70</f>
        <v>0.15634999999999999</v>
      </c>
      <c r="BK475" s="31">
        <f>'2026gf_All'!BK470</f>
        <v>22.663450000000001</v>
      </c>
      <c r="BL475" s="31">
        <f>'2026gf_All'!BL470</f>
        <v>3.6135299999999999</v>
      </c>
      <c r="BM475" s="33">
        <f t="shared" si="71"/>
        <v>28.682300000000001</v>
      </c>
      <c r="BN475" s="9">
        <f t="shared" ca="1" si="65"/>
        <v>32.012655601503226</v>
      </c>
      <c r="BO475" s="10">
        <f>'2023gf_All'!BM470</f>
        <v>28.798220000000001</v>
      </c>
      <c r="BP475" s="10">
        <f>'2023gf_All'!BN470</f>
        <v>33.401930000000007</v>
      </c>
      <c r="BQ475" s="10">
        <f>'2026gf_All'!BM470</f>
        <v>28.682300000000001</v>
      </c>
      <c r="BR475" s="10">
        <f>'2026gf_All'!BN470</f>
        <v>31.717359999999999</v>
      </c>
      <c r="BS475">
        <f t="shared" si="66"/>
        <v>0.11591999999999913</v>
      </c>
      <c r="BT475">
        <f t="shared" si="67"/>
        <v>1.6845700000000079</v>
      </c>
      <c r="BU475" s="14">
        <f t="shared" si="73"/>
        <v>6.8812812765274581E-2</v>
      </c>
      <c r="BV475" s="9">
        <f t="shared" ca="1" si="68"/>
        <v>2.0320120936650702E-2</v>
      </c>
      <c r="BW475" s="9">
        <f t="shared" ca="1" si="69"/>
        <v>28.70262012093665</v>
      </c>
      <c r="BX475" s="9">
        <f ca="1">IF(primary_calibration!BI475=1,SUM(BW475,I475:BF475),0)</f>
        <v>60.715275722439884</v>
      </c>
      <c r="BY475">
        <f t="shared" ca="1" si="70"/>
        <v>61.318407600477364</v>
      </c>
    </row>
    <row r="476" spans="1:77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4.599999999999994</v>
      </c>
      <c r="G476">
        <v>66.3</v>
      </c>
      <c r="H476">
        <f t="shared" ca="1" si="72"/>
        <v>66.623144563333142</v>
      </c>
      <c r="I476" s="4">
        <f ca="1">IF(I$4=1, '2026gf_All'!I471+I$2*'2026gf_All'!I471*primary_calibration!I476,'2026gf_All'!I471+I$3*'2026gf_All'!I471*primary_calibration!I476)</f>
        <v>4.7729574780835879E-2</v>
      </c>
      <c r="J476" s="4">
        <f ca="1">IF(J$4=1, '2026gf_All'!J471+J$2*'2026gf_All'!J471*primary_calibration!J476,'2026gf_All'!J471+J$3*'2026gf_All'!J471*primary_calibration!J476)</f>
        <v>1.1957297881528436E-2</v>
      </c>
      <c r="K476" s="4">
        <f ca="1">IF(K$4=1, '2026gf_All'!K471+K$2*'2026gf_All'!K471*primary_calibration!K476,'2026gf_All'!K471+K$3*'2026gf_All'!K471*primary_calibration!K476)</f>
        <v>0.1526210585044103</v>
      </c>
      <c r="L476" s="4">
        <f ca="1">IF(L$4=1, '2026gf_All'!L471+L$2*'2026gf_All'!L471*primary_calibration!L476,'2026gf_All'!L471+L$3*'2026gf_All'!L471*primary_calibration!L476)</f>
        <v>3.1592216435954744E-2</v>
      </c>
      <c r="M476" s="4">
        <f ca="1">IF(M$4=1, '2026gf_All'!M471+M$2*'2026gf_All'!M471*primary_calibration!M476,'2026gf_All'!M471+M$3*'2026gf_All'!M471*primary_calibration!M476)</f>
        <v>4.5622227165043348E-2</v>
      </c>
      <c r="N476" s="4">
        <f ca="1">IF(N$4=1, '2026gf_All'!N471+N$2*'2026gf_All'!N471*primary_calibration!N476,'2026gf_All'!N471+N$3*'2026gf_All'!N471*primary_calibration!N476)</f>
        <v>0.17176937049693655</v>
      </c>
      <c r="O476" s="4">
        <f ca="1">IF(O$4=1, '2026gf_All'!O471+O$2*'2026gf_All'!O471*primary_calibration!O476,'2026gf_All'!O471+O$3*'2026gf_All'!O471*primary_calibration!O476)</f>
        <v>0.42740022942831746</v>
      </c>
      <c r="P476" s="4">
        <f ca="1">IF(P$4=1, '2026gf_All'!P471+P$2*'2026gf_All'!P471*primary_calibration!P476,'2026gf_All'!P471+P$3*'2026gf_All'!P471*primary_calibration!P476)</f>
        <v>3.1276368073907053E-2</v>
      </c>
      <c r="Q476" s="4">
        <f ca="1">IF(Q$4=1, '2026gf_All'!Q471+Q$2*'2026gf_All'!Q471*primary_calibration!Q476,'2026gf_All'!Q471+Q$3*'2026gf_All'!Q471*primary_calibration!Q476)</f>
        <v>2.2405797591775505E-2</v>
      </c>
      <c r="R476" s="4">
        <f ca="1">IF(R$4=1, '2026gf_All'!R471+R$2*'2026gf_All'!R471*primary_calibration!R476,'2026gf_All'!R471+R$3*'2026gf_All'!R471*primary_calibration!R476)</f>
        <v>8.036819556869039E-2</v>
      </c>
      <c r="S476" s="4">
        <f ca="1">IF(S$4=1, '2026gf_All'!S471+S$2*'2026gf_All'!S471*primary_calibration!S476,'2026gf_All'!S471+S$3*'2026gf_All'!S471*primary_calibration!S476)</f>
        <v>2.2300121197843491E-2</v>
      </c>
      <c r="T476" s="4">
        <f ca="1">IF(T$4=1, '2026gf_All'!T471+T$2*'2026gf_All'!T471*primary_calibration!T476,'2026gf_All'!T471+T$3*'2026gf_All'!T471*primary_calibration!T476)</f>
        <v>0.47999716632436434</v>
      </c>
      <c r="U476" s="4">
        <f ca="1">IF(U$4=1, '2026gf_All'!U471+U$2*'2026gf_All'!U471*primary_calibration!U476,'2026gf_All'!U471+U$3*'2026gf_All'!U471*primary_calibration!U476)</f>
        <v>0.8649996312238637</v>
      </c>
      <c r="V476" s="4">
        <f ca="1">IF(V$4=1, '2026gf_All'!V471+V$2*'2026gf_All'!V471*primary_calibration!V476,'2026gf_All'!V471+V$3*'2026gf_All'!V471*primary_calibration!V476)</f>
        <v>0.18139061802916392</v>
      </c>
      <c r="W476" s="4">
        <f ca="1">IF(W$4=1, '2026gf_All'!W471+W$2*'2026gf_All'!W471*primary_calibration!W476,'2026gf_All'!W471+W$3*'2026gf_All'!W471*primary_calibration!W476)</f>
        <v>0.12579246075678513</v>
      </c>
      <c r="X476" s="4">
        <f ca="1">IF(X$4=1, '2026gf_All'!X471+X$2*'2026gf_All'!X471*primary_calibration!X476,'2026gf_All'!X471+X$3*'2026gf_All'!X471*primary_calibration!X476)</f>
        <v>0.71866674049233326</v>
      </c>
      <c r="Y476" s="4">
        <f ca="1">IF(Y$4=1, '2026gf_All'!Y471+Y$2*'2026gf_All'!Y471*primary_calibration!Y476,'2026gf_All'!Y471+Y$3*'2026gf_All'!Y471*primary_calibration!Y476)</f>
        <v>0.15015472506035113</v>
      </c>
      <c r="Z476" s="4">
        <f ca="1">IF(Z$4=1, '2026gf_All'!Z471+Z$2*'2026gf_All'!Z471*primary_calibration!Z476,'2026gf_All'!Z471+Z$3*'2026gf_All'!Z471*primary_calibration!Z476)</f>
        <v>2.3749546632098593E-3</v>
      </c>
      <c r="AA476" s="4">
        <f ca="1">IF(AA$4=1, '2026gf_All'!AA471+AA$2*'2026gf_All'!AA471*primary_calibration!AA476,'2026gf_All'!AA471+AA$3*'2026gf_All'!AA471*primary_calibration!AA476)</f>
        <v>1.0950731137114518</v>
      </c>
      <c r="AB476" s="4">
        <f ca="1">IF(AB$4=1, '2026gf_All'!AB471+AB$2*'2026gf_All'!AB471*primary_calibration!AB476,'2026gf_All'!AB471+AB$3*'2026gf_All'!AB471*primary_calibration!AB476)</f>
        <v>2.0260334019798869E-2</v>
      </c>
      <c r="AC476" s="4">
        <f ca="1">IF(AC$4=1, '2026gf_All'!AC471+AC$2*'2026gf_All'!AC471*primary_calibration!AC476,'2026gf_All'!AC471+AC$3*'2026gf_All'!AC471*primary_calibration!AC476)</f>
        <v>1.0563145487139363</v>
      </c>
      <c r="AD476" s="4">
        <f ca="1">IF(AD$4=1, '2026gf_All'!AD471+AD$2*'2026gf_All'!AD471*primary_calibration!AD476,'2026gf_All'!AD471+AD$3*'2026gf_All'!AD471*primary_calibration!AD476)</f>
        <v>0.12888306046969472</v>
      </c>
      <c r="AE476" s="4">
        <f ca="1">IF(AE$4=1, '2026gf_All'!AE471+AE$2*'2026gf_All'!AE471*primary_calibration!AE476,'2026gf_All'!AE471+AE$3*'2026gf_All'!AE471*primary_calibration!AE476)</f>
        <v>6.3228920914906922E-2</v>
      </c>
      <c r="AF476" s="4">
        <f ca="1">IF(AF$4=1, '2026gf_All'!AF471+AF$2*'2026gf_All'!AF471*primary_calibration!AF476,'2026gf_All'!AF471+AF$3*'2026gf_All'!AF471*primary_calibration!AF476)</f>
        <v>0.33068587135795874</v>
      </c>
      <c r="AG476" s="4">
        <f ca="1">IF(AG$4=1, '2026gf_All'!AG471+AG$2*'2026gf_All'!AG471*primary_calibration!AG476,'2026gf_All'!AG471+AG$3*'2026gf_All'!AG471*primary_calibration!AG476)</f>
        <v>5.9643966475113629E-2</v>
      </c>
      <c r="AH476" s="4">
        <f ca="1">IF(AH$4=1, '2026gf_All'!AH471+AH$2*'2026gf_All'!AH471*primary_calibration!AH476,'2026gf_All'!AH471+AH$3*'2026gf_All'!AH471*primary_calibration!AH476)</f>
        <v>6.544877162040251E-2</v>
      </c>
      <c r="AI476" s="4">
        <f ca="1">IF(AI$4=1, '2026gf_All'!AI471+AI$2*'2026gf_All'!AI471*primary_calibration!AI476,'2026gf_All'!AI471+AI$3*'2026gf_All'!AI471*primary_calibration!AI476)</f>
        <v>1.0698350987839158E-2</v>
      </c>
      <c r="AJ476" s="4">
        <f ca="1">IF(AJ$4=1, '2026gf_All'!AJ471+AJ$2*'2026gf_All'!AJ471*primary_calibration!AJ476,'2026gf_All'!AJ471+AJ$3*'2026gf_All'!AJ471*primary_calibration!AJ476)</f>
        <v>4.3543360599175062E-3</v>
      </c>
      <c r="AK476" s="4">
        <f ca="1">IF(AK$4=1, '2026gf_All'!AK471+AK$2*'2026gf_All'!AK471*primary_calibration!AK476,'2026gf_All'!AK471+AK$3*'2026gf_All'!AK471*primary_calibration!AK476)</f>
        <v>7.7141248726409364</v>
      </c>
      <c r="AL476" s="4">
        <f ca="1">IF(AL$4=1, '2026gf_All'!AL471+AL$2*'2026gf_All'!AL471*primary_calibration!AL476,'2026gf_All'!AL471+AL$3*'2026gf_All'!AL471*primary_calibration!AL476)</f>
        <v>3.9047397333510862E-2</v>
      </c>
      <c r="AM476" s="4">
        <f ca="1">IF(AM$4=1, '2026gf_All'!AM471+AM$2*'2026gf_All'!AM471*primary_calibration!AM476,'2026gf_All'!AM471+AM$3*'2026gf_All'!AM471*primary_calibration!AM476)</f>
        <v>12.456393765428423</v>
      </c>
      <c r="AN476" s="4">
        <f ca="1">IF(AN$4=1, '2026gf_All'!AN471+AN$2*'2026gf_All'!AN471*primary_calibration!AN476,'2026gf_All'!AN471+AN$3*'2026gf_All'!AN471*primary_calibration!AN476)</f>
        <v>0.45271272675187924</v>
      </c>
      <c r="AO476" s="4">
        <f ca="1">IF(AO$4=1, '2026gf_All'!AO471+AO$2*'2026gf_All'!AO471*primary_calibration!AO476,'2026gf_All'!AO471+AO$3*'2026gf_All'!AO471*primary_calibration!AO476)</f>
        <v>8.5960022831284219E-2</v>
      </c>
      <c r="AP476" s="4">
        <f ca="1">IF(AP$4=1, '2026gf_All'!AP471+AP$2*'2026gf_All'!AP471*primary_calibration!AP476,'2026gf_All'!AP471+AP$3*'2026gf_All'!AP471*primary_calibration!AP476)</f>
        <v>1.8469556075503923</v>
      </c>
      <c r="AQ476" s="4">
        <f ca="1">IF(AQ$4=1, '2026gf_All'!AQ471+AQ$2*'2026gf_All'!AQ471*primary_calibration!AQ476,'2026gf_All'!AQ471+AQ$3*'2026gf_All'!AQ471*primary_calibration!AQ476)</f>
        <v>0.18478896688383509</v>
      </c>
      <c r="AR476" s="4">
        <f ca="1">IF(AR$4=1, '2026gf_All'!AR471+AR$2*'2026gf_All'!AR471*primary_calibration!AR476,'2026gf_All'!AR471+AR$3*'2026gf_All'!AR471*primary_calibration!AR476)</f>
        <v>2.3921699287106187E-2</v>
      </c>
      <c r="AS476" s="4">
        <f ca="1">IF(AS$4=1, '2026gf_All'!AS471+AS$2*'2026gf_All'!AS471*primary_calibration!AS476,'2026gf_All'!AS471+AS$3*'2026gf_All'!AS471*primary_calibration!AS476)</f>
        <v>4.9908430843255633</v>
      </c>
      <c r="AT476" s="4">
        <f ca="1">IF(AT$4=1, '2026gf_All'!AT471+AT$2*'2026gf_All'!AT471*primary_calibration!AT476,'2026gf_All'!AT471+AT$3*'2026gf_All'!AT471*primary_calibration!AT476)</f>
        <v>2.4509623896960407E-3</v>
      </c>
      <c r="AU476" s="4">
        <f ca="1">IF(AU$4=1, '2026gf_All'!AU471+AU$2*'2026gf_All'!AU471*primary_calibration!AU476,'2026gf_All'!AU471+AU$3*'2026gf_All'!AU471*primary_calibration!AU476)</f>
        <v>8.7692749670203934E-2</v>
      </c>
      <c r="AV476" s="4">
        <f ca="1">IF(AV$4=1, '2026gf_All'!AV471+AV$2*'2026gf_All'!AV471*primary_calibration!AV476,'2026gf_All'!AV471+AV$3*'2026gf_All'!AV471*primary_calibration!AV476)</f>
        <v>4.0033237763177486E-2</v>
      </c>
      <c r="AW476" s="4">
        <f ca="1">IF(AW$4=1, '2026gf_All'!AW471+AW$2*'2026gf_All'!AW471*primary_calibration!AW476,'2026gf_All'!AW471+AW$3*'2026gf_All'!AW471*primary_calibration!AW476)</f>
        <v>0.20738662060395183</v>
      </c>
      <c r="AX476" s="4">
        <f ca="1">IF(AX$4=1, '2026gf_All'!AX471+AX$2*'2026gf_All'!AX471*primary_calibration!AX476,'2026gf_All'!AX471+AX$3*'2026gf_All'!AX471*primary_calibration!AX476)</f>
        <v>0.55827694681526674</v>
      </c>
      <c r="AY476" s="4">
        <f ca="1">IF(AY$4=1, '2026gf_All'!AY471+AY$2*'2026gf_All'!AY471*primary_calibration!AY476,'2026gf_All'!AY471+AY$3*'2026gf_All'!AY471*primary_calibration!AY476)</f>
        <v>2.4507841287535137E-2</v>
      </c>
      <c r="AZ476" s="4">
        <f ca="1">IF(AZ$4=1, '2026gf_All'!AZ471+AZ$2*'2026gf_All'!AZ471*primary_calibration!AZ476,'2026gf_All'!AZ471+AZ$3*'2026gf_All'!AZ471*primary_calibration!AZ476)</f>
        <v>3.4918739968779209E-3</v>
      </c>
      <c r="BA476" s="4">
        <f ca="1">IF(BA$4=1, '2026gf_All'!BA471+BA$2*'2026gf_All'!BA471*primary_calibration!BA476,'2026gf_All'!BA471+BA$3*'2026gf_All'!BA471*primary_calibration!BA476)</f>
        <v>1.149517647690534</v>
      </c>
      <c r="BB476" s="4">
        <f ca="1">IF(BB$4=1, '2026gf_All'!BB471+BB$2*'2026gf_All'!BB471*primary_calibration!BB476,'2026gf_All'!BB471+BB$3*'2026gf_All'!BB471*primary_calibration!BB476)</f>
        <v>4.301715113604905E-2</v>
      </c>
      <c r="BC476" s="4">
        <f ca="1">IF(BC$4=1, '2026gf_All'!BC471+BC$2*'2026gf_All'!BC471*primary_calibration!BC476,'2026gf_All'!BC471+BC$3*'2026gf_All'!BC471*primary_calibration!BC476)</f>
        <v>1.1635382160975165</v>
      </c>
      <c r="BD476" s="4">
        <f ca="1">IF(BD$4=1, '2026gf_All'!BD471+BD$2*'2026gf_All'!BD471*primary_calibration!BD476,'2026gf_All'!BD471+BD$3*'2026gf_All'!BD471*primary_calibration!BD476)</f>
        <v>0.12252341004108619</v>
      </c>
      <c r="BE476" s="4">
        <f ca="1">IF(BE$4=1, '2026gf_All'!BE471+BE$2*'2026gf_All'!BE471*primary_calibration!BE476,'2026gf_All'!BE471+BE$3*'2026gf_All'!BE471*primary_calibration!BE476)</f>
        <v>6.724199271177754E-2</v>
      </c>
      <c r="BF476" s="4">
        <f ca="1">IF(BF$4=1, '2026gf_All'!BF471+BF$2*'2026gf_All'!BF471*primary_calibration!BF476,'2026gf_All'!BF471+BF$3*'2026gf_All'!BF471*primary_calibration!BF476)</f>
        <v>3.9184204836713024E-3</v>
      </c>
      <c r="BG476" s="31">
        <f>'2026gf_All'!BG471</f>
        <v>2.2372899999999998</v>
      </c>
      <c r="BH476" s="31">
        <f>'2026gf_All'!BH471</f>
        <v>0.84365999999999997</v>
      </c>
      <c r="BI476" s="31">
        <f>'2026gf_All'!BI471</f>
        <v>0.29096</v>
      </c>
      <c r="BJ476" s="31">
        <f>'2026gf_All'!BJ471</f>
        <v>0.6391</v>
      </c>
      <c r="BK476" s="31">
        <f>'2026gf_All'!BK471</f>
        <v>17.788039999999999</v>
      </c>
      <c r="BL476" s="31">
        <f>'2026gf_All'!BL471</f>
        <v>5.4556500000000003</v>
      </c>
      <c r="BM476" s="33">
        <f t="shared" si="71"/>
        <v>27.2547</v>
      </c>
      <c r="BN476" s="9">
        <f t="shared" ca="1" si="65"/>
        <v>37.671355241726609</v>
      </c>
      <c r="BO476" s="10">
        <f>'2023gf_All'!BM471</f>
        <v>27.197770000000002</v>
      </c>
      <c r="BP476" s="10">
        <f>'2023gf_All'!BN471</f>
        <v>39.001829999999991</v>
      </c>
      <c r="BQ476" s="10">
        <f>'2026gf_All'!BM471</f>
        <v>27.2547</v>
      </c>
      <c r="BR476" s="10">
        <f>'2026gf_All'!BN471</f>
        <v>37.345629999999993</v>
      </c>
      <c r="BS476">
        <f t="shared" si="66"/>
        <v>-5.6929999999997705E-2</v>
      </c>
      <c r="BT476">
        <f t="shared" si="67"/>
        <v>1.6561999999999983</v>
      </c>
      <c r="BU476" s="14">
        <f t="shared" si="73"/>
        <v>-3.4373867890350053E-2</v>
      </c>
      <c r="BV476" s="9">
        <f t="shared" ca="1" si="68"/>
        <v>-1.1196436427663031E-2</v>
      </c>
      <c r="BW476" s="9">
        <f t="shared" ca="1" si="69"/>
        <v>27.243503563572336</v>
      </c>
      <c r="BX476" s="9">
        <f ca="1">IF(primary_calibration!BI476=1,SUM(BW476,I476:BF476),0)</f>
        <v>64.914858805298948</v>
      </c>
      <c r="BY476">
        <f t="shared" ca="1" si="70"/>
        <v>66.623144563333142</v>
      </c>
    </row>
    <row r="477" spans="1:77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3.7</v>
      </c>
      <c r="G477">
        <v>65.2</v>
      </c>
      <c r="H477">
        <f t="shared" ca="1" si="72"/>
        <v>65.539831487846499</v>
      </c>
      <c r="I477" s="4">
        <f ca="1">IF(I$4=1, '2026gf_All'!I472+I$2*'2026gf_All'!I472*primary_calibration!I477,'2026gf_All'!I472+I$3*'2026gf_All'!I472*primary_calibration!I477)</f>
        <v>7.2727947830052084E-2</v>
      </c>
      <c r="J477" s="4">
        <f ca="1">IF(J$4=1, '2026gf_All'!J472+J$2*'2026gf_All'!J472*primary_calibration!J477,'2026gf_All'!J472+J$3*'2026gf_All'!J472*primary_calibration!J477)</f>
        <v>8.8867057932264168E-3</v>
      </c>
      <c r="K477" s="4">
        <f ca="1">IF(K$4=1, '2026gf_All'!K472+K$2*'2026gf_All'!K472*primary_calibration!K477,'2026gf_All'!K472+K$3*'2026gf_All'!K472*primary_calibration!K477)</f>
        <v>0.15905149646072875</v>
      </c>
      <c r="L477" s="4">
        <f ca="1">IF(L$4=1, '2026gf_All'!L472+L$2*'2026gf_All'!L472*primary_calibration!L477,'2026gf_All'!L472+L$3*'2026gf_All'!L472*primary_calibration!L477)</f>
        <v>2.1248423085653764E-2</v>
      </c>
      <c r="M477" s="4">
        <f ca="1">IF(M$4=1, '2026gf_All'!M472+M$2*'2026gf_All'!M472*primary_calibration!M477,'2026gf_All'!M472+M$3*'2026gf_All'!M472*primary_calibration!M477)</f>
        <v>2.6756403242476585E-2</v>
      </c>
      <c r="N477" s="4">
        <f ca="1">IF(N$4=1, '2026gf_All'!N472+N$2*'2026gf_All'!N472*primary_calibration!N477,'2026gf_All'!N472+N$3*'2026gf_All'!N472*primary_calibration!N477)</f>
        <v>1.4669540366837488</v>
      </c>
      <c r="O477" s="4">
        <f ca="1">IF(O$4=1, '2026gf_All'!O472+O$2*'2026gf_All'!O472*primary_calibration!O477,'2026gf_All'!O472+O$3*'2026gf_All'!O472*primary_calibration!O477)</f>
        <v>0.46687403540731737</v>
      </c>
      <c r="P477" s="4">
        <f ca="1">IF(P$4=1, '2026gf_All'!P472+P$2*'2026gf_All'!P472*primary_calibration!P477,'2026gf_All'!P472+P$3*'2026gf_All'!P472*primary_calibration!P477)</f>
        <v>3.2624700321972074E-2</v>
      </c>
      <c r="Q477" s="4">
        <f ca="1">IF(Q$4=1, '2026gf_All'!Q472+Q$2*'2026gf_All'!Q472*primary_calibration!Q477,'2026gf_All'!Q472+Q$3*'2026gf_All'!Q472*primary_calibration!Q477)</f>
        <v>3.049581603294697E-2</v>
      </c>
      <c r="R477" s="4">
        <f ca="1">IF(R$4=1, '2026gf_All'!R472+R$2*'2026gf_All'!R472*primary_calibration!R477,'2026gf_All'!R472+R$3*'2026gf_All'!R472*primary_calibration!R477)</f>
        <v>8.4484886077269047E-2</v>
      </c>
      <c r="S477" s="4">
        <f ca="1">IF(S$4=1, '2026gf_All'!S472+S$2*'2026gf_All'!S472*primary_calibration!S477,'2026gf_All'!S472+S$3*'2026gf_All'!S472*primary_calibration!S477)</f>
        <v>1.7952536406719982E-2</v>
      </c>
      <c r="T477" s="4">
        <f ca="1">IF(T$4=1, '2026gf_All'!T472+T$2*'2026gf_All'!T472*primary_calibration!T477,'2026gf_All'!T472+T$3*'2026gf_All'!T472*primary_calibration!T477)</f>
        <v>0.55912925267426972</v>
      </c>
      <c r="U477" s="4">
        <f ca="1">IF(U$4=1, '2026gf_All'!U472+U$2*'2026gf_All'!U472*primary_calibration!U477,'2026gf_All'!U472+U$3*'2026gf_All'!U472*primary_calibration!U477)</f>
        <v>0.83480764403944896</v>
      </c>
      <c r="V477" s="4">
        <f ca="1">IF(V$4=1, '2026gf_All'!V472+V$2*'2026gf_All'!V472*primary_calibration!V477,'2026gf_All'!V472+V$3*'2026gf_All'!V472*primary_calibration!V477)</f>
        <v>0.20702939079062127</v>
      </c>
      <c r="W477" s="4">
        <f ca="1">IF(W$4=1, '2026gf_All'!W472+W$2*'2026gf_All'!W472*primary_calibration!W477,'2026gf_All'!W472+W$3*'2026gf_All'!W472*primary_calibration!W477)</f>
        <v>9.7751659627594162E-2</v>
      </c>
      <c r="X477" s="4">
        <f ca="1">IF(X$4=1, '2026gf_All'!X472+X$2*'2026gf_All'!X472*primary_calibration!X477,'2026gf_All'!X472+X$3*'2026gf_All'!X472*primary_calibration!X477)</f>
        <v>0.61553214217149377</v>
      </c>
      <c r="Y477" s="4">
        <f ca="1">IF(Y$4=1, '2026gf_All'!Y472+Y$2*'2026gf_All'!Y472*primary_calibration!Y477,'2026gf_All'!Y472+Y$3*'2026gf_All'!Y472*primary_calibration!Y477)</f>
        <v>0.15299754784545527</v>
      </c>
      <c r="Z477" s="4">
        <f ca="1">IF(Z$4=1, '2026gf_All'!Z472+Z$2*'2026gf_All'!Z472*primary_calibration!Z477,'2026gf_All'!Z472+Z$3*'2026gf_All'!Z472*primary_calibration!Z477)</f>
        <v>4.3092659072322499E-3</v>
      </c>
      <c r="AA477" s="4">
        <f ca="1">IF(AA$4=1, '2026gf_All'!AA472+AA$2*'2026gf_All'!AA472*primary_calibration!AA477,'2026gf_All'!AA472+AA$3*'2026gf_All'!AA472*primary_calibration!AA477)</f>
        <v>1.1961205289202361</v>
      </c>
      <c r="AB477" s="4">
        <f ca="1">IF(AB$4=1, '2026gf_All'!AB472+AB$2*'2026gf_All'!AB472*primary_calibration!AB477,'2026gf_All'!AB472+AB$3*'2026gf_All'!AB472*primary_calibration!AB477)</f>
        <v>4.9509087697810469E-2</v>
      </c>
      <c r="AC477" s="4">
        <f ca="1">IF(AC$4=1, '2026gf_All'!AC472+AC$2*'2026gf_All'!AC472*primary_calibration!AC477,'2026gf_All'!AC472+AC$3*'2026gf_All'!AC472*primary_calibration!AC477)</f>
        <v>1.1561520102443446</v>
      </c>
      <c r="AD477" s="4">
        <f ca="1">IF(AD$4=1, '2026gf_All'!AD472+AD$2*'2026gf_All'!AD472*primary_calibration!AD477,'2026gf_All'!AD472+AD$3*'2026gf_All'!AD472*primary_calibration!AD477)</f>
        <v>0.21625486603722835</v>
      </c>
      <c r="AE477" s="4">
        <f ca="1">IF(AE$4=1, '2026gf_All'!AE472+AE$2*'2026gf_All'!AE472*primary_calibration!AE477,'2026gf_All'!AE472+AE$3*'2026gf_All'!AE472*primary_calibration!AE477)</f>
        <v>7.9045446868775598E-2</v>
      </c>
      <c r="AF477" s="4">
        <f ca="1">IF(AF$4=1, '2026gf_All'!AF472+AF$2*'2026gf_All'!AF472*primary_calibration!AF477,'2026gf_All'!AF472+AF$3*'2026gf_All'!AF472*primary_calibration!AF477)</f>
        <v>0.32559798186637662</v>
      </c>
      <c r="AG477" s="4">
        <f ca="1">IF(AG$4=1, '2026gf_All'!AG472+AG$2*'2026gf_All'!AG472*primary_calibration!AG477,'2026gf_All'!AG472+AG$3*'2026gf_All'!AG472*primary_calibration!AG477)</f>
        <v>4.993367491386641E-2</v>
      </c>
      <c r="AH477" s="4">
        <f ca="1">IF(AH$4=1, '2026gf_All'!AH472+AH$2*'2026gf_All'!AH472*primary_calibration!AH477,'2026gf_All'!AH472+AH$3*'2026gf_All'!AH472*primary_calibration!AH477)</f>
        <v>6.6749740354510326E-2</v>
      </c>
      <c r="AI477" s="4">
        <f ca="1">IF(AI$4=1, '2026gf_All'!AI472+AI$2*'2026gf_All'!AI472*primary_calibration!AI477,'2026gf_All'!AI472+AI$3*'2026gf_All'!AI472*primary_calibration!AI477)</f>
        <v>6.3819841959697433E-3</v>
      </c>
      <c r="AJ477" s="4">
        <f ca="1">IF(AJ$4=1, '2026gf_All'!AJ472+AJ$2*'2026gf_All'!AJ472*primary_calibration!AJ477,'2026gf_All'!AJ472+AJ$3*'2026gf_All'!AJ472*primary_calibration!AJ477)</f>
        <v>6.5050295804397109E-3</v>
      </c>
      <c r="AK477" s="4">
        <f ca="1">IF(AK$4=1, '2026gf_All'!AK472+AK$2*'2026gf_All'!AK472*primary_calibration!AK477,'2026gf_All'!AK472+AK$3*'2026gf_All'!AK472*primary_calibration!AK477)</f>
        <v>5.6053523658841433</v>
      </c>
      <c r="AL477" s="4">
        <f ca="1">IF(AL$4=1, '2026gf_All'!AL472+AL$2*'2026gf_All'!AL472*primary_calibration!AL477,'2026gf_All'!AL472+AL$3*'2026gf_All'!AL472*primary_calibration!AL477)</f>
        <v>2.2616869392171855E-2</v>
      </c>
      <c r="AM477" s="4">
        <f ca="1">IF(AM$4=1, '2026gf_All'!AM472+AM$2*'2026gf_All'!AM472*primary_calibration!AM477,'2026gf_All'!AM472+AM$3*'2026gf_All'!AM472*primary_calibration!AM477)</f>
        <v>11.641823350935274</v>
      </c>
      <c r="AN477" s="4">
        <f ca="1">IF(AN$4=1, '2026gf_All'!AN472+AN$2*'2026gf_All'!AN472*primary_calibration!AN477,'2026gf_All'!AN472+AN$3*'2026gf_All'!AN472*primary_calibration!AN477)</f>
        <v>0.46909951563407004</v>
      </c>
      <c r="AO477" s="4">
        <f ca="1">IF(AO$4=1, '2026gf_All'!AO472+AO$2*'2026gf_All'!AO472*primary_calibration!AO477,'2026gf_All'!AO472+AO$3*'2026gf_All'!AO472*primary_calibration!AO477)</f>
        <v>0.13241655282727707</v>
      </c>
      <c r="AP477" s="4">
        <f ca="1">IF(AP$4=1, '2026gf_All'!AP472+AP$2*'2026gf_All'!AP472*primary_calibration!AP477,'2026gf_All'!AP472+AP$3*'2026gf_All'!AP472*primary_calibration!AP477)</f>
        <v>1.566681791586507</v>
      </c>
      <c r="AQ477" s="4">
        <f ca="1">IF(AQ$4=1, '2026gf_All'!AQ472+AQ$2*'2026gf_All'!AQ472*primary_calibration!AQ477,'2026gf_All'!AQ472+AQ$3*'2026gf_All'!AQ472*primary_calibration!AQ477)</f>
        <v>0.12614391875311179</v>
      </c>
      <c r="AR477" s="4">
        <f ca="1">IF(AR$4=1, '2026gf_All'!AR472+AR$2*'2026gf_All'!AR472*primary_calibration!AR477,'2026gf_All'!AR472+AR$3*'2026gf_All'!AR472*primary_calibration!AR477)</f>
        <v>2.1175627409803617E-2</v>
      </c>
      <c r="AS477" s="4">
        <f ca="1">IF(AS$4=1, '2026gf_All'!AS472+AS$2*'2026gf_All'!AS472*primary_calibration!AS477,'2026gf_All'!AS472+AS$3*'2026gf_All'!AS472*primary_calibration!AS477)</f>
        <v>4.0727838373254972</v>
      </c>
      <c r="AT477" s="4">
        <f ca="1">IF(AT$4=1, '2026gf_All'!AT472+AT$2*'2026gf_All'!AT472*primary_calibration!AT477,'2026gf_All'!AT472+AT$3*'2026gf_All'!AT472*primary_calibration!AT477)</f>
        <v>2.895948303146767E-3</v>
      </c>
      <c r="AU477" s="4">
        <f ca="1">IF(AU$4=1, '2026gf_All'!AU472+AU$2*'2026gf_All'!AU472*primary_calibration!AU477,'2026gf_All'!AU472+AU$3*'2026gf_All'!AU472*primary_calibration!AU477)</f>
        <v>8.2187577241523729E-2</v>
      </c>
      <c r="AV477" s="4">
        <f ca="1">IF(AV$4=1, '2026gf_All'!AV472+AV$2*'2026gf_All'!AV472*primary_calibration!AV477,'2026gf_All'!AV472+AV$3*'2026gf_All'!AV472*primary_calibration!AV477)</f>
        <v>4.3360141752722348E-2</v>
      </c>
      <c r="AW477" s="4">
        <f ca="1">IF(AW$4=1, '2026gf_All'!AW472+AW$2*'2026gf_All'!AW472*primary_calibration!AW477,'2026gf_All'!AW472+AW$3*'2026gf_All'!AW472*primary_calibration!AW477)</f>
        <v>0.22674608434417196</v>
      </c>
      <c r="AX477" s="4">
        <f ca="1">IF(AX$4=1, '2026gf_All'!AX472+AX$2*'2026gf_All'!AX472*primary_calibration!AX477,'2026gf_All'!AX472+AX$3*'2026gf_All'!AX472*primary_calibration!AX477)</f>
        <v>0.41170138839988202</v>
      </c>
      <c r="AY477" s="4">
        <f ca="1">IF(AY$4=1, '2026gf_All'!AY472+AY$2*'2026gf_All'!AY472*primary_calibration!AY477,'2026gf_All'!AY472+AY$3*'2026gf_All'!AY472*primary_calibration!AY477)</f>
        <v>1.4175952947649237E-2</v>
      </c>
      <c r="AZ477" s="4">
        <f ca="1">IF(AZ$4=1, '2026gf_All'!AZ472+AZ$2*'2026gf_All'!AZ472*primary_calibration!AZ477,'2026gf_All'!AZ472+AZ$3*'2026gf_All'!AZ472*primary_calibration!AZ477)</f>
        <v>4.5700000000000003E-3</v>
      </c>
      <c r="BA477" s="4">
        <f ca="1">IF(BA$4=1, '2026gf_All'!BA472+BA$2*'2026gf_All'!BA472*primary_calibration!BA477,'2026gf_All'!BA472+BA$3*'2026gf_All'!BA472*primary_calibration!BA477)</f>
        <v>1.1152590979917547</v>
      </c>
      <c r="BB477" s="4">
        <f ca="1">IF(BB$4=1, '2026gf_All'!BB472+BB$2*'2026gf_All'!BB472*primary_calibration!BB477,'2026gf_All'!BB472+BB$3*'2026gf_All'!BB472*primary_calibration!BB477)</f>
        <v>4.5631513077539265E-2</v>
      </c>
      <c r="BC477" s="4">
        <f ca="1">IF(BC$4=1, '2026gf_All'!BC472+BC$2*'2026gf_All'!BC472*primary_calibration!BC477,'2026gf_All'!BC472+BC$3*'2026gf_All'!BC472*primary_calibration!BC477)</f>
        <v>0.94382969744346268</v>
      </c>
      <c r="BD477" s="4">
        <f ca="1">IF(BD$4=1, '2026gf_All'!BD472+BD$2*'2026gf_All'!BD472*primary_calibration!BD477,'2026gf_All'!BD472+BD$3*'2026gf_All'!BD472*primary_calibration!BD477)</f>
        <v>0.18348688608427388</v>
      </c>
      <c r="BE477" s="4">
        <f ca="1">IF(BE$4=1, '2026gf_All'!BE472+BE$2*'2026gf_All'!BE472*primary_calibration!BE477,'2026gf_All'!BE472+BE$3*'2026gf_All'!BE472*primary_calibration!BE477)</f>
        <v>4.106134639060089E-2</v>
      </c>
      <c r="BF477" s="4">
        <f ca="1">IF(BF$4=1, '2026gf_All'!BF472+BF$2*'2026gf_All'!BF472*primary_calibration!BF477,'2026gf_All'!BF472+BF$3*'2026gf_All'!BF472*primary_calibration!BF477)</f>
        <v>2.5397073523243129E-3</v>
      </c>
      <c r="BG477" s="31">
        <f>'2026gf_All'!BG472</f>
        <v>2.5163899999999999</v>
      </c>
      <c r="BH477" s="31">
        <f>'2026gf_All'!BH472</f>
        <v>1.22299</v>
      </c>
      <c r="BI477" s="31">
        <f>'2026gf_All'!BI472</f>
        <v>0.21618000000000001</v>
      </c>
      <c r="BJ477" s="31">
        <f>'2026gf_All'!BJ472</f>
        <v>0.39496999999999999</v>
      </c>
      <c r="BK477" s="31">
        <f>'2026gf_All'!BK472</f>
        <v>19.206779999999998</v>
      </c>
      <c r="BL477" s="31">
        <f>'2026gf_All'!BL472</f>
        <v>5.7000700000000002</v>
      </c>
      <c r="BM477" s="33">
        <f t="shared" si="71"/>
        <v>29.257379999999998</v>
      </c>
      <c r="BN477" s="9">
        <f t="shared" ca="1" si="65"/>
        <v>34.787403412154696</v>
      </c>
      <c r="BO477" s="10">
        <f>'2023gf_All'!BM472</f>
        <v>29.188200000000002</v>
      </c>
      <c r="BP477" s="10">
        <f>'2023gf_All'!BN472</f>
        <v>36.311750000000004</v>
      </c>
      <c r="BQ477" s="10">
        <f>'2026gf_All'!BM472</f>
        <v>29.257379999999998</v>
      </c>
      <c r="BR477" s="10">
        <f>'2026gf_All'!BN472</f>
        <v>34.442320000000002</v>
      </c>
      <c r="BS477">
        <f t="shared" si="66"/>
        <v>-6.91799999999958E-2</v>
      </c>
      <c r="BT477">
        <f t="shared" si="67"/>
        <v>1.8694300000000013</v>
      </c>
      <c r="BU477" s="14">
        <f t="shared" si="73"/>
        <v>-3.7005932289519136E-2</v>
      </c>
      <c r="BV477" s="9">
        <f t="shared" ca="1" si="68"/>
        <v>-1.2770133384432805E-2</v>
      </c>
      <c r="BW477" s="9">
        <f t="shared" ca="1" si="69"/>
        <v>29.244609866615566</v>
      </c>
      <c r="BX477" s="9">
        <f ca="1">IF(primary_calibration!BI477=1,SUM(BW477,I477:BF477),0)</f>
        <v>64.032013278770279</v>
      </c>
      <c r="BY477">
        <f t="shared" ca="1" si="70"/>
        <v>65.539831487846499</v>
      </c>
    </row>
    <row r="478" spans="1:77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1.3</v>
      </c>
      <c r="G478">
        <v>63</v>
      </c>
      <c r="H478">
        <f t="shared" ca="1" si="72"/>
        <v>63.343393116306494</v>
      </c>
      <c r="I478" s="4">
        <f ca="1">IF(I$4=1, '2026gf_All'!I473+I$2*'2026gf_All'!I473*primary_calibration!I478,'2026gf_All'!I473+I$3*'2026gf_All'!I473*primary_calibration!I478)</f>
        <v>5.0510177642981269E-2</v>
      </c>
      <c r="J478" s="4">
        <f ca="1">IF(J$4=1, '2026gf_All'!J473+J$2*'2026gf_All'!J473*primary_calibration!J478,'2026gf_All'!J473+J$3*'2026gf_All'!J473*primary_calibration!J478)</f>
        <v>8.1843428359325912E-3</v>
      </c>
      <c r="K478" s="4">
        <f ca="1">IF(K$4=1, '2026gf_All'!K473+K$2*'2026gf_All'!K473*primary_calibration!K478,'2026gf_All'!K473+K$3*'2026gf_All'!K473*primary_calibration!K478)</f>
        <v>0.1413380998301893</v>
      </c>
      <c r="L478" s="4">
        <f ca="1">IF(L$4=1, '2026gf_All'!L473+L$2*'2026gf_All'!L473*primary_calibration!L478,'2026gf_All'!L473+L$3*'2026gf_All'!L473*primary_calibration!L478)</f>
        <v>2.1562393706140749E-2</v>
      </c>
      <c r="M478" s="4">
        <f ca="1">IF(M$4=1, '2026gf_All'!M473+M$2*'2026gf_All'!M473*primary_calibration!M478,'2026gf_All'!M473+M$3*'2026gf_All'!M473*primary_calibration!M478)</f>
        <v>2.4965218016653357E-2</v>
      </c>
      <c r="N478" s="4">
        <f ca="1">IF(N$4=1, '2026gf_All'!N473+N$2*'2026gf_All'!N473*primary_calibration!N478,'2026gf_All'!N473+N$3*'2026gf_All'!N473*primary_calibration!N478)</f>
        <v>0.66358616834371564</v>
      </c>
      <c r="O478" s="4">
        <f ca="1">IF(O$4=1, '2026gf_All'!O473+O$2*'2026gf_All'!O473*primary_calibration!O478,'2026gf_All'!O473+O$3*'2026gf_All'!O473*primary_calibration!O478)</f>
        <v>0.38587168733535376</v>
      </c>
      <c r="P478" s="4">
        <f ca="1">IF(P$4=1, '2026gf_All'!P473+P$2*'2026gf_All'!P473*primary_calibration!P478,'2026gf_All'!P473+P$3*'2026gf_All'!P473*primary_calibration!P478)</f>
        <v>2.8732737710348007E-2</v>
      </c>
      <c r="Q478" s="4">
        <f ca="1">IF(Q$4=1, '2026gf_All'!Q473+Q$2*'2026gf_All'!Q473*primary_calibration!Q478,'2026gf_All'!Q473+Q$3*'2026gf_All'!Q473*primary_calibration!Q478)</f>
        <v>1.6793299183423972E-2</v>
      </c>
      <c r="R478" s="4">
        <f ca="1">IF(R$4=1, '2026gf_All'!R473+R$2*'2026gf_All'!R473*primary_calibration!R478,'2026gf_All'!R473+R$3*'2026gf_All'!R473*primary_calibration!R478)</f>
        <v>5.7502734509010903E-2</v>
      </c>
      <c r="S478" s="4">
        <f ca="1">IF(S$4=1, '2026gf_All'!S473+S$2*'2026gf_All'!S473*primary_calibration!S478,'2026gf_All'!S473+S$3*'2026gf_All'!S473*primary_calibration!S478)</f>
        <v>1.5684782320028897E-2</v>
      </c>
      <c r="T478" s="4">
        <f ca="1">IF(T$4=1, '2026gf_All'!T473+T$2*'2026gf_All'!T473*primary_calibration!T478,'2026gf_All'!T473+T$3*'2026gf_All'!T473*primary_calibration!T478)</f>
        <v>0.40219622586711845</v>
      </c>
      <c r="U478" s="4">
        <f ca="1">IF(U$4=1, '2026gf_All'!U473+U$2*'2026gf_All'!U473*primary_calibration!U478,'2026gf_All'!U473+U$3*'2026gf_All'!U473*primary_calibration!U478)</f>
        <v>0.68996043435698662</v>
      </c>
      <c r="V478" s="4">
        <f ca="1">IF(V$4=1, '2026gf_All'!V473+V$2*'2026gf_All'!V473*primary_calibration!V478,'2026gf_All'!V473+V$3*'2026gf_All'!V473*primary_calibration!V478)</f>
        <v>0.15288273157752566</v>
      </c>
      <c r="W478" s="4">
        <f ca="1">IF(W$4=1, '2026gf_All'!W473+W$2*'2026gf_All'!W473*primary_calibration!W478,'2026gf_All'!W473+W$3*'2026gf_All'!W473*primary_calibration!W478)</f>
        <v>8.6064276379264046E-2</v>
      </c>
      <c r="X478" s="4">
        <f ca="1">IF(X$4=1, '2026gf_All'!X473+X$2*'2026gf_All'!X473*primary_calibration!X478,'2026gf_All'!X473+X$3*'2026gf_All'!X473*primary_calibration!X478)</f>
        <v>0.46021475496560449</v>
      </c>
      <c r="Y478" s="4">
        <f ca="1">IF(Y$4=1, '2026gf_All'!Y473+Y$2*'2026gf_All'!Y473*primary_calibration!Y478,'2026gf_All'!Y473+Y$3*'2026gf_All'!Y473*primary_calibration!Y478)</f>
        <v>0.13496801083260973</v>
      </c>
      <c r="Z478" s="4">
        <f ca="1">IF(Z$4=1, '2026gf_All'!Z473+Z$2*'2026gf_All'!Z473*primary_calibration!Z478,'2026gf_All'!Z473+Z$3*'2026gf_All'!Z473*primary_calibration!Z478)</f>
        <v>3.5871084272375231E-2</v>
      </c>
      <c r="AA478" s="4">
        <f ca="1">IF(AA$4=1, '2026gf_All'!AA473+AA$2*'2026gf_All'!AA473*primary_calibration!AA478,'2026gf_All'!AA473+AA$3*'2026gf_All'!AA473*primary_calibration!AA478)</f>
        <v>1.0644592361970049</v>
      </c>
      <c r="AB478" s="4">
        <f ca="1">IF(AB$4=1, '2026gf_All'!AB473+AB$2*'2026gf_All'!AB473*primary_calibration!AB478,'2026gf_All'!AB473+AB$3*'2026gf_All'!AB473*primary_calibration!AB478)</f>
        <v>0.25324290348127487</v>
      </c>
      <c r="AC478" s="4">
        <f ca="1">IF(AC$4=1, '2026gf_All'!AC473+AC$2*'2026gf_All'!AC473*primary_calibration!AC478,'2026gf_All'!AC473+AC$3*'2026gf_All'!AC473*primary_calibration!AC478)</f>
        <v>1.1048970243546827</v>
      </c>
      <c r="AD478" s="4">
        <f ca="1">IF(AD$4=1, '2026gf_All'!AD473+AD$2*'2026gf_All'!AD473*primary_calibration!AD478,'2026gf_All'!AD473+AD$3*'2026gf_All'!AD473*primary_calibration!AD478)</f>
        <v>0.17179907997036256</v>
      </c>
      <c r="AE478" s="4">
        <f ca="1">IF(AE$4=1, '2026gf_All'!AE473+AE$2*'2026gf_All'!AE473*primary_calibration!AE478,'2026gf_All'!AE473+AE$3*'2026gf_All'!AE473*primary_calibration!AE478)</f>
        <v>5.9988081975446216E-2</v>
      </c>
      <c r="AF478" s="4">
        <f ca="1">IF(AF$4=1, '2026gf_All'!AF473+AF$2*'2026gf_All'!AF473*primary_calibration!AF478,'2026gf_All'!AF473+AF$3*'2026gf_All'!AF473*primary_calibration!AF478)</f>
        <v>0.25074724221127864</v>
      </c>
      <c r="AG478" s="4">
        <f ca="1">IF(AG$4=1, '2026gf_All'!AG473+AG$2*'2026gf_All'!AG473*primary_calibration!AG478,'2026gf_All'!AG473+AG$3*'2026gf_All'!AG473*primary_calibration!AG478)</f>
        <v>4.2089571781965318E-2</v>
      </c>
      <c r="AH478" s="4">
        <f ca="1">IF(AH$4=1, '2026gf_All'!AH473+AH$2*'2026gf_All'!AH473*primary_calibration!AH478,'2026gf_All'!AH473+AH$3*'2026gf_All'!AH473*primary_calibration!AH478)</f>
        <v>4.6177196058279572E-2</v>
      </c>
      <c r="AI478" s="4">
        <f ca="1">IF(AI$4=1, '2026gf_All'!AI473+AI$2*'2026gf_All'!AI473*primary_calibration!AI478,'2026gf_All'!AI473+AI$3*'2026gf_All'!AI473*primary_calibration!AI478)</f>
        <v>6.3167703851465E-3</v>
      </c>
      <c r="AJ478" s="4">
        <f ca="1">IF(AJ$4=1, '2026gf_All'!AJ473+AJ$2*'2026gf_All'!AJ473*primary_calibration!AJ478,'2026gf_All'!AJ473+AJ$3*'2026gf_All'!AJ473*primary_calibration!AJ478)</f>
        <v>3.0943649966624624E-2</v>
      </c>
      <c r="AK478" s="4">
        <f ca="1">IF(AK$4=1, '2026gf_All'!AK473+AK$2*'2026gf_All'!AK473*primary_calibration!AK478,'2026gf_All'!AK473+AK$3*'2026gf_All'!AK473*primary_calibration!AK478)</f>
        <v>6.6148403373371663</v>
      </c>
      <c r="AL478" s="4">
        <f ca="1">IF(AL$4=1, '2026gf_All'!AL473+AL$2*'2026gf_All'!AL473*primary_calibration!AL478,'2026gf_All'!AL473+AL$3*'2026gf_All'!AL473*primary_calibration!AL478)</f>
        <v>2.1579075360010237E-2</v>
      </c>
      <c r="AM478" s="4">
        <f ca="1">IF(AM$4=1, '2026gf_All'!AM473+AM$2*'2026gf_All'!AM473*primary_calibration!AM478,'2026gf_All'!AM473+AM$3*'2026gf_All'!AM473*primary_calibration!AM478)</f>
        <v>12.446558498424823</v>
      </c>
      <c r="AN478" s="4">
        <f ca="1">IF(AN$4=1, '2026gf_All'!AN473+AN$2*'2026gf_All'!AN473*primary_calibration!AN478,'2026gf_All'!AN473+AN$3*'2026gf_All'!AN473*primary_calibration!AN478)</f>
        <v>0.28383980935158953</v>
      </c>
      <c r="AO478" s="4">
        <f ca="1">IF(AO$4=1, '2026gf_All'!AO473+AO$2*'2026gf_All'!AO473*primary_calibration!AO478,'2026gf_All'!AO473+AO$3*'2026gf_All'!AO473*primary_calibration!AO478)</f>
        <v>9.2298910419159746E-2</v>
      </c>
      <c r="AP478" s="4">
        <f ca="1">IF(AP$4=1, '2026gf_All'!AP473+AP$2*'2026gf_All'!AP473*primary_calibration!AP478,'2026gf_All'!AP473+AP$3*'2026gf_All'!AP473*primary_calibration!AP478)</f>
        <v>1.4937390860677269</v>
      </c>
      <c r="AQ478" s="4">
        <f ca="1">IF(AQ$4=1, '2026gf_All'!AQ473+AQ$2*'2026gf_All'!AQ473*primary_calibration!AQ478,'2026gf_All'!AQ473+AQ$3*'2026gf_All'!AQ473*primary_calibration!AQ478)</f>
        <v>0.12820263066782839</v>
      </c>
      <c r="AR478" s="4">
        <f ca="1">IF(AR$4=1, '2026gf_All'!AR473+AR$2*'2026gf_All'!AR473*primary_calibration!AR478,'2026gf_All'!AR473+AR$3*'2026gf_All'!AR473*primary_calibration!AR478)</f>
        <v>1.9217268786033814E-2</v>
      </c>
      <c r="AS478" s="4">
        <f ca="1">IF(AS$4=1, '2026gf_All'!AS473+AS$2*'2026gf_All'!AS473*primary_calibration!AS478,'2026gf_All'!AS473+AS$3*'2026gf_All'!AS473*primary_calibration!AS478)</f>
        <v>4.0896024219485732</v>
      </c>
      <c r="AT478" s="4">
        <f ca="1">IF(AT$4=1, '2026gf_All'!AT473+AT$2*'2026gf_All'!AT473*primary_calibration!AT478,'2026gf_All'!AT473+AT$3*'2026gf_All'!AT473*primary_calibration!AT478)</f>
        <v>6.1763142131303871E-2</v>
      </c>
      <c r="AU478" s="4">
        <f ca="1">IF(AU$4=1, '2026gf_All'!AU473+AU$2*'2026gf_All'!AU473*primary_calibration!AU478,'2026gf_All'!AU473+AU$3*'2026gf_All'!AU473*primary_calibration!AU478)</f>
        <v>5.3033568411515047E-2</v>
      </c>
      <c r="AV478" s="4">
        <f ca="1">IF(AV$4=1, '2026gf_All'!AV473+AV$2*'2026gf_All'!AV473*primary_calibration!AV478,'2026gf_All'!AV473+AV$3*'2026gf_All'!AV473*primary_calibration!AV478)</f>
        <v>3.4010426871446162E-2</v>
      </c>
      <c r="AW478" s="4">
        <f ca="1">IF(AW$4=1, '2026gf_All'!AW473+AW$2*'2026gf_All'!AW473*primary_calibration!AW478,'2026gf_All'!AW473+AW$3*'2026gf_All'!AW473*primary_calibration!AW478)</f>
        <v>0.18100528519668169</v>
      </c>
      <c r="AX478" s="4">
        <f ca="1">IF(AX$4=1, '2026gf_All'!AX473+AX$2*'2026gf_All'!AX473*primary_calibration!AX478,'2026gf_All'!AX473+AX$3*'2026gf_All'!AX473*primary_calibration!AX478)</f>
        <v>0.41359367885647524</v>
      </c>
      <c r="AY478" s="4">
        <f ca="1">IF(AY$4=1, '2026gf_All'!AY473+AY$2*'2026gf_All'!AY473*primary_calibration!AY478,'2026gf_All'!AY473+AY$3*'2026gf_All'!AY473*primary_calibration!AY478)</f>
        <v>1.3942107095757373E-2</v>
      </c>
      <c r="AZ478" s="4">
        <f ca="1">IF(AZ$4=1, '2026gf_All'!AZ473+AZ$2*'2026gf_All'!AZ473*primary_calibration!AZ478,'2026gf_All'!AZ473+AZ$3*'2026gf_All'!AZ473*primary_calibration!AZ478)</f>
        <v>2.3049629150047244E-2</v>
      </c>
      <c r="BA478" s="4">
        <f ca="1">IF(BA$4=1, '2026gf_All'!BA473+BA$2*'2026gf_All'!BA473*primary_calibration!BA478,'2026gf_All'!BA473+BA$3*'2026gf_All'!BA473*primary_calibration!BA478)</f>
        <v>0.93400685822492013</v>
      </c>
      <c r="BB478" s="4">
        <f ca="1">IF(BB$4=1, '2026gf_All'!BB473+BB$2*'2026gf_All'!BB473*primary_calibration!BB478,'2026gf_All'!BB473+BB$3*'2026gf_All'!BB473*primary_calibration!BB478)</f>
        <v>4.0165953429268098E-2</v>
      </c>
      <c r="BC478" s="4">
        <f ca="1">IF(BC$4=1, '2026gf_All'!BC473+BC$2*'2026gf_All'!BC473*primary_calibration!BC478,'2026gf_All'!BC473+BC$3*'2026gf_All'!BC473*primary_calibration!BC478)</f>
        <v>0.74709171367338179</v>
      </c>
      <c r="BD478" s="4">
        <f ca="1">IF(BD$4=1, '2026gf_All'!BD473+BD$2*'2026gf_All'!BD473*primary_calibration!BD478,'2026gf_All'!BD473+BD$3*'2026gf_All'!BD473*primary_calibration!BD478)</f>
        <v>0.17818406017892827</v>
      </c>
      <c r="BE478" s="4">
        <f ca="1">IF(BE$4=1, '2026gf_All'!BE473+BE$2*'2026gf_All'!BE473*primary_calibration!BE478,'2026gf_All'!BE473+BE$3*'2026gf_All'!BE473*primary_calibration!BE478)</f>
        <v>3.7586584973699509E-2</v>
      </c>
      <c r="BF478" s="4">
        <f ca="1">IF(BF$4=1, '2026gf_All'!BF473+BF$2*'2026gf_All'!BF473*primary_calibration!BF478,'2026gf_All'!BF473+BF$3*'2026gf_All'!BF473*primary_calibration!BF478)</f>
        <v>2.4311894348553807E-3</v>
      </c>
      <c r="BG478" s="31">
        <f>'2026gf_All'!BG473</f>
        <v>2.46455</v>
      </c>
      <c r="BH478" s="31">
        <f>'2026gf_All'!BH473</f>
        <v>1.5710299999999999</v>
      </c>
      <c r="BI478" s="31">
        <f>'2026gf_All'!BI473</f>
        <v>0.21448</v>
      </c>
      <c r="BJ478" s="31">
        <f>'2026gf_All'!BJ473</f>
        <v>0.37347000000000002</v>
      </c>
      <c r="BK478" s="31">
        <f>'2026gf_All'!BK473</f>
        <v>17.869589999999999</v>
      </c>
      <c r="BL478" s="31">
        <f>'2026gf_All'!BL473</f>
        <v>4.8226399999999998</v>
      </c>
      <c r="BM478" s="33">
        <f t="shared" si="71"/>
        <v>27.315759999999997</v>
      </c>
      <c r="BN478" s="9">
        <f t="shared" ca="1" si="65"/>
        <v>34.317292152058528</v>
      </c>
      <c r="BO478" s="10">
        <f>'2023gf_All'!BM473</f>
        <v>27.320909999999998</v>
      </c>
      <c r="BP478" s="10">
        <f>'2023gf_All'!BN473</f>
        <v>35.579139999999981</v>
      </c>
      <c r="BQ478" s="10">
        <f>'2026gf_All'!BM473</f>
        <v>27.315759999999997</v>
      </c>
      <c r="BR478" s="10">
        <f>'2026gf_All'!BN473</f>
        <v>33.984489999999994</v>
      </c>
      <c r="BS478">
        <f t="shared" si="66"/>
        <v>5.150000000000432E-3</v>
      </c>
      <c r="BT478">
        <f t="shared" si="67"/>
        <v>1.5946499999999872</v>
      </c>
      <c r="BU478" s="14">
        <f t="shared" si="73"/>
        <v>3.2295488038130457E-3</v>
      </c>
      <c r="BV478" s="9">
        <f t="shared" ca="1" si="68"/>
        <v>1.0748007920870451E-3</v>
      </c>
      <c r="BW478" s="9">
        <f t="shared" ca="1" si="69"/>
        <v>27.316834800792083</v>
      </c>
      <c r="BX478" s="9">
        <f ca="1">IF(primary_calibration!BI478=1,SUM(BW478,I478:BF478),0)</f>
        <v>61.634126952850607</v>
      </c>
      <c r="BY478">
        <f t="shared" ca="1" si="70"/>
        <v>63.343393116306494</v>
      </c>
    </row>
    <row r="479" spans="1:77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3.8</v>
      </c>
      <c r="G479">
        <v>64.7</v>
      </c>
      <c r="H479">
        <f t="shared" ca="1" si="72"/>
        <v>65.044156765336055</v>
      </c>
      <c r="I479" s="4">
        <f ca="1">IF(I$4=1, '2026gf_All'!I474+I$2*'2026gf_All'!I474*primary_calibration!I479,'2026gf_All'!I474+I$3*'2026gf_All'!I474*primary_calibration!I479)</f>
        <v>4.8285675521783575E-2</v>
      </c>
      <c r="J479" s="4">
        <f ca="1">IF(J$4=1, '2026gf_All'!J474+J$2*'2026gf_All'!J474*primary_calibration!J479,'2026gf_All'!J474+J$3*'2026gf_All'!J474*primary_calibration!J479)</f>
        <v>5.7563906824048272E-3</v>
      </c>
      <c r="K479" s="4">
        <f ca="1">IF(K$4=1, '2026gf_All'!K474+K$2*'2026gf_All'!K474*primary_calibration!K479,'2026gf_All'!K474+K$3*'2026gf_All'!K474*primary_calibration!K479)</f>
        <v>5.6589098398968626E-2</v>
      </c>
      <c r="L479" s="4">
        <f ca="1">IF(L$4=1, '2026gf_All'!L474+L$2*'2026gf_All'!L474*primary_calibration!L479,'2026gf_All'!L474+L$3*'2026gf_All'!L474*primary_calibration!L479)</f>
        <v>8.9407182558158046E-3</v>
      </c>
      <c r="M479" s="4">
        <f ca="1">IF(M$4=1, '2026gf_All'!M474+M$2*'2026gf_All'!M474*primary_calibration!M479,'2026gf_All'!M474+M$3*'2026gf_All'!M474*primary_calibration!M479)</f>
        <v>1.0538023954417651E-2</v>
      </c>
      <c r="N479" s="4">
        <f ca="1">IF(N$4=1, '2026gf_All'!N474+N$2*'2026gf_All'!N474*primary_calibration!N479,'2026gf_All'!N474+N$3*'2026gf_All'!N474*primary_calibration!N479)</f>
        <v>0.58970869911492552</v>
      </c>
      <c r="O479" s="4">
        <f ca="1">IF(O$4=1, '2026gf_All'!O474+O$2*'2026gf_All'!O474*primary_calibration!O479,'2026gf_All'!O474+O$3*'2026gf_All'!O474*primary_calibration!O479)</f>
        <v>0.40391569981773595</v>
      </c>
      <c r="P479" s="4">
        <f ca="1">IF(P$4=1, '2026gf_All'!P474+P$2*'2026gf_All'!P474*primary_calibration!P479,'2026gf_All'!P474+P$3*'2026gf_All'!P474*primary_calibration!P479)</f>
        <v>2.7910409234266804E-2</v>
      </c>
      <c r="Q479" s="4">
        <f ca="1">IF(Q$4=1, '2026gf_All'!Q474+Q$2*'2026gf_All'!Q474*primary_calibration!Q479,'2026gf_All'!Q474+Q$3*'2026gf_All'!Q474*primary_calibration!Q479)</f>
        <v>3.6593570711793616E-2</v>
      </c>
      <c r="R479" s="4">
        <f ca="1">IF(R$4=1, '2026gf_All'!R474+R$2*'2026gf_All'!R474*primary_calibration!R479,'2026gf_All'!R474+R$3*'2026gf_All'!R474*primary_calibration!R479)</f>
        <v>9.9400814712173935E-2</v>
      </c>
      <c r="S479" s="4">
        <f ca="1">IF(S$4=1, '2026gf_All'!S474+S$2*'2026gf_All'!S474*primary_calibration!S479,'2026gf_All'!S474+S$3*'2026gf_All'!S474*primary_calibration!S479)</f>
        <v>8.7011641283243797E-3</v>
      </c>
      <c r="T479" s="4">
        <f ca="1">IF(T$4=1, '2026gf_All'!T474+T$2*'2026gf_All'!T474*primary_calibration!T479,'2026gf_All'!T474+T$3*'2026gf_All'!T474*primary_calibration!T479)</f>
        <v>0.46688926388352742</v>
      </c>
      <c r="U479" s="4">
        <f ca="1">IF(U$4=1, '2026gf_All'!U474+U$2*'2026gf_All'!U474*primary_calibration!U479,'2026gf_All'!U474+U$3*'2026gf_All'!U474*primary_calibration!U479)</f>
        <v>0.68253079641471148</v>
      </c>
      <c r="V479" s="4">
        <f ca="1">IF(V$4=1, '2026gf_All'!V474+V$2*'2026gf_All'!V474*primary_calibration!V479,'2026gf_All'!V474+V$3*'2026gf_All'!V474*primary_calibration!V479)</f>
        <v>0.13686691889408398</v>
      </c>
      <c r="W479" s="4">
        <f ca="1">IF(W$4=1, '2026gf_All'!W474+W$2*'2026gf_All'!W474*primary_calibration!W479,'2026gf_All'!W474+W$3*'2026gf_All'!W474*primary_calibration!W479)</f>
        <v>2.3401014076333118E-2</v>
      </c>
      <c r="X479" s="4">
        <f ca="1">IF(X$4=1, '2026gf_All'!X474+X$2*'2026gf_All'!X474*primary_calibration!X479,'2026gf_All'!X474+X$3*'2026gf_All'!X474*primary_calibration!X479)</f>
        <v>0.40870297920193255</v>
      </c>
      <c r="Y479" s="4">
        <f ca="1">IF(Y$4=1, '2026gf_All'!Y474+Y$2*'2026gf_All'!Y474*primary_calibration!Y479,'2026gf_All'!Y474+Y$3*'2026gf_All'!Y474*primary_calibration!Y479)</f>
        <v>0.12719472409005894</v>
      </c>
      <c r="Z479" s="4">
        <f ca="1">IF(Z$4=1, '2026gf_All'!Z474+Z$2*'2026gf_All'!Z474*primary_calibration!Z479,'2026gf_All'!Z474+Z$3*'2026gf_All'!Z474*primary_calibration!Z479)</f>
        <v>5.727498840074785E-2</v>
      </c>
      <c r="AA479" s="4">
        <f ca="1">IF(AA$4=1, '2026gf_All'!AA474+AA$2*'2026gf_All'!AA474*primary_calibration!AA479,'2026gf_All'!AA474+AA$3*'2026gf_All'!AA474*primary_calibration!AA479)</f>
        <v>0.94109646914567668</v>
      </c>
      <c r="AB479" s="4">
        <f ca="1">IF(AB$4=1, '2026gf_All'!AB474+AB$2*'2026gf_All'!AB474*primary_calibration!AB479,'2026gf_All'!AB474+AB$3*'2026gf_All'!AB474*primary_calibration!AB479)</f>
        <v>0.29970290506019354</v>
      </c>
      <c r="AC479" s="4">
        <f ca="1">IF(AC$4=1, '2026gf_All'!AC474+AC$2*'2026gf_All'!AC474*primary_calibration!AC479,'2026gf_All'!AC474+AC$3*'2026gf_All'!AC474*primary_calibration!AC479)</f>
        <v>1.2711289487545594</v>
      </c>
      <c r="AD479" s="4">
        <f ca="1">IF(AD$4=1, '2026gf_All'!AD474+AD$2*'2026gf_All'!AD474*primary_calibration!AD479,'2026gf_All'!AD474+AD$3*'2026gf_All'!AD474*primary_calibration!AD479)</f>
        <v>0.14099916188339462</v>
      </c>
      <c r="AE479" s="4">
        <f ca="1">IF(AE$4=1, '2026gf_All'!AE474+AE$2*'2026gf_All'!AE474*primary_calibration!AE479,'2026gf_All'!AE474+AE$3*'2026gf_All'!AE474*primary_calibration!AE479)</f>
        <v>6.4504394956840905E-2</v>
      </c>
      <c r="AF479" s="4">
        <f ca="1">IF(AF$4=1, '2026gf_All'!AF474+AF$2*'2026gf_All'!AF474*primary_calibration!AF479,'2026gf_All'!AF474+AF$3*'2026gf_All'!AF474*primary_calibration!AF479)</f>
        <v>0.1048767079723127</v>
      </c>
      <c r="AG479" s="4">
        <f ca="1">IF(AG$4=1, '2026gf_All'!AG474+AG$2*'2026gf_All'!AG474*primary_calibration!AG479,'2026gf_All'!AG474+AG$3*'2026gf_All'!AG474*primary_calibration!AG479)</f>
        <v>2.486921629980424E-2</v>
      </c>
      <c r="AH479" s="4">
        <f ca="1">IF(AH$4=1, '2026gf_All'!AH474+AH$2*'2026gf_All'!AH474*primary_calibration!AH479,'2026gf_All'!AH474+AH$3*'2026gf_All'!AH474*primary_calibration!AH479)</f>
        <v>2.4084206610718809E-2</v>
      </c>
      <c r="AI479" s="4">
        <f ca="1">IF(AI$4=1, '2026gf_All'!AI474+AI$2*'2026gf_All'!AI474*primary_calibration!AI479,'2026gf_All'!AI474+AI$3*'2026gf_All'!AI474*primary_calibration!AI479)</f>
        <v>3.2722162113912072E-3</v>
      </c>
      <c r="AJ479" s="4">
        <f ca="1">IF(AJ$4=1, '2026gf_All'!AJ474+AJ$2*'2026gf_All'!AJ474*primary_calibration!AJ479,'2026gf_All'!AJ474+AJ$3*'2026gf_All'!AJ474*primary_calibration!AJ479)</f>
        <v>7.8112728758547023E-2</v>
      </c>
      <c r="AK479" s="4">
        <f ca="1">IF(AK$4=1, '2026gf_All'!AK474+AK$2*'2026gf_All'!AK474*primary_calibration!AK479,'2026gf_All'!AK474+AK$3*'2026gf_All'!AK474*primary_calibration!AK479)</f>
        <v>7.6488210039507871</v>
      </c>
      <c r="AL479" s="4">
        <f ca="1">IF(AL$4=1, '2026gf_All'!AL474+AL$2*'2026gf_All'!AL474*primary_calibration!AL479,'2026gf_All'!AL474+AL$3*'2026gf_All'!AL474*primary_calibration!AL479)</f>
        <v>1.8945317799021588E-2</v>
      </c>
      <c r="AM479" s="4">
        <f ca="1">IF(AM$4=1, '2026gf_All'!AM474+AM$2*'2026gf_All'!AM474*primary_calibration!AM479,'2026gf_All'!AM474+AM$3*'2026gf_All'!AM474*primary_calibration!AM479)</f>
        <v>13.399376084677966</v>
      </c>
      <c r="AN479" s="4">
        <f ca="1">IF(AN$4=1, '2026gf_All'!AN474+AN$2*'2026gf_All'!AN474*primary_calibration!AN479,'2026gf_All'!AN474+AN$3*'2026gf_All'!AN474*primary_calibration!AN479)</f>
        <v>0.23645268074289758</v>
      </c>
      <c r="AO479" s="4">
        <f ca="1">IF(AO$4=1, '2026gf_All'!AO474+AO$2*'2026gf_All'!AO474*primary_calibration!AO479,'2026gf_All'!AO474+AO$3*'2026gf_All'!AO474*primary_calibration!AO479)</f>
        <v>8.0792990906968037E-2</v>
      </c>
      <c r="AP479" s="4">
        <f ca="1">IF(AP$4=1, '2026gf_All'!AP474+AP$2*'2026gf_All'!AP474*primary_calibration!AP479,'2026gf_All'!AP474+AP$3*'2026gf_All'!AP474*primary_calibration!AP479)</f>
        <v>1.2628282270740143</v>
      </c>
      <c r="AQ479" s="4">
        <f ca="1">IF(AQ$4=1, '2026gf_All'!AQ474+AQ$2*'2026gf_All'!AQ474*primary_calibration!AQ479,'2026gf_All'!AQ474+AQ$3*'2026gf_All'!AQ474*primary_calibration!AQ479)</f>
        <v>3.0922317784066903E-2</v>
      </c>
      <c r="AR479" s="4">
        <f ca="1">IF(AR$4=1, '2026gf_All'!AR474+AR$2*'2026gf_All'!AR474*primary_calibration!AR479,'2026gf_All'!AR474+AR$3*'2026gf_All'!AR474*primary_calibration!AR479)</f>
        <v>8.4407851707849063E-3</v>
      </c>
      <c r="AS479" s="4">
        <f ca="1">IF(AS$4=1, '2026gf_All'!AS474+AS$2*'2026gf_All'!AS474*primary_calibration!AS479,'2026gf_All'!AS474+AS$3*'2026gf_All'!AS474*primary_calibration!AS479)</f>
        <v>4.5473560894164393</v>
      </c>
      <c r="AT479" s="4">
        <f ca="1">IF(AT$4=1, '2026gf_All'!AT474+AT$2*'2026gf_All'!AT474*primary_calibration!AT479,'2026gf_All'!AT474+AT$3*'2026gf_All'!AT474*primary_calibration!AT479)</f>
        <v>4.6267398207053723E-2</v>
      </c>
      <c r="AU479" s="4">
        <f ca="1">IF(AU$4=1, '2026gf_All'!AU474+AU$2*'2026gf_All'!AU474*primary_calibration!AU479,'2026gf_All'!AU474+AU$3*'2026gf_All'!AU474*primary_calibration!AU479)</f>
        <v>8.9834128681980874E-2</v>
      </c>
      <c r="AV479" s="4">
        <f ca="1">IF(AV$4=1, '2026gf_All'!AV474+AV$2*'2026gf_All'!AV474*primary_calibration!AV479,'2026gf_All'!AV474+AV$3*'2026gf_All'!AV474*primary_calibration!AV479)</f>
        <v>3.1188081690987312E-2</v>
      </c>
      <c r="AW479" s="4">
        <f ca="1">IF(AW$4=1, '2026gf_All'!AW474+AW$2*'2026gf_All'!AW474*primary_calibration!AW479,'2026gf_All'!AW474+AW$3*'2026gf_All'!AW474*primary_calibration!AW479)</f>
        <v>0.13750617287202568</v>
      </c>
      <c r="AX479" s="4">
        <f ca="1">IF(AX$4=1, '2026gf_All'!AX474+AX$2*'2026gf_All'!AX474*primary_calibration!AX479,'2026gf_All'!AX474+AX$3*'2026gf_All'!AX474*primary_calibration!AX479)</f>
        <v>0.17626715934369117</v>
      </c>
      <c r="AY479" s="4">
        <f ca="1">IF(AY$4=1, '2026gf_All'!AY474+AY$2*'2026gf_All'!AY474*primary_calibration!AY479,'2026gf_All'!AY474+AY$3*'2026gf_All'!AY474*primary_calibration!AY479)</f>
        <v>6.0230290877035277E-3</v>
      </c>
      <c r="AZ479" s="4">
        <f ca="1">IF(AZ$4=1, '2026gf_All'!AZ474+AZ$2*'2026gf_All'!AZ474*primary_calibration!AZ479,'2026gf_All'!AZ474+AZ$3*'2026gf_All'!AZ474*primary_calibration!AZ479)</f>
        <v>3.1648107732618676E-2</v>
      </c>
      <c r="BA479" s="4">
        <f ca="1">IF(BA$4=1, '2026gf_All'!BA474+BA$2*'2026gf_All'!BA474*primary_calibration!BA479,'2026gf_All'!BA474+BA$3*'2026gf_All'!BA474*primary_calibration!BA479)</f>
        <v>0.81723763134576088</v>
      </c>
      <c r="BB479" s="4">
        <f ca="1">IF(BB$4=1, '2026gf_All'!BB474+BB$2*'2026gf_All'!BB474*primary_calibration!BB479,'2026gf_All'!BB474+BB$3*'2026gf_All'!BB474*primary_calibration!BB479)</f>
        <v>1.5053645999203084E-2</v>
      </c>
      <c r="BC479" s="4">
        <f ca="1">IF(BC$4=1, '2026gf_All'!BC474+BC$2*'2026gf_All'!BC474*primary_calibration!BC479,'2026gf_All'!BC474+BC$3*'2026gf_All'!BC474*primary_calibration!BC479)</f>
        <v>0.63968207337652638</v>
      </c>
      <c r="BD479" s="4">
        <f ca="1">IF(BD$4=1, '2026gf_All'!BD474+BD$2*'2026gf_All'!BD474*primary_calibration!BD479,'2026gf_All'!BD474+BD$3*'2026gf_All'!BD474*primary_calibration!BD479)</f>
        <v>0.18379752625241946</v>
      </c>
      <c r="BE479" s="4">
        <f ca="1">IF(BE$4=1, '2026gf_All'!BE474+BE$2*'2026gf_All'!BE474*primary_calibration!BE479,'2026gf_All'!BE474+BE$3*'2026gf_All'!BE474*primary_calibration!BE479)</f>
        <v>2.10581320579687E-2</v>
      </c>
      <c r="BF479" s="4">
        <f ca="1">IF(BF$4=1, '2026gf_All'!BF474+BF$2*'2026gf_All'!BF474*primary_calibration!BF479,'2026gf_All'!BF474+BF$3*'2026gf_All'!BF474*primary_calibration!BF479)</f>
        <v>8.9689112889923127E-4</v>
      </c>
      <c r="BG479" s="31">
        <f>'2026gf_All'!BG474</f>
        <v>2.1595300000000002</v>
      </c>
      <c r="BH479" s="31">
        <f>'2026gf_All'!BH474</f>
        <v>0.59613000000000005</v>
      </c>
      <c r="BI479" s="31">
        <f>'2026gf_All'!BI474</f>
        <v>0.31525999999999998</v>
      </c>
      <c r="BJ479" s="31">
        <f>'2026gf_All'!BJ474</f>
        <v>0.23648</v>
      </c>
      <c r="BK479" s="31">
        <f>'2026gf_All'!BK474</f>
        <v>21.030709999999999</v>
      </c>
      <c r="BL479" s="31">
        <f>'2026gf_All'!BL474</f>
        <v>4.1938800000000001</v>
      </c>
      <c r="BM479" s="33">
        <f t="shared" si="71"/>
        <v>28.53199</v>
      </c>
      <c r="BN479" s="9">
        <f t="shared" ca="1" si="65"/>
        <v>35.58224338044721</v>
      </c>
      <c r="BO479" s="10">
        <f>'2023gf_All'!BM474</f>
        <v>28.665419999999997</v>
      </c>
      <c r="BP479" s="10">
        <f>'2023gf_All'!BN474</f>
        <v>36.934809999999985</v>
      </c>
      <c r="BQ479" s="10">
        <f>'2026gf_All'!BM474</f>
        <v>28.53199</v>
      </c>
      <c r="BR479" s="10">
        <f>'2026gf_All'!BN474</f>
        <v>35.268299999999989</v>
      </c>
      <c r="BS479">
        <f t="shared" si="66"/>
        <v>0.13342999999999705</v>
      </c>
      <c r="BT479">
        <f t="shared" si="67"/>
        <v>1.6665099999999953</v>
      </c>
      <c r="BU479" s="14">
        <f t="shared" si="73"/>
        <v>8.0065526159457445E-2</v>
      </c>
      <c r="BV479" s="9">
        <f t="shared" ca="1" si="68"/>
        <v>2.5136041939785431E-2</v>
      </c>
      <c r="BW479" s="9">
        <f t="shared" ca="1" si="69"/>
        <v>28.557126041939785</v>
      </c>
      <c r="BX479" s="9">
        <f ca="1">IF(primary_calibration!BI479=1,SUM(BW479,I479:BF479),0)</f>
        <v>64.13936942238702</v>
      </c>
      <c r="BY479">
        <f t="shared" ca="1" si="70"/>
        <v>65.044156765336055</v>
      </c>
    </row>
    <row r="480" spans="1:77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1.5</v>
      </c>
      <c r="G480">
        <v>52.1</v>
      </c>
      <c r="H480">
        <f t="shared" si="72"/>
        <v>0</v>
      </c>
      <c r="I480" s="4">
        <f ca="1">IF(I$4=1, '2026gf_All'!I475+I$2*'2026gf_All'!I475*primary_calibration!I480,'2026gf_All'!I475+I$3*'2026gf_All'!I475*primary_calibration!I480)</f>
        <v>0.84531999999999996</v>
      </c>
      <c r="J480" s="4">
        <f ca="1">IF(J$4=1, '2026gf_All'!J475+J$2*'2026gf_All'!J475*primary_calibration!J480,'2026gf_All'!J475+J$3*'2026gf_All'!J475*primary_calibration!J480)</f>
        <v>1.7760000000000001E-2</v>
      </c>
      <c r="K480" s="4">
        <f ca="1">IF(K$4=1, '2026gf_All'!K475+K$2*'2026gf_All'!K475*primary_calibration!K480,'2026gf_All'!K475+K$3*'2026gf_All'!K475*primary_calibration!K480)</f>
        <v>7.7740000000000004E-2</v>
      </c>
      <c r="L480" s="4">
        <f ca="1">IF(L$4=1, '2026gf_All'!L475+L$2*'2026gf_All'!L475*primary_calibration!L480,'2026gf_All'!L475+L$3*'2026gf_All'!L475*primary_calibration!L480)</f>
        <v>9.5130000000000006E-2</v>
      </c>
      <c r="M480" s="4">
        <f ca="1">IF(M$4=1, '2026gf_All'!M475+M$2*'2026gf_All'!M475*primary_calibration!M480,'2026gf_All'!M475+M$3*'2026gf_All'!M475*primary_calibration!M480)</f>
        <v>0.06</v>
      </c>
      <c r="N480" s="4">
        <f ca="1">IF(N$4=1, '2026gf_All'!N475+N$2*'2026gf_All'!N475*primary_calibration!N480,'2026gf_All'!N475+N$3*'2026gf_All'!N475*primary_calibration!N480)</f>
        <v>5.9000000000000003E-4</v>
      </c>
      <c r="O480" s="4">
        <f ca="1">IF(O$4=1, '2026gf_All'!O475+O$2*'2026gf_All'!O475*primary_calibration!O480,'2026gf_All'!O475+O$3*'2026gf_All'!O475*primary_calibration!O480)</f>
        <v>5.1999999999999995E-4</v>
      </c>
      <c r="P480" s="4">
        <f ca="1">IF(P$4=1, '2026gf_All'!P475+P$2*'2026gf_All'!P475*primary_calibration!P480,'2026gf_All'!P475+P$3*'2026gf_All'!P475*primary_calibration!P480)</f>
        <v>2.3000000000000001E-4</v>
      </c>
      <c r="Q480" s="4">
        <f ca="1">IF(Q$4=1, '2026gf_All'!Q475+Q$2*'2026gf_All'!Q475*primary_calibration!Q480,'2026gf_All'!Q475+Q$3*'2026gf_All'!Q475*primary_calibration!Q480)</f>
        <v>4.3290000000000002E-2</v>
      </c>
      <c r="R480" s="4">
        <f ca="1">IF(R$4=1, '2026gf_All'!R475+R$2*'2026gf_All'!R475*primary_calibration!R480,'2026gf_All'!R475+R$3*'2026gf_All'!R475*primary_calibration!R480)</f>
        <v>1.0583100000000001</v>
      </c>
      <c r="S480" s="4">
        <f ca="1">IF(S$4=1, '2026gf_All'!S475+S$2*'2026gf_All'!S475*primary_calibration!S480,'2026gf_All'!S475+S$3*'2026gf_All'!S475*primary_calibration!S480)</f>
        <v>2.3539999999999998E-2</v>
      </c>
      <c r="T480" s="4">
        <f ca="1">IF(T$4=1, '2026gf_All'!T475+T$2*'2026gf_All'!T475*primary_calibration!T480,'2026gf_All'!T475+T$3*'2026gf_All'!T475*primary_calibration!T480)</f>
        <v>0.48786000000000002</v>
      </c>
      <c r="U480" s="4">
        <f ca="1">IF(U$4=1, '2026gf_All'!U475+U$2*'2026gf_All'!U475*primary_calibration!U480,'2026gf_All'!U475+U$3*'2026gf_All'!U475*primary_calibration!U480)</f>
        <v>0.54554000000000002</v>
      </c>
      <c r="V480" s="4">
        <f ca="1">IF(V$4=1, '2026gf_All'!V475+V$2*'2026gf_All'!V475*primary_calibration!V480,'2026gf_All'!V475+V$3*'2026gf_All'!V475*primary_calibration!V480)</f>
        <v>9.1340000000000005E-2</v>
      </c>
      <c r="W480" s="4">
        <f ca="1">IF(W$4=1, '2026gf_All'!W475+W$2*'2026gf_All'!W475*primary_calibration!W480,'2026gf_All'!W475+W$3*'2026gf_All'!W475*primary_calibration!W480)</f>
        <v>0.10052999999999999</v>
      </c>
      <c r="X480" s="4">
        <f ca="1">IF(X$4=1, '2026gf_All'!X475+X$2*'2026gf_All'!X475*primary_calibration!X480,'2026gf_All'!X475+X$3*'2026gf_All'!X475*primary_calibration!X480)</f>
        <v>0.57647000000000004</v>
      </c>
      <c r="Y480" s="4">
        <f ca="1">IF(Y$4=1, '2026gf_All'!Y475+Y$2*'2026gf_All'!Y475*primary_calibration!Y480,'2026gf_All'!Y475+Y$3*'2026gf_All'!Y475*primary_calibration!Y480)</f>
        <v>9.7519999999999996E-2</v>
      </c>
      <c r="Z480" s="4">
        <f ca="1">IF(Z$4=1, '2026gf_All'!Z475+Z$2*'2026gf_All'!Z475*primary_calibration!Z480,'2026gf_All'!Z475+Z$3*'2026gf_All'!Z475*primary_calibration!Z480)</f>
        <v>1.6000000000000001E-4</v>
      </c>
      <c r="AA480" s="4">
        <f ca="1">IF(AA$4=1, '2026gf_All'!AA475+AA$2*'2026gf_All'!AA475*primary_calibration!AA480,'2026gf_All'!AA475+AA$3*'2026gf_All'!AA475*primary_calibration!AA480)</f>
        <v>8.5100000000000002E-3</v>
      </c>
      <c r="AB480" s="4">
        <f ca="1">IF(AB$4=1, '2026gf_All'!AB475+AB$2*'2026gf_All'!AB475*primary_calibration!AB480,'2026gf_All'!AB475+AB$3*'2026gf_All'!AB475*primary_calibration!AB480)</f>
        <v>7.5000000000000002E-4</v>
      </c>
      <c r="AC480" s="4">
        <f ca="1">IF(AC$4=1, '2026gf_All'!AC475+AC$2*'2026gf_All'!AC475*primary_calibration!AC480,'2026gf_All'!AC475+AC$3*'2026gf_All'!AC475*primary_calibration!AC480)</f>
        <v>0.40355999999999997</v>
      </c>
      <c r="AD480" s="4">
        <f ca="1">IF(AD$4=1, '2026gf_All'!AD475+AD$2*'2026gf_All'!AD475*primary_calibration!AD480,'2026gf_All'!AD475+AD$3*'2026gf_All'!AD475*primary_calibration!AD480)</f>
        <v>0.14480999999999999</v>
      </c>
      <c r="AE480" s="4">
        <f ca="1">IF(AE$4=1, '2026gf_All'!AE475+AE$2*'2026gf_All'!AE475*primary_calibration!AE480,'2026gf_All'!AE475+AE$3*'2026gf_All'!AE475*primary_calibration!AE480)</f>
        <v>7.51E-2</v>
      </c>
      <c r="AF480" s="4">
        <f ca="1">IF(AF$4=1, '2026gf_All'!AF475+AF$2*'2026gf_All'!AF475*primary_calibration!AF480,'2026gf_All'!AF475+AF$3*'2026gf_All'!AF475*primary_calibration!AF480)</f>
        <v>0.18948999999999999</v>
      </c>
      <c r="AG480" s="4">
        <f ca="1">IF(AG$4=1, '2026gf_All'!AG475+AG$2*'2026gf_All'!AG475*primary_calibration!AG480,'2026gf_All'!AG475+AG$3*'2026gf_All'!AG475*primary_calibration!AG480)</f>
        <v>3.1269999999999999E-2</v>
      </c>
      <c r="AH480" s="4">
        <f ca="1">IF(AH$4=1, '2026gf_All'!AH475+AH$2*'2026gf_All'!AH475*primary_calibration!AH480,'2026gf_All'!AH475+AH$3*'2026gf_All'!AH475*primary_calibration!AH480)</f>
        <v>5.2789999999999997E-2</v>
      </c>
      <c r="AI480" s="4">
        <f ca="1">IF(AI$4=1, '2026gf_All'!AI475+AI$2*'2026gf_All'!AI475*primary_calibration!AI480,'2026gf_All'!AI475+AI$3*'2026gf_All'!AI475*primary_calibration!AI480)</f>
        <v>2.564E-2</v>
      </c>
      <c r="AJ480" s="4">
        <f ca="1">IF(AJ$4=1, '2026gf_All'!AJ475+AJ$2*'2026gf_All'!AJ475*primary_calibration!AJ480,'2026gf_All'!AJ475+AJ$3*'2026gf_All'!AJ475*primary_calibration!AJ480)</f>
        <v>2.4000000000000001E-4</v>
      </c>
      <c r="AK480" s="4">
        <f ca="1">IF(AK$4=1, '2026gf_All'!AK475+AK$2*'2026gf_All'!AK475*primary_calibration!AK480,'2026gf_All'!AK475+AK$3*'2026gf_All'!AK475*primary_calibration!AK480)</f>
        <v>2.15E-3</v>
      </c>
      <c r="AL480" s="4">
        <f ca="1">IF(AL$4=1, '2026gf_All'!AL475+AL$2*'2026gf_All'!AL475*primary_calibration!AL480,'2026gf_All'!AL475+AL$3*'2026gf_All'!AL475*primary_calibration!AL480)</f>
        <v>7.0150000000000004E-2</v>
      </c>
      <c r="AM480" s="4">
        <f ca="1">IF(AM$4=1, '2026gf_All'!AM475+AM$2*'2026gf_All'!AM475*primary_calibration!AM480,'2026gf_All'!AM475+AM$3*'2026gf_All'!AM475*primary_calibration!AM480)</f>
        <v>1.077E-2</v>
      </c>
      <c r="AN480" s="4">
        <f ca="1">IF(AN$4=1, '2026gf_All'!AN475+AN$2*'2026gf_All'!AN475*primary_calibration!AN480,'2026gf_All'!AN475+AN$3*'2026gf_All'!AN475*primary_calibration!AN480)</f>
        <v>13.28923</v>
      </c>
      <c r="AO480" s="4">
        <f ca="1">IF(AO$4=1, '2026gf_All'!AO475+AO$2*'2026gf_All'!AO475*primary_calibration!AO480,'2026gf_All'!AO475+AO$3*'2026gf_All'!AO475*primary_calibration!AO480)</f>
        <v>2.8230000000000002E-2</v>
      </c>
      <c r="AP480" s="4">
        <f ca="1">IF(AP$4=1, '2026gf_All'!AP475+AP$2*'2026gf_All'!AP475*primary_calibration!AP480,'2026gf_All'!AP475+AP$3*'2026gf_All'!AP475*primary_calibration!AP480)</f>
        <v>1.02685</v>
      </c>
      <c r="AQ480" s="4">
        <f ca="1">IF(AQ$4=1, '2026gf_All'!AQ475+AQ$2*'2026gf_All'!AQ475*primary_calibration!AQ480,'2026gf_All'!AQ475+AQ$3*'2026gf_All'!AQ475*primary_calibration!AQ480)</f>
        <v>0.14473</v>
      </c>
      <c r="AR480" s="4">
        <f ca="1">IF(AR$4=1, '2026gf_All'!AR475+AR$2*'2026gf_All'!AR475*primary_calibration!AR480,'2026gf_All'!AR475+AR$3*'2026gf_All'!AR475*primary_calibration!AR480)</f>
        <v>2.2669999999999999E-2</v>
      </c>
      <c r="AS480" s="4">
        <f ca="1">IF(AS$4=1, '2026gf_All'!AS475+AS$2*'2026gf_All'!AS475*primary_calibration!AS480,'2026gf_All'!AS475+AS$3*'2026gf_All'!AS475*primary_calibration!AS480)</f>
        <v>0.14832999999999999</v>
      </c>
      <c r="AT480" s="4">
        <f ca="1">IF(AT$4=1, '2026gf_All'!AT475+AT$2*'2026gf_All'!AT475*primary_calibration!AT480,'2026gf_All'!AT475+AT$3*'2026gf_All'!AT475*primary_calibration!AT480)</f>
        <v>9.0000000000000006E-5</v>
      </c>
      <c r="AU480" s="4">
        <f ca="1">IF(AU$4=1, '2026gf_All'!AU475+AU$2*'2026gf_All'!AU475*primary_calibration!AU480,'2026gf_All'!AU475+AU$3*'2026gf_All'!AU475*primary_calibration!AU480)</f>
        <v>1.3741000000000001</v>
      </c>
      <c r="AV480" s="4">
        <f ca="1">IF(AV$4=1, '2026gf_All'!AV475+AV$2*'2026gf_All'!AV475*primary_calibration!AV480,'2026gf_All'!AV475+AV$3*'2026gf_All'!AV475*primary_calibration!AV480)</f>
        <v>1.6979999999999999E-2</v>
      </c>
      <c r="AW480" s="4">
        <f ca="1">IF(AW$4=1, '2026gf_All'!AW475+AW$2*'2026gf_All'!AW475*primary_calibration!AW480,'2026gf_All'!AW475+AW$3*'2026gf_All'!AW475*primary_calibration!AW480)</f>
        <v>1.20723</v>
      </c>
      <c r="AX480" s="4">
        <f ca="1">IF(AX$4=1, '2026gf_All'!AX475+AX$2*'2026gf_All'!AX475*primary_calibration!AX480,'2026gf_All'!AX475+AX$3*'2026gf_All'!AX475*primary_calibration!AX480)</f>
        <v>0.42582999999999999</v>
      </c>
      <c r="AY480" s="4">
        <f ca="1">IF(AY$4=1, '2026gf_All'!AY475+AY$2*'2026gf_All'!AY475*primary_calibration!AY480,'2026gf_All'!AY475+AY$3*'2026gf_All'!AY475*primary_calibration!AY480)</f>
        <v>4.0989999999999999E-2</v>
      </c>
      <c r="AZ480" s="4">
        <f ca="1">IF(AZ$4=1, '2026gf_All'!AZ475+AZ$2*'2026gf_All'!AZ475*primary_calibration!AZ480,'2026gf_All'!AZ475+AZ$3*'2026gf_All'!AZ475*primary_calibration!AZ480)</f>
        <v>1.7000000000000001E-4</v>
      </c>
      <c r="BA480" s="4">
        <f ca="1">IF(BA$4=1, '2026gf_All'!BA475+BA$2*'2026gf_All'!BA475*primary_calibration!BA480,'2026gf_All'!BA475+BA$3*'2026gf_All'!BA475*primary_calibration!BA480)</f>
        <v>0.93420000000000003</v>
      </c>
      <c r="BB480" s="4">
        <f ca="1">IF(BB$4=1, '2026gf_All'!BB475+BB$2*'2026gf_All'!BB475*primary_calibration!BB480,'2026gf_All'!BB475+BB$3*'2026gf_All'!BB475*primary_calibration!BB480)</f>
        <v>2.2599999999999999E-2</v>
      </c>
      <c r="BC480" s="4">
        <f ca="1">IF(BC$4=1, '2026gf_All'!BC475+BC$2*'2026gf_All'!BC475*primary_calibration!BC480,'2026gf_All'!BC475+BC$3*'2026gf_All'!BC475*primary_calibration!BC480)</f>
        <v>1.40578</v>
      </c>
      <c r="BD480" s="4">
        <f ca="1">IF(BD$4=1, '2026gf_All'!BD475+BD$2*'2026gf_All'!BD475*primary_calibration!BD480,'2026gf_All'!BD475+BD$3*'2026gf_All'!BD475*primary_calibration!BD480)</f>
        <v>0.25274999999999997</v>
      </c>
      <c r="BE480" s="4">
        <f ca="1">IF(BE$4=1, '2026gf_All'!BE475+BE$2*'2026gf_All'!BE475*primary_calibration!BE480,'2026gf_All'!BE475+BE$3*'2026gf_All'!BE475*primary_calibration!BE480)</f>
        <v>6.1899999999999997E-2</v>
      </c>
      <c r="BF480" s="4">
        <f ca="1">IF(BF$4=1, '2026gf_All'!BF475+BF$2*'2026gf_All'!BF475*primary_calibration!BF480,'2026gf_All'!BF475+BF$3*'2026gf_All'!BF475*primary_calibration!BF480)</f>
        <v>5.3699999999999998E-3</v>
      </c>
      <c r="BG480" s="31">
        <f>'2026gf_All'!BG475</f>
        <v>0.26867999999999997</v>
      </c>
      <c r="BH480" s="31">
        <f>'2026gf_All'!BH475</f>
        <v>5.2659999999999998E-2</v>
      </c>
      <c r="BI480" s="31">
        <f>'2026gf_All'!BI475</f>
        <v>0.33273999999999998</v>
      </c>
      <c r="BJ480" s="31">
        <f>'2026gf_All'!BJ475</f>
        <v>1.08639</v>
      </c>
      <c r="BK480" s="31">
        <f>'2026gf_All'!BK475</f>
        <v>17.2639</v>
      </c>
      <c r="BL480" s="31">
        <f>'2026gf_All'!BL475</f>
        <v>6.9502300000000004</v>
      </c>
      <c r="BM480" s="33">
        <f t="shared" si="71"/>
        <v>25.954599999999999</v>
      </c>
      <c r="BN480" s="9">
        <f t="shared" ca="1" si="65"/>
        <v>25.545110000000005</v>
      </c>
      <c r="BO480" s="10">
        <f>'2023gf_All'!BM475</f>
        <v>25.685600000000001</v>
      </c>
      <c r="BP480" s="10">
        <f>'2023gf_All'!BN475</f>
        <v>31.014909999999993</v>
      </c>
      <c r="BQ480" s="10">
        <f>'2026gf_All'!BM475</f>
        <v>25.954599999999999</v>
      </c>
      <c r="BR480" s="10">
        <f>'2026gf_All'!BN475</f>
        <v>25.545110000000005</v>
      </c>
      <c r="BS480">
        <f t="shared" si="66"/>
        <v>-0.26899999999999835</v>
      </c>
      <c r="BT480">
        <f t="shared" si="67"/>
        <v>5.4697999999999887</v>
      </c>
      <c r="BU480" s="14">
        <f t="shared" si="73"/>
        <v>-4.9179129035796354E-2</v>
      </c>
      <c r="BV480" s="9">
        <f t="shared" ca="1" si="68"/>
        <v>0</v>
      </c>
      <c r="BW480" s="9">
        <f t="shared" ca="1" si="69"/>
        <v>25.954599999999999</v>
      </c>
      <c r="BX480" s="9">
        <f>IF(primary_calibration!BI480=1,SUM(BW480,I480:BF480),0)</f>
        <v>0</v>
      </c>
      <c r="BY480">
        <f t="shared" si="70"/>
        <v>0</v>
      </c>
    </row>
    <row r="481" spans="1:77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0.6</v>
      </c>
      <c r="G481">
        <v>50.8</v>
      </c>
      <c r="H481">
        <f t="shared" ca="1" si="72"/>
        <v>51.007432545832181</v>
      </c>
      <c r="I481" s="4">
        <f ca="1">IF(I$4=1, '2026gf_All'!I476+I$2*'2026gf_All'!I476*primary_calibration!I481,'2026gf_All'!I476+I$3*'2026gf_All'!I476*primary_calibration!I481)</f>
        <v>0.21420769116053195</v>
      </c>
      <c r="J481" s="4">
        <f ca="1">IF(J$4=1, '2026gf_All'!J476+J$2*'2026gf_All'!J476*primary_calibration!J481,'2026gf_All'!J476+J$3*'2026gf_All'!J476*primary_calibration!J481)</f>
        <v>1.2007528791194398E-2</v>
      </c>
      <c r="K481" s="4">
        <f ca="1">IF(K$4=1, '2026gf_All'!K476+K$2*'2026gf_All'!K476*primary_calibration!K481,'2026gf_All'!K476+K$3*'2026gf_All'!K476*primary_calibration!K481)</f>
        <v>9.7036296054656163E-2</v>
      </c>
      <c r="L481" s="4">
        <f ca="1">IF(L$4=1, '2026gf_All'!L476+L$2*'2026gf_All'!L476*primary_calibration!L481,'2026gf_All'!L476+L$3*'2026gf_All'!L476*primary_calibration!L481)</f>
        <v>6.4631546384352576E-2</v>
      </c>
      <c r="M481" s="4">
        <f ca="1">IF(M$4=1, '2026gf_All'!M476+M$2*'2026gf_All'!M476*primary_calibration!M481,'2026gf_All'!M476+M$3*'2026gf_All'!M476*primary_calibration!M481)</f>
        <v>4.7437143070565471E-2</v>
      </c>
      <c r="N481" s="4">
        <f ca="1">IF(N$4=1, '2026gf_All'!N476+N$2*'2026gf_All'!N476*primary_calibration!N481,'2026gf_All'!N476+N$3*'2026gf_All'!N476*primary_calibration!N481)</f>
        <v>5.3299999999999997E-3</v>
      </c>
      <c r="O481" s="4">
        <f ca="1">IF(O$4=1, '2026gf_All'!O476+O$2*'2026gf_All'!O476*primary_calibration!O481,'2026gf_All'!O476+O$3*'2026gf_All'!O476*primary_calibration!O481)</f>
        <v>1.7099999999999999E-3</v>
      </c>
      <c r="P481" s="4">
        <f ca="1">IF(P$4=1, '2026gf_All'!P476+P$2*'2026gf_All'!P476*primary_calibration!P481,'2026gf_All'!P476+P$3*'2026gf_All'!P476*primary_calibration!P481)</f>
        <v>5.4694564388686241E-4</v>
      </c>
      <c r="Q481" s="4">
        <f ca="1">IF(Q$4=1, '2026gf_All'!Q476+Q$2*'2026gf_All'!Q476*primary_calibration!Q481,'2026gf_All'!Q476+Q$3*'2026gf_All'!Q476*primary_calibration!Q481)</f>
        <v>5.1531520026218545E-2</v>
      </c>
      <c r="R481" s="4">
        <f ca="1">IF(R$4=1, '2026gf_All'!R476+R$2*'2026gf_All'!R476*primary_calibration!R481,'2026gf_All'!R476+R$3*'2026gf_All'!R476*primary_calibration!R481)</f>
        <v>2.6125103462009025</v>
      </c>
      <c r="S481" s="4">
        <f ca="1">IF(S$4=1, '2026gf_All'!S476+S$2*'2026gf_All'!S476*primary_calibration!S481,'2026gf_All'!S476+S$3*'2026gf_All'!S476*primary_calibration!S481)</f>
        <v>2.9255975231105402E-2</v>
      </c>
      <c r="T481" s="4">
        <f ca="1">IF(T$4=1, '2026gf_All'!T476+T$2*'2026gf_All'!T476*primary_calibration!T481,'2026gf_All'!T476+T$3*'2026gf_All'!T476*primary_calibration!T481)</f>
        <v>0.17829417381768897</v>
      </c>
      <c r="U481" s="4">
        <f ca="1">IF(U$4=1, '2026gf_All'!U476+U$2*'2026gf_All'!U476*primary_calibration!U481,'2026gf_All'!U476+U$3*'2026gf_All'!U476*primary_calibration!U481)</f>
        <v>0.29781980527476931</v>
      </c>
      <c r="V481" s="4">
        <f ca="1">IF(V$4=1, '2026gf_All'!V476+V$2*'2026gf_All'!V476*primary_calibration!V481,'2026gf_All'!V476+V$3*'2026gf_All'!V476*primary_calibration!V481)</f>
        <v>7.9667564904446195E-2</v>
      </c>
      <c r="W481" s="4">
        <f ca="1">IF(W$4=1, '2026gf_All'!W476+W$2*'2026gf_All'!W476*primary_calibration!W481,'2026gf_All'!W476+W$3*'2026gf_All'!W476*primary_calibration!W481)</f>
        <v>9.9422116673127656E-2</v>
      </c>
      <c r="X481" s="4">
        <f ca="1">IF(X$4=1, '2026gf_All'!X476+X$2*'2026gf_All'!X476*primary_calibration!X481,'2026gf_All'!X476+X$3*'2026gf_All'!X476*primary_calibration!X481)</f>
        <v>0.34811788068553839</v>
      </c>
      <c r="Y481" s="4">
        <f ca="1">IF(Y$4=1, '2026gf_All'!Y476+Y$2*'2026gf_All'!Y476*primary_calibration!Y481,'2026gf_All'!Y476+Y$3*'2026gf_All'!Y476*primary_calibration!Y481)</f>
        <v>8.8307210532234809E-2</v>
      </c>
      <c r="Z481" s="4">
        <f ca="1">IF(Z$4=1, '2026gf_All'!Z476+Z$2*'2026gf_All'!Z476*primary_calibration!Z481,'2026gf_All'!Z476+Z$3*'2026gf_All'!Z476*primary_calibration!Z481)</f>
        <v>4.1799999999999997E-3</v>
      </c>
      <c r="AA481" s="4">
        <f ca="1">IF(AA$4=1, '2026gf_All'!AA476+AA$2*'2026gf_All'!AA476*primary_calibration!AA481,'2026gf_All'!AA476+AA$3*'2026gf_All'!AA476*primary_calibration!AA481)</f>
        <v>1.3201224639567483E-2</v>
      </c>
      <c r="AB481" s="4">
        <f ca="1">IF(AB$4=1, '2026gf_All'!AB476+AB$2*'2026gf_All'!AB476*primary_calibration!AB481,'2026gf_All'!AB476+AB$3*'2026gf_All'!AB476*primary_calibration!AB481)</f>
        <v>1.136E-2</v>
      </c>
      <c r="AC481" s="4">
        <f ca="1">IF(AC$4=1, '2026gf_All'!AC476+AC$2*'2026gf_All'!AC476*primary_calibration!AC481,'2026gf_All'!AC476+AC$3*'2026gf_All'!AC476*primary_calibration!AC481)</f>
        <v>0.36814159317836237</v>
      </c>
      <c r="AD481" s="4">
        <f ca="1">IF(AD$4=1, '2026gf_All'!AD476+AD$2*'2026gf_All'!AD476*primary_calibration!AD481,'2026gf_All'!AD476+AD$3*'2026gf_All'!AD476*primary_calibration!AD481)</f>
        <v>8.1809845531845518E-2</v>
      </c>
      <c r="AE481" s="4">
        <f ca="1">IF(AE$4=1, '2026gf_All'!AE476+AE$2*'2026gf_All'!AE476*primary_calibration!AE481,'2026gf_All'!AE476+AE$3*'2026gf_All'!AE476*primary_calibration!AE481)</f>
        <v>6.3765387827535547E-2</v>
      </c>
      <c r="AF481" s="4">
        <f ca="1">IF(AF$4=1, '2026gf_All'!AF476+AF$2*'2026gf_All'!AF476*primary_calibration!AF481,'2026gf_All'!AF476+AF$3*'2026gf_All'!AF476*primary_calibration!AF481)</f>
        <v>0.17050109064099622</v>
      </c>
      <c r="AG481" s="4">
        <f ca="1">IF(AG$4=1, '2026gf_All'!AG476+AG$2*'2026gf_All'!AG476*primary_calibration!AG481,'2026gf_All'!AG476+AG$3*'2026gf_All'!AG476*primary_calibration!AG481)</f>
        <v>4.9572932565805077E-2</v>
      </c>
      <c r="AH481" s="4">
        <f ca="1">IF(AH$4=1, '2026gf_All'!AH476+AH$2*'2026gf_All'!AH476*primary_calibration!AH481,'2026gf_All'!AH476+AH$3*'2026gf_All'!AH476*primary_calibration!AH481)</f>
        <v>7.488750912889619E-2</v>
      </c>
      <c r="AI481" s="4">
        <f ca="1">IF(AI$4=1, '2026gf_All'!AI476+AI$2*'2026gf_All'!AI476*primary_calibration!AI481,'2026gf_All'!AI476+AI$3*'2026gf_All'!AI476*primary_calibration!AI481)</f>
        <v>2.2204738544915791E-2</v>
      </c>
      <c r="AJ481" s="4">
        <f ca="1">IF(AJ$4=1, '2026gf_All'!AJ476+AJ$2*'2026gf_All'!AJ476*primary_calibration!AJ481,'2026gf_All'!AJ476+AJ$3*'2026gf_All'!AJ476*primary_calibration!AJ481)</f>
        <v>3.81E-3</v>
      </c>
      <c r="AK481" s="4">
        <f ca="1">IF(AK$4=1, '2026gf_All'!AK476+AK$2*'2026gf_All'!AK476*primary_calibration!AK481,'2026gf_All'!AK476+AK$3*'2026gf_All'!AK476*primary_calibration!AK481)</f>
        <v>9.4299999999999991E-3</v>
      </c>
      <c r="AL481" s="4">
        <f ca="1">IF(AL$4=1, '2026gf_All'!AL476+AL$2*'2026gf_All'!AL476*primary_calibration!AL481,'2026gf_All'!AL476+AL$3*'2026gf_All'!AL476*primary_calibration!AL481)</f>
        <v>4.0002760943766306E-2</v>
      </c>
      <c r="AM481" s="4">
        <f ca="1">IF(AM$4=1, '2026gf_All'!AM476+AM$2*'2026gf_All'!AM476*primary_calibration!AM481,'2026gf_All'!AM476+AM$3*'2026gf_All'!AM476*primary_calibration!AM481)</f>
        <v>4.3470858266910432E-2</v>
      </c>
      <c r="AN481" s="4">
        <f ca="1">IF(AN$4=1, '2026gf_All'!AN476+AN$2*'2026gf_All'!AN476*primary_calibration!AN481,'2026gf_All'!AN476+AN$3*'2026gf_All'!AN476*primary_calibration!AN481)</f>
        <v>8.5445183262040398</v>
      </c>
      <c r="AO481" s="4">
        <f ca="1">IF(AO$4=1, '2026gf_All'!AO476+AO$2*'2026gf_All'!AO476*primary_calibration!AO481,'2026gf_All'!AO476+AO$3*'2026gf_All'!AO476*primary_calibration!AO481)</f>
        <v>4.2974416789547679E-2</v>
      </c>
      <c r="AP481" s="4">
        <f ca="1">IF(AP$4=1, '2026gf_All'!AP476+AP$2*'2026gf_All'!AP476*primary_calibration!AP481,'2026gf_All'!AP476+AP$3*'2026gf_All'!AP476*primary_calibration!AP481)</f>
        <v>0.68188574023519222</v>
      </c>
      <c r="AQ481" s="4">
        <f ca="1">IF(AQ$4=1, '2026gf_All'!AQ476+AQ$2*'2026gf_All'!AQ476*primary_calibration!AQ481,'2026gf_All'!AQ476+AQ$3*'2026gf_All'!AQ476*primary_calibration!AQ481)</f>
        <v>0.1709202887300954</v>
      </c>
      <c r="AR481" s="4">
        <f ca="1">IF(AR$4=1, '2026gf_All'!AR476+AR$2*'2026gf_All'!AR476*primary_calibration!AR481,'2026gf_All'!AR476+AR$3*'2026gf_All'!AR476*primary_calibration!AR481)</f>
        <v>2.4658110262301403E-2</v>
      </c>
      <c r="AS481" s="4">
        <f ca="1">IF(AS$4=1, '2026gf_All'!AS476+AS$2*'2026gf_All'!AS476*primary_calibration!AS481,'2026gf_All'!AS476+AS$3*'2026gf_All'!AS476*primary_calibration!AS481)</f>
        <v>0.14373636582081917</v>
      </c>
      <c r="AT481" s="4">
        <f ca="1">IF(AT$4=1, '2026gf_All'!AT476+AT$2*'2026gf_All'!AT476*primary_calibration!AT481,'2026gf_All'!AT476+AT$3*'2026gf_All'!AT476*primary_calibration!AT481)</f>
        <v>1.15E-3</v>
      </c>
      <c r="AU481" s="4">
        <f ca="1">IF(AU$4=1, '2026gf_All'!AU476+AU$2*'2026gf_All'!AU476*primary_calibration!AU481,'2026gf_All'!AU476+AU$3*'2026gf_All'!AU476*primary_calibration!AU481)</f>
        <v>1.8051935937898791</v>
      </c>
      <c r="AV481" s="4">
        <f ca="1">IF(AV$4=1, '2026gf_All'!AV476+AV$2*'2026gf_All'!AV476*primary_calibration!AV481,'2026gf_All'!AV476+AV$3*'2026gf_All'!AV476*primary_calibration!AV481)</f>
        <v>2.4555328738259777E-2</v>
      </c>
      <c r="AW481" s="4">
        <f ca="1">IF(AW$4=1, '2026gf_All'!AW476+AW$2*'2026gf_All'!AW476*primary_calibration!AW481,'2026gf_All'!AW476+AW$3*'2026gf_All'!AW476*primary_calibration!AW481)</f>
        <v>2.0199043653600119</v>
      </c>
      <c r="AX481" s="4">
        <f ca="1">IF(AX$4=1, '2026gf_All'!AX476+AX$2*'2026gf_All'!AX476*primary_calibration!AX481,'2026gf_All'!AX476+AX$3*'2026gf_All'!AX476*primary_calibration!AX481)</f>
        <v>0.31310426097807076</v>
      </c>
      <c r="AY481" s="4">
        <f ca="1">IF(AY$4=1, '2026gf_All'!AY476+AY$2*'2026gf_All'!AY476*primary_calibration!AY481,'2026gf_All'!AY476+AY$3*'2026gf_All'!AY476*primary_calibration!AY481)</f>
        <v>3.0724651504917377E-2</v>
      </c>
      <c r="AZ481" s="4">
        <f ca="1">IF(AZ$4=1, '2026gf_All'!AZ476+AZ$2*'2026gf_All'!AZ476*primary_calibration!AZ481,'2026gf_All'!AZ476+AZ$3*'2026gf_All'!AZ476*primary_calibration!AZ481)</f>
        <v>2.32E-3</v>
      </c>
      <c r="BA481" s="4">
        <f ca="1">IF(BA$4=1, '2026gf_All'!BA476+BA$2*'2026gf_All'!BA476*primary_calibration!BA481,'2026gf_All'!BA476+BA$3*'2026gf_All'!BA476*primary_calibration!BA481)</f>
        <v>0.84986565020853932</v>
      </c>
      <c r="BB481" s="4">
        <f ca="1">IF(BB$4=1, '2026gf_All'!BB476+BB$2*'2026gf_All'!BB476*primary_calibration!BB481,'2026gf_All'!BB476+BB$3*'2026gf_All'!BB476*primary_calibration!BB481)</f>
        <v>2.8929277248304935E-2</v>
      </c>
      <c r="BC481" s="4">
        <f ca="1">IF(BC$4=1, '2026gf_All'!BC476+BC$2*'2026gf_All'!BC476*primary_calibration!BC481,'2026gf_All'!BC476+BC$3*'2026gf_All'!BC476*primary_calibration!BC481)</f>
        <v>0.89784478652439936</v>
      </c>
      <c r="BD481" s="4">
        <f ca="1">IF(BD$4=1, '2026gf_All'!BD476+BD$2*'2026gf_All'!BD476*primary_calibration!BD481,'2026gf_All'!BD476+BD$3*'2026gf_All'!BD476*primary_calibration!BD481)</f>
        <v>8.6581223796708406E-2</v>
      </c>
      <c r="BE481" s="4">
        <f ca="1">IF(BE$4=1, '2026gf_All'!BE476+BE$2*'2026gf_All'!BE476*primary_calibration!BE481,'2026gf_All'!BE476+BE$3*'2026gf_All'!BE476*primary_calibration!BE481)</f>
        <v>8.5897313908772463E-2</v>
      </c>
      <c r="BF481" s="4">
        <f ca="1">IF(BF$4=1, '2026gf_All'!BF476+BF$2*'2026gf_All'!BF476*primary_calibration!BF481,'2026gf_All'!BF476+BF$3*'2026gf_All'!BF476*primary_calibration!BF481)</f>
        <v>4.2754633882940317E-3</v>
      </c>
      <c r="BG481" s="31">
        <f>'2026gf_All'!BG476</f>
        <v>0.24413000000000001</v>
      </c>
      <c r="BH481" s="31">
        <f>'2026gf_All'!BH476</f>
        <v>0.18314</v>
      </c>
      <c r="BI481" s="31">
        <f>'2026gf_All'!BI476</f>
        <v>0.36620999999999998</v>
      </c>
      <c r="BJ481" s="31">
        <f>'2026gf_All'!BJ476</f>
        <v>0.52215</v>
      </c>
      <c r="BK481" s="31">
        <f>'2026gf_All'!BK476</f>
        <v>23.389620000000001</v>
      </c>
      <c r="BL481" s="31">
        <f>'2026gf_All'!BL476</f>
        <v>5.1977500000000001</v>
      </c>
      <c r="BM481" s="33">
        <f t="shared" si="71"/>
        <v>29.902999999999999</v>
      </c>
      <c r="BN481" s="9">
        <f t="shared" ca="1" si="65"/>
        <v>20.943210849207976</v>
      </c>
      <c r="BO481" s="10">
        <f>'2023gf_All'!BM476</f>
        <v>29.366849999999999</v>
      </c>
      <c r="BP481" s="10">
        <f>'2023gf_All'!BN476</f>
        <v>24.033290000000001</v>
      </c>
      <c r="BQ481" s="10">
        <f>'2026gf_All'!BM476</f>
        <v>29.902999999999999</v>
      </c>
      <c r="BR481" s="10">
        <f>'2026gf_All'!BN476</f>
        <v>20.696810000000006</v>
      </c>
      <c r="BS481">
        <f t="shared" si="66"/>
        <v>-0.53614999999999924</v>
      </c>
      <c r="BT481">
        <f t="shared" si="67"/>
        <v>3.3364799999999946</v>
      </c>
      <c r="BU481" s="14">
        <f t="shared" si="73"/>
        <v>-0.16069330551958955</v>
      </c>
      <c r="BV481" s="9">
        <f t="shared" ca="1" si="68"/>
        <v>-3.9594966942062514E-2</v>
      </c>
      <c r="BW481" s="9">
        <f t="shared" ca="1" si="69"/>
        <v>29.863405033057937</v>
      </c>
      <c r="BX481" s="9">
        <f ca="1">IF(primary_calibration!BI481=1,SUM(BW481,I481:BF481),0)</f>
        <v>50.806615882265916</v>
      </c>
      <c r="BY481">
        <f t="shared" ca="1" si="70"/>
        <v>51.007432545832181</v>
      </c>
    </row>
    <row r="482" spans="1:77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2.7</v>
      </c>
      <c r="G482">
        <v>52.7</v>
      </c>
      <c r="H482">
        <f t="shared" ca="1" si="72"/>
        <v>52.969589891407018</v>
      </c>
      <c r="I482" s="4">
        <f ca="1">IF(I$4=1, '2026gf_All'!I477+I$2*'2026gf_All'!I477*primary_calibration!I482,'2026gf_All'!I477+I$3*'2026gf_All'!I477*primary_calibration!I482)</f>
        <v>0.28356571456918855</v>
      </c>
      <c r="J482" s="4">
        <f ca="1">IF(J$4=1, '2026gf_All'!J477+J$2*'2026gf_All'!J477*primary_calibration!J482,'2026gf_All'!J477+J$3*'2026gf_All'!J477*primary_calibration!J482)</f>
        <v>1.293981275210093E-2</v>
      </c>
      <c r="K482" s="4">
        <f ca="1">IF(K$4=1, '2026gf_All'!K477+K$2*'2026gf_All'!K477*primary_calibration!K482,'2026gf_All'!K477+K$3*'2026gf_All'!K477*primary_calibration!K482)</f>
        <v>9.4880121656604713E-2</v>
      </c>
      <c r="L482" s="4">
        <f ca="1">IF(L$4=1, '2026gf_All'!L477+L$2*'2026gf_All'!L477*primary_calibration!L482,'2026gf_All'!L477+L$3*'2026gf_All'!L477*primary_calibration!L482)</f>
        <v>9.2437113336947693E-2</v>
      </c>
      <c r="M482" s="4">
        <f ca="1">IF(M$4=1, '2026gf_All'!M477+M$2*'2026gf_All'!M477*primary_calibration!M482,'2026gf_All'!M477+M$3*'2026gf_All'!M477*primary_calibration!M482)</f>
        <v>5.7994431047179634E-2</v>
      </c>
      <c r="N482" s="4">
        <f ca="1">IF(N$4=1, '2026gf_All'!N477+N$2*'2026gf_All'!N477*primary_calibration!N482,'2026gf_All'!N477+N$3*'2026gf_All'!N477*primary_calibration!N482)</f>
        <v>1.4915368509510762E-3</v>
      </c>
      <c r="O482" s="4">
        <f ca="1">IF(O$4=1, '2026gf_All'!O477+O$2*'2026gf_All'!O477*primary_calibration!O482,'2026gf_All'!O477+O$3*'2026gf_All'!O477*primary_calibration!O482)</f>
        <v>1.0340603883401103E-3</v>
      </c>
      <c r="P482" s="4">
        <f ca="1">IF(P$4=1, '2026gf_All'!P477+P$2*'2026gf_All'!P477*primary_calibration!P482,'2026gf_All'!P477+P$3*'2026gf_All'!P477*primary_calibration!P482)</f>
        <v>3.1282281056113095E-4</v>
      </c>
      <c r="Q482" s="4">
        <f ca="1">IF(Q$4=1, '2026gf_All'!Q477+Q$2*'2026gf_All'!Q477*primary_calibration!Q482,'2026gf_All'!Q477+Q$3*'2026gf_All'!Q477*primary_calibration!Q482)</f>
        <v>3.990919598105204E-2</v>
      </c>
      <c r="R482" s="4">
        <f ca="1">IF(R$4=1, '2026gf_All'!R477+R$2*'2026gf_All'!R477*primary_calibration!R482,'2026gf_All'!R477+R$3*'2026gf_All'!R477*primary_calibration!R482)</f>
        <v>2.9915729977625198</v>
      </c>
      <c r="S482" s="4">
        <f ca="1">IF(S$4=1, '2026gf_All'!S477+S$2*'2026gf_All'!S477*primary_calibration!S482,'2026gf_All'!S477+S$3*'2026gf_All'!S477*primary_calibration!S482)</f>
        <v>3.6181183976456519E-2</v>
      </c>
      <c r="T482" s="4">
        <f ca="1">IF(T$4=1, '2026gf_All'!T477+T$2*'2026gf_All'!T477*primary_calibration!T482,'2026gf_All'!T477+T$3*'2026gf_All'!T477*primary_calibration!T482)</f>
        <v>0.46024628775886123</v>
      </c>
      <c r="U482" s="4">
        <f ca="1">IF(U$4=1, '2026gf_All'!U477+U$2*'2026gf_All'!U477*primary_calibration!U482,'2026gf_All'!U477+U$3*'2026gf_All'!U477*primary_calibration!U482)</f>
        <v>0.42470231646160517</v>
      </c>
      <c r="V482" s="4">
        <f ca="1">IF(V$4=1, '2026gf_All'!V477+V$2*'2026gf_All'!V477*primary_calibration!V482,'2026gf_All'!V477+V$3*'2026gf_All'!V477*primary_calibration!V482)</f>
        <v>0.13373637372507441</v>
      </c>
      <c r="W482" s="4">
        <f ca="1">IF(W$4=1, '2026gf_All'!W477+W$2*'2026gf_All'!W477*primary_calibration!W482,'2026gf_All'!W477+W$3*'2026gf_All'!W477*primary_calibration!W482)</f>
        <v>0.10848955738281105</v>
      </c>
      <c r="X482" s="4">
        <f ca="1">IF(X$4=1, '2026gf_All'!X477+X$2*'2026gf_All'!X477*primary_calibration!X482,'2026gf_All'!X477+X$3*'2026gf_All'!X477*primary_calibration!X482)</f>
        <v>0.6067708937609898</v>
      </c>
      <c r="Y482" s="4">
        <f ca="1">IF(Y$4=1, '2026gf_All'!Y477+Y$2*'2026gf_All'!Y477*primary_calibration!Y482,'2026gf_All'!Y477+Y$3*'2026gf_All'!Y477*primary_calibration!Y482)</f>
        <v>0.10879169707002513</v>
      </c>
      <c r="Z482" s="4">
        <f ca="1">IF(Z$4=1, '2026gf_All'!Z477+Z$2*'2026gf_All'!Z477*primary_calibration!Z482,'2026gf_All'!Z477+Z$3*'2026gf_All'!Z477*primary_calibration!Z482)</f>
        <v>3.6023968239076883E-4</v>
      </c>
      <c r="AA482" s="4">
        <f ca="1">IF(AA$4=1, '2026gf_All'!AA477+AA$2*'2026gf_All'!AA477*primary_calibration!AA482,'2026gf_All'!AA477+AA$3*'2026gf_All'!AA477*primary_calibration!AA482)</f>
        <v>6.3402264767725711E-3</v>
      </c>
      <c r="AB482" s="4">
        <f ca="1">IF(AB$4=1, '2026gf_All'!AB477+AB$2*'2026gf_All'!AB477*primary_calibration!AB482,'2026gf_All'!AB477+AB$3*'2026gf_All'!AB477*primary_calibration!AB482)</f>
        <v>2.0628798174149613E-3</v>
      </c>
      <c r="AC482" s="4">
        <f ca="1">IF(AC$4=1, '2026gf_All'!AC477+AC$2*'2026gf_All'!AC477*primary_calibration!AC482,'2026gf_All'!AC477+AC$3*'2026gf_All'!AC477*primary_calibration!AC482)</f>
        <v>0.52737937288489345</v>
      </c>
      <c r="AD482" s="4">
        <f ca="1">IF(AD$4=1, '2026gf_All'!AD477+AD$2*'2026gf_All'!AD477*primary_calibration!AD482,'2026gf_All'!AD477+AD$3*'2026gf_All'!AD477*primary_calibration!AD482)</f>
        <v>0.15758134110016228</v>
      </c>
      <c r="AE482" s="4">
        <f ca="1">IF(AE$4=1, '2026gf_All'!AE477+AE$2*'2026gf_All'!AE477*primary_calibration!AE482,'2026gf_All'!AE477+AE$3*'2026gf_All'!AE477*primary_calibration!AE482)</f>
        <v>9.1878631973913411E-2</v>
      </c>
      <c r="AF482" s="4">
        <f ca="1">IF(AF$4=1, '2026gf_All'!AF477+AF$2*'2026gf_All'!AF477*primary_calibration!AF482,'2026gf_All'!AF477+AF$3*'2026gf_All'!AF477*primary_calibration!AF482)</f>
        <v>0.20505093379218131</v>
      </c>
      <c r="AG482" s="4">
        <f ca="1">IF(AG$4=1, '2026gf_All'!AG477+AG$2*'2026gf_All'!AG477*primary_calibration!AG482,'2026gf_All'!AG477+AG$3*'2026gf_All'!AG477*primary_calibration!AG482)</f>
        <v>5.7759742025230355E-2</v>
      </c>
      <c r="AH482" s="4">
        <f ca="1">IF(AH$4=1, '2026gf_All'!AH477+AH$2*'2026gf_All'!AH477*primary_calibration!AH482,'2026gf_All'!AH477+AH$3*'2026gf_All'!AH477*primary_calibration!AH482)</f>
        <v>9.4648894601934305E-2</v>
      </c>
      <c r="AI482" s="4">
        <f ca="1">IF(AI$4=1, '2026gf_All'!AI477+AI$2*'2026gf_All'!AI477*primary_calibration!AI482,'2026gf_All'!AI477+AI$3*'2026gf_All'!AI477*primary_calibration!AI482)</f>
        <v>2.9300762845002194E-2</v>
      </c>
      <c r="AJ482" s="4">
        <f ca="1">IF(AJ$4=1, '2026gf_All'!AJ477+AJ$2*'2026gf_All'!AJ477*primary_calibration!AJ482,'2026gf_All'!AJ477+AJ$3*'2026gf_All'!AJ477*primary_calibration!AJ482)</f>
        <v>6.5116216619021117E-4</v>
      </c>
      <c r="AK482" s="4">
        <f ca="1">IF(AK$4=1, '2026gf_All'!AK477+AK$2*'2026gf_All'!AK477*primary_calibration!AK482,'2026gf_All'!AK477+AK$3*'2026gf_All'!AK477*primary_calibration!AK482)</f>
        <v>5.608131118370132E-3</v>
      </c>
      <c r="AL482" s="4">
        <f ca="1">IF(AL$4=1, '2026gf_All'!AL477+AL$2*'2026gf_All'!AL477*primary_calibration!AL482,'2026gf_All'!AL477+AL$3*'2026gf_All'!AL477*primary_calibration!AL482)</f>
        <v>3.7696977049788583E-2</v>
      </c>
      <c r="AM482" s="4">
        <f ca="1">IF(AM$4=1, '2026gf_All'!AM477+AM$2*'2026gf_All'!AM477*primary_calibration!AM482,'2026gf_All'!AM477+AM$3*'2026gf_All'!AM477*primary_calibration!AM482)</f>
        <v>2.6230480384276281E-2</v>
      </c>
      <c r="AN482" s="4">
        <f ca="1">IF(AN$4=1, '2026gf_All'!AN477+AN$2*'2026gf_All'!AN477*primary_calibration!AN482,'2026gf_All'!AN477+AN$3*'2026gf_All'!AN477*primary_calibration!AN482)</f>
        <v>5.0284953844009781</v>
      </c>
      <c r="AO482" s="4">
        <f ca="1">IF(AO$4=1, '2026gf_All'!AO477+AO$2*'2026gf_All'!AO477*primary_calibration!AO482,'2026gf_All'!AO477+AO$3*'2026gf_All'!AO477*primary_calibration!AO482)</f>
        <v>5.3454033420754554E-2</v>
      </c>
      <c r="AP482" s="4">
        <f ca="1">IF(AP$4=1, '2026gf_All'!AP477+AP$2*'2026gf_All'!AP477*primary_calibration!AP482,'2026gf_All'!AP477+AP$3*'2026gf_All'!AP477*primary_calibration!AP482)</f>
        <v>0.69186211096630923</v>
      </c>
      <c r="AQ482" s="4">
        <f ca="1">IF(AQ$4=1, '2026gf_All'!AQ477+AQ$2*'2026gf_All'!AQ477*primary_calibration!AQ482,'2026gf_All'!AQ477+AQ$3*'2026gf_All'!AQ477*primary_calibration!AQ482)</f>
        <v>0.15272388811991777</v>
      </c>
      <c r="AR482" s="4">
        <f ca="1">IF(AR$4=1, '2026gf_All'!AR477+AR$2*'2026gf_All'!AR477*primary_calibration!AR482,'2026gf_All'!AR477+AR$3*'2026gf_All'!AR477*primary_calibration!AR482)</f>
        <v>3.2653987570960337E-2</v>
      </c>
      <c r="AS482" s="4">
        <f ca="1">IF(AS$4=1, '2026gf_All'!AS477+AS$2*'2026gf_All'!AS477*primary_calibration!AS482,'2026gf_All'!AS477+AS$3*'2026gf_All'!AS477*primary_calibration!AS482)</f>
        <v>8.8716785537144432E-2</v>
      </c>
      <c r="AT482" s="4">
        <f ca="1">IF(AT$4=1, '2026gf_All'!AT477+AT$2*'2026gf_All'!AT477*primary_calibration!AT482,'2026gf_All'!AT477+AT$3*'2026gf_All'!AT477*primary_calibration!AT482)</f>
        <v>1.8371850035805892E-4</v>
      </c>
      <c r="AU482" s="4">
        <f ca="1">IF(AU$4=1, '2026gf_All'!AU477+AU$2*'2026gf_All'!AU477*primary_calibration!AU482,'2026gf_All'!AU477+AU$3*'2026gf_All'!AU477*primary_calibration!AU482)</f>
        <v>1.1638803068372274</v>
      </c>
      <c r="AV482" s="4">
        <f ca="1">IF(AV$4=1, '2026gf_All'!AV477+AV$2*'2026gf_All'!AV477*primary_calibration!AV482,'2026gf_All'!AV477+AV$3*'2026gf_All'!AV477*primary_calibration!AV482)</f>
        <v>3.2565322386570263E-2</v>
      </c>
      <c r="AW482" s="4">
        <f ca="1">IF(AW$4=1, '2026gf_All'!AW477+AW$2*'2026gf_All'!AW477*primary_calibration!AW482,'2026gf_All'!AW477+AW$3*'2026gf_All'!AW477*primary_calibration!AW482)</f>
        <v>4.6646712082195281</v>
      </c>
      <c r="AX482" s="4">
        <f ca="1">IF(AX$4=1, '2026gf_All'!AX477+AX$2*'2026gf_All'!AX477*primary_calibration!AX482,'2026gf_All'!AX477+AX$3*'2026gf_All'!AX477*primary_calibration!AX482)</f>
        <v>0.30936155240056779</v>
      </c>
      <c r="AY482" s="4">
        <f ca="1">IF(AY$4=1, '2026gf_All'!AY477+AY$2*'2026gf_All'!AY477*primary_calibration!AY482,'2026gf_All'!AY477+AY$3*'2026gf_All'!AY477*primary_calibration!AY482)</f>
        <v>4.1551803563072538E-2</v>
      </c>
      <c r="AZ482" s="4">
        <f ca="1">IF(AZ$4=1, '2026gf_All'!AZ477+AZ$2*'2026gf_All'!AZ477*primary_calibration!AZ482,'2026gf_All'!AZ477+AZ$3*'2026gf_All'!AZ477*primary_calibration!AZ482)</f>
        <v>-1.0074030004341935E-4</v>
      </c>
      <c r="BA482" s="4">
        <f ca="1">IF(BA$4=1, '2026gf_All'!BA477+BA$2*'2026gf_All'!BA477*primary_calibration!BA482,'2026gf_All'!BA477+BA$3*'2026gf_All'!BA477*primary_calibration!BA482)</f>
        <v>0.7897297623983609</v>
      </c>
      <c r="BB482" s="4">
        <f ca="1">IF(BB$4=1, '2026gf_All'!BB477+BB$2*'2026gf_All'!BB477*primary_calibration!BB482,'2026gf_All'!BB477+BB$3*'2026gf_All'!BB477*primary_calibration!BB482)</f>
        <v>3.5401463795412237E-2</v>
      </c>
      <c r="BC482" s="4">
        <f ca="1">IF(BC$4=1, '2026gf_All'!BC477+BC$2*'2026gf_All'!BC477*primary_calibration!BC482,'2026gf_All'!BC477+BC$3*'2026gf_All'!BC477*primary_calibration!BC482)</f>
        <v>0.70567849404570726</v>
      </c>
      <c r="BD482" s="4">
        <f ca="1">IF(BD$4=1, '2026gf_All'!BD477+BD$2*'2026gf_All'!BD477*primary_calibration!BD482,'2026gf_All'!BD477+BD$3*'2026gf_All'!BD477*primary_calibration!BD482)</f>
        <v>0.21083504173612858</v>
      </c>
      <c r="BE482" s="4">
        <f ca="1">IF(BE$4=1, '2026gf_All'!BE477+BE$2*'2026gf_All'!BE477*primary_calibration!BE482,'2026gf_All'!BE477+BE$3*'2026gf_All'!BE477*primary_calibration!BE482)</f>
        <v>0.10014944576914228</v>
      </c>
      <c r="BF482" s="4">
        <f ca="1">IF(BF$4=1, '2026gf_All'!BF477+BF$2*'2026gf_All'!BF477*primary_calibration!BF482,'2026gf_All'!BF477+BF$3*'2026gf_All'!BF477*primary_calibration!BF482)</f>
        <v>4.9213271877332791E-3</v>
      </c>
      <c r="BG482" s="31">
        <f>'2026gf_All'!BG477</f>
        <v>0.25252999999999998</v>
      </c>
      <c r="BH482" s="31">
        <f>'2026gf_All'!BH477</f>
        <v>5.3710000000000001E-2</v>
      </c>
      <c r="BI482" s="31">
        <f>'2026gf_All'!BI477</f>
        <v>0.45545999999999998</v>
      </c>
      <c r="BJ482" s="31">
        <f>'2026gf_All'!BJ477</f>
        <v>0.66857</v>
      </c>
      <c r="BK482" s="31">
        <f>'2026gf_All'!BK477</f>
        <v>25.45045</v>
      </c>
      <c r="BL482" s="31">
        <f>'2026gf_All'!BL477</f>
        <v>5.3232900000000001</v>
      </c>
      <c r="BM482" s="33">
        <f t="shared" si="71"/>
        <v>32.204009999999997</v>
      </c>
      <c r="BN482" s="9">
        <f t="shared" ca="1" si="65"/>
        <v>20.804340789765615</v>
      </c>
      <c r="BO482" s="10">
        <f>'2023gf_All'!BM477</f>
        <v>31.814910000000001</v>
      </c>
      <c r="BP482" s="10">
        <f>'2023gf_All'!BN477</f>
        <v>23.584489999999995</v>
      </c>
      <c r="BQ482" s="10">
        <f>'2026gf_All'!BM477</f>
        <v>32.204009999999997</v>
      </c>
      <c r="BR482" s="10">
        <f>'2026gf_All'!BN477</f>
        <v>20.496749999999995</v>
      </c>
      <c r="BS482">
        <f t="shared" si="66"/>
        <v>-0.38909999999999556</v>
      </c>
      <c r="BT482">
        <f t="shared" si="67"/>
        <v>3.0877400000000002</v>
      </c>
      <c r="BU482" s="14">
        <f t="shared" si="73"/>
        <v>-0.12601449603917284</v>
      </c>
      <c r="BV482" s="9">
        <f t="shared" ca="1" si="68"/>
        <v>-3.8760898358605689E-2</v>
      </c>
      <c r="BW482" s="9">
        <f t="shared" ca="1" si="69"/>
        <v>32.165249101641393</v>
      </c>
      <c r="BX482" s="9">
        <f ca="1">IF(primary_calibration!BI482=1,SUM(BW482,I482:BF482),0)</f>
        <v>52.969589891407018</v>
      </c>
      <c r="BY482">
        <f t="shared" ca="1" si="70"/>
        <v>52.969589891407018</v>
      </c>
    </row>
    <row r="483" spans="1:77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1.2</v>
      </c>
      <c r="G483">
        <v>51.2</v>
      </c>
      <c r="H483">
        <f t="shared" si="72"/>
        <v>0</v>
      </c>
      <c r="I483" s="4">
        <f ca="1">IF(I$4=1, '2026gf_All'!I478+I$2*'2026gf_All'!I478*primary_calibration!I483,'2026gf_All'!I478+I$3*'2026gf_All'!I478*primary_calibration!I483)</f>
        <v>1.1457299999999999</v>
      </c>
      <c r="J483" s="4">
        <f ca="1">IF(J$4=1, '2026gf_All'!J478+J$2*'2026gf_All'!J478*primary_calibration!J483,'2026gf_All'!J478+J$3*'2026gf_All'!J478*primary_calibration!J483)</f>
        <v>9.5600000000000008E-3</v>
      </c>
      <c r="K483" s="4">
        <f ca="1">IF(K$4=1, '2026gf_All'!K478+K$2*'2026gf_All'!K478*primary_calibration!K483,'2026gf_All'!K478+K$3*'2026gf_All'!K478*primary_calibration!K483)</f>
        <v>4.1480000000000003E-2</v>
      </c>
      <c r="L483" s="4">
        <f ca="1">IF(L$4=1, '2026gf_All'!L478+L$2*'2026gf_All'!L478*primary_calibration!L483,'2026gf_All'!L478+L$3*'2026gf_All'!L478*primary_calibration!L483)</f>
        <v>4.0009999999999997E-2</v>
      </c>
      <c r="M483" s="4">
        <f ca="1">IF(M$4=1, '2026gf_All'!M478+M$2*'2026gf_All'!M478*primary_calibration!M483,'2026gf_All'!M478+M$3*'2026gf_All'!M478*primary_calibration!M483)</f>
        <v>2.5569999999999999E-2</v>
      </c>
      <c r="N483" s="4">
        <f ca="1">IF(N$4=1, '2026gf_All'!N478+N$2*'2026gf_All'!N478*primary_calibration!N483,'2026gf_All'!N478+N$3*'2026gf_All'!N478*primary_calibration!N483)</f>
        <v>8.5500000000000003E-3</v>
      </c>
      <c r="O483" s="4">
        <f ca="1">IF(O$4=1, '2026gf_All'!O478+O$2*'2026gf_All'!O478*primary_calibration!O483,'2026gf_All'!O478+O$3*'2026gf_All'!O478*primary_calibration!O483)</f>
        <v>3.1099999999999999E-3</v>
      </c>
      <c r="P483" s="4">
        <f ca="1">IF(P$4=1, '2026gf_All'!P478+P$2*'2026gf_All'!P478*primary_calibration!P483,'2026gf_All'!P478+P$3*'2026gf_All'!P478*primary_calibration!P483)</f>
        <v>9.7000000000000005E-4</v>
      </c>
      <c r="Q483" s="4">
        <f ca="1">IF(Q$4=1, '2026gf_All'!Q478+Q$2*'2026gf_All'!Q478*primary_calibration!Q483,'2026gf_All'!Q478+Q$3*'2026gf_All'!Q478*primary_calibration!Q483)</f>
        <v>4.0820000000000002E-2</v>
      </c>
      <c r="R483" s="4">
        <f ca="1">IF(R$4=1, '2026gf_All'!R478+R$2*'2026gf_All'!R478*primary_calibration!R483,'2026gf_All'!R478+R$3*'2026gf_All'!R478*primary_calibration!R483)</f>
        <v>0.70892999999999995</v>
      </c>
      <c r="S483" s="4">
        <f ca="1">IF(S$4=1, '2026gf_All'!S478+S$2*'2026gf_All'!S478*primary_calibration!S483,'2026gf_All'!S478+S$3*'2026gf_All'!S478*primary_calibration!S483)</f>
        <v>1.7840000000000002E-2</v>
      </c>
      <c r="T483" s="4">
        <f ca="1">IF(T$4=1, '2026gf_All'!T478+T$2*'2026gf_All'!T478*primary_calibration!T483,'2026gf_All'!T478+T$3*'2026gf_All'!T478*primary_calibration!T483)</f>
        <v>0.56979999999999997</v>
      </c>
      <c r="U483" s="4">
        <f ca="1">IF(U$4=1, '2026gf_All'!U478+U$2*'2026gf_All'!U478*primary_calibration!U483,'2026gf_All'!U478+U$3*'2026gf_All'!U478*primary_calibration!U483)</f>
        <v>0.68323999999999996</v>
      </c>
      <c r="V483" s="4">
        <f ca="1">IF(V$4=1, '2026gf_All'!V478+V$2*'2026gf_All'!V478*primary_calibration!V483,'2026gf_All'!V478+V$3*'2026gf_All'!V478*primary_calibration!V483)</f>
        <v>0.10783</v>
      </c>
      <c r="W483" s="4">
        <f ca="1">IF(W$4=1, '2026gf_All'!W478+W$2*'2026gf_All'!W478*primary_calibration!W483,'2026gf_All'!W478+W$3*'2026gf_All'!W478*primary_calibration!W483)</f>
        <v>7.4630000000000002E-2</v>
      </c>
      <c r="X483" s="4">
        <f ca="1">IF(X$4=1, '2026gf_All'!X478+X$2*'2026gf_All'!X478*primary_calibration!X483,'2026gf_All'!X478+X$3*'2026gf_All'!X478*primary_calibration!X483)</f>
        <v>0.61089000000000004</v>
      </c>
      <c r="Y483" s="4">
        <f ca="1">IF(Y$4=1, '2026gf_All'!Y478+Y$2*'2026gf_All'!Y478*primary_calibration!Y483,'2026gf_All'!Y478+Y$3*'2026gf_All'!Y478*primary_calibration!Y483)</f>
        <v>6.9370000000000001E-2</v>
      </c>
      <c r="Z483" s="4">
        <f ca="1">IF(Z$4=1, '2026gf_All'!Z478+Z$2*'2026gf_All'!Z478*primary_calibration!Z483,'2026gf_All'!Z478+Z$3*'2026gf_All'!Z478*primary_calibration!Z483)</f>
        <v>6.43E-3</v>
      </c>
      <c r="AA483" s="4">
        <f ca="1">IF(AA$4=1, '2026gf_All'!AA478+AA$2*'2026gf_All'!AA478*primary_calibration!AA483,'2026gf_All'!AA478+AA$3*'2026gf_All'!AA478*primary_calibration!AA483)</f>
        <v>2.1340000000000001E-2</v>
      </c>
      <c r="AB483" s="4">
        <f ca="1">IF(AB$4=1, '2026gf_All'!AB478+AB$2*'2026gf_All'!AB478*primary_calibration!AB483,'2026gf_All'!AB478+AB$3*'2026gf_All'!AB478*primary_calibration!AB483)</f>
        <v>1.7819999999999999E-2</v>
      </c>
      <c r="AC483" s="4">
        <f ca="1">IF(AC$4=1, '2026gf_All'!AC478+AC$2*'2026gf_All'!AC478*primary_calibration!AC483,'2026gf_All'!AC478+AC$3*'2026gf_All'!AC478*primary_calibration!AC483)</f>
        <v>0.47786000000000001</v>
      </c>
      <c r="AD483" s="4">
        <f ca="1">IF(AD$4=1, '2026gf_All'!AD478+AD$2*'2026gf_All'!AD478*primary_calibration!AD483,'2026gf_All'!AD478+AD$3*'2026gf_All'!AD478*primary_calibration!AD483)</f>
        <v>0.18736</v>
      </c>
      <c r="AE483" s="4">
        <f ca="1">IF(AE$4=1, '2026gf_All'!AE478+AE$2*'2026gf_All'!AE478*primary_calibration!AE483,'2026gf_All'!AE478+AE$3*'2026gf_All'!AE478*primary_calibration!AE483)</f>
        <v>9.5759999999999998E-2</v>
      </c>
      <c r="AF483" s="4">
        <f ca="1">IF(AF$4=1, '2026gf_All'!AF478+AF$2*'2026gf_All'!AF478*primary_calibration!AF483,'2026gf_All'!AF478+AF$3*'2026gf_All'!AF478*primary_calibration!AF483)</f>
        <v>7.3520000000000002E-2</v>
      </c>
      <c r="AG483" s="4">
        <f ca="1">IF(AG$4=1, '2026gf_All'!AG478+AG$2*'2026gf_All'!AG478*primary_calibration!AG483,'2026gf_All'!AG478+AG$3*'2026gf_All'!AG478*primary_calibration!AG483)</f>
        <v>2.7279999999999999E-2</v>
      </c>
      <c r="AH483" s="4">
        <f ca="1">IF(AH$4=1, '2026gf_All'!AH478+AH$2*'2026gf_All'!AH478*primary_calibration!AH483,'2026gf_All'!AH478+AH$3*'2026gf_All'!AH478*primary_calibration!AH483)</f>
        <v>5.7590000000000002E-2</v>
      </c>
      <c r="AI483" s="4">
        <f ca="1">IF(AI$4=1, '2026gf_All'!AI478+AI$2*'2026gf_All'!AI478*primary_calibration!AI483,'2026gf_All'!AI478+AI$3*'2026gf_All'!AI478*primary_calibration!AI483)</f>
        <v>1.247E-2</v>
      </c>
      <c r="AJ483" s="4">
        <f ca="1">IF(AJ$4=1, '2026gf_All'!AJ478+AJ$2*'2026gf_All'!AJ478*primary_calibration!AJ483,'2026gf_All'!AJ478+AJ$3*'2026gf_All'!AJ478*primary_calibration!AJ483)</f>
        <v>5.8799999999999998E-3</v>
      </c>
      <c r="AK483" s="4">
        <f ca="1">IF(AK$4=1, '2026gf_All'!AK478+AK$2*'2026gf_All'!AK478*primary_calibration!AK483,'2026gf_All'!AK478+AK$3*'2026gf_All'!AK478*primary_calibration!AK483)</f>
        <v>1.6330000000000001E-2</v>
      </c>
      <c r="AL483" s="4">
        <f ca="1">IF(AL$4=1, '2026gf_All'!AL478+AL$2*'2026gf_All'!AL478*primary_calibration!AL483,'2026gf_All'!AL478+AL$3*'2026gf_All'!AL478*primary_calibration!AL483)</f>
        <v>3.5450000000000002E-2</v>
      </c>
      <c r="AM483" s="4">
        <f ca="1">IF(AM$4=1, '2026gf_All'!AM478+AM$2*'2026gf_All'!AM478*primary_calibration!AM483,'2026gf_All'!AM478+AM$3*'2026gf_All'!AM478*primary_calibration!AM483)</f>
        <v>7.3830000000000007E-2</v>
      </c>
      <c r="AN483" s="4">
        <f ca="1">IF(AN$4=1, '2026gf_All'!AN478+AN$2*'2026gf_All'!AN478*primary_calibration!AN483,'2026gf_All'!AN478+AN$3*'2026gf_All'!AN478*primary_calibration!AN483)</f>
        <v>9.9849300000000003</v>
      </c>
      <c r="AO483" s="4">
        <f ca="1">IF(AO$4=1, '2026gf_All'!AO478+AO$2*'2026gf_All'!AO478*primary_calibration!AO483,'2026gf_All'!AO478+AO$3*'2026gf_All'!AO478*primary_calibration!AO483)</f>
        <v>3.134E-2</v>
      </c>
      <c r="AP483" s="4">
        <f ca="1">IF(AP$4=1, '2026gf_All'!AP478+AP$2*'2026gf_All'!AP478*primary_calibration!AP483,'2026gf_All'!AP478+AP$3*'2026gf_All'!AP478*primary_calibration!AP483)</f>
        <v>1.0863100000000001</v>
      </c>
      <c r="AQ483" s="4">
        <f ca="1">IF(AQ$4=1, '2026gf_All'!AQ478+AQ$2*'2026gf_All'!AQ478*primary_calibration!AQ483,'2026gf_All'!AQ478+AQ$3*'2026gf_All'!AQ478*primary_calibration!AQ483)</f>
        <v>9.8350000000000007E-2</v>
      </c>
      <c r="AR483" s="4">
        <f ca="1">IF(AR$4=1, '2026gf_All'!AR478+AR$2*'2026gf_All'!AR478*primary_calibration!AR483,'2026gf_All'!AR478+AR$3*'2026gf_All'!AR478*primary_calibration!AR483)</f>
        <v>1.6400000000000001E-2</v>
      </c>
      <c r="AS483" s="4">
        <f ca="1">IF(AS$4=1, '2026gf_All'!AS478+AS$2*'2026gf_All'!AS478*primary_calibration!AS483,'2026gf_All'!AS478+AS$3*'2026gf_All'!AS478*primary_calibration!AS483)</f>
        <v>0.22269</v>
      </c>
      <c r="AT483" s="4">
        <f ca="1">IF(AT$4=1, '2026gf_All'!AT478+AT$2*'2026gf_All'!AT478*primary_calibration!AT483,'2026gf_All'!AT478+AT$3*'2026gf_All'!AT478*primary_calibration!AT483)</f>
        <v>1.83E-3</v>
      </c>
      <c r="AU483" s="4">
        <f ca="1">IF(AU$4=1, '2026gf_All'!AU478+AU$2*'2026gf_All'!AU478*primary_calibration!AU483,'2026gf_All'!AU478+AU$3*'2026gf_All'!AU478*primary_calibration!AU483)</f>
        <v>1.6762999999999999</v>
      </c>
      <c r="AV483" s="4">
        <f ca="1">IF(AV$4=1, '2026gf_All'!AV478+AV$2*'2026gf_All'!AV478*primary_calibration!AV483,'2026gf_All'!AV478+AV$3*'2026gf_All'!AV478*primary_calibration!AV483)</f>
        <v>1.831E-2</v>
      </c>
      <c r="AW483" s="4">
        <f ca="1">IF(AW$4=1, '2026gf_All'!AW478+AW$2*'2026gf_All'!AW478*primary_calibration!AW483,'2026gf_All'!AW478+AW$3*'2026gf_All'!AW478*primary_calibration!AW483)</f>
        <v>0.79683999999999999</v>
      </c>
      <c r="AX483" s="4">
        <f ca="1">IF(AX$4=1, '2026gf_All'!AX478+AX$2*'2026gf_All'!AX478*primary_calibration!AX483,'2026gf_All'!AX478+AX$3*'2026gf_All'!AX478*primary_calibration!AX483)</f>
        <v>0.24188999999999999</v>
      </c>
      <c r="AY483" s="4">
        <f ca="1">IF(AY$4=1, '2026gf_All'!AY478+AY$2*'2026gf_All'!AY478*primary_calibration!AY483,'2026gf_All'!AY478+AY$3*'2026gf_All'!AY478*primary_calibration!AY483)</f>
        <v>1.8460000000000001E-2</v>
      </c>
      <c r="AZ483" s="4">
        <f ca="1">IF(AZ$4=1, '2026gf_All'!AZ478+AZ$2*'2026gf_All'!AZ478*primary_calibration!AZ483,'2026gf_All'!AZ478+AZ$3*'2026gf_All'!AZ478*primary_calibration!AZ483)</f>
        <v>3.5300000000000002E-3</v>
      </c>
      <c r="BA483" s="4">
        <f ca="1">IF(BA$4=1, '2026gf_All'!BA478+BA$2*'2026gf_All'!BA478*primary_calibration!BA483,'2026gf_All'!BA478+BA$3*'2026gf_All'!BA478*primary_calibration!BA483)</f>
        <v>0.79837999999999998</v>
      </c>
      <c r="BB483" s="4">
        <f ca="1">IF(BB$4=1, '2026gf_All'!BB478+BB$2*'2026gf_All'!BB478*primary_calibration!BB483,'2026gf_All'!BB478+BB$3*'2026gf_All'!BB478*primary_calibration!BB483)</f>
        <v>2.0490000000000001E-2</v>
      </c>
      <c r="BC483" s="4">
        <f ca="1">IF(BC$4=1, '2026gf_All'!BC478+BC$2*'2026gf_All'!BC478*primary_calibration!BC483,'2026gf_All'!BC478+BC$3*'2026gf_All'!BC478*primary_calibration!BC483)</f>
        <v>1.4134599999999999</v>
      </c>
      <c r="BD483" s="4">
        <f ca="1">IF(BD$4=1, '2026gf_All'!BD478+BD$2*'2026gf_All'!BD478*primary_calibration!BD483,'2026gf_All'!BD478+BD$3*'2026gf_All'!BD478*primary_calibration!BD483)</f>
        <v>0.32113999999999998</v>
      </c>
      <c r="BE483" s="4">
        <f ca="1">IF(BE$4=1, '2026gf_All'!BE478+BE$2*'2026gf_All'!BE478*primary_calibration!BE483,'2026gf_All'!BE478+BE$3*'2026gf_All'!BE478*primary_calibration!BE483)</f>
        <v>4.3159999999999997E-2</v>
      </c>
      <c r="BF483" s="4">
        <f ca="1">IF(BF$4=1, '2026gf_All'!BF478+BF$2*'2026gf_All'!BF478*primary_calibration!BF483,'2026gf_All'!BF478+BF$3*'2026gf_All'!BF478*primary_calibration!BF483)</f>
        <v>2.4499999999999999E-3</v>
      </c>
      <c r="BG483" s="31">
        <f>'2026gf_All'!BG478</f>
        <v>0.37741000000000002</v>
      </c>
      <c r="BH483" s="31">
        <f>'2026gf_All'!BH478</f>
        <v>0.20777999999999999</v>
      </c>
      <c r="BI483" s="31">
        <f>'2026gf_All'!BI478</f>
        <v>0.35037000000000001</v>
      </c>
      <c r="BJ483" s="31">
        <f>'2026gf_All'!BJ478</f>
        <v>0.37148999999999999</v>
      </c>
      <c r="BK483" s="31">
        <f>'2026gf_All'!BK478</f>
        <v>22.081659999999999</v>
      </c>
      <c r="BL483" s="31">
        <f>'2026gf_All'!BL478</f>
        <v>5.7473700000000001</v>
      </c>
      <c r="BM483" s="33">
        <f t="shared" si="71"/>
        <v>29.13608</v>
      </c>
      <c r="BN483" s="9">
        <f t="shared" ca="1" si="65"/>
        <v>22.063510000000012</v>
      </c>
      <c r="BO483" s="10">
        <f>'2023gf_All'!BM478</f>
        <v>29.23603</v>
      </c>
      <c r="BP483" s="10">
        <f>'2023gf_All'!BN478</f>
        <v>25.864620000000006</v>
      </c>
      <c r="BQ483" s="10">
        <f>'2026gf_All'!BM478</f>
        <v>29.13608</v>
      </c>
      <c r="BR483" s="10">
        <f>'2026gf_All'!BN478</f>
        <v>22.063510000000012</v>
      </c>
      <c r="BS483">
        <f t="shared" si="66"/>
        <v>9.9949999999999761E-2</v>
      </c>
      <c r="BT483">
        <f t="shared" si="67"/>
        <v>3.8011099999999942</v>
      </c>
      <c r="BU483" s="14">
        <f t="shared" si="73"/>
        <v>2.6294950685457646E-2</v>
      </c>
      <c r="BV483" s="9">
        <f t="shared" ca="1" si="68"/>
        <v>0</v>
      </c>
      <c r="BW483" s="9">
        <f t="shared" ca="1" si="69"/>
        <v>29.13608</v>
      </c>
      <c r="BX483" s="9">
        <f>IF(primary_calibration!BI483=1,SUM(BW483,I483:BF483),0)</f>
        <v>0</v>
      </c>
      <c r="BY483">
        <f t="shared" si="70"/>
        <v>0</v>
      </c>
    </row>
    <row r="484" spans="1:77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49.2</v>
      </c>
      <c r="G484">
        <v>49.4</v>
      </c>
      <c r="H484">
        <f t="shared" ca="1" si="72"/>
        <v>49.661229836034344</v>
      </c>
      <c r="I484" s="4">
        <f ca="1">IF(I$4=1, '2026gf_All'!I479+I$2*'2026gf_All'!I479*primary_calibration!I484,'2026gf_All'!I479+I$3*'2026gf_All'!I479*primary_calibration!I484)</f>
        <v>0.35867195730657503</v>
      </c>
      <c r="J484" s="4">
        <f ca="1">IF(J$4=1, '2026gf_All'!J479+J$2*'2026gf_All'!J479*primary_calibration!J484,'2026gf_All'!J479+J$3*'2026gf_All'!J479*primary_calibration!J484)</f>
        <v>9.2388102321935076E-3</v>
      </c>
      <c r="K484" s="4">
        <f ca="1">IF(K$4=1, '2026gf_All'!K479+K$2*'2026gf_All'!K479*primary_calibration!K484,'2026gf_All'!K479+K$3*'2026gf_All'!K479*primary_calibration!K484)</f>
        <v>4.9724880864720974E-2</v>
      </c>
      <c r="L484" s="4">
        <f ca="1">IF(L$4=1, '2026gf_All'!L479+L$2*'2026gf_All'!L479*primary_calibration!L484,'2026gf_All'!L479+L$3*'2026gf_All'!L479*primary_calibration!L484)</f>
        <v>4.2009377690152498E-2</v>
      </c>
      <c r="M484" s="4">
        <f ca="1">IF(M$4=1, '2026gf_All'!M479+M$2*'2026gf_All'!M479*primary_calibration!M484,'2026gf_All'!M479+M$3*'2026gf_All'!M479*primary_calibration!M484)</f>
        <v>3.8944013520513313E-2</v>
      </c>
      <c r="N484" s="4">
        <f ca="1">IF(N$4=1, '2026gf_All'!N479+N$2*'2026gf_All'!N479*primary_calibration!N484,'2026gf_All'!N479+N$3*'2026gf_All'!N479*primary_calibration!N484)</f>
        <v>5.0671635847475964E-2</v>
      </c>
      <c r="O484" s="4">
        <f ca="1">IF(O$4=1, '2026gf_All'!O479+O$2*'2026gf_All'!O479*primary_calibration!O484,'2026gf_All'!O479+O$3*'2026gf_All'!O479*primary_calibration!O484)</f>
        <v>8.2929606664359404E-2</v>
      </c>
      <c r="P484" s="4">
        <f ca="1">IF(P$4=1, '2026gf_All'!P479+P$2*'2026gf_All'!P479*primary_calibration!P484,'2026gf_All'!P479+P$3*'2026gf_All'!P479*primary_calibration!P484)</f>
        <v>2.5846166179790287E-2</v>
      </c>
      <c r="Q484" s="4">
        <f ca="1">IF(Q$4=1, '2026gf_All'!Q479+Q$2*'2026gf_All'!Q479*primary_calibration!Q484,'2026gf_All'!Q479+Q$3*'2026gf_All'!Q479*primary_calibration!Q484)</f>
        <v>0.11311768518056949</v>
      </c>
      <c r="R484" s="4">
        <f ca="1">IF(R$4=1, '2026gf_All'!R479+R$2*'2026gf_All'!R479*primary_calibration!R484,'2026gf_All'!R479+R$3*'2026gf_All'!R479*primary_calibration!R484)</f>
        <v>1.1895651703036403</v>
      </c>
      <c r="S484" s="4">
        <f ca="1">IF(S$4=1, '2026gf_All'!S479+S$2*'2026gf_All'!S479*primary_calibration!S484,'2026gf_All'!S479+S$3*'2026gf_All'!S479*primary_calibration!S484)</f>
        <v>1.7426399787060485E-2</v>
      </c>
      <c r="T484" s="4">
        <f ca="1">IF(T$4=1, '2026gf_All'!T479+T$2*'2026gf_All'!T479*primary_calibration!T484,'2026gf_All'!T479+T$3*'2026gf_All'!T479*primary_calibration!T484)</f>
        <v>0.27622628825073808</v>
      </c>
      <c r="U484" s="4">
        <f ca="1">IF(U$4=1, '2026gf_All'!U479+U$2*'2026gf_All'!U479*primary_calibration!U484,'2026gf_All'!U479+U$3*'2026gf_All'!U479*primary_calibration!U484)</f>
        <v>0.26213128208030895</v>
      </c>
      <c r="V484" s="4">
        <f ca="1">IF(V$4=1, '2026gf_All'!V479+V$2*'2026gf_All'!V479*primary_calibration!V484,'2026gf_All'!V479+V$3*'2026gf_All'!V479*primary_calibration!V484)</f>
        <v>6.7631571339165697E-2</v>
      </c>
      <c r="W484" s="4">
        <f ca="1">IF(W$4=1, '2026gf_All'!W479+W$2*'2026gf_All'!W479*primary_calibration!W484,'2026gf_All'!W479+W$3*'2026gf_All'!W479*primary_calibration!W484)</f>
        <v>4.8937183361620736E-2</v>
      </c>
      <c r="X484" s="4">
        <f ca="1">IF(X$4=1, '2026gf_All'!X479+X$2*'2026gf_All'!X479*primary_calibration!X484,'2026gf_All'!X479+X$3*'2026gf_All'!X479*primary_calibration!X484)</f>
        <v>0.33066351826734974</v>
      </c>
      <c r="Y484" s="4">
        <f ca="1">IF(Y$4=1, '2026gf_All'!Y479+Y$2*'2026gf_All'!Y479*primary_calibration!Y484,'2026gf_All'!Y479+Y$3*'2026gf_All'!Y479*primary_calibration!Y484)</f>
        <v>7.5518133470558857E-2</v>
      </c>
      <c r="Z484" s="4">
        <f ca="1">IF(Z$4=1, '2026gf_All'!Z479+Z$2*'2026gf_All'!Z479*primary_calibration!Z484,'2026gf_All'!Z479+Z$3*'2026gf_All'!Z479*primary_calibration!Z484)</f>
        <v>1.0353868316256015E-2</v>
      </c>
      <c r="AA484" s="4">
        <f ca="1">IF(AA$4=1, '2026gf_All'!AA479+AA$2*'2026gf_All'!AA479*primary_calibration!AA484,'2026gf_All'!AA479+AA$3*'2026gf_All'!AA479*primary_calibration!AA484)</f>
        <v>0.54737528176588801</v>
      </c>
      <c r="AB484" s="4">
        <f ca="1">IF(AB$4=1, '2026gf_All'!AB479+AB$2*'2026gf_All'!AB479*primary_calibration!AB484,'2026gf_All'!AB479+AB$3*'2026gf_All'!AB479*primary_calibration!AB484)</f>
        <v>5.8390571247913664E-2</v>
      </c>
      <c r="AC484" s="4">
        <f ca="1">IF(AC$4=1, '2026gf_All'!AC479+AC$2*'2026gf_All'!AC479*primary_calibration!AC484,'2026gf_All'!AC479+AC$3*'2026gf_All'!AC479*primary_calibration!AC484)</f>
        <v>0.40030416220687615</v>
      </c>
      <c r="AD484" s="4">
        <f ca="1">IF(AD$4=1, '2026gf_All'!AD479+AD$2*'2026gf_All'!AD479*primary_calibration!AD484,'2026gf_All'!AD479+AD$3*'2026gf_All'!AD479*primary_calibration!AD484)</f>
        <v>0.12022303197716563</v>
      </c>
      <c r="AE484" s="4">
        <f ca="1">IF(AE$4=1, '2026gf_All'!AE479+AE$2*'2026gf_All'!AE479*primary_calibration!AE484,'2026gf_All'!AE479+AE$3*'2026gf_All'!AE479*primary_calibration!AE484)</f>
        <v>7.6289921100431243E-2</v>
      </c>
      <c r="AF484" s="4">
        <f ca="1">IF(AF$4=1, '2026gf_All'!AF479+AF$2*'2026gf_All'!AF479*primary_calibration!AF484,'2026gf_All'!AF479+AF$3*'2026gf_All'!AF479*primary_calibration!AF484)</f>
        <v>0.12704311468345086</v>
      </c>
      <c r="AG484" s="4">
        <f ca="1">IF(AG$4=1, '2026gf_All'!AG479+AG$2*'2026gf_All'!AG479*primary_calibration!AG484,'2026gf_All'!AG479+AG$3*'2026gf_All'!AG479*primary_calibration!AG484)</f>
        <v>2.6381636563585963E-2</v>
      </c>
      <c r="AH484" s="4">
        <f ca="1">IF(AH$4=1, '2026gf_All'!AH479+AH$2*'2026gf_All'!AH479*primary_calibration!AH484,'2026gf_All'!AH479+AH$3*'2026gf_All'!AH479*primary_calibration!AH484)</f>
        <v>3.8237823950535439E-2</v>
      </c>
      <c r="AI484" s="4">
        <f ca="1">IF(AI$4=1, '2026gf_All'!AI479+AI$2*'2026gf_All'!AI479*primary_calibration!AI484,'2026gf_All'!AI479+AI$3*'2026gf_All'!AI479*primary_calibration!AI484)</f>
        <v>1.2518866701098882E-2</v>
      </c>
      <c r="AJ484" s="4">
        <f ca="1">IF(AJ$4=1, '2026gf_All'!AJ479+AJ$2*'2026gf_All'!AJ479*primary_calibration!AJ484,'2026gf_All'!AJ479+AJ$3*'2026gf_All'!AJ479*primary_calibration!AJ484)</f>
        <v>1.6208883235713598E-2</v>
      </c>
      <c r="AK484" s="4">
        <f ca="1">IF(AK$4=1, '2026gf_All'!AK479+AK$2*'2026gf_All'!AK479*primary_calibration!AK484,'2026gf_All'!AK479+AK$3*'2026gf_All'!AK479*primary_calibration!AK484)</f>
        <v>0.17638916647946404</v>
      </c>
      <c r="AL484" s="4">
        <f ca="1">IF(AL$4=1, '2026gf_All'!AL479+AL$2*'2026gf_All'!AL479*primary_calibration!AL484,'2026gf_All'!AL479+AL$3*'2026gf_All'!AL479*primary_calibration!AL484)</f>
        <v>2.949854491025769E-2</v>
      </c>
      <c r="AM484" s="4">
        <f ca="1">IF(AM$4=1, '2026gf_All'!AM479+AM$2*'2026gf_All'!AM479*primary_calibration!AM484,'2026gf_All'!AM479+AM$3*'2026gf_All'!AM479*primary_calibration!AM484)</f>
        <v>0.34307635038536449</v>
      </c>
      <c r="AN484" s="4">
        <f ca="1">IF(AN$4=1, '2026gf_All'!AN479+AN$2*'2026gf_All'!AN479*primary_calibration!AN484,'2026gf_All'!AN479+AN$3*'2026gf_All'!AN479*primary_calibration!AN484)</f>
        <v>11.942762064762388</v>
      </c>
      <c r="AO484" s="4">
        <f ca="1">IF(AO$4=1, '2026gf_All'!AO479+AO$2*'2026gf_All'!AO479*primary_calibration!AO484,'2026gf_All'!AO479+AO$3*'2026gf_All'!AO479*primary_calibration!AO484)</f>
        <v>2.9909337776760601E-2</v>
      </c>
      <c r="AP484" s="4">
        <f ca="1">IF(AP$4=1, '2026gf_All'!AP479+AP$2*'2026gf_All'!AP479*primary_calibration!AP484,'2026gf_All'!AP479+AP$3*'2026gf_All'!AP479*primary_calibration!AP484)</f>
        <v>1.2517271217682715</v>
      </c>
      <c r="AQ484" s="4">
        <f ca="1">IF(AQ$4=1, '2026gf_All'!AQ479+AQ$2*'2026gf_All'!AQ479*primary_calibration!AQ484,'2026gf_All'!AQ479+AQ$3*'2026gf_All'!AQ479*primary_calibration!AQ484)</f>
        <v>6.2130522249311239E-2</v>
      </c>
      <c r="AR484" s="4">
        <f ca="1">IF(AR$4=1, '2026gf_All'!AR479+AR$2*'2026gf_All'!AR479*primary_calibration!AR484,'2026gf_All'!AR479+AR$3*'2026gf_All'!AR479*primary_calibration!AR484)</f>
        <v>1.693836555649476E-2</v>
      </c>
      <c r="AS484" s="4">
        <f ca="1">IF(AS$4=1, '2026gf_All'!AS479+AS$2*'2026gf_All'!AS479*primary_calibration!AS484,'2026gf_All'!AS479+AS$3*'2026gf_All'!AS479*primary_calibration!AS484)</f>
        <v>1.6898982537779366</v>
      </c>
      <c r="AT484" s="4">
        <f ca="1">IF(AT$4=1, '2026gf_All'!AT479+AT$2*'2026gf_All'!AT479*primary_calibration!AT484,'2026gf_All'!AT479+AT$3*'2026gf_All'!AT479*primary_calibration!AT484)</f>
        <v>8.7650239399707716E-3</v>
      </c>
      <c r="AU484" s="4">
        <f ca="1">IF(AU$4=1, '2026gf_All'!AU479+AU$2*'2026gf_All'!AU479*primary_calibration!AU484,'2026gf_All'!AU479+AU$3*'2026gf_All'!AU479*primary_calibration!AU484)</f>
        <v>0.82374987818401069</v>
      </c>
      <c r="AV484" s="4">
        <f ca="1">IF(AV$4=1, '2026gf_All'!AV479+AV$2*'2026gf_All'!AV479*primary_calibration!AV484,'2026gf_All'!AV479+AV$3*'2026gf_All'!AV479*primary_calibration!AV484)</f>
        <v>1.113571407694567E-2</v>
      </c>
      <c r="AW484" s="4">
        <f ca="1">IF(AW$4=1, '2026gf_All'!AW479+AW$2*'2026gf_All'!AW479*primary_calibration!AW484,'2026gf_All'!AW479+AW$3*'2026gf_All'!AW479*primary_calibration!AW484)</f>
        <v>0.71629700132935337</v>
      </c>
      <c r="AX484" s="4">
        <f ca="1">IF(AX$4=1, '2026gf_All'!AX479+AX$2*'2026gf_All'!AX479*primary_calibration!AX484,'2026gf_All'!AX479+AX$3*'2026gf_All'!AX479*primary_calibration!AX484)</f>
        <v>0.18544132348700376</v>
      </c>
      <c r="AY484" s="4">
        <f ca="1">IF(AY$4=1, '2026gf_All'!AY479+AY$2*'2026gf_All'!AY479*primary_calibration!AY484,'2026gf_All'!AY479+AY$3*'2026gf_All'!AY479*primary_calibration!AY484)</f>
        <v>2.7994753766129737E-2</v>
      </c>
      <c r="AZ484" s="4">
        <f ca="1">IF(AZ$4=1, '2026gf_All'!AZ479+AZ$2*'2026gf_All'!AZ479*primary_calibration!AZ484,'2026gf_All'!AZ479+AZ$3*'2026gf_All'!AZ479*primary_calibration!AZ484)</f>
        <v>1.4593861834212241E-2</v>
      </c>
      <c r="BA484" s="4">
        <f ca="1">IF(BA$4=1, '2026gf_All'!BA479+BA$2*'2026gf_All'!BA479*primary_calibration!BA484,'2026gf_All'!BA479+BA$3*'2026gf_All'!BA479*primary_calibration!BA484)</f>
        <v>2.1662107173277607</v>
      </c>
      <c r="BB484" s="4">
        <f ca="1">IF(BB$4=1, '2026gf_All'!BB479+BB$2*'2026gf_All'!BB479*primary_calibration!BB484,'2026gf_All'!BB479+BB$3*'2026gf_All'!BB479*primary_calibration!BB484)</f>
        <v>1.6525102185800743E-2</v>
      </c>
      <c r="BC484" s="4">
        <f ca="1">IF(BC$4=1, '2026gf_All'!BC479+BC$2*'2026gf_All'!BC479*primary_calibration!BC484,'2026gf_All'!BC479+BC$3*'2026gf_All'!BC479*primary_calibration!BC484)</f>
        <v>1.8582879959110863</v>
      </c>
      <c r="BD484" s="4">
        <f ca="1">IF(BD$4=1, '2026gf_All'!BD479+BD$2*'2026gf_All'!BD479*primary_calibration!BD484,'2026gf_All'!BD479+BD$3*'2026gf_All'!BD479*primary_calibration!BD484)</f>
        <v>0.14656588296139303</v>
      </c>
      <c r="BE484" s="4">
        <f ca="1">IF(BE$4=1, '2026gf_All'!BE479+BE$2*'2026gf_All'!BE479*primary_calibration!BE484,'2026gf_All'!BE479+BE$3*'2026gf_All'!BE479*primary_calibration!BE484)</f>
        <v>4.9012231821099074E-2</v>
      </c>
      <c r="BF484" s="4">
        <f ca="1">IF(BF$4=1, '2026gf_All'!BF479+BF$2*'2026gf_All'!BF479*primary_calibration!BF484,'2026gf_All'!BF479+BF$3*'2026gf_All'!BF479*primary_calibration!BF484)</f>
        <v>3.6565570836459434E-3</v>
      </c>
      <c r="BG484" s="31">
        <f>'2026gf_All'!BG479</f>
        <v>0.45865</v>
      </c>
      <c r="BH484" s="31">
        <f>'2026gf_All'!BH479</f>
        <v>0.27274999999999999</v>
      </c>
      <c r="BI484" s="31">
        <f>'2026gf_All'!BI479</f>
        <v>0.23066999999999999</v>
      </c>
      <c r="BJ484" s="31">
        <f>'2026gf_All'!BJ479</f>
        <v>0.64725999999999995</v>
      </c>
      <c r="BK484" s="31">
        <f>'2026gf_All'!BK479</f>
        <v>16.35378</v>
      </c>
      <c r="BL484" s="31">
        <f>'2026gf_All'!BL479</f>
        <v>5.4674500000000004</v>
      </c>
      <c r="BM484" s="33">
        <f t="shared" si="71"/>
        <v>23.43056</v>
      </c>
      <c r="BN484" s="9">
        <f t="shared" ca="1" si="65"/>
        <v>26.04314661367037</v>
      </c>
      <c r="BO484" s="10">
        <f>'2023gf_All'!BM479</f>
        <v>23.321380000000001</v>
      </c>
      <c r="BP484" s="10">
        <f>'2023gf_All'!BN479</f>
        <v>27.97922999999999</v>
      </c>
      <c r="BQ484" s="10">
        <f>'2026gf_All'!BM479</f>
        <v>23.43056</v>
      </c>
      <c r="BR484" s="10">
        <f>'2026gf_All'!BN479</f>
        <v>25.769180000000002</v>
      </c>
      <c r="BS484">
        <f t="shared" si="66"/>
        <v>-0.1091799999999985</v>
      </c>
      <c r="BT484">
        <f t="shared" si="67"/>
        <v>2.2100499999999883</v>
      </c>
      <c r="BU484" s="14">
        <f t="shared" si="73"/>
        <v>-4.9401597248930604E-2</v>
      </c>
      <c r="BV484" s="9">
        <f t="shared" ca="1" si="68"/>
        <v>-1.3534388308196863E-2</v>
      </c>
      <c r="BW484" s="9">
        <f t="shared" ca="1" si="69"/>
        <v>23.417025611691802</v>
      </c>
      <c r="BX484" s="9">
        <f ca="1">IF(primary_calibration!BI484=1,SUM(BW484,I484:BF484),0)</f>
        <v>49.46017222536215</v>
      </c>
      <c r="BY484">
        <f t="shared" ca="1" si="70"/>
        <v>49.661229836034344</v>
      </c>
    </row>
    <row r="485" spans="1:77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2.2</v>
      </c>
      <c r="G485">
        <v>52.5</v>
      </c>
      <c r="H485">
        <f t="shared" ca="1" si="72"/>
        <v>52.853381055657323</v>
      </c>
      <c r="I485" s="4">
        <f ca="1">IF(I$4=1, '2026gf_All'!I480+I$2*'2026gf_All'!I480*primary_calibration!I485,'2026gf_All'!I480+I$3*'2026gf_All'!I480*primary_calibration!I485)</f>
        <v>0.99406315110842669</v>
      </c>
      <c r="J485" s="4">
        <f ca="1">IF(J$4=1, '2026gf_All'!J480+J$2*'2026gf_All'!J480*primary_calibration!J485,'2026gf_All'!J480+J$3*'2026gf_All'!J480*primary_calibration!J485)</f>
        <v>2.8266836026782507E-2</v>
      </c>
      <c r="K485" s="4">
        <f ca="1">IF(K$4=1, '2026gf_All'!K480+K$2*'2026gf_All'!K480*primary_calibration!K485,'2026gf_All'!K480+K$3*'2026gf_All'!K480*primary_calibration!K485)</f>
        <v>7.1743137823057967E-2</v>
      </c>
      <c r="L485" s="4">
        <f ca="1">IF(L$4=1, '2026gf_All'!L480+L$2*'2026gf_All'!L480*primary_calibration!L485,'2026gf_All'!L480+L$3*'2026gf_All'!L480*primary_calibration!L485)</f>
        <v>8.9023592044375405E-2</v>
      </c>
      <c r="M485" s="4">
        <f ca="1">IF(M$4=1, '2026gf_All'!M480+M$2*'2026gf_All'!M480*primary_calibration!M485,'2026gf_All'!M480+M$3*'2026gf_All'!M480*primary_calibration!M485)</f>
        <v>5.170673114343706E-2</v>
      </c>
      <c r="N485" s="4">
        <f ca="1">IF(N$4=1, '2026gf_All'!N480+N$2*'2026gf_All'!N480*primary_calibration!N485,'2026gf_All'!N480+N$3*'2026gf_All'!N480*primary_calibration!N485)</f>
        <v>7.0950417006464749E-4</v>
      </c>
      <c r="O485" s="4">
        <f ca="1">IF(O$4=1, '2026gf_All'!O480+O$2*'2026gf_All'!O480*primary_calibration!O485,'2026gf_All'!O480+O$3*'2026gf_All'!O480*primary_calibration!O485)</f>
        <v>7.7327083934436284E-4</v>
      </c>
      <c r="P485" s="4">
        <f ca="1">IF(P$4=1, '2026gf_All'!P480+P$2*'2026gf_All'!P480*primary_calibration!P485,'2026gf_All'!P480+P$3*'2026gf_All'!P480*primary_calibration!P485)</f>
        <v>1.2142529450083379E-3</v>
      </c>
      <c r="Q485" s="4">
        <f ca="1">IF(Q$4=1, '2026gf_All'!Q480+Q$2*'2026gf_All'!Q480*primary_calibration!Q485,'2026gf_All'!Q480+Q$3*'2026gf_All'!Q480*primary_calibration!Q485)</f>
        <v>0.19146397074614685</v>
      </c>
      <c r="R485" s="4">
        <f ca="1">IF(R$4=1, '2026gf_All'!R480+R$2*'2026gf_All'!R480*primary_calibration!R485,'2026gf_All'!R480+R$3*'2026gf_All'!R480*primary_calibration!R485)</f>
        <v>1.8611260197791437</v>
      </c>
      <c r="S485" s="4">
        <f ca="1">IF(S$4=1, '2026gf_All'!S480+S$2*'2026gf_All'!S480*primary_calibration!S485,'2026gf_All'!S480+S$3*'2026gf_All'!S480*primary_calibration!S485)</f>
        <v>2.2695889832032808E-2</v>
      </c>
      <c r="T485" s="4">
        <f ca="1">IF(T$4=1, '2026gf_All'!T480+T$2*'2026gf_All'!T480*primary_calibration!T485,'2026gf_All'!T480+T$3*'2026gf_All'!T480*primary_calibration!T485)</f>
        <v>0.31839599504570748</v>
      </c>
      <c r="U485" s="4">
        <f ca="1">IF(U$4=1, '2026gf_All'!U480+U$2*'2026gf_All'!U480*primary_calibration!U485,'2026gf_All'!U480+U$3*'2026gf_All'!U480*primary_calibration!U485)</f>
        <v>0.32110560916007341</v>
      </c>
      <c r="V485" s="4">
        <f ca="1">IF(V$4=1, '2026gf_All'!V480+V$2*'2026gf_All'!V480*primary_calibration!V485,'2026gf_All'!V480+V$3*'2026gf_All'!V480*primary_calibration!V485)</f>
        <v>0.10486605464463242</v>
      </c>
      <c r="W485" s="4">
        <f ca="1">IF(W$4=1, '2026gf_All'!W480+W$2*'2026gf_All'!W480*primary_calibration!W485,'2026gf_All'!W480+W$3*'2026gf_All'!W480*primary_calibration!W485)</f>
        <v>7.6065423681228594E-2</v>
      </c>
      <c r="X485" s="4">
        <f ca="1">IF(X$4=1, '2026gf_All'!X480+X$2*'2026gf_All'!X480*primary_calibration!X485,'2026gf_All'!X480+X$3*'2026gf_All'!X480*primary_calibration!X485)</f>
        <v>0.43937793918538887</v>
      </c>
      <c r="Y485" s="4">
        <f ca="1">IF(Y$4=1, '2026gf_All'!Y480+Y$2*'2026gf_All'!Y480*primary_calibration!Y485,'2026gf_All'!Y480+Y$3*'2026gf_All'!Y480*primary_calibration!Y485)</f>
        <v>0.32707146061380954</v>
      </c>
      <c r="Z485" s="4">
        <f ca="1">IF(Z$4=1, '2026gf_All'!Z480+Z$2*'2026gf_All'!Z480*primary_calibration!Z485,'2026gf_All'!Z480+Z$3*'2026gf_All'!Z480*primary_calibration!Z485)</f>
        <v>1.8000000000000001E-4</v>
      </c>
      <c r="AA485" s="4">
        <f ca="1">IF(AA$4=1, '2026gf_All'!AA480+AA$2*'2026gf_All'!AA480*primary_calibration!AA485,'2026gf_All'!AA480+AA$3*'2026gf_All'!AA480*primary_calibration!AA485)</f>
        <v>3.4862720883781236E-2</v>
      </c>
      <c r="AB485" s="4">
        <f ca="1">IF(AB$4=1, '2026gf_All'!AB480+AB$2*'2026gf_All'!AB480*primary_calibration!AB485,'2026gf_All'!AB480+AB$3*'2026gf_All'!AB480*primary_calibration!AB485)</f>
        <v>1.014585272838621E-3</v>
      </c>
      <c r="AC485" s="4">
        <f ca="1">IF(AC$4=1, '2026gf_All'!AC480+AC$2*'2026gf_All'!AC480*primary_calibration!AC485,'2026gf_All'!AC480+AC$3*'2026gf_All'!AC480*primary_calibration!AC485)</f>
        <v>0.3613839393709431</v>
      </c>
      <c r="AD485" s="4">
        <f ca="1">IF(AD$4=1, '2026gf_All'!AD480+AD$2*'2026gf_All'!AD480*primary_calibration!AD485,'2026gf_All'!AD480+AD$3*'2026gf_All'!AD480*primary_calibration!AD485)</f>
        <v>0.12842869131229401</v>
      </c>
      <c r="AE485" s="4">
        <f ca="1">IF(AE$4=1, '2026gf_All'!AE480+AE$2*'2026gf_All'!AE480*primary_calibration!AE485,'2026gf_All'!AE480+AE$3*'2026gf_All'!AE480*primary_calibration!AE485)</f>
        <v>0.21962605210475333</v>
      </c>
      <c r="AF485" s="4">
        <f ca="1">IF(AF$4=1, '2026gf_All'!AF480+AF$2*'2026gf_All'!AF480*primary_calibration!AF485,'2026gf_All'!AF480+AF$3*'2026gf_All'!AF480*primary_calibration!AF485)</f>
        <v>0.18179271924445825</v>
      </c>
      <c r="AG485" s="4">
        <f ca="1">IF(AG$4=1, '2026gf_All'!AG480+AG$2*'2026gf_All'!AG480*primary_calibration!AG485,'2026gf_All'!AG480+AG$3*'2026gf_All'!AG480*primary_calibration!AG485)</f>
        <v>3.6348590348890243E-2</v>
      </c>
      <c r="AH485" s="4">
        <f ca="1">IF(AH$4=1, '2026gf_All'!AH480+AH$2*'2026gf_All'!AH480*primary_calibration!AH485,'2026gf_All'!AH480+AH$3*'2026gf_All'!AH480*primary_calibration!AH485)</f>
        <v>5.4738113208507216E-2</v>
      </c>
      <c r="AI485" s="4">
        <f ca="1">IF(AI$4=1, '2026gf_All'!AI480+AI$2*'2026gf_All'!AI480*primary_calibration!AI485,'2026gf_All'!AI480+AI$3*'2026gf_All'!AI480*primary_calibration!AI485)</f>
        <v>2.2870442829236375E-2</v>
      </c>
      <c r="AJ485" s="4">
        <f ca="1">IF(AJ$4=1, '2026gf_All'!AJ480+AJ$2*'2026gf_All'!AJ480*primary_calibration!AJ485,'2026gf_All'!AJ480+AJ$3*'2026gf_All'!AJ480*primary_calibration!AJ485)</f>
        <v>2.022763659971159E-4</v>
      </c>
      <c r="AK485" s="4">
        <f ca="1">IF(AK$4=1, '2026gf_All'!AK480+AK$2*'2026gf_All'!AK480*primary_calibration!AK485,'2026gf_All'!AK480+AK$3*'2026gf_All'!AK480*primary_calibration!AK485)</f>
        <v>2.7260850525821453E-3</v>
      </c>
      <c r="AL485" s="4">
        <f ca="1">IF(AL$4=1, '2026gf_All'!AL480+AL$2*'2026gf_All'!AL480*primary_calibration!AL485,'2026gf_All'!AL480+AL$3*'2026gf_All'!AL480*primary_calibration!AL485)</f>
        <v>6.982165403777571E-2</v>
      </c>
      <c r="AM485" s="4">
        <f ca="1">IF(AM$4=1, '2026gf_All'!AM480+AM$2*'2026gf_All'!AM480*primary_calibration!AM485,'2026gf_All'!AM480+AM$3*'2026gf_All'!AM480*primary_calibration!AM485)</f>
        <v>1.3009068386101556E-2</v>
      </c>
      <c r="AN485" s="4">
        <f ca="1">IF(AN$4=1, '2026gf_All'!AN480+AN$2*'2026gf_All'!AN480*primary_calibration!AN485,'2026gf_All'!AN480+AN$3*'2026gf_All'!AN480*primary_calibration!AN485)</f>
        <v>14.094746578306957</v>
      </c>
      <c r="AO485" s="4">
        <f ca="1">IF(AO$4=1, '2026gf_All'!AO480+AO$2*'2026gf_All'!AO480*primary_calibration!AO485,'2026gf_All'!AO480+AO$3*'2026gf_All'!AO480*primary_calibration!AO485)</f>
        <v>3.8152688503204427E-2</v>
      </c>
      <c r="AP485" s="4">
        <f ca="1">IF(AP$4=1, '2026gf_All'!AP480+AP$2*'2026gf_All'!AP480*primary_calibration!AP485,'2026gf_All'!AP480+AP$3*'2026gf_All'!AP480*primary_calibration!AP485)</f>
        <v>0.97920223991620037</v>
      </c>
      <c r="AQ485" s="4">
        <f ca="1">IF(AQ$4=1, '2026gf_All'!AQ480+AQ$2*'2026gf_All'!AQ480*primary_calibration!AQ485,'2026gf_All'!AQ480+AQ$3*'2026gf_All'!AQ480*primary_calibration!AQ485)</f>
        <v>9.8111445493737265E-2</v>
      </c>
      <c r="AR485" s="4">
        <f ca="1">IF(AR$4=1, '2026gf_All'!AR480+AR$2*'2026gf_All'!AR480*primary_calibration!AR485,'2026gf_All'!AR480+AR$3*'2026gf_All'!AR480*primary_calibration!AR485)</f>
        <v>1.9318232712916116E-2</v>
      </c>
      <c r="AS485" s="4">
        <f ca="1">IF(AS$4=1, '2026gf_All'!AS480+AS$2*'2026gf_All'!AS480*primary_calibration!AS485,'2026gf_All'!AS480+AS$3*'2026gf_All'!AS480*primary_calibration!AS485)</f>
        <v>0.3478076746514871</v>
      </c>
      <c r="AT485" s="4">
        <f ca="1">IF(AT$4=1, '2026gf_All'!AT480+AT$2*'2026gf_All'!AT480*primary_calibration!AT485,'2026gf_All'!AT480+AT$3*'2026gf_All'!AT480*primary_calibration!AT485)</f>
        <v>1.0762218535821259E-4</v>
      </c>
      <c r="AU485" s="4">
        <f ca="1">IF(AU$4=1, '2026gf_All'!AU480+AU$2*'2026gf_All'!AU480*primary_calibration!AU485,'2026gf_All'!AU480+AU$3*'2026gf_All'!AU480*primary_calibration!AU485)</f>
        <v>1.1955499349132694</v>
      </c>
      <c r="AV485" s="4">
        <f ca="1">IF(AV$4=1, '2026gf_All'!AV480+AV$2*'2026gf_All'!AV480*primary_calibration!AV485,'2026gf_All'!AV480+AV$3*'2026gf_All'!AV480*primary_calibration!AV485)</f>
        <v>1.9441190167160928E-2</v>
      </c>
      <c r="AW485" s="4">
        <f ca="1">IF(AW$4=1, '2026gf_All'!AW480+AW$2*'2026gf_All'!AW480*primary_calibration!AW485,'2026gf_All'!AW480+AW$3*'2026gf_All'!AW480*primary_calibration!AW485)</f>
        <v>1.5443710037443765</v>
      </c>
      <c r="AX485" s="4">
        <f ca="1">IF(AX$4=1, '2026gf_All'!AX480+AX$2*'2026gf_All'!AX480*primary_calibration!AX485,'2026gf_All'!AX480+AX$3*'2026gf_All'!AX480*primary_calibration!AX485)</f>
        <v>0.44804108425930572</v>
      </c>
      <c r="AY485" s="4">
        <f ca="1">IF(AY$4=1, '2026gf_All'!AY480+AY$2*'2026gf_All'!AY480*primary_calibration!AY485,'2026gf_All'!AY480+AY$3*'2026gf_All'!AY480*primary_calibration!AY485)</f>
        <v>3.8021191386998762E-2</v>
      </c>
      <c r="AZ485" s="4">
        <f ca="1">IF(AZ$4=1, '2026gf_All'!AZ480+AZ$2*'2026gf_All'!AZ480*primary_calibration!AZ485,'2026gf_All'!AZ480+AZ$3*'2026gf_All'!AZ480*primary_calibration!AZ485)</f>
        <v>1.6428574617912371E-4</v>
      </c>
      <c r="BA485" s="4">
        <f ca="1">IF(BA$4=1, '2026gf_All'!BA480+BA$2*'2026gf_All'!BA480*primary_calibration!BA485,'2026gf_All'!BA480+BA$3*'2026gf_All'!BA480*primary_calibration!BA485)</f>
        <v>0.92648166164533152</v>
      </c>
      <c r="BB485" s="4">
        <f ca="1">IF(BB$4=1, '2026gf_All'!BB480+BB$2*'2026gf_All'!BB480*primary_calibration!BB485,'2026gf_All'!BB480+BB$3*'2026gf_All'!BB480*primary_calibration!BB485)</f>
        <v>2.4815555381546235E-2</v>
      </c>
      <c r="BC485" s="4">
        <f ca="1">IF(BC$4=1, '2026gf_All'!BC480+BC$2*'2026gf_All'!BC480*primary_calibration!BC485,'2026gf_All'!BC480+BC$3*'2026gf_All'!BC480*primary_calibration!BC485)</f>
        <v>0.99070840185027087</v>
      </c>
      <c r="BD485" s="4">
        <f ca="1">IF(BD$4=1, '2026gf_All'!BD480+BD$2*'2026gf_All'!BD480*primary_calibration!BD485,'2026gf_All'!BD480+BD$3*'2026gf_All'!BD480*primary_calibration!BD485)</f>
        <v>0.17500962873601553</v>
      </c>
      <c r="BE485" s="4">
        <f ca="1">IF(BE$4=1, '2026gf_All'!BE480+BE$2*'2026gf_All'!BE480*primary_calibration!BE485,'2026gf_All'!BE480+BE$3*'2026gf_All'!BE480*primary_calibration!BE485)</f>
        <v>6.7954998091778185E-2</v>
      </c>
      <c r="BF485" s="4">
        <f ca="1">IF(BF$4=1, '2026gf_All'!BF480+BF$2*'2026gf_All'!BF480*primary_calibration!BF485,'2026gf_All'!BF480+BF$3*'2026gf_All'!BF480*primary_calibration!BF485)</f>
        <v>5.5565463062414487E-3</v>
      </c>
      <c r="BG485" s="31">
        <f>'2026gf_All'!BG480</f>
        <v>0.31054999999999999</v>
      </c>
      <c r="BH485" s="31">
        <f>'2026gf_All'!BH480</f>
        <v>0.18923999999999999</v>
      </c>
      <c r="BI485" s="31">
        <f>'2026gf_All'!BI480</f>
        <v>0.54656000000000005</v>
      </c>
      <c r="BJ485" s="31">
        <f>'2026gf_All'!BJ480</f>
        <v>1.18058</v>
      </c>
      <c r="BK485" s="31">
        <f>'2026gf_All'!BK480</f>
        <v>16.435020000000002</v>
      </c>
      <c r="BL485" s="31">
        <f>'2026gf_All'!BL480</f>
        <v>6.8966399999999997</v>
      </c>
      <c r="BM485" s="33">
        <f t="shared" si="71"/>
        <v>25.558590000000002</v>
      </c>
      <c r="BN485" s="9">
        <f t="shared" ca="1" si="65"/>
        <v>27.040235741205159</v>
      </c>
      <c r="BO485" s="10">
        <f>'2023gf_All'!BM480</f>
        <v>25.193750000000001</v>
      </c>
      <c r="BP485" s="10">
        <f>'2023gf_All'!BN480</f>
        <v>29.706849999999999</v>
      </c>
      <c r="BQ485" s="10">
        <f>'2026gf_All'!BM480</f>
        <v>25.558590000000002</v>
      </c>
      <c r="BR485" s="10">
        <f>'2026gf_All'!BN480</f>
        <v>26.641439999999996</v>
      </c>
      <c r="BS485">
        <f t="shared" si="66"/>
        <v>-0.36484000000000094</v>
      </c>
      <c r="BT485">
        <f t="shared" si="67"/>
        <v>3.0654100000000035</v>
      </c>
      <c r="BU485" s="14">
        <f t="shared" si="73"/>
        <v>-0.11901833686195339</v>
      </c>
      <c r="BV485" s="9">
        <f t="shared" ca="1" si="68"/>
        <v>-4.746400586586845E-2</v>
      </c>
      <c r="BW485" s="9">
        <f t="shared" ca="1" si="69"/>
        <v>25.511125994134133</v>
      </c>
      <c r="BX485" s="9">
        <f ca="1">IF(primary_calibration!BI485=1,SUM(BW485,I485:BF485),0)</f>
        <v>52.551361735339277</v>
      </c>
      <c r="BY485">
        <f t="shared" ca="1" si="70"/>
        <v>52.853381055657323</v>
      </c>
    </row>
    <row r="486" spans="1:77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3.6</v>
      </c>
      <c r="G486">
        <v>54.2</v>
      </c>
      <c r="H486">
        <f t="shared" ca="1" si="72"/>
        <v>54.495747473021218</v>
      </c>
      <c r="I486" s="4">
        <f ca="1">IF(I$4=1, '2026gf_All'!I481+I$2*'2026gf_All'!I481*primary_calibration!I486,'2026gf_All'!I481+I$3*'2026gf_All'!I481*primary_calibration!I486)</f>
        <v>0.94989653342811864</v>
      </c>
      <c r="J486" s="4">
        <f ca="1">IF(J$4=1, '2026gf_All'!J481+J$2*'2026gf_All'!J481*primary_calibration!J486,'2026gf_All'!J481+J$3*'2026gf_All'!J481*primary_calibration!J486)</f>
        <v>1.6670843626598549E-2</v>
      </c>
      <c r="K486" s="4">
        <f ca="1">IF(K$4=1, '2026gf_All'!K481+K$2*'2026gf_All'!K481*primary_calibration!K486,'2026gf_All'!K481+K$3*'2026gf_All'!K481*primary_calibration!K486)</f>
        <v>7.6839131791597265E-2</v>
      </c>
      <c r="L486" s="4">
        <f ca="1">IF(L$4=1, '2026gf_All'!L481+L$2*'2026gf_All'!L481*primary_calibration!L486,'2026gf_All'!L481+L$3*'2026gf_All'!L481*primary_calibration!L486)</f>
        <v>8.2402936861412437E-2</v>
      </c>
      <c r="M486" s="4">
        <f ca="1">IF(M$4=1, '2026gf_All'!M481+M$2*'2026gf_All'!M481*primary_calibration!M486,'2026gf_All'!M481+M$3*'2026gf_All'!M481*primary_calibration!M486)</f>
        <v>6.5300376665933454E-2</v>
      </c>
      <c r="N486" s="4">
        <f ca="1">IF(N$4=1, '2026gf_All'!N481+N$2*'2026gf_All'!N481*primary_calibration!N486,'2026gf_All'!N481+N$3*'2026gf_All'!N481*primary_calibration!N486)</f>
        <v>1.4574866719334683E-2</v>
      </c>
      <c r="O486" s="4">
        <f ca="1">IF(O$4=1, '2026gf_All'!O481+O$2*'2026gf_All'!O481*primary_calibration!O486,'2026gf_All'!O481+O$3*'2026gf_All'!O481*primary_calibration!O486)</f>
        <v>8.749043599546303E-3</v>
      </c>
      <c r="P486" s="4">
        <f ca="1">IF(P$4=1, '2026gf_All'!P481+P$2*'2026gf_All'!P481*primary_calibration!P486,'2026gf_All'!P481+P$3*'2026gf_All'!P481*primary_calibration!P486)</f>
        <v>4.6063441032929619E-3</v>
      </c>
      <c r="Q486" s="4">
        <f ca="1">IF(Q$4=1, '2026gf_All'!Q481+Q$2*'2026gf_All'!Q481*primary_calibration!Q486,'2026gf_All'!Q481+Q$3*'2026gf_All'!Q481*primary_calibration!Q486)</f>
        <v>0.19082454917446978</v>
      </c>
      <c r="R486" s="4">
        <f ca="1">IF(R$4=1, '2026gf_All'!R481+R$2*'2026gf_All'!R481*primary_calibration!R486,'2026gf_All'!R481+R$3*'2026gf_All'!R481*primary_calibration!R486)</f>
        <v>2.0600614250736964</v>
      </c>
      <c r="S486" s="4">
        <f ca="1">IF(S$4=1, '2026gf_All'!S481+S$2*'2026gf_All'!S481*primary_calibration!S486,'2026gf_All'!S481+S$3*'2026gf_All'!S481*primary_calibration!S486)</f>
        <v>2.6449320644686438E-2</v>
      </c>
      <c r="T486" s="4">
        <f ca="1">IF(T$4=1, '2026gf_All'!T481+T$2*'2026gf_All'!T481*primary_calibration!T486,'2026gf_All'!T481+T$3*'2026gf_All'!T481*primary_calibration!T486)</f>
        <v>0.36911625399704773</v>
      </c>
      <c r="U486" s="4">
        <f ca="1">IF(U$4=1, '2026gf_All'!U481+U$2*'2026gf_All'!U481*primary_calibration!U486,'2026gf_All'!U481+U$3*'2026gf_All'!U481*primary_calibration!U486)</f>
        <v>0.35954355485052036</v>
      </c>
      <c r="V486" s="4">
        <f ca="1">IF(V$4=1, '2026gf_All'!V481+V$2*'2026gf_All'!V481*primary_calibration!V486,'2026gf_All'!V481+V$3*'2026gf_All'!V481*primary_calibration!V486)</f>
        <v>0.11541460778792104</v>
      </c>
      <c r="W486" s="4">
        <f ca="1">IF(W$4=1, '2026gf_All'!W481+W$2*'2026gf_All'!W481*primary_calibration!W486,'2026gf_All'!W481+W$3*'2026gf_All'!W481*primary_calibration!W486)</f>
        <v>8.3903952935946727E-2</v>
      </c>
      <c r="X486" s="4">
        <f ca="1">IF(X$4=1, '2026gf_All'!X481+X$2*'2026gf_All'!X481*primary_calibration!X486,'2026gf_All'!X481+X$3*'2026gf_All'!X481*primary_calibration!X486)</f>
        <v>0.52093450581041323</v>
      </c>
      <c r="Y486" s="4">
        <f ca="1">IF(Y$4=1, '2026gf_All'!Y481+Y$2*'2026gf_All'!Y481*primary_calibration!Y486,'2026gf_All'!Y481+Y$3*'2026gf_All'!Y481*primary_calibration!Y486)</f>
        <v>0.18458122605809632</v>
      </c>
      <c r="Z486" s="4">
        <f ca="1">IF(Z$4=1, '2026gf_All'!Z481+Z$2*'2026gf_All'!Z481*primary_calibration!Z486,'2026gf_All'!Z481+Z$3*'2026gf_All'!Z481*primary_calibration!Z486)</f>
        <v>1.3193987044886622E-4</v>
      </c>
      <c r="AA486" s="4">
        <f ca="1">IF(AA$4=1, '2026gf_All'!AA481+AA$2*'2026gf_All'!AA481*primary_calibration!AA486,'2026gf_All'!AA481+AA$3*'2026gf_All'!AA481*primary_calibration!AA486)</f>
        <v>8.2443265822012612E-2</v>
      </c>
      <c r="AB486" s="4">
        <f ca="1">IF(AB$4=1, '2026gf_All'!AB481+AB$2*'2026gf_All'!AB481*primary_calibration!AB486,'2026gf_All'!AB481+AB$3*'2026gf_All'!AB481*primary_calibration!AB486)</f>
        <v>4.5870443306037937E-3</v>
      </c>
      <c r="AC486" s="4">
        <f ca="1">IF(AC$4=1, '2026gf_All'!AC481+AC$2*'2026gf_All'!AC481*primary_calibration!AC486,'2026gf_All'!AC481+AC$3*'2026gf_All'!AC481*primary_calibration!AC486)</f>
        <v>0.37705770091374424</v>
      </c>
      <c r="AD486" s="4">
        <f ca="1">IF(AD$4=1, '2026gf_All'!AD481+AD$2*'2026gf_All'!AD481*primary_calibration!AD486,'2026gf_All'!AD481+AD$3*'2026gf_All'!AD481*primary_calibration!AD486)</f>
        <v>0.12984823092932749</v>
      </c>
      <c r="AE486" s="4">
        <f ca="1">IF(AE$4=1, '2026gf_All'!AE481+AE$2*'2026gf_All'!AE481*primary_calibration!AE486,'2026gf_All'!AE481+AE$3*'2026gf_All'!AE481*primary_calibration!AE486)</f>
        <v>0.12409646745976821</v>
      </c>
      <c r="AF486" s="4">
        <f ca="1">IF(AF$4=1, '2026gf_All'!AF481+AF$2*'2026gf_All'!AF481*primary_calibration!AF486,'2026gf_All'!AF481+AF$3*'2026gf_All'!AF481*primary_calibration!AF486)</f>
        <v>0.19176696299240953</v>
      </c>
      <c r="AG486" s="4">
        <f ca="1">IF(AG$4=1, '2026gf_All'!AG481+AG$2*'2026gf_All'!AG481*primary_calibration!AG486,'2026gf_All'!AG481+AG$3*'2026gf_All'!AG481*primary_calibration!AG486)</f>
        <v>4.4979706626393653E-2</v>
      </c>
      <c r="AH486" s="4">
        <f ca="1">IF(AH$4=1, '2026gf_All'!AH481+AH$2*'2026gf_All'!AH481*primary_calibration!AH486,'2026gf_All'!AH481+AH$3*'2026gf_All'!AH481*primary_calibration!AH486)</f>
        <v>6.4799131812186106E-2</v>
      </c>
      <c r="AI486" s="4">
        <f ca="1">IF(AI$4=1, '2026gf_All'!AI481+AI$2*'2026gf_All'!AI481*primary_calibration!AI486,'2026gf_All'!AI481+AI$3*'2026gf_All'!AI481*primary_calibration!AI486)</f>
        <v>2.2537869573168525E-2</v>
      </c>
      <c r="AJ486" s="4">
        <f ca="1">IF(AJ$4=1, '2026gf_All'!AJ481+AJ$2*'2026gf_All'!AJ481*primary_calibration!AJ486,'2026gf_All'!AJ481+AJ$3*'2026gf_All'!AJ481*primary_calibration!AJ486)</f>
        <v>2.4694224173503509E-4</v>
      </c>
      <c r="AK486" s="4">
        <f ca="1">IF(AK$4=1, '2026gf_All'!AK481+AK$2*'2026gf_All'!AK481*primary_calibration!AK486,'2026gf_All'!AK481+AK$3*'2026gf_All'!AK481*primary_calibration!AK486)</f>
        <v>5.6396005006233367E-2</v>
      </c>
      <c r="AL486" s="4">
        <f ca="1">IF(AL$4=1, '2026gf_All'!AL481+AL$2*'2026gf_All'!AL481*primary_calibration!AL486,'2026gf_All'!AL481+AL$3*'2026gf_All'!AL481*primary_calibration!AL486)</f>
        <v>5.9596912171534878E-2</v>
      </c>
      <c r="AM486" s="4">
        <f ca="1">IF(AM$4=1, '2026gf_All'!AM481+AM$2*'2026gf_All'!AM481*primary_calibration!AM486,'2026gf_All'!AM481+AM$3*'2026gf_All'!AM481*primary_calibration!AM486)</f>
        <v>0.10421265681229511</v>
      </c>
      <c r="AN486" s="4">
        <f ca="1">IF(AN$4=1, '2026gf_All'!AN481+AN$2*'2026gf_All'!AN481*primary_calibration!AN486,'2026gf_All'!AN481+AN$3*'2026gf_All'!AN481*primary_calibration!AN486)</f>
        <v>13.013106602820844</v>
      </c>
      <c r="AO486" s="4">
        <f ca="1">IF(AO$4=1, '2026gf_All'!AO481+AO$2*'2026gf_All'!AO481*primary_calibration!AO486,'2026gf_All'!AO481+AO$3*'2026gf_All'!AO481*primary_calibration!AO486)</f>
        <v>4.2160186822455502E-2</v>
      </c>
      <c r="AP486" s="4">
        <f ca="1">IF(AP$4=1, '2026gf_All'!AP481+AP$2*'2026gf_All'!AP481*primary_calibration!AP486,'2026gf_All'!AP481+AP$3*'2026gf_All'!AP481*primary_calibration!AP486)</f>
        <v>1.3153471098735152</v>
      </c>
      <c r="AQ486" s="4">
        <f ca="1">IF(AQ$4=1, '2026gf_All'!AQ481+AQ$2*'2026gf_All'!AQ481*primary_calibration!AQ486,'2026gf_All'!AQ481+AQ$3*'2026gf_All'!AQ481*primary_calibration!AQ486)</f>
        <v>0.10268171230070927</v>
      </c>
      <c r="AR486" s="4">
        <f ca="1">IF(AR$4=1, '2026gf_All'!AR481+AR$2*'2026gf_All'!AR481*primary_calibration!AR486,'2026gf_All'!AR481+AR$3*'2026gf_All'!AR481*primary_calibration!AR486)</f>
        <v>2.4427129868426413E-2</v>
      </c>
      <c r="AS486" s="4">
        <f ca="1">IF(AS$4=1, '2026gf_All'!AS481+AS$2*'2026gf_All'!AS481*primary_calibration!AS486,'2026gf_All'!AS481+AS$3*'2026gf_All'!AS481*primary_calibration!AS486)</f>
        <v>0.41756182122500685</v>
      </c>
      <c r="AT486" s="4">
        <f ca="1">IF(AT$4=1, '2026gf_All'!AT481+AT$2*'2026gf_All'!AT481*primary_calibration!AT486,'2026gf_All'!AT481+AT$3*'2026gf_All'!AT481*primary_calibration!AT486)</f>
        <v>7.7110626199523651E-4</v>
      </c>
      <c r="AU486" s="4">
        <f ca="1">IF(AU$4=1, '2026gf_All'!AU481+AU$2*'2026gf_All'!AU481*primary_calibration!AU486,'2026gf_All'!AU481+AU$3*'2026gf_All'!AU481*primary_calibration!AU486)</f>
        <v>1.3127397026623109</v>
      </c>
      <c r="AV486" s="4">
        <f ca="1">IF(AV$4=1, '2026gf_All'!AV481+AV$2*'2026gf_All'!AV481*primary_calibration!AV486,'2026gf_All'!AV481+AV$3*'2026gf_All'!AV481*primary_calibration!AV486)</f>
        <v>2.0527307472196509E-2</v>
      </c>
      <c r="AW486" s="4">
        <f ca="1">IF(AW$4=1, '2026gf_All'!AW481+AW$2*'2026gf_All'!AW481*primary_calibration!AW486,'2026gf_All'!AW481+AW$3*'2026gf_All'!AW481*primary_calibration!AW486)</f>
        <v>1.4702477993253955</v>
      </c>
      <c r="AX486" s="4">
        <f ca="1">IF(AX$4=1, '2026gf_All'!AX481+AX$2*'2026gf_All'!AX481*primary_calibration!AX486,'2026gf_All'!AX481+AX$3*'2026gf_All'!AX481*primary_calibration!AX486)</f>
        <v>0.37496963753319984</v>
      </c>
      <c r="AY486" s="4">
        <f ca="1">IF(AY$4=1, '2026gf_All'!AY481+AY$2*'2026gf_All'!AY481*primary_calibration!AY486,'2026gf_All'!AY481+AY$3*'2026gf_All'!AY481*primary_calibration!AY486)</f>
        <v>4.3049152768518874E-2</v>
      </c>
      <c r="AZ486" s="4">
        <f ca="1">IF(AZ$4=1, '2026gf_All'!AZ481+AZ$2*'2026gf_All'!AZ481*primary_calibration!AZ486,'2026gf_All'!AZ481+AZ$3*'2026gf_All'!AZ481*primary_calibration!AZ486)</f>
        <v>7.7561081330090881E-5</v>
      </c>
      <c r="BA486" s="4">
        <f ca="1">IF(BA$4=1, '2026gf_All'!BA481+BA$2*'2026gf_All'!BA481*primary_calibration!BA486,'2026gf_All'!BA481+BA$3*'2026gf_All'!BA481*primary_calibration!BA486)</f>
        <v>1.1199875209388788</v>
      </c>
      <c r="BB486" s="4">
        <f ca="1">IF(BB$4=1, '2026gf_All'!BB481+BB$2*'2026gf_All'!BB481*primary_calibration!BB486,'2026gf_All'!BB481+BB$3*'2026gf_All'!BB481*primary_calibration!BB486)</f>
        <v>2.638003637522706E-2</v>
      </c>
      <c r="BC486" s="4">
        <f ca="1">IF(BC$4=1, '2026gf_All'!BC481+BC$2*'2026gf_All'!BC481*primary_calibration!BC486,'2026gf_All'!BC481+BC$3*'2026gf_All'!BC481*primary_calibration!BC486)</f>
        <v>1.9578019379547527</v>
      </c>
      <c r="BD486" s="4">
        <f ca="1">IF(BD$4=1, '2026gf_All'!BD481+BD$2*'2026gf_All'!BD481*primary_calibration!BD486,'2026gf_All'!BD481+BD$3*'2026gf_All'!BD481*primary_calibration!BD486)</f>
        <v>0.18799496342148977</v>
      </c>
      <c r="BE486" s="4">
        <f ca="1">IF(BE$4=1, '2026gf_All'!BE481+BE$2*'2026gf_All'!BE481*primary_calibration!BE486,'2026gf_All'!BE481+BE$3*'2026gf_All'!BE481*primary_calibration!BE486)</f>
        <v>8.2544717703573856E-2</v>
      </c>
      <c r="BF486" s="4">
        <f ca="1">IF(BF$4=1, '2026gf_All'!BF481+BF$2*'2026gf_All'!BF481*primary_calibration!BF486,'2026gf_All'!BF481+BF$3*'2026gf_All'!BF481*primary_calibration!BF486)</f>
        <v>6.1730245758581182E-3</v>
      </c>
      <c r="BG486" s="31">
        <f>'2026gf_All'!BG481</f>
        <v>0.28783999999999998</v>
      </c>
      <c r="BH486" s="31">
        <f>'2026gf_All'!BH481</f>
        <v>0.13846</v>
      </c>
      <c r="BI486" s="31">
        <f>'2026gf_All'!BI481</f>
        <v>0.44467000000000001</v>
      </c>
      <c r="BJ486" s="31">
        <f>'2026gf_All'!BJ481</f>
        <v>1.17055</v>
      </c>
      <c r="BK486" s="31">
        <f>'2026gf_All'!BK481</f>
        <v>16.292840000000002</v>
      </c>
      <c r="BL486" s="31">
        <f>'2026gf_All'!BL481</f>
        <v>7.6801899999999996</v>
      </c>
      <c r="BM486" s="33">
        <f t="shared" si="71"/>
        <v>26.014550000000003</v>
      </c>
      <c r="BN486" s="9">
        <f t="shared" ca="1" si="65"/>
        <v>27.911119340676173</v>
      </c>
      <c r="BO486" s="10">
        <f>'2023gf_All'!BM481</f>
        <v>25.67437</v>
      </c>
      <c r="BP486" s="10">
        <f>'2023gf_All'!BN481</f>
        <v>30.926040000000004</v>
      </c>
      <c r="BQ486" s="10">
        <f>'2026gf_All'!BM481</f>
        <v>26.014550000000003</v>
      </c>
      <c r="BR486" s="10">
        <f>'2026gf_All'!BN481</f>
        <v>27.585100000000001</v>
      </c>
      <c r="BS486">
        <f t="shared" si="66"/>
        <v>-0.3401800000000037</v>
      </c>
      <c r="BT486">
        <f t="shared" si="67"/>
        <v>3.3409400000000034</v>
      </c>
      <c r="BU486" s="14">
        <f t="shared" si="73"/>
        <v>-0.10182164301065071</v>
      </c>
      <c r="BV486" s="9">
        <f t="shared" ca="1" si="68"/>
        <v>-3.319582492089692E-2</v>
      </c>
      <c r="BW486" s="9">
        <f t="shared" ca="1" si="69"/>
        <v>25.981354175079108</v>
      </c>
      <c r="BX486" s="9">
        <f ca="1">IF(primary_calibration!BI486=1,SUM(BW486,I486:BF486),0)</f>
        <v>53.892473515755299</v>
      </c>
      <c r="BY486">
        <f t="shared" ca="1" si="70"/>
        <v>54.495747473021218</v>
      </c>
    </row>
    <row r="487" spans="1:77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2.7</v>
      </c>
      <c r="G487">
        <v>53.2</v>
      </c>
      <c r="H487">
        <f t="shared" ca="1" si="72"/>
        <v>53.569927417936135</v>
      </c>
      <c r="I487" s="4">
        <f ca="1">IF(I$4=1, '2026gf_All'!I482+I$2*'2026gf_All'!I482*primary_calibration!I487,'2026gf_All'!I482+I$3*'2026gf_All'!I482*primary_calibration!I487)</f>
        <v>0.99955477597603004</v>
      </c>
      <c r="J487" s="4">
        <f ca="1">IF(J$4=1, '2026gf_All'!J482+J$2*'2026gf_All'!J482*primary_calibration!J487,'2026gf_All'!J482+J$3*'2026gf_All'!J482*primary_calibration!J487)</f>
        <v>2.8337231159365556E-2</v>
      </c>
      <c r="K487" s="4">
        <f ca="1">IF(K$4=1, '2026gf_All'!K482+K$2*'2026gf_All'!K482*primary_calibration!K487,'2026gf_All'!K482+K$3*'2026gf_All'!K482*primary_calibration!K487)</f>
        <v>5.8992378803299536E-2</v>
      </c>
      <c r="L487" s="4">
        <f ca="1">IF(L$4=1, '2026gf_All'!L482+L$2*'2026gf_All'!L482*primary_calibration!L487,'2026gf_All'!L482+L$3*'2026gf_All'!L482*primary_calibration!L487)</f>
        <v>0.10368669988662364</v>
      </c>
      <c r="M487" s="4">
        <f ca="1">IF(M$4=1, '2026gf_All'!M482+M$2*'2026gf_All'!M482*primary_calibration!M487,'2026gf_All'!M482+M$3*'2026gf_All'!M482*primary_calibration!M487)</f>
        <v>5.8434864962291784E-2</v>
      </c>
      <c r="N487" s="4">
        <f ca="1">IF(N$4=1, '2026gf_All'!N482+N$2*'2026gf_All'!N482*primary_calibration!N487,'2026gf_All'!N482+N$3*'2026gf_All'!N482*primary_calibration!N487)</f>
        <v>7.5572848806654876E-4</v>
      </c>
      <c r="O487" s="4">
        <f ca="1">IF(O$4=1, '2026gf_All'!O482+O$2*'2026gf_All'!O482*primary_calibration!O487,'2026gf_All'!O482+O$3*'2026gf_All'!O482*primary_calibration!O487)</f>
        <v>5.6435240807289064E-4</v>
      </c>
      <c r="P487" s="4">
        <f ca="1">IF(P$4=1, '2026gf_All'!P482+P$2*'2026gf_All'!P482*primary_calibration!P487,'2026gf_All'!P482+P$3*'2026gf_All'!P482*primary_calibration!P487)</f>
        <v>2.376109585266068E-4</v>
      </c>
      <c r="Q487" s="4">
        <f ca="1">IF(Q$4=1, '2026gf_All'!Q482+Q$2*'2026gf_All'!Q482*primary_calibration!Q487,'2026gf_All'!Q482+Q$3*'2026gf_All'!Q482*primary_calibration!Q487)</f>
        <v>0.2450165883688071</v>
      </c>
      <c r="R487" s="4">
        <f ca="1">IF(R$4=1, '2026gf_All'!R482+R$2*'2026gf_All'!R482*primary_calibration!R487,'2026gf_All'!R482+R$3*'2026gf_All'!R482*primary_calibration!R487)</f>
        <v>2.2341140595568945</v>
      </c>
      <c r="S487" s="4">
        <f ca="1">IF(S$4=1, '2026gf_All'!S482+S$2*'2026gf_All'!S482*primary_calibration!S487,'2026gf_All'!S482+S$3*'2026gf_All'!S482*primary_calibration!S487)</f>
        <v>2.4870990405173696E-2</v>
      </c>
      <c r="T487" s="4">
        <f ca="1">IF(T$4=1, '2026gf_All'!T482+T$2*'2026gf_All'!T482*primary_calibration!T487,'2026gf_All'!T482+T$3*'2026gf_All'!T482*primary_calibration!T487)</f>
        <v>0.29859964913236792</v>
      </c>
      <c r="U487" s="4">
        <f ca="1">IF(U$4=1, '2026gf_All'!U482+U$2*'2026gf_All'!U482*primary_calibration!U487,'2026gf_All'!U482+U$3*'2026gf_All'!U482*primary_calibration!U487)</f>
        <v>0.28159884142155062</v>
      </c>
      <c r="V487" s="4">
        <f ca="1">IF(V$4=1, '2026gf_All'!V482+V$2*'2026gf_All'!V482*primary_calibration!V487,'2026gf_All'!V482+V$3*'2026gf_All'!V482*primary_calibration!V487)</f>
        <v>9.4932497283538711E-2</v>
      </c>
      <c r="W487" s="4">
        <f ca="1">IF(W$4=1, '2026gf_All'!W482+W$2*'2026gf_All'!W482*primary_calibration!W487,'2026gf_All'!W482+W$3*'2026gf_All'!W482*primary_calibration!W487)</f>
        <v>7.2641253443250259E-2</v>
      </c>
      <c r="X487" s="4">
        <f ca="1">IF(X$4=1, '2026gf_All'!X482+X$2*'2026gf_All'!X482*primary_calibration!X487,'2026gf_All'!X482+X$3*'2026gf_All'!X482*primary_calibration!X487)</f>
        <v>0.42692554955849599</v>
      </c>
      <c r="Y487" s="4">
        <f ca="1">IF(Y$4=1, '2026gf_All'!Y482+Y$2*'2026gf_All'!Y482*primary_calibration!Y487,'2026gf_All'!Y482+Y$3*'2026gf_All'!Y482*primary_calibration!Y487)</f>
        <v>0.32188341233978285</v>
      </c>
      <c r="Z487" s="4">
        <f ca="1">IF(Z$4=1, '2026gf_All'!Z482+Z$2*'2026gf_All'!Z482*primary_calibration!Z487,'2026gf_All'!Z482+Z$3*'2026gf_All'!Z482*primary_calibration!Z487)</f>
        <v>1.8387974089773248E-4</v>
      </c>
      <c r="AA487" s="4">
        <f ca="1">IF(AA$4=1, '2026gf_All'!AA482+AA$2*'2026gf_All'!AA482*primary_calibration!AA487,'2026gf_All'!AA482+AA$3*'2026gf_All'!AA482*primary_calibration!AA487)</f>
        <v>8.7518141433143553E-3</v>
      </c>
      <c r="AB487" s="4">
        <f ca="1">IF(AB$4=1, '2026gf_All'!AB482+AB$2*'2026gf_All'!AB482*primary_calibration!AB487,'2026gf_All'!AB482+AB$3*'2026gf_All'!AB482*primary_calibration!AB487)</f>
        <v>1.1261745364616528E-3</v>
      </c>
      <c r="AC487" s="4">
        <f ca="1">IF(AC$4=1, '2026gf_All'!AC482+AC$2*'2026gf_All'!AC482*primary_calibration!AC487,'2026gf_All'!AC482+AC$3*'2026gf_All'!AC482*primary_calibration!AC487)</f>
        <v>0.30882342912516669</v>
      </c>
      <c r="AD487" s="4">
        <f ca="1">IF(AD$4=1, '2026gf_All'!AD482+AD$2*'2026gf_All'!AD482*primary_calibration!AD487,'2026gf_All'!AD482+AD$3*'2026gf_All'!AD482*primary_calibration!AD487)</f>
        <v>0.11145553070468092</v>
      </c>
      <c r="AE487" s="4">
        <f ca="1">IF(AE$4=1, '2026gf_All'!AE482+AE$2*'2026gf_All'!AE482*primary_calibration!AE487,'2026gf_All'!AE482+AE$3*'2026gf_All'!AE482*primary_calibration!AE487)</f>
        <v>0.21487422003044238</v>
      </c>
      <c r="AF487" s="4">
        <f ca="1">IF(AF$4=1, '2026gf_All'!AF482+AF$2*'2026gf_All'!AF482*primary_calibration!AF487,'2026gf_All'!AF482+AF$3*'2026gf_All'!AF482*primary_calibration!AF487)</f>
        <v>0.17576728614920309</v>
      </c>
      <c r="AG487" s="4">
        <f ca="1">IF(AG$4=1, '2026gf_All'!AG482+AG$2*'2026gf_All'!AG482*primary_calibration!AG487,'2026gf_All'!AG482+AG$3*'2026gf_All'!AG482*primary_calibration!AG487)</f>
        <v>3.9235710091488352E-2</v>
      </c>
      <c r="AH487" s="4">
        <f ca="1">IF(AH$4=1, '2026gf_All'!AH482+AH$2*'2026gf_All'!AH482*primary_calibration!AH487,'2026gf_All'!AH482+AH$3*'2026gf_All'!AH482*primary_calibration!AH487)</f>
        <v>5.3406592405403762E-2</v>
      </c>
      <c r="AI487" s="4">
        <f ca="1">IF(AI$4=1, '2026gf_All'!AI482+AI$2*'2026gf_All'!AI482*primary_calibration!AI487,'2026gf_All'!AI482+AI$3*'2026gf_All'!AI482*primary_calibration!AI487)</f>
        <v>2.6564510022477505E-2</v>
      </c>
      <c r="AJ487" s="4">
        <f ca="1">IF(AJ$4=1, '2026gf_All'!AJ482+AJ$2*'2026gf_All'!AJ482*primary_calibration!AJ487,'2026gf_All'!AJ482+AJ$3*'2026gf_All'!AJ482*primary_calibration!AJ487)</f>
        <v>1.9352056027177416E-4</v>
      </c>
      <c r="AK487" s="4">
        <f ca="1">IF(AK$4=1, '2026gf_All'!AK482+AK$2*'2026gf_All'!AK482*primary_calibration!AK487,'2026gf_All'!AK482+AK$3*'2026gf_All'!AK482*primary_calibration!AK487)</f>
        <v>2.6789542445094208E-3</v>
      </c>
      <c r="AL487" s="4">
        <f ca="1">IF(AL$4=1, '2026gf_All'!AL482+AL$2*'2026gf_All'!AL482*primary_calibration!AL487,'2026gf_All'!AL482+AL$3*'2026gf_All'!AL482*primary_calibration!AL487)</f>
        <v>6.9929207324004095E-2</v>
      </c>
      <c r="AM487" s="4">
        <f ca="1">IF(AM$4=1, '2026gf_All'!AM482+AM$2*'2026gf_All'!AM482*primary_calibration!AM487,'2026gf_All'!AM482+AM$3*'2026gf_All'!AM482*primary_calibration!AM487)</f>
        <v>1.0618792763728985E-2</v>
      </c>
      <c r="AN487" s="4">
        <f ca="1">IF(AN$4=1, '2026gf_All'!AN482+AN$2*'2026gf_All'!AN482*primary_calibration!AN487,'2026gf_All'!AN482+AN$3*'2026gf_All'!AN482*primary_calibration!AN487)</f>
        <v>13.876379599674479</v>
      </c>
      <c r="AO487" s="4">
        <f ca="1">IF(AO$4=1, '2026gf_All'!AO482+AO$2*'2026gf_All'!AO482*primary_calibration!AO487,'2026gf_All'!AO482+AO$3*'2026gf_All'!AO482*primary_calibration!AO487)</f>
        <v>3.6944750777158079E-2</v>
      </c>
      <c r="AP487" s="4">
        <f ca="1">IF(AP$4=1, '2026gf_All'!AP482+AP$2*'2026gf_All'!AP482*primary_calibration!AP487,'2026gf_All'!AP482+AP$3*'2026gf_All'!AP482*primary_calibration!AP487)</f>
        <v>0.83918570231080714</v>
      </c>
      <c r="AQ487" s="4">
        <f ca="1">IF(AQ$4=1, '2026gf_All'!AQ482+AQ$2*'2026gf_All'!AQ482*primary_calibration!AQ487,'2026gf_All'!AQ482+AQ$3*'2026gf_All'!AQ482*primary_calibration!AQ487)</f>
        <v>9.1857060047250375E-2</v>
      </c>
      <c r="AR487" s="4">
        <f ca="1">IF(AR$4=1, '2026gf_All'!AR482+AR$2*'2026gf_All'!AR482*primary_calibration!AR487,'2026gf_All'!AR482+AR$3*'2026gf_All'!AR482*primary_calibration!AR487)</f>
        <v>2.2377547159022432E-2</v>
      </c>
      <c r="AS487" s="4">
        <f ca="1">IF(AS$4=1, '2026gf_All'!AS482+AS$2*'2026gf_All'!AS482*primary_calibration!AS487,'2026gf_All'!AS482+AS$3*'2026gf_All'!AS482*primary_calibration!AS487)</f>
        <v>0.18442110532083825</v>
      </c>
      <c r="AT487" s="4">
        <f ca="1">IF(AT$4=1, '2026gf_All'!AT482+AT$2*'2026gf_All'!AT482*primary_calibration!AT487,'2026gf_All'!AT482+AT$3*'2026gf_All'!AT482*primary_calibration!AT487)</f>
        <v>1.2999999999999999E-4</v>
      </c>
      <c r="AU487" s="4">
        <f ca="1">IF(AU$4=1, '2026gf_All'!AU482+AU$2*'2026gf_All'!AU482*primary_calibration!AU487,'2026gf_All'!AU482+AU$3*'2026gf_All'!AU482*primary_calibration!AU487)</f>
        <v>1.6123734910323422</v>
      </c>
      <c r="AV487" s="4">
        <f ca="1">IF(AV$4=1, '2026gf_All'!AV482+AV$2*'2026gf_All'!AV482*primary_calibration!AV487,'2026gf_All'!AV482+AV$3*'2026gf_All'!AV482*primary_calibration!AV487)</f>
        <v>1.9820146937158851E-2</v>
      </c>
      <c r="AW487" s="4">
        <f ca="1">IF(AW$4=1, '2026gf_All'!AW482+AW$2*'2026gf_All'!AW482*primary_calibration!AW487,'2026gf_All'!AW482+AW$3*'2026gf_All'!AW482*primary_calibration!AW487)</f>
        <v>1.5513708608808743</v>
      </c>
      <c r="AX487" s="4">
        <f ca="1">IF(AX$4=1, '2026gf_All'!AX482+AX$2*'2026gf_All'!AX482*primary_calibration!AX487,'2026gf_All'!AX482+AX$3*'2026gf_All'!AX482*primary_calibration!AX487)</f>
        <v>0.43000038562787446</v>
      </c>
      <c r="AY487" s="4">
        <f ca="1">IF(AY$4=1, '2026gf_All'!AY482+AY$2*'2026gf_All'!AY482*primary_calibration!AY487,'2026gf_All'!AY482+AY$3*'2026gf_All'!AY482*primary_calibration!AY487)</f>
        <v>4.4341781981104333E-2</v>
      </c>
      <c r="AZ487" s="4">
        <f ca="1">IF(AZ$4=1, '2026gf_All'!AZ482+AZ$2*'2026gf_All'!AZ482*primary_calibration!AZ487,'2026gf_All'!AZ482+AZ$3*'2026gf_All'!AZ482*primary_calibration!AZ487)</f>
        <v>6.1376517772764364E-6</v>
      </c>
      <c r="BA487" s="4">
        <f ca="1">IF(BA$4=1, '2026gf_All'!BA482+BA$2*'2026gf_All'!BA482*primary_calibration!BA487,'2026gf_All'!BA482+BA$3*'2026gf_All'!BA482*primary_calibration!BA487)</f>
        <v>0.64925670756654141</v>
      </c>
      <c r="BB487" s="4">
        <f ca="1">IF(BB$4=1, '2026gf_All'!BB482+BB$2*'2026gf_All'!BB482*primary_calibration!BB487,'2026gf_All'!BB482+BB$3*'2026gf_All'!BB482*primary_calibration!BB487)</f>
        <v>2.5904331599671079E-2</v>
      </c>
      <c r="BC487" s="4">
        <f ca="1">IF(BC$4=1, '2026gf_All'!BC482+BC$2*'2026gf_All'!BC482*primary_calibration!BC487,'2026gf_All'!BC482+BC$3*'2026gf_All'!BC482*primary_calibration!BC487)</f>
        <v>0.93220115422476724</v>
      </c>
      <c r="BD487" s="4">
        <f ca="1">IF(BD$4=1, '2026gf_All'!BD482+BD$2*'2026gf_All'!BD482*primary_calibration!BD487,'2026gf_All'!BD482+BD$3*'2026gf_All'!BD482*primary_calibration!BD487)</f>
        <v>0.16348999063624692</v>
      </c>
      <c r="BE487" s="4">
        <f ca="1">IF(BE$4=1, '2026gf_All'!BE482+BE$2*'2026gf_All'!BE482*primary_calibration!BE487,'2026gf_All'!BE482+BE$3*'2026gf_All'!BE482*primary_calibration!BE487)</f>
        <v>7.7677137977026953E-2</v>
      </c>
      <c r="BF487" s="4">
        <f ca="1">IF(BF$4=1, '2026gf_All'!BF482+BF$2*'2026gf_All'!BF482*primary_calibration!BF487,'2026gf_All'!BF482+BF$3*'2026gf_All'!BF482*primary_calibration!BF487)</f>
        <v>6.0557523182865379E-3</v>
      </c>
      <c r="BG487" s="31">
        <f>'2026gf_All'!BG482</f>
        <v>0.29364000000000001</v>
      </c>
      <c r="BH487" s="31">
        <f>'2026gf_All'!BH482</f>
        <v>0.20960999999999999</v>
      </c>
      <c r="BI487" s="31">
        <f>'2026gf_All'!BI482</f>
        <v>0.67025000000000001</v>
      </c>
      <c r="BJ487" s="31">
        <f>'2026gf_All'!BJ482</f>
        <v>1.2822499999999999</v>
      </c>
      <c r="BK487" s="31">
        <f>'2026gf_All'!BK482</f>
        <v>16.739229999999999</v>
      </c>
      <c r="BL487" s="31">
        <f>'2026gf_All'!BL482</f>
        <v>7.0587099999999996</v>
      </c>
      <c r="BM487" s="33">
        <f t="shared" si="71"/>
        <v>26.253689999999999</v>
      </c>
      <c r="BN487" s="9">
        <f t="shared" ca="1" si="65"/>
        <v>26.838549749717416</v>
      </c>
      <c r="BO487" s="10">
        <f>'2023gf_All'!BM482</f>
        <v>26.04955</v>
      </c>
      <c r="BP487" s="10">
        <f>'2023gf_All'!BN482</f>
        <v>29.550490000000007</v>
      </c>
      <c r="BQ487" s="10">
        <f>'2026gf_All'!BM482</f>
        <v>26.253689999999999</v>
      </c>
      <c r="BR487" s="10">
        <f>'2026gf_All'!BN482</f>
        <v>26.44641</v>
      </c>
      <c r="BS487">
        <f t="shared" si="66"/>
        <v>-0.20413999999999888</v>
      </c>
      <c r="BT487">
        <f t="shared" si="67"/>
        <v>3.1040800000000068</v>
      </c>
      <c r="BU487" s="14">
        <f t="shared" si="73"/>
        <v>-6.5765057601607696E-2</v>
      </c>
      <c r="BV487" s="9">
        <f t="shared" ca="1" si="68"/>
        <v>-2.5789093228045856E-2</v>
      </c>
      <c r="BW487" s="9">
        <f t="shared" ca="1" si="69"/>
        <v>26.227900906771954</v>
      </c>
      <c r="BX487" s="9">
        <f ca="1">IF(primary_calibration!BI487=1,SUM(BW487,I487:BF487),0)</f>
        <v>53.066450656489366</v>
      </c>
      <c r="BY487">
        <f t="shared" ca="1" si="70"/>
        <v>53.569927417936135</v>
      </c>
    </row>
    <row r="488" spans="1:77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2.1</v>
      </c>
      <c r="G488">
        <v>52.7</v>
      </c>
      <c r="H488">
        <f t="shared" ca="1" si="72"/>
        <v>52.999896252639232</v>
      </c>
      <c r="I488" s="4">
        <f ca="1">IF(I$4=1, '2026gf_All'!I483+I$2*'2026gf_All'!I483*primary_calibration!I488,'2026gf_All'!I483+I$3*'2026gf_All'!I483*primary_calibration!I488)</f>
        <v>0.69499100954030546</v>
      </c>
      <c r="J488" s="4">
        <f ca="1">IF(J$4=1, '2026gf_All'!J483+J$2*'2026gf_All'!J483*primary_calibration!J488,'2026gf_All'!J483+J$3*'2026gf_All'!J483*primary_calibration!J488)</f>
        <v>1.4308225537888165E-2</v>
      </c>
      <c r="K488" s="4">
        <f ca="1">IF(K$4=1, '2026gf_All'!K483+K$2*'2026gf_All'!K483*primary_calibration!K488,'2026gf_All'!K483+K$3*'2026gf_All'!K483*primary_calibration!K488)</f>
        <v>0.14833786900748802</v>
      </c>
      <c r="L488" s="4">
        <f ca="1">IF(L$4=1, '2026gf_All'!L483+L$2*'2026gf_All'!L483*primary_calibration!L488,'2026gf_All'!L483+L$3*'2026gf_All'!L483*primary_calibration!L488)</f>
        <v>4.5919319972357944E-2</v>
      </c>
      <c r="M488" s="4">
        <f ca="1">IF(M$4=1, '2026gf_All'!M483+M$2*'2026gf_All'!M483*primary_calibration!M488,'2026gf_All'!M483+M$3*'2026gf_All'!M483*primary_calibration!M488)</f>
        <v>5.6129515409453101E-2</v>
      </c>
      <c r="N488" s="4">
        <f ca="1">IF(N$4=1, '2026gf_All'!N483+N$2*'2026gf_All'!N483*primary_calibration!N488,'2026gf_All'!N483+N$3*'2026gf_All'!N483*primary_calibration!N488)</f>
        <v>5.9090714700904906E-2</v>
      </c>
      <c r="O488" s="4">
        <f ca="1">IF(O$4=1, '2026gf_All'!O483+O$2*'2026gf_All'!O483*primary_calibration!O488,'2026gf_All'!O483+O$3*'2026gf_All'!O483*primary_calibration!O488)</f>
        <v>4.3570512055461676E-2</v>
      </c>
      <c r="P488" s="4">
        <f ca="1">IF(P$4=1, '2026gf_All'!P483+P$2*'2026gf_All'!P483*primary_calibration!P488,'2026gf_All'!P483+P$3*'2026gf_All'!P483*primary_calibration!P488)</f>
        <v>1.6052452312348066E-2</v>
      </c>
      <c r="Q488" s="4">
        <f ca="1">IF(Q$4=1, '2026gf_All'!Q483+Q$2*'2026gf_All'!Q483*primary_calibration!Q488,'2026gf_All'!Q483+Q$3*'2026gf_All'!Q483*primary_calibration!Q488)</f>
        <v>0.22657182052964825</v>
      </c>
      <c r="R488" s="4">
        <f ca="1">IF(R$4=1, '2026gf_All'!R483+R$2*'2026gf_All'!R483*primary_calibration!R488,'2026gf_All'!R483+R$3*'2026gf_All'!R483*primary_calibration!R488)</f>
        <v>0.94278449754116478</v>
      </c>
      <c r="S488" s="4">
        <f ca="1">IF(S$4=1, '2026gf_All'!S483+S$2*'2026gf_All'!S483*primary_calibration!S488,'2026gf_All'!S483+S$3*'2026gf_All'!S483*primary_calibration!S488)</f>
        <v>2.2425609873499938E-2</v>
      </c>
      <c r="T488" s="4">
        <f ca="1">IF(T$4=1, '2026gf_All'!T483+T$2*'2026gf_All'!T483*primary_calibration!T488,'2026gf_All'!T483+T$3*'2026gf_All'!T483*primary_calibration!T488)</f>
        <v>0.33617076334747764</v>
      </c>
      <c r="U488" s="4">
        <f ca="1">IF(U$4=1, '2026gf_All'!U483+U$2*'2026gf_All'!U483*primary_calibration!U488,'2026gf_All'!U483+U$3*'2026gf_All'!U483*primary_calibration!U488)</f>
        <v>0.47423108021345972</v>
      </c>
      <c r="V488" s="4">
        <f ca="1">IF(V$4=1, '2026gf_All'!V483+V$2*'2026gf_All'!V483*primary_calibration!V488,'2026gf_All'!V483+V$3*'2026gf_All'!V483*primary_calibration!V488)</f>
        <v>7.2183246890631172E-2</v>
      </c>
      <c r="W488" s="4">
        <f ca="1">IF(W$4=1, '2026gf_All'!W483+W$2*'2026gf_All'!W483*primary_calibration!W488,'2026gf_All'!W483+W$3*'2026gf_All'!W483*primary_calibration!W488)</f>
        <v>5.4041484234708489E-2</v>
      </c>
      <c r="X488" s="4">
        <f ca="1">IF(X$4=1, '2026gf_All'!X483+X$2*'2026gf_All'!X483*primary_calibration!X488,'2026gf_All'!X483+X$3*'2026gf_All'!X483*primary_calibration!X488)</f>
        <v>1.3860994583130937</v>
      </c>
      <c r="Y488" s="4">
        <f ca="1">IF(Y$4=1, '2026gf_All'!Y483+Y$2*'2026gf_All'!Y483*primary_calibration!Y488,'2026gf_All'!Y483+Y$3*'2026gf_All'!Y483*primary_calibration!Y488)</f>
        <v>0.23502409796432469</v>
      </c>
      <c r="Z488" s="4">
        <f ca="1">IF(Z$4=1, '2026gf_All'!Z483+Z$2*'2026gf_All'!Z483*primary_calibration!Z488,'2026gf_All'!Z483+Z$3*'2026gf_All'!Z483*primary_calibration!Z488)</f>
        <v>1.0292825051402886E-2</v>
      </c>
      <c r="AA488" s="4">
        <f ca="1">IF(AA$4=1, '2026gf_All'!AA483+AA$2*'2026gf_All'!AA483*primary_calibration!AA488,'2026gf_All'!AA483+AA$3*'2026gf_All'!AA483*primary_calibration!AA488)</f>
        <v>0.29562306167767827</v>
      </c>
      <c r="AB488" s="4">
        <f ca="1">IF(AB$4=1, '2026gf_All'!AB483+AB$2*'2026gf_All'!AB483*primary_calibration!AB488,'2026gf_All'!AB483+AB$3*'2026gf_All'!AB483*primary_calibration!AB488)</f>
        <v>6.7490205279175985E-2</v>
      </c>
      <c r="AC488" s="4">
        <f ca="1">IF(AC$4=1, '2026gf_All'!AC483+AC$2*'2026gf_All'!AC483*primary_calibration!AC488,'2026gf_All'!AC483+AC$3*'2026gf_All'!AC483*primary_calibration!AC488)</f>
        <v>0.19757301786884812</v>
      </c>
      <c r="AD488" s="4">
        <f ca="1">IF(AD$4=1, '2026gf_All'!AD483+AD$2*'2026gf_All'!AD483*primary_calibration!AD488,'2026gf_All'!AD483+AD$3*'2026gf_All'!AD483*primary_calibration!AD488)</f>
        <v>7.5439582512501394E-2</v>
      </c>
      <c r="AE488" s="4">
        <f ca="1">IF(AE$4=1, '2026gf_All'!AE483+AE$2*'2026gf_All'!AE483*primary_calibration!AE488,'2026gf_All'!AE483+AE$3*'2026gf_All'!AE483*primary_calibration!AE488)</f>
        <v>0.33016687229442798</v>
      </c>
      <c r="AF488" s="4">
        <f ca="1">IF(AF$4=1, '2026gf_All'!AF483+AF$2*'2026gf_All'!AF483*primary_calibration!AF488,'2026gf_All'!AF483+AF$3*'2026gf_All'!AF483*primary_calibration!AF488)</f>
        <v>0.19963716065207579</v>
      </c>
      <c r="AG488" s="4">
        <f ca="1">IF(AG$4=1, '2026gf_All'!AG483+AG$2*'2026gf_All'!AG483*primary_calibration!AG488,'2026gf_All'!AG483+AG$3*'2026gf_All'!AG483*primary_calibration!AG488)</f>
        <v>3.8965468617669724E-2</v>
      </c>
      <c r="AH488" s="4">
        <f ca="1">IF(AH$4=1, '2026gf_All'!AH483+AH$2*'2026gf_All'!AH483*primary_calibration!AH488,'2026gf_All'!AH483+AH$3*'2026gf_All'!AH483*primary_calibration!AH488)</f>
        <v>5.3938317490043276E-2</v>
      </c>
      <c r="AI488" s="4">
        <f ca="1">IF(AI$4=1, '2026gf_All'!AI483+AI$2*'2026gf_All'!AI483*primary_calibration!AI488,'2026gf_All'!AI483+AI$3*'2026gf_All'!AI483*primary_calibration!AI488)</f>
        <v>1.4420322116658365E-2</v>
      </c>
      <c r="AJ488" s="4">
        <f ca="1">IF(AJ$4=1, '2026gf_All'!AJ483+AJ$2*'2026gf_All'!AJ483*primary_calibration!AJ488,'2026gf_All'!AJ483+AJ$3*'2026gf_All'!AJ483*primary_calibration!AJ488)</f>
        <v>1.5060175318121372E-2</v>
      </c>
      <c r="AK488" s="4">
        <f ca="1">IF(AK$4=1, '2026gf_All'!AK483+AK$2*'2026gf_All'!AK483*primary_calibration!AK488,'2026gf_All'!AK483+AK$3*'2026gf_All'!AK483*primary_calibration!AK488)</f>
        <v>0.14090029735583678</v>
      </c>
      <c r="AL488" s="4">
        <f ca="1">IF(AL$4=1, '2026gf_All'!AL483+AL$2*'2026gf_All'!AL483*primary_calibration!AL488,'2026gf_All'!AL483+AL$3*'2026gf_All'!AL483*primary_calibration!AL488)</f>
        <v>4.251773398235624E-2</v>
      </c>
      <c r="AM488" s="4">
        <f ca="1">IF(AM$4=1, '2026gf_All'!AM483+AM$2*'2026gf_All'!AM483*primary_calibration!AM488,'2026gf_All'!AM483+AM$3*'2026gf_All'!AM483*primary_calibration!AM488)</f>
        <v>0.29348102505576207</v>
      </c>
      <c r="AN488" s="4">
        <f ca="1">IF(AN$4=1, '2026gf_All'!AN483+AN$2*'2026gf_All'!AN483*primary_calibration!AN488,'2026gf_All'!AN483+AN$3*'2026gf_All'!AN483*primary_calibration!AN488)</f>
        <v>9.5508651693158928</v>
      </c>
      <c r="AO488" s="4">
        <f ca="1">IF(AO$4=1, '2026gf_All'!AO483+AO$2*'2026gf_All'!AO483*primary_calibration!AO488,'2026gf_All'!AO483+AO$3*'2026gf_All'!AO483*primary_calibration!AO488)</f>
        <v>2.6953598907364856E-2</v>
      </c>
      <c r="AP488" s="4">
        <f ca="1">IF(AP$4=1, '2026gf_All'!AP483+AP$2*'2026gf_All'!AP483*primary_calibration!AP488,'2026gf_All'!AP483+AP$3*'2026gf_All'!AP483*primary_calibration!AP488)</f>
        <v>1.7055223955704157</v>
      </c>
      <c r="AQ488" s="4">
        <f ca="1">IF(AQ$4=1, '2026gf_All'!AQ483+AQ$2*'2026gf_All'!AQ483*primary_calibration!AQ488,'2026gf_All'!AQ483+AQ$3*'2026gf_All'!AQ483*primary_calibration!AQ488)</f>
        <v>7.0239934477504234E-2</v>
      </c>
      <c r="AR488" s="4">
        <f ca="1">IF(AR$4=1, '2026gf_All'!AR483+AR$2*'2026gf_All'!AR483*primary_calibration!AR488,'2026gf_All'!AR483+AR$3*'2026gf_All'!AR483*primary_calibration!AR488)</f>
        <v>1.4001507334847479E-2</v>
      </c>
      <c r="AS488" s="4">
        <f ca="1">IF(AS$4=1, '2026gf_All'!AS483+AS$2*'2026gf_All'!AS483*primary_calibration!AS488,'2026gf_All'!AS483+AS$3*'2026gf_All'!AS483*primary_calibration!AS488)</f>
        <v>1.4702554407745785</v>
      </c>
      <c r="AT488" s="4">
        <f ca="1">IF(AT$4=1, '2026gf_All'!AT483+AT$2*'2026gf_All'!AT483*primary_calibration!AT488,'2026gf_All'!AT483+AT$3*'2026gf_All'!AT483*primary_calibration!AT488)</f>
        <v>1.0270776991516609E-2</v>
      </c>
      <c r="AU488" s="4">
        <f ca="1">IF(AU$4=1, '2026gf_All'!AU483+AU$2*'2026gf_All'!AU483*primary_calibration!AU488,'2026gf_All'!AU483+AU$3*'2026gf_All'!AU483*primary_calibration!AU488)</f>
        <v>0.42563714760554239</v>
      </c>
      <c r="AV488" s="4">
        <f ca="1">IF(AV$4=1, '2026gf_All'!AV483+AV$2*'2026gf_All'!AV483*primary_calibration!AV488,'2026gf_All'!AV483+AV$3*'2026gf_All'!AV483*primary_calibration!AV488)</f>
        <v>1.329534148507555E-2</v>
      </c>
      <c r="AW488" s="4">
        <f ca="1">IF(AW$4=1, '2026gf_All'!AW483+AW$2*'2026gf_All'!AW483*primary_calibration!AW488,'2026gf_All'!AW483+AW$3*'2026gf_All'!AW483*primary_calibration!AW488)</f>
        <v>1.1383094378221041</v>
      </c>
      <c r="AX488" s="4">
        <f ca="1">IF(AX$4=1, '2026gf_All'!AX483+AX$2*'2026gf_All'!AX483*primary_calibration!AX488,'2026gf_All'!AX483+AX$3*'2026gf_All'!AX483*primary_calibration!AX488)</f>
        <v>0.2194162292143497</v>
      </c>
      <c r="AY488" s="4">
        <f ca="1">IF(AY$4=1, '2026gf_All'!AY483+AY$2*'2026gf_All'!AY483*primary_calibration!AY488,'2026gf_All'!AY483+AY$3*'2026gf_All'!AY483*primary_calibration!AY488)</f>
        <v>4.1426744990547784E-2</v>
      </c>
      <c r="AZ488" s="4">
        <f ca="1">IF(AZ$4=1, '2026gf_All'!AZ483+AZ$2*'2026gf_All'!AZ483*primary_calibration!AZ488,'2026gf_All'!AZ483+AZ$3*'2026gf_All'!AZ483*primary_calibration!AZ488)</f>
        <v>1.1535855684007588E-2</v>
      </c>
      <c r="BA488" s="4">
        <f ca="1">IF(BA$4=1, '2026gf_All'!BA483+BA$2*'2026gf_All'!BA483*primary_calibration!BA488,'2026gf_All'!BA483+BA$3*'2026gf_All'!BA483*primary_calibration!BA488)</f>
        <v>2.9476711039294399</v>
      </c>
      <c r="BB488" s="4">
        <f ca="1">IF(BB$4=1, '2026gf_All'!BB483+BB$2*'2026gf_All'!BB483*primary_calibration!BB488,'2026gf_All'!BB483+BB$3*'2026gf_All'!BB483*primary_calibration!BB488)</f>
        <v>1.3368842131066008E-2</v>
      </c>
      <c r="BC488" s="4">
        <f ca="1">IF(BC$4=1, '2026gf_All'!BC483+BC$2*'2026gf_All'!BC483*primary_calibration!BC488,'2026gf_All'!BC483+BC$3*'2026gf_All'!BC483*primary_calibration!BC488)</f>
        <v>4.0489157845999122</v>
      </c>
      <c r="BD488" s="4">
        <f ca="1">IF(BD$4=1, '2026gf_All'!BD483+BD$2*'2026gf_All'!BD483*primary_calibration!BD488,'2026gf_All'!BD483+BD$3*'2026gf_All'!BD483*primary_calibration!BD488)</f>
        <v>0.1239779392394716</v>
      </c>
      <c r="BE488" s="4">
        <f ca="1">IF(BE$4=1, '2026gf_All'!BE483+BE$2*'2026gf_All'!BE483*primary_calibration!BE488,'2026gf_All'!BE483+BE$3*'2026gf_All'!BE483*primary_calibration!BE488)</f>
        <v>7.1026399259859194E-2</v>
      </c>
      <c r="BF488" s="4">
        <f ca="1">IF(BF$4=1, '2026gf_All'!BF483+BF$2*'2026gf_All'!BF483*primary_calibration!BF488,'2026gf_All'!BF483+BF$3*'2026gf_All'!BF483*primary_calibration!BF488)</f>
        <v>4.8138600294670725E-3</v>
      </c>
      <c r="BG488" s="31">
        <f>'2026gf_All'!BG483</f>
        <v>0.33217999999999998</v>
      </c>
      <c r="BH488" s="31">
        <f>'2026gf_All'!BH483</f>
        <v>0.22206999999999999</v>
      </c>
      <c r="BI488" s="31">
        <f>'2026gf_All'!BI483</f>
        <v>0.30909999999999999</v>
      </c>
      <c r="BJ488" s="31">
        <f>'2026gf_All'!BJ483</f>
        <v>1.31755</v>
      </c>
      <c r="BK488" s="31">
        <f>'2026gf_All'!BK483</f>
        <v>14.99493</v>
      </c>
      <c r="BL488" s="31">
        <f>'2026gf_All'!BL483</f>
        <v>6.80009</v>
      </c>
      <c r="BM488" s="33">
        <f t="shared" si="71"/>
        <v>23.975920000000002</v>
      </c>
      <c r="BN488" s="9">
        <f t="shared" ca="1" si="65"/>
        <v>28.510941252079743</v>
      </c>
      <c r="BO488" s="10">
        <f>'2023gf_All'!BM483</f>
        <v>23.242730000000002</v>
      </c>
      <c r="BP488" s="10">
        <f>'2023gf_All'!BN483</f>
        <v>31.257530000000003</v>
      </c>
      <c r="BQ488" s="10">
        <f>'2026gf_All'!BM483</f>
        <v>23.975920000000002</v>
      </c>
      <c r="BR488" s="10">
        <f>'2026gf_All'!BN483</f>
        <v>28.124769999999998</v>
      </c>
      <c r="BS488">
        <f t="shared" si="66"/>
        <v>-0.73319000000000045</v>
      </c>
      <c r="BT488">
        <f t="shared" si="67"/>
        <v>3.1327600000000047</v>
      </c>
      <c r="BU488" s="14">
        <f t="shared" si="73"/>
        <v>-0.23403963278387088</v>
      </c>
      <c r="BV488" s="9">
        <f t="shared" ca="1" si="68"/>
        <v>-9.0379378028431073E-2</v>
      </c>
      <c r="BW488" s="9">
        <f t="shared" ca="1" si="69"/>
        <v>23.885540621971572</v>
      </c>
      <c r="BX488" s="9">
        <f ca="1">IF(primary_calibration!BI488=1,SUM(BW488,I488:BF488),0)</f>
        <v>52.396481874051304</v>
      </c>
      <c r="BY488">
        <f t="shared" ca="1" si="70"/>
        <v>52.999896252639232</v>
      </c>
    </row>
    <row r="489" spans="1:77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1.2</v>
      </c>
      <c r="G489">
        <v>51.7</v>
      </c>
      <c r="H489">
        <f t="shared" ca="1" si="72"/>
        <v>51.900145875308461</v>
      </c>
      <c r="I489" s="4">
        <f ca="1">IF(I$4=1, '2026gf_All'!I484+I$2*'2026gf_All'!I484*primary_calibration!I489,'2026gf_All'!I484+I$3*'2026gf_All'!I484*primary_calibration!I489)</f>
        <v>0.74945696409034368</v>
      </c>
      <c r="J489" s="4">
        <f ca="1">IF(J$4=1, '2026gf_All'!J484+J$2*'2026gf_All'!J484*primary_calibration!J489,'2026gf_All'!J484+J$3*'2026gf_All'!J484*primary_calibration!J489)</f>
        <v>1.6552913420045529E-2</v>
      </c>
      <c r="K489" s="4">
        <f ca="1">IF(K$4=1, '2026gf_All'!K484+K$2*'2026gf_All'!K484*primary_calibration!K489,'2026gf_All'!K484+K$3*'2026gf_All'!K484*primary_calibration!K489)</f>
        <v>8.2086016508819609E-2</v>
      </c>
      <c r="L489" s="4">
        <f ca="1">IF(L$4=1, '2026gf_All'!L484+L$2*'2026gf_All'!L484*primary_calibration!L489,'2026gf_All'!L484+L$3*'2026gf_All'!L484*primary_calibration!L489)</f>
        <v>7.2638139878716521E-2</v>
      </c>
      <c r="M489" s="4">
        <f ca="1">IF(M$4=1, '2026gf_All'!M484+M$2*'2026gf_All'!M484*primary_calibration!M489,'2026gf_All'!M484+M$3*'2026gf_All'!M484*primary_calibration!M489)</f>
        <v>4.4641310726614168E-2</v>
      </c>
      <c r="N489" s="4">
        <f ca="1">IF(N$4=1, '2026gf_All'!N484+N$2*'2026gf_All'!N484*primary_calibration!N489,'2026gf_All'!N484+N$3*'2026gf_All'!N484*primary_calibration!N489)</f>
        <v>3.6410609240823226E-3</v>
      </c>
      <c r="O489" s="4">
        <f ca="1">IF(O$4=1, '2026gf_All'!O484+O$2*'2026gf_All'!O484*primary_calibration!O489,'2026gf_All'!O484+O$3*'2026gf_All'!O484*primary_calibration!O489)</f>
        <v>1.0793072650886143E-2</v>
      </c>
      <c r="P489" s="4">
        <f ca="1">IF(P$4=1, '2026gf_All'!P484+P$2*'2026gf_All'!P484*primary_calibration!P489,'2026gf_All'!P484+P$3*'2026gf_All'!P484*primary_calibration!P489)</f>
        <v>4.9849675142035225E-3</v>
      </c>
      <c r="Q489" s="4">
        <f ca="1">IF(Q$4=1, '2026gf_All'!Q484+Q$2*'2026gf_All'!Q484*primary_calibration!Q489,'2026gf_All'!Q484+Q$3*'2026gf_All'!Q484*primary_calibration!Q489)</f>
        <v>0.23375565214208688</v>
      </c>
      <c r="R489" s="4">
        <f ca="1">IF(R$4=1, '2026gf_All'!R484+R$2*'2026gf_All'!R484*primary_calibration!R489,'2026gf_All'!R484+R$3*'2026gf_All'!R484*primary_calibration!R489)</f>
        <v>1.9321023626352534</v>
      </c>
      <c r="S489" s="4">
        <f ca="1">IF(S$4=1, '2026gf_All'!S484+S$2*'2026gf_All'!S484*primary_calibration!S489,'2026gf_All'!S484+S$3*'2026gf_All'!S484*primary_calibration!S489)</f>
        <v>2.1050011727960474E-2</v>
      </c>
      <c r="T489" s="4">
        <f ca="1">IF(T$4=1, '2026gf_All'!T484+T$2*'2026gf_All'!T484*primary_calibration!T489,'2026gf_All'!T484+T$3*'2026gf_All'!T484*primary_calibration!T489)</f>
        <v>0.29730405541444027</v>
      </c>
      <c r="U489" s="4">
        <f ca="1">IF(U$4=1, '2026gf_All'!U484+U$2*'2026gf_All'!U484*primary_calibration!U489,'2026gf_All'!U484+U$3*'2026gf_All'!U484*primary_calibration!U489)</f>
        <v>0.28508544434593969</v>
      </c>
      <c r="V489" s="4">
        <f ca="1">IF(V$4=1, '2026gf_All'!V484+V$2*'2026gf_All'!V484*primary_calibration!V489,'2026gf_All'!V484+V$3*'2026gf_All'!V484*primary_calibration!V489)</f>
        <v>0.10648099722394845</v>
      </c>
      <c r="W489" s="4">
        <f ca="1">IF(W$4=1, '2026gf_All'!W484+W$2*'2026gf_All'!W484*primary_calibration!W489,'2026gf_All'!W484+W$3*'2026gf_All'!W484*primary_calibration!W489)</f>
        <v>6.9533779736121723E-2</v>
      </c>
      <c r="X489" s="4">
        <f ca="1">IF(X$4=1, '2026gf_All'!X484+X$2*'2026gf_All'!X484*primary_calibration!X489,'2026gf_All'!X484+X$3*'2026gf_All'!X484*primary_calibration!X489)</f>
        <v>0.36141536063657592</v>
      </c>
      <c r="Y489" s="4">
        <f ca="1">IF(Y$4=1, '2026gf_All'!Y484+Y$2*'2026gf_All'!Y484*primary_calibration!Y489,'2026gf_All'!Y484+Y$3*'2026gf_All'!Y484*primary_calibration!Y489)</f>
        <v>0.10441372248964303</v>
      </c>
      <c r="Z489" s="4">
        <f ca="1">IF(Z$4=1, '2026gf_All'!Z484+Z$2*'2026gf_All'!Z484*primary_calibration!Z489,'2026gf_All'!Z484+Z$3*'2026gf_All'!Z484*primary_calibration!Z489)</f>
        <v>2.7180949389999879E-3</v>
      </c>
      <c r="AA489" s="4">
        <f ca="1">IF(AA$4=1, '2026gf_All'!AA484+AA$2*'2026gf_All'!AA484*primary_calibration!AA489,'2026gf_All'!AA484+AA$3*'2026gf_All'!AA484*primary_calibration!AA489)</f>
        <v>0.11087077002489298</v>
      </c>
      <c r="AB489" s="4">
        <f ca="1">IF(AB$4=1, '2026gf_All'!AB484+AB$2*'2026gf_All'!AB484*primary_calibration!AB489,'2026gf_All'!AB484+AB$3*'2026gf_All'!AB484*primary_calibration!AB489)</f>
        <v>1.1433578141243704E-2</v>
      </c>
      <c r="AC489" s="4">
        <f ca="1">IF(AC$4=1, '2026gf_All'!AC484+AC$2*'2026gf_All'!AC484*primary_calibration!AC489,'2026gf_All'!AC484+AC$3*'2026gf_All'!AC484*primary_calibration!AC489)</f>
        <v>0.42153610274082476</v>
      </c>
      <c r="AD489" s="4">
        <f ca="1">IF(AD$4=1, '2026gf_All'!AD484+AD$2*'2026gf_All'!AD484*primary_calibration!AD489,'2026gf_All'!AD484+AD$3*'2026gf_All'!AD484*primary_calibration!AD489)</f>
        <v>0.13518830121274661</v>
      </c>
      <c r="AE489" s="4">
        <f ca="1">IF(AE$4=1, '2026gf_All'!AE484+AE$2*'2026gf_All'!AE484*primary_calibration!AE489,'2026gf_All'!AE484+AE$3*'2026gf_All'!AE484*primary_calibration!AE489)</f>
        <v>0.1151219974101266</v>
      </c>
      <c r="AF489" s="4">
        <f ca="1">IF(AF$4=1, '2026gf_All'!AF484+AF$2*'2026gf_All'!AF484*primary_calibration!AF489,'2026gf_All'!AF484+AF$3*'2026gf_All'!AF484*primary_calibration!AF489)</f>
        <v>0.17903623870221672</v>
      </c>
      <c r="AG489" s="4">
        <f ca="1">IF(AG$4=1, '2026gf_All'!AG484+AG$2*'2026gf_All'!AG484*primary_calibration!AG489,'2026gf_All'!AG484+AG$3*'2026gf_All'!AG484*primary_calibration!AG489)</f>
        <v>3.209605789883789E-2</v>
      </c>
      <c r="AH489" s="4">
        <f ca="1">IF(AH$4=1, '2026gf_All'!AH484+AH$2*'2026gf_All'!AH484*primary_calibration!AH489,'2026gf_All'!AH484+AH$3*'2026gf_All'!AH484*primary_calibration!AH489)</f>
        <v>5.3345588890583551E-2</v>
      </c>
      <c r="AI489" s="4">
        <f ca="1">IF(AI$4=1, '2026gf_All'!AI484+AI$2*'2026gf_All'!AI484*primary_calibration!AI489,'2026gf_All'!AI484+AI$3*'2026gf_All'!AI484*primary_calibration!AI489)</f>
        <v>1.9599131679225976E-2</v>
      </c>
      <c r="AJ489" s="4">
        <f ca="1">IF(AJ$4=1, '2026gf_All'!AJ484+AJ$2*'2026gf_All'!AJ484*primary_calibration!AJ489,'2026gf_All'!AJ484+AJ$3*'2026gf_All'!AJ484*primary_calibration!AJ489)</f>
        <v>3.0240035195208351E-3</v>
      </c>
      <c r="AK489" s="4">
        <f ca="1">IF(AK$4=1, '2026gf_All'!AK484+AK$2*'2026gf_All'!AK484*primary_calibration!AK489,'2026gf_All'!AK484+AK$3*'2026gf_All'!AK484*primary_calibration!AK489)</f>
        <v>1.5463749433917701E-2</v>
      </c>
      <c r="AL489" s="4">
        <f ca="1">IF(AL$4=1, '2026gf_All'!AL484+AL$2*'2026gf_All'!AL484*primary_calibration!AL489,'2026gf_All'!AL484+AL$3*'2026gf_All'!AL484*primary_calibration!AL489)</f>
        <v>4.6908294864489053E-2</v>
      </c>
      <c r="AM489" s="4">
        <f ca="1">IF(AM$4=1, '2026gf_All'!AM484+AM$2*'2026gf_All'!AM484*primary_calibration!AM489,'2026gf_All'!AM484+AM$3*'2026gf_All'!AM484*primary_calibration!AM489)</f>
        <v>3.7936696711185533E-2</v>
      </c>
      <c r="AN489" s="4">
        <f ca="1">IF(AN$4=1, '2026gf_All'!AN484+AN$2*'2026gf_All'!AN484*primary_calibration!AN489,'2026gf_All'!AN484+AN$3*'2026gf_All'!AN484*primary_calibration!AN489)</f>
        <v>12.939975912053914</v>
      </c>
      <c r="AO489" s="4">
        <f ca="1">IF(AO$4=1, '2026gf_All'!AO484+AO$2*'2026gf_All'!AO484*primary_calibration!AO489,'2026gf_All'!AO484+AO$3*'2026gf_All'!AO484*primary_calibration!AO489)</f>
        <v>3.5875841971525567E-2</v>
      </c>
      <c r="AP489" s="4">
        <f ca="1">IF(AP$4=1, '2026gf_All'!AP484+AP$2*'2026gf_All'!AP484*primary_calibration!AP489,'2026gf_All'!AP484+AP$3*'2026gf_All'!AP484*primary_calibration!AP489)</f>
        <v>1.0410317959098141</v>
      </c>
      <c r="AQ489" s="4">
        <f ca="1">IF(AQ$4=1, '2026gf_All'!AQ484+AQ$2*'2026gf_All'!AQ484*primary_calibration!AQ489,'2026gf_All'!AQ484+AQ$3*'2026gf_All'!AQ484*primary_calibration!AQ489)</f>
        <v>8.4533189768959349E-2</v>
      </c>
      <c r="AR489" s="4">
        <f ca="1">IF(AR$4=1, '2026gf_All'!AR484+AR$2*'2026gf_All'!AR484*primary_calibration!AR489,'2026gf_All'!AR484+AR$3*'2026gf_All'!AR484*primary_calibration!AR489)</f>
        <v>1.7690960947439265E-2</v>
      </c>
      <c r="AS489" s="4">
        <f ca="1">IF(AS$4=1, '2026gf_All'!AS484+AS$2*'2026gf_All'!AS484*primary_calibration!AS489,'2026gf_All'!AS484+AS$3*'2026gf_All'!AS484*primary_calibration!AS489)</f>
        <v>0.60953595582424736</v>
      </c>
      <c r="AT489" s="4">
        <f ca="1">IF(AT$4=1, '2026gf_All'!AT484+AT$2*'2026gf_All'!AT484*primary_calibration!AT489,'2026gf_All'!AT484+AT$3*'2026gf_All'!AT484*primary_calibration!AT489)</f>
        <v>1.805015399379754E-3</v>
      </c>
      <c r="AU489" s="4">
        <f ca="1">IF(AU$4=1, '2026gf_All'!AU484+AU$2*'2026gf_All'!AU484*primary_calibration!AU489,'2026gf_All'!AU484+AU$3*'2026gf_All'!AU484*primary_calibration!AU489)</f>
        <v>1.6793435997546635</v>
      </c>
      <c r="AV489" s="4">
        <f ca="1">IF(AV$4=1, '2026gf_All'!AV484+AV$2*'2026gf_All'!AV484*primary_calibration!AV489,'2026gf_All'!AV484+AV$3*'2026gf_All'!AV484*primary_calibration!AV489)</f>
        <v>1.9225704595948842E-2</v>
      </c>
      <c r="AW489" s="4">
        <f ca="1">IF(AW$4=1, '2026gf_All'!AW484+AW$2*'2026gf_All'!AW484*primary_calibration!AW489,'2026gf_All'!AW484+AW$3*'2026gf_All'!AW484*primary_calibration!AW489)</f>
        <v>1.4014833620791527</v>
      </c>
      <c r="AX489" s="4">
        <f ca="1">IF(AX$4=1, '2026gf_All'!AX484+AX$2*'2026gf_All'!AX484*primary_calibration!AX489,'2026gf_All'!AX484+AX$3*'2026gf_All'!AX484*primary_calibration!AX489)</f>
        <v>0.31597151079549796</v>
      </c>
      <c r="AY489" s="4">
        <f ca="1">IF(AY$4=1, '2026gf_All'!AY484+AY$2*'2026gf_All'!AY484*primary_calibration!AY489,'2026gf_All'!AY484+AY$3*'2026gf_All'!AY484*primary_calibration!AY489)</f>
        <v>3.4617429584459569E-2</v>
      </c>
      <c r="AZ489" s="4">
        <f ca="1">IF(AZ$4=1, '2026gf_All'!AZ484+AZ$2*'2026gf_All'!AZ484*primary_calibration!AZ489,'2026gf_All'!AZ484+AZ$3*'2026gf_All'!AZ484*primary_calibration!AZ489)</f>
        <v>1.9532275303554554E-3</v>
      </c>
      <c r="BA489" s="4">
        <f ca="1">IF(BA$4=1, '2026gf_All'!BA484+BA$2*'2026gf_All'!BA484*primary_calibration!BA489,'2026gf_All'!BA484+BA$3*'2026gf_All'!BA484*primary_calibration!BA489)</f>
        <v>1.127400610906222</v>
      </c>
      <c r="BB489" s="4">
        <f ca="1">IF(BB$4=1, '2026gf_All'!BB484+BB$2*'2026gf_All'!BB484*primary_calibration!BB489,'2026gf_All'!BB484+BB$3*'2026gf_All'!BB484*primary_calibration!BB489)</f>
        <v>1.9584967676669944E-2</v>
      </c>
      <c r="BC489" s="4">
        <f ca="1">IF(BC$4=1, '2026gf_All'!BC484+BC$2*'2026gf_All'!BC484*primary_calibration!BC489,'2026gf_All'!BC484+BC$3*'2026gf_All'!BC484*primary_calibration!BC489)</f>
        <v>0.92300738756102785</v>
      </c>
      <c r="BD489" s="4">
        <f ca="1">IF(BD$4=1, '2026gf_All'!BD484+BD$2*'2026gf_All'!BD484*primary_calibration!BD489,'2026gf_All'!BD484+BD$3*'2026gf_All'!BD484*primary_calibration!BD489)</f>
        <v>0.17752974402801611</v>
      </c>
      <c r="BE489" s="4">
        <f ca="1">IF(BE$4=1, '2026gf_All'!BE484+BE$2*'2026gf_All'!BE484*primary_calibration!BE489,'2026gf_All'!BE484+BE$3*'2026gf_All'!BE484*primary_calibration!BE489)</f>
        <v>6.0146974127380175E-2</v>
      </c>
      <c r="BF489" s="4">
        <f ca="1">IF(BF$4=1, '2026gf_All'!BF484+BF$2*'2026gf_All'!BF484*primary_calibration!BF489,'2026gf_All'!BF484+BF$3*'2026gf_All'!BF484*primary_calibration!BF489)</f>
        <v>4.6903371824392574E-3</v>
      </c>
      <c r="BG489" s="31">
        <f>'2026gf_All'!BG484</f>
        <v>0.31635999999999997</v>
      </c>
      <c r="BH489" s="31">
        <f>'2026gf_All'!BH484</f>
        <v>0.17749000000000001</v>
      </c>
      <c r="BI489" s="31">
        <f>'2026gf_All'!BI484</f>
        <v>0.55127999999999999</v>
      </c>
      <c r="BJ489" s="31">
        <f>'2026gf_All'!BJ484</f>
        <v>0.90515000000000001</v>
      </c>
      <c r="BK489" s="31">
        <f>'2026gf_All'!BK484</f>
        <v>16.523260000000001</v>
      </c>
      <c r="BL489" s="31">
        <f>'2026gf_All'!BL484</f>
        <v>6.8813199999999997</v>
      </c>
      <c r="BM489" s="33">
        <f t="shared" si="71"/>
        <v>25.354859999999999</v>
      </c>
      <c r="BN489" s="9">
        <f t="shared" ca="1" si="65"/>
        <v>26.07561796593161</v>
      </c>
      <c r="BO489" s="10">
        <f>'2023gf_All'!BM484</f>
        <v>24.963319999999996</v>
      </c>
      <c r="BP489" s="10">
        <f>'2023gf_All'!BN484</f>
        <v>28.636550000000003</v>
      </c>
      <c r="BQ489" s="10">
        <f>'2026gf_All'!BM484</f>
        <v>25.354859999999999</v>
      </c>
      <c r="BR489" s="10">
        <f>'2026gf_All'!BN484</f>
        <v>25.845610000000001</v>
      </c>
      <c r="BS489">
        <f t="shared" si="66"/>
        <v>-0.39154000000000266</v>
      </c>
      <c r="BT489">
        <f t="shared" si="67"/>
        <v>2.7909400000000026</v>
      </c>
      <c r="BU489" s="14">
        <f t="shared" si="73"/>
        <v>-0.1402896515152609</v>
      </c>
      <c r="BV489" s="9">
        <f t="shared" ca="1" si="68"/>
        <v>-3.226773738627943E-2</v>
      </c>
      <c r="BW489" s="9">
        <f t="shared" ca="1" si="69"/>
        <v>25.322592262613718</v>
      </c>
      <c r="BX489" s="9">
        <f ca="1">IF(primary_calibration!BI489=1,SUM(BW489,I489:BF489),0)</f>
        <v>51.398210228545324</v>
      </c>
      <c r="BY489">
        <f t="shared" ca="1" si="70"/>
        <v>51.900145875308461</v>
      </c>
    </row>
    <row r="490" spans="1:77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3.5</v>
      </c>
      <c r="G490">
        <v>54</v>
      </c>
      <c r="H490">
        <f t="shared" ca="1" si="72"/>
        <v>54.125262633566003</v>
      </c>
      <c r="I490" s="4">
        <f ca="1">IF(I$4=1, '2026gf_All'!I485+I$2*'2026gf_All'!I485*primary_calibration!I490,'2026gf_All'!I485+I$3*'2026gf_All'!I485*primary_calibration!I490)</f>
        <v>0.59987034786189275</v>
      </c>
      <c r="J490" s="4">
        <f ca="1">IF(J$4=1, '2026gf_All'!J485+J$2*'2026gf_All'!J485*primary_calibration!J490,'2026gf_All'!J485+J$3*'2026gf_All'!J485*primary_calibration!J490)</f>
        <v>1.8564565901667131E-2</v>
      </c>
      <c r="K490" s="4">
        <f ca="1">IF(K$4=1, '2026gf_All'!K485+K$2*'2026gf_All'!K485*primary_calibration!K490,'2026gf_All'!K485+K$3*'2026gf_All'!K485*primary_calibration!K490)</f>
        <v>7.57602176013768E-2</v>
      </c>
      <c r="L490" s="4">
        <f ca="1">IF(L$4=1, '2026gf_All'!L485+L$2*'2026gf_All'!L485*primary_calibration!L490,'2026gf_All'!L485+L$3*'2026gf_All'!L485*primary_calibration!L490)</f>
        <v>9.2359992904815447E-2</v>
      </c>
      <c r="M490" s="4">
        <f ca="1">IF(M$4=1, '2026gf_All'!M485+M$2*'2026gf_All'!M485*primary_calibration!M490,'2026gf_All'!M485+M$3*'2026gf_All'!M485*primary_calibration!M490)</f>
        <v>7.2680346286693009E-2</v>
      </c>
      <c r="N490" s="4">
        <f ca="1">IF(N$4=1, '2026gf_All'!N485+N$2*'2026gf_All'!N485*primary_calibration!N490,'2026gf_All'!N485+N$3*'2026gf_All'!N485*primary_calibration!N490)</f>
        <v>1.9684923059727154E-2</v>
      </c>
      <c r="O490" s="4">
        <f ca="1">IF(O$4=1, '2026gf_All'!O485+O$2*'2026gf_All'!O485*primary_calibration!O490,'2026gf_All'!O485+O$3*'2026gf_All'!O485*primary_calibration!O490)</f>
        <v>9.7881505080291472E-3</v>
      </c>
      <c r="P490" s="4">
        <f ca="1">IF(P$4=1, '2026gf_All'!P485+P$2*'2026gf_All'!P485*primary_calibration!P490,'2026gf_All'!P485+P$3*'2026gf_All'!P485*primary_calibration!P490)</f>
        <v>8.1764859948198676E-4</v>
      </c>
      <c r="Q490" s="4">
        <f ca="1">IF(Q$4=1, '2026gf_All'!Q485+Q$2*'2026gf_All'!Q485*primary_calibration!Q490,'2026gf_All'!Q485+Q$3*'2026gf_All'!Q485*primary_calibration!Q490)</f>
        <v>7.4909396198245479E-2</v>
      </c>
      <c r="R490" s="4">
        <f ca="1">IF(R$4=1, '2026gf_All'!R485+R$2*'2026gf_All'!R485*primary_calibration!R490,'2026gf_All'!R485+R$3*'2026gf_All'!R485*primary_calibration!R490)</f>
        <v>1.4855857266161554</v>
      </c>
      <c r="S490" s="4">
        <f ca="1">IF(S$4=1, '2026gf_All'!S485+S$2*'2026gf_All'!S485*primary_calibration!S490,'2026gf_All'!S485+S$3*'2026gf_All'!S485*primary_calibration!S490)</f>
        <v>4.7641915958924974E-2</v>
      </c>
      <c r="T490" s="4">
        <f ca="1">IF(T$4=1, '2026gf_All'!T485+T$2*'2026gf_All'!T485*primary_calibration!T490,'2026gf_All'!T485+T$3*'2026gf_All'!T485*primary_calibration!T490)</f>
        <v>0.34884322349221647</v>
      </c>
      <c r="U490" s="4">
        <f ca="1">IF(U$4=1, '2026gf_All'!U485+U$2*'2026gf_All'!U485*primary_calibration!U490,'2026gf_All'!U485+U$3*'2026gf_All'!U485*primary_calibration!U490)</f>
        <v>0.44020969191209447</v>
      </c>
      <c r="V490" s="4">
        <f ca="1">IF(V$4=1, '2026gf_All'!V485+V$2*'2026gf_All'!V485*primary_calibration!V490,'2026gf_All'!V485+V$3*'2026gf_All'!V485*primary_calibration!V490)</f>
        <v>8.8424151043993052E-2</v>
      </c>
      <c r="W490" s="4">
        <f ca="1">IF(W$4=1, '2026gf_All'!W485+W$2*'2026gf_All'!W485*primary_calibration!W490,'2026gf_All'!W485+W$3*'2026gf_All'!W485*primary_calibration!W490)</f>
        <v>9.5237807458040447E-2</v>
      </c>
      <c r="X490" s="4">
        <f ca="1">IF(X$4=1, '2026gf_All'!X485+X$2*'2026gf_All'!X485*primary_calibration!X490,'2026gf_All'!X485+X$3*'2026gf_All'!X485*primary_calibration!X490)</f>
        <v>0.3995352171560041</v>
      </c>
      <c r="Y490" s="4">
        <f ca="1">IF(Y$4=1, '2026gf_All'!Y485+Y$2*'2026gf_All'!Y485*primary_calibration!Y490,'2026gf_All'!Y485+Y$3*'2026gf_All'!Y485*primary_calibration!Y490)</f>
        <v>7.2990799382042212E-2</v>
      </c>
      <c r="Z490" s="4">
        <f ca="1">IF(Z$4=1, '2026gf_All'!Z485+Z$2*'2026gf_All'!Z485*primary_calibration!Z490,'2026gf_All'!Z485+Z$3*'2026gf_All'!Z485*primary_calibration!Z490)</f>
        <v>5.1000000000000004E-3</v>
      </c>
      <c r="AA490" s="4">
        <f ca="1">IF(AA$4=1, '2026gf_All'!AA485+AA$2*'2026gf_All'!AA485*primary_calibration!AA490,'2026gf_All'!AA485+AA$3*'2026gf_All'!AA485*primary_calibration!AA490)</f>
        <v>4.5896885105166374E-2</v>
      </c>
      <c r="AB490" s="4">
        <f ca="1">IF(AB$4=1, '2026gf_All'!AB485+AB$2*'2026gf_All'!AB485*primary_calibration!AB490,'2026gf_All'!AB485+AB$3*'2026gf_All'!AB485*primary_calibration!AB490)</f>
        <v>3.5968158018108411E-2</v>
      </c>
      <c r="AC490" s="4">
        <f ca="1">IF(AC$4=1, '2026gf_All'!AC485+AC$2*'2026gf_All'!AC485*primary_calibration!AC490,'2026gf_All'!AC485+AC$3*'2026gf_All'!AC485*primary_calibration!AC490)</f>
        <v>0.45005421734515211</v>
      </c>
      <c r="AD490" s="4">
        <f ca="1">IF(AD$4=1, '2026gf_All'!AD485+AD$2*'2026gf_All'!AD485*primary_calibration!AD490,'2026gf_All'!AD485+AD$3*'2026gf_All'!AD485*primary_calibration!AD490)</f>
        <v>0.12960605840551961</v>
      </c>
      <c r="AE490" s="4">
        <f ca="1">IF(AE$4=1, '2026gf_All'!AE485+AE$2*'2026gf_All'!AE485*primary_calibration!AE490,'2026gf_All'!AE485+AE$3*'2026gf_All'!AE485*primary_calibration!AE490)</f>
        <v>4.6488103925302546E-2</v>
      </c>
      <c r="AF490" s="4">
        <f ca="1">IF(AF$4=1, '2026gf_All'!AF485+AF$2*'2026gf_All'!AF485*primary_calibration!AF490,'2026gf_All'!AF485+AF$3*'2026gf_All'!AF485*primary_calibration!AF490)</f>
        <v>0.19472857210232411</v>
      </c>
      <c r="AG490" s="4">
        <f ca="1">IF(AG$4=1, '2026gf_All'!AG485+AG$2*'2026gf_All'!AG485*primary_calibration!AG490,'2026gf_All'!AG485+AG$3*'2026gf_All'!AG485*primary_calibration!AG490)</f>
        <v>5.56021605805248E-2</v>
      </c>
      <c r="AH490" s="4">
        <f ca="1">IF(AH$4=1, '2026gf_All'!AH485+AH$2*'2026gf_All'!AH485*primary_calibration!AH490,'2026gf_All'!AH485+AH$3*'2026gf_All'!AH485*primary_calibration!AH490)</f>
        <v>6.2904672866334083E-2</v>
      </c>
      <c r="AI490" s="4">
        <f ca="1">IF(AI$4=1, '2026gf_All'!AI485+AI$2*'2026gf_All'!AI485*primary_calibration!AI490,'2026gf_All'!AI485+AI$3*'2026gf_All'!AI485*primary_calibration!AI490)</f>
        <v>2.8122720950034322E-2</v>
      </c>
      <c r="AJ490" s="4">
        <f ca="1">IF(AJ$4=1, '2026gf_All'!AJ485+AJ$2*'2026gf_All'!AJ485*primary_calibration!AJ490,'2026gf_All'!AJ485+AJ$3*'2026gf_All'!AJ485*primary_calibration!AJ490)</f>
        <v>5.0779697677385219E-3</v>
      </c>
      <c r="AK490" s="4">
        <f ca="1">IF(AK$4=1, '2026gf_All'!AK485+AK$2*'2026gf_All'!AK485*primary_calibration!AK490,'2026gf_All'!AK485+AK$3*'2026gf_All'!AK485*primary_calibration!AK490)</f>
        <v>3.0518136157163107E-2</v>
      </c>
      <c r="AL490" s="4">
        <f ca="1">IF(AL$4=1, '2026gf_All'!AL485+AL$2*'2026gf_All'!AL485*primary_calibration!AL490,'2026gf_All'!AL485+AL$3*'2026gf_All'!AL485*primary_calibration!AL490)</f>
        <v>5.5671815844525872E-2</v>
      </c>
      <c r="AM490" s="4">
        <f ca="1">IF(AM$4=1, '2026gf_All'!AM485+AM$2*'2026gf_All'!AM485*primary_calibration!AM490,'2026gf_All'!AM485+AM$3*'2026gf_All'!AM485*primary_calibration!AM490)</f>
        <v>6.8820240978127153E-2</v>
      </c>
      <c r="AN490" s="4">
        <f ca="1">IF(AN$4=1, '2026gf_All'!AN485+AN$2*'2026gf_All'!AN485*primary_calibration!AN490,'2026gf_All'!AN485+AN$3*'2026gf_All'!AN485*primary_calibration!AN490)</f>
        <v>13.51671580010831</v>
      </c>
      <c r="AO490" s="4">
        <f ca="1">IF(AO$4=1, '2026gf_All'!AO485+AO$2*'2026gf_All'!AO485*primary_calibration!AO490,'2026gf_All'!AO485+AO$3*'2026gf_All'!AO485*primary_calibration!AO490)</f>
        <v>4.9685629650326017E-2</v>
      </c>
      <c r="AP490" s="4">
        <f ca="1">IF(AP$4=1, '2026gf_All'!AP485+AP$2*'2026gf_All'!AP485*primary_calibration!AP490,'2026gf_All'!AP485+AP$3*'2026gf_All'!AP485*primary_calibration!AP490)</f>
        <v>0.89018392921913658</v>
      </c>
      <c r="AQ490" s="4">
        <f ca="1">IF(AQ$4=1, '2026gf_All'!AQ485+AQ$2*'2026gf_All'!AQ485*primary_calibration!AQ490,'2026gf_All'!AQ485+AQ$3*'2026gf_All'!AQ485*primary_calibration!AQ490)</f>
        <v>0.15006269329025701</v>
      </c>
      <c r="AR490" s="4">
        <f ca="1">IF(AR$4=1, '2026gf_All'!AR485+AR$2*'2026gf_All'!AR485*primary_calibration!AR490,'2026gf_All'!AR485+AR$3*'2026gf_All'!AR485*primary_calibration!AR490)</f>
        <v>3.7567120205843671E-2</v>
      </c>
      <c r="AS490" s="4">
        <f ca="1">IF(AS$4=1, '2026gf_All'!AS485+AS$2*'2026gf_All'!AS485*primary_calibration!AS490,'2026gf_All'!AS485+AS$3*'2026gf_All'!AS485*primary_calibration!AS490)</f>
        <v>0.14373605593978681</v>
      </c>
      <c r="AT490" s="4">
        <f ca="1">IF(AT$4=1, '2026gf_All'!AT485+AT$2*'2026gf_All'!AT485*primary_calibration!AT490,'2026gf_All'!AT485+AT$3*'2026gf_All'!AT485*primary_calibration!AT490)</f>
        <v>5.5500000000000002E-3</v>
      </c>
      <c r="AU490" s="4">
        <f ca="1">IF(AU$4=1, '2026gf_All'!AU485+AU$2*'2026gf_All'!AU485*primary_calibration!AU490,'2026gf_All'!AU485+AU$3*'2026gf_All'!AU485*primary_calibration!AU490)</f>
        <v>2.6980769877643844</v>
      </c>
      <c r="AV490" s="4">
        <f ca="1">IF(AV$4=1, '2026gf_All'!AV485+AV$2*'2026gf_All'!AV485*primary_calibration!AV490,'2026gf_All'!AV485+AV$3*'2026gf_All'!AV485*primary_calibration!AV490)</f>
        <v>2.0346147434012789E-2</v>
      </c>
      <c r="AW490" s="4">
        <f ca="1">IF(AW$4=1, '2026gf_All'!AW485+AW$2*'2026gf_All'!AW485*primary_calibration!AW490,'2026gf_All'!AW485+AW$3*'2026gf_All'!AW485*primary_calibration!AW490)</f>
        <v>1.1631871962439819</v>
      </c>
      <c r="AX490" s="4">
        <f ca="1">IF(AX$4=1, '2026gf_All'!AX485+AX$2*'2026gf_All'!AX485*primary_calibration!AX490,'2026gf_All'!AX485+AX$3*'2026gf_All'!AX485*primary_calibration!AX490)</f>
        <v>0.43044403374809914</v>
      </c>
      <c r="AY490" s="4">
        <f ca="1">IF(AY$4=1, '2026gf_All'!AY485+AY$2*'2026gf_All'!AY485*primary_calibration!AY490,'2026gf_All'!AY485+AY$3*'2026gf_All'!AY485*primary_calibration!AY490)</f>
        <v>6.2030227778831014E-2</v>
      </c>
      <c r="AZ490" s="4">
        <f ca="1">IF(AZ$4=1, '2026gf_All'!AZ485+AZ$2*'2026gf_All'!AZ485*primary_calibration!AZ490,'2026gf_All'!AZ485+AZ$3*'2026gf_All'!AZ485*primary_calibration!AZ490)</f>
        <v>7.0699999999999999E-3</v>
      </c>
      <c r="BA490" s="4">
        <f ca="1">IF(BA$4=1, '2026gf_All'!BA485+BA$2*'2026gf_All'!BA485*primary_calibration!BA490,'2026gf_All'!BA485+BA$3*'2026gf_All'!BA485*primary_calibration!BA490)</f>
        <v>1.0319351859552541</v>
      </c>
      <c r="BB490" s="4">
        <f ca="1">IF(BB$4=1, '2026gf_All'!BB485+BB$2*'2026gf_All'!BB485*primary_calibration!BB490,'2026gf_All'!BB485+BB$3*'2026gf_All'!BB485*primary_calibration!BB490)</f>
        <v>4.9255964866164792E-2</v>
      </c>
      <c r="BC490" s="4">
        <f ca="1">IF(BC$4=1, '2026gf_All'!BC485+BC$2*'2026gf_All'!BC485*primary_calibration!BC490,'2026gf_All'!BC485+BC$3*'2026gf_All'!BC485*primary_calibration!BC490)</f>
        <v>1.1415848419064769</v>
      </c>
      <c r="BD490" s="4">
        <f ca="1">IF(BD$4=1, '2026gf_All'!BD485+BD$2*'2026gf_All'!BD485*primary_calibration!BD490,'2026gf_All'!BD485+BD$3*'2026gf_All'!BD485*primary_calibration!BD490)</f>
        <v>0.20020246468047431</v>
      </c>
      <c r="BE490" s="4">
        <f ca="1">IF(BE$4=1, '2026gf_All'!BE485+BE$2*'2026gf_All'!BE485*primary_calibration!BE490,'2026gf_All'!BE485+BE$3*'2026gf_All'!BE485*primary_calibration!BE490)</f>
        <v>0.12875554502988665</v>
      </c>
      <c r="BF490" s="4">
        <f ca="1">IF(BF$4=1, '2026gf_All'!BF485+BF$2*'2026gf_All'!BF485*primary_calibration!BF490,'2026gf_All'!BF485+BF$3*'2026gf_All'!BF485*primary_calibration!BF490)</f>
        <v>7.2603346451445552E-3</v>
      </c>
      <c r="BG490" s="31">
        <f>'2026gf_All'!BG485</f>
        <v>0.32490000000000002</v>
      </c>
      <c r="BH490" s="31">
        <f>'2026gf_All'!BH485</f>
        <v>0.11037</v>
      </c>
      <c r="BI490" s="31">
        <f>'2026gf_All'!BI485</f>
        <v>0.32185999999999998</v>
      </c>
      <c r="BJ490" s="31">
        <f>'2026gf_All'!BJ485</f>
        <v>0.95948999999999995</v>
      </c>
      <c r="BK490" s="31">
        <f>'2026gf_All'!BK485</f>
        <v>17.929659999999998</v>
      </c>
      <c r="BL490" s="31">
        <f>'2026gf_All'!BL485</f>
        <v>7.1079699999999999</v>
      </c>
      <c r="BM490" s="33">
        <f t="shared" si="71"/>
        <v>26.754249999999999</v>
      </c>
      <c r="BN490" s="9">
        <f t="shared" ca="1" si="65"/>
        <v>26.891113992453786</v>
      </c>
      <c r="BO490" s="10">
        <f>'2023gf_All'!BM485</f>
        <v>26.066089999999999</v>
      </c>
      <c r="BP490" s="10">
        <f>'2023gf_All'!BN485</f>
        <v>31.433800000000009</v>
      </c>
      <c r="BQ490" s="10">
        <f>'2026gf_All'!BM485</f>
        <v>26.754249999999999</v>
      </c>
      <c r="BR490" s="10">
        <f>'2026gf_All'!BN485</f>
        <v>26.746290000000002</v>
      </c>
      <c r="BS490">
        <f t="shared" si="66"/>
        <v>-0.68815999999999988</v>
      </c>
      <c r="BT490">
        <f t="shared" si="67"/>
        <v>4.6875100000000067</v>
      </c>
      <c r="BU490" s="14">
        <f t="shared" si="73"/>
        <v>-0.14680715347807236</v>
      </c>
      <c r="BV490" s="9">
        <f t="shared" ca="1" si="68"/>
        <v>-2.1261198087469822E-2</v>
      </c>
      <c r="BW490" s="9">
        <f t="shared" ca="1" si="69"/>
        <v>26.73298880191253</v>
      </c>
      <c r="BX490" s="9">
        <f ca="1">IF(primary_calibration!BI490=1,SUM(BW490,I490:BF490),0)</f>
        <v>53.624102794366323</v>
      </c>
      <c r="BY490">
        <f t="shared" ca="1" si="70"/>
        <v>54.125262633566003</v>
      </c>
    </row>
    <row r="491" spans="1:77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4.8</v>
      </c>
      <c r="G491">
        <v>55</v>
      </c>
      <c r="H491">
        <f t="shared" ca="1" si="72"/>
        <v>55.045021339978369</v>
      </c>
      <c r="I491" s="4">
        <f ca="1">IF(I$4=1, '2026gf_All'!I486+I$2*'2026gf_All'!I486*primary_calibration!I491,'2026gf_All'!I486+I$3*'2026gf_All'!I486*primary_calibration!I491)</f>
        <v>0.94264169212165227</v>
      </c>
      <c r="J491" s="4">
        <f ca="1">IF(J$4=1, '2026gf_All'!J486+J$2*'2026gf_All'!J486*primary_calibration!J491,'2026gf_All'!J486+J$3*'2026gf_All'!J486*primary_calibration!J491)</f>
        <v>3.1671587651746574E-2</v>
      </c>
      <c r="K491" s="4">
        <f ca="1">IF(K$4=1, '2026gf_All'!K486+K$2*'2026gf_All'!K486*primary_calibration!K491,'2026gf_All'!K486+K$3*'2026gf_All'!K486*primary_calibration!K491)</f>
        <v>6.8011802907702146E-2</v>
      </c>
      <c r="L491" s="4">
        <f ca="1">IF(L$4=1, '2026gf_All'!L486+L$2*'2026gf_All'!L486*primary_calibration!L491,'2026gf_All'!L486+L$3*'2026gf_All'!L486*primary_calibration!L491)</f>
        <v>6.479570451732905E-2</v>
      </c>
      <c r="M491" s="4">
        <f ca="1">IF(M$4=1, '2026gf_All'!M486+M$2*'2026gf_All'!M486*primary_calibration!M491,'2026gf_All'!M486+M$3*'2026gf_All'!M486*primary_calibration!M491)</f>
        <v>2.9555540317081255E-2</v>
      </c>
      <c r="N491" s="4">
        <f ca="1">IF(N$4=1, '2026gf_All'!N486+N$2*'2026gf_All'!N486*primary_calibration!N491,'2026gf_All'!N486+N$3*'2026gf_All'!N486*primary_calibration!N491)</f>
        <v>2.1100630752868142E-3</v>
      </c>
      <c r="O491" s="4">
        <f ca="1">IF(O$4=1, '2026gf_All'!O486+O$2*'2026gf_All'!O486*primary_calibration!O491,'2026gf_All'!O486+O$3*'2026gf_All'!O486*primary_calibration!O491)</f>
        <v>1.0949388164879647E-2</v>
      </c>
      <c r="P491" s="4">
        <f ca="1">IF(P$4=1, '2026gf_All'!P486+P$2*'2026gf_All'!P486*primary_calibration!P491,'2026gf_All'!P486+P$3*'2026gf_All'!P486*primary_calibration!P491)</f>
        <v>2.8639944403356715E-3</v>
      </c>
      <c r="Q491" s="4">
        <f ca="1">IF(Q$4=1, '2026gf_All'!Q486+Q$2*'2026gf_All'!Q486*primary_calibration!Q491,'2026gf_All'!Q486+Q$3*'2026gf_All'!Q486*primary_calibration!Q491)</f>
        <v>0.33976088891959116</v>
      </c>
      <c r="R491" s="4">
        <f ca="1">IF(R$4=1, '2026gf_All'!R486+R$2*'2026gf_All'!R486*primary_calibration!R491,'2026gf_All'!R486+R$3*'2026gf_All'!R486*primary_calibration!R491)</f>
        <v>2.5072452171031552</v>
      </c>
      <c r="S491" s="4">
        <f ca="1">IF(S$4=1, '2026gf_All'!S486+S$2*'2026gf_All'!S486*primary_calibration!S491,'2026gf_All'!S486+S$3*'2026gf_All'!S486*primary_calibration!S491)</f>
        <v>1.8968935495650954E-2</v>
      </c>
      <c r="T491" s="4">
        <f ca="1">IF(T$4=1, '2026gf_All'!T486+T$2*'2026gf_All'!T486*primary_calibration!T491,'2026gf_All'!T486+T$3*'2026gf_All'!T486*primary_calibration!T491)</f>
        <v>0.18759261038418926</v>
      </c>
      <c r="U491" s="4">
        <f ca="1">IF(U$4=1, '2026gf_All'!U486+U$2*'2026gf_All'!U486*primary_calibration!U491,'2026gf_All'!U486+U$3*'2026gf_All'!U486*primary_calibration!U491)</f>
        <v>0.19644981904137929</v>
      </c>
      <c r="V491" s="4">
        <f ca="1">IF(V$4=1, '2026gf_All'!V486+V$2*'2026gf_All'!V486*primary_calibration!V491,'2026gf_All'!V486+V$3*'2026gf_All'!V486*primary_calibration!V491)</f>
        <v>8.6135445686832221E-2</v>
      </c>
      <c r="W491" s="4">
        <f ca="1">IF(W$4=1, '2026gf_All'!W486+W$2*'2026gf_All'!W486*primary_calibration!W491,'2026gf_All'!W486+W$3*'2026gf_All'!W486*primary_calibration!W491)</f>
        <v>2.6707147372132648E-2</v>
      </c>
      <c r="X491" s="4">
        <f ca="1">IF(X$4=1, '2026gf_All'!X486+X$2*'2026gf_All'!X486*primary_calibration!X491,'2026gf_All'!X486+X$3*'2026gf_All'!X486*primary_calibration!X491)</f>
        <v>0.45364889487808779</v>
      </c>
      <c r="Y491" s="4">
        <f ca="1">IF(Y$4=1, '2026gf_All'!Y486+Y$2*'2026gf_All'!Y486*primary_calibration!Y491,'2026gf_All'!Y486+Y$3*'2026gf_All'!Y486*primary_calibration!Y491)</f>
        <v>0.37974179643660438</v>
      </c>
      <c r="Z491" s="4">
        <f ca="1">IF(Z$4=1, '2026gf_All'!Z486+Z$2*'2026gf_All'!Z486*primary_calibration!Z491,'2026gf_All'!Z486+Z$3*'2026gf_All'!Z486*primary_calibration!Z491)</f>
        <v>1.326476493958289E-3</v>
      </c>
      <c r="AA491" s="4">
        <f ca="1">IF(AA$4=1, '2026gf_All'!AA486+AA$2*'2026gf_All'!AA486*primary_calibration!AA491,'2026gf_All'!AA486+AA$3*'2026gf_All'!AA486*primary_calibration!AA491)</f>
        <v>5.274181074146559E-2</v>
      </c>
      <c r="AB491" s="4">
        <f ca="1">IF(AB$4=1, '2026gf_All'!AB486+AB$2*'2026gf_All'!AB486*primary_calibration!AB491,'2026gf_All'!AB486+AB$3*'2026gf_All'!AB486*primary_calibration!AB491)</f>
        <v>3.8560690940867373E-3</v>
      </c>
      <c r="AC491" s="4">
        <f ca="1">IF(AC$4=1, '2026gf_All'!AC486+AC$2*'2026gf_All'!AC486*primary_calibration!AC491,'2026gf_All'!AC486+AC$3*'2026gf_All'!AC486*primary_calibration!AC491)</f>
        <v>0.19037545906399417</v>
      </c>
      <c r="AD491" s="4">
        <f ca="1">IF(AD$4=1, '2026gf_All'!AD486+AD$2*'2026gf_All'!AD486*primary_calibration!AD491,'2026gf_All'!AD486+AD$3*'2026gf_All'!AD486*primary_calibration!AD491)</f>
        <v>6.6491773837653673E-2</v>
      </c>
      <c r="AE491" s="4">
        <f ca="1">IF(AE$4=1, '2026gf_All'!AE486+AE$2*'2026gf_All'!AE486*primary_calibration!AE491,'2026gf_All'!AE486+AE$3*'2026gf_All'!AE486*primary_calibration!AE491)</f>
        <v>0.25867484210098002</v>
      </c>
      <c r="AF491" s="4">
        <f ca="1">IF(AF$4=1, '2026gf_All'!AF486+AF$2*'2026gf_All'!AF486*primary_calibration!AF491,'2026gf_All'!AF486+AF$3*'2026gf_All'!AF486*primary_calibration!AF491)</f>
        <v>9.56045745052784E-2</v>
      </c>
      <c r="AG491" s="4">
        <f ca="1">IF(AG$4=1, '2026gf_All'!AG486+AG$2*'2026gf_All'!AG486*primary_calibration!AG491,'2026gf_All'!AG486+AG$3*'2026gf_All'!AG486*primary_calibration!AG491)</f>
        <v>4.0933051838020824E-2</v>
      </c>
      <c r="AH491" s="4">
        <f ca="1">IF(AH$4=1, '2026gf_All'!AH486+AH$2*'2026gf_All'!AH486*primary_calibration!AH491,'2026gf_All'!AH486+AH$3*'2026gf_All'!AH486*primary_calibration!AH491)</f>
        <v>3.8711896957316291E-2</v>
      </c>
      <c r="AI491" s="4">
        <f ca="1">IF(AI$4=1, '2026gf_All'!AI486+AI$2*'2026gf_All'!AI486*primary_calibration!AI491,'2026gf_All'!AI486+AI$3*'2026gf_All'!AI486*primary_calibration!AI491)</f>
        <v>1.6569281835797051E-2</v>
      </c>
      <c r="AJ491" s="4">
        <f ca="1">IF(AJ$4=1, '2026gf_All'!AJ486+AJ$2*'2026gf_All'!AJ486*primary_calibration!AJ491,'2026gf_All'!AJ486+AJ$3*'2026gf_All'!AJ486*primary_calibration!AJ491)</f>
        <v>1.0331327090212412E-3</v>
      </c>
      <c r="AK491" s="4">
        <f ca="1">IF(AK$4=1, '2026gf_All'!AK486+AK$2*'2026gf_All'!AK486*primary_calibration!AK491,'2026gf_All'!AK486+AK$3*'2026gf_All'!AK486*primary_calibration!AK491)</f>
        <v>1.6048186887958452E-2</v>
      </c>
      <c r="AL491" s="4">
        <f ca="1">IF(AL$4=1, '2026gf_All'!AL486+AL$2*'2026gf_All'!AL486*primary_calibration!AL491,'2026gf_All'!AL486+AL$3*'2026gf_All'!AL486*primary_calibration!AL491)</f>
        <v>6.632853952598243E-2</v>
      </c>
      <c r="AM491" s="4">
        <f ca="1">IF(AM$4=1, '2026gf_All'!AM486+AM$2*'2026gf_All'!AM486*primary_calibration!AM491,'2026gf_All'!AM486+AM$3*'2026gf_All'!AM486*primary_calibration!AM491)</f>
        <v>2.5063524605540625E-2</v>
      </c>
      <c r="AN491" s="4">
        <f ca="1">IF(AN$4=1, '2026gf_All'!AN486+AN$2*'2026gf_All'!AN486*primary_calibration!AN491,'2026gf_All'!AN486+AN$3*'2026gf_All'!AN486*primary_calibration!AN491)</f>
        <v>17.836441783656035</v>
      </c>
      <c r="AO491" s="4">
        <f ca="1">IF(AO$4=1, '2026gf_All'!AO486+AO$2*'2026gf_All'!AO486*primary_calibration!AO491,'2026gf_All'!AO486+AO$3*'2026gf_All'!AO486*primary_calibration!AO491)</f>
        <v>4.8902465480566398E-2</v>
      </c>
      <c r="AP491" s="4">
        <f ca="1">IF(AP$4=1, '2026gf_All'!AP486+AP$2*'2026gf_All'!AP486*primary_calibration!AP491,'2026gf_All'!AP486+AP$3*'2026gf_All'!AP486*primary_calibration!AP491)</f>
        <v>0.48069643454441113</v>
      </c>
      <c r="AQ491" s="4">
        <f ca="1">IF(AQ$4=1, '2026gf_All'!AQ486+AQ$2*'2026gf_All'!AQ486*primary_calibration!AQ491,'2026gf_All'!AQ486+AQ$3*'2026gf_All'!AQ486*primary_calibration!AQ491)</f>
        <v>4.469932554881742E-2</v>
      </c>
      <c r="AR491" s="4">
        <f ca="1">IF(AR$4=1, '2026gf_All'!AR486+AR$2*'2026gf_All'!AR486*primary_calibration!AR491,'2026gf_All'!AR486+AR$3*'2026gf_All'!AR486*primary_calibration!AR491)</f>
        <v>1.4693581008102309E-2</v>
      </c>
      <c r="AS491" s="4">
        <f ca="1">IF(AS$4=1, '2026gf_All'!AS486+AS$2*'2026gf_All'!AS486*primary_calibration!AS491,'2026gf_All'!AS486+AS$3*'2026gf_All'!AS486*primary_calibration!AS491)</f>
        <v>0.1388934946606272</v>
      </c>
      <c r="AT491" s="4">
        <f ca="1">IF(AT$4=1, '2026gf_All'!AT486+AT$2*'2026gf_All'!AT486*primary_calibration!AT491,'2026gf_All'!AT486+AT$3*'2026gf_All'!AT486*primary_calibration!AT491)</f>
        <v>5.2999999999999998E-4</v>
      </c>
      <c r="AU491" s="4">
        <f ca="1">IF(AU$4=1, '2026gf_All'!AU486+AU$2*'2026gf_All'!AU486*primary_calibration!AU491,'2026gf_All'!AU486+AU$3*'2026gf_All'!AU486*primary_calibration!AU491)</f>
        <v>3.8060991650183174</v>
      </c>
      <c r="AV491" s="4">
        <f ca="1">IF(AV$4=1, '2026gf_All'!AV486+AV$2*'2026gf_All'!AV486*primary_calibration!AV491,'2026gf_All'!AV486+AV$3*'2026gf_All'!AV486*primary_calibration!AV491)</f>
        <v>1.8809897753971828E-2</v>
      </c>
      <c r="AW491" s="4">
        <f ca="1">IF(AW$4=1, '2026gf_All'!AW486+AW$2*'2026gf_All'!AW486*primary_calibration!AW491,'2026gf_All'!AW486+AW$3*'2026gf_All'!AW486*primary_calibration!AW491)</f>
        <v>1.2896757733942914</v>
      </c>
      <c r="AX491" s="4">
        <f ca="1">IF(AX$4=1, '2026gf_All'!AX486+AX$2*'2026gf_All'!AX486*primary_calibration!AX491,'2026gf_All'!AX486+AX$3*'2026gf_All'!AX486*primary_calibration!AX491)</f>
        <v>0.28113153059287199</v>
      </c>
      <c r="AY491" s="4">
        <f ca="1">IF(AY$4=1, '2026gf_All'!AY486+AY$2*'2026gf_All'!AY486*primary_calibration!AY491,'2026gf_All'!AY486+AY$3*'2026gf_All'!AY486*primary_calibration!AY491)</f>
        <v>2.5756411893973034E-2</v>
      </c>
      <c r="AZ491" s="4">
        <f ca="1">IF(AZ$4=1, '2026gf_All'!AZ486+AZ$2*'2026gf_All'!AZ486*primary_calibration!AZ491,'2026gf_All'!AZ486+AZ$3*'2026gf_All'!AZ486*primary_calibration!AZ491)</f>
        <v>6.4731039137045396E-4</v>
      </c>
      <c r="BA491" s="4">
        <f ca="1">IF(BA$4=1, '2026gf_All'!BA486+BA$2*'2026gf_All'!BA486*primary_calibration!BA491,'2026gf_All'!BA486+BA$3*'2026gf_All'!BA486*primary_calibration!BA491)</f>
        <v>0.37311261864551104</v>
      </c>
      <c r="BB491" s="4">
        <f ca="1">IF(BB$4=1, '2026gf_All'!BB486+BB$2*'2026gf_All'!BB486*primary_calibration!BB491,'2026gf_All'!BB486+BB$3*'2026gf_All'!BB486*primary_calibration!BB491)</f>
        <v>2.2987716428650596E-2</v>
      </c>
      <c r="BC491" s="4">
        <f ca="1">IF(BC$4=1, '2026gf_All'!BC486+BC$2*'2026gf_All'!BC486*primary_calibration!BC491,'2026gf_All'!BC486+BC$3*'2026gf_All'!BC486*primary_calibration!BC491)</f>
        <v>0.34090796222921876</v>
      </c>
      <c r="BD491" s="4">
        <f ca="1">IF(BD$4=1, '2026gf_All'!BD486+BD$2*'2026gf_All'!BD486*primary_calibration!BD491,'2026gf_All'!BD486+BD$3*'2026gf_All'!BD486*primary_calibration!BD491)</f>
        <v>0.10460155671272778</v>
      </c>
      <c r="BE491" s="4">
        <f ca="1">IF(BE$4=1, '2026gf_All'!BE486+BE$2*'2026gf_All'!BE486*primary_calibration!BE491,'2026gf_All'!BE486+BE$3*'2026gf_All'!BE486*primary_calibration!BE491)</f>
        <v>4.941337745382083E-2</v>
      </c>
      <c r="BF491" s="4">
        <f ca="1">IF(BF$4=1, '2026gf_All'!BF486+BF$2*'2026gf_All'!BF486*primary_calibration!BF491,'2026gf_All'!BF486+BF$3*'2026gf_All'!BF486*primary_calibration!BF491)</f>
        <v>2.998767959142069E-3</v>
      </c>
      <c r="BG491" s="31">
        <f>'2026gf_All'!BG486</f>
        <v>0.24789</v>
      </c>
      <c r="BH491" s="31">
        <f>'2026gf_All'!BH486</f>
        <v>0.28961999999999999</v>
      </c>
      <c r="BI491" s="31">
        <f>'2026gf_All'!BI486</f>
        <v>0.31385999999999997</v>
      </c>
      <c r="BJ491" s="31">
        <f>'2026gf_All'!BJ486</f>
        <v>0.91217999999999999</v>
      </c>
      <c r="BK491" s="31">
        <f>'2026gf_All'!BK486</f>
        <v>16.133880000000001</v>
      </c>
      <c r="BL491" s="31">
        <f>'2026gf_All'!BL486</f>
        <v>5.8537600000000003</v>
      </c>
      <c r="BM491" s="33">
        <f t="shared" si="71"/>
        <v>23.751190000000001</v>
      </c>
      <c r="BN491" s="9">
        <f t="shared" ca="1" si="65"/>
        <v>31.103608322083119</v>
      </c>
      <c r="BO491" s="10">
        <f>'2023gf_All'!BM486</f>
        <v>23.100159999999999</v>
      </c>
      <c r="BP491" s="10">
        <f>'2023gf_All'!BN486</f>
        <v>34.699539999999999</v>
      </c>
      <c r="BQ491" s="10">
        <f>'2026gf_All'!BM486</f>
        <v>23.751190000000001</v>
      </c>
      <c r="BR491" s="10">
        <f>'2026gf_All'!BN486</f>
        <v>31.04785</v>
      </c>
      <c r="BS491">
        <f t="shared" si="66"/>
        <v>-0.65103000000000222</v>
      </c>
      <c r="BT491">
        <f t="shared" si="67"/>
        <v>3.6516899999999985</v>
      </c>
      <c r="BU491" s="14">
        <f t="shared" si="73"/>
        <v>-0.17828183662906832</v>
      </c>
      <c r="BV491" s="9">
        <f t="shared" ca="1" si="68"/>
        <v>-9.9406960683334818E-3</v>
      </c>
      <c r="BW491" s="9">
        <f t="shared" ca="1" si="69"/>
        <v>23.741249303931667</v>
      </c>
      <c r="BX491" s="9">
        <f ca="1">IF(primary_calibration!BI491=1,SUM(BW491,I491:BF491),0)</f>
        <v>54.8448576260148</v>
      </c>
      <c r="BY491">
        <f t="shared" ca="1" si="70"/>
        <v>55.045021339978369</v>
      </c>
    </row>
    <row r="492" spans="1:77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5.7</v>
      </c>
      <c r="G492">
        <v>55.7</v>
      </c>
      <c r="H492">
        <f t="shared" ca="1" si="72"/>
        <v>55.920148031353122</v>
      </c>
      <c r="I492" s="4">
        <f ca="1">IF(I$4=1, '2026gf_All'!I487+I$2*'2026gf_All'!I487*primary_calibration!I492,'2026gf_All'!I487+I$3*'2026gf_All'!I487*primary_calibration!I492)</f>
        <v>1.9879531422167043</v>
      </c>
      <c r="J492" s="4">
        <f ca="1">IF(J$4=1, '2026gf_All'!J487+J$2*'2026gf_All'!J487*primary_calibration!J492,'2026gf_All'!J487+J$3*'2026gf_All'!J487*primary_calibration!J492)</f>
        <v>3.6725038163743021E-2</v>
      </c>
      <c r="K492" s="4">
        <f ca="1">IF(K$4=1, '2026gf_All'!K487+K$2*'2026gf_All'!K487*primary_calibration!K492,'2026gf_All'!K487+K$3*'2026gf_All'!K487*primary_calibration!K492)</f>
        <v>5.3791798639758893E-2</v>
      </c>
      <c r="L492" s="4">
        <f ca="1">IF(L$4=1, '2026gf_All'!L487+L$2*'2026gf_All'!L487*primary_calibration!L492,'2026gf_All'!L487+L$3*'2026gf_All'!L487*primary_calibration!L492)</f>
        <v>7.348835084245546E-2</v>
      </c>
      <c r="M492" s="4">
        <f ca="1">IF(M$4=1, '2026gf_All'!M487+M$2*'2026gf_All'!M487*primary_calibration!M492,'2026gf_All'!M487+M$3*'2026gf_All'!M487*primary_calibration!M492)</f>
        <v>3.0774781645456856E-2</v>
      </c>
      <c r="N492" s="4">
        <f ca="1">IF(N$4=1, '2026gf_All'!N487+N$2*'2026gf_All'!N487*primary_calibration!N492,'2026gf_All'!N487+N$3*'2026gf_All'!N487*primary_calibration!N492)</f>
        <v>6.2050865012585809E-3</v>
      </c>
      <c r="O492" s="4">
        <f ca="1">IF(O$4=1, '2026gf_All'!O487+O$2*'2026gf_All'!O487*primary_calibration!O492,'2026gf_All'!O487+O$3*'2026gf_All'!O487*primary_calibration!O492)</f>
        <v>3.9039438890681494E-3</v>
      </c>
      <c r="P492" s="4">
        <f ca="1">IF(P$4=1, '2026gf_All'!P487+P$2*'2026gf_All'!P487*primary_calibration!P492,'2026gf_All'!P487+P$3*'2026gf_All'!P487*primary_calibration!P492)</f>
        <v>9.466559369770345E-4</v>
      </c>
      <c r="Q492" s="4">
        <f ca="1">IF(Q$4=1, '2026gf_All'!Q487+Q$2*'2026gf_All'!Q487*primary_calibration!Q492,'2026gf_All'!Q487+Q$3*'2026gf_All'!Q487*primary_calibration!Q492)</f>
        <v>0.54249923472457151</v>
      </c>
      <c r="R492" s="4">
        <f ca="1">IF(R$4=1, '2026gf_All'!R487+R$2*'2026gf_All'!R487*primary_calibration!R492,'2026gf_All'!R487+R$3*'2026gf_All'!R487*primary_calibration!R492)</f>
        <v>4.0196490345610929</v>
      </c>
      <c r="S492" s="4">
        <f ca="1">IF(S$4=1, '2026gf_All'!S487+S$2*'2026gf_All'!S487*primary_calibration!S492,'2026gf_All'!S487+S$3*'2026gf_All'!S487*primary_calibration!S492)</f>
        <v>1.4307184428615134E-2</v>
      </c>
      <c r="T492" s="4">
        <f ca="1">IF(T$4=1, '2026gf_All'!T487+T$2*'2026gf_All'!T487*primary_calibration!T492,'2026gf_All'!T487+T$3*'2026gf_All'!T487*primary_calibration!T492)</f>
        <v>0.12304885854341227</v>
      </c>
      <c r="U492" s="4">
        <f ca="1">IF(U$4=1, '2026gf_All'!U487+U$2*'2026gf_All'!U487*primary_calibration!U492,'2026gf_All'!U487+U$3*'2026gf_All'!U487*primary_calibration!U492)</f>
        <v>0.17269415020117962</v>
      </c>
      <c r="V492" s="4">
        <f ca="1">IF(V$4=1, '2026gf_All'!V487+V$2*'2026gf_All'!V487*primary_calibration!V492,'2026gf_All'!V487+V$3*'2026gf_All'!V487*primary_calibration!V492)</f>
        <v>3.6726893205914164E-2</v>
      </c>
      <c r="W492" s="4">
        <f ca="1">IF(W$4=1, '2026gf_All'!W487+W$2*'2026gf_All'!W487*primary_calibration!W492,'2026gf_All'!W487+W$3*'2026gf_All'!W487*primary_calibration!W492)</f>
        <v>2.2736227012699613E-2</v>
      </c>
      <c r="X492" s="4">
        <f ca="1">IF(X$4=1, '2026gf_All'!X487+X$2*'2026gf_All'!X487*primary_calibration!X492,'2026gf_All'!X487+X$3*'2026gf_All'!X487*primary_calibration!X492)</f>
        <v>0.3024167357868397</v>
      </c>
      <c r="Y492" s="4">
        <f ca="1">IF(Y$4=1, '2026gf_All'!Y487+Y$2*'2026gf_All'!Y487*primary_calibration!Y492,'2026gf_All'!Y487+Y$3*'2026gf_All'!Y487*primary_calibration!Y492)</f>
        <v>0.45669562940495001</v>
      </c>
      <c r="Z492" s="4">
        <f ca="1">IF(Z$4=1, '2026gf_All'!Z487+Z$2*'2026gf_All'!Z487*primary_calibration!Z492,'2026gf_All'!Z487+Z$3*'2026gf_All'!Z487*primary_calibration!Z492)</f>
        <v>5.3641885402473666E-3</v>
      </c>
      <c r="AA492" s="4">
        <f ca="1">IF(AA$4=1, '2026gf_All'!AA487+AA$2*'2026gf_All'!AA487*primary_calibration!AA492,'2026gf_All'!AA487+AA$3*'2026gf_All'!AA487*primary_calibration!AA492)</f>
        <v>1.7553074475533611E-2</v>
      </c>
      <c r="AB492" s="4">
        <f ca="1">IF(AB$4=1, '2026gf_All'!AB487+AB$2*'2026gf_All'!AB487*primary_calibration!AB492,'2026gf_All'!AB487+AB$3*'2026gf_All'!AB487*primary_calibration!AB492)</f>
        <v>1.9296890759641624E-2</v>
      </c>
      <c r="AC492" s="4">
        <f ca="1">IF(AC$4=1, '2026gf_All'!AC487+AC$2*'2026gf_All'!AC487*primary_calibration!AC492,'2026gf_All'!AC487+AC$3*'2026gf_All'!AC487*primary_calibration!AC492)</f>
        <v>0.22201139688208485</v>
      </c>
      <c r="AD492" s="4">
        <f ca="1">IF(AD$4=1, '2026gf_All'!AD487+AD$2*'2026gf_All'!AD487*primary_calibration!AD492,'2026gf_All'!AD487+AD$3*'2026gf_All'!AD487*primary_calibration!AD492)</f>
        <v>4.5334779609039651E-2</v>
      </c>
      <c r="AE492" s="4">
        <f ca="1">IF(AE$4=1, '2026gf_All'!AE487+AE$2*'2026gf_All'!AE487*primary_calibration!AE492,'2026gf_All'!AE487+AE$3*'2026gf_All'!AE487*primary_calibration!AE492)</f>
        <v>0.35405721521054068</v>
      </c>
      <c r="AF492" s="4">
        <f ca="1">IF(AF$4=1, '2026gf_All'!AF487+AF$2*'2026gf_All'!AF487*primary_calibration!AF492,'2026gf_All'!AF487+AF$3*'2026gf_All'!AF487*primary_calibration!AF492)</f>
        <v>7.0491278422214518E-2</v>
      </c>
      <c r="AG492" s="4">
        <f ca="1">IF(AG$4=1, '2026gf_All'!AG487+AG$2*'2026gf_All'!AG487*primary_calibration!AG492,'2026gf_All'!AG487+AG$3*'2026gf_All'!AG487*primary_calibration!AG492)</f>
        <v>1.6418893580930002E-2</v>
      </c>
      <c r="AH492" s="4">
        <f ca="1">IF(AH$4=1, '2026gf_All'!AH487+AH$2*'2026gf_All'!AH487*primary_calibration!AH492,'2026gf_All'!AH487+AH$3*'2026gf_All'!AH487*primary_calibration!AH492)</f>
        <v>2.1540489153582268E-2</v>
      </c>
      <c r="AI492" s="4">
        <f ca="1">IF(AI$4=1, '2026gf_All'!AI487+AI$2*'2026gf_All'!AI487*primary_calibration!AI492,'2026gf_All'!AI487+AI$3*'2026gf_All'!AI487*primary_calibration!AI492)</f>
        <v>1.8170446945273311E-2</v>
      </c>
      <c r="AJ492" s="4">
        <f ca="1">IF(AJ$4=1, '2026gf_All'!AJ487+AJ$2*'2026gf_All'!AJ487*primary_calibration!AJ492,'2026gf_All'!AJ487+AJ$3*'2026gf_All'!AJ487*primary_calibration!AJ492)</f>
        <v>5.295165112312014E-3</v>
      </c>
      <c r="AK492" s="4">
        <f ca="1">IF(AK$4=1, '2026gf_All'!AK487+AK$2*'2026gf_All'!AK487*primary_calibration!AK492,'2026gf_All'!AK487+AK$3*'2026gf_All'!AK487*primary_calibration!AK492)</f>
        <v>1.4248035303902043E-2</v>
      </c>
      <c r="AL492" s="4">
        <f ca="1">IF(AL$4=1, '2026gf_All'!AL487+AL$2*'2026gf_All'!AL487*primary_calibration!AL492,'2026gf_All'!AL487+AL$3*'2026gf_All'!AL487*primary_calibration!AL492)</f>
        <v>7.3512595028748129E-2</v>
      </c>
      <c r="AM492" s="4">
        <f ca="1">IF(AM$4=1, '2026gf_All'!AM487+AM$2*'2026gf_All'!AM487*primary_calibration!AM492,'2026gf_All'!AM487+AM$3*'2026gf_All'!AM487*primary_calibration!AM492)</f>
        <v>2.8797741234562215E-2</v>
      </c>
      <c r="AN492" s="4">
        <f ca="1">IF(AN$4=1, '2026gf_All'!AN487+AN$2*'2026gf_All'!AN487*primary_calibration!AN492,'2026gf_All'!AN487+AN$3*'2026gf_All'!AN487*primary_calibration!AN492)</f>
        <v>16.060405127788478</v>
      </c>
      <c r="AO492" s="4">
        <f ca="1">IF(AO$4=1, '2026gf_All'!AO487+AO$2*'2026gf_All'!AO487*primary_calibration!AO492,'2026gf_All'!AO487+AO$3*'2026gf_All'!AO487*primary_calibration!AO492)</f>
        <v>1.5603746271061144E-2</v>
      </c>
      <c r="AP492" s="4">
        <f ca="1">IF(AP$4=1, '2026gf_All'!AP487+AP$2*'2026gf_All'!AP487*primary_calibration!AP492,'2026gf_All'!AP487+AP$3*'2026gf_All'!AP487*primary_calibration!AP492)</f>
        <v>0.15973561306228706</v>
      </c>
      <c r="AQ492" s="4">
        <f ca="1">IF(AQ$4=1, '2026gf_All'!AQ487+AQ$2*'2026gf_All'!AQ487*primary_calibration!AQ492,'2026gf_All'!AQ487+AQ$3*'2026gf_All'!AQ487*primary_calibration!AQ492)</f>
        <v>3.1319356105024274E-2</v>
      </c>
      <c r="AR492" s="4">
        <f ca="1">IF(AR$4=1, '2026gf_All'!AR487+AR$2*'2026gf_All'!AR487*primary_calibration!AR492,'2026gf_All'!AR487+AR$3*'2026gf_All'!AR487*primary_calibration!AR492)</f>
        <v>1.0926582171441658E-2</v>
      </c>
      <c r="AS492" s="4">
        <f ca="1">IF(AS$4=1, '2026gf_All'!AS487+AS$2*'2026gf_All'!AS487*primary_calibration!AS492,'2026gf_All'!AS487+AS$3*'2026gf_All'!AS487*primary_calibration!AS492)</f>
        <v>6.6830253989540345E-2</v>
      </c>
      <c r="AT492" s="4">
        <f ca="1">IF(AT$4=1, '2026gf_All'!AT487+AT$2*'2026gf_All'!AT487*primary_calibration!AT492,'2026gf_All'!AT487+AT$3*'2026gf_All'!AT487*primary_calibration!AT492)</f>
        <v>2.8996795535094827E-3</v>
      </c>
      <c r="AU492" s="4">
        <f ca="1">IF(AU$4=1, '2026gf_All'!AU487+AU$2*'2026gf_All'!AU487*primary_calibration!AU492,'2026gf_All'!AU487+AU$3*'2026gf_All'!AU487*primary_calibration!AU492)</f>
        <v>3.3620711686601545</v>
      </c>
      <c r="AV492" s="4">
        <f ca="1">IF(AV$4=1, '2026gf_All'!AV487+AV$2*'2026gf_All'!AV487*primary_calibration!AV492,'2026gf_All'!AV487+AV$3*'2026gf_All'!AV487*primary_calibration!AV492)</f>
        <v>7.7373948801478486E-3</v>
      </c>
      <c r="AW492" s="4">
        <f ca="1">IF(AW$4=1, '2026gf_All'!AW487+AW$2*'2026gf_All'!AW487*primary_calibration!AW492,'2026gf_All'!AW487+AW$3*'2026gf_All'!AW487*primary_calibration!AW492)</f>
        <v>1.8236162424934264</v>
      </c>
      <c r="AX492" s="4">
        <f ca="1">IF(AX$4=1, '2026gf_All'!AX487+AX$2*'2026gf_All'!AX487*primary_calibration!AX492,'2026gf_All'!AX487+AX$3*'2026gf_All'!AX487*primary_calibration!AX492)</f>
        <v>0.25909396646220867</v>
      </c>
      <c r="AY492" s="4">
        <f ca="1">IF(AY$4=1, '2026gf_All'!AY487+AY$2*'2026gf_All'!AY487*primary_calibration!AY492,'2026gf_All'!AY487+AY$3*'2026gf_All'!AY487*primary_calibration!AY492)</f>
        <v>3.0389710325736022E-2</v>
      </c>
      <c r="AZ492" s="4">
        <f ca="1">IF(AZ$4=1, '2026gf_All'!AZ487+AZ$2*'2026gf_All'!AZ487*primary_calibration!AZ492,'2026gf_All'!AZ487+AZ$3*'2026gf_All'!AZ487*primary_calibration!AZ492)</f>
        <v>3.1395146548833706E-3</v>
      </c>
      <c r="BA492" s="4">
        <f ca="1">IF(BA$4=1, '2026gf_All'!BA487+BA$2*'2026gf_All'!BA487*primary_calibration!BA492,'2026gf_All'!BA487+BA$3*'2026gf_All'!BA487*primary_calibration!BA492)</f>
        <v>0.21859175693994415</v>
      </c>
      <c r="BB492" s="4">
        <f ca="1">IF(BB$4=1, '2026gf_All'!BB487+BB$2*'2026gf_All'!BB487*primary_calibration!BB492,'2026gf_All'!BB487+BB$3*'2026gf_All'!BB487*primary_calibration!BB492)</f>
        <v>1.1249873222524897E-2</v>
      </c>
      <c r="BC492" s="4">
        <f ca="1">IF(BC$4=1, '2026gf_All'!BC487+BC$2*'2026gf_All'!BC487*primary_calibration!BC492,'2026gf_All'!BC487+BC$3*'2026gf_All'!BC487*primary_calibration!BC492)</f>
        <v>0.12977707334208027</v>
      </c>
      <c r="BD492" s="4">
        <f ca="1">IF(BD$4=1, '2026gf_All'!BD487+BD$2*'2026gf_All'!BD487*primary_calibration!BD492,'2026gf_All'!BD487+BD$3*'2026gf_All'!BD487*primary_calibration!BD492)</f>
        <v>7.2530504689297032E-2</v>
      </c>
      <c r="BE492" s="4">
        <f ca="1">IF(BE$4=1, '2026gf_All'!BE487+BE$2*'2026gf_All'!BE487*primary_calibration!BE492,'2026gf_All'!BE487+BE$3*'2026gf_All'!BE487*primary_calibration!BE492)</f>
        <v>3.7306585061743162E-2</v>
      </c>
      <c r="BF492" s="4">
        <f ca="1">IF(BF$4=1, '2026gf_All'!BF487+BF$2*'2026gf_All'!BF487*primary_calibration!BF492,'2026gf_All'!BF487+BF$3*'2026gf_All'!BF487*primary_calibration!BF492)</f>
        <v>3.6716595823042871E-3</v>
      </c>
      <c r="BG492" s="31">
        <f>'2026gf_All'!BG487</f>
        <v>0.26304</v>
      </c>
      <c r="BH492" s="31">
        <f>'2026gf_All'!BH487</f>
        <v>0.36963000000000001</v>
      </c>
      <c r="BI492" s="31">
        <f>'2026gf_All'!BI487</f>
        <v>0.28460000000000002</v>
      </c>
      <c r="BJ492" s="31">
        <f>'2026gf_All'!BJ487</f>
        <v>1.08552</v>
      </c>
      <c r="BK492" s="31">
        <f>'2026gf_All'!BK487</f>
        <v>16.318919999999999</v>
      </c>
      <c r="BL492" s="31">
        <f>'2026gf_All'!BL487</f>
        <v>6.5052000000000003</v>
      </c>
      <c r="BM492" s="33">
        <f t="shared" si="71"/>
        <v>24.826909999999998</v>
      </c>
      <c r="BN492" s="9">
        <f t="shared" ca="1" si="65"/>
        <v>31.103550745219103</v>
      </c>
      <c r="BO492" s="10">
        <f>'2023gf_All'!BM487</f>
        <v>24.663179999999997</v>
      </c>
      <c r="BP492" s="10">
        <f>'2023gf_All'!BN487</f>
        <v>34.53736</v>
      </c>
      <c r="BQ492" s="10">
        <f>'2026gf_All'!BM487</f>
        <v>24.826909999999998</v>
      </c>
      <c r="BR492" s="10">
        <f>'2026gf_All'!BN487</f>
        <v>30.872730000000001</v>
      </c>
      <c r="BS492">
        <f t="shared" si="66"/>
        <v>-0.16373000000000104</v>
      </c>
      <c r="BT492">
        <f t="shared" si="67"/>
        <v>3.6646299999999989</v>
      </c>
      <c r="BU492" s="14">
        <f t="shared" si="73"/>
        <v>-4.4678453213558011E-2</v>
      </c>
      <c r="BV492" s="9">
        <f t="shared" ca="1" si="68"/>
        <v>-1.0312713865990242E-2</v>
      </c>
      <c r="BW492" s="9">
        <f t="shared" ca="1" si="69"/>
        <v>24.816597286134009</v>
      </c>
      <c r="BX492" s="9">
        <f ca="1">IF(primary_calibration!BI492=1,SUM(BW492,I492:BF492),0)</f>
        <v>55.920148031353122</v>
      </c>
      <c r="BY492">
        <f t="shared" ca="1" si="70"/>
        <v>55.920148031353122</v>
      </c>
    </row>
    <row r="493" spans="1:77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4.3</v>
      </c>
      <c r="G493">
        <v>55.2</v>
      </c>
      <c r="H493">
        <f t="shared" si="72"/>
        <v>0</v>
      </c>
      <c r="I493" s="4">
        <f ca="1">IF(I$4=1, '2026gf_All'!I488+I$2*'2026gf_All'!I488*primary_calibration!I493,'2026gf_All'!I488+I$3*'2026gf_All'!I488*primary_calibration!I493)</f>
        <v>0.38141000000000003</v>
      </c>
      <c r="J493" s="4">
        <f ca="1">IF(J$4=1, '2026gf_All'!J488+J$2*'2026gf_All'!J488*primary_calibration!J493,'2026gf_All'!J488+J$3*'2026gf_All'!J488*primary_calibration!J493)</f>
        <v>1.5630000000000002E-2</v>
      </c>
      <c r="K493" s="4">
        <f ca="1">IF(K$4=1, '2026gf_All'!K488+K$2*'2026gf_All'!K488*primary_calibration!K493,'2026gf_All'!K488+K$3*'2026gf_All'!K488*primary_calibration!K493)</f>
        <v>0.23918</v>
      </c>
      <c r="L493" s="4">
        <f ca="1">IF(L$4=1, '2026gf_All'!L488+L$2*'2026gf_All'!L488*primary_calibration!L493,'2026gf_All'!L488+L$3*'2026gf_All'!L488*primary_calibration!L493)</f>
        <v>6.3899999999999998E-2</v>
      </c>
      <c r="M493" s="4">
        <f ca="1">IF(M$4=1, '2026gf_All'!M488+M$2*'2026gf_All'!M488*primary_calibration!M493,'2026gf_All'!M488+M$3*'2026gf_All'!M488*primary_calibration!M493)</f>
        <v>6.8739999999999996E-2</v>
      </c>
      <c r="N493" s="4">
        <f ca="1">IF(N$4=1, '2026gf_All'!N488+N$2*'2026gf_All'!N488*primary_calibration!N493,'2026gf_All'!N488+N$3*'2026gf_All'!N488*primary_calibration!N493)</f>
        <v>3.2579999999999998E-2</v>
      </c>
      <c r="O493" s="4">
        <f ca="1">IF(O$4=1, '2026gf_All'!O488+O$2*'2026gf_All'!O488*primary_calibration!O493,'2026gf_All'!O488+O$3*'2026gf_All'!O488*primary_calibration!O493)</f>
        <v>2.8590000000000001E-2</v>
      </c>
      <c r="P493" s="4">
        <f ca="1">IF(P$4=1, '2026gf_All'!P488+P$2*'2026gf_All'!P488*primary_calibration!P493,'2026gf_All'!P488+P$3*'2026gf_All'!P488*primary_calibration!P493)</f>
        <v>1.226E-2</v>
      </c>
      <c r="Q493" s="4">
        <f ca="1">IF(Q$4=1, '2026gf_All'!Q488+Q$2*'2026gf_All'!Q488*primary_calibration!Q493,'2026gf_All'!Q488+Q$3*'2026gf_All'!Q488*primary_calibration!Q493)</f>
        <v>9.461E-2</v>
      </c>
      <c r="R493" s="4">
        <f ca="1">IF(R$4=1, '2026gf_All'!R488+R$2*'2026gf_All'!R488*primary_calibration!R493,'2026gf_All'!R488+R$3*'2026gf_All'!R488*primary_calibration!R493)</f>
        <v>0.63314999999999999</v>
      </c>
      <c r="S493" s="4">
        <f ca="1">IF(S$4=1, '2026gf_All'!S488+S$2*'2026gf_All'!S488*primary_calibration!S493,'2026gf_All'!S488+S$3*'2026gf_All'!S488*primary_calibration!S493)</f>
        <v>3.2219999999999999E-2</v>
      </c>
      <c r="T493" s="4">
        <f ca="1">IF(T$4=1, '2026gf_All'!T488+T$2*'2026gf_All'!T488*primary_calibration!T493,'2026gf_All'!T488+T$3*'2026gf_All'!T488*primary_calibration!T493)</f>
        <v>0.38186999999999999</v>
      </c>
      <c r="U493" s="4">
        <f ca="1">IF(U$4=1, '2026gf_All'!U488+U$2*'2026gf_All'!U488*primary_calibration!U493,'2026gf_All'!U488+U$3*'2026gf_All'!U488*primary_calibration!U493)</f>
        <v>0.56943999999999995</v>
      </c>
      <c r="V493" s="4">
        <f ca="1">IF(V$4=1, '2026gf_All'!V488+V$2*'2026gf_All'!V488*primary_calibration!V493,'2026gf_All'!V488+V$3*'2026gf_All'!V488*primary_calibration!V493)</f>
        <v>9.9540000000000003E-2</v>
      </c>
      <c r="W493" s="4">
        <f ca="1">IF(W$4=1, '2026gf_All'!W488+W$2*'2026gf_All'!W488*primary_calibration!W493,'2026gf_All'!W488+W$3*'2026gf_All'!W488*primary_calibration!W493)</f>
        <v>0.10687000000000001</v>
      </c>
      <c r="X493" s="4">
        <f ca="1">IF(X$4=1, '2026gf_All'!X488+X$2*'2026gf_All'!X488*primary_calibration!X493,'2026gf_All'!X488+X$3*'2026gf_All'!X488*primary_calibration!X493)</f>
        <v>1.1916100000000001</v>
      </c>
      <c r="Y493" s="4">
        <f ca="1">IF(Y$4=1, '2026gf_All'!Y488+Y$2*'2026gf_All'!Y488*primary_calibration!Y493,'2026gf_All'!Y488+Y$3*'2026gf_All'!Y488*primary_calibration!Y493)</f>
        <v>0.18045</v>
      </c>
      <c r="Z493" s="4">
        <f ca="1">IF(Z$4=1, '2026gf_All'!Z488+Z$2*'2026gf_All'!Z488*primary_calibration!Z493,'2026gf_All'!Z488+Z$3*'2026gf_All'!Z488*primary_calibration!Z493)</f>
        <v>6.4000000000000005E-4</v>
      </c>
      <c r="AA493" s="4">
        <f ca="1">IF(AA$4=1, '2026gf_All'!AA488+AA$2*'2026gf_All'!AA488*primary_calibration!AA493,'2026gf_All'!AA488+AA$3*'2026gf_All'!AA488*primary_calibration!AA493)</f>
        <v>0.24426</v>
      </c>
      <c r="AB493" s="4">
        <f ca="1">IF(AB$4=1, '2026gf_All'!AB488+AB$2*'2026gf_All'!AB488*primary_calibration!AB493,'2026gf_All'!AB488+AB$3*'2026gf_All'!AB488*primary_calibration!AB493)</f>
        <v>1.712E-2</v>
      </c>
      <c r="AC493" s="4">
        <f ca="1">IF(AC$4=1, '2026gf_All'!AC488+AC$2*'2026gf_All'!AC488*primary_calibration!AC493,'2026gf_All'!AC488+AC$3*'2026gf_All'!AC488*primary_calibration!AC493)</f>
        <v>0.44636999999999999</v>
      </c>
      <c r="AD493" s="4">
        <f ca="1">IF(AD$4=1, '2026gf_All'!AD488+AD$2*'2026gf_All'!AD488*primary_calibration!AD493,'2026gf_All'!AD488+AD$3*'2026gf_All'!AD488*primary_calibration!AD493)</f>
        <v>0.15107000000000001</v>
      </c>
      <c r="AE493" s="4">
        <f ca="1">IF(AE$4=1, '2026gf_All'!AE488+AE$2*'2026gf_All'!AE488*primary_calibration!AE493,'2026gf_All'!AE488+AE$3*'2026gf_All'!AE488*primary_calibration!AE493)</f>
        <v>0.15475</v>
      </c>
      <c r="AF493" s="4">
        <f ca="1">IF(AF$4=1, '2026gf_All'!AF488+AF$2*'2026gf_All'!AF488*primary_calibration!AF493,'2026gf_All'!AF488+AF$3*'2026gf_All'!AF488*primary_calibration!AF493)</f>
        <v>0.30781999999999998</v>
      </c>
      <c r="AG493" s="4">
        <f ca="1">IF(AG$4=1, '2026gf_All'!AG488+AG$2*'2026gf_All'!AG488*primary_calibration!AG493,'2026gf_All'!AG488+AG$3*'2026gf_All'!AG488*primary_calibration!AG493)</f>
        <v>6.4799999999999996E-2</v>
      </c>
      <c r="AH493" s="4">
        <f ca="1">IF(AH$4=1, '2026gf_All'!AH488+AH$2*'2026gf_All'!AH488*primary_calibration!AH493,'2026gf_All'!AH488+AH$3*'2026gf_All'!AH488*primary_calibration!AH493)</f>
        <v>6.9070000000000006E-2</v>
      </c>
      <c r="AI493" s="4">
        <f ca="1">IF(AI$4=1, '2026gf_All'!AI488+AI$2*'2026gf_All'!AI488*primary_calibration!AI493,'2026gf_All'!AI488+AI$3*'2026gf_All'!AI488*primary_calibration!AI493)</f>
        <v>1.984E-2</v>
      </c>
      <c r="AJ493" s="4">
        <f ca="1">IF(AJ$4=1, '2026gf_All'!AJ488+AJ$2*'2026gf_All'!AJ488*primary_calibration!AJ493,'2026gf_All'!AJ488+AJ$3*'2026gf_All'!AJ488*primary_calibration!AJ493)</f>
        <v>2.16E-3</v>
      </c>
      <c r="AK493" s="4">
        <f ca="1">IF(AK$4=1, '2026gf_All'!AK488+AK$2*'2026gf_All'!AK488*primary_calibration!AK493,'2026gf_All'!AK488+AK$3*'2026gf_All'!AK488*primary_calibration!AK493)</f>
        <v>9.887E-2</v>
      </c>
      <c r="AL493" s="4">
        <f ca="1">IF(AL$4=1, '2026gf_All'!AL488+AL$2*'2026gf_All'!AL488*primary_calibration!AL493,'2026gf_All'!AL488+AL$3*'2026gf_All'!AL488*primary_calibration!AL493)</f>
        <v>5.3170000000000002E-2</v>
      </c>
      <c r="AM493" s="4">
        <f ca="1">IF(AM$4=1, '2026gf_All'!AM488+AM$2*'2026gf_All'!AM488*primary_calibration!AM493,'2026gf_All'!AM488+AM$3*'2026gf_All'!AM488*primary_calibration!AM493)</f>
        <v>0.21390000000000001</v>
      </c>
      <c r="AN493" s="4">
        <f ca="1">IF(AN$4=1, '2026gf_All'!AN488+AN$2*'2026gf_All'!AN488*primary_calibration!AN493,'2026gf_All'!AN488+AN$3*'2026gf_All'!AN488*primary_calibration!AN493)</f>
        <v>12.307</v>
      </c>
      <c r="AO493" s="4">
        <f ca="1">IF(AO$4=1, '2026gf_All'!AO488+AO$2*'2026gf_All'!AO488*primary_calibration!AO493,'2026gf_All'!AO488+AO$3*'2026gf_All'!AO488*primary_calibration!AO493)</f>
        <v>6.5530000000000005E-2</v>
      </c>
      <c r="AP493" s="4">
        <f ca="1">IF(AP$4=1, '2026gf_All'!AP488+AP$2*'2026gf_All'!AP488*primary_calibration!AP493,'2026gf_All'!AP488+AP$3*'2026gf_All'!AP488*primary_calibration!AP493)</f>
        <v>1.96716</v>
      </c>
      <c r="AQ493" s="4">
        <f ca="1">IF(AQ$4=1, '2026gf_All'!AQ488+AQ$2*'2026gf_All'!AQ488*primary_calibration!AQ493,'2026gf_All'!AQ488+AQ$3*'2026gf_All'!AQ488*primary_calibration!AQ493)</f>
        <v>0.14221</v>
      </c>
      <c r="AR493" s="4">
        <f ca="1">IF(AR$4=1, '2026gf_All'!AR488+AR$2*'2026gf_All'!AR488*primary_calibration!AR493,'2026gf_All'!AR488+AR$3*'2026gf_All'!AR488*primary_calibration!AR493)</f>
        <v>2.4160000000000001E-2</v>
      </c>
      <c r="AS493" s="4">
        <f ca="1">IF(AS$4=1, '2026gf_All'!AS488+AS$2*'2026gf_All'!AS488*primary_calibration!AS493,'2026gf_All'!AS488+AS$3*'2026gf_All'!AS488*primary_calibration!AS493)</f>
        <v>1.48621</v>
      </c>
      <c r="AT493" s="4">
        <f ca="1">IF(AT$4=1, '2026gf_All'!AT488+AT$2*'2026gf_All'!AT488*primary_calibration!AT493,'2026gf_All'!AT488+AT$3*'2026gf_All'!AT488*primary_calibration!AT493)</f>
        <v>3.4099999999999998E-3</v>
      </c>
      <c r="AU493" s="4">
        <f ca="1">IF(AU$4=1, '2026gf_All'!AU488+AU$2*'2026gf_All'!AU488*primary_calibration!AU493,'2026gf_All'!AU488+AU$3*'2026gf_All'!AU488*primary_calibration!AU493)</f>
        <v>0.37463999999999997</v>
      </c>
      <c r="AV493" s="4">
        <f ca="1">IF(AV$4=1, '2026gf_All'!AV488+AV$2*'2026gf_All'!AV488*primary_calibration!AV493,'2026gf_All'!AV488+AV$3*'2026gf_All'!AV488*primary_calibration!AV493)</f>
        <v>2.061E-2</v>
      </c>
      <c r="AW493" s="4">
        <f ca="1">IF(AW$4=1, '2026gf_All'!AW488+AW$2*'2026gf_All'!AW488*primary_calibration!AW493,'2026gf_All'!AW488+AW$3*'2026gf_All'!AW488*primary_calibration!AW493)</f>
        <v>0.88366</v>
      </c>
      <c r="AX493" s="4">
        <f ca="1">IF(AX$4=1, '2026gf_All'!AX488+AX$2*'2026gf_All'!AX488*primary_calibration!AX493,'2026gf_All'!AX488+AX$3*'2026gf_All'!AX488*primary_calibration!AX493)</f>
        <v>0.56694</v>
      </c>
      <c r="AY493" s="4">
        <f ca="1">IF(AY$4=1, '2026gf_All'!AY488+AY$2*'2026gf_All'!AY488*primary_calibration!AY493,'2026gf_All'!AY488+AY$3*'2026gf_All'!AY488*primary_calibration!AY493)</f>
        <v>4.6710000000000002E-2</v>
      </c>
      <c r="AZ493" s="4">
        <f ca="1">IF(AZ$4=1, '2026gf_All'!AZ488+AZ$2*'2026gf_All'!AZ488*primary_calibration!AZ493,'2026gf_All'!AZ488+AZ$3*'2026gf_All'!AZ488*primary_calibration!AZ493)</f>
        <v>1.4599999999999999E-3</v>
      </c>
      <c r="BA493" s="4">
        <f ca="1">IF(BA$4=1, '2026gf_All'!BA488+BA$2*'2026gf_All'!BA488*primary_calibration!BA493,'2026gf_All'!BA488+BA$3*'2026gf_All'!BA488*primary_calibration!BA493)</f>
        <v>2.7507600000000001</v>
      </c>
      <c r="BB493" s="4">
        <f ca="1">IF(BB$4=1, '2026gf_All'!BB488+BB$2*'2026gf_All'!BB488*primary_calibration!BB493,'2026gf_All'!BB488+BB$3*'2026gf_All'!BB488*primary_calibration!BB493)</f>
        <v>2.7789999999999999E-2</v>
      </c>
      <c r="BC493" s="4">
        <f ca="1">IF(BC$4=1, '2026gf_All'!BC488+BC$2*'2026gf_All'!BC488*primary_calibration!BC493,'2026gf_All'!BC488+BC$3*'2026gf_All'!BC488*primary_calibration!BC493)</f>
        <v>3.03992</v>
      </c>
      <c r="BD493" s="4">
        <f ca="1">IF(BD$4=1, '2026gf_All'!BD488+BD$2*'2026gf_All'!BD488*primary_calibration!BD493,'2026gf_All'!BD488+BD$3*'2026gf_All'!BD488*primary_calibration!BD493)</f>
        <v>0.23743</v>
      </c>
      <c r="BE493" s="4">
        <f ca="1">IF(BE$4=1, '2026gf_All'!BE488+BE$2*'2026gf_All'!BE488*primary_calibration!BE493,'2026gf_All'!BE488+BE$3*'2026gf_All'!BE488*primary_calibration!BE493)</f>
        <v>8.7830000000000005E-2</v>
      </c>
      <c r="BF493" s="4">
        <f ca="1">IF(BF$4=1, '2026gf_All'!BF488+BF$2*'2026gf_All'!BF488*primary_calibration!BF493,'2026gf_All'!BF488+BF$3*'2026gf_All'!BF488*primary_calibration!BF493)</f>
        <v>5.6800000000000002E-3</v>
      </c>
      <c r="BG493" s="31">
        <f>'2026gf_All'!BG488</f>
        <v>0.46677999999999997</v>
      </c>
      <c r="BH493" s="31">
        <f>'2026gf_All'!BH488</f>
        <v>0.12597</v>
      </c>
      <c r="BI493" s="31">
        <f>'2026gf_All'!BI488</f>
        <v>0.28536</v>
      </c>
      <c r="BJ493" s="31">
        <f>'2026gf_All'!BJ488</f>
        <v>0.97814999999999996</v>
      </c>
      <c r="BK493" s="31">
        <f>'2026gf_All'!BK488</f>
        <v>15.199680000000001</v>
      </c>
      <c r="BL493" s="31">
        <f>'2026gf_All'!BL488</f>
        <v>7.2293399999999997</v>
      </c>
      <c r="BM493" s="33">
        <f t="shared" si="71"/>
        <v>24.28528</v>
      </c>
      <c r="BN493" s="9">
        <f t="shared" ca="1" si="65"/>
        <v>30.014999999999993</v>
      </c>
      <c r="BO493" s="10">
        <f>'2023gf_All'!BM488</f>
        <v>23.295299999999997</v>
      </c>
      <c r="BP493" s="10">
        <f>'2023gf_All'!BN488</f>
        <v>32.904840000000007</v>
      </c>
      <c r="BQ493" s="10">
        <f>'2026gf_All'!BM488</f>
        <v>24.28528</v>
      </c>
      <c r="BR493" s="10">
        <f>'2026gf_All'!BN488</f>
        <v>30.014999999999993</v>
      </c>
      <c r="BS493">
        <f t="shared" si="66"/>
        <v>-0.98998000000000275</v>
      </c>
      <c r="BT493">
        <f t="shared" si="67"/>
        <v>2.8898400000000137</v>
      </c>
      <c r="BU493" s="14">
        <f t="shared" si="73"/>
        <v>-0.34257259917504018</v>
      </c>
      <c r="BV493" s="9">
        <f t="shared" ca="1" si="68"/>
        <v>0</v>
      </c>
      <c r="BW493" s="9">
        <f t="shared" ca="1" si="69"/>
        <v>24.28528</v>
      </c>
      <c r="BX493" s="9">
        <f>IF(primary_calibration!BI493=1,SUM(BW493,I493:BF493),0)</f>
        <v>0</v>
      </c>
      <c r="BY493">
        <f t="shared" si="70"/>
        <v>0</v>
      </c>
    </row>
    <row r="494" spans="1:77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48</v>
      </c>
      <c r="G494">
        <v>48.5</v>
      </c>
      <c r="H494">
        <f t="shared" si="72"/>
        <v>0</v>
      </c>
      <c r="I494" s="4">
        <f ca="1">IF(I$4=1, '2026gf_All'!I489+I$2*'2026gf_All'!I489*primary_calibration!I494,'2026gf_All'!I489+I$3*'2026gf_All'!I489*primary_calibration!I494)</f>
        <v>0.87422</v>
      </c>
      <c r="J494" s="4">
        <f ca="1">IF(J$4=1, '2026gf_All'!J489+J$2*'2026gf_All'!J489*primary_calibration!J494,'2026gf_All'!J489+J$3*'2026gf_All'!J489*primary_calibration!J494)</f>
        <v>1.8110000000000001E-2</v>
      </c>
      <c r="K494" s="4">
        <f ca="1">IF(K$4=1, '2026gf_All'!K489+K$2*'2026gf_All'!K489*primary_calibration!K494,'2026gf_All'!K489+K$3*'2026gf_All'!K489*primary_calibration!K494)</f>
        <v>8.6300000000000002E-2</v>
      </c>
      <c r="L494" s="4">
        <f ca="1">IF(L$4=1, '2026gf_All'!L489+L$2*'2026gf_All'!L489*primary_calibration!L494,'2026gf_All'!L489+L$3*'2026gf_All'!L489*primary_calibration!L494)</f>
        <v>8.7760000000000005E-2</v>
      </c>
      <c r="M494" s="4">
        <f ca="1">IF(M$4=1, '2026gf_All'!M489+M$2*'2026gf_All'!M489*primary_calibration!M494,'2026gf_All'!M489+M$3*'2026gf_All'!M489*primary_calibration!M494)</f>
        <v>5.7270000000000001E-2</v>
      </c>
      <c r="N494" s="4">
        <f ca="1">IF(N$4=1, '2026gf_All'!N489+N$2*'2026gf_All'!N489*primary_calibration!N494,'2026gf_All'!N489+N$3*'2026gf_All'!N489*primary_calibration!N494)</f>
        <v>1.4400000000000001E-3</v>
      </c>
      <c r="O494" s="4">
        <f ca="1">IF(O$4=1, '2026gf_All'!O489+O$2*'2026gf_All'!O489*primary_calibration!O494,'2026gf_All'!O489+O$3*'2026gf_All'!O489*primary_calibration!O494)</f>
        <v>2.14E-3</v>
      </c>
      <c r="P494" s="4">
        <f ca="1">IF(P$4=1, '2026gf_All'!P489+P$2*'2026gf_All'!P489*primary_calibration!P494,'2026gf_All'!P489+P$3*'2026gf_All'!P489*primary_calibration!P494)</f>
        <v>3.2599999999999999E-3</v>
      </c>
      <c r="Q494" s="4">
        <f ca="1">IF(Q$4=1, '2026gf_All'!Q489+Q$2*'2026gf_All'!Q489*primary_calibration!Q494,'2026gf_All'!Q489+Q$3*'2026gf_All'!Q489*primary_calibration!Q494)</f>
        <v>0.25705</v>
      </c>
      <c r="R494" s="4">
        <f ca="1">IF(R$4=1, '2026gf_All'!R489+R$2*'2026gf_All'!R489*primary_calibration!R494,'2026gf_All'!R489+R$3*'2026gf_All'!R489*primary_calibration!R494)</f>
        <v>2.2719299999999998</v>
      </c>
      <c r="S494" s="4">
        <f ca="1">IF(S$4=1, '2026gf_All'!S489+S$2*'2026gf_All'!S489*primary_calibration!S494,'2026gf_All'!S489+S$3*'2026gf_All'!S489*primary_calibration!S494)</f>
        <v>2.3609999999999999E-2</v>
      </c>
      <c r="T494" s="4">
        <f ca="1">IF(T$4=1, '2026gf_All'!T489+T$2*'2026gf_All'!T489*primary_calibration!T494,'2026gf_All'!T489+T$3*'2026gf_All'!T489*primary_calibration!T494)</f>
        <v>0.36886999999999998</v>
      </c>
      <c r="U494" s="4">
        <f ca="1">IF(U$4=1, '2026gf_All'!U489+U$2*'2026gf_All'!U489*primary_calibration!U494,'2026gf_All'!U489+U$3*'2026gf_All'!U489*primary_calibration!U494)</f>
        <v>0.40894000000000003</v>
      </c>
      <c r="V494" s="4">
        <f ca="1">IF(V$4=1, '2026gf_All'!V489+V$2*'2026gf_All'!V489*primary_calibration!V494,'2026gf_All'!V489+V$3*'2026gf_All'!V489*primary_calibration!V494)</f>
        <v>9.6729999999999997E-2</v>
      </c>
      <c r="W494" s="4">
        <f ca="1">IF(W$4=1, '2026gf_All'!W489+W$2*'2026gf_All'!W489*primary_calibration!W494,'2026gf_All'!W489+W$3*'2026gf_All'!W489*primary_calibration!W494)</f>
        <v>7.9189999999999997E-2</v>
      </c>
      <c r="X494" s="4">
        <f ca="1">IF(X$4=1, '2026gf_All'!X489+X$2*'2026gf_All'!X489*primary_calibration!X494,'2026gf_All'!X489+X$3*'2026gf_All'!X489*primary_calibration!X494)</f>
        <v>0.54584999999999995</v>
      </c>
      <c r="Y494" s="4">
        <f ca="1">IF(Y$4=1, '2026gf_All'!Y489+Y$2*'2026gf_All'!Y489*primary_calibration!Y494,'2026gf_All'!Y489+Y$3*'2026gf_All'!Y489*primary_calibration!Y494)</f>
        <v>0.11724</v>
      </c>
      <c r="Z494" s="4">
        <f ca="1">IF(Z$4=1, '2026gf_All'!Z489+Z$2*'2026gf_All'!Z489*primary_calibration!Z494,'2026gf_All'!Z489+Z$3*'2026gf_All'!Z489*primary_calibration!Z494)</f>
        <v>2.7E-4</v>
      </c>
      <c r="AA494" s="4">
        <f ca="1">IF(AA$4=1, '2026gf_All'!AA489+AA$2*'2026gf_All'!AA489*primary_calibration!AA494,'2026gf_All'!AA489+AA$3*'2026gf_All'!AA489*primary_calibration!AA494)</f>
        <v>8.5070000000000007E-2</v>
      </c>
      <c r="AB494" s="4">
        <f ca="1">IF(AB$4=1, '2026gf_All'!AB489+AB$2*'2026gf_All'!AB489*primary_calibration!AB494,'2026gf_All'!AB489+AB$3*'2026gf_All'!AB489*primary_calibration!AB494)</f>
        <v>1.6999999999999999E-3</v>
      </c>
      <c r="AC494" s="4">
        <f ca="1">IF(AC$4=1, '2026gf_All'!AC489+AC$2*'2026gf_All'!AC489*primary_calibration!AC494,'2026gf_All'!AC489+AC$3*'2026gf_All'!AC489*primary_calibration!AC494)</f>
        <v>0.42470999999999998</v>
      </c>
      <c r="AD494" s="4">
        <f ca="1">IF(AD$4=1, '2026gf_All'!AD489+AD$2*'2026gf_All'!AD489*primary_calibration!AD494,'2026gf_All'!AD489+AD$3*'2026gf_All'!AD489*primary_calibration!AD494)</f>
        <v>0.12006</v>
      </c>
      <c r="AE494" s="4">
        <f ca="1">IF(AE$4=1, '2026gf_All'!AE489+AE$2*'2026gf_All'!AE489*primary_calibration!AE494,'2026gf_All'!AE489+AE$3*'2026gf_All'!AE489*primary_calibration!AE494)</f>
        <v>8.3760000000000001E-2</v>
      </c>
      <c r="AF494" s="4">
        <f ca="1">IF(AF$4=1, '2026gf_All'!AF489+AF$2*'2026gf_All'!AF489*primary_calibration!AF494,'2026gf_All'!AF489+AF$3*'2026gf_All'!AF489*primary_calibration!AF494)</f>
        <v>0.19908999999999999</v>
      </c>
      <c r="AG494" s="4">
        <f ca="1">IF(AG$4=1, '2026gf_All'!AG489+AG$2*'2026gf_All'!AG489*primary_calibration!AG494,'2026gf_All'!AG489+AG$3*'2026gf_All'!AG489*primary_calibration!AG494)</f>
        <v>4.1009999999999998E-2</v>
      </c>
      <c r="AH494" s="4">
        <f ca="1">IF(AH$4=1, '2026gf_All'!AH489+AH$2*'2026gf_All'!AH489*primary_calibration!AH494,'2026gf_All'!AH489+AH$3*'2026gf_All'!AH489*primary_calibration!AH494)</f>
        <v>5.5969999999999999E-2</v>
      </c>
      <c r="AI494" s="4">
        <f ca="1">IF(AI$4=1, '2026gf_All'!AI489+AI$2*'2026gf_All'!AI489*primary_calibration!AI494,'2026gf_All'!AI489+AI$3*'2026gf_All'!AI489*primary_calibration!AI494)</f>
        <v>2.274E-2</v>
      </c>
      <c r="AJ494" s="4">
        <f ca="1">IF(AJ$4=1, '2026gf_All'!AJ489+AJ$2*'2026gf_All'!AJ489*primary_calibration!AJ494,'2026gf_All'!AJ489+AJ$3*'2026gf_All'!AJ489*primary_calibration!AJ494)</f>
        <v>6.4000000000000005E-4</v>
      </c>
      <c r="AK494" s="4">
        <f ca="1">IF(AK$4=1, '2026gf_All'!AK489+AK$2*'2026gf_All'!AK489*primary_calibration!AK494,'2026gf_All'!AK489+AK$3*'2026gf_All'!AK489*primary_calibration!AK494)</f>
        <v>6.13E-3</v>
      </c>
      <c r="AL494" s="4">
        <f ca="1">IF(AL$4=1, '2026gf_All'!AL489+AL$2*'2026gf_All'!AL489*primary_calibration!AL494,'2026gf_All'!AL489+AL$3*'2026gf_All'!AL489*primary_calibration!AL494)</f>
        <v>6.7390000000000005E-2</v>
      </c>
      <c r="AM494" s="4">
        <f ca="1">IF(AM$4=1, '2026gf_All'!AM489+AM$2*'2026gf_All'!AM489*primary_calibration!AM494,'2026gf_All'!AM489+AM$3*'2026gf_All'!AM489*primary_calibration!AM494)</f>
        <v>2.6919999999999999E-2</v>
      </c>
      <c r="AN494" s="4">
        <f ca="1">IF(AN$4=1, '2026gf_All'!AN489+AN$2*'2026gf_All'!AN489*primary_calibration!AN494,'2026gf_All'!AN489+AN$3*'2026gf_All'!AN489*primary_calibration!AN494)</f>
        <v>11.52108</v>
      </c>
      <c r="AO494" s="4">
        <f ca="1">IF(AO$4=1, '2026gf_All'!AO489+AO$2*'2026gf_All'!AO489*primary_calibration!AO494,'2026gf_All'!AO489+AO$3*'2026gf_All'!AO489*primary_calibration!AO494)</f>
        <v>3.6069999999999998E-2</v>
      </c>
      <c r="AP494" s="4">
        <f ca="1">IF(AP$4=1, '2026gf_All'!AP489+AP$2*'2026gf_All'!AP489*primary_calibration!AP494,'2026gf_All'!AP489+AP$3*'2026gf_All'!AP489*primary_calibration!AP494)</f>
        <v>0.61829000000000001</v>
      </c>
      <c r="AQ494" s="4">
        <f ca="1">IF(AQ$4=1, '2026gf_All'!AQ489+AQ$2*'2026gf_All'!AQ489*primary_calibration!AQ494,'2026gf_All'!AQ489+AQ$3*'2026gf_All'!AQ489*primary_calibration!AQ494)</f>
        <v>0.10018000000000001</v>
      </c>
      <c r="AR494" s="4">
        <f ca="1">IF(AR$4=1, '2026gf_All'!AR489+AR$2*'2026gf_All'!AR489*primary_calibration!AR494,'2026gf_All'!AR489+AR$3*'2026gf_All'!AR489*primary_calibration!AR494)</f>
        <v>2.0049999999999998E-2</v>
      </c>
      <c r="AS494" s="4">
        <f ca="1">IF(AS$4=1, '2026gf_All'!AS489+AS$2*'2026gf_All'!AS489*primary_calibration!AS494,'2026gf_All'!AS489+AS$3*'2026gf_All'!AS489*primary_calibration!AS494)</f>
        <v>0.52470000000000006</v>
      </c>
      <c r="AT494" s="4">
        <f ca="1">IF(AT$4=1, '2026gf_All'!AT489+AT$2*'2026gf_All'!AT489*primary_calibration!AT494,'2026gf_All'!AT489+AT$3*'2026gf_All'!AT489*primary_calibration!AT494)</f>
        <v>1.4999999999999999E-4</v>
      </c>
      <c r="AU494" s="4">
        <f ca="1">IF(AU$4=1, '2026gf_All'!AU489+AU$2*'2026gf_All'!AU489*primary_calibration!AU494,'2026gf_All'!AU489+AU$3*'2026gf_All'!AU489*primary_calibration!AU494)</f>
        <v>1.46567</v>
      </c>
      <c r="AV494" s="4">
        <f ca="1">IF(AV$4=1, '2026gf_All'!AV489+AV$2*'2026gf_All'!AV489*primary_calibration!AV494,'2026gf_All'!AV489+AV$3*'2026gf_All'!AV489*primary_calibration!AV494)</f>
        <v>2.027E-2</v>
      </c>
      <c r="AW494" s="4">
        <f ca="1">IF(AW$4=1, '2026gf_All'!AW489+AW$2*'2026gf_All'!AW489*primary_calibration!AW494,'2026gf_All'!AW489+AW$3*'2026gf_All'!AW489*primary_calibration!AW494)</f>
        <v>1.63354</v>
      </c>
      <c r="AX494" s="4">
        <f ca="1">IF(AX$4=1, '2026gf_All'!AX489+AX$2*'2026gf_All'!AX489*primary_calibration!AX494,'2026gf_All'!AX489+AX$3*'2026gf_All'!AX489*primary_calibration!AX494)</f>
        <v>0.36725999999999998</v>
      </c>
      <c r="AY494" s="4">
        <f ca="1">IF(AY$4=1, '2026gf_All'!AY489+AY$2*'2026gf_All'!AY489*primary_calibration!AY494,'2026gf_All'!AY489+AY$3*'2026gf_All'!AY489*primary_calibration!AY494)</f>
        <v>3.7170000000000002E-2</v>
      </c>
      <c r="AZ494" s="4">
        <f ca="1">IF(AZ$4=1, '2026gf_All'!AZ489+AZ$2*'2026gf_All'!AZ489*primary_calibration!AZ494,'2026gf_All'!AZ489+AZ$3*'2026gf_All'!AZ489*primary_calibration!AZ494)</f>
        <v>5.9000000000000003E-4</v>
      </c>
      <c r="BA494" s="4">
        <f ca="1">IF(BA$4=1, '2026gf_All'!BA489+BA$2*'2026gf_All'!BA489*primary_calibration!BA494,'2026gf_All'!BA489+BA$3*'2026gf_All'!BA489*primary_calibration!BA494)</f>
        <v>1.2376</v>
      </c>
      <c r="BB494" s="4">
        <f ca="1">IF(BB$4=1, '2026gf_All'!BB489+BB$2*'2026gf_All'!BB489*primary_calibration!BB494,'2026gf_All'!BB489+BB$3*'2026gf_All'!BB489*primary_calibration!BB494)</f>
        <v>2.2950000000000002E-2</v>
      </c>
      <c r="BC494" s="4">
        <f ca="1">IF(BC$4=1, '2026gf_All'!BC489+BC$2*'2026gf_All'!BC489*primary_calibration!BC494,'2026gf_All'!BC489+BC$3*'2026gf_All'!BC489*primary_calibration!BC494)</f>
        <v>0.63653000000000004</v>
      </c>
      <c r="BD494" s="4">
        <f ca="1">IF(BD$4=1, '2026gf_All'!BD489+BD$2*'2026gf_All'!BD489*primary_calibration!BD494,'2026gf_All'!BD489+BD$3*'2026gf_All'!BD489*primary_calibration!BD494)</f>
        <v>0.16525999999999999</v>
      </c>
      <c r="BE494" s="4">
        <f ca="1">IF(BE$4=1, '2026gf_All'!BE489+BE$2*'2026gf_All'!BE489*primary_calibration!BE494,'2026gf_All'!BE489+BE$3*'2026gf_All'!BE489*primary_calibration!BE494)</f>
        <v>6.1679999999999999E-2</v>
      </c>
      <c r="BF494" s="4">
        <f ca="1">IF(BF$4=1, '2026gf_All'!BF489+BF$2*'2026gf_All'!BF489*primary_calibration!BF494,'2026gf_All'!BF489+BF$3*'2026gf_All'!BF489*primary_calibration!BF494)</f>
        <v>4.9699999999999996E-3</v>
      </c>
      <c r="BG494" s="31">
        <f>'2026gf_All'!BG489</f>
        <v>0.27150999999999997</v>
      </c>
      <c r="BH494" s="31">
        <f>'2026gf_All'!BH489</f>
        <v>0.17207</v>
      </c>
      <c r="BI494" s="31">
        <f>'2026gf_All'!BI489</f>
        <v>0.27444000000000002</v>
      </c>
      <c r="BJ494" s="31">
        <f>'2026gf_All'!BJ489</f>
        <v>1.1970099999999999</v>
      </c>
      <c r="BK494" s="31">
        <f>'2026gf_All'!BK489</f>
        <v>13.2911</v>
      </c>
      <c r="BL494" s="31">
        <f>'2026gf_All'!BL489</f>
        <v>7.8836199999999996</v>
      </c>
      <c r="BM494" s="33">
        <f t="shared" si="71"/>
        <v>23.089749999999999</v>
      </c>
      <c r="BN494" s="9">
        <f t="shared" ca="1" si="65"/>
        <v>24.909379999999999</v>
      </c>
      <c r="BO494" s="10">
        <f>'2023gf_All'!BM489</f>
        <v>22.386099999999999</v>
      </c>
      <c r="BP494" s="10">
        <f>'2023gf_All'!BN489</f>
        <v>27.813750000000006</v>
      </c>
      <c r="BQ494" s="10">
        <f>'2026gf_All'!BM489</f>
        <v>23.089749999999999</v>
      </c>
      <c r="BR494" s="10">
        <f>'2026gf_All'!BN489</f>
        <v>24.909379999999999</v>
      </c>
      <c r="BS494">
        <f t="shared" si="66"/>
        <v>-0.70364999999999966</v>
      </c>
      <c r="BT494">
        <f t="shared" si="67"/>
        <v>2.9043700000000072</v>
      </c>
      <c r="BU494" s="14">
        <f t="shared" si="73"/>
        <v>-0.24227285091086809</v>
      </c>
      <c r="BV494" s="9">
        <f t="shared" ca="1" si="68"/>
        <v>0</v>
      </c>
      <c r="BW494" s="9">
        <f t="shared" ca="1" si="69"/>
        <v>23.089749999999999</v>
      </c>
      <c r="BX494" s="9">
        <f>IF(primary_calibration!BI494=1,SUM(BW494,I494:BF494),0)</f>
        <v>0</v>
      </c>
      <c r="BY494">
        <f t="shared" si="70"/>
        <v>0</v>
      </c>
    </row>
    <row r="495" spans="1:77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0.3</v>
      </c>
      <c r="G495">
        <v>51.3</v>
      </c>
      <c r="H495">
        <f t="shared" ca="1" si="72"/>
        <v>51.541740494789188</v>
      </c>
      <c r="I495" s="4">
        <f ca="1">IF(I$4=1, '2026gf_All'!I490+I$2*'2026gf_All'!I490*primary_calibration!I495,'2026gf_All'!I490+I$3*'2026gf_All'!I490*primary_calibration!I495)</f>
        <v>1.2118080789793151</v>
      </c>
      <c r="J495" s="4">
        <f ca="1">IF(J$4=1, '2026gf_All'!J490+J$2*'2026gf_All'!J490*primary_calibration!J495,'2026gf_All'!J490+J$3*'2026gf_All'!J490*primary_calibration!J495)</f>
        <v>2.0920218205833424E-2</v>
      </c>
      <c r="K495" s="4">
        <f ca="1">IF(K$4=1, '2026gf_All'!K490+K$2*'2026gf_All'!K490*primary_calibration!K495,'2026gf_All'!K490+K$3*'2026gf_All'!K490*primary_calibration!K495)</f>
        <v>7.7271853087279685E-2</v>
      </c>
      <c r="L495" s="4">
        <f ca="1">IF(L$4=1, '2026gf_All'!L490+L$2*'2026gf_All'!L490*primary_calibration!L495,'2026gf_All'!L490+L$3*'2026gf_All'!L490*primary_calibration!L495)</f>
        <v>5.6924056515548535E-2</v>
      </c>
      <c r="M495" s="4">
        <f ca="1">IF(M$4=1, '2026gf_All'!M490+M$2*'2026gf_All'!M490*primary_calibration!M495,'2026gf_All'!M490+M$3*'2026gf_All'!M490*primary_calibration!M495)</f>
        <v>4.5352258574415875E-2</v>
      </c>
      <c r="N495" s="4">
        <f ca="1">IF(N$4=1, '2026gf_All'!N490+N$2*'2026gf_All'!N490*primary_calibration!N495,'2026gf_All'!N490+N$3*'2026gf_All'!N490*primary_calibration!N495)</f>
        <v>2.1790815814576977E-2</v>
      </c>
      <c r="O495" s="4">
        <f ca="1">IF(O$4=1, '2026gf_All'!O490+O$2*'2026gf_All'!O490*primary_calibration!O495,'2026gf_All'!O490+O$3*'2026gf_All'!O490*primary_calibration!O495)</f>
        <v>1.4595373416717482E-2</v>
      </c>
      <c r="P495" s="4">
        <f ca="1">IF(P$4=1, '2026gf_All'!P490+P$2*'2026gf_All'!P490*primary_calibration!P495,'2026gf_All'!P490+P$3*'2026gf_All'!P490*primary_calibration!P495)</f>
        <v>5.1679359665968653E-3</v>
      </c>
      <c r="Q495" s="4">
        <f ca="1">IF(Q$4=1, '2026gf_All'!Q490+Q$2*'2026gf_All'!Q490*primary_calibration!Q495,'2026gf_All'!Q490+Q$3*'2026gf_All'!Q490*primary_calibration!Q495)</f>
        <v>0.26955820522219015</v>
      </c>
      <c r="R495" s="4">
        <f ca="1">IF(R$4=1, '2026gf_All'!R490+R$2*'2026gf_All'!R490*primary_calibration!R495,'2026gf_All'!R490+R$3*'2026gf_All'!R490*primary_calibration!R495)</f>
        <v>2.9464663964539284</v>
      </c>
      <c r="S495" s="4">
        <f ca="1">IF(S$4=1, '2026gf_All'!S490+S$2*'2026gf_All'!S490*primary_calibration!S495,'2026gf_All'!S490+S$3*'2026gf_All'!S490*primary_calibration!S495)</f>
        <v>1.9435499286320313E-2</v>
      </c>
      <c r="T495" s="4">
        <f ca="1">IF(T$4=1, '2026gf_All'!T490+T$2*'2026gf_All'!T490*primary_calibration!T495,'2026gf_All'!T490+T$3*'2026gf_All'!T490*primary_calibration!T495)</f>
        <v>0.20062953849318244</v>
      </c>
      <c r="U495" s="4">
        <f ca="1">IF(U$4=1, '2026gf_All'!U490+U$2*'2026gf_All'!U490*primary_calibration!U495,'2026gf_All'!U490+U$3*'2026gf_All'!U490*primary_calibration!U495)</f>
        <v>0.23457744437934047</v>
      </c>
      <c r="V495" s="4">
        <f ca="1">IF(V$4=1, '2026gf_All'!V490+V$2*'2026gf_All'!V490*primary_calibration!V495,'2026gf_All'!V490+V$3*'2026gf_All'!V490*primary_calibration!V495)</f>
        <v>5.7998138975750249E-2</v>
      </c>
      <c r="W495" s="4">
        <f ca="1">IF(W$4=1, '2026gf_All'!W490+W$2*'2026gf_All'!W490*primary_calibration!W495,'2026gf_All'!W490+W$3*'2026gf_All'!W490*primary_calibration!W495)</f>
        <v>6.3493894465661158E-2</v>
      </c>
      <c r="X495" s="4">
        <f ca="1">IF(X$4=1, '2026gf_All'!X490+X$2*'2026gf_All'!X490*primary_calibration!X495,'2026gf_All'!X490+X$3*'2026gf_All'!X490*primary_calibration!X495)</f>
        <v>0.29703181258536016</v>
      </c>
      <c r="Y495" s="4">
        <f ca="1">IF(Y$4=1, '2026gf_All'!Y490+Y$2*'2026gf_All'!Y490*primary_calibration!Y495,'2026gf_All'!Y490+Y$3*'2026gf_All'!Y490*primary_calibration!Y495)</f>
        <v>0.18411055685857317</v>
      </c>
      <c r="Z495" s="4">
        <f ca="1">IF(Z$4=1, '2026gf_All'!Z490+Z$2*'2026gf_All'!Z490*primary_calibration!Z495,'2026gf_All'!Z490+Z$3*'2026gf_All'!Z490*primary_calibration!Z495)</f>
        <v>3.5351224108651725E-3</v>
      </c>
      <c r="AA495" s="4">
        <f ca="1">IF(AA$4=1, '2026gf_All'!AA490+AA$2*'2026gf_All'!AA490*primary_calibration!AA495,'2026gf_All'!AA490+AA$3*'2026gf_All'!AA490*primary_calibration!AA495)</f>
        <v>8.493187370453055E-2</v>
      </c>
      <c r="AB495" s="4">
        <f ca="1">IF(AB$4=1, '2026gf_All'!AB490+AB$2*'2026gf_All'!AB490*primary_calibration!AB495,'2026gf_All'!AB490+AB$3*'2026gf_All'!AB490*primary_calibration!AB495)</f>
        <v>1.9977903317300146E-2</v>
      </c>
      <c r="AC495" s="4">
        <f ca="1">IF(AC$4=1, '2026gf_All'!AC490+AC$2*'2026gf_All'!AC490*primary_calibration!AC495,'2026gf_All'!AC490+AC$3*'2026gf_All'!AC490*primary_calibration!AC495)</f>
        <v>0.26637168519437043</v>
      </c>
      <c r="AD495" s="4">
        <f ca="1">IF(AD$4=1, '2026gf_All'!AD490+AD$2*'2026gf_All'!AD490*primary_calibration!AD495,'2026gf_All'!AD490+AD$3*'2026gf_All'!AD490*primary_calibration!AD495)</f>
        <v>5.8419180602512617E-2</v>
      </c>
      <c r="AE495" s="4">
        <f ca="1">IF(AE$4=1, '2026gf_All'!AE490+AE$2*'2026gf_All'!AE490*primary_calibration!AE495,'2026gf_All'!AE490+AE$3*'2026gf_All'!AE490*primary_calibration!AE495)</f>
        <v>0.15630987544445901</v>
      </c>
      <c r="AF495" s="4">
        <f ca="1">IF(AF$4=1, '2026gf_All'!AF490+AF$2*'2026gf_All'!AF490*primary_calibration!AF495,'2026gf_All'!AF490+AF$3*'2026gf_All'!AF490*primary_calibration!AF495)</f>
        <v>0.15774175346081803</v>
      </c>
      <c r="AG495" s="4">
        <f ca="1">IF(AG$4=1, '2026gf_All'!AG490+AG$2*'2026gf_All'!AG490*primary_calibration!AG495,'2026gf_All'!AG490+AG$3*'2026gf_All'!AG490*primary_calibration!AG495)</f>
        <v>3.1005646702961444E-2</v>
      </c>
      <c r="AH495" s="4">
        <f ca="1">IF(AH$4=1, '2026gf_All'!AH490+AH$2*'2026gf_All'!AH490*primary_calibration!AH495,'2026gf_All'!AH490+AH$3*'2026gf_All'!AH490*primary_calibration!AH495)</f>
        <v>4.6569482120040674E-2</v>
      </c>
      <c r="AI495" s="4">
        <f ca="1">IF(AI$4=1, '2026gf_All'!AI490+AI$2*'2026gf_All'!AI490*primary_calibration!AI495,'2026gf_All'!AI490+AI$3*'2026gf_All'!AI490*primary_calibration!AI495)</f>
        <v>1.6755674408035954E-2</v>
      </c>
      <c r="AJ495" s="4">
        <f ca="1">IF(AJ$4=1, '2026gf_All'!AJ490+AJ$2*'2026gf_All'!AJ490*primary_calibration!AJ495,'2026gf_All'!AJ490+AJ$3*'2026gf_All'!AJ490*primary_calibration!AJ495)</f>
        <v>3.9443642509630105E-3</v>
      </c>
      <c r="AK495" s="4">
        <f ca="1">IF(AK$4=1, '2026gf_All'!AK490+AK$2*'2026gf_All'!AK490*primary_calibration!AK495,'2026gf_All'!AK490+AK$3*'2026gf_All'!AK490*primary_calibration!AK495)</f>
        <v>6.2668708938755618E-2</v>
      </c>
      <c r="AL495" s="4">
        <f ca="1">IF(AL$4=1, '2026gf_All'!AL490+AL$2*'2026gf_All'!AL490*primary_calibration!AL495,'2026gf_All'!AL490+AL$3*'2026gf_All'!AL490*primary_calibration!AL495)</f>
        <v>4.9013550917685243E-2</v>
      </c>
      <c r="AM495" s="4">
        <f ca="1">IF(AM$4=1, '2026gf_All'!AM490+AM$2*'2026gf_All'!AM490*primary_calibration!AM495,'2026gf_All'!AM490+AM$3*'2026gf_All'!AM490*primary_calibration!AM495)</f>
        <v>0.11109679055135835</v>
      </c>
      <c r="AN495" s="4">
        <f ca="1">IF(AN$4=1, '2026gf_All'!AN490+AN$2*'2026gf_All'!AN490*primary_calibration!AN495,'2026gf_All'!AN490+AN$3*'2026gf_All'!AN490*primary_calibration!AN495)</f>
        <v>12.097312350381747</v>
      </c>
      <c r="AO495" s="4">
        <f ca="1">IF(AO$4=1, '2026gf_All'!AO490+AO$2*'2026gf_All'!AO490*primary_calibration!AO495,'2026gf_All'!AO490+AO$3*'2026gf_All'!AO490*primary_calibration!AO495)</f>
        <v>2.8924427173142964E-2</v>
      </c>
      <c r="AP495" s="4">
        <f ca="1">IF(AP$4=1, '2026gf_All'!AP490+AP$2*'2026gf_All'!AP490*primary_calibration!AP495,'2026gf_All'!AP490+AP$3*'2026gf_All'!AP490*primary_calibration!AP495)</f>
        <v>0.53853989806523028</v>
      </c>
      <c r="AQ495" s="4">
        <f ca="1">IF(AQ$4=1, '2026gf_All'!AQ490+AQ$2*'2026gf_All'!AQ490*primary_calibration!AQ495,'2026gf_All'!AQ490+AQ$3*'2026gf_All'!AQ490*primary_calibration!AQ495)</f>
        <v>0.11079636139790038</v>
      </c>
      <c r="AR495" s="4">
        <f ca="1">IF(AR$4=1, '2026gf_All'!AR490+AR$2*'2026gf_All'!AR490*primary_calibration!AR495,'2026gf_All'!AR490+AR$3*'2026gf_All'!AR490*primary_calibration!AR495)</f>
        <v>1.7927809752058523E-2</v>
      </c>
      <c r="AS495" s="4">
        <f ca="1">IF(AS$4=1, '2026gf_All'!AS490+AS$2*'2026gf_All'!AS490*primary_calibration!AS495,'2026gf_All'!AS490+AS$3*'2026gf_All'!AS490*primary_calibration!AS495)</f>
        <v>0.23141053147704141</v>
      </c>
      <c r="AT495" s="4">
        <f ca="1">IF(AT$4=1, '2026gf_All'!AT490+AT$2*'2026gf_All'!AT490*primary_calibration!AT495,'2026gf_All'!AT490+AT$3*'2026gf_All'!AT490*primary_calibration!AT495)</f>
        <v>3.5178044974994577E-3</v>
      </c>
      <c r="AU495" s="4">
        <f ca="1">IF(AU$4=1, '2026gf_All'!AU490+AU$2*'2026gf_All'!AU490*primary_calibration!AU495,'2026gf_All'!AU490+AU$3*'2026gf_All'!AU490*primary_calibration!AU495)</f>
        <v>2.5945042766666058</v>
      </c>
      <c r="AV495" s="4">
        <f ca="1">IF(AV$4=1, '2026gf_All'!AV490+AV$2*'2026gf_All'!AV490*primary_calibration!AV495,'2026gf_All'!AV490+AV$3*'2026gf_All'!AV490*primary_calibration!AV495)</f>
        <v>1.3703523203706254E-2</v>
      </c>
      <c r="AW495" s="4">
        <f ca="1">IF(AW$4=1, '2026gf_All'!AW490+AW$2*'2026gf_All'!AW490*primary_calibration!AW495,'2026gf_All'!AW490+AW$3*'2026gf_All'!AW490*primary_calibration!AW495)</f>
        <v>1.2086612845163174</v>
      </c>
      <c r="AX495" s="4">
        <f ca="1">IF(AX$4=1, '2026gf_All'!AX490+AX$2*'2026gf_All'!AX490*primary_calibration!AX495,'2026gf_All'!AX490+AX$3*'2026gf_All'!AX490*primary_calibration!AX495)</f>
        <v>0.28939859629809361</v>
      </c>
      <c r="AY495" s="4">
        <f ca="1">IF(AY$4=1, '2026gf_All'!AY490+AY$2*'2026gf_All'!AY490*primary_calibration!AY495,'2026gf_All'!AY490+AY$3*'2026gf_All'!AY490*primary_calibration!AY495)</f>
        <v>3.7679790234152501E-2</v>
      </c>
      <c r="AZ495" s="4">
        <f ca="1">IF(AZ$4=1, '2026gf_All'!AZ490+AZ$2*'2026gf_All'!AZ490*primary_calibration!AZ495,'2026gf_All'!AZ490+AZ$3*'2026gf_All'!AZ490*primary_calibration!AZ495)</f>
        <v>2.443900721695114E-3</v>
      </c>
      <c r="BA495" s="4">
        <f ca="1">IF(BA$4=1, '2026gf_All'!BA490+BA$2*'2026gf_All'!BA490*primary_calibration!BA495,'2026gf_All'!BA490+BA$3*'2026gf_All'!BA490*primary_calibration!BA495)</f>
        <v>0.71451206810459722</v>
      </c>
      <c r="BB495" s="4">
        <f ca="1">IF(BB$4=1, '2026gf_All'!BB490+BB$2*'2026gf_All'!BB490*primary_calibration!BB495,'2026gf_All'!BB490+BB$3*'2026gf_All'!BB490*primary_calibration!BB495)</f>
        <v>1.7309676177563873E-2</v>
      </c>
      <c r="BC495" s="4">
        <f ca="1">IF(BC$4=1, '2026gf_All'!BC490+BC$2*'2026gf_All'!BC490*primary_calibration!BC495,'2026gf_All'!BC490+BC$3*'2026gf_All'!BC490*primary_calibration!BC495)</f>
        <v>1.1467233737729869</v>
      </c>
      <c r="BD495" s="4">
        <f ca="1">IF(BD$4=1, '2026gf_All'!BD490+BD$2*'2026gf_All'!BD490*primary_calibration!BD495,'2026gf_All'!BD490+BD$3*'2026gf_All'!BD490*primary_calibration!BD495)</f>
        <v>8.8895429268074824E-2</v>
      </c>
      <c r="BE495" s="4">
        <f ca="1">IF(BE$4=1, '2026gf_All'!BE490+BE$2*'2026gf_All'!BE490*primary_calibration!BE495,'2026gf_All'!BE490+BE$3*'2026gf_All'!BE490*primary_calibration!BE495)</f>
        <v>6.339382883424087E-2</v>
      </c>
      <c r="BF495" s="4">
        <f ca="1">IF(BF$4=1, '2026gf_All'!BF490+BF$2*'2026gf_All'!BF490*primary_calibration!BF495,'2026gf_All'!BF490+BF$3*'2026gf_All'!BF490*primary_calibration!BF495)</f>
        <v>4.7240474293372683E-3</v>
      </c>
      <c r="BG495" s="31">
        <f>'2026gf_All'!BG490</f>
        <v>0.26177</v>
      </c>
      <c r="BH495" s="31">
        <f>'2026gf_All'!BH490</f>
        <v>0.19123000000000001</v>
      </c>
      <c r="BI495" s="31">
        <f>'2026gf_All'!BI490</f>
        <v>0.31169000000000002</v>
      </c>
      <c r="BJ495" s="31">
        <f>'2026gf_All'!BJ490</f>
        <v>0.78356999999999999</v>
      </c>
      <c r="BK495" s="31">
        <f>'2026gf_All'!BK490</f>
        <v>16.277000000000001</v>
      </c>
      <c r="BL495" s="31">
        <f>'2026gf_All'!BL490</f>
        <v>6.6921099999999996</v>
      </c>
      <c r="BM495" s="33">
        <f t="shared" si="71"/>
        <v>24.51737</v>
      </c>
      <c r="BN495" s="9">
        <f t="shared" ca="1" si="65"/>
        <v>26.005852667277228</v>
      </c>
      <c r="BO495" s="10">
        <f>'2023gf_All'!BM490</f>
        <v>24.698250000000002</v>
      </c>
      <c r="BP495" s="10">
        <f>'2023gf_All'!BN490</f>
        <v>28.701239999999995</v>
      </c>
      <c r="BQ495" s="10">
        <f>'2026gf_All'!BM490</f>
        <v>24.51737</v>
      </c>
      <c r="BR495" s="10">
        <f>'2026gf_All'!BN490</f>
        <v>25.783129999999996</v>
      </c>
      <c r="BS495">
        <f t="shared" si="66"/>
        <v>0.18088000000000193</v>
      </c>
      <c r="BT495">
        <f t="shared" si="67"/>
        <v>2.9181099999999986</v>
      </c>
      <c r="BU495" s="14">
        <f t="shared" si="73"/>
        <v>6.198532611861856E-2</v>
      </c>
      <c r="BV495" s="9">
        <f t="shared" ca="1" si="68"/>
        <v>1.3805537165187787E-2</v>
      </c>
      <c r="BW495" s="9">
        <f t="shared" ca="1" si="69"/>
        <v>24.531175537165186</v>
      </c>
      <c r="BX495" s="9">
        <f ca="1">IF(primary_calibration!BI495=1,SUM(BW495,I495:BF495),0)</f>
        <v>50.537028204442421</v>
      </c>
      <c r="BY495">
        <f t="shared" ca="1" si="70"/>
        <v>51.541740494789188</v>
      </c>
    </row>
    <row r="496" spans="1:77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5.1</v>
      </c>
      <c r="G496">
        <v>55.3</v>
      </c>
      <c r="H496">
        <f t="shared" ca="1" si="72"/>
        <v>55.392718337948047</v>
      </c>
      <c r="I496" s="4">
        <f ca="1">IF(I$4=1, '2026gf_All'!I491+I$2*'2026gf_All'!I491*primary_calibration!I496,'2026gf_All'!I491+I$3*'2026gf_All'!I491*primary_calibration!I496)</f>
        <v>1.0549253797931568</v>
      </c>
      <c r="J496" s="4">
        <f ca="1">IF(J$4=1, '2026gf_All'!J491+J$2*'2026gf_All'!J491*primary_calibration!J496,'2026gf_All'!J491+J$3*'2026gf_All'!J491*primary_calibration!J496)</f>
        <v>6.5737395180650832E-2</v>
      </c>
      <c r="K496" s="4">
        <f ca="1">IF(K$4=1, '2026gf_All'!K491+K$2*'2026gf_All'!K491*primary_calibration!K496,'2026gf_All'!K491+K$3*'2026gf_All'!K491*primary_calibration!K496)</f>
        <v>0.16176955297265347</v>
      </c>
      <c r="L496" s="4">
        <f ca="1">IF(L$4=1, '2026gf_All'!L491+L$2*'2026gf_All'!L491*primary_calibration!L496,'2026gf_All'!L491+L$3*'2026gf_All'!L491*primary_calibration!L496)</f>
        <v>6.9529425149569071E-2</v>
      </c>
      <c r="M496" s="4">
        <f ca="1">IF(M$4=1, '2026gf_All'!M491+M$2*'2026gf_All'!M491*primary_calibration!M496,'2026gf_All'!M491+M$3*'2026gf_All'!M491*primary_calibration!M496)</f>
        <v>3.9291285806230467E-2</v>
      </c>
      <c r="N496" s="4">
        <f ca="1">IF(N$4=1, '2026gf_All'!N491+N$2*'2026gf_All'!N491*primary_calibration!N496,'2026gf_All'!N491+N$3*'2026gf_All'!N491*primary_calibration!N496)</f>
        <v>1.5688677465560422E-2</v>
      </c>
      <c r="O496" s="4">
        <f ca="1">IF(O$4=1, '2026gf_All'!O491+O$2*'2026gf_All'!O491*primary_calibration!O496,'2026gf_All'!O491+O$3*'2026gf_All'!O491*primary_calibration!O496)</f>
        <v>7.9703006883935831E-3</v>
      </c>
      <c r="P496" s="4">
        <f ca="1">IF(P$4=1, '2026gf_All'!P491+P$2*'2026gf_All'!P491*primary_calibration!P496,'2026gf_All'!P491+P$3*'2026gf_All'!P491*primary_calibration!P496)</f>
        <v>1.9871450520690418E-3</v>
      </c>
      <c r="Q496" s="4">
        <f ca="1">IF(Q$4=1, '2026gf_All'!Q491+Q$2*'2026gf_All'!Q491*primary_calibration!Q496,'2026gf_All'!Q491+Q$3*'2026gf_All'!Q491*primary_calibration!Q496)</f>
        <v>0.10966629741796445</v>
      </c>
      <c r="R496" s="4">
        <f ca="1">IF(R$4=1, '2026gf_All'!R491+R$2*'2026gf_All'!R491*primary_calibration!R496,'2026gf_All'!R491+R$3*'2026gf_All'!R491*primary_calibration!R496)</f>
        <v>1.5001132475931711</v>
      </c>
      <c r="S496" s="4">
        <f ca="1">IF(S$4=1, '2026gf_All'!S491+S$2*'2026gf_All'!S491*primary_calibration!S496,'2026gf_All'!S491+S$3*'2026gf_All'!S491*primary_calibration!S496)</f>
        <v>1.7848211841771568E-2</v>
      </c>
      <c r="T496" s="4">
        <f ca="1">IF(T$4=1, '2026gf_All'!T491+T$2*'2026gf_All'!T491*primary_calibration!T496,'2026gf_All'!T491+T$3*'2026gf_All'!T491*primary_calibration!T496)</f>
        <v>0.42629070155201365</v>
      </c>
      <c r="U496" s="4">
        <f ca="1">IF(U$4=1, '2026gf_All'!U491+U$2*'2026gf_All'!U491*primary_calibration!U496,'2026gf_All'!U491+U$3*'2026gf_All'!U491*primary_calibration!U496)</f>
        <v>0.50990438347504263</v>
      </c>
      <c r="V496" s="4">
        <f ca="1">IF(V$4=1, '2026gf_All'!V491+V$2*'2026gf_All'!V491*primary_calibration!V496,'2026gf_All'!V491+V$3*'2026gf_All'!V491*primary_calibration!V496)</f>
        <v>0.1436628144300944</v>
      </c>
      <c r="W496" s="4">
        <f ca="1">IF(W$4=1, '2026gf_All'!W491+W$2*'2026gf_All'!W491*primary_calibration!W496,'2026gf_All'!W491+W$3*'2026gf_All'!W491*primary_calibration!W496)</f>
        <v>6.3678644784981184E-2</v>
      </c>
      <c r="X496" s="4">
        <f ca="1">IF(X$4=1, '2026gf_All'!X491+X$2*'2026gf_All'!X491*primary_calibration!X496,'2026gf_All'!X491+X$3*'2026gf_All'!X491*primary_calibration!X496)</f>
        <v>1.1117975056540643</v>
      </c>
      <c r="Y496" s="4">
        <f ca="1">IF(Y$4=1, '2026gf_All'!Y491+Y$2*'2026gf_All'!Y491*primary_calibration!Y496,'2026gf_All'!Y491+Y$3*'2026gf_All'!Y491*primary_calibration!Y496)</f>
        <v>0.40170135197894546</v>
      </c>
      <c r="Z496" s="4">
        <f ca="1">IF(Z$4=1, '2026gf_All'!Z491+Z$2*'2026gf_All'!Z491*primary_calibration!Z496,'2026gf_All'!Z491+Z$3*'2026gf_All'!Z491*primary_calibration!Z496)</f>
        <v>6.2875096801403565E-3</v>
      </c>
      <c r="AA496" s="4">
        <f ca="1">IF(AA$4=1, '2026gf_All'!AA491+AA$2*'2026gf_All'!AA491*primary_calibration!AA496,'2026gf_All'!AA491+AA$3*'2026gf_All'!AA491*primary_calibration!AA496)</f>
        <v>4.4525138247807974E-2</v>
      </c>
      <c r="AB496" s="4">
        <f ca="1">IF(AB$4=1, '2026gf_All'!AB491+AB$2*'2026gf_All'!AB491*primary_calibration!AB496,'2026gf_All'!AB491+AB$3*'2026gf_All'!AB491*primary_calibration!AB496)</f>
        <v>2.9660455988884202E-2</v>
      </c>
      <c r="AC496" s="4">
        <f ca="1">IF(AC$4=1, '2026gf_All'!AC491+AC$2*'2026gf_All'!AC491*primary_calibration!AC496,'2026gf_All'!AC491+AC$3*'2026gf_All'!AC491*primary_calibration!AC496)</f>
        <v>0.29428296390151854</v>
      </c>
      <c r="AD496" s="4">
        <f ca="1">IF(AD$4=1, '2026gf_All'!AD491+AD$2*'2026gf_All'!AD491*primary_calibration!AD496,'2026gf_All'!AD491+AD$3*'2026gf_All'!AD491*primary_calibration!AD496)</f>
        <v>8.2107299700668518E-2</v>
      </c>
      <c r="AE496" s="4">
        <f ca="1">IF(AE$4=1, '2026gf_All'!AE491+AE$2*'2026gf_All'!AE491*primary_calibration!AE496,'2026gf_All'!AE491+AE$3*'2026gf_All'!AE491*primary_calibration!AE496)</f>
        <v>0.2166724456287541</v>
      </c>
      <c r="AF496" s="4">
        <f ca="1">IF(AF$4=1, '2026gf_All'!AF491+AF$2*'2026gf_All'!AF491*primary_calibration!AF496,'2026gf_All'!AF491+AF$3*'2026gf_All'!AF491*primary_calibration!AF496)</f>
        <v>0.18985398974445794</v>
      </c>
      <c r="AG496" s="4">
        <f ca="1">IF(AG$4=1, '2026gf_All'!AG491+AG$2*'2026gf_All'!AG491*primary_calibration!AG496,'2026gf_All'!AG491+AG$3*'2026gf_All'!AG491*primary_calibration!AG496)</f>
        <v>4.0373802749277245E-2</v>
      </c>
      <c r="AH496" s="4">
        <f ca="1">IF(AH$4=1, '2026gf_All'!AH491+AH$2*'2026gf_All'!AH491*primary_calibration!AH496,'2026gf_All'!AH491+AH$3*'2026gf_All'!AH491*primary_calibration!AH496)</f>
        <v>4.7436342983561815E-2</v>
      </c>
      <c r="AI496" s="4">
        <f ca="1">IF(AI$4=1, '2026gf_All'!AI491+AI$2*'2026gf_All'!AI491*primary_calibration!AI496,'2026gf_All'!AI491+AI$3*'2026gf_All'!AI491*primary_calibration!AI496)</f>
        <v>1.6393127967347765E-2</v>
      </c>
      <c r="AJ496" s="4">
        <f ca="1">IF(AJ$4=1, '2026gf_All'!AJ491+AJ$2*'2026gf_All'!AJ491*primary_calibration!AJ496,'2026gf_All'!AJ491+AJ$3*'2026gf_All'!AJ491*primary_calibration!AJ496)</f>
        <v>7.6628112021850207E-3</v>
      </c>
      <c r="AK496" s="4">
        <f ca="1">IF(AK$4=1, '2026gf_All'!AK491+AK$2*'2026gf_All'!AK491*primary_calibration!AK496,'2026gf_All'!AK491+AK$3*'2026gf_All'!AK491*primary_calibration!AK496)</f>
        <v>4.2898795339395959E-2</v>
      </c>
      <c r="AL496" s="4">
        <f ca="1">IF(AL$4=1, '2026gf_All'!AL491+AL$2*'2026gf_All'!AL491*primary_calibration!AL496,'2026gf_All'!AL491+AL$3*'2026gf_All'!AL491*primary_calibration!AL496)</f>
        <v>0.11467308902480443</v>
      </c>
      <c r="AM496" s="4">
        <f ca="1">IF(AM$4=1, '2026gf_All'!AM491+AM$2*'2026gf_All'!AM491*primary_calibration!AM496,'2026gf_All'!AM491+AM$3*'2026gf_All'!AM491*primary_calibration!AM496)</f>
        <v>7.8890602998402767E-2</v>
      </c>
      <c r="AN496" s="4">
        <f ca="1">IF(AN$4=1, '2026gf_All'!AN491+AN$2*'2026gf_All'!AN491*primary_calibration!AN496,'2026gf_All'!AN491+AN$3*'2026gf_All'!AN491*primary_calibration!AN496)</f>
        <v>9.8785477066228129</v>
      </c>
      <c r="AO496" s="4">
        <f ca="1">IF(AO$4=1, '2026gf_All'!AO491+AO$2*'2026gf_All'!AO491*primary_calibration!AO496,'2026gf_All'!AO491+AO$3*'2026gf_All'!AO491*primary_calibration!AO496)</f>
        <v>4.5603015985145059E-2</v>
      </c>
      <c r="AP496" s="4">
        <f ca="1">IF(AP$4=1, '2026gf_All'!AP491+AP$2*'2026gf_All'!AP491*primary_calibration!AP496,'2026gf_All'!AP491+AP$3*'2026gf_All'!AP491*primary_calibration!AP496)</f>
        <v>0.60841104207045305</v>
      </c>
      <c r="AQ496" s="4">
        <f ca="1">IF(AQ$4=1, '2026gf_All'!AQ491+AQ$2*'2026gf_All'!AQ491*primary_calibration!AQ496,'2026gf_All'!AQ491+AQ$3*'2026gf_All'!AQ491*primary_calibration!AQ496)</f>
        <v>0.19337687280407198</v>
      </c>
      <c r="AR496" s="4">
        <f ca="1">IF(AR$4=1, '2026gf_All'!AR491+AR$2*'2026gf_All'!AR491*primary_calibration!AR496,'2026gf_All'!AR491+AR$3*'2026gf_All'!AR491*primary_calibration!AR496)</f>
        <v>1.2882457577829324E-2</v>
      </c>
      <c r="AS496" s="4">
        <f ca="1">IF(AS$4=1, '2026gf_All'!AS491+AS$2*'2026gf_All'!AS491*primary_calibration!AS496,'2026gf_All'!AS491+AS$3*'2026gf_All'!AS491*primary_calibration!AS496)</f>
        <v>0.19552660448066322</v>
      </c>
      <c r="AT496" s="4">
        <f ca="1">IF(AT$4=1, '2026gf_All'!AT491+AT$2*'2026gf_All'!AT491*primary_calibration!AT496,'2026gf_All'!AT491+AT$3*'2026gf_All'!AT491*primary_calibration!AT496)</f>
        <v>3.8265080519514238E-3</v>
      </c>
      <c r="AU496" s="4">
        <f ca="1">IF(AU$4=1, '2026gf_All'!AU491+AU$2*'2026gf_All'!AU491*primary_calibration!AU496,'2026gf_All'!AU491+AU$3*'2026gf_All'!AU491*primary_calibration!AU496)</f>
        <v>2.2028416483650823</v>
      </c>
      <c r="AV496" s="4">
        <f ca="1">IF(AV$4=1, '2026gf_All'!AV491+AV$2*'2026gf_All'!AV491*primary_calibration!AV496,'2026gf_All'!AV491+AV$3*'2026gf_All'!AV491*primary_calibration!AV496)</f>
        <v>3.0168693500767021E-2</v>
      </c>
      <c r="AW496" s="4">
        <f ca="1">IF(AW$4=1, '2026gf_All'!AW491+AW$2*'2026gf_All'!AW491*primary_calibration!AW496,'2026gf_All'!AW491+AW$3*'2026gf_All'!AW491*primary_calibration!AW496)</f>
        <v>1.2284365627855167</v>
      </c>
      <c r="AX496" s="4">
        <f ca="1">IF(AX$4=1, '2026gf_All'!AX491+AX$2*'2026gf_All'!AX491*primary_calibration!AX496,'2026gf_All'!AX491+AX$3*'2026gf_All'!AX491*primary_calibration!AX496)</f>
        <v>0.6735379324169154</v>
      </c>
      <c r="AY496" s="4">
        <f ca="1">IF(AY$4=1, '2026gf_All'!AY491+AY$2*'2026gf_All'!AY491*primary_calibration!AY496,'2026gf_All'!AY491+AY$3*'2026gf_All'!AY491*primary_calibration!AY496)</f>
        <v>3.3999954430536453E-2</v>
      </c>
      <c r="AZ496" s="4">
        <f ca="1">IF(AZ$4=1, '2026gf_All'!AZ491+AZ$2*'2026gf_All'!AZ491*primary_calibration!AZ496,'2026gf_All'!AZ491+AZ$3*'2026gf_All'!AZ491*primary_calibration!AZ496)</f>
        <v>5.0411068086892346E-3</v>
      </c>
      <c r="BA496" s="4">
        <f ca="1">IF(BA$4=1, '2026gf_All'!BA491+BA$2*'2026gf_All'!BA491*primary_calibration!BA496,'2026gf_All'!BA491+BA$3*'2026gf_All'!BA491*primary_calibration!BA496)</f>
        <v>0.45172274278933733</v>
      </c>
      <c r="BB496" s="4">
        <f ca="1">IF(BB$4=1, '2026gf_All'!BB491+BB$2*'2026gf_All'!BB491*primary_calibration!BB496,'2026gf_All'!BB491+BB$3*'2026gf_All'!BB491*primary_calibration!BB496)</f>
        <v>2.346015280740734E-2</v>
      </c>
      <c r="BC496" s="4">
        <f ca="1">IF(BC$4=1, '2026gf_All'!BC491+BC$2*'2026gf_All'!BC491*primary_calibration!BC496,'2026gf_All'!BC491+BC$3*'2026gf_All'!BC491*primary_calibration!BC496)</f>
        <v>1.0302654683288488</v>
      </c>
      <c r="BD496" s="4">
        <f ca="1">IF(BD$4=1, '2026gf_All'!BD491+BD$2*'2026gf_All'!BD491*primary_calibration!BD496,'2026gf_All'!BD491+BD$3*'2026gf_All'!BD491*primary_calibration!BD496)</f>
        <v>0.16381277441545272</v>
      </c>
      <c r="BE496" s="4">
        <f ca="1">IF(BE$4=1, '2026gf_All'!BE491+BE$2*'2026gf_All'!BE491*primary_calibration!BE496,'2026gf_All'!BE491+BE$3*'2026gf_All'!BE491*primary_calibration!BE496)</f>
        <v>4.534648571289529E-2</v>
      </c>
      <c r="BF496" s="4">
        <f ca="1">IF(BF$4=1, '2026gf_All'!BF491+BF$2*'2026gf_All'!BF491*primary_calibration!BF496,'2026gf_All'!BF491+BF$3*'2026gf_All'!BF491*primary_calibration!BF496)</f>
        <v>4.5404556633264186E-3</v>
      </c>
      <c r="BG496" s="31">
        <f>'2026gf_All'!BG491</f>
        <v>0.48221999999999998</v>
      </c>
      <c r="BH496" s="31">
        <f>'2026gf_All'!BH491</f>
        <v>0.23064999999999999</v>
      </c>
      <c r="BI496" s="31">
        <f>'2026gf_All'!BI491</f>
        <v>0.30207000000000001</v>
      </c>
      <c r="BJ496" s="31">
        <f>'2026gf_All'!BJ491</f>
        <v>0.79671000000000003</v>
      </c>
      <c r="BK496" s="31">
        <f>'2026gf_All'!BK491</f>
        <v>23.05846</v>
      </c>
      <c r="BL496" s="31">
        <f>'2026gf_All'!BL491</f>
        <v>6.58094</v>
      </c>
      <c r="BM496" s="33">
        <f t="shared" si="71"/>
        <v>31.451050000000002</v>
      </c>
      <c r="BN496" s="9">
        <f t="shared" ca="1" si="65"/>
        <v>23.744628881611249</v>
      </c>
      <c r="BO496" s="10">
        <f>'2023gf_All'!BM491</f>
        <v>31.365259999999999</v>
      </c>
      <c r="BP496" s="10">
        <f>'2023gf_All'!BN491</f>
        <v>26.134170000000001</v>
      </c>
      <c r="BQ496" s="10">
        <f>'2026gf_All'!BM491</f>
        <v>31.451050000000002</v>
      </c>
      <c r="BR496" s="10">
        <f>'2026gf_All'!BN491</f>
        <v>23.649160000000002</v>
      </c>
      <c r="BS496">
        <f t="shared" si="66"/>
        <v>-8.5790000000002919E-2</v>
      </c>
      <c r="BT496">
        <f t="shared" si="67"/>
        <v>2.4850099999999991</v>
      </c>
      <c r="BU496" s="14">
        <f t="shared" si="73"/>
        <v>-3.4522999907446228E-2</v>
      </c>
      <c r="BV496" s="9">
        <f t="shared" ca="1" si="68"/>
        <v>-3.2958721910290598E-3</v>
      </c>
      <c r="BW496" s="9">
        <f t="shared" ca="1" si="69"/>
        <v>31.447754127808974</v>
      </c>
      <c r="BX496" s="9">
        <f ca="1">IF(primary_calibration!BI496=1,SUM(BW496,I496:BF496),0)</f>
        <v>55.192383009420205</v>
      </c>
      <c r="BY496">
        <f t="shared" ca="1" si="70"/>
        <v>55.392718337948047</v>
      </c>
    </row>
    <row r="497" spans="1:77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2.3</v>
      </c>
      <c r="G497">
        <v>52.5</v>
      </c>
      <c r="H497">
        <f t="shared" ca="1" si="72"/>
        <v>52.69985544652684</v>
      </c>
      <c r="I497" s="4">
        <f ca="1">IF(I$4=1, '2026gf_All'!I492+I$2*'2026gf_All'!I492*primary_calibration!I497,'2026gf_All'!I492+I$3*'2026gf_All'!I492*primary_calibration!I497)</f>
        <v>0.49607302328726127</v>
      </c>
      <c r="J497" s="4">
        <f ca="1">IF(J$4=1, '2026gf_All'!J492+J$2*'2026gf_All'!J492*primary_calibration!J497,'2026gf_All'!J492+J$3*'2026gf_All'!J492*primary_calibration!J497)</f>
        <v>1.1771583420176271E-2</v>
      </c>
      <c r="K497" s="4">
        <f ca="1">IF(K$4=1, '2026gf_All'!K492+K$2*'2026gf_All'!K492*primary_calibration!K497,'2026gf_All'!K492+K$3*'2026gf_All'!K492*primary_calibration!K497)</f>
        <v>9.4672457385646724E-2</v>
      </c>
      <c r="L497" s="4">
        <f ca="1">IF(L$4=1, '2026gf_All'!L492+L$2*'2026gf_All'!L492*primary_calibration!L497,'2026gf_All'!L492+L$3*'2026gf_All'!L492*primary_calibration!L497)</f>
        <v>4.4247989964147062E-2</v>
      </c>
      <c r="M497" s="4">
        <f ca="1">IF(M$4=1, '2026gf_All'!M492+M$2*'2026gf_All'!M492*primary_calibration!M497,'2026gf_All'!M492+M$3*'2026gf_All'!M492*primary_calibration!M497)</f>
        <v>4.0732404581363728E-2</v>
      </c>
      <c r="N497" s="4">
        <f ca="1">IF(N$4=1, '2026gf_All'!N492+N$2*'2026gf_All'!N492*primary_calibration!N497,'2026gf_All'!N492+N$3*'2026gf_All'!N492*primary_calibration!N497)</f>
        <v>4.7086273551420164E-2</v>
      </c>
      <c r="O497" s="4">
        <f ca="1">IF(O$4=1, '2026gf_All'!O492+O$2*'2026gf_All'!O492*primary_calibration!O497,'2026gf_All'!O492+O$3*'2026gf_All'!O492*primary_calibration!O497)</f>
        <v>3.3726781592111073E-2</v>
      </c>
      <c r="P497" s="4">
        <f ca="1">IF(P$4=1, '2026gf_All'!P492+P$2*'2026gf_All'!P492*primary_calibration!P497,'2026gf_All'!P492+P$3*'2026gf_All'!P492*primary_calibration!P497)</f>
        <v>1.0771350120701274E-2</v>
      </c>
      <c r="Q497" s="4">
        <f ca="1">IF(Q$4=1, '2026gf_All'!Q492+Q$2*'2026gf_All'!Q492*primary_calibration!Q497,'2026gf_All'!Q492+Q$3*'2026gf_All'!Q492*primary_calibration!Q497)</f>
        <v>0.13409526053356172</v>
      </c>
      <c r="R497" s="4">
        <f ca="1">IF(R$4=1, '2026gf_All'!R492+R$2*'2026gf_All'!R492*primary_calibration!R497,'2026gf_All'!R492+R$3*'2026gf_All'!R492*primary_calibration!R497)</f>
        <v>1.4637227021935677</v>
      </c>
      <c r="S497" s="4">
        <f ca="1">IF(S$4=1, '2026gf_All'!S492+S$2*'2026gf_All'!S492*primary_calibration!S497,'2026gf_All'!S492+S$3*'2026gf_All'!S492*primary_calibration!S497)</f>
        <v>1.9769392400669106E-2</v>
      </c>
      <c r="T497" s="4">
        <f ca="1">IF(T$4=1, '2026gf_All'!T492+T$2*'2026gf_All'!T492*primary_calibration!T497,'2026gf_All'!T492+T$3*'2026gf_All'!T492*primary_calibration!T497)</f>
        <v>0.45537920484531452</v>
      </c>
      <c r="U497" s="4">
        <f ca="1">IF(U$4=1, '2026gf_All'!U492+U$2*'2026gf_All'!U492*primary_calibration!U497,'2026gf_All'!U492+U$3*'2026gf_All'!U492*primary_calibration!U497)</f>
        <v>0.51228774808333988</v>
      </c>
      <c r="V497" s="4">
        <f ca="1">IF(V$4=1, '2026gf_All'!V492+V$2*'2026gf_All'!V492*primary_calibration!V497,'2026gf_All'!V492+V$3*'2026gf_All'!V492*primary_calibration!V497)</f>
        <v>0.10744879536847213</v>
      </c>
      <c r="W497" s="4">
        <f ca="1">IF(W$4=1, '2026gf_All'!W492+W$2*'2026gf_All'!W492*primary_calibration!W497,'2026gf_All'!W492+W$3*'2026gf_All'!W492*primary_calibration!W497)</f>
        <v>7.5298723733951023E-2</v>
      </c>
      <c r="X497" s="4">
        <f ca="1">IF(X$4=1, '2026gf_All'!X492+X$2*'2026gf_All'!X492*primary_calibration!X497,'2026gf_All'!X492+X$3*'2026gf_All'!X492*primary_calibration!X497)</f>
        <v>0.48258253028759118</v>
      </c>
      <c r="Y497" s="4">
        <f ca="1">IF(Y$4=1, '2026gf_All'!Y492+Y$2*'2026gf_All'!Y492*primary_calibration!Y497,'2026gf_All'!Y492+Y$3*'2026gf_All'!Y492*primary_calibration!Y497)</f>
        <v>0.28342566394122837</v>
      </c>
      <c r="Z497" s="4">
        <f ca="1">IF(Z$4=1, '2026gf_All'!Z492+Z$2*'2026gf_All'!Z492*primary_calibration!Z497,'2026gf_All'!Z492+Z$3*'2026gf_All'!Z492*primary_calibration!Z497)</f>
        <v>1.1278503743611529E-2</v>
      </c>
      <c r="AA497" s="4">
        <f ca="1">IF(AA$4=1, '2026gf_All'!AA492+AA$2*'2026gf_All'!AA492*primary_calibration!AA497,'2026gf_All'!AA492+AA$3*'2026gf_All'!AA492*primary_calibration!AA497)</f>
        <v>0.20215256138297608</v>
      </c>
      <c r="AB497" s="4">
        <f ca="1">IF(AB$4=1, '2026gf_All'!AB492+AB$2*'2026gf_All'!AB492*primary_calibration!AB497,'2026gf_All'!AB492+AB$3*'2026gf_All'!AB492*primary_calibration!AB497)</f>
        <v>5.9516311170888625E-2</v>
      </c>
      <c r="AC497" s="4">
        <f ca="1">IF(AC$4=1, '2026gf_All'!AC492+AC$2*'2026gf_All'!AC492*primary_calibration!AC497,'2026gf_All'!AC492+AC$3*'2026gf_All'!AC492*primary_calibration!AC497)</f>
        <v>0.21077996398485163</v>
      </c>
      <c r="AD497" s="4">
        <f ca="1">IF(AD$4=1, '2026gf_All'!AD492+AD$2*'2026gf_All'!AD492*primary_calibration!AD497,'2026gf_All'!AD492+AD$3*'2026gf_All'!AD492*primary_calibration!AD497)</f>
        <v>0.16889465031028597</v>
      </c>
      <c r="AE497" s="4">
        <f ca="1">IF(AE$4=1, '2026gf_All'!AE492+AE$2*'2026gf_All'!AE492*primary_calibration!AE497,'2026gf_All'!AE492+AE$3*'2026gf_All'!AE492*primary_calibration!AE497)</f>
        <v>0.20890970887716687</v>
      </c>
      <c r="AF497" s="4">
        <f ca="1">IF(AF$4=1, '2026gf_All'!AF492+AF$2*'2026gf_All'!AF492*primary_calibration!AF497,'2026gf_All'!AF492+AF$3*'2026gf_All'!AF492*primary_calibration!AF497)</f>
        <v>0.14761805255172111</v>
      </c>
      <c r="AG497" s="4">
        <f ca="1">IF(AG$4=1, '2026gf_All'!AG492+AG$2*'2026gf_All'!AG492*primary_calibration!AG497,'2026gf_All'!AG492+AG$3*'2026gf_All'!AG492*primary_calibration!AG497)</f>
        <v>4.9584076122547324E-2</v>
      </c>
      <c r="AH497" s="4">
        <f ca="1">IF(AH$4=1, '2026gf_All'!AH492+AH$2*'2026gf_All'!AH492*primary_calibration!AH497,'2026gf_All'!AH492+AH$3*'2026gf_All'!AH492*primary_calibration!AH497)</f>
        <v>6.377429694515499E-2</v>
      </c>
      <c r="AI497" s="4">
        <f ca="1">IF(AI$4=1, '2026gf_All'!AI492+AI$2*'2026gf_All'!AI492*primary_calibration!AI497,'2026gf_All'!AI492+AI$3*'2026gf_All'!AI492*primary_calibration!AI497)</f>
        <v>1.2967080606641064E-2</v>
      </c>
      <c r="AJ497" s="4">
        <f ca="1">IF(AJ$4=1, '2026gf_All'!AJ492+AJ$2*'2026gf_All'!AJ492*primary_calibration!AJ497,'2026gf_All'!AJ492+AJ$3*'2026gf_All'!AJ492*primary_calibration!AJ497)</f>
        <v>1.5394590148815709E-2</v>
      </c>
      <c r="AK497" s="4">
        <f ca="1">IF(AK$4=1, '2026gf_All'!AK492+AK$2*'2026gf_All'!AK492*primary_calibration!AK497,'2026gf_All'!AK492+AK$3*'2026gf_All'!AK492*primary_calibration!AK497)</f>
        <v>0.10417850669486396</v>
      </c>
      <c r="AL497" s="4">
        <f ca="1">IF(AL$4=1, '2026gf_All'!AL492+AL$2*'2026gf_All'!AL492*primary_calibration!AL497,'2026gf_All'!AL492+AL$3*'2026gf_All'!AL492*primary_calibration!AL497)</f>
        <v>3.1558948059832025E-2</v>
      </c>
      <c r="AM497" s="4">
        <f ca="1">IF(AM$4=1, '2026gf_All'!AM492+AM$2*'2026gf_All'!AM492*primary_calibration!AM497,'2026gf_All'!AM492+AM$3*'2026gf_All'!AM492*primary_calibration!AM497)</f>
        <v>0.23545414651553845</v>
      </c>
      <c r="AN497" s="4">
        <f ca="1">IF(AN$4=1, '2026gf_All'!AN492+AN$2*'2026gf_All'!AN492*primary_calibration!AN497,'2026gf_All'!AN492+AN$3*'2026gf_All'!AN492*primary_calibration!AN497)</f>
        <v>14.06791052988727</v>
      </c>
      <c r="AO497" s="4">
        <f ca="1">IF(AO$4=1, '2026gf_All'!AO492+AO$2*'2026gf_All'!AO492*primary_calibration!AO497,'2026gf_All'!AO492+AO$3*'2026gf_All'!AO492*primary_calibration!AO497)</f>
        <v>7.7717680839833894E-2</v>
      </c>
      <c r="AP497" s="4">
        <f ca="1">IF(AP$4=1, '2026gf_All'!AP492+AP$2*'2026gf_All'!AP492*primary_calibration!AP497,'2026gf_All'!AP492+AP$3*'2026gf_All'!AP492*primary_calibration!AP497)</f>
        <v>1.1653883564542715</v>
      </c>
      <c r="AQ497" s="4">
        <f ca="1">IF(AQ$4=1, '2026gf_All'!AQ492+AQ$2*'2026gf_All'!AQ492*primary_calibration!AQ497,'2026gf_All'!AQ492+AQ$3*'2026gf_All'!AQ492*primary_calibration!AQ497)</f>
        <v>9.9294015486435808E-2</v>
      </c>
      <c r="AR497" s="4">
        <f ca="1">IF(AR$4=1, '2026gf_All'!AR492+AR$2*'2026gf_All'!AR492*primary_calibration!AR497,'2026gf_All'!AR492+AR$3*'2026gf_All'!AR492*primary_calibration!AR497)</f>
        <v>2.1324835446525262E-2</v>
      </c>
      <c r="AS497" s="4">
        <f ca="1">IF(AS$4=1, '2026gf_All'!AS492+AS$2*'2026gf_All'!AS492*primary_calibration!AS497,'2026gf_All'!AS492+AS$3*'2026gf_All'!AS492*primary_calibration!AS497)</f>
        <v>1.3452960402256551</v>
      </c>
      <c r="AT497" s="4">
        <f ca="1">IF(AT$4=1, '2026gf_All'!AT492+AT$2*'2026gf_All'!AT492*primary_calibration!AT497,'2026gf_All'!AT492+AT$3*'2026gf_All'!AT492*primary_calibration!AT497)</f>
        <v>8.9288816529690933E-3</v>
      </c>
      <c r="AU497" s="4">
        <f ca="1">IF(AU$4=1, '2026gf_All'!AU492+AU$2*'2026gf_All'!AU492*primary_calibration!AU497,'2026gf_All'!AU492+AU$3*'2026gf_All'!AU492*primary_calibration!AU497)</f>
        <v>1.1958312887097919</v>
      </c>
      <c r="AV497" s="4">
        <f ca="1">IF(AV$4=1, '2026gf_All'!AV492+AV$2*'2026gf_All'!AV492*primary_calibration!AV497,'2026gf_All'!AV492+AV$3*'2026gf_All'!AV492*primary_calibration!AV497)</f>
        <v>1.9962936296081778E-2</v>
      </c>
      <c r="AW497" s="4">
        <f ca="1">IF(AW$4=1, '2026gf_All'!AW492+AW$2*'2026gf_All'!AW492*primary_calibration!AW497,'2026gf_All'!AW492+AW$3*'2026gf_All'!AW492*primary_calibration!AW497)</f>
        <v>1.0950434588366069</v>
      </c>
      <c r="AX497" s="4">
        <f ca="1">IF(AX$4=1, '2026gf_All'!AX492+AX$2*'2026gf_All'!AX492*primary_calibration!AX497,'2026gf_All'!AX492+AX$3*'2026gf_All'!AX492*primary_calibration!AX497)</f>
        <v>0.2590540713119156</v>
      </c>
      <c r="AY497" s="4">
        <f ca="1">IF(AY$4=1, '2026gf_All'!AY492+AY$2*'2026gf_All'!AY492*primary_calibration!AY497,'2026gf_All'!AY492+AY$3*'2026gf_All'!AY492*primary_calibration!AY497)</f>
        <v>2.7985266378126414E-2</v>
      </c>
      <c r="AZ497" s="4">
        <f ca="1">IF(AZ$4=1, '2026gf_All'!AZ492+AZ$2*'2026gf_All'!AZ492*primary_calibration!AZ497,'2026gf_All'!AZ492+AZ$3*'2026gf_All'!AZ492*primary_calibration!AZ497)</f>
        <v>1.1702528778216819E-2</v>
      </c>
      <c r="BA497" s="4">
        <f ca="1">IF(BA$4=1, '2026gf_All'!BA492+BA$2*'2026gf_All'!BA492*primary_calibration!BA497,'2026gf_All'!BA492+BA$3*'2026gf_All'!BA492*primary_calibration!BA497)</f>
        <v>0.95924312081754004</v>
      </c>
      <c r="BB497" s="4">
        <f ca="1">IF(BB$4=1, '2026gf_All'!BB492+BB$2*'2026gf_All'!BB492*primary_calibration!BB497,'2026gf_All'!BB492+BB$3*'2026gf_All'!BB492*primary_calibration!BB497)</f>
        <v>2.6243209689465075E-2</v>
      </c>
      <c r="BC497" s="4">
        <f ca="1">IF(BC$4=1, '2026gf_All'!BC492+BC$2*'2026gf_All'!BC492*primary_calibration!BC497,'2026gf_All'!BC492+BC$3*'2026gf_All'!BC492*primary_calibration!BC497)</f>
        <v>1.4278562677344482</v>
      </c>
      <c r="BD497" s="4">
        <f ca="1">IF(BD$4=1, '2026gf_All'!BD492+BD$2*'2026gf_All'!BD492*primary_calibration!BD497,'2026gf_All'!BD492+BD$3*'2026gf_All'!BD492*primary_calibration!BD497)</f>
        <v>0.22724527934694191</v>
      </c>
      <c r="BE497" s="4">
        <f ca="1">IF(BE$4=1, '2026gf_All'!BE492+BE$2*'2026gf_All'!BE492*primary_calibration!BE497,'2026gf_All'!BE492+BE$3*'2026gf_All'!BE492*primary_calibration!BE497)</f>
        <v>5.5428820150940229E-2</v>
      </c>
      <c r="BF497" s="4">
        <f ca="1">IF(BF$4=1, '2026gf_All'!BF492+BF$2*'2026gf_All'!BF492*primary_calibration!BF497,'2026gf_All'!BF492+BF$3*'2026gf_All'!BF492*primary_calibration!BF497)</f>
        <v>3.9180818767199756E-3</v>
      </c>
      <c r="BG497" s="31">
        <f>'2026gf_All'!BG492</f>
        <v>0.33371000000000001</v>
      </c>
      <c r="BH497" s="31">
        <f>'2026gf_All'!BH492</f>
        <v>0.31905</v>
      </c>
      <c r="BI497" s="31">
        <f>'2026gf_All'!BI492</f>
        <v>0.247</v>
      </c>
      <c r="BJ497" s="31">
        <f>'2026gf_All'!BJ492</f>
        <v>0.68911</v>
      </c>
      <c r="BK497" s="31">
        <f>'2026gf_All'!BK492</f>
        <v>16.673629999999999</v>
      </c>
      <c r="BL497" s="31">
        <f>'2026gf_All'!BL492</f>
        <v>6.3121</v>
      </c>
      <c r="BM497" s="33">
        <f t="shared" si="71"/>
        <v>24.5746</v>
      </c>
      <c r="BN497" s="9">
        <f t="shared" ca="1" si="65"/>
        <v>27.930527952325171</v>
      </c>
      <c r="BO497" s="10">
        <f>'2023gf_All'!BM492</f>
        <v>24.504830000000002</v>
      </c>
      <c r="BP497" s="10">
        <f>'2023gf_All'!BN492</f>
        <v>30.094669999999997</v>
      </c>
      <c r="BQ497" s="10">
        <f>'2026gf_All'!BM492</f>
        <v>24.5746</v>
      </c>
      <c r="BR497" s="10">
        <f>'2026gf_All'!BN492</f>
        <v>27.725649999999991</v>
      </c>
      <c r="BS497">
        <f t="shared" si="66"/>
        <v>-6.9769999999998333E-2</v>
      </c>
      <c r="BT497">
        <f t="shared" si="67"/>
        <v>2.3690200000000061</v>
      </c>
      <c r="BU497" s="14">
        <f t="shared" si="73"/>
        <v>-2.9450996614633119E-2</v>
      </c>
      <c r="BV497" s="9">
        <f t="shared" ca="1" si="68"/>
        <v>-6.0338598803418488E-3</v>
      </c>
      <c r="BW497" s="9">
        <f t="shared" ca="1" si="69"/>
        <v>24.568566140119657</v>
      </c>
      <c r="BX497" s="9">
        <f ca="1">IF(primary_calibration!BI497=1,SUM(BW497,I497:BF497),0)</f>
        <v>52.499094092444835</v>
      </c>
      <c r="BY497">
        <f t="shared" ca="1" si="70"/>
        <v>52.69985544652684</v>
      </c>
    </row>
    <row r="498" spans="1:77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3.8</v>
      </c>
      <c r="G498">
        <v>53.8</v>
      </c>
      <c r="H498">
        <f t="shared" ca="1" si="72"/>
        <v>53.930508495614255</v>
      </c>
      <c r="I498" s="4">
        <f ca="1">IF(I$4=1, '2026gf_All'!I493+I$2*'2026gf_All'!I493*primary_calibration!I498,'2026gf_All'!I493+I$3*'2026gf_All'!I493*primary_calibration!I498)</f>
        <v>1.1091927897298746</v>
      </c>
      <c r="J498" s="4">
        <f ca="1">IF(J$4=1, '2026gf_All'!J493+J$2*'2026gf_All'!J493*primary_calibration!J498,'2026gf_All'!J493+J$3*'2026gf_All'!J493*primary_calibration!J498)</f>
        <v>1.5569312123191828E-2</v>
      </c>
      <c r="K498" s="4">
        <f ca="1">IF(K$4=1, '2026gf_All'!K493+K$2*'2026gf_All'!K493*primary_calibration!K498,'2026gf_All'!K493+K$3*'2026gf_All'!K493*primary_calibration!K498)</f>
        <v>6.2342534013169526E-2</v>
      </c>
      <c r="L498" s="4">
        <f ca="1">IF(L$4=1, '2026gf_All'!L493+L$2*'2026gf_All'!L493*primary_calibration!L498,'2026gf_All'!L493+L$3*'2026gf_All'!L493*primary_calibration!L498)</f>
        <v>6.7344647497300167E-2</v>
      </c>
      <c r="M498" s="4">
        <f ca="1">IF(M$4=1, '2026gf_All'!M493+M$2*'2026gf_All'!M493*primary_calibration!M498,'2026gf_All'!M493+M$3*'2026gf_All'!M493*primary_calibration!M498)</f>
        <v>4.4808563355501541E-2</v>
      </c>
      <c r="N498" s="4">
        <f ca="1">IF(N$4=1, '2026gf_All'!N493+N$2*'2026gf_All'!N493*primary_calibration!N498,'2026gf_All'!N493+N$3*'2026gf_All'!N493*primary_calibration!N498)</f>
        <v>5.9901311629839077E-3</v>
      </c>
      <c r="O498" s="4">
        <f ca="1">IF(O$4=1, '2026gf_All'!O493+O$2*'2026gf_All'!O493*primary_calibration!O498,'2026gf_All'!O493+O$3*'2026gf_All'!O493*primary_calibration!O498)</f>
        <v>2.3363961856023747E-3</v>
      </c>
      <c r="P498" s="4">
        <f ca="1">IF(P$4=1, '2026gf_All'!P493+P$2*'2026gf_All'!P493*primary_calibration!P498,'2026gf_All'!P493+P$3*'2026gf_All'!P493*primary_calibration!P498)</f>
        <v>6.9507397235107112E-4</v>
      </c>
      <c r="Q498" s="4">
        <f ca="1">IF(Q$4=1, '2026gf_All'!Q493+Q$2*'2026gf_All'!Q493*primary_calibration!Q498,'2026gf_All'!Q493+Q$3*'2026gf_All'!Q493*primary_calibration!Q498)</f>
        <v>5.0911091452403814E-2</v>
      </c>
      <c r="R498" s="4">
        <f ca="1">IF(R$4=1, '2026gf_All'!R493+R$2*'2026gf_All'!R493*primary_calibration!R498,'2026gf_All'!R493+R$3*'2026gf_All'!R493*primary_calibration!R498)</f>
        <v>1.9718066443148445</v>
      </c>
      <c r="S498" s="4">
        <f ca="1">IF(S$4=1, '2026gf_All'!S493+S$2*'2026gf_All'!S493*primary_calibration!S498,'2026gf_All'!S493+S$3*'2026gf_All'!S493*primary_calibration!S498)</f>
        <v>3.5580009967451906E-2</v>
      </c>
      <c r="T498" s="4">
        <f ca="1">IF(T$4=1, '2026gf_All'!T493+T$2*'2026gf_All'!T493*primary_calibration!T498,'2026gf_All'!T493+T$3*'2026gf_All'!T493*primary_calibration!T498)</f>
        <v>0.42228597878422724</v>
      </c>
      <c r="U498" s="4">
        <f ca="1">IF(U$4=1, '2026gf_All'!U493+U$2*'2026gf_All'!U493*primary_calibration!U498,'2026gf_All'!U493+U$3*'2026gf_All'!U493*primary_calibration!U498)</f>
        <v>0.56761588284744935</v>
      </c>
      <c r="V498" s="4">
        <f ca="1">IF(V$4=1, '2026gf_All'!V493+V$2*'2026gf_All'!V493*primary_calibration!V498,'2026gf_All'!V493+V$3*'2026gf_All'!V493*primary_calibration!V498)</f>
        <v>0.1319597883892312</v>
      </c>
      <c r="W498" s="4">
        <f ca="1">IF(W$4=1, '2026gf_All'!W493+W$2*'2026gf_All'!W493*primary_calibration!W498,'2026gf_All'!W493+W$3*'2026gf_All'!W493*primary_calibration!W498)</f>
        <v>9.7636608166108044E-2</v>
      </c>
      <c r="X498" s="4">
        <f ca="1">IF(X$4=1, '2026gf_All'!X493+X$2*'2026gf_All'!X493*primary_calibration!X498,'2026gf_All'!X493+X$3*'2026gf_All'!X493*primary_calibration!X498)</f>
        <v>0.47001180987563623</v>
      </c>
      <c r="Y498" s="4">
        <f ca="1">IF(Y$4=1, '2026gf_All'!Y493+Y$2*'2026gf_All'!Y493*primary_calibration!Y498,'2026gf_All'!Y493+Y$3*'2026gf_All'!Y493*primary_calibration!Y498)</f>
        <v>8.1949938711868314E-2</v>
      </c>
      <c r="Z498" s="4">
        <f ca="1">IF(Z$4=1, '2026gf_All'!Z493+Z$2*'2026gf_All'!Z493*primary_calibration!Z498,'2026gf_All'!Z493+Z$3*'2026gf_All'!Z493*primary_calibration!Z498)</f>
        <v>4.4507595860352727E-3</v>
      </c>
      <c r="AA498" s="4">
        <f ca="1">IF(AA$4=1, '2026gf_All'!AA493+AA$2*'2026gf_All'!AA493*primary_calibration!AA498,'2026gf_All'!AA493+AA$3*'2026gf_All'!AA493*primary_calibration!AA498)</f>
        <v>1.4385921663422728E-2</v>
      </c>
      <c r="AB498" s="4">
        <f ca="1">IF(AB$4=1, '2026gf_All'!AB493+AB$2*'2026gf_All'!AB493*primary_calibration!AB498,'2026gf_All'!AB493+AB$3*'2026gf_All'!AB493*primary_calibration!AB498)</f>
        <v>1.181293922466904E-2</v>
      </c>
      <c r="AC498" s="4">
        <f ca="1">IF(AC$4=1, '2026gf_All'!AC493+AC$2*'2026gf_All'!AC493*primary_calibration!AC498,'2026gf_All'!AC493+AC$3*'2026gf_All'!AC493*primary_calibration!AC498)</f>
        <v>0.45711578150102339</v>
      </c>
      <c r="AD498" s="4">
        <f ca="1">IF(AD$4=1, '2026gf_All'!AD493+AD$2*'2026gf_All'!AD493*primary_calibration!AD498,'2026gf_All'!AD493+AD$3*'2026gf_All'!AD493*primary_calibration!AD498)</f>
        <v>0.1873025947287898</v>
      </c>
      <c r="AE498" s="4">
        <f ca="1">IF(AE$4=1, '2026gf_All'!AE493+AE$2*'2026gf_All'!AE493*primary_calibration!AE498,'2026gf_All'!AE493+AE$3*'2026gf_All'!AE493*primary_calibration!AE498)</f>
        <v>0.10462561870698517</v>
      </c>
      <c r="AF498" s="4">
        <f ca="1">IF(AF$4=1, '2026gf_All'!AF493+AF$2*'2026gf_All'!AF493*primary_calibration!AF498,'2026gf_All'!AF493+AF$3*'2026gf_All'!AF493*primary_calibration!AF498)</f>
        <v>0.14860205905008983</v>
      </c>
      <c r="AG498" s="4">
        <f ca="1">IF(AG$4=1, '2026gf_All'!AG493+AG$2*'2026gf_All'!AG493*primary_calibration!AG498,'2026gf_All'!AG493+AG$3*'2026gf_All'!AG493*primary_calibration!AG498)</f>
        <v>5.4558307673357488E-2</v>
      </c>
      <c r="AH498" s="4">
        <f ca="1">IF(AH$4=1, '2026gf_All'!AH493+AH$2*'2026gf_All'!AH493*primary_calibration!AH498,'2026gf_All'!AH493+AH$3*'2026gf_All'!AH493*primary_calibration!AH498)</f>
        <v>8.0666147573860272E-2</v>
      </c>
      <c r="AI498" s="4">
        <f ca="1">IF(AI$4=1, '2026gf_All'!AI493+AI$2*'2026gf_All'!AI493*primary_calibration!AI498,'2026gf_All'!AI493+AI$3*'2026gf_All'!AI493*primary_calibration!AI498)</f>
        <v>2.2308289385983868E-2</v>
      </c>
      <c r="AJ498" s="4">
        <f ca="1">IF(AJ$4=1, '2026gf_All'!AJ493+AJ$2*'2026gf_All'!AJ493*primary_calibration!AJ498,'2026gf_All'!AJ493+AJ$3*'2026gf_All'!AJ493*primary_calibration!AJ498)</f>
        <v>4.2066817198897887E-3</v>
      </c>
      <c r="AK498" s="4">
        <f ca="1">IF(AK$4=1, '2026gf_All'!AK493+AK$2*'2026gf_All'!AK493*primary_calibration!AK498,'2026gf_All'!AK493+AK$3*'2026gf_All'!AK493*primary_calibration!AK498)</f>
        <v>1.1894112891840515E-2</v>
      </c>
      <c r="AL498" s="4">
        <f ca="1">IF(AL$4=1, '2026gf_All'!AL493+AL$2*'2026gf_All'!AL493*primary_calibration!AL498,'2026gf_All'!AL493+AL$3*'2026gf_All'!AL493*primary_calibration!AL498)</f>
        <v>4.9832003795328587E-2</v>
      </c>
      <c r="AM498" s="4">
        <f ca="1">IF(AM$4=1, '2026gf_All'!AM493+AM$2*'2026gf_All'!AM493*primary_calibration!AM498,'2026gf_All'!AM493+AM$3*'2026gf_All'!AM493*primary_calibration!AM498)</f>
        <v>5.7098104746054951E-2</v>
      </c>
      <c r="AN498" s="4">
        <f ca="1">IF(AN$4=1, '2026gf_All'!AN493+AN$2*'2026gf_All'!AN493*primary_calibration!AN498,'2026gf_All'!AN493+AN$3*'2026gf_All'!AN493*primary_calibration!AN498)</f>
        <v>7.0622336817020779</v>
      </c>
      <c r="AO498" s="4">
        <f ca="1">IF(AO$4=1, '2026gf_All'!AO493+AO$2*'2026gf_All'!AO493*primary_calibration!AO498,'2026gf_All'!AO493+AO$3*'2026gf_All'!AO493*primary_calibration!AO498)</f>
        <v>5.9612235373168204E-2</v>
      </c>
      <c r="AP498" s="4">
        <f ca="1">IF(AP$4=1, '2026gf_All'!AP493+AP$2*'2026gf_All'!AP493*primary_calibration!AP498,'2026gf_All'!AP493+AP$3*'2026gf_All'!AP493*primary_calibration!AP498)</f>
        <v>0.73751996029701827</v>
      </c>
      <c r="AQ498" s="4">
        <f ca="1">IF(AQ$4=1, '2026gf_All'!AQ493+AQ$2*'2026gf_All'!AQ493*primary_calibration!AQ498,'2026gf_All'!AQ493+AQ$3*'2026gf_All'!AQ493*primary_calibration!AQ498)</f>
        <v>0.14603351044089152</v>
      </c>
      <c r="AR498" s="4">
        <f ca="1">IF(AR$4=1, '2026gf_All'!AR493+AR$2*'2026gf_All'!AR493*primary_calibration!AR498,'2026gf_All'!AR493+AR$3*'2026gf_All'!AR493*primary_calibration!AR498)</f>
        <v>2.862776855297287E-2</v>
      </c>
      <c r="AS498" s="4">
        <f ca="1">IF(AS$4=1, '2026gf_All'!AS493+AS$2*'2026gf_All'!AS493*primary_calibration!AS498,'2026gf_All'!AS493+AS$3*'2026gf_All'!AS493*primary_calibration!AS498)</f>
        <v>0.14820722991257129</v>
      </c>
      <c r="AT498" s="4">
        <f ca="1">IF(AT$4=1, '2026gf_All'!AT493+AT$2*'2026gf_All'!AT493*primary_calibration!AT498,'2026gf_All'!AT493+AT$3*'2026gf_All'!AT493*primary_calibration!AT498)</f>
        <v>1.186676450873402E-3</v>
      </c>
      <c r="AU498" s="4">
        <f ca="1">IF(AU$4=1, '2026gf_All'!AU493+AU$2*'2026gf_All'!AU493*primary_calibration!AU498,'2026gf_All'!AU493+AU$3*'2026gf_All'!AU493*primary_calibration!AU498)</f>
        <v>1.7206205415082381</v>
      </c>
      <c r="AV498" s="4">
        <f ca="1">IF(AV$4=1, '2026gf_All'!AV493+AV$2*'2026gf_All'!AV493*primary_calibration!AV498,'2026gf_All'!AV493+AV$3*'2026gf_All'!AV493*primary_calibration!AV498)</f>
        <v>2.8130250536873541E-2</v>
      </c>
      <c r="AW498" s="4">
        <f ca="1">IF(AW$4=1, '2026gf_All'!AW493+AW$2*'2026gf_All'!AW493*primary_calibration!AW498,'2026gf_All'!AW493+AW$3*'2026gf_All'!AW493*primary_calibration!AW498)</f>
        <v>2.1447706724817368</v>
      </c>
      <c r="AX498" s="4">
        <f ca="1">IF(AX$4=1, '2026gf_All'!AX493+AX$2*'2026gf_All'!AX493*primary_calibration!AX498,'2026gf_All'!AX493+AX$3*'2026gf_All'!AX493*primary_calibration!AX498)</f>
        <v>0.32958989374434561</v>
      </c>
      <c r="AY498" s="4">
        <f ca="1">IF(AY$4=1, '2026gf_All'!AY493+AY$2*'2026gf_All'!AY493*primary_calibration!AY498,'2026gf_All'!AY493+AY$3*'2026gf_All'!AY493*primary_calibration!AY498)</f>
        <v>3.3833944024613365E-2</v>
      </c>
      <c r="AZ498" s="4">
        <f ca="1">IF(AZ$4=1, '2026gf_All'!AZ493+AZ$2*'2026gf_All'!AZ493*primary_calibration!AZ498,'2026gf_All'!AZ493+AZ$3*'2026gf_All'!AZ493*primary_calibration!AZ498)</f>
        <v>2.5486888588834721E-3</v>
      </c>
      <c r="BA498" s="4">
        <f ca="1">IF(BA$4=1, '2026gf_All'!BA493+BA$2*'2026gf_All'!BA493*primary_calibration!BA498,'2026gf_All'!BA493+BA$3*'2026gf_All'!BA493*primary_calibration!BA498)</f>
        <v>0.54951719241545782</v>
      </c>
      <c r="BB498" s="4">
        <f ca="1">IF(BB$4=1, '2026gf_All'!BB493+BB$2*'2026gf_All'!BB493*primary_calibration!BB498,'2026gf_All'!BB493+BB$3*'2026gf_All'!BB493*primary_calibration!BB498)</f>
        <v>3.7722671889024714E-2</v>
      </c>
      <c r="BC498" s="4">
        <f ca="1">IF(BC$4=1, '2026gf_All'!BC493+BC$2*'2026gf_All'!BC493*primary_calibration!BC498,'2026gf_All'!BC493+BC$3*'2026gf_All'!BC493*primary_calibration!BC498)</f>
        <v>0.7031319358827024</v>
      </c>
      <c r="BD498" s="4">
        <f ca="1">IF(BD$4=1, '2026gf_All'!BD493+BD$2*'2026gf_All'!BD493*primary_calibration!BD498,'2026gf_All'!BD493+BD$3*'2026gf_All'!BD493*primary_calibration!BD498)</f>
        <v>0.20927838969708498</v>
      </c>
      <c r="BE498" s="4">
        <f ca="1">IF(BE$4=1, '2026gf_All'!BE493+BE$2*'2026gf_All'!BE493*primary_calibration!BE498,'2026gf_All'!BE493+BE$3*'2026gf_All'!BE493*primary_calibration!BE498)</f>
        <v>9.2211080381256985E-2</v>
      </c>
      <c r="BF498" s="4">
        <f ca="1">IF(BF$4=1, '2026gf_All'!BF493+BF$2*'2026gf_All'!BF493*primary_calibration!BF498,'2026gf_All'!BF493+BF$3*'2026gf_All'!BF493*primary_calibration!BF498)</f>
        <v>4.5852345472305756E-3</v>
      </c>
      <c r="BG498" s="31">
        <f>'2026gf_All'!BG493</f>
        <v>0.36470000000000002</v>
      </c>
      <c r="BH498" s="31">
        <f>'2026gf_All'!BH493</f>
        <v>0.18149000000000001</v>
      </c>
      <c r="BI498" s="31">
        <f>'2026gf_All'!BI493</f>
        <v>0.32762999999999998</v>
      </c>
      <c r="BJ498" s="31">
        <f>'2026gf_All'!BJ493</f>
        <v>0.58301000000000003</v>
      </c>
      <c r="BK498" s="31">
        <f>'2026gf_All'!BK493</f>
        <v>26.678000000000001</v>
      </c>
      <c r="BL498" s="31">
        <f>'2026gf_All'!BL493</f>
        <v>5.4384800000000002</v>
      </c>
      <c r="BM498" s="33">
        <f t="shared" si="71"/>
        <v>33.573309999999999</v>
      </c>
      <c r="BN498" s="9">
        <f t="shared" ca="1" si="65"/>
        <v>20.386258081493548</v>
      </c>
      <c r="BO498" s="10">
        <f>'2023gf_All'!BM493</f>
        <v>32.997329999999998</v>
      </c>
      <c r="BP498" s="10">
        <f>'2023gf_All'!BN493</f>
        <v>23.402419999999999</v>
      </c>
      <c r="BQ498" s="10">
        <f>'2026gf_All'!BM493</f>
        <v>33.573309999999999</v>
      </c>
      <c r="BR498" s="10">
        <f>'2026gf_All'!BN493</f>
        <v>20.225999999999996</v>
      </c>
      <c r="BS498">
        <f t="shared" si="66"/>
        <v>-0.57598000000000127</v>
      </c>
      <c r="BT498">
        <f t="shared" si="67"/>
        <v>3.1764200000000038</v>
      </c>
      <c r="BU498" s="14">
        <f t="shared" si="73"/>
        <v>-0.18132992488398908</v>
      </c>
      <c r="BV498" s="9">
        <f t="shared" ca="1" si="68"/>
        <v>-2.905958587927801E-2</v>
      </c>
      <c r="BW498" s="9">
        <f t="shared" ca="1" si="69"/>
        <v>33.544250414120718</v>
      </c>
      <c r="BX498" s="9">
        <f ca="1">IF(primary_calibration!BI498=1,SUM(BW498,I498:BF498),0)</f>
        <v>53.930508495614255</v>
      </c>
      <c r="BY498">
        <f t="shared" ca="1" si="70"/>
        <v>53.930508495614255</v>
      </c>
    </row>
    <row r="499" spans="1:77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59.4</v>
      </c>
      <c r="G499">
        <v>59.4</v>
      </c>
      <c r="H499">
        <f t="shared" ca="1" si="72"/>
        <v>59.389154261769384</v>
      </c>
      <c r="I499" s="4">
        <f ca="1">IF(I$4=1, '2026gf_All'!I494+I$2*'2026gf_All'!I494*primary_calibration!I499,'2026gf_All'!I494+I$3*'2026gf_All'!I494*primary_calibration!I499)</f>
        <v>3.4051025416622707E-2</v>
      </c>
      <c r="J499" s="4">
        <f ca="1">IF(J$4=1, '2026gf_All'!J494+J$2*'2026gf_All'!J494*primary_calibration!J499,'2026gf_All'!J494+J$3*'2026gf_All'!J494*primary_calibration!J499)</f>
        <v>2.5613650323824649E-2</v>
      </c>
      <c r="K499" s="4">
        <f ca="1">IF(K$4=1, '2026gf_All'!K494+K$2*'2026gf_All'!K494*primary_calibration!K499,'2026gf_All'!K494+K$3*'2026gf_All'!K494*primary_calibration!K499)</f>
        <v>9.9047537284262174E-2</v>
      </c>
      <c r="L499" s="4">
        <f ca="1">IF(L$4=1, '2026gf_All'!L494+L$2*'2026gf_All'!L494*primary_calibration!L499,'2026gf_All'!L494+L$3*'2026gf_All'!L494*primary_calibration!L499)</f>
        <v>7.8492210220042907E-2</v>
      </c>
      <c r="M499" s="4">
        <f ca="1">IF(M$4=1, '2026gf_All'!M494+M$2*'2026gf_All'!M494*primary_calibration!M499,'2026gf_All'!M494+M$3*'2026gf_All'!M494*primary_calibration!M499)</f>
        <v>0.106199134436717</v>
      </c>
      <c r="N499" s="4">
        <f ca="1">IF(N$4=1, '2026gf_All'!N494+N$2*'2026gf_All'!N494*primary_calibration!N499,'2026gf_All'!N494+N$3*'2026gf_All'!N494*primary_calibration!N499)</f>
        <v>3.359107967003748E-2</v>
      </c>
      <c r="O499" s="4">
        <f ca="1">IF(O$4=1, '2026gf_All'!O494+O$2*'2026gf_All'!O494*primary_calibration!O499,'2026gf_All'!O494+O$3*'2026gf_All'!O494*primary_calibration!O499)</f>
        <v>1.5221365487722117E-2</v>
      </c>
      <c r="P499" s="4">
        <f ca="1">IF(P$4=1, '2026gf_All'!P494+P$2*'2026gf_All'!P494*primary_calibration!P499,'2026gf_All'!P494+P$3*'2026gf_All'!P494*primary_calibration!P499)</f>
        <v>3.6265065996307433E-3</v>
      </c>
      <c r="Q499" s="4">
        <f ca="1">IF(Q$4=1, '2026gf_All'!Q494+Q$2*'2026gf_All'!Q494*primary_calibration!Q499,'2026gf_All'!Q494+Q$3*'2026gf_All'!Q494*primary_calibration!Q499)</f>
        <v>1.7430304679904043E-2</v>
      </c>
      <c r="R499" s="4">
        <f ca="1">IF(R$4=1, '2026gf_All'!R494+R$2*'2026gf_All'!R494*primary_calibration!R499,'2026gf_All'!R494+R$3*'2026gf_All'!R494*primary_calibration!R499)</f>
        <v>1.4174885696840894E-2</v>
      </c>
      <c r="S499" s="4">
        <f ca="1">IF(S$4=1, '2026gf_All'!S494+S$2*'2026gf_All'!S494*primary_calibration!S499,'2026gf_All'!S494+S$3*'2026gf_All'!S494*primary_calibration!S499)</f>
        <v>5.0457045778183413E-2</v>
      </c>
      <c r="T499" s="4">
        <f ca="1">IF(T$4=1, '2026gf_All'!T494+T$2*'2026gf_All'!T494*primary_calibration!T499,'2026gf_All'!T494+T$3*'2026gf_All'!T494*primary_calibration!T499)</f>
        <v>1.3721720628026528</v>
      </c>
      <c r="U499" s="4">
        <f ca="1">IF(U$4=1, '2026gf_All'!U494+U$2*'2026gf_All'!U494*primary_calibration!U499,'2026gf_All'!U494+U$3*'2026gf_All'!U494*primary_calibration!U499)</f>
        <v>1.7894614705998892</v>
      </c>
      <c r="V499" s="4">
        <f ca="1">IF(V$4=1, '2026gf_All'!V494+V$2*'2026gf_All'!V494*primary_calibration!V499,'2026gf_All'!V494+V$3*'2026gf_All'!V494*primary_calibration!V499)</f>
        <v>0.38156124004894876</v>
      </c>
      <c r="W499" s="4">
        <f ca="1">IF(W$4=1, '2026gf_All'!W494+W$2*'2026gf_All'!W494*primary_calibration!W499,'2026gf_All'!W494+W$3*'2026gf_All'!W494*primary_calibration!W499)</f>
        <v>0.24347894858882327</v>
      </c>
      <c r="X499" s="4">
        <f ca="1">IF(X$4=1, '2026gf_All'!X494+X$2*'2026gf_All'!X494*primary_calibration!X499,'2026gf_All'!X494+X$3*'2026gf_All'!X494*primary_calibration!X499)</f>
        <v>0.96961629484742651</v>
      </c>
      <c r="Y499" s="4">
        <f ca="1">IF(Y$4=1, '2026gf_All'!Y494+Y$2*'2026gf_All'!Y494*primary_calibration!Y499,'2026gf_All'!Y494+Y$3*'2026gf_All'!Y494*primary_calibration!Y499)</f>
        <v>0.18145873908157245</v>
      </c>
      <c r="Z499" s="4">
        <f ca="1">IF(Z$4=1, '2026gf_All'!Z494+Z$2*'2026gf_All'!Z494*primary_calibration!Z499,'2026gf_All'!Z494+Z$3*'2026gf_All'!Z494*primary_calibration!Z499)</f>
        <v>1.1363006617864525E-2</v>
      </c>
      <c r="AA499" s="4">
        <f ca="1">IF(AA$4=1, '2026gf_All'!AA494+AA$2*'2026gf_All'!AA494*primary_calibration!AA499,'2026gf_All'!AA494+AA$3*'2026gf_All'!AA494*primary_calibration!AA499)</f>
        <v>0.10032721065556544</v>
      </c>
      <c r="AB499" s="4">
        <f ca="1">IF(AB$4=1, '2026gf_All'!AB494+AB$2*'2026gf_All'!AB494*primary_calibration!AB499,'2026gf_All'!AB494+AB$3*'2026gf_All'!AB494*primary_calibration!AB499)</f>
        <v>6.2619902065967709E-2</v>
      </c>
      <c r="AC499" s="4">
        <f ca="1">IF(AC$4=1, '2026gf_All'!AC494+AC$2*'2026gf_All'!AC494*primary_calibration!AC499,'2026gf_All'!AC494+AC$3*'2026gf_All'!AC494*primary_calibration!AC499)</f>
        <v>2.368354098790725</v>
      </c>
      <c r="AD499" s="4">
        <f ca="1">IF(AD$4=1, '2026gf_All'!AD494+AD$2*'2026gf_All'!AD494*primary_calibration!AD499,'2026gf_All'!AD494+AD$3*'2026gf_All'!AD494*primary_calibration!AD499)</f>
        <v>0.21367160707171715</v>
      </c>
      <c r="AE499" s="4">
        <f ca="1">IF(AE$4=1, '2026gf_All'!AE494+AE$2*'2026gf_All'!AE494*primary_calibration!AE499,'2026gf_All'!AE494+AE$3*'2026gf_All'!AE494*primary_calibration!AE499)</f>
        <v>0.17504173308624033</v>
      </c>
      <c r="AF499" s="4">
        <f ca="1">IF(AF$4=1, '2026gf_All'!AF494+AF$2*'2026gf_All'!AF494*primary_calibration!AF499,'2026gf_All'!AF494+AF$3*'2026gf_All'!AF494*primary_calibration!AF499)</f>
        <v>0.49934393504920316</v>
      </c>
      <c r="AG499" s="4">
        <f ca="1">IF(AG$4=1, '2026gf_All'!AG494+AG$2*'2026gf_All'!AG494*primary_calibration!AG499,'2026gf_All'!AG494+AG$3*'2026gf_All'!AG494*primary_calibration!AG499)</f>
        <v>0.10802706925617901</v>
      </c>
      <c r="AH499" s="4">
        <f ca="1">IF(AH$4=1, '2026gf_All'!AH494+AH$2*'2026gf_All'!AH494*primary_calibration!AH499,'2026gf_All'!AH494+AH$3*'2026gf_All'!AH494*primary_calibration!AH499)</f>
        <v>0.17340431650622623</v>
      </c>
      <c r="AI499" s="4">
        <f ca="1">IF(AI$4=1, '2026gf_All'!AI494+AI$2*'2026gf_All'!AI494*primary_calibration!AI499,'2026gf_All'!AI494+AI$3*'2026gf_All'!AI494*primary_calibration!AI499)</f>
        <v>2.1853993865426802E-2</v>
      </c>
      <c r="AJ499" s="4">
        <f ca="1">IF(AJ$4=1, '2026gf_All'!AJ494+AJ$2*'2026gf_All'!AJ494*primary_calibration!AJ499,'2026gf_All'!AJ494+AJ$3*'2026gf_All'!AJ494*primary_calibration!AJ499)</f>
        <v>1.7005530918408954E-2</v>
      </c>
      <c r="AK499" s="4">
        <f ca="1">IF(AK$4=1, '2026gf_All'!AK494+AK$2*'2026gf_All'!AK494*primary_calibration!AK499,'2026gf_All'!AK494+AK$3*'2026gf_All'!AK494*primary_calibration!AK499)</f>
        <v>0.10387693531351189</v>
      </c>
      <c r="AL499" s="4">
        <f ca="1">IF(AL$4=1, '2026gf_All'!AL494+AL$2*'2026gf_All'!AL494*primary_calibration!AL499,'2026gf_All'!AL494+AL$3*'2026gf_All'!AL494*primary_calibration!AL499)</f>
        <v>5.9319230797417355E-2</v>
      </c>
      <c r="AM499" s="4">
        <f ca="1">IF(AM$4=1, '2026gf_All'!AM494+AM$2*'2026gf_All'!AM494*primary_calibration!AM499,'2026gf_All'!AM494+AM$3*'2026gf_All'!AM494*primary_calibration!AM499)</f>
        <v>0.3269344642825518</v>
      </c>
      <c r="AN499" s="4">
        <f ca="1">IF(AN$4=1, '2026gf_All'!AN494+AN$2*'2026gf_All'!AN494*primary_calibration!AN499,'2026gf_All'!AN494+AN$3*'2026gf_All'!AN494*primary_calibration!AN499)</f>
        <v>4.2487411538378435E-2</v>
      </c>
      <c r="AO499" s="4">
        <f ca="1">IF(AO$4=1, '2026gf_All'!AO494+AO$2*'2026gf_All'!AO494*primary_calibration!AO499,'2026gf_All'!AO494+AO$3*'2026gf_All'!AO494*primary_calibration!AO499)</f>
        <v>0.17282023823042936</v>
      </c>
      <c r="AP499" s="4">
        <f ca="1">IF(AP$4=1, '2026gf_All'!AP494+AP$2*'2026gf_All'!AP494*primary_calibration!AP499,'2026gf_All'!AP494+AP$3*'2026gf_All'!AP494*primary_calibration!AP499)</f>
        <v>12.078322231371432</v>
      </c>
      <c r="AQ499" s="4">
        <f ca="1">IF(AQ$4=1, '2026gf_All'!AQ494+AQ$2*'2026gf_All'!AQ494*primary_calibration!AQ499,'2026gf_All'!AQ494+AQ$3*'2026gf_All'!AQ494*primary_calibration!AQ499)</f>
        <v>0.23726506042196158</v>
      </c>
      <c r="AR499" s="4">
        <f ca="1">IF(AR$4=1, '2026gf_All'!AR494+AR$2*'2026gf_All'!AR494*primary_calibration!AR499,'2026gf_All'!AR494+AR$3*'2026gf_All'!AR494*primary_calibration!AR499)</f>
        <v>4.5644667649059292E-2</v>
      </c>
      <c r="AS499" s="4">
        <f ca="1">IF(AS$4=1, '2026gf_All'!AS494+AS$2*'2026gf_All'!AS494*primary_calibration!AS499,'2026gf_All'!AS494+AS$3*'2026gf_All'!AS494*primary_calibration!AS499)</f>
        <v>3.0064700630810073</v>
      </c>
      <c r="AT499" s="4">
        <f ca="1">IF(AT$4=1, '2026gf_All'!AT494+AT$2*'2026gf_All'!AT494*primary_calibration!AT499,'2026gf_All'!AT494+AT$3*'2026gf_All'!AT494*primary_calibration!AT499)</f>
        <v>5.9038994943391753E-3</v>
      </c>
      <c r="AU499" s="4">
        <f ca="1">IF(AU$4=1, '2026gf_All'!AU494+AU$2*'2026gf_All'!AU494*primary_calibration!AU499,'2026gf_All'!AU494+AU$3*'2026gf_All'!AU494*primary_calibration!AU499)</f>
        <v>1.1008576317012273E-2</v>
      </c>
      <c r="AV499" s="4">
        <f ca="1">IF(AV$4=1, '2026gf_All'!AV494+AV$2*'2026gf_All'!AV494*primary_calibration!AV499,'2026gf_All'!AV494+AV$3*'2026gf_All'!AV494*primary_calibration!AV499)</f>
        <v>4.9892873963024262E-2</v>
      </c>
      <c r="AW499" s="4">
        <f ca="1">IF(AW$4=1, '2026gf_All'!AW494+AW$2*'2026gf_All'!AW494*primary_calibration!AW499,'2026gf_All'!AW494+AW$3*'2026gf_All'!AW494*primary_calibration!AW499)</f>
        <v>0.23371200488138918</v>
      </c>
      <c r="AX499" s="4">
        <f ca="1">IF(AX$4=1, '2026gf_All'!AX494+AX$2*'2026gf_All'!AX494*primary_calibration!AX499,'2026gf_All'!AX494+AX$3*'2026gf_All'!AX494*primary_calibration!AX499)</f>
        <v>0.43654175067392853</v>
      </c>
      <c r="AY499" s="4">
        <f ca="1">IF(AY$4=1, '2026gf_All'!AY494+AY$2*'2026gf_All'!AY494*primary_calibration!AY499,'2026gf_All'!AY494+AY$3*'2026gf_All'!AY494*primary_calibration!AY499)</f>
        <v>4.9412442767936139E-2</v>
      </c>
      <c r="AZ499" s="4">
        <f ca="1">IF(AZ$4=1, '2026gf_All'!AZ494+AZ$2*'2026gf_All'!AZ494*primary_calibration!AZ499,'2026gf_All'!AZ494+AZ$3*'2026gf_All'!AZ494*primary_calibration!AZ499)</f>
        <v>1.4449999999999999E-2</v>
      </c>
      <c r="BA499" s="4">
        <f ca="1">IF(BA$4=1, '2026gf_All'!BA494+BA$2*'2026gf_All'!BA494*primary_calibration!BA499,'2026gf_All'!BA494+BA$3*'2026gf_All'!BA494*primary_calibration!BA499)</f>
        <v>0.21877188843433032</v>
      </c>
      <c r="BB499" s="4">
        <f ca="1">IF(BB$4=1, '2026gf_All'!BB494+BB$2*'2026gf_All'!BB494*primary_calibration!BB499,'2026gf_All'!BB494+BB$3*'2026gf_All'!BB494*primary_calibration!BB499)</f>
        <v>7.0341708877032089E-2</v>
      </c>
      <c r="BC499" s="4">
        <f ca="1">IF(BC$4=1, '2026gf_All'!BC494+BC$2*'2026gf_All'!BC494*primary_calibration!BC499,'2026gf_All'!BC494+BC$3*'2026gf_All'!BC494*primary_calibration!BC499)</f>
        <v>2.9349831437372242</v>
      </c>
      <c r="BD499" s="4">
        <f ca="1">IF(BD$4=1, '2026gf_All'!BD494+BD$2*'2026gf_All'!BD494*primary_calibration!BD499,'2026gf_All'!BD494+BD$3*'2026gf_All'!BD494*primary_calibration!BD499)</f>
        <v>0.53027646247082227</v>
      </c>
      <c r="BE499" s="4">
        <f ca="1">IF(BE$4=1, '2026gf_All'!BE494+BE$2*'2026gf_All'!BE494*primary_calibration!BE499,'2026gf_All'!BE494+BE$3*'2026gf_All'!BE494*primary_calibration!BE499)</f>
        <v>0.15503967278361647</v>
      </c>
      <c r="BF499" s="4">
        <f ca="1">IF(BF$4=1, '2026gf_All'!BF494+BF$2*'2026gf_All'!BF494*primary_calibration!BF499,'2026gf_All'!BF494+BF$3*'2026gf_All'!BF494*primary_calibration!BF499)</f>
        <v>7.1729317381677791E-3</v>
      </c>
      <c r="BG499" s="31">
        <f>'2026gf_All'!BG494</f>
        <v>1.60419</v>
      </c>
      <c r="BH499" s="31">
        <f>'2026gf_All'!BH494</f>
        <v>6.3210000000000002E-2</v>
      </c>
      <c r="BI499" s="31">
        <f>'2026gf_All'!BI494</f>
        <v>0.17588999999999999</v>
      </c>
      <c r="BJ499" s="31">
        <f>'2026gf_All'!BJ494</f>
        <v>0.64476999999999995</v>
      </c>
      <c r="BK499" s="31">
        <f>'2026gf_All'!BK494</f>
        <v>19.058209999999999</v>
      </c>
      <c r="BL499" s="31">
        <f>'2026gf_All'!BL494</f>
        <v>7.8840899999999996</v>
      </c>
      <c r="BM499" s="33">
        <f t="shared" si="71"/>
        <v>29.43036</v>
      </c>
      <c r="BN499" s="9">
        <f t="shared" ca="1" si="65"/>
        <v>29.957313564271196</v>
      </c>
      <c r="BO499" s="10">
        <f>'2023gf_All'!BM494</f>
        <v>29.240160000000003</v>
      </c>
      <c r="BP499" s="10">
        <f>'2023gf_All'!BN494</f>
        <v>31.559480000000004</v>
      </c>
      <c r="BQ499" s="10">
        <f>'2026gf_All'!BM494</f>
        <v>29.43036</v>
      </c>
      <c r="BR499" s="10">
        <f>'2026gf_All'!BN494</f>
        <v>29.969689999999996</v>
      </c>
      <c r="BS499">
        <f t="shared" si="66"/>
        <v>-0.19019999999999726</v>
      </c>
      <c r="BT499">
        <f t="shared" si="67"/>
        <v>1.5897900000000078</v>
      </c>
      <c r="BU499" s="14">
        <f t="shared" si="73"/>
        <v>-0.11963844281319944</v>
      </c>
      <c r="BV499" s="9">
        <f t="shared" ca="1" si="68"/>
        <v>1.480697498171315E-3</v>
      </c>
      <c r="BW499" s="9">
        <f t="shared" ca="1" si="69"/>
        <v>29.431840697498171</v>
      </c>
      <c r="BX499" s="9">
        <f ca="1">IF(primary_calibration!BI499=1,SUM(BW499,I499:BF499),0)</f>
        <v>59.389154261769384</v>
      </c>
      <c r="BY499">
        <f t="shared" ca="1" si="70"/>
        <v>59.389154261769384</v>
      </c>
    </row>
    <row r="500" spans="1:77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59.1</v>
      </c>
      <c r="G500">
        <v>60.5</v>
      </c>
      <c r="H500">
        <f t="shared" ca="1" si="72"/>
        <v>60.540835926188905</v>
      </c>
      <c r="I500" s="4">
        <f ca="1">IF(I$4=1, '2026gf_All'!I495+I$2*'2026gf_All'!I495*primary_calibration!I500,'2026gf_All'!I495+I$3*'2026gf_All'!I495*primary_calibration!I500)</f>
        <v>2.2349874823103261E-2</v>
      </c>
      <c r="J500" s="4">
        <f ca="1">IF(J$4=1, '2026gf_All'!J495+J$2*'2026gf_All'!J495*primary_calibration!J500,'2026gf_All'!J495+J$3*'2026gf_All'!J495*primary_calibration!J500)</f>
        <v>3.393290652874395E-2</v>
      </c>
      <c r="K500" s="4">
        <f ca="1">IF(K$4=1, '2026gf_All'!K495+K$2*'2026gf_All'!K495*primary_calibration!K500,'2026gf_All'!K495+K$3*'2026gf_All'!K495*primary_calibration!K500)</f>
        <v>0.19965665736807789</v>
      </c>
      <c r="L500" s="4">
        <f ca="1">IF(L$4=1, '2026gf_All'!L495+L$2*'2026gf_All'!L495*primary_calibration!L500,'2026gf_All'!L495+L$3*'2026gf_All'!L495*primary_calibration!L500)</f>
        <v>5.8224959484033681E-2</v>
      </c>
      <c r="M500" s="4">
        <f ca="1">IF(M$4=1, '2026gf_All'!M495+M$2*'2026gf_All'!M495*primary_calibration!M500,'2026gf_All'!M495+M$3*'2026gf_All'!M495*primary_calibration!M500)</f>
        <v>8.4936119173154412E-2</v>
      </c>
      <c r="N500" s="4">
        <f ca="1">IF(N$4=1, '2026gf_All'!N495+N$2*'2026gf_All'!N495*primary_calibration!N500,'2026gf_All'!N495+N$3*'2026gf_All'!N495*primary_calibration!N500)</f>
        <v>2.259812329498507E-3</v>
      </c>
      <c r="O500" s="4">
        <f ca="1">IF(O$4=1, '2026gf_All'!O495+O$2*'2026gf_All'!O495*primary_calibration!O500,'2026gf_All'!O495+O$3*'2026gf_All'!O495*primary_calibration!O500)</f>
        <v>3.6963306166093828E-3</v>
      </c>
      <c r="P500" s="4">
        <f ca="1">IF(P$4=1, '2026gf_All'!P495+P$2*'2026gf_All'!P495*primary_calibration!P500,'2026gf_All'!P495+P$3*'2026gf_All'!P495*primary_calibration!P500)</f>
        <v>1.0300000000000001E-3</v>
      </c>
      <c r="Q500" s="4">
        <f ca="1">IF(Q$4=1, '2026gf_All'!Q495+Q$2*'2026gf_All'!Q495*primary_calibration!Q500,'2026gf_All'!Q495+Q$3*'2026gf_All'!Q495*primary_calibration!Q500)</f>
        <v>2.8637010904707012E-2</v>
      </c>
      <c r="R500" s="4">
        <f ca="1">IF(R$4=1, '2026gf_All'!R495+R$2*'2026gf_All'!R495*primary_calibration!R500,'2026gf_All'!R495+R$3*'2026gf_All'!R495*primary_calibration!R500)</f>
        <v>1.3338100798439636E-2</v>
      </c>
      <c r="S500" s="4">
        <f ca="1">IF(S$4=1, '2026gf_All'!S495+S$2*'2026gf_All'!S495*primary_calibration!S500,'2026gf_All'!S495+S$3*'2026gf_All'!S495*primary_calibration!S500)</f>
        <v>3.0894863401870205E-2</v>
      </c>
      <c r="T500" s="4">
        <f ca="1">IF(T$4=1, '2026gf_All'!T495+T$2*'2026gf_All'!T495*primary_calibration!T500,'2026gf_All'!T495+T$3*'2026gf_All'!T495*primary_calibration!T500)</f>
        <v>0.94246648157157287</v>
      </c>
      <c r="U500" s="4">
        <f ca="1">IF(U$4=1, '2026gf_All'!U495+U$2*'2026gf_All'!U495*primary_calibration!U500,'2026gf_All'!U495+U$3*'2026gf_All'!U495*primary_calibration!U500)</f>
        <v>2.1247805368294936</v>
      </c>
      <c r="V500" s="4">
        <f ca="1">IF(V$4=1, '2026gf_All'!V495+V$2*'2026gf_All'!V495*primary_calibration!V500,'2026gf_All'!V495+V$3*'2026gf_All'!V495*primary_calibration!V500)</f>
        <v>0.20113654448821386</v>
      </c>
      <c r="W500" s="4">
        <f ca="1">IF(W$4=1, '2026gf_All'!W495+W$2*'2026gf_All'!W495*primary_calibration!W500,'2026gf_All'!W495+W$3*'2026gf_All'!W495*primary_calibration!W500)</f>
        <v>0.18912721826866502</v>
      </c>
      <c r="X500" s="4">
        <f ca="1">IF(X$4=1, '2026gf_All'!X495+X$2*'2026gf_All'!X495*primary_calibration!X500,'2026gf_All'!X495+X$3*'2026gf_All'!X495*primary_calibration!X500)</f>
        <v>4.4651651186249488</v>
      </c>
      <c r="Y500" s="4">
        <f ca="1">IF(Y$4=1, '2026gf_All'!Y495+Y$2*'2026gf_All'!Y495*primary_calibration!Y500,'2026gf_All'!Y495+Y$3*'2026gf_All'!Y495*primary_calibration!Y500)</f>
        <v>0.13117595205555443</v>
      </c>
      <c r="Z500" s="4">
        <f ca="1">IF(Z$4=1, '2026gf_All'!Z495+Z$2*'2026gf_All'!Z495*primary_calibration!Z500,'2026gf_All'!Z495+Z$3*'2026gf_All'!Z495*primary_calibration!Z500)</f>
        <v>2.0230623997391777E-4</v>
      </c>
      <c r="AA500" s="4">
        <f ca="1">IF(AA$4=1, '2026gf_All'!AA495+AA$2*'2026gf_All'!AA495*primary_calibration!AA500,'2026gf_All'!AA495+AA$3*'2026gf_All'!AA495*primary_calibration!AA500)</f>
        <v>3.5727618593033195E-2</v>
      </c>
      <c r="AB500" s="4">
        <f ca="1">IF(AB$4=1, '2026gf_All'!AB495+AB$2*'2026gf_All'!AB495*primary_calibration!AB500,'2026gf_All'!AB495+AB$3*'2026gf_All'!AB495*primary_calibration!AB500)</f>
        <v>1.5549279713703696E-3</v>
      </c>
      <c r="AC500" s="4">
        <f ca="1">IF(AC$4=1, '2026gf_All'!AC495+AC$2*'2026gf_All'!AC495*primary_calibration!AC500,'2026gf_All'!AC495+AC$3*'2026gf_All'!AC495*primary_calibration!AC500)</f>
        <v>1.0862933659979441</v>
      </c>
      <c r="AD500" s="4">
        <f ca="1">IF(AD$4=1, '2026gf_All'!AD495+AD$2*'2026gf_All'!AD495*primary_calibration!AD500,'2026gf_All'!AD495+AD$3*'2026gf_All'!AD495*primary_calibration!AD500)</f>
        <v>0.2701760170589555</v>
      </c>
      <c r="AE500" s="4">
        <f ca="1">IF(AE$4=1, '2026gf_All'!AE495+AE$2*'2026gf_All'!AE495*primary_calibration!AE500,'2026gf_All'!AE495+AE$3*'2026gf_All'!AE495*primary_calibration!AE500)</f>
        <v>5.4894152736546291E-2</v>
      </c>
      <c r="AF500" s="4">
        <f ca="1">IF(AF$4=1, '2026gf_All'!AF495+AF$2*'2026gf_All'!AF495*primary_calibration!AF500,'2026gf_All'!AF495+AF$3*'2026gf_All'!AF495*primary_calibration!AF500)</f>
        <v>0.64669729313480584</v>
      </c>
      <c r="AG500" s="4">
        <f ca="1">IF(AG$4=1, '2026gf_All'!AG495+AG$2*'2026gf_All'!AG495*primary_calibration!AG500,'2026gf_All'!AG495+AG$3*'2026gf_All'!AG495*primary_calibration!AG500)</f>
        <v>6.6318505865970268E-2</v>
      </c>
      <c r="AH500" s="4">
        <f ca="1">IF(AH$4=1, '2026gf_All'!AH495+AH$2*'2026gf_All'!AH495*primary_calibration!AH500,'2026gf_All'!AH495+AH$3*'2026gf_All'!AH495*primary_calibration!AH500)</f>
        <v>0.11444620395695886</v>
      </c>
      <c r="AI500" s="4">
        <f ca="1">IF(AI$4=1, '2026gf_All'!AI495+AI$2*'2026gf_All'!AI495*primary_calibration!AI500,'2026gf_All'!AI495+AI$3*'2026gf_All'!AI495*primary_calibration!AI500)</f>
        <v>1.5610282464729935E-2</v>
      </c>
      <c r="AJ500" s="4">
        <f ca="1">IF(AJ$4=1, '2026gf_All'!AJ495+AJ$2*'2026gf_All'!AJ495*primary_calibration!AJ500,'2026gf_All'!AJ495+AJ$3*'2026gf_All'!AJ495*primary_calibration!AJ500)</f>
        <v>9.5E-4</v>
      </c>
      <c r="AK500" s="4">
        <f ca="1">IF(AK$4=1, '2026gf_All'!AK495+AK$2*'2026gf_All'!AK495*primary_calibration!AK500,'2026gf_All'!AK495+AK$3*'2026gf_All'!AK495*primary_calibration!AK500)</f>
        <v>2.3073000574921919E-2</v>
      </c>
      <c r="AL500" s="4">
        <f ca="1">IF(AL$4=1, '2026gf_All'!AL495+AL$2*'2026gf_All'!AL495*primary_calibration!AL500,'2026gf_All'!AL495+AL$3*'2026gf_All'!AL495*primary_calibration!AL500)</f>
        <v>9.0178080214703887E-2</v>
      </c>
      <c r="AM500" s="4">
        <f ca="1">IF(AM$4=1, '2026gf_All'!AM495+AM$2*'2026gf_All'!AM495*primary_calibration!AM500,'2026gf_All'!AM495+AM$3*'2026gf_All'!AM495*primary_calibration!AM500)</f>
        <v>0.20881217846477998</v>
      </c>
      <c r="AN500" s="4">
        <f ca="1">IF(AN$4=1, '2026gf_All'!AN495+AN$2*'2026gf_All'!AN495*primary_calibration!AN500,'2026gf_All'!AN495+AN$3*'2026gf_All'!AN495*primary_calibration!AN500)</f>
        <v>9.3835139614298676E-3</v>
      </c>
      <c r="AO500" s="4">
        <f ca="1">IF(AO$4=1, '2026gf_All'!AO495+AO$2*'2026gf_All'!AO495*primary_calibration!AO500,'2026gf_All'!AO495+AO$3*'2026gf_All'!AO495*primary_calibration!AO500)</f>
        <v>0.1140261731023602</v>
      </c>
      <c r="AP500" s="4">
        <f ca="1">IF(AP$4=1, '2026gf_All'!AP495+AP$2*'2026gf_All'!AP495*primary_calibration!AP500,'2026gf_All'!AP495+AP$3*'2026gf_All'!AP495*primary_calibration!AP500)</f>
        <v>15.991962208428456</v>
      </c>
      <c r="AQ500" s="4">
        <f ca="1">IF(AQ$4=1, '2026gf_All'!AQ495+AQ$2*'2026gf_All'!AQ495*primary_calibration!AQ500,'2026gf_All'!AQ495+AQ$3*'2026gf_All'!AQ495*primary_calibration!AQ500)</f>
        <v>0.31868114227361982</v>
      </c>
      <c r="AR500" s="4">
        <f ca="1">IF(AR$4=1, '2026gf_All'!AR495+AR$2*'2026gf_All'!AR495*primary_calibration!AR500,'2026gf_All'!AR495+AR$3*'2026gf_All'!AR495*primary_calibration!AR500)</f>
        <v>2.3904855256630178E-2</v>
      </c>
      <c r="AS500" s="4">
        <f ca="1">IF(AS$4=1, '2026gf_All'!AS495+AS$2*'2026gf_All'!AS495*primary_calibration!AS500,'2026gf_All'!AS495+AS$3*'2026gf_All'!AS495*primary_calibration!AS500)</f>
        <v>1.128578399194416</v>
      </c>
      <c r="AT500" s="4">
        <f ca="1">IF(AT$4=1, '2026gf_All'!AT495+AT$2*'2026gf_All'!AT495*primary_calibration!AT500,'2026gf_All'!AT495+AT$3*'2026gf_All'!AT495*primary_calibration!AT500)</f>
        <v>1.4752046066765482E-4</v>
      </c>
      <c r="AU500" s="4">
        <f ca="1">IF(AU$4=1, '2026gf_All'!AU495+AU$2*'2026gf_All'!AU495*primary_calibration!AU500,'2026gf_All'!AU495+AU$3*'2026gf_All'!AU495*primary_calibration!AU500)</f>
        <v>4.795907236112275E-3</v>
      </c>
      <c r="AV500" s="4">
        <f ca="1">IF(AV$4=1, '2026gf_All'!AV495+AV$2*'2026gf_All'!AV495*primary_calibration!AV500,'2026gf_All'!AV495+AV$3*'2026gf_All'!AV495*primary_calibration!AV500)</f>
        <v>2.5671832958297516E-2</v>
      </c>
      <c r="AW500" s="4">
        <f ca="1">IF(AW$4=1, '2026gf_All'!AW495+AW$2*'2026gf_All'!AW495*primary_calibration!AW500,'2026gf_All'!AW495+AW$3*'2026gf_All'!AW495*primary_calibration!AW500)</f>
        <v>0.12439599800251765</v>
      </c>
      <c r="AX500" s="4">
        <f ca="1">IF(AX$4=1, '2026gf_All'!AX495+AX$2*'2026gf_All'!AX495*primary_calibration!AX500,'2026gf_All'!AX495+AX$3*'2026gf_All'!AX495*primary_calibration!AX500)</f>
        <v>0.72979482758831848</v>
      </c>
      <c r="AY500" s="4">
        <f ca="1">IF(AY$4=1, '2026gf_All'!AY495+AY$2*'2026gf_All'!AY495*primary_calibration!AY500,'2026gf_All'!AY495+AY$3*'2026gf_All'!AY495*primary_calibration!AY500)</f>
        <v>4.4608294042383936E-2</v>
      </c>
      <c r="AZ500" s="4">
        <f ca="1">IF(AZ$4=1, '2026gf_All'!AZ495+AZ$2*'2026gf_All'!AZ495*primary_calibration!AZ500,'2026gf_All'!AZ495+AZ$3*'2026gf_All'!AZ495*primary_calibration!AZ500)</f>
        <v>6.7035854975240291E-4</v>
      </c>
      <c r="BA500" s="4">
        <f ca="1">IF(BA$4=1, '2026gf_All'!BA495+BA$2*'2026gf_All'!BA495*primary_calibration!BA500,'2026gf_All'!BA495+BA$3*'2026gf_All'!BA495*primary_calibration!BA500)</f>
        <v>5.7895524825243183E-2</v>
      </c>
      <c r="BB500" s="4">
        <f ca="1">IF(BB$4=1, '2026gf_All'!BB495+BB$2*'2026gf_All'!BB495*primary_calibration!BB500,'2026gf_All'!BB495+BB$3*'2026gf_All'!BB495*primary_calibration!BB500)</f>
        <v>3.6747934223681313E-2</v>
      </c>
      <c r="BC500" s="4">
        <f ca="1">IF(BC$4=1, '2026gf_All'!BC495+BC$2*'2026gf_All'!BC495*primary_calibration!BC500,'2026gf_All'!BC495+BC$3*'2026gf_All'!BC495*primary_calibration!BC500)</f>
        <v>1.2531997489521627</v>
      </c>
      <c r="BD500" s="4">
        <f ca="1">IF(BD$4=1, '2026gf_All'!BD495+BD$2*'2026gf_All'!BD495*primary_calibration!BD500,'2026gf_All'!BD495+BD$3*'2026gf_All'!BD495*primary_calibration!BD500)</f>
        <v>0.35533508624356019</v>
      </c>
      <c r="BE500" s="4">
        <f ca="1">IF(BE$4=1, '2026gf_All'!BE495+BE$2*'2026gf_All'!BE495*primary_calibration!BE500,'2026gf_All'!BE495+BE$3*'2026gf_All'!BE495*primary_calibration!BE500)</f>
        <v>0.11055963688577224</v>
      </c>
      <c r="BF500" s="4">
        <f ca="1">IF(BF$4=1, '2026gf_All'!BF495+BF$2*'2026gf_All'!BF495*primary_calibration!BF500,'2026gf_All'!BF495+BF$3*'2026gf_All'!BF495*primary_calibration!BF500)</f>
        <v>7.0461370849273968E-3</v>
      </c>
      <c r="BG500" s="31">
        <f>'2026gf_All'!BG495</f>
        <v>0.88036999999999999</v>
      </c>
      <c r="BH500" s="31">
        <f>'2026gf_All'!BH495</f>
        <v>8.0570000000000003E-2</v>
      </c>
      <c r="BI500" s="31">
        <f>'2026gf_All'!BI495</f>
        <v>0.20071</v>
      </c>
      <c r="BJ500" s="31">
        <f>'2026gf_All'!BJ495</f>
        <v>0.99141999999999997</v>
      </c>
      <c r="BK500" s="31">
        <f>'2026gf_All'!BK495</f>
        <v>18.150700000000001</v>
      </c>
      <c r="BL500" s="31">
        <f>'2026gf_All'!BL495</f>
        <v>7.3537100000000004</v>
      </c>
      <c r="BM500" s="33">
        <f t="shared" si="71"/>
        <v>27.65748</v>
      </c>
      <c r="BN500" s="9">
        <f t="shared" ca="1" si="65"/>
        <v>31.485147519811687</v>
      </c>
      <c r="BO500" s="10">
        <f>'2023gf_All'!BM495</f>
        <v>27.542369999999998</v>
      </c>
      <c r="BP500" s="10">
        <f>'2023gf_All'!BN495</f>
        <v>33.257770000000001</v>
      </c>
      <c r="BQ500" s="10">
        <f>'2026gf_All'!BM495</f>
        <v>27.65748</v>
      </c>
      <c r="BR500" s="10">
        <f>'2026gf_All'!BN495</f>
        <v>31.441979999999997</v>
      </c>
      <c r="BS500">
        <f t="shared" si="66"/>
        <v>-0.11511000000000138</v>
      </c>
      <c r="BT500">
        <f t="shared" si="67"/>
        <v>1.8157900000000033</v>
      </c>
      <c r="BU500" s="14">
        <f t="shared" si="73"/>
        <v>-6.3393894668436965E-2</v>
      </c>
      <c r="BV500" s="9">
        <f t="shared" ca="1" si="68"/>
        <v>-2.736557204039891E-3</v>
      </c>
      <c r="BW500" s="9">
        <f t="shared" ca="1" si="69"/>
        <v>27.654743442795958</v>
      </c>
      <c r="BX500" s="9">
        <f ca="1">IF(primary_calibration!BI500=1,SUM(BW500,I500:BF500),0)</f>
        <v>59.139890962607673</v>
      </c>
      <c r="BY500">
        <f t="shared" ca="1" si="70"/>
        <v>60.540835926188905</v>
      </c>
    </row>
    <row r="501" spans="1:77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59.1</v>
      </c>
      <c r="G501">
        <v>59.7</v>
      </c>
      <c r="H501">
        <f t="shared" ca="1" si="72"/>
        <v>59.769338435643149</v>
      </c>
      <c r="I501" s="4">
        <f ca="1">IF(I$4=1, '2026gf_All'!I496+I$2*'2026gf_All'!I496*primary_calibration!I501,'2026gf_All'!I496+I$3*'2026gf_All'!I496*primary_calibration!I501)</f>
        <v>1.2972753584215431E-2</v>
      </c>
      <c r="J501" s="4">
        <f ca="1">IF(J$4=1, '2026gf_All'!J496+J$2*'2026gf_All'!J496*primary_calibration!J501,'2026gf_All'!J496+J$3*'2026gf_All'!J496*primary_calibration!J501)</f>
        <v>2.8062661266044779E-2</v>
      </c>
      <c r="K501" s="4">
        <f ca="1">IF(K$4=1, '2026gf_All'!K496+K$2*'2026gf_All'!K496*primary_calibration!K501,'2026gf_All'!K496+K$3*'2026gf_All'!K496*primary_calibration!K501)</f>
        <v>0.13488534139543606</v>
      </c>
      <c r="L501" s="4">
        <f ca="1">IF(L$4=1, '2026gf_All'!L496+L$2*'2026gf_All'!L496*primary_calibration!L501,'2026gf_All'!L496+L$3*'2026gf_All'!L496*primary_calibration!L501)</f>
        <v>6.2992419583519227E-2</v>
      </c>
      <c r="M501" s="4">
        <f ca="1">IF(M$4=1, '2026gf_All'!M496+M$2*'2026gf_All'!M496*primary_calibration!M501,'2026gf_All'!M496+M$3*'2026gf_All'!M496*primary_calibration!M501)</f>
        <v>9.7133921899244427E-2</v>
      </c>
      <c r="N501" s="4">
        <f ca="1">IF(N$4=1, '2026gf_All'!N496+N$2*'2026gf_All'!N496*primary_calibration!N501,'2026gf_All'!N496+N$3*'2026gf_All'!N496*primary_calibration!N501)</f>
        <v>1.7284767244792663E-3</v>
      </c>
      <c r="O501" s="4">
        <f ca="1">IF(O$4=1, '2026gf_All'!O496+O$2*'2026gf_All'!O496*primary_calibration!O501,'2026gf_All'!O496+O$3*'2026gf_All'!O496*primary_calibration!O501)</f>
        <v>3.274604478498699E-3</v>
      </c>
      <c r="P501" s="4">
        <f ca="1">IF(P$4=1, '2026gf_All'!P496+P$2*'2026gf_All'!P496*primary_calibration!P501,'2026gf_All'!P496+P$3*'2026gf_All'!P496*primary_calibration!P501)</f>
        <v>8.5190633608618518E-4</v>
      </c>
      <c r="Q501" s="4">
        <f ca="1">IF(Q$4=1, '2026gf_All'!Q496+Q$2*'2026gf_All'!Q496*primary_calibration!Q501,'2026gf_All'!Q496+Q$3*'2026gf_All'!Q496*primary_calibration!Q501)</f>
        <v>1.8658131665426857E-2</v>
      </c>
      <c r="R501" s="4">
        <f ca="1">IF(R$4=1, '2026gf_All'!R496+R$2*'2026gf_All'!R496*primary_calibration!R501,'2026gf_All'!R496+R$3*'2026gf_All'!R496*primary_calibration!R501)</f>
        <v>1.3168456413751483E-2</v>
      </c>
      <c r="S501" s="4">
        <f ca="1">IF(S$4=1, '2026gf_All'!S496+S$2*'2026gf_All'!S496*primary_calibration!S501,'2026gf_All'!S496+S$3*'2026gf_All'!S496*primary_calibration!S501)</f>
        <v>4.5938456764887461E-2</v>
      </c>
      <c r="T501" s="4">
        <f ca="1">IF(T$4=1, '2026gf_All'!T496+T$2*'2026gf_All'!T496*primary_calibration!T501,'2026gf_All'!T496+T$3*'2026gf_All'!T496*primary_calibration!T501)</f>
        <v>0.7109636495238012</v>
      </c>
      <c r="U501" s="4">
        <f ca="1">IF(U$4=1, '2026gf_All'!U496+U$2*'2026gf_All'!U496*primary_calibration!U501,'2026gf_All'!U496+U$3*'2026gf_All'!U496*primary_calibration!U501)</f>
        <v>2.3702059108716766</v>
      </c>
      <c r="V501" s="4">
        <f ca="1">IF(V$4=1, '2026gf_All'!V496+V$2*'2026gf_All'!V496*primary_calibration!V501,'2026gf_All'!V496+V$3*'2026gf_All'!V496*primary_calibration!V501)</f>
        <v>0.19842321492989187</v>
      </c>
      <c r="W501" s="4">
        <f ca="1">IF(W$4=1, '2026gf_All'!W496+W$2*'2026gf_All'!W496*primary_calibration!W501,'2026gf_All'!W496+W$3*'2026gf_All'!W496*primary_calibration!W501)</f>
        <v>0.11491791356319804</v>
      </c>
      <c r="X501" s="4">
        <f ca="1">IF(X$4=1, '2026gf_All'!X496+X$2*'2026gf_All'!X496*primary_calibration!X501,'2026gf_All'!X496+X$3*'2026gf_All'!X496*primary_calibration!X501)</f>
        <v>6.2130042528705989</v>
      </c>
      <c r="Y501" s="4">
        <f ca="1">IF(Y$4=1, '2026gf_All'!Y496+Y$2*'2026gf_All'!Y496*primary_calibration!Y501,'2026gf_All'!Y496+Y$3*'2026gf_All'!Y496*primary_calibration!Y501)</f>
        <v>0.1055527462011068</v>
      </c>
      <c r="Z501" s="4">
        <f ca="1">IF(Z$4=1, '2026gf_All'!Z496+Z$2*'2026gf_All'!Z496*primary_calibration!Z501,'2026gf_All'!Z496+Z$3*'2026gf_All'!Z496*primary_calibration!Z501)</f>
        <v>2.341803886534013E-4</v>
      </c>
      <c r="AA501" s="4">
        <f ca="1">IF(AA$4=1, '2026gf_All'!AA496+AA$2*'2026gf_All'!AA496*primary_calibration!AA501,'2026gf_All'!AA496+AA$3*'2026gf_All'!AA496*primary_calibration!AA501)</f>
        <v>3.2530656358602528E-2</v>
      </c>
      <c r="AB501" s="4">
        <f ca="1">IF(AB$4=1, '2026gf_All'!AB496+AB$2*'2026gf_All'!AB496*primary_calibration!AB501,'2026gf_All'!AB496+AB$3*'2026gf_All'!AB496*primary_calibration!AB501)</f>
        <v>1.2116712094647699E-3</v>
      </c>
      <c r="AC501" s="4">
        <f ca="1">IF(AC$4=1, '2026gf_All'!AC496+AC$2*'2026gf_All'!AC496*primary_calibration!AC501,'2026gf_All'!AC496+AC$3*'2026gf_All'!AC496*primary_calibration!AC501)</f>
        <v>1.0411012241419773</v>
      </c>
      <c r="AD501" s="4">
        <f ca="1">IF(AD$4=1, '2026gf_All'!AD496+AD$2*'2026gf_All'!AD496*primary_calibration!AD501,'2026gf_All'!AD496+AD$3*'2026gf_All'!AD496*primary_calibration!AD501)</f>
        <v>0.2563784529021122</v>
      </c>
      <c r="AE501" s="4">
        <f ca="1">IF(AE$4=1, '2026gf_All'!AE496+AE$2*'2026gf_All'!AE496*primary_calibration!AE501,'2026gf_All'!AE496+AE$3*'2026gf_All'!AE496*primary_calibration!AE501)</f>
        <v>2.3207246266996044E-2</v>
      </c>
      <c r="AF501" s="4">
        <f ca="1">IF(AF$4=1, '2026gf_All'!AF496+AF$2*'2026gf_All'!AF496*primary_calibration!AF501,'2026gf_All'!AF496+AF$3*'2026gf_All'!AF496*primary_calibration!AF501)</f>
        <v>0.34421089718425379</v>
      </c>
      <c r="AG501" s="4">
        <f ca="1">IF(AG$4=1, '2026gf_All'!AG496+AG$2*'2026gf_All'!AG496*primary_calibration!AG501,'2026gf_All'!AG496+AG$3*'2026gf_All'!AG496*primary_calibration!AG501)</f>
        <v>9.3629350044646398E-2</v>
      </c>
      <c r="AH501" s="4">
        <f ca="1">IF(AH$4=1, '2026gf_All'!AH496+AH$2*'2026gf_All'!AH496*primary_calibration!AH501,'2026gf_All'!AH496+AH$3*'2026gf_All'!AH496*primary_calibration!AH501)</f>
        <v>0.11517460144701079</v>
      </c>
      <c r="AI501" s="4">
        <f ca="1">IF(AI$4=1, '2026gf_All'!AI496+AI$2*'2026gf_All'!AI496*primary_calibration!AI501,'2026gf_All'!AI496+AI$3*'2026gf_All'!AI496*primary_calibration!AI501)</f>
        <v>1.7652010870375955E-2</v>
      </c>
      <c r="AJ501" s="4">
        <f ca="1">IF(AJ$4=1, '2026gf_All'!AJ496+AJ$2*'2026gf_All'!AJ496*primary_calibration!AJ501,'2026gf_All'!AJ496+AJ$3*'2026gf_All'!AJ496*primary_calibration!AJ501)</f>
        <v>7.651500189809618E-4</v>
      </c>
      <c r="AK501" s="4">
        <f ca="1">IF(AK$4=1, '2026gf_All'!AK496+AK$2*'2026gf_All'!AK496*primary_calibration!AK501,'2026gf_All'!AK496+AK$3*'2026gf_All'!AK496*primary_calibration!AK501)</f>
        <v>2.0809891066625452E-2</v>
      </c>
      <c r="AL501" s="4">
        <f ca="1">IF(AL$4=1, '2026gf_All'!AL496+AL$2*'2026gf_All'!AL496*primary_calibration!AL501,'2026gf_All'!AL496+AL$3*'2026gf_All'!AL496*primary_calibration!AL501)</f>
        <v>7.0429885962867395E-2</v>
      </c>
      <c r="AM501" s="4">
        <f ca="1">IF(AM$4=1, '2026gf_All'!AM496+AM$2*'2026gf_All'!AM496*primary_calibration!AM501,'2026gf_All'!AM496+AM$3*'2026gf_All'!AM496*primary_calibration!AM501)</f>
        <v>0.2008428614575905</v>
      </c>
      <c r="AN501" s="4">
        <f ca="1">IF(AN$4=1, '2026gf_All'!AN496+AN$2*'2026gf_All'!AN496*primary_calibration!AN501,'2026gf_All'!AN496+AN$3*'2026gf_All'!AN496*primary_calibration!AN501)</f>
        <v>1.4554208374735166E-2</v>
      </c>
      <c r="AO501" s="4">
        <f ca="1">IF(AO$4=1, '2026gf_All'!AO496+AO$2*'2026gf_All'!AO496*primary_calibration!AO501,'2026gf_All'!AO496+AO$3*'2026gf_All'!AO496*primary_calibration!AO501)</f>
        <v>0.13463060270608734</v>
      </c>
      <c r="AP501" s="4">
        <f ca="1">IF(AP$4=1, '2026gf_All'!AP496+AP$2*'2026gf_All'!AP496*primary_calibration!AP501,'2026gf_All'!AP496+AP$3*'2026gf_All'!AP496*primary_calibration!AP501)</f>
        <v>13.416776625921397</v>
      </c>
      <c r="AQ501" s="4">
        <f ca="1">IF(AQ$4=1, '2026gf_All'!AQ496+AQ$2*'2026gf_All'!AQ496*primary_calibration!AQ501,'2026gf_All'!AQ496+AQ$3*'2026gf_All'!AQ496*primary_calibration!AQ501)</f>
        <v>0.17622854800420606</v>
      </c>
      <c r="AR501" s="4">
        <f ca="1">IF(AR$4=1, '2026gf_All'!AR496+AR$2*'2026gf_All'!AR496*primary_calibration!AR501,'2026gf_All'!AR496+AR$3*'2026gf_All'!AR496*primary_calibration!AR501)</f>
        <v>3.0529898189110949E-2</v>
      </c>
      <c r="AS501" s="4">
        <f ca="1">IF(AS$4=1, '2026gf_All'!AS496+AS$2*'2026gf_All'!AS496*primary_calibration!AS501,'2026gf_All'!AS496+AS$3*'2026gf_All'!AS496*primary_calibration!AS501)</f>
        <v>1.4605697903761987</v>
      </c>
      <c r="AT501" s="4">
        <f ca="1">IF(AT$4=1, '2026gf_All'!AT496+AT$2*'2026gf_All'!AT496*primary_calibration!AT501,'2026gf_All'!AT496+AT$3*'2026gf_All'!AT496*primary_calibration!AT501)</f>
        <v>1.2259397960922265E-4</v>
      </c>
      <c r="AU501" s="4">
        <f ca="1">IF(AU$4=1, '2026gf_All'!AU496+AU$2*'2026gf_All'!AU496*primary_calibration!AU501,'2026gf_All'!AU496+AU$3*'2026gf_All'!AU496*primary_calibration!AU501)</f>
        <v>6.128382343790352E-3</v>
      </c>
      <c r="AV501" s="4">
        <f ca="1">IF(AV$4=1, '2026gf_All'!AV496+AV$2*'2026gf_All'!AV496*primary_calibration!AV501,'2026gf_All'!AV496+AV$3*'2026gf_All'!AV496*primary_calibration!AV501)</f>
        <v>3.7498176577073931E-2</v>
      </c>
      <c r="AW501" s="4">
        <f ca="1">IF(AW$4=1, '2026gf_All'!AW496+AW$2*'2026gf_All'!AW496*primary_calibration!AW501,'2026gf_All'!AW496+AW$3*'2026gf_All'!AW496*primary_calibration!AW501)</f>
        <v>0.1502998871912879</v>
      </c>
      <c r="AX501" s="4">
        <f ca="1">IF(AX$4=1, '2026gf_All'!AX496+AX$2*'2026gf_All'!AX496*primary_calibration!AX501,'2026gf_All'!AX496+AX$3*'2026gf_All'!AX496*primary_calibration!AX501)</f>
        <v>0.41430464286249852</v>
      </c>
      <c r="AY501" s="4">
        <f ca="1">IF(AY$4=1, '2026gf_All'!AY496+AY$2*'2026gf_All'!AY496*primary_calibration!AY501,'2026gf_All'!AY496+AY$3*'2026gf_All'!AY496*primary_calibration!AY501)</f>
        <v>5.4989860600038958E-2</v>
      </c>
      <c r="AZ501" s="4">
        <f ca="1">IF(AZ$4=1, '2026gf_All'!AZ496+AZ$2*'2026gf_All'!AZ496*primary_calibration!AZ501,'2026gf_All'!AZ496+AZ$3*'2026gf_All'!AZ496*primary_calibration!AZ501)</f>
        <v>6.0999999999999997E-4</v>
      </c>
      <c r="BA501" s="4">
        <f ca="1">IF(BA$4=1, '2026gf_All'!BA496+BA$2*'2026gf_All'!BA496*primary_calibration!BA501,'2026gf_All'!BA496+BA$3*'2026gf_All'!BA496*primary_calibration!BA501)</f>
        <v>6.9027510826795216E-2</v>
      </c>
      <c r="BB501" s="4">
        <f ca="1">IF(BB$4=1, '2026gf_All'!BB496+BB$2*'2026gf_All'!BB496*primary_calibration!BB501,'2026gf_All'!BB496+BB$3*'2026gf_All'!BB496*primary_calibration!BB501)</f>
        <v>4.4405061412338374E-2</v>
      </c>
      <c r="BC501" s="4">
        <f ca="1">IF(BC$4=1, '2026gf_All'!BC496+BC$2*'2026gf_All'!BC496*primary_calibration!BC501,'2026gf_All'!BC496+BC$3*'2026gf_All'!BC496*primary_calibration!BC501)</f>
        <v>1.9450018955661239</v>
      </c>
      <c r="BD501" s="4">
        <f ca="1">IF(BD$4=1, '2026gf_All'!BD496+BD$2*'2026gf_All'!BD496*primary_calibration!BD501,'2026gf_All'!BD496+BD$3*'2026gf_All'!BD496*primary_calibration!BD501)</f>
        <v>0.34320678055872933</v>
      </c>
      <c r="BE501" s="4">
        <f ca="1">IF(BE$4=1, '2026gf_All'!BE496+BE$2*'2026gf_All'!BE496*primary_calibration!BE501,'2026gf_All'!BE496+BE$3*'2026gf_All'!BE496*primary_calibration!BE501)</f>
        <v>0.13931258412224135</v>
      </c>
      <c r="BF501" s="4">
        <f ca="1">IF(BF$4=1, '2026gf_All'!BF496+BF$2*'2026gf_All'!BF496*primary_calibration!BF501,'2026gf_All'!BF496+BF$3*'2026gf_All'!BF496*primary_calibration!BF501)</f>
        <v>7.871681072425897E-3</v>
      </c>
      <c r="BG501" s="31">
        <f>'2026gf_All'!BG496</f>
        <v>0.83745999999999998</v>
      </c>
      <c r="BH501" s="31">
        <f>'2026gf_All'!BH496</f>
        <v>6.1280000000000001E-2</v>
      </c>
      <c r="BI501" s="31">
        <f>'2026gf_All'!BI496</f>
        <v>0.22120000000000001</v>
      </c>
      <c r="BJ501" s="31">
        <f>'2026gf_All'!BJ496</f>
        <v>0.91086</v>
      </c>
      <c r="BK501" s="31">
        <f>'2026gf_All'!BK496</f>
        <v>19.104220000000002</v>
      </c>
      <c r="BL501" s="31">
        <f>'2026gf_All'!BL496</f>
        <v>7.24078</v>
      </c>
      <c r="BM501" s="33">
        <f t="shared" si="71"/>
        <v>28.375800000000002</v>
      </c>
      <c r="BN501" s="9">
        <f t="shared" ca="1" si="65"/>
        <v>30.796981628076708</v>
      </c>
      <c r="BO501" s="10">
        <f>'2023gf_All'!BM496</f>
        <v>28.26108</v>
      </c>
      <c r="BP501" s="10">
        <f>'2023gf_All'!BN496</f>
        <v>32.739089999999997</v>
      </c>
      <c r="BQ501" s="10">
        <f>'2026gf_All'!BM496</f>
        <v>28.375800000000002</v>
      </c>
      <c r="BR501" s="10">
        <f>'2026gf_All'!BN496</f>
        <v>30.72426999999999</v>
      </c>
      <c r="BS501">
        <f t="shared" si="66"/>
        <v>-0.11472000000000193</v>
      </c>
      <c r="BT501">
        <f t="shared" si="67"/>
        <v>2.0148200000000074</v>
      </c>
      <c r="BU501" s="14">
        <f t="shared" si="73"/>
        <v>-5.6938088762272319E-2</v>
      </c>
      <c r="BV501" s="9">
        <f t="shared" ca="1" si="68"/>
        <v>-4.1400611334814858E-3</v>
      </c>
      <c r="BW501" s="9">
        <f t="shared" ca="1" si="69"/>
        <v>28.371659938866522</v>
      </c>
      <c r="BX501" s="9">
        <f ca="1">IF(primary_calibration!BI501=1,SUM(BW501,I501:BF501),0)</f>
        <v>59.168641566943215</v>
      </c>
      <c r="BY501">
        <f t="shared" ca="1" si="70"/>
        <v>59.769338435643149</v>
      </c>
    </row>
    <row r="502" spans="1:77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6.6</v>
      </c>
      <c r="G502">
        <v>57.1</v>
      </c>
      <c r="H502">
        <f t="shared" ca="1" si="72"/>
        <v>57.041523709870511</v>
      </c>
      <c r="I502" s="4">
        <f ca="1">IF(I$4=1, '2026gf_All'!I497+I$2*'2026gf_All'!I497*primary_calibration!I502,'2026gf_All'!I497+I$3*'2026gf_All'!I497*primary_calibration!I502)</f>
        <v>1.492559419544056E-2</v>
      </c>
      <c r="J502" s="4">
        <f ca="1">IF(J$4=1, '2026gf_All'!J497+J$2*'2026gf_All'!J497*primary_calibration!J502,'2026gf_All'!J497+J$3*'2026gf_All'!J497*primary_calibration!J502)</f>
        <v>2.0733597011317623E-2</v>
      </c>
      <c r="K502" s="4">
        <f ca="1">IF(K$4=1, '2026gf_All'!K497+K$2*'2026gf_All'!K497*primary_calibration!K502,'2026gf_All'!K497+K$3*'2026gf_All'!K497*primary_calibration!K502)</f>
        <v>3.8130329339782894E-2</v>
      </c>
      <c r="L502" s="4">
        <f ca="1">IF(L$4=1, '2026gf_All'!L497+L$2*'2026gf_All'!L497*primary_calibration!L502,'2026gf_All'!L497+L$3*'2026gf_All'!L497*primary_calibration!L502)</f>
        <v>5.3578065805301014E-2</v>
      </c>
      <c r="M502" s="4">
        <f ca="1">IF(M$4=1, '2026gf_All'!M497+M$2*'2026gf_All'!M497*primary_calibration!M502,'2026gf_All'!M497+M$3*'2026gf_All'!M497*primary_calibration!M502)</f>
        <v>9.5187430034257059E-2</v>
      </c>
      <c r="N502" s="4">
        <f ca="1">IF(N$4=1, '2026gf_All'!N497+N$2*'2026gf_All'!N497*primary_calibration!N502,'2026gf_All'!N497+N$3*'2026gf_All'!N497*primary_calibration!N502)</f>
        <v>2.1667630706625933E-3</v>
      </c>
      <c r="O502" s="4">
        <f ca="1">IF(O$4=1, '2026gf_All'!O497+O$2*'2026gf_All'!O497*primary_calibration!O502,'2026gf_All'!O497+O$3*'2026gf_All'!O497*primary_calibration!O502)</f>
        <v>1.0135742214149451E-2</v>
      </c>
      <c r="P502" s="4">
        <f ca="1">IF(P$4=1, '2026gf_All'!P497+P$2*'2026gf_All'!P497*primary_calibration!P502,'2026gf_All'!P497+P$3*'2026gf_All'!P497*primary_calibration!P502)</f>
        <v>2.104125922108264E-3</v>
      </c>
      <c r="Q502" s="4">
        <f ca="1">IF(Q$4=1, '2026gf_All'!Q497+Q$2*'2026gf_All'!Q497*primary_calibration!Q502,'2026gf_All'!Q497+Q$3*'2026gf_All'!Q497*primary_calibration!Q502)</f>
        <v>1.1548198203237027E-2</v>
      </c>
      <c r="R502" s="4">
        <f ca="1">IF(R$4=1, '2026gf_All'!R497+R$2*'2026gf_All'!R497*primary_calibration!R502,'2026gf_All'!R497+R$3*'2026gf_All'!R497*primary_calibration!R502)</f>
        <v>1.7243595830331433E-2</v>
      </c>
      <c r="S502" s="4">
        <f ca="1">IF(S$4=1, '2026gf_All'!S497+S$2*'2026gf_All'!S497*primary_calibration!S502,'2026gf_All'!S497+S$3*'2026gf_All'!S497*primary_calibration!S502)</f>
        <v>4.9832446820319579E-2</v>
      </c>
      <c r="T502" s="4">
        <f ca="1">IF(T$4=1, '2026gf_All'!T497+T$2*'2026gf_All'!T497*primary_calibration!T502,'2026gf_All'!T497+T$3*'2026gf_All'!T497*primary_calibration!T502)</f>
        <v>0.60484154977802917</v>
      </c>
      <c r="U502" s="4">
        <f ca="1">IF(U$4=1, '2026gf_All'!U497+U$2*'2026gf_All'!U497*primary_calibration!U502,'2026gf_All'!U497+U$3*'2026gf_All'!U497*primary_calibration!U502)</f>
        <v>2.5935716551555039</v>
      </c>
      <c r="V502" s="4">
        <f ca="1">IF(V$4=1, '2026gf_All'!V497+V$2*'2026gf_All'!V497*primary_calibration!V502,'2026gf_All'!V497+V$3*'2026gf_All'!V497*primary_calibration!V502)</f>
        <v>0.20450034085152088</v>
      </c>
      <c r="W502" s="4">
        <f ca="1">IF(W$4=1, '2026gf_All'!W497+W$2*'2026gf_All'!W497*primary_calibration!W502,'2026gf_All'!W497+W$3*'2026gf_All'!W497*primary_calibration!W502)</f>
        <v>0.11037564136750452</v>
      </c>
      <c r="X502" s="4">
        <f ca="1">IF(X$4=1, '2026gf_All'!X497+X$2*'2026gf_All'!X497*primary_calibration!X502,'2026gf_All'!X497+X$3*'2026gf_All'!X497*primary_calibration!X502)</f>
        <v>4.5627735443624085</v>
      </c>
      <c r="Y502" s="4">
        <f ca="1">IF(Y$4=1, '2026gf_All'!Y497+Y$2*'2026gf_All'!Y497*primary_calibration!Y502,'2026gf_All'!Y497+Y$3*'2026gf_All'!Y497*primary_calibration!Y502)</f>
        <v>3.5651077436983807E-2</v>
      </c>
      <c r="Z502" s="4">
        <f ca="1">IF(Z$4=1, '2026gf_All'!Z497+Z$2*'2026gf_All'!Z497*primary_calibration!Z502,'2026gf_All'!Z497+Z$3*'2026gf_All'!Z497*primary_calibration!Z502)</f>
        <v>1.0490197501368931E-3</v>
      </c>
      <c r="AA502" s="4">
        <f ca="1">IF(AA$4=1, '2026gf_All'!AA497+AA$2*'2026gf_All'!AA497*primary_calibration!AA502,'2026gf_All'!AA497+AA$3*'2026gf_All'!AA497*primary_calibration!AA502)</f>
        <v>6.213038491515064E-2</v>
      </c>
      <c r="AB502" s="4">
        <f ca="1">IF(AB$4=1, '2026gf_All'!AB497+AB$2*'2026gf_All'!AB497*primary_calibration!AB502,'2026gf_All'!AB497+AB$3*'2026gf_All'!AB497*primary_calibration!AB502)</f>
        <v>3.3810326282084349E-3</v>
      </c>
      <c r="AC502" s="4">
        <f ca="1">IF(AC$4=1, '2026gf_All'!AC497+AC$2*'2026gf_All'!AC497*primary_calibration!AC502,'2026gf_All'!AC497+AC$3*'2026gf_All'!AC497*primary_calibration!AC502)</f>
        <v>1.1344671999347569</v>
      </c>
      <c r="AD502" s="4">
        <f ca="1">IF(AD$4=1, '2026gf_All'!AD497+AD$2*'2026gf_All'!AD497*primary_calibration!AD502,'2026gf_All'!AD497+AD$3*'2026gf_All'!AD497*primary_calibration!AD502)</f>
        <v>0.22013117096811829</v>
      </c>
      <c r="AE502" s="4">
        <f ca="1">IF(AE$4=1, '2026gf_All'!AE497+AE$2*'2026gf_All'!AE497*primary_calibration!AE502,'2026gf_All'!AE497+AE$3*'2026gf_All'!AE497*primary_calibration!AE502)</f>
        <v>1.2306675573059698E-2</v>
      </c>
      <c r="AF502" s="4">
        <f ca="1">IF(AF$4=1, '2026gf_All'!AF497+AF$2*'2026gf_All'!AF497*primary_calibration!AF502,'2026gf_All'!AF497+AF$3*'2026gf_All'!AF497*primary_calibration!AF502)</f>
        <v>0.23760725662039242</v>
      </c>
      <c r="AG502" s="4">
        <f ca="1">IF(AG$4=1, '2026gf_All'!AG497+AG$2*'2026gf_All'!AG497*primary_calibration!AG502,'2026gf_All'!AG497+AG$3*'2026gf_All'!AG497*primary_calibration!AG502)</f>
        <v>0.10739484339949128</v>
      </c>
      <c r="AH502" s="4">
        <f ca="1">IF(AH$4=1, '2026gf_All'!AH497+AH$2*'2026gf_All'!AH497*primary_calibration!AH502,'2026gf_All'!AH497+AH$3*'2026gf_All'!AH497*primary_calibration!AH502)</f>
        <v>0.12605140560464553</v>
      </c>
      <c r="AI502" s="4">
        <f ca="1">IF(AI$4=1, '2026gf_All'!AI497+AI$2*'2026gf_All'!AI497*primary_calibration!AI502,'2026gf_All'!AI497+AI$3*'2026gf_All'!AI497*primary_calibration!AI502)</f>
        <v>1.6424700833262605E-2</v>
      </c>
      <c r="AJ502" s="4">
        <f ca="1">IF(AJ$4=1, '2026gf_All'!AJ497+AJ$2*'2026gf_All'!AJ497*primary_calibration!AJ502,'2026gf_All'!AJ497+AJ$3*'2026gf_All'!AJ497*primary_calibration!AJ502)</f>
        <v>1.1077770238996528E-3</v>
      </c>
      <c r="AK502" s="4">
        <f ca="1">IF(AK$4=1, '2026gf_All'!AK497+AK$2*'2026gf_All'!AK497*primary_calibration!AK502,'2026gf_All'!AK497+AK$3*'2026gf_All'!AK497*primary_calibration!AK502)</f>
        <v>2.1392674913613716E-2</v>
      </c>
      <c r="AL502" s="4">
        <f ca="1">IF(AL$4=1, '2026gf_All'!AL497+AL$2*'2026gf_All'!AL497*primary_calibration!AL502,'2026gf_All'!AL497+AL$3*'2026gf_All'!AL497*primary_calibration!AL502)</f>
        <v>5.2859833166183097E-2</v>
      </c>
      <c r="AM502" s="4">
        <f ca="1">IF(AM$4=1, '2026gf_All'!AM497+AM$2*'2026gf_All'!AM497*primary_calibration!AM502,'2026gf_All'!AM497+AM$3*'2026gf_All'!AM497*primary_calibration!AM502)</f>
        <v>0.19897000098989884</v>
      </c>
      <c r="AN502" s="4">
        <f ca="1">IF(AN$4=1, '2026gf_All'!AN497+AN$2*'2026gf_All'!AN497*primary_calibration!AN502,'2026gf_All'!AN497+AN$3*'2026gf_All'!AN497*primary_calibration!AN502)</f>
        <v>8.7352117495209464E-2</v>
      </c>
      <c r="AO502" s="4">
        <f ca="1">IF(AO$4=1, '2026gf_All'!AO497+AO$2*'2026gf_All'!AO497*primary_calibration!AO502,'2026gf_All'!AO497+AO$3*'2026gf_All'!AO497*primary_calibration!AO502)</f>
        <v>0.14659335871853724</v>
      </c>
      <c r="AP502" s="4">
        <f ca="1">IF(AP$4=1, '2026gf_All'!AP497+AP$2*'2026gf_All'!AP497*primary_calibration!AP502,'2026gf_All'!AP497+AP$3*'2026gf_All'!AP497*primary_calibration!AP502)</f>
        <v>12.478711723588072</v>
      </c>
      <c r="AQ502" s="4">
        <f ca="1">IF(AQ$4=1, '2026gf_All'!AQ497+AQ$2*'2026gf_All'!AQ497*primary_calibration!AQ502,'2026gf_All'!AQ497+AQ$3*'2026gf_All'!AQ497*primary_calibration!AQ502)</f>
        <v>0.15515733350309624</v>
      </c>
      <c r="AR502" s="4">
        <f ca="1">IF(AR$4=1, '2026gf_All'!AR497+AR$2*'2026gf_All'!AR497*primary_calibration!AR502,'2026gf_All'!AR497+AR$3*'2026gf_All'!AR497*primary_calibration!AR502)</f>
        <v>3.3408996030500231E-2</v>
      </c>
      <c r="AS502" s="4">
        <f ca="1">IF(AS$4=1, '2026gf_All'!AS497+AS$2*'2026gf_All'!AS497*primary_calibration!AS502,'2026gf_All'!AS497+AS$3*'2026gf_All'!AS497*primary_calibration!AS502)</f>
        <v>1.5337416951201457</v>
      </c>
      <c r="AT502" s="4">
        <f ca="1">IF(AT$4=1, '2026gf_All'!AT497+AT$2*'2026gf_All'!AT497*primary_calibration!AT502,'2026gf_All'!AT497+AT$3*'2026gf_All'!AT497*primary_calibration!AT502)</f>
        <v>4.7489173315195995E-4</v>
      </c>
      <c r="AU502" s="4">
        <f ca="1">IF(AU$4=1, '2026gf_All'!AU497+AU$2*'2026gf_All'!AU497*primary_calibration!AU502,'2026gf_All'!AU497+AU$3*'2026gf_All'!AU497*primary_calibration!AU502)</f>
        <v>1.3332795241292467E-2</v>
      </c>
      <c r="AV502" s="4">
        <f ca="1">IF(AV$4=1, '2026gf_All'!AV497+AV$2*'2026gf_All'!AV497*primary_calibration!AV502,'2026gf_All'!AV497+AV$3*'2026gf_All'!AV497*primary_calibration!AV502)</f>
        <v>3.9160122925188348E-2</v>
      </c>
      <c r="AW502" s="4">
        <f ca="1">IF(AW$4=1, '2026gf_All'!AW497+AW$2*'2026gf_All'!AW497*primary_calibration!AW502,'2026gf_All'!AW497+AW$3*'2026gf_All'!AW497*primary_calibration!AW502)</f>
        <v>3.5887096259917456E-2</v>
      </c>
      <c r="AX502" s="4">
        <f ca="1">IF(AX$4=1, '2026gf_All'!AX497+AX$2*'2026gf_All'!AX497*primary_calibration!AX502,'2026gf_All'!AX497+AX$3*'2026gf_All'!AX497*primary_calibration!AX502)</f>
        <v>0.28992835863174626</v>
      </c>
      <c r="AY502" s="4">
        <f ca="1">IF(AY$4=1, '2026gf_All'!AY497+AY$2*'2026gf_All'!AY497*primary_calibration!AY502,'2026gf_All'!AY497+AY$3*'2026gf_All'!AY497*primary_calibration!AY502)</f>
        <v>5.2221046022281122E-2</v>
      </c>
      <c r="AZ502" s="4">
        <f ca="1">IF(AZ$4=1, '2026gf_All'!AZ497+AZ$2*'2026gf_All'!AZ497*primary_calibration!AZ502,'2026gf_All'!AZ497+AZ$3*'2026gf_All'!AZ497*primary_calibration!AZ502)</f>
        <v>1.625882397373874E-3</v>
      </c>
      <c r="BA502" s="4">
        <f ca="1">IF(BA$4=1, '2026gf_All'!BA497+BA$2*'2026gf_All'!BA497*primary_calibration!BA502,'2026gf_All'!BA497+BA$3*'2026gf_All'!BA497*primary_calibration!BA502)</f>
        <v>0.26445624701594361</v>
      </c>
      <c r="BB502" s="4">
        <f ca="1">IF(BB$4=1, '2026gf_All'!BB497+BB$2*'2026gf_All'!BB497*primary_calibration!BB502,'2026gf_All'!BB497+BB$3*'2026gf_All'!BB497*primary_calibration!BB502)</f>
        <v>5.0713647455929475E-2</v>
      </c>
      <c r="BC502" s="4">
        <f ca="1">IF(BC$4=1, '2026gf_All'!BC497+BC$2*'2026gf_All'!BC497*primary_calibration!BC502,'2026gf_All'!BC497+BC$3*'2026gf_All'!BC497*primary_calibration!BC502)</f>
        <v>2.4384440626049835</v>
      </c>
      <c r="BD502" s="4">
        <f ca="1">IF(BD$4=1, '2026gf_All'!BD497+BD$2*'2026gf_All'!BD497*primary_calibration!BD502,'2026gf_All'!BD497+BD$3*'2026gf_All'!BD497*primary_calibration!BD502)</f>
        <v>0.2843648643729188</v>
      </c>
      <c r="BE502" s="4">
        <f ca="1">IF(BE$4=1, '2026gf_All'!BE497+BE$2*'2026gf_All'!BE497*primary_calibration!BE502,'2026gf_All'!BE497+BE$3*'2026gf_All'!BE497*primary_calibration!BE502)</f>
        <v>0.1489308139242454</v>
      </c>
      <c r="BF502" s="4">
        <f ca="1">IF(BF$4=1, '2026gf_All'!BF497+BF$2*'2026gf_All'!BF497*primary_calibration!BF502,'2026gf_All'!BF497+BF$3*'2026gf_All'!BF497*primary_calibration!BF502)</f>
        <v>6.5896199064500579E-3</v>
      </c>
      <c r="BG502" s="31">
        <f>'2026gf_All'!BG497</f>
        <v>0.81208000000000002</v>
      </c>
      <c r="BH502" s="31">
        <f>'2026gf_All'!BH497</f>
        <v>4.8480000000000002E-2</v>
      </c>
      <c r="BI502" s="31">
        <f>'2026gf_All'!BI497</f>
        <v>0.23180000000000001</v>
      </c>
      <c r="BJ502" s="31">
        <f>'2026gf_All'!BJ497</f>
        <v>0.61799999999999999</v>
      </c>
      <c r="BK502" s="31">
        <f>'2026gf_All'!BK497</f>
        <v>18.688559999999999</v>
      </c>
      <c r="BL502" s="31">
        <f>'2026gf_All'!BL497</f>
        <v>7.4547800000000004</v>
      </c>
      <c r="BM502" s="33">
        <f t="shared" si="71"/>
        <v>27.8537</v>
      </c>
      <c r="BN502" s="9">
        <f t="shared" ca="1" si="65"/>
        <v>28.683668346666657</v>
      </c>
      <c r="BO502" s="10">
        <f>'2023gf_All'!BM497</f>
        <v>27.708780000000001</v>
      </c>
      <c r="BP502" s="10">
        <f>'2023gf_All'!BN497</f>
        <v>30.691289999999988</v>
      </c>
      <c r="BQ502" s="10">
        <f>'2026gf_All'!BM497</f>
        <v>27.8537</v>
      </c>
      <c r="BR502" s="10">
        <f>'2026gf_All'!BN497</f>
        <v>28.746309999999994</v>
      </c>
      <c r="BS502">
        <f t="shared" si="66"/>
        <v>-0.14491999999999905</v>
      </c>
      <c r="BT502">
        <f t="shared" si="67"/>
        <v>1.9449799999999939</v>
      </c>
      <c r="BU502" s="14">
        <f t="shared" si="73"/>
        <v>-7.4509763596540587E-2</v>
      </c>
      <c r="BV502" s="9">
        <f t="shared" ca="1" si="68"/>
        <v>4.6674147811633839E-3</v>
      </c>
      <c r="BW502" s="9">
        <f t="shared" ca="1" si="69"/>
        <v>27.858367414781164</v>
      </c>
      <c r="BX502" s="9">
        <f ca="1">IF(primary_calibration!BI502=1,SUM(BW502,I502:BF502),0)</f>
        <v>56.542035761447821</v>
      </c>
      <c r="BY502">
        <f t="shared" ca="1" si="70"/>
        <v>57.041523709870511</v>
      </c>
    </row>
    <row r="503" spans="1:77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6.6</v>
      </c>
      <c r="G503">
        <v>57.1</v>
      </c>
      <c r="H503">
        <f t="shared" ca="1" si="72"/>
        <v>57.075934579872424</v>
      </c>
      <c r="I503" s="4">
        <f ca="1">IF(I$4=1, '2026gf_All'!I498+I$2*'2026gf_All'!I498*primary_calibration!I503,'2026gf_All'!I498+I$3*'2026gf_All'!I498*primary_calibration!I503)</f>
        <v>0.11153353494734848</v>
      </c>
      <c r="J503" s="4">
        <f ca="1">IF(J$4=1, '2026gf_All'!J498+J$2*'2026gf_All'!J498*primary_calibration!J503,'2026gf_All'!J498+J$3*'2026gf_All'!J498*primary_calibration!J503)</f>
        <v>2.5262813788846677E-2</v>
      </c>
      <c r="K503" s="4">
        <f ca="1">IF(K$4=1, '2026gf_All'!K498+K$2*'2026gf_All'!K498*primary_calibration!K503,'2026gf_All'!K498+K$3*'2026gf_All'!K498*primary_calibration!K503)</f>
        <v>0.26985593237284045</v>
      </c>
      <c r="L503" s="4">
        <f ca="1">IF(L$4=1, '2026gf_All'!L498+L$2*'2026gf_All'!L498*primary_calibration!L503,'2026gf_All'!L498+L$3*'2026gf_All'!L498*primary_calibration!L503)</f>
        <v>5.9074083147544809E-2</v>
      </c>
      <c r="M503" s="4">
        <f ca="1">IF(M$4=1, '2026gf_All'!M498+M$2*'2026gf_All'!M498*primary_calibration!M503,'2026gf_All'!M498+M$3*'2026gf_All'!M498*primary_calibration!M503)</f>
        <v>0.10364025067720051</v>
      </c>
      <c r="N503" s="4">
        <f ca="1">IF(N$4=1, '2026gf_All'!N498+N$2*'2026gf_All'!N498*primary_calibration!N503,'2026gf_All'!N498+N$3*'2026gf_All'!N498*primary_calibration!N503)</f>
        <v>2.3748778814381404E-3</v>
      </c>
      <c r="O503" s="4">
        <f ca="1">IF(O$4=1, '2026gf_All'!O498+O$2*'2026gf_All'!O498*primary_calibration!O503,'2026gf_All'!O498+O$3*'2026gf_All'!O498*primary_calibration!O503)</f>
        <v>4.2034637357322999E-3</v>
      </c>
      <c r="P503" s="4">
        <f ca="1">IF(P$4=1, '2026gf_All'!P498+P$2*'2026gf_All'!P498*primary_calibration!P503,'2026gf_All'!P498+P$3*'2026gf_All'!P498*primary_calibration!P503)</f>
        <v>1.2600000000000001E-3</v>
      </c>
      <c r="Q503" s="4">
        <f ca="1">IF(Q$4=1, '2026gf_All'!Q498+Q$2*'2026gf_All'!Q498*primary_calibration!Q503,'2026gf_All'!Q498+Q$3*'2026gf_All'!Q498*primary_calibration!Q503)</f>
        <v>1.4787262369985246E-2</v>
      </c>
      <c r="R503" s="4">
        <f ca="1">IF(R$4=1, '2026gf_All'!R498+R$2*'2026gf_All'!R498*primary_calibration!R503,'2026gf_All'!R498+R$3*'2026gf_All'!R498*primary_calibration!R503)</f>
        <v>1.2398497000236663E-2</v>
      </c>
      <c r="S503" s="4">
        <f ca="1">IF(S$4=1, '2026gf_All'!S498+S$2*'2026gf_All'!S498*primary_calibration!S503,'2026gf_All'!S498+S$3*'2026gf_All'!S498*primary_calibration!S503)</f>
        <v>4.4549397022089855E-2</v>
      </c>
      <c r="T503" s="4">
        <f ca="1">IF(T$4=1, '2026gf_All'!T498+T$2*'2026gf_All'!T498*primary_calibration!T503,'2026gf_All'!T498+T$3*'2026gf_All'!T498*primary_calibration!T503)</f>
        <v>0.8138862587958744</v>
      </c>
      <c r="U503" s="4">
        <f ca="1">IF(U$4=1, '2026gf_All'!U498+U$2*'2026gf_All'!U498*primary_calibration!U503,'2026gf_All'!U498+U$3*'2026gf_All'!U498*primary_calibration!U503)</f>
        <v>2.464181526132367</v>
      </c>
      <c r="V503" s="4">
        <f ca="1">IF(V$4=1, '2026gf_All'!V498+V$2*'2026gf_All'!V498*primary_calibration!V503,'2026gf_All'!V498+V$3*'2026gf_All'!V498*primary_calibration!V503)</f>
        <v>0.23270081109017751</v>
      </c>
      <c r="W503" s="4">
        <f ca="1">IF(W$4=1, '2026gf_All'!W498+W$2*'2026gf_All'!W498*primary_calibration!W503,'2026gf_All'!W498+W$3*'2026gf_All'!W498*primary_calibration!W503)</f>
        <v>0.11937149441029075</v>
      </c>
      <c r="X503" s="4">
        <f ca="1">IF(X$4=1, '2026gf_All'!X498+X$2*'2026gf_All'!X498*primary_calibration!X503,'2026gf_All'!X498+X$3*'2026gf_All'!X498*primary_calibration!X503)</f>
        <v>5.5089414221475197</v>
      </c>
      <c r="Y503" s="4">
        <f ca="1">IF(Y$4=1, '2026gf_All'!Y498+Y$2*'2026gf_All'!Y498*primary_calibration!Y503,'2026gf_All'!Y498+Y$3*'2026gf_All'!Y498*primary_calibration!Y503)</f>
        <v>0.17745984856018091</v>
      </c>
      <c r="Z503" s="4">
        <f ca="1">IF(Z$4=1, '2026gf_All'!Z498+Z$2*'2026gf_All'!Z498*primary_calibration!Z503,'2026gf_All'!Z498+Z$3*'2026gf_All'!Z498*primary_calibration!Z503)</f>
        <v>3.6171597796133477E-4</v>
      </c>
      <c r="AA503" s="4">
        <f ca="1">IF(AA$4=1, '2026gf_All'!AA498+AA$2*'2026gf_All'!AA498*primary_calibration!AA503,'2026gf_All'!AA498+AA$3*'2026gf_All'!AA498*primary_calibration!AA503)</f>
        <v>4.5493032382866505E-2</v>
      </c>
      <c r="AB503" s="4">
        <f ca="1">IF(AB$4=1, '2026gf_All'!AB498+AB$2*'2026gf_All'!AB498*primary_calibration!AB503,'2026gf_All'!AB498+AB$3*'2026gf_All'!AB498*primary_calibration!AB503)</f>
        <v>2.2614799977879445E-3</v>
      </c>
      <c r="AC503" s="4">
        <f ca="1">IF(AC$4=1, '2026gf_All'!AC498+AC$2*'2026gf_All'!AC498*primary_calibration!AC503,'2026gf_All'!AC498+AC$3*'2026gf_All'!AC498*primary_calibration!AC503)</f>
        <v>0.58219252845209768</v>
      </c>
      <c r="AD503" s="4">
        <f ca="1">IF(AD$4=1, '2026gf_All'!AD498+AD$2*'2026gf_All'!AD498*primary_calibration!AD503,'2026gf_All'!AD498+AD$3*'2026gf_All'!AD498*primary_calibration!AD503)</f>
        <v>0.28249052004963748</v>
      </c>
      <c r="AE503" s="4">
        <f ca="1">IF(AE$4=1, '2026gf_All'!AE498+AE$2*'2026gf_All'!AE498*primary_calibration!AE503,'2026gf_All'!AE498+AE$3*'2026gf_All'!AE498*primary_calibration!AE503)</f>
        <v>0.11915735724768335</v>
      </c>
      <c r="AF503" s="4">
        <f ca="1">IF(AF$4=1, '2026gf_All'!AF498+AF$2*'2026gf_All'!AF498*primary_calibration!AF503,'2026gf_All'!AF498+AF$3*'2026gf_All'!AF498*primary_calibration!AF503)</f>
        <v>0.46145417883879097</v>
      </c>
      <c r="AG503" s="4">
        <f ca="1">IF(AG$4=1, '2026gf_All'!AG498+AG$2*'2026gf_All'!AG498*primary_calibration!AG503,'2026gf_All'!AG498+AG$3*'2026gf_All'!AG498*primary_calibration!AG503)</f>
        <v>0.10578531037211593</v>
      </c>
      <c r="AH503" s="4">
        <f ca="1">IF(AH$4=1, '2026gf_All'!AH498+AH$2*'2026gf_All'!AH498*primary_calibration!AH503,'2026gf_All'!AH498+AH$3*'2026gf_All'!AH498*primary_calibration!AH503)</f>
        <v>0.13621062453020524</v>
      </c>
      <c r="AI503" s="4">
        <f ca="1">IF(AI$4=1, '2026gf_All'!AI498+AI$2*'2026gf_All'!AI498*primary_calibration!AI503,'2026gf_All'!AI498+AI$3*'2026gf_All'!AI498*primary_calibration!AI503)</f>
        <v>1.6563524453830608E-2</v>
      </c>
      <c r="AJ503" s="4">
        <f ca="1">IF(AJ$4=1, '2026gf_All'!AJ498+AJ$2*'2026gf_All'!AJ498*primary_calibration!AJ503,'2026gf_All'!AJ498+AJ$3*'2026gf_All'!AJ498*primary_calibration!AJ503)</f>
        <v>1.4499999999999999E-3</v>
      </c>
      <c r="AK503" s="4">
        <f ca="1">IF(AK$4=1, '2026gf_All'!AK498+AK$2*'2026gf_All'!AK498*primary_calibration!AK503,'2026gf_All'!AK498+AK$3*'2026gf_All'!AK498*primary_calibration!AK503)</f>
        <v>2.0957120732105924E-2</v>
      </c>
      <c r="AL503" s="4">
        <f ca="1">IF(AL$4=1, '2026gf_All'!AL498+AL$2*'2026gf_All'!AL498*primary_calibration!AL503,'2026gf_All'!AL498+AL$3*'2026gf_All'!AL498*primary_calibration!AL503)</f>
        <v>6.4768560121187133E-2</v>
      </c>
      <c r="AM503" s="4">
        <f ca="1">IF(AM$4=1, '2026gf_All'!AM498+AM$2*'2026gf_All'!AM498*primary_calibration!AM503,'2026gf_All'!AM498+AM$3*'2026gf_All'!AM498*primary_calibration!AM503)</f>
        <v>0.10735529392786841</v>
      </c>
      <c r="AN503" s="4">
        <f ca="1">IF(AN$4=1, '2026gf_All'!AN498+AN$2*'2026gf_All'!AN498*primary_calibration!AN503,'2026gf_All'!AN498+AN$3*'2026gf_All'!AN498*primary_calibration!AN503)</f>
        <v>1.7190613479527168E-2</v>
      </c>
      <c r="AO503" s="4">
        <f ca="1">IF(AO$4=1, '2026gf_All'!AO498+AO$2*'2026gf_All'!AO498*primary_calibration!AO503,'2026gf_All'!AO498+AO$3*'2026gf_All'!AO498*primary_calibration!AO503)</f>
        <v>0.15410588091322941</v>
      </c>
      <c r="AP503" s="4">
        <f ca="1">IF(AP$4=1, '2026gf_All'!AP498+AP$2*'2026gf_All'!AP498*primary_calibration!AP503,'2026gf_All'!AP498+AP$3*'2026gf_All'!AP498*primary_calibration!AP503)</f>
        <v>11.084131752873795</v>
      </c>
      <c r="AQ503" s="4">
        <f ca="1">IF(AQ$4=1, '2026gf_All'!AQ498+AQ$2*'2026gf_All'!AQ498*primary_calibration!AQ503,'2026gf_All'!AQ498+AQ$3*'2026gf_All'!AQ498*primary_calibration!AQ503)</f>
        <v>0.17853465428763787</v>
      </c>
      <c r="AR503" s="4">
        <f ca="1">IF(AR$4=1, '2026gf_All'!AR498+AR$2*'2026gf_All'!AR498*primary_calibration!AR503,'2026gf_All'!AR498+AR$3*'2026gf_All'!AR498*primary_calibration!AR503)</f>
        <v>3.7837376777204751E-2</v>
      </c>
      <c r="AS503" s="4">
        <f ca="1">IF(AS$4=1, '2026gf_All'!AS498+AS$2*'2026gf_All'!AS498*primary_calibration!AS503,'2026gf_All'!AS498+AS$3*'2026gf_All'!AS498*primary_calibration!AS503)</f>
        <v>1.285168417057623</v>
      </c>
      <c r="AT503" s="4">
        <f ca="1">IF(AT$4=1, '2026gf_All'!AT498+AT$2*'2026gf_All'!AT498*primary_calibration!AT503,'2026gf_All'!AT498+AT$3*'2026gf_All'!AT498*primary_calibration!AT503)</f>
        <v>2.1000000000000001E-4</v>
      </c>
      <c r="AU503" s="4">
        <f ca="1">IF(AU$4=1, '2026gf_All'!AU498+AU$2*'2026gf_All'!AU498*primary_calibration!AU503,'2026gf_All'!AU498+AU$3*'2026gf_All'!AU498*primary_calibration!AU503)</f>
        <v>7.1539146573011943E-3</v>
      </c>
      <c r="AV503" s="4">
        <f ca="1">IF(AV$4=1, '2026gf_All'!AV498+AV$2*'2026gf_All'!AV498*primary_calibration!AV503,'2026gf_All'!AV498+AV$3*'2026gf_All'!AV498*primary_calibration!AV503)</f>
        <v>3.4934305438001211E-2</v>
      </c>
      <c r="AW503" s="4">
        <f ca="1">IF(AW$4=1, '2026gf_All'!AW498+AW$2*'2026gf_All'!AW498*primary_calibration!AW503,'2026gf_All'!AW498+AW$3*'2026gf_All'!AW498*primary_calibration!AW503)</f>
        <v>0.67593592079605291</v>
      </c>
      <c r="AX503" s="4">
        <f ca="1">IF(AX$4=1, '2026gf_All'!AX498+AX$2*'2026gf_All'!AX498*primary_calibration!AX503,'2026gf_All'!AX498+AX$3*'2026gf_All'!AX498*primary_calibration!AX503)</f>
        <v>0.67859582086794923</v>
      </c>
      <c r="AY503" s="4">
        <f ca="1">IF(AY$4=1, '2026gf_All'!AY498+AY$2*'2026gf_All'!AY498*primary_calibration!AY503,'2026gf_All'!AY498+AY$3*'2026gf_All'!AY498*primary_calibration!AY503)</f>
        <v>5.2879454890109215E-2</v>
      </c>
      <c r="AZ503" s="4">
        <f ca="1">IF(AZ$4=1, '2026gf_All'!AZ498+AZ$2*'2026gf_All'!AZ498*primary_calibration!AZ503,'2026gf_All'!AZ498+AZ$3*'2026gf_All'!AZ498*primary_calibration!AZ503)</f>
        <v>1.1845214574623161E-3</v>
      </c>
      <c r="BA503" s="4">
        <f ca="1">IF(BA$4=1, '2026gf_All'!BA498+BA$2*'2026gf_All'!BA498*primary_calibration!BA503,'2026gf_All'!BA498+BA$3*'2026gf_All'!BA498*primary_calibration!BA503)</f>
        <v>8.9253862626757025E-2</v>
      </c>
      <c r="BB503" s="4">
        <f ca="1">IF(BB$4=1, '2026gf_All'!BB498+BB$2*'2026gf_All'!BB498*primary_calibration!BB503,'2026gf_All'!BB498+BB$3*'2026gf_All'!BB498*primary_calibration!BB503)</f>
        <v>6.4261103043194545E-2</v>
      </c>
      <c r="BC503" s="4">
        <f ca="1">IF(BC$4=1, '2026gf_All'!BC498+BC$2*'2026gf_All'!BC498*primary_calibration!BC503,'2026gf_All'!BC498+BC$3*'2026gf_All'!BC498*primary_calibration!BC503)</f>
        <v>2.0852212922230491</v>
      </c>
      <c r="BD503" s="4">
        <f ca="1">IF(BD$4=1, '2026gf_All'!BD498+BD$2*'2026gf_All'!BD498*primary_calibration!BD503,'2026gf_All'!BD498+BD$3*'2026gf_All'!BD498*primary_calibration!BD503)</f>
        <v>0.29333327109437901</v>
      </c>
      <c r="BE503" s="4">
        <f ca="1">IF(BE$4=1, '2026gf_All'!BE498+BE$2*'2026gf_All'!BE498*primary_calibration!BE503,'2026gf_All'!BE498+BE$3*'2026gf_All'!BE498*primary_calibration!BE503)</f>
        <v>0.15560720793380303</v>
      </c>
      <c r="BF503" s="4">
        <f ca="1">IF(BF$4=1, '2026gf_All'!BF498+BF$2*'2026gf_All'!BF498*primary_calibration!BF503,'2026gf_All'!BF498+BF$3*'2026gf_All'!BF498*primary_calibration!BF503)</f>
        <v>8.0048941674877219E-3</v>
      </c>
      <c r="BG503" s="31">
        <f>'2026gf_All'!BG498</f>
        <v>0.64156999999999997</v>
      </c>
      <c r="BH503" s="31">
        <f>'2026gf_All'!BH498</f>
        <v>8.5129999999999997E-2</v>
      </c>
      <c r="BI503" s="31">
        <f>'2026gf_All'!BI498</f>
        <v>0.21637999999999999</v>
      </c>
      <c r="BJ503" s="31">
        <f>'2026gf_All'!BJ498</f>
        <v>0.72392999999999996</v>
      </c>
      <c r="BK503" s="31">
        <f>'2026gf_All'!BK498</f>
        <v>18.469429999999999</v>
      </c>
      <c r="BL503" s="31">
        <f>'2026gf_All'!BL498</f>
        <v>7.6208999999999998</v>
      </c>
      <c r="BM503" s="33">
        <f t="shared" si="71"/>
        <v>27.757339999999999</v>
      </c>
      <c r="BN503" s="9">
        <f t="shared" ca="1" si="65"/>
        <v>28.815526985748381</v>
      </c>
      <c r="BO503" s="10">
        <f>'2023gf_All'!BM498</f>
        <v>27.51698</v>
      </c>
      <c r="BP503" s="10">
        <f>'2023gf_All'!BN498</f>
        <v>30.78369</v>
      </c>
      <c r="BQ503" s="10">
        <f>'2026gf_All'!BM498</f>
        <v>27.757339999999999</v>
      </c>
      <c r="BR503" s="10">
        <f>'2026gf_All'!BN498</f>
        <v>28.842010000000005</v>
      </c>
      <c r="BS503">
        <f t="shared" si="66"/>
        <v>-0.24035999999999902</v>
      </c>
      <c r="BT503">
        <f t="shared" si="67"/>
        <v>1.9416799999999945</v>
      </c>
      <c r="BU503" s="14">
        <f t="shared" si="73"/>
        <v>-0.12378970788183413</v>
      </c>
      <c r="BV503" s="9">
        <f t="shared" ca="1" si="68"/>
        <v>3.2783245980390571E-3</v>
      </c>
      <c r="BW503" s="9">
        <f t="shared" ca="1" si="69"/>
        <v>27.760618324598038</v>
      </c>
      <c r="BX503" s="9">
        <f ca="1">IF(primary_calibration!BI503=1,SUM(BW503,I503:BF503),0)</f>
        <v>56.576145310346391</v>
      </c>
      <c r="BY503">
        <f t="shared" ca="1" si="70"/>
        <v>57.075934579872424</v>
      </c>
    </row>
    <row r="504" spans="1:77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6.2</v>
      </c>
      <c r="G504">
        <v>56.8</v>
      </c>
      <c r="H504">
        <f t="shared" ca="1" si="72"/>
        <v>56.808704773123431</v>
      </c>
      <c r="I504" s="4">
        <f ca="1">IF(I$4=1, '2026gf_All'!I499+I$2*'2026gf_All'!I499*primary_calibration!I504,'2026gf_All'!I499+I$3*'2026gf_All'!I499*primary_calibration!I504)</f>
        <v>8.7975765858725699E-2</v>
      </c>
      <c r="J504" s="4">
        <f ca="1">IF(J$4=1, '2026gf_All'!J499+J$2*'2026gf_All'!J499*primary_calibration!J504,'2026gf_All'!J499+J$3*'2026gf_All'!J499*primary_calibration!J504)</f>
        <v>2.2632751900399279E-2</v>
      </c>
      <c r="K504" s="4">
        <f ca="1">IF(K$4=1, '2026gf_All'!K499+K$2*'2026gf_All'!K499*primary_calibration!K504,'2026gf_All'!K499+K$3*'2026gf_All'!K499*primary_calibration!K504)</f>
        <v>0.23896153246656998</v>
      </c>
      <c r="L504" s="4">
        <f ca="1">IF(L$4=1, '2026gf_All'!L499+L$2*'2026gf_All'!L499*primary_calibration!L504,'2026gf_All'!L499+L$3*'2026gf_All'!L499*primary_calibration!L504)</f>
        <v>5.1555204268873799E-2</v>
      </c>
      <c r="M504" s="4">
        <f ca="1">IF(M$4=1, '2026gf_All'!M499+M$2*'2026gf_All'!M499*primary_calibration!M504,'2026gf_All'!M499+M$3*'2026gf_All'!M499*primary_calibration!M504)</f>
        <v>8.9174859459000819E-2</v>
      </c>
      <c r="N504" s="4">
        <f ca="1">IF(N$4=1, '2026gf_All'!N499+N$2*'2026gf_All'!N499*primary_calibration!N504,'2026gf_All'!N499+N$3*'2026gf_All'!N499*primary_calibration!N504)</f>
        <v>2.3646912292734066E-3</v>
      </c>
      <c r="O504" s="4">
        <f ca="1">IF(O$4=1, '2026gf_All'!O499+O$2*'2026gf_All'!O499*primary_calibration!O504,'2026gf_All'!O499+O$3*'2026gf_All'!O499*primary_calibration!O504)</f>
        <v>3.9325287284891625E-3</v>
      </c>
      <c r="P504" s="4">
        <f ca="1">IF(P$4=1, '2026gf_All'!P499+P$2*'2026gf_All'!P499*primary_calibration!P504,'2026gf_All'!P499+P$3*'2026gf_All'!P499*primary_calibration!P504)</f>
        <v>1.1945651663846861E-3</v>
      </c>
      <c r="Q504" s="4">
        <f ca="1">IF(Q$4=1, '2026gf_All'!Q499+Q$2*'2026gf_All'!Q499*primary_calibration!Q504,'2026gf_All'!Q499+Q$3*'2026gf_All'!Q499*primary_calibration!Q504)</f>
        <v>1.2767915206565894E-2</v>
      </c>
      <c r="R504" s="4">
        <f ca="1">IF(R$4=1, '2026gf_All'!R499+R$2*'2026gf_All'!R499*primary_calibration!R504,'2026gf_All'!R499+R$3*'2026gf_All'!R499*primary_calibration!R504)</f>
        <v>1.0895790334403247E-2</v>
      </c>
      <c r="S504" s="4">
        <f ca="1">IF(S$4=1, '2026gf_All'!S499+S$2*'2026gf_All'!S499*primary_calibration!S504,'2026gf_All'!S499+S$3*'2026gf_All'!S499*primary_calibration!S504)</f>
        <v>3.8037385737864825E-2</v>
      </c>
      <c r="T504" s="4">
        <f ca="1">IF(T$4=1, '2026gf_All'!T499+T$2*'2026gf_All'!T499*primary_calibration!T504,'2026gf_All'!T499+T$3*'2026gf_All'!T499*primary_calibration!T504)</f>
        <v>0.71674169840988045</v>
      </c>
      <c r="U504" s="4">
        <f ca="1">IF(U$4=1, '2026gf_All'!U499+U$2*'2026gf_All'!U499*primary_calibration!U504,'2026gf_All'!U499+U$3*'2026gf_All'!U499*primary_calibration!U504)</f>
        <v>2.2433084055258532</v>
      </c>
      <c r="V504" s="4">
        <f ca="1">IF(V$4=1, '2026gf_All'!V499+V$2*'2026gf_All'!V499*primary_calibration!V504,'2026gf_All'!V499+V$3*'2026gf_All'!V499*primary_calibration!V504)</f>
        <v>0.20153232418512465</v>
      </c>
      <c r="W504" s="4">
        <f ca="1">IF(W$4=1, '2026gf_All'!W499+W$2*'2026gf_All'!W499*primary_calibration!W504,'2026gf_All'!W499+W$3*'2026gf_All'!W499*primary_calibration!W504)</f>
        <v>0.10397055551420901</v>
      </c>
      <c r="X504" s="4">
        <f ca="1">IF(X$4=1, '2026gf_All'!X499+X$2*'2026gf_All'!X499*primary_calibration!X504,'2026gf_All'!X499+X$3*'2026gf_All'!X499*primary_calibration!X504)</f>
        <v>4.9183210695564537</v>
      </c>
      <c r="Y504" s="4">
        <f ca="1">IF(Y$4=1, '2026gf_All'!Y499+Y$2*'2026gf_All'!Y499*primary_calibration!Y504,'2026gf_All'!Y499+Y$3*'2026gf_All'!Y499*primary_calibration!Y504)</f>
        <v>0.16015465978374457</v>
      </c>
      <c r="Z504" s="4">
        <f ca="1">IF(Z$4=1, '2026gf_All'!Z499+Z$2*'2026gf_All'!Z499*primary_calibration!Z504,'2026gf_All'!Z499+Z$3*'2026gf_All'!Z499*primary_calibration!Z504)</f>
        <v>3.6324803439842686E-4</v>
      </c>
      <c r="AA504" s="4">
        <f ca="1">IF(AA$4=1, '2026gf_All'!AA499+AA$2*'2026gf_All'!AA499*primary_calibration!AA504,'2026gf_All'!AA499+AA$3*'2026gf_All'!AA499*primary_calibration!AA504)</f>
        <v>4.1975816502426253E-2</v>
      </c>
      <c r="AB504" s="4">
        <f ca="1">IF(AB$4=1, '2026gf_All'!AB499+AB$2*'2026gf_All'!AB499*primary_calibration!AB504,'2026gf_All'!AB499+AB$3*'2026gf_All'!AB499*primary_calibration!AB504)</f>
        <v>1.944705882901422E-3</v>
      </c>
      <c r="AC504" s="4">
        <f ca="1">IF(AC$4=1, '2026gf_All'!AC499+AC$2*'2026gf_All'!AC499*primary_calibration!AC504,'2026gf_All'!AC499+AC$3*'2026gf_All'!AC499*primary_calibration!AC504)</f>
        <v>0.88108531375800858</v>
      </c>
      <c r="AD504" s="4">
        <f ca="1">IF(AD$4=1, '2026gf_All'!AD499+AD$2*'2026gf_All'!AD499*primary_calibration!AD504,'2026gf_All'!AD499+AD$3*'2026gf_All'!AD499*primary_calibration!AD504)</f>
        <v>0.23899162974796206</v>
      </c>
      <c r="AE504" s="4">
        <f ca="1">IF(AE$4=1, '2026gf_All'!AE499+AE$2*'2026gf_All'!AE499*primary_calibration!AE504,'2026gf_All'!AE499+AE$3*'2026gf_All'!AE499*primary_calibration!AE504)</f>
        <v>0.10521402187396545</v>
      </c>
      <c r="AF504" s="4">
        <f ca="1">IF(AF$4=1, '2026gf_All'!AF499+AF$2*'2026gf_All'!AF499*primary_calibration!AF504,'2026gf_All'!AF499+AF$3*'2026gf_All'!AF499*primary_calibration!AF504)</f>
        <v>0.40116456644945386</v>
      </c>
      <c r="AG504" s="4">
        <f ca="1">IF(AG$4=1, '2026gf_All'!AG499+AG$2*'2026gf_All'!AG499*primary_calibration!AG504,'2026gf_All'!AG499+AG$3*'2026gf_All'!AG499*primary_calibration!AG504)</f>
        <v>9.0703414920378603E-2</v>
      </c>
      <c r="AH504" s="4">
        <f ca="1">IF(AH$4=1, '2026gf_All'!AH499+AH$2*'2026gf_All'!AH499*primary_calibration!AH504,'2026gf_All'!AH499+AH$3*'2026gf_All'!AH499*primary_calibration!AH504)</f>
        <v>0.11954873408934782</v>
      </c>
      <c r="AI504" s="4">
        <f ca="1">IF(AI$4=1, '2026gf_All'!AI499+AI$2*'2026gf_All'!AI499*primary_calibration!AI504,'2026gf_All'!AI499+AI$3*'2026gf_All'!AI499*primary_calibration!AI504)</f>
        <v>1.439603607192844E-2</v>
      </c>
      <c r="AJ504" s="4">
        <f ca="1">IF(AJ$4=1, '2026gf_All'!AJ499+AJ$2*'2026gf_All'!AJ499*primary_calibration!AJ504,'2026gf_All'!AJ499+AJ$3*'2026gf_All'!AJ499*primary_calibration!AJ504)</f>
        <v>1.2934550017916042E-3</v>
      </c>
      <c r="AK504" s="4">
        <f ca="1">IF(AK$4=1, '2026gf_All'!AK499+AK$2*'2026gf_All'!AK499*primary_calibration!AK504,'2026gf_All'!AK499+AK$3*'2026gf_All'!AK499*primary_calibration!AK504)</f>
        <v>2.0519347513610453E-2</v>
      </c>
      <c r="AL504" s="4">
        <f ca="1">IF(AL$4=1, '2026gf_All'!AL499+AL$2*'2026gf_All'!AL499*primary_calibration!AL504,'2026gf_All'!AL499+AL$3*'2026gf_All'!AL499*primary_calibration!AL504)</f>
        <v>5.6225103245322865E-2</v>
      </c>
      <c r="AM504" s="4">
        <f ca="1">IF(AM$4=1, '2026gf_All'!AM499+AM$2*'2026gf_All'!AM499*primary_calibration!AM504,'2026gf_All'!AM499+AM$3*'2026gf_All'!AM499*primary_calibration!AM504)</f>
        <v>9.7678168666404386E-2</v>
      </c>
      <c r="AN504" s="4">
        <f ca="1">IF(AN$4=1, '2026gf_All'!AN499+AN$2*'2026gf_All'!AN499*primary_calibration!AN504,'2026gf_All'!AN499+AN$3*'2026gf_All'!AN499*primary_calibration!AN504)</f>
        <v>1.4735919524066216E-2</v>
      </c>
      <c r="AO504" s="4">
        <f ca="1">IF(AO$4=1, '2026gf_All'!AO499+AO$2*'2026gf_All'!AO499*primary_calibration!AO504,'2026gf_All'!AO499+AO$3*'2026gf_All'!AO499*primary_calibration!AO504)</f>
        <v>0.13154742200242159</v>
      </c>
      <c r="AP504" s="4">
        <f ca="1">IF(AP$4=1, '2026gf_All'!AP499+AP$2*'2026gf_All'!AP499*primary_calibration!AP504,'2026gf_All'!AP499+AP$3*'2026gf_All'!AP499*primary_calibration!AP504)</f>
        <v>12.191311166279288</v>
      </c>
      <c r="AQ504" s="4">
        <f ca="1">IF(AQ$4=1, '2026gf_All'!AQ499+AQ$2*'2026gf_All'!AQ499*primary_calibration!AQ504,'2026gf_All'!AQ499+AQ$3*'2026gf_All'!AQ499*primary_calibration!AQ504)</f>
        <v>0.15419067056863475</v>
      </c>
      <c r="AR504" s="4">
        <f ca="1">IF(AR$4=1, '2026gf_All'!AR499+AR$2*'2026gf_All'!AR499*primary_calibration!AR504,'2026gf_All'!AR499+AR$3*'2026gf_All'!AR499*primary_calibration!AR504)</f>
        <v>3.1948762032053775E-2</v>
      </c>
      <c r="AS504" s="4">
        <f ca="1">IF(AS$4=1, '2026gf_All'!AS499+AS$2*'2026gf_All'!AS499*primary_calibration!AS504,'2026gf_All'!AS499+AS$3*'2026gf_All'!AS499*primary_calibration!AS504)</f>
        <v>1.1638303206121818</v>
      </c>
      <c r="AT504" s="4">
        <f ca="1">IF(AT$4=1, '2026gf_All'!AT499+AT$2*'2026gf_All'!AT499*primary_calibration!AT504,'2026gf_All'!AT499+AT$3*'2026gf_All'!AT499*primary_calibration!AT504)</f>
        <v>2.0468357429442977E-4</v>
      </c>
      <c r="AU504" s="4">
        <f ca="1">IF(AU$4=1, '2026gf_All'!AU499+AU$2*'2026gf_All'!AU499*primary_calibration!AU504,'2026gf_All'!AU499+AU$3*'2026gf_All'!AU499*primary_calibration!AU504)</f>
        <v>6.2031153933159808E-3</v>
      </c>
      <c r="AV504" s="4">
        <f ca="1">IF(AV$4=1, '2026gf_All'!AV499+AV$2*'2026gf_All'!AV499*primary_calibration!AV504,'2026gf_All'!AV499+AV$3*'2026gf_All'!AV499*primary_calibration!AV504)</f>
        <v>3.0305291468535823E-2</v>
      </c>
      <c r="AW504" s="4">
        <f ca="1">IF(AW$4=1, '2026gf_All'!AW499+AW$2*'2026gf_All'!AW499*primary_calibration!AW504,'2026gf_All'!AW499+AW$3*'2026gf_All'!AW499*primary_calibration!AW504)</f>
        <v>0.5658650575895996</v>
      </c>
      <c r="AX504" s="4">
        <f ca="1">IF(AX$4=1, '2026gf_All'!AX499+AX$2*'2026gf_All'!AX499*primary_calibration!AX504,'2026gf_All'!AX499+AX$3*'2026gf_All'!AX499*primary_calibration!AX504)</f>
        <v>0.59833268851120869</v>
      </c>
      <c r="AY504" s="4">
        <f ca="1">IF(AY$4=1, '2026gf_All'!AY499+AY$2*'2026gf_All'!AY499*primary_calibration!AY504,'2026gf_All'!AY499+AY$3*'2026gf_All'!AY499*primary_calibration!AY504)</f>
        <v>4.5343713903617133E-2</v>
      </c>
      <c r="AZ504" s="4">
        <f ca="1">IF(AZ$4=1, '2026gf_All'!AZ499+AZ$2*'2026gf_All'!AZ499*primary_calibration!AZ504,'2026gf_All'!AZ499+AZ$3*'2026gf_All'!AZ499*primary_calibration!AZ504)</f>
        <v>1.166265572594146E-3</v>
      </c>
      <c r="BA504" s="4">
        <f ca="1">IF(BA$4=1, '2026gf_All'!BA499+BA$2*'2026gf_All'!BA499*primary_calibration!BA504,'2026gf_All'!BA499+BA$3*'2026gf_All'!BA499*primary_calibration!BA504)</f>
        <v>8.1109616683032057E-2</v>
      </c>
      <c r="BB504" s="4">
        <f ca="1">IF(BB$4=1, '2026gf_All'!BB499+BB$2*'2026gf_All'!BB499*primary_calibration!BB504,'2026gf_All'!BB499+BB$3*'2026gf_All'!BB499*primary_calibration!BB504)</f>
        <v>5.4387464334426941E-2</v>
      </c>
      <c r="BC504" s="4">
        <f ca="1">IF(BC$4=1, '2026gf_All'!BC499+BC$2*'2026gf_All'!BC499*primary_calibration!BC504,'2026gf_All'!BC499+BC$3*'2026gf_All'!BC499*primary_calibration!BC504)</f>
        <v>1.8487340062484372</v>
      </c>
      <c r="BD504" s="4">
        <f ca="1">IF(BD$4=1, '2026gf_All'!BD499+BD$2*'2026gf_All'!BD499*primary_calibration!BD504,'2026gf_All'!BD499+BD$3*'2026gf_All'!BD499*primary_calibration!BD504)</f>
        <v>0.25122005313974016</v>
      </c>
      <c r="BE504" s="4">
        <f ca="1">IF(BE$4=1, '2026gf_All'!BE499+BE$2*'2026gf_All'!BE499*primary_calibration!BE504,'2026gf_All'!BE499+BE$3*'2026gf_All'!BE499*primary_calibration!BE504)</f>
        <v>0.13466259985000187</v>
      </c>
      <c r="BF504" s="4">
        <f ca="1">IF(BF$4=1, '2026gf_All'!BF499+BF$2*'2026gf_All'!BF499*primary_calibration!BF504,'2026gf_All'!BF499+BF$3*'2026gf_All'!BF499*primary_calibration!BF504)</f>
        <v>6.9351060223767436E-3</v>
      </c>
      <c r="BG504" s="31">
        <f>'2026gf_All'!BG499</f>
        <v>0.61097000000000001</v>
      </c>
      <c r="BH504" s="31">
        <f>'2026gf_All'!BH499</f>
        <v>7.6130000000000003E-2</v>
      </c>
      <c r="BI504" s="31">
        <f>'2026gf_All'!BI499</f>
        <v>0.1905</v>
      </c>
      <c r="BJ504" s="31">
        <f>'2026gf_All'!BJ499</f>
        <v>0.62405999999999995</v>
      </c>
      <c r="BK504" s="31">
        <f>'2026gf_All'!BK499</f>
        <v>19.543399999999998</v>
      </c>
      <c r="BL504" s="31">
        <f>'2026gf_All'!BL499</f>
        <v>6.8778699999999997</v>
      </c>
      <c r="BM504" s="33">
        <f t="shared" si="71"/>
        <v>27.922930000000001</v>
      </c>
      <c r="BN504" s="9">
        <f t="shared" ca="1" si="65"/>
        <v>28.28665918839955</v>
      </c>
      <c r="BO504" s="10">
        <f>'2023gf_All'!BM499</f>
        <v>27.719479999999997</v>
      </c>
      <c r="BP504" s="10">
        <f>'2023gf_All'!BN499</f>
        <v>30.179819999999999</v>
      </c>
      <c r="BQ504" s="10">
        <f>'2026gf_All'!BM499</f>
        <v>27.922930000000001</v>
      </c>
      <c r="BR504" s="10">
        <f>'2026gf_All'!BN499</f>
        <v>28.277530000000002</v>
      </c>
      <c r="BS504">
        <f t="shared" si="66"/>
        <v>-0.20345000000000368</v>
      </c>
      <c r="BT504">
        <f t="shared" si="67"/>
        <v>1.9022899999999971</v>
      </c>
      <c r="BU504" s="14">
        <f t="shared" si="73"/>
        <v>-0.10695004442014834</v>
      </c>
      <c r="BV504" s="9">
        <f t="shared" ca="1" si="68"/>
        <v>-9.7636710485157513E-4</v>
      </c>
      <c r="BW504" s="9">
        <f t="shared" ca="1" si="69"/>
        <v>27.92195363289515</v>
      </c>
      <c r="BX504" s="9">
        <f ca="1">IF(primary_calibration!BI504=1,SUM(BW504,I504:BF504),0)</f>
        <v>56.208612821294672</v>
      </c>
      <c r="BY504">
        <f t="shared" ca="1" si="70"/>
        <v>56.808704773123431</v>
      </c>
    </row>
    <row r="505" spans="1:77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5.8</v>
      </c>
      <c r="G505">
        <v>55.8</v>
      </c>
      <c r="H505">
        <f t="shared" ca="1" si="72"/>
        <v>55.884826632327218</v>
      </c>
      <c r="I505" s="4">
        <f ca="1">IF(I$4=1, '2026gf_All'!I500+I$2*'2026gf_All'!I500*primary_calibration!I505,'2026gf_All'!I500+I$3*'2026gf_All'!I500*primary_calibration!I505)</f>
        <v>0.10809787180006282</v>
      </c>
      <c r="J505" s="4">
        <f ca="1">IF(J$4=1, '2026gf_All'!J500+J$2*'2026gf_All'!J500*primary_calibration!J505,'2026gf_All'!J500+J$3*'2026gf_All'!J500*primary_calibration!J505)</f>
        <v>1.9765702921396539E-2</v>
      </c>
      <c r="K505" s="4">
        <f ca="1">IF(K$4=1, '2026gf_All'!K500+K$2*'2026gf_All'!K500*primary_calibration!K505,'2026gf_All'!K500+K$3*'2026gf_All'!K500*primary_calibration!K505)</f>
        <v>0.38025813547907994</v>
      </c>
      <c r="L505" s="4">
        <f ca="1">IF(L$4=1, '2026gf_All'!L500+L$2*'2026gf_All'!L500*primary_calibration!L505,'2026gf_All'!L500+L$3*'2026gf_All'!L500*primary_calibration!L505)</f>
        <v>3.5221197193848669E-2</v>
      </c>
      <c r="M505" s="4">
        <f ca="1">IF(M$4=1, '2026gf_All'!M500+M$2*'2026gf_All'!M500*primary_calibration!M505,'2026gf_All'!M500+M$3*'2026gf_All'!M500*primary_calibration!M505)</f>
        <v>8.7926444326187542E-2</v>
      </c>
      <c r="N505" s="4">
        <f ca="1">IF(N$4=1, '2026gf_All'!N500+N$2*'2026gf_All'!N500*primary_calibration!N505,'2026gf_All'!N500+N$3*'2026gf_All'!N500*primary_calibration!N505)</f>
        <v>2.5365451239052089E-3</v>
      </c>
      <c r="O505" s="4">
        <f ca="1">IF(O$4=1, '2026gf_All'!O500+O$2*'2026gf_All'!O500*primary_calibration!O505,'2026gf_All'!O500+O$3*'2026gf_All'!O500*primary_calibration!O505)</f>
        <v>4.6844392325058118E-3</v>
      </c>
      <c r="P505" s="4">
        <f ca="1">IF(P$4=1, '2026gf_All'!P500+P$2*'2026gf_All'!P500*primary_calibration!P505,'2026gf_All'!P500+P$3*'2026gf_All'!P500*primary_calibration!P505)</f>
        <v>1.5670749341712366E-3</v>
      </c>
      <c r="Q505" s="4">
        <f ca="1">IF(Q$4=1, '2026gf_All'!Q500+Q$2*'2026gf_All'!Q500*primary_calibration!Q505,'2026gf_All'!Q500+Q$3*'2026gf_All'!Q500*primary_calibration!Q505)</f>
        <v>2.9601748056591697E-2</v>
      </c>
      <c r="R505" s="4">
        <f ca="1">IF(R$4=1, '2026gf_All'!R500+R$2*'2026gf_All'!R500*primary_calibration!R505,'2026gf_All'!R500+R$3*'2026gf_All'!R500*primary_calibration!R505)</f>
        <v>3.843659206860215E-2</v>
      </c>
      <c r="S505" s="4">
        <f ca="1">IF(S$4=1, '2026gf_All'!S500+S$2*'2026gf_All'!S500*primary_calibration!S505,'2026gf_All'!S500+S$3*'2026gf_All'!S500*primary_calibration!S505)</f>
        <v>3.0909529514802487E-2</v>
      </c>
      <c r="T505" s="4">
        <f ca="1">IF(T$4=1, '2026gf_All'!T500+T$2*'2026gf_All'!T500*primary_calibration!T505,'2026gf_All'!T500+T$3*'2026gf_All'!T500*primary_calibration!T505)</f>
        <v>1.7779259732000434</v>
      </c>
      <c r="U505" s="4">
        <f ca="1">IF(U$4=1, '2026gf_All'!U500+U$2*'2026gf_All'!U500*primary_calibration!U505,'2026gf_All'!U500+U$3*'2026gf_All'!U500*primary_calibration!U505)</f>
        <v>4.7298866107255728</v>
      </c>
      <c r="V505" s="4">
        <f ca="1">IF(V$4=1, '2026gf_All'!V500+V$2*'2026gf_All'!V500*primary_calibration!V505,'2026gf_All'!V500+V$3*'2026gf_All'!V500*primary_calibration!V505)</f>
        <v>0.36875040113058571</v>
      </c>
      <c r="W505" s="4">
        <f ca="1">IF(W$4=1, '2026gf_All'!W500+W$2*'2026gf_All'!W500*primary_calibration!W505,'2026gf_All'!W500+W$3*'2026gf_All'!W500*primary_calibration!W505)</f>
        <v>0.18838661765351411</v>
      </c>
      <c r="X505" s="4">
        <f ca="1">IF(X$4=1, '2026gf_All'!X500+X$2*'2026gf_All'!X500*primary_calibration!X505,'2026gf_All'!X500+X$3*'2026gf_All'!X500*primary_calibration!X505)</f>
        <v>7.9226579862454631</v>
      </c>
      <c r="Y505" s="4">
        <f ca="1">IF(Y$4=1, '2026gf_All'!Y500+Y$2*'2026gf_All'!Y500*primary_calibration!Y505,'2026gf_All'!Y500+Y$3*'2026gf_All'!Y500*primary_calibration!Y505)</f>
        <v>0.12890068834772567</v>
      </c>
      <c r="Z505" s="4">
        <f ca="1">IF(Z$4=1, '2026gf_All'!Z500+Z$2*'2026gf_All'!Z500*primary_calibration!Z505,'2026gf_All'!Z500+Z$3*'2026gf_All'!Z500*primary_calibration!Z505)</f>
        <v>3.0912046805570907E-4</v>
      </c>
      <c r="AA505" s="4">
        <f ca="1">IF(AA$4=1, '2026gf_All'!AA500+AA$2*'2026gf_All'!AA500*primary_calibration!AA505,'2026gf_All'!AA500+AA$3*'2026gf_All'!AA500*primary_calibration!AA505)</f>
        <v>5.3049007592304395E-2</v>
      </c>
      <c r="AB505" s="4">
        <f ca="1">IF(AB$4=1, '2026gf_All'!AB500+AB$2*'2026gf_All'!AB500*primary_calibration!AB505,'2026gf_All'!AB500+AB$3*'2026gf_All'!AB500*primary_calibration!AB505)</f>
        <v>9.4400972531698659E-4</v>
      </c>
      <c r="AC505" s="4">
        <f ca="1">IF(AC$4=1, '2026gf_All'!AC500+AC$2*'2026gf_All'!AC500*primary_calibration!AC505,'2026gf_All'!AC500+AC$3*'2026gf_All'!AC500*primary_calibration!AC505)</f>
        <v>0.14333402048752023</v>
      </c>
      <c r="AD505" s="4">
        <f ca="1">IF(AD$4=1, '2026gf_All'!AD500+AD$2*'2026gf_All'!AD500*primary_calibration!AD505,'2026gf_All'!AD500+AD$3*'2026gf_All'!AD500*primary_calibration!AD505)</f>
        <v>0.32831539239491503</v>
      </c>
      <c r="AE505" s="4">
        <f ca="1">IF(AE$4=1, '2026gf_All'!AE500+AE$2*'2026gf_All'!AE500*primary_calibration!AE505,'2026gf_All'!AE500+AE$3*'2026gf_All'!AE500*primary_calibration!AE505)</f>
        <v>8.749626130101798E-2</v>
      </c>
      <c r="AF505" s="4">
        <f ca="1">IF(AF$4=1, '2026gf_All'!AF500+AF$2*'2026gf_All'!AF500*primary_calibration!AF505,'2026gf_All'!AF500+AF$3*'2026gf_All'!AF500*primary_calibration!AF505)</f>
        <v>0.84968235363921973</v>
      </c>
      <c r="AG505" s="4">
        <f ca="1">IF(AG$4=1, '2026gf_All'!AG500+AG$2*'2026gf_All'!AG500*primary_calibration!AG505,'2026gf_All'!AG500+AG$3*'2026gf_All'!AG500*primary_calibration!AG505)</f>
        <v>7.964601929478779E-2</v>
      </c>
      <c r="AH505" s="4">
        <f ca="1">IF(AH$4=1, '2026gf_All'!AH500+AH$2*'2026gf_All'!AH500*primary_calibration!AH505,'2026gf_All'!AH500+AH$3*'2026gf_All'!AH500*primary_calibration!AH505)</f>
        <v>0.12578864731953643</v>
      </c>
      <c r="AI505" s="4">
        <f ca="1">IF(AI$4=1, '2026gf_All'!AI500+AI$2*'2026gf_All'!AI500*primary_calibration!AI505,'2026gf_All'!AI500+AI$3*'2026gf_All'!AI500*primary_calibration!AI505)</f>
        <v>1.1531403014568861E-2</v>
      </c>
      <c r="AJ505" s="4">
        <f ca="1">IF(AJ$4=1, '2026gf_All'!AJ500+AJ$2*'2026gf_All'!AJ500*primary_calibration!AJ505,'2026gf_All'!AJ500+AJ$3*'2026gf_All'!AJ500*primary_calibration!AJ505)</f>
        <v>2.8699811162868568E-4</v>
      </c>
      <c r="AK505" s="4">
        <f ca="1">IF(AK$4=1, '2026gf_All'!AK500+AK$2*'2026gf_All'!AK500*primary_calibration!AK505,'2026gf_All'!AK500+AK$3*'2026gf_All'!AK500*primary_calibration!AK505)</f>
        <v>3.1535629353110356E-2</v>
      </c>
      <c r="AL505" s="4">
        <f ca="1">IF(AL$4=1, '2026gf_All'!AL500+AL$2*'2026gf_All'!AL500*primary_calibration!AL505,'2026gf_All'!AL500+AL$3*'2026gf_All'!AL500*primary_calibration!AL505)</f>
        <v>5.9909586997321976E-2</v>
      </c>
      <c r="AM505" s="4">
        <f ca="1">IF(AM$4=1, '2026gf_All'!AM500+AM$2*'2026gf_All'!AM500*primary_calibration!AM505,'2026gf_All'!AM500+AM$3*'2026gf_All'!AM500*primary_calibration!AM505)</f>
        <v>9.8147648196536028E-2</v>
      </c>
      <c r="AN505" s="4">
        <f ca="1">IF(AN$4=1, '2026gf_All'!AN500+AN$2*'2026gf_All'!AN500*primary_calibration!AN505,'2026gf_All'!AN500+AN$3*'2026gf_All'!AN500*primary_calibration!AN505)</f>
        <v>8.5564678850535633E-2</v>
      </c>
      <c r="AO505" s="4">
        <f ca="1">IF(AO$4=1, '2026gf_All'!AO500+AO$2*'2026gf_All'!AO500*primary_calibration!AO505,'2026gf_All'!AO500+AO$3*'2026gf_All'!AO500*primary_calibration!AO505)</f>
        <v>0.14518228296153862</v>
      </c>
      <c r="AP505" s="4">
        <f ca="1">IF(AP$4=1, '2026gf_All'!AP500+AP$2*'2026gf_All'!AP500*primary_calibration!AP505,'2026gf_All'!AP500+AP$3*'2026gf_All'!AP500*primary_calibration!AP505)</f>
        <v>8.1963602608510389</v>
      </c>
      <c r="AQ505" s="4">
        <f ca="1">IF(AQ$4=1, '2026gf_All'!AQ500+AQ$2*'2026gf_All'!AQ500*primary_calibration!AQ505,'2026gf_All'!AQ500+AQ$3*'2026gf_All'!AQ500*primary_calibration!AQ505)</f>
        <v>0.27550497232850896</v>
      </c>
      <c r="AR505" s="4">
        <f ca="1">IF(AR$4=1, '2026gf_All'!AR500+AR$2*'2026gf_All'!AR500*primary_calibration!AR505,'2026gf_All'!AR500+AR$3*'2026gf_All'!AR500*primary_calibration!AR505)</f>
        <v>2.5315210471794355E-2</v>
      </c>
      <c r="AS505" s="4">
        <f ca="1">IF(AS$4=1, '2026gf_All'!AS500+AS$2*'2026gf_All'!AS500*primary_calibration!AS505,'2026gf_All'!AS500+AS$3*'2026gf_All'!AS500*primary_calibration!AS505)</f>
        <v>0.7495728967643116</v>
      </c>
      <c r="AT505" s="4">
        <f ca="1">IF(AT$4=1, '2026gf_All'!AT500+AT$2*'2026gf_All'!AT500*primary_calibration!AT505,'2026gf_All'!AT500+AT$3*'2026gf_All'!AT500*primary_calibration!AT505)</f>
        <v>1.4694271013056647E-4</v>
      </c>
      <c r="AU505" s="4">
        <f ca="1">IF(AU$4=1, '2026gf_All'!AU500+AU$2*'2026gf_All'!AU500*primary_calibration!AU505,'2026gf_All'!AU500+AU$3*'2026gf_All'!AU500*primary_calibration!AU505)</f>
        <v>1.4493174355742388E-2</v>
      </c>
      <c r="AV505" s="4">
        <f ca="1">IF(AV$4=1, '2026gf_All'!AV500+AV$2*'2026gf_All'!AV500*primary_calibration!AV505,'2026gf_All'!AV500+AV$3*'2026gf_All'!AV500*primary_calibration!AV505)</f>
        <v>5.1107463260348901E-2</v>
      </c>
      <c r="AW505" s="4">
        <f ca="1">IF(AW$4=1, '2026gf_All'!AW500+AW$2*'2026gf_All'!AW500*primary_calibration!AW505,'2026gf_All'!AW500+AW$3*'2026gf_All'!AW500*primary_calibration!AW505)</f>
        <v>0.87421727964247919</v>
      </c>
      <c r="AX505" s="4">
        <f ca="1">IF(AX$4=1, '2026gf_All'!AX500+AX$2*'2026gf_All'!AX500*primary_calibration!AX505,'2026gf_All'!AX500+AX$3*'2026gf_All'!AX500*primary_calibration!AX505)</f>
        <v>0.58934374064457529</v>
      </c>
      <c r="AY505" s="4">
        <f ca="1">IF(AY$4=1, '2026gf_All'!AY500+AY$2*'2026gf_All'!AY500*primary_calibration!AY505,'2026gf_All'!AY500+AY$3*'2026gf_All'!AY500*primary_calibration!AY505)</f>
        <v>3.8178061360405816E-2</v>
      </c>
      <c r="AZ505" s="4">
        <f ca="1">IF(AZ$4=1, '2026gf_All'!AZ500+AZ$2*'2026gf_All'!AZ500*primary_calibration!AZ505,'2026gf_All'!AZ500+AZ$3*'2026gf_All'!AZ500*primary_calibration!AZ505)</f>
        <v>5.2034539760931328E-4</v>
      </c>
      <c r="BA505" s="4">
        <f ca="1">IF(BA$4=1, '2026gf_All'!BA500+BA$2*'2026gf_All'!BA500*primary_calibration!BA505,'2026gf_All'!BA500+BA$3*'2026gf_All'!BA500*primary_calibration!BA505)</f>
        <v>0.19787313138765744</v>
      </c>
      <c r="BB505" s="4">
        <f ca="1">IF(BB$4=1, '2026gf_All'!BB500+BB$2*'2026gf_All'!BB500*primary_calibration!BB505,'2026gf_All'!BB500+BB$3*'2026gf_All'!BB500*primary_calibration!BB505)</f>
        <v>4.7630878274828578E-2</v>
      </c>
      <c r="BC505" s="4">
        <f ca="1">IF(BC$4=1, '2026gf_All'!BC500+BC$2*'2026gf_All'!BC500*primary_calibration!BC505,'2026gf_All'!BC500+BC$3*'2026gf_All'!BC500*primary_calibration!BC505)</f>
        <v>1.1749781793034528</v>
      </c>
      <c r="BD505" s="4">
        <f ca="1">IF(BD$4=1, '2026gf_All'!BD500+BD$2*'2026gf_All'!BD500*primary_calibration!BD505,'2026gf_All'!BD500+BD$3*'2026gf_All'!BD500*primary_calibration!BD505)</f>
        <v>0.38216231165330089</v>
      </c>
      <c r="BE505" s="4">
        <f ca="1">IF(BE$4=1, '2026gf_All'!BE500+BE$2*'2026gf_All'!BE500*primary_calibration!BE505,'2026gf_All'!BE500+BE$3*'2026gf_All'!BE500*primary_calibration!BE505)</f>
        <v>0.12616239502348492</v>
      </c>
      <c r="BF505" s="4">
        <f ca="1">IF(BF$4=1, '2026gf_All'!BF500+BF$2*'2026gf_All'!BF500*primary_calibration!BF505,'2026gf_All'!BF500+BF$3*'2026gf_All'!BF500*primary_calibration!BF505)</f>
        <v>6.1356636501868405E-3</v>
      </c>
      <c r="BG505" s="31">
        <f>'2026gf_All'!BG500</f>
        <v>0.32052000000000003</v>
      </c>
      <c r="BH505" s="31">
        <f>'2026gf_All'!BH500</f>
        <v>9.3329999999999996E-2</v>
      </c>
      <c r="BI505" s="31">
        <f>'2026gf_All'!BI500</f>
        <v>0.37820999999999999</v>
      </c>
      <c r="BJ505" s="31">
        <f>'2026gf_All'!BJ500</f>
        <v>0.52373999999999998</v>
      </c>
      <c r="BK505" s="31">
        <f>'2026gf_All'!BK500</f>
        <v>16.157430000000002</v>
      </c>
      <c r="BL505" s="31">
        <f>'2026gf_All'!BL500</f>
        <v>7.7197100000000001</v>
      </c>
      <c r="BM505" s="33">
        <f t="shared" si="71"/>
        <v>25.19294</v>
      </c>
      <c r="BN505" s="9">
        <f t="shared" ca="1" si="65"/>
        <v>30.705939524741833</v>
      </c>
      <c r="BO505" s="10">
        <f>'2023gf_All'!BM500</f>
        <v>24.894680000000001</v>
      </c>
      <c r="BP505" s="10">
        <f>'2023gf_All'!BN500</f>
        <v>32.704879999999989</v>
      </c>
      <c r="BQ505" s="10">
        <f>'2026gf_All'!BM500</f>
        <v>25.19294</v>
      </c>
      <c r="BR505" s="10">
        <f>'2026gf_All'!BN500</f>
        <v>30.607100000000006</v>
      </c>
      <c r="BS505">
        <f t="shared" si="66"/>
        <v>-0.29825999999999908</v>
      </c>
      <c r="BT505">
        <f t="shared" si="67"/>
        <v>2.0977799999999824</v>
      </c>
      <c r="BU505" s="14">
        <f t="shared" si="73"/>
        <v>-0.14217887481051472</v>
      </c>
      <c r="BV505" s="9">
        <f t="shared" ca="1" si="68"/>
        <v>-1.4052892414598962E-2</v>
      </c>
      <c r="BW505" s="9">
        <f t="shared" ca="1" si="69"/>
        <v>25.1788871075854</v>
      </c>
      <c r="BX505" s="9">
        <f ca="1">IF(primary_calibration!BI505=1,SUM(BW505,I505:BF505),0)</f>
        <v>55.884826632327218</v>
      </c>
      <c r="BY505">
        <f t="shared" ca="1" si="70"/>
        <v>55.884826632327218</v>
      </c>
    </row>
    <row r="506" spans="1:77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6.6</v>
      </c>
      <c r="G506">
        <v>56.8</v>
      </c>
      <c r="H506">
        <f t="shared" ca="1" si="72"/>
        <v>56.868677408096524</v>
      </c>
      <c r="I506" s="4">
        <f ca="1">IF(I$4=1, '2026gf_All'!I501+I$2*'2026gf_All'!I501*primary_calibration!I506,'2026gf_All'!I501+I$3*'2026gf_All'!I501*primary_calibration!I506)</f>
        <v>1.4802607451332137E-2</v>
      </c>
      <c r="J506" s="4">
        <f ca="1">IF(J$4=1, '2026gf_All'!J501+J$2*'2026gf_All'!J501*primary_calibration!J506,'2026gf_All'!J501+J$3*'2026gf_All'!J501*primary_calibration!J506)</f>
        <v>2.9290852007989171E-2</v>
      </c>
      <c r="K506" s="4">
        <f ca="1">IF(K$4=1, '2026gf_All'!K501+K$2*'2026gf_All'!K501*primary_calibration!K506,'2026gf_All'!K501+K$3*'2026gf_All'!K501*primary_calibration!K506)</f>
        <v>0.39612934022545393</v>
      </c>
      <c r="L506" s="4">
        <f ca="1">IF(L$4=1, '2026gf_All'!L501+L$2*'2026gf_All'!L501*primary_calibration!L506,'2026gf_All'!L501+L$3*'2026gf_All'!L501*primary_calibration!L506)</f>
        <v>5.2472166566788242E-2</v>
      </c>
      <c r="M506" s="4">
        <f ca="1">IF(M$4=1, '2026gf_All'!M501+M$2*'2026gf_All'!M501*primary_calibration!M506,'2026gf_All'!M501+M$3*'2026gf_All'!M501*primary_calibration!M506)</f>
        <v>9.3606517194249395E-2</v>
      </c>
      <c r="N506" s="4">
        <f ca="1">IF(N$4=1, '2026gf_All'!N501+N$2*'2026gf_All'!N501*primary_calibration!N506,'2026gf_All'!N501+N$3*'2026gf_All'!N501*primary_calibration!N506)</f>
        <v>3.6207986083990522E-3</v>
      </c>
      <c r="O506" s="4">
        <f ca="1">IF(O$4=1, '2026gf_All'!O501+O$2*'2026gf_All'!O501*primary_calibration!O506,'2026gf_All'!O501+O$3*'2026gf_All'!O501*primary_calibration!O506)</f>
        <v>6.2284494215461179E-3</v>
      </c>
      <c r="P506" s="4">
        <f ca="1">IF(P$4=1, '2026gf_All'!P501+P$2*'2026gf_All'!P501*primary_calibration!P506,'2026gf_All'!P501+P$3*'2026gf_All'!P501*primary_calibration!P506)</f>
        <v>1.74E-3</v>
      </c>
      <c r="Q506" s="4">
        <f ca="1">IF(Q$4=1, '2026gf_All'!Q501+Q$2*'2026gf_All'!Q501*primary_calibration!Q506,'2026gf_All'!Q501+Q$3*'2026gf_All'!Q501*primary_calibration!Q506)</f>
        <v>2.6874538891576392E-2</v>
      </c>
      <c r="R506" s="4">
        <f ca="1">IF(R$4=1, '2026gf_All'!R501+R$2*'2026gf_All'!R501*primary_calibration!R506,'2026gf_All'!R501+R$3*'2026gf_All'!R501*primary_calibration!R506)</f>
        <v>1.9602843442971529E-2</v>
      </c>
      <c r="S506" s="4">
        <f ca="1">IF(S$4=1, '2026gf_All'!S501+S$2*'2026gf_All'!S501*primary_calibration!S506,'2026gf_All'!S501+S$3*'2026gf_All'!S501*primary_calibration!S506)</f>
        <v>4.3713155570446111E-2</v>
      </c>
      <c r="T506" s="4">
        <f ca="1">IF(T$4=1, '2026gf_All'!T501+T$2*'2026gf_All'!T501*primary_calibration!T506,'2026gf_All'!T501+T$3*'2026gf_All'!T501*primary_calibration!T506)</f>
        <v>1.51601355864701</v>
      </c>
      <c r="U506" s="4">
        <f ca="1">IF(U$4=1, '2026gf_All'!U501+U$2*'2026gf_All'!U501*primary_calibration!U506,'2026gf_All'!U501+U$3*'2026gf_All'!U501*primary_calibration!U506)</f>
        <v>4.113720953371387</v>
      </c>
      <c r="V506" s="4">
        <f ca="1">IF(V$4=1, '2026gf_All'!V501+V$2*'2026gf_All'!V501*primary_calibration!V506,'2026gf_All'!V501+V$3*'2026gf_All'!V501*primary_calibration!V506)</f>
        <v>0.33444173493242518</v>
      </c>
      <c r="W506" s="4">
        <f ca="1">IF(W$4=1, '2026gf_All'!W501+W$2*'2026gf_All'!W501*primary_calibration!W506,'2026gf_All'!W501+W$3*'2026gf_All'!W501*primary_calibration!W506)</f>
        <v>0.12202171744450933</v>
      </c>
      <c r="X506" s="4">
        <f ca="1">IF(X$4=1, '2026gf_All'!X501+X$2*'2026gf_All'!X501*primary_calibration!X506,'2026gf_All'!X501+X$3*'2026gf_All'!X501*primary_calibration!X506)</f>
        <v>7.6565982678511979</v>
      </c>
      <c r="Y506" s="4">
        <f ca="1">IF(Y$4=1, '2026gf_All'!Y501+Y$2*'2026gf_All'!Y501*primary_calibration!Y506,'2026gf_All'!Y501+Y$3*'2026gf_All'!Y501*primary_calibration!Y506)</f>
        <v>0.20894343819366942</v>
      </c>
      <c r="Z506" s="4">
        <f ca="1">IF(Z$4=1, '2026gf_All'!Z501+Z$2*'2026gf_All'!Z501*primary_calibration!Z506,'2026gf_All'!Z501+Z$3*'2026gf_All'!Z501*primary_calibration!Z506)</f>
        <v>8.3570671816353209E-4</v>
      </c>
      <c r="AA506" s="4">
        <f ca="1">IF(AA$4=1, '2026gf_All'!AA501+AA$2*'2026gf_All'!AA501*primary_calibration!AA506,'2026gf_All'!AA501+AA$3*'2026gf_All'!AA501*primary_calibration!AA506)</f>
        <v>4.3238250935769801E-2</v>
      </c>
      <c r="AB506" s="4">
        <f ca="1">IF(AB$4=1, '2026gf_All'!AB501+AB$2*'2026gf_All'!AB501*primary_calibration!AB506,'2026gf_All'!AB501+AB$3*'2026gf_All'!AB501*primary_calibration!AB506)</f>
        <v>4.0868646462523936E-3</v>
      </c>
      <c r="AC506" s="4">
        <f ca="1">IF(AC$4=1, '2026gf_All'!AC501+AC$2*'2026gf_All'!AC501*primary_calibration!AC506,'2026gf_All'!AC501+AC$3*'2026gf_All'!AC501*primary_calibration!AC506)</f>
        <v>0.2838775996387306</v>
      </c>
      <c r="AD506" s="4">
        <f ca="1">IF(AD$4=1, '2026gf_All'!AD501+AD$2*'2026gf_All'!AD501*primary_calibration!AD506,'2026gf_All'!AD501+AD$3*'2026gf_All'!AD501*primary_calibration!AD506)</f>
        <v>0.15588778295857902</v>
      </c>
      <c r="AE506" s="4">
        <f ca="1">IF(AE$4=1, '2026gf_All'!AE501+AE$2*'2026gf_All'!AE501*primary_calibration!AE506,'2026gf_All'!AE501+AE$3*'2026gf_All'!AE501*primary_calibration!AE506)</f>
        <v>5.6342339363597463E-2</v>
      </c>
      <c r="AF506" s="4">
        <f ca="1">IF(AF$4=1, '2026gf_All'!AF501+AF$2*'2026gf_All'!AF501*primary_calibration!AF506,'2026gf_All'!AF501+AF$3*'2026gf_All'!AF501*primary_calibration!AF506)</f>
        <v>0.69223098052574183</v>
      </c>
      <c r="AG506" s="4">
        <f ca="1">IF(AG$4=1, '2026gf_All'!AG501+AG$2*'2026gf_All'!AG501*primary_calibration!AG506,'2026gf_All'!AG501+AG$3*'2026gf_All'!AG501*primary_calibration!AG506)</f>
        <v>7.2310547272182321E-2</v>
      </c>
      <c r="AH506" s="4">
        <f ca="1">IF(AH$4=1, '2026gf_All'!AH501+AH$2*'2026gf_All'!AH501*primary_calibration!AH506,'2026gf_All'!AH501+AH$3*'2026gf_All'!AH501*primary_calibration!AH506)</f>
        <v>0.10114430369504733</v>
      </c>
      <c r="AI506" s="4">
        <f ca="1">IF(AI$4=1, '2026gf_All'!AI501+AI$2*'2026gf_All'!AI501*primary_calibration!AI506,'2026gf_All'!AI501+AI$3*'2026gf_All'!AI501*primary_calibration!AI506)</f>
        <v>1.6048047275179899E-2</v>
      </c>
      <c r="AJ506" s="4">
        <f ca="1">IF(AJ$4=1, '2026gf_All'!AJ501+AJ$2*'2026gf_All'!AJ501*primary_calibration!AJ506,'2026gf_All'!AJ501+AJ$3*'2026gf_All'!AJ501*primary_calibration!AJ506)</f>
        <v>2.6765462202064036E-3</v>
      </c>
      <c r="AK506" s="4">
        <f ca="1">IF(AK$4=1, '2026gf_All'!AK501+AK$2*'2026gf_All'!AK501*primary_calibration!AK506,'2026gf_All'!AK501+AK$3*'2026gf_All'!AK501*primary_calibration!AK506)</f>
        <v>2.8043040655091795E-2</v>
      </c>
      <c r="AL506" s="4">
        <f ca="1">IF(AL$4=1, '2026gf_All'!AL501+AL$2*'2026gf_All'!AL501*primary_calibration!AL506,'2026gf_All'!AL501+AL$3*'2026gf_All'!AL501*primary_calibration!AL506)</f>
        <v>7.9150725575561423E-2</v>
      </c>
      <c r="AM506" s="4">
        <f ca="1">IF(AM$4=1, '2026gf_All'!AM501+AM$2*'2026gf_All'!AM501*primary_calibration!AM506,'2026gf_All'!AM501+AM$3*'2026gf_All'!AM501*primary_calibration!AM506)</f>
        <v>0.10404028608873192</v>
      </c>
      <c r="AN506" s="4">
        <f ca="1">IF(AN$4=1, '2026gf_All'!AN501+AN$2*'2026gf_All'!AN501*primary_calibration!AN506,'2026gf_All'!AN501+AN$3*'2026gf_All'!AN501*primary_calibration!AN506)</f>
        <v>0.12821428161240425</v>
      </c>
      <c r="AO506" s="4">
        <f ca="1">IF(AO$4=1, '2026gf_All'!AO501+AO$2*'2026gf_All'!AO501*primary_calibration!AO506,'2026gf_All'!AO501+AO$3*'2026gf_All'!AO501*primary_calibration!AO506)</f>
        <v>9.1494108372947067E-2</v>
      </c>
      <c r="AP506" s="4">
        <f ca="1">IF(AP$4=1, '2026gf_All'!AP501+AP$2*'2026gf_All'!AP501*primary_calibration!AP506,'2026gf_All'!AP501+AP$3*'2026gf_All'!AP501*primary_calibration!AP506)</f>
        <v>9.1208620450912168</v>
      </c>
      <c r="AQ506" s="4">
        <f ca="1">IF(AQ$4=1, '2026gf_All'!AQ501+AQ$2*'2026gf_All'!AQ501*primary_calibration!AQ506,'2026gf_All'!AQ501+AQ$3*'2026gf_All'!AQ501*primary_calibration!AQ506)</f>
        <v>0.22150851154841425</v>
      </c>
      <c r="AR506" s="4">
        <f ca="1">IF(AR$4=1, '2026gf_All'!AR501+AR$2*'2026gf_All'!AR501*primary_calibration!AR506,'2026gf_All'!AR501+AR$3*'2026gf_All'!AR501*primary_calibration!AR506)</f>
        <v>3.0502915192315391E-2</v>
      </c>
      <c r="AS506" s="4">
        <f ca="1">IF(AS$4=1, '2026gf_All'!AS501+AS$2*'2026gf_All'!AS501*primary_calibration!AS506,'2026gf_All'!AS501+AS$3*'2026gf_All'!AS501*primary_calibration!AS506)</f>
        <v>0.53442695950005914</v>
      </c>
      <c r="AT506" s="4">
        <f ca="1">IF(AT$4=1, '2026gf_All'!AT501+AT$2*'2026gf_All'!AT501*primary_calibration!AT506,'2026gf_All'!AT501+AT$3*'2026gf_All'!AT501*primary_calibration!AT506)</f>
        <v>3.6516393724017019E-4</v>
      </c>
      <c r="AU506" s="4">
        <f ca="1">IF(AU$4=1, '2026gf_All'!AU501+AU$2*'2026gf_All'!AU501*primary_calibration!AU506,'2026gf_All'!AU501+AU$3*'2026gf_All'!AU501*primary_calibration!AU506)</f>
        <v>1.582563833266128E-2</v>
      </c>
      <c r="AV506" s="4">
        <f ca="1">IF(AV$4=1, '2026gf_All'!AV501+AV$2*'2026gf_All'!AV501*primary_calibration!AV506,'2026gf_All'!AV501+AV$3*'2026gf_All'!AV501*primary_calibration!AV506)</f>
        <v>5.3448570130991808E-2</v>
      </c>
      <c r="AW506" s="4">
        <f ca="1">IF(AW$4=1, '2026gf_All'!AW501+AW$2*'2026gf_All'!AW501*primary_calibration!AW506,'2026gf_All'!AW501+AW$3*'2026gf_All'!AW501*primary_calibration!AW506)</f>
        <v>0.30005058940898138</v>
      </c>
      <c r="AX506" s="4">
        <f ca="1">IF(AX$4=1, '2026gf_All'!AX501+AX$2*'2026gf_All'!AX501*primary_calibration!AX506,'2026gf_All'!AX501+AX$3*'2026gf_All'!AX501*primary_calibration!AX506)</f>
        <v>0.88249643991876492</v>
      </c>
      <c r="AY506" s="4">
        <f ca="1">IF(AY$4=1, '2026gf_All'!AY501+AY$2*'2026gf_All'!AY501*primary_calibration!AY506,'2026gf_All'!AY501+AY$3*'2026gf_All'!AY501*primary_calibration!AY506)</f>
        <v>4.4873520121208106E-2</v>
      </c>
      <c r="AZ506" s="4">
        <f ca="1">IF(AZ$4=1, '2026gf_All'!AZ501+AZ$2*'2026gf_All'!AZ501*primary_calibration!AZ506,'2026gf_All'!AZ501+AZ$3*'2026gf_All'!AZ501*primary_calibration!AZ506)</f>
        <v>2.7050203451863355E-3</v>
      </c>
      <c r="BA506" s="4">
        <f ca="1">IF(BA$4=1, '2026gf_All'!BA501+BA$2*'2026gf_All'!BA501*primary_calibration!BA506,'2026gf_All'!BA501+BA$3*'2026gf_All'!BA501*primary_calibration!BA506)</f>
        <v>0.21324192430151584</v>
      </c>
      <c r="BB506" s="4">
        <f ca="1">IF(BB$4=1, '2026gf_All'!BB501+BB$2*'2026gf_All'!BB501*primary_calibration!BB506,'2026gf_All'!BB501+BB$3*'2026gf_All'!BB501*primary_calibration!BB506)</f>
        <v>4.4575779099328049E-2</v>
      </c>
      <c r="BC506" s="4">
        <f ca="1">IF(BC$4=1, '2026gf_All'!BC501+BC$2*'2026gf_All'!BC501*primary_calibration!BC506,'2026gf_All'!BC501+BC$3*'2026gf_All'!BC501*primary_calibration!BC506)</f>
        <v>1.0808271386717929</v>
      </c>
      <c r="BD506" s="4">
        <f ca="1">IF(BD$4=1, '2026gf_All'!BD501+BD$2*'2026gf_All'!BD501*primary_calibration!BD506,'2026gf_All'!BD501+BD$3*'2026gf_All'!BD501*primary_calibration!BD506)</f>
        <v>0.15765850862910188</v>
      </c>
      <c r="BE506" s="4">
        <f ca="1">IF(BE$4=1, '2026gf_All'!BE501+BE$2*'2026gf_All'!BE501*primary_calibration!BE506,'2026gf_All'!BE501+BE$3*'2026gf_All'!BE501*primary_calibration!BE506)</f>
        <v>0.14208672963234062</v>
      </c>
      <c r="BF506" s="4">
        <f ca="1">IF(BF$4=1, '2026gf_All'!BF501+BF$2*'2026gf_All'!BF501*primary_calibration!BF506,'2026gf_All'!BF501+BF$3*'2026gf_All'!BF501*primary_calibration!BF506)</f>
        <v>6.6367435755066637E-3</v>
      </c>
      <c r="BG506" s="31">
        <f>'2026gf_All'!BG501</f>
        <v>0.45888000000000001</v>
      </c>
      <c r="BH506" s="31">
        <f>'2026gf_All'!BH501</f>
        <v>0.10143000000000001</v>
      </c>
      <c r="BI506" s="31">
        <f>'2026gf_All'!BI501</f>
        <v>0.20083999999999999</v>
      </c>
      <c r="BJ506" s="31">
        <f>'2026gf_All'!BJ501</f>
        <v>0.95316000000000001</v>
      </c>
      <c r="BK506" s="31">
        <f>'2026gf_All'!BK501</f>
        <v>16.151070000000001</v>
      </c>
      <c r="BL506" s="31">
        <f>'2026gf_All'!BL501</f>
        <v>9.4633199999999995</v>
      </c>
      <c r="BM506" s="33">
        <f t="shared" si="71"/>
        <v>27.328700000000001</v>
      </c>
      <c r="BN506" s="9">
        <f t="shared" ca="1" si="65"/>
        <v>29.351534548811767</v>
      </c>
      <c r="BO506" s="10">
        <f>'2023gf_All'!BM501</f>
        <v>27.036539999999999</v>
      </c>
      <c r="BP506" s="10">
        <f>'2023gf_All'!BN501</f>
        <v>31.262779999999996</v>
      </c>
      <c r="BQ506" s="10">
        <f>'2026gf_All'!BM501</f>
        <v>27.328700000000001</v>
      </c>
      <c r="BR506" s="10">
        <f>'2026gf_All'!BN501</f>
        <v>29.271099999999997</v>
      </c>
      <c r="BS506">
        <f t="shared" si="66"/>
        <v>-0.29216000000000264</v>
      </c>
      <c r="BT506">
        <f t="shared" si="67"/>
        <v>1.9916799999999988</v>
      </c>
      <c r="BU506" s="14">
        <f t="shared" si="73"/>
        <v>-0.14669023136246928</v>
      </c>
      <c r="BV506" s="9">
        <f t="shared" ca="1" si="68"/>
        <v>-1.1798962574734326E-2</v>
      </c>
      <c r="BW506" s="9">
        <f t="shared" ca="1" si="69"/>
        <v>27.316901037425268</v>
      </c>
      <c r="BX506" s="9">
        <f ca="1">IF(primary_calibration!BI506=1,SUM(BW506,I506:BF506),0)</f>
        <v>56.668435586237024</v>
      </c>
      <c r="BY506">
        <f t="shared" ca="1" si="70"/>
        <v>56.868677408096524</v>
      </c>
    </row>
    <row r="507" spans="1:77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58.9</v>
      </c>
      <c r="G507">
        <v>59.8</v>
      </c>
      <c r="H507">
        <f t="shared" ca="1" si="72"/>
        <v>59.791636071168341</v>
      </c>
      <c r="I507" s="4">
        <f ca="1">IF(I$4=1, '2026gf_All'!I502+I$2*'2026gf_All'!I502*primary_calibration!I507,'2026gf_All'!I502+I$3*'2026gf_All'!I502*primary_calibration!I507)</f>
        <v>3.6663279506486728E-2</v>
      </c>
      <c r="J507" s="4">
        <f ca="1">IF(J$4=1, '2026gf_All'!J502+J$2*'2026gf_All'!J502*primary_calibration!J507,'2026gf_All'!J502+J$3*'2026gf_All'!J502*primary_calibration!J507)</f>
        <v>1.7285326498082627E-2</v>
      </c>
      <c r="K507" s="4">
        <f ca="1">IF(K$4=1, '2026gf_All'!K502+K$2*'2026gf_All'!K502*primary_calibration!K507,'2026gf_All'!K502+K$3*'2026gf_All'!K502*primary_calibration!K507)</f>
        <v>0.15195403457598292</v>
      </c>
      <c r="L507" s="4">
        <f ca="1">IF(L$4=1, '2026gf_All'!L502+L$2*'2026gf_All'!L502*primary_calibration!L507,'2026gf_All'!L502+L$3*'2026gf_All'!L502*primary_calibration!L507)</f>
        <v>5.2361979408944472E-2</v>
      </c>
      <c r="M507" s="4">
        <f ca="1">IF(M$4=1, '2026gf_All'!M502+M$2*'2026gf_All'!M502*primary_calibration!M507,'2026gf_All'!M502+M$3*'2026gf_All'!M502*primary_calibration!M507)</f>
        <v>5.0758009873365088E-2</v>
      </c>
      <c r="N507" s="4">
        <f ca="1">IF(N$4=1, '2026gf_All'!N502+N$2*'2026gf_All'!N502*primary_calibration!N507,'2026gf_All'!N502+N$3*'2026gf_All'!N502*primary_calibration!N507)</f>
        <v>3.4350287594890339E-2</v>
      </c>
      <c r="O507" s="4">
        <f ca="1">IF(O$4=1, '2026gf_All'!O502+O$2*'2026gf_All'!O502*primary_calibration!O507,'2026gf_All'!O502+O$3*'2026gf_All'!O502*primary_calibration!O507)</f>
        <v>1.2479426093125787E-2</v>
      </c>
      <c r="P507" s="4">
        <f ca="1">IF(P$4=1, '2026gf_All'!P502+P$2*'2026gf_All'!P502*primary_calibration!P507,'2026gf_All'!P502+P$3*'2026gf_All'!P502*primary_calibration!P507)</f>
        <v>2.1209580468693192E-3</v>
      </c>
      <c r="Q507" s="4">
        <f ca="1">IF(Q$4=1, '2026gf_All'!Q502+Q$2*'2026gf_All'!Q502*primary_calibration!Q507,'2026gf_All'!Q502+Q$3*'2026gf_All'!Q502*primary_calibration!Q507)</f>
        <v>1.4019340881240679E-2</v>
      </c>
      <c r="R507" s="4">
        <f ca="1">IF(R$4=1, '2026gf_All'!R502+R$2*'2026gf_All'!R502*primary_calibration!R507,'2026gf_All'!R502+R$3*'2026gf_All'!R502*primary_calibration!R507)</f>
        <v>7.1284234605894581E-3</v>
      </c>
      <c r="S507" s="4">
        <f ca="1">IF(S$4=1, '2026gf_All'!S502+S$2*'2026gf_All'!S502*primary_calibration!S507,'2026gf_All'!S502+S$3*'2026gf_All'!S502*primary_calibration!S507)</f>
        <v>3.5421642767286279E-2</v>
      </c>
      <c r="T507" s="4">
        <f ca="1">IF(T$4=1, '2026gf_All'!T502+T$2*'2026gf_All'!T502*primary_calibration!T507,'2026gf_All'!T502+T$3*'2026gf_All'!T502*primary_calibration!T507)</f>
        <v>0.96290375075211765</v>
      </c>
      <c r="U507" s="4">
        <f ca="1">IF(U$4=1, '2026gf_All'!U502+U$2*'2026gf_All'!U502*primary_calibration!U507,'2026gf_All'!U502+U$3*'2026gf_All'!U502*primary_calibration!U507)</f>
        <v>1.8319746764121385</v>
      </c>
      <c r="V507" s="4">
        <f ca="1">IF(V$4=1, '2026gf_All'!V502+V$2*'2026gf_All'!V502*primary_calibration!V507,'2026gf_All'!V502+V$3*'2026gf_All'!V502*primary_calibration!V507)</f>
        <v>0.26516342033025159</v>
      </c>
      <c r="W507" s="4">
        <f ca="1">IF(W$4=1, '2026gf_All'!W502+W$2*'2026gf_All'!W502*primary_calibration!W507,'2026gf_All'!W502+W$3*'2026gf_All'!W502*primary_calibration!W507)</f>
        <v>0.10691490271141428</v>
      </c>
      <c r="X507" s="4">
        <f ca="1">IF(X$4=1, '2026gf_All'!X502+X$2*'2026gf_All'!X502*primary_calibration!X507,'2026gf_All'!X502+X$3*'2026gf_All'!X502*primary_calibration!X507)</f>
        <v>1.57923236527188</v>
      </c>
      <c r="Y507" s="4">
        <f ca="1">IF(Y$4=1, '2026gf_All'!Y502+Y$2*'2026gf_All'!Y502*primary_calibration!Y507,'2026gf_All'!Y502+Y$3*'2026gf_All'!Y502*primary_calibration!Y507)</f>
        <v>0.16104530432436129</v>
      </c>
      <c r="Z507" s="4">
        <f ca="1">IF(Z$4=1, '2026gf_All'!Z502+Z$2*'2026gf_All'!Z502*primary_calibration!Z507,'2026gf_All'!Z502+Z$3*'2026gf_All'!Z502*primary_calibration!Z507)</f>
        <v>9.4155515155126598E-3</v>
      </c>
      <c r="AA507" s="4">
        <f ca="1">IF(AA$4=1, '2026gf_All'!AA502+AA$2*'2026gf_All'!AA502*primary_calibration!AA507,'2026gf_All'!AA502+AA$3*'2026gf_All'!AA502*primary_calibration!AA507)</f>
        <v>5.5120602673518239E-2</v>
      </c>
      <c r="AB507" s="4">
        <f ca="1">IF(AB$4=1, '2026gf_All'!AB502+AB$2*'2026gf_All'!AB502*primary_calibration!AB507,'2026gf_All'!AB502+AB$3*'2026gf_All'!AB502*primary_calibration!AB507)</f>
        <v>7.4077869354046089E-2</v>
      </c>
      <c r="AC507" s="4">
        <f ca="1">IF(AC$4=1, '2026gf_All'!AC502+AC$2*'2026gf_All'!AC502*primary_calibration!AC507,'2026gf_All'!AC502+AC$3*'2026gf_All'!AC502*primary_calibration!AC507)</f>
        <v>2.2486023798926267</v>
      </c>
      <c r="AD507" s="4">
        <f ca="1">IF(AD$4=1, '2026gf_All'!AD502+AD$2*'2026gf_All'!AD502*primary_calibration!AD507,'2026gf_All'!AD502+AD$3*'2026gf_All'!AD502*primary_calibration!AD507)</f>
        <v>0.2536779353150912</v>
      </c>
      <c r="AE507" s="4">
        <f ca="1">IF(AE$4=1, '2026gf_All'!AE502+AE$2*'2026gf_All'!AE502*primary_calibration!AE507,'2026gf_All'!AE502+AE$3*'2026gf_All'!AE502*primary_calibration!AE507)</f>
        <v>0.14685212952695997</v>
      </c>
      <c r="AF507" s="4">
        <f ca="1">IF(AF$4=1, '2026gf_All'!AF502+AF$2*'2026gf_All'!AF502*primary_calibration!AF507,'2026gf_All'!AF502+AF$3*'2026gf_All'!AF502*primary_calibration!AF507)</f>
        <v>0.40853745886399917</v>
      </c>
      <c r="AG507" s="4">
        <f ca="1">IF(AG$4=1, '2026gf_All'!AG502+AG$2*'2026gf_All'!AG502*primary_calibration!AG507,'2026gf_All'!AG502+AG$3*'2026gf_All'!AG502*primary_calibration!AG507)</f>
        <v>6.2960057392096619E-2</v>
      </c>
      <c r="AH507" s="4">
        <f ca="1">IF(AH$4=1, '2026gf_All'!AH502+AH$2*'2026gf_All'!AH502*primary_calibration!AH507,'2026gf_All'!AH502+AH$3*'2026gf_All'!AH502*primary_calibration!AH507)</f>
        <v>7.8855066741976079E-2</v>
      </c>
      <c r="AI507" s="4">
        <f ca="1">IF(AI$4=1, '2026gf_All'!AI502+AI$2*'2026gf_All'!AI502*primary_calibration!AI507,'2026gf_All'!AI502+AI$3*'2026gf_All'!AI502*primary_calibration!AI507)</f>
        <v>1.3719766631591E-2</v>
      </c>
      <c r="AJ507" s="4">
        <f ca="1">IF(AJ$4=1, '2026gf_All'!AJ502+AJ$2*'2026gf_All'!AJ502*primary_calibration!AJ507,'2026gf_All'!AJ502+AJ$3*'2026gf_All'!AJ502*primary_calibration!AJ507)</f>
        <v>1.9463243088709725E-2</v>
      </c>
      <c r="AK507" s="4">
        <f ca="1">IF(AK$4=1, '2026gf_All'!AK502+AK$2*'2026gf_All'!AK502*primary_calibration!AK507,'2026gf_All'!AK502+AK$3*'2026gf_All'!AK502*primary_calibration!AK507)</f>
        <v>0.10174248127101024</v>
      </c>
      <c r="AL507" s="4">
        <f ca="1">IF(AL$4=1, '2026gf_All'!AL502+AL$2*'2026gf_All'!AL502*primary_calibration!AL507,'2026gf_All'!AL502+AL$3*'2026gf_All'!AL502*primary_calibration!AL507)</f>
        <v>4.9783391793099166E-2</v>
      </c>
      <c r="AM507" s="4">
        <f ca="1">IF(AM$4=1, '2026gf_All'!AM502+AM$2*'2026gf_All'!AM502*primary_calibration!AM507,'2026gf_All'!AM502+AM$3*'2026gf_All'!AM502*primary_calibration!AM507)</f>
        <v>0.28715457228505226</v>
      </c>
      <c r="AN507" s="4">
        <f ca="1">IF(AN$4=1, '2026gf_All'!AN502+AN$2*'2026gf_All'!AN502*primary_calibration!AN507,'2026gf_All'!AN502+AN$3*'2026gf_All'!AN502*primary_calibration!AN507)</f>
        <v>3.6204345859164128E-2</v>
      </c>
      <c r="AO507" s="4">
        <f ca="1">IF(AO$4=1, '2026gf_All'!AO502+AO$2*'2026gf_All'!AO502*primary_calibration!AO507,'2026gf_All'!AO502+AO$3*'2026gf_All'!AO502*primary_calibration!AO507)</f>
        <v>0.10833703046813409</v>
      </c>
      <c r="AP507" s="4">
        <f ca="1">IF(AP$4=1, '2026gf_All'!AP502+AP$2*'2026gf_All'!AP502*primary_calibration!AP507,'2026gf_All'!AP502+AP$3*'2026gf_All'!AP502*primary_calibration!AP507)</f>
        <v>17.556306478997751</v>
      </c>
      <c r="AQ507" s="4">
        <f ca="1">IF(AQ$4=1, '2026gf_All'!AQ502+AQ$2*'2026gf_All'!AQ502*primary_calibration!AQ507,'2026gf_All'!AQ502+AQ$3*'2026gf_All'!AQ502*primary_calibration!AQ507)</f>
        <v>0.1757178219342698</v>
      </c>
      <c r="AR507" s="4">
        <f ca="1">IF(AR$4=1, '2026gf_All'!AR502+AR$2*'2026gf_All'!AR502*primary_calibration!AR507,'2026gf_All'!AR502+AR$3*'2026gf_All'!AR502*primary_calibration!AR507)</f>
        <v>3.9355110708171326E-2</v>
      </c>
      <c r="AS507" s="4">
        <f ca="1">IF(AS$4=1, '2026gf_All'!AS502+AS$2*'2026gf_All'!AS502*primary_calibration!AS507,'2026gf_All'!AS502+AS$3*'2026gf_All'!AS502*primary_calibration!AS507)</f>
        <v>1.3773955221474308</v>
      </c>
      <c r="AT507" s="4">
        <f ca="1">IF(AT$4=1, '2026gf_All'!AT502+AT$2*'2026gf_All'!AT502*primary_calibration!AT507,'2026gf_All'!AT502+AT$3*'2026gf_All'!AT502*primary_calibration!AT507)</f>
        <v>7.232365137140543E-3</v>
      </c>
      <c r="AU507" s="4">
        <f ca="1">IF(AU$4=1, '2026gf_All'!AU502+AU$2*'2026gf_All'!AU502*primary_calibration!AU507,'2026gf_All'!AU502+AU$3*'2026gf_All'!AU502*primary_calibration!AU507)</f>
        <v>5.0212587065895393E-3</v>
      </c>
      <c r="AV507" s="4">
        <f ca="1">IF(AV$4=1, '2026gf_All'!AV502+AV$2*'2026gf_All'!AV502*primary_calibration!AV507,'2026gf_All'!AV502+AV$3*'2026gf_All'!AV502*primary_calibration!AV507)</f>
        <v>3.0788827768030415E-2</v>
      </c>
      <c r="AW507" s="4">
        <f ca="1">IF(AW$4=1, '2026gf_All'!AW502+AW$2*'2026gf_All'!AW502*primary_calibration!AW507,'2026gf_All'!AW502+AW$3*'2026gf_All'!AW502*primary_calibration!AW507)</f>
        <v>0.2364899691090524</v>
      </c>
      <c r="AX507" s="4">
        <f ca="1">IF(AX$4=1, '2026gf_All'!AX502+AX$2*'2026gf_All'!AX502*primary_calibration!AX507,'2026gf_All'!AX502+AX$3*'2026gf_All'!AX502*primary_calibration!AX507)</f>
        <v>0.61431757684536781</v>
      </c>
      <c r="AY507" s="4">
        <f ca="1">IF(AY$4=1, '2026gf_All'!AY502+AY$2*'2026gf_All'!AY502*primary_calibration!AY507,'2026gf_All'!AY502+AY$3*'2026gf_All'!AY502*primary_calibration!AY507)</f>
        <v>2.7804655098298242E-2</v>
      </c>
      <c r="AZ507" s="4">
        <f ca="1">IF(AZ$4=1, '2026gf_All'!AZ502+AZ$2*'2026gf_All'!AZ502*primary_calibration!AZ507,'2026gf_All'!AZ502+AZ$3*'2026gf_All'!AZ502*primary_calibration!AZ507)</f>
        <v>1.4442582648461879E-2</v>
      </c>
      <c r="BA507" s="4">
        <f ca="1">IF(BA$4=1, '2026gf_All'!BA502+BA$2*'2026gf_All'!BA502*primary_calibration!BA507,'2026gf_All'!BA502+BA$3*'2026gf_All'!BA502*primary_calibration!BA507)</f>
        <v>0.13817038837989987</v>
      </c>
      <c r="BB507" s="4">
        <f ca="1">IF(BB$4=1, '2026gf_All'!BB502+BB$2*'2026gf_All'!BB502*primary_calibration!BB507,'2026gf_All'!BB502+BB$3*'2026gf_All'!BB502*primary_calibration!BB507)</f>
        <v>6.1056257655616952E-2</v>
      </c>
      <c r="BC507" s="4">
        <f ca="1">IF(BC$4=1, '2026gf_All'!BC502+BC$2*'2026gf_All'!BC502*primary_calibration!BC507,'2026gf_All'!BC502+BC$3*'2026gf_All'!BC502*primary_calibration!BC507)</f>
        <v>1.6412420663959555</v>
      </c>
      <c r="BD507" s="4">
        <f ca="1">IF(BD$4=1, '2026gf_All'!BD502+BD$2*'2026gf_All'!BD502*primary_calibration!BD507,'2026gf_All'!BD502+BD$3*'2026gf_All'!BD502*primary_calibration!BD507)</f>
        <v>0.38121500099110045</v>
      </c>
      <c r="BE507" s="4">
        <f ca="1">IF(BE$4=1, '2026gf_All'!BE502+BE$2*'2026gf_All'!BE502*primary_calibration!BE507,'2026gf_All'!BE502+BE$3*'2026gf_All'!BE502*primary_calibration!BE507)</f>
        <v>8.5187402157550496E-2</v>
      </c>
      <c r="BF507" s="4">
        <f ca="1">IF(BF$4=1, '2026gf_All'!BF502+BF$2*'2026gf_All'!BF502*primary_calibration!BF507,'2026gf_All'!BF502+BF$3*'2026gf_All'!BF502*primary_calibration!BF507)</f>
        <v>4.2365744783717805E-3</v>
      </c>
      <c r="BG507" s="31">
        <f>'2026gf_All'!BG502</f>
        <v>1.26458</v>
      </c>
      <c r="BH507" s="31">
        <f>'2026gf_All'!BH502</f>
        <v>6.8870000000000001E-2</v>
      </c>
      <c r="BI507" s="31">
        <f>'2026gf_All'!BI502</f>
        <v>0.18601999999999999</v>
      </c>
      <c r="BJ507" s="31">
        <f>'2026gf_All'!BJ502</f>
        <v>0.54374</v>
      </c>
      <c r="BK507" s="31">
        <f>'2026gf_All'!BK502</f>
        <v>17.502410000000001</v>
      </c>
      <c r="BL507" s="31">
        <f>'2026gf_All'!BL502</f>
        <v>7.6534599999999999</v>
      </c>
      <c r="BM507" s="33">
        <f t="shared" si="71"/>
        <v>27.219080000000002</v>
      </c>
      <c r="BN507" s="9">
        <f t="shared" ca="1" si="65"/>
        <v>31.672260870340679</v>
      </c>
      <c r="BO507" s="10">
        <f>'2023gf_All'!BM502</f>
        <v>27.139509999999998</v>
      </c>
      <c r="BP507" s="10">
        <f>'2023gf_All'!BN502</f>
        <v>33.360900000000001</v>
      </c>
      <c r="BQ507" s="10">
        <f>'2026gf_All'!BM502</f>
        <v>27.219080000000002</v>
      </c>
      <c r="BR507" s="10">
        <f>'2026gf_All'!BN502</f>
        <v>31.681149999999995</v>
      </c>
      <c r="BS507">
        <f t="shared" si="66"/>
        <v>-7.9570000000003915E-2</v>
      </c>
      <c r="BT507">
        <f t="shared" si="67"/>
        <v>1.6797500000000056</v>
      </c>
      <c r="BU507" s="14">
        <f t="shared" si="73"/>
        <v>-4.7370144366723411E-2</v>
      </c>
      <c r="BV507" s="9">
        <f t="shared" ca="1" si="68"/>
        <v>4.210793552563264E-4</v>
      </c>
      <c r="BW507" s="9">
        <f t="shared" ca="1" si="69"/>
        <v>27.219501079355258</v>
      </c>
      <c r="BX507" s="9">
        <f ca="1">IF(primary_calibration!BI507=1,SUM(BW507,I507:BF507),0)</f>
        <v>58.891761949695905</v>
      </c>
      <c r="BY507">
        <f t="shared" ca="1" si="70"/>
        <v>59.791636071168341</v>
      </c>
    </row>
    <row r="508" spans="1:77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3.5</v>
      </c>
      <c r="G508">
        <v>54.6</v>
      </c>
      <c r="H508">
        <f t="shared" ca="1" si="72"/>
        <v>54.646988069408557</v>
      </c>
      <c r="I508" s="4">
        <f ca="1">IF(I$4=1, '2026gf_All'!I503+I$2*'2026gf_All'!I503*primary_calibration!I508,'2026gf_All'!I503+I$3*'2026gf_All'!I503*primary_calibration!I508)</f>
        <v>6.2755924576248893E-3</v>
      </c>
      <c r="J508" s="4">
        <f ca="1">IF(J$4=1, '2026gf_All'!J503+J$2*'2026gf_All'!J503*primary_calibration!J508,'2026gf_All'!J503+J$3*'2026gf_All'!J503*primary_calibration!J508)</f>
        <v>2.1195194372756746E-2</v>
      </c>
      <c r="K508" s="4">
        <f ca="1">IF(K$4=1, '2026gf_All'!K503+K$2*'2026gf_All'!K503*primary_calibration!K508,'2026gf_All'!K503+K$3*'2026gf_All'!K503*primary_calibration!K508)</f>
        <v>0.13998608660695916</v>
      </c>
      <c r="L508" s="4">
        <f ca="1">IF(L$4=1, '2026gf_All'!L503+L$2*'2026gf_All'!L503*primary_calibration!L508,'2026gf_All'!L503+L$3*'2026gf_All'!L503*primary_calibration!L508)</f>
        <v>5.6609532408427421E-2</v>
      </c>
      <c r="M508" s="4">
        <f ca="1">IF(M$4=1, '2026gf_All'!M503+M$2*'2026gf_All'!M503*primary_calibration!M508,'2026gf_All'!M503+M$3*'2026gf_All'!M503*primary_calibration!M508)</f>
        <v>7.1011925702099313E-2</v>
      </c>
      <c r="N508" s="4">
        <f ca="1">IF(N$4=1, '2026gf_All'!N503+N$2*'2026gf_All'!N503*primary_calibration!N508,'2026gf_All'!N503+N$3*'2026gf_All'!N503*primary_calibration!N508)</f>
        <v>3.9175319742202385E-3</v>
      </c>
      <c r="O508" s="4">
        <f ca="1">IF(O$4=1, '2026gf_All'!O503+O$2*'2026gf_All'!O503*primary_calibration!O508,'2026gf_All'!O503+O$3*'2026gf_All'!O503*primary_calibration!O508)</f>
        <v>4.2029429286969035E-3</v>
      </c>
      <c r="P508" s="4">
        <f ca="1">IF(P$4=1, '2026gf_All'!P503+P$2*'2026gf_All'!P503*primary_calibration!P508,'2026gf_All'!P503+P$3*'2026gf_All'!P503*primary_calibration!P508)</f>
        <v>8.2277615964623828E-4</v>
      </c>
      <c r="Q508" s="4">
        <f ca="1">IF(Q$4=1, '2026gf_All'!Q503+Q$2*'2026gf_All'!Q503*primary_calibration!Q508,'2026gf_All'!Q503+Q$3*'2026gf_All'!Q503*primary_calibration!Q508)</f>
        <v>6.3988745108197785E-3</v>
      </c>
      <c r="R508" s="4">
        <f ca="1">IF(R$4=1, '2026gf_All'!R503+R$2*'2026gf_All'!R503*primary_calibration!R508,'2026gf_All'!R503+R$3*'2026gf_All'!R503*primary_calibration!R508)</f>
        <v>3.1710613939925632E-3</v>
      </c>
      <c r="S508" s="4">
        <f ca="1">IF(S$4=1, '2026gf_All'!S503+S$2*'2026gf_All'!S503*primary_calibration!S508,'2026gf_All'!S503+S$3*'2026gf_All'!S503*primary_calibration!S508)</f>
        <v>4.4825139598275741E-2</v>
      </c>
      <c r="T508" s="4">
        <f ca="1">IF(T$4=1, '2026gf_All'!T503+T$2*'2026gf_All'!T503*primary_calibration!T508,'2026gf_All'!T503+T$3*'2026gf_All'!T503*primary_calibration!T508)</f>
        <v>1.0206073135907547</v>
      </c>
      <c r="U508" s="4">
        <f ca="1">IF(U$4=1, '2026gf_All'!U503+U$2*'2026gf_All'!U503*primary_calibration!U508,'2026gf_All'!U503+U$3*'2026gf_All'!U503*primary_calibration!U508)</f>
        <v>1.7284594082875346</v>
      </c>
      <c r="V508" s="4">
        <f ca="1">IF(V$4=1, '2026gf_All'!V503+V$2*'2026gf_All'!V503*primary_calibration!V508,'2026gf_All'!V503+V$3*'2026gf_All'!V503*primary_calibration!V508)</f>
        <v>0.25836777845114112</v>
      </c>
      <c r="W508" s="4">
        <f ca="1">IF(W$4=1, '2026gf_All'!W503+W$2*'2026gf_All'!W503*primary_calibration!W508,'2026gf_All'!W503+W$3*'2026gf_All'!W503*primary_calibration!W508)</f>
        <v>9.9905328143374855E-2</v>
      </c>
      <c r="X508" s="4">
        <f ca="1">IF(X$4=1, '2026gf_All'!X503+X$2*'2026gf_All'!X503*primary_calibration!X508,'2026gf_All'!X503+X$3*'2026gf_All'!X503*primary_calibration!X508)</f>
        <v>1.024160977661412</v>
      </c>
      <c r="Y508" s="4">
        <f ca="1">IF(Y$4=1, '2026gf_All'!Y503+Y$2*'2026gf_All'!Y503*primary_calibration!Y508,'2026gf_All'!Y503+Y$3*'2026gf_All'!Y503*primary_calibration!Y508)</f>
        <v>5.9499057155761502E-2</v>
      </c>
      <c r="Z508" s="4">
        <f ca="1">IF(Z$4=1, '2026gf_All'!Z503+Z$2*'2026gf_All'!Z503*primary_calibration!Z508,'2026gf_All'!Z503+Z$3*'2026gf_All'!Z503*primary_calibration!Z508)</f>
        <v>1.0113385749375287E-4</v>
      </c>
      <c r="AA508" s="4">
        <f ca="1">IF(AA$4=1, '2026gf_All'!AA503+AA$2*'2026gf_All'!AA503*primary_calibration!AA508,'2026gf_All'!AA503+AA$3*'2026gf_All'!AA503*primary_calibration!AA508)</f>
        <v>3.6111872963571018E-2</v>
      </c>
      <c r="AB508" s="4">
        <f ca="1">IF(AB$4=1, '2026gf_All'!AB503+AB$2*'2026gf_All'!AB503*primary_calibration!AB508,'2026gf_All'!AB503+AB$3*'2026gf_All'!AB503*primary_calibration!AB508)</f>
        <v>6.6663246953365307E-4</v>
      </c>
      <c r="AC508" s="4">
        <f ca="1">IF(AC$4=1, '2026gf_All'!AC503+AC$2*'2026gf_All'!AC503*primary_calibration!AC508,'2026gf_All'!AC503+AC$3*'2026gf_All'!AC503*primary_calibration!AC508)</f>
        <v>1.2306116573791148</v>
      </c>
      <c r="AD508" s="4">
        <f ca="1">IF(AD$4=1, '2026gf_All'!AD503+AD$2*'2026gf_All'!AD503*primary_calibration!AD508,'2026gf_All'!AD503+AD$3*'2026gf_All'!AD503*primary_calibration!AD508)</f>
        <v>0.28568393940939607</v>
      </c>
      <c r="AE508" s="4">
        <f ca="1">IF(AE$4=1, '2026gf_All'!AE503+AE$2*'2026gf_All'!AE503*primary_calibration!AE508,'2026gf_All'!AE503+AE$3*'2026gf_All'!AE503*primary_calibration!AE508)</f>
        <v>2.2122256361993022E-2</v>
      </c>
      <c r="AF508" s="4">
        <f ca="1">IF(AF$4=1, '2026gf_All'!AF503+AF$2*'2026gf_All'!AF503*primary_calibration!AF508,'2026gf_All'!AF503+AF$3*'2026gf_All'!AF503*primary_calibration!AF508)</f>
        <v>0.40391031617939066</v>
      </c>
      <c r="AG508" s="4">
        <f ca="1">IF(AG$4=1, '2026gf_All'!AG503+AG$2*'2026gf_All'!AG503*primary_calibration!AG508,'2026gf_All'!AG503+AG$3*'2026gf_All'!AG503*primary_calibration!AG508)</f>
        <v>8.8995593402121084E-2</v>
      </c>
      <c r="AH508" s="4">
        <f ca="1">IF(AH$4=1, '2026gf_All'!AH503+AH$2*'2026gf_All'!AH503*primary_calibration!AH508,'2026gf_All'!AH503+AH$3*'2026gf_All'!AH503*primary_calibration!AH508)</f>
        <v>9.3314946948767033E-2</v>
      </c>
      <c r="AI508" s="4">
        <f ca="1">IF(AI$4=1, '2026gf_All'!AI503+AI$2*'2026gf_All'!AI503*primary_calibration!AI508,'2026gf_All'!AI503+AI$3*'2026gf_All'!AI503*primary_calibration!AI508)</f>
        <v>1.6405096693260804E-2</v>
      </c>
      <c r="AJ508" s="4">
        <f ca="1">IF(AJ$4=1, '2026gf_All'!AJ503+AJ$2*'2026gf_All'!AJ503*primary_calibration!AJ508,'2026gf_All'!AJ503+AJ$3*'2026gf_All'!AJ503*primary_calibration!AJ508)</f>
        <v>2.7366897515935986E-4</v>
      </c>
      <c r="AK508" s="4">
        <f ca="1">IF(AK$4=1, '2026gf_All'!AK503+AK$2*'2026gf_All'!AK503*primary_calibration!AK508,'2026gf_All'!AK503+AK$3*'2026gf_All'!AK503*primary_calibration!AK508)</f>
        <v>3.4808976331498341E-2</v>
      </c>
      <c r="AL508" s="4">
        <f ca="1">IF(AL$4=1, '2026gf_All'!AL503+AL$2*'2026gf_All'!AL503*primary_calibration!AL508,'2026gf_All'!AL503+AL$3*'2026gf_All'!AL503*primary_calibration!AL508)</f>
        <v>5.8119631073865911E-2</v>
      </c>
      <c r="AM508" s="4">
        <f ca="1">IF(AM$4=1, '2026gf_All'!AM503+AM$2*'2026gf_All'!AM503*primary_calibration!AM508,'2026gf_All'!AM503+AM$3*'2026gf_All'!AM503*primary_calibration!AM508)</f>
        <v>0.6834442857777151</v>
      </c>
      <c r="AN508" s="4">
        <f ca="1">IF(AN$4=1, '2026gf_All'!AN503+AN$2*'2026gf_All'!AN503*primary_calibration!AN508,'2026gf_All'!AN503+AN$3*'2026gf_All'!AN503*primary_calibration!AN508)</f>
        <v>3.292612211840264E-3</v>
      </c>
      <c r="AO508" s="4">
        <f ca="1">IF(AO$4=1, '2026gf_All'!AO503+AO$2*'2026gf_All'!AO503*primary_calibration!AO508,'2026gf_All'!AO503+AO$3*'2026gf_All'!AO503*primary_calibration!AO508)</f>
        <v>0.15721599054814006</v>
      </c>
      <c r="AP508" s="4">
        <f ca="1">IF(AP$4=1, '2026gf_All'!AP503+AP$2*'2026gf_All'!AP503*primary_calibration!AP508,'2026gf_All'!AP503+AP$3*'2026gf_All'!AP503*primary_calibration!AP508)</f>
        <v>13.551424704899677</v>
      </c>
      <c r="AQ508" s="4">
        <f ca="1">IF(AQ$4=1, '2026gf_All'!AQ503+AQ$2*'2026gf_All'!AQ503*primary_calibration!AQ508,'2026gf_All'!AQ503+AQ$3*'2026gf_All'!AQ503*primary_calibration!AQ508)</f>
        <v>0.18613691199309407</v>
      </c>
      <c r="AR508" s="4">
        <f ca="1">IF(AR$4=1, '2026gf_All'!AR503+AR$2*'2026gf_All'!AR503*primary_calibration!AR508,'2026gf_All'!AR503+AR$3*'2026gf_All'!AR503*primary_calibration!AR508)</f>
        <v>3.8529087531262371E-2</v>
      </c>
      <c r="AS508" s="4">
        <f ca="1">IF(AS$4=1, '2026gf_All'!AS503+AS$2*'2026gf_All'!AS503*primary_calibration!AS508,'2026gf_All'!AS503+AS$3*'2026gf_All'!AS503*primary_calibration!AS508)</f>
        <v>3.0314098145996531</v>
      </c>
      <c r="AT508" s="4">
        <f ca="1">IF(AT$4=1, '2026gf_All'!AT503+AT$2*'2026gf_All'!AT503*primary_calibration!AT508,'2026gf_All'!AT503+AT$3*'2026gf_All'!AT503*primary_calibration!AT508)</f>
        <v>4.1873429717771908E-5</v>
      </c>
      <c r="AU508" s="4">
        <f ca="1">IF(AU$4=1, '2026gf_All'!AU503+AU$2*'2026gf_All'!AU503*primary_calibration!AU508,'2026gf_All'!AU503+AU$3*'2026gf_All'!AU503*primary_calibration!AU508)</f>
        <v>1.3543267478046232E-3</v>
      </c>
      <c r="AV508" s="4">
        <f ca="1">IF(AV$4=1, '2026gf_All'!AV503+AV$2*'2026gf_All'!AV503*primary_calibration!AV508,'2026gf_All'!AV503+AV$3*'2026gf_All'!AV503*primary_calibration!AV508)</f>
        <v>4.4715456966917602E-2</v>
      </c>
      <c r="AW508" s="4">
        <f ca="1">IF(AW$4=1, '2026gf_All'!AW503+AW$2*'2026gf_All'!AW503*primary_calibration!AW508,'2026gf_All'!AW503+AW$3*'2026gf_All'!AW503*primary_calibration!AW508)</f>
        <v>5.5509163789457902E-2</v>
      </c>
      <c r="AX508" s="4">
        <f ca="1">IF(AX$4=1, '2026gf_All'!AX503+AX$2*'2026gf_All'!AX503*primary_calibration!AX508,'2026gf_All'!AX503+AX$3*'2026gf_All'!AX503*primary_calibration!AX508)</f>
        <v>0.58880086926746744</v>
      </c>
      <c r="AY508" s="4">
        <f ca="1">IF(AY$4=1, '2026gf_All'!AY503+AY$2*'2026gf_All'!AY503*primary_calibration!AY508,'2026gf_All'!AY503+AY$3*'2026gf_All'!AY503*primary_calibration!AY508)</f>
        <v>4.0082971219257607E-2</v>
      </c>
      <c r="AZ508" s="4">
        <f ca="1">IF(AZ$4=1, '2026gf_All'!AZ503+AZ$2*'2026gf_All'!AZ503*primary_calibration!AZ508,'2026gf_All'!AZ503+AZ$3*'2026gf_All'!AZ503*primary_calibration!AZ508)</f>
        <v>8.1387267205596198E-4</v>
      </c>
      <c r="BA508" s="4">
        <f ca="1">IF(BA$4=1, '2026gf_All'!BA503+BA$2*'2026gf_All'!BA503*primary_calibration!BA508,'2026gf_All'!BA503+BA$3*'2026gf_All'!BA503*primary_calibration!BA508)</f>
        <v>3.0246057077507962E-2</v>
      </c>
      <c r="BB508" s="4">
        <f ca="1">IF(BB$4=1, '2026gf_All'!BB503+BB$2*'2026gf_All'!BB503*primary_calibration!BB508,'2026gf_All'!BB503+BB$3*'2026gf_All'!BB503*primary_calibration!BB508)</f>
        <v>6.0516155361447041E-2</v>
      </c>
      <c r="BC508" s="4">
        <f ca="1">IF(BC$4=1, '2026gf_All'!BC503+BC$2*'2026gf_All'!BC503*primary_calibration!BC508,'2026gf_All'!BC503+BC$3*'2026gf_All'!BC503*primary_calibration!BC508)</f>
        <v>0.90261344397548293</v>
      </c>
      <c r="BD508" s="4">
        <f ca="1">IF(BD$4=1, '2026gf_All'!BD503+BD$2*'2026gf_All'!BD503*primary_calibration!BD508,'2026gf_All'!BD503+BD$3*'2026gf_All'!BD503*primary_calibration!BD508)</f>
        <v>0.27001407146684825</v>
      </c>
      <c r="BE508" s="4">
        <f ca="1">IF(BE$4=1, '2026gf_All'!BE503+BE$2*'2026gf_All'!BE503*primary_calibration!BE508,'2026gf_All'!BE503+BE$3*'2026gf_All'!BE503*primary_calibration!BE508)</f>
        <v>0.12245840212590739</v>
      </c>
      <c r="BF508" s="4">
        <f ca="1">IF(BF$4=1, '2026gf_All'!BF503+BF$2*'2026gf_All'!BF503*primary_calibration!BF508,'2026gf_All'!BF503+BF$3*'2026gf_All'!BF503*primary_calibration!BF508)</f>
        <v>5.3732917889955881E-3</v>
      </c>
      <c r="BG508" s="31">
        <f>'2026gf_All'!BG503</f>
        <v>2.0173899999999998</v>
      </c>
      <c r="BH508" s="31">
        <f>'2026gf_All'!BH503</f>
        <v>3.6909999999999998E-2</v>
      </c>
      <c r="BI508" s="31">
        <f>'2026gf_All'!BI503</f>
        <v>0.17115</v>
      </c>
      <c r="BJ508" s="31">
        <f>'2026gf_All'!BJ503</f>
        <v>0.63907999999999998</v>
      </c>
      <c r="BK508" s="31">
        <f>'2026gf_All'!BK503</f>
        <v>17.063549999999999</v>
      </c>
      <c r="BL508" s="31">
        <f>'2026gf_All'!BL503</f>
        <v>7.0251999999999999</v>
      </c>
      <c r="BM508" s="33">
        <f t="shared" si="71"/>
        <v>26.953279999999999</v>
      </c>
      <c r="BN508" s="9">
        <f t="shared" ca="1" si="65"/>
        <v>26.594535606898916</v>
      </c>
      <c r="BO508" s="10">
        <f>'2023gf_All'!BM503</f>
        <v>26.895110000000003</v>
      </c>
      <c r="BP508" s="10">
        <f>'2023gf_All'!BN503</f>
        <v>28.10491</v>
      </c>
      <c r="BQ508" s="10">
        <f>'2026gf_All'!BM503</f>
        <v>26.953279999999999</v>
      </c>
      <c r="BR508" s="10">
        <f>'2026gf_All'!BN503</f>
        <v>26.54702</v>
      </c>
      <c r="BS508">
        <f t="shared" si="66"/>
        <v>-5.8169999999996946E-2</v>
      </c>
      <c r="BT508">
        <f t="shared" si="67"/>
        <v>1.5578900000000004</v>
      </c>
      <c r="BU508" s="14">
        <f t="shared" si="73"/>
        <v>-3.7338964881985848E-2</v>
      </c>
      <c r="BV508" s="9">
        <f t="shared" ca="1" si="68"/>
        <v>-1.7741835773448602E-3</v>
      </c>
      <c r="BW508" s="9">
        <f t="shared" ca="1" si="69"/>
        <v>26.951505816422653</v>
      </c>
      <c r="BX508" s="9">
        <f ca="1">IF(primary_calibration!BI508=1,SUM(BW508,I508:BF508),0)</f>
        <v>53.546041423321569</v>
      </c>
      <c r="BY508">
        <f t="shared" ca="1" si="70"/>
        <v>54.646988069408557</v>
      </c>
    </row>
    <row r="509" spans="1:77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5.7</v>
      </c>
      <c r="G509">
        <v>56.3</v>
      </c>
      <c r="H509">
        <f t="shared" ca="1" si="72"/>
        <v>56.314013792101768</v>
      </c>
      <c r="I509" s="4">
        <f ca="1">IF(I$4=1, '2026gf_All'!I504+I$2*'2026gf_All'!I504*primary_calibration!I509,'2026gf_All'!I504+I$3*'2026gf_All'!I504*primary_calibration!I509)</f>
        <v>7.4281719245494196E-3</v>
      </c>
      <c r="J509" s="4">
        <f ca="1">IF(J$4=1, '2026gf_All'!J504+J$2*'2026gf_All'!J504*primary_calibration!J509,'2026gf_All'!J504+J$3*'2026gf_All'!J504*primary_calibration!J509)</f>
        <v>2.2727083218978674E-2</v>
      </c>
      <c r="K509" s="4">
        <f ca="1">IF(K$4=1, '2026gf_All'!K504+K$2*'2026gf_All'!K504*primary_calibration!K509,'2026gf_All'!K504+K$3*'2026gf_All'!K504*primary_calibration!K509)</f>
        <v>6.7943625255411547E-2</v>
      </c>
      <c r="L509" s="4">
        <f ca="1">IF(L$4=1, '2026gf_All'!L504+L$2*'2026gf_All'!L504*primary_calibration!L509,'2026gf_All'!L504+L$3*'2026gf_All'!L504*primary_calibration!L509)</f>
        <v>5.140494615959805E-2</v>
      </c>
      <c r="M509" s="4">
        <f ca="1">IF(M$4=1, '2026gf_All'!M504+M$2*'2026gf_All'!M504*primary_calibration!M509,'2026gf_All'!M504+M$3*'2026gf_All'!M504*primary_calibration!M509)</f>
        <v>8.1840628289165482E-2</v>
      </c>
      <c r="N509" s="4">
        <f ca="1">IF(N$4=1, '2026gf_All'!N504+N$2*'2026gf_All'!N504*primary_calibration!N509,'2026gf_All'!N504+N$3*'2026gf_All'!N504*primary_calibration!N509)</f>
        <v>3.4895227310132075E-3</v>
      </c>
      <c r="O509" s="4">
        <f ca="1">IF(O$4=1, '2026gf_All'!O504+O$2*'2026gf_All'!O504*primary_calibration!O509,'2026gf_All'!O504+O$3*'2026gf_All'!O504*primary_calibration!O509)</f>
        <v>3.8129881431680163E-3</v>
      </c>
      <c r="P509" s="4">
        <f ca="1">IF(P$4=1, '2026gf_All'!P504+P$2*'2026gf_All'!P504*primary_calibration!P509,'2026gf_All'!P504+P$3*'2026gf_All'!P504*primary_calibration!P509)</f>
        <v>9.0924491330713112E-4</v>
      </c>
      <c r="Q509" s="4">
        <f ca="1">IF(Q$4=1, '2026gf_All'!Q504+Q$2*'2026gf_All'!Q504*primary_calibration!Q509,'2026gf_All'!Q504+Q$3*'2026gf_All'!Q504*primary_calibration!Q509)</f>
        <v>8.5873478833295713E-3</v>
      </c>
      <c r="R509" s="4">
        <f ca="1">IF(R$4=1, '2026gf_All'!R504+R$2*'2026gf_All'!R504*primary_calibration!R509,'2026gf_All'!R504+R$3*'2026gf_All'!R504*primary_calibration!R509)</f>
        <v>4.9437757475570962E-3</v>
      </c>
      <c r="S509" s="4">
        <f ca="1">IF(S$4=1, '2026gf_All'!S504+S$2*'2026gf_All'!S504*primary_calibration!S509,'2026gf_All'!S504+S$3*'2026gf_All'!S504*primary_calibration!S509)</f>
        <v>4.704777026976683E-2</v>
      </c>
      <c r="T509" s="4">
        <f ca="1">IF(T$4=1, '2026gf_All'!T504+T$2*'2026gf_All'!T504*primary_calibration!T509,'2026gf_All'!T504+T$3*'2026gf_All'!T504*primary_calibration!T509)</f>
        <v>1.0523193621781413</v>
      </c>
      <c r="U509" s="4">
        <f ca="1">IF(U$4=1, '2026gf_All'!U504+U$2*'2026gf_All'!U504*primary_calibration!U509,'2026gf_All'!U504+U$3*'2026gf_All'!U504*primary_calibration!U509)</f>
        <v>1.7173733392369848</v>
      </c>
      <c r="V509" s="4">
        <f ca="1">IF(V$4=1, '2026gf_All'!V504+V$2*'2026gf_All'!V504*primary_calibration!V509,'2026gf_All'!V504+V$3*'2026gf_All'!V504*primary_calibration!V509)</f>
        <v>0.29967271483194946</v>
      </c>
      <c r="W509" s="4">
        <f ca="1">IF(W$4=1, '2026gf_All'!W504+W$2*'2026gf_All'!W504*primary_calibration!W509,'2026gf_All'!W504+W$3*'2026gf_All'!W504*primary_calibration!W509)</f>
        <v>0.11700345289008954</v>
      </c>
      <c r="X509" s="4">
        <f ca="1">IF(X$4=1, '2026gf_All'!X504+X$2*'2026gf_All'!X504*primary_calibration!X509,'2026gf_All'!X504+X$3*'2026gf_All'!X504*primary_calibration!X509)</f>
        <v>0.9492107219964675</v>
      </c>
      <c r="Y509" s="4">
        <f ca="1">IF(Y$4=1, '2026gf_All'!Y504+Y$2*'2026gf_All'!Y504*primary_calibration!Y509,'2026gf_All'!Y504+Y$3*'2026gf_All'!Y504*primary_calibration!Y509)</f>
        <v>5.3415068217438667E-2</v>
      </c>
      <c r="Z509" s="4">
        <f ca="1">IF(Z$4=1, '2026gf_All'!Z504+Z$2*'2026gf_All'!Z504*primary_calibration!Z509,'2026gf_All'!Z504+Z$3*'2026gf_All'!Z504*primary_calibration!Z509)</f>
        <v>1.3418038865340131E-4</v>
      </c>
      <c r="AA509" s="4">
        <f ca="1">IF(AA$4=1, '2026gf_All'!AA504+AA$2*'2026gf_All'!AA504*primary_calibration!AA509,'2026gf_All'!AA504+AA$3*'2026gf_All'!AA504*primary_calibration!AA509)</f>
        <v>4.2225100243693657E-2</v>
      </c>
      <c r="AB509" s="4">
        <f ca="1">IF(AB$4=1, '2026gf_All'!AB504+AB$2*'2026gf_All'!AB504*primary_calibration!AB509,'2026gf_All'!AB504+AB$3*'2026gf_All'!AB504*primary_calibration!AB509)</f>
        <v>6.4647775789608997E-4</v>
      </c>
      <c r="AC509" s="4">
        <f ca="1">IF(AC$4=1, '2026gf_All'!AC504+AC$2*'2026gf_All'!AC504*primary_calibration!AC509,'2026gf_All'!AC504+AC$3*'2026gf_All'!AC504*primary_calibration!AC509)</f>
        <v>1.4867725647770347</v>
      </c>
      <c r="AD509" s="4">
        <f ca="1">IF(AD$4=1, '2026gf_All'!AD504+AD$2*'2026gf_All'!AD504*primary_calibration!AD509,'2026gf_All'!AD504+AD$3*'2026gf_All'!AD504*primary_calibration!AD509)</f>
        <v>0.29747339898058911</v>
      </c>
      <c r="AE509" s="4">
        <f ca="1">IF(AE$4=1, '2026gf_All'!AE504+AE$2*'2026gf_All'!AE504*primary_calibration!AE509,'2026gf_All'!AE504+AE$3*'2026gf_All'!AE504*primary_calibration!AE509)</f>
        <v>2.0649412708009442E-2</v>
      </c>
      <c r="AF509" s="4">
        <f ca="1">IF(AF$4=1, '2026gf_All'!AF504+AF$2*'2026gf_All'!AF504*primary_calibration!AF509,'2026gf_All'!AF504+AF$3*'2026gf_All'!AF504*primary_calibration!AF509)</f>
        <v>0.39674330213764702</v>
      </c>
      <c r="AG509" s="4">
        <f ca="1">IF(AG$4=1, '2026gf_All'!AG504+AG$2*'2026gf_All'!AG504*primary_calibration!AG509,'2026gf_All'!AG504+AG$3*'2026gf_All'!AG504*primary_calibration!AG509)</f>
        <v>0.10894089065931035</v>
      </c>
      <c r="AH509" s="4">
        <f ca="1">IF(AH$4=1, '2026gf_All'!AH504+AH$2*'2026gf_All'!AH504*primary_calibration!AH509,'2026gf_All'!AH504+AH$3*'2026gf_All'!AH504*primary_calibration!AH509)</f>
        <v>0.11973386357939766</v>
      </c>
      <c r="AI509" s="4">
        <f ca="1">IF(AI$4=1, '2026gf_All'!AI504+AI$2*'2026gf_All'!AI504*primary_calibration!AI509,'2026gf_All'!AI504+AI$3*'2026gf_All'!AI504*primary_calibration!AI509)</f>
        <v>1.5547068135982845E-2</v>
      </c>
      <c r="AJ509" s="4">
        <f ca="1">IF(AJ$4=1, '2026gf_All'!AJ504+AJ$2*'2026gf_All'!AJ504*primary_calibration!AJ509,'2026gf_All'!AJ504+AJ$3*'2026gf_All'!AJ504*primary_calibration!AJ509)</f>
        <v>3.4000000000000002E-4</v>
      </c>
      <c r="AK509" s="4">
        <f ca="1">IF(AK$4=1, '2026gf_All'!AK504+AK$2*'2026gf_All'!AK504*primary_calibration!AK509,'2026gf_All'!AK504+AK$3*'2026gf_All'!AK504*primary_calibration!AK509)</f>
        <v>2.996925638016399E-2</v>
      </c>
      <c r="AL509" s="4">
        <f ca="1">IF(AL$4=1, '2026gf_All'!AL504+AL$2*'2026gf_All'!AL504*primary_calibration!AL509,'2026gf_All'!AL504+AL$3*'2026gf_All'!AL504*primary_calibration!AL509)</f>
        <v>6.0111942326909126E-2</v>
      </c>
      <c r="AM509" s="4">
        <f ca="1">IF(AM$4=1, '2026gf_All'!AM504+AM$2*'2026gf_All'!AM504*primary_calibration!AM509,'2026gf_All'!AM504+AM$3*'2026gf_All'!AM504*primary_calibration!AM509)</f>
        <v>0.68438869665286017</v>
      </c>
      <c r="AN509" s="4">
        <f ca="1">IF(AN$4=1, '2026gf_All'!AN504+AN$2*'2026gf_All'!AN504*primary_calibration!AN509,'2026gf_All'!AN504+AN$3*'2026gf_All'!AN504*primary_calibration!AN509)</f>
        <v>4.8808692883131367E-3</v>
      </c>
      <c r="AO509" s="4">
        <f ca="1">IF(AO$4=1, '2026gf_All'!AO504+AO$2*'2026gf_All'!AO504*primary_calibration!AO509,'2026gf_All'!AO504+AO$3*'2026gf_All'!AO504*primary_calibration!AO509)</f>
        <v>0.1756295549852295</v>
      </c>
      <c r="AP509" s="4">
        <f ca="1">IF(AP$4=1, '2026gf_All'!AP504+AP$2*'2026gf_All'!AP504*primary_calibration!AP509,'2026gf_All'!AP504+AP$3*'2026gf_All'!AP504*primary_calibration!AP509)</f>
        <v>14.20187189459523</v>
      </c>
      <c r="AQ509" s="4">
        <f ca="1">IF(AQ$4=1, '2026gf_All'!AQ504+AQ$2*'2026gf_All'!AQ504*primary_calibration!AQ509,'2026gf_All'!AQ504+AQ$3*'2026gf_All'!AQ504*primary_calibration!AQ509)</f>
        <v>0.18116948742657774</v>
      </c>
      <c r="AR509" s="4">
        <f ca="1">IF(AR$4=1, '2026gf_All'!AR504+AR$2*'2026gf_All'!AR504*primary_calibration!AR509,'2026gf_All'!AR504+AR$3*'2026gf_All'!AR504*primary_calibration!AR509)</f>
        <v>3.9585379336475587E-2</v>
      </c>
      <c r="AS509" s="4">
        <f ca="1">IF(AS$4=1, '2026gf_All'!AS504+AS$2*'2026gf_All'!AS504*primary_calibration!AS509,'2026gf_All'!AS504+AS$3*'2026gf_All'!AS504*primary_calibration!AS509)</f>
        <v>3.0820657554870761</v>
      </c>
      <c r="AT509" s="4">
        <f ca="1">IF(AT$4=1, '2026gf_All'!AT504+AT$2*'2026gf_All'!AT504*primary_calibration!AT509,'2026gf_All'!AT504+AT$3*'2026gf_All'!AT504*primary_calibration!AT509)</f>
        <v>6.2810144576657859E-5</v>
      </c>
      <c r="AU509" s="4">
        <f ca="1">IF(AU$4=1, '2026gf_All'!AU504+AU$2*'2026gf_All'!AU504*primary_calibration!AU509,'2026gf_All'!AU504+AU$3*'2026gf_All'!AU504*primary_calibration!AU509)</f>
        <v>2.3646512893824656E-3</v>
      </c>
      <c r="AV509" s="4">
        <f ca="1">IF(AV$4=1, '2026gf_All'!AV504+AV$2*'2026gf_All'!AV504*primary_calibration!AV509,'2026gf_All'!AV504+AV$3*'2026gf_All'!AV504*primary_calibration!AV509)</f>
        <v>5.0692374625175916E-2</v>
      </c>
      <c r="AW509" s="4">
        <f ca="1">IF(AW$4=1, '2026gf_All'!AW504+AW$2*'2026gf_All'!AW504*primary_calibration!AW509,'2026gf_All'!AW504+AW$3*'2026gf_All'!AW504*primary_calibration!AW509)</f>
        <v>4.7179554552787238E-2</v>
      </c>
      <c r="AX509" s="4">
        <f ca="1">IF(AX$4=1, '2026gf_All'!AX504+AX$2*'2026gf_All'!AX504*primary_calibration!AX509,'2026gf_All'!AX504+AX$3*'2026gf_All'!AX504*primary_calibration!AX509)</f>
        <v>0.36649388811681172</v>
      </c>
      <c r="AY509" s="4">
        <f ca="1">IF(AY$4=1, '2026gf_All'!AY504+AY$2*'2026gf_All'!AY504*primary_calibration!AY509,'2026gf_All'!AY504+AY$3*'2026gf_All'!AY504*primary_calibration!AY509)</f>
        <v>4.6645434552493426E-2</v>
      </c>
      <c r="AZ509" s="4">
        <f ca="1">IF(AZ$4=1, '2026gf_All'!AZ504+AZ$2*'2026gf_All'!AZ504*primary_calibration!AZ509,'2026gf_All'!AZ504+AZ$3*'2026gf_All'!AZ504*primary_calibration!AZ509)</f>
        <v>7.5322753035545517E-4</v>
      </c>
      <c r="BA509" s="4">
        <f ca="1">IF(BA$4=1, '2026gf_All'!BA504+BA$2*'2026gf_All'!BA504*primary_calibration!BA509,'2026gf_All'!BA504+BA$3*'2026gf_All'!BA504*primary_calibration!BA509)</f>
        <v>3.6138745182957822E-2</v>
      </c>
      <c r="BB509" s="4">
        <f ca="1">IF(BB$4=1, '2026gf_All'!BB504+BB$2*'2026gf_All'!BB504*primary_calibration!BB509,'2026gf_All'!BB504+BB$3*'2026gf_All'!BB504*primary_calibration!BB509)</f>
        <v>6.1971306614209361E-2</v>
      </c>
      <c r="BC509" s="4">
        <f ca="1">IF(BC$4=1, '2026gf_All'!BC504+BC$2*'2026gf_All'!BC504*primary_calibration!BC509,'2026gf_All'!BC504+BC$3*'2026gf_All'!BC504*primary_calibration!BC509)</f>
        <v>1.089377823014537</v>
      </c>
      <c r="BD509" s="4">
        <f ca="1">IF(BD$4=1, '2026gf_All'!BD504+BD$2*'2026gf_All'!BD504*primary_calibration!BD509,'2026gf_All'!BD504+BD$3*'2026gf_All'!BD504*primary_calibration!BD509)</f>
        <v>0.28400334410610234</v>
      </c>
      <c r="BE509" s="4">
        <f ca="1">IF(BE$4=1, '2026gf_All'!BE504+BE$2*'2026gf_All'!BE504*primary_calibration!BE509,'2026gf_All'!BE504+BE$3*'2026gf_All'!BE504*primary_calibration!BE509)</f>
        <v>0.13914259250572197</v>
      </c>
      <c r="BF509" s="4">
        <f ca="1">IF(BF$4=1, '2026gf_All'!BF504+BF$2*'2026gf_All'!BF504*primary_calibration!BF509,'2026gf_All'!BF504+BF$3*'2026gf_All'!BF504*primary_calibration!BF509)</f>
        <v>5.4017188470298783E-3</v>
      </c>
      <c r="BG509" s="31">
        <f>'2026gf_All'!BG504</f>
        <v>2.1167899999999999</v>
      </c>
      <c r="BH509" s="31">
        <f>'2026gf_All'!BH504</f>
        <v>3.5340000000000003E-2</v>
      </c>
      <c r="BI509" s="31">
        <f>'2026gf_All'!BI504</f>
        <v>0.18164</v>
      </c>
      <c r="BJ509" s="31">
        <f>'2026gf_All'!BJ504</f>
        <v>0.45340999999999998</v>
      </c>
      <c r="BK509" s="31">
        <f>'2026gf_All'!BK504</f>
        <v>18.275729999999999</v>
      </c>
      <c r="BL509" s="31">
        <f>'2026gf_All'!BL504</f>
        <v>7.0832100000000002</v>
      </c>
      <c r="BM509" s="33">
        <f t="shared" si="71"/>
        <v>28.14612</v>
      </c>
      <c r="BN509" s="9">
        <f t="shared" ca="1" si="65"/>
        <v>27.568236330816109</v>
      </c>
      <c r="BO509" s="10">
        <f>'2023gf_All'!BM504</f>
        <v>28.087949999999999</v>
      </c>
      <c r="BP509" s="10">
        <f>'2023gf_All'!BN504</f>
        <v>29.212950000000003</v>
      </c>
      <c r="BQ509" s="10">
        <f>'2026gf_All'!BM504</f>
        <v>28.14612</v>
      </c>
      <c r="BR509" s="10">
        <f>'2026gf_All'!BN504</f>
        <v>27.554210000000008</v>
      </c>
      <c r="BS509">
        <f t="shared" si="66"/>
        <v>-5.8170000000000499E-2</v>
      </c>
      <c r="BT509">
        <f t="shared" si="67"/>
        <v>1.6587399999999946</v>
      </c>
      <c r="BU509" s="14">
        <f t="shared" si="73"/>
        <v>-3.506878715169387E-2</v>
      </c>
      <c r="BV509" s="9">
        <f t="shared" ca="1" si="68"/>
        <v>-4.9188640990909232E-4</v>
      </c>
      <c r="BW509" s="9">
        <f t="shared" ca="1" si="69"/>
        <v>28.145628113590092</v>
      </c>
      <c r="BX509" s="9">
        <f ca="1">IF(primary_calibration!BI509=1,SUM(BW509,I509:BF509),0)</f>
        <v>55.713864444406198</v>
      </c>
      <c r="BY509">
        <f t="shared" ca="1" si="70"/>
        <v>56.314013792101768</v>
      </c>
    </row>
    <row r="510" spans="1:77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59.3</v>
      </c>
      <c r="G510">
        <v>60.8</v>
      </c>
      <c r="H510">
        <f t="shared" ca="1" si="72"/>
        <v>60.856976313132677</v>
      </c>
      <c r="I510" s="4">
        <f ca="1">IF(I$4=1, '2026gf_All'!I505+I$2*'2026gf_All'!I505*primary_calibration!I510,'2026gf_All'!I505+I$3*'2026gf_All'!I505*primary_calibration!I510)</f>
        <v>4.417219197528708E-2</v>
      </c>
      <c r="J510" s="4">
        <f ca="1">IF(J$4=1, '2026gf_All'!J505+J$2*'2026gf_All'!J505*primary_calibration!J510,'2026gf_All'!J505+J$3*'2026gf_All'!J505*primary_calibration!J510)</f>
        <v>2.0104251016976587E-2</v>
      </c>
      <c r="K510" s="4">
        <f ca="1">IF(K$4=1, '2026gf_All'!K505+K$2*'2026gf_All'!K505*primary_calibration!K510,'2026gf_All'!K505+K$3*'2026gf_All'!K505*primary_calibration!K510)</f>
        <v>9.4646372081592517E-2</v>
      </c>
      <c r="L510" s="4">
        <f ca="1">IF(L$4=1, '2026gf_All'!L505+L$2*'2026gf_All'!L505*primary_calibration!L510,'2026gf_All'!L505+L$3*'2026gf_All'!L505*primary_calibration!L510)</f>
        <v>4.6597912486710712E-2</v>
      </c>
      <c r="M510" s="4">
        <f ca="1">IF(M$4=1, '2026gf_All'!M505+M$2*'2026gf_All'!M505*primary_calibration!M510,'2026gf_All'!M505+M$3*'2026gf_All'!M505*primary_calibration!M510)</f>
        <v>5.426786750640733E-2</v>
      </c>
      <c r="N510" s="4">
        <f ca="1">IF(N$4=1, '2026gf_All'!N505+N$2*'2026gf_All'!N505*primary_calibration!N510,'2026gf_All'!N505+N$3*'2026gf_All'!N505*primary_calibration!N510)</f>
        <v>4.119302644483018E-2</v>
      </c>
      <c r="O510" s="4">
        <f ca="1">IF(O$4=1, '2026gf_All'!O505+O$2*'2026gf_All'!O505*primary_calibration!O510,'2026gf_All'!O505+O$3*'2026gf_All'!O505*primary_calibration!O510)</f>
        <v>1.5274858138669377E-2</v>
      </c>
      <c r="P510" s="4">
        <f ca="1">IF(P$4=1, '2026gf_All'!P505+P$2*'2026gf_All'!P505*primary_calibration!P510,'2026gf_All'!P505+P$3*'2026gf_All'!P505*primary_calibration!P510)</f>
        <v>2.4606009593602413E-3</v>
      </c>
      <c r="Q510" s="4">
        <f ca="1">IF(Q$4=1, '2026gf_All'!Q505+Q$2*'2026gf_All'!Q505*primary_calibration!Q510,'2026gf_All'!Q505+Q$3*'2026gf_All'!Q505*primary_calibration!Q510)</f>
        <v>1.5602708278280246E-2</v>
      </c>
      <c r="R510" s="4">
        <f ca="1">IF(R$4=1, '2026gf_All'!R505+R$2*'2026gf_All'!R505*primary_calibration!R510,'2026gf_All'!R505+R$3*'2026gf_All'!R505*primary_calibration!R510)</f>
        <v>1.0583259188557358E-2</v>
      </c>
      <c r="S510" s="4">
        <f ca="1">IF(S$4=1, '2026gf_All'!S505+S$2*'2026gf_All'!S505*primary_calibration!S510,'2026gf_All'!S505+S$3*'2026gf_All'!S505*primary_calibration!S510)</f>
        <v>3.9308841818151301E-2</v>
      </c>
      <c r="T510" s="4">
        <f ca="1">IF(T$4=1, '2026gf_All'!T505+T$2*'2026gf_All'!T505*primary_calibration!T510,'2026gf_All'!T505+T$3*'2026gf_All'!T505*primary_calibration!T510)</f>
        <v>1.1776907704636839</v>
      </c>
      <c r="U510" s="4">
        <f ca="1">IF(U$4=1, '2026gf_All'!U505+U$2*'2026gf_All'!U505*primary_calibration!U510,'2026gf_All'!U505+U$3*'2026gf_All'!U505*primary_calibration!U510)</f>
        <v>1.8676259925506871</v>
      </c>
      <c r="V510" s="4">
        <f ca="1">IF(V$4=1, '2026gf_All'!V505+V$2*'2026gf_All'!V505*primary_calibration!V510,'2026gf_All'!V505+V$3*'2026gf_All'!V505*primary_calibration!V510)</f>
        <v>0.30609349436976219</v>
      </c>
      <c r="W510" s="4">
        <f ca="1">IF(W$4=1, '2026gf_All'!W505+W$2*'2026gf_All'!W505*primary_calibration!W510,'2026gf_All'!W505+W$3*'2026gf_All'!W505*primary_calibration!W510)</f>
        <v>9.9553682519030282E-2</v>
      </c>
      <c r="X510" s="4">
        <f ca="1">IF(X$4=1, '2026gf_All'!X505+X$2*'2026gf_All'!X505*primary_calibration!X510,'2026gf_All'!X505+X$3*'2026gf_All'!X505*primary_calibration!X510)</f>
        <v>1.4070679279816296</v>
      </c>
      <c r="Y510" s="4">
        <f ca="1">IF(Y$4=1, '2026gf_All'!Y505+Y$2*'2026gf_All'!Y505*primary_calibration!Y510,'2026gf_All'!Y505+Y$3*'2026gf_All'!Y505*primary_calibration!Y510)</f>
        <v>0.19808220320420672</v>
      </c>
      <c r="Z510" s="4">
        <f ca="1">IF(Z$4=1, '2026gf_All'!Z505+Z$2*'2026gf_All'!Z505*primary_calibration!Z510,'2026gf_All'!Z505+Z$3*'2026gf_All'!Z505*primary_calibration!Z510)</f>
        <v>1.0740279957212792E-2</v>
      </c>
      <c r="AA510" s="4">
        <f ca="1">IF(AA$4=1, '2026gf_All'!AA505+AA$2*'2026gf_All'!AA505*primary_calibration!AA510,'2026gf_All'!AA505+AA$3*'2026gf_All'!AA505*primary_calibration!AA510)</f>
        <v>6.8606856067516181E-2</v>
      </c>
      <c r="AB510" s="4">
        <f ca="1">IF(AB$4=1, '2026gf_All'!AB505+AB$2*'2026gf_All'!AB505*primary_calibration!AB510,'2026gf_All'!AB505+AB$3*'2026gf_All'!AB505*primary_calibration!AB510)</f>
        <v>9.536971221032807E-2</v>
      </c>
      <c r="AC510" s="4">
        <f ca="1">IF(AC$4=1, '2026gf_All'!AC505+AC$2*'2026gf_All'!AC505*primary_calibration!AC510,'2026gf_All'!AC505+AC$3*'2026gf_All'!AC505*primary_calibration!AC510)</f>
        <v>1.2608115726289932</v>
      </c>
      <c r="AD510" s="4">
        <f ca="1">IF(AD$4=1, '2026gf_All'!AD505+AD$2*'2026gf_All'!AD505*primary_calibration!AD510,'2026gf_All'!AD505+AD$3*'2026gf_All'!AD505*primary_calibration!AD510)</f>
        <v>0.31462193693791118</v>
      </c>
      <c r="AE510" s="4">
        <f ca="1">IF(AE$4=1, '2026gf_All'!AE505+AE$2*'2026gf_All'!AE505*primary_calibration!AE510,'2026gf_All'!AE505+AE$3*'2026gf_All'!AE505*primary_calibration!AE510)</f>
        <v>0.1807075959567252</v>
      </c>
      <c r="AF510" s="4">
        <f ca="1">IF(AF$4=1, '2026gf_All'!AF505+AF$2*'2026gf_All'!AF505*primary_calibration!AF510,'2026gf_All'!AF505+AF$3*'2026gf_All'!AF505*primary_calibration!AF510)</f>
        <v>0.38324461034239721</v>
      </c>
      <c r="AG510" s="4">
        <f ca="1">IF(AG$4=1, '2026gf_All'!AG505+AG$2*'2026gf_All'!AG505*primary_calibration!AG510,'2026gf_All'!AG505+AG$3*'2026gf_All'!AG505*primary_calibration!AG510)</f>
        <v>8.955966664629858E-2</v>
      </c>
      <c r="AH510" s="4">
        <f ca="1">IF(AH$4=1, '2026gf_All'!AH505+AH$2*'2026gf_All'!AH505*primary_calibration!AH510,'2026gf_All'!AH505+AH$3*'2026gf_All'!AH505*primary_calibration!AH510)</f>
        <v>8.9658581505029172E-2</v>
      </c>
      <c r="AI510" s="4">
        <f ca="1">IF(AI$4=1, '2026gf_All'!AI505+AI$2*'2026gf_All'!AI505*primary_calibration!AI510,'2026gf_All'!AI505+AI$3*'2026gf_All'!AI505*primary_calibration!AI510)</f>
        <v>1.3639216959576371E-2</v>
      </c>
      <c r="AJ510" s="4">
        <f ca="1">IF(AJ$4=1, '2026gf_All'!AJ505+AJ$2*'2026gf_All'!AJ505*primary_calibration!AJ510,'2026gf_All'!AJ505+AJ$3*'2026gf_All'!AJ505*primary_calibration!AJ510)</f>
        <v>2.462660025877263E-2</v>
      </c>
      <c r="AK510" s="4">
        <f ca="1">IF(AK$4=1, '2026gf_All'!AK505+AK$2*'2026gf_All'!AK505*primary_calibration!AK510,'2026gf_All'!AK505+AK$3*'2026gf_All'!AK505*primary_calibration!AK510)</f>
        <v>0.12574348125150511</v>
      </c>
      <c r="AL510" s="4">
        <f ca="1">IF(AL$4=1, '2026gf_All'!AL505+AL$2*'2026gf_All'!AL505*primary_calibration!AL510,'2026gf_All'!AL505+AL$3*'2026gf_All'!AL505*primary_calibration!AL510)</f>
        <v>5.5146472436149271E-2</v>
      </c>
      <c r="AM510" s="4">
        <f ca="1">IF(AM$4=1, '2026gf_All'!AM505+AM$2*'2026gf_All'!AM505*primary_calibration!AM510,'2026gf_All'!AM505+AM$3*'2026gf_All'!AM505*primary_calibration!AM510)</f>
        <v>0.4114823265404321</v>
      </c>
      <c r="AN510" s="4">
        <f ca="1">IF(AN$4=1, '2026gf_All'!AN505+AN$2*'2026gf_All'!AN505*primary_calibration!AN510,'2026gf_All'!AN505+AN$3*'2026gf_All'!AN505*primary_calibration!AN510)</f>
        <v>5.4815976091374438E-2</v>
      </c>
      <c r="AO510" s="4">
        <f ca="1">IF(AO$4=1, '2026gf_All'!AO505+AO$2*'2026gf_All'!AO505*primary_calibration!AO510,'2026gf_All'!AO505+AO$3*'2026gf_All'!AO505*primary_calibration!AO510)</f>
        <v>0.16765029035658041</v>
      </c>
      <c r="AP510" s="4">
        <f ca="1">IF(AP$4=1, '2026gf_All'!AP505+AP$2*'2026gf_All'!AP505*primary_calibration!AP510,'2026gf_All'!AP505+AP$3*'2026gf_All'!AP505*primary_calibration!AP510)</f>
        <v>13.395615209541726</v>
      </c>
      <c r="AQ510" s="4">
        <f ca="1">IF(AQ$4=1, '2026gf_All'!AQ505+AQ$2*'2026gf_All'!AQ505*primary_calibration!AQ510,'2026gf_All'!AQ505+AQ$3*'2026gf_All'!AQ505*primary_calibration!AQ510)</f>
        <v>0.14545857421925457</v>
      </c>
      <c r="AR510" s="4">
        <f ca="1">IF(AR$4=1, '2026gf_All'!AR505+AR$2*'2026gf_All'!AR505*primary_calibration!AR510,'2026gf_All'!AR505+AR$3*'2026gf_All'!AR505*primary_calibration!AR510)</f>
        <v>3.6441094374422792E-2</v>
      </c>
      <c r="AS510" s="4">
        <f ca="1">IF(AS$4=1, '2026gf_All'!AS505+AS$2*'2026gf_All'!AS505*primary_calibration!AS510,'2026gf_All'!AS505+AS$3*'2026gf_All'!AS505*primary_calibration!AS510)</f>
        <v>2.968114631335935</v>
      </c>
      <c r="AT510" s="4">
        <f ca="1">IF(AT$4=1, '2026gf_All'!AT505+AT$2*'2026gf_All'!AT505*primary_calibration!AT510,'2026gf_All'!AT505+AT$3*'2026gf_All'!AT505*primary_calibration!AT510)</f>
        <v>9.5158785386598079E-3</v>
      </c>
      <c r="AU510" s="4">
        <f ca="1">IF(AU$4=1, '2026gf_All'!AU505+AU$2*'2026gf_All'!AU505*primary_calibration!AU510,'2026gf_All'!AU505+AU$3*'2026gf_All'!AU505*primary_calibration!AU510)</f>
        <v>6.815914125923913E-3</v>
      </c>
      <c r="AV510" s="4">
        <f ca="1">IF(AV$4=1, '2026gf_All'!AV505+AV$2*'2026gf_All'!AV505*primary_calibration!AV510,'2026gf_All'!AV505+AV$3*'2026gf_All'!AV505*primary_calibration!AV510)</f>
        <v>4.5472342367115462E-2</v>
      </c>
      <c r="AW510" s="4">
        <f ca="1">IF(AW$4=1, '2026gf_All'!AW505+AW$2*'2026gf_All'!AW505*primary_calibration!AW510,'2026gf_All'!AW505+AW$3*'2026gf_All'!AW505*primary_calibration!AW510)</f>
        <v>0.26790526540610149</v>
      </c>
      <c r="AX510" s="4">
        <f ca="1">IF(AX$4=1, '2026gf_All'!AX505+AX$2*'2026gf_All'!AX505*primary_calibration!AX510,'2026gf_All'!AX505+AX$3*'2026gf_All'!AX505*primary_calibration!AX510)</f>
        <v>0.36479734006579351</v>
      </c>
      <c r="AY510" s="4">
        <f ca="1">IF(AY$4=1, '2026gf_All'!AY505+AY$2*'2026gf_All'!AY505*primary_calibration!AY510,'2026gf_All'!AY505+AY$3*'2026gf_All'!AY505*primary_calibration!AY510)</f>
        <v>3.3522606411924567E-2</v>
      </c>
      <c r="AZ510" s="4">
        <f ca="1">IF(AZ$4=1, '2026gf_All'!AZ505+AZ$2*'2026gf_All'!AZ505*primary_calibration!AZ510,'2026gf_All'!AZ505+AZ$3*'2026gf_All'!AZ505*primary_calibration!AZ510)</f>
        <v>1.7245812508885135E-2</v>
      </c>
      <c r="BA510" s="4">
        <f ca="1">IF(BA$4=1, '2026gf_All'!BA505+BA$2*'2026gf_All'!BA505*primary_calibration!BA510,'2026gf_All'!BA505+BA$3*'2026gf_All'!BA505*primary_calibration!BA510)</f>
        <v>0.23118805484248314</v>
      </c>
      <c r="BB510" s="4">
        <f ca="1">IF(BB$4=1, '2026gf_All'!BB505+BB$2*'2026gf_All'!BB505*primary_calibration!BB510,'2026gf_All'!BB505+BB$3*'2026gf_All'!BB505*primary_calibration!BB510)</f>
        <v>7.1529221280637795E-2</v>
      </c>
      <c r="BC510" s="4">
        <f ca="1">IF(BC$4=1, '2026gf_All'!BC505+BC$2*'2026gf_All'!BC505*primary_calibration!BC510,'2026gf_All'!BC505+BC$3*'2026gf_All'!BC505*primary_calibration!BC510)</f>
        <v>1.9450213899691684</v>
      </c>
      <c r="BD510" s="4">
        <f ca="1">IF(BD$4=1, '2026gf_All'!BD505+BD$2*'2026gf_All'!BD505*primary_calibration!BD510,'2026gf_All'!BD505+BD$3*'2026gf_All'!BD505*primary_calibration!BD510)</f>
        <v>0.33440064057292929</v>
      </c>
      <c r="BE510" s="4">
        <f ca="1">IF(BE$4=1, '2026gf_All'!BE505+BE$2*'2026gf_All'!BE505*primary_calibration!BE510,'2026gf_All'!BE505+BE$3*'2026gf_All'!BE505*primary_calibration!BE510)</f>
        <v>9.9187003535537596E-2</v>
      </c>
      <c r="BF510" s="4">
        <f ca="1">IF(BF$4=1, '2026gf_All'!BF505+BF$2*'2026gf_All'!BF505*primary_calibration!BF510,'2026gf_All'!BF505+BF$3*'2026gf_All'!BF505*primary_calibration!BF510)</f>
        <v>3.916232896479536E-3</v>
      </c>
      <c r="BG510" s="31">
        <f>'2026gf_All'!BG505</f>
        <v>1.29121</v>
      </c>
      <c r="BH510" s="31">
        <f>'2026gf_All'!BH505</f>
        <v>6.9860000000000005E-2</v>
      </c>
      <c r="BI510" s="31">
        <f>'2026gf_All'!BI505</f>
        <v>0.15357999999999999</v>
      </c>
      <c r="BJ510" s="31">
        <f>'2026gf_All'!BJ505</f>
        <v>0.43581999999999999</v>
      </c>
      <c r="BK510" s="31">
        <f>'2026gf_All'!BK505</f>
        <v>21.328199999999999</v>
      </c>
      <c r="BL510" s="31">
        <f>'2026gf_All'!BL505</f>
        <v>7.32</v>
      </c>
      <c r="BM510" s="33">
        <f t="shared" si="71"/>
        <v>30.598669999999998</v>
      </c>
      <c r="BN510" s="9">
        <f t="shared" ca="1" si="65"/>
        <v>28.762898349123603</v>
      </c>
      <c r="BO510" s="10">
        <f>'2023gf_All'!BM505</f>
        <v>30.424389999999999</v>
      </c>
      <c r="BP510" s="10">
        <f>'2023gf_All'!BN505</f>
        <v>30.4755</v>
      </c>
      <c r="BQ510" s="10">
        <f>'2026gf_All'!BM505</f>
        <v>30.598669999999998</v>
      </c>
      <c r="BR510" s="10">
        <f>'2026gf_All'!BN505</f>
        <v>28.701860000000003</v>
      </c>
      <c r="BS510">
        <f t="shared" si="66"/>
        <v>-0.17427999999999955</v>
      </c>
      <c r="BT510">
        <f t="shared" si="67"/>
        <v>1.7736399999999968</v>
      </c>
      <c r="BU510" s="14">
        <f t="shared" si="73"/>
        <v>-9.8261202949865734E-2</v>
      </c>
      <c r="BV510" s="9">
        <f t="shared" ca="1" si="68"/>
        <v>-5.9977016109587491E-3</v>
      </c>
      <c r="BW510" s="9">
        <f t="shared" ca="1" si="69"/>
        <v>30.59267229838904</v>
      </c>
      <c r="BX510" s="9">
        <f ca="1">IF(primary_calibration!BI510=1,SUM(BW510,I510:BF510),0)</f>
        <v>59.355570647512629</v>
      </c>
      <c r="BY510">
        <f t="shared" ca="1" si="70"/>
        <v>60.856976313132677</v>
      </c>
    </row>
    <row r="511" spans="1:77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2</v>
      </c>
      <c r="G511">
        <v>53.4</v>
      </c>
      <c r="H511">
        <f t="shared" ca="1" si="72"/>
        <v>53.40981555216829</v>
      </c>
      <c r="I511" s="4">
        <f ca="1">IF(I$4=1, '2026gf_All'!I506+I$2*'2026gf_All'!I506*primary_calibration!I511,'2026gf_All'!I506+I$3*'2026gf_All'!I506*primary_calibration!I511)</f>
        <v>2.797080540675291E-2</v>
      </c>
      <c r="J511" s="4">
        <f ca="1">IF(J$4=1, '2026gf_All'!J506+J$2*'2026gf_All'!J506*primary_calibration!J511,'2026gf_All'!J506+J$3*'2026gf_All'!J506*primary_calibration!J511)</f>
        <v>2.500195261383447E-2</v>
      </c>
      <c r="K511" s="4">
        <f ca="1">IF(K$4=1, '2026gf_All'!K506+K$2*'2026gf_All'!K506*primary_calibration!K511,'2026gf_All'!K506+K$3*'2026gf_All'!K506*primary_calibration!K511)</f>
        <v>0.10010815747133198</v>
      </c>
      <c r="L511" s="4">
        <f ca="1">IF(L$4=1, '2026gf_All'!L506+L$2*'2026gf_All'!L506*primary_calibration!L511,'2026gf_All'!L506+L$3*'2026gf_All'!L506*primary_calibration!L511)</f>
        <v>6.4992987694377363E-2</v>
      </c>
      <c r="M511" s="4">
        <f ca="1">IF(M$4=1, '2026gf_All'!M506+M$2*'2026gf_All'!M506*primary_calibration!M511,'2026gf_All'!M506+M$3*'2026gf_All'!M506*primary_calibration!M511)</f>
        <v>0.10252760871728611</v>
      </c>
      <c r="N511" s="4">
        <f ca="1">IF(N$4=1, '2026gf_All'!N506+N$2*'2026gf_All'!N506*primary_calibration!N511,'2026gf_All'!N506+N$3*'2026gf_All'!N506*primary_calibration!N511)</f>
        <v>1.3897380180112684E-2</v>
      </c>
      <c r="O511" s="4">
        <f ca="1">IF(O$4=1, '2026gf_All'!O506+O$2*'2026gf_All'!O506*primary_calibration!O511,'2026gf_All'!O506+O$3*'2026gf_All'!O506*primary_calibration!O511)</f>
        <v>8.3188669294725244E-3</v>
      </c>
      <c r="P511" s="4">
        <f ca="1">IF(P$4=1, '2026gf_All'!P506+P$2*'2026gf_All'!P506*primary_calibration!P511,'2026gf_All'!P506+P$3*'2026gf_All'!P506*primary_calibration!P511)</f>
        <v>2.7839535778452886E-3</v>
      </c>
      <c r="Q511" s="4">
        <f ca="1">IF(Q$4=1, '2026gf_All'!Q506+Q$2*'2026gf_All'!Q506*primary_calibration!Q511,'2026gf_All'!Q506+Q$3*'2026gf_All'!Q506*primary_calibration!Q511)</f>
        <v>2.4926894640783653E-2</v>
      </c>
      <c r="R511" s="4">
        <f ca="1">IF(R$4=1, '2026gf_All'!R506+R$2*'2026gf_All'!R506*primary_calibration!R511,'2026gf_All'!R506+R$3*'2026gf_All'!R506*primary_calibration!R511)</f>
        <v>1.4237928881069208E-2</v>
      </c>
      <c r="S511" s="4">
        <f ca="1">IF(S$4=1, '2026gf_All'!S506+S$2*'2026gf_All'!S506*primary_calibration!S511,'2026gf_All'!S506+S$3*'2026gf_All'!S506*primary_calibration!S511)</f>
        <v>4.7296434906842814E-2</v>
      </c>
      <c r="T511" s="4">
        <f ca="1">IF(T$4=1, '2026gf_All'!T506+T$2*'2026gf_All'!T506*primary_calibration!T511,'2026gf_All'!T506+T$3*'2026gf_All'!T506*primary_calibration!T511)</f>
        <v>0.70927908962809438</v>
      </c>
      <c r="U511" s="4">
        <f ca="1">IF(U$4=1, '2026gf_All'!U506+U$2*'2026gf_All'!U506*primary_calibration!U511,'2026gf_All'!U506+U$3*'2026gf_All'!U506*primary_calibration!U511)</f>
        <v>1.5309209422138459</v>
      </c>
      <c r="V511" s="4">
        <f ca="1">IF(V$4=1, '2026gf_All'!V506+V$2*'2026gf_All'!V506*primary_calibration!V511,'2026gf_All'!V506+V$3*'2026gf_All'!V506*primary_calibration!V511)</f>
        <v>0.22484413027819422</v>
      </c>
      <c r="W511" s="4">
        <f ca="1">IF(W$4=1, '2026gf_All'!W506+W$2*'2026gf_All'!W506*primary_calibration!W511,'2026gf_All'!W506+W$3*'2026gf_All'!W506*primary_calibration!W511)</f>
        <v>0.12552669261078309</v>
      </c>
      <c r="X511" s="4">
        <f ca="1">IF(X$4=1, '2026gf_All'!X506+X$2*'2026gf_All'!X506*primary_calibration!X511,'2026gf_All'!X506+X$3*'2026gf_All'!X506*primary_calibration!X511)</f>
        <v>2.0702295367467634</v>
      </c>
      <c r="Y511" s="4">
        <f ca="1">IF(Y$4=1, '2026gf_All'!Y506+Y$2*'2026gf_All'!Y506*primary_calibration!Y511,'2026gf_All'!Y506+Y$3*'2026gf_All'!Y506*primary_calibration!Y511)</f>
        <v>5.2832623275353152E-2</v>
      </c>
      <c r="Z511" s="4">
        <f ca="1">IF(Z$4=1, '2026gf_All'!Z506+Z$2*'2026gf_All'!Z506*primary_calibration!Z511,'2026gf_All'!Z506+Z$3*'2026gf_All'!Z506*primary_calibration!Z511)</f>
        <v>1.0403146774783307E-2</v>
      </c>
      <c r="AA511" s="4">
        <f ca="1">IF(AA$4=1, '2026gf_All'!AA506+AA$2*'2026gf_All'!AA506*primary_calibration!AA511,'2026gf_All'!AA506+AA$3*'2026gf_All'!AA506*primary_calibration!AA511)</f>
        <v>9.6533268296194838E-2</v>
      </c>
      <c r="AB511" s="4">
        <f ca="1">IF(AB$4=1, '2026gf_All'!AB506+AB$2*'2026gf_All'!AB506*primary_calibration!AB511,'2026gf_All'!AB506+AB$3*'2026gf_All'!AB506*primary_calibration!AB511)</f>
        <v>2.5693794560576317E-2</v>
      </c>
      <c r="AC511" s="4">
        <f ca="1">IF(AC$4=1, '2026gf_All'!AC506+AC$2*'2026gf_All'!AC506*primary_calibration!AC511,'2026gf_All'!AC506+AC$3*'2026gf_All'!AC506*primary_calibration!AC511)</f>
        <v>0.7442995399716128</v>
      </c>
      <c r="AD511" s="4">
        <f ca="1">IF(AD$4=1, '2026gf_All'!AD506+AD$2*'2026gf_All'!AD506*primary_calibration!AD511,'2026gf_All'!AD506+AD$3*'2026gf_All'!AD506*primary_calibration!AD511)</f>
        <v>0.2347323030758918</v>
      </c>
      <c r="AE511" s="4">
        <f ca="1">IF(AE$4=1, '2026gf_All'!AE506+AE$2*'2026gf_All'!AE506*primary_calibration!AE511,'2026gf_All'!AE506+AE$3*'2026gf_All'!AE506*primary_calibration!AE511)</f>
        <v>3.2858125281778568E-2</v>
      </c>
      <c r="AF511" s="4">
        <f ca="1">IF(AF$4=1, '2026gf_All'!AF506+AF$2*'2026gf_All'!AF506*primary_calibration!AF511,'2026gf_All'!AF506+AF$3*'2026gf_All'!AF506*primary_calibration!AF511)</f>
        <v>0.32311106589093169</v>
      </c>
      <c r="AG511" s="4">
        <f ca="1">IF(AG$4=1, '2026gf_All'!AG506+AG$2*'2026gf_All'!AG506*primary_calibration!AG511,'2026gf_All'!AG506+AG$3*'2026gf_All'!AG506*primary_calibration!AG511)</f>
        <v>9.0153051851626156E-2</v>
      </c>
      <c r="AH511" s="4">
        <f ca="1">IF(AH$4=1, '2026gf_All'!AH506+AH$2*'2026gf_All'!AH506*primary_calibration!AH511,'2026gf_All'!AH506+AH$3*'2026gf_All'!AH506*primary_calibration!AH511)</f>
        <v>0.116643865749588</v>
      </c>
      <c r="AI511" s="4">
        <f ca="1">IF(AI$4=1, '2026gf_All'!AI506+AI$2*'2026gf_All'!AI506*primary_calibration!AI511,'2026gf_All'!AI506+AI$3*'2026gf_All'!AI506*primary_calibration!AI511)</f>
        <v>2.0642235738874672E-2</v>
      </c>
      <c r="AJ511" s="4">
        <f ca="1">IF(AJ$4=1, '2026gf_All'!AJ506+AJ$2*'2026gf_All'!AJ506*primary_calibration!AJ511,'2026gf_All'!AJ506+AJ$3*'2026gf_All'!AJ506*primary_calibration!AJ511)</f>
        <v>1.0529750407995588E-2</v>
      </c>
      <c r="AK511" s="4">
        <f ca="1">IF(AK$4=1, '2026gf_All'!AK506+AK$2*'2026gf_All'!AK506*primary_calibration!AK511,'2026gf_All'!AK506+AK$3*'2026gf_All'!AK506*primary_calibration!AK511)</f>
        <v>4.024857466080773E-2</v>
      </c>
      <c r="AL511" s="4">
        <f ca="1">IF(AL$4=1, '2026gf_All'!AL506+AL$2*'2026gf_All'!AL506*primary_calibration!AL511,'2026gf_All'!AL506+AL$3*'2026gf_All'!AL506*primary_calibration!AL511)</f>
        <v>6.6770050788585084E-2</v>
      </c>
      <c r="AM511" s="4">
        <f ca="1">IF(AM$4=1, '2026gf_All'!AM506+AM$2*'2026gf_All'!AM506*primary_calibration!AM511,'2026gf_All'!AM506+AM$3*'2026gf_All'!AM506*primary_calibration!AM511)</f>
        <v>0.4117428212338955</v>
      </c>
      <c r="AN511" s="4">
        <f ca="1">IF(AN$4=1, '2026gf_All'!AN506+AN$2*'2026gf_All'!AN506*primary_calibration!AN511,'2026gf_All'!AN506+AN$3*'2026gf_All'!AN506*primary_calibration!AN511)</f>
        <v>2.4560546379392326E-2</v>
      </c>
      <c r="AO511" s="4">
        <f ca="1">IF(AO$4=1, '2026gf_All'!AO506+AO$2*'2026gf_All'!AO506*primary_calibration!AO511,'2026gf_All'!AO506+AO$3*'2026gf_All'!AO506*primary_calibration!AO511)</f>
        <v>0.13954321791077104</v>
      </c>
      <c r="AP511" s="4">
        <f ca="1">IF(AP$4=1, '2026gf_All'!AP506+AP$2*'2026gf_All'!AP506*primary_calibration!AP511,'2026gf_All'!AP506+AP$3*'2026gf_All'!AP506*primary_calibration!AP511)</f>
        <v>12.494884248108953</v>
      </c>
      <c r="AQ511" s="4">
        <f ca="1">IF(AQ$4=1, '2026gf_All'!AQ506+AQ$2*'2026gf_All'!AQ506*primary_calibration!AQ511,'2026gf_All'!AQ506+AQ$3*'2026gf_All'!AQ506*primary_calibration!AQ511)</f>
        <v>0.20800183651381268</v>
      </c>
      <c r="AR511" s="4">
        <f ca="1">IF(AR$4=1, '2026gf_All'!AR506+AR$2*'2026gf_All'!AR506*primary_calibration!AR511,'2026gf_All'!AR506+AR$3*'2026gf_All'!AR506*primary_calibration!AR511)</f>
        <v>3.9274669494421835E-2</v>
      </c>
      <c r="AS511" s="4">
        <f ca="1">IF(AS$4=1, '2026gf_All'!AS506+AS$2*'2026gf_All'!AS506*primary_calibration!AS511,'2026gf_All'!AS506+AS$3*'2026gf_All'!AS506*primary_calibration!AS511)</f>
        <v>2.822063148100312</v>
      </c>
      <c r="AT511" s="4">
        <f ca="1">IF(AT$4=1, '2026gf_All'!AT506+AT$2*'2026gf_All'!AT506*primary_calibration!AT511,'2026gf_All'!AT506+AT$3*'2026gf_All'!AT506*primary_calibration!AT511)</f>
        <v>3.2876087080873835E-3</v>
      </c>
      <c r="AU511" s="4">
        <f ca="1">IF(AU$4=1, '2026gf_All'!AU506+AU$2*'2026gf_All'!AU506*primary_calibration!AU511,'2026gf_All'!AU506+AU$3*'2026gf_All'!AU506*primary_calibration!AU511)</f>
        <v>7.1478308343881905E-3</v>
      </c>
      <c r="AV511" s="4">
        <f ca="1">IF(AV$4=1, '2026gf_All'!AV506+AV$2*'2026gf_All'!AV506*primary_calibration!AV511,'2026gf_All'!AV506+AV$3*'2026gf_All'!AV506*primary_calibration!AV511)</f>
        <v>3.8463388120037065E-2</v>
      </c>
      <c r="AW511" s="4">
        <f ca="1">IF(AW$4=1, '2026gf_All'!AW506+AW$2*'2026gf_All'!AW506*primary_calibration!AW511,'2026gf_All'!AW506+AW$3*'2026gf_All'!AW506*primary_calibration!AW511)</f>
        <v>5.6095881698305622E-2</v>
      </c>
      <c r="AX511" s="4">
        <f ca="1">IF(AX$4=1, '2026gf_All'!AX506+AX$2*'2026gf_All'!AX506*primary_calibration!AX511,'2026gf_All'!AX506+AX$3*'2026gf_All'!AX506*primary_calibration!AX511)</f>
        <v>0.40030449692014797</v>
      </c>
      <c r="AY511" s="4">
        <f ca="1">IF(AY$4=1, '2026gf_All'!AY506+AY$2*'2026gf_All'!AY506*primary_calibration!AY511,'2026gf_All'!AY506+AY$3*'2026gf_All'!AY506*primary_calibration!AY511)</f>
        <v>5.6623899155546727E-2</v>
      </c>
      <c r="AZ511" s="4">
        <f ca="1">IF(AZ$4=1, '2026gf_All'!AZ506+AZ$2*'2026gf_All'!AZ506*primary_calibration!AZ511,'2026gf_All'!AZ506+AZ$3*'2026gf_All'!AZ506*primary_calibration!AZ511)</f>
        <v>1.1650280321607261E-2</v>
      </c>
      <c r="BA511" s="4">
        <f ca="1">IF(BA$4=1, '2026gf_All'!BA506+BA$2*'2026gf_All'!BA506*primary_calibration!BA511,'2026gf_All'!BA506+BA$3*'2026gf_All'!BA506*primary_calibration!BA511)</f>
        <v>0.13358406974010478</v>
      </c>
      <c r="BB511" s="4">
        <f ca="1">IF(BB$4=1, '2026gf_All'!BB506+BB$2*'2026gf_All'!BB506*primary_calibration!BB511,'2026gf_All'!BB506+BB$3*'2026gf_All'!BB506*primary_calibration!BB511)</f>
        <v>5.6475193276076911E-2</v>
      </c>
      <c r="BC511" s="4">
        <f ca="1">IF(BC$4=1, '2026gf_All'!BC506+BC$2*'2026gf_All'!BC506*primary_calibration!BC511,'2026gf_All'!BC506+BC$3*'2026gf_All'!BC506*primary_calibration!BC511)</f>
        <v>2.679466212315897</v>
      </c>
      <c r="BD511" s="4">
        <f ca="1">IF(BD$4=1, '2026gf_All'!BD506+BD$2*'2026gf_All'!BD506*primary_calibration!BD511,'2026gf_All'!BD506+BD$3*'2026gf_All'!BD506*primary_calibration!BD511)</f>
        <v>0.21935252181717158</v>
      </c>
      <c r="BE511" s="4">
        <f ca="1">IF(BE$4=1, '2026gf_All'!BE506+BE$2*'2026gf_All'!BE506*primary_calibration!BE511,'2026gf_All'!BE506+BE$3*'2026gf_All'!BE506*primary_calibration!BE511)</f>
        <v>0.1350355332862036</v>
      </c>
      <c r="BF511" s="4">
        <f ca="1">IF(BF$4=1, '2026gf_All'!BF506+BF$2*'2026gf_All'!BF506*primary_calibration!BF511,'2026gf_All'!BF506+BF$3*'2026gf_All'!BF506*primary_calibration!BF511)</f>
        <v>7.8052591659577078E-3</v>
      </c>
      <c r="BG511" s="31">
        <f>'2026gf_All'!BG506</f>
        <v>1.02749</v>
      </c>
      <c r="BH511" s="31">
        <f>'2026gf_All'!BH506</f>
        <v>4.6699999999999998E-2</v>
      </c>
      <c r="BI511" s="31">
        <f>'2026gf_All'!BI506</f>
        <v>0.27886</v>
      </c>
      <c r="BJ511" s="31">
        <f>'2026gf_All'!BJ506</f>
        <v>0.53669999999999995</v>
      </c>
      <c r="BK511" s="31">
        <f>'2026gf_All'!BK506</f>
        <v>16.019680000000001</v>
      </c>
      <c r="BL511" s="31">
        <f>'2026gf_All'!BL506</f>
        <v>7.1970299999999998</v>
      </c>
      <c r="BM511" s="33">
        <f t="shared" si="71"/>
        <v>25.106459999999998</v>
      </c>
      <c r="BN511" s="9">
        <f t="shared" ca="1" si="65"/>
        <v>26.903677421923085</v>
      </c>
      <c r="BO511" s="10">
        <f>'2023gf_All'!BM506</f>
        <v>24.997610000000002</v>
      </c>
      <c r="BP511" s="10">
        <f>'2023gf_All'!BN506</f>
        <v>28.802399999999999</v>
      </c>
      <c r="BQ511" s="10">
        <f>'2026gf_All'!BM506</f>
        <v>25.106459999999998</v>
      </c>
      <c r="BR511" s="10">
        <f>'2026gf_All'!BN506</f>
        <v>26.893520000000002</v>
      </c>
      <c r="BS511">
        <f t="shared" si="66"/>
        <v>-0.10884999999999678</v>
      </c>
      <c r="BT511">
        <f t="shared" si="67"/>
        <v>1.9088799999999964</v>
      </c>
      <c r="BU511" s="14">
        <f t="shared" si="73"/>
        <v>-5.7022966346756729E-2</v>
      </c>
      <c r="BV511" s="9">
        <f t="shared" ca="1" si="68"/>
        <v>-5.7920632848975186E-4</v>
      </c>
      <c r="BW511" s="9">
        <f t="shared" ca="1" si="69"/>
        <v>25.10588079367151</v>
      </c>
      <c r="BX511" s="9">
        <f ca="1">IF(primary_calibration!BI511=1,SUM(BW511,I511:BF511),0)</f>
        <v>52.009558215594595</v>
      </c>
      <c r="BY511">
        <f t="shared" ca="1" si="70"/>
        <v>53.40981555216829</v>
      </c>
    </row>
    <row r="512" spans="1:77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7.4</v>
      </c>
      <c r="G512">
        <v>58</v>
      </c>
      <c r="H512">
        <f t="shared" ca="1" si="72"/>
        <v>58.01320083519429</v>
      </c>
      <c r="I512" s="4">
        <f ca="1">IF(I$4=1, '2026gf_All'!I507+I$2*'2026gf_All'!I507*primary_calibration!I512,'2026gf_All'!I507+I$3*'2026gf_All'!I507*primary_calibration!I512)</f>
        <v>2.4134652733309676E-2</v>
      </c>
      <c r="J512" s="4">
        <f ca="1">IF(J$4=1, '2026gf_All'!J507+J$2*'2026gf_All'!J507*primary_calibration!J512,'2026gf_All'!J507+J$3*'2026gf_All'!J507*primary_calibration!J512)</f>
        <v>1.6046234924221366E-2</v>
      </c>
      <c r="K512" s="4">
        <f ca="1">IF(K$4=1, '2026gf_All'!K507+K$2*'2026gf_All'!K507*primary_calibration!K512,'2026gf_All'!K507+K$3*'2026gf_All'!K507*primary_calibration!K512)</f>
        <v>6.6075875925609387E-2</v>
      </c>
      <c r="L512" s="4">
        <f ca="1">IF(L$4=1, '2026gf_All'!L507+L$2*'2026gf_All'!L507*primary_calibration!L512,'2026gf_All'!L507+L$3*'2026gf_All'!L507*primary_calibration!L512)</f>
        <v>3.8505232291607891E-2</v>
      </c>
      <c r="M512" s="4">
        <f ca="1">IF(M$4=1, '2026gf_All'!M507+M$2*'2026gf_All'!M507*primary_calibration!M512,'2026gf_All'!M507+M$3*'2026gf_All'!M507*primary_calibration!M512)</f>
        <v>8.9469522313106079E-2</v>
      </c>
      <c r="N512" s="4">
        <f ca="1">IF(N$4=1, '2026gf_All'!N507+N$2*'2026gf_All'!N507*primary_calibration!N512,'2026gf_All'!N507+N$3*'2026gf_All'!N507*primary_calibration!N512)</f>
        <v>1.258873013268675E-2</v>
      </c>
      <c r="O512" s="4">
        <f ca="1">IF(O$4=1, '2026gf_All'!O507+O$2*'2026gf_All'!O507*primary_calibration!O512,'2026gf_All'!O507+O$3*'2026gf_All'!O507*primary_calibration!O512)</f>
        <v>1.2141036642653941E-2</v>
      </c>
      <c r="P512" s="4">
        <f ca="1">IF(P$4=1, '2026gf_All'!P507+P$2*'2026gf_All'!P507*primary_calibration!P512,'2026gf_All'!P507+P$3*'2026gf_All'!P507*primary_calibration!P512)</f>
        <v>4.2391750326734095E-3</v>
      </c>
      <c r="Q512" s="4">
        <f ca="1">IF(Q$4=1, '2026gf_All'!Q507+Q$2*'2026gf_All'!Q507*primary_calibration!Q512,'2026gf_All'!Q507+Q$3*'2026gf_All'!Q507*primary_calibration!Q512)</f>
        <v>1.8167659187557299E-2</v>
      </c>
      <c r="R512" s="4">
        <f ca="1">IF(R$4=1, '2026gf_All'!R507+R$2*'2026gf_All'!R507*primary_calibration!R512,'2026gf_All'!R507+R$3*'2026gf_All'!R507*primary_calibration!R512)</f>
        <v>2.8633839822235628E-2</v>
      </c>
      <c r="S512" s="4">
        <f ca="1">IF(S$4=1, '2026gf_All'!S507+S$2*'2026gf_All'!S507*primary_calibration!S512,'2026gf_All'!S507+S$3*'2026gf_All'!S507*primary_calibration!S512)</f>
        <v>3.932340723702582E-2</v>
      </c>
      <c r="T512" s="4">
        <f ca="1">IF(T$4=1, '2026gf_All'!T507+T$2*'2026gf_All'!T507*primary_calibration!T512,'2026gf_All'!T507+T$3*'2026gf_All'!T507*primary_calibration!T512)</f>
        <v>0.55070999000427334</v>
      </c>
      <c r="U512" s="4">
        <f ca="1">IF(U$4=1, '2026gf_All'!U507+U$2*'2026gf_All'!U507*primary_calibration!U512,'2026gf_All'!U507+U$3*'2026gf_All'!U507*primary_calibration!U512)</f>
        <v>1.3680550965372362</v>
      </c>
      <c r="V512" s="4">
        <f ca="1">IF(V$4=1, '2026gf_All'!V507+V$2*'2026gf_All'!V507*primary_calibration!V512,'2026gf_All'!V507+V$3*'2026gf_All'!V507*primary_calibration!V512)</f>
        <v>0.18581984182360134</v>
      </c>
      <c r="W512" s="4">
        <f ca="1">IF(W$4=1, '2026gf_All'!W507+W$2*'2026gf_All'!W507*primary_calibration!W512,'2026gf_All'!W507+W$3*'2026gf_All'!W507*primary_calibration!W512)</f>
        <v>0.10843219169024589</v>
      </c>
      <c r="X512" s="4">
        <f ca="1">IF(X$4=1, '2026gf_All'!X507+X$2*'2026gf_All'!X507*primary_calibration!X512,'2026gf_All'!X507+X$3*'2026gf_All'!X507*primary_calibration!X512)</f>
        <v>2.6331109488920759</v>
      </c>
      <c r="Y512" s="4">
        <f ca="1">IF(Y$4=1, '2026gf_All'!Y507+Y$2*'2026gf_All'!Y507*primary_calibration!Y512,'2026gf_All'!Y507+Y$3*'2026gf_All'!Y507*primary_calibration!Y512)</f>
        <v>4.8916435679730877E-2</v>
      </c>
      <c r="Z512" s="4">
        <f ca="1">IF(Z$4=1, '2026gf_All'!Z507+Z$2*'2026gf_All'!Z507*primary_calibration!Z512,'2026gf_All'!Z507+Z$3*'2026gf_All'!Z507*primary_calibration!Z512)</f>
        <v>6.8702970027531233E-3</v>
      </c>
      <c r="AA512" s="4">
        <f ca="1">IF(AA$4=1, '2026gf_All'!AA507+AA$2*'2026gf_All'!AA507*primary_calibration!AA512,'2026gf_All'!AA507+AA$3*'2026gf_All'!AA507*primary_calibration!AA512)</f>
        <v>0.11960317552575092</v>
      </c>
      <c r="AB512" s="4">
        <f ca="1">IF(AB$4=1, '2026gf_All'!AB507+AB$2*'2026gf_All'!AB507*primary_calibration!AB512,'2026gf_All'!AB507+AB$3*'2026gf_All'!AB507*primary_calibration!AB512)</f>
        <v>2.0299451946721211E-2</v>
      </c>
      <c r="AC512" s="4">
        <f ca="1">IF(AC$4=1, '2026gf_All'!AC507+AC$2*'2026gf_All'!AC507*primary_calibration!AC512,'2026gf_All'!AC507+AC$3*'2026gf_All'!AC507*primary_calibration!AC512)</f>
        <v>0.90380686869876292</v>
      </c>
      <c r="AD512" s="4">
        <f ca="1">IF(AD$4=1, '2026gf_All'!AD507+AD$2*'2026gf_All'!AD507*primary_calibration!AD512,'2026gf_All'!AD507+AD$3*'2026gf_All'!AD507*primary_calibration!AD512)</f>
        <v>0.25955309481520017</v>
      </c>
      <c r="AE512" s="4">
        <f ca="1">IF(AE$4=1, '2026gf_All'!AE507+AE$2*'2026gf_All'!AE507*primary_calibration!AE512,'2026gf_All'!AE507+AE$3*'2026gf_All'!AE507*primary_calibration!AE512)</f>
        <v>2.6448544047072729E-2</v>
      </c>
      <c r="AF512" s="4">
        <f ca="1">IF(AF$4=1, '2026gf_All'!AF507+AF$2*'2026gf_All'!AF507*primary_calibration!AF512,'2026gf_All'!AF507+AF$3*'2026gf_All'!AF507*primary_calibration!AF512)</f>
        <v>0.26709621701404757</v>
      </c>
      <c r="AG512" s="4">
        <f ca="1">IF(AG$4=1, '2026gf_All'!AG507+AG$2*'2026gf_All'!AG507*primary_calibration!AG512,'2026gf_All'!AG507+AG$3*'2026gf_All'!AG507*primary_calibration!AG512)</f>
        <v>9.8527516865507772E-2</v>
      </c>
      <c r="AH512" s="4">
        <f ca="1">IF(AH$4=1, '2026gf_All'!AH507+AH$2*'2026gf_All'!AH507*primary_calibration!AH512,'2026gf_All'!AH507+AH$3*'2026gf_All'!AH507*primary_calibration!AH512)</f>
        <v>0.12520895828569686</v>
      </c>
      <c r="AI512" s="4">
        <f ca="1">IF(AI$4=1, '2026gf_All'!AI507+AI$2*'2026gf_All'!AI507*primary_calibration!AI512,'2026gf_All'!AI507+AI$3*'2026gf_All'!AI507*primary_calibration!AI512)</f>
        <v>1.2443603642001576E-2</v>
      </c>
      <c r="AJ512" s="4">
        <f ca="1">IF(AJ$4=1, '2026gf_All'!AJ507+AJ$2*'2026gf_All'!AJ507*primary_calibration!AJ512,'2026gf_All'!AJ507+AJ$3*'2026gf_All'!AJ507*primary_calibration!AJ512)</f>
        <v>8.4907428154019186E-3</v>
      </c>
      <c r="AK512" s="4">
        <f ca="1">IF(AK$4=1, '2026gf_All'!AK507+AK$2*'2026gf_All'!AK507*primary_calibration!AK512,'2026gf_All'!AK507+AK$3*'2026gf_All'!AK507*primary_calibration!AK512)</f>
        <v>4.6666223891027467E-2</v>
      </c>
      <c r="AL512" s="4">
        <f ca="1">IF(AL$4=1, '2026gf_All'!AL507+AL$2*'2026gf_All'!AL507*primary_calibration!AL512,'2026gf_All'!AL507+AL$3*'2026gf_All'!AL507*primary_calibration!AL512)</f>
        <v>4.8662536008513418E-2</v>
      </c>
      <c r="AM512" s="4">
        <f ca="1">IF(AM$4=1, '2026gf_All'!AM507+AM$2*'2026gf_All'!AM507*primary_calibration!AM512,'2026gf_All'!AM507+AM$3*'2026gf_All'!AM507*primary_calibration!AM512)</f>
        <v>0.37369590040231127</v>
      </c>
      <c r="AN512" s="4">
        <f ca="1">IF(AN$4=1, '2026gf_All'!AN507+AN$2*'2026gf_All'!AN507*primary_calibration!AN512,'2026gf_All'!AN507+AN$3*'2026gf_All'!AN507*primary_calibration!AN512)</f>
        <v>0.17526359727123997</v>
      </c>
      <c r="AO512" s="4">
        <f ca="1">IF(AO$4=1, '2026gf_All'!AO507+AO$2*'2026gf_All'!AO507*primary_calibration!AO512,'2026gf_All'!AO507+AO$3*'2026gf_All'!AO507*primary_calibration!AO512)</f>
        <v>0.1273324399893721</v>
      </c>
      <c r="AP512" s="4">
        <f ca="1">IF(AP$4=1, '2026gf_All'!AP507+AP$2*'2026gf_All'!AP507*primary_calibration!AP512,'2026gf_All'!AP507+AP$3*'2026gf_All'!AP507*primary_calibration!AP512)</f>
        <v>15.372615897249787</v>
      </c>
      <c r="AQ512" s="4">
        <f ca="1">IF(AQ$4=1, '2026gf_All'!AQ507+AQ$2*'2026gf_All'!AQ507*primary_calibration!AQ512,'2026gf_All'!AQ507+AQ$3*'2026gf_All'!AQ507*primary_calibration!AQ512)</f>
        <v>0.15733235727607828</v>
      </c>
      <c r="AR512" s="4">
        <f ca="1">IF(AR$4=1, '2026gf_All'!AR507+AR$2*'2026gf_All'!AR507*primary_calibration!AR512,'2026gf_All'!AR507+AR$3*'2026gf_All'!AR507*primary_calibration!AR512)</f>
        <v>3.0632909816822335E-2</v>
      </c>
      <c r="AS512" s="4">
        <f ca="1">IF(AS$4=1, '2026gf_All'!AS507+AS$2*'2026gf_All'!AS507*primary_calibration!AS512,'2026gf_All'!AS507+AS$3*'2026gf_All'!AS507*primary_calibration!AS512)</f>
        <v>2.5200906462035251</v>
      </c>
      <c r="AT512" s="4">
        <f ca="1">IF(AT$4=1, '2026gf_All'!AT507+AT$2*'2026gf_All'!AT507*primary_calibration!AT512,'2026gf_All'!AT507+AT$3*'2026gf_All'!AT507*primary_calibration!AT512)</f>
        <v>2.5373933159060511E-3</v>
      </c>
      <c r="AU512" s="4">
        <f ca="1">IF(AU$4=1, '2026gf_All'!AU507+AU$2*'2026gf_All'!AU507*primary_calibration!AU512,'2026gf_All'!AU507+AU$3*'2026gf_All'!AU507*primary_calibration!AU512)</f>
        <v>2.4733822459442206E-2</v>
      </c>
      <c r="AV512" s="4">
        <f ca="1">IF(AV$4=1, '2026gf_All'!AV507+AV$2*'2026gf_All'!AV507*primary_calibration!AV512,'2026gf_All'!AV507+AV$3*'2026gf_All'!AV507*primary_calibration!AV512)</f>
        <v>3.4050605570034476E-2</v>
      </c>
      <c r="AW512" s="4">
        <f ca="1">IF(AW$4=1, '2026gf_All'!AW507+AW$2*'2026gf_All'!AW507*primary_calibration!AW512,'2026gf_All'!AW507+AW$3*'2026gf_All'!AW507*primary_calibration!AW512)</f>
        <v>0.13376238551593989</v>
      </c>
      <c r="AX512" s="4">
        <f ca="1">IF(AX$4=1, '2026gf_All'!AX507+AX$2*'2026gf_All'!AX507*primary_calibration!AX512,'2026gf_All'!AX507+AX$3*'2026gf_All'!AX507*primary_calibration!AX512)</f>
        <v>0.32465528209405065</v>
      </c>
      <c r="AY512" s="4">
        <f ca="1">IF(AY$4=1, '2026gf_All'!AY507+AY$2*'2026gf_All'!AY507*primary_calibration!AY512,'2026gf_All'!AY507+AY$3*'2026gf_All'!AY507*primary_calibration!AY512)</f>
        <v>4.4514750926109757E-2</v>
      </c>
      <c r="AZ512" s="4">
        <f ca="1">IF(AZ$4=1, '2026gf_All'!AZ507+AZ$2*'2026gf_All'!AZ507*primary_calibration!AZ512,'2026gf_All'!AZ507+AZ$3*'2026gf_All'!AZ507*primary_calibration!AZ512)</f>
        <v>9.6895875241984515E-3</v>
      </c>
      <c r="BA512" s="4">
        <f ca="1">IF(BA$4=1, '2026gf_All'!BA507+BA$2*'2026gf_All'!BA507*primary_calibration!BA512,'2026gf_All'!BA507+BA$3*'2026gf_All'!BA507*primary_calibration!BA512)</f>
        <v>0.32063987562603607</v>
      </c>
      <c r="BB512" s="4">
        <f ca="1">IF(BB$4=1, '2026gf_All'!BB507+BB$2*'2026gf_All'!BB507*primary_calibration!BB512,'2026gf_All'!BB507+BB$3*'2026gf_All'!BB507*primary_calibration!BB512)</f>
        <v>5.1395591198578977E-2</v>
      </c>
      <c r="BC512" s="4">
        <f ca="1">IF(BC$4=1, '2026gf_All'!BC507+BC$2*'2026gf_All'!BC507*primary_calibration!BC512,'2026gf_All'!BC507+BC$3*'2026gf_All'!BC507*primary_calibration!BC512)</f>
        <v>2.7764189080081567</v>
      </c>
      <c r="BD512" s="4">
        <f ca="1">IF(BD$4=1, '2026gf_All'!BD507+BD$2*'2026gf_All'!BD507*primary_calibration!BD512,'2026gf_All'!BD507+BD$3*'2026gf_All'!BD507*primary_calibration!BD512)</f>
        <v>0.30182602297105399</v>
      </c>
      <c r="BE512" s="4">
        <f ca="1">IF(BE$4=1, '2026gf_All'!BE507+BE$2*'2026gf_All'!BE507*primary_calibration!BE512,'2026gf_All'!BE507+BE$3*'2026gf_All'!BE507*primary_calibration!BE512)</f>
        <v>0.13466712133012926</v>
      </c>
      <c r="BF512" s="4">
        <f ca="1">IF(BF$4=1, '2026gf_All'!BF507+BF$2*'2026gf_All'!BF507*primary_calibration!BF512,'2026gf_All'!BF507+BF$3*'2026gf_All'!BF507*primary_calibration!BF512)</f>
        <v>6.0880299169377029E-3</v>
      </c>
      <c r="BG512" s="31">
        <f>'2026gf_All'!BG507</f>
        <v>1.1273500000000001</v>
      </c>
      <c r="BH512" s="31">
        <f>'2026gf_All'!BH507</f>
        <v>5.5649999999999998E-2</v>
      </c>
      <c r="BI512" s="31">
        <f>'2026gf_All'!BI507</f>
        <v>0.22519</v>
      </c>
      <c r="BJ512" s="31">
        <f>'2026gf_All'!BJ507</f>
        <v>0.67903000000000002</v>
      </c>
      <c r="BK512" s="31">
        <f>'2026gf_All'!BK507</f>
        <v>17.996510000000001</v>
      </c>
      <c r="BL512" s="31">
        <f>'2026gf_All'!BL507</f>
        <v>7.2200300000000004</v>
      </c>
      <c r="BM512" s="33">
        <f t="shared" si="71"/>
        <v>27.303760000000004</v>
      </c>
      <c r="BN512" s="9">
        <f t="shared" ca="1" si="65"/>
        <v>30.109990226094013</v>
      </c>
      <c r="BO512" s="10">
        <f>'2023gf_All'!BM507</f>
        <v>27.192980000000002</v>
      </c>
      <c r="BP512" s="10">
        <f>'2023gf_All'!BN507</f>
        <v>32.207739999999994</v>
      </c>
      <c r="BQ512" s="10">
        <f>'2026gf_All'!BM507</f>
        <v>27.303760000000004</v>
      </c>
      <c r="BR512" s="10">
        <f>'2026gf_All'!BN507</f>
        <v>30.096920000000004</v>
      </c>
      <c r="BS512">
        <f t="shared" si="66"/>
        <v>-0.11078000000000188</v>
      </c>
      <c r="BT512">
        <f t="shared" si="67"/>
        <v>2.1108199999999897</v>
      </c>
      <c r="BU512" s="14">
        <f t="shared" si="73"/>
        <v>-5.2481973830076661E-2</v>
      </c>
      <c r="BV512" s="9">
        <f t="shared" ca="1" si="68"/>
        <v>-6.8595126381892967E-4</v>
      </c>
      <c r="BW512" s="9">
        <f t="shared" ca="1" si="69"/>
        <v>27.303074048736185</v>
      </c>
      <c r="BX512" s="9">
        <f ca="1">IF(primary_calibration!BI512=1,SUM(BW512,I512:BF512),0)</f>
        <v>57.413064274830219</v>
      </c>
      <c r="BY512">
        <f t="shared" ca="1" si="70"/>
        <v>58.01320083519429</v>
      </c>
    </row>
    <row r="513" spans="1:77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3.1</v>
      </c>
      <c r="G513">
        <v>53.5</v>
      </c>
      <c r="H513">
        <f t="shared" ca="1" si="72"/>
        <v>53.477777362239578</v>
      </c>
      <c r="I513" s="4">
        <f ca="1">IF(I$4=1, '2026gf_All'!I508+I$2*'2026gf_All'!I508*primary_calibration!I513,'2026gf_All'!I508+I$3*'2026gf_All'!I508*primary_calibration!I513)</f>
        <v>1.8890592645507687E-2</v>
      </c>
      <c r="J513" s="4">
        <f ca="1">IF(J$4=1, '2026gf_All'!J508+J$2*'2026gf_All'!J508*primary_calibration!J513,'2026gf_All'!J508+J$3*'2026gf_All'!J508*primary_calibration!J513)</f>
        <v>2.4885110339057579E-2</v>
      </c>
      <c r="K513" s="4">
        <f ca="1">IF(K$4=1, '2026gf_All'!K508+K$2*'2026gf_All'!K508*primary_calibration!K513,'2026gf_All'!K508+K$3*'2026gf_All'!K508*primary_calibration!K513)</f>
        <v>5.8658472481190688E-2</v>
      </c>
      <c r="L513" s="4">
        <f ca="1">IF(L$4=1, '2026gf_All'!L508+L$2*'2026gf_All'!L508*primary_calibration!L513,'2026gf_All'!L508+L$3*'2026gf_All'!L508*primary_calibration!L513)</f>
        <v>5.131240355554148E-2</v>
      </c>
      <c r="M513" s="4">
        <f ca="1">IF(M$4=1, '2026gf_All'!M508+M$2*'2026gf_All'!M508*primary_calibration!M513,'2026gf_All'!M508+M$3*'2026gf_All'!M508*primary_calibration!M513)</f>
        <v>0.11630601217210371</v>
      </c>
      <c r="N513" s="4">
        <f ca="1">IF(N$4=1, '2026gf_All'!N508+N$2*'2026gf_All'!N508*primary_calibration!N513,'2026gf_All'!N508+N$3*'2026gf_All'!N508*primary_calibration!N513)</f>
        <v>9.2391083755408478E-3</v>
      </c>
      <c r="O513" s="4">
        <f ca="1">IF(O$4=1, '2026gf_All'!O508+O$2*'2026gf_All'!O508*primary_calibration!O513,'2026gf_All'!O508+O$3*'2026gf_All'!O508*primary_calibration!O513)</f>
        <v>6.9610605951396301E-3</v>
      </c>
      <c r="P513" s="4">
        <f ca="1">IF(P$4=1, '2026gf_All'!P508+P$2*'2026gf_All'!P508*primary_calibration!P513,'2026gf_All'!P508+P$3*'2026gf_All'!P508*primary_calibration!P513)</f>
        <v>2.3342438667614861E-3</v>
      </c>
      <c r="Q513" s="4">
        <f ca="1">IF(Q$4=1, '2026gf_All'!Q508+Q$2*'2026gf_All'!Q508*primary_calibration!Q513,'2026gf_All'!Q508+Q$3*'2026gf_All'!Q508*primary_calibration!Q513)</f>
        <v>1.7683825503983994E-2</v>
      </c>
      <c r="R513" s="4">
        <f ca="1">IF(R$4=1, '2026gf_All'!R508+R$2*'2026gf_All'!R508*primary_calibration!R513,'2026gf_All'!R508+R$3*'2026gf_All'!R508*primary_calibration!R513)</f>
        <v>1.5684507363738821E-2</v>
      </c>
      <c r="S513" s="4">
        <f ca="1">IF(S$4=1, '2026gf_All'!S508+S$2*'2026gf_All'!S508*primary_calibration!S513,'2026gf_All'!S508+S$3*'2026gf_All'!S508*primary_calibration!S513)</f>
        <v>3.4058453922105297E-2</v>
      </c>
      <c r="T513" s="4">
        <f ca="1">IF(T$4=1, '2026gf_All'!T508+T$2*'2026gf_All'!T508*primary_calibration!T513,'2026gf_All'!T508+T$3*'2026gf_All'!T508*primary_calibration!T513)</f>
        <v>0.59559775683282046</v>
      </c>
      <c r="U513" s="4">
        <f ca="1">IF(U$4=1, '2026gf_All'!U508+U$2*'2026gf_All'!U508*primary_calibration!U513,'2026gf_All'!U508+U$3*'2026gf_All'!U508*primary_calibration!U513)</f>
        <v>1.2378736419285099</v>
      </c>
      <c r="V513" s="4">
        <f ca="1">IF(V$4=1, '2026gf_All'!V508+V$2*'2026gf_All'!V508*primary_calibration!V513,'2026gf_All'!V508+V$3*'2026gf_All'!V508*primary_calibration!V513)</f>
        <v>0.20837682229349383</v>
      </c>
      <c r="W513" s="4">
        <f ca="1">IF(W$4=1, '2026gf_All'!W508+W$2*'2026gf_All'!W508*primary_calibration!W513,'2026gf_All'!W508+W$3*'2026gf_All'!W508*primary_calibration!W513)</f>
        <v>0.10293144880923785</v>
      </c>
      <c r="X513" s="4">
        <f ca="1">IF(X$4=1, '2026gf_All'!X508+X$2*'2026gf_All'!X508*primary_calibration!X513,'2026gf_All'!X508+X$3*'2026gf_All'!X508*primary_calibration!X513)</f>
        <v>1.1269743033157718</v>
      </c>
      <c r="Y513" s="4">
        <f ca="1">IF(Y$4=1, '2026gf_All'!Y508+Y$2*'2026gf_All'!Y508*primary_calibration!Y513,'2026gf_All'!Y508+Y$3*'2026gf_All'!Y508*primary_calibration!Y513)</f>
        <v>4.431286166482927E-2</v>
      </c>
      <c r="Z513" s="4">
        <f ca="1">IF(Z$4=1, '2026gf_All'!Z508+Z$2*'2026gf_All'!Z508*primary_calibration!Z513,'2026gf_All'!Z508+Z$3*'2026gf_All'!Z508*primary_calibration!Z513)</f>
        <v>5.9541754398883505E-3</v>
      </c>
      <c r="AA513" s="4">
        <f ca="1">IF(AA$4=1, '2026gf_All'!AA508+AA$2*'2026gf_All'!AA508*primary_calibration!AA513,'2026gf_All'!AA508+AA$3*'2026gf_All'!AA508*primary_calibration!AA513)</f>
        <v>5.0027953085093141E-2</v>
      </c>
      <c r="AB513" s="4">
        <f ca="1">IF(AB$4=1, '2026gf_All'!AB508+AB$2*'2026gf_All'!AB508*primary_calibration!AB513,'2026gf_All'!AB508+AB$3*'2026gf_All'!AB508*primary_calibration!AB513)</f>
        <v>1.7434949185410626E-2</v>
      </c>
      <c r="AC513" s="4">
        <f ca="1">IF(AC$4=1, '2026gf_All'!AC508+AC$2*'2026gf_All'!AC508*primary_calibration!AC513,'2026gf_All'!AC508+AC$3*'2026gf_All'!AC508*primary_calibration!AC513)</f>
        <v>1.615471800203985</v>
      </c>
      <c r="AD513" s="4">
        <f ca="1">IF(AD$4=1, '2026gf_All'!AD508+AD$2*'2026gf_All'!AD508*primary_calibration!AD513,'2026gf_All'!AD508+AD$3*'2026gf_All'!AD508*primary_calibration!AD513)</f>
        <v>0.22215899003898021</v>
      </c>
      <c r="AE513" s="4">
        <f ca="1">IF(AE$4=1, '2026gf_All'!AE508+AE$2*'2026gf_All'!AE508*primary_calibration!AE513,'2026gf_All'!AE508+AE$3*'2026gf_All'!AE508*primary_calibration!AE513)</f>
        <v>2.7378660756395036E-2</v>
      </c>
      <c r="AF513" s="4">
        <f ca="1">IF(AF$4=1, '2026gf_All'!AF508+AF$2*'2026gf_All'!AF508*primary_calibration!AF513,'2026gf_All'!AF508+AF$3*'2026gf_All'!AF508*primary_calibration!AF513)</f>
        <v>0.26741459272926865</v>
      </c>
      <c r="AG513" s="4">
        <f ca="1">IF(AG$4=1, '2026gf_All'!AG508+AG$2*'2026gf_All'!AG508*primary_calibration!AG513,'2026gf_All'!AG508+AG$3*'2026gf_All'!AG508*primary_calibration!AG513)</f>
        <v>0.10865044002090911</v>
      </c>
      <c r="AH513" s="4">
        <f ca="1">IF(AH$4=1, '2026gf_All'!AH508+AH$2*'2026gf_All'!AH508*primary_calibration!AH513,'2026gf_All'!AH508+AH$3*'2026gf_All'!AH508*primary_calibration!AH513)</f>
        <v>0.16974033814533807</v>
      </c>
      <c r="AI513" s="4">
        <f ca="1">IF(AI$4=1, '2026gf_All'!AI508+AI$2*'2026gf_All'!AI508*primary_calibration!AI513,'2026gf_All'!AI508+AI$3*'2026gf_All'!AI508*primary_calibration!AI513)</f>
        <v>1.4067871304180956E-2</v>
      </c>
      <c r="AJ513" s="4">
        <f ca="1">IF(AJ$4=1, '2026gf_All'!AJ508+AJ$2*'2026gf_All'!AJ508*primary_calibration!AJ513,'2026gf_All'!AJ508+AJ$3*'2026gf_All'!AJ508*primary_calibration!AJ513)</f>
        <v>7.7170276401486481E-3</v>
      </c>
      <c r="AK513" s="4">
        <f ca="1">IF(AK$4=1, '2026gf_All'!AK508+AK$2*'2026gf_All'!AK508*primary_calibration!AK513,'2026gf_All'!AK508+AK$3*'2026gf_All'!AK508*primary_calibration!AK513)</f>
        <v>2.7691074294288853E-2</v>
      </c>
      <c r="AL513" s="4">
        <f ca="1">IF(AL$4=1, '2026gf_All'!AL508+AL$2*'2026gf_All'!AL508*primary_calibration!AL513,'2026gf_All'!AL508+AL$3*'2026gf_All'!AL508*primary_calibration!AL513)</f>
        <v>5.0565835636373381E-2</v>
      </c>
      <c r="AM513" s="4">
        <f ca="1">IF(AM$4=1, '2026gf_All'!AM508+AM$2*'2026gf_All'!AM508*primary_calibration!AM513,'2026gf_All'!AM508+AM$3*'2026gf_All'!AM508*primary_calibration!AM513)</f>
        <v>0.26120570403683319</v>
      </c>
      <c r="AN513" s="4">
        <f ca="1">IF(AN$4=1, '2026gf_All'!AN508+AN$2*'2026gf_All'!AN508*primary_calibration!AN513,'2026gf_All'!AN508+AN$3*'2026gf_All'!AN508*primary_calibration!AN513)</f>
        <v>1.8000649868591019E-2</v>
      </c>
      <c r="AO513" s="4">
        <f ca="1">IF(AO$4=1, '2026gf_All'!AO508+AO$2*'2026gf_All'!AO508*primary_calibration!AO513,'2026gf_All'!AO508+AO$3*'2026gf_All'!AO508*primary_calibration!AO513)</f>
        <v>0.13959946377181195</v>
      </c>
      <c r="AP513" s="4">
        <f ca="1">IF(AP$4=1, '2026gf_All'!AP508+AP$2*'2026gf_All'!AP508*primary_calibration!AP513,'2026gf_All'!AP508+AP$3*'2026gf_All'!AP508*primary_calibration!AP513)</f>
        <v>15.944529247325571</v>
      </c>
      <c r="AQ513" s="4">
        <f ca="1">IF(AQ$4=1, '2026gf_All'!AQ508+AQ$2*'2026gf_All'!AQ508*primary_calibration!AQ513,'2026gf_All'!AQ508+AQ$3*'2026gf_All'!AQ508*primary_calibration!AQ513)</f>
        <v>0.13266336222519279</v>
      </c>
      <c r="AR513" s="4">
        <f ca="1">IF(AR$4=1, '2026gf_All'!AR508+AR$2*'2026gf_All'!AR508*primary_calibration!AR513,'2026gf_All'!AR508+AR$3*'2026gf_All'!AR508*primary_calibration!AR513)</f>
        <v>2.2389201036837555E-2</v>
      </c>
      <c r="AS513" s="4">
        <f ca="1">IF(AS$4=1, '2026gf_All'!AS508+AS$2*'2026gf_All'!AS508*primary_calibration!AS513,'2026gf_All'!AS508+AS$3*'2026gf_All'!AS508*primary_calibration!AS513)</f>
        <v>2.0189878985664702</v>
      </c>
      <c r="AT513" s="4">
        <f ca="1">IF(AT$4=1, '2026gf_All'!AT508+AT$2*'2026gf_All'!AT508*primary_calibration!AT513,'2026gf_All'!AT508+AT$3*'2026gf_All'!AT508*primary_calibration!AT513)</f>
        <v>2.1409956176300076E-3</v>
      </c>
      <c r="AU513" s="4">
        <f ca="1">IF(AU$4=1, '2026gf_All'!AU508+AU$2*'2026gf_All'!AU508*primary_calibration!AU513,'2026gf_All'!AU508+AU$3*'2026gf_All'!AU508*primary_calibration!AU513)</f>
        <v>9.0748545005624823E-3</v>
      </c>
      <c r="AV513" s="4">
        <f ca="1">IF(AV$4=1, '2026gf_All'!AV508+AV$2*'2026gf_All'!AV508*primary_calibration!AV513,'2026gf_All'!AV508+AV$3*'2026gf_All'!AV508*primary_calibration!AV513)</f>
        <v>3.5787691409216414E-2</v>
      </c>
      <c r="AW513" s="4">
        <f ca="1">IF(AW$4=1, '2026gf_All'!AW508+AW$2*'2026gf_All'!AW508*primary_calibration!AW513,'2026gf_All'!AW508+AW$3*'2026gf_All'!AW508*primary_calibration!AW513)</f>
        <v>3.8809807264413014E-2</v>
      </c>
      <c r="AX513" s="4">
        <f ca="1">IF(AX$4=1, '2026gf_All'!AX508+AX$2*'2026gf_All'!AX508*primary_calibration!AX513,'2026gf_All'!AX508+AX$3*'2026gf_All'!AX508*primary_calibration!AX513)</f>
        <v>0.26659000628335688</v>
      </c>
      <c r="AY513" s="4">
        <f ca="1">IF(AY$4=1, '2026gf_All'!AY508+AY$2*'2026gf_All'!AY508*primary_calibration!AY513,'2026gf_All'!AY508+AY$3*'2026gf_All'!AY508*primary_calibration!AY513)</f>
        <v>5.1429196318017886E-2</v>
      </c>
      <c r="AZ513" s="4">
        <f ca="1">IF(AZ$4=1, '2026gf_All'!AZ508+AZ$2*'2026gf_All'!AZ508*primary_calibration!AZ513,'2026gf_All'!AZ508+AZ$3*'2026gf_All'!AZ508*primary_calibration!AZ513)</f>
        <v>8.8699999999999994E-3</v>
      </c>
      <c r="BA513" s="4">
        <f ca="1">IF(BA$4=1, '2026gf_All'!BA508+BA$2*'2026gf_All'!BA508*primary_calibration!BA513,'2026gf_All'!BA508+BA$3*'2026gf_All'!BA508*primary_calibration!BA513)</f>
        <v>8.9754507398969202E-2</v>
      </c>
      <c r="BB513" s="4">
        <f ca="1">IF(BB$4=1, '2026gf_All'!BB508+BB$2*'2026gf_All'!BB508*primary_calibration!BB513,'2026gf_All'!BB508+BB$3*'2026gf_All'!BB508*primary_calibration!BB513)</f>
        <v>3.6269342803198407E-2</v>
      </c>
      <c r="BC513" s="4">
        <f ca="1">IF(BC$4=1, '2026gf_All'!BC508+BC$2*'2026gf_All'!BC508*primary_calibration!BC513,'2026gf_All'!BC508+BC$3*'2026gf_All'!BC508*primary_calibration!BC513)</f>
        <v>1.1155681525242513</v>
      </c>
      <c r="BD513" s="4">
        <f ca="1">IF(BD$4=1, '2026gf_All'!BD508+BD$2*'2026gf_All'!BD508*primary_calibration!BD513,'2026gf_All'!BD508+BD$3*'2026gf_All'!BD508*primary_calibration!BD513)</f>
        <v>0.29524986684211074</v>
      </c>
      <c r="BE513" s="4">
        <f ca="1">IF(BE$4=1, '2026gf_All'!BE508+BE$2*'2026gf_All'!BE508*primary_calibration!BE513,'2026gf_All'!BE508+BE$3*'2026gf_All'!BE508*primary_calibration!BE513)</f>
        <v>0.1669467246123624</v>
      </c>
      <c r="BF513" s="4">
        <f ca="1">IF(BF$4=1, '2026gf_All'!BF508+BF$2*'2026gf_All'!BF508*primary_calibration!BF513,'2026gf_All'!BF508+BF$3*'2026gf_All'!BF508*primary_calibration!BF513)</f>
        <v>7.3838213373900452E-3</v>
      </c>
      <c r="BG513" s="31">
        <f>'2026gf_All'!BG508</f>
        <v>1.1592</v>
      </c>
      <c r="BH513" s="31">
        <f>'2026gf_All'!BH508</f>
        <v>3.6540000000000003E-2</v>
      </c>
      <c r="BI513" s="31">
        <f>'2026gf_All'!BI508</f>
        <v>0.22165000000000001</v>
      </c>
      <c r="BJ513" s="31">
        <f>'2026gf_All'!BJ508</f>
        <v>0.50419999999999998</v>
      </c>
      <c r="BK513" s="31">
        <f>'2026gf_All'!BK508</f>
        <v>18.044699999999999</v>
      </c>
      <c r="BL513" s="31">
        <f>'2026gf_All'!BL508</f>
        <v>6.1947099999999997</v>
      </c>
      <c r="BM513" s="33">
        <f t="shared" si="71"/>
        <v>26.161000000000001</v>
      </c>
      <c r="BN513" s="9">
        <f t="shared" ca="1" si="65"/>
        <v>26.917604827888375</v>
      </c>
      <c r="BO513" s="10">
        <f>'2023gf_All'!BM508</f>
        <v>26.218329999999998</v>
      </c>
      <c r="BP513" s="10">
        <f>'2023gf_All'!BN508</f>
        <v>28.781489999999998</v>
      </c>
      <c r="BQ513" s="10">
        <f>'2026gf_All'!BM508</f>
        <v>26.161000000000001</v>
      </c>
      <c r="BR513" s="10">
        <f>'2026gf_All'!BN508</f>
        <v>26.938860000000005</v>
      </c>
      <c r="BS513">
        <f t="shared" si="66"/>
        <v>5.7329999999996772E-2</v>
      </c>
      <c r="BT513">
        <f t="shared" si="67"/>
        <v>1.8426299999999927</v>
      </c>
      <c r="BU513" s="14">
        <f t="shared" si="73"/>
        <v>3.1113137200630078E-2</v>
      </c>
      <c r="BV513" s="9">
        <f t="shared" ca="1" si="68"/>
        <v>-6.61315086132146E-4</v>
      </c>
      <c r="BW513" s="9">
        <f t="shared" ca="1" si="69"/>
        <v>26.160338684913871</v>
      </c>
      <c r="BX513" s="9">
        <f ca="1">IF(primary_calibration!BI513=1,SUM(BW513,I513:BF513),0)</f>
        <v>53.077943512802271</v>
      </c>
      <c r="BY513">
        <f t="shared" ca="1" si="70"/>
        <v>53.477777362239578</v>
      </c>
    </row>
    <row r="514" spans="1:77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4.4</v>
      </c>
      <c r="G514">
        <v>55</v>
      </c>
      <c r="H514">
        <f t="shared" ca="1" si="72"/>
        <v>54.992893643618736</v>
      </c>
      <c r="I514" s="4">
        <f ca="1">IF(I$4=1, '2026gf_All'!I509+I$2*'2026gf_All'!I509*primary_calibration!I514,'2026gf_All'!I509+I$3*'2026gf_All'!I509*primary_calibration!I514)</f>
        <v>1.2727957250574266E-2</v>
      </c>
      <c r="J514" s="4">
        <f ca="1">IF(J$4=1, '2026gf_All'!J509+J$2*'2026gf_All'!J509*primary_calibration!J514,'2026gf_All'!J509+J$3*'2026gf_All'!J509*primary_calibration!J514)</f>
        <v>2.0180086252560844E-2</v>
      </c>
      <c r="K514" s="4">
        <f ca="1">IF(K$4=1, '2026gf_All'!K509+K$2*'2026gf_All'!K509*primary_calibration!K514,'2026gf_All'!K509+K$3*'2026gf_All'!K509*primary_calibration!K514)</f>
        <v>4.8953933800513362E-2</v>
      </c>
      <c r="L514" s="4">
        <f ca="1">IF(L$4=1, '2026gf_All'!L509+L$2*'2026gf_All'!L509*primary_calibration!L514,'2026gf_All'!L509+L$3*'2026gf_All'!L509*primary_calibration!L514)</f>
        <v>4.445896292916577E-2</v>
      </c>
      <c r="M514" s="4">
        <f ca="1">IF(M$4=1, '2026gf_All'!M509+M$2*'2026gf_All'!M509*primary_calibration!M514,'2026gf_All'!M509+M$3*'2026gf_All'!M509*primary_calibration!M514)</f>
        <v>0.10080142678489085</v>
      </c>
      <c r="N514" s="4">
        <f ca="1">IF(N$4=1, '2026gf_All'!N509+N$2*'2026gf_All'!N509*primary_calibration!N514,'2026gf_All'!N509+N$3*'2026gf_All'!N509*primary_calibration!N514)</f>
        <v>1.0865000559723252E-2</v>
      </c>
      <c r="O514" s="4">
        <f ca="1">IF(O$4=1, '2026gf_All'!O509+O$2*'2026gf_All'!O509*primary_calibration!O514,'2026gf_All'!O509+O$3*'2026gf_All'!O509*primary_calibration!O514)</f>
        <v>7.3045571838287792E-3</v>
      </c>
      <c r="P514" s="4">
        <f ca="1">IF(P$4=1, '2026gf_All'!P509+P$2*'2026gf_All'!P509*primary_calibration!P514,'2026gf_All'!P509+P$3*'2026gf_All'!P509*primary_calibration!P514)</f>
        <v>2.5590151256192975E-3</v>
      </c>
      <c r="Q514" s="4">
        <f ca="1">IF(Q$4=1, '2026gf_All'!Q509+Q$2*'2026gf_All'!Q509*primary_calibration!Q514,'2026gf_All'!Q509+Q$3*'2026gf_All'!Q509*primary_calibration!Q514)</f>
        <v>1.3133723215873267E-2</v>
      </c>
      <c r="R514" s="4">
        <f ca="1">IF(R$4=1, '2026gf_All'!R509+R$2*'2026gf_All'!R509*primary_calibration!R514,'2026gf_All'!R509+R$3*'2026gf_All'!R509*primary_calibration!R514)</f>
        <v>1.1077864588418199E-2</v>
      </c>
      <c r="S514" s="4">
        <f ca="1">IF(S$4=1, '2026gf_All'!S509+S$2*'2026gf_All'!S509*primary_calibration!S514,'2026gf_All'!S509+S$3*'2026gf_All'!S509*primary_calibration!S514)</f>
        <v>3.6083264766260302E-2</v>
      </c>
      <c r="T514" s="4">
        <f ca="1">IF(T$4=1, '2026gf_All'!T509+T$2*'2026gf_All'!T509*primary_calibration!T514,'2026gf_All'!T509+T$3*'2026gf_All'!T509*primary_calibration!T514)</f>
        <v>0.65024198960556157</v>
      </c>
      <c r="U514" s="4">
        <f ca="1">IF(U$4=1, '2026gf_All'!U509+U$2*'2026gf_All'!U509*primary_calibration!U514,'2026gf_All'!U509+U$3*'2026gf_All'!U509*primary_calibration!U514)</f>
        <v>1.214521430299196</v>
      </c>
      <c r="V514" s="4">
        <f ca="1">IF(V$4=1, '2026gf_All'!V509+V$2*'2026gf_All'!V509*primary_calibration!V514,'2026gf_All'!V509+V$3*'2026gf_All'!V509*primary_calibration!V514)</f>
        <v>0.19069606304503744</v>
      </c>
      <c r="W514" s="4">
        <f ca="1">IF(W$4=1, '2026gf_All'!W509+W$2*'2026gf_All'!W509*primary_calibration!W514,'2026gf_All'!W509+W$3*'2026gf_All'!W509*primary_calibration!W514)</f>
        <v>0.10552317252518965</v>
      </c>
      <c r="X514" s="4">
        <f ca="1">IF(X$4=1, '2026gf_All'!X509+X$2*'2026gf_All'!X509*primary_calibration!X514,'2026gf_All'!X509+X$3*'2026gf_All'!X509*primary_calibration!X514)</f>
        <v>1.4095844649668043</v>
      </c>
      <c r="Y514" s="4">
        <f ca="1">IF(Y$4=1, '2026gf_All'!Y509+Y$2*'2026gf_All'!Y509*primary_calibration!Y514,'2026gf_All'!Y509+Y$3*'2026gf_All'!Y509*primary_calibration!Y514)</f>
        <v>3.4526522881877429E-2</v>
      </c>
      <c r="Z514" s="4">
        <f ca="1">IF(Z$4=1, '2026gf_All'!Z509+Z$2*'2026gf_All'!Z509*primary_calibration!Z514,'2026gf_All'!Z509+Z$3*'2026gf_All'!Z509*primary_calibration!Z514)</f>
        <v>6.2490969650613399E-3</v>
      </c>
      <c r="AA514" s="4">
        <f ca="1">IF(AA$4=1, '2026gf_All'!AA509+AA$2*'2026gf_All'!AA509*primary_calibration!AA514,'2026gf_All'!AA509+AA$3*'2026gf_All'!AA509*primary_calibration!AA514)</f>
        <v>8.2305963645003546E-2</v>
      </c>
      <c r="AB514" s="4">
        <f ca="1">IF(AB$4=1, '2026gf_All'!AB509+AB$2*'2026gf_All'!AB509*primary_calibration!AB514,'2026gf_All'!AB509+AB$3*'2026gf_All'!AB509*primary_calibration!AB514)</f>
        <v>1.7868426777540691E-2</v>
      </c>
      <c r="AC514" s="4">
        <f ca="1">IF(AC$4=1, '2026gf_All'!AC509+AC$2*'2026gf_All'!AC509*primary_calibration!AC514,'2026gf_All'!AC509+AC$3*'2026gf_All'!AC509*primary_calibration!AC514)</f>
        <v>1.5454829819873457</v>
      </c>
      <c r="AD514" s="4">
        <f ca="1">IF(AD$4=1, '2026gf_All'!AD509+AD$2*'2026gf_All'!AD509*primary_calibration!AD514,'2026gf_All'!AD509+AD$3*'2026gf_All'!AD509*primary_calibration!AD514)</f>
        <v>0.20761469996783477</v>
      </c>
      <c r="AE514" s="4">
        <f ca="1">IF(AE$4=1, '2026gf_All'!AE509+AE$2*'2026gf_All'!AE509*primary_calibration!AE514,'2026gf_All'!AE509+AE$3*'2026gf_All'!AE509*primary_calibration!AE514)</f>
        <v>1.7414797619607639E-2</v>
      </c>
      <c r="AF514" s="4">
        <f ca="1">IF(AF$4=1, '2026gf_All'!AF509+AF$2*'2026gf_All'!AF509*primary_calibration!AF514,'2026gf_All'!AF509+AF$3*'2026gf_All'!AF509*primary_calibration!AF514)</f>
        <v>0.29982218724234044</v>
      </c>
      <c r="AG514" s="4">
        <f ca="1">IF(AG$4=1, '2026gf_All'!AG509+AG$2*'2026gf_All'!AG509*primary_calibration!AG514,'2026gf_All'!AG509+AG$3*'2026gf_All'!AG509*primary_calibration!AG514)</f>
        <v>0.10058855279775114</v>
      </c>
      <c r="AH514" s="4">
        <f ca="1">IF(AH$4=1, '2026gf_All'!AH509+AH$2*'2026gf_All'!AH509*primary_calibration!AH514,'2026gf_All'!AH509+AH$3*'2026gf_All'!AH509*primary_calibration!AH514)</f>
        <v>0.1489920241675311</v>
      </c>
      <c r="AI514" s="4">
        <f ca="1">IF(AI$4=1, '2026gf_All'!AI509+AI$2*'2026gf_All'!AI509*primary_calibration!AI514,'2026gf_All'!AI509+AI$3*'2026gf_All'!AI509*primary_calibration!AI514)</f>
        <v>1.2880896258698248E-2</v>
      </c>
      <c r="AJ514" s="4">
        <f ca="1">IF(AJ$4=1, '2026gf_All'!AJ509+AJ$2*'2026gf_All'!AJ509*primary_calibration!AJ514,'2026gf_All'!AJ509+AJ$3*'2026gf_All'!AJ509*primary_calibration!AJ514)</f>
        <v>7.5397108572167956E-3</v>
      </c>
      <c r="AK514" s="4">
        <f ca="1">IF(AK$4=1, '2026gf_All'!AK509+AK$2*'2026gf_All'!AK509*primary_calibration!AK514,'2026gf_All'!AK509+AK$3*'2026gf_All'!AK509*primary_calibration!AK514)</f>
        <v>3.5814811352977545E-2</v>
      </c>
      <c r="AL514" s="4">
        <f ca="1">IF(AL$4=1, '2026gf_All'!AL509+AL$2*'2026gf_All'!AL509*primary_calibration!AL514,'2026gf_All'!AL509+AL$3*'2026gf_All'!AL509*primary_calibration!AL514)</f>
        <v>4.8543475726864016E-2</v>
      </c>
      <c r="AM514" s="4">
        <f ca="1">IF(AM$4=1, '2026gf_All'!AM509+AM$2*'2026gf_All'!AM509*primary_calibration!AM514,'2026gf_All'!AM509+AM$3*'2026gf_All'!AM509*primary_calibration!AM514)</f>
        <v>0.32514453839290008</v>
      </c>
      <c r="AN514" s="4">
        <f ca="1">IF(AN$4=1, '2026gf_All'!AN509+AN$2*'2026gf_All'!AN509*primary_calibration!AN514,'2026gf_All'!AN509+AN$3*'2026gf_All'!AN509*primary_calibration!AN514)</f>
        <v>1.531264993945553E-2</v>
      </c>
      <c r="AO514" s="4">
        <f ca="1">IF(AO$4=1, '2026gf_All'!AO509+AO$2*'2026gf_All'!AO509*primary_calibration!AO514,'2026gf_All'!AO509+AO$3*'2026gf_All'!AO509*primary_calibration!AO514)</f>
        <v>0.11979610971440997</v>
      </c>
      <c r="AP514" s="4">
        <f ca="1">IF(AP$4=1, '2026gf_All'!AP509+AP$2*'2026gf_All'!AP509*primary_calibration!AP514,'2026gf_All'!AP509+AP$3*'2026gf_All'!AP509*primary_calibration!AP514)</f>
        <v>16.013481682974383</v>
      </c>
      <c r="AQ514" s="4">
        <f ca="1">IF(AQ$4=1, '2026gf_All'!AQ509+AQ$2*'2026gf_All'!AQ509*primary_calibration!AQ514,'2026gf_All'!AQ509+AQ$3*'2026gf_All'!AQ509*primary_calibration!AQ514)</f>
        <v>0.1432713932356835</v>
      </c>
      <c r="AR514" s="4">
        <f ca="1">IF(AR$4=1, '2026gf_All'!AR509+AR$2*'2026gf_All'!AR509*primary_calibration!AR514,'2026gf_All'!AR509+AR$3*'2026gf_All'!AR509*primary_calibration!AR514)</f>
        <v>2.5696751660090732E-2</v>
      </c>
      <c r="AS514" s="4">
        <f ca="1">IF(AS$4=1, '2026gf_All'!AS509+AS$2*'2026gf_All'!AS509*primary_calibration!AS514,'2026gf_All'!AS509+AS$3*'2026gf_All'!AS509*primary_calibration!AS514)</f>
        <v>2.4092159783161904</v>
      </c>
      <c r="AT514" s="4">
        <f ca="1">IF(AT$4=1, '2026gf_All'!AT509+AT$2*'2026gf_All'!AT509*primary_calibration!AT514,'2026gf_All'!AT509+AT$3*'2026gf_All'!AT509*primary_calibration!AT514)</f>
        <v>2.2350325806269411E-3</v>
      </c>
      <c r="AU514" s="4">
        <f ca="1">IF(AU$4=1, '2026gf_All'!AU509+AU$2*'2026gf_All'!AU509*primary_calibration!AU514,'2026gf_All'!AU509+AU$3*'2026gf_All'!AU509*primary_calibration!AU514)</f>
        <v>5.8591176307585691E-3</v>
      </c>
      <c r="AV514" s="4">
        <f ca="1">IF(AV$4=1, '2026gf_All'!AV509+AV$2*'2026gf_All'!AV509*primary_calibration!AV514,'2026gf_All'!AV509+AV$3*'2026gf_All'!AV509*primary_calibration!AV514)</f>
        <v>3.2695584116928939E-2</v>
      </c>
      <c r="AW514" s="4">
        <f ca="1">IF(AW$4=1, '2026gf_All'!AW509+AW$2*'2026gf_All'!AW509*primary_calibration!AW514,'2026gf_All'!AW509+AW$3*'2026gf_All'!AW509*primary_calibration!AW514)</f>
        <v>2.6813285907598655E-2</v>
      </c>
      <c r="AX514" s="4">
        <f ca="1">IF(AX$4=1, '2026gf_All'!AX509+AX$2*'2026gf_All'!AX509*primary_calibration!AX514,'2026gf_All'!AX509+AX$3*'2026gf_All'!AX509*primary_calibration!AX514)</f>
        <v>0.25745478848179076</v>
      </c>
      <c r="AY514" s="4">
        <f ca="1">IF(AY$4=1, '2026gf_All'!AY509+AY$2*'2026gf_All'!AY509*primary_calibration!AY514,'2026gf_All'!AY509+AY$3*'2026gf_All'!AY509*primary_calibration!AY514)</f>
        <v>4.8362988780536978E-2</v>
      </c>
      <c r="AZ514" s="4">
        <f ca="1">IF(AZ$4=1, '2026gf_All'!AZ509+AZ$2*'2026gf_All'!AZ509*primary_calibration!AZ514,'2026gf_All'!AZ509+AZ$3*'2026gf_All'!AZ509*primary_calibration!AZ514)</f>
        <v>8.8852485567829341E-3</v>
      </c>
      <c r="BA514" s="4">
        <f ca="1">IF(BA$4=1, '2026gf_All'!BA509+BA$2*'2026gf_All'!BA509*primary_calibration!BA514,'2026gf_All'!BA509+BA$3*'2026gf_All'!BA509*primary_calibration!BA514)</f>
        <v>9.9836503541082616E-2</v>
      </c>
      <c r="BB514" s="4">
        <f ca="1">IF(BB$4=1, '2026gf_All'!BB509+BB$2*'2026gf_All'!BB509*primary_calibration!BB514,'2026gf_All'!BB509+BB$3*'2026gf_All'!BB509*primary_calibration!BB514)</f>
        <v>3.7496777482765975E-2</v>
      </c>
      <c r="BC514" s="4">
        <f ca="1">IF(BC$4=1, '2026gf_All'!BC509+BC$2*'2026gf_All'!BC509*primary_calibration!BC514,'2026gf_All'!BC509+BC$3*'2026gf_All'!BC509*primary_calibration!BC514)</f>
        <v>1.7984709881521526</v>
      </c>
      <c r="BD514" s="4">
        <f ca="1">IF(BD$4=1, '2026gf_All'!BD509+BD$2*'2026gf_All'!BD509*primary_calibration!BD514,'2026gf_All'!BD509+BD$3*'2026gf_All'!BD509*primary_calibration!BD514)</f>
        <v>0.25463187668373016</v>
      </c>
      <c r="BE514" s="4">
        <f ca="1">IF(BE$4=1, '2026gf_All'!BE509+BE$2*'2026gf_All'!BE509*primary_calibration!BE514,'2026gf_All'!BE509+BE$3*'2026gf_All'!BE509*primary_calibration!BE514)</f>
        <v>0.15080438088907283</v>
      </c>
      <c r="BF514" s="4">
        <f ca="1">IF(BF$4=1, '2026gf_All'!BF509+BF$2*'2026gf_All'!BF509*primary_calibration!BF514,'2026gf_All'!BF509+BF$3*'2026gf_All'!BF509*primary_calibration!BF514)</f>
        <v>6.6778603081868535E-3</v>
      </c>
      <c r="BG514" s="31">
        <f>'2026gf_All'!BG509</f>
        <v>1.2177100000000001</v>
      </c>
      <c r="BH514" s="31">
        <f>'2026gf_All'!BH509</f>
        <v>3.4290000000000001E-2</v>
      </c>
      <c r="BI514" s="31">
        <f>'2026gf_All'!BI509</f>
        <v>0.21487000000000001</v>
      </c>
      <c r="BJ514" s="31">
        <f>'2026gf_All'!BJ509</f>
        <v>0.48210999999999998</v>
      </c>
      <c r="BK514" s="31">
        <f>'2026gf_All'!BK509</f>
        <v>17.956289999999999</v>
      </c>
      <c r="BL514" s="31">
        <f>'2026gf_All'!BL509</f>
        <v>6.2608699999999997</v>
      </c>
      <c r="BM514" s="33">
        <f t="shared" si="71"/>
        <v>26.166139999999999</v>
      </c>
      <c r="BN514" s="9">
        <f t="shared" ca="1" si="65"/>
        <v>28.226500598492002</v>
      </c>
      <c r="BO514" s="10">
        <f>'2023gf_All'!BM509</f>
        <v>26.08672</v>
      </c>
      <c r="BP514" s="10">
        <f>'2023gf_All'!BN509</f>
        <v>30.112949999999998</v>
      </c>
      <c r="BQ514" s="10">
        <f>'2026gf_All'!BM509</f>
        <v>26.166139999999999</v>
      </c>
      <c r="BR514" s="10">
        <f>'2026gf_All'!BN509</f>
        <v>28.234319999999997</v>
      </c>
      <c r="BS514">
        <f t="shared" si="66"/>
        <v>-7.9419999999998936E-2</v>
      </c>
      <c r="BT514">
        <f t="shared" si="67"/>
        <v>1.8786300000000011</v>
      </c>
      <c r="BU514" s="14">
        <f t="shared" si="73"/>
        <v>-4.2275487988586838E-2</v>
      </c>
      <c r="BV514" s="9">
        <f t="shared" ca="1" si="68"/>
        <v>3.3056901452915627E-4</v>
      </c>
      <c r="BW514" s="9">
        <f t="shared" ca="1" si="69"/>
        <v>26.166470569014528</v>
      </c>
      <c r="BX514" s="9">
        <f ca="1">IF(primary_calibration!BI514=1,SUM(BW514,I514:BF514),0)</f>
        <v>54.392971167506531</v>
      </c>
      <c r="BY514">
        <f t="shared" ca="1" si="70"/>
        <v>54.992893643618736</v>
      </c>
    </row>
    <row r="515" spans="1:77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58.8</v>
      </c>
      <c r="G515">
        <v>59.3</v>
      </c>
      <c r="H515">
        <f t="shared" ca="1" si="72"/>
        <v>59.362547629097996</v>
      </c>
      <c r="I515" s="4">
        <f ca="1">IF(I$4=1, '2026gf_All'!I510+I$2*'2026gf_All'!I510*primary_calibration!I515,'2026gf_All'!I510+I$3*'2026gf_All'!I510*primary_calibration!I515)</f>
        <v>2.6843415906185129E-2</v>
      </c>
      <c r="J515" s="4">
        <f ca="1">IF(J$4=1, '2026gf_All'!J510+J$2*'2026gf_All'!J510*primary_calibration!J515,'2026gf_All'!J510+J$3*'2026gf_All'!J510*primary_calibration!J515)</f>
        <v>3.0904729908610665E-2</v>
      </c>
      <c r="K515" s="4">
        <f ca="1">IF(K$4=1, '2026gf_All'!K510+K$2*'2026gf_All'!K510*primary_calibration!K515,'2026gf_All'!K510+K$3*'2026gf_All'!K510*primary_calibration!K515)</f>
        <v>0.1950016992009648</v>
      </c>
      <c r="L515" s="4">
        <f ca="1">IF(L$4=1, '2026gf_All'!L510+L$2*'2026gf_All'!L510*primary_calibration!L515,'2026gf_All'!L510+L$3*'2026gf_All'!L510*primary_calibration!L515)</f>
        <v>7.4725246686318955E-2</v>
      </c>
      <c r="M515" s="4">
        <f ca="1">IF(M$4=1, '2026gf_All'!M510+M$2*'2026gf_All'!M510*primary_calibration!M515,'2026gf_All'!M510+M$3*'2026gf_All'!M510*primary_calibration!M515)</f>
        <v>9.897176443358921E-2</v>
      </c>
      <c r="N515" s="4">
        <f ca="1">IF(N$4=1, '2026gf_All'!N510+N$2*'2026gf_All'!N510*primary_calibration!N515,'2026gf_All'!N510+N$3*'2026gf_All'!N510*primary_calibration!N515)</f>
        <v>6.9399084766652219E-3</v>
      </c>
      <c r="O515" s="4">
        <f ca="1">IF(O$4=1, '2026gf_All'!O510+O$2*'2026gf_All'!O510*primary_calibration!O515,'2026gf_All'!O510+O$3*'2026gf_All'!O510*primary_calibration!O515)</f>
        <v>1.2654220759241851E-2</v>
      </c>
      <c r="P515" s="4">
        <f ca="1">IF(P$4=1, '2026gf_All'!P510+P$2*'2026gf_All'!P510*primary_calibration!P515,'2026gf_All'!P510+P$3*'2026gf_All'!P510*primary_calibration!P515)</f>
        <v>1.871997714902929E-3</v>
      </c>
      <c r="Q515" s="4">
        <f ca="1">IF(Q$4=1, '2026gf_All'!Q510+Q$2*'2026gf_All'!Q510*primary_calibration!Q515,'2026gf_All'!Q510+Q$3*'2026gf_All'!Q510*primary_calibration!Q515)</f>
        <v>9.2647109538379346E-3</v>
      </c>
      <c r="R515" s="4">
        <f ca="1">IF(R$4=1, '2026gf_All'!R510+R$2*'2026gf_All'!R510*primary_calibration!R515,'2026gf_All'!R510+R$3*'2026gf_All'!R510*primary_calibration!R515)</f>
        <v>7.1871502384165658E-3</v>
      </c>
      <c r="S515" s="4">
        <f ca="1">IF(S$4=1, '2026gf_All'!S510+S$2*'2026gf_All'!S510*primary_calibration!S515,'2026gf_All'!S510+S$3*'2026gf_All'!S510*primary_calibration!S515)</f>
        <v>5.8879493731998037E-2</v>
      </c>
      <c r="T515" s="4">
        <f ca="1">IF(T$4=1, '2026gf_All'!T510+T$2*'2026gf_All'!T510*primary_calibration!T515,'2026gf_All'!T510+T$3*'2026gf_All'!T510*primary_calibration!T515)</f>
        <v>1.3973401579794054</v>
      </c>
      <c r="U515" s="4">
        <f ca="1">IF(U$4=1, '2026gf_All'!U510+U$2*'2026gf_All'!U510*primary_calibration!U515,'2026gf_All'!U510+U$3*'2026gf_All'!U510*primary_calibration!U515)</f>
        <v>2.3821300715407383</v>
      </c>
      <c r="V515" s="4">
        <f ca="1">IF(V$4=1, '2026gf_All'!V510+V$2*'2026gf_All'!V510*primary_calibration!V515,'2026gf_All'!V510+V$3*'2026gf_All'!V510*primary_calibration!V515)</f>
        <v>0.31322837693623623</v>
      </c>
      <c r="W515" s="4">
        <f ca="1">IF(W$4=1, '2026gf_All'!W510+W$2*'2026gf_All'!W510*primary_calibration!W515,'2026gf_All'!W510+W$3*'2026gf_All'!W510*primary_calibration!W515)</f>
        <v>0.14634228262186683</v>
      </c>
      <c r="X515" s="4">
        <f ca="1">IF(X$4=1, '2026gf_All'!X510+X$2*'2026gf_All'!X510*primary_calibration!X515,'2026gf_All'!X510+X$3*'2026gf_All'!X510*primary_calibration!X515)</f>
        <v>1.4521722446968364</v>
      </c>
      <c r="Y515" s="4">
        <f ca="1">IF(Y$4=1, '2026gf_All'!Y510+Y$2*'2026gf_All'!Y510*primary_calibration!Y515,'2026gf_All'!Y510+Y$3*'2026gf_All'!Y510*primary_calibration!Y515)</f>
        <v>0.18893300525520054</v>
      </c>
      <c r="Z515" s="4">
        <f ca="1">IF(Z$4=1, '2026gf_All'!Z510+Z$2*'2026gf_All'!Z510*primary_calibration!Z515,'2026gf_All'!Z510+Z$3*'2026gf_All'!Z510*primary_calibration!Z515)</f>
        <v>2.076347298896015E-4</v>
      </c>
      <c r="AA515" s="4">
        <f ca="1">IF(AA$4=1, '2026gf_All'!AA510+AA$2*'2026gf_All'!AA510*primary_calibration!AA515,'2026gf_All'!AA510+AA$3*'2026gf_All'!AA510*primary_calibration!AA515)</f>
        <v>9.7168459112821667E-2</v>
      </c>
      <c r="AB515" s="4">
        <f ca="1">IF(AB$4=1, '2026gf_All'!AB510+AB$2*'2026gf_All'!AB510*primary_calibration!AB515,'2026gf_All'!AB510+AB$3*'2026gf_All'!AB510*primary_calibration!AB515)</f>
        <v>1.2464466662255637E-3</v>
      </c>
      <c r="AC515" s="4">
        <f ca="1">IF(AC$4=1, '2026gf_All'!AC510+AC$2*'2026gf_All'!AC510*primary_calibration!AC515,'2026gf_All'!AC510+AC$3*'2026gf_All'!AC510*primary_calibration!AC515)</f>
        <v>1.1385042894274076</v>
      </c>
      <c r="AD515" s="4">
        <f ca="1">IF(AD$4=1, '2026gf_All'!AD510+AD$2*'2026gf_All'!AD510*primary_calibration!AD515,'2026gf_All'!AD510+AD$3*'2026gf_All'!AD510*primary_calibration!AD515)</f>
        <v>0.28108424402926219</v>
      </c>
      <c r="AE515" s="4">
        <f ca="1">IF(AE$4=1, '2026gf_All'!AE510+AE$2*'2026gf_All'!AE510*primary_calibration!AE515,'2026gf_All'!AE510+AE$3*'2026gf_All'!AE510*primary_calibration!AE515)</f>
        <v>0.15098223586963394</v>
      </c>
      <c r="AF515" s="4">
        <f ca="1">IF(AF$4=1, '2026gf_All'!AF510+AF$2*'2026gf_All'!AF510*primary_calibration!AF515,'2026gf_All'!AF510+AF$3*'2026gf_All'!AF510*primary_calibration!AF515)</f>
        <v>0.57122307528161331</v>
      </c>
      <c r="AG515" s="4">
        <f ca="1">IF(AG$4=1, '2026gf_All'!AG510+AG$2*'2026gf_All'!AG510*primary_calibration!AG515,'2026gf_All'!AG510+AG$3*'2026gf_All'!AG510*primary_calibration!AG515)</f>
        <v>9.9490708221973506E-2</v>
      </c>
      <c r="AH515" s="4">
        <f ca="1">IF(AH$4=1, '2026gf_All'!AH510+AH$2*'2026gf_All'!AH510*primary_calibration!AH515,'2026gf_All'!AH510+AH$3*'2026gf_All'!AH510*primary_calibration!AH515)</f>
        <v>0.11751064672166178</v>
      </c>
      <c r="AI515" s="4">
        <f ca="1">IF(AI$4=1, '2026gf_All'!AI510+AI$2*'2026gf_All'!AI510*primary_calibration!AI515,'2026gf_All'!AI510+AI$3*'2026gf_All'!AI510*primary_calibration!AI515)</f>
        <v>2.2444708512780652E-2</v>
      </c>
      <c r="AJ515" s="4">
        <f ca="1">IF(AJ$4=1, '2026gf_All'!AJ510+AJ$2*'2026gf_All'!AJ510*primary_calibration!AJ515,'2026gf_All'!AJ510+AJ$3*'2026gf_All'!AJ510*primary_calibration!AJ515)</f>
        <v>4.9654758868331061E-4</v>
      </c>
      <c r="AK515" s="4">
        <f ca="1">IF(AK$4=1, '2026gf_All'!AK510+AK$2*'2026gf_All'!AK510*primary_calibration!AK515,'2026gf_All'!AK510+AK$3*'2026gf_All'!AK510*primary_calibration!AK515)</f>
        <v>7.5492401875362047E-2</v>
      </c>
      <c r="AL515" s="4">
        <f ca="1">IF(AL$4=1, '2026gf_All'!AL510+AL$2*'2026gf_All'!AL510*primary_calibration!AL515,'2026gf_All'!AL510+AL$3*'2026gf_All'!AL510*primary_calibration!AL515)</f>
        <v>8.7882721587524276E-2</v>
      </c>
      <c r="AM515" s="4">
        <f ca="1">IF(AM$4=1, '2026gf_All'!AM510+AM$2*'2026gf_All'!AM510*primary_calibration!AM515,'2026gf_All'!AM510+AM$3*'2026gf_All'!AM510*primary_calibration!AM515)</f>
        <v>0.35472051439147023</v>
      </c>
      <c r="AN515" s="4">
        <f ca="1">IF(AN$4=1, '2026gf_All'!AN510+AN$2*'2026gf_All'!AN510*primary_calibration!AN515,'2026gf_All'!AN510+AN$3*'2026gf_All'!AN510*primary_calibration!AN515)</f>
        <v>8.9323433959352608E-3</v>
      </c>
      <c r="AO515" s="4">
        <f ca="1">IF(AO$4=1, '2026gf_All'!AO510+AO$2*'2026gf_All'!AO510*primary_calibration!AO515,'2026gf_All'!AO510+AO$3*'2026gf_All'!AO510*primary_calibration!AO515)</f>
        <v>0.17070884173726766</v>
      </c>
      <c r="AP515" s="4">
        <f ca="1">IF(AP$4=1, '2026gf_All'!AP510+AP$2*'2026gf_All'!AP510*primary_calibration!AP515,'2026gf_All'!AP510+AP$3*'2026gf_All'!AP510*primary_calibration!AP515)</f>
        <v>12.189955516748128</v>
      </c>
      <c r="AQ515" s="4">
        <f ca="1">IF(AQ$4=1, '2026gf_All'!AQ510+AQ$2*'2026gf_All'!AQ510*primary_calibration!AQ515,'2026gf_All'!AQ510+AQ$3*'2026gf_All'!AQ510*primary_calibration!AQ515)</f>
        <v>0.26439243399344287</v>
      </c>
      <c r="AR515" s="4">
        <f ca="1">IF(AR$4=1, '2026gf_All'!AR510+AR$2*'2026gf_All'!AR510*primary_calibration!AR515,'2026gf_All'!AR510+AR$3*'2026gf_All'!AR510*primary_calibration!AR515)</f>
        <v>5.1997085785466954E-2</v>
      </c>
      <c r="AS515" s="4">
        <f ca="1">IF(AS$4=1, '2026gf_All'!AS510+AS$2*'2026gf_All'!AS510*primary_calibration!AS515,'2026gf_All'!AS510+AS$3*'2026gf_All'!AS510*primary_calibration!AS515)</f>
        <v>3.0100224056873008</v>
      </c>
      <c r="AT515" s="4">
        <f ca="1">IF(AT$4=1, '2026gf_All'!AT510+AT$2*'2026gf_All'!AT510*primary_calibration!AT515,'2026gf_All'!AT510+AT$3*'2026gf_All'!AT510*primary_calibration!AT515)</f>
        <v>1E-4</v>
      </c>
      <c r="AU515" s="4">
        <f ca="1">IF(AU$4=1, '2026gf_All'!AU510+AU$2*'2026gf_All'!AU510*primary_calibration!AU515,'2026gf_All'!AU510+AU$3*'2026gf_All'!AU510*primary_calibration!AU515)</f>
        <v>3.5834595488396237E-3</v>
      </c>
      <c r="AV515" s="4">
        <f ca="1">IF(AV$4=1, '2026gf_All'!AV510+AV$2*'2026gf_All'!AV510*primary_calibration!AV515,'2026gf_All'!AV510+AV$3*'2026gf_All'!AV510*primary_calibration!AV515)</f>
        <v>4.8913491041605452E-2</v>
      </c>
      <c r="AW515" s="4">
        <f ca="1">IF(AW$4=1, '2026gf_All'!AW510+AW$2*'2026gf_All'!AW510*primary_calibration!AW515,'2026gf_All'!AW510+AW$3*'2026gf_All'!AW510*primary_calibration!AW515)</f>
        <v>0.24523979970929646</v>
      </c>
      <c r="AX515" s="4">
        <f ca="1">IF(AX$4=1, '2026gf_All'!AX510+AX$2*'2026gf_All'!AX510*primary_calibration!AX515,'2026gf_All'!AX510+AX$3*'2026gf_All'!AX510*primary_calibration!AX515)</f>
        <v>0.77338532602142129</v>
      </c>
      <c r="AY515" s="4">
        <f ca="1">IF(AY$4=1, '2026gf_All'!AY510+AY$2*'2026gf_All'!AY510*primary_calibration!AY515,'2026gf_All'!AY510+AY$3*'2026gf_All'!AY510*primary_calibration!AY515)</f>
        <v>5.6073327935572001E-2</v>
      </c>
      <c r="AZ515" s="4">
        <f ca="1">IF(AZ$4=1, '2026gf_All'!AZ510+AZ$2*'2026gf_All'!AZ510*primary_calibration!AZ515,'2026gf_All'!AZ510+AZ$3*'2026gf_All'!AZ510*primary_calibration!AZ515)</f>
        <v>7.4394155481017558E-4</v>
      </c>
      <c r="BA515" s="4">
        <f ca="1">IF(BA$4=1, '2026gf_All'!BA510+BA$2*'2026gf_All'!BA510*primary_calibration!BA515,'2026gf_All'!BA510+BA$3*'2026gf_All'!BA510*primary_calibration!BA515)</f>
        <v>7.262594824859088E-2</v>
      </c>
      <c r="BB515" s="4">
        <f ca="1">IF(BB$4=1, '2026gf_All'!BB510+BB$2*'2026gf_All'!BB510*primary_calibration!BB515,'2026gf_All'!BB510+BB$3*'2026gf_All'!BB510*primary_calibration!BB515)</f>
        <v>6.9672840121210416E-2</v>
      </c>
      <c r="BC515" s="4">
        <f ca="1">IF(BC$4=1, '2026gf_All'!BC510+BC$2*'2026gf_All'!BC510*primary_calibration!BC515,'2026gf_All'!BC510+BC$3*'2026gf_All'!BC510*primary_calibration!BC515)</f>
        <v>1.1844771428783452</v>
      </c>
      <c r="BD515" s="4">
        <f ca="1">IF(BD$4=1, '2026gf_All'!BD510+BD$2*'2026gf_All'!BD510*primary_calibration!BD515,'2026gf_All'!BD510+BD$3*'2026gf_All'!BD510*primary_calibration!BD515)</f>
        <v>0.29404144846538122</v>
      </c>
      <c r="BE515" s="4">
        <f ca="1">IF(BE$4=1, '2026gf_All'!BE510+BE$2*'2026gf_All'!BE510*primary_calibration!BE515,'2026gf_All'!BE510+BE$3*'2026gf_All'!BE510*primary_calibration!BE515)</f>
        <v>0.16163331975679329</v>
      </c>
      <c r="BF515" s="4">
        <f ca="1">IF(BF$4=1, '2026gf_All'!BF510+BF$2*'2026gf_All'!BF510*primary_calibration!BF515,'2026gf_All'!BF510+BF$3*'2026gf_All'!BF510*primary_calibration!BF515)</f>
        <v>7.713924753997614E-3</v>
      </c>
      <c r="BG515" s="31">
        <f>'2026gf_All'!BG510</f>
        <v>1.15242</v>
      </c>
      <c r="BH515" s="31">
        <f>'2026gf_All'!BH510</f>
        <v>6.4810000000000006E-2</v>
      </c>
      <c r="BI515" s="31">
        <f>'2026gf_All'!BI510</f>
        <v>0.16989000000000001</v>
      </c>
      <c r="BJ515" s="31">
        <f>'2026gf_All'!BJ510</f>
        <v>0.74036000000000002</v>
      </c>
      <c r="BK515" s="31">
        <f>'2026gf_All'!BK510</f>
        <v>20.292560000000002</v>
      </c>
      <c r="BL515" s="31">
        <f>'2026gf_All'!BL510</f>
        <v>8.43811</v>
      </c>
      <c r="BM515" s="33">
        <f t="shared" si="71"/>
        <v>30.858150000000002</v>
      </c>
      <c r="BN515" s="9">
        <f t="shared" ca="1" si="65"/>
        <v>28.01605770844073</v>
      </c>
      <c r="BO515" s="10">
        <f>'2023gf_All'!BM510</f>
        <v>30.526980000000002</v>
      </c>
      <c r="BP515" s="10">
        <f>'2023gf_All'!BN510</f>
        <v>29.972430000000003</v>
      </c>
      <c r="BQ515" s="10">
        <f>'2026gf_All'!BM510</f>
        <v>30.858150000000002</v>
      </c>
      <c r="BR515" s="10">
        <f>'2026gf_All'!BN510</f>
        <v>27.941309999999998</v>
      </c>
      <c r="BS515">
        <f t="shared" si="66"/>
        <v>-0.33117000000000019</v>
      </c>
      <c r="BT515">
        <f t="shared" si="67"/>
        <v>2.0311200000000049</v>
      </c>
      <c r="BU515" s="14">
        <f t="shared" si="73"/>
        <v>-0.16304797353184419</v>
      </c>
      <c r="BV515" s="9">
        <f t="shared" ca="1" si="68"/>
        <v>-1.218746238741051E-2</v>
      </c>
      <c r="BW515" s="9">
        <f t="shared" ca="1" si="69"/>
        <v>30.845962537612593</v>
      </c>
      <c r="BX515" s="9">
        <f ca="1">IF(primary_calibration!BI515=1,SUM(BW515,I515:BF515),0)</f>
        <v>58.862020246053319</v>
      </c>
      <c r="BY515">
        <f t="shared" ca="1" si="70"/>
        <v>59.362547629097996</v>
      </c>
    </row>
    <row r="516" spans="1:77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5.1</v>
      </c>
      <c r="G516">
        <v>55.6</v>
      </c>
      <c r="H516">
        <f t="shared" ca="1" si="72"/>
        <v>55.633155320602164</v>
      </c>
      <c r="I516" s="4">
        <f ca="1">IF(I$4=1, '2026gf_All'!I511+I$2*'2026gf_All'!I511*primary_calibration!I516,'2026gf_All'!I511+I$3*'2026gf_All'!I511*primary_calibration!I516)</f>
        <v>1.2904946759870327E-2</v>
      </c>
      <c r="J516" s="4">
        <f ca="1">IF(J$4=1, '2026gf_All'!J511+J$2*'2026gf_All'!J511*primary_calibration!J516,'2026gf_All'!J511+J$3*'2026gf_All'!J511*primary_calibration!J516)</f>
        <v>2.660920023261841E-2</v>
      </c>
      <c r="K516" s="4">
        <f ca="1">IF(K$4=1, '2026gf_All'!K511+K$2*'2026gf_All'!K511*primary_calibration!K516,'2026gf_All'!K511+K$3*'2026gf_All'!K511*primary_calibration!K516)</f>
        <v>0.39774497564444056</v>
      </c>
      <c r="L516" s="4">
        <f ca="1">IF(L$4=1, '2026gf_All'!L511+L$2*'2026gf_All'!L511*primary_calibration!L516,'2026gf_All'!L511+L$3*'2026gf_All'!L511*primary_calibration!L516)</f>
        <v>5.9493585473519711E-2</v>
      </c>
      <c r="M516" s="4">
        <f ca="1">IF(M$4=1, '2026gf_All'!M511+M$2*'2026gf_All'!M511*primary_calibration!M516,'2026gf_All'!M511+M$3*'2026gf_All'!M511*primary_calibration!M516)</f>
        <v>0.10100939977272054</v>
      </c>
      <c r="N516" s="4">
        <f ca="1">IF(N$4=1, '2026gf_All'!N511+N$2*'2026gf_All'!N511*primary_calibration!N516,'2026gf_All'!N511+N$3*'2026gf_All'!N511*primary_calibration!N516)</f>
        <v>2.5426940853040003E-3</v>
      </c>
      <c r="O516" s="4">
        <f ca="1">IF(O$4=1, '2026gf_All'!O511+O$2*'2026gf_All'!O511*primary_calibration!O516,'2026gf_All'!O511+O$3*'2026gf_All'!O511*primary_calibration!O516)</f>
        <v>4.0031662486362382E-3</v>
      </c>
      <c r="P516" s="4">
        <f ca="1">IF(P$4=1, '2026gf_All'!P511+P$2*'2026gf_All'!P511*primary_calibration!P516,'2026gf_All'!P511+P$3*'2026gf_All'!P511*primary_calibration!P516)</f>
        <v>1.2823063136633214E-3</v>
      </c>
      <c r="Q516" s="4">
        <f ca="1">IF(Q$4=1, '2026gf_All'!Q511+Q$2*'2026gf_All'!Q511*primary_calibration!Q516,'2026gf_All'!Q511+Q$3*'2026gf_All'!Q511*primary_calibration!Q516)</f>
        <v>2.7419811723715055E-2</v>
      </c>
      <c r="R516" s="4">
        <f ca="1">IF(R$4=1, '2026gf_All'!R511+R$2*'2026gf_All'!R511*primary_calibration!R516,'2026gf_All'!R511+R$3*'2026gf_All'!R511*primary_calibration!R516)</f>
        <v>1.0976462452365525E-2</v>
      </c>
      <c r="S516" s="4">
        <f ca="1">IF(S$4=1, '2026gf_All'!S511+S$2*'2026gf_All'!S511*primary_calibration!S516,'2026gf_All'!S511+S$3*'2026gf_All'!S511*primary_calibration!S516)</f>
        <v>4.7037359616876905E-2</v>
      </c>
      <c r="T516" s="4">
        <f ca="1">IF(T$4=1, '2026gf_All'!T511+T$2*'2026gf_All'!T511*primary_calibration!T516,'2026gf_All'!T511+T$3*'2026gf_All'!T511*primary_calibration!T516)</f>
        <v>1.5028573740482074</v>
      </c>
      <c r="U516" s="4">
        <f ca="1">IF(U$4=1, '2026gf_All'!U511+U$2*'2026gf_All'!U511*primary_calibration!U516,'2026gf_All'!U511+U$3*'2026gf_All'!U511*primary_calibration!U516)</f>
        <v>3.5733679470986703</v>
      </c>
      <c r="V516" s="4">
        <f ca="1">IF(V$4=1, '2026gf_All'!V511+V$2*'2026gf_All'!V511*primary_calibration!V516,'2026gf_All'!V511+V$3*'2026gf_All'!V511*primary_calibration!V516)</f>
        <v>0.28153000287217245</v>
      </c>
      <c r="W516" s="4">
        <f ca="1">IF(W$4=1, '2026gf_All'!W511+W$2*'2026gf_All'!W511*primary_calibration!W516,'2026gf_All'!W511+W$3*'2026gf_All'!W511*primary_calibration!W516)</f>
        <v>0.1419804512092416</v>
      </c>
      <c r="X516" s="4">
        <f ca="1">IF(X$4=1, '2026gf_All'!X511+X$2*'2026gf_All'!X511*primary_calibration!X516,'2026gf_All'!X511+X$3*'2026gf_All'!X511*primary_calibration!X516)</f>
        <v>5.5197904284053232</v>
      </c>
      <c r="Y516" s="4">
        <f ca="1">IF(Y$4=1, '2026gf_All'!Y511+Y$2*'2026gf_All'!Y511*primary_calibration!Y516,'2026gf_All'!Y511+Y$3*'2026gf_All'!Y511*primary_calibration!Y516)</f>
        <v>0.16412334414486979</v>
      </c>
      <c r="Z516" s="4">
        <f ca="1">IF(Z$4=1, '2026gf_All'!Z511+Z$2*'2026gf_All'!Z511*primary_calibration!Z516,'2026gf_All'!Z511+Z$3*'2026gf_All'!Z511*primary_calibration!Z516)</f>
        <v>3.5854862225120248E-4</v>
      </c>
      <c r="AA516" s="4">
        <f ca="1">IF(AA$4=1, '2026gf_All'!AA511+AA$2*'2026gf_All'!AA511*primary_calibration!AA516,'2026gf_All'!AA511+AA$3*'2026gf_All'!AA511*primary_calibration!AA516)</f>
        <v>4.1981166432356741E-2</v>
      </c>
      <c r="AB516" s="4">
        <f ca="1">IF(AB$4=1, '2026gf_All'!AB511+AB$2*'2026gf_All'!AB511*primary_calibration!AB516,'2026gf_All'!AB511+AB$3*'2026gf_All'!AB511*primary_calibration!AB516)</f>
        <v>2.0014152856338199E-3</v>
      </c>
      <c r="AC516" s="4">
        <f ca="1">IF(AC$4=1, '2026gf_All'!AC511+AC$2*'2026gf_All'!AC511*primary_calibration!AC516,'2026gf_All'!AC511+AC$3*'2026gf_All'!AC511*primary_calibration!AC516)</f>
        <v>0.53858402140038963</v>
      </c>
      <c r="AD516" s="4">
        <f ca="1">IF(AD$4=1, '2026gf_All'!AD511+AD$2*'2026gf_All'!AD511*primary_calibration!AD516,'2026gf_All'!AD511+AD$3*'2026gf_All'!AD511*primary_calibration!AD516)</f>
        <v>0.19756878532561162</v>
      </c>
      <c r="AE516" s="4">
        <f ca="1">IF(AE$4=1, '2026gf_All'!AE511+AE$2*'2026gf_All'!AE511*primary_calibration!AE516,'2026gf_All'!AE511+AE$3*'2026gf_All'!AE511*primary_calibration!AE516)</f>
        <v>3.7775605853393471E-2</v>
      </c>
      <c r="AF516" s="4">
        <f ca="1">IF(AF$4=1, '2026gf_All'!AF511+AF$2*'2026gf_All'!AF511*primary_calibration!AF516,'2026gf_All'!AF511+AF$3*'2026gf_All'!AF511*primary_calibration!AF516)</f>
        <v>0.7378579583421323</v>
      </c>
      <c r="AG516" s="4">
        <f ca="1">IF(AG$4=1, '2026gf_All'!AG511+AG$2*'2026gf_All'!AG511*primary_calibration!AG516,'2026gf_All'!AG511+AG$3*'2026gf_All'!AG511*primary_calibration!AG516)</f>
        <v>8.5775521824132367E-2</v>
      </c>
      <c r="AH516" s="4">
        <f ca="1">IF(AH$4=1, '2026gf_All'!AH511+AH$2*'2026gf_All'!AH511*primary_calibration!AH516,'2026gf_All'!AH511+AH$3*'2026gf_All'!AH511*primary_calibration!AH516)</f>
        <v>0.11403175644466004</v>
      </c>
      <c r="AI516" s="4">
        <f ca="1">IF(AI$4=1, '2026gf_All'!AI511+AI$2*'2026gf_All'!AI511*primary_calibration!AI516,'2026gf_All'!AI511+AI$3*'2026gf_All'!AI511*primary_calibration!AI516)</f>
        <v>1.6763854071783862E-2</v>
      </c>
      <c r="AJ516" s="4">
        <f ca="1">IF(AJ$4=1, '2026gf_All'!AJ511+AJ$2*'2026gf_All'!AJ511*primary_calibration!AJ516,'2026gf_All'!AJ511+AJ$3*'2026gf_All'!AJ511*primary_calibration!AJ516)</f>
        <v>1.4234470672388729E-3</v>
      </c>
      <c r="AK516" s="4">
        <f ca="1">IF(AK$4=1, '2026gf_All'!AK511+AK$2*'2026gf_All'!AK511*primary_calibration!AK516,'2026gf_All'!AK511+AK$3*'2026gf_All'!AK511*primary_calibration!AK516)</f>
        <v>2.3501930711892091E-2</v>
      </c>
      <c r="AL516" s="4">
        <f ca="1">IF(AL$4=1, '2026gf_All'!AL511+AL$2*'2026gf_All'!AL511*primary_calibration!AL516,'2026gf_All'!AL511+AL$3*'2026gf_All'!AL511*primary_calibration!AL516)</f>
        <v>7.2105263183699073E-2</v>
      </c>
      <c r="AM516" s="4">
        <f ca="1">IF(AM$4=1, '2026gf_All'!AM511+AM$2*'2026gf_All'!AM511*primary_calibration!AM516,'2026gf_All'!AM511+AM$3*'2026gf_All'!AM511*primary_calibration!AM516)</f>
        <v>0.12644063393691962</v>
      </c>
      <c r="AN516" s="4">
        <f ca="1">IF(AN$4=1, '2026gf_All'!AN511+AN$2*'2026gf_All'!AN511*primary_calibration!AN516,'2026gf_All'!AN511+AN$3*'2026gf_All'!AN511*primary_calibration!AN516)</f>
        <v>1.4773245228780133E-2</v>
      </c>
      <c r="AO516" s="4">
        <f ca="1">IF(AO$4=1, '2026gf_All'!AO511+AO$2*'2026gf_All'!AO511*primary_calibration!AO516,'2026gf_All'!AO511+AO$3*'2026gf_All'!AO511*primary_calibration!AO516)</f>
        <v>0.11509584462341269</v>
      </c>
      <c r="AP516" s="4">
        <f ca="1">IF(AP$4=1, '2026gf_All'!AP511+AP$2*'2026gf_All'!AP511*primary_calibration!AP516,'2026gf_All'!AP511+AP$3*'2026gf_All'!AP511*primary_calibration!AP516)</f>
        <v>10.19103805210759</v>
      </c>
      <c r="AQ516" s="4">
        <f ca="1">IF(AQ$4=1, '2026gf_All'!AQ511+AQ$2*'2026gf_All'!AQ511*primary_calibration!AQ516,'2026gf_All'!AQ511+AQ$3*'2026gf_All'!AQ511*primary_calibration!AQ516)</f>
        <v>0.25386048167081721</v>
      </c>
      <c r="AR516" s="4">
        <f ca="1">IF(AR$4=1, '2026gf_All'!AR511+AR$2*'2026gf_All'!AR511*primary_calibration!AR516,'2026gf_All'!AR511+AR$3*'2026gf_All'!AR511*primary_calibration!AR516)</f>
        <v>3.6443376229055267E-2</v>
      </c>
      <c r="AS516" s="4">
        <f ca="1">IF(AS$4=1, '2026gf_All'!AS511+AS$2*'2026gf_All'!AS511*primary_calibration!AS516,'2026gf_All'!AS511+AS$3*'2026gf_All'!AS511*primary_calibration!AS516)</f>
        <v>0.93118310938728466</v>
      </c>
      <c r="AT516" s="4">
        <f ca="1">IF(AT$4=1, '2026gf_All'!AT511+AT$2*'2026gf_All'!AT511*primary_calibration!AT516,'2026gf_All'!AT511+AT$3*'2026gf_All'!AT511*primary_calibration!AT516)</f>
        <v>1.9533927469564993E-4</v>
      </c>
      <c r="AU516" s="4">
        <f ca="1">IF(AU$4=1, '2026gf_All'!AU511+AU$2*'2026gf_All'!AU511*primary_calibration!AU516,'2026gf_All'!AU511+AU$3*'2026gf_All'!AU511*primary_calibration!AU516)</f>
        <v>5.9453363895955258E-3</v>
      </c>
      <c r="AV516" s="4">
        <f ca="1">IF(AV$4=1, '2026gf_All'!AV511+AV$2*'2026gf_All'!AV511*primary_calibration!AV516,'2026gf_All'!AV511+AV$3*'2026gf_All'!AV511*primary_calibration!AV516)</f>
        <v>3.1986944683930527E-2</v>
      </c>
      <c r="AW516" s="4">
        <f ca="1">IF(AW$4=1, '2026gf_All'!AW511+AW$2*'2026gf_All'!AW511*primary_calibration!AW516,'2026gf_All'!AW511+AW$3*'2026gf_All'!AW511*primary_calibration!AW516)</f>
        <v>0.19243139136818696</v>
      </c>
      <c r="AX516" s="4">
        <f ca="1">IF(AX$4=1, '2026gf_All'!AX511+AX$2*'2026gf_All'!AX511*primary_calibration!AX516,'2026gf_All'!AX511+AX$3*'2026gf_All'!AX511*primary_calibration!AX516)</f>
        <v>0.86147656055430777</v>
      </c>
      <c r="AY516" s="4">
        <f ca="1">IF(AY$4=1, '2026gf_All'!AY511+AY$2*'2026gf_All'!AY511*primary_calibration!AY516,'2026gf_All'!AY511+AY$3*'2026gf_All'!AY511*primary_calibration!AY516)</f>
        <v>4.8107783016869771E-2</v>
      </c>
      <c r="AZ516" s="4">
        <f ca="1">IF(AZ$4=1, '2026gf_All'!AZ511+AZ$2*'2026gf_All'!AZ511*primary_calibration!AZ516,'2026gf_All'!AZ511+AZ$3*'2026gf_All'!AZ511*primary_calibration!AZ516)</f>
        <v>1.4400000000000001E-3</v>
      </c>
      <c r="BA516" s="4">
        <f ca="1">IF(BA$4=1, '2026gf_All'!BA511+BA$2*'2026gf_All'!BA511*primary_calibration!BA516,'2026gf_All'!BA511+BA$3*'2026gf_All'!BA511*primary_calibration!BA516)</f>
        <v>8.6624853869400081E-2</v>
      </c>
      <c r="BB516" s="4">
        <f ca="1">IF(BB$4=1, '2026gf_All'!BB511+BB$2*'2026gf_All'!BB511*primary_calibration!BB516,'2026gf_All'!BB511+BB$3*'2026gf_All'!BB511*primary_calibration!BB516)</f>
        <v>5.4594533324756056E-2</v>
      </c>
      <c r="BC516" s="4">
        <f ca="1">IF(BC$4=1, '2026gf_All'!BC511+BC$2*'2026gf_All'!BC511*primary_calibration!BC516,'2026gf_All'!BC511+BC$3*'2026gf_All'!BC511*primary_calibration!BC516)</f>
        <v>1.48175561507553</v>
      </c>
      <c r="BD516" s="4">
        <f ca="1">IF(BD$4=1, '2026gf_All'!BD511+BD$2*'2026gf_All'!BD511*primary_calibration!BD516,'2026gf_All'!BD511+BD$3*'2026gf_All'!BD511*primary_calibration!BD516)</f>
        <v>0.23304141647075069</v>
      </c>
      <c r="BE516" s="4">
        <f ca="1">IF(BE$4=1, '2026gf_All'!BE511+BE$2*'2026gf_All'!BE511*primary_calibration!BE516,'2026gf_All'!BE511+BE$3*'2026gf_All'!BE511*primary_calibration!BE516)</f>
        <v>0.14496318435873254</v>
      </c>
      <c r="BF516" s="4">
        <f ca="1">IF(BF$4=1, '2026gf_All'!BF511+BF$2*'2026gf_All'!BF511*primary_calibration!BF516,'2026gf_All'!BF511+BF$3*'2026gf_All'!BF511*primary_calibration!BF516)</f>
        <v>7.1598563583976666E-3</v>
      </c>
      <c r="BG516" s="31">
        <f>'2026gf_All'!BG511</f>
        <v>0.60521999999999998</v>
      </c>
      <c r="BH516" s="31">
        <f>'2026gf_All'!BH511</f>
        <v>9.4769999999999993E-2</v>
      </c>
      <c r="BI516" s="31">
        <f>'2026gf_All'!BI511</f>
        <v>0.19986999999999999</v>
      </c>
      <c r="BJ516" s="31">
        <f>'2026gf_All'!BJ511</f>
        <v>0.92900000000000005</v>
      </c>
      <c r="BK516" s="31">
        <f>'2026gf_All'!BK511</f>
        <v>15.58295</v>
      </c>
      <c r="BL516" s="31">
        <f>'2026gf_All'!BL511</f>
        <v>9.1647099999999995</v>
      </c>
      <c r="BM516" s="33">
        <f t="shared" si="71"/>
        <v>26.576519999999999</v>
      </c>
      <c r="BN516" s="9">
        <f t="shared" ca="1" si="65"/>
        <v>28.562960288596408</v>
      </c>
      <c r="BO516" s="10">
        <f>'2023gf_All'!BM511</f>
        <v>26.255110000000002</v>
      </c>
      <c r="BP516" s="10">
        <f>'2023gf_All'!BN511</f>
        <v>30.445100000000004</v>
      </c>
      <c r="BQ516" s="10">
        <f>'2026gf_All'!BM511</f>
        <v>26.576519999999999</v>
      </c>
      <c r="BR516" s="10">
        <f>'2026gf_All'!BN511</f>
        <v>28.523359999999993</v>
      </c>
      <c r="BS516">
        <f t="shared" si="66"/>
        <v>-0.32140999999999664</v>
      </c>
      <c r="BT516">
        <f t="shared" si="67"/>
        <v>1.9217400000000104</v>
      </c>
      <c r="BU516" s="14">
        <f t="shared" si="73"/>
        <v>-0.16724947183281552</v>
      </c>
      <c r="BV516" s="9">
        <f t="shared" ca="1" si="68"/>
        <v>-6.6231273521773762E-3</v>
      </c>
      <c r="BW516" s="9">
        <f t="shared" ca="1" si="69"/>
        <v>26.569896872647821</v>
      </c>
      <c r="BX516" s="9">
        <f ca="1">IF(primary_calibration!BI516=1,SUM(BW516,I516:BF516),0)</f>
        <v>55.132857161244232</v>
      </c>
      <c r="BY516">
        <f t="shared" ca="1" si="70"/>
        <v>55.633155320602164</v>
      </c>
    </row>
    <row r="517" spans="1:77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0.2</v>
      </c>
      <c r="G517">
        <v>61.6</v>
      </c>
      <c r="H517">
        <f t="shared" ca="1" si="72"/>
        <v>61.695751132856039</v>
      </c>
      <c r="I517" s="4">
        <f ca="1">IF(I$4=1, '2026gf_All'!I512+I$2*'2026gf_All'!I512*primary_calibration!I517,'2026gf_All'!I512+I$3*'2026gf_All'!I512*primary_calibration!I517)</f>
        <v>1.4679639358622723E-2</v>
      </c>
      <c r="J517" s="4">
        <f ca="1">IF(J$4=1, '2026gf_All'!J512+J$2*'2026gf_All'!J512*primary_calibration!J517,'2026gf_All'!J512+J$3*'2026gf_All'!J512*primary_calibration!J517)</f>
        <v>2.5152668435093704E-2</v>
      </c>
      <c r="K517" s="4">
        <f ca="1">IF(K$4=1, '2026gf_All'!K512+K$2*'2026gf_All'!K512*primary_calibration!K517,'2026gf_All'!K512+K$3*'2026gf_All'!K512*primary_calibration!K517)</f>
        <v>0.34478948889669409</v>
      </c>
      <c r="L517" s="4">
        <f ca="1">IF(L$4=1, '2026gf_All'!L512+L$2*'2026gf_All'!L512*primary_calibration!L517,'2026gf_All'!L512+L$3*'2026gf_All'!L512*primary_calibration!L517)</f>
        <v>5.8195885411449912E-2</v>
      </c>
      <c r="M517" s="4">
        <f ca="1">IF(M$4=1, '2026gf_All'!M512+M$2*'2026gf_All'!M512*primary_calibration!M517,'2026gf_All'!M512+M$3*'2026gf_All'!M512*primary_calibration!M517)</f>
        <v>8.5027842576252954E-2</v>
      </c>
      <c r="N517" s="4">
        <f ca="1">IF(N$4=1, '2026gf_All'!N512+N$2*'2026gf_All'!N512*primary_calibration!N517,'2026gf_All'!N512+N$3*'2026gf_All'!N512*primary_calibration!N517)</f>
        <v>2.0543583328198169E-3</v>
      </c>
      <c r="O517" s="4">
        <f ca="1">IF(O$4=1, '2026gf_All'!O512+O$2*'2026gf_All'!O512*primary_calibration!O517,'2026gf_All'!O512+O$3*'2026gf_All'!O512*primary_calibration!O517)</f>
        <v>3.993395903667268E-3</v>
      </c>
      <c r="P517" s="4">
        <f ca="1">IF(P$4=1, '2026gf_All'!P512+P$2*'2026gf_All'!P512*primary_calibration!P517,'2026gf_All'!P512+P$3*'2026gf_All'!P512*primary_calibration!P517)</f>
        <v>1.2543302879399099E-3</v>
      </c>
      <c r="Q517" s="4">
        <f ca="1">IF(Q$4=1, '2026gf_All'!Q512+Q$2*'2026gf_All'!Q512*primary_calibration!Q517,'2026gf_All'!Q512+Q$3*'2026gf_All'!Q512*primary_calibration!Q517)</f>
        <v>2.4020174065661336E-2</v>
      </c>
      <c r="R517" s="4">
        <f ca="1">IF(R$4=1, '2026gf_All'!R512+R$2*'2026gf_All'!R512*primary_calibration!R517,'2026gf_All'!R512+R$3*'2026gf_All'!R512*primary_calibration!R517)</f>
        <v>1.4930365327052421E-2</v>
      </c>
      <c r="S517" s="4">
        <f ca="1">IF(S$4=1, '2026gf_All'!S512+S$2*'2026gf_All'!S512*primary_calibration!S517,'2026gf_All'!S512+S$3*'2026gf_All'!S512*primary_calibration!S517)</f>
        <v>3.4511228399656015E-2</v>
      </c>
      <c r="T517" s="4">
        <f ca="1">IF(T$4=1, '2026gf_All'!T512+T$2*'2026gf_All'!T512*primary_calibration!T517,'2026gf_All'!T512+T$3*'2026gf_All'!T512*primary_calibration!T517)</f>
        <v>0.75442137239367357</v>
      </c>
      <c r="U517" s="4">
        <f ca="1">IF(U$4=1, '2026gf_All'!U512+U$2*'2026gf_All'!U512*primary_calibration!U517,'2026gf_All'!U512+U$3*'2026gf_All'!U512*primary_calibration!U517)</f>
        <v>2.7866463112243376</v>
      </c>
      <c r="V517" s="4">
        <f ca="1">IF(V$4=1, '2026gf_All'!V512+V$2*'2026gf_All'!V512*primary_calibration!V517,'2026gf_All'!V512+V$3*'2026gf_All'!V512*primary_calibration!V517)</f>
        <v>0.20293209783873548</v>
      </c>
      <c r="W517" s="4">
        <f ca="1">IF(W$4=1, '2026gf_All'!W512+W$2*'2026gf_All'!W512*primary_calibration!W517,'2026gf_All'!W512+W$3*'2026gf_All'!W512*primary_calibration!W517)</f>
        <v>0.12825819164991922</v>
      </c>
      <c r="X517" s="4">
        <f ca="1">IF(X$4=1, '2026gf_All'!X512+X$2*'2026gf_All'!X512*primary_calibration!X517,'2026gf_All'!X512+X$3*'2026gf_All'!X512*primary_calibration!X517)</f>
        <v>8.598614729373617</v>
      </c>
      <c r="Y517" s="4">
        <f ca="1">IF(Y$4=1, '2026gf_All'!Y512+Y$2*'2026gf_All'!Y512*primary_calibration!Y517,'2026gf_All'!Y512+Y$3*'2026gf_All'!Y512*primary_calibration!Y517)</f>
        <v>0.16768355809223653</v>
      </c>
      <c r="Z517" s="4">
        <f ca="1">IF(Z$4=1, '2026gf_All'!Z512+Z$2*'2026gf_All'!Z512*primary_calibration!Z517,'2026gf_All'!Z512+Z$3*'2026gf_All'!Z512*primary_calibration!Z517)</f>
        <v>2.6232035875698584E-4</v>
      </c>
      <c r="AA517" s="4">
        <f ca="1">IF(AA$4=1, '2026gf_All'!AA512+AA$2*'2026gf_All'!AA512*primary_calibration!AA517,'2026gf_All'!AA512+AA$3*'2026gf_All'!AA512*primary_calibration!AA517)</f>
        <v>4.1459811247681291E-2</v>
      </c>
      <c r="AB517" s="4">
        <f ca="1">IF(AB$4=1, '2026gf_All'!AB512+AB$2*'2026gf_All'!AB512*primary_calibration!AB517,'2026gf_All'!AB512+AB$3*'2026gf_All'!AB512*primary_calibration!AB517)</f>
        <v>1.544991785713695E-3</v>
      </c>
      <c r="AC517" s="4">
        <f ca="1">IF(AC$4=1, '2026gf_All'!AC512+AC$2*'2026gf_All'!AC512*primary_calibration!AC517,'2026gf_All'!AC512+AC$3*'2026gf_All'!AC512*primary_calibration!AC517)</f>
        <v>0.79805504739309818</v>
      </c>
      <c r="AD517" s="4">
        <f ca="1">IF(AD$4=1, '2026gf_All'!AD512+AD$2*'2026gf_All'!AD512*primary_calibration!AD517,'2026gf_All'!AD512+AD$3*'2026gf_All'!AD512*primary_calibration!AD517)</f>
        <v>0.25314087495765686</v>
      </c>
      <c r="AE517" s="4">
        <f ca="1">IF(AE$4=1, '2026gf_All'!AE512+AE$2*'2026gf_All'!AE512*primary_calibration!AE517,'2026gf_All'!AE512+AE$3*'2026gf_All'!AE512*primary_calibration!AE517)</f>
        <v>2.8541239947654073E-2</v>
      </c>
      <c r="AF517" s="4">
        <f ca="1">IF(AF$4=1, '2026gf_All'!AF512+AF$2*'2026gf_All'!AF512*primary_calibration!AF517,'2026gf_All'!AF512+AF$3*'2026gf_All'!AF512*primary_calibration!AF517)</f>
        <v>0.49976048572417908</v>
      </c>
      <c r="AG517" s="4">
        <f ca="1">IF(AG$4=1, '2026gf_All'!AG512+AG$2*'2026gf_All'!AG512*primary_calibration!AG517,'2026gf_All'!AG512+AG$3*'2026gf_All'!AG512*primary_calibration!AG517)</f>
        <v>7.4554824043174553E-2</v>
      </c>
      <c r="AH517" s="4">
        <f ca="1">IF(AH$4=1, '2026gf_All'!AH512+AH$2*'2026gf_All'!AH512*primary_calibration!AH517,'2026gf_All'!AH512+AH$3*'2026gf_All'!AH512*primary_calibration!AH517)</f>
        <v>0.10473073307571398</v>
      </c>
      <c r="AI517" s="4">
        <f ca="1">IF(AI$4=1, '2026gf_All'!AI512+AI$2*'2026gf_All'!AI512*primary_calibration!AI517,'2026gf_All'!AI512+AI$3*'2026gf_All'!AI512*primary_calibration!AI517)</f>
        <v>1.5826204241743507E-2</v>
      </c>
      <c r="AJ517" s="4">
        <f ca="1">IF(AJ$4=1, '2026gf_All'!AJ512+AJ$2*'2026gf_All'!AJ512*primary_calibration!AJ517,'2026gf_All'!AJ512+AJ$3*'2026gf_All'!AJ512*primary_calibration!AJ517)</f>
        <v>9.8342114128370864E-4</v>
      </c>
      <c r="AK517" s="4">
        <f ca="1">IF(AK$4=1, '2026gf_All'!AK512+AK$2*'2026gf_All'!AK512*primary_calibration!AK517,'2026gf_All'!AK512+AK$3*'2026gf_All'!AK512*primary_calibration!AK517)</f>
        <v>2.7467875633312131E-2</v>
      </c>
      <c r="AL517" s="4">
        <f ca="1">IF(AL$4=1, '2026gf_All'!AL512+AL$2*'2026gf_All'!AL512*primary_calibration!AL517,'2026gf_All'!AL512+AL$3*'2026gf_All'!AL512*primary_calibration!AL517)</f>
        <v>7.2213698329640127E-2</v>
      </c>
      <c r="AM517" s="4">
        <f ca="1">IF(AM$4=1, '2026gf_All'!AM512+AM$2*'2026gf_All'!AM512*primary_calibration!AM517,'2026gf_All'!AM512+AM$3*'2026gf_All'!AM512*primary_calibration!AM517)</f>
        <v>0.13675448794627304</v>
      </c>
      <c r="AN517" s="4">
        <f ca="1">IF(AN$4=1, '2026gf_All'!AN512+AN$2*'2026gf_All'!AN512*primary_calibration!AN517,'2026gf_All'!AN512+AN$3*'2026gf_All'!AN512*primary_calibration!AN517)</f>
        <v>1.661048358469628E-2</v>
      </c>
      <c r="AO517" s="4">
        <f ca="1">IF(AO$4=1, '2026gf_All'!AO512+AO$2*'2026gf_All'!AO512*primary_calibration!AO517,'2026gf_All'!AO512+AO$3*'2026gf_All'!AO512*primary_calibration!AO517)</f>
        <v>0.12856225990150305</v>
      </c>
      <c r="AP517" s="4">
        <f ca="1">IF(AP$4=1, '2026gf_All'!AP512+AP$2*'2026gf_All'!AP512*primary_calibration!AP517,'2026gf_All'!AP512+AP$3*'2026gf_All'!AP512*primary_calibration!AP517)</f>
        <v>11.705350496339657</v>
      </c>
      <c r="AQ517" s="4">
        <f ca="1">IF(AQ$4=1, '2026gf_All'!AQ512+AQ$2*'2026gf_All'!AQ512*primary_calibration!AQ517,'2026gf_All'!AQ512+AQ$3*'2026gf_All'!AQ512*primary_calibration!AQ517)</f>
        <v>0.24499601671262142</v>
      </c>
      <c r="AR517" s="4">
        <f ca="1">IF(AR$4=1, '2026gf_All'!AR512+AR$2*'2026gf_All'!AR512*primary_calibration!AR517,'2026gf_All'!AR512+AR$3*'2026gf_All'!AR512*primary_calibration!AR517)</f>
        <v>2.8848677873990973E-2</v>
      </c>
      <c r="AS517" s="4">
        <f ca="1">IF(AS$4=1, '2026gf_All'!AS512+AS$2*'2026gf_All'!AS512*primary_calibration!AS517,'2026gf_All'!AS512+AS$3*'2026gf_All'!AS512*primary_calibration!AS517)</f>
        <v>0.93925672173865649</v>
      </c>
      <c r="AT517" s="4">
        <f ca="1">IF(AT$4=1, '2026gf_All'!AT512+AT$2*'2026gf_All'!AT512*primary_calibration!AT517,'2026gf_All'!AT512+AT$3*'2026gf_All'!AT512*primary_calibration!AT517)</f>
        <v>1.5468357429442974E-4</v>
      </c>
      <c r="AU517" s="4">
        <f ca="1">IF(AU$4=1, '2026gf_All'!AU512+AU$2*'2026gf_All'!AU512*primary_calibration!AU517,'2026gf_All'!AU512+AU$3*'2026gf_All'!AU512*primary_calibration!AU517)</f>
        <v>6.5807698803488669E-3</v>
      </c>
      <c r="AV517" s="4">
        <f ca="1">IF(AV$4=1, '2026gf_All'!AV512+AV$2*'2026gf_All'!AV512*primary_calibration!AV517,'2026gf_All'!AV512+AV$3*'2026gf_All'!AV512*primary_calibration!AV517)</f>
        <v>2.9867058139706401E-2</v>
      </c>
      <c r="AW517" s="4">
        <f ca="1">IF(AW$4=1, '2026gf_All'!AW512+AW$2*'2026gf_All'!AW512*primary_calibration!AW517,'2026gf_All'!AW512+AW$3*'2026gf_All'!AW512*primary_calibration!AW517)</f>
        <v>0.26515059722752898</v>
      </c>
      <c r="AX517" s="4">
        <f ca="1">IF(AX$4=1, '2026gf_All'!AX512+AX$2*'2026gf_All'!AX512*primary_calibration!AX517,'2026gf_All'!AX512+AX$3*'2026gf_All'!AX512*primary_calibration!AX517)</f>
        <v>0.74501578027420734</v>
      </c>
      <c r="AY517" s="4">
        <f ca="1">IF(AY$4=1, '2026gf_All'!AY512+AY$2*'2026gf_All'!AY512*primary_calibration!AY517,'2026gf_All'!AY512+AY$3*'2026gf_All'!AY512*primary_calibration!AY517)</f>
        <v>4.4610445027412494E-2</v>
      </c>
      <c r="AZ517" s="4">
        <f ca="1">IF(AZ$4=1, '2026gf_All'!AZ512+AZ$2*'2026gf_All'!AZ512*primary_calibration!AZ517,'2026gf_All'!AZ512+AZ$3*'2026gf_All'!AZ512*primary_calibration!AZ517)</f>
        <v>9.1820164802842595E-4</v>
      </c>
      <c r="BA517" s="4">
        <f ca="1">IF(BA$4=1, '2026gf_All'!BA512+BA$2*'2026gf_All'!BA512*primary_calibration!BA517,'2026gf_All'!BA512+BA$3*'2026gf_All'!BA512*primary_calibration!BA517)</f>
        <v>0.10017669137324382</v>
      </c>
      <c r="BB517" s="4">
        <f ca="1">IF(BB$4=1, '2026gf_All'!BB512+BB$2*'2026gf_All'!BB512*primary_calibration!BB517,'2026gf_All'!BB512+BB$3*'2026gf_All'!BB512*primary_calibration!BB517)</f>
        <v>4.8849854232240135E-2</v>
      </c>
      <c r="BC517" s="4">
        <f ca="1">IF(BC$4=1, '2026gf_All'!BC512+BC$2*'2026gf_All'!BC512*primary_calibration!BC517,'2026gf_All'!BC512+BC$3*'2026gf_All'!BC512*primary_calibration!BC517)</f>
        <v>1.4435467109687876</v>
      </c>
      <c r="BD517" s="4">
        <f ca="1">IF(BD$4=1, '2026gf_All'!BD512+BD$2*'2026gf_All'!BD512*primary_calibration!BD517,'2026gf_All'!BD512+BD$3*'2026gf_All'!BD512*primary_calibration!BD517)</f>
        <v>0.32273624819855418</v>
      </c>
      <c r="BE517" s="4">
        <f ca="1">IF(BE$4=1, '2026gf_All'!BE512+BE$2*'2026gf_All'!BE512*primary_calibration!BE517,'2026gf_All'!BE512+BE$3*'2026gf_All'!BE512*primary_calibration!BE517)</f>
        <v>0.11374346235330553</v>
      </c>
      <c r="BF517" s="4">
        <f ca="1">IF(BF$4=1, '2026gf_All'!BF512+BF$2*'2026gf_All'!BF512*primary_calibration!BF517,'2026gf_All'!BF512+BF$3*'2026gf_All'!BF512*primary_calibration!BF517)</f>
        <v>7.508922764179614E-3</v>
      </c>
      <c r="BG517" s="31">
        <f>'2026gf_All'!BG512</f>
        <v>0.62482000000000004</v>
      </c>
      <c r="BH517" s="31">
        <f>'2026gf_All'!BH512</f>
        <v>0.10098</v>
      </c>
      <c r="BI517" s="31">
        <f>'2026gf_All'!BI512</f>
        <v>0.20798</v>
      </c>
      <c r="BJ517" s="31">
        <f>'2026gf_All'!BJ512</f>
        <v>0.97746999999999995</v>
      </c>
      <c r="BK517" s="31">
        <f>'2026gf_All'!BK512</f>
        <v>19.394639999999999</v>
      </c>
      <c r="BL517" s="31">
        <f>'2026gf_All'!BL512</f>
        <v>7.4965799999999998</v>
      </c>
      <c r="BM517" s="33">
        <f t="shared" si="71"/>
        <v>28.80247</v>
      </c>
      <c r="BN517" s="9">
        <f t="shared" ca="1" si="65"/>
        <v>31.494945735206279</v>
      </c>
      <c r="BO517" s="10">
        <f>'2023gf_All'!BM512</f>
        <v>28.72035</v>
      </c>
      <c r="BP517" s="10">
        <f>'2023gf_All'!BN512</f>
        <v>33.479780000000005</v>
      </c>
      <c r="BQ517" s="10">
        <f>'2026gf_All'!BM512</f>
        <v>28.80247</v>
      </c>
      <c r="BR517" s="10">
        <f>'2026gf_All'!BN512</f>
        <v>31.397560000000002</v>
      </c>
      <c r="BS517">
        <f t="shared" si="66"/>
        <v>-8.2119999999999749E-2</v>
      </c>
      <c r="BT517">
        <f t="shared" si="67"/>
        <v>2.0822200000000031</v>
      </c>
      <c r="BU517" s="14">
        <f t="shared" si="73"/>
        <v>-3.9438676028469434E-2</v>
      </c>
      <c r="BV517" s="9">
        <f t="shared" ca="1" si="68"/>
        <v>-3.8407644605946783E-3</v>
      </c>
      <c r="BW517" s="9">
        <f t="shared" ca="1" si="69"/>
        <v>28.798629235539405</v>
      </c>
      <c r="BX517" s="9">
        <f ca="1">IF(primary_calibration!BI517=1,SUM(BW517,I517:BF517),0)</f>
        <v>60.293574970745674</v>
      </c>
      <c r="BY517">
        <f t="shared" ca="1" si="70"/>
        <v>61.695751132856039</v>
      </c>
    </row>
    <row r="518" spans="1:77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58.9</v>
      </c>
      <c r="G518">
        <v>59.5</v>
      </c>
      <c r="H518">
        <f t="shared" ca="1" si="72"/>
        <v>59.475786897790833</v>
      </c>
      <c r="I518" s="4">
        <f ca="1">IF(I$4=1, '2026gf_All'!I513+I$2*'2026gf_All'!I513*primary_calibration!I518,'2026gf_All'!I513+I$3*'2026gf_All'!I513*primary_calibration!I518)</f>
        <v>1.5537769407055757E-2</v>
      </c>
      <c r="J518" s="4">
        <f ca="1">IF(J$4=1, '2026gf_All'!J513+J$2*'2026gf_All'!J513*primary_calibration!J518,'2026gf_All'!J513+J$3*'2026gf_All'!J513*primary_calibration!J518)</f>
        <v>3.2695993637923193E-2</v>
      </c>
      <c r="K518" s="4">
        <f ca="1">IF(K$4=1, '2026gf_All'!K513+K$2*'2026gf_All'!K513*primary_calibration!K518,'2026gf_All'!K513+K$3*'2026gf_All'!K513*primary_calibration!K518)</f>
        <v>0.16841085688128218</v>
      </c>
      <c r="L518" s="4">
        <f ca="1">IF(L$4=1, '2026gf_All'!L513+L$2*'2026gf_All'!L513*primary_calibration!L518,'2026gf_All'!L513+L$3*'2026gf_All'!L513*primary_calibration!L518)</f>
        <v>6.7124327135158882E-2</v>
      </c>
      <c r="M518" s="4">
        <f ca="1">IF(M$4=1, '2026gf_All'!M513+M$2*'2026gf_All'!M513*primary_calibration!M518,'2026gf_All'!M513+M$3*'2026gf_All'!M513*primary_calibration!M518)</f>
        <v>0.11544377085485548</v>
      </c>
      <c r="N518" s="4">
        <f ca="1">IF(N$4=1, '2026gf_All'!N513+N$2*'2026gf_All'!N513*primary_calibration!N518,'2026gf_All'!N513+N$3*'2026gf_All'!N513*primary_calibration!N518)</f>
        <v>5.2031134433714512E-3</v>
      </c>
      <c r="O518" s="4">
        <f ca="1">IF(O$4=1, '2026gf_All'!O513+O$2*'2026gf_All'!O513*primary_calibration!O518,'2026gf_All'!O513+O$3*'2026gf_All'!O513*primary_calibration!O518)</f>
        <v>1.4680291787124333E-3</v>
      </c>
      <c r="P518" s="4">
        <f ca="1">IF(P$4=1, '2026gf_All'!P513+P$2*'2026gf_All'!P513*primary_calibration!P518,'2026gf_All'!P513+P$3*'2026gf_All'!P513*primary_calibration!P518)</f>
        <v>2.3726446708029208E-4</v>
      </c>
      <c r="Q518" s="4">
        <f ca="1">IF(Q$4=1, '2026gf_All'!Q513+Q$2*'2026gf_All'!Q513*primary_calibration!Q518,'2026gf_All'!Q513+Q$3*'2026gf_All'!Q513*primary_calibration!Q518)</f>
        <v>1.5866188469575326E-2</v>
      </c>
      <c r="R518" s="4">
        <f ca="1">IF(R$4=1, '2026gf_All'!R513+R$2*'2026gf_All'!R513*primary_calibration!R518,'2026gf_All'!R513+R$3*'2026gf_All'!R513*primary_calibration!R518)</f>
        <v>1.3972263784850628E-2</v>
      </c>
      <c r="S518" s="4">
        <f ca="1">IF(S$4=1, '2026gf_All'!S513+S$2*'2026gf_All'!S513*primary_calibration!S518,'2026gf_All'!S513+S$3*'2026gf_All'!S513*primary_calibration!S518)</f>
        <v>4.0089915177750166E-2</v>
      </c>
      <c r="T518" s="4">
        <f ca="1">IF(T$4=1, '2026gf_All'!T513+T$2*'2026gf_All'!T513*primary_calibration!T518,'2026gf_All'!T513+T$3*'2026gf_All'!T513*primary_calibration!T518)</f>
        <v>0.82259800158865182</v>
      </c>
      <c r="U518" s="4">
        <f ca="1">IF(U$4=1, '2026gf_All'!U513+U$2*'2026gf_All'!U513*primary_calibration!U518,'2026gf_All'!U513+U$3*'2026gf_All'!U513*primary_calibration!U518)</f>
        <v>2.0919603314747404</v>
      </c>
      <c r="V518" s="4">
        <f ca="1">IF(V$4=1, '2026gf_All'!V513+V$2*'2026gf_All'!V513*primary_calibration!V518,'2026gf_All'!V513+V$3*'2026gf_All'!V513*primary_calibration!V518)</f>
        <v>0.15457622251675018</v>
      </c>
      <c r="W518" s="4">
        <f ca="1">IF(W$4=1, '2026gf_All'!W513+W$2*'2026gf_All'!W513*primary_calibration!W518,'2026gf_All'!W513+W$3*'2026gf_All'!W513*primary_calibration!W518)</f>
        <v>0.16435987131771873</v>
      </c>
      <c r="X518" s="4">
        <f ca="1">IF(X$4=1, '2026gf_All'!X513+X$2*'2026gf_All'!X513*primary_calibration!X518,'2026gf_All'!X513+X$3*'2026gf_All'!X513*primary_calibration!X518)</f>
        <v>7.5634351201817411</v>
      </c>
      <c r="Y518" s="4">
        <f ca="1">IF(Y$4=1, '2026gf_All'!Y513+Y$2*'2026gf_All'!Y513*primary_calibration!Y518,'2026gf_All'!Y513+Y$3*'2026gf_All'!Y513*primary_calibration!Y518)</f>
        <v>0.10827215233372138</v>
      </c>
      <c r="Z518" s="4">
        <f ca="1">IF(Z$4=1, '2026gf_All'!Z513+Z$2*'2026gf_All'!Z513*primary_calibration!Z518,'2026gf_All'!Z513+Z$3*'2026gf_All'!Z513*primary_calibration!Z518)</f>
        <v>4.2642110522475556E-3</v>
      </c>
      <c r="AA518" s="4">
        <f ca="1">IF(AA$4=1, '2026gf_All'!AA513+AA$2*'2026gf_All'!AA513*primary_calibration!AA518,'2026gf_All'!AA513+AA$3*'2026gf_All'!AA513*primary_calibration!AA518)</f>
        <v>1.6183600235581245E-2</v>
      </c>
      <c r="AB518" s="4">
        <f ca="1">IF(AB$4=1, '2026gf_All'!AB513+AB$2*'2026gf_All'!AB513*primary_calibration!AB518,'2026gf_All'!AB513+AB$3*'2026gf_All'!AB513*primary_calibration!AB518)</f>
        <v>1.0392456135673767E-2</v>
      </c>
      <c r="AC518" s="4">
        <f ca="1">IF(AC$4=1, '2026gf_All'!AC513+AC$2*'2026gf_All'!AC513*primary_calibration!AC518,'2026gf_All'!AC513+AC$3*'2026gf_All'!AC513*primary_calibration!AC518)</f>
        <v>0.93774863307806688</v>
      </c>
      <c r="AD518" s="4">
        <f ca="1">IF(AD$4=1, '2026gf_All'!AD513+AD$2*'2026gf_All'!AD513*primary_calibration!AD518,'2026gf_All'!AD513+AD$3*'2026gf_All'!AD513*primary_calibration!AD518)</f>
        <v>0.16727366069344735</v>
      </c>
      <c r="AE518" s="4">
        <f ca="1">IF(AE$4=1, '2026gf_All'!AE513+AE$2*'2026gf_All'!AE513*primary_calibration!AE518,'2026gf_All'!AE513+AE$3*'2026gf_All'!AE513*primary_calibration!AE518)</f>
        <v>1.9484816453567647E-2</v>
      </c>
      <c r="AF518" s="4">
        <f ca="1">IF(AF$4=1, '2026gf_All'!AF513+AF$2*'2026gf_All'!AF513*primary_calibration!AF518,'2026gf_All'!AF513+AF$3*'2026gf_All'!AF513*primary_calibration!AF518)</f>
        <v>0.61337763155622016</v>
      </c>
      <c r="AG518" s="4">
        <f ca="1">IF(AG$4=1, '2026gf_All'!AG513+AG$2*'2026gf_All'!AG513*primary_calibration!AG518,'2026gf_All'!AG513+AG$3*'2026gf_All'!AG513*primary_calibration!AG518)</f>
        <v>0.1004921262157283</v>
      </c>
      <c r="AH518" s="4">
        <f ca="1">IF(AH$4=1, '2026gf_All'!AH513+AH$2*'2026gf_All'!AH513*primary_calibration!AH518,'2026gf_All'!AH513+AH$3*'2026gf_All'!AH513*primary_calibration!AH518)</f>
        <v>0.13507369231446487</v>
      </c>
      <c r="AI518" s="4">
        <f ca="1">IF(AI$4=1, '2026gf_All'!AI513+AI$2*'2026gf_All'!AI513*primary_calibration!AI518,'2026gf_All'!AI513+AI$3*'2026gf_All'!AI513*primary_calibration!AI518)</f>
        <v>1.8412293505354484E-2</v>
      </c>
      <c r="AJ518" s="4">
        <f ca="1">IF(AJ$4=1, '2026gf_All'!AJ513+AJ$2*'2026gf_All'!AJ513*primary_calibration!AJ518,'2026gf_All'!AJ513+AJ$3*'2026gf_All'!AJ513*primary_calibration!AJ518)</f>
        <v>4.3611628621363719E-3</v>
      </c>
      <c r="AK518" s="4">
        <f ca="1">IF(AK$4=1, '2026gf_All'!AK513+AK$2*'2026gf_All'!AK513*primary_calibration!AK518,'2026gf_All'!AK513+AK$3*'2026gf_All'!AK513*primary_calibration!AK518)</f>
        <v>1.2048097607719278E-2</v>
      </c>
      <c r="AL518" s="4">
        <f ca="1">IF(AL$4=1, '2026gf_All'!AL513+AL$2*'2026gf_All'!AL513*primary_calibration!AL518,'2026gf_All'!AL513+AL$3*'2026gf_All'!AL513*primary_calibration!AL518)</f>
        <v>8.2549204585472241E-2</v>
      </c>
      <c r="AM518" s="4">
        <f ca="1">IF(AM$4=1, '2026gf_All'!AM513+AM$2*'2026gf_All'!AM513*primary_calibration!AM518,'2026gf_All'!AM513+AM$3*'2026gf_All'!AM513*primary_calibration!AM518)</f>
        <v>0.26027152025942779</v>
      </c>
      <c r="AN518" s="4">
        <f ca="1">IF(AN$4=1, '2026gf_All'!AN513+AN$2*'2026gf_All'!AN513*primary_calibration!AN518,'2026gf_All'!AN513+AN$3*'2026gf_All'!AN513*primary_calibration!AN518)</f>
        <v>1.0154484217915987E-2</v>
      </c>
      <c r="AO518" s="4">
        <f ca="1">IF(AO$4=1, '2026gf_All'!AO513+AO$2*'2026gf_All'!AO513*primary_calibration!AO518,'2026gf_All'!AO513+AO$3*'2026gf_All'!AO513*primary_calibration!AO518)</f>
        <v>0.11328299572107256</v>
      </c>
      <c r="AP518" s="4">
        <f ca="1">IF(AP$4=1, '2026gf_All'!AP513+AP$2*'2026gf_All'!AP513*primary_calibration!AP518,'2026gf_All'!AP513+AP$3*'2026gf_All'!AP513*primary_calibration!AP518)</f>
        <v>14.281603290521526</v>
      </c>
      <c r="AQ518" s="4">
        <f ca="1">IF(AQ$4=1, '2026gf_All'!AQ513+AQ$2*'2026gf_All'!AQ513*primary_calibration!AQ518,'2026gf_All'!AQ513+AQ$3*'2026gf_All'!AQ513*primary_calibration!AQ518)</f>
        <v>0.2896125556053627</v>
      </c>
      <c r="AR518" s="4">
        <f ca="1">IF(AR$4=1, '2026gf_All'!AR513+AR$2*'2026gf_All'!AR513*primary_calibration!AR518,'2026gf_All'!AR513+AR$3*'2026gf_All'!AR513*primary_calibration!AR518)</f>
        <v>2.400170693234133E-2</v>
      </c>
      <c r="AS518" s="4">
        <f ca="1">IF(AS$4=1, '2026gf_All'!AS513+AS$2*'2026gf_All'!AS513*primary_calibration!AS518,'2026gf_All'!AS513+AS$3*'2026gf_All'!AS513*primary_calibration!AS518)</f>
        <v>1.500981655041195</v>
      </c>
      <c r="AT518" s="4">
        <f ca="1">IF(AT$4=1, '2026gf_All'!AT513+AT$2*'2026gf_All'!AT513*primary_calibration!AT518,'2026gf_All'!AT513+AT$3*'2026gf_All'!AT513*primary_calibration!AT518)</f>
        <v>1.3515864422545278E-3</v>
      </c>
      <c r="AU518" s="4">
        <f ca="1">IF(AU$4=1, '2026gf_All'!AU513+AU$2*'2026gf_All'!AU513*primary_calibration!AU518,'2026gf_All'!AU513+AU$3*'2026gf_All'!AU513*primary_calibration!AU518)</f>
        <v>6.6419524565132218E-3</v>
      </c>
      <c r="AV518" s="4">
        <f ca="1">IF(AV$4=1, '2026gf_All'!AV513+AV$2*'2026gf_All'!AV513*primary_calibration!AV518,'2026gf_All'!AV513+AV$3*'2026gf_All'!AV513*primary_calibration!AV518)</f>
        <v>2.9399777901203877E-2</v>
      </c>
      <c r="AW518" s="4">
        <f ca="1">IF(AW$4=1, '2026gf_All'!AW513+AW$2*'2026gf_All'!AW513*primary_calibration!AW518,'2026gf_All'!AW513+AW$3*'2026gf_All'!AW513*primary_calibration!AW518)</f>
        <v>0.11899986474818713</v>
      </c>
      <c r="AX518" s="4">
        <f ca="1">IF(AX$4=1, '2026gf_All'!AX513+AX$2*'2026gf_All'!AX513*primary_calibration!AX518,'2026gf_All'!AX513+AX$3*'2026gf_All'!AX513*primary_calibration!AX518)</f>
        <v>0.69743964746373832</v>
      </c>
      <c r="AY518" s="4">
        <f ca="1">IF(AY$4=1, '2026gf_All'!AY513+AY$2*'2026gf_All'!AY513*primary_calibration!AY518,'2026gf_All'!AY513+AY$3*'2026gf_All'!AY513*primary_calibration!AY518)</f>
        <v>5.6724150078495836E-2</v>
      </c>
      <c r="AZ518" s="4">
        <f ca="1">IF(AZ$4=1, '2026gf_All'!AZ513+AZ$2*'2026gf_All'!AZ513*primary_calibration!AZ518,'2026gf_All'!AZ513+AZ$3*'2026gf_All'!AZ513*primary_calibration!AZ518)</f>
        <v>5.6868931885640205E-3</v>
      </c>
      <c r="BA518" s="4">
        <f ca="1">IF(BA$4=1, '2026gf_All'!BA513+BA$2*'2026gf_All'!BA513*primary_calibration!BA518,'2026gf_All'!BA513+BA$3*'2026gf_All'!BA513*primary_calibration!BA518)</f>
        <v>1.8320957350989778E-2</v>
      </c>
      <c r="BB518" s="4">
        <f ca="1">IF(BB$4=1, '2026gf_All'!BB513+BB$2*'2026gf_All'!BB513*primary_calibration!BB518,'2026gf_All'!BB513+BB$3*'2026gf_All'!BB513*primary_calibration!BB518)</f>
        <v>3.9961500771591822E-2</v>
      </c>
      <c r="BC518" s="4">
        <f ca="1">IF(BC$4=1, '2026gf_All'!BC513+BC$2*'2026gf_All'!BC513*primary_calibration!BC518,'2026gf_All'!BC513+BC$3*'2026gf_All'!BC513*primary_calibration!BC518)</f>
        <v>1.3121040836746409</v>
      </c>
      <c r="BD518" s="4">
        <f ca="1">IF(BD$4=1, '2026gf_All'!BD513+BD$2*'2026gf_All'!BD513*primary_calibration!BD518,'2026gf_All'!BD513+BD$3*'2026gf_All'!BD513*primary_calibration!BD518)</f>
        <v>0.22240449586149269</v>
      </c>
      <c r="BE518" s="4">
        <f ca="1">IF(BE$4=1, '2026gf_All'!BE513+BE$2*'2026gf_All'!BE513*primary_calibration!BE518,'2026gf_All'!BE513+BE$3*'2026gf_All'!BE513*primary_calibration!BE518)</f>
        <v>0.15820402821371685</v>
      </c>
      <c r="BF518" s="4">
        <f ca="1">IF(BF$4=1, '2026gf_All'!BF513+BF$2*'2026gf_All'!BF513*primary_calibration!BF518,'2026gf_All'!BF513+BF$3*'2026gf_All'!BF513*primary_calibration!BF518)</f>
        <v>8.5324399277429651E-3</v>
      </c>
      <c r="BG518" s="31">
        <f>'2026gf_All'!BG513</f>
        <v>0.91322000000000003</v>
      </c>
      <c r="BH518" s="31">
        <f>'2026gf_All'!BH513</f>
        <v>7.3200000000000001E-2</v>
      </c>
      <c r="BI518" s="31">
        <f>'2026gf_All'!BI513</f>
        <v>0.26312000000000002</v>
      </c>
      <c r="BJ518" s="31">
        <f>'2026gf_All'!BJ513</f>
        <v>1.0632900000000001</v>
      </c>
      <c r="BK518" s="31">
        <f>'2026gf_All'!BK513</f>
        <v>16.717849999999999</v>
      </c>
      <c r="BL518" s="31">
        <f>'2026gf_All'!BL513</f>
        <v>7.1849299999999996</v>
      </c>
      <c r="BM518" s="33">
        <f t="shared" si="71"/>
        <v>26.215609999999998</v>
      </c>
      <c r="BN518" s="9">
        <f t="shared" ca="1" si="65"/>
        <v>32.658592364524587</v>
      </c>
      <c r="BO518" s="10">
        <f>'2023gf_All'!BM513</f>
        <v>26.074520000000003</v>
      </c>
      <c r="BP518" s="10">
        <f>'2023gf_All'!BN513</f>
        <v>34.725560000000009</v>
      </c>
      <c r="BQ518" s="10">
        <f>'2026gf_All'!BM513</f>
        <v>26.215609999999998</v>
      </c>
      <c r="BR518" s="10">
        <f>'2026gf_All'!BN513</f>
        <v>32.685040000000001</v>
      </c>
      <c r="BS518">
        <f t="shared" si="66"/>
        <v>-0.14108999999999483</v>
      </c>
      <c r="BT518">
        <f t="shared" si="67"/>
        <v>2.0405200000000079</v>
      </c>
      <c r="BU518" s="14">
        <f t="shared" si="73"/>
        <v>-6.9144139729085868E-2</v>
      </c>
      <c r="BV518" s="9">
        <f t="shared" ca="1" si="68"/>
        <v>1.8286990028159355E-3</v>
      </c>
      <c r="BW518" s="9">
        <f t="shared" ca="1" si="69"/>
        <v>26.217438699002813</v>
      </c>
      <c r="BX518" s="9">
        <f ca="1">IF(primary_calibration!BI518=1,SUM(BW518,I518:BF518),0)</f>
        <v>58.876031063527392</v>
      </c>
      <c r="BY518">
        <f t="shared" ca="1" si="70"/>
        <v>59.475786897790833</v>
      </c>
    </row>
    <row r="519" spans="1:77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58.8</v>
      </c>
      <c r="G519">
        <v>59.4</v>
      </c>
      <c r="H519">
        <f t="shared" ca="1" si="72"/>
        <v>59.453314617230085</v>
      </c>
      <c r="I519" s="4">
        <f ca="1">IF(I$4=1, '2026gf_All'!I514+I$2*'2026gf_All'!I514*primary_calibration!I519,'2026gf_All'!I514+I$3*'2026gf_All'!I514*primary_calibration!I519)</f>
        <v>1.2341278794320931E-2</v>
      </c>
      <c r="J519" s="4">
        <f ca="1">IF(J$4=1, '2026gf_All'!J514+J$2*'2026gf_All'!J514*primary_calibration!J519,'2026gf_All'!J514+J$3*'2026gf_All'!J514*primary_calibration!J519)</f>
        <v>1.7084232203982894E-2</v>
      </c>
      <c r="K519" s="4">
        <f ca="1">IF(K$4=1, '2026gf_All'!K514+K$2*'2026gf_All'!K514*primary_calibration!K519,'2026gf_All'!K514+K$3*'2026gf_All'!K514*primary_calibration!K519)</f>
        <v>0.36112037779185518</v>
      </c>
      <c r="L519" s="4">
        <f ca="1">IF(L$4=1, '2026gf_All'!L514+L$2*'2026gf_All'!L514*primary_calibration!L519,'2026gf_All'!L514+L$3*'2026gf_All'!L514*primary_calibration!L519)</f>
        <v>4.3790312252795657E-2</v>
      </c>
      <c r="M519" s="4">
        <f ca="1">IF(M$4=1, '2026gf_All'!M514+M$2*'2026gf_All'!M514*primary_calibration!M519,'2026gf_All'!M514+M$3*'2026gf_All'!M514*primary_calibration!M519)</f>
        <v>7.1000927647526496E-2</v>
      </c>
      <c r="N519" s="4">
        <f ca="1">IF(N$4=1, '2026gf_All'!N514+N$2*'2026gf_All'!N514*primary_calibration!N519,'2026gf_All'!N514+N$3*'2026gf_All'!N514*primary_calibration!N519)</f>
        <v>2.2403621231759287E-3</v>
      </c>
      <c r="O519" s="4">
        <f ca="1">IF(O$4=1, '2026gf_All'!O514+O$2*'2026gf_All'!O514*primary_calibration!O519,'2026gf_All'!O514+O$3*'2026gf_All'!O514*primary_calibration!O519)</f>
        <v>4.1999999999999997E-3</v>
      </c>
      <c r="P519" s="4">
        <f ca="1">IF(P$4=1, '2026gf_All'!P514+P$2*'2026gf_All'!P514*primary_calibration!P519,'2026gf_All'!P514+P$3*'2026gf_All'!P514*primary_calibration!P519)</f>
        <v>1.2704842067196211E-3</v>
      </c>
      <c r="Q519" s="4">
        <f ca="1">IF(Q$4=1, '2026gf_All'!Q514+Q$2*'2026gf_All'!Q514*primary_calibration!Q519,'2026gf_All'!Q514+Q$3*'2026gf_All'!Q514*primary_calibration!Q519)</f>
        <v>3.4883920367088095E-2</v>
      </c>
      <c r="R519" s="4">
        <f ca="1">IF(R$4=1, '2026gf_All'!R514+R$2*'2026gf_All'!R514*primary_calibration!R519,'2026gf_All'!R514+R$3*'2026gf_All'!R514*primary_calibration!R519)</f>
        <v>1.1776069593777283E-2</v>
      </c>
      <c r="S519" s="4">
        <f ca="1">IF(S$4=1, '2026gf_All'!S514+S$2*'2026gf_All'!S514*primary_calibration!S519,'2026gf_All'!S514+S$3*'2026gf_All'!S514*primary_calibration!S519)</f>
        <v>3.1867297140453152E-2</v>
      </c>
      <c r="T519" s="4">
        <f ca="1">IF(T$4=1, '2026gf_All'!T514+T$2*'2026gf_All'!T514*primary_calibration!T519,'2026gf_All'!T514+T$3*'2026gf_All'!T514*primary_calibration!T519)</f>
        <v>0.92005793175224437</v>
      </c>
      <c r="U519" s="4">
        <f ca="1">IF(U$4=1, '2026gf_All'!U514+U$2*'2026gf_All'!U514*primary_calibration!U519,'2026gf_All'!U514+U$3*'2026gf_All'!U514*primary_calibration!U519)</f>
        <v>2.9610192450687878</v>
      </c>
      <c r="V519" s="4">
        <f ca="1">IF(V$4=1, '2026gf_All'!V514+V$2*'2026gf_All'!V514*primary_calibration!V519,'2026gf_All'!V514+V$3*'2026gf_All'!V514*primary_calibration!V519)</f>
        <v>0.22806316174458535</v>
      </c>
      <c r="W519" s="4">
        <f ca="1">IF(W$4=1, '2026gf_All'!W514+W$2*'2026gf_All'!W514*primary_calibration!W519,'2026gf_All'!W514+W$3*'2026gf_All'!W514*primary_calibration!W519)</f>
        <v>0.19308600498580292</v>
      </c>
      <c r="X519" s="4">
        <f ca="1">IF(X$4=1, '2026gf_All'!X514+X$2*'2026gf_All'!X514*primary_calibration!X519,'2026gf_All'!X514+X$3*'2026gf_All'!X514*primary_calibration!X519)</f>
        <v>8.5993897538256689</v>
      </c>
      <c r="Y519" s="4">
        <f ca="1">IF(Y$4=1, '2026gf_All'!Y514+Y$2*'2026gf_All'!Y514*primary_calibration!Y519,'2026gf_All'!Y514+Y$3*'2026gf_All'!Y514*primary_calibration!Y519)</f>
        <v>0.17928777836174437</v>
      </c>
      <c r="Z519" s="4">
        <f ca="1">IF(Z$4=1, '2026gf_All'!Z514+Z$2*'2026gf_All'!Z514*primary_calibration!Z519,'2026gf_All'!Z514+Z$3*'2026gf_All'!Z514*primary_calibration!Z519)</f>
        <v>2.7612025910226751E-4</v>
      </c>
      <c r="AA519" s="4">
        <f ca="1">IF(AA$4=1, '2026gf_All'!AA514+AA$2*'2026gf_All'!AA514*primary_calibration!AA519,'2026gf_All'!AA514+AA$3*'2026gf_All'!AA514*primary_calibration!AA519)</f>
        <v>4.266338729960114E-2</v>
      </c>
      <c r="AB519" s="4">
        <f ca="1">IF(AB$4=1, '2026gf_All'!AB514+AB$2*'2026gf_All'!AB514*primary_calibration!AB519,'2026gf_All'!AB514+AB$3*'2026gf_All'!AB514*primary_calibration!AB519)</f>
        <v>1.5715439429832057E-3</v>
      </c>
      <c r="AC519" s="4">
        <f ca="1">IF(AC$4=1, '2026gf_All'!AC514+AC$2*'2026gf_All'!AC514*primary_calibration!AC519,'2026gf_All'!AC514+AC$3*'2026gf_All'!AC514*primary_calibration!AC519)</f>
        <v>0.81009474786310409</v>
      </c>
      <c r="AD519" s="4">
        <f ca="1">IF(AD$4=1, '2026gf_All'!AD514+AD$2*'2026gf_All'!AD514*primary_calibration!AD519,'2026gf_All'!AD514+AD$3*'2026gf_All'!AD514*primary_calibration!AD519)</f>
        <v>0.23939246646225071</v>
      </c>
      <c r="AE519" s="4">
        <f ca="1">IF(AE$4=1, '2026gf_All'!AE514+AE$2*'2026gf_All'!AE514*primary_calibration!AE519,'2026gf_All'!AE514+AE$3*'2026gf_All'!AE514*primary_calibration!AE519)</f>
        <v>2.7671907783463207E-2</v>
      </c>
      <c r="AF519" s="4">
        <f ca="1">IF(AF$4=1, '2026gf_All'!AF514+AF$2*'2026gf_All'!AF514*primary_calibration!AF519,'2026gf_All'!AF514+AF$3*'2026gf_All'!AF514*primary_calibration!AF519)</f>
        <v>0.65437282990984524</v>
      </c>
      <c r="AG519" s="4">
        <f ca="1">IF(AG$4=1, '2026gf_All'!AG514+AG$2*'2026gf_All'!AG514*primary_calibration!AG519,'2026gf_All'!AG514+AG$3*'2026gf_All'!AG514*primary_calibration!AG519)</f>
        <v>6.9829210419459525E-2</v>
      </c>
      <c r="AH519" s="4">
        <f ca="1">IF(AH$4=1, '2026gf_All'!AH514+AH$2*'2026gf_All'!AH514*primary_calibration!AH519,'2026gf_All'!AH514+AH$3*'2026gf_All'!AH514*primary_calibration!AH519)</f>
        <v>0.10401439285685549</v>
      </c>
      <c r="AI519" s="4">
        <f ca="1">IF(AI$4=1, '2026gf_All'!AI514+AI$2*'2026gf_All'!AI514*primary_calibration!AI519,'2026gf_All'!AI514+AI$3*'2026gf_All'!AI514*primary_calibration!AI519)</f>
        <v>1.2586742492066687E-2</v>
      </c>
      <c r="AJ519" s="4">
        <f ca="1">IF(AJ$4=1, '2026gf_All'!AJ514+AJ$2*'2026gf_All'!AJ514*primary_calibration!AJ519,'2026gf_All'!AJ514+AJ$3*'2026gf_All'!AJ514*primary_calibration!AJ519)</f>
        <v>9.0077510864859059E-4</v>
      </c>
      <c r="AK519" s="4">
        <f ca="1">IF(AK$4=1, '2026gf_All'!AK514+AK$2*'2026gf_All'!AK514*primary_calibration!AK519,'2026gf_All'!AK514+AK$3*'2026gf_All'!AK514*primary_calibration!AK519)</f>
        <v>2.9909308770444162E-2</v>
      </c>
      <c r="AL519" s="4">
        <f ca="1">IF(AL$4=1, '2026gf_All'!AL514+AL$2*'2026gf_All'!AL514*primary_calibration!AL519,'2026gf_All'!AL514+AL$3*'2026gf_All'!AL514*primary_calibration!AL519)</f>
        <v>5.3310645516680306E-2</v>
      </c>
      <c r="AM519" s="4">
        <f ca="1">IF(AM$4=1, '2026gf_All'!AM514+AM$2*'2026gf_All'!AM514*primary_calibration!AM519,'2026gf_All'!AM514+AM$3*'2026gf_All'!AM514*primary_calibration!AM519)</f>
        <v>0.12744762786240846</v>
      </c>
      <c r="AN519" s="4">
        <f ca="1">IF(AN$4=1, '2026gf_All'!AN514+AN$2*'2026gf_All'!AN514*primary_calibration!AN519,'2026gf_All'!AN514+AN$3*'2026gf_All'!AN514*primary_calibration!AN519)</f>
        <v>1.718055056345642E-2</v>
      </c>
      <c r="AO519" s="4">
        <f ca="1">IF(AO$4=1, '2026gf_All'!AO514+AO$2*'2026gf_All'!AO514*primary_calibration!AO519,'2026gf_All'!AO514+AO$3*'2026gf_All'!AO514*primary_calibration!AO519)</f>
        <v>0.12150992489402865</v>
      </c>
      <c r="AP519" s="4">
        <f ca="1">IF(AP$4=1, '2026gf_All'!AP514+AP$2*'2026gf_All'!AP514*primary_calibration!AP519,'2026gf_All'!AP514+AP$3*'2026gf_All'!AP514*primary_calibration!AP519)</f>
        <v>11.145724369128803</v>
      </c>
      <c r="AQ519" s="4">
        <f ca="1">IF(AQ$4=1, '2026gf_All'!AQ514+AQ$2*'2026gf_All'!AQ514*primary_calibration!AQ519,'2026gf_All'!AQ514+AQ$3*'2026gf_All'!AQ514*primary_calibration!AQ519)</f>
        <v>0.28574530223362665</v>
      </c>
      <c r="AR519" s="4">
        <f ca="1">IF(AR$4=1, '2026gf_All'!AR514+AR$2*'2026gf_All'!AR514*primary_calibration!AR519,'2026gf_All'!AR514+AR$3*'2026gf_All'!AR514*primary_calibration!AR519)</f>
        <v>2.6670576971767064E-2</v>
      </c>
      <c r="AS519" s="4">
        <f ca="1">IF(AS$4=1, '2026gf_All'!AS514+AS$2*'2026gf_All'!AS514*primary_calibration!AS519,'2026gf_All'!AS514+AS$3*'2026gf_All'!AS514*primary_calibration!AS519)</f>
        <v>0.87594594549351212</v>
      </c>
      <c r="AT519" s="4">
        <f ca="1">IF(AT$4=1, '2026gf_All'!AT514+AT$2*'2026gf_All'!AT514*primary_calibration!AT519,'2026gf_All'!AT514+AT$3*'2026gf_All'!AT514*primary_calibration!AT519)</f>
        <v>1.421856680040672E-4</v>
      </c>
      <c r="AU519" s="4">
        <f ca="1">IF(AU$4=1, '2026gf_All'!AU514+AU$2*'2026gf_All'!AU514*primary_calibration!AU519,'2026gf_All'!AU514+AU$3*'2026gf_All'!AU514*primary_calibration!AU519)</f>
        <v>6.7294588073019248E-3</v>
      </c>
      <c r="AV519" s="4">
        <f ca="1">IF(AV$4=1, '2026gf_All'!AV514+AV$2*'2026gf_All'!AV514*primary_calibration!AV519,'2026gf_All'!AV514+AV$3*'2026gf_All'!AV514*primary_calibration!AV519)</f>
        <v>2.797425566106912E-2</v>
      </c>
      <c r="AW519" s="4">
        <f ca="1">IF(AW$4=1, '2026gf_All'!AW514+AW$2*'2026gf_All'!AW514*primary_calibration!AW519,'2026gf_All'!AW514+AW$3*'2026gf_All'!AW514*primary_calibration!AW519)</f>
        <v>0.22476342550140491</v>
      </c>
      <c r="AX519" s="4">
        <f ca="1">IF(AX$4=1, '2026gf_All'!AX514+AX$2*'2026gf_All'!AX514*primary_calibration!AX519,'2026gf_All'!AX514+AX$3*'2026gf_All'!AX514*primary_calibration!AX519)</f>
        <v>0.92224012246358389</v>
      </c>
      <c r="AY519" s="4">
        <f ca="1">IF(AY$4=1, '2026gf_All'!AY514+AY$2*'2026gf_All'!AY514*primary_calibration!AY519,'2026gf_All'!AY514+AY$3*'2026gf_All'!AY514*primary_calibration!AY519)</f>
        <v>3.6920588070689812E-2</v>
      </c>
      <c r="AZ519" s="4">
        <f ca="1">IF(AZ$4=1, '2026gf_All'!AZ514+AZ$2*'2026gf_All'!AZ514*primary_calibration!AZ519,'2026gf_All'!AZ514+AZ$3*'2026gf_All'!AZ514*primary_calibration!AZ519)</f>
        <v>7.5459554167219109E-4</v>
      </c>
      <c r="BA519" s="4">
        <f ca="1">IF(BA$4=1, '2026gf_All'!BA514+BA$2*'2026gf_All'!BA514*primary_calibration!BA519,'2026gf_All'!BA514+BA$3*'2026gf_All'!BA514*primary_calibration!BA519)</f>
        <v>0.10820919411974531</v>
      </c>
      <c r="BB519" s="4">
        <f ca="1">IF(BB$4=1, '2026gf_All'!BB514+BB$2*'2026gf_All'!BB514*primary_calibration!BB519,'2026gf_All'!BB514+BB$3*'2026gf_All'!BB514*primary_calibration!BB519)</f>
        <v>4.6343162575715788E-2</v>
      </c>
      <c r="BC519" s="4">
        <f ca="1">IF(BC$4=1, '2026gf_All'!BC514+BC$2*'2026gf_All'!BC514*primary_calibration!BC519,'2026gf_All'!BC514+BC$3*'2026gf_All'!BC514*primary_calibration!BC519)</f>
        <v>1.4072332321525529</v>
      </c>
      <c r="BD519" s="4">
        <f ca="1">IF(BD$4=1, '2026gf_All'!BD514+BD$2*'2026gf_All'!BD514*primary_calibration!BD519,'2026gf_All'!BD514+BD$3*'2026gf_All'!BD514*primary_calibration!BD519)</f>
        <v>0.3060592057027719</v>
      </c>
      <c r="BE519" s="4">
        <f ca="1">IF(BE$4=1, '2026gf_All'!BE514+BE$2*'2026gf_All'!BE514*primary_calibration!BE519,'2026gf_All'!BE514+BE$3*'2026gf_All'!BE514*primary_calibration!BE519)</f>
        <v>0.10342653185988483</v>
      </c>
      <c r="BF519" s="4">
        <f ca="1">IF(BF$4=1, '2026gf_All'!BF514+BF$2*'2026gf_All'!BF514*primary_calibration!BF519,'2026gf_All'!BF514+BF$3*'2026gf_All'!BF514*primary_calibration!BF519)</f>
        <v>5.4994845930451206E-3</v>
      </c>
      <c r="BG519" s="31">
        <f>'2026gf_All'!BG514</f>
        <v>0.57896000000000003</v>
      </c>
      <c r="BH519" s="31">
        <f>'2026gf_All'!BH514</f>
        <v>0.13167999999999999</v>
      </c>
      <c r="BI519" s="31">
        <f>'2026gf_All'!BI514</f>
        <v>0.16625000000000001</v>
      </c>
      <c r="BJ519" s="31">
        <f>'2026gf_All'!BJ514</f>
        <v>0.66198999999999997</v>
      </c>
      <c r="BK519" s="31">
        <f>'2026gf_All'!BK514</f>
        <v>18.431419999999999</v>
      </c>
      <c r="BL519" s="31">
        <f>'2026gf_All'!BL514</f>
        <v>7.3695199999999996</v>
      </c>
      <c r="BM519" s="33">
        <f t="shared" si="71"/>
        <v>27.339819999999996</v>
      </c>
      <c r="BN519" s="9">
        <f t="shared" ref="BN519:BN582" ca="1" si="74">SUM(I519:BF519)</f>
        <v>31.515592956410078</v>
      </c>
      <c r="BO519" s="10">
        <f>'2023gf_All'!BM514</f>
        <v>27.245660000000001</v>
      </c>
      <c r="BP519" s="10">
        <f>'2023gf_All'!BN514</f>
        <v>33.454540000000001</v>
      </c>
      <c r="BQ519" s="10">
        <f>'2026gf_All'!BM514</f>
        <v>27.339819999999996</v>
      </c>
      <c r="BR519" s="10">
        <f>'2026gf_All'!BN514</f>
        <v>31.459730000000004</v>
      </c>
      <c r="BS519">
        <f t="shared" ref="BS519:BS582" si="75">BO519-BQ519</f>
        <v>-9.4159999999995136E-2</v>
      </c>
      <c r="BT519">
        <f t="shared" ref="BT519:BT582" si="76">BP519-BR519</f>
        <v>1.9948099999999975</v>
      </c>
      <c r="BU519" s="14">
        <f t="shared" si="73"/>
        <v>-4.7202490462748457E-2</v>
      </c>
      <c r="BV519" s="9">
        <f t="shared" ref="BV519:BV582" ca="1" si="77">(BN519-BR519)*BU519</f>
        <v>-2.6368706671674558E-3</v>
      </c>
      <c r="BW519" s="9">
        <f t="shared" ref="BW519:BW582" ca="1" si="78">BQ519+BV519</f>
        <v>27.337183129332828</v>
      </c>
      <c r="BX519" s="9">
        <f ca="1">IF(primary_calibration!BI519=1,SUM(BW519,I519:BF519),0)</f>
        <v>58.852776085742903</v>
      </c>
      <c r="BY519">
        <f t="shared" ref="BY519:BY582" ca="1" si="79">BX519*(G519/F519)</f>
        <v>59.453314617230085</v>
      </c>
    </row>
    <row r="520" spans="1:77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4.9</v>
      </c>
      <c r="G520">
        <v>56.7</v>
      </c>
      <c r="H520">
        <f t="shared" ca="1" si="72"/>
        <v>56.496115765832371</v>
      </c>
      <c r="I520" s="4">
        <f ca="1">IF(I$4=1, '2026gf_All'!I515+I$2*'2026gf_All'!I515*primary_calibration!I520,'2026gf_All'!I515+I$3*'2026gf_All'!I515*primary_calibration!I520)</f>
        <v>2.1272493039756764E-2</v>
      </c>
      <c r="J520" s="4">
        <f ca="1">IF(J$4=1, '2026gf_All'!J515+J$2*'2026gf_All'!J515*primary_calibration!J520,'2026gf_All'!J515+J$3*'2026gf_All'!J515*primary_calibration!J520)</f>
        <v>2.2638594277111374E-2</v>
      </c>
      <c r="K520" s="4">
        <f ca="1">IF(K$4=1, '2026gf_All'!K515+K$2*'2026gf_All'!K515*primary_calibration!K520,'2026gf_All'!K515+K$3*'2026gf_All'!K515*primary_calibration!K520)</f>
        <v>5.0311148457599417E-2</v>
      </c>
      <c r="L520" s="4">
        <f ca="1">IF(L$4=1, '2026gf_All'!L515+L$2*'2026gf_All'!L515*primary_calibration!L520,'2026gf_All'!L515+L$3*'2026gf_All'!L515*primary_calibration!L520)</f>
        <v>3.8272787862834813E-2</v>
      </c>
      <c r="M520" s="4">
        <f ca="1">IF(M$4=1, '2026gf_All'!M515+M$2*'2026gf_All'!M515*primary_calibration!M520,'2026gf_All'!M515+M$3*'2026gf_All'!M515*primary_calibration!M520)</f>
        <v>5.8423912645797257E-2</v>
      </c>
      <c r="N520" s="4">
        <f ca="1">IF(N$4=1, '2026gf_All'!N515+N$2*'2026gf_All'!N515*primary_calibration!N520,'2026gf_All'!N515+N$3*'2026gf_All'!N515*primary_calibration!N520)</f>
        <v>4.3962458841957132E-2</v>
      </c>
      <c r="O520" s="4">
        <f ca="1">IF(O$4=1, '2026gf_All'!O515+O$2*'2026gf_All'!O515*primary_calibration!O520,'2026gf_All'!O515+O$3*'2026gf_All'!O515*primary_calibration!O520)</f>
        <v>3.986243755991422E-2</v>
      </c>
      <c r="P520" s="4">
        <f ca="1">IF(P$4=1, '2026gf_All'!P515+P$2*'2026gf_All'!P515*primary_calibration!P520,'2026gf_All'!P515+P$3*'2026gf_All'!P515*primary_calibration!P520)</f>
        <v>4.6987087577554758E-3</v>
      </c>
      <c r="Q520" s="4">
        <f ca="1">IF(Q$4=1, '2026gf_All'!Q515+Q$2*'2026gf_All'!Q515*primary_calibration!Q520,'2026gf_All'!Q515+Q$3*'2026gf_All'!Q515*primary_calibration!Q520)</f>
        <v>1.5952252589458375E-2</v>
      </c>
      <c r="R520" s="4">
        <f ca="1">IF(R$4=1, '2026gf_All'!R515+R$2*'2026gf_All'!R515*primary_calibration!R520,'2026gf_All'!R515+R$3*'2026gf_All'!R515*primary_calibration!R520)</f>
        <v>1.2672695716738671E-2</v>
      </c>
      <c r="S520" s="4">
        <f ca="1">IF(S$4=1, '2026gf_All'!S515+S$2*'2026gf_All'!S515*primary_calibration!S520,'2026gf_All'!S515+S$3*'2026gf_All'!S515*primary_calibration!S520)</f>
        <v>3.655040808549101E-2</v>
      </c>
      <c r="T520" s="4">
        <f ca="1">IF(T$4=1, '2026gf_All'!T515+T$2*'2026gf_All'!T515*primary_calibration!T520,'2026gf_All'!T515+T$3*'2026gf_All'!T515*primary_calibration!T520)</f>
        <v>0.3628548052936344</v>
      </c>
      <c r="U520" s="4">
        <f ca="1">IF(U$4=1, '2026gf_All'!U515+U$2*'2026gf_All'!U515*primary_calibration!U520,'2026gf_All'!U515+U$3*'2026gf_All'!U515*primary_calibration!U520)</f>
        <v>0.28716799779893282</v>
      </c>
      <c r="V520" s="4">
        <f ca="1">IF(V$4=1, '2026gf_All'!V515+V$2*'2026gf_All'!V515*primary_calibration!V520,'2026gf_All'!V515+V$3*'2026gf_All'!V515*primary_calibration!V520)</f>
        <v>0.13773429840851267</v>
      </c>
      <c r="W520" s="4">
        <f ca="1">IF(W$4=1, '2026gf_All'!W515+W$2*'2026gf_All'!W515*primary_calibration!W520,'2026gf_All'!W515+W$3*'2026gf_All'!W515*primary_calibration!W520)</f>
        <v>8.2143399305738954E-2</v>
      </c>
      <c r="X520" s="4">
        <f ca="1">IF(X$4=1, '2026gf_All'!X515+X$2*'2026gf_All'!X515*primary_calibration!X520,'2026gf_All'!X515+X$3*'2026gf_All'!X515*primary_calibration!X520)</f>
        <v>0.13707141435062983</v>
      </c>
      <c r="Y520" s="4">
        <f ca="1">IF(Y$4=1, '2026gf_All'!Y515+Y$2*'2026gf_All'!Y515*primary_calibration!Y520,'2026gf_All'!Y515+Y$3*'2026gf_All'!Y515*primary_calibration!Y520)</f>
        <v>4.1821255431626791E-2</v>
      </c>
      <c r="Z520" s="4">
        <f ca="1">IF(Z$4=1, '2026gf_All'!Z515+Z$2*'2026gf_All'!Z515*primary_calibration!Z520,'2026gf_All'!Z515+Z$3*'2026gf_All'!Z515*primary_calibration!Z520)</f>
        <v>2.5313912668714075E-2</v>
      </c>
      <c r="AA520" s="4">
        <f ca="1">IF(AA$4=1, '2026gf_All'!AA515+AA$2*'2026gf_All'!AA515*primary_calibration!AA520,'2026gf_All'!AA515+AA$3*'2026gf_All'!AA515*primary_calibration!AA520)</f>
        <v>0.33866668081710399</v>
      </c>
      <c r="AB520" s="4">
        <f ca="1">IF(AB$4=1, '2026gf_All'!AB515+AB$2*'2026gf_All'!AB515*primary_calibration!AB520,'2026gf_All'!AB515+AB$3*'2026gf_All'!AB515*primary_calibration!AB520)</f>
        <v>4.0020669052349141E-2</v>
      </c>
      <c r="AC520" s="4">
        <f ca="1">IF(AC$4=1, '2026gf_All'!AC515+AC$2*'2026gf_All'!AC515*primary_calibration!AC520,'2026gf_All'!AC515+AC$3*'2026gf_All'!AC515*primary_calibration!AC520)</f>
        <v>0.7706134515797386</v>
      </c>
      <c r="AD520" s="4">
        <f ca="1">IF(AD$4=1, '2026gf_All'!AD515+AD$2*'2026gf_All'!AD515*primary_calibration!AD520,'2026gf_All'!AD515+AD$3*'2026gf_All'!AD515*primary_calibration!AD520)</f>
        <v>0.21277944148329611</v>
      </c>
      <c r="AE520" s="4">
        <f ca="1">IF(AE$4=1, '2026gf_All'!AE515+AE$2*'2026gf_All'!AE515*primary_calibration!AE520,'2026gf_All'!AE515+AE$3*'2026gf_All'!AE515*primary_calibration!AE520)</f>
        <v>2.0416831029422676E-2</v>
      </c>
      <c r="AF520" s="4">
        <f ca="1">IF(AF$4=1, '2026gf_All'!AF515+AF$2*'2026gf_All'!AF515*primary_calibration!AF520,'2026gf_All'!AF515+AF$3*'2026gf_All'!AF515*primary_calibration!AF520)</f>
        <v>0.14659687872069654</v>
      </c>
      <c r="AG520" s="4">
        <f ca="1">IF(AG$4=1, '2026gf_All'!AG515+AG$2*'2026gf_All'!AG515*primary_calibration!AG520,'2026gf_All'!AG515+AG$3*'2026gf_All'!AG515*primary_calibration!AG520)</f>
        <v>8.9982478597035634E-2</v>
      </c>
      <c r="AH520" s="4">
        <f ca="1">IF(AH$4=1, '2026gf_All'!AH515+AH$2*'2026gf_All'!AH515*primary_calibration!AH520,'2026gf_All'!AH515+AH$3*'2026gf_All'!AH515*primary_calibration!AH520)</f>
        <v>8.3731564208672102E-2</v>
      </c>
      <c r="AI520" s="4">
        <f ca="1">IF(AI$4=1, '2026gf_All'!AI515+AI$2*'2026gf_All'!AI515*primary_calibration!AI520,'2026gf_All'!AI515+AI$3*'2026gf_All'!AI515*primary_calibration!AI520)</f>
        <v>1.1234494839993409E-2</v>
      </c>
      <c r="AJ520" s="4">
        <f ca="1">IF(AJ$4=1, '2026gf_All'!AJ515+AJ$2*'2026gf_All'!AJ515*primary_calibration!AJ520,'2026gf_All'!AJ515+AJ$3*'2026gf_All'!AJ515*primary_calibration!AJ520)</f>
        <v>1.3987187169096702E-2</v>
      </c>
      <c r="AK520" s="4">
        <f ca="1">IF(AK$4=1, '2026gf_All'!AK515+AK$2*'2026gf_All'!AK515*primary_calibration!AK520,'2026gf_All'!AK515+AK$3*'2026gf_All'!AK515*primary_calibration!AK520)</f>
        <v>0.21048477382164543</v>
      </c>
      <c r="AL520" s="4">
        <f ca="1">IF(AL$4=1, '2026gf_All'!AL515+AL$2*'2026gf_All'!AL515*primary_calibration!AL520,'2026gf_All'!AL515+AL$3*'2026gf_All'!AL515*primary_calibration!AL520)</f>
        <v>4.7141716121872117E-2</v>
      </c>
      <c r="AM520" s="4">
        <f ca="1">IF(AM$4=1, '2026gf_All'!AM515+AM$2*'2026gf_All'!AM515*primary_calibration!AM520,'2026gf_All'!AM515+AM$3*'2026gf_All'!AM515*primary_calibration!AM520)</f>
        <v>0.84656364379115767</v>
      </c>
      <c r="AN520" s="4">
        <f ca="1">IF(AN$4=1, '2026gf_All'!AN515+AN$2*'2026gf_All'!AN515*primary_calibration!AN520,'2026gf_All'!AN515+AN$3*'2026gf_All'!AN515*primary_calibration!AN520)</f>
        <v>4.3123488413768334E-2</v>
      </c>
      <c r="AO520" s="4">
        <f ca="1">IF(AO$4=1, '2026gf_All'!AO515+AO$2*'2026gf_All'!AO515*primary_calibration!AO520,'2026gf_All'!AO515+AO$3*'2026gf_All'!AO515*primary_calibration!AO520)</f>
        <v>0.1697227759729717</v>
      </c>
      <c r="AP520" s="4">
        <f ca="1">IF(AP$4=1, '2026gf_All'!AP515+AP$2*'2026gf_All'!AP515*primary_calibration!AP520,'2026gf_All'!AP515+AP$3*'2026gf_All'!AP515*primary_calibration!AP520)</f>
        <v>8.9675928200712285</v>
      </c>
      <c r="AQ520" s="4">
        <f ca="1">IF(AQ$4=1, '2026gf_All'!AQ515+AQ$2*'2026gf_All'!AQ515*primary_calibration!AQ520,'2026gf_All'!AQ515+AQ$3*'2026gf_All'!AQ515*primary_calibration!AQ520)</f>
        <v>0.12323312800549921</v>
      </c>
      <c r="AR520" s="4">
        <f ca="1">IF(AR$4=1, '2026gf_All'!AR515+AR$2*'2026gf_All'!AR515*primary_calibration!AR520,'2026gf_All'!AR515+AR$3*'2026gf_All'!AR515*primary_calibration!AR520)</f>
        <v>2.8026334763594563E-2</v>
      </c>
      <c r="AS520" s="4">
        <f ca="1">IF(AS$4=1, '2026gf_All'!AS515+AS$2*'2026gf_All'!AS515*primary_calibration!AS520,'2026gf_All'!AS515+AS$3*'2026gf_All'!AS515*primary_calibration!AS520)</f>
        <v>9.0812477056724497</v>
      </c>
      <c r="AT520" s="4">
        <f ca="1">IF(AT$4=1, '2026gf_All'!AT515+AT$2*'2026gf_All'!AT515*primary_calibration!AT520,'2026gf_All'!AT515+AT$3*'2026gf_All'!AT515*primary_calibration!AT520)</f>
        <v>4.8177529030714785E-3</v>
      </c>
      <c r="AU520" s="4">
        <f ca="1">IF(AU$4=1, '2026gf_All'!AU515+AU$2*'2026gf_All'!AU515*primary_calibration!AU520,'2026gf_All'!AU515+AU$3*'2026gf_All'!AU515*primary_calibration!AU520)</f>
        <v>1.0343568772115695E-2</v>
      </c>
      <c r="AV520" s="4">
        <f ca="1">IF(AV$4=1, '2026gf_All'!AV515+AV$2*'2026gf_All'!AV515*primary_calibration!AV520,'2026gf_All'!AV515+AV$3*'2026gf_All'!AV515*primary_calibration!AV520)</f>
        <v>3.7028910676739607E-2</v>
      </c>
      <c r="AW520" s="4">
        <f ca="1">IF(AW$4=1, '2026gf_All'!AW515+AW$2*'2026gf_All'!AW515*primary_calibration!AW520,'2026gf_All'!AW515+AW$3*'2026gf_All'!AW515*primary_calibration!AW520)</f>
        <v>5.6770588130294973E-2</v>
      </c>
      <c r="AX520" s="4">
        <f ca="1">IF(AX$4=1, '2026gf_All'!AX515+AX$2*'2026gf_All'!AX515*primary_calibration!AX520,'2026gf_All'!AX515+AX$3*'2026gf_All'!AX515*primary_calibration!AX520)</f>
        <v>0.3099401334172921</v>
      </c>
      <c r="AY520" s="4">
        <f ca="1">IF(AY$4=1, '2026gf_All'!AY515+AY$2*'2026gf_All'!AY515*primary_calibration!AY520,'2026gf_All'!AY515+AY$3*'2026gf_All'!AY515*primary_calibration!AY520)</f>
        <v>3.3420801122357284E-2</v>
      </c>
      <c r="AZ520" s="4">
        <f ca="1">IF(AZ$4=1, '2026gf_All'!AZ515+AZ$2*'2026gf_All'!AZ515*primary_calibration!AZ520,'2026gf_All'!AZ515+AZ$3*'2026gf_All'!AZ515*primary_calibration!AZ520)</f>
        <v>2.3660431940867529E-2</v>
      </c>
      <c r="BA520" s="4">
        <f ca="1">IF(BA$4=1, '2026gf_All'!BA515+BA$2*'2026gf_All'!BA515*primary_calibration!BA520,'2026gf_All'!BA515+BA$3*'2026gf_All'!BA515*primary_calibration!BA520)</f>
        <v>0.2495705029883373</v>
      </c>
      <c r="BB520" s="4">
        <f ca="1">IF(BB$4=1, '2026gf_All'!BB515+BB$2*'2026gf_All'!BB515*primary_calibration!BB520,'2026gf_All'!BB515+BB$3*'2026gf_All'!BB515*primary_calibration!BB520)</f>
        <v>4.8043812539290263E-2</v>
      </c>
      <c r="BC520" s="4">
        <f ca="1">IF(BC$4=1, '2026gf_All'!BC515+BC$2*'2026gf_All'!BC515*primary_calibration!BC520,'2026gf_All'!BC515+BC$3*'2026gf_All'!BC515*primary_calibration!BC520)</f>
        <v>6.6363188526138828</v>
      </c>
      <c r="BD520" s="4">
        <f ca="1">IF(BD$4=1, '2026gf_All'!BD515+BD$2*'2026gf_All'!BD515*primary_calibration!BD520,'2026gf_All'!BD515+BD$3*'2026gf_All'!BD515*primary_calibration!BD520)</f>
        <v>0.17345037408779054</v>
      </c>
      <c r="BE520" s="4">
        <f ca="1">IF(BE$4=1, '2026gf_All'!BE515+BE$2*'2026gf_All'!BE515*primary_calibration!BE520,'2026gf_All'!BE515+BE$3*'2026gf_All'!BE515*primary_calibration!BE520)</f>
        <v>9.6657387551923601E-2</v>
      </c>
      <c r="BF520" s="4">
        <f ca="1">IF(BF$4=1, '2026gf_All'!BF515+BF$2*'2026gf_All'!BF515*primary_calibration!BF520,'2026gf_All'!BF515+BF$3*'2026gf_All'!BF515*primary_calibration!BF520)</f>
        <v>4.0342109784898619E-3</v>
      </c>
      <c r="BG520" s="31">
        <f>'2026gf_All'!BG515</f>
        <v>1.42689</v>
      </c>
      <c r="BH520" s="31">
        <f>'2026gf_All'!BH515</f>
        <v>5.135E-2</v>
      </c>
      <c r="BI520" s="31">
        <f>'2026gf_All'!BI515</f>
        <v>0.23352000000000001</v>
      </c>
      <c r="BJ520" s="31">
        <f>'2026gf_All'!BJ515</f>
        <v>0.53846000000000005</v>
      </c>
      <c r="BK520" s="31">
        <f>'2026gf_All'!BK515</f>
        <v>17.359279999999998</v>
      </c>
      <c r="BL520" s="31">
        <f>'2026gf_All'!BL515</f>
        <v>4.7429199999999998</v>
      </c>
      <c r="BM520" s="33">
        <f t="shared" ref="BM520:BM583" si="80">SUM(BG520:BL520)</f>
        <v>24.352419999999995</v>
      </c>
      <c r="BN520" s="9">
        <f t="shared" ca="1" si="74"/>
        <v>30.347948372946249</v>
      </c>
      <c r="BO520" s="10">
        <f>'2023gf_All'!BM515</f>
        <v>24.334479999999999</v>
      </c>
      <c r="BP520" s="10">
        <f>'2023gf_All'!BN515</f>
        <v>32.165790000000001</v>
      </c>
      <c r="BQ520" s="10">
        <f>'2026gf_All'!BM515</f>
        <v>24.352419999999995</v>
      </c>
      <c r="BR520" s="10">
        <f>'2026gf_All'!BN515</f>
        <v>30.548120000000001</v>
      </c>
      <c r="BS520">
        <f t="shared" si="75"/>
        <v>-1.7939999999995848E-2</v>
      </c>
      <c r="BT520">
        <f t="shared" si="76"/>
        <v>1.6176700000000004</v>
      </c>
      <c r="BU520" s="14">
        <f t="shared" si="73"/>
        <v>-1.1090024541467569E-2</v>
      </c>
      <c r="BV520" s="9">
        <f t="shared" ca="1" si="77"/>
        <v>2.2199082565316046E-3</v>
      </c>
      <c r="BW520" s="9">
        <f t="shared" ca="1" si="78"/>
        <v>24.354639908256527</v>
      </c>
      <c r="BX520" s="9">
        <f ca="1">IF(primary_calibration!BI520=1,SUM(BW520,I520:BF520),0)</f>
        <v>54.702588281202772</v>
      </c>
      <c r="BY520">
        <f t="shared" ca="1" si="79"/>
        <v>56.496115765832371</v>
      </c>
    </row>
    <row r="521" spans="1:77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3</v>
      </c>
      <c r="G521">
        <v>53.4</v>
      </c>
      <c r="H521">
        <f t="shared" ca="1" si="72"/>
        <v>53.431935796859513</v>
      </c>
      <c r="I521" s="4">
        <f ca="1">IF(I$4=1, '2026gf_All'!I516+I$2*'2026gf_All'!I516*primary_calibration!I521,'2026gf_All'!I516+I$3*'2026gf_All'!I516*primary_calibration!I521)</f>
        <v>2.1903495763003267E-2</v>
      </c>
      <c r="J521" s="4">
        <f ca="1">IF(J$4=1, '2026gf_All'!J516+J$2*'2026gf_All'!J516*primary_calibration!J521,'2026gf_All'!J516+J$3*'2026gf_All'!J516*primary_calibration!J521)</f>
        <v>1.7756652536634089E-2</v>
      </c>
      <c r="K521" s="4">
        <f ca="1">IF(K$4=1, '2026gf_All'!K516+K$2*'2026gf_All'!K516*primary_calibration!K521,'2026gf_All'!K516+K$3*'2026gf_All'!K516*primary_calibration!K521)</f>
        <v>5.6459221817555139E-2</v>
      </c>
      <c r="L521" s="4">
        <f ca="1">IF(L$4=1, '2026gf_All'!L516+L$2*'2026gf_All'!L516*primary_calibration!L521,'2026gf_All'!L516+L$3*'2026gf_All'!L516*primary_calibration!L521)</f>
        <v>3.9676860361374487E-2</v>
      </c>
      <c r="M521" s="4">
        <f ca="1">IF(M$4=1, '2026gf_All'!M516+M$2*'2026gf_All'!M516*primary_calibration!M521,'2026gf_All'!M516+M$3*'2026gf_All'!M516*primary_calibration!M521)</f>
        <v>9.924165702373082E-2</v>
      </c>
      <c r="N521" s="4">
        <f ca="1">IF(N$4=1, '2026gf_All'!N516+N$2*'2026gf_All'!N516*primary_calibration!N521,'2026gf_All'!N516+N$3*'2026gf_All'!N516*primary_calibration!N521)</f>
        <v>5.6797001784676367E-3</v>
      </c>
      <c r="O521" s="4">
        <f ca="1">IF(O$4=1, '2026gf_All'!O516+O$2*'2026gf_All'!O516*primary_calibration!O521,'2026gf_All'!O516+O$3*'2026gf_All'!O516*primary_calibration!O521)</f>
        <v>1.418072770823677E-2</v>
      </c>
      <c r="P521" s="4">
        <f ca="1">IF(P$4=1, '2026gf_All'!P516+P$2*'2026gf_All'!P516*primary_calibration!P521,'2026gf_All'!P516+P$3*'2026gf_All'!P516*primary_calibration!P521)</f>
        <v>5.0744379151028921E-3</v>
      </c>
      <c r="Q521" s="4">
        <f ca="1">IF(Q$4=1, '2026gf_All'!Q516+Q$2*'2026gf_All'!Q516*primary_calibration!Q521,'2026gf_All'!Q516+Q$3*'2026gf_All'!Q516*primary_calibration!Q521)</f>
        <v>1.5630053077106423E-2</v>
      </c>
      <c r="R521" s="4">
        <f ca="1">IF(R$4=1, '2026gf_All'!R516+R$2*'2026gf_All'!R516*primary_calibration!R521,'2026gf_All'!R516+R$3*'2026gf_All'!R516*primary_calibration!R521)</f>
        <v>3.4262051610966085E-2</v>
      </c>
      <c r="S521" s="4">
        <f ca="1">IF(S$4=1, '2026gf_All'!S516+S$2*'2026gf_All'!S516*primary_calibration!S521,'2026gf_All'!S516+S$3*'2026gf_All'!S516*primary_calibration!S521)</f>
        <v>4.3172813450553772E-2</v>
      </c>
      <c r="T521" s="4">
        <f ca="1">IF(T$4=1, '2026gf_All'!T516+T$2*'2026gf_All'!T516*primary_calibration!T521,'2026gf_All'!T516+T$3*'2026gf_All'!T516*primary_calibration!T521)</f>
        <v>0.61440244666311361</v>
      </c>
      <c r="U521" s="4">
        <f ca="1">IF(U$4=1, '2026gf_All'!U516+U$2*'2026gf_All'!U516*primary_calibration!U521,'2026gf_All'!U516+U$3*'2026gf_All'!U516*primary_calibration!U521)</f>
        <v>1.6172447684090991</v>
      </c>
      <c r="V521" s="4">
        <f ca="1">IF(V$4=1, '2026gf_All'!V516+V$2*'2026gf_All'!V516*primary_calibration!V521,'2026gf_All'!V516+V$3*'2026gf_All'!V516*primary_calibration!V521)</f>
        <v>0.2054344527102922</v>
      </c>
      <c r="W521" s="4">
        <f ca="1">IF(W$4=1, '2026gf_All'!W516+W$2*'2026gf_All'!W516*primary_calibration!W521,'2026gf_All'!W516+W$3*'2026gf_All'!W516*primary_calibration!W521)</f>
        <v>0.12510687843938922</v>
      </c>
      <c r="X521" s="4">
        <f ca="1">IF(X$4=1, '2026gf_All'!X516+X$2*'2026gf_All'!X516*primary_calibration!X521,'2026gf_All'!X516+X$3*'2026gf_All'!X516*primary_calibration!X521)</f>
        <v>3.2347242364975903</v>
      </c>
      <c r="Y521" s="4">
        <f ca="1">IF(Y$4=1, '2026gf_All'!Y516+Y$2*'2026gf_All'!Y516*primary_calibration!Y521,'2026gf_All'!Y516+Y$3*'2026gf_All'!Y516*primary_calibration!Y521)</f>
        <v>4.4765079628056925E-2</v>
      </c>
      <c r="Z521" s="4">
        <f ca="1">IF(Z$4=1, '2026gf_All'!Z516+Z$2*'2026gf_All'!Z516*primary_calibration!Z521,'2026gf_All'!Z516+Z$3*'2026gf_All'!Z516*primary_calibration!Z521)</f>
        <v>1.0373772436908842E-3</v>
      </c>
      <c r="AA521" s="4">
        <f ca="1">IF(AA$4=1, '2026gf_All'!AA516+AA$2*'2026gf_All'!AA516*primary_calibration!AA521,'2026gf_All'!AA516+AA$3*'2026gf_All'!AA516*primary_calibration!AA521)</f>
        <v>0.14086590710831698</v>
      </c>
      <c r="AB521" s="4">
        <f ca="1">IF(AB$4=1, '2026gf_All'!AB516+AB$2*'2026gf_All'!AB516*primary_calibration!AB521,'2026gf_All'!AB516+AB$3*'2026gf_All'!AB516*primary_calibration!AB521)</f>
        <v>4.4148386728547484E-3</v>
      </c>
      <c r="AC521" s="4">
        <f ca="1">IF(AC$4=1, '2026gf_All'!AC516+AC$2*'2026gf_All'!AC516*primary_calibration!AC521,'2026gf_All'!AC516+AC$3*'2026gf_All'!AC516*primary_calibration!AC521)</f>
        <v>0.6545830420370663</v>
      </c>
      <c r="AD521" s="4">
        <f ca="1">IF(AD$4=1, '2026gf_All'!AD516+AD$2*'2026gf_All'!AD516*primary_calibration!AD521,'2026gf_All'!AD516+AD$3*'2026gf_All'!AD516*primary_calibration!AD521)</f>
        <v>0.2521967707052572</v>
      </c>
      <c r="AE521" s="4">
        <f ca="1">IF(AE$4=1, '2026gf_All'!AE516+AE$2*'2026gf_All'!AE516*primary_calibration!AE521,'2026gf_All'!AE516+AE$3*'2026gf_All'!AE516*primary_calibration!AE521)</f>
        <v>1.454295123180163E-2</v>
      </c>
      <c r="AF521" s="4">
        <f ca="1">IF(AF$4=1, '2026gf_All'!AF516+AF$2*'2026gf_All'!AF516*primary_calibration!AF521,'2026gf_All'!AF516+AF$3*'2026gf_All'!AF516*primary_calibration!AF521)</f>
        <v>0.29562752161272732</v>
      </c>
      <c r="AG521" s="4">
        <f ca="1">IF(AG$4=1, '2026gf_All'!AG516+AG$2*'2026gf_All'!AG516*primary_calibration!AG521,'2026gf_All'!AG516+AG$3*'2026gf_All'!AG516*primary_calibration!AG521)</f>
        <v>8.9866196108900051E-2</v>
      </c>
      <c r="AH521" s="4">
        <f ca="1">IF(AH$4=1, '2026gf_All'!AH516+AH$2*'2026gf_All'!AH516*primary_calibration!AH521,'2026gf_All'!AH516+AH$3*'2026gf_All'!AH516*primary_calibration!AH521)</f>
        <v>0.12341297953656247</v>
      </c>
      <c r="AI521" s="4">
        <f ca="1">IF(AI$4=1, '2026gf_All'!AI516+AI$2*'2026gf_All'!AI516*primary_calibration!AI521,'2026gf_All'!AI516+AI$3*'2026gf_All'!AI516*primary_calibration!AI521)</f>
        <v>1.2812519437138582E-2</v>
      </c>
      <c r="AJ521" s="4">
        <f ca="1">IF(AJ$4=1, '2026gf_All'!AJ516+AJ$2*'2026gf_All'!AJ516*primary_calibration!AJ521,'2026gf_All'!AJ516+AJ$3*'2026gf_All'!AJ516*primary_calibration!AJ521)</f>
        <v>2.4616687597164262E-3</v>
      </c>
      <c r="AK521" s="4">
        <f ca="1">IF(AK$4=1, '2026gf_All'!AK516+AK$2*'2026gf_All'!AK516*primary_calibration!AK521,'2026gf_All'!AK516+AK$3*'2026gf_All'!AK516*primary_calibration!AK521)</f>
        <v>4.2654517605847354E-2</v>
      </c>
      <c r="AL521" s="4">
        <f ca="1">IF(AL$4=1, '2026gf_All'!AL516+AL$2*'2026gf_All'!AL516*primary_calibration!AL521,'2026gf_All'!AL516+AL$3*'2026gf_All'!AL516*primary_calibration!AL521)</f>
        <v>5.7094461349181697E-2</v>
      </c>
      <c r="AM521" s="4">
        <f ca="1">IF(AM$4=1, '2026gf_All'!AM516+AM$2*'2026gf_All'!AM516*primary_calibration!AM521,'2026gf_All'!AM516+AM$3*'2026gf_All'!AM516*primary_calibration!AM521)</f>
        <v>0.19971346207768018</v>
      </c>
      <c r="AN521" s="4">
        <f ca="1">IF(AN$4=1, '2026gf_All'!AN516+AN$2*'2026gf_All'!AN516*primary_calibration!AN521,'2026gf_All'!AN516+AN$3*'2026gf_All'!AN516*primary_calibration!AN521)</f>
        <v>0.23591274362320169</v>
      </c>
      <c r="AO521" s="4">
        <f ca="1">IF(AO$4=1, '2026gf_All'!AO516+AO$2*'2026gf_All'!AO516*primary_calibration!AO521,'2026gf_All'!AO516+AO$3*'2026gf_All'!AO516*primary_calibration!AO521)</f>
        <v>0.12393847519689133</v>
      </c>
      <c r="AP521" s="4">
        <f ca="1">IF(AP$4=1, '2026gf_All'!AP516+AP$2*'2026gf_All'!AP516*primary_calibration!AP521,'2026gf_All'!AP516+AP$3*'2026gf_All'!AP516*primary_calibration!AP521)</f>
        <v>11.660292154874661</v>
      </c>
      <c r="AQ521" s="4">
        <f ca="1">IF(AQ$4=1, '2026gf_All'!AQ516+AQ$2*'2026gf_All'!AQ516*primary_calibration!AQ521,'2026gf_All'!AQ516+AQ$3*'2026gf_All'!AQ516*primary_calibration!AQ521)</f>
        <v>0.18769611959024241</v>
      </c>
      <c r="AR521" s="4">
        <f ca="1">IF(AR$4=1, '2026gf_All'!AR516+AR$2*'2026gf_All'!AR516*primary_calibration!AR521,'2026gf_All'!AR516+AR$3*'2026gf_All'!AR516*primary_calibration!AR521)</f>
        <v>3.468307169446426E-2</v>
      </c>
      <c r="AS521" s="4">
        <f ca="1">IF(AS$4=1, '2026gf_All'!AS516+AS$2*'2026gf_All'!AS516*primary_calibration!AS521,'2026gf_All'!AS516+AS$3*'2026gf_All'!AS516*primary_calibration!AS521)</f>
        <v>1.679728813491365</v>
      </c>
      <c r="AT521" s="4">
        <f ca="1">IF(AT$4=1, '2026gf_All'!AT516+AT$2*'2026gf_All'!AT516*primary_calibration!AT521,'2026gf_All'!AT516+AT$3*'2026gf_All'!AT516*primary_calibration!AT521)</f>
        <v>5.0484507685630666E-4</v>
      </c>
      <c r="AU521" s="4">
        <f ca="1">IF(AU$4=1, '2026gf_All'!AU516+AU$2*'2026gf_All'!AU516*primary_calibration!AU521,'2026gf_All'!AU516+AU$3*'2026gf_All'!AU516*primary_calibration!AU521)</f>
        <v>3.214197015460378E-2</v>
      </c>
      <c r="AV521" s="4">
        <f ca="1">IF(AV$4=1, '2026gf_All'!AV516+AV$2*'2026gf_All'!AV516*primary_calibration!AV521,'2026gf_All'!AV516+AV$3*'2026gf_All'!AV516*primary_calibration!AV521)</f>
        <v>3.073090565833568E-2</v>
      </c>
      <c r="AW521" s="4">
        <f ca="1">IF(AW$4=1, '2026gf_All'!AW516+AW$2*'2026gf_All'!AW516*primary_calibration!AW521,'2026gf_All'!AW516+AW$3*'2026gf_All'!AW516*primary_calibration!AW521)</f>
        <v>0.14501193011697244</v>
      </c>
      <c r="AX521" s="4">
        <f ca="1">IF(AX$4=1, '2026gf_All'!AX516+AX$2*'2026gf_All'!AX516*primary_calibration!AX521,'2026gf_All'!AX516+AX$3*'2026gf_All'!AX516*primary_calibration!AX521)</f>
        <v>0.36542924247932618</v>
      </c>
      <c r="AY521" s="4">
        <f ca="1">IF(AY$4=1, '2026gf_All'!AY516+AY$2*'2026gf_All'!AY516*primary_calibration!AY521,'2026gf_All'!AY516+AY$3*'2026gf_All'!AY516*primary_calibration!AY521)</f>
        <v>4.9843718484143477E-2</v>
      </c>
      <c r="AZ521" s="4">
        <f ca="1">IF(AZ$4=1, '2026gf_All'!AZ516+AZ$2*'2026gf_All'!AZ516*primary_calibration!AZ521,'2026gf_All'!AZ516+AZ$3*'2026gf_All'!AZ516*primary_calibration!AZ521)</f>
        <v>2.3055713309364113E-3</v>
      </c>
      <c r="BA521" s="4">
        <f ca="1">IF(BA$4=1, '2026gf_All'!BA516+BA$2*'2026gf_All'!BA516*primary_calibration!BA521,'2026gf_All'!BA516+BA$3*'2026gf_All'!BA516*primary_calibration!BA521)</f>
        <v>0.40610970998807749</v>
      </c>
      <c r="BB521" s="4">
        <f ca="1">IF(BB$4=1, '2026gf_All'!BB516+BB$2*'2026gf_All'!BB516*primary_calibration!BB521,'2026gf_All'!BB516+BB$3*'2026gf_All'!BB516*primary_calibration!BB521)</f>
        <v>5.361429730006078E-2</v>
      </c>
      <c r="BC521" s="4">
        <f ca="1">IF(BC$4=1, '2026gf_All'!BC516+BC$2*'2026gf_All'!BC516*primary_calibration!BC521,'2026gf_All'!BC516+BC$3*'2026gf_All'!BC516*primary_calibration!BC521)</f>
        <v>3.4722732481691057</v>
      </c>
      <c r="BD521" s="4">
        <f ca="1">IF(BD$4=1, '2026gf_All'!BD516+BD$2*'2026gf_All'!BD516*primary_calibration!BD521,'2026gf_All'!BD516+BD$3*'2026gf_All'!BD516*primary_calibration!BD521)</f>
        <v>0.29132671897089674</v>
      </c>
      <c r="BE521" s="4">
        <f ca="1">IF(BE$4=1, '2026gf_All'!BE516+BE$2*'2026gf_All'!BE516*primary_calibration!BE521,'2026gf_All'!BE516+BE$3*'2026gf_All'!BE516*primary_calibration!BE521)</f>
        <v>0.13997995768012922</v>
      </c>
      <c r="BF521" s="4">
        <f ca="1">IF(BF$4=1, '2026gf_All'!BF516+BF$2*'2026gf_All'!BF516*primary_calibration!BF521,'2026gf_All'!BF516+BF$3*'2026gf_All'!BF516*primary_calibration!BF521)</f>
        <v>7.1657913126564081E-3</v>
      </c>
      <c r="BG521" s="31">
        <f>'2026gf_All'!BG516</f>
        <v>0.77124999999999999</v>
      </c>
      <c r="BH521" s="31">
        <f>'2026gf_All'!BH516</f>
        <v>5.9420000000000001E-2</v>
      </c>
      <c r="BI521" s="31">
        <f>'2026gf_All'!BI516</f>
        <v>0.22503000000000001</v>
      </c>
      <c r="BJ521" s="31">
        <f>'2026gf_All'!BJ516</f>
        <v>0.52651999999999999</v>
      </c>
      <c r="BK521" s="31">
        <f>'2026gf_All'!BK516</f>
        <v>17.224440000000001</v>
      </c>
      <c r="BL521" s="31">
        <f>'2026gf_All'!BL516</f>
        <v>7.2236000000000002</v>
      </c>
      <c r="BM521" s="33">
        <f t="shared" si="80"/>
        <v>26.030260000000002</v>
      </c>
      <c r="BN521" s="9">
        <f t="shared" ca="1" si="74"/>
        <v>27.004689032469937</v>
      </c>
      <c r="BO521" s="10">
        <f>'2023gf_All'!BM516</f>
        <v>25.858519999999999</v>
      </c>
      <c r="BP521" s="10">
        <f>'2023gf_All'!BN516</f>
        <v>28.84157999999999</v>
      </c>
      <c r="BQ521" s="10">
        <f>'2026gf_All'!BM516</f>
        <v>26.030260000000002</v>
      </c>
      <c r="BR521" s="10">
        <f>'2026gf_All'!BN516</f>
        <v>26.969230000000003</v>
      </c>
      <c r="BS521">
        <f t="shared" si="75"/>
        <v>-0.17174000000000333</v>
      </c>
      <c r="BT521">
        <f t="shared" si="76"/>
        <v>1.8723499999999866</v>
      </c>
      <c r="BU521" s="14">
        <f t="shared" si="73"/>
        <v>-9.172430368254042E-2</v>
      </c>
      <c r="BV521" s="9">
        <f t="shared" ca="1" si="77"/>
        <v>-3.2524550625612656E-3</v>
      </c>
      <c r="BW521" s="9">
        <f t="shared" ca="1" si="78"/>
        <v>26.02700754493744</v>
      </c>
      <c r="BX521" s="9">
        <f ca="1">IF(primary_calibration!BI521=1,SUM(BW521,I521:BF521),0)</f>
        <v>53.031696577407381</v>
      </c>
      <c r="BY521">
        <f t="shared" ca="1" si="79"/>
        <v>53.431935796859513</v>
      </c>
    </row>
    <row r="522" spans="1:77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2.6</v>
      </c>
      <c r="G522">
        <v>62.9</v>
      </c>
      <c r="H522">
        <f t="shared" ca="1" si="72"/>
        <v>62.89630626111078</v>
      </c>
      <c r="I522" s="4">
        <f ca="1">IF(I$4=1, '2026gf_All'!I517+I$2*'2026gf_All'!I517*primary_calibration!I522,'2026gf_All'!I517+I$3*'2026gf_All'!I517*primary_calibration!I522)</f>
        <v>3.3568908137261946E-2</v>
      </c>
      <c r="J522" s="4">
        <f ca="1">IF(J$4=1, '2026gf_All'!J517+J$2*'2026gf_All'!J517*primary_calibration!J522,'2026gf_All'!J517+J$3*'2026gf_All'!J517*primary_calibration!J522)</f>
        <v>2.0037517312047781E-2</v>
      </c>
      <c r="K522" s="4">
        <f ca="1">IF(K$4=1, '2026gf_All'!K517+K$2*'2026gf_All'!K517*primary_calibration!K522,'2026gf_All'!K517+K$3*'2026gf_All'!K517*primary_calibration!K522)</f>
        <v>0.17469312773512391</v>
      </c>
      <c r="L522" s="4">
        <f ca="1">IF(L$4=1, '2026gf_All'!L517+L$2*'2026gf_All'!L517*primary_calibration!L522,'2026gf_All'!L517+L$3*'2026gf_All'!L517*primary_calibration!L522)</f>
        <v>8.3333125971811195E-2</v>
      </c>
      <c r="M522" s="4">
        <f ca="1">IF(M$4=1, '2026gf_All'!M517+M$2*'2026gf_All'!M517*primary_calibration!M522,'2026gf_All'!M517+M$3*'2026gf_All'!M517*primary_calibration!M522)</f>
        <v>9.1403174340358426E-2</v>
      </c>
      <c r="N522" s="4">
        <f ca="1">IF(N$4=1, '2026gf_All'!N517+N$2*'2026gf_All'!N517*primary_calibration!N522,'2026gf_All'!N517+N$3*'2026gf_All'!N517*primary_calibration!N522)</f>
        <v>3.4659827145438596E-2</v>
      </c>
      <c r="O522" s="4">
        <f ca="1">IF(O$4=1, '2026gf_All'!O517+O$2*'2026gf_All'!O517*primary_calibration!O522,'2026gf_All'!O517+O$3*'2026gf_All'!O517*primary_calibration!O522)</f>
        <v>1.2230179580683696E-2</v>
      </c>
      <c r="P522" s="4">
        <f ca="1">IF(P$4=1, '2026gf_All'!P517+P$2*'2026gf_All'!P517*primary_calibration!P522,'2026gf_All'!P517+P$3*'2026gf_All'!P517*primary_calibration!P522)</f>
        <v>2.0264813780130715E-3</v>
      </c>
      <c r="Q522" s="4">
        <f ca="1">IF(Q$4=1, '2026gf_All'!Q517+Q$2*'2026gf_All'!Q517*primary_calibration!Q522,'2026gf_All'!Q517+Q$3*'2026gf_All'!Q517*primary_calibration!Q522)</f>
        <v>1.4055411413596128E-2</v>
      </c>
      <c r="R522" s="4">
        <f ca="1">IF(R$4=1, '2026gf_All'!R517+R$2*'2026gf_All'!R517*primary_calibration!R522,'2026gf_All'!R517+R$3*'2026gf_All'!R517*primary_calibration!R522)</f>
        <v>6.9676015227955936E-3</v>
      </c>
      <c r="S522" s="4">
        <f ca="1">IF(S$4=1, '2026gf_All'!S517+S$2*'2026gf_All'!S517*primary_calibration!S522,'2026gf_All'!S517+S$3*'2026gf_All'!S517*primary_calibration!S522)</f>
        <v>5.4032225733696246E-2</v>
      </c>
      <c r="T522" s="4">
        <f ca="1">IF(T$4=1, '2026gf_All'!T517+T$2*'2026gf_All'!T517*primary_calibration!T522,'2026gf_All'!T517+T$3*'2026gf_All'!T517*primary_calibration!T522)</f>
        <v>1.2792510545557245</v>
      </c>
      <c r="U522" s="4">
        <f ca="1">IF(U$4=1, '2026gf_All'!U517+U$2*'2026gf_All'!U517*primary_calibration!U522,'2026gf_All'!U517+U$3*'2026gf_All'!U517*primary_calibration!U522)</f>
        <v>1.6375548199303398</v>
      </c>
      <c r="V522" s="4">
        <f ca="1">IF(V$4=1, '2026gf_All'!V517+V$2*'2026gf_All'!V517*primary_calibration!V522,'2026gf_All'!V517+V$3*'2026gf_All'!V517*primary_calibration!V522)</f>
        <v>0.36971969490724521</v>
      </c>
      <c r="W522" s="4">
        <f ca="1">IF(W$4=1, '2026gf_All'!W517+W$2*'2026gf_All'!W517*primary_calibration!W522,'2026gf_All'!W517+W$3*'2026gf_All'!W517*primary_calibration!W522)</f>
        <v>0.23643747709001228</v>
      </c>
      <c r="X522" s="4">
        <f ca="1">IF(X$4=1, '2026gf_All'!X517+X$2*'2026gf_All'!X517*primary_calibration!X522,'2026gf_All'!X517+X$3*'2026gf_All'!X517*primary_calibration!X522)</f>
        <v>1.5223503190684928</v>
      </c>
      <c r="Y522" s="4">
        <f ca="1">IF(Y$4=1, '2026gf_All'!Y517+Y$2*'2026gf_All'!Y517*primary_calibration!Y522,'2026gf_All'!Y517+Y$3*'2026gf_All'!Y517*primary_calibration!Y522)</f>
        <v>0.16120408575700246</v>
      </c>
      <c r="Z522" s="4">
        <f ca="1">IF(Z$4=1, '2026gf_All'!Z517+Z$2*'2026gf_All'!Z517*primary_calibration!Z522,'2026gf_All'!Z517+Z$3*'2026gf_All'!Z517*primary_calibration!Z522)</f>
        <v>9.6618494168780825E-3</v>
      </c>
      <c r="AA522" s="4">
        <f ca="1">IF(AA$4=1, '2026gf_All'!AA517+AA$2*'2026gf_All'!AA517*primary_calibration!AA522,'2026gf_All'!AA517+AA$3*'2026gf_All'!AA517*primary_calibration!AA522)</f>
        <v>5.4589090295163178E-2</v>
      </c>
      <c r="AB522" s="4">
        <f ca="1">IF(AB$4=1, '2026gf_All'!AB517+AB$2*'2026gf_All'!AB517*primary_calibration!AB522,'2026gf_All'!AB517+AB$3*'2026gf_All'!AB517*primary_calibration!AB522)</f>
        <v>7.3841898541384551E-2</v>
      </c>
      <c r="AC522" s="4">
        <f ca="1">IF(AC$4=1, '2026gf_All'!AC517+AC$2*'2026gf_All'!AC517*primary_calibration!AC522,'2026gf_All'!AC517+AC$3*'2026gf_All'!AC517*primary_calibration!AC522)</f>
        <v>3.2303364350011377</v>
      </c>
      <c r="AD522" s="4">
        <f ca="1">IF(AD$4=1, '2026gf_All'!AD517+AD$2*'2026gf_All'!AD517*primary_calibration!AD522,'2026gf_All'!AD517+AD$3*'2026gf_All'!AD517*primary_calibration!AD522)</f>
        <v>0.21637755756244317</v>
      </c>
      <c r="AE522" s="4">
        <f ca="1">IF(AE$4=1, '2026gf_All'!AE517+AE$2*'2026gf_All'!AE517*primary_calibration!AE522,'2026gf_All'!AE517+AE$3*'2026gf_All'!AE517*primary_calibration!AE522)</f>
        <v>0.15154001640088985</v>
      </c>
      <c r="AF522" s="4">
        <f ca="1">IF(AF$4=1, '2026gf_All'!AF517+AF$2*'2026gf_All'!AF517*primary_calibration!AF522,'2026gf_All'!AF517+AF$3*'2026gf_All'!AF517*primary_calibration!AF522)</f>
        <v>0.5718232216717033</v>
      </c>
      <c r="AG522" s="4">
        <f ca="1">IF(AG$4=1, '2026gf_All'!AG517+AG$2*'2026gf_All'!AG517*primary_calibration!AG522,'2026gf_All'!AG517+AG$3*'2026gf_All'!AG517*primary_calibration!AG522)</f>
        <v>7.8510250236843979E-2</v>
      </c>
      <c r="AH522" s="4">
        <f ca="1">IF(AH$4=1, '2026gf_All'!AH517+AH$2*'2026gf_All'!AH517*primary_calibration!AH522,'2026gf_All'!AH517+AH$3*'2026gf_All'!AH517*primary_calibration!AH522)</f>
        <v>0.12610009413900375</v>
      </c>
      <c r="AI522" s="4">
        <f ca="1">IF(AI$4=1, '2026gf_All'!AI517+AI$2*'2026gf_All'!AI517*primary_calibration!AI522,'2026gf_All'!AI517+AI$3*'2026gf_All'!AI517*primary_calibration!AI522)</f>
        <v>2.3089832914020541E-2</v>
      </c>
      <c r="AJ522" s="4">
        <f ca="1">IF(AJ$4=1, '2026gf_All'!AJ517+AJ$2*'2026gf_All'!AJ517*primary_calibration!AJ522,'2026gf_All'!AJ517+AJ$3*'2026gf_All'!AJ517*primary_calibration!AJ522)</f>
        <v>1.9262609371082578E-2</v>
      </c>
      <c r="AK522" s="4">
        <f ca="1">IF(AK$4=1, '2026gf_All'!AK517+AK$2*'2026gf_All'!AK517*primary_calibration!AK522,'2026gf_All'!AK517+AK$3*'2026gf_All'!AK517*primary_calibration!AK522)</f>
        <v>0.10210996049385763</v>
      </c>
      <c r="AL522" s="4">
        <f ca="1">IF(AL$4=1, '2026gf_All'!AL517+AL$2*'2026gf_All'!AL517*primary_calibration!AL522,'2026gf_All'!AL517+AL$3*'2026gf_All'!AL517*primary_calibration!AL522)</f>
        <v>5.5773034411664493E-2</v>
      </c>
      <c r="AM522" s="4">
        <f ca="1">IF(AM$4=1, '2026gf_All'!AM517+AM$2*'2026gf_All'!AM517*primary_calibration!AM522,'2026gf_All'!AM517+AM$3*'2026gf_All'!AM517*primary_calibration!AM522)</f>
        <v>0.28868315645437276</v>
      </c>
      <c r="AN522" s="4">
        <f ca="1">IF(AN$4=1, '2026gf_All'!AN517+AN$2*'2026gf_All'!AN517*primary_calibration!AN522,'2026gf_All'!AN517+AN$3*'2026gf_All'!AN517*primary_calibration!AN522)</f>
        <v>3.5666835858961139E-2</v>
      </c>
      <c r="AO522" s="4">
        <f ca="1">IF(AO$4=1, '2026gf_All'!AO517+AO$2*'2026gf_All'!AO517*primary_calibration!AO522,'2026gf_All'!AO517+AO$3*'2026gf_All'!AO517*primary_calibration!AO522)</f>
        <v>0.11497103092243185</v>
      </c>
      <c r="AP522" s="4">
        <f ca="1">IF(AP$4=1, '2026gf_All'!AP517+AP$2*'2026gf_All'!AP517*primary_calibration!AP522,'2026gf_All'!AP517+AP$3*'2026gf_All'!AP517*primary_calibration!AP522)</f>
        <v>17.927973237262272</v>
      </c>
      <c r="AQ522" s="4">
        <f ca="1">IF(AQ$4=1, '2026gf_All'!AQ517+AQ$2*'2026gf_All'!AQ517*primary_calibration!AQ522,'2026gf_All'!AQ517+AQ$3*'2026gf_All'!AQ517*primary_calibration!AQ522)</f>
        <v>0.28722773448347849</v>
      </c>
      <c r="AR522" s="4">
        <f ca="1">IF(AR$4=1, '2026gf_All'!AR517+AR$2*'2026gf_All'!AR517*primary_calibration!AR522,'2026gf_All'!AR517+AR$3*'2026gf_All'!AR517*primary_calibration!AR522)</f>
        <v>5.7180230163746411E-2</v>
      </c>
      <c r="AS522" s="4">
        <f ca="1">IF(AS$4=1, '2026gf_All'!AS517+AS$2*'2026gf_All'!AS517*primary_calibration!AS522,'2026gf_All'!AS517+AS$3*'2026gf_All'!AS517*primary_calibration!AS522)</f>
        <v>1.4900416386748632</v>
      </c>
      <c r="AT522" s="4">
        <f ca="1">IF(AT$4=1, '2026gf_All'!AT517+AT$2*'2026gf_All'!AT517*primary_calibration!AT522,'2026gf_All'!AT517+AT$3*'2026gf_All'!AT517*primary_calibration!AT522)</f>
        <v>7.1400719311676859E-3</v>
      </c>
      <c r="AU522" s="4">
        <f ca="1">IF(AU$4=1, '2026gf_All'!AU517+AU$2*'2026gf_All'!AU517*primary_calibration!AU522,'2026gf_All'!AU517+AU$3*'2026gf_All'!AU517*primary_calibration!AU522)</f>
        <v>5.0568766336908585E-3</v>
      </c>
      <c r="AV522" s="4">
        <f ca="1">IF(AV$4=1, '2026gf_All'!AV517+AV$2*'2026gf_All'!AV517*primary_calibration!AV522,'2026gf_All'!AV517+AV$3*'2026gf_All'!AV517*primary_calibration!AV522)</f>
        <v>4.1662790811631017E-2</v>
      </c>
      <c r="AW522" s="4">
        <f ca="1">IF(AW$4=1, '2026gf_All'!AW517+AW$2*'2026gf_All'!AW517*primary_calibration!AW522,'2026gf_All'!AW517+AW$3*'2026gf_All'!AW517*primary_calibration!AW522)</f>
        <v>0.24265223152115575</v>
      </c>
      <c r="AX522" s="4">
        <f ca="1">IF(AX$4=1, '2026gf_All'!AX517+AX$2*'2026gf_All'!AX517*primary_calibration!AX522,'2026gf_All'!AX517+AX$3*'2026gf_All'!AX517*primary_calibration!AX522)</f>
        <v>0.74341853833523541</v>
      </c>
      <c r="AY522" s="4">
        <f ca="1">IF(AY$4=1, '2026gf_All'!AY517+AY$2*'2026gf_All'!AY517*primary_calibration!AY522,'2026gf_All'!AY517+AY$3*'2026gf_All'!AY517*primary_calibration!AY522)</f>
        <v>4.2537892400796286E-2</v>
      </c>
      <c r="AZ522" s="4">
        <f ca="1">IF(AZ$4=1, '2026gf_All'!AZ517+AZ$2*'2026gf_All'!AZ517*primary_calibration!AZ522,'2026gf_All'!AZ517+AZ$3*'2026gf_All'!AZ517*primary_calibration!AZ522)</f>
        <v>1.451E-2</v>
      </c>
      <c r="BA522" s="4">
        <f ca="1">IF(BA$4=1, '2026gf_All'!BA517+BA$2*'2026gf_All'!BA517*primary_calibration!BA522,'2026gf_All'!BA517+BA$3*'2026gf_All'!BA517*primary_calibration!BA522)</f>
        <v>0.13487217559355719</v>
      </c>
      <c r="BB522" s="4">
        <f ca="1">IF(BB$4=1, '2026gf_All'!BB517+BB$2*'2026gf_All'!BB517*primary_calibration!BB522,'2026gf_All'!BB517+BB$3*'2026gf_All'!BB517*primary_calibration!BB522)</f>
        <v>7.9067940799145142E-2</v>
      </c>
      <c r="BC522" s="4">
        <f ca="1">IF(BC$4=1, '2026gf_All'!BC517+BC$2*'2026gf_All'!BC517*primary_calibration!BC522,'2026gf_All'!BC517+BC$3*'2026gf_All'!BC517*primary_calibration!BC522)</f>
        <v>1.7750156969215192</v>
      </c>
      <c r="BD522" s="4">
        <f ca="1">IF(BD$4=1, '2026gf_All'!BD517+BD$2*'2026gf_All'!BD517*primary_calibration!BD522,'2026gf_All'!BD517+BD$3*'2026gf_All'!BD517*primary_calibration!BD522)</f>
        <v>0.58751839243264437</v>
      </c>
      <c r="BE522" s="4">
        <f ca="1">IF(BE$4=1, '2026gf_All'!BE517+BE$2*'2026gf_All'!BE517*primary_calibration!BE522,'2026gf_All'!BE517+BE$3*'2026gf_All'!BE517*primary_calibration!BE522)</f>
        <v>0.13227326039144124</v>
      </c>
      <c r="BF522" s="4">
        <f ca="1">IF(BF$4=1, '2026gf_All'!BF517+BF$2*'2026gf_All'!BF517*primary_calibration!BF522,'2026gf_All'!BF517+BF$3*'2026gf_All'!BF517*primary_calibration!BF522)</f>
        <v>6.448529697045559E-3</v>
      </c>
      <c r="BG522" s="31">
        <f>'2026gf_All'!BG517</f>
        <v>1.49915</v>
      </c>
      <c r="BH522" s="31">
        <f>'2026gf_All'!BH517</f>
        <v>7.0330000000000004E-2</v>
      </c>
      <c r="BI522" s="31">
        <f>'2026gf_All'!BI517</f>
        <v>0.19894000000000001</v>
      </c>
      <c r="BJ522" s="31">
        <f>'2026gf_All'!BJ517</f>
        <v>0.79012000000000004</v>
      </c>
      <c r="BK522" s="31">
        <f>'2026gf_All'!BK517</f>
        <v>16.94633</v>
      </c>
      <c r="BL522" s="31">
        <f>'2026gf_All'!BL517</f>
        <v>8.6307299999999998</v>
      </c>
      <c r="BM522" s="33">
        <f t="shared" si="80"/>
        <v>28.1356</v>
      </c>
      <c r="BN522" s="9">
        <f t="shared" ca="1" si="74"/>
        <v>34.460459143324876</v>
      </c>
      <c r="BO522" s="10">
        <f>'2023gf_All'!BM517</f>
        <v>27.98066</v>
      </c>
      <c r="BP522" s="10">
        <f>'2023gf_All'!BN517</f>
        <v>36.319420000000001</v>
      </c>
      <c r="BQ522" s="10">
        <f>'2026gf_All'!BM517</f>
        <v>28.1356</v>
      </c>
      <c r="BR522" s="10">
        <f>'2026gf_All'!BN517</f>
        <v>34.463630000000009</v>
      </c>
      <c r="BS522">
        <f t="shared" si="75"/>
        <v>-0.15493999999999986</v>
      </c>
      <c r="BT522">
        <f t="shared" si="76"/>
        <v>1.8557899999999918</v>
      </c>
      <c r="BU522" s="14">
        <f t="shared" si="73"/>
        <v>-8.3490050059543658E-2</v>
      </c>
      <c r="BV522" s="9">
        <f t="shared" ca="1" si="77"/>
        <v>2.6473498253852518E-4</v>
      </c>
      <c r="BW522" s="9">
        <f t="shared" ca="1" si="78"/>
        <v>28.13586473498254</v>
      </c>
      <c r="BX522" s="9">
        <f ca="1">IF(primary_calibration!BI522=1,SUM(BW522,I522:BF522),0)</f>
        <v>62.596323878307395</v>
      </c>
      <c r="BY522">
        <f t="shared" ca="1" si="79"/>
        <v>62.89630626111078</v>
      </c>
    </row>
    <row r="523" spans="1:77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58.8</v>
      </c>
      <c r="G523">
        <v>59.7</v>
      </c>
      <c r="H523">
        <f t="shared" ca="1" si="72"/>
        <v>59.698537917554809</v>
      </c>
      <c r="I523" s="4">
        <f ca="1">IF(I$4=1, '2026gf_All'!I518+I$2*'2026gf_All'!I518*primary_calibration!I523,'2026gf_All'!I518+I$3*'2026gf_All'!I518*primary_calibration!I523)</f>
        <v>2.5892338220059104E-2</v>
      </c>
      <c r="J523" s="4">
        <f ca="1">IF(J$4=1, '2026gf_All'!J518+J$2*'2026gf_All'!J518*primary_calibration!J523,'2026gf_All'!J518+J$3*'2026gf_All'!J518*primary_calibration!J523)</f>
        <v>1.6663330598602991E-2</v>
      </c>
      <c r="K523" s="4">
        <f ca="1">IF(K$4=1, '2026gf_All'!K518+K$2*'2026gf_All'!K518*primary_calibration!K523,'2026gf_All'!K518+K$3*'2026gf_All'!K518*primary_calibration!K523)</f>
        <v>0.15823942850226855</v>
      </c>
      <c r="L523" s="4">
        <f ca="1">IF(L$4=1, '2026gf_All'!L518+L$2*'2026gf_All'!L518*primary_calibration!L523,'2026gf_All'!L518+L$3*'2026gf_All'!L518*primary_calibration!L523)</f>
        <v>7.0775779498121957E-2</v>
      </c>
      <c r="M523" s="4">
        <f ca="1">IF(M$4=1, '2026gf_All'!M518+M$2*'2026gf_All'!M518*primary_calibration!M523,'2026gf_All'!M518+M$3*'2026gf_All'!M518*primary_calibration!M523)</f>
        <v>8.1696570052456563E-2</v>
      </c>
      <c r="N523" s="4">
        <f ca="1">IF(N$4=1, '2026gf_All'!N518+N$2*'2026gf_All'!N518*primary_calibration!N523,'2026gf_All'!N518+N$3*'2026gf_All'!N518*primary_calibration!N523)</f>
        <v>3.0291802624471658E-2</v>
      </c>
      <c r="O523" s="4">
        <f ca="1">IF(O$4=1, '2026gf_All'!O518+O$2*'2026gf_All'!O518*primary_calibration!O523,'2026gf_All'!O518+O$3*'2026gf_All'!O518*primary_calibration!O523)</f>
        <v>1.1006576564624776E-2</v>
      </c>
      <c r="P523" s="4">
        <f ca="1">IF(P$4=1, '2026gf_All'!P518+P$2*'2026gf_All'!P518*primary_calibration!P523,'2026gf_All'!P518+P$3*'2026gf_All'!P518*primary_calibration!P523)</f>
        <v>2.0361466341763802E-3</v>
      </c>
      <c r="Q523" s="4">
        <f ca="1">IF(Q$4=1, '2026gf_All'!Q518+Q$2*'2026gf_All'!Q518*primary_calibration!Q523,'2026gf_All'!Q518+Q$3*'2026gf_All'!Q518*primary_calibration!Q523)</f>
        <v>1.3291595567211427E-2</v>
      </c>
      <c r="R523" s="4">
        <f ca="1">IF(R$4=1, '2026gf_All'!R518+R$2*'2026gf_All'!R518*primary_calibration!R523,'2026gf_All'!R518+R$3*'2026gf_All'!R518*primary_calibration!R523)</f>
        <v>6.6127190469023696E-3</v>
      </c>
      <c r="S523" s="4">
        <f ca="1">IF(S$4=1, '2026gf_All'!S518+S$2*'2026gf_All'!S518*primary_calibration!S523,'2026gf_All'!S518+S$3*'2026gf_All'!S518*primary_calibration!S523)</f>
        <v>4.7363571044355388E-2</v>
      </c>
      <c r="T523" s="4">
        <f ca="1">IF(T$4=1, '2026gf_All'!T518+T$2*'2026gf_All'!T518*primary_calibration!T523,'2026gf_All'!T518+T$3*'2026gf_All'!T518*primary_calibration!T523)</f>
        <v>1.1394686111738492</v>
      </c>
      <c r="U523" s="4">
        <f ca="1">IF(U$4=1, '2026gf_All'!U518+U$2*'2026gf_All'!U518*primary_calibration!U523,'2026gf_All'!U518+U$3*'2026gf_All'!U518*primary_calibration!U523)</f>
        <v>1.5011833712990508</v>
      </c>
      <c r="V523" s="4">
        <f ca="1">IF(V$4=1, '2026gf_All'!V518+V$2*'2026gf_All'!V518*primary_calibration!V523,'2026gf_All'!V518+V$3*'2026gf_All'!V518*primary_calibration!V523)</f>
        <v>0.29997466317063409</v>
      </c>
      <c r="W523" s="4">
        <f ca="1">IF(W$4=1, '2026gf_All'!W518+W$2*'2026gf_All'!W518*primary_calibration!W523,'2026gf_All'!W518+W$3*'2026gf_All'!W518*primary_calibration!W523)</f>
        <v>0.21330192131408443</v>
      </c>
      <c r="X523" s="4">
        <f ca="1">IF(X$4=1, '2026gf_All'!X518+X$2*'2026gf_All'!X518*primary_calibration!X523,'2026gf_All'!X518+X$3*'2026gf_All'!X518*primary_calibration!X523)</f>
        <v>1.3812877287192511</v>
      </c>
      <c r="Y523" s="4">
        <f ca="1">IF(Y$4=1, '2026gf_All'!Y518+Y$2*'2026gf_All'!Y518*primary_calibration!Y523,'2026gf_All'!Y518+Y$3*'2026gf_All'!Y518*primary_calibration!Y523)</f>
        <v>0.13576949399757368</v>
      </c>
      <c r="Z523" s="4">
        <f ca="1">IF(Z$4=1, '2026gf_All'!Z518+Z$2*'2026gf_All'!Z518*primary_calibration!Z523,'2026gf_All'!Z518+Z$3*'2026gf_All'!Z518*primary_calibration!Z523)</f>
        <v>8.5037659454416329E-3</v>
      </c>
      <c r="AA523" s="4">
        <f ca="1">IF(AA$4=1, '2026gf_All'!AA518+AA$2*'2026gf_All'!AA518*primary_calibration!AA523,'2026gf_All'!AA518+AA$3*'2026gf_All'!AA518*primary_calibration!AA523)</f>
        <v>5.3407859113631925E-2</v>
      </c>
      <c r="AB523" s="4">
        <f ca="1">IF(AB$4=1, '2026gf_All'!AB518+AB$2*'2026gf_All'!AB518*primary_calibration!AB523,'2026gf_All'!AB518+AB$3*'2026gf_All'!AB518*primary_calibration!AB523)</f>
        <v>6.1095603351637259E-2</v>
      </c>
      <c r="AC523" s="4">
        <f ca="1">IF(AC$4=1, '2026gf_All'!AC518+AC$2*'2026gf_All'!AC518*primary_calibration!AC523,'2026gf_All'!AC518+AC$3*'2026gf_All'!AC518*primary_calibration!AC523)</f>
        <v>2.8235401817724317</v>
      </c>
      <c r="AD523" s="4">
        <f ca="1">IF(AD$4=1, '2026gf_All'!AD518+AD$2*'2026gf_All'!AD518*primary_calibration!AD523,'2026gf_All'!AD518+AD$3*'2026gf_All'!AD518*primary_calibration!AD523)</f>
        <v>0.1948741406981308</v>
      </c>
      <c r="AE523" s="4">
        <f ca="1">IF(AE$4=1, '2026gf_All'!AE518+AE$2*'2026gf_All'!AE518*primary_calibration!AE523,'2026gf_All'!AE518+AE$3*'2026gf_All'!AE518*primary_calibration!AE523)</f>
        <v>0.13586144494140837</v>
      </c>
      <c r="AF523" s="4">
        <f ca="1">IF(AF$4=1, '2026gf_All'!AF518+AF$2*'2026gf_All'!AF518*primary_calibration!AF523,'2026gf_All'!AF518+AF$3*'2026gf_All'!AF518*primary_calibration!AF523)</f>
        <v>0.50849628301155925</v>
      </c>
      <c r="AG523" s="4">
        <f ca="1">IF(AG$4=1, '2026gf_All'!AG518+AG$2*'2026gf_All'!AG518*primary_calibration!AG523,'2026gf_All'!AG518+AG$3*'2026gf_All'!AG518*primary_calibration!AG523)</f>
        <v>6.6537799802723618E-2</v>
      </c>
      <c r="AH523" s="4">
        <f ca="1">IF(AH$4=1, '2026gf_All'!AH518+AH$2*'2026gf_All'!AH518*primary_calibration!AH523,'2026gf_All'!AH518+AH$3*'2026gf_All'!AH518*primary_calibration!AH523)</f>
        <v>0.10588458742649449</v>
      </c>
      <c r="AI523" s="4">
        <f ca="1">IF(AI$4=1, '2026gf_All'!AI518+AI$2*'2026gf_All'!AI518*primary_calibration!AI523,'2026gf_All'!AI518+AI$3*'2026gf_All'!AI518*primary_calibration!AI523)</f>
        <v>1.9674402050288864E-2</v>
      </c>
      <c r="AJ523" s="4">
        <f ca="1">IF(AJ$4=1, '2026gf_All'!AJ518+AJ$2*'2026gf_All'!AJ518*primary_calibration!AJ523,'2026gf_All'!AJ518+AJ$3*'2026gf_All'!AJ518*primary_calibration!AJ523)</f>
        <v>1.6093043951402233E-2</v>
      </c>
      <c r="AK523" s="4">
        <f ca="1">IF(AK$4=1, '2026gf_All'!AK518+AK$2*'2026gf_All'!AK518*primary_calibration!AK523,'2026gf_All'!AK518+AK$3*'2026gf_All'!AK518*primary_calibration!AK523)</f>
        <v>8.861507915141191E-2</v>
      </c>
      <c r="AL523" s="4">
        <f ca="1">IF(AL$4=1, '2026gf_All'!AL518+AL$2*'2026gf_All'!AL518*primary_calibration!AL523,'2026gf_All'!AL518+AL$3*'2026gf_All'!AL518*primary_calibration!AL523)</f>
        <v>4.8481735284022574E-2</v>
      </c>
      <c r="AM523" s="4">
        <f ca="1">IF(AM$4=1, '2026gf_All'!AM518+AM$2*'2026gf_All'!AM518*primary_calibration!AM523,'2026gf_All'!AM518+AM$3*'2026gf_All'!AM518*primary_calibration!AM523)</f>
        <v>0.28725494211980007</v>
      </c>
      <c r="AN523" s="4">
        <f ca="1">IF(AN$4=1, '2026gf_All'!AN518+AN$2*'2026gf_All'!AN518*primary_calibration!AN523,'2026gf_All'!AN518+AN$3*'2026gf_All'!AN518*primary_calibration!AN523)</f>
        <v>2.8646568178391438E-2</v>
      </c>
      <c r="AO523" s="4">
        <f ca="1">IF(AO$4=1, '2026gf_All'!AO518+AO$2*'2026gf_All'!AO518*primary_calibration!AO523,'2026gf_All'!AO518+AO$3*'2026gf_All'!AO518*primary_calibration!AO523)</f>
        <v>0.10522570109466402</v>
      </c>
      <c r="AP523" s="4">
        <f ca="1">IF(AP$4=1, '2026gf_All'!AP518+AP$2*'2026gf_All'!AP518*primary_calibration!AP523,'2026gf_All'!AP518+AP$3*'2026gf_All'!AP518*primary_calibration!AP523)</f>
        <v>18.13564936934516</v>
      </c>
      <c r="AQ523" s="4">
        <f ca="1">IF(AQ$4=1, '2026gf_All'!AQ518+AQ$2*'2026gf_All'!AQ518*primary_calibration!AQ523,'2026gf_All'!AQ518+AQ$3*'2026gf_All'!AQ518*primary_calibration!AQ523)</f>
        <v>0.26364468947345682</v>
      </c>
      <c r="AR523" s="4">
        <f ca="1">IF(AR$4=1, '2026gf_All'!AR518+AR$2*'2026gf_All'!AR518*primary_calibration!AR523,'2026gf_All'!AR518+AR$3*'2026gf_All'!AR518*primary_calibration!AR523)</f>
        <v>4.8881877706025582E-2</v>
      </c>
      <c r="AS523" s="4">
        <f ca="1">IF(AS$4=1, '2026gf_All'!AS518+AS$2*'2026gf_All'!AS518*primary_calibration!AS523,'2026gf_All'!AS518+AS$3*'2026gf_All'!AS518*primary_calibration!AS523)</f>
        <v>1.5140010921201563</v>
      </c>
      <c r="AT523" s="4">
        <f ca="1">IF(AT$4=1, '2026gf_All'!AT518+AT$2*'2026gf_All'!AT518*primary_calibration!AT523,'2026gf_All'!AT518+AT$3*'2026gf_All'!AT518*primary_calibration!AT523)</f>
        <v>5.8441537392094822E-3</v>
      </c>
      <c r="AU523" s="4">
        <f ca="1">IF(AU$4=1, '2026gf_All'!AU518+AU$2*'2026gf_All'!AU518*primary_calibration!AU523,'2026gf_All'!AU518+AU$3*'2026gf_All'!AU518*primary_calibration!AU523)</f>
        <v>4.8700986262994834E-3</v>
      </c>
      <c r="AV523" s="4">
        <f ca="1">IF(AV$4=1, '2026gf_All'!AV518+AV$2*'2026gf_All'!AV518*primary_calibration!AV523,'2026gf_All'!AV518+AV$3*'2026gf_All'!AV518*primary_calibration!AV523)</f>
        <v>3.4485170673736409E-2</v>
      </c>
      <c r="AW523" s="4">
        <f ca="1">IF(AW$4=1, '2026gf_All'!AW518+AW$2*'2026gf_All'!AW518*primary_calibration!AW523,'2026gf_All'!AW518+AW$3*'2026gf_All'!AW518*primary_calibration!AW523)</f>
        <v>0.21424097458516636</v>
      </c>
      <c r="AX523" s="4">
        <f ca="1">IF(AX$4=1, '2026gf_All'!AX518+AX$2*'2026gf_All'!AX518*primary_calibration!AX523,'2026gf_All'!AX518+AX$3*'2026gf_All'!AX518*primary_calibration!AX523)</f>
        <v>0.6719710952750918</v>
      </c>
      <c r="AY523" s="4">
        <f ca="1">IF(AY$4=1, '2026gf_All'!AY518+AY$2*'2026gf_All'!AY518*primary_calibration!AY523,'2026gf_All'!AY518+AY$3*'2026gf_All'!AY518*primary_calibration!AY523)</f>
        <v>3.6932017983580478E-2</v>
      </c>
      <c r="AZ523" s="4">
        <f ca="1">IF(AZ$4=1, '2026gf_All'!AZ518+AZ$2*'2026gf_All'!AZ518*primary_calibration!AZ523,'2026gf_All'!AZ518+AZ$3*'2026gf_All'!AZ518*primary_calibration!AZ523)</f>
        <v>1.283876902806539E-2</v>
      </c>
      <c r="BA523" s="4">
        <f ca="1">IF(BA$4=1, '2026gf_All'!BA518+BA$2*'2026gf_All'!BA518*primary_calibration!BA523,'2026gf_All'!BA518+BA$3*'2026gf_All'!BA518*primary_calibration!BA523)</f>
        <v>0.11462348504099103</v>
      </c>
      <c r="BB523" s="4">
        <f ca="1">IF(BB$4=1, '2026gf_All'!BB518+BB$2*'2026gf_All'!BB518*primary_calibration!BB523,'2026gf_All'!BB518+BB$3*'2026gf_All'!BB518*primary_calibration!BB523)</f>
        <v>6.8989461273772992E-2</v>
      </c>
      <c r="BC523" s="4">
        <f ca="1">IF(BC$4=1, '2026gf_All'!BC518+BC$2*'2026gf_All'!BC518*primary_calibration!BC523,'2026gf_All'!BC518+BC$3*'2026gf_All'!BC518*primary_calibration!BC523)</f>
        <v>1.7370791442924909</v>
      </c>
      <c r="BD523" s="4">
        <f ca="1">IF(BD$4=1, '2026gf_All'!BD518+BD$2*'2026gf_All'!BD518*primary_calibration!BD523,'2026gf_All'!BD518+BD$3*'2026gf_All'!BD518*primary_calibration!BD523)</f>
        <v>0.50591178252577429</v>
      </c>
      <c r="BE523" s="4">
        <f ca="1">IF(BE$4=1, '2026gf_All'!BE518+BE$2*'2026gf_All'!BE518*primary_calibration!BE523,'2026gf_All'!BE518+BE$3*'2026gf_All'!BE518*primary_calibration!BE523)</f>
        <v>0.11410202816008677</v>
      </c>
      <c r="BF523" s="4">
        <f ca="1">IF(BF$4=1, '2026gf_All'!BF518+BF$2*'2026gf_All'!BF518*primary_calibration!BF523,'2026gf_All'!BF518+BF$3*'2026gf_All'!BF518*primary_calibration!BF523)</f>
        <v>5.6075754997781269E-3</v>
      </c>
      <c r="BG523" s="31">
        <f>'2026gf_All'!BG518</f>
        <v>1.5912999999999999</v>
      </c>
      <c r="BH523" s="31">
        <f>'2026gf_All'!BH518</f>
        <v>6.055E-2</v>
      </c>
      <c r="BI523" s="31">
        <f>'2026gf_All'!BI518</f>
        <v>0.17931</v>
      </c>
      <c r="BJ523" s="31">
        <f>'2026gf_All'!BJ518</f>
        <v>0.67957999999999996</v>
      </c>
      <c r="BK523" s="31">
        <f>'2026gf_All'!BK518</f>
        <v>15.26329</v>
      </c>
      <c r="BL523" s="31">
        <f>'2026gf_All'!BL518</f>
        <v>7.8477399999999999</v>
      </c>
      <c r="BM523" s="33">
        <f t="shared" si="80"/>
        <v>25.621769999999998</v>
      </c>
      <c r="BN523" s="9">
        <f t="shared" ca="1" si="74"/>
        <v>33.176721571269979</v>
      </c>
      <c r="BO523" s="10">
        <f>'2023gf_All'!BM518</f>
        <v>25.563360000000003</v>
      </c>
      <c r="BP523" s="10">
        <f>'2023gf_All'!BN518</f>
        <v>34.637599999999992</v>
      </c>
      <c r="BQ523" s="10">
        <f>'2026gf_All'!BM518</f>
        <v>25.621769999999998</v>
      </c>
      <c r="BR523" s="10">
        <f>'2026gf_All'!BN518</f>
        <v>33.178429999999999</v>
      </c>
      <c r="BS523">
        <f t="shared" si="75"/>
        <v>-5.8409999999994966E-2</v>
      </c>
      <c r="BT523">
        <f t="shared" si="76"/>
        <v>1.4591699999999932</v>
      </c>
      <c r="BU523" s="14">
        <f t="shared" si="73"/>
        <v>-4.0029605871827981E-2</v>
      </c>
      <c r="BV523" s="9">
        <f t="shared" ca="1" si="77"/>
        <v>6.8387728722780464E-5</v>
      </c>
      <c r="BW523" s="9">
        <f t="shared" ca="1" si="78"/>
        <v>25.621838387728722</v>
      </c>
      <c r="BX523" s="9">
        <f ca="1">IF(primary_calibration!BI523=1,SUM(BW523,I523:BF523),0)</f>
        <v>58.798559958998702</v>
      </c>
      <c r="BY523">
        <f t="shared" ca="1" si="79"/>
        <v>59.698537917554809</v>
      </c>
    </row>
    <row r="524" spans="1:77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4</v>
      </c>
      <c r="G524">
        <v>54.3</v>
      </c>
      <c r="H524">
        <f t="shared" ca="1" si="72"/>
        <v>54.13526840596208</v>
      </c>
      <c r="I524" s="4">
        <f ca="1">IF(I$4=1, '2026gf_All'!I519+I$2*'2026gf_All'!I519*primary_calibration!I524,'2026gf_All'!I519+I$3*'2026gf_All'!I519*primary_calibration!I524)</f>
        <v>7.039738954497092E-2</v>
      </c>
      <c r="J524" s="4">
        <f ca="1">IF(J$4=1, '2026gf_All'!J519+J$2*'2026gf_All'!J519*primary_calibration!J524,'2026gf_All'!J519+J$3*'2026gf_All'!J519*primary_calibration!J524)</f>
        <v>6.1035564522878422E-2</v>
      </c>
      <c r="K524" s="4">
        <f ca="1">IF(K$4=1, '2026gf_All'!K519+K$2*'2026gf_All'!K519*primary_calibration!K524,'2026gf_All'!K519+K$3*'2026gf_All'!K519*primary_calibration!K524)</f>
        <v>0.12970068860294204</v>
      </c>
      <c r="L524" s="4">
        <f ca="1">IF(L$4=1, '2026gf_All'!L519+L$2*'2026gf_All'!L519*primary_calibration!L524,'2026gf_All'!L519+L$3*'2026gf_All'!L519*primary_calibration!L524)</f>
        <v>9.7130650791674794E-2</v>
      </c>
      <c r="M524" s="4">
        <f ca="1">IF(M$4=1, '2026gf_All'!M519+M$2*'2026gf_All'!M519*primary_calibration!M524,'2026gf_All'!M519+M$3*'2026gf_All'!M519*primary_calibration!M524)</f>
        <v>0.14895689820994454</v>
      </c>
      <c r="N524" s="4">
        <f ca="1">IF(N$4=1, '2026gf_All'!N519+N$2*'2026gf_All'!N519*primary_calibration!N524,'2026gf_All'!N519+N$3*'2026gf_All'!N519*primary_calibration!N524)</f>
        <v>1.3551265306786641E-3</v>
      </c>
      <c r="O524" s="4">
        <f ca="1">IF(O$4=1, '2026gf_All'!O519+O$2*'2026gf_All'!O519*primary_calibration!O524,'2026gf_All'!O519+O$3*'2026gf_All'!O519*primary_calibration!O524)</f>
        <v>2.0856556050157668E-2</v>
      </c>
      <c r="P524" s="4">
        <f ca="1">IF(P$4=1, '2026gf_All'!P519+P$2*'2026gf_All'!P519*primary_calibration!P524,'2026gf_All'!P519+P$3*'2026gf_All'!P519*primary_calibration!P524)</f>
        <v>4.0141309788229466E-3</v>
      </c>
      <c r="Q524" s="4">
        <f ca="1">IF(Q$4=1, '2026gf_All'!Q519+Q$2*'2026gf_All'!Q519*primary_calibration!Q524,'2026gf_All'!Q519+Q$3*'2026gf_All'!Q519*primary_calibration!Q524)</f>
        <v>2.5380292335844937E-2</v>
      </c>
      <c r="R524" s="4">
        <f ca="1">IF(R$4=1, '2026gf_All'!R519+R$2*'2026gf_All'!R519*primary_calibration!R524,'2026gf_All'!R519+R$3*'2026gf_All'!R519*primary_calibration!R524)</f>
        <v>6.6370587383364543E-2</v>
      </c>
      <c r="S524" s="4">
        <f ca="1">IF(S$4=1, '2026gf_All'!S519+S$2*'2026gf_All'!S519*primary_calibration!S524,'2026gf_All'!S519+S$3*'2026gf_All'!S519*primary_calibration!S524)</f>
        <v>5.3827881178921261E-2</v>
      </c>
      <c r="T524" s="4">
        <f ca="1">IF(T$4=1, '2026gf_All'!T519+T$2*'2026gf_All'!T519*primary_calibration!T524,'2026gf_All'!T519+T$3*'2026gf_All'!T519*primary_calibration!T524)</f>
        <v>0.75697723849867748</v>
      </c>
      <c r="U524" s="4">
        <f ca="1">IF(U$4=1, '2026gf_All'!U519+U$2*'2026gf_All'!U519*primary_calibration!U524,'2026gf_All'!U519+U$3*'2026gf_All'!U519*primary_calibration!U524)</f>
        <v>1.0056296232153079</v>
      </c>
      <c r="V524" s="4">
        <f ca="1">IF(V$4=1, '2026gf_All'!V519+V$2*'2026gf_All'!V519*primary_calibration!V524,'2026gf_All'!V519+V$3*'2026gf_All'!V519*primary_calibration!V524)</f>
        <v>0.30713829990060232</v>
      </c>
      <c r="W524" s="4">
        <f ca="1">IF(W$4=1, '2026gf_All'!W519+W$2*'2026gf_All'!W519*primary_calibration!W524,'2026gf_All'!W519+W$3*'2026gf_All'!W519*primary_calibration!W524)</f>
        <v>0.19365049582818047</v>
      </c>
      <c r="X524" s="4">
        <f ca="1">IF(X$4=1, '2026gf_All'!X519+X$2*'2026gf_All'!X519*primary_calibration!X524,'2026gf_All'!X519+X$3*'2026gf_All'!X519*primary_calibration!X524)</f>
        <v>1.3987234272941382</v>
      </c>
      <c r="Y524" s="4">
        <f ca="1">IF(Y$4=1, '2026gf_All'!Y519+Y$2*'2026gf_All'!Y519*primary_calibration!Y524,'2026gf_All'!Y519+Y$3*'2026gf_All'!Y519*primary_calibration!Y524)</f>
        <v>0.1159002356416044</v>
      </c>
      <c r="Z524" s="4">
        <f ca="1">IF(Z$4=1, '2026gf_All'!Z519+Z$2*'2026gf_All'!Z519*primary_calibration!Z524,'2026gf_All'!Z519+Z$3*'2026gf_All'!Z519*primary_calibration!Z524)</f>
        <v>3.3086518650871506E-4</v>
      </c>
      <c r="AA524" s="4">
        <f ca="1">IF(AA$4=1, '2026gf_All'!AA519+AA$2*'2026gf_All'!AA519*primary_calibration!AA524,'2026gf_All'!AA519+AA$3*'2026gf_All'!AA519*primary_calibration!AA524)</f>
        <v>0.11290934036536718</v>
      </c>
      <c r="AB524" s="4">
        <f ca="1">IF(AB$4=1, '2026gf_All'!AB519+AB$2*'2026gf_All'!AB519*primary_calibration!AB524,'2026gf_All'!AB519+AB$3*'2026gf_All'!AB519*primary_calibration!AB524)</f>
        <v>2.0675930293916345E-3</v>
      </c>
      <c r="AC524" s="4">
        <f ca="1">IF(AC$4=1, '2026gf_All'!AC519+AC$2*'2026gf_All'!AC519*primary_calibration!AC524,'2026gf_All'!AC519+AC$3*'2026gf_All'!AC519*primary_calibration!AC524)</f>
        <v>0.66525630050657025</v>
      </c>
      <c r="AD524" s="4">
        <f ca="1">IF(AD$4=1, '2026gf_All'!AD519+AD$2*'2026gf_All'!AD519*primary_calibration!AD524,'2026gf_All'!AD519+AD$3*'2026gf_All'!AD519*primary_calibration!AD524)</f>
        <v>0.18612503114996523</v>
      </c>
      <c r="AE524" s="4">
        <f ca="1">IF(AE$4=1, '2026gf_All'!AE519+AE$2*'2026gf_All'!AE519*primary_calibration!AE524,'2026gf_All'!AE519+AE$3*'2026gf_All'!AE519*primary_calibration!AE524)</f>
        <v>5.767404572700166E-2</v>
      </c>
      <c r="AF524" s="4">
        <f ca="1">IF(AF$4=1, '2026gf_All'!AF519+AF$2*'2026gf_All'!AF519*primary_calibration!AF524,'2026gf_All'!AF519+AF$3*'2026gf_All'!AF519*primary_calibration!AF524)</f>
        <v>0.49440775749189803</v>
      </c>
      <c r="AG524" s="4">
        <f ca="1">IF(AG$4=1, '2026gf_All'!AG519+AG$2*'2026gf_All'!AG519*primary_calibration!AG524,'2026gf_All'!AG519+AG$3*'2026gf_All'!AG519*primary_calibration!AG524)</f>
        <v>0.10180957169274277</v>
      </c>
      <c r="AH524" s="4">
        <f ca="1">IF(AH$4=1, '2026gf_All'!AH519+AH$2*'2026gf_All'!AH519*primary_calibration!AH524,'2026gf_All'!AH519+AH$3*'2026gf_All'!AH519*primary_calibration!AH524)</f>
        <v>0.19727159328359031</v>
      </c>
      <c r="AI524" s="4">
        <f ca="1">IF(AI$4=1, '2026gf_All'!AI519+AI$2*'2026gf_All'!AI519*primary_calibration!AI524,'2026gf_All'!AI519+AI$3*'2026gf_All'!AI519*primary_calibration!AI524)</f>
        <v>2.7329141733930241E-2</v>
      </c>
      <c r="AJ524" s="4">
        <f ca="1">IF(AJ$4=1, '2026gf_All'!AJ519+AJ$2*'2026gf_All'!AJ519*primary_calibration!AJ524,'2026gf_All'!AJ519+AJ$3*'2026gf_All'!AJ519*primary_calibration!AJ524)</f>
        <v>2.6977973786090312E-4</v>
      </c>
      <c r="AK524" s="4">
        <f ca="1">IF(AK$4=1, '2026gf_All'!AK519+AK$2*'2026gf_All'!AK519*primary_calibration!AK524,'2026gf_All'!AK519+AK$3*'2026gf_All'!AK519*primary_calibration!AK524)</f>
        <v>4.2850981757706297E-2</v>
      </c>
      <c r="AL524" s="4">
        <f ca="1">IF(AL$4=1, '2026gf_All'!AL519+AL$2*'2026gf_All'!AL519*primary_calibration!AL524,'2026gf_All'!AL519+AL$3*'2026gf_All'!AL519*primary_calibration!AL524)</f>
        <v>8.9563688556935278E-2</v>
      </c>
      <c r="AM524" s="4">
        <f ca="1">IF(AM$4=1, '2026gf_All'!AM519+AM$2*'2026gf_All'!AM519*primary_calibration!AM524,'2026gf_All'!AM519+AM$3*'2026gf_All'!AM519*primary_calibration!AM524)</f>
        <v>8.7470091671359509E-2</v>
      </c>
      <c r="AN524" s="4">
        <f ca="1">IF(AN$4=1, '2026gf_All'!AN519+AN$2*'2026gf_All'!AN519*primary_calibration!AN524,'2026gf_All'!AN519+AN$3*'2026gf_All'!AN519*primary_calibration!AN524)</f>
        <v>8.1048431415104885E-2</v>
      </c>
      <c r="AO524" s="4">
        <f ca="1">IF(AO$4=1, '2026gf_All'!AO519+AO$2*'2026gf_All'!AO519*primary_calibration!AO524,'2026gf_All'!AO519+AO$3*'2026gf_All'!AO519*primary_calibration!AO524)</f>
        <v>0.16221091039635871</v>
      </c>
      <c r="AP524" s="4">
        <f ca="1">IF(AP$4=1, '2026gf_All'!AP519+AP$2*'2026gf_All'!AP519*primary_calibration!AP524,'2026gf_All'!AP519+AP$3*'2026gf_All'!AP519*primary_calibration!AP524)</f>
        <v>8.0150257279251704</v>
      </c>
      <c r="AQ524" s="4">
        <f ca="1">IF(AQ$4=1, '2026gf_All'!AQ519+AQ$2*'2026gf_All'!AQ519*primary_calibration!AQ524,'2026gf_All'!AQ519+AQ$3*'2026gf_All'!AQ519*primary_calibration!AQ524)</f>
        <v>0.27573123099602992</v>
      </c>
      <c r="AR524" s="4">
        <f ca="1">IF(AR$4=1, '2026gf_All'!AR519+AR$2*'2026gf_All'!AR519*primary_calibration!AR524,'2026gf_All'!AR519+AR$3*'2026gf_All'!AR519*primary_calibration!AR524)</f>
        <v>2.8493130713630976E-2</v>
      </c>
      <c r="AS524" s="4">
        <f ca="1">IF(AS$4=1, '2026gf_All'!AS519+AS$2*'2026gf_All'!AS519*primary_calibration!AS524,'2026gf_All'!AS519+AS$3*'2026gf_All'!AS519*primary_calibration!AS524)</f>
        <v>2.6030311826416743</v>
      </c>
      <c r="AT524" s="4">
        <f ca="1">IF(AT$4=1, '2026gf_All'!AT519+AT$2*'2026gf_All'!AT519*primary_calibration!AT524,'2026gf_All'!AT519+AT$3*'2026gf_All'!AT519*primary_calibration!AT524)</f>
        <v>2.5025816546758609E-4</v>
      </c>
      <c r="AU524" s="4">
        <f ca="1">IF(AU$4=1, '2026gf_All'!AU519+AU$2*'2026gf_All'!AU519*primary_calibration!AU524,'2026gf_All'!AU519+AU$3*'2026gf_All'!AU519*primary_calibration!AU524)</f>
        <v>5.0219918902564671E-2</v>
      </c>
      <c r="AV524" s="4">
        <f ca="1">IF(AV$4=1, '2026gf_All'!AV519+AV$2*'2026gf_All'!AV519*primary_calibration!AV524,'2026gf_All'!AV519+AV$3*'2026gf_All'!AV519*primary_calibration!AV524)</f>
        <v>5.4255817275852145E-2</v>
      </c>
      <c r="AW524" s="4">
        <f ca="1">IF(AW$4=1, '2026gf_All'!AW519+AW$2*'2026gf_All'!AW519*primary_calibration!AW524,'2026gf_All'!AW519+AW$3*'2026gf_All'!AW519*primary_calibration!AW524)</f>
        <v>0.13280502830173552</v>
      </c>
      <c r="AX524" s="4">
        <f ca="1">IF(AX$4=1, '2026gf_All'!AX519+AX$2*'2026gf_All'!AX519*primary_calibration!AX524,'2026gf_All'!AX519+AX$3*'2026gf_All'!AX519*primary_calibration!AX524)</f>
        <v>0.64592428093406673</v>
      </c>
      <c r="AY524" s="4">
        <f ca="1">IF(AY$4=1, '2026gf_All'!AY519+AY$2*'2026gf_All'!AY519*primary_calibration!AY524,'2026gf_All'!AY519+AY$3*'2026gf_All'!AY519*primary_calibration!AY524)</f>
        <v>0.10181272402193413</v>
      </c>
      <c r="AZ524" s="4">
        <f ca="1">IF(AZ$4=1, '2026gf_All'!AZ519+AZ$2*'2026gf_All'!AZ519*primary_calibration!AZ524,'2026gf_All'!AZ519+AZ$3*'2026gf_All'!AZ519*primary_calibration!AZ524)</f>
        <v>-1.4104558236961793E-4</v>
      </c>
      <c r="BA524" s="4">
        <f ca="1">IF(BA$4=1, '2026gf_All'!BA519+BA$2*'2026gf_All'!BA519*primary_calibration!BA524,'2026gf_All'!BA519+BA$3*'2026gf_All'!BA519*primary_calibration!BA524)</f>
        <v>0.15600670593762039</v>
      </c>
      <c r="BB524" s="4">
        <f ca="1">IF(BB$4=1, '2026gf_All'!BB519+BB$2*'2026gf_All'!BB519*primary_calibration!BB524,'2026gf_All'!BB519+BB$3*'2026gf_All'!BB519*primary_calibration!BB524)</f>
        <v>3.7901421305872283E-2</v>
      </c>
      <c r="BC524" s="4">
        <f ca="1">IF(BC$4=1, '2026gf_All'!BC519+BC$2*'2026gf_All'!BC519*primary_calibration!BC524,'2026gf_All'!BC519+BC$3*'2026gf_All'!BC519*primary_calibration!BC524)</f>
        <v>8.9654794994140392</v>
      </c>
      <c r="BD524" s="4">
        <f ca="1">IF(BD$4=1, '2026gf_All'!BD519+BD$2*'2026gf_All'!BD519*primary_calibration!BD524,'2026gf_All'!BD519+BD$3*'2026gf_All'!BD519*primary_calibration!BD524)</f>
        <v>0.13574019955360267</v>
      </c>
      <c r="BE524" s="4">
        <f ca="1">IF(BE$4=1, '2026gf_All'!BE519+BE$2*'2026gf_All'!BE519*primary_calibration!BE524,'2026gf_All'!BE519+BE$3*'2026gf_All'!BE519*primary_calibration!BE524)</f>
        <v>0.18934188461499982</v>
      </c>
      <c r="BF524" s="4">
        <f ca="1">IF(BF$4=1, '2026gf_All'!BF519+BF$2*'2026gf_All'!BF519*primary_calibration!BF524,'2026gf_All'!BF519+BF$3*'2026gf_All'!BF519*primary_calibration!BF524)</f>
        <v>1.2494140431484878E-2</v>
      </c>
      <c r="BG524" s="31">
        <f>'2026gf_All'!BG519</f>
        <v>0.54620000000000002</v>
      </c>
      <c r="BH524" s="31">
        <f>'2026gf_All'!BH519</f>
        <v>9.0109999999999996E-2</v>
      </c>
      <c r="BI524" s="31">
        <f>'2026gf_All'!BI519</f>
        <v>0.21248</v>
      </c>
      <c r="BJ524" s="31">
        <f>'2026gf_All'!BJ519</f>
        <v>0.85680999999999996</v>
      </c>
      <c r="BK524" s="31">
        <f>'2026gf_All'!BK519</f>
        <v>17.338850000000001</v>
      </c>
      <c r="BL524" s="31">
        <f>'2026gf_All'!BL519</f>
        <v>6.6153899999999997</v>
      </c>
      <c r="BM524" s="33">
        <f t="shared" si="80"/>
        <v>25.659840000000003</v>
      </c>
      <c r="BN524" s="9">
        <f t="shared" ca="1" si="74"/>
        <v>28.170012315764378</v>
      </c>
      <c r="BO524" s="10">
        <f>'2023gf_All'!BM519</f>
        <v>25.60577</v>
      </c>
      <c r="BP524" s="10">
        <f>'2023gf_All'!BN519</f>
        <v>29.793550000000003</v>
      </c>
      <c r="BQ524" s="10">
        <f>'2026gf_All'!BM519</f>
        <v>25.659840000000003</v>
      </c>
      <c r="BR524" s="10">
        <f>'2026gf_All'!BN519</f>
        <v>28.340069999999997</v>
      </c>
      <c r="BS524">
        <f t="shared" si="75"/>
        <v>-5.4070000000002949E-2</v>
      </c>
      <c r="BT524">
        <f t="shared" si="76"/>
        <v>1.4534800000000061</v>
      </c>
      <c r="BU524" s="14">
        <f t="shared" si="73"/>
        <v>-3.7200374274157691E-2</v>
      </c>
      <c r="BV524" s="9">
        <f t="shared" ca="1" si="77"/>
        <v>6.3262095017615596E-3</v>
      </c>
      <c r="BW524" s="9">
        <f t="shared" ca="1" si="78"/>
        <v>25.666166209501764</v>
      </c>
      <c r="BX524" s="9">
        <f ca="1">IF(primary_calibration!BI524=1,SUM(BW524,I524:BF524),0)</f>
        <v>53.836178525266156</v>
      </c>
      <c r="BY524">
        <f t="shared" ca="1" si="79"/>
        <v>54.13526840596208</v>
      </c>
    </row>
    <row r="525" spans="1:77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6.5</v>
      </c>
      <c r="G525">
        <v>57.3</v>
      </c>
      <c r="H525">
        <f t="shared" ca="1" si="72"/>
        <v>57.325365018268208</v>
      </c>
      <c r="I525" s="4">
        <f ca="1">IF(I$4=1, '2026gf_All'!I520+I$2*'2026gf_All'!I520*primary_calibration!I525,'2026gf_All'!I520+I$3*'2026gf_All'!I520*primary_calibration!I525)</f>
        <v>0.21234219020371869</v>
      </c>
      <c r="J525" s="4">
        <f ca="1">IF(J$4=1, '2026gf_All'!J520+J$2*'2026gf_All'!J520*primary_calibration!J525,'2026gf_All'!J520+J$3*'2026gf_All'!J520*primary_calibration!J525)</f>
        <v>5.2715497729155833E-2</v>
      </c>
      <c r="K525" s="4">
        <f ca="1">IF(K$4=1, '2026gf_All'!K520+K$2*'2026gf_All'!K520*primary_calibration!K525,'2026gf_All'!K520+K$3*'2026gf_All'!K520*primary_calibration!K525)</f>
        <v>0.18394014467205816</v>
      </c>
      <c r="L525" s="4">
        <f ca="1">IF(L$4=1, '2026gf_All'!L520+L$2*'2026gf_All'!L520*primary_calibration!L525,'2026gf_All'!L520+L$3*'2026gf_All'!L520*primary_calibration!L525)</f>
        <v>8.8353654323983719E-2</v>
      </c>
      <c r="M525" s="4">
        <f ca="1">IF(M$4=1, '2026gf_All'!M520+M$2*'2026gf_All'!M520*primary_calibration!M525,'2026gf_All'!M520+M$3*'2026gf_All'!M520*primary_calibration!M525)</f>
        <v>0.16077155020741762</v>
      </c>
      <c r="N525" s="4">
        <f ca="1">IF(N$4=1, '2026gf_All'!N520+N$2*'2026gf_All'!N520*primary_calibration!N525,'2026gf_All'!N520+N$3*'2026gf_All'!N520*primary_calibration!N525)</f>
        <v>4.574537741003644E-4</v>
      </c>
      <c r="O525" s="4">
        <f ca="1">IF(O$4=1, '2026gf_All'!O520+O$2*'2026gf_All'!O520*primary_calibration!O525,'2026gf_All'!O520+O$3*'2026gf_All'!O520*primary_calibration!O525)</f>
        <v>1.7099999999999999E-3</v>
      </c>
      <c r="P525" s="4">
        <f ca="1">IF(P$4=1, '2026gf_All'!P520+P$2*'2026gf_All'!P520*primary_calibration!P525,'2026gf_All'!P520+P$3*'2026gf_All'!P520*primary_calibration!P525)</f>
        <v>5.3278813932200995E-4</v>
      </c>
      <c r="Q525" s="4">
        <f ca="1">IF(Q$4=1, '2026gf_All'!Q520+Q$2*'2026gf_All'!Q520*primary_calibration!Q525,'2026gf_All'!Q520+Q$3*'2026gf_All'!Q520*primary_calibration!Q525)</f>
        <v>1.9867908809697958E-2</v>
      </c>
      <c r="R525" s="4">
        <f ca="1">IF(R$4=1, '2026gf_All'!R520+R$2*'2026gf_All'!R520*primary_calibration!R525,'2026gf_All'!R520+R$3*'2026gf_All'!R520*primary_calibration!R525)</f>
        <v>0.14770857406518312</v>
      </c>
      <c r="S525" s="4">
        <f ca="1">IF(S$4=1, '2026gf_All'!S520+S$2*'2026gf_All'!S520*primary_calibration!S525,'2026gf_All'!S520+S$3*'2026gf_All'!S520*primary_calibration!S525)</f>
        <v>5.1712199624152709E-2</v>
      </c>
      <c r="T525" s="4">
        <f ca="1">IF(T$4=1, '2026gf_All'!T520+T$2*'2026gf_All'!T520*primary_calibration!T525,'2026gf_All'!T520+T$3*'2026gf_All'!T520*primary_calibration!T525)</f>
        <v>0.89830877616006721</v>
      </c>
      <c r="U525" s="4">
        <f ca="1">IF(U$4=1, '2026gf_All'!U520+U$2*'2026gf_All'!U520*primary_calibration!U525,'2026gf_All'!U520+U$3*'2026gf_All'!U520*primary_calibration!U525)</f>
        <v>1.6753210792434747</v>
      </c>
      <c r="V525" s="4">
        <f ca="1">IF(V$4=1, '2026gf_All'!V520+V$2*'2026gf_All'!V520*primary_calibration!V525,'2026gf_All'!V520+V$3*'2026gf_All'!V520*primary_calibration!V525)</f>
        <v>0.31887195517089295</v>
      </c>
      <c r="W525" s="4">
        <f ca="1">IF(W$4=1, '2026gf_All'!W520+W$2*'2026gf_All'!W520*primary_calibration!W525,'2026gf_All'!W520+W$3*'2026gf_All'!W520*primary_calibration!W525)</f>
        <v>0.19119326496829372</v>
      </c>
      <c r="X525" s="4">
        <f ca="1">IF(X$4=1, '2026gf_All'!X520+X$2*'2026gf_All'!X520*primary_calibration!X525,'2026gf_All'!X520+X$3*'2026gf_All'!X520*primary_calibration!X525)</f>
        <v>5.3814590250049923</v>
      </c>
      <c r="Y525" s="4">
        <f ca="1">IF(Y$4=1, '2026gf_All'!Y520+Y$2*'2026gf_All'!Y520*primary_calibration!Y525,'2026gf_All'!Y520+Y$3*'2026gf_All'!Y520*primary_calibration!Y525)</f>
        <v>6.9682860521415479E-2</v>
      </c>
      <c r="Z525" s="4">
        <f ca="1">IF(Z$4=1, '2026gf_All'!Z520+Z$2*'2026gf_All'!Z520*primary_calibration!Z525,'2026gf_All'!Z520+Z$3*'2026gf_All'!Z520*primary_calibration!Z525)</f>
        <v>2.8100985550065847E-4</v>
      </c>
      <c r="AA525" s="4">
        <f ca="1">IF(AA$4=1, '2026gf_All'!AA520+AA$2*'2026gf_All'!AA520*primary_calibration!AA525,'2026gf_All'!AA520+AA$3*'2026gf_All'!AA520*primary_calibration!AA525)</f>
        <v>2.0872955616867948E-2</v>
      </c>
      <c r="AB525" s="4">
        <f ca="1">IF(AB$4=1, '2026gf_All'!AB520+AB$2*'2026gf_All'!AB520*primary_calibration!AB525,'2026gf_All'!AB520+AB$3*'2026gf_All'!AB520*primary_calibration!AB525)</f>
        <v>7.9000000000000001E-4</v>
      </c>
      <c r="AC525" s="4">
        <f ca="1">IF(AC$4=1, '2026gf_All'!AC520+AC$2*'2026gf_All'!AC520*primary_calibration!AC525,'2026gf_All'!AC520+AC$3*'2026gf_All'!AC520*primary_calibration!AC525)</f>
        <v>0.5261115184382924</v>
      </c>
      <c r="AD525" s="4">
        <f ca="1">IF(AD$4=1, '2026gf_All'!AD520+AD$2*'2026gf_All'!AD520*primary_calibration!AD525,'2026gf_All'!AD520+AD$3*'2026gf_All'!AD520*primary_calibration!AD525)</f>
        <v>0.23688942805637425</v>
      </c>
      <c r="AE525" s="4">
        <f ca="1">IF(AE$4=1, '2026gf_All'!AE520+AE$2*'2026gf_All'!AE520*primary_calibration!AE525,'2026gf_All'!AE520+AE$3*'2026gf_All'!AE520*primary_calibration!AE525)</f>
        <v>4.1464570969495837E-2</v>
      </c>
      <c r="AF525" s="4">
        <f ca="1">IF(AF$4=1, '2026gf_All'!AF520+AF$2*'2026gf_All'!AF520*primary_calibration!AF525,'2026gf_All'!AF520+AF$3*'2026gf_All'!AF520*primary_calibration!AF525)</f>
        <v>0.55191079963838774</v>
      </c>
      <c r="AG525" s="4">
        <f ca="1">IF(AG$4=1, '2026gf_All'!AG520+AG$2*'2026gf_All'!AG520*primary_calibration!AG525,'2026gf_All'!AG520+AG$3*'2026gf_All'!AG520*primary_calibration!AG525)</f>
        <v>0.11172174116202896</v>
      </c>
      <c r="AH525" s="4">
        <f ca="1">IF(AH$4=1, '2026gf_All'!AH520+AH$2*'2026gf_All'!AH520*primary_calibration!AH525,'2026gf_All'!AH520+AH$3*'2026gf_All'!AH520*primary_calibration!AH525)</f>
        <v>0.19949903089493504</v>
      </c>
      <c r="AI525" s="4">
        <f ca="1">IF(AI$4=1, '2026gf_All'!AI520+AI$2*'2026gf_All'!AI520*primary_calibration!AI525,'2026gf_All'!AI520+AI$3*'2026gf_All'!AI520*primary_calibration!AI525)</f>
        <v>2.4514788078508015E-2</v>
      </c>
      <c r="AJ525" s="4">
        <f ca="1">IF(AJ$4=1, '2026gf_All'!AJ520+AJ$2*'2026gf_All'!AJ520*primary_calibration!AJ525,'2026gf_All'!AJ520+AJ$3*'2026gf_All'!AJ520*primary_calibration!AJ525)</f>
        <v>1.8000000000000001E-4</v>
      </c>
      <c r="AK525" s="4">
        <f ca="1">IF(AK$4=1, '2026gf_All'!AK520+AK$2*'2026gf_All'!AK520*primary_calibration!AK525,'2026gf_All'!AK520+AK$3*'2026gf_All'!AK520*primary_calibration!AK525)</f>
        <v>3.5978051958054195E-3</v>
      </c>
      <c r="AL525" s="4">
        <f ca="1">IF(AL$4=1, '2026gf_All'!AL520+AL$2*'2026gf_All'!AL520*primary_calibration!AL525,'2026gf_All'!AL520+AL$3*'2026gf_All'!AL520*primary_calibration!AL525)</f>
        <v>9.0395645303844904E-2</v>
      </c>
      <c r="AM525" s="4">
        <f ca="1">IF(AM$4=1, '2026gf_All'!AM520+AM$2*'2026gf_All'!AM520*primary_calibration!AM525,'2026gf_All'!AM520+AM$3*'2026gf_All'!AM520*primary_calibration!AM525)</f>
        <v>6.1505979568921995E-2</v>
      </c>
      <c r="AN525" s="4">
        <f ca="1">IF(AN$4=1, '2026gf_All'!AN520+AN$2*'2026gf_All'!AN520*primary_calibration!AN525,'2026gf_All'!AN520+AN$3*'2026gf_All'!AN520*primary_calibration!AN525)</f>
        <v>5.4322544364362034E-2</v>
      </c>
      <c r="AO525" s="4">
        <f ca="1">IF(AO$4=1, '2026gf_All'!AO520+AO$2*'2026gf_All'!AO520*primary_calibration!AO525,'2026gf_All'!AO520+AO$3*'2026gf_All'!AO520*primary_calibration!AO525)</f>
        <v>0.19226300850685174</v>
      </c>
      <c r="AP525" s="4">
        <f ca="1">IF(AP$4=1, '2026gf_All'!AP520+AP$2*'2026gf_All'!AP520*primary_calibration!AP525,'2026gf_All'!AP520+AP$3*'2026gf_All'!AP520*primary_calibration!AP525)</f>
        <v>6.9716035157950058</v>
      </c>
      <c r="AQ525" s="4">
        <f ca="1">IF(AQ$4=1, '2026gf_All'!AQ520+AQ$2*'2026gf_All'!AQ520*primary_calibration!AQ525,'2026gf_All'!AQ520+AQ$3*'2026gf_All'!AQ520*primary_calibration!AQ525)</f>
        <v>0.27348656769246138</v>
      </c>
      <c r="AR525" s="4">
        <f ca="1">IF(AR$4=1, '2026gf_All'!AR520+AR$2*'2026gf_All'!AR520*primary_calibration!AR525,'2026gf_All'!AR520+AR$3*'2026gf_All'!AR520*primary_calibration!AR525)</f>
        <v>2.9463199393994541E-2</v>
      </c>
      <c r="AS525" s="4">
        <f ca="1">IF(AS$4=1, '2026gf_All'!AS520+AS$2*'2026gf_All'!AS520*primary_calibration!AS525,'2026gf_All'!AS520+AS$3*'2026gf_All'!AS520*primary_calibration!AS525)</f>
        <v>1.865175656538286</v>
      </c>
      <c r="AT525" s="4">
        <f ca="1">IF(AT$4=1, '2026gf_All'!AT520+AT$2*'2026gf_All'!AT520*primary_calibration!AT525,'2026gf_All'!AT520+AT$3*'2026gf_All'!AT520*primary_calibration!AT525)</f>
        <v>1.2999999999999999E-4</v>
      </c>
      <c r="AU525" s="4">
        <f ca="1">IF(AU$4=1, '2026gf_All'!AU520+AU$2*'2026gf_All'!AU520*primary_calibration!AU525,'2026gf_All'!AU520+AU$3*'2026gf_All'!AU520*primary_calibration!AU525)</f>
        <v>4.0173692249397937E-2</v>
      </c>
      <c r="AV525" s="4">
        <f ca="1">IF(AV$4=1, '2026gf_All'!AV520+AV$2*'2026gf_All'!AV520*primary_calibration!AV525,'2026gf_All'!AV520+AV$3*'2026gf_All'!AV520*primary_calibration!AV525)</f>
        <v>6.1416279649316056E-2</v>
      </c>
      <c r="AW525" s="4">
        <f ca="1">IF(AW$4=1, '2026gf_All'!AW520+AW$2*'2026gf_All'!AW520*primary_calibration!AW525,'2026gf_All'!AW520+AW$3*'2026gf_All'!AW520*primary_calibration!AW525)</f>
        <v>0.92128334777449528</v>
      </c>
      <c r="AX525" s="4">
        <f ca="1">IF(AX$4=1, '2026gf_All'!AX520+AX$2*'2026gf_All'!AX520*primary_calibration!AX525,'2026gf_All'!AX520+AX$3*'2026gf_All'!AX520*primary_calibration!AX525)</f>
        <v>0.56315892285932556</v>
      </c>
      <c r="AY525" s="4">
        <f ca="1">IF(AY$4=1, '2026gf_All'!AY520+AY$2*'2026gf_All'!AY520*primary_calibration!AY525,'2026gf_All'!AY520+AY$3*'2026gf_All'!AY520*primary_calibration!AY525)</f>
        <v>8.885033150607162E-2</v>
      </c>
      <c r="AZ525" s="4">
        <f ca="1">IF(AZ$4=1, '2026gf_All'!AZ520+AZ$2*'2026gf_All'!AZ520*primary_calibration!AZ525,'2026gf_All'!AZ520+AZ$3*'2026gf_All'!AZ520*primary_calibration!AZ525)</f>
        <v>8.0688258886383939E-6</v>
      </c>
      <c r="BA525" s="4">
        <f ca="1">IF(BA$4=1, '2026gf_All'!BA520+BA$2*'2026gf_All'!BA520*primary_calibration!BA525,'2026gf_All'!BA520+BA$3*'2026gf_All'!BA520*primary_calibration!BA525)</f>
        <v>5.4322182500571095E-2</v>
      </c>
      <c r="BB525" s="4">
        <f ca="1">IF(BB$4=1, '2026gf_All'!BB520+BB$2*'2026gf_All'!BB520*primary_calibration!BB525,'2026gf_All'!BB520+BB$3*'2026gf_All'!BB520*primary_calibration!BB525)</f>
        <v>4.6484251151230692E-2</v>
      </c>
      <c r="BC525" s="4">
        <f ca="1">IF(BC$4=1, '2026gf_All'!BC520+BC$2*'2026gf_All'!BC520*primary_calibration!BC525,'2026gf_All'!BC520+BC$3*'2026gf_All'!BC520*primary_calibration!BC525)</f>
        <v>5.9896671592264452</v>
      </c>
      <c r="BD525" s="4">
        <f ca="1">IF(BD$4=1, '2026gf_All'!BD520+BD$2*'2026gf_All'!BD520*primary_calibration!BD525,'2026gf_All'!BD520+BD$3*'2026gf_All'!BD520*primary_calibration!BD525)</f>
        <v>0.17406188656485794</v>
      </c>
      <c r="BE525" s="4">
        <f ca="1">IF(BE$4=1, '2026gf_All'!BE520+BE$2*'2026gf_All'!BE520*primary_calibration!BE525,'2026gf_All'!BE520+BE$3*'2026gf_All'!BE520*primary_calibration!BE525)</f>
        <v>0.19085675187801701</v>
      </c>
      <c r="BF525" s="4">
        <f ca="1">IF(BF$4=1, '2026gf_All'!BF520+BF$2*'2026gf_All'!BF520*primary_calibration!BF525,'2026gf_All'!BF520+BF$3*'2026gf_All'!BF520*primary_calibration!BF525)</f>
        <v>1.2083270862427373E-2</v>
      </c>
      <c r="BG525" s="31">
        <f>'2026gf_All'!BG520</f>
        <v>0.47581000000000001</v>
      </c>
      <c r="BH525" s="31">
        <f>'2026gf_All'!BH520</f>
        <v>5.3460000000000001E-2</v>
      </c>
      <c r="BI525" s="31">
        <f>'2026gf_All'!BI520</f>
        <v>0.38514999999999999</v>
      </c>
      <c r="BJ525" s="31">
        <f>'2026gf_All'!BJ520</f>
        <v>0.69279000000000002</v>
      </c>
      <c r="BK525" s="31">
        <f>'2026gf_All'!BK520</f>
        <v>18.96903</v>
      </c>
      <c r="BL525" s="31">
        <f>'2026gf_All'!BL520</f>
        <v>7.1002999999999998</v>
      </c>
      <c r="BM525" s="33">
        <f t="shared" si="80"/>
        <v>27.676539999999999</v>
      </c>
      <c r="BN525" s="9">
        <f t="shared" ca="1" si="74"/>
        <v>28.853494832735894</v>
      </c>
      <c r="BO525" s="10">
        <f>'2023gf_All'!BM520</f>
        <v>27.392779999999998</v>
      </c>
      <c r="BP525" s="10">
        <f>'2023gf_All'!BN520</f>
        <v>30.507110000000001</v>
      </c>
      <c r="BQ525" s="10">
        <f>'2026gf_All'!BM520</f>
        <v>27.676539999999999</v>
      </c>
      <c r="BR525" s="10">
        <f>'2026gf_All'!BN520</f>
        <v>28.823689999999992</v>
      </c>
      <c r="BS525">
        <f t="shared" si="75"/>
        <v>-0.2837600000000009</v>
      </c>
      <c r="BT525">
        <f t="shared" si="76"/>
        <v>1.6834200000000088</v>
      </c>
      <c r="BU525" s="14">
        <f t="shared" si="73"/>
        <v>-0.16856161860973459</v>
      </c>
      <c r="BV525" s="9">
        <f t="shared" ca="1" si="77"/>
        <v>-5.0239508483560374E-3</v>
      </c>
      <c r="BW525" s="9">
        <f t="shared" ca="1" si="78"/>
        <v>27.671516049151645</v>
      </c>
      <c r="BX525" s="9">
        <f ca="1">IF(primary_calibration!BI525=1,SUM(BW525,I525:BF525),0)</f>
        <v>56.525010881887503</v>
      </c>
      <c r="BY525">
        <f t="shared" ca="1" si="79"/>
        <v>57.325365018268208</v>
      </c>
    </row>
    <row r="526" spans="1:77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2</v>
      </c>
      <c r="G526">
        <v>53</v>
      </c>
      <c r="H526">
        <f t="shared" ca="1" si="72"/>
        <v>53.046043266008056</v>
      </c>
      <c r="I526" s="4">
        <f ca="1">IF(I$4=1, '2026gf_All'!I521+I$2*'2026gf_All'!I521*primary_calibration!I526,'2026gf_All'!I521+I$3*'2026gf_All'!I521*primary_calibration!I526)</f>
        <v>1.4292257309766411E-2</v>
      </c>
      <c r="J526" s="4">
        <f ca="1">IF(J$4=1, '2026gf_All'!J521+J$2*'2026gf_All'!J521*primary_calibration!J526,'2026gf_All'!J521+J$3*'2026gf_All'!J521*primary_calibration!J526)</f>
        <v>3.2024539976436645E-2</v>
      </c>
      <c r="K526" s="4">
        <f ca="1">IF(K$4=1, '2026gf_All'!K521+K$2*'2026gf_All'!K521*primary_calibration!K526,'2026gf_All'!K521+K$3*'2026gf_All'!K521*primary_calibration!K526)</f>
        <v>0.2349710411682622</v>
      </c>
      <c r="L526" s="4">
        <f ca="1">IF(L$4=1, '2026gf_All'!L521+L$2*'2026gf_All'!L521*primary_calibration!L526,'2026gf_All'!L521+L$3*'2026gf_All'!L521*primary_calibration!L526)</f>
        <v>7.4834765678907039E-2</v>
      </c>
      <c r="M526" s="4">
        <f ca="1">IF(M$4=1, '2026gf_All'!M521+M$2*'2026gf_All'!M521*primary_calibration!M526,'2026gf_All'!M521+M$3*'2026gf_All'!M521*primary_calibration!M526)</f>
        <v>0.15071248334056922</v>
      </c>
      <c r="N526" s="4">
        <f ca="1">IF(N$4=1, '2026gf_All'!N521+N$2*'2026gf_All'!N521*primary_calibration!N526,'2026gf_All'!N521+N$3*'2026gf_All'!N521*primary_calibration!N526)</f>
        <v>1.4169155130892777E-2</v>
      </c>
      <c r="O526" s="4">
        <f ca="1">IF(O$4=1, '2026gf_All'!O521+O$2*'2026gf_All'!O521*primary_calibration!O526,'2026gf_All'!O521+O$3*'2026gf_All'!O521*primary_calibration!O526)</f>
        <v>3.4498544645281855E-3</v>
      </c>
      <c r="P526" s="4">
        <f ca="1">IF(P$4=1, '2026gf_All'!P521+P$2*'2026gf_All'!P521*primary_calibration!P526,'2026gf_All'!P521+P$3*'2026gf_All'!P521*primary_calibration!P526)</f>
        <v>1.137418454032726E-3</v>
      </c>
      <c r="Q526" s="4">
        <f ca="1">IF(Q$4=1, '2026gf_All'!Q521+Q$2*'2026gf_All'!Q521*primary_calibration!Q526,'2026gf_All'!Q521+Q$3*'2026gf_All'!Q521*primary_calibration!Q526)</f>
        <v>1.7665906697986688E-2</v>
      </c>
      <c r="R526" s="4">
        <f ca="1">IF(R$4=1, '2026gf_All'!R521+R$2*'2026gf_All'!R521*primary_calibration!R526,'2026gf_All'!R521+R$3*'2026gf_All'!R521*primary_calibration!R526)</f>
        <v>1.2753114868870517E-2</v>
      </c>
      <c r="S526" s="4">
        <f ca="1">IF(S$4=1, '2026gf_All'!S521+S$2*'2026gf_All'!S521*primary_calibration!S526,'2026gf_All'!S521+S$3*'2026gf_All'!S521*primary_calibration!S526)</f>
        <v>8.3603313941892313E-2</v>
      </c>
      <c r="T526" s="4">
        <f ca="1">IF(T$4=1, '2026gf_All'!T521+T$2*'2026gf_All'!T521*primary_calibration!T526,'2026gf_All'!T521+T$3*'2026gf_All'!T521*primary_calibration!T526)</f>
        <v>1.2612360435239696</v>
      </c>
      <c r="U526" s="4">
        <f ca="1">IF(U$4=1, '2026gf_All'!U521+U$2*'2026gf_All'!U521*primary_calibration!U526,'2026gf_All'!U521+U$3*'2026gf_All'!U521*primary_calibration!U526)</f>
        <v>2.0317480157566665</v>
      </c>
      <c r="V526" s="4">
        <f ca="1">IF(V$4=1, '2026gf_All'!V521+V$2*'2026gf_All'!V521*primary_calibration!V526,'2026gf_All'!V521+V$3*'2026gf_All'!V521*primary_calibration!V526)</f>
        <v>0.22524819515863376</v>
      </c>
      <c r="W526" s="4">
        <f ca="1">IF(W$4=1, '2026gf_All'!W521+W$2*'2026gf_All'!W521*primary_calibration!W526,'2026gf_All'!W521+W$3*'2026gf_All'!W521*primary_calibration!W526)</f>
        <v>0.17186299494956683</v>
      </c>
      <c r="X526" s="4">
        <f ca="1">IF(X$4=1, '2026gf_All'!X521+X$2*'2026gf_All'!X521*primary_calibration!X526,'2026gf_All'!X521+X$3*'2026gf_All'!X521*primary_calibration!X526)</f>
        <v>0.85251525793985805</v>
      </c>
      <c r="Y526" s="4">
        <f ca="1">IF(Y$4=1, '2026gf_All'!Y521+Y$2*'2026gf_All'!Y521*primary_calibration!Y526,'2026gf_All'!Y521+Y$3*'2026gf_All'!Y521*primary_calibration!Y526)</f>
        <v>7.2840301968805116E-2</v>
      </c>
      <c r="Z526" s="4">
        <f ca="1">IF(Z$4=1, '2026gf_All'!Z521+Z$2*'2026gf_All'!Z521*primary_calibration!Z526,'2026gf_All'!Z521+Z$3*'2026gf_All'!Z521*primary_calibration!Z526)</f>
        <v>1.0311788129974745E-2</v>
      </c>
      <c r="AA526" s="4">
        <f ca="1">IF(AA$4=1, '2026gf_All'!AA521+AA$2*'2026gf_All'!AA521*primary_calibration!AA526,'2026gf_All'!AA521+AA$3*'2026gf_All'!AA521*primary_calibration!AA526)</f>
        <v>4.8759355591539141E-2</v>
      </c>
      <c r="AB526" s="4">
        <f ca="1">IF(AB$4=1, '2026gf_All'!AB521+AB$2*'2026gf_All'!AB521*primary_calibration!AB526,'2026gf_All'!AB521+AB$3*'2026gf_All'!AB521*primary_calibration!AB526)</f>
        <v>2.7790123964605767E-2</v>
      </c>
      <c r="AC526" s="4">
        <f ca="1">IF(AC$4=1, '2026gf_All'!AC521+AC$2*'2026gf_All'!AC521*primary_calibration!AC526,'2026gf_All'!AC521+AC$3*'2026gf_All'!AC521*primary_calibration!AC526)</f>
        <v>0.37543681538221046</v>
      </c>
      <c r="AD526" s="4">
        <f ca="1">IF(AD$4=1, '2026gf_All'!AD521+AD$2*'2026gf_All'!AD521*primary_calibration!AD526,'2026gf_All'!AD521+AD$3*'2026gf_All'!AD521*primary_calibration!AD526)</f>
        <v>0.16331404874934086</v>
      </c>
      <c r="AE526" s="4">
        <f ca="1">IF(AE$4=1, '2026gf_All'!AE521+AE$2*'2026gf_All'!AE521*primary_calibration!AE526,'2026gf_All'!AE521+AE$3*'2026gf_All'!AE521*primary_calibration!AE526)</f>
        <v>3.586732087565659E-2</v>
      </c>
      <c r="AF526" s="4">
        <f ca="1">IF(AF$4=1, '2026gf_All'!AF521+AF$2*'2026gf_All'!AF521*primary_calibration!AF526,'2026gf_All'!AF521+AF$3*'2026gf_All'!AF521*primary_calibration!AF526)</f>
        <v>0.511967836709741</v>
      </c>
      <c r="AG526" s="4">
        <f ca="1">IF(AG$4=1, '2026gf_All'!AG521+AG$2*'2026gf_All'!AG521*primary_calibration!AG526,'2026gf_All'!AG521+AG$3*'2026gf_All'!AG521*primary_calibration!AG526)</f>
        <v>9.9295760586453091E-2</v>
      </c>
      <c r="AH526" s="4">
        <f ca="1">IF(AH$4=1, '2026gf_All'!AH521+AH$2*'2026gf_All'!AH521*primary_calibration!AH526,'2026gf_All'!AH521+AH$3*'2026gf_All'!AH521*primary_calibration!AH526)</f>
        <v>0.11263461065337986</v>
      </c>
      <c r="AI526" s="4">
        <f ca="1">IF(AI$4=1, '2026gf_All'!AI521+AI$2*'2026gf_All'!AI521*primary_calibration!AI526,'2026gf_All'!AI521+AI$3*'2026gf_All'!AI521*primary_calibration!AI526)</f>
        <v>2.4353672747516566E-2</v>
      </c>
      <c r="AJ526" s="4">
        <f ca="1">IF(AJ$4=1, '2026gf_All'!AJ521+AJ$2*'2026gf_All'!AJ521*primary_calibration!AJ526,'2026gf_All'!AJ521+AJ$3*'2026gf_All'!AJ521*primary_calibration!AJ526)</f>
        <v>1.0285882276189869E-2</v>
      </c>
      <c r="AK526" s="4">
        <f ca="1">IF(AK$4=1, '2026gf_All'!AK521+AK$2*'2026gf_All'!AK521*primary_calibration!AK526,'2026gf_All'!AK521+AK$3*'2026gf_All'!AK521*primary_calibration!AK526)</f>
        <v>2.8917381557927637E-2</v>
      </c>
      <c r="AL526" s="4">
        <f ca="1">IF(AL$4=1, '2026gf_All'!AL521+AL$2*'2026gf_All'!AL521*primary_calibration!AL526,'2026gf_All'!AL521+AL$3*'2026gf_All'!AL521*primary_calibration!AL526)</f>
        <v>8.0551726146975422E-2</v>
      </c>
      <c r="AM526" s="4">
        <f ca="1">IF(AM$4=1, '2026gf_All'!AM521+AM$2*'2026gf_All'!AM521*primary_calibration!AM526,'2026gf_All'!AM521+AM$3*'2026gf_All'!AM521*primary_calibration!AM526)</f>
        <v>0.53935059386261686</v>
      </c>
      <c r="AN526" s="4">
        <f ca="1">IF(AN$4=1, '2026gf_All'!AN521+AN$2*'2026gf_All'!AN521*primary_calibration!AN526,'2026gf_All'!AN521+AN$3*'2026gf_All'!AN521*primary_calibration!AN526)</f>
        <v>2.5388108067367375E-2</v>
      </c>
      <c r="AO526" s="4">
        <f ca="1">IF(AO$4=1, '2026gf_All'!AO521+AO$2*'2026gf_All'!AO521*primary_calibration!AO526,'2026gf_All'!AO521+AO$3*'2026gf_All'!AO521*primary_calibration!AO526)</f>
        <v>0.15777498511403595</v>
      </c>
      <c r="AP526" s="4">
        <f ca="1">IF(AP$4=1, '2026gf_All'!AP521+AP$2*'2026gf_All'!AP521*primary_calibration!AP526,'2026gf_All'!AP521+AP$3*'2026gf_All'!AP521*primary_calibration!AP526)</f>
        <v>10.830775777943986</v>
      </c>
      <c r="AQ526" s="4">
        <f ca="1">IF(AQ$4=1, '2026gf_All'!AQ521+AQ$2*'2026gf_All'!AQ521*primary_calibration!AQ526,'2026gf_All'!AQ521+AQ$3*'2026gf_All'!AQ521*primary_calibration!AQ526)</f>
        <v>0.34273398778531389</v>
      </c>
      <c r="AR526" s="4">
        <f ca="1">IF(AR$4=1, '2026gf_All'!AR521+AR$2*'2026gf_All'!AR521*primary_calibration!AR526,'2026gf_All'!AR521+AR$3*'2026gf_All'!AR521*primary_calibration!AR526)</f>
        <v>6.0060396406728098E-2</v>
      </c>
      <c r="AS526" s="4">
        <f ca="1">IF(AS$4=1, '2026gf_All'!AS521+AS$2*'2026gf_All'!AS521*primary_calibration!AS526,'2026gf_All'!AS521+AS$3*'2026gf_All'!AS521*primary_calibration!AS526)</f>
        <v>2.9650818865843789</v>
      </c>
      <c r="AT526" s="4">
        <f ca="1">IF(AT$4=1, '2026gf_All'!AT521+AT$2*'2026gf_All'!AT521*primary_calibration!AT526,'2026gf_All'!AT521+AT$3*'2026gf_All'!AT521*primary_calibration!AT526)</f>
        <v>3.5767649135898757E-3</v>
      </c>
      <c r="AU526" s="4">
        <f ca="1">IF(AU$4=1, '2026gf_All'!AU521+AU$2*'2026gf_All'!AU521*primary_calibration!AU526,'2026gf_All'!AU521+AU$3*'2026gf_All'!AU521*primary_calibration!AU526)</f>
        <v>8.5504290310741277E-3</v>
      </c>
      <c r="AV526" s="4">
        <f ca="1">IF(AV$4=1, '2026gf_All'!AV521+AV$2*'2026gf_All'!AV521*primary_calibration!AV526,'2026gf_All'!AV521+AV$3*'2026gf_All'!AV521*primary_calibration!AV526)</f>
        <v>4.8944762279103278E-2</v>
      </c>
      <c r="AW526" s="4">
        <f ca="1">IF(AW$4=1, '2026gf_All'!AW521+AW$2*'2026gf_All'!AW521*primary_calibration!AW526,'2026gf_All'!AW521+AW$3*'2026gf_All'!AW521*primary_calibration!AW526)</f>
        <v>0.12058978893453857</v>
      </c>
      <c r="AX526" s="4">
        <f ca="1">IF(AX$4=1, '2026gf_All'!AX521+AX$2*'2026gf_All'!AX521*primary_calibration!AX526,'2026gf_All'!AX521+AX$3*'2026gf_All'!AX521*primary_calibration!AX526)</f>
        <v>0.73060458158657926</v>
      </c>
      <c r="AY526" s="4">
        <f ca="1">IF(AY$4=1, '2026gf_All'!AY521+AY$2*'2026gf_All'!AY521*primary_calibration!AY526,'2026gf_All'!AY521+AY$3*'2026gf_All'!AY521*primary_calibration!AY526)</f>
        <v>6.9660021567844899E-2</v>
      </c>
      <c r="AZ526" s="4">
        <f ca="1">IF(AZ$4=1, '2026gf_All'!AZ521+AZ$2*'2026gf_All'!AZ521*primary_calibration!AZ526,'2026gf_All'!AZ521+AZ$3*'2026gf_All'!AZ521*primary_calibration!AZ526)</f>
        <v>1.192E-2</v>
      </c>
      <c r="BA526" s="4">
        <f ca="1">IF(BA$4=1, '2026gf_All'!BA521+BA$2*'2026gf_All'!BA521*primary_calibration!BA526,'2026gf_All'!BA521+BA$3*'2026gf_All'!BA521*primary_calibration!BA526)</f>
        <v>0.17077592666907729</v>
      </c>
      <c r="BB526" s="4">
        <f ca="1">IF(BB$4=1, '2026gf_All'!BB521+BB$2*'2026gf_All'!BB521*primary_calibration!BB526,'2026gf_All'!BB521+BB$3*'2026gf_All'!BB521*primary_calibration!BB526)</f>
        <v>7.201820554051408E-2</v>
      </c>
      <c r="BC526" s="4">
        <f ca="1">IF(BC$4=1, '2026gf_All'!BC521+BC$2*'2026gf_All'!BC521*primary_calibration!BC526,'2026gf_All'!BC521+BC$3*'2026gf_All'!BC521*primary_calibration!BC526)</f>
        <v>2.0033760675402257</v>
      </c>
      <c r="BD526" s="4">
        <f ca="1">IF(BD$4=1, '2026gf_All'!BD521+BD$2*'2026gf_All'!BD521*primary_calibration!BD526,'2026gf_All'!BD521+BD$3*'2026gf_All'!BD521*primary_calibration!BD526)</f>
        <v>8.8682938203862235E-2</v>
      </c>
      <c r="BE526" s="4">
        <f ca="1">IF(BE$4=1, '2026gf_All'!BE521+BE$2*'2026gf_All'!BE521*primary_calibration!BE526,'2026gf_All'!BE521+BE$3*'2026gf_All'!BE521*primary_calibration!BE526)</f>
        <v>0.20497627159837087</v>
      </c>
      <c r="BF526" s="4">
        <f ca="1">IF(BF$4=1, '2026gf_All'!BF521+BF$2*'2026gf_All'!BF521*primary_calibration!BF526,'2026gf_All'!BF521+BF$3*'2026gf_All'!BF521*primary_calibration!BF526)</f>
        <v>8.997339581465617E-3</v>
      </c>
      <c r="BG526" s="31">
        <f>'2026gf_All'!BG521</f>
        <v>0.96179000000000003</v>
      </c>
      <c r="BH526" s="31">
        <f>'2026gf_All'!BH521</f>
        <v>5.3580000000000003E-2</v>
      </c>
      <c r="BI526" s="31">
        <f>'2026gf_All'!BI521</f>
        <v>0.15597</v>
      </c>
      <c r="BJ526" s="31">
        <f>'2026gf_All'!BJ521</f>
        <v>0.91276999999999997</v>
      </c>
      <c r="BK526" s="31">
        <f>'2026gf_All'!BK521</f>
        <v>15.87039</v>
      </c>
      <c r="BL526" s="31">
        <f>'2026gf_All'!BL521</f>
        <v>8.8488600000000002</v>
      </c>
      <c r="BM526" s="33">
        <f t="shared" si="80"/>
        <v>26.803359999999998</v>
      </c>
      <c r="BN526" s="9">
        <f t="shared" ca="1" si="74"/>
        <v>25.248389816911828</v>
      </c>
      <c r="BO526" s="10">
        <f>'2023gf_All'!BM521</f>
        <v>26.543970000000002</v>
      </c>
      <c r="BP526" s="10">
        <f>'2023gf_All'!BN521</f>
        <v>27.256199999999996</v>
      </c>
      <c r="BQ526" s="10">
        <f>'2026gf_All'!BM521</f>
        <v>26.803359999999998</v>
      </c>
      <c r="BR526" s="10">
        <f>'2026gf_All'!BN521</f>
        <v>25.196170000000002</v>
      </c>
      <c r="BS526">
        <f t="shared" si="75"/>
        <v>-0.25938999999999623</v>
      </c>
      <c r="BT526">
        <f t="shared" si="76"/>
        <v>2.060029999999994</v>
      </c>
      <c r="BU526" s="14">
        <f t="shared" si="73"/>
        <v>-0.12591564200521205</v>
      </c>
      <c r="BV526" s="9">
        <f t="shared" ca="1" si="77"/>
        <v>-6.5752917718472255E-3</v>
      </c>
      <c r="BW526" s="9">
        <f t="shared" ca="1" si="78"/>
        <v>26.796784708228152</v>
      </c>
      <c r="BX526" s="9">
        <f ca="1">IF(primary_calibration!BI526=1,SUM(BW526,I526:BF526),0)</f>
        <v>52.045174525139984</v>
      </c>
      <c r="BY526">
        <f t="shared" ca="1" si="79"/>
        <v>53.046043266008056</v>
      </c>
    </row>
    <row r="527" spans="1:77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5.4</v>
      </c>
      <c r="G527">
        <v>56.5</v>
      </c>
      <c r="H527">
        <f t="shared" ca="1" si="72"/>
        <v>56.472542798745621</v>
      </c>
      <c r="I527" s="4">
        <f ca="1">IF(I$4=1, '2026gf_All'!I522+I$2*'2026gf_All'!I522*primary_calibration!I527,'2026gf_All'!I522+I$3*'2026gf_All'!I522*primary_calibration!I527)</f>
        <v>6.0081712429948123E-3</v>
      </c>
      <c r="J527" s="4">
        <f ca="1">IF(J$4=1, '2026gf_All'!J522+J$2*'2026gf_All'!J522*primary_calibration!J527,'2026gf_All'!J522+J$3*'2026gf_All'!J522*primary_calibration!J527)</f>
        <v>2.6670936972775013E-2</v>
      </c>
      <c r="K527" s="4">
        <f ca="1">IF(K$4=1, '2026gf_All'!K522+K$2*'2026gf_All'!K522*primary_calibration!K527,'2026gf_All'!K522+K$3*'2026gf_All'!K522*primary_calibration!K527)</f>
        <v>7.7442917605742248E-2</v>
      </c>
      <c r="L527" s="4">
        <f ca="1">IF(L$4=1, '2026gf_All'!L522+L$2*'2026gf_All'!L522*primary_calibration!L527,'2026gf_All'!L522+L$3*'2026gf_All'!L522*primary_calibration!L527)</f>
        <v>6.1583834378839436E-2</v>
      </c>
      <c r="M527" s="4">
        <f ca="1">IF(M$4=1, '2026gf_All'!M522+M$2*'2026gf_All'!M522*primary_calibration!M527,'2026gf_All'!M522+M$3*'2026gf_All'!M522*primary_calibration!M527)</f>
        <v>8.4145842446312874E-2</v>
      </c>
      <c r="N527" s="4">
        <f ca="1">IF(N$4=1, '2026gf_All'!N522+N$2*'2026gf_All'!N522*primary_calibration!N527,'2026gf_All'!N522+N$3*'2026gf_All'!N522*primary_calibration!N527)</f>
        <v>1.0420937509231314E-3</v>
      </c>
      <c r="O527" s="4">
        <f ca="1">IF(O$4=1, '2026gf_All'!O522+O$2*'2026gf_All'!O522*primary_calibration!O527,'2026gf_All'!O522+O$3*'2026gf_All'!O522*primary_calibration!O527)</f>
        <v>2.1363890252274779E-3</v>
      </c>
      <c r="P527" s="4">
        <f ca="1">IF(P$4=1, '2026gf_All'!P522+P$2*'2026gf_All'!P522*primary_calibration!P527,'2026gf_All'!P522+P$3*'2026gf_All'!P522*primary_calibration!P527)</f>
        <v>7.5267141886690232E-4</v>
      </c>
      <c r="Q527" s="4">
        <f ca="1">IF(Q$4=1, '2026gf_All'!Q522+Q$2*'2026gf_All'!Q522*primary_calibration!Q527,'2026gf_All'!Q522+Q$3*'2026gf_All'!Q522*primary_calibration!Q527)</f>
        <v>1.3883681823990031E-2</v>
      </c>
      <c r="R527" s="4">
        <f ca="1">IF(R$4=1, '2026gf_All'!R522+R$2*'2026gf_All'!R522*primary_calibration!R527,'2026gf_All'!R522+R$3*'2026gf_All'!R522*primary_calibration!R527)</f>
        <v>5.4905056511074983E-3</v>
      </c>
      <c r="S527" s="4">
        <f ca="1">IF(S$4=1, '2026gf_All'!S522+S$2*'2026gf_All'!S522*primary_calibration!S527,'2026gf_All'!S522+S$3*'2026gf_All'!S522*primary_calibration!S527)</f>
        <v>5.3022616082446926E-2</v>
      </c>
      <c r="T527" s="4">
        <f ca="1">IF(T$4=1, '2026gf_All'!T522+T$2*'2026gf_All'!T522*primary_calibration!T527,'2026gf_All'!T522+T$3*'2026gf_All'!T522*primary_calibration!T527)</f>
        <v>1.5081112934511787</v>
      </c>
      <c r="U527" s="4">
        <f ca="1">IF(U$4=1, '2026gf_All'!U522+U$2*'2026gf_All'!U522*primary_calibration!U527,'2026gf_All'!U522+U$3*'2026gf_All'!U522*primary_calibration!U527)</f>
        <v>2.1858562867461226</v>
      </c>
      <c r="V527" s="4">
        <f ca="1">IF(V$4=1, '2026gf_All'!V522+V$2*'2026gf_All'!V522*primary_calibration!V527,'2026gf_All'!V522+V$3*'2026gf_All'!V522*primary_calibration!V527)</f>
        <v>0.51341213722584211</v>
      </c>
      <c r="W527" s="4">
        <f ca="1">IF(W$4=1, '2026gf_All'!W522+W$2*'2026gf_All'!W522*primary_calibration!W527,'2026gf_All'!W522+W$3*'2026gf_All'!W522*primary_calibration!W527)</f>
        <v>0.17393208210694186</v>
      </c>
      <c r="X527" s="4">
        <f ca="1">IF(X$4=1, '2026gf_All'!X522+X$2*'2026gf_All'!X522*primary_calibration!X527,'2026gf_All'!X522+X$3*'2026gf_All'!X522*primary_calibration!X527)</f>
        <v>1.0788667469247066</v>
      </c>
      <c r="Y527" s="4">
        <f ca="1">IF(Y$4=1, '2026gf_All'!Y522+Y$2*'2026gf_All'!Y522*primary_calibration!Y527,'2026gf_All'!Y522+Y$3*'2026gf_All'!Y522*primary_calibration!Y527)</f>
        <v>6.6931866181472358E-2</v>
      </c>
      <c r="Z527" s="4">
        <f ca="1">IF(Z$4=1, '2026gf_All'!Z522+Z$2*'2026gf_All'!Z522*primary_calibration!Z527,'2026gf_All'!Z522+Z$3*'2026gf_All'!Z522*primary_calibration!Z527)</f>
        <v>1.3999999999999999E-4</v>
      </c>
      <c r="AA527" s="4">
        <f ca="1">IF(AA$4=1, '2026gf_All'!AA522+AA$2*'2026gf_All'!AA522*primary_calibration!AA527,'2026gf_All'!AA522+AA$3*'2026gf_All'!AA522*primary_calibration!AA527)</f>
        <v>3.3983445494701142E-2</v>
      </c>
      <c r="AB527" s="4">
        <f ca="1">IF(AB$4=1, '2026gf_All'!AB522+AB$2*'2026gf_All'!AB522*primary_calibration!AB527,'2026gf_All'!AB522+AB$3*'2026gf_All'!AB522*primary_calibration!AB527)</f>
        <v>5.2835886741532103E-4</v>
      </c>
      <c r="AC527" s="4">
        <f ca="1">IF(AC$4=1, '2026gf_All'!AC522+AC$2*'2026gf_All'!AC522*primary_calibration!AC527,'2026gf_All'!AC522+AC$3*'2026gf_All'!AC522*primary_calibration!AC527)</f>
        <v>2.3426404624029757</v>
      </c>
      <c r="AD527" s="4">
        <f ca="1">IF(AD$4=1, '2026gf_All'!AD522+AD$2*'2026gf_All'!AD522*primary_calibration!AD527,'2026gf_All'!AD522+AD$3*'2026gf_All'!AD522*primary_calibration!AD527)</f>
        <v>0.34169625393514741</v>
      </c>
      <c r="AE527" s="4">
        <f ca="1">IF(AE$4=1, '2026gf_All'!AE522+AE$2*'2026gf_All'!AE522*primary_calibration!AE527,'2026gf_All'!AE522+AE$3*'2026gf_All'!AE522*primary_calibration!AE527)</f>
        <v>1.6062809600522709E-2</v>
      </c>
      <c r="AF527" s="4">
        <f ca="1">IF(AF$4=1, '2026gf_All'!AF522+AF$2*'2026gf_All'!AF522*primary_calibration!AF527,'2026gf_All'!AF522+AF$3*'2026gf_All'!AF522*primary_calibration!AF527)</f>
        <v>0.60560142338145995</v>
      </c>
      <c r="AG527" s="4">
        <f ca="1">IF(AG$4=1, '2026gf_All'!AG522+AG$2*'2026gf_All'!AG522*primary_calibration!AG527,'2026gf_All'!AG522+AG$3*'2026gf_All'!AG522*primary_calibration!AG527)</f>
        <v>0.1227440016503336</v>
      </c>
      <c r="AH527" s="4">
        <f ca="1">IF(AH$4=1, '2026gf_All'!AH522+AH$2*'2026gf_All'!AH522*primary_calibration!AH527,'2026gf_All'!AH522+AH$3*'2026gf_All'!AH522*primary_calibration!AH527)</f>
        <v>0.14589548605798164</v>
      </c>
      <c r="AI527" s="4">
        <f ca="1">IF(AI$4=1, '2026gf_All'!AI522+AI$2*'2026gf_All'!AI522*primary_calibration!AI527,'2026gf_All'!AI522+AI$3*'2026gf_All'!AI522*primary_calibration!AI527)</f>
        <v>1.65426157611233E-2</v>
      </c>
      <c r="AJ527" s="4">
        <f ca="1">IF(AJ$4=1, '2026gf_All'!AJ522+AJ$2*'2026gf_All'!AJ522*primary_calibration!AJ527,'2026gf_All'!AJ522+AJ$3*'2026gf_All'!AJ522*primary_calibration!AJ527)</f>
        <v>4.226401093089671E-4</v>
      </c>
      <c r="AK527" s="4">
        <f ca="1">IF(AK$4=1, '2026gf_All'!AK522+AK$2*'2026gf_All'!AK522*primary_calibration!AK527,'2026gf_All'!AK522+AK$3*'2026gf_All'!AK522*primary_calibration!AK527)</f>
        <v>8.4132487512110915E-3</v>
      </c>
      <c r="AL527" s="4">
        <f ca="1">IF(AL$4=1, '2026gf_All'!AL522+AL$2*'2026gf_All'!AL522*primary_calibration!AL527,'2026gf_All'!AL522+AL$3*'2026gf_All'!AL522*primary_calibration!AL527)</f>
        <v>7.1904623496269748E-2</v>
      </c>
      <c r="AM527" s="4">
        <f ca="1">IF(AM$4=1, '2026gf_All'!AM522+AM$2*'2026gf_All'!AM522*primary_calibration!AM527,'2026gf_All'!AM522+AM$3*'2026gf_All'!AM522*primary_calibration!AM527)</f>
        <v>0.24844777430895254</v>
      </c>
      <c r="AN527" s="4">
        <f ca="1">IF(AN$4=1, '2026gf_All'!AN522+AN$2*'2026gf_All'!AN522*primary_calibration!AN527,'2026gf_All'!AN522+AN$3*'2026gf_All'!AN522*primary_calibration!AN527)</f>
        <v>4.8421277750005272E-3</v>
      </c>
      <c r="AO527" s="4">
        <f ca="1">IF(AO$4=1, '2026gf_All'!AO522+AO$2*'2026gf_All'!AO522*primary_calibration!AO527,'2026gf_All'!AO522+AO$3*'2026gf_All'!AO522*primary_calibration!AO527)</f>
        <v>0.20798364642811346</v>
      </c>
      <c r="AP527" s="4">
        <f ca="1">IF(AP$4=1, '2026gf_All'!AP522+AP$2*'2026gf_All'!AP522*primary_calibration!AP527,'2026gf_All'!AP522+AP$3*'2026gf_All'!AP522*primary_calibration!AP527)</f>
        <v>11.486520794233432</v>
      </c>
      <c r="AQ527" s="4">
        <f ca="1">IF(AQ$4=1, '2026gf_All'!AQ522+AQ$2*'2026gf_All'!AQ522*primary_calibration!AQ527,'2026gf_All'!AQ522+AQ$3*'2026gf_All'!AQ522*primary_calibration!AQ527)</f>
        <v>0.25291070310485575</v>
      </c>
      <c r="AR527" s="4">
        <f ca="1">IF(AR$4=1, '2026gf_All'!AR522+AR$2*'2026gf_All'!AR522*primary_calibration!AR527,'2026gf_All'!AR522+AR$3*'2026gf_All'!AR522*primary_calibration!AR527)</f>
        <v>5.7195013494332807E-2</v>
      </c>
      <c r="AS527" s="4">
        <f ca="1">IF(AS$4=1, '2026gf_All'!AS522+AS$2*'2026gf_All'!AS522*primary_calibration!AS527,'2026gf_All'!AS522+AS$3*'2026gf_All'!AS522*primary_calibration!AS527)</f>
        <v>2.1020306525626617</v>
      </c>
      <c r="AT527" s="4">
        <f ca="1">IF(AT$4=1, '2026gf_All'!AT522+AT$2*'2026gf_All'!AT522*primary_calibration!AT527,'2026gf_All'!AT522+AT$3*'2026gf_All'!AT522*primary_calibration!AT527)</f>
        <v>5.0000000000000002E-5</v>
      </c>
      <c r="AU527" s="4">
        <f ca="1">IF(AU$4=1, '2026gf_All'!AU522+AU$2*'2026gf_All'!AU522*primary_calibration!AU527,'2026gf_All'!AU522+AU$3*'2026gf_All'!AU522*primary_calibration!AU527)</f>
        <v>2.8104747743069153E-3</v>
      </c>
      <c r="AV527" s="4">
        <f ca="1">IF(AV$4=1, '2026gf_All'!AV522+AV$2*'2026gf_All'!AV522*primary_calibration!AV527,'2026gf_All'!AV522+AV$3*'2026gf_All'!AV522*primary_calibration!AV527)</f>
        <v>5.7416699784523351E-2</v>
      </c>
      <c r="AW527" s="4">
        <f ca="1">IF(AW$4=1, '2026gf_All'!AW522+AW$2*'2026gf_All'!AW522*primary_calibration!AW527,'2026gf_All'!AW522+AW$3*'2026gf_All'!AW522*primary_calibration!AW527)</f>
        <v>4.8044687887454161E-2</v>
      </c>
      <c r="AX527" s="4">
        <f ca="1">IF(AX$4=1, '2026gf_All'!AX522+AX$2*'2026gf_All'!AX522*primary_calibration!AX527,'2026gf_All'!AX522+AX$3*'2026gf_All'!AX522*primary_calibration!AX527)</f>
        <v>0.51087198365024067</v>
      </c>
      <c r="AY527" s="4">
        <f ca="1">IF(AY$4=1, '2026gf_All'!AY522+AY$2*'2026gf_All'!AY522*primary_calibration!AY527,'2026gf_All'!AY522+AY$3*'2026gf_All'!AY522*primary_calibration!AY527)</f>
        <v>4.5899356488470593E-2</v>
      </c>
      <c r="AZ527" s="4">
        <f ca="1">IF(AZ$4=1, '2026gf_All'!AZ522+AZ$2*'2026gf_All'!AZ522*primary_calibration!AZ527,'2026gf_All'!AZ522+AZ$3*'2026gf_All'!AZ522*primary_calibration!AZ527)</f>
        <v>4.1677246964454487E-4</v>
      </c>
      <c r="BA527" s="4">
        <f ca="1">IF(BA$4=1, '2026gf_All'!BA522+BA$2*'2026gf_All'!BA522*primary_calibration!BA527,'2026gf_All'!BA522+BA$3*'2026gf_All'!BA522*primary_calibration!BA527)</f>
        <v>2.9785016775781145E-2</v>
      </c>
      <c r="BB527" s="4">
        <f ca="1">IF(BB$4=1, '2026gf_All'!BB522+BB$2*'2026gf_All'!BB522*primary_calibration!BB527,'2026gf_All'!BB522+BB$3*'2026gf_All'!BB522*primary_calibration!BB527)</f>
        <v>9.6271148951981939E-2</v>
      </c>
      <c r="BC527" s="4">
        <f ca="1">IF(BC$4=1, '2026gf_All'!BC522+BC$2*'2026gf_All'!BC522*primary_calibration!BC527,'2026gf_All'!BC522+BC$3*'2026gf_All'!BC522*primary_calibration!BC527)</f>
        <v>0.97235058073556901</v>
      </c>
      <c r="BD527" s="4">
        <f ca="1">IF(BD$4=1, '2026gf_All'!BD522+BD$2*'2026gf_All'!BD522*primary_calibration!BD527,'2026gf_All'!BD522+BD$3*'2026gf_All'!BD522*primary_calibration!BD527)</f>
        <v>0.40209773110737318</v>
      </c>
      <c r="BE527" s="4">
        <f ca="1">IF(BE$4=1, '2026gf_All'!BE522+BE$2*'2026gf_All'!BE522*primary_calibration!BE527,'2026gf_All'!BE522+BE$3*'2026gf_All'!BE522*primary_calibration!BE527)</f>
        <v>0.14173460233765534</v>
      </c>
      <c r="BF527" s="4">
        <f ca="1">IF(BF$4=1, '2026gf_All'!BF522+BF$2*'2026gf_All'!BF522*primary_calibration!BF527,'2026gf_All'!BF522+BF$3*'2026gf_All'!BF522*primary_calibration!BF527)</f>
        <v>5.6077681138511698E-3</v>
      </c>
      <c r="BG527" s="31">
        <f>'2026gf_All'!BG522</f>
        <v>1.6740900000000001</v>
      </c>
      <c r="BH527" s="31">
        <f>'2026gf_All'!BH522</f>
        <v>5.8119999999999998E-2</v>
      </c>
      <c r="BI527" s="31">
        <f>'2026gf_All'!BI522</f>
        <v>0.13278999999999999</v>
      </c>
      <c r="BJ527" s="31">
        <f>'2026gf_All'!BJ522</f>
        <v>0.38508999999999999</v>
      </c>
      <c r="BK527" s="31">
        <f>'2026gf_All'!BK522</f>
        <v>18.610389999999999</v>
      </c>
      <c r="BL527" s="31">
        <f>'2026gf_All'!BL522</f>
        <v>8.2703100000000003</v>
      </c>
      <c r="BM527" s="33">
        <f t="shared" si="80"/>
        <v>29.130789999999998</v>
      </c>
      <c r="BN527" s="9">
        <f t="shared" ca="1" si="74"/>
        <v>26.239152977528132</v>
      </c>
      <c r="BO527" s="10">
        <f>'2023gf_All'!BM522</f>
        <v>28.954810000000002</v>
      </c>
      <c r="BP527" s="10">
        <f>'2023gf_All'!BN522</f>
        <v>27.944760000000006</v>
      </c>
      <c r="BQ527" s="10">
        <f>'2026gf_All'!BM522</f>
        <v>29.130789999999998</v>
      </c>
      <c r="BR527" s="10">
        <f>'2026gf_All'!BN522</f>
        <v>26.268999999999998</v>
      </c>
      <c r="BS527">
        <f t="shared" si="75"/>
        <v>-0.17597999999999558</v>
      </c>
      <c r="BT527">
        <f t="shared" si="76"/>
        <v>1.6757600000000075</v>
      </c>
      <c r="BU527" s="14">
        <f t="shared" si="73"/>
        <v>-0.10501503795292572</v>
      </c>
      <c r="BV527" s="9">
        <f t="shared" ca="1" si="77"/>
        <v>3.1343861976648687E-3</v>
      </c>
      <c r="BW527" s="9">
        <f t="shared" ca="1" si="78"/>
        <v>29.133924386197663</v>
      </c>
      <c r="BX527" s="9">
        <f ca="1">IF(primary_calibration!BI527=1,SUM(BW527,I527:BF527),0)</f>
        <v>55.373077363725791</v>
      </c>
      <c r="BY527">
        <f t="shared" ca="1" si="79"/>
        <v>56.472542798745621</v>
      </c>
    </row>
    <row r="528" spans="1:77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8.3</v>
      </c>
      <c r="G528">
        <v>59.6</v>
      </c>
      <c r="H528">
        <f t="shared" ca="1" si="72"/>
        <v>59.527640437639874</v>
      </c>
      <c r="I528" s="4">
        <f ca="1">IF(I$4=1, '2026gf_All'!I523+I$2*'2026gf_All'!I523*primary_calibration!I528,'2026gf_All'!I523+I$3*'2026gf_All'!I523*primary_calibration!I528)</f>
        <v>2.1004789336608549E-2</v>
      </c>
      <c r="J528" s="4">
        <f ca="1">IF(J$4=1, '2026gf_All'!J523+J$2*'2026gf_All'!J523*primary_calibration!J528,'2026gf_All'!J523+J$3*'2026gf_All'!J523*primary_calibration!J528)</f>
        <v>1.6177718691556677E-2</v>
      </c>
      <c r="K528" s="4">
        <f ca="1">IF(K$4=1, '2026gf_All'!K523+K$2*'2026gf_All'!K523*primary_calibration!K528,'2026gf_All'!K523+K$3*'2026gf_All'!K523*primary_calibration!K528)</f>
        <v>0.21812446519545634</v>
      </c>
      <c r="L528" s="4">
        <f ca="1">IF(L$4=1, '2026gf_All'!L523+L$2*'2026gf_All'!L523*primary_calibration!L528,'2026gf_All'!L523+L$3*'2026gf_All'!L523*primary_calibration!L528)</f>
        <v>6.5880553272446643E-2</v>
      </c>
      <c r="M528" s="4">
        <f ca="1">IF(M$4=1, '2026gf_All'!M523+M$2*'2026gf_All'!M523*primary_calibration!M528,'2026gf_All'!M523+M$3*'2026gf_All'!M523*primary_calibration!M528)</f>
        <v>4.8703766087353051E-2</v>
      </c>
      <c r="N528" s="4">
        <f ca="1">IF(N$4=1, '2026gf_All'!N523+N$2*'2026gf_All'!N523*primary_calibration!N528,'2026gf_All'!N523+N$3*'2026gf_All'!N523*primary_calibration!N528)</f>
        <v>5.2098186345464221E-3</v>
      </c>
      <c r="O528" s="4">
        <f ca="1">IF(O$4=1, '2026gf_All'!O523+O$2*'2026gf_All'!O523*primary_calibration!O528,'2026gf_All'!O523+O$3*'2026gf_All'!O523*primary_calibration!O528)</f>
        <v>1.7206888390821306E-2</v>
      </c>
      <c r="P528" s="4">
        <f ca="1">IF(P$4=1, '2026gf_All'!P523+P$2*'2026gf_All'!P523*primary_calibration!P528,'2026gf_All'!P523+P$3*'2026gf_All'!P523*primary_calibration!P528)</f>
        <v>5.1240821259906167E-3</v>
      </c>
      <c r="Q528" s="4">
        <f ca="1">IF(Q$4=1, '2026gf_All'!Q523+Q$2*'2026gf_All'!Q523*primary_calibration!Q528,'2026gf_All'!Q523+Q$3*'2026gf_All'!Q523*primary_calibration!Q528)</f>
        <v>3.3045582105049917E-2</v>
      </c>
      <c r="R528" s="4">
        <f ca="1">IF(R$4=1, '2026gf_All'!R523+R$2*'2026gf_All'!R523*primary_calibration!R528,'2026gf_All'!R523+R$3*'2026gf_All'!R523*primary_calibration!R528)</f>
        <v>3.3325859515609735E-2</v>
      </c>
      <c r="S528" s="4">
        <f ca="1">IF(S$4=1, '2026gf_All'!S523+S$2*'2026gf_All'!S523*primary_calibration!S528,'2026gf_All'!S523+S$3*'2026gf_All'!S523*primary_calibration!S528)</f>
        <v>3.0191655368356277E-2</v>
      </c>
      <c r="T528" s="4">
        <f ca="1">IF(T$4=1, '2026gf_All'!T523+T$2*'2026gf_All'!T523*primary_calibration!T528,'2026gf_All'!T523+T$3*'2026gf_All'!T523*primary_calibration!T528)</f>
        <v>1.4648665455864582</v>
      </c>
      <c r="U528" s="4">
        <f ca="1">IF(U$4=1, '2026gf_All'!U523+U$2*'2026gf_All'!U523*primary_calibration!U528,'2026gf_All'!U523+U$3*'2026gf_All'!U523*primary_calibration!U528)</f>
        <v>2.7397022961038968</v>
      </c>
      <c r="V528" s="4">
        <f ca="1">IF(V$4=1, '2026gf_All'!V523+V$2*'2026gf_All'!V523*primary_calibration!V528,'2026gf_All'!V523+V$3*'2026gf_All'!V523*primary_calibration!V528)</f>
        <v>0.30005710851131601</v>
      </c>
      <c r="W528" s="4">
        <f ca="1">IF(W$4=1, '2026gf_All'!W523+W$2*'2026gf_All'!W523*primary_calibration!W528,'2026gf_All'!W523+W$3*'2026gf_All'!W523*primary_calibration!W528)</f>
        <v>0.13582403765554402</v>
      </c>
      <c r="X528" s="4">
        <f ca="1">IF(X$4=1, '2026gf_All'!X523+X$2*'2026gf_All'!X523*primary_calibration!X528,'2026gf_All'!X523+X$3*'2026gf_All'!X523*primary_calibration!X528)</f>
        <v>1.391830637633406</v>
      </c>
      <c r="Y528" s="4">
        <f ca="1">IF(Y$4=1, '2026gf_All'!Y523+Y$2*'2026gf_All'!Y523*primary_calibration!Y528,'2026gf_All'!Y523+Y$3*'2026gf_All'!Y523*primary_calibration!Y528)</f>
        <v>6.267585182500654E-2</v>
      </c>
      <c r="Z528" s="4">
        <f ca="1">IF(Z$4=1, '2026gf_All'!Z523+Z$2*'2026gf_All'!Z523*primary_calibration!Z528,'2026gf_All'!Z523+Z$3*'2026gf_All'!Z523*primary_calibration!Z528)</f>
        <v>7.843979861882908E-3</v>
      </c>
      <c r="AA528" s="4">
        <f ca="1">IF(AA$4=1, '2026gf_All'!AA523+AA$2*'2026gf_All'!AA523*primary_calibration!AA528,'2026gf_All'!AA523+AA$3*'2026gf_All'!AA523*primary_calibration!AA528)</f>
        <v>0.12572196081371206</v>
      </c>
      <c r="AB528" s="4">
        <f ca="1">IF(AB$4=1, '2026gf_All'!AB523+AB$2*'2026gf_All'!AB523*primary_calibration!AB528,'2026gf_All'!AB523+AB$3*'2026gf_All'!AB523*primary_calibration!AB528)</f>
        <v>1.2676126888230959E-2</v>
      </c>
      <c r="AC528" s="4">
        <f ca="1">IF(AC$4=1, '2026gf_All'!AC523+AC$2*'2026gf_All'!AC523*primary_calibration!AC528,'2026gf_All'!AC523+AC$3*'2026gf_All'!AC523*primary_calibration!AC528)</f>
        <v>4.0185872211591764</v>
      </c>
      <c r="AD528" s="4">
        <f ca="1">IF(AD$4=1, '2026gf_All'!AD523+AD$2*'2026gf_All'!AD523*primary_calibration!AD528,'2026gf_All'!AD523+AD$3*'2026gf_All'!AD523*primary_calibration!AD528)</f>
        <v>0.32407352973176107</v>
      </c>
      <c r="AE528" s="4">
        <f ca="1">IF(AE$4=1, '2026gf_All'!AE523+AE$2*'2026gf_All'!AE523*primary_calibration!AE528,'2026gf_All'!AE523+AE$3*'2026gf_All'!AE523*primary_calibration!AE528)</f>
        <v>1.3148648350750934E-2</v>
      </c>
      <c r="AF528" s="4">
        <f ca="1">IF(AF$4=1, '2026gf_All'!AF523+AF$2*'2026gf_All'!AF523*primary_calibration!AF528,'2026gf_All'!AF523+AF$3*'2026gf_All'!AF523*primary_calibration!AF528)</f>
        <v>0.62471664954885631</v>
      </c>
      <c r="AG528" s="4">
        <f ca="1">IF(AG$4=1, '2026gf_All'!AG523+AG$2*'2026gf_All'!AG523*primary_calibration!AG528,'2026gf_All'!AG523+AG$3*'2026gf_All'!AG523*primary_calibration!AG528)</f>
        <v>4.6780458101479731E-2</v>
      </c>
      <c r="AH528" s="4">
        <f ca="1">IF(AH$4=1, '2026gf_All'!AH523+AH$2*'2026gf_All'!AH523*primary_calibration!AH528,'2026gf_All'!AH523+AH$3*'2026gf_All'!AH523*primary_calibration!AH528)</f>
        <v>7.3652000028894632E-2</v>
      </c>
      <c r="AI528" s="4">
        <f ca="1">IF(AI$4=1, '2026gf_All'!AI523+AI$2*'2026gf_All'!AI523*primary_calibration!AI528,'2026gf_All'!AI523+AI$3*'2026gf_All'!AI523*primary_calibration!AI528)</f>
        <v>1.7142973241241907E-2</v>
      </c>
      <c r="AJ528" s="4">
        <f ca="1">IF(AJ$4=1, '2026gf_All'!AJ523+AJ$2*'2026gf_All'!AJ523*primary_calibration!AJ528,'2026gf_All'!AJ523+AJ$3*'2026gf_All'!AJ523*primary_calibration!AJ528)</f>
        <v>5.2543911785083875E-3</v>
      </c>
      <c r="AK528" s="4">
        <f ca="1">IF(AK$4=1, '2026gf_All'!AK523+AK$2*'2026gf_All'!AK523*primary_calibration!AK528,'2026gf_All'!AK523+AK$3*'2026gf_All'!AK523*primary_calibration!AK528)</f>
        <v>2.2010964869882219E-2</v>
      </c>
      <c r="AL528" s="4">
        <f ca="1">IF(AL$4=1, '2026gf_All'!AL523+AL$2*'2026gf_All'!AL523*primary_calibration!AL528,'2026gf_All'!AL523+AL$3*'2026gf_All'!AL523*primary_calibration!AL528)</f>
        <v>5.611565742685945E-2</v>
      </c>
      <c r="AM528" s="4">
        <f ca="1">IF(AM$4=1, '2026gf_All'!AM523+AM$2*'2026gf_All'!AM523*primary_calibration!AM528,'2026gf_All'!AM523+AM$3*'2026gf_All'!AM523*primary_calibration!AM528)</f>
        <v>0.16072932963120773</v>
      </c>
      <c r="AN528" s="4">
        <f ca="1">IF(AN$4=1, '2026gf_All'!AN523+AN$2*'2026gf_All'!AN523*primary_calibration!AN528,'2026gf_All'!AN523+AN$3*'2026gf_All'!AN523*primary_calibration!AN528)</f>
        <v>0.12301686662635231</v>
      </c>
      <c r="AO528" s="4">
        <f ca="1">IF(AO$4=1, '2026gf_All'!AO523+AO$2*'2026gf_All'!AO523*primary_calibration!AO528,'2026gf_All'!AO523+AO$3*'2026gf_All'!AO523*primary_calibration!AO528)</f>
        <v>9.1064855873821668E-2</v>
      </c>
      <c r="AP528" s="4">
        <f ca="1">IF(AP$4=1, '2026gf_All'!AP523+AP$2*'2026gf_All'!AP523*primary_calibration!AP528,'2026gf_All'!AP523+AP$3*'2026gf_All'!AP523*primary_calibration!AP528)</f>
        <v>11.837449881226895</v>
      </c>
      <c r="AQ528" s="4">
        <f ca="1">IF(AQ$4=1, '2026gf_All'!AQ523+AQ$2*'2026gf_All'!AQ523*primary_calibration!AQ528,'2026gf_All'!AQ523+AQ$3*'2026gf_All'!AQ523*primary_calibration!AQ528)</f>
        <v>0.27235218258568028</v>
      </c>
      <c r="AR528" s="4">
        <f ca="1">IF(AR$4=1, '2026gf_All'!AR523+AR$2*'2026gf_All'!AR523*primary_calibration!AR528,'2026gf_All'!AR523+AR$3*'2026gf_All'!AR523*primary_calibration!AR528)</f>
        <v>4.1833874944113988E-2</v>
      </c>
      <c r="AS528" s="4">
        <f ca="1">IF(AS$4=1, '2026gf_All'!AS523+AS$2*'2026gf_All'!AS523*primary_calibration!AS528,'2026gf_All'!AS523+AS$3*'2026gf_All'!AS523*primary_calibration!AS528)</f>
        <v>0.95957102632854985</v>
      </c>
      <c r="AT528" s="4">
        <f ca="1">IF(AT$4=1, '2026gf_All'!AT523+AT$2*'2026gf_All'!AT523*primary_calibration!AT528,'2026gf_All'!AT523+AT$3*'2026gf_All'!AT523*primary_calibration!AT528)</f>
        <v>1.6852086065283012E-3</v>
      </c>
      <c r="AU528" s="4">
        <f ca="1">IF(AU$4=1, '2026gf_All'!AU523+AU$2*'2026gf_All'!AU523*primary_calibration!AU528,'2026gf_All'!AU523+AU$3*'2026gf_All'!AU523*primary_calibration!AU528)</f>
        <v>3.8988215360373217E-2</v>
      </c>
      <c r="AV528" s="4">
        <f ca="1">IF(AV$4=1, '2026gf_All'!AV523+AV$2*'2026gf_All'!AV523*primary_calibration!AV528,'2026gf_All'!AV523+AV$3*'2026gf_All'!AV523*primary_calibration!AV528)</f>
        <v>2.5918653050330871E-2</v>
      </c>
      <c r="AW528" s="4">
        <f ca="1">IF(AW$4=1, '2026gf_All'!AW523+AW$2*'2026gf_All'!AW523*primary_calibration!AW528,'2026gf_All'!AW523+AW$3*'2026gf_All'!AW523*primary_calibration!AW528)</f>
        <v>7.6292184476844646E-2</v>
      </c>
      <c r="AX528" s="4">
        <f ca="1">IF(AX$4=1, '2026gf_All'!AX523+AX$2*'2026gf_All'!AX523*primary_calibration!AX528,'2026gf_All'!AX523+AX$3*'2026gf_All'!AX523*primary_calibration!AX528)</f>
        <v>0.9836198679329069</v>
      </c>
      <c r="AY528" s="4">
        <f ca="1">IF(AY$4=1, '2026gf_All'!AY523+AY$2*'2026gf_All'!AY523*primary_calibration!AY528,'2026gf_All'!AY523+AY$3*'2026gf_All'!AY523*primary_calibration!AY528)</f>
        <v>2.5940975129825617E-2</v>
      </c>
      <c r="AZ528" s="4">
        <f ca="1">IF(AZ$4=1, '2026gf_All'!AZ523+AZ$2*'2026gf_All'!AZ523*primary_calibration!AZ528,'2026gf_All'!AZ523+AZ$3*'2026gf_All'!AZ523*primary_calibration!AZ528)</f>
        <v>5.0272867092079621E-3</v>
      </c>
      <c r="BA528" s="4">
        <f ca="1">IF(BA$4=1, '2026gf_All'!BA523+BA$2*'2026gf_All'!BA523*primary_calibration!BA528,'2026gf_All'!BA523+BA$3*'2026gf_All'!BA523*primary_calibration!BA528)</f>
        <v>0.42841688904028785</v>
      </c>
      <c r="BB528" s="4">
        <f ca="1">IF(BB$4=1, '2026gf_All'!BB523+BB$2*'2026gf_All'!BB523*primary_calibration!BB528,'2026gf_All'!BB523+BB$3*'2026gf_All'!BB523*primary_calibration!BB528)</f>
        <v>6.0515796243160322E-2</v>
      </c>
      <c r="BC528" s="4">
        <f ca="1">IF(BC$4=1, '2026gf_All'!BC523+BC$2*'2026gf_All'!BC523*primary_calibration!BC528,'2026gf_All'!BC523+BC$3*'2026gf_All'!BC523*primary_calibration!BC528)</f>
        <v>0.9892726727577108</v>
      </c>
      <c r="BD528" s="4">
        <f ca="1">IF(BD$4=1, '2026gf_All'!BD523+BD$2*'2026gf_All'!BD523*primary_calibration!BD528,'2026gf_All'!BD523+BD$3*'2026gf_All'!BD523*primary_calibration!BD528)</f>
        <v>0.5389196497912575</v>
      </c>
      <c r="BE528" s="4">
        <f ca="1">IF(BE$4=1, '2026gf_All'!BE523+BE$2*'2026gf_All'!BE523*primary_calibration!BE528,'2026gf_All'!BE523+BE$3*'2026gf_All'!BE523*primary_calibration!BE528)</f>
        <v>6.937344325053045E-2</v>
      </c>
      <c r="BF528" s="4">
        <f ca="1">IF(BF$4=1, '2026gf_All'!BF523+BF$2*'2026gf_All'!BF523*primary_calibration!BF528,'2026gf_All'!BF523+BF$3*'2026gf_All'!BF523*primary_calibration!BF528)</f>
        <v>5.6905320385210343E-3</v>
      </c>
      <c r="BG528" s="31">
        <f>'2026gf_All'!BG523</f>
        <v>1.1146400000000001</v>
      </c>
      <c r="BH528" s="31">
        <f>'2026gf_All'!BH523</f>
        <v>0.11131000000000001</v>
      </c>
      <c r="BI528" s="31">
        <f>'2026gf_All'!BI523</f>
        <v>0.26711000000000001</v>
      </c>
      <c r="BJ528" s="31">
        <f>'2026gf_All'!BJ523</f>
        <v>1.0836300000000001</v>
      </c>
      <c r="BK528" s="31">
        <f>'2026gf_All'!BK523</f>
        <v>17.48188</v>
      </c>
      <c r="BL528" s="31">
        <f>'2026gf_All'!BL523</f>
        <v>9.4837600000000002</v>
      </c>
      <c r="BM528" s="33">
        <f t="shared" si="80"/>
        <v>29.54233</v>
      </c>
      <c r="BN528" s="9">
        <f t="shared" ca="1" si="74"/>
        <v>28.672355608844764</v>
      </c>
      <c r="BO528" s="10">
        <f>'2023gf_All'!BM523</f>
        <v>29.217210000000001</v>
      </c>
      <c r="BP528" s="10">
        <f>'2023gf_All'!BN523</f>
        <v>30.683059999999998</v>
      </c>
      <c r="BQ528" s="10">
        <f>'2026gf_All'!BM523</f>
        <v>29.54233</v>
      </c>
      <c r="BR528" s="10">
        <f>'2026gf_All'!BN523</f>
        <v>28.758389999999999</v>
      </c>
      <c r="BS528">
        <f t="shared" si="75"/>
        <v>-0.3251199999999983</v>
      </c>
      <c r="BT528">
        <f t="shared" si="76"/>
        <v>1.924669999999999</v>
      </c>
      <c r="BU528" s="14">
        <f t="shared" si="73"/>
        <v>-0.16892246463029947</v>
      </c>
      <c r="BV528" s="9">
        <f t="shared" ca="1" si="77"/>
        <v>1.453314139690939E-2</v>
      </c>
      <c r="BW528" s="9">
        <f t="shared" ca="1" si="78"/>
        <v>29.55686314139691</v>
      </c>
      <c r="BX528" s="9">
        <f ca="1">IF(primary_calibration!BI528=1,SUM(BW528,I528:BF528),0)</f>
        <v>58.229218750241685</v>
      </c>
      <c r="BY528">
        <f t="shared" ca="1" si="79"/>
        <v>59.527640437639874</v>
      </c>
    </row>
    <row r="529" spans="1:77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8.1</v>
      </c>
      <c r="G529">
        <v>60.3</v>
      </c>
      <c r="H529">
        <f t="shared" ca="1" si="72"/>
        <v>60.27749226978176</v>
      </c>
      <c r="I529" s="4">
        <f ca="1">IF(I$4=1, '2026gf_All'!I524+I$2*'2026gf_All'!I524*primary_calibration!I529,'2026gf_All'!I524+I$3*'2026gf_All'!I524*primary_calibration!I529)</f>
        <v>3.7960472973264181E-3</v>
      </c>
      <c r="J529" s="4">
        <f ca="1">IF(J$4=1, '2026gf_All'!J524+J$2*'2026gf_All'!J524*primary_calibration!J529,'2026gf_All'!J524+J$3*'2026gf_All'!J524*primary_calibration!J529)</f>
        <v>2.4801271171143991E-2</v>
      </c>
      <c r="K529" s="4">
        <f ca="1">IF(K$4=1, '2026gf_All'!K524+K$2*'2026gf_All'!K524*primary_calibration!K529,'2026gf_All'!K524+K$3*'2026gf_All'!K524*primary_calibration!K529)</f>
        <v>8.7196962321371516E-2</v>
      </c>
      <c r="L529" s="4">
        <f ca="1">IF(L$4=1, '2026gf_All'!L524+L$2*'2026gf_All'!L524*primary_calibration!L529,'2026gf_All'!L524+L$3*'2026gf_All'!L524*primary_calibration!L529)</f>
        <v>9.3171267230806223E-2</v>
      </c>
      <c r="M529" s="4">
        <f ca="1">IF(M$4=1, '2026gf_All'!M524+M$2*'2026gf_All'!M524*primary_calibration!M529,'2026gf_All'!M524+M$3*'2026gf_All'!M524*primary_calibration!M529)</f>
        <v>0.11957181208970592</v>
      </c>
      <c r="N529" s="4">
        <f ca="1">IF(N$4=1, '2026gf_All'!N524+N$2*'2026gf_All'!N524*primary_calibration!N529,'2026gf_All'!N524+N$3*'2026gf_All'!N524*primary_calibration!N529)</f>
        <v>2.2411227136718691E-4</v>
      </c>
      <c r="O529" s="4">
        <f ca="1">IF(O$4=1, '2026gf_All'!O524+O$2*'2026gf_All'!O524*primary_calibration!O529,'2026gf_All'!O524+O$3*'2026gf_All'!O524*primary_calibration!O529)</f>
        <v>5.3818403710617223E-4</v>
      </c>
      <c r="P529" s="4">
        <f ca="1">IF(P$4=1, '2026gf_All'!P524+P$2*'2026gf_All'!P524*primary_calibration!P529,'2026gf_All'!P524+P$3*'2026gf_All'!P524*primary_calibration!P529)</f>
        <v>1.2999999999999999E-4</v>
      </c>
      <c r="Q529" s="4">
        <f ca="1">IF(Q$4=1, '2026gf_All'!Q524+Q$2*'2026gf_All'!Q524*primary_calibration!Q529,'2026gf_All'!Q524+Q$3*'2026gf_All'!Q524*primary_calibration!Q529)</f>
        <v>9.349763889225645E-3</v>
      </c>
      <c r="R529" s="4">
        <f ca="1">IF(R$4=1, '2026gf_All'!R524+R$2*'2026gf_All'!R524*primary_calibration!R529,'2026gf_All'!R524+R$3*'2026gf_All'!R524*primary_calibration!R529)</f>
        <v>2.7255490009533601E-3</v>
      </c>
      <c r="S529" s="4">
        <f ca="1">IF(S$4=1, '2026gf_All'!S524+S$2*'2026gf_All'!S524*primary_calibration!S529,'2026gf_All'!S524+S$3*'2026gf_All'!S524*primary_calibration!S529)</f>
        <v>5.0026684913000927E-2</v>
      </c>
      <c r="T529" s="4">
        <f ca="1">IF(T$4=1, '2026gf_All'!T524+T$2*'2026gf_All'!T524*primary_calibration!T529,'2026gf_All'!T524+T$3*'2026gf_All'!T524*primary_calibration!T529)</f>
        <v>2.1489237989898062</v>
      </c>
      <c r="U529" s="4">
        <f ca="1">IF(U$4=1, '2026gf_All'!U524+U$2*'2026gf_All'!U524*primary_calibration!U529,'2026gf_All'!U524+U$3*'2026gf_All'!U524*primary_calibration!U529)</f>
        <v>2.2997693694286654</v>
      </c>
      <c r="V529" s="4">
        <f ca="1">IF(V$4=1, '2026gf_All'!V524+V$2*'2026gf_All'!V524*primary_calibration!V529,'2026gf_All'!V524+V$3*'2026gf_All'!V524*primary_calibration!V529)</f>
        <v>0.43168629507609141</v>
      </c>
      <c r="W529" s="4">
        <f ca="1">IF(W$4=1, '2026gf_All'!W524+W$2*'2026gf_All'!W524*primary_calibration!W529,'2026gf_All'!W524+W$3*'2026gf_All'!W524*primary_calibration!W529)</f>
        <v>0.30852054578073507</v>
      </c>
      <c r="X529" s="4">
        <f ca="1">IF(X$4=1, '2026gf_All'!X524+X$2*'2026gf_All'!X524*primary_calibration!X529,'2026gf_All'!X524+X$3*'2026gf_All'!X524*primary_calibration!X529)</f>
        <v>0.40264120541836596</v>
      </c>
      <c r="Y529" s="4">
        <f ca="1">IF(Y$4=1, '2026gf_All'!Y524+Y$2*'2026gf_All'!Y524*primary_calibration!Y529,'2026gf_All'!Y524+Y$3*'2026gf_All'!Y524*primary_calibration!Y529)</f>
        <v>3.3112077290466856E-2</v>
      </c>
      <c r="Z529" s="4">
        <f ca="1">IF(Z$4=1, '2026gf_All'!Z524+Z$2*'2026gf_All'!Z524*primary_calibration!Z529,'2026gf_All'!Z524+Z$3*'2026gf_All'!Z524*primary_calibration!Z529)</f>
        <v>6.9999999999999994E-5</v>
      </c>
      <c r="AA529" s="4">
        <f ca="1">IF(AA$4=1, '2026gf_All'!AA524+AA$2*'2026gf_All'!AA524*primary_calibration!AA529,'2026gf_All'!AA524+AA$3*'2026gf_All'!AA524*primary_calibration!AA529)</f>
        <v>4.0389971613031339E-3</v>
      </c>
      <c r="AB529" s="4">
        <f ca="1">IF(AB$4=1, '2026gf_All'!AB524+AB$2*'2026gf_All'!AB524*primary_calibration!AB529,'2026gf_All'!AB524+AB$3*'2026gf_All'!AB524*primary_calibration!AB529)</f>
        <v>3.4000000000000002E-4</v>
      </c>
      <c r="AC529" s="4">
        <f ca="1">IF(AC$4=1, '2026gf_All'!AC524+AC$2*'2026gf_All'!AC524*primary_calibration!AC529,'2026gf_All'!AC524+AC$3*'2026gf_All'!AC524*primary_calibration!AC529)</f>
        <v>6.4880198721246991</v>
      </c>
      <c r="AD529" s="4">
        <f ca="1">IF(AD$4=1, '2026gf_All'!AD524+AD$2*'2026gf_All'!AD524*primary_calibration!AD529,'2026gf_All'!AD524+AD$3*'2026gf_All'!AD524*primary_calibration!AD529)</f>
        <v>0.47244312269342192</v>
      </c>
      <c r="AE529" s="4">
        <f ca="1">IF(AE$4=1, '2026gf_All'!AE524+AE$2*'2026gf_All'!AE524*primary_calibration!AE529,'2026gf_All'!AE524+AE$3*'2026gf_All'!AE524*primary_calibration!AE529)</f>
        <v>4.6876876251210065E-3</v>
      </c>
      <c r="AF529" s="4">
        <f ca="1">IF(AF$4=1, '2026gf_All'!AF524+AF$2*'2026gf_All'!AF524*primary_calibration!AF529,'2026gf_All'!AF524+AF$3*'2026gf_All'!AF524*primary_calibration!AF529)</f>
        <v>0.65549309759153629</v>
      </c>
      <c r="AG529" s="4">
        <f ca="1">IF(AG$4=1, '2026gf_All'!AG524+AG$2*'2026gf_All'!AG524*primary_calibration!AG529,'2026gf_All'!AG524+AG$3*'2026gf_All'!AG524*primary_calibration!AG529)</f>
        <v>8.9978658066059494E-2</v>
      </c>
      <c r="AH529" s="4">
        <f ca="1">IF(AH$4=1, '2026gf_All'!AH524+AH$2*'2026gf_All'!AH524*primary_calibration!AH529,'2026gf_All'!AH524+AH$3*'2026gf_All'!AH524*primary_calibration!AH529)</f>
        <v>0.18308647971047531</v>
      </c>
      <c r="AI529" s="4">
        <f ca="1">IF(AI$4=1, '2026gf_All'!AI524+AI$2*'2026gf_All'!AI524*primary_calibration!AI529,'2026gf_All'!AI524+AI$3*'2026gf_All'!AI524*primary_calibration!AI529)</f>
        <v>2.4924562307545885E-2</v>
      </c>
      <c r="AJ529" s="4">
        <f ca="1">IF(AJ$4=1, '2026gf_All'!AJ524+AJ$2*'2026gf_All'!AJ524*primary_calibration!AJ529,'2026gf_All'!AJ524+AJ$3*'2026gf_All'!AJ524*primary_calibration!AJ529)</f>
        <v>1.6219949694179053E-4</v>
      </c>
      <c r="AK529" s="4">
        <f ca="1">IF(AK$4=1, '2026gf_All'!AK524+AK$2*'2026gf_All'!AK524*primary_calibration!AK529,'2026gf_All'!AK524+AK$3*'2026gf_All'!AK524*primary_calibration!AK529)</f>
        <v>1.7720887225001513E-3</v>
      </c>
      <c r="AL529" s="4">
        <f ca="1">IF(AL$4=1, '2026gf_All'!AL524+AL$2*'2026gf_All'!AL524*primary_calibration!AL529,'2026gf_All'!AL524+AL$3*'2026gf_All'!AL524*primary_calibration!AL529)</f>
        <v>6.3950692833083952E-2</v>
      </c>
      <c r="AM529" s="4">
        <f ca="1">IF(AM$4=1, '2026gf_All'!AM524+AM$2*'2026gf_All'!AM524*primary_calibration!AM529,'2026gf_All'!AM524+AM$3*'2026gf_All'!AM524*primary_calibration!AM529)</f>
        <v>1.5339349258414795E-2</v>
      </c>
      <c r="AN529" s="4">
        <f ca="1">IF(AN$4=1, '2026gf_All'!AN524+AN$2*'2026gf_All'!AN524*primary_calibration!AN529,'2026gf_All'!AN524+AN$3*'2026gf_All'!AN524*primary_calibration!AN529)</f>
        <v>9.2976752847794485E-4</v>
      </c>
      <c r="AO529" s="4">
        <f ca="1">IF(AO$4=1, '2026gf_All'!AO524+AO$2*'2026gf_All'!AO524*primary_calibration!AO529,'2026gf_All'!AO524+AO$3*'2026gf_All'!AO524*primary_calibration!AO529)</f>
        <v>0.28482793532917855</v>
      </c>
      <c r="AP529" s="4">
        <f ca="1">IF(AP$4=1, '2026gf_All'!AP524+AP$2*'2026gf_All'!AP524*primary_calibration!AP529,'2026gf_All'!AP524+AP$3*'2026gf_All'!AP524*primary_calibration!AP529)</f>
        <v>11.489706744075006</v>
      </c>
      <c r="AQ529" s="4">
        <f ca="1">IF(AQ$4=1, '2026gf_All'!AQ524+AQ$2*'2026gf_All'!AQ524*primary_calibration!AQ529,'2026gf_All'!AQ524+AQ$3*'2026gf_All'!AQ524*primary_calibration!AQ529)</f>
        <v>0.3630218448430238</v>
      </c>
      <c r="AR529" s="4">
        <f ca="1">IF(AR$4=1, '2026gf_All'!AR524+AR$2*'2026gf_All'!AR524*primary_calibration!AR529,'2026gf_All'!AR524+AR$3*'2026gf_All'!AR524*primary_calibration!AR529)</f>
        <v>5.0930502089170597E-2</v>
      </c>
      <c r="AS529" s="4">
        <f ca="1">IF(AS$4=1, '2026gf_All'!AS524+AS$2*'2026gf_All'!AS524*primary_calibration!AS529,'2026gf_All'!AS524+AS$3*'2026gf_All'!AS524*primary_calibration!AS529)</f>
        <v>0.42686774146400286</v>
      </c>
      <c r="AT529" s="4">
        <f ca="1">IF(AT$4=1, '2026gf_All'!AT524+AT$2*'2026gf_All'!AT524*primary_calibration!AT529,'2026gf_All'!AT524+AT$3*'2026gf_All'!AT524*primary_calibration!AT529)</f>
        <v>2.4941739762015856E-5</v>
      </c>
      <c r="AU529" s="4">
        <f ca="1">IF(AU$4=1, '2026gf_All'!AU524+AU$2*'2026gf_All'!AU524*primary_calibration!AU529,'2026gf_All'!AU524+AU$3*'2026gf_All'!AU524*primary_calibration!AU529)</f>
        <v>9.9341870302652635E-4</v>
      </c>
      <c r="AV529" s="4">
        <f ca="1">IF(AV$4=1, '2026gf_All'!AV524+AV$2*'2026gf_All'!AV524*primary_calibration!AV529,'2026gf_All'!AV524+AV$3*'2026gf_All'!AV524*primary_calibration!AV529)</f>
        <v>3.9262120088353725E-2</v>
      </c>
      <c r="AW529" s="4">
        <f ca="1">IF(AW$4=1, '2026gf_All'!AW524+AW$2*'2026gf_All'!AW524*primary_calibration!AW529,'2026gf_All'!AW524+AW$3*'2026gf_All'!AW524*primary_calibration!AW529)</f>
        <v>5.6209582546793381E-3</v>
      </c>
      <c r="AX529" s="4">
        <f ca="1">IF(AX$4=1, '2026gf_All'!AX524+AX$2*'2026gf_All'!AX524*primary_calibration!AX529,'2026gf_All'!AX524+AX$3*'2026gf_All'!AX524*primary_calibration!AX529)</f>
        <v>0.77058846397207337</v>
      </c>
      <c r="AY529" s="4">
        <f ca="1">IF(AY$4=1, '2026gf_All'!AY524+AY$2*'2026gf_All'!AY524*primary_calibration!AY529,'2026gf_All'!AY524+AY$3*'2026gf_All'!AY524*primary_calibration!AY529)</f>
        <v>5.0543062532582422E-2</v>
      </c>
      <c r="AZ529" s="4">
        <f ca="1">IF(AZ$4=1, '2026gf_All'!AZ524+AZ$2*'2026gf_All'!AZ524*primary_calibration!AZ529,'2026gf_All'!AZ524+AZ$3*'2026gf_All'!AZ524*primary_calibration!AZ529)</f>
        <v>3.1935060730933697E-4</v>
      </c>
      <c r="BA529" s="4">
        <f ca="1">IF(BA$4=1, '2026gf_All'!BA524+BA$2*'2026gf_All'!BA524*primary_calibration!BA529,'2026gf_All'!BA524+BA$3*'2026gf_All'!BA524*primary_calibration!BA529)</f>
        <v>3.2046816989113268E-3</v>
      </c>
      <c r="BB529" s="4">
        <f ca="1">IF(BB$4=1, '2026gf_All'!BB524+BB$2*'2026gf_All'!BB524*primary_calibration!BB529,'2026gf_All'!BB524+BB$3*'2026gf_All'!BB524*primary_calibration!BB529)</f>
        <v>6.461380117795601E-2</v>
      </c>
      <c r="BC529" s="4">
        <f ca="1">IF(BC$4=1, '2026gf_All'!BC524+BC$2*'2026gf_All'!BC524*primary_calibration!BC529,'2026gf_All'!BC524+BC$3*'2026gf_All'!BC524*primary_calibration!BC529)</f>
        <v>4.3358208541724737E-2</v>
      </c>
      <c r="BD529" s="4">
        <f ca="1">IF(BD$4=1, '2026gf_All'!BD524+BD$2*'2026gf_All'!BD524*primary_calibration!BD529,'2026gf_All'!BD524+BD$3*'2026gf_All'!BD524*primary_calibration!BD529)</f>
        <v>1.3851889400258919</v>
      </c>
      <c r="BE529" s="4">
        <f ca="1">IF(BE$4=1, '2026gf_All'!BE524+BE$2*'2026gf_All'!BE524*primary_calibration!BE529,'2026gf_All'!BE524+BE$3*'2026gf_All'!BE524*primary_calibration!BE529)</f>
        <v>0.16151802136902776</v>
      </c>
      <c r="BF529" s="4">
        <f ca="1">IF(BF$4=1, '2026gf_All'!BF524+BF$2*'2026gf_All'!BF524*primary_calibration!BF529,'2026gf_All'!BF524+BF$3*'2026gf_All'!BF524*primary_calibration!BF529)</f>
        <v>9.1580859754955765E-3</v>
      </c>
      <c r="BG529" s="31">
        <f>'2026gf_All'!BG524</f>
        <v>1.25901</v>
      </c>
      <c r="BH529" s="31">
        <f>'2026gf_All'!BH524</f>
        <v>3.8039999999999997E-2</v>
      </c>
      <c r="BI529" s="31">
        <f>'2026gf_All'!BI524</f>
        <v>0.20798</v>
      </c>
      <c r="BJ529" s="31">
        <f>'2026gf_All'!BJ524</f>
        <v>0.85673999999999995</v>
      </c>
      <c r="BK529" s="31">
        <f>'2026gf_All'!BK524</f>
        <v>17.991790000000002</v>
      </c>
      <c r="BL529" s="31">
        <f>'2026gf_All'!BL524</f>
        <v>8.5508000000000006</v>
      </c>
      <c r="BM529" s="33">
        <f t="shared" si="80"/>
        <v>28.904360000000004</v>
      </c>
      <c r="BN529" s="9">
        <f t="shared" ca="1" si="74"/>
        <v>29.171170343812896</v>
      </c>
      <c r="BO529" s="10">
        <f>'2023gf_All'!BM524</f>
        <v>28.697589999999998</v>
      </c>
      <c r="BP529" s="10">
        <f>'2023gf_All'!BN524</f>
        <v>31.001559999999998</v>
      </c>
      <c r="BQ529" s="10">
        <f>'2026gf_All'!BM524</f>
        <v>28.904360000000004</v>
      </c>
      <c r="BR529" s="10">
        <f>'2026gf_All'!BN524</f>
        <v>29.195480000000003</v>
      </c>
      <c r="BS529">
        <f t="shared" si="75"/>
        <v>-0.20677000000000589</v>
      </c>
      <c r="BT529">
        <f t="shared" si="76"/>
        <v>1.8060799999999944</v>
      </c>
      <c r="BU529" s="14">
        <f t="shared" si="73"/>
        <v>-0.11448551559178251</v>
      </c>
      <c r="BV529" s="9">
        <f t="shared" ca="1" si="77"/>
        <v>2.7831035224399115E-3</v>
      </c>
      <c r="BW529" s="9">
        <f t="shared" ca="1" si="78"/>
        <v>28.907143103522444</v>
      </c>
      <c r="BX529" s="9">
        <f ca="1">IF(primary_calibration!BI529=1,SUM(BW529,I529:BF529),0)</f>
        <v>58.078313447335333</v>
      </c>
      <c r="BY529">
        <f t="shared" ca="1" si="79"/>
        <v>60.27749226978176</v>
      </c>
    </row>
    <row r="530" spans="1:77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4.8</v>
      </c>
      <c r="G530">
        <v>55.4</v>
      </c>
      <c r="H530">
        <f t="shared" ca="1" si="72"/>
        <v>55.359963601212762</v>
      </c>
      <c r="I530" s="4">
        <f ca="1">IF(I$4=1, '2026gf_All'!I525+I$2*'2026gf_All'!I525*primary_calibration!I530,'2026gf_All'!I525+I$3*'2026gf_All'!I525*primary_calibration!I530)</f>
        <v>1.4641739095330007E-2</v>
      </c>
      <c r="J530" s="4">
        <f ca="1">IF(J$4=1, '2026gf_All'!J525+J$2*'2026gf_All'!J525*primary_calibration!J530,'2026gf_All'!J525+J$3*'2026gf_All'!J525*primary_calibration!J530)</f>
        <v>2.7805077549813571E-2</v>
      </c>
      <c r="K530" s="4">
        <f ca="1">IF(K$4=1, '2026gf_All'!K525+K$2*'2026gf_All'!K525*primary_calibration!K530,'2026gf_All'!K525+K$3*'2026gf_All'!K525*primary_calibration!K530)</f>
        <v>2.4890619771312253E-2</v>
      </c>
      <c r="L530" s="4">
        <f ca="1">IF(L$4=1, '2026gf_All'!L525+L$2*'2026gf_All'!L525*primary_calibration!L530,'2026gf_All'!L525+L$3*'2026gf_All'!L525*primary_calibration!L530)</f>
        <v>4.8406259424167528E-2</v>
      </c>
      <c r="M530" s="4">
        <f ca="1">IF(M$4=1, '2026gf_All'!M525+M$2*'2026gf_All'!M525*primary_calibration!M530,'2026gf_All'!M525+M$3*'2026gf_All'!M525*primary_calibration!M530)</f>
        <v>0.13872652731187679</v>
      </c>
      <c r="N530" s="4">
        <f ca="1">IF(N$4=1, '2026gf_All'!N525+N$2*'2026gf_All'!N525*primary_calibration!N530,'2026gf_All'!N525+N$3*'2026gf_All'!N525*primary_calibration!N530)</f>
        <v>1.7162059695716908E-2</v>
      </c>
      <c r="O530" s="4">
        <f ca="1">IF(O$4=1, '2026gf_All'!O525+O$2*'2026gf_All'!O525*primary_calibration!O530,'2026gf_All'!O525+O$3*'2026gf_All'!O525*primary_calibration!O530)</f>
        <v>7.8423280266129835E-3</v>
      </c>
      <c r="P530" s="4">
        <f ca="1">IF(P$4=1, '2026gf_All'!P525+P$2*'2026gf_All'!P525*primary_calibration!P530,'2026gf_All'!P525+P$3*'2026gf_All'!P525*primary_calibration!P530)</f>
        <v>1.9654710658394158E-3</v>
      </c>
      <c r="Q530" s="4">
        <f ca="1">IF(Q$4=1, '2026gf_All'!Q525+Q$2*'2026gf_All'!Q525*primary_calibration!Q530,'2026gf_All'!Q525+Q$3*'2026gf_All'!Q525*primary_calibration!Q530)</f>
        <v>1.4840325159844179E-2</v>
      </c>
      <c r="R530" s="4">
        <f ca="1">IF(R$4=1, '2026gf_All'!R525+R$2*'2026gf_All'!R525*primary_calibration!R530,'2026gf_All'!R525+R$3*'2026gf_All'!R525*primary_calibration!R530)</f>
        <v>1.7927327605875027E-2</v>
      </c>
      <c r="S530" s="4">
        <f ca="1">IF(S$4=1, '2026gf_All'!S525+S$2*'2026gf_All'!S525*primary_calibration!S530,'2026gf_All'!S525+S$3*'2026gf_All'!S525*primary_calibration!S530)</f>
        <v>4.0018887157129979E-2</v>
      </c>
      <c r="T530" s="4">
        <f ca="1">IF(T$4=1, '2026gf_All'!T525+T$2*'2026gf_All'!T525*primary_calibration!T530,'2026gf_All'!T525+T$3*'2026gf_All'!T525*primary_calibration!T530)</f>
        <v>0.79887176727699272</v>
      </c>
      <c r="U530" s="4">
        <f ca="1">IF(U$4=1, '2026gf_All'!U525+U$2*'2026gf_All'!U525*primary_calibration!U530,'2026gf_All'!U525+U$3*'2026gf_All'!U525*primary_calibration!U530)</f>
        <v>2.190706223534876</v>
      </c>
      <c r="V530" s="4">
        <f ca="1">IF(V$4=1, '2026gf_All'!V525+V$2*'2026gf_All'!V525*primary_calibration!V530,'2026gf_All'!V525+V$3*'2026gf_All'!V525*primary_calibration!V530)</f>
        <v>0.23425801891767595</v>
      </c>
      <c r="W530" s="4">
        <f ca="1">IF(W$4=1, '2026gf_All'!W525+W$2*'2026gf_All'!W525*primary_calibration!W530,'2026gf_All'!W525+W$3*'2026gf_All'!W525*primary_calibration!W530)</f>
        <v>0.10751718865553288</v>
      </c>
      <c r="X530" s="4">
        <f ca="1">IF(X$4=1, '2026gf_All'!X525+X$2*'2026gf_All'!X525*primary_calibration!X530,'2026gf_All'!X525+X$3*'2026gf_All'!X525*primary_calibration!X530)</f>
        <v>3.8769366193470018</v>
      </c>
      <c r="Y530" s="4">
        <f ca="1">IF(Y$4=1, '2026gf_All'!Y525+Y$2*'2026gf_All'!Y525*primary_calibration!Y530,'2026gf_All'!Y525+Y$3*'2026gf_All'!Y525*primary_calibration!Y530)</f>
        <v>2.6014079017421747E-2</v>
      </c>
      <c r="Z530" s="4">
        <f ca="1">IF(Z$4=1, '2026gf_All'!Z525+Z$2*'2026gf_All'!Z525*primary_calibration!Z530,'2026gf_All'!Z525+Z$3*'2026gf_All'!Z525*primary_calibration!Z530)</f>
        <v>1.0591532870154441E-2</v>
      </c>
      <c r="AA530" s="4">
        <f ca="1">IF(AA$4=1, '2026gf_All'!AA525+AA$2*'2026gf_All'!AA525*primary_calibration!AA530,'2026gf_All'!AA525+AA$3*'2026gf_All'!AA525*primary_calibration!AA530)</f>
        <v>5.2119943807753533E-2</v>
      </c>
      <c r="AB530" s="4">
        <f ca="1">IF(AB$4=1, '2026gf_All'!AB525+AB$2*'2026gf_All'!AB525*primary_calibration!AB530,'2026gf_All'!AB525+AB$3*'2026gf_All'!AB525*primary_calibration!AB530)</f>
        <v>3.113414901469988E-2</v>
      </c>
      <c r="AC530" s="4">
        <f ca="1">IF(AC$4=1, '2026gf_All'!AC525+AC$2*'2026gf_All'!AC525*primary_calibration!AC530,'2026gf_All'!AC525+AC$3*'2026gf_All'!AC525*primary_calibration!AC530)</f>
        <v>0.68673770477664864</v>
      </c>
      <c r="AD530" s="4">
        <f ca="1">IF(AD$4=1, '2026gf_All'!AD525+AD$2*'2026gf_All'!AD525*primary_calibration!AD530,'2026gf_All'!AD525+AD$3*'2026gf_All'!AD525*primary_calibration!AD530)</f>
        <v>0.22852283316290065</v>
      </c>
      <c r="AE530" s="4">
        <f ca="1">IF(AE$4=1, '2026gf_All'!AE525+AE$2*'2026gf_All'!AE525*primary_calibration!AE530,'2026gf_All'!AE525+AE$3*'2026gf_All'!AE525*primary_calibration!AE530)</f>
        <v>9.6253786573148384E-3</v>
      </c>
      <c r="AF530" s="4">
        <f ca="1">IF(AF$4=1, '2026gf_All'!AF525+AF$2*'2026gf_All'!AF525*primary_calibration!AF530,'2026gf_All'!AF525+AF$3*'2026gf_All'!AF525*primary_calibration!AF530)</f>
        <v>0.30989822306527409</v>
      </c>
      <c r="AG530" s="4">
        <f ca="1">IF(AG$4=1, '2026gf_All'!AG525+AG$2*'2026gf_All'!AG525*primary_calibration!AG530,'2026gf_All'!AG525+AG$3*'2026gf_All'!AG525*primary_calibration!AG530)</f>
        <v>0.12359132427335942</v>
      </c>
      <c r="AH530" s="4">
        <f ca="1">IF(AH$4=1, '2026gf_All'!AH525+AH$2*'2026gf_All'!AH525*primary_calibration!AH530,'2026gf_All'!AH525+AH$3*'2026gf_All'!AH525*primary_calibration!AH530)</f>
        <v>0.19664005249822333</v>
      </c>
      <c r="AI530" s="4">
        <f ca="1">IF(AI$4=1, '2026gf_All'!AI525+AI$2*'2026gf_All'!AI525*primary_calibration!AI530,'2026gf_All'!AI525+AI$3*'2026gf_All'!AI525*primary_calibration!AI530)</f>
        <v>1.2872165132481145E-2</v>
      </c>
      <c r="AJ530" s="4">
        <f ca="1">IF(AJ$4=1, '2026gf_All'!AJ525+AJ$2*'2026gf_All'!AJ525*primary_calibration!AJ530,'2026gf_All'!AJ525+AJ$3*'2026gf_All'!AJ525*primary_calibration!AJ530)</f>
        <v>1.3965220857180063E-2</v>
      </c>
      <c r="AK530" s="4">
        <f ca="1">IF(AK$4=1, '2026gf_All'!AK525+AK$2*'2026gf_All'!AK525*primary_calibration!AK530,'2026gf_All'!AK525+AK$3*'2026gf_All'!AK525*primary_calibration!AK530)</f>
        <v>5.01913902575905E-2</v>
      </c>
      <c r="AL530" s="4">
        <f ca="1">IF(AL$4=1, '2026gf_All'!AL525+AL$2*'2026gf_All'!AL525*primary_calibration!AL530,'2026gf_All'!AL525+AL$3*'2026gf_All'!AL525*primary_calibration!AL530)</f>
        <v>6.1519352516072504E-2</v>
      </c>
      <c r="AM530" s="4">
        <f ca="1">IF(AM$4=1, '2026gf_All'!AM525+AM$2*'2026gf_All'!AM525*primary_calibration!AM530,'2026gf_All'!AM525+AM$3*'2026gf_All'!AM525*primary_calibration!AM530)</f>
        <v>0.4633484593978881</v>
      </c>
      <c r="AN530" s="4">
        <f ca="1">IF(AN$4=1, '2026gf_All'!AN525+AN$2*'2026gf_All'!AN525*primary_calibration!AN530,'2026gf_All'!AN525+AN$3*'2026gf_All'!AN525*primary_calibration!AN530)</f>
        <v>2.4029189250523733E-2</v>
      </c>
      <c r="AO530" s="4">
        <f ca="1">IF(AO$4=1, '2026gf_All'!AO525+AO$2*'2026gf_All'!AO525*primary_calibration!AO530,'2026gf_All'!AO525+AO$3*'2026gf_All'!AO525*primary_calibration!AO530)</f>
        <v>0.14484713345003519</v>
      </c>
      <c r="AP530" s="4">
        <f ca="1">IF(AP$4=1, '2026gf_All'!AP525+AP$2*'2026gf_All'!AP525*primary_calibration!AP530,'2026gf_All'!AP525+AP$3*'2026gf_All'!AP525*primary_calibration!AP530)</f>
        <v>11.676989981545985</v>
      </c>
      <c r="AQ530" s="4">
        <f ca="1">IF(AQ$4=1, '2026gf_All'!AQ525+AQ$2*'2026gf_All'!AQ525*primary_calibration!AQ530,'2026gf_All'!AQ525+AQ$3*'2026gf_All'!AQ525*primary_calibration!AQ530)</f>
        <v>0.13222303040171993</v>
      </c>
      <c r="AR530" s="4">
        <f ca="1">IF(AR$4=1, '2026gf_All'!AR525+AR$2*'2026gf_All'!AR525*primary_calibration!AR530,'2026gf_All'!AR525+AR$3*'2026gf_All'!AR525*primary_calibration!AR530)</f>
        <v>2.2545286781298777E-2</v>
      </c>
      <c r="AS530" s="4">
        <f ca="1">IF(AS$4=1, '2026gf_All'!AS525+AS$2*'2026gf_All'!AS525*primary_calibration!AS530,'2026gf_All'!AS525+AS$3*'2026gf_All'!AS525*primary_calibration!AS530)</f>
        <v>2.684649681556682</v>
      </c>
      <c r="AT530" s="4">
        <f ca="1">IF(AT$4=1, '2026gf_All'!AT525+AT$2*'2026gf_All'!AT525*primary_calibration!AT530,'2026gf_All'!AT525+AT$3*'2026gf_All'!AT525*primary_calibration!AT530)</f>
        <v>3.7975500462397167E-3</v>
      </c>
      <c r="AU530" s="4">
        <f ca="1">IF(AU$4=1, '2026gf_All'!AU525+AU$2*'2026gf_All'!AU525*primary_calibration!AU530,'2026gf_All'!AU525+AU$3*'2026gf_All'!AU525*primary_calibration!AU530)</f>
        <v>1.2338068261269696E-2</v>
      </c>
      <c r="AV530" s="4">
        <f ca="1">IF(AV$4=1, '2026gf_All'!AV525+AV$2*'2026gf_All'!AV525*primary_calibration!AV530,'2026gf_All'!AV525+AV$3*'2026gf_All'!AV525*primary_calibration!AV530)</f>
        <v>3.2804558858814566E-2</v>
      </c>
      <c r="AW530" s="4">
        <f ca="1">IF(AW$4=1, '2026gf_All'!AW525+AW$2*'2026gf_All'!AW525*primary_calibration!AW530,'2026gf_All'!AW525+AW$3*'2026gf_All'!AW525*primary_calibration!AW530)</f>
        <v>7.3530943843422944E-2</v>
      </c>
      <c r="AX530" s="4">
        <f ca="1">IF(AX$4=1, '2026gf_All'!AX525+AX$2*'2026gf_All'!AX525*primary_calibration!AX530,'2026gf_All'!AX525+AX$3*'2026gf_All'!AX525*primary_calibration!AX530)</f>
        <v>0.17902171030918873</v>
      </c>
      <c r="AY530" s="4">
        <f ca="1">IF(AY$4=1, '2026gf_All'!AY525+AY$2*'2026gf_All'!AY525*primary_calibration!AY530,'2026gf_All'!AY525+AY$3*'2026gf_All'!AY525*primary_calibration!AY530)</f>
        <v>5.7633760177702963E-2</v>
      </c>
      <c r="AZ530" s="4">
        <f ca="1">IF(AZ$4=1, '2026gf_All'!AZ525+AZ$2*'2026gf_All'!AZ525*primary_calibration!AZ530,'2026gf_All'!AZ525+AZ$3*'2026gf_All'!AZ525*primary_calibration!AZ530)</f>
        <v>1.6623180976055172E-2</v>
      </c>
      <c r="BA530" s="4">
        <f ca="1">IF(BA$4=1, '2026gf_All'!BA525+BA$2*'2026gf_All'!BA525*primary_calibration!BA530,'2026gf_All'!BA525+BA$3*'2026gf_All'!BA525*primary_calibration!BA530)</f>
        <v>0.10644963968324929</v>
      </c>
      <c r="BB530" s="4">
        <f ca="1">IF(BB$4=1, '2026gf_All'!BB525+BB$2*'2026gf_All'!BB525*primary_calibration!BB530,'2026gf_All'!BB525+BB$3*'2026gf_All'!BB525*primary_calibration!BB530)</f>
        <v>4.3732553517533537E-2</v>
      </c>
      <c r="BC530" s="4">
        <f ca="1">IF(BC$4=1, '2026gf_All'!BC525+BC$2*'2026gf_All'!BC525*primary_calibration!BC530,'2026gf_All'!BC525+BC$3*'2026gf_All'!BC525*primary_calibration!BC530)</f>
        <v>1.6781420937049241</v>
      </c>
      <c r="BD530" s="4">
        <f ca="1">IF(BD$4=1, '2026gf_All'!BD525+BD$2*'2026gf_All'!BD525*primary_calibration!BD530,'2026gf_All'!BD525+BD$3*'2026gf_All'!BD525*primary_calibration!BD530)</f>
        <v>0.24963517365761953</v>
      </c>
      <c r="BE530" s="4">
        <f ca="1">IF(BE$4=1, '2026gf_All'!BE525+BE$2*'2026gf_All'!BE525*primary_calibration!BE530,'2026gf_All'!BE525+BE$3*'2026gf_All'!BE525*primary_calibration!BE530)</f>
        <v>0.19755767361573173</v>
      </c>
      <c r="BF530" s="4">
        <f ca="1">IF(BF$4=1, '2026gf_All'!BF525+BF$2*'2026gf_All'!BF525*primary_calibration!BF530,'2026gf_All'!BF525+BF$3*'2026gf_All'!BF525*primary_calibration!BF530)</f>
        <v>8.7514486871720001E-3</v>
      </c>
      <c r="BG530" s="31">
        <f>'2026gf_All'!BG525</f>
        <v>1.0952599999999999</v>
      </c>
      <c r="BH530" s="31">
        <f>'2026gf_All'!BH525</f>
        <v>3.4590000000000003E-2</v>
      </c>
      <c r="BI530" s="31">
        <f>'2026gf_All'!BI525</f>
        <v>0.23094000000000001</v>
      </c>
      <c r="BJ530" s="31">
        <f>'2026gf_All'!BJ525</f>
        <v>0.47897000000000001</v>
      </c>
      <c r="BK530" s="31">
        <f>'2026gf_All'!BK525</f>
        <v>18.84009</v>
      </c>
      <c r="BL530" s="31">
        <f>'2026gf_All'!BL525</f>
        <v>6.8933799999999996</v>
      </c>
      <c r="BM530" s="33">
        <f t="shared" si="80"/>
        <v>27.573229999999999</v>
      </c>
      <c r="BN530" s="9">
        <f t="shared" ca="1" si="74"/>
        <v>27.184590907225719</v>
      </c>
      <c r="BO530" s="10">
        <f>'2023gf_All'!BM525</f>
        <v>27.462910000000001</v>
      </c>
      <c r="BP530" s="10">
        <f>'2023gf_All'!BN525</f>
        <v>29.036430000000003</v>
      </c>
      <c r="BQ530" s="10">
        <f>'2026gf_All'!BM525</f>
        <v>27.573229999999999</v>
      </c>
      <c r="BR530" s="10">
        <f>'2026gf_All'!BN525</f>
        <v>27.226849999999999</v>
      </c>
      <c r="BS530">
        <f t="shared" si="75"/>
        <v>-0.11031999999999798</v>
      </c>
      <c r="BT530">
        <f t="shared" si="76"/>
        <v>1.809580000000004</v>
      </c>
      <c r="BU530" s="14">
        <f t="shared" si="73"/>
        <v>-6.0964422683715408E-2</v>
      </c>
      <c r="BV530" s="9">
        <f t="shared" ca="1" si="77"/>
        <v>2.5763011941215682E-3</v>
      </c>
      <c r="BW530" s="9">
        <f t="shared" ca="1" si="78"/>
        <v>27.57580630119412</v>
      </c>
      <c r="BX530" s="9">
        <f ca="1">IF(primary_calibration!BI530=1,SUM(BW530,I530:BF530),0)</f>
        <v>54.760397208419839</v>
      </c>
      <c r="BY530">
        <f t="shared" ca="1" si="79"/>
        <v>55.359963601212762</v>
      </c>
    </row>
    <row r="531" spans="1:77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49.2</v>
      </c>
      <c r="G531">
        <v>51.9</v>
      </c>
      <c r="H531">
        <f t="shared" ca="1" si="72"/>
        <v>52.011916139423619</v>
      </c>
      <c r="I531" s="4">
        <f ca="1">IF(I$4=1, '2026gf_All'!I526+I$2*'2026gf_All'!I526*primary_calibration!I531,'2026gf_All'!I526+I$3*'2026gf_All'!I526*primary_calibration!I531)</f>
        <v>2.8060603734477593E-2</v>
      </c>
      <c r="J531" s="4">
        <f ca="1">IF(J$4=1, '2026gf_All'!J526+J$2*'2026gf_All'!J526*primary_calibration!J531,'2026gf_All'!J526+J$3*'2026gf_All'!J526*primary_calibration!J531)</f>
        <v>2.3422597365824433E-2</v>
      </c>
      <c r="K531" s="4">
        <f ca="1">IF(K$4=1, '2026gf_All'!K526+K$2*'2026gf_All'!K526*primary_calibration!K531,'2026gf_All'!K526+K$3*'2026gf_All'!K526*primary_calibration!K531)</f>
        <v>8.5758463179604574E-2</v>
      </c>
      <c r="L531" s="4">
        <f ca="1">IF(L$4=1, '2026gf_All'!L526+L$2*'2026gf_All'!L526*primary_calibration!L531,'2026gf_All'!L526+L$3*'2026gf_All'!L526*primary_calibration!L531)</f>
        <v>3.9934373096651044E-2</v>
      </c>
      <c r="M531" s="4">
        <f ca="1">IF(M$4=1, '2026gf_All'!M526+M$2*'2026gf_All'!M526*primary_calibration!M531,'2026gf_All'!M526+M$3*'2026gf_All'!M526*primary_calibration!M531)</f>
        <v>5.4805280399769583E-2</v>
      </c>
      <c r="N531" s="4">
        <f ca="1">IF(N$4=1, '2026gf_All'!N526+N$2*'2026gf_All'!N526*primary_calibration!N531,'2026gf_All'!N526+N$3*'2026gf_All'!N526*primary_calibration!N531)</f>
        <v>1.8408359102047481E-2</v>
      </c>
      <c r="O531" s="4">
        <f ca="1">IF(O$4=1, '2026gf_All'!O526+O$2*'2026gf_All'!O526*primary_calibration!O531,'2026gf_All'!O526+O$3*'2026gf_All'!O526*primary_calibration!O531)</f>
        <v>5.4607811056355086E-2</v>
      </c>
      <c r="P531" s="4">
        <f ca="1">IF(P$4=1, '2026gf_All'!P526+P$2*'2026gf_All'!P526*primary_calibration!P531,'2026gf_All'!P526+P$3*'2026gf_All'!P526*primary_calibration!P531)</f>
        <v>9.263174767057342E-3</v>
      </c>
      <c r="Q531" s="4">
        <f ca="1">IF(Q$4=1, '2026gf_All'!Q526+Q$2*'2026gf_All'!Q526*primary_calibration!Q531,'2026gf_All'!Q526+Q$3*'2026gf_All'!Q526*primary_calibration!Q531)</f>
        <v>1.0869476658911319E-2</v>
      </c>
      <c r="R531" s="4">
        <f ca="1">IF(R$4=1, '2026gf_All'!R526+R$2*'2026gf_All'!R526*primary_calibration!R531,'2026gf_All'!R526+R$3*'2026gf_All'!R526*primary_calibration!R531)</f>
        <v>9.2479214259762969E-3</v>
      </c>
      <c r="S531" s="4">
        <f ca="1">IF(S$4=1, '2026gf_All'!S526+S$2*'2026gf_All'!S526*primary_calibration!S531,'2026gf_All'!S526+S$3*'2026gf_All'!S526*primary_calibration!S531)</f>
        <v>4.0291368711970997E-2</v>
      </c>
      <c r="T531" s="4">
        <f ca="1">IF(T$4=1, '2026gf_All'!T526+T$2*'2026gf_All'!T526*primary_calibration!T531,'2026gf_All'!T526+T$3*'2026gf_All'!T526*primary_calibration!T531)</f>
        <v>0.67513203440804537</v>
      </c>
      <c r="U531" s="4">
        <f ca="1">IF(U$4=1, '2026gf_All'!U526+U$2*'2026gf_All'!U526*primary_calibration!U531,'2026gf_All'!U526+U$3*'2026gf_All'!U526*primary_calibration!U531)</f>
        <v>1.0404363772730956</v>
      </c>
      <c r="V531" s="4">
        <f ca="1">IF(V$4=1, '2026gf_All'!V526+V$2*'2026gf_All'!V526*primary_calibration!V531,'2026gf_All'!V526+V$3*'2026gf_All'!V526*primary_calibration!V531)</f>
        <v>0.22387647479320799</v>
      </c>
      <c r="W531" s="4">
        <f ca="1">IF(W$4=1, '2026gf_All'!W526+W$2*'2026gf_All'!W526*primary_calibration!W531,'2026gf_All'!W526+W$3*'2026gf_All'!W526*primary_calibration!W531)</f>
        <v>9.4804593919483288E-2</v>
      </c>
      <c r="X531" s="4">
        <f ca="1">IF(X$4=1, '2026gf_All'!X526+X$2*'2026gf_All'!X526*primary_calibration!X531,'2026gf_All'!X526+X$3*'2026gf_All'!X526*primary_calibration!X531)</f>
        <v>0.83182915503952337</v>
      </c>
      <c r="Y531" s="4">
        <f ca="1">IF(Y$4=1, '2026gf_All'!Y526+Y$2*'2026gf_All'!Y526*primary_calibration!Y531,'2026gf_All'!Y526+Y$3*'2026gf_All'!Y526*primary_calibration!Y531)</f>
        <v>0.13529876537824487</v>
      </c>
      <c r="Z531" s="4">
        <f ca="1">IF(Z$4=1, '2026gf_All'!Z526+Z$2*'2026gf_All'!Z526*primary_calibration!Z531,'2026gf_All'!Z526+Z$3*'2026gf_All'!Z526*primary_calibration!Z531)</f>
        <v>1.5929728871463517E-2</v>
      </c>
      <c r="AA531" s="4">
        <f ca="1">IF(AA$4=1, '2026gf_All'!AA526+AA$2*'2026gf_All'!AA526*primary_calibration!AA531,'2026gf_All'!AA526+AA$3*'2026gf_All'!AA526*primary_calibration!AA531)</f>
        <v>0.43431404701321136</v>
      </c>
      <c r="AB531" s="4">
        <f ca="1">IF(AB$4=1, '2026gf_All'!AB526+AB$2*'2026gf_All'!AB526*primary_calibration!AB531,'2026gf_All'!AB526+AB$3*'2026gf_All'!AB526*primary_calibration!AB531)</f>
        <v>2.5162883570706816E-2</v>
      </c>
      <c r="AC531" s="4">
        <f ca="1">IF(AC$4=1, '2026gf_All'!AC526+AC$2*'2026gf_All'!AC526*primary_calibration!AC531,'2026gf_All'!AC526+AC$3*'2026gf_All'!AC526*primary_calibration!AC531)</f>
        <v>0.69435144626815759</v>
      </c>
      <c r="AD531" s="4">
        <f ca="1">IF(AD$4=1, '2026gf_All'!AD526+AD$2*'2026gf_All'!AD526*primary_calibration!AD531,'2026gf_All'!AD526+AD$3*'2026gf_All'!AD526*primary_calibration!AD531)</f>
        <v>0.26057609050518821</v>
      </c>
      <c r="AE531" s="4">
        <f ca="1">IF(AE$4=1, '2026gf_All'!AE526+AE$2*'2026gf_All'!AE526*primary_calibration!AE531,'2026gf_All'!AE526+AE$3*'2026gf_All'!AE526*primary_calibration!AE531)</f>
        <v>0.11217943616335833</v>
      </c>
      <c r="AF531" s="4">
        <f ca="1">IF(AF$4=1, '2026gf_All'!AF526+AF$2*'2026gf_All'!AF526*primary_calibration!AF531,'2026gf_All'!AF526+AF$3*'2026gf_All'!AF526*primary_calibration!AF531)</f>
        <v>0.27714353332079938</v>
      </c>
      <c r="AG531" s="4">
        <f ca="1">IF(AG$4=1, '2026gf_All'!AG526+AG$2*'2026gf_All'!AG526*primary_calibration!AG531,'2026gf_All'!AG526+AG$3*'2026gf_All'!AG526*primary_calibration!AG531)</f>
        <v>8.3663700976453106E-2</v>
      </c>
      <c r="AH531" s="4">
        <f ca="1">IF(AH$4=1, '2026gf_All'!AH526+AH$2*'2026gf_All'!AH526*primary_calibration!AH531,'2026gf_All'!AH526+AH$3*'2026gf_All'!AH526*primary_calibration!AH531)</f>
        <v>8.2221411776069078E-2</v>
      </c>
      <c r="AI531" s="4">
        <f ca="1">IF(AI$4=1, '2026gf_All'!AI526+AI$2*'2026gf_All'!AI526*primary_calibration!AI531,'2026gf_All'!AI526+AI$3*'2026gf_All'!AI526*primary_calibration!AI531)</f>
        <v>1.1514442805400768E-2</v>
      </c>
      <c r="AJ531" s="4">
        <f ca="1">IF(AJ$4=1, '2026gf_All'!AJ526+AJ$2*'2026gf_All'!AJ526*primary_calibration!AJ531,'2026gf_All'!AJ526+AJ$3*'2026gf_All'!AJ526*primary_calibration!AJ531)</f>
        <v>1.0647002340985192E-2</v>
      </c>
      <c r="AK531" s="4">
        <f ca="1">IF(AK$4=1, '2026gf_All'!AK526+AK$2*'2026gf_All'!AK526*primary_calibration!AK531,'2026gf_All'!AK526+AK$3*'2026gf_All'!AK526*primary_calibration!AK531)</f>
        <v>0.16681907477076627</v>
      </c>
      <c r="AL531" s="4">
        <f ca="1">IF(AL$4=1, '2026gf_All'!AL526+AL$2*'2026gf_All'!AL526*primary_calibration!AL531,'2026gf_All'!AL526+AL$3*'2026gf_All'!AL526*primary_calibration!AL531)</f>
        <v>5.8114279945125309E-2</v>
      </c>
      <c r="AM531" s="4">
        <f ca="1">IF(AM$4=1, '2026gf_All'!AM526+AM$2*'2026gf_All'!AM526*primary_calibration!AM531,'2026gf_All'!AM526+AM$3*'2026gf_All'!AM526*primary_calibration!AM531)</f>
        <v>0.4298994366235217</v>
      </c>
      <c r="AN531" s="4">
        <f ca="1">IF(AN$4=1, '2026gf_All'!AN526+AN$2*'2026gf_All'!AN526*primary_calibration!AN531,'2026gf_All'!AN526+AN$3*'2026gf_All'!AN526*primary_calibration!AN531)</f>
        <v>2.6633398202046053E-2</v>
      </c>
      <c r="AO531" s="4">
        <f ca="1">IF(AO$4=1, '2026gf_All'!AO526+AO$2*'2026gf_All'!AO526*primary_calibration!AO531,'2026gf_All'!AO526+AO$3*'2026gf_All'!AO526*primary_calibration!AO531)</f>
        <v>0.17484244878272492</v>
      </c>
      <c r="AP531" s="4">
        <f ca="1">IF(AP$4=1, '2026gf_All'!AP526+AP$2*'2026gf_All'!AP526*primary_calibration!AP531,'2026gf_All'!AP526+AP$3*'2026gf_All'!AP526*primary_calibration!AP531)</f>
        <v>8.1174697860185123</v>
      </c>
      <c r="AQ531" s="4">
        <f ca="1">IF(AQ$4=1, '2026gf_All'!AQ526+AQ$2*'2026gf_All'!AQ526*primary_calibration!AQ531,'2026gf_All'!AQ526+AQ$3*'2026gf_All'!AQ526*primary_calibration!AQ531)</f>
        <v>0.15907612370266622</v>
      </c>
      <c r="AR531" s="4">
        <f ca="1">IF(AR$4=1, '2026gf_All'!AR526+AR$2*'2026gf_All'!AR526*primary_calibration!AR531,'2026gf_All'!AR526+AR$3*'2026gf_All'!AR526*primary_calibration!AR531)</f>
        <v>3.4101193001175117E-2</v>
      </c>
      <c r="AS531" s="4">
        <f ca="1">IF(AS$4=1, '2026gf_All'!AS526+AS$2*'2026gf_All'!AS526*primary_calibration!AS531,'2026gf_All'!AS526+AS$3*'2026gf_All'!AS526*primary_calibration!AS531)</f>
        <v>5.829573050526597</v>
      </c>
      <c r="AT531" s="4">
        <f ca="1">IF(AT$4=1, '2026gf_All'!AT526+AT$2*'2026gf_All'!AT526*primary_calibration!AT531,'2026gf_All'!AT526+AT$3*'2026gf_All'!AT526*primary_calibration!AT531)</f>
        <v>3.0907108657306178E-3</v>
      </c>
      <c r="AU531" s="4">
        <f ca="1">IF(AU$4=1, '2026gf_All'!AU526+AU$2*'2026gf_All'!AU526*primary_calibration!AU531,'2026gf_All'!AU526+AU$3*'2026gf_All'!AU526*primary_calibration!AU531)</f>
        <v>6.9249825101272847E-3</v>
      </c>
      <c r="AV531" s="4">
        <f ca="1">IF(AV$4=1, '2026gf_All'!AV526+AV$2*'2026gf_All'!AV526*primary_calibration!AV531,'2026gf_All'!AV526+AV$3*'2026gf_All'!AV526*primary_calibration!AV531)</f>
        <v>4.4656157114028136E-2</v>
      </c>
      <c r="AW531" s="4">
        <f ca="1">IF(AW$4=1, '2026gf_All'!AW526+AW$2*'2026gf_All'!AW526*primary_calibration!AW531,'2026gf_All'!AW526+AW$3*'2026gf_All'!AW526*primary_calibration!AW531)</f>
        <v>0.23226798547460772</v>
      </c>
      <c r="AX531" s="4">
        <f ca="1">IF(AX$4=1, '2026gf_All'!AX526+AX$2*'2026gf_All'!AX526*primary_calibration!AX531,'2026gf_All'!AX526+AX$3*'2026gf_All'!AX526*primary_calibration!AX531)</f>
        <v>0.38882821101835091</v>
      </c>
      <c r="AY531" s="4">
        <f ca="1">IF(AY$4=1, '2026gf_All'!AY526+AY$2*'2026gf_All'!AY526*primary_calibration!AY531,'2026gf_All'!AY526+AY$3*'2026gf_All'!AY526*primary_calibration!AY531)</f>
        <v>3.1163246600022881E-2</v>
      </c>
      <c r="AZ531" s="4">
        <f ca="1">IF(AZ$4=1, '2026gf_All'!AZ526+AZ$2*'2026gf_All'!AZ526*primary_calibration!AZ531,'2026gf_All'!AZ526+AZ$3*'2026gf_All'!AZ526*primary_calibration!AZ531)</f>
        <v>8.9055792429595364E-3</v>
      </c>
      <c r="BA531" s="4">
        <f ca="1">IF(BA$4=1, '2026gf_All'!BA526+BA$2*'2026gf_All'!BA526*primary_calibration!BA531,'2026gf_All'!BA526+BA$3*'2026gf_All'!BA526*primary_calibration!BA531)</f>
        <v>0.33876207124540697</v>
      </c>
      <c r="BB531" s="4">
        <f ca="1">IF(BB$4=1, '2026gf_All'!BB526+BB$2*'2026gf_All'!BB526*primary_calibration!BB531,'2026gf_All'!BB526+BB$3*'2026gf_All'!BB526*primary_calibration!BB531)</f>
        <v>5.0433968584612777E-2</v>
      </c>
      <c r="BC531" s="4">
        <f ca="1">IF(BC$4=1, '2026gf_All'!BC526+BC$2*'2026gf_All'!BC526*primary_calibration!BC531,'2026gf_All'!BC526+BC$3*'2026gf_All'!BC526*primary_calibration!BC531)</f>
        <v>2.9165056441268766</v>
      </c>
      <c r="BD531" s="4">
        <f ca="1">IF(BD$4=1, '2026gf_All'!BD526+BD$2*'2026gf_All'!BD526*primary_calibration!BD531,'2026gf_All'!BD526+BD$3*'2026gf_All'!BD526*primary_calibration!BD531)</f>
        <v>0.2240855459914429</v>
      </c>
      <c r="BE531" s="4">
        <f ca="1">IF(BE$4=1, '2026gf_All'!BE526+BE$2*'2026gf_All'!BE526*primary_calibration!BE531,'2026gf_All'!BE526+BE$3*'2026gf_All'!BE526*primary_calibration!BE531)</f>
        <v>9.7453048494991451E-2</v>
      </c>
      <c r="BF531" s="4">
        <f ca="1">IF(BF$4=1, '2026gf_All'!BF526+BF$2*'2026gf_All'!BF526*primary_calibration!BF531,'2026gf_All'!BF526+BF$3*'2026gf_All'!BF526*primary_calibration!BF531)</f>
        <v>3.6868320426847196E-3</v>
      </c>
      <c r="BG531" s="31">
        <f>'2026gf_All'!BG526</f>
        <v>0.91822999999999999</v>
      </c>
      <c r="BH531" s="31">
        <f>'2026gf_All'!BH526</f>
        <v>6.7729999999999999E-2</v>
      </c>
      <c r="BI531" s="31">
        <f>'2026gf_All'!BI526</f>
        <v>0.23222000000000001</v>
      </c>
      <c r="BJ531" s="31">
        <f>'2026gf_All'!BJ526</f>
        <v>0.47344999999999998</v>
      </c>
      <c r="BK531" s="31">
        <f>'2026gf_All'!BK526</f>
        <v>17.000340000000001</v>
      </c>
      <c r="BL531" s="31">
        <f>'2026gf_All'!BL526</f>
        <v>5.89933</v>
      </c>
      <c r="BM531" s="33">
        <f t="shared" si="80"/>
        <v>24.5913</v>
      </c>
      <c r="BN531" s="9">
        <f t="shared" ca="1" si="74"/>
        <v>24.727043328807017</v>
      </c>
      <c r="BO531" s="10">
        <f>'2023gf_All'!BM526</f>
        <v>24.417920000000002</v>
      </c>
      <c r="BP531" s="10">
        <f>'2023gf_All'!BN526</f>
        <v>26.282170000000004</v>
      </c>
      <c r="BQ531" s="10">
        <f>'2026gf_All'!BM526</f>
        <v>24.5913</v>
      </c>
      <c r="BR531" s="10">
        <f>'2026gf_All'!BN526</f>
        <v>24.608820000000001</v>
      </c>
      <c r="BS531">
        <f t="shared" si="75"/>
        <v>-0.17337999999999809</v>
      </c>
      <c r="BT531">
        <f t="shared" si="76"/>
        <v>1.6733500000000028</v>
      </c>
      <c r="BU531" s="14">
        <f t="shared" si="73"/>
        <v>-0.10361251381958216</v>
      </c>
      <c r="BV531" s="9">
        <f t="shared" ca="1" si="77"/>
        <v>-1.2249416289813931E-2</v>
      </c>
      <c r="BW531" s="9">
        <f t="shared" ca="1" si="78"/>
        <v>24.579050583710185</v>
      </c>
      <c r="BX531" s="9">
        <f ca="1">IF(primary_calibration!BI531=1,SUM(BW531,I531:BF531),0)</f>
        <v>49.306093912517198</v>
      </c>
      <c r="BY531">
        <f t="shared" ca="1" si="79"/>
        <v>52.011916139423619</v>
      </c>
    </row>
    <row r="532" spans="1:77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7.8</v>
      </c>
      <c r="G532">
        <v>58.4</v>
      </c>
      <c r="H532">
        <f t="shared" ref="H532:H595" ca="1" si="81">BY532</f>
        <v>58.43664714326848</v>
      </c>
      <c r="I532" s="4">
        <f ca="1">IF(I$4=1, '2026gf_All'!I527+I$2*'2026gf_All'!I527*primary_calibration!I532,'2026gf_All'!I527+I$3*'2026gf_All'!I527*primary_calibration!I532)</f>
        <v>8.6092758917694738E-3</v>
      </c>
      <c r="J532" s="4">
        <f ca="1">IF(J$4=1, '2026gf_All'!J527+J$2*'2026gf_All'!J527*primary_calibration!J532,'2026gf_All'!J527+J$3*'2026gf_All'!J527*primary_calibration!J532)</f>
        <v>1.9120463483859068E-2</v>
      </c>
      <c r="K532" s="4">
        <f ca="1">IF(K$4=1, '2026gf_All'!K527+K$2*'2026gf_All'!K527*primary_calibration!K532,'2026gf_All'!K527+K$3*'2026gf_All'!K527*primary_calibration!K532)</f>
        <v>0.21874886678920596</v>
      </c>
      <c r="L532" s="4">
        <f ca="1">IF(L$4=1, '2026gf_All'!L527+L$2*'2026gf_All'!L527*primary_calibration!L532,'2026gf_All'!L527+L$3*'2026gf_All'!L527*primary_calibration!L532)</f>
        <v>4.3469754138699183E-2</v>
      </c>
      <c r="M532" s="4">
        <f ca="1">IF(M$4=1, '2026gf_All'!M527+M$2*'2026gf_All'!M527*primary_calibration!M532,'2026gf_All'!M527+M$3*'2026gf_All'!M527*primary_calibration!M532)</f>
        <v>8.5865800674919154E-2</v>
      </c>
      <c r="N532" s="4">
        <f ca="1">IF(N$4=1, '2026gf_All'!N527+N$2*'2026gf_All'!N527*primary_calibration!N532,'2026gf_All'!N527+N$3*'2026gf_All'!N527*primary_calibration!N532)</f>
        <v>1.7256242975637551E-3</v>
      </c>
      <c r="O532" s="4">
        <f ca="1">IF(O$4=1, '2026gf_All'!O527+O$2*'2026gf_All'!O527*primary_calibration!O532,'2026gf_All'!O527+O$3*'2026gf_All'!O527*primary_calibration!O532)</f>
        <v>2.9490912761298725E-3</v>
      </c>
      <c r="P532" s="4">
        <f ca="1">IF(P$4=1, '2026gf_All'!P527+P$2*'2026gf_All'!P527*primary_calibration!P532,'2026gf_All'!P527+P$3*'2026gf_All'!P527*primary_calibration!P532)</f>
        <v>9.6316577427500412E-4</v>
      </c>
      <c r="Q532" s="4">
        <f ca="1">IF(Q$4=1, '2026gf_All'!Q527+Q$2*'2026gf_All'!Q527*primary_calibration!Q532,'2026gf_All'!Q527+Q$3*'2026gf_All'!Q527*primary_calibration!Q532)</f>
        <v>1.1678757698394944E-2</v>
      </c>
      <c r="R532" s="4">
        <f ca="1">IF(R$4=1, '2026gf_All'!R527+R$2*'2026gf_All'!R527*primary_calibration!R532,'2026gf_All'!R527+R$3*'2026gf_All'!R527*primary_calibration!R532)</f>
        <v>8.398901498375343E-3</v>
      </c>
      <c r="S532" s="4">
        <f ca="1">IF(S$4=1, '2026gf_All'!S527+S$2*'2026gf_All'!S527*primary_calibration!S532,'2026gf_All'!S527+S$3*'2026gf_All'!S527*primary_calibration!S532)</f>
        <v>3.4518403911721014E-2</v>
      </c>
      <c r="T532" s="4">
        <f ca="1">IF(T$4=1, '2026gf_All'!T527+T$2*'2026gf_All'!T527*primary_calibration!T532,'2026gf_All'!T527+T$3*'2026gf_All'!T527*primary_calibration!T532)</f>
        <v>0.81570232179005231</v>
      </c>
      <c r="U532" s="4">
        <f ca="1">IF(U$4=1, '2026gf_All'!U527+U$2*'2026gf_All'!U527*primary_calibration!U532,'2026gf_All'!U527+U$3*'2026gf_All'!U527*primary_calibration!U532)</f>
        <v>2.4441643415535905</v>
      </c>
      <c r="V532" s="4">
        <f ca="1">IF(V$4=1, '2026gf_All'!V527+V$2*'2026gf_All'!V527*primary_calibration!V532,'2026gf_All'!V527+V$3*'2026gf_All'!V527*primary_calibration!V532)</f>
        <v>0.25500976638775852</v>
      </c>
      <c r="W532" s="4">
        <f ca="1">IF(W$4=1, '2026gf_All'!W527+W$2*'2026gf_All'!W527*primary_calibration!W532,'2026gf_All'!W527+W$3*'2026gf_All'!W527*primary_calibration!W532)</f>
        <v>0.1686990650087988</v>
      </c>
      <c r="X532" s="4">
        <f ca="1">IF(X$4=1, '2026gf_All'!X527+X$2*'2026gf_All'!X527*primary_calibration!X532,'2026gf_All'!X527+X$3*'2026gf_All'!X527*primary_calibration!X532)</f>
        <v>2.9204882725084427</v>
      </c>
      <c r="Y532" s="4">
        <f ca="1">IF(Y$4=1, '2026gf_All'!Y527+Y$2*'2026gf_All'!Y527*primary_calibration!Y532,'2026gf_All'!Y527+Y$3*'2026gf_All'!Y527*primary_calibration!Y532)</f>
        <v>7.8285250119215624E-2</v>
      </c>
      <c r="Z532" s="4">
        <f ca="1">IF(Z$4=1, '2026gf_All'!Z527+Z$2*'2026gf_All'!Z527*primary_calibration!Z532,'2026gf_All'!Z527+Z$3*'2026gf_All'!Z527*primary_calibration!Z532)</f>
        <v>2.2878913276017429E-4</v>
      </c>
      <c r="AA532" s="4">
        <f ca="1">IF(AA$4=1, '2026gf_All'!AA527+AA$2*'2026gf_All'!AA527*primary_calibration!AA532,'2026gf_All'!AA527+AA$3*'2026gf_All'!AA527*primary_calibration!AA532)</f>
        <v>3.1991543337933651E-2</v>
      </c>
      <c r="AB532" s="4">
        <f ca="1">IF(AB$4=1, '2026gf_All'!AB527+AB$2*'2026gf_All'!AB527*primary_calibration!AB532,'2026gf_All'!AB527+AB$3*'2026gf_All'!AB527*primary_calibration!AB532)</f>
        <v>1.5457783096828181E-3</v>
      </c>
      <c r="AC532" s="4">
        <f ca="1">IF(AC$4=1, '2026gf_All'!AC527+AC$2*'2026gf_All'!AC527*primary_calibration!AC532,'2026gf_All'!AC527+AC$3*'2026gf_All'!AC527*primary_calibration!AC532)</f>
        <v>1.3089096846663146</v>
      </c>
      <c r="AD532" s="4">
        <f ca="1">IF(AD$4=1, '2026gf_All'!AD527+AD$2*'2026gf_All'!AD527*primary_calibration!AD532,'2026gf_All'!AD527+AD$3*'2026gf_All'!AD527*primary_calibration!AD532)</f>
        <v>0.18855740719885122</v>
      </c>
      <c r="AE532" s="4">
        <f ca="1">IF(AE$4=1, '2026gf_All'!AE527+AE$2*'2026gf_All'!AE527*primary_calibration!AE532,'2026gf_All'!AE527+AE$3*'2026gf_All'!AE527*primary_calibration!AE532)</f>
        <v>1.2919744826588492E-2</v>
      </c>
      <c r="AF532" s="4">
        <f ca="1">IF(AF$4=1, '2026gf_All'!AF527+AF$2*'2026gf_All'!AF527*primary_calibration!AF532,'2026gf_All'!AF527+AF$3*'2026gf_All'!AF527*primary_calibration!AF532)</f>
        <v>0.62220918946717119</v>
      </c>
      <c r="AG532" s="4">
        <f ca="1">IF(AG$4=1, '2026gf_All'!AG527+AG$2*'2026gf_All'!AG527*primary_calibration!AG532,'2026gf_All'!AG527+AG$3*'2026gf_All'!AG527*primary_calibration!AG532)</f>
        <v>7.9773554864707233E-2</v>
      </c>
      <c r="AH532" s="4">
        <f ca="1">IF(AH$4=1, '2026gf_All'!AH527+AH$2*'2026gf_All'!AH527*primary_calibration!AH532,'2026gf_All'!AH527+AH$3*'2026gf_All'!AH527*primary_calibration!AH532)</f>
        <v>0.12950594150617167</v>
      </c>
      <c r="AI532" s="4">
        <f ca="1">IF(AI$4=1, '2026gf_All'!AI527+AI$2*'2026gf_All'!AI527*primary_calibration!AI532,'2026gf_All'!AI527+AI$3*'2026gf_All'!AI527*primary_calibration!AI532)</f>
        <v>1.3587057216739938E-2</v>
      </c>
      <c r="AJ532" s="4">
        <f ca="1">IF(AJ$4=1, '2026gf_All'!AJ527+AJ$2*'2026gf_All'!AJ527*primary_calibration!AJ532,'2026gf_All'!AJ527+AJ$3*'2026gf_All'!AJ527*primary_calibration!AJ532)</f>
        <v>3.1969895245573254E-4</v>
      </c>
      <c r="AK532" s="4">
        <f ca="1">IF(AK$4=1, '2026gf_All'!AK527+AK$2*'2026gf_All'!AK527*primary_calibration!AK532,'2026gf_All'!AK527+AK$3*'2026gf_All'!AK527*primary_calibration!AK532)</f>
        <v>1.7131283282483135E-2</v>
      </c>
      <c r="AL532" s="4">
        <f ca="1">IF(AL$4=1, '2026gf_All'!AL527+AL$2*'2026gf_All'!AL527*primary_calibration!AL532,'2026gf_All'!AL527+AL$3*'2026gf_All'!AL527*primary_calibration!AL532)</f>
        <v>6.321947654206618E-2</v>
      </c>
      <c r="AM532" s="4">
        <f ca="1">IF(AM$4=1, '2026gf_All'!AM527+AM$2*'2026gf_All'!AM527*primary_calibration!AM532,'2026gf_All'!AM527+AM$3*'2026gf_All'!AM527*primary_calibration!AM532)</f>
        <v>0.175423930303058</v>
      </c>
      <c r="AN532" s="4">
        <f ca="1">IF(AN$4=1, '2026gf_All'!AN527+AN$2*'2026gf_All'!AN527*primary_calibration!AN532,'2026gf_All'!AN527+AN$3*'2026gf_All'!AN527*primary_calibration!AN532)</f>
        <v>8.376878937726236E-3</v>
      </c>
      <c r="AO532" s="4">
        <f ca="1">IF(AO$4=1, '2026gf_All'!AO527+AO$2*'2026gf_All'!AO527*primary_calibration!AO532,'2026gf_All'!AO527+AO$3*'2026gf_All'!AO527*primary_calibration!AO532)</f>
        <v>0.10261980792407538</v>
      </c>
      <c r="AP532" s="4">
        <f ca="1">IF(AP$4=1, '2026gf_All'!AP527+AP$2*'2026gf_All'!AP527*primary_calibration!AP532,'2026gf_All'!AP527+AP$3*'2026gf_All'!AP527*primary_calibration!AP532)</f>
        <v>13.241244385487724</v>
      </c>
      <c r="AQ532" s="4">
        <f ca="1">IF(AQ$4=1, '2026gf_All'!AQ527+AQ$2*'2026gf_All'!AQ527*primary_calibration!AQ532,'2026gf_All'!AQ527+AQ$3*'2026gf_All'!AQ527*primary_calibration!AQ532)</f>
        <v>0.32966489341614574</v>
      </c>
      <c r="AR532" s="4">
        <f ca="1">IF(AR$4=1, '2026gf_All'!AR527+AR$2*'2026gf_All'!AR527*primary_calibration!AR532,'2026gf_All'!AR527+AR$3*'2026gf_All'!AR527*primary_calibration!AR532)</f>
        <v>2.4566405539235153E-2</v>
      </c>
      <c r="AS532" s="4">
        <f ca="1">IF(AS$4=1, '2026gf_All'!AS527+AS$2*'2026gf_All'!AS527*primary_calibration!AS532,'2026gf_All'!AS527+AS$3*'2026gf_All'!AS527*primary_calibration!AS532)</f>
        <v>1.3405664922074183</v>
      </c>
      <c r="AT532" s="4">
        <f ca="1">IF(AT$4=1, '2026gf_All'!AT527+AT$2*'2026gf_All'!AT527*primary_calibration!AT532,'2026gf_All'!AT527+AT$3*'2026gf_All'!AT527*primary_calibration!AT532)</f>
        <v>1.5308272104207297E-4</v>
      </c>
      <c r="AU532" s="4">
        <f ca="1">IF(AU$4=1, '2026gf_All'!AU527+AU$2*'2026gf_All'!AU527*primary_calibration!AU532,'2026gf_All'!AU527+AU$3*'2026gf_All'!AU527*primary_calibration!AU532)</f>
        <v>4.5916747882042341E-3</v>
      </c>
      <c r="AV532" s="4">
        <f ca="1">IF(AV$4=1, '2026gf_All'!AV527+AV$2*'2026gf_All'!AV527*primary_calibration!AV532,'2026gf_All'!AV527+AV$3*'2026gf_All'!AV527*primary_calibration!AV532)</f>
        <v>3.2222357588834821E-2</v>
      </c>
      <c r="AW532" s="4">
        <f ca="1">IF(AW$4=1, '2026gf_All'!AW527+AW$2*'2026gf_All'!AW527*primary_calibration!AW532,'2026gf_All'!AW527+AW$3*'2026gf_All'!AW527*primary_calibration!AW532)</f>
        <v>5.7512946709138875E-2</v>
      </c>
      <c r="AX532" s="4">
        <f ca="1">IF(AX$4=1, '2026gf_All'!AX527+AX$2*'2026gf_All'!AX527*primary_calibration!AX532,'2026gf_All'!AX527+AX$3*'2026gf_All'!AX527*primary_calibration!AX532)</f>
        <v>0.87307118176356924</v>
      </c>
      <c r="AY532" s="4">
        <f ca="1">IF(AY$4=1, '2026gf_All'!AY527+AY$2*'2026gf_All'!AY527*primary_calibration!AY532,'2026gf_All'!AY527+AY$3*'2026gf_All'!AY527*primary_calibration!AY532)</f>
        <v>4.5175030750620356E-2</v>
      </c>
      <c r="AZ532" s="4">
        <f ca="1">IF(AZ$4=1, '2026gf_All'!AZ527+AZ$2*'2026gf_All'!AZ527*primary_calibration!AZ532,'2026gf_All'!AZ527+AZ$3*'2026gf_All'!AZ527*primary_calibration!AZ532)</f>
        <v>-2.7532286587255339E-4</v>
      </c>
      <c r="BA532" s="4">
        <f ca="1">IF(BA$4=1, '2026gf_All'!BA527+BA$2*'2026gf_All'!BA527*primary_calibration!BA532,'2026gf_All'!BA527+BA$3*'2026gf_All'!BA527*primary_calibration!BA532)</f>
        <v>4.5396026485210343E-2</v>
      </c>
      <c r="BB532" s="4">
        <f ca="1">IF(BB$4=1, '2026gf_All'!BB527+BB$2*'2026gf_All'!BB527*primary_calibration!BB532,'2026gf_All'!BB527+BB$3*'2026gf_All'!BB527*primary_calibration!BB532)</f>
        <v>3.403114014547319E-2</v>
      </c>
      <c r="BC532" s="4">
        <f ca="1">IF(BC$4=1, '2026gf_All'!BC527+BC$2*'2026gf_All'!BC527*primary_calibration!BC532,'2026gf_All'!BC527+BC$3*'2026gf_All'!BC527*primary_calibration!BC532)</f>
        <v>1.2518791896891217</v>
      </c>
      <c r="BD532" s="4">
        <f ca="1">IF(BD$4=1, '2026gf_All'!BD527+BD$2*'2026gf_All'!BD527*primary_calibration!BD532,'2026gf_All'!BD527+BD$3*'2026gf_All'!BD527*primary_calibration!BD532)</f>
        <v>0.22431132559048678</v>
      </c>
      <c r="BE532" s="4">
        <f ca="1">IF(BE$4=1, '2026gf_All'!BE527+BE$2*'2026gf_All'!BE527*primary_calibration!BE532,'2026gf_All'!BE527+BE$3*'2026gf_All'!BE527*primary_calibration!BE532)</f>
        <v>0.12605691957715678</v>
      </c>
      <c r="BF532" s="4">
        <f ca="1">IF(BF$4=1, '2026gf_All'!BF527+BF$2*'2026gf_All'!BF527*primary_calibration!BF532,'2026gf_All'!BF527+BF$3*'2026gf_All'!BF527*primary_calibration!BF532)</f>
        <v>6.2123848268524082E-3</v>
      </c>
      <c r="BG532" s="31">
        <f>'2026gf_All'!BG527</f>
        <v>0.97806999999999999</v>
      </c>
      <c r="BH532" s="31">
        <f>'2026gf_All'!BH527</f>
        <v>8.4459999999999993E-2</v>
      </c>
      <c r="BI532" s="31">
        <f>'2026gf_All'!BI527</f>
        <v>0.24162</v>
      </c>
      <c r="BJ532" s="31">
        <f>'2026gf_All'!BJ527</f>
        <v>0.53139000000000003</v>
      </c>
      <c r="BK532" s="31">
        <f>'2026gf_All'!BK527</f>
        <v>20.702839999999998</v>
      </c>
      <c r="BL532" s="31">
        <f>'2026gf_All'!BL527</f>
        <v>7.7911400000000004</v>
      </c>
      <c r="BM532" s="33">
        <f t="shared" si="80"/>
        <v>30.329519999999995</v>
      </c>
      <c r="BN532" s="9">
        <f t="shared" ca="1" si="74"/>
        <v>27.511097003691923</v>
      </c>
      <c r="BO532" s="10">
        <f>'2023gf_All'!BM527</f>
        <v>30.10819</v>
      </c>
      <c r="BP532" s="10">
        <f>'2023gf_All'!BN527</f>
        <v>29.491389999999999</v>
      </c>
      <c r="BQ532" s="10">
        <f>'2026gf_All'!BM527</f>
        <v>30.329519999999995</v>
      </c>
      <c r="BR532" s="10">
        <f>'2026gf_All'!BN527</f>
        <v>27.471430000000002</v>
      </c>
      <c r="BS532">
        <f t="shared" si="75"/>
        <v>-0.2213299999999947</v>
      </c>
      <c r="BT532">
        <f t="shared" si="76"/>
        <v>2.0199599999999975</v>
      </c>
      <c r="BU532" s="14">
        <f t="shared" ref="BU532:BU595" si="82">BS532/BT532</f>
        <v>-0.10957147666290172</v>
      </c>
      <c r="BV532" s="9">
        <f t="shared" ca="1" si="77"/>
        <v>-4.3463721693165706E-3</v>
      </c>
      <c r="BW532" s="9">
        <f t="shared" ca="1" si="78"/>
        <v>30.325173627830679</v>
      </c>
      <c r="BX532" s="9">
        <f ca="1">IF(primary_calibration!BI532=1,SUM(BW532,I532:BF532),0)</f>
        <v>57.836270631522574</v>
      </c>
      <c r="BY532">
        <f t="shared" ca="1" si="79"/>
        <v>58.43664714326848</v>
      </c>
    </row>
    <row r="533" spans="1:77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3.5</v>
      </c>
      <c r="G533">
        <v>54.6</v>
      </c>
      <c r="H533">
        <f t="shared" ca="1" si="81"/>
        <v>54.638507776953851</v>
      </c>
      <c r="I533" s="4">
        <f ca="1">IF(I$4=1, '2026gf_All'!I528+I$2*'2026gf_All'!I528*primary_calibration!I533,'2026gf_All'!I528+I$3*'2026gf_All'!I528*primary_calibration!I533)</f>
        <v>1.8109478274632697E-2</v>
      </c>
      <c r="J533" s="4">
        <f ca="1">IF(J$4=1, '2026gf_All'!J528+J$2*'2026gf_All'!J528*primary_calibration!J533,'2026gf_All'!J528+J$3*'2026gf_All'!J528*primary_calibration!J533)</f>
        <v>2.5168941425573108E-2</v>
      </c>
      <c r="K533" s="4">
        <f ca="1">IF(K$4=1, '2026gf_All'!K528+K$2*'2026gf_All'!K528*primary_calibration!K533,'2026gf_All'!K528+K$3*'2026gf_All'!K528*primary_calibration!K533)</f>
        <v>0.20308140272672867</v>
      </c>
      <c r="L533" s="4">
        <f ca="1">IF(L$4=1, '2026gf_All'!L528+L$2*'2026gf_All'!L528*primary_calibration!L533,'2026gf_All'!L528+L$3*'2026gf_All'!L528*primary_calibration!L533)</f>
        <v>4.9081744362784625E-2</v>
      </c>
      <c r="M533" s="4">
        <f ca="1">IF(M$4=1, '2026gf_All'!M528+M$2*'2026gf_All'!M528*primary_calibration!M533,'2026gf_All'!M528+M$3*'2026gf_All'!M528*primary_calibration!M533)</f>
        <v>0.11034476219708741</v>
      </c>
      <c r="N533" s="4">
        <f ca="1">IF(N$4=1, '2026gf_All'!N528+N$2*'2026gf_All'!N528*primary_calibration!N533,'2026gf_All'!N528+N$3*'2026gf_All'!N528*primary_calibration!N533)</f>
        <v>1.3701765483533215E-2</v>
      </c>
      <c r="O533" s="4">
        <f ca="1">IF(O$4=1, '2026gf_All'!O528+O$2*'2026gf_All'!O528*primary_calibration!O533,'2026gf_All'!O528+O$3*'2026gf_All'!O528*primary_calibration!O533)</f>
        <v>4.1390618087396969E-2</v>
      </c>
      <c r="P533" s="4">
        <f ca="1">IF(P$4=1, '2026gf_All'!P528+P$2*'2026gf_All'!P528*primary_calibration!P533,'2026gf_All'!P528+P$3*'2026gf_All'!P528*primary_calibration!P533)</f>
        <v>1.4921887662822283E-2</v>
      </c>
      <c r="Q533" s="4">
        <f ca="1">IF(Q$4=1, '2026gf_All'!Q528+Q$2*'2026gf_All'!Q528*primary_calibration!Q533,'2026gf_All'!Q528+Q$3*'2026gf_All'!Q528*primary_calibration!Q533)</f>
        <v>1.5592365461186119E-2</v>
      </c>
      <c r="R533" s="4">
        <f ca="1">IF(R$4=1, '2026gf_All'!R528+R$2*'2026gf_All'!R528*primary_calibration!R533,'2026gf_All'!R528+R$3*'2026gf_All'!R528*primary_calibration!R533)</f>
        <v>1.2526043659236267E-2</v>
      </c>
      <c r="S533" s="4">
        <f ca="1">IF(S$4=1, '2026gf_All'!S528+S$2*'2026gf_All'!S528*primary_calibration!S533,'2026gf_All'!S528+S$3*'2026gf_All'!S528*primary_calibration!S533)</f>
        <v>3.8555531900254694E-2</v>
      </c>
      <c r="T533" s="4">
        <f ca="1">IF(T$4=1, '2026gf_All'!T528+T$2*'2026gf_All'!T528*primary_calibration!T533,'2026gf_All'!T528+T$3*'2026gf_All'!T528*primary_calibration!T533)</f>
        <v>1.0666270566261276</v>
      </c>
      <c r="U533" s="4">
        <f ca="1">IF(U$4=1, '2026gf_All'!U528+U$2*'2026gf_All'!U528*primary_calibration!U533,'2026gf_All'!U528+U$3*'2026gf_All'!U528*primary_calibration!U533)</f>
        <v>1.0599927271667784</v>
      </c>
      <c r="V533" s="4">
        <f ca="1">IF(V$4=1, '2026gf_All'!V528+V$2*'2026gf_All'!V528*primary_calibration!V533,'2026gf_All'!V528+V$3*'2026gf_All'!V528*primary_calibration!V533)</f>
        <v>0.29508881736487769</v>
      </c>
      <c r="W533" s="4">
        <f ca="1">IF(W$4=1, '2026gf_All'!W528+W$2*'2026gf_All'!W528*primary_calibration!W533,'2026gf_All'!W528+W$3*'2026gf_All'!W528*primary_calibration!W533)</f>
        <v>0.19254129740166093</v>
      </c>
      <c r="X533" s="4">
        <f ca="1">IF(X$4=1, '2026gf_All'!X528+X$2*'2026gf_All'!X528*primary_calibration!X533,'2026gf_All'!X528+X$3*'2026gf_All'!X528*primary_calibration!X533)</f>
        <v>0.5422890457531836</v>
      </c>
      <c r="Y533" s="4">
        <f ca="1">IF(Y$4=1, '2026gf_All'!Y528+Y$2*'2026gf_All'!Y528*primary_calibration!Y533,'2026gf_All'!Y528+Y$3*'2026gf_All'!Y528*primary_calibration!Y533)</f>
        <v>0.13995781041951655</v>
      </c>
      <c r="Z533" s="4">
        <f ca="1">IF(Z$4=1, '2026gf_All'!Z528+Z$2*'2026gf_All'!Z528*primary_calibration!Z533,'2026gf_All'!Z528+Z$3*'2026gf_All'!Z528*primary_calibration!Z533)</f>
        <v>1.5441250028118978E-3</v>
      </c>
      <c r="AA533" s="4">
        <f ca="1">IF(AA$4=1, '2026gf_All'!AA528+AA$2*'2026gf_All'!AA528*primary_calibration!AA533,'2026gf_All'!AA528+AA$3*'2026gf_All'!AA528*primary_calibration!AA533)</f>
        <v>0.31780548815746268</v>
      </c>
      <c r="AB533" s="4">
        <f ca="1">IF(AB$4=1, '2026gf_All'!AB528+AB$2*'2026gf_All'!AB528*primary_calibration!AB533,'2026gf_All'!AB528+AB$3*'2026gf_All'!AB528*primary_calibration!AB533)</f>
        <v>7.8115619990850533E-3</v>
      </c>
      <c r="AC533" s="4">
        <f ca="1">IF(AC$4=1, '2026gf_All'!AC528+AC$2*'2026gf_All'!AC528*primary_calibration!AC533,'2026gf_All'!AC528+AC$3*'2026gf_All'!AC528*primary_calibration!AC533)</f>
        <v>0.66488505670362374</v>
      </c>
      <c r="AD533" s="4">
        <f ca="1">IF(AD$4=1, '2026gf_All'!AD528+AD$2*'2026gf_All'!AD528*primary_calibration!AD533,'2026gf_All'!AD528+AD$3*'2026gf_All'!AD528*primary_calibration!AD533)</f>
        <v>0.1419379729082855</v>
      </c>
      <c r="AE533" s="4">
        <f ca="1">IF(AE$4=1, '2026gf_All'!AE528+AE$2*'2026gf_All'!AE528*primary_calibration!AE533,'2026gf_All'!AE528+AE$3*'2026gf_All'!AE528*primary_calibration!AE533)</f>
        <v>3.4324539513207811E-2</v>
      </c>
      <c r="AF533" s="4">
        <f ca="1">IF(AF$4=1, '2026gf_All'!AF528+AF$2*'2026gf_All'!AF528*primary_calibration!AF533,'2026gf_All'!AF528+AF$3*'2026gf_All'!AF528*primary_calibration!AF533)</f>
        <v>0.66266194623131758</v>
      </c>
      <c r="AG533" s="4">
        <f ca="1">IF(AG$4=1, '2026gf_All'!AG528+AG$2*'2026gf_All'!AG528*primary_calibration!AG533,'2026gf_All'!AG528+AG$3*'2026gf_All'!AG528*primary_calibration!AG533)</f>
        <v>0.10607358254721719</v>
      </c>
      <c r="AH533" s="4">
        <f ca="1">IF(AH$4=1, '2026gf_All'!AH528+AH$2*'2026gf_All'!AH528*primary_calibration!AH533,'2026gf_All'!AH528+AH$3*'2026gf_All'!AH528*primary_calibration!AH533)</f>
        <v>0.16850581125046921</v>
      </c>
      <c r="AI533" s="4">
        <f ca="1">IF(AI$4=1, '2026gf_All'!AI528+AI$2*'2026gf_All'!AI528*primary_calibration!AI533,'2026gf_All'!AI528+AI$3*'2026gf_All'!AI528*primary_calibration!AI533)</f>
        <v>1.5851268603081566E-2</v>
      </c>
      <c r="AJ533" s="4">
        <f ca="1">IF(AJ$4=1, '2026gf_All'!AJ528+AJ$2*'2026gf_All'!AJ528*primary_calibration!AJ533,'2026gf_All'!AJ528+AJ$3*'2026gf_All'!AJ528*primary_calibration!AJ533)</f>
        <v>2.5213095367699278E-3</v>
      </c>
      <c r="AK533" s="4">
        <f ca="1">IF(AK$4=1, '2026gf_All'!AK528+AK$2*'2026gf_All'!AK528*primary_calibration!AK533,'2026gf_All'!AK528+AK$3*'2026gf_All'!AK528*primary_calibration!AK533)</f>
        <v>0.11388490231500209</v>
      </c>
      <c r="AL533" s="4">
        <f ca="1">IF(AL$4=1, '2026gf_All'!AL528+AL$2*'2026gf_All'!AL528*primary_calibration!AL533,'2026gf_All'!AL528+AL$3*'2026gf_All'!AL528*primary_calibration!AL533)</f>
        <v>8.35833934670379E-2</v>
      </c>
      <c r="AM533" s="4">
        <f ca="1">IF(AM$4=1, '2026gf_All'!AM528+AM$2*'2026gf_All'!AM528*primary_calibration!AM533,'2026gf_All'!AM528+AM$3*'2026gf_All'!AM528*primary_calibration!AM533)</f>
        <v>0.46533380710225886</v>
      </c>
      <c r="AN533" s="4">
        <f ca="1">IF(AN$4=1, '2026gf_All'!AN528+AN$2*'2026gf_All'!AN528*primary_calibration!AN533,'2026gf_All'!AN528+AN$3*'2026gf_All'!AN528*primary_calibration!AN533)</f>
        <v>0.11394032659867001</v>
      </c>
      <c r="AO533" s="4">
        <f ca="1">IF(AO$4=1, '2026gf_All'!AO528+AO$2*'2026gf_All'!AO528*primary_calibration!AO533,'2026gf_All'!AO528+AO$3*'2026gf_All'!AO528*primary_calibration!AO533)</f>
        <v>0.1631865211421544</v>
      </c>
      <c r="AP533" s="4">
        <f ca="1">IF(AP$4=1, '2026gf_All'!AP528+AP$2*'2026gf_All'!AP528*primary_calibration!AP533,'2026gf_All'!AP528+AP$3*'2026gf_All'!AP528*primary_calibration!AP533)</f>
        <v>9.0531441048375996</v>
      </c>
      <c r="AQ533" s="4">
        <f ca="1">IF(AQ$4=1, '2026gf_All'!AQ528+AQ$2*'2026gf_All'!AQ528*primary_calibration!AQ533,'2026gf_All'!AQ528+AQ$3*'2026gf_All'!AQ528*primary_calibration!AQ533)</f>
        <v>0.40589994012616387</v>
      </c>
      <c r="AR533" s="4">
        <f ca="1">IF(AR$4=1, '2026gf_All'!AR528+AR$2*'2026gf_All'!AR528*primary_calibration!AR533,'2026gf_All'!AR528+AR$3*'2026gf_All'!AR528*primary_calibration!AR533)</f>
        <v>2.9999101495636421E-2</v>
      </c>
      <c r="AS533" s="4">
        <f ca="1">IF(AS$4=1, '2026gf_All'!AS528+AS$2*'2026gf_All'!AS528*primary_calibration!AS533,'2026gf_All'!AS528+AS$3*'2026gf_All'!AS528*primary_calibration!AS533)</f>
        <v>5.3613003300407023</v>
      </c>
      <c r="AT533" s="4">
        <f ca="1">IF(AT$4=1, '2026gf_All'!AT528+AT$2*'2026gf_All'!AT528*primary_calibration!AT533,'2026gf_All'!AT528+AT$3*'2026gf_All'!AT528*primary_calibration!AT533)</f>
        <v>9.4517948216089876E-4</v>
      </c>
      <c r="AU533" s="4">
        <f ca="1">IF(AU$4=1, '2026gf_All'!AU528+AU$2*'2026gf_All'!AU528*primary_calibration!AU533,'2026gf_All'!AU528+AU$3*'2026gf_All'!AU528*primary_calibration!AU533)</f>
        <v>7.7026330363967211E-3</v>
      </c>
      <c r="AV533" s="4">
        <f ca="1">IF(AV$4=1, '2026gf_All'!AV528+AV$2*'2026gf_All'!AV528*primary_calibration!AV533,'2026gf_All'!AV528+AV$3*'2026gf_All'!AV528*primary_calibration!AV533)</f>
        <v>3.9816903625076991E-2</v>
      </c>
      <c r="AW533" s="4">
        <f ca="1">IF(AW$4=1, '2026gf_All'!AW528+AW$2*'2026gf_All'!AW528*primary_calibration!AW533,'2026gf_All'!AW528+AW$3*'2026gf_All'!AW528*primary_calibration!AW533)</f>
        <v>0.10633252786610899</v>
      </c>
      <c r="AX533" s="4">
        <f ca="1">IF(AX$4=1, '2026gf_All'!AX528+AX$2*'2026gf_All'!AX528*primary_calibration!AX533,'2026gf_All'!AX528+AX$3*'2026gf_All'!AX528*primary_calibration!AX533)</f>
        <v>1.0019220966189637</v>
      </c>
      <c r="AY533" s="4">
        <f ca="1">IF(AY$4=1, '2026gf_All'!AY528+AY$2*'2026gf_All'!AY528*primary_calibration!AY533,'2026gf_All'!AY528+AY$3*'2026gf_All'!AY528*primary_calibration!AY533)</f>
        <v>5.2234991896507384E-2</v>
      </c>
      <c r="AZ533" s="4">
        <f ca="1">IF(AZ$4=1, '2026gf_All'!AZ528+AZ$2*'2026gf_All'!AZ528*primary_calibration!AZ533,'2026gf_All'!AZ528+AZ$3*'2026gf_All'!AZ528*primary_calibration!AZ533)</f>
        <v>7.1999999999999998E-3</v>
      </c>
      <c r="BA533" s="4">
        <f ca="1">IF(BA$4=1, '2026gf_All'!BA528+BA$2*'2026gf_All'!BA528*primary_calibration!BA533,'2026gf_All'!BA528+BA$3*'2026gf_All'!BA528*primary_calibration!BA533)</f>
        <v>0.58680704572604958</v>
      </c>
      <c r="BB533" s="4">
        <f ca="1">IF(BB$4=1, '2026gf_All'!BB528+BB$2*'2026gf_All'!BB528*primary_calibration!BB533,'2026gf_All'!BB528+BB$3*'2026gf_All'!BB528*primary_calibration!BB533)</f>
        <v>4.1009793411881809E-2</v>
      </c>
      <c r="BC533" s="4">
        <f ca="1">IF(BC$4=1, '2026gf_All'!BC528+BC$2*'2026gf_All'!BC528*primary_calibration!BC533,'2026gf_All'!BC528+BC$3*'2026gf_All'!BC528*primary_calibration!BC533)</f>
        <v>5.4142133594138091</v>
      </c>
      <c r="BD533" s="4">
        <f ca="1">IF(BD$4=1, '2026gf_All'!BD528+BD$2*'2026gf_All'!BD528*primary_calibration!BD533,'2026gf_All'!BD528+BD$3*'2026gf_All'!BD528*primary_calibration!BD533)</f>
        <v>0.15125870349571771</v>
      </c>
      <c r="BE533" s="4">
        <f ca="1">IF(BE$4=1, '2026gf_All'!BE528+BE$2*'2026gf_All'!BE528*primary_calibration!BE533,'2026gf_All'!BE528+BE$3*'2026gf_All'!BE528*primary_calibration!BE533)</f>
        <v>0.15353985912366575</v>
      </c>
      <c r="BF533" s="4">
        <f ca="1">IF(BF$4=1, '2026gf_All'!BF528+BF$2*'2026gf_All'!BF528*primary_calibration!BF533,'2026gf_All'!BF528+BF$3*'2026gf_All'!BF528*primary_calibration!BF533)</f>
        <v>7.7428556161608878E-3</v>
      </c>
      <c r="BG533" s="31">
        <f>'2026gf_All'!BG528</f>
        <v>0.97689000000000004</v>
      </c>
      <c r="BH533" s="31">
        <f>'2026gf_All'!BH528</f>
        <v>0.10944</v>
      </c>
      <c r="BI533" s="31">
        <f>'2026gf_All'!BI528</f>
        <v>0.24767</v>
      </c>
      <c r="BJ533" s="31">
        <f>'2026gf_All'!BJ528</f>
        <v>0.72177999999999998</v>
      </c>
      <c r="BK533" s="31">
        <f>'2026gf_All'!BK528</f>
        <v>14.57611</v>
      </c>
      <c r="BL533" s="31">
        <f>'2026gf_All'!BL528</f>
        <v>7.5866400000000001</v>
      </c>
      <c r="BM533" s="33">
        <f t="shared" si="80"/>
        <v>24.218529999999998</v>
      </c>
      <c r="BN533" s="9">
        <f t="shared" ca="1" si="74"/>
        <v>29.323892334864443</v>
      </c>
      <c r="BO533" s="10">
        <f>'2023gf_All'!BM528</f>
        <v>24.015779999999999</v>
      </c>
      <c r="BP533" s="10">
        <f>'2023gf_All'!BN528</f>
        <v>31.083589999999994</v>
      </c>
      <c r="BQ533" s="10">
        <f>'2026gf_All'!BM528</f>
        <v>24.218529999999998</v>
      </c>
      <c r="BR533" s="10">
        <f>'2026gf_All'!BN528</f>
        <v>29.282220000000002</v>
      </c>
      <c r="BS533">
        <f t="shared" si="75"/>
        <v>-0.20274999999999821</v>
      </c>
      <c r="BT533">
        <f t="shared" si="76"/>
        <v>1.8013699999999915</v>
      </c>
      <c r="BU533" s="14">
        <f t="shared" si="82"/>
        <v>-0.11255322337998255</v>
      </c>
      <c r="BV533" s="9">
        <f t="shared" ca="1" si="77"/>
        <v>-4.6903556147627878E-3</v>
      </c>
      <c r="BW533" s="9">
        <f t="shared" ca="1" si="78"/>
        <v>24.213839644385235</v>
      </c>
      <c r="BX533" s="9">
        <f ca="1">IF(primary_calibration!BI533=1,SUM(BW533,I533:BF533),0)</f>
        <v>53.537731979249649</v>
      </c>
      <c r="BY533">
        <f t="shared" ca="1" si="79"/>
        <v>54.638507776953851</v>
      </c>
    </row>
    <row r="534" spans="1:77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1.3</v>
      </c>
      <c r="G534">
        <v>52.1</v>
      </c>
      <c r="H534">
        <f t="shared" ca="1" si="81"/>
        <v>52.092382715397598</v>
      </c>
      <c r="I534" s="4">
        <f ca="1">IF(I$4=1, '2026gf_All'!I529+I$2*'2026gf_All'!I529*primary_calibration!I534,'2026gf_All'!I529+I$3*'2026gf_All'!I529*primary_calibration!I534)</f>
        <v>1.2177785207719028E-2</v>
      </c>
      <c r="J534" s="4">
        <f ca="1">IF(J$4=1, '2026gf_All'!J529+J$2*'2026gf_All'!J529*primary_calibration!J534,'2026gf_All'!J529+J$3*'2026gf_All'!J529*primary_calibration!J534)</f>
        <v>2.6271808463918089E-2</v>
      </c>
      <c r="K534" s="4">
        <f ca="1">IF(K$4=1, '2026gf_All'!K529+K$2*'2026gf_All'!K529*primary_calibration!K534,'2026gf_All'!K529+K$3*'2026gf_All'!K529*primary_calibration!K534)</f>
        <v>8.4631934003726733E-2</v>
      </c>
      <c r="L534" s="4">
        <f ca="1">IF(L$4=1, '2026gf_All'!L529+L$2*'2026gf_All'!L529*primary_calibration!L534,'2026gf_All'!L529+L$3*'2026gf_All'!L529*primary_calibration!L534)</f>
        <v>6.2555632670702216E-2</v>
      </c>
      <c r="M534" s="4">
        <f ca="1">IF(M$4=1, '2026gf_All'!M529+M$2*'2026gf_All'!M529*primary_calibration!M534,'2026gf_All'!M529+M$3*'2026gf_All'!M529*primary_calibration!M534)</f>
        <v>8.9787951032260976E-2</v>
      </c>
      <c r="N534" s="4">
        <f ca="1">IF(N$4=1, '2026gf_All'!N529+N$2*'2026gf_All'!N529*primary_calibration!N534,'2026gf_All'!N529+N$3*'2026gf_All'!N529*primary_calibration!N534)</f>
        <v>5.3687158671404285E-3</v>
      </c>
      <c r="O534" s="4">
        <f ca="1">IF(O$4=1, '2026gf_All'!O529+O$2*'2026gf_All'!O529*primary_calibration!O534,'2026gf_All'!O529+O$3*'2026gf_All'!O529*primary_calibration!O534)</f>
        <v>1.2793549181755962E-2</v>
      </c>
      <c r="P534" s="4">
        <f ca="1">IF(P$4=1, '2026gf_All'!P529+P$2*'2026gf_All'!P529*primary_calibration!P534,'2026gf_All'!P529+P$3*'2026gf_All'!P529*primary_calibration!P534)</f>
        <v>2.4345645762833164E-3</v>
      </c>
      <c r="Q534" s="4">
        <f ca="1">IF(Q$4=1, '2026gf_All'!Q529+Q$2*'2026gf_All'!Q529*primary_calibration!Q534,'2026gf_All'!Q529+Q$3*'2026gf_All'!Q529*primary_calibration!Q534)</f>
        <v>1.3381419460964826E-2</v>
      </c>
      <c r="R534" s="4">
        <f ca="1">IF(R$4=1, '2026gf_All'!R529+R$2*'2026gf_All'!R529*primary_calibration!R534,'2026gf_All'!R529+R$3*'2026gf_All'!R529*primary_calibration!R534)</f>
        <v>6.3792401550613739E-3</v>
      </c>
      <c r="S534" s="4">
        <f ca="1">IF(S$4=1, '2026gf_All'!S529+S$2*'2026gf_All'!S529*primary_calibration!S534,'2026gf_All'!S529+S$3*'2026gf_All'!S529*primary_calibration!S534)</f>
        <v>5.6353431113465767E-2</v>
      </c>
      <c r="T534" s="4">
        <f ca="1">IF(T$4=1, '2026gf_All'!T529+T$2*'2026gf_All'!T529*primary_calibration!T534,'2026gf_All'!T529+T$3*'2026gf_All'!T529*primary_calibration!T534)</f>
        <v>0.88777275358742791</v>
      </c>
      <c r="U534" s="4">
        <f ca="1">IF(U$4=1, '2026gf_All'!U529+U$2*'2026gf_All'!U529*primary_calibration!U534,'2026gf_All'!U529+U$3*'2026gf_All'!U529*primary_calibration!U534)</f>
        <v>1.2963347046497773</v>
      </c>
      <c r="V534" s="4">
        <f ca="1">IF(V$4=1, '2026gf_All'!V529+V$2*'2026gf_All'!V529*primary_calibration!V534,'2026gf_All'!V529+V$3*'2026gf_All'!V529*primary_calibration!V534)</f>
        <v>0.31460383303629025</v>
      </c>
      <c r="W534" s="4">
        <f ca="1">IF(W$4=1, '2026gf_All'!W529+W$2*'2026gf_All'!W529*primary_calibration!W534,'2026gf_All'!W529+W$3*'2026gf_All'!W529*primary_calibration!W534)</f>
        <v>0.15028091465422785</v>
      </c>
      <c r="X534" s="4">
        <f ca="1">IF(X$4=1, '2026gf_All'!X529+X$2*'2026gf_All'!X529*primary_calibration!X534,'2026gf_All'!X529+X$3*'2026gf_All'!X529*primary_calibration!X534)</f>
        <v>0.65543141760572377</v>
      </c>
      <c r="Y534" s="4">
        <f ca="1">IF(Y$4=1, '2026gf_All'!Y529+Y$2*'2026gf_All'!Y529*primary_calibration!Y534,'2026gf_All'!Y529+Y$3*'2026gf_All'!Y529*primary_calibration!Y534)</f>
        <v>8.8336497782338208E-2</v>
      </c>
      <c r="Z534" s="4">
        <f ca="1">IF(Z$4=1, '2026gf_All'!Z529+Z$2*'2026gf_All'!Z529*primary_calibration!Z534,'2026gf_All'!Z529+Z$3*'2026gf_All'!Z529*primary_calibration!Z534)</f>
        <v>4.2960190171251345E-3</v>
      </c>
      <c r="AA534" s="4">
        <f ca="1">IF(AA$4=1, '2026gf_All'!AA529+AA$2*'2026gf_All'!AA529*primary_calibration!AA534,'2026gf_All'!AA529+AA$3*'2026gf_All'!AA529*primary_calibration!AA534)</f>
        <v>0.11931405290904767</v>
      </c>
      <c r="AB534" s="4">
        <f ca="1">IF(AB$4=1, '2026gf_All'!AB529+AB$2*'2026gf_All'!AB529*primary_calibration!AB534,'2026gf_All'!AB529+AB$3*'2026gf_All'!AB529*primary_calibration!AB534)</f>
        <v>1.7367730408828349E-3</v>
      </c>
      <c r="AC534" s="4">
        <f ca="1">IF(AC$4=1, '2026gf_All'!AC529+AC$2*'2026gf_All'!AC529*primary_calibration!AC534,'2026gf_All'!AC529+AC$3*'2026gf_All'!AC529*primary_calibration!AC534)</f>
        <v>1.1730963312647487</v>
      </c>
      <c r="AD534" s="4">
        <f ca="1">IF(AD$4=1, '2026gf_All'!AD529+AD$2*'2026gf_All'!AD529*primary_calibration!AD534,'2026gf_All'!AD529+AD$3*'2026gf_All'!AD529*primary_calibration!AD534)</f>
        <v>0.26110278766785927</v>
      </c>
      <c r="AE534" s="4">
        <f ca="1">IF(AE$4=1, '2026gf_All'!AE529+AE$2*'2026gf_All'!AE529*primary_calibration!AE534,'2026gf_All'!AE529+AE$3*'2026gf_All'!AE529*primary_calibration!AE534)</f>
        <v>2.6782704583828833E-2</v>
      </c>
      <c r="AF534" s="4">
        <f ca="1">IF(AF$4=1, '2026gf_All'!AF529+AF$2*'2026gf_All'!AF529*primary_calibration!AF534,'2026gf_All'!AF529+AF$3*'2026gf_All'!AF529*primary_calibration!AF534)</f>
        <v>0.41488752228335002</v>
      </c>
      <c r="AG534" s="4">
        <f ca="1">IF(AG$4=1, '2026gf_All'!AG529+AG$2*'2026gf_All'!AG529*primary_calibration!AG534,'2026gf_All'!AG529+AG$3*'2026gf_All'!AG529*primary_calibration!AG534)</f>
        <v>0.10177642490415217</v>
      </c>
      <c r="AH534" s="4">
        <f ca="1">IF(AH$4=1, '2026gf_All'!AH529+AH$2*'2026gf_All'!AH529*primary_calibration!AH534,'2026gf_All'!AH529+AH$3*'2026gf_All'!AH529*primary_calibration!AH534)</f>
        <v>0.11192417348617915</v>
      </c>
      <c r="AI534" s="4">
        <f ca="1">IF(AI$4=1, '2026gf_All'!AI529+AI$2*'2026gf_All'!AI529*primary_calibration!AI534,'2026gf_All'!AI529+AI$3*'2026gf_All'!AI529*primary_calibration!AI534)</f>
        <v>1.8548915603934634E-2</v>
      </c>
      <c r="AJ534" s="4">
        <f ca="1">IF(AJ$4=1, '2026gf_All'!AJ529+AJ$2*'2026gf_All'!AJ529*primary_calibration!AJ534,'2026gf_All'!AJ529+AJ$3*'2026gf_All'!AJ529*primary_calibration!AJ534)</f>
        <v>1.5492987337619455E-3</v>
      </c>
      <c r="AK534" s="4">
        <f ca="1">IF(AK$4=1, '2026gf_All'!AK529+AK$2*'2026gf_All'!AK529*primary_calibration!AK534,'2026gf_All'!AK529+AK$3*'2026gf_All'!AK529*primary_calibration!AK534)</f>
        <v>6.0603063477035979E-2</v>
      </c>
      <c r="AL534" s="4">
        <f ca="1">IF(AL$4=1, '2026gf_All'!AL529+AL$2*'2026gf_All'!AL529*primary_calibration!AL534,'2026gf_All'!AL529+AL$3*'2026gf_All'!AL529*primary_calibration!AL534)</f>
        <v>7.3814856256594952E-2</v>
      </c>
      <c r="AM534" s="4">
        <f ca="1">IF(AM$4=1, '2026gf_All'!AM529+AM$2*'2026gf_All'!AM529*primary_calibration!AM534,'2026gf_All'!AM529+AM$3*'2026gf_All'!AM529*primary_calibration!AM534)</f>
        <v>0.24903439978898653</v>
      </c>
      <c r="AN534" s="4">
        <f ca="1">IF(AN$4=1, '2026gf_All'!AN529+AN$2*'2026gf_All'!AN529*primary_calibration!AN534,'2026gf_All'!AN529+AN$3*'2026gf_All'!AN529*primary_calibration!AN534)</f>
        <v>1.1485630371024808E-2</v>
      </c>
      <c r="AO534" s="4">
        <f ca="1">IF(AO$4=1, '2026gf_All'!AO529+AO$2*'2026gf_All'!AO529*primary_calibration!AO534,'2026gf_All'!AO529+AO$3*'2026gf_All'!AO529*primary_calibration!AO534)</f>
        <v>0.17182153438518449</v>
      </c>
      <c r="AP534" s="4">
        <f ca="1">IF(AP$4=1, '2026gf_All'!AP529+AP$2*'2026gf_All'!AP529*primary_calibration!AP534,'2026gf_All'!AP529+AP$3*'2026gf_All'!AP529*primary_calibration!AP534)</f>
        <v>11.273272507051837</v>
      </c>
      <c r="AQ534" s="4">
        <f ca="1">IF(AQ$4=1, '2026gf_All'!AQ529+AQ$2*'2026gf_All'!AQ529*primary_calibration!AQ534,'2026gf_All'!AQ529+AQ$3*'2026gf_All'!AQ529*primary_calibration!AQ534)</f>
        <v>0.24595695216967264</v>
      </c>
      <c r="AR534" s="4">
        <f ca="1">IF(AR$4=1, '2026gf_All'!AR529+AR$2*'2026gf_All'!AR529*primary_calibration!AR534,'2026gf_All'!AR529+AR$3*'2026gf_All'!AR529*primary_calibration!AR534)</f>
        <v>5.8204671087394903E-2</v>
      </c>
      <c r="AS534" s="4">
        <f ca="1">IF(AS$4=1, '2026gf_All'!AS529+AS$2*'2026gf_All'!AS529*primary_calibration!AS534,'2026gf_All'!AS529+AS$3*'2026gf_All'!AS529*primary_calibration!AS534)</f>
        <v>2.7584406980065754</v>
      </c>
      <c r="AT534" s="4">
        <f ca="1">IF(AT$4=1, '2026gf_All'!AT529+AT$2*'2026gf_All'!AT529*primary_calibration!AT534,'2026gf_All'!AT529+AT$3*'2026gf_All'!AT529*primary_calibration!AT534)</f>
        <v>1.4524560320976131E-4</v>
      </c>
      <c r="AU534" s="4">
        <f ca="1">IF(AU$4=1, '2026gf_All'!AU529+AU$2*'2026gf_All'!AU529*primary_calibration!AU534,'2026gf_All'!AU529+AU$3*'2026gf_All'!AU529*primary_calibration!AU534)</f>
        <v>3.803337736219554E-3</v>
      </c>
      <c r="AV534" s="4">
        <f ca="1">IF(AV$4=1, '2026gf_All'!AV529+AV$2*'2026gf_All'!AV529*primary_calibration!AV534,'2026gf_All'!AV529+AV$3*'2026gf_All'!AV529*primary_calibration!AV534)</f>
        <v>4.5330639648693417E-2</v>
      </c>
      <c r="AW534" s="4">
        <f ca="1">IF(AW$4=1, '2026gf_All'!AW529+AW$2*'2026gf_All'!AW529*primary_calibration!AW534,'2026gf_All'!AW529+AW$3*'2026gf_All'!AW529*primary_calibration!AW534)</f>
        <v>7.3191315905518584E-2</v>
      </c>
      <c r="AX534" s="4">
        <f ca="1">IF(AX$4=1, '2026gf_All'!AX529+AX$2*'2026gf_All'!AX529*primary_calibration!AX534,'2026gf_All'!AX529+AX$3*'2026gf_All'!AX529*primary_calibration!AX534)</f>
        <v>0.52822934637338648</v>
      </c>
      <c r="AY534" s="4">
        <f ca="1">IF(AY$4=1, '2026gf_All'!AY529+AY$2*'2026gf_All'!AY529*primary_calibration!AY534,'2026gf_All'!AY529+AY$3*'2026gf_All'!AY529*primary_calibration!AY534)</f>
        <v>5.3099631340589815E-2</v>
      </c>
      <c r="AZ534" s="4">
        <f ca="1">IF(AZ$4=1, '2026gf_All'!AZ529+AZ$2*'2026gf_All'!AZ529*primary_calibration!AZ534,'2026gf_All'!AZ529+AZ$3*'2026gf_All'!AZ529*primary_calibration!AZ534)</f>
        <v>1.2540600346776464E-3</v>
      </c>
      <c r="BA534" s="4">
        <f ca="1">IF(BA$4=1, '2026gf_All'!BA529+BA$2*'2026gf_All'!BA529*primary_calibration!BA534,'2026gf_All'!BA529+BA$3*'2026gf_All'!BA529*primary_calibration!BA534)</f>
        <v>0.10275150348307448</v>
      </c>
      <c r="BB534" s="4">
        <f ca="1">IF(BB$4=1, '2026gf_All'!BB529+BB$2*'2026gf_All'!BB529*primary_calibration!BB534,'2026gf_All'!BB529+BB$3*'2026gf_All'!BB529*primary_calibration!BB534)</f>
        <v>8.0170116838287939E-2</v>
      </c>
      <c r="BC534" s="4">
        <f ca="1">IF(BC$4=1, '2026gf_All'!BC529+BC$2*'2026gf_All'!BC529*primary_calibration!BC534,'2026gf_All'!BC529+BC$3*'2026gf_All'!BC529*primary_calibration!BC534)</f>
        <v>2.3363647928252478</v>
      </c>
      <c r="BD534" s="4">
        <f ca="1">IF(BD$4=1, '2026gf_All'!BD529+BD$2*'2026gf_All'!BD529*primary_calibration!BD534,'2026gf_All'!BD529+BD$3*'2026gf_All'!BD529*primary_calibration!BD534)</f>
        <v>0.23919455650149957</v>
      </c>
      <c r="BE534" s="4">
        <f ca="1">IF(BE$4=1, '2026gf_All'!BE529+BE$2*'2026gf_All'!BE529*primary_calibration!BE534,'2026gf_All'!BE529+BE$3*'2026gf_All'!BE529*primary_calibration!BE534)</f>
        <v>0.13587081521562414</v>
      </c>
      <c r="BF534" s="4">
        <f ca="1">IF(BF$4=1, '2026gf_All'!BF529+BF$2*'2026gf_All'!BF529*primary_calibration!BF534,'2026gf_All'!BF529+BF$3*'2026gf_All'!BF529*primary_calibration!BF534)</f>
        <v>6.3850993698757012E-3</v>
      </c>
      <c r="BG534" s="31">
        <f>'2026gf_All'!BG529</f>
        <v>0.96204000000000001</v>
      </c>
      <c r="BH534" s="31">
        <f>'2026gf_All'!BH529</f>
        <v>6.1510000000000002E-2</v>
      </c>
      <c r="BI534" s="31">
        <f>'2026gf_All'!BI529</f>
        <v>0.14430999999999999</v>
      </c>
      <c r="BJ534" s="31">
        <f>'2026gf_All'!BJ529</f>
        <v>0.46343000000000001</v>
      </c>
      <c r="BK534" s="31">
        <f>'2026gf_All'!BK529</f>
        <v>18.384460000000001</v>
      </c>
      <c r="BL534" s="31">
        <f>'2026gf_All'!BL529</f>
        <v>6.76783</v>
      </c>
      <c r="BM534" s="33">
        <f t="shared" si="80"/>
        <v>26.783580000000001</v>
      </c>
      <c r="BN534" s="9">
        <f t="shared" ca="1" si="74"/>
        <v>24.508335930013867</v>
      </c>
      <c r="BO534" s="10">
        <f>'2023gf_All'!BM529</f>
        <v>26.657730000000001</v>
      </c>
      <c r="BP534" s="10">
        <f>'2023gf_All'!BN529</f>
        <v>26.24193</v>
      </c>
      <c r="BQ534" s="10">
        <f>'2026gf_All'!BM529</f>
        <v>26.783580000000001</v>
      </c>
      <c r="BR534" s="10">
        <f>'2026gf_All'!BN529</f>
        <v>24.516339999999996</v>
      </c>
      <c r="BS534">
        <f t="shared" si="75"/>
        <v>-0.1258499999999998</v>
      </c>
      <c r="BT534">
        <f t="shared" si="76"/>
        <v>1.725590000000004</v>
      </c>
      <c r="BU534" s="14">
        <f t="shared" si="82"/>
        <v>-7.2931577025828559E-2</v>
      </c>
      <c r="BV534" s="9">
        <f t="shared" ca="1" si="77"/>
        <v>5.8374944671345838E-4</v>
      </c>
      <c r="BW534" s="9">
        <f t="shared" ca="1" si="78"/>
        <v>26.784163749446716</v>
      </c>
      <c r="BX534" s="9">
        <f ca="1">IF(primary_calibration!BI534=1,SUM(BW534,I534:BF534),0)</f>
        <v>51.29249967946059</v>
      </c>
      <c r="BY534">
        <f t="shared" ca="1" si="79"/>
        <v>52.092382715397598</v>
      </c>
    </row>
    <row r="535" spans="1:77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5.9</v>
      </c>
      <c r="G535">
        <v>57.3</v>
      </c>
      <c r="H535">
        <f t="shared" ca="1" si="81"/>
        <v>57.341988218322804</v>
      </c>
      <c r="I535" s="4">
        <f ca="1">IF(I$4=1, '2026gf_All'!I530+I$2*'2026gf_All'!I530*primary_calibration!I535,'2026gf_All'!I530+I$3*'2026gf_All'!I530*primary_calibration!I535)</f>
        <v>1.1779684695206015E-2</v>
      </c>
      <c r="J535" s="4">
        <f ca="1">IF(J$4=1, '2026gf_All'!J530+J$2*'2026gf_All'!J530*primary_calibration!J535,'2026gf_All'!J530+J$3*'2026gf_All'!J530*primary_calibration!J535)</f>
        <v>4.3769836635551299E-2</v>
      </c>
      <c r="K535" s="4">
        <f ca="1">IF(K$4=1, '2026gf_All'!K530+K$2*'2026gf_All'!K530*primary_calibration!K535,'2026gf_All'!K530+K$3*'2026gf_All'!K530*primary_calibration!K535)</f>
        <v>0.1125924901656246</v>
      </c>
      <c r="L535" s="4">
        <f ca="1">IF(L$4=1, '2026gf_All'!L530+L$2*'2026gf_All'!L530*primary_calibration!L535,'2026gf_All'!L530+L$3*'2026gf_All'!L530*primary_calibration!L535)</f>
        <v>7.9591639527997735E-2</v>
      </c>
      <c r="M535" s="4">
        <f ca="1">IF(M$4=1, '2026gf_All'!M530+M$2*'2026gf_All'!M530*primary_calibration!M535,'2026gf_All'!M530+M$3*'2026gf_All'!M530*primary_calibration!M535)</f>
        <v>0.1257384673388717</v>
      </c>
      <c r="N535" s="4">
        <f ca="1">IF(N$4=1, '2026gf_All'!N530+N$2*'2026gf_All'!N530*primary_calibration!N535,'2026gf_All'!N530+N$3*'2026gf_All'!N530*primary_calibration!N535)</f>
        <v>5.7110111411325616E-3</v>
      </c>
      <c r="O535" s="4">
        <f ca="1">IF(O$4=1, '2026gf_All'!O530+O$2*'2026gf_All'!O530*primary_calibration!O535,'2026gf_All'!O530+O$3*'2026gf_All'!O530*primary_calibration!O535)</f>
        <v>2.9830633363614807E-2</v>
      </c>
      <c r="P535" s="4">
        <f ca="1">IF(P$4=1, '2026gf_All'!P530+P$2*'2026gf_All'!P530*primary_calibration!P535,'2026gf_All'!P530+P$3*'2026gf_All'!P530*primary_calibration!P535)</f>
        <v>6.0026426576727226E-3</v>
      </c>
      <c r="Q535" s="4">
        <f ca="1">IF(Q$4=1, '2026gf_All'!Q530+Q$2*'2026gf_All'!Q530*primary_calibration!Q535,'2026gf_All'!Q530+Q$3*'2026gf_All'!Q530*primary_calibration!Q535)</f>
        <v>1.3954828037371173E-2</v>
      </c>
      <c r="R535" s="4">
        <f ca="1">IF(R$4=1, '2026gf_All'!R530+R$2*'2026gf_All'!R530*primary_calibration!R535,'2026gf_All'!R530+R$3*'2026gf_All'!R530*primary_calibration!R535)</f>
        <v>8.4176325583480774E-3</v>
      </c>
      <c r="S535" s="4">
        <f ca="1">IF(S$4=1, '2026gf_All'!S530+S$2*'2026gf_All'!S530*primary_calibration!S535,'2026gf_All'!S530+S$3*'2026gf_All'!S530*primary_calibration!S535)</f>
        <v>8.3380261907346015E-2</v>
      </c>
      <c r="T535" s="4">
        <f ca="1">IF(T$4=1, '2026gf_All'!T530+T$2*'2026gf_All'!T530*primary_calibration!T535,'2026gf_All'!T530+T$3*'2026gf_All'!T530*primary_calibration!T535)</f>
        <v>1.0005384540327613</v>
      </c>
      <c r="U535" s="4">
        <f ca="1">IF(U$4=1, '2026gf_All'!U530+U$2*'2026gf_All'!U530*primary_calibration!U535,'2026gf_All'!U530+U$3*'2026gf_All'!U530*primary_calibration!U535)</f>
        <v>1.3535249566890499</v>
      </c>
      <c r="V535" s="4">
        <f ca="1">IF(V$4=1, '2026gf_All'!V530+V$2*'2026gf_All'!V530*primary_calibration!V535,'2026gf_All'!V530+V$3*'2026gf_All'!V530*primary_calibration!V535)</f>
        <v>0.32042335585688703</v>
      </c>
      <c r="W535" s="4">
        <f ca="1">IF(W$4=1, '2026gf_All'!W530+W$2*'2026gf_All'!W530*primary_calibration!W535,'2026gf_All'!W530+W$3*'2026gf_All'!W530*primary_calibration!W535)</f>
        <v>0.16509451917042522</v>
      </c>
      <c r="X535" s="4">
        <f ca="1">IF(X$4=1, '2026gf_All'!X530+X$2*'2026gf_All'!X530*primary_calibration!X535,'2026gf_All'!X530+X$3*'2026gf_All'!X530*primary_calibration!X535)</f>
        <v>0.72444939763670191</v>
      </c>
      <c r="Y535" s="4">
        <f ca="1">IF(Y$4=1, '2026gf_All'!Y530+Y$2*'2026gf_All'!Y530*primary_calibration!Y535,'2026gf_All'!Y530+Y$3*'2026gf_All'!Y530*primary_calibration!Y535)</f>
        <v>0.10287806967319063</v>
      </c>
      <c r="Z535" s="4">
        <f ca="1">IF(Z$4=1, '2026gf_All'!Z530+Z$2*'2026gf_All'!Z530*primary_calibration!Z535,'2026gf_All'!Z530+Z$3*'2026gf_All'!Z530*primary_calibration!Z535)</f>
        <v>1.3999999999999999E-4</v>
      </c>
      <c r="AA535" s="4">
        <f ca="1">IF(AA$4=1, '2026gf_All'!AA530+AA$2*'2026gf_All'!AA530*primary_calibration!AA535,'2026gf_All'!AA530+AA$3*'2026gf_All'!AA530*primary_calibration!AA535)</f>
        <v>0.22925885469281743</v>
      </c>
      <c r="AB535" s="4">
        <f ca="1">IF(AB$4=1, '2026gf_All'!AB530+AB$2*'2026gf_All'!AB530*primary_calibration!AB535,'2026gf_All'!AB530+AB$3*'2026gf_All'!AB530*primary_calibration!AB535)</f>
        <v>7.1342895076323192E-4</v>
      </c>
      <c r="AC535" s="4">
        <f ca="1">IF(AC$4=1, '2026gf_All'!AC530+AC$2*'2026gf_All'!AC530*primary_calibration!AC535,'2026gf_All'!AC530+AC$3*'2026gf_All'!AC530*primary_calibration!AC535)</f>
        <v>0.81638179201175265</v>
      </c>
      <c r="AD535" s="4">
        <f ca="1">IF(AD$4=1, '2026gf_All'!AD530+AD$2*'2026gf_All'!AD530*primary_calibration!AD535,'2026gf_All'!AD530+AD$3*'2026gf_All'!AD530*primary_calibration!AD535)</f>
        <v>0.49120376371703051</v>
      </c>
      <c r="AE535" s="4">
        <f ca="1">IF(AE$4=1, '2026gf_All'!AE530+AE$2*'2026gf_All'!AE530*primary_calibration!AE535,'2026gf_All'!AE530+AE$3*'2026gf_All'!AE530*primary_calibration!AE535)</f>
        <v>3.97051507177534E-2</v>
      </c>
      <c r="AF535" s="4">
        <f ca="1">IF(AF$4=1, '2026gf_All'!AF530+AF$2*'2026gf_All'!AF530*primary_calibration!AF535,'2026gf_All'!AF530+AF$3*'2026gf_All'!AF530*primary_calibration!AF535)</f>
        <v>0.40475566067435964</v>
      </c>
      <c r="AG535" s="4">
        <f ca="1">IF(AG$4=1, '2026gf_All'!AG530+AG$2*'2026gf_All'!AG530*primary_calibration!AG535,'2026gf_All'!AG530+AG$3*'2026gf_All'!AG530*primary_calibration!AG535)</f>
        <v>0.1614442059874989</v>
      </c>
      <c r="AH535" s="4">
        <f ca="1">IF(AH$4=1, '2026gf_All'!AH530+AH$2*'2026gf_All'!AH530*primary_calibration!AH535,'2026gf_All'!AH530+AH$3*'2026gf_All'!AH530*primary_calibration!AH535)</f>
        <v>0.12968658249782367</v>
      </c>
      <c r="AI535" s="4">
        <f ca="1">IF(AI$4=1, '2026gf_All'!AI530+AI$2*'2026gf_All'!AI530*primary_calibration!AI535,'2026gf_All'!AI530+AI$3*'2026gf_All'!AI530*primary_calibration!AI535)</f>
        <v>2.3564363714898749E-2</v>
      </c>
      <c r="AJ535" s="4">
        <f ca="1">IF(AJ$4=1, '2026gf_All'!AJ530+AJ$2*'2026gf_All'!AJ530*primary_calibration!AJ535,'2026gf_All'!AJ530+AJ$3*'2026gf_All'!AJ530*primary_calibration!AJ535)</f>
        <v>2.1408358888870267E-4</v>
      </c>
      <c r="AK535" s="4">
        <f ca="1">IF(AK$4=1, '2026gf_All'!AK530+AK$2*'2026gf_All'!AK530*primary_calibration!AK535,'2026gf_All'!AK530+AK$3*'2026gf_All'!AK530*primary_calibration!AK535)</f>
        <v>0.10372468757874533</v>
      </c>
      <c r="AL535" s="4">
        <f ca="1">IF(AL$4=1, '2026gf_All'!AL530+AL$2*'2026gf_All'!AL530*primary_calibration!AL535,'2026gf_All'!AL530+AL$3*'2026gf_All'!AL530*primary_calibration!AL535)</f>
        <v>0.102443925753346</v>
      </c>
      <c r="AM535" s="4">
        <f ca="1">IF(AM$4=1, '2026gf_All'!AM530+AM$2*'2026gf_All'!AM530*primary_calibration!AM535,'2026gf_All'!AM530+AM$3*'2026gf_All'!AM530*primary_calibration!AM535)</f>
        <v>0.26184934028638468</v>
      </c>
      <c r="AN535" s="4">
        <f ca="1">IF(AN$4=1, '2026gf_All'!AN530+AN$2*'2026gf_All'!AN530*primary_calibration!AN535,'2026gf_All'!AN530+AN$3*'2026gf_All'!AN530*primary_calibration!AN535)</f>
        <v>2.7320043980338059E-2</v>
      </c>
      <c r="AO535" s="4">
        <f ca="1">IF(AO$4=1, '2026gf_All'!AO530+AO$2*'2026gf_All'!AO530*primary_calibration!AO535,'2026gf_All'!AO530+AO$3*'2026gf_All'!AO530*primary_calibration!AO535)</f>
        <v>0.4140361365385824</v>
      </c>
      <c r="AP535" s="4">
        <f ca="1">IF(AP$4=1, '2026gf_All'!AP530+AP$2*'2026gf_All'!AP530*primary_calibration!AP535,'2026gf_All'!AP530+AP$3*'2026gf_All'!AP530*primary_calibration!AP535)</f>
        <v>11.004314312780798</v>
      </c>
      <c r="AQ535" s="4">
        <f ca="1">IF(AQ$4=1, '2026gf_All'!AQ530+AQ$2*'2026gf_All'!AQ530*primary_calibration!AQ535,'2026gf_All'!AQ530+AQ$3*'2026gf_All'!AQ530*primary_calibration!AQ535)</f>
        <v>0.28755920633429788</v>
      </c>
      <c r="AR535" s="4">
        <f ca="1">IF(AR$4=1, '2026gf_All'!AR530+AR$2*'2026gf_All'!AR530*primary_calibration!AR535,'2026gf_All'!AR530+AR$3*'2026gf_All'!AR530*primary_calibration!AR535)</f>
        <v>6.3273370587171765E-2</v>
      </c>
      <c r="AS535" s="4">
        <f ca="1">IF(AS$4=1, '2026gf_All'!AS530+AS$2*'2026gf_All'!AS530*primary_calibration!AS535,'2026gf_All'!AS530+AS$3*'2026gf_All'!AS530*primary_calibration!AS535)</f>
        <v>4.794937225008872</v>
      </c>
      <c r="AT535" s="4">
        <f ca="1">IF(AT$4=1, '2026gf_All'!AT530+AT$2*'2026gf_All'!AT530*primary_calibration!AT535,'2026gf_All'!AT530+AT$3*'2026gf_All'!AT530*primary_calibration!AT535)</f>
        <v>7.7751884338673723E-5</v>
      </c>
      <c r="AU535" s="4">
        <f ca="1">IF(AU$4=1, '2026gf_All'!AU530+AU$2*'2026gf_All'!AU530*primary_calibration!AU535,'2026gf_All'!AU530+AU$3*'2026gf_All'!AU530*primary_calibration!AU535)</f>
        <v>5.496860068980273E-3</v>
      </c>
      <c r="AV535" s="4">
        <f ca="1">IF(AV$4=1, '2026gf_All'!AV530+AV$2*'2026gf_All'!AV530*primary_calibration!AV535,'2026gf_All'!AV530+AV$3*'2026gf_All'!AV530*primary_calibration!AV535)</f>
        <v>9.8779322873232364E-2</v>
      </c>
      <c r="AW535" s="4">
        <f ca="1">IF(AW$4=1, '2026gf_All'!AW530+AW$2*'2026gf_All'!AW530*primary_calibration!AW535,'2026gf_All'!AW530+AW$3*'2026gf_All'!AW530*primary_calibration!AW535)</f>
        <v>0.12083568622628363</v>
      </c>
      <c r="AX535" s="4">
        <f ca="1">IF(AX$4=1, '2026gf_All'!AX530+AX$2*'2026gf_All'!AX530*primary_calibration!AX535,'2026gf_All'!AX530+AX$3*'2026gf_All'!AX530*primary_calibration!AX535)</f>
        <v>0.67151678933046433</v>
      </c>
      <c r="AY535" s="4">
        <f ca="1">IF(AY$4=1, '2026gf_All'!AY530+AY$2*'2026gf_All'!AY530*primary_calibration!AY535,'2026gf_All'!AY530+AY$3*'2026gf_All'!AY530*primary_calibration!AY535)</f>
        <v>7.573470271058616E-2</v>
      </c>
      <c r="AZ535" s="4">
        <f ca="1">IF(AZ$4=1, '2026gf_All'!AZ530+AZ$2*'2026gf_All'!AZ530*primary_calibration!AZ535,'2026gf_All'!AZ530+AZ$3*'2026gf_All'!AZ530*primary_calibration!AZ535)</f>
        <v>4.6413188966107734E-4</v>
      </c>
      <c r="BA535" s="4">
        <f ca="1">IF(BA$4=1, '2026gf_All'!BA530+BA$2*'2026gf_All'!BA530*primary_calibration!BA535,'2026gf_All'!BA530+BA$3*'2026gf_All'!BA530*primary_calibration!BA535)</f>
        <v>0.28038941377602739</v>
      </c>
      <c r="BB535" s="4">
        <f ca="1">IF(BB$4=1, '2026gf_All'!BB530+BB$2*'2026gf_All'!BB530*primary_calibration!BB535,'2026gf_All'!BB530+BB$3*'2026gf_All'!BB530*primary_calibration!BB535)</f>
        <v>9.9745547590067235E-2</v>
      </c>
      <c r="BC535" s="4">
        <f ca="1">IF(BC$4=1, '2026gf_All'!BC530+BC$2*'2026gf_All'!BC530*primary_calibration!BC535,'2026gf_All'!BC530+BC$3*'2026gf_All'!BC530*primary_calibration!BC535)</f>
        <v>2.6336395385779685</v>
      </c>
      <c r="BD535" s="4">
        <f ca="1">IF(BD$4=1, '2026gf_All'!BD530+BD$2*'2026gf_All'!BD530*primary_calibration!BD535,'2026gf_All'!BD530+BD$3*'2026gf_All'!BD530*primary_calibration!BD535)</f>
        <v>0.27905042894203919</v>
      </c>
      <c r="BE535" s="4">
        <f ca="1">IF(BE$4=1, '2026gf_All'!BE530+BE$2*'2026gf_All'!BE530*primary_calibration!BE535,'2026gf_All'!BE530+BE$3*'2026gf_All'!BE530*primary_calibration!BE535)</f>
        <v>0.19990216648744405</v>
      </c>
      <c r="BF535" s="4">
        <f ca="1">IF(BF$4=1, '2026gf_All'!BF530+BF$2*'2026gf_All'!BF530*primary_calibration!BF535,'2026gf_All'!BF530+BF$3*'2026gf_All'!BF530*primary_calibration!BF535)</f>
        <v>7.9534665801660517E-3</v>
      </c>
      <c r="BG535" s="31">
        <f>'2026gf_All'!BG530</f>
        <v>0.73634999999999995</v>
      </c>
      <c r="BH535" s="31">
        <f>'2026gf_All'!BH530</f>
        <v>6.9930000000000006E-2</v>
      </c>
      <c r="BI535" s="31">
        <f>'2026gf_All'!BI530</f>
        <v>0.29930000000000001</v>
      </c>
      <c r="BJ535" s="31">
        <f>'2026gf_All'!BJ530</f>
        <v>0.63051999999999997</v>
      </c>
      <c r="BK535" s="31">
        <f>'2026gf_All'!BK530</f>
        <v>17.681159999999998</v>
      </c>
      <c r="BL535" s="31">
        <f>'2026gf_All'!BL530</f>
        <v>8.5095100000000006</v>
      </c>
      <c r="BM535" s="33">
        <f t="shared" si="80"/>
        <v>27.926769999999998</v>
      </c>
      <c r="BN535" s="9">
        <f t="shared" ca="1" si="74"/>
        <v>28.017789823427133</v>
      </c>
      <c r="BO535" s="10">
        <f>'2023gf_All'!BM530</f>
        <v>27.76548</v>
      </c>
      <c r="BP535" s="10">
        <f>'2023gf_All'!BN530</f>
        <v>29.935080000000003</v>
      </c>
      <c r="BQ535" s="10">
        <f>'2026gf_All'!BM530</f>
        <v>27.926769999999998</v>
      </c>
      <c r="BR535" s="10">
        <f>'2026gf_All'!BN530</f>
        <v>27.974050000000005</v>
      </c>
      <c r="BS535">
        <f t="shared" si="75"/>
        <v>-0.16128999999999749</v>
      </c>
      <c r="BT535">
        <f t="shared" si="76"/>
        <v>1.9610299999999974</v>
      </c>
      <c r="BU535" s="14">
        <f t="shared" si="82"/>
        <v>-8.2247594376423469E-2</v>
      </c>
      <c r="BV535" s="9">
        <f t="shared" ca="1" si="77"/>
        <v>-3.5974952553307908E-3</v>
      </c>
      <c r="BW535" s="9">
        <f t="shared" ca="1" si="78"/>
        <v>27.923172504744667</v>
      </c>
      <c r="BX535" s="9">
        <f ca="1">IF(primary_calibration!BI535=1,SUM(BW535,I535:BF535),0)</f>
        <v>55.940962328171814</v>
      </c>
      <c r="BY535">
        <f t="shared" ca="1" si="79"/>
        <v>57.341988218322804</v>
      </c>
    </row>
    <row r="536" spans="1:77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1.7</v>
      </c>
      <c r="G536">
        <v>53.1</v>
      </c>
      <c r="H536">
        <f t="shared" ca="1" si="81"/>
        <v>53.106316422906389</v>
      </c>
      <c r="I536" s="4">
        <f ca="1">IF(I$4=1, '2026gf_All'!I531+I$2*'2026gf_All'!I531*primary_calibration!I536,'2026gf_All'!I531+I$3*'2026gf_All'!I531*primary_calibration!I536)</f>
        <v>2.2385389994439103E-2</v>
      </c>
      <c r="J536" s="4">
        <f ca="1">IF(J$4=1, '2026gf_All'!J531+J$2*'2026gf_All'!J531*primary_calibration!J536,'2026gf_All'!J531+J$3*'2026gf_All'!J531*primary_calibration!J536)</f>
        <v>2.690782573091784E-2</v>
      </c>
      <c r="K536" s="4">
        <f ca="1">IF(K$4=1, '2026gf_All'!K531+K$2*'2026gf_All'!K531*primary_calibration!K536,'2026gf_All'!K531+K$3*'2026gf_All'!K531*primary_calibration!K536)</f>
        <v>9.6958498407230198E-2</v>
      </c>
      <c r="L536" s="4">
        <f ca="1">IF(L$4=1, '2026gf_All'!L531+L$2*'2026gf_All'!L531*primary_calibration!L536,'2026gf_All'!L531+L$3*'2026gf_All'!L531*primary_calibration!L536)</f>
        <v>7.8289530165796734E-2</v>
      </c>
      <c r="M536" s="4">
        <f ca="1">IF(M$4=1, '2026gf_All'!M531+M$2*'2026gf_All'!M531*primary_calibration!M536,'2026gf_All'!M531+M$3*'2026gf_All'!M531*primary_calibration!M536)</f>
        <v>9.7562821324603602E-2</v>
      </c>
      <c r="N536" s="4">
        <f ca="1">IF(N$4=1, '2026gf_All'!N531+N$2*'2026gf_All'!N531*primary_calibration!N536,'2026gf_All'!N531+N$3*'2026gf_All'!N531*primary_calibration!N536)</f>
        <v>2.3662369471191469E-3</v>
      </c>
      <c r="O536" s="4">
        <f ca="1">IF(O$4=1, '2026gf_All'!O531+O$2*'2026gf_All'!O531*primary_calibration!O536,'2026gf_All'!O531+O$3*'2026gf_All'!O531*primary_calibration!O536)</f>
        <v>7.8357868563975631E-3</v>
      </c>
      <c r="P536" s="4">
        <f ca="1">IF(P$4=1, '2026gf_All'!P531+P$2*'2026gf_All'!P531*primary_calibration!P536,'2026gf_All'!P531+P$3*'2026gf_All'!P531*primary_calibration!P536)</f>
        <v>1.7846543625258981E-3</v>
      </c>
      <c r="Q536" s="4">
        <f ca="1">IF(Q$4=1, '2026gf_All'!Q531+Q$2*'2026gf_All'!Q531*primary_calibration!Q536,'2026gf_All'!Q531+Q$3*'2026gf_All'!Q531*primary_calibration!Q536)</f>
        <v>2.2602748509902924E-2</v>
      </c>
      <c r="R536" s="4">
        <f ca="1">IF(R$4=1, '2026gf_All'!R531+R$2*'2026gf_All'!R531*primary_calibration!R536,'2026gf_All'!R531+R$3*'2026gf_All'!R531*primary_calibration!R536)</f>
        <v>7.3408941624958732E-3</v>
      </c>
      <c r="S536" s="4">
        <f ca="1">IF(S$4=1, '2026gf_All'!S531+S$2*'2026gf_All'!S531*primary_calibration!S536,'2026gf_All'!S531+S$3*'2026gf_All'!S531*primary_calibration!S536)</f>
        <v>6.3264672664688229E-2</v>
      </c>
      <c r="T536" s="4">
        <f ca="1">IF(T$4=1, '2026gf_All'!T531+T$2*'2026gf_All'!T531*primary_calibration!T536,'2026gf_All'!T531+T$3*'2026gf_All'!T531*primary_calibration!T536)</f>
        <v>0.87847356275802979</v>
      </c>
      <c r="U536" s="4">
        <f ca="1">IF(U$4=1, '2026gf_All'!U531+U$2*'2026gf_All'!U531*primary_calibration!U536,'2026gf_All'!U531+U$3*'2026gf_All'!U531*primary_calibration!U536)</f>
        <v>1.1507695209546187</v>
      </c>
      <c r="V536" s="4">
        <f ca="1">IF(V$4=1, '2026gf_All'!V531+V$2*'2026gf_All'!V531*primary_calibration!V536,'2026gf_All'!V531+V$3*'2026gf_All'!V531*primary_calibration!V536)</f>
        <v>0.29134845153257188</v>
      </c>
      <c r="W536" s="4">
        <f ca="1">IF(W$4=1, '2026gf_All'!W531+W$2*'2026gf_All'!W531*primary_calibration!W536,'2026gf_All'!W531+W$3*'2026gf_All'!W531*primary_calibration!W536)</f>
        <v>0.15131087419910916</v>
      </c>
      <c r="X536" s="4">
        <f ca="1">IF(X$4=1, '2026gf_All'!X531+X$2*'2026gf_All'!X531*primary_calibration!X536,'2026gf_All'!X531+X$3*'2026gf_All'!X531*primary_calibration!X536)</f>
        <v>0.68879588635754951</v>
      </c>
      <c r="Y536" s="4">
        <f ca="1">IF(Y$4=1, '2026gf_All'!Y531+Y$2*'2026gf_All'!Y531*primary_calibration!Y536,'2026gf_All'!Y531+Y$3*'2026gf_All'!Y531*primary_calibration!Y536)</f>
        <v>9.2934775832028679E-2</v>
      </c>
      <c r="Z536" s="4">
        <f ca="1">IF(Z$4=1, '2026gf_All'!Z531+Z$2*'2026gf_All'!Z531*primary_calibration!Z536,'2026gf_All'!Z531+Z$3*'2026gf_All'!Z531*primary_calibration!Z536)</f>
        <v>5.8060129551133774E-5</v>
      </c>
      <c r="AA536" s="4">
        <f ca="1">IF(AA$4=1, '2026gf_All'!AA531+AA$2*'2026gf_All'!AA531*primary_calibration!AA536,'2026gf_All'!AA531+AA$3*'2026gf_All'!AA531*primary_calibration!AA536)</f>
        <v>6.31864700236206E-2</v>
      </c>
      <c r="AB536" s="4">
        <f ca="1">IF(AB$4=1, '2026gf_All'!AB531+AB$2*'2026gf_All'!AB531*primary_calibration!AB536,'2026gf_All'!AB531+AB$3*'2026gf_All'!AB531*primary_calibration!AB536)</f>
        <v>2.7832576714848623E-4</v>
      </c>
      <c r="AC536" s="4">
        <f ca="1">IF(AC$4=1, '2026gf_All'!AC531+AC$2*'2026gf_All'!AC531*primary_calibration!AC536,'2026gf_All'!AC531+AC$3*'2026gf_All'!AC531*primary_calibration!AC536)</f>
        <v>1.3266909169991614</v>
      </c>
      <c r="AD536" s="4">
        <f ca="1">IF(AD$4=1, '2026gf_All'!AD531+AD$2*'2026gf_All'!AD531*primary_calibration!AD536,'2026gf_All'!AD531+AD$3*'2026gf_All'!AD531*primary_calibration!AD536)</f>
        <v>0.41160535734104181</v>
      </c>
      <c r="AE536" s="4">
        <f ca="1">IF(AE$4=1, '2026gf_All'!AE531+AE$2*'2026gf_All'!AE531*primary_calibration!AE536,'2026gf_All'!AE531+AE$3*'2026gf_All'!AE531*primary_calibration!AE536)</f>
        <v>3.9406917610005358E-2</v>
      </c>
      <c r="AF536" s="4">
        <f ca="1">IF(AF$4=1, '2026gf_All'!AF531+AF$2*'2026gf_All'!AF531*primary_calibration!AF536,'2026gf_All'!AF531+AF$3*'2026gf_All'!AF531*primary_calibration!AF536)</f>
        <v>0.39001859398055849</v>
      </c>
      <c r="AG536" s="4">
        <f ca="1">IF(AG$4=1, '2026gf_All'!AG531+AG$2*'2026gf_All'!AG531*primary_calibration!AG536,'2026gf_All'!AG531+AG$3*'2026gf_All'!AG531*primary_calibration!AG536)</f>
        <v>0.13377129969223592</v>
      </c>
      <c r="AH536" s="4">
        <f ca="1">IF(AH$4=1, '2026gf_All'!AH531+AH$2*'2026gf_All'!AH531*primary_calibration!AH536,'2026gf_All'!AH531+AH$3*'2026gf_All'!AH531*primary_calibration!AH536)</f>
        <v>0.11419233879902879</v>
      </c>
      <c r="AI536" s="4">
        <f ca="1">IF(AI$4=1, '2026gf_All'!AI531+AI$2*'2026gf_All'!AI531*primary_calibration!AI536,'2026gf_All'!AI531+AI$3*'2026gf_All'!AI531*primary_calibration!AI536)</f>
        <v>2.3438044743265628E-2</v>
      </c>
      <c r="AJ536" s="4">
        <f ca="1">IF(AJ$4=1, '2026gf_All'!AJ531+AJ$2*'2026gf_All'!AJ531*primary_calibration!AJ536,'2026gf_All'!AJ531+AJ$3*'2026gf_All'!AJ531*primary_calibration!AJ536)</f>
        <v>6.0000000000000002E-5</v>
      </c>
      <c r="AK536" s="4">
        <f ca="1">IF(AK$4=1, '2026gf_All'!AK531+AK$2*'2026gf_All'!AK531*primary_calibration!AK536,'2026gf_All'!AK531+AK$3*'2026gf_All'!AK531*primary_calibration!AK536)</f>
        <v>3.3859418522430018E-2</v>
      </c>
      <c r="AL536" s="4">
        <f ca="1">IF(AL$4=1, '2026gf_All'!AL531+AL$2*'2026gf_All'!AL531*primary_calibration!AL536,'2026gf_All'!AL531+AL$3*'2026gf_All'!AL531*primary_calibration!AL536)</f>
        <v>6.8599322121182693E-2</v>
      </c>
      <c r="AM536" s="4">
        <f ca="1">IF(AM$4=1, '2026gf_All'!AM531+AM$2*'2026gf_All'!AM531*primary_calibration!AM536,'2026gf_All'!AM531+AM$3*'2026gf_All'!AM531*primary_calibration!AM536)</f>
        <v>0.35385682940100088</v>
      </c>
      <c r="AN536" s="4">
        <f ca="1">IF(AN$4=1, '2026gf_All'!AN531+AN$2*'2026gf_All'!AN531*primary_calibration!AN536,'2026gf_All'!AN531+AN$3*'2026gf_All'!AN531*primary_calibration!AN536)</f>
        <v>8.9314878905647297E-3</v>
      </c>
      <c r="AO536" s="4">
        <f ca="1">IF(AO$4=1, '2026gf_All'!AO531+AO$2*'2026gf_All'!AO531*primary_calibration!AO536,'2026gf_All'!AO531+AO$3*'2026gf_All'!AO531*primary_calibration!AO536)</f>
        <v>0.27415401505483367</v>
      </c>
      <c r="AP536" s="4">
        <f ca="1">IF(AP$4=1, '2026gf_All'!AP531+AP$2*'2026gf_All'!AP531*primary_calibration!AP536,'2026gf_All'!AP531+AP$3*'2026gf_All'!AP531*primary_calibration!AP536)</f>
        <v>12.732682629737452</v>
      </c>
      <c r="AQ536" s="4">
        <f ca="1">IF(AQ$4=1, '2026gf_All'!AQ531+AQ$2*'2026gf_All'!AQ531*primary_calibration!AQ536,'2026gf_All'!AQ531+AQ$3*'2026gf_All'!AQ531*primary_calibration!AQ536)</f>
        <v>0.22938229062035531</v>
      </c>
      <c r="AR536" s="4">
        <f ca="1">IF(AR$4=1, '2026gf_All'!AR531+AR$2*'2026gf_All'!AR531*primary_calibration!AR536,'2026gf_All'!AR531+AR$3*'2026gf_All'!AR531*primary_calibration!AR536)</f>
        <v>5.9377471790149884E-2</v>
      </c>
      <c r="AS536" s="4">
        <f ca="1">IF(AS$4=1, '2026gf_All'!AS531+AS$2*'2026gf_All'!AS531*primary_calibration!AS536,'2026gf_All'!AS531+AS$3*'2026gf_All'!AS531*primary_calibration!AS536)</f>
        <v>2.6264371283076327</v>
      </c>
      <c r="AT536" s="4">
        <f ca="1">IF(AT$4=1, '2026gf_All'!AT531+AT$2*'2026gf_All'!AT531*primary_calibration!AT536,'2026gf_All'!AT531+AT$3*'2026gf_All'!AT531*primary_calibration!AT536)</f>
        <v>2.7189855423342143E-5</v>
      </c>
      <c r="AU536" s="4">
        <f ca="1">IF(AU$4=1, '2026gf_All'!AU531+AU$2*'2026gf_All'!AU531*primary_calibration!AU536,'2026gf_All'!AU531+AU$3*'2026gf_All'!AU531*primary_calibration!AU536)</f>
        <v>3.1306337745356646E-3</v>
      </c>
      <c r="AV536" s="4">
        <f ca="1">IF(AV$4=1, '2026gf_All'!AV531+AV$2*'2026gf_All'!AV531*primary_calibration!AV536,'2026gf_All'!AV531+AV$3*'2026gf_All'!AV531*primary_calibration!AV536)</f>
        <v>6.7866214021378324E-2</v>
      </c>
      <c r="AW536" s="4">
        <f ca="1">IF(AW$4=1, '2026gf_All'!AW531+AW$2*'2026gf_All'!AW531*primary_calibration!AW536,'2026gf_All'!AW531+AW$3*'2026gf_All'!AW531*primary_calibration!AW536)</f>
        <v>7.4097102307059154E-2</v>
      </c>
      <c r="AX536" s="4">
        <f ca="1">IF(AX$4=1, '2026gf_All'!AX531+AX$2*'2026gf_All'!AX531*primary_calibration!AX536,'2026gf_All'!AX531+AX$3*'2026gf_All'!AX531*primary_calibration!AX536)</f>
        <v>0.55606865138528117</v>
      </c>
      <c r="AY536" s="4">
        <f ca="1">IF(AY$4=1, '2026gf_All'!AY531+AY$2*'2026gf_All'!AY531*primary_calibration!AY536,'2026gf_All'!AY531+AY$3*'2026gf_All'!AY531*primary_calibration!AY536)</f>
        <v>6.1780991125738614E-2</v>
      </c>
      <c r="AZ536" s="4">
        <f ca="1">IF(AZ$4=1, '2026gf_All'!AZ531+AZ$2*'2026gf_All'!AZ531*primary_calibration!AZ536,'2026gf_All'!AZ531+AZ$3*'2026gf_All'!AZ531*primary_calibration!AZ536)</f>
        <v>1.8549842914123725E-4</v>
      </c>
      <c r="BA536" s="4">
        <f ca="1">IF(BA$4=1, '2026gf_All'!BA531+BA$2*'2026gf_All'!BA531*primary_calibration!BA536,'2026gf_All'!BA531+BA$3*'2026gf_All'!BA531*primary_calibration!BA536)</f>
        <v>7.953419760804932E-2</v>
      </c>
      <c r="BB536" s="4">
        <f ca="1">IF(BB$4=1, '2026gf_All'!BB531+BB$2*'2026gf_All'!BB531*primary_calibration!BB536,'2026gf_All'!BB531+BB$3*'2026gf_All'!BB531*primary_calibration!BB536)</f>
        <v>9.5221319116522152E-2</v>
      </c>
      <c r="BC536" s="4">
        <f ca="1">IF(BC$4=1, '2026gf_All'!BC531+BC$2*'2026gf_All'!BC531*primary_calibration!BC536,'2026gf_All'!BC531+BC$3*'2026gf_All'!BC531*primary_calibration!BC536)</f>
        <v>1.408350790225575</v>
      </c>
      <c r="BD536" s="4">
        <f ca="1">IF(BD$4=1, '2026gf_All'!BD531+BD$2*'2026gf_All'!BD531*primary_calibration!BD536,'2026gf_All'!BD531+BD$3*'2026gf_All'!BD531*primary_calibration!BD536)</f>
        <v>0.35257906712624987</v>
      </c>
      <c r="BE536" s="4">
        <f ca="1">IF(BE$4=1, '2026gf_All'!BE531+BE$2*'2026gf_All'!BE531*primary_calibration!BE536,'2026gf_All'!BE531+BE$3*'2026gf_All'!BE531*primary_calibration!BE536)</f>
        <v>0.15417649074820861</v>
      </c>
      <c r="BF536" s="4">
        <f ca="1">IF(BF$4=1, '2026gf_All'!BF531+BF$2*'2026gf_All'!BF531*primary_calibration!BF536,'2026gf_All'!BF531+BF$3*'2026gf_All'!BF531*primary_calibration!BF536)</f>
        <v>6.2600314303687538E-3</v>
      </c>
      <c r="BG536" s="31">
        <f>'2026gf_All'!BG531</f>
        <v>1.17092</v>
      </c>
      <c r="BH536" s="31">
        <f>'2026gf_All'!BH531</f>
        <v>6.6460000000000005E-2</v>
      </c>
      <c r="BI536" s="31">
        <f>'2026gf_All'!BI531</f>
        <v>0.17199</v>
      </c>
      <c r="BJ536" s="31">
        <f>'2026gf_All'!BJ531</f>
        <v>0.64529999999999998</v>
      </c>
      <c r="BK536" s="31">
        <f>'2026gf_All'!BK531</f>
        <v>16.566030000000001</v>
      </c>
      <c r="BL536" s="31">
        <f>'2026gf_All'!BL531</f>
        <v>7.65585</v>
      </c>
      <c r="BM536" s="33">
        <f t="shared" si="80"/>
        <v>26.27655</v>
      </c>
      <c r="BN536" s="9">
        <f t="shared" ca="1" si="74"/>
        <v>25.430197226444776</v>
      </c>
      <c r="BO536" s="10">
        <f>'2023gf_All'!BM531</f>
        <v>26.108149999999998</v>
      </c>
      <c r="BP536" s="10">
        <f>'2023gf_All'!BN531</f>
        <v>27.291900000000002</v>
      </c>
      <c r="BQ536" s="10">
        <f>'2026gf_All'!BM531</f>
        <v>26.27655</v>
      </c>
      <c r="BR536" s="10">
        <f>'2026gf_All'!BN531</f>
        <v>25.423569999999998</v>
      </c>
      <c r="BS536">
        <f t="shared" si="75"/>
        <v>-0.16840000000000188</v>
      </c>
      <c r="BT536">
        <f t="shared" si="76"/>
        <v>1.8683300000000038</v>
      </c>
      <c r="BU536" s="14">
        <f t="shared" si="82"/>
        <v>-9.0133969908956946E-2</v>
      </c>
      <c r="BV536" s="9">
        <f t="shared" ca="1" si="77"/>
        <v>-5.9733822895342197E-4</v>
      </c>
      <c r="BW536" s="9">
        <f t="shared" ca="1" si="78"/>
        <v>26.275952661771047</v>
      </c>
      <c r="BX536" s="9">
        <f ca="1">IF(primary_calibration!BI536=1,SUM(BW536,I536:BF536),0)</f>
        <v>51.706149888215826</v>
      </c>
      <c r="BY536">
        <f t="shared" ca="1" si="79"/>
        <v>53.106316422906389</v>
      </c>
    </row>
    <row r="537" spans="1:77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6.1</v>
      </c>
      <c r="G537">
        <v>56.7</v>
      </c>
      <c r="H537">
        <f t="shared" ca="1" si="81"/>
        <v>56.783240050795897</v>
      </c>
      <c r="I537" s="4">
        <f ca="1">IF(I$4=1, '2026gf_All'!I532+I$2*'2026gf_All'!I532*primary_calibration!I537,'2026gf_All'!I532+I$3*'2026gf_All'!I532*primary_calibration!I537)</f>
        <v>2.7193412927212557E-2</v>
      </c>
      <c r="J537" s="4">
        <f ca="1">IF(J$4=1, '2026gf_All'!J532+J$2*'2026gf_All'!J532*primary_calibration!J537,'2026gf_All'!J532+J$3*'2026gf_All'!J532*primary_calibration!J537)</f>
        <v>2.8946875250025858E-2</v>
      </c>
      <c r="K537" s="4">
        <f ca="1">IF(K$4=1, '2026gf_All'!K532+K$2*'2026gf_All'!K532*primary_calibration!K537,'2026gf_All'!K532+K$3*'2026gf_All'!K532*primary_calibration!K537)</f>
        <v>0.1920349178601837</v>
      </c>
      <c r="L537" s="4">
        <f ca="1">IF(L$4=1, '2026gf_All'!L532+L$2*'2026gf_All'!L532*primary_calibration!L537,'2026gf_All'!L532+L$3*'2026gf_All'!L532*primary_calibration!L537)</f>
        <v>5.7649287033943057E-2</v>
      </c>
      <c r="M537" s="4">
        <f ca="1">IF(M$4=1, '2026gf_All'!M532+M$2*'2026gf_All'!M532*primary_calibration!M537,'2026gf_All'!M532+M$3*'2026gf_All'!M532*primary_calibration!M537)</f>
        <v>7.2004663717414402E-2</v>
      </c>
      <c r="N537" s="4">
        <f ca="1">IF(N$4=1, '2026gf_All'!N532+N$2*'2026gf_All'!N532*primary_calibration!N537,'2026gf_All'!N532+N$3*'2026gf_All'!N532*primary_calibration!N537)</f>
        <v>1.1819208531694965E-2</v>
      </c>
      <c r="O537" s="4">
        <f ca="1">IF(O$4=1, '2026gf_All'!O532+O$2*'2026gf_All'!O532*primary_calibration!O537,'2026gf_All'!O532+O$3*'2026gf_All'!O532*primary_calibration!O537)</f>
        <v>4.3003556536882599E-2</v>
      </c>
      <c r="P537" s="4">
        <f ca="1">IF(P$4=1, '2026gf_All'!P532+P$2*'2026gf_All'!P532*primary_calibration!P537,'2026gf_All'!P532+P$3*'2026gf_All'!P532*primary_calibration!P537)</f>
        <v>4.6474745200384736E-3</v>
      </c>
      <c r="Q537" s="4">
        <f ca="1">IF(Q$4=1, '2026gf_All'!Q532+Q$2*'2026gf_All'!Q532*primary_calibration!Q537,'2026gf_All'!Q532+Q$3*'2026gf_All'!Q532*primary_calibration!Q537)</f>
        <v>9.7000852713852396E-3</v>
      </c>
      <c r="R537" s="4">
        <f ca="1">IF(R$4=1, '2026gf_All'!R532+R$2*'2026gf_All'!R532*primary_calibration!R537,'2026gf_All'!R532+R$3*'2026gf_All'!R532*primary_calibration!R537)</f>
        <v>7.9267296153606448E-3</v>
      </c>
      <c r="S537" s="4">
        <f ca="1">IF(S$4=1, '2026gf_All'!S532+S$2*'2026gf_All'!S532*primary_calibration!S537,'2026gf_All'!S532+S$3*'2026gf_All'!S532*primary_calibration!S537)</f>
        <v>5.0641718456760618E-2</v>
      </c>
      <c r="T537" s="4">
        <f ca="1">IF(T$4=1, '2026gf_All'!T532+T$2*'2026gf_All'!T532*primary_calibration!T537,'2026gf_All'!T532+T$3*'2026gf_All'!T532*primary_calibration!T537)</f>
        <v>0.8189623091072985</v>
      </c>
      <c r="U537" s="4">
        <f ca="1">IF(U$4=1, '2026gf_All'!U532+U$2*'2026gf_All'!U532*primary_calibration!U537,'2026gf_All'!U532+U$3*'2026gf_All'!U532*primary_calibration!U537)</f>
        <v>1.3895852988056754</v>
      </c>
      <c r="V537" s="4">
        <f ca="1">IF(V$4=1, '2026gf_All'!V532+V$2*'2026gf_All'!V532*primary_calibration!V537,'2026gf_All'!V532+V$3*'2026gf_All'!V532*primary_calibration!V537)</f>
        <v>0.24125698710338586</v>
      </c>
      <c r="W537" s="4">
        <f ca="1">IF(W$4=1, '2026gf_All'!W532+W$2*'2026gf_All'!W532*primary_calibration!W537,'2026gf_All'!W532+W$3*'2026gf_All'!W532*primary_calibration!W537)</f>
        <v>0.10979088454175143</v>
      </c>
      <c r="X537" s="4">
        <f ca="1">IF(X$4=1, '2026gf_All'!X532+X$2*'2026gf_All'!X532*primary_calibration!X537,'2026gf_All'!X532+X$3*'2026gf_All'!X532*primary_calibration!X537)</f>
        <v>1.1881028825582074</v>
      </c>
      <c r="Y537" s="4">
        <f ca="1">IF(Y$4=1, '2026gf_All'!Y532+Y$2*'2026gf_All'!Y532*primary_calibration!Y537,'2026gf_All'!Y532+Y$3*'2026gf_All'!Y532*primary_calibration!Y537)</f>
        <v>0.16490351444046025</v>
      </c>
      <c r="Z537" s="4">
        <f ca="1">IF(Z$4=1, '2026gf_All'!Z532+Z$2*'2026gf_All'!Z532*primary_calibration!Z537,'2026gf_All'!Z532+Z$3*'2026gf_All'!Z532*primary_calibration!Z537)</f>
        <v>6.974504170148256E-3</v>
      </c>
      <c r="AA537" s="4">
        <f ca="1">IF(AA$4=1, '2026gf_All'!AA532+AA$2*'2026gf_All'!AA532*primary_calibration!AA537,'2026gf_All'!AA532+AA$3*'2026gf_All'!AA532*primary_calibration!AA537)</f>
        <v>0.27799271345457399</v>
      </c>
      <c r="AB537" s="4">
        <f ca="1">IF(AB$4=1, '2026gf_All'!AB532+AB$2*'2026gf_All'!AB532*primary_calibration!AB537,'2026gf_All'!AB532+AB$3*'2026gf_All'!AB532*primary_calibration!AB537)</f>
        <v>3.6668766705902651E-3</v>
      </c>
      <c r="AC537" s="4">
        <f ca="1">IF(AC$4=1, '2026gf_All'!AC532+AC$2*'2026gf_All'!AC532*primary_calibration!AC537,'2026gf_All'!AC532+AC$3*'2026gf_All'!AC532*primary_calibration!AC537)</f>
        <v>0.79275711932850246</v>
      </c>
      <c r="AD537" s="4">
        <f ca="1">IF(AD$4=1, '2026gf_All'!AD532+AD$2*'2026gf_All'!AD532*primary_calibration!AD537,'2026gf_All'!AD532+AD$3*'2026gf_All'!AD532*primary_calibration!AD537)</f>
        <v>0.29407228308434374</v>
      </c>
      <c r="AE537" s="4">
        <f ca="1">IF(AE$4=1, '2026gf_All'!AE532+AE$2*'2026gf_All'!AE532*primary_calibration!AE537,'2026gf_All'!AE532+AE$3*'2026gf_All'!AE532*primary_calibration!AE537)</f>
        <v>0.12865611446725675</v>
      </c>
      <c r="AF537" s="4">
        <f ca="1">IF(AF$4=1, '2026gf_All'!AF532+AF$2*'2026gf_All'!AF532*primary_calibration!AF537,'2026gf_All'!AF532+AF$3*'2026gf_All'!AF532*primary_calibration!AF537)</f>
        <v>0.37491069537498106</v>
      </c>
      <c r="AG537" s="4">
        <f ca="1">IF(AG$4=1, '2026gf_All'!AG532+AG$2*'2026gf_All'!AG532*primary_calibration!AG537,'2026gf_All'!AG532+AG$3*'2026gf_All'!AG532*primary_calibration!AG537)</f>
        <v>9.1045265970223679E-2</v>
      </c>
      <c r="AH537" s="4">
        <f ca="1">IF(AH$4=1, '2026gf_All'!AH532+AH$2*'2026gf_All'!AH532*primary_calibration!AH537,'2026gf_All'!AH532+AH$3*'2026gf_All'!AH532*primary_calibration!AH537)</f>
        <v>9.0498527767512882E-2</v>
      </c>
      <c r="AI537" s="4">
        <f ca="1">IF(AI$4=1, '2026gf_All'!AI532+AI$2*'2026gf_All'!AI532*primary_calibration!AI537,'2026gf_All'!AI532+AI$3*'2026gf_All'!AI532*primary_calibration!AI537)</f>
        <v>1.6327065646298603E-2</v>
      </c>
      <c r="AJ537" s="4">
        <f ca="1">IF(AJ$4=1, '2026gf_All'!AJ532+AJ$2*'2026gf_All'!AJ532*primary_calibration!AJ537,'2026gf_All'!AJ532+AJ$3*'2026gf_All'!AJ532*primary_calibration!AJ537)</f>
        <v>2.9587731214558966E-3</v>
      </c>
      <c r="AK537" s="4">
        <f ca="1">IF(AK$4=1, '2026gf_All'!AK532+AK$2*'2026gf_All'!AK532*primary_calibration!AK537,'2026gf_All'!AK532+AK$3*'2026gf_All'!AK532*primary_calibration!AK537)</f>
        <v>0.17363539951050858</v>
      </c>
      <c r="AL537" s="4">
        <f ca="1">IF(AL$4=1, '2026gf_All'!AL532+AL$2*'2026gf_All'!AL532*primary_calibration!AL537,'2026gf_All'!AL532+AL$3*'2026gf_All'!AL532*primary_calibration!AL537)</f>
        <v>7.4703689885451147E-2</v>
      </c>
      <c r="AM537" s="4">
        <f ca="1">IF(AM$4=1, '2026gf_All'!AM532+AM$2*'2026gf_All'!AM532*primary_calibration!AM537,'2026gf_All'!AM532+AM$3*'2026gf_All'!AM532*primary_calibration!AM537)</f>
        <v>0.34774538509207148</v>
      </c>
      <c r="AN537" s="4">
        <f ca="1">IF(AN$4=1, '2026gf_All'!AN532+AN$2*'2026gf_All'!AN532*primary_calibration!AN537,'2026gf_All'!AN532+AN$3*'2026gf_All'!AN532*primary_calibration!AN537)</f>
        <v>2.0918776111260088E-2</v>
      </c>
      <c r="AO537" s="4">
        <f ca="1">IF(AO$4=1, '2026gf_All'!AO532+AO$2*'2026gf_All'!AO532*primary_calibration!AO537,'2026gf_All'!AO532+AO$3*'2026gf_All'!AO532*primary_calibration!AO537)</f>
        <v>0.19389430576657055</v>
      </c>
      <c r="AP537" s="4">
        <f ca="1">IF(AP$4=1, '2026gf_All'!AP532+AP$2*'2026gf_All'!AP532*primary_calibration!AP537,'2026gf_All'!AP532+AP$3*'2026gf_All'!AP532*primary_calibration!AP537)</f>
        <v>10.087592334768292</v>
      </c>
      <c r="AQ537" s="4">
        <f ca="1">IF(AQ$4=1, '2026gf_All'!AQ532+AQ$2*'2026gf_All'!AQ532*primary_calibration!AQ537,'2026gf_All'!AQ532+AQ$3*'2026gf_All'!AQ532*primary_calibration!AQ537)</f>
        <v>0.20748103279243507</v>
      </c>
      <c r="AR537" s="4">
        <f ca="1">IF(AR$4=1, '2026gf_All'!AR532+AR$2*'2026gf_All'!AR532*primary_calibration!AR537,'2026gf_All'!AR532+AR$3*'2026gf_All'!AR532*primary_calibration!AR537)</f>
        <v>4.330330280420517E-2</v>
      </c>
      <c r="AS537" s="4">
        <f ca="1">IF(AS$4=1, '2026gf_All'!AS532+AS$2*'2026gf_All'!AS532*primary_calibration!AS537,'2026gf_All'!AS532+AS$3*'2026gf_All'!AS532*primary_calibration!AS537)</f>
        <v>5.4055083965889477</v>
      </c>
      <c r="AT537" s="4">
        <f ca="1">IF(AT$4=1, '2026gf_All'!AT532+AT$2*'2026gf_All'!AT532*primary_calibration!AT537,'2026gf_All'!AT532+AT$3*'2026gf_All'!AT532*primary_calibration!AT537)</f>
        <v>3.1768657193027004E-4</v>
      </c>
      <c r="AU537" s="4">
        <f ca="1">IF(AU$4=1, '2026gf_All'!AU532+AU$2*'2026gf_All'!AU532*primary_calibration!AU537,'2026gf_All'!AU532+AU$3*'2026gf_All'!AU532*primary_calibration!AU537)</f>
        <v>5.1692379012403542E-3</v>
      </c>
      <c r="AV537" s="4">
        <f ca="1">IF(AV$4=1, '2026gf_All'!AV532+AV$2*'2026gf_All'!AV532*primary_calibration!AV537,'2026gf_All'!AV532+AV$3*'2026gf_All'!AV532*primary_calibration!AV537)</f>
        <v>4.9289257200418012E-2</v>
      </c>
      <c r="AW537" s="4">
        <f ca="1">IF(AW$4=1, '2026gf_All'!AW532+AW$2*'2026gf_All'!AW532*primary_calibration!AW537,'2026gf_All'!AW532+AW$3*'2026gf_All'!AW532*primary_calibration!AW537)</f>
        <v>0.26844894114207984</v>
      </c>
      <c r="AX537" s="4">
        <f ca="1">IF(AX$4=1, '2026gf_All'!AX532+AX$2*'2026gf_All'!AX532*primary_calibration!AX537,'2026gf_All'!AX532+AX$3*'2026gf_All'!AX532*primary_calibration!AX537)</f>
        <v>0.69807508554407405</v>
      </c>
      <c r="AY537" s="4">
        <f ca="1">IF(AY$4=1, '2026gf_All'!AY532+AY$2*'2026gf_All'!AY532*primary_calibration!AY537,'2026gf_All'!AY532+AY$3*'2026gf_All'!AY532*primary_calibration!AY537)</f>
        <v>4.1094998923375682E-2</v>
      </c>
      <c r="AZ537" s="4">
        <f ca="1">IF(AZ$4=1, '2026gf_All'!AZ532+AZ$2*'2026gf_All'!AZ532*primary_calibration!AZ537,'2026gf_All'!AZ532+AZ$3*'2026gf_All'!AZ532*primary_calibration!AZ537)</f>
        <v>2.5000000000000001E-3</v>
      </c>
      <c r="BA537" s="4">
        <f ca="1">IF(BA$4=1, '2026gf_All'!BA532+BA$2*'2026gf_All'!BA532*primary_calibration!BA537,'2026gf_All'!BA532+BA$3*'2026gf_All'!BA532*primary_calibration!BA537)</f>
        <v>0.20467433841766083</v>
      </c>
      <c r="BB537" s="4">
        <f ca="1">IF(BB$4=1, '2026gf_All'!BB532+BB$2*'2026gf_All'!BB532*primary_calibration!BB537,'2026gf_All'!BB532+BB$3*'2026gf_All'!BB532*primary_calibration!BB537)</f>
        <v>6.0223760441307117E-2</v>
      </c>
      <c r="BC537" s="4">
        <f ca="1">IF(BC$4=1, '2026gf_All'!BC532+BC$2*'2026gf_All'!BC532*primary_calibration!BC537,'2026gf_All'!BC532+BC$3*'2026gf_All'!BC532*primary_calibration!BC537)</f>
        <v>2.8303140443699655</v>
      </c>
      <c r="BD537" s="4">
        <f ca="1">IF(BD$4=1, '2026gf_All'!BD532+BD$2*'2026gf_All'!BD532*primary_calibration!BD537,'2026gf_All'!BD532+BD$3*'2026gf_All'!BD532*primary_calibration!BD537)</f>
        <v>0.24682715027704308</v>
      </c>
      <c r="BE537" s="4">
        <f ca="1">IF(BE$4=1, '2026gf_All'!BE532+BE$2*'2026gf_All'!BE532*primary_calibration!BE537,'2026gf_All'!BE532+BE$3*'2026gf_All'!BE532*primary_calibration!BE537)</f>
        <v>0.12433528661524032</v>
      </c>
      <c r="BF537" s="4">
        <f ca="1">IF(BF$4=1, '2026gf_All'!BF532+BF$2*'2026gf_All'!BF532*primary_calibration!BF537,'2026gf_All'!BF532+BF$3*'2026gf_All'!BF532*primary_calibration!BF537)</f>
        <v>5.6706766802082998E-3</v>
      </c>
      <c r="BG537" s="31">
        <f>'2026gf_All'!BG532</f>
        <v>0.97258999999999995</v>
      </c>
      <c r="BH537" s="31">
        <f>'2026gf_All'!BH532</f>
        <v>6.9029999999999994E-2</v>
      </c>
      <c r="BI537" s="31">
        <f>'2026gf_All'!BI532</f>
        <v>0.25845000000000001</v>
      </c>
      <c r="BJ537" s="31">
        <f>'2026gf_All'!BJ532</f>
        <v>0.64090000000000003</v>
      </c>
      <c r="BK537" s="31">
        <f>'2026gf_All'!BK532</f>
        <v>19.340969999999999</v>
      </c>
      <c r="BL537" s="31">
        <f>'2026gf_All'!BL532</f>
        <v>7.3160699999999999</v>
      </c>
      <c r="BM537" s="33">
        <f t="shared" si="80"/>
        <v>28.598009999999999</v>
      </c>
      <c r="BN537" s="9">
        <f t="shared" ca="1" si="74"/>
        <v>27.589752832737855</v>
      </c>
      <c r="BO537" s="10">
        <f>'2023gf_All'!BM532</f>
        <v>28.478579999999997</v>
      </c>
      <c r="BP537" s="10">
        <f>'2023gf_All'!BN532</f>
        <v>29.42145</v>
      </c>
      <c r="BQ537" s="10">
        <f>'2026gf_All'!BM532</f>
        <v>28.598009999999999</v>
      </c>
      <c r="BR537" s="10">
        <f>'2026gf_All'!BN532</f>
        <v>27.502950000000002</v>
      </c>
      <c r="BS537">
        <f t="shared" si="75"/>
        <v>-0.11943000000000126</v>
      </c>
      <c r="BT537">
        <f t="shared" si="76"/>
        <v>1.9184999999999981</v>
      </c>
      <c r="BU537" s="14">
        <f t="shared" si="82"/>
        <v>-6.2251759186865457E-2</v>
      </c>
      <c r="BV537" s="9">
        <f t="shared" ca="1" si="77"/>
        <v>-5.4036290403345552E-3</v>
      </c>
      <c r="BW537" s="9">
        <f t="shared" ca="1" si="78"/>
        <v>28.592606370959665</v>
      </c>
      <c r="BX537" s="9">
        <f ca="1">IF(primary_calibration!BI537=1,SUM(BW537,I537:BF537),0)</f>
        <v>56.182359203697523</v>
      </c>
      <c r="BY537">
        <f t="shared" ca="1" si="79"/>
        <v>56.783240050795897</v>
      </c>
    </row>
    <row r="538" spans="1:77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4.5</v>
      </c>
      <c r="G538">
        <v>54.5</v>
      </c>
      <c r="H538">
        <f t="shared" ca="1" si="81"/>
        <v>54.551506682896907</v>
      </c>
      <c r="I538" s="4">
        <f ca="1">IF(I$4=1, '2026gf_All'!I533+I$2*'2026gf_All'!I533*primary_calibration!I538,'2026gf_All'!I533+I$3*'2026gf_All'!I533*primary_calibration!I538)</f>
        <v>2.9228639878183582E-2</v>
      </c>
      <c r="J538" s="4">
        <f ca="1">IF(J$4=1, '2026gf_All'!J533+J$2*'2026gf_All'!J533*primary_calibration!J538,'2026gf_All'!J533+J$3*'2026gf_All'!J533*primary_calibration!J538)</f>
        <v>2.5138042361014537E-2</v>
      </c>
      <c r="K538" s="4">
        <f ca="1">IF(K$4=1, '2026gf_All'!K533+K$2*'2026gf_All'!K533*primary_calibration!K538,'2026gf_All'!K533+K$3*'2026gf_All'!K533*primary_calibration!K538)</f>
        <v>0.1205176289053581</v>
      </c>
      <c r="L538" s="4">
        <f ca="1">IF(L$4=1, '2026gf_All'!L533+L$2*'2026gf_All'!L533*primary_calibration!L538,'2026gf_All'!L533+L$3*'2026gf_All'!L533*primary_calibration!L538)</f>
        <v>5.3282020927043004E-2</v>
      </c>
      <c r="M538" s="4">
        <f ca="1">IF(M$4=1, '2026gf_All'!M533+M$2*'2026gf_All'!M533*primary_calibration!M538,'2026gf_All'!M533+M$3*'2026gf_All'!M533*primary_calibration!M538)</f>
        <v>6.613117410832238E-2</v>
      </c>
      <c r="N538" s="4">
        <f ca="1">IF(N$4=1, '2026gf_All'!N533+N$2*'2026gf_All'!N533*primary_calibration!N538,'2026gf_All'!N533+N$3*'2026gf_All'!N533*primary_calibration!N538)</f>
        <v>1.8354600513304214E-2</v>
      </c>
      <c r="O538" s="4">
        <f ca="1">IF(O$4=1, '2026gf_All'!O533+O$2*'2026gf_All'!O533*primary_calibration!O538,'2026gf_All'!O533+O$3*'2026gf_All'!O533*primary_calibration!O538)</f>
        <v>5.4381219003936894E-2</v>
      </c>
      <c r="P538" s="4">
        <f ca="1">IF(P$4=1, '2026gf_All'!P533+P$2*'2026gf_All'!P533*primary_calibration!P538,'2026gf_All'!P533+P$3*'2026gf_All'!P533*primary_calibration!P538)</f>
        <v>4.8402474422998137E-3</v>
      </c>
      <c r="Q538" s="4">
        <f ca="1">IF(Q$4=1, '2026gf_All'!Q533+Q$2*'2026gf_All'!Q533*primary_calibration!Q538,'2026gf_All'!Q533+Q$3*'2026gf_All'!Q533*primary_calibration!Q538)</f>
        <v>1.1027159321241133E-2</v>
      </c>
      <c r="R538" s="4">
        <f ca="1">IF(R$4=1, '2026gf_All'!R533+R$2*'2026gf_All'!R533*primary_calibration!R538,'2026gf_All'!R533+R$3*'2026gf_All'!R533*primary_calibration!R538)</f>
        <v>8.8654299948089238E-3</v>
      </c>
      <c r="S538" s="4">
        <f ca="1">IF(S$4=1, '2026gf_All'!S533+S$2*'2026gf_All'!S533*primary_calibration!S538,'2026gf_All'!S533+S$3*'2026gf_All'!S533*primary_calibration!S538)</f>
        <v>4.8261394528921371E-2</v>
      </c>
      <c r="T538" s="4">
        <f ca="1">IF(T$4=1, '2026gf_All'!T533+T$2*'2026gf_All'!T533*primary_calibration!T538,'2026gf_All'!T533+T$3*'2026gf_All'!T533*primary_calibration!T538)</f>
        <v>0.99633489396988195</v>
      </c>
      <c r="U538" s="4">
        <f ca="1">IF(U$4=1, '2026gf_All'!U533+U$2*'2026gf_All'!U533*primary_calibration!U538,'2026gf_All'!U533+U$3*'2026gf_All'!U533*primary_calibration!U538)</f>
        <v>1.2402412024895224</v>
      </c>
      <c r="V538" s="4">
        <f ca="1">IF(V$4=1, '2026gf_All'!V533+V$2*'2026gf_All'!V533*primary_calibration!V538,'2026gf_All'!V533+V$3*'2026gf_All'!V533*primary_calibration!V538)</f>
        <v>0.28699266600241069</v>
      </c>
      <c r="W538" s="4">
        <f ca="1">IF(W$4=1, '2026gf_All'!W533+W$2*'2026gf_All'!W533*primary_calibration!W538,'2026gf_All'!W533+W$3*'2026gf_All'!W533*primary_calibration!W538)</f>
        <v>0.11388112325099035</v>
      </c>
      <c r="X538" s="4">
        <f ca="1">IF(X$4=1, '2026gf_All'!X533+X$2*'2026gf_All'!X533*primary_calibration!X538,'2026gf_All'!X533+X$3*'2026gf_All'!X533*primary_calibration!X538)</f>
        <v>1.0848812063056512</v>
      </c>
      <c r="Y538" s="4">
        <f ca="1">IF(Y$4=1, '2026gf_All'!Y533+Y$2*'2026gf_All'!Y533*primary_calibration!Y538,'2026gf_All'!Y533+Y$3*'2026gf_All'!Y533*primary_calibration!Y538)</f>
        <v>0.17832854795470207</v>
      </c>
      <c r="Z538" s="4">
        <f ca="1">IF(Z$4=1, '2026gf_All'!Z533+Z$2*'2026gf_All'!Z533*primary_calibration!Z538,'2026gf_All'!Z533+Z$3*'2026gf_All'!Z533*primary_calibration!Z538)</f>
        <v>1.0072287436384738E-2</v>
      </c>
      <c r="AA538" s="4">
        <f ca="1">IF(AA$4=1, '2026gf_All'!AA533+AA$2*'2026gf_All'!AA533*primary_calibration!AA538,'2026gf_All'!AA533+AA$3*'2026gf_All'!AA533*primary_calibration!AA538)</f>
        <v>0.32029852387151508</v>
      </c>
      <c r="AB538" s="4">
        <f ca="1">IF(AB$4=1, '2026gf_All'!AB533+AB$2*'2026gf_All'!AB533*primary_calibration!AB538,'2026gf_All'!AB533+AB$3*'2026gf_All'!AB533*primary_calibration!AB538)</f>
        <v>4.9116279296348474E-3</v>
      </c>
      <c r="AC538" s="4">
        <f ca="1">IF(AC$4=1, '2026gf_All'!AC533+AC$2*'2026gf_All'!AC533*primary_calibration!AC538,'2026gf_All'!AC533+AC$3*'2026gf_All'!AC533*primary_calibration!AC538)</f>
        <v>0.63793234583423364</v>
      </c>
      <c r="AD538" s="4">
        <f ca="1">IF(AD$4=1, '2026gf_All'!AD533+AD$2*'2026gf_All'!AD533*primary_calibration!AD538,'2026gf_All'!AD533+AD$3*'2026gf_All'!AD533*primary_calibration!AD538)</f>
        <v>0.25002556204464954</v>
      </c>
      <c r="AE538" s="4">
        <f ca="1">IF(AE$4=1, '2026gf_All'!AE533+AE$2*'2026gf_All'!AE533*primary_calibration!AE538,'2026gf_All'!AE533+AE$3*'2026gf_All'!AE533*primary_calibration!AE538)</f>
        <v>0.15913166353595348</v>
      </c>
      <c r="AF538" s="4">
        <f ca="1">IF(AF$4=1, '2026gf_All'!AF533+AF$2*'2026gf_All'!AF533*primary_calibration!AF538,'2026gf_All'!AF533+AF$3*'2026gf_All'!AF533*primary_calibration!AF538)</f>
        <v>0.39567989046475721</v>
      </c>
      <c r="AG538" s="4">
        <f ca="1">IF(AG$4=1, '2026gf_All'!AG533+AG$2*'2026gf_All'!AG533*primary_calibration!AG538,'2026gf_All'!AG533+AG$3*'2026gf_All'!AG533*primary_calibration!AG538)</f>
        <v>8.8684579467398647E-2</v>
      </c>
      <c r="AH538" s="4">
        <f ca="1">IF(AH$4=1, '2026gf_All'!AH533+AH$2*'2026gf_All'!AH533*primary_calibration!AH538,'2026gf_All'!AH533+AH$3*'2026gf_All'!AH533*primary_calibration!AH538)</f>
        <v>9.4169503830037096E-2</v>
      </c>
      <c r="AI538" s="4">
        <f ca="1">IF(AI$4=1, '2026gf_All'!AI533+AI$2*'2026gf_All'!AI533*primary_calibration!AI538,'2026gf_All'!AI533+AI$3*'2026gf_All'!AI533*primary_calibration!AI538)</f>
        <v>1.5575420185407042E-2</v>
      </c>
      <c r="AJ538" s="4">
        <f ca="1">IF(AJ$4=1, '2026gf_All'!AJ533+AJ$2*'2026gf_All'!AJ533*primary_calibration!AJ538,'2026gf_All'!AJ533+AJ$3*'2026gf_All'!AJ533*primary_calibration!AJ538)</f>
        <v>3.3507520457355918E-3</v>
      </c>
      <c r="AK538" s="4">
        <f ca="1">IF(AK$4=1, '2026gf_All'!AK533+AK$2*'2026gf_All'!AK533*primary_calibration!AK538,'2026gf_All'!AK533+AK$3*'2026gf_All'!AK533*primary_calibration!AK538)</f>
        <v>0.25095381019078344</v>
      </c>
      <c r="AL538" s="4">
        <f ca="1">IF(AL$4=1, '2026gf_All'!AL533+AL$2*'2026gf_All'!AL533*primary_calibration!AL538,'2026gf_All'!AL533+AL$3*'2026gf_All'!AL533*primary_calibration!AL538)</f>
        <v>6.9601164080578176E-2</v>
      </c>
      <c r="AM538" s="4">
        <f ca="1">IF(AM$4=1, '2026gf_All'!AM533+AM$2*'2026gf_All'!AM533*primary_calibration!AM538,'2026gf_All'!AM533+AM$3*'2026gf_All'!AM533*primary_calibration!AM538)</f>
        <v>0.4355333739867624</v>
      </c>
      <c r="AN538" s="4">
        <f ca="1">IF(AN$4=1, '2026gf_All'!AN533+AN$2*'2026gf_All'!AN533*primary_calibration!AN538,'2026gf_All'!AN533+AN$3*'2026gf_All'!AN533*primary_calibration!AN538)</f>
        <v>2.1826599074105831E-2</v>
      </c>
      <c r="AO538" s="4">
        <f ca="1">IF(AO$4=1, '2026gf_All'!AO533+AO$2*'2026gf_All'!AO533*primary_calibration!AO538,'2026gf_All'!AO533+AO$3*'2026gf_All'!AO533*primary_calibration!AO538)</f>
        <v>0.19146469635247901</v>
      </c>
      <c r="AP538" s="4">
        <f ca="1">IF(AP$4=1, '2026gf_All'!AP533+AP$2*'2026gf_All'!AP533*primary_calibration!AP538,'2026gf_All'!AP533+AP$3*'2026gf_All'!AP533*primary_calibration!AP538)</f>
        <v>9.2649045328192674</v>
      </c>
      <c r="AQ538" s="4">
        <f ca="1">IF(AQ$4=1, '2026gf_All'!AQ533+AQ$2*'2026gf_All'!AQ533*primary_calibration!AQ538,'2026gf_All'!AQ533+AQ$3*'2026gf_All'!AQ533*primary_calibration!AQ538)</f>
        <v>0.20164464234486273</v>
      </c>
      <c r="AR538" s="4">
        <f ca="1">IF(AR$4=1, '2026gf_All'!AR533+AR$2*'2026gf_All'!AR533*primary_calibration!AR538,'2026gf_All'!AR533+AR$3*'2026gf_All'!AR533*primary_calibration!AR538)</f>
        <v>4.6061573392215255E-2</v>
      </c>
      <c r="AS538" s="4">
        <f ca="1">IF(AS$4=1, '2026gf_All'!AS533+AS$2*'2026gf_All'!AS533*primary_calibration!AS538,'2026gf_All'!AS533+AS$3*'2026gf_All'!AS533*primary_calibration!AS538)</f>
        <v>5.5130007395145508</v>
      </c>
      <c r="AT538" s="4">
        <f ca="1">IF(AT$4=1, '2026gf_All'!AT533+AT$2*'2026gf_All'!AT533*primary_calibration!AT538,'2026gf_All'!AT533+AT$3*'2026gf_All'!AT533*primary_calibration!AT538)</f>
        <v>3.5E-4</v>
      </c>
      <c r="AU538" s="4">
        <f ca="1">IF(AU$4=1, '2026gf_All'!AU533+AU$2*'2026gf_All'!AU533*primary_calibration!AU538,'2026gf_All'!AU533+AU$3*'2026gf_All'!AU533*primary_calibration!AU538)</f>
        <v>5.7557170316710959E-3</v>
      </c>
      <c r="AV538" s="4">
        <f ca="1">IF(AV$4=1, '2026gf_All'!AV533+AV$2*'2026gf_All'!AV533*primary_calibration!AV538,'2026gf_All'!AV533+AV$3*'2026gf_All'!AV533*primary_calibration!AV538)</f>
        <v>5.2224518874886751E-2</v>
      </c>
      <c r="AW538" s="4">
        <f ca="1">IF(AW$4=1, '2026gf_All'!AW533+AW$2*'2026gf_All'!AW533*primary_calibration!AW538,'2026gf_All'!AW533+AW$3*'2026gf_All'!AW533*primary_calibration!AW538)</f>
        <v>0.30718513394487629</v>
      </c>
      <c r="AX538" s="4">
        <f ca="1">IF(AX$4=1, '2026gf_All'!AX533+AX$2*'2026gf_All'!AX533*primary_calibration!AX538,'2026gf_All'!AX533+AX$3*'2026gf_All'!AX533*primary_calibration!AX538)</f>
        <v>0.47308400028436826</v>
      </c>
      <c r="AY538" s="4">
        <f ca="1">IF(AY$4=1, '2026gf_All'!AY533+AY$2*'2026gf_All'!AY533*primary_calibration!AY538,'2026gf_All'!AY533+AY$3*'2026gf_All'!AY533*primary_calibration!AY538)</f>
        <v>4.0616601008223334E-2</v>
      </c>
      <c r="AZ538" s="4">
        <f ca="1">IF(AZ$4=1, '2026gf_All'!AZ533+AZ$2*'2026gf_All'!AZ533*primary_calibration!AZ538,'2026gf_All'!AZ533+AZ$3*'2026gf_All'!AZ533*primary_calibration!AZ538)</f>
        <v>2.782233454032204E-3</v>
      </c>
      <c r="BA538" s="4">
        <f ca="1">IF(BA$4=1, '2026gf_All'!BA533+BA$2*'2026gf_All'!BA533*primary_calibration!BA538,'2026gf_All'!BA533+BA$3*'2026gf_All'!BA533*primary_calibration!BA538)</f>
        <v>0.21946675980759059</v>
      </c>
      <c r="BB538" s="4">
        <f ca="1">IF(BB$4=1, '2026gf_All'!BB533+BB$2*'2026gf_All'!BB533*primary_calibration!BB538,'2026gf_All'!BB533+BB$3*'2026gf_All'!BB533*primary_calibration!BB538)</f>
        <v>6.4350015359065302E-2</v>
      </c>
      <c r="BC538" s="4">
        <f ca="1">IF(BC$4=1, '2026gf_All'!BC533+BC$2*'2026gf_All'!BC533*primary_calibration!BC538,'2026gf_All'!BC533+BC$3*'2026gf_All'!BC533*primary_calibration!BC538)</f>
        <v>3.4234692242275551</v>
      </c>
      <c r="BD538" s="4">
        <f ca="1">IF(BD$4=1, '2026gf_All'!BD533+BD$2*'2026gf_All'!BD533*primary_calibration!BD538,'2026gf_All'!BD533+BD$3*'2026gf_All'!BD533*primary_calibration!BD538)</f>
        <v>0.21601166238478411</v>
      </c>
      <c r="BE538" s="4">
        <f ca="1">IF(BE$4=1, '2026gf_All'!BE533+BE$2*'2026gf_All'!BE533*primary_calibration!BE538,'2026gf_All'!BE533+BE$3*'2026gf_All'!BE533*primary_calibration!BE538)</f>
        <v>0.10587921281047412</v>
      </c>
      <c r="BF538" s="4">
        <f ca="1">IF(BF$4=1, '2026gf_All'!BF533+BF$2*'2026gf_All'!BF533*primary_calibration!BF538,'2026gf_All'!BF533+BF$3*'2026gf_All'!BF533*primary_calibration!BF538)</f>
        <v>4.5066740809841487E-3</v>
      </c>
      <c r="BG538" s="31">
        <f>'2026gf_All'!BG533</f>
        <v>0.95840000000000003</v>
      </c>
      <c r="BH538" s="31">
        <f>'2026gf_All'!BH533</f>
        <v>7.1639999999999995E-2</v>
      </c>
      <c r="BI538" s="31">
        <f>'2026gf_All'!BI533</f>
        <v>0.11816</v>
      </c>
      <c r="BJ538" s="31">
        <f>'2026gf_All'!BJ533</f>
        <v>0.47187000000000001</v>
      </c>
      <c r="BK538" s="31">
        <f>'2026gf_All'!BK533</f>
        <v>18.50122</v>
      </c>
      <c r="BL538" s="31">
        <f>'2026gf_All'!BL533</f>
        <v>7.20174</v>
      </c>
      <c r="BM538" s="33">
        <f t="shared" si="80"/>
        <v>27.323030000000003</v>
      </c>
      <c r="BN538" s="9">
        <f t="shared" ca="1" si="74"/>
        <v>27.231192238627425</v>
      </c>
      <c r="BO538" s="10">
        <f>'2023gf_All'!BM533</f>
        <v>27.229669999999999</v>
      </c>
      <c r="BP538" s="10">
        <f>'2023gf_All'!BN533</f>
        <v>29.071489999999994</v>
      </c>
      <c r="BQ538" s="10">
        <f>'2026gf_All'!BM533</f>
        <v>27.323030000000003</v>
      </c>
      <c r="BR538" s="10">
        <f>'2026gf_All'!BN533</f>
        <v>27.176059999999993</v>
      </c>
      <c r="BS538">
        <f t="shared" si="75"/>
        <v>-9.3360000000004106E-2</v>
      </c>
      <c r="BT538">
        <f t="shared" si="76"/>
        <v>1.8954300000000011</v>
      </c>
      <c r="BU538" s="14">
        <f t="shared" si="82"/>
        <v>-4.9255314097594767E-2</v>
      </c>
      <c r="BV538" s="9">
        <f t="shared" ca="1" si="77"/>
        <v>-2.7155557304977536E-3</v>
      </c>
      <c r="BW538" s="9">
        <f t="shared" ca="1" si="78"/>
        <v>27.320314444269506</v>
      </c>
      <c r="BX538" s="9">
        <f ca="1">IF(primary_calibration!BI538=1,SUM(BW538,I538:BF538),0)</f>
        <v>54.551506682896907</v>
      </c>
      <c r="BY538">
        <f t="shared" ca="1" si="79"/>
        <v>54.551506682896907</v>
      </c>
    </row>
    <row r="539" spans="1:77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59.3</v>
      </c>
      <c r="G539">
        <v>59.6</v>
      </c>
      <c r="H539">
        <f t="shared" ca="1" si="81"/>
        <v>59.645839098807535</v>
      </c>
      <c r="I539" s="4">
        <f ca="1">IF(I$4=1, '2026gf_All'!I534+I$2*'2026gf_All'!I534*primary_calibration!I539,'2026gf_All'!I534+I$3*'2026gf_All'!I534*primary_calibration!I539)</f>
        <v>2.6974163389085225E-2</v>
      </c>
      <c r="J539" s="4">
        <f ca="1">IF(J$4=1, '2026gf_All'!J534+J$2*'2026gf_All'!J534*primary_calibration!J539,'2026gf_All'!J534+J$3*'2026gf_All'!J534*primary_calibration!J539)</f>
        <v>2.7600759815471852E-2</v>
      </c>
      <c r="K539" s="4">
        <f ca="1">IF(K$4=1, '2026gf_All'!K534+K$2*'2026gf_All'!K534*primary_calibration!K539,'2026gf_All'!K534+K$3*'2026gf_All'!K534*primary_calibration!K539)</f>
        <v>0.35347820602637159</v>
      </c>
      <c r="L539" s="4">
        <f ca="1">IF(L$4=1, '2026gf_All'!L534+L$2*'2026gf_All'!L534*primary_calibration!L539,'2026gf_All'!L534+L$3*'2026gf_All'!L534*primary_calibration!L539)</f>
        <v>6.2333504720414823E-2</v>
      </c>
      <c r="M539" s="4">
        <f ca="1">IF(M$4=1, '2026gf_All'!M534+M$2*'2026gf_All'!M534*primary_calibration!M539,'2026gf_All'!M534+M$3*'2026gf_All'!M534*primary_calibration!M539)</f>
        <v>9.1055229162621057E-2</v>
      </c>
      <c r="N539" s="4">
        <f ca="1">IF(N$4=1, '2026gf_All'!N534+N$2*'2026gf_All'!N534*primary_calibration!N539,'2026gf_All'!N534+N$3*'2026gf_All'!N534*primary_calibration!N539)</f>
        <v>2.669400727493317E-3</v>
      </c>
      <c r="O539" s="4">
        <f ca="1">IF(O$4=1, '2026gf_All'!O534+O$2*'2026gf_All'!O534*primary_calibration!O539,'2026gf_All'!O534+O$3*'2026gf_All'!O534*primary_calibration!O539)</f>
        <v>4.2372751986721711E-3</v>
      </c>
      <c r="P539" s="4">
        <f ca="1">IF(P$4=1, '2026gf_All'!P534+P$2*'2026gf_All'!P534*primary_calibration!P539,'2026gf_All'!P534+P$3*'2026gf_All'!P534*primary_calibration!P539)</f>
        <v>1.3068892811416515E-3</v>
      </c>
      <c r="Q539" s="4">
        <f ca="1">IF(Q$4=1, '2026gf_All'!Q534+Q$2*'2026gf_All'!Q534*primary_calibration!Q539,'2026gf_All'!Q534+Q$3*'2026gf_All'!Q534*primary_calibration!Q539)</f>
        <v>3.5947285147736888E-2</v>
      </c>
      <c r="R539" s="4">
        <f ca="1">IF(R$4=1, '2026gf_All'!R534+R$2*'2026gf_All'!R534*primary_calibration!R539,'2026gf_All'!R534+R$3*'2026gf_All'!R534*primary_calibration!R539)</f>
        <v>1.6716738098366317E-2</v>
      </c>
      <c r="S539" s="4">
        <f ca="1">IF(S$4=1, '2026gf_All'!S534+S$2*'2026gf_All'!S534*primary_calibration!S539,'2026gf_All'!S534+S$3*'2026gf_All'!S534*primary_calibration!S539)</f>
        <v>3.645001319100815E-2</v>
      </c>
      <c r="T539" s="4">
        <f ca="1">IF(T$4=1, '2026gf_All'!T534+T$2*'2026gf_All'!T534*primary_calibration!T539,'2026gf_All'!T534+T$3*'2026gf_All'!T534*primary_calibration!T539)</f>
        <v>1.0167741077907133</v>
      </c>
      <c r="U539" s="4">
        <f ca="1">IF(U$4=1, '2026gf_All'!U534+U$2*'2026gf_All'!U534*primary_calibration!U539,'2026gf_All'!U534+U$3*'2026gf_All'!U534*primary_calibration!U539)</f>
        <v>2.863581722860991</v>
      </c>
      <c r="V539" s="4">
        <f ca="1">IF(V$4=1, '2026gf_All'!V534+V$2*'2026gf_All'!V534*primary_calibration!V539,'2026gf_All'!V534+V$3*'2026gf_All'!V534*primary_calibration!V539)</f>
        <v>0.3318904445785163</v>
      </c>
      <c r="W539" s="4">
        <f ca="1">IF(W$4=1, '2026gf_All'!W534+W$2*'2026gf_All'!W534*primary_calibration!W539,'2026gf_All'!W534+W$3*'2026gf_All'!W534*primary_calibration!W539)</f>
        <v>0.13602804624547263</v>
      </c>
      <c r="X539" s="4">
        <f ca="1">IF(X$4=1, '2026gf_All'!X534+X$2*'2026gf_All'!X534*primary_calibration!X539,'2026gf_All'!X534+X$3*'2026gf_All'!X534*primary_calibration!X539)</f>
        <v>6.3627419491512871</v>
      </c>
      <c r="Y539" s="4">
        <f ca="1">IF(Y$4=1, '2026gf_All'!Y534+Y$2*'2026gf_All'!Y534*primary_calibration!Y539,'2026gf_All'!Y534+Y$3*'2026gf_All'!Y534*primary_calibration!Y539)</f>
        <v>0.18702289471142866</v>
      </c>
      <c r="Z539" s="4">
        <f ca="1">IF(Z$4=1, '2026gf_All'!Z534+Z$2*'2026gf_All'!Z534*primary_calibration!Z539,'2026gf_All'!Z534+Z$3*'2026gf_All'!Z534*primary_calibration!Z539)</f>
        <v>2.755232124688502E-4</v>
      </c>
      <c r="AA539" s="4">
        <f ca="1">IF(AA$4=1, '2026gf_All'!AA534+AA$2*'2026gf_All'!AA534*primary_calibration!AA539,'2026gf_All'!AA534+AA$3*'2026gf_All'!AA534*primary_calibration!AA539)</f>
        <v>4.3693434014519042E-2</v>
      </c>
      <c r="AB539" s="4">
        <f ca="1">IF(AB$4=1, '2026gf_All'!AB534+AB$2*'2026gf_All'!AB534*primary_calibration!AB539,'2026gf_All'!AB534+AB$3*'2026gf_All'!AB534*primary_calibration!AB539)</f>
        <v>1.7031834805331227E-3</v>
      </c>
      <c r="AC539" s="4">
        <f ca="1">IF(AC$4=1, '2026gf_All'!AC534+AC$2*'2026gf_All'!AC534*primary_calibration!AC539,'2026gf_All'!AC534+AC$3*'2026gf_All'!AC534*primary_calibration!AC539)</f>
        <v>0.59467584130294082</v>
      </c>
      <c r="AD539" s="4">
        <f ca="1">IF(AD$4=1, '2026gf_All'!AD534+AD$2*'2026gf_All'!AD534*primary_calibration!AD539,'2026gf_All'!AD534+AD$3*'2026gf_All'!AD534*primary_calibration!AD539)</f>
        <v>0.23832106415648829</v>
      </c>
      <c r="AE539" s="4">
        <f ca="1">IF(AE$4=1, '2026gf_All'!AE534+AE$2*'2026gf_All'!AE534*primary_calibration!AE539,'2026gf_All'!AE534+AE$3*'2026gf_All'!AE534*primary_calibration!AE539)</f>
        <v>6.89476704998533E-2</v>
      </c>
      <c r="AF539" s="4">
        <f ca="1">IF(AF$4=1, '2026gf_All'!AF534+AF$2*'2026gf_All'!AF534*primary_calibration!AF539,'2026gf_All'!AF534+AF$3*'2026gf_All'!AF534*primary_calibration!AF539)</f>
        <v>0.57635206668752337</v>
      </c>
      <c r="AG539" s="4">
        <f ca="1">IF(AG$4=1, '2026gf_All'!AG534+AG$2*'2026gf_All'!AG534*primary_calibration!AG539,'2026gf_All'!AG534+AG$3*'2026gf_All'!AG534*primary_calibration!AG539)</f>
        <v>8.4561548328718011E-2</v>
      </c>
      <c r="AH539" s="4">
        <f ca="1">IF(AH$4=1, '2026gf_All'!AH534+AH$2*'2026gf_All'!AH534*primary_calibration!AH539,'2026gf_All'!AH534+AH$3*'2026gf_All'!AH534*primary_calibration!AH539)</f>
        <v>0.12302499699190148</v>
      </c>
      <c r="AI539" s="4">
        <f ca="1">IF(AI$4=1, '2026gf_All'!AI534+AI$2*'2026gf_All'!AI534*primary_calibration!AI539,'2026gf_All'!AI534+AI$3*'2026gf_All'!AI534*primary_calibration!AI539)</f>
        <v>1.8399658948542542E-2</v>
      </c>
      <c r="AJ539" s="4">
        <f ca="1">IF(AJ$4=1, '2026gf_All'!AJ534+AJ$2*'2026gf_All'!AJ534*primary_calibration!AJ539,'2026gf_All'!AJ534+AJ$3*'2026gf_All'!AJ534*primary_calibration!AJ539)</f>
        <v>1.0612790168470223E-3</v>
      </c>
      <c r="AK539" s="4">
        <f ca="1">IF(AK$4=1, '2026gf_All'!AK534+AK$2*'2026gf_All'!AK534*primary_calibration!AK539,'2026gf_All'!AK534+AK$3*'2026gf_All'!AK534*primary_calibration!AK539)</f>
        <v>2.6787619748552538E-2</v>
      </c>
      <c r="AL539" s="4">
        <f ca="1">IF(AL$4=1, '2026gf_All'!AL534+AL$2*'2026gf_All'!AL534*primary_calibration!AL539,'2026gf_All'!AL534+AL$3*'2026gf_All'!AL534*primary_calibration!AL539)</f>
        <v>7.6081401958699682E-2</v>
      </c>
      <c r="AM539" s="4">
        <f ca="1">IF(AM$4=1, '2026gf_All'!AM534+AM$2*'2026gf_All'!AM534*primary_calibration!AM539,'2026gf_All'!AM534+AM$3*'2026gf_All'!AM534*primary_calibration!AM539)</f>
        <v>0.21966302949489638</v>
      </c>
      <c r="AN539" s="4">
        <f ca="1">IF(AN$4=1, '2026gf_All'!AN534+AN$2*'2026gf_All'!AN534*primary_calibration!AN539,'2026gf_All'!AN534+AN$3*'2026gf_All'!AN534*primary_calibration!AN539)</f>
        <v>1.6801497603392536E-2</v>
      </c>
      <c r="AO539" s="4">
        <f ca="1">IF(AO$4=1, '2026gf_All'!AO534+AO$2*'2026gf_All'!AO534*primary_calibration!AO539,'2026gf_All'!AO534+AO$3*'2026gf_All'!AO534*primary_calibration!AO539)</f>
        <v>0.13326290872178836</v>
      </c>
      <c r="AP539" s="4">
        <f ca="1">IF(AP$4=1, '2026gf_All'!AP534+AP$2*'2026gf_All'!AP534*primary_calibration!AP539,'2026gf_All'!AP534+AP$3*'2026gf_All'!AP534*primary_calibration!AP539)</f>
        <v>13.117046155716498</v>
      </c>
      <c r="AQ539" s="4">
        <f ca="1">IF(AQ$4=1, '2026gf_All'!AQ534+AQ$2*'2026gf_All'!AQ534*primary_calibration!AQ539,'2026gf_All'!AQ534+AQ$3*'2026gf_All'!AQ534*primary_calibration!AQ539)</f>
        <v>0.23611021183301223</v>
      </c>
      <c r="AR539" s="4">
        <f ca="1">IF(AR$4=1, '2026gf_All'!AR534+AR$2*'2026gf_All'!AR534*primary_calibration!AR539,'2026gf_All'!AR534+AR$3*'2026gf_All'!AR534*primary_calibration!AR539)</f>
        <v>3.1528163517013097E-2</v>
      </c>
      <c r="AS539" s="4">
        <f ca="1">IF(AS$4=1, '2026gf_All'!AS534+AS$2*'2026gf_All'!AS534*primary_calibration!AS539,'2026gf_All'!AS534+AS$3*'2026gf_All'!AS534*primary_calibration!AS539)</f>
        <v>1.180339656996231</v>
      </c>
      <c r="AT539" s="4">
        <f ca="1">IF(AT$4=1, '2026gf_All'!AT534+AT$2*'2026gf_All'!AT534*primary_calibration!AT539,'2026gf_All'!AT534+AT$3*'2026gf_All'!AT534*primary_calibration!AT539)</f>
        <v>1.5750209370963747E-4</v>
      </c>
      <c r="AU539" s="4">
        <f ca="1">IF(AU$4=1, '2026gf_All'!AU534+AU$2*'2026gf_All'!AU534*primary_calibration!AU539,'2026gf_All'!AU534+AU$3*'2026gf_All'!AU534*primary_calibration!AU539)</f>
        <v>6.7090035790302463E-3</v>
      </c>
      <c r="AV539" s="4">
        <f ca="1">IF(AV$4=1, '2026gf_All'!AV534+AV$2*'2026gf_All'!AV534*primary_calibration!AV539,'2026gf_All'!AV534+AV$3*'2026gf_All'!AV534*primary_calibration!AV539)</f>
        <v>5.4447790769063309E-2</v>
      </c>
      <c r="AW539" s="4">
        <f ca="1">IF(AW$4=1, '2026gf_All'!AW534+AW$2*'2026gf_All'!AW534*primary_calibration!AW539,'2026gf_All'!AW534+AW$3*'2026gf_All'!AW534*primary_calibration!AW539)</f>
        <v>0.23287044112487179</v>
      </c>
      <c r="AX539" s="4">
        <f ca="1">IF(AX$4=1, '2026gf_All'!AX534+AX$2*'2026gf_All'!AX534*primary_calibration!AX539,'2026gf_All'!AX534+AX$3*'2026gf_All'!AX534*primary_calibration!AX539)</f>
        <v>0.70853730711159624</v>
      </c>
      <c r="AY539" s="4">
        <f ca="1">IF(AY$4=1, '2026gf_All'!AY534+AY$2*'2026gf_All'!AY534*primary_calibration!AY539,'2026gf_All'!AY534+AY$3*'2026gf_All'!AY534*primary_calibration!AY539)</f>
        <v>4.9650059565263367E-2</v>
      </c>
      <c r="AZ539" s="4">
        <f ca="1">IF(AZ$4=1, '2026gf_All'!AZ534+AZ$2*'2026gf_All'!AZ534*primary_calibration!AZ539,'2026gf_All'!AZ534+AZ$3*'2026gf_All'!AZ534*primary_calibration!AZ539)</f>
        <v>9.3999999999999997E-4</v>
      </c>
      <c r="BA539" s="4">
        <f ca="1">IF(BA$4=1, '2026gf_All'!BA534+BA$2*'2026gf_All'!BA534*primary_calibration!BA539,'2026gf_All'!BA534+BA$3*'2026gf_All'!BA534*primary_calibration!BA539)</f>
        <v>9.9494573764465161E-2</v>
      </c>
      <c r="BB539" s="4">
        <f ca="1">IF(BB$4=1, '2026gf_All'!BB534+BB$2*'2026gf_All'!BB534*primary_calibration!BB539,'2026gf_All'!BB534+BB$3*'2026gf_All'!BB534*primary_calibration!BB539)</f>
        <v>5.0740361007175203E-2</v>
      </c>
      <c r="BC539" s="4">
        <f ca="1">IF(BC$4=1, '2026gf_All'!BC534+BC$2*'2026gf_All'!BC534*primary_calibration!BC539,'2026gf_All'!BC534+BC$3*'2026gf_All'!BC534*primary_calibration!BC539)</f>
        <v>1.5592608547273112</v>
      </c>
      <c r="BD539" s="4">
        <f ca="1">IF(BD$4=1, '2026gf_All'!BD534+BD$2*'2026gf_All'!BD534*primary_calibration!BD539,'2026gf_All'!BD534+BD$3*'2026gf_All'!BD534*primary_calibration!BD539)</f>
        <v>0.2555734716168318</v>
      </c>
      <c r="BE539" s="4">
        <f ca="1">IF(BE$4=1, '2026gf_All'!BE534+BE$2*'2026gf_All'!BE534*primary_calibration!BE539,'2026gf_All'!BE534+BE$3*'2026gf_All'!BE534*primary_calibration!BE539)</f>
        <v>0.13659781183203867</v>
      </c>
      <c r="BF539" s="4">
        <f ca="1">IF(BF$4=1, '2026gf_All'!BF534+BF$2*'2026gf_All'!BF534*primary_calibration!BF539,'2026gf_All'!BF534+BF$3*'2026gf_All'!BF534*primary_calibration!BF539)</f>
        <v>7.6750176542738583E-3</v>
      </c>
      <c r="BG539" s="31">
        <f>'2026gf_All'!BG534</f>
        <v>0.75002000000000002</v>
      </c>
      <c r="BH539" s="31">
        <f>'2026gf_All'!BH534</f>
        <v>0.10439</v>
      </c>
      <c r="BI539" s="31">
        <f>'2026gf_All'!BI534</f>
        <v>0.22539000000000001</v>
      </c>
      <c r="BJ539" s="31">
        <f>'2026gf_All'!BJ534</f>
        <v>1.0063899999999999</v>
      </c>
      <c r="BK539" s="31">
        <f>'2026gf_All'!BK534</f>
        <v>17.542390000000001</v>
      </c>
      <c r="BL539" s="31">
        <f>'2026gf_All'!BL534</f>
        <v>8.2138200000000001</v>
      </c>
      <c r="BM539" s="33">
        <f t="shared" si="80"/>
        <v>27.842399999999998</v>
      </c>
      <c r="BN539" s="9">
        <f t="shared" ca="1" si="74"/>
        <v>31.508099737172842</v>
      </c>
      <c r="BO539" s="10">
        <f>'2023gf_All'!BM534</f>
        <v>27.6524</v>
      </c>
      <c r="BP539" s="10">
        <f>'2023gf_All'!BN534</f>
        <v>33.447589999999991</v>
      </c>
      <c r="BQ539" s="10">
        <f>'2026gf_All'!BM534</f>
        <v>27.842399999999998</v>
      </c>
      <c r="BR539" s="10">
        <f>'2026gf_All'!BN534</f>
        <v>31.456850000000003</v>
      </c>
      <c r="BS539">
        <f t="shared" si="75"/>
        <v>-0.18999999999999773</v>
      </c>
      <c r="BT539">
        <f t="shared" si="76"/>
        <v>1.9907399999999882</v>
      </c>
      <c r="BU539" s="14">
        <f t="shared" si="82"/>
        <v>-9.5441895978379321E-2</v>
      </c>
      <c r="BV539" s="9">
        <f t="shared" ca="1" si="77"/>
        <v>-4.8913720841693466E-3</v>
      </c>
      <c r="BW539" s="9">
        <f t="shared" ca="1" si="78"/>
        <v>27.837508627915827</v>
      </c>
      <c r="BX539" s="9">
        <f ca="1">IF(primary_calibration!BI539=1,SUM(BW539,I539:BF539),0)</f>
        <v>59.345608365088694</v>
      </c>
      <c r="BY539">
        <f t="shared" ca="1" si="79"/>
        <v>59.645839098807535</v>
      </c>
    </row>
    <row r="540" spans="1:77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1</v>
      </c>
      <c r="G540">
        <v>51.6</v>
      </c>
      <c r="H540">
        <f t="shared" ca="1" si="81"/>
        <v>51.584431639931175</v>
      </c>
      <c r="I540" s="4">
        <f ca="1">IF(I$4=1, '2026gf_All'!I535+I$2*'2026gf_All'!I535*primary_calibration!I540,'2026gf_All'!I535+I$3*'2026gf_All'!I535*primary_calibration!I540)</f>
        <v>1.960176643634538E-2</v>
      </c>
      <c r="J540" s="4">
        <f ca="1">IF(J$4=1, '2026gf_All'!J535+J$2*'2026gf_All'!J535*primary_calibration!J540,'2026gf_All'!J535+J$3*'2026gf_All'!J535*primary_calibration!J540)</f>
        <v>3.3968042681174218E-2</v>
      </c>
      <c r="K540" s="4">
        <f ca="1">IF(K$4=1, '2026gf_All'!K535+K$2*'2026gf_All'!K535*primary_calibration!K540,'2026gf_All'!K535+K$3*'2026gf_All'!K535*primary_calibration!K540)</f>
        <v>0.10067223674094881</v>
      </c>
      <c r="L540" s="4">
        <f ca="1">IF(L$4=1, '2026gf_All'!L535+L$2*'2026gf_All'!L535*primary_calibration!L540,'2026gf_All'!L535+L$3*'2026gf_All'!L535*primary_calibration!L540)</f>
        <v>6.5909317847296228E-2</v>
      </c>
      <c r="M540" s="4">
        <f ca="1">IF(M$4=1, '2026gf_All'!M535+M$2*'2026gf_All'!M535*primary_calibration!M540,'2026gf_All'!M535+M$3*'2026gf_All'!M535*primary_calibration!M540)</f>
        <v>0.11735156982260536</v>
      </c>
      <c r="N540" s="4">
        <f ca="1">IF(N$4=1, '2026gf_All'!N535+N$2*'2026gf_All'!N535*primary_calibration!N540,'2026gf_All'!N535+N$3*'2026gf_All'!N535*primary_calibration!N540)</f>
        <v>3.8191375242398802E-2</v>
      </c>
      <c r="O540" s="4">
        <f ca="1">IF(O$4=1, '2026gf_All'!O535+O$2*'2026gf_All'!O535*primary_calibration!O540,'2026gf_All'!O535+O$3*'2026gf_All'!O535*primary_calibration!O540)</f>
        <v>8.9400633111519912E-3</v>
      </c>
      <c r="P540" s="4">
        <f ca="1">IF(P$4=1, '2026gf_All'!P535+P$2*'2026gf_All'!P535*primary_calibration!P540,'2026gf_All'!P535+P$3*'2026gf_All'!P535*primary_calibration!P540)</f>
        <v>2.831579934799165E-3</v>
      </c>
      <c r="Q540" s="4">
        <f ca="1">IF(Q$4=1, '2026gf_All'!Q535+Q$2*'2026gf_All'!Q535*primary_calibration!Q540,'2026gf_All'!Q535+Q$3*'2026gf_All'!Q535*primary_calibration!Q540)</f>
        <v>1.7835720826061569E-2</v>
      </c>
      <c r="R540" s="4">
        <f ca="1">IF(R$4=1, '2026gf_All'!R535+R$2*'2026gf_All'!R535*primary_calibration!R540,'2026gf_All'!R535+R$3*'2026gf_All'!R535*primary_calibration!R540)</f>
        <v>2.2681004756446178E-2</v>
      </c>
      <c r="S540" s="4">
        <f ca="1">IF(S$4=1, '2026gf_All'!S535+S$2*'2026gf_All'!S535*primary_calibration!S540,'2026gf_All'!S535+S$3*'2026gf_All'!S535*primary_calibration!S540)</f>
        <v>4.6573388716295745E-2</v>
      </c>
      <c r="T540" s="4">
        <f ca="1">IF(T$4=1, '2026gf_All'!T535+T$2*'2026gf_All'!T535*primary_calibration!T540,'2026gf_All'!T535+T$3*'2026gf_All'!T535*primary_calibration!T540)</f>
        <v>0.82797404198156088</v>
      </c>
      <c r="U540" s="4">
        <f ca="1">IF(U$4=1, '2026gf_All'!U535+U$2*'2026gf_All'!U535*primary_calibration!U540,'2026gf_All'!U535+U$3*'2026gf_All'!U535*primary_calibration!U540)</f>
        <v>0.85531169223760939</v>
      </c>
      <c r="V540" s="4">
        <f ca="1">IF(V$4=1, '2026gf_All'!V535+V$2*'2026gf_All'!V535*primary_calibration!V540,'2026gf_All'!V535+V$3*'2026gf_All'!V535*primary_calibration!V540)</f>
        <v>0.29083049889309659</v>
      </c>
      <c r="W540" s="4">
        <f ca="1">IF(W$4=1, '2026gf_All'!W535+W$2*'2026gf_All'!W535*primary_calibration!W540,'2026gf_All'!W535+W$3*'2026gf_All'!W535*primary_calibration!W540)</f>
        <v>0.14533331374277397</v>
      </c>
      <c r="X540" s="4">
        <f ca="1">IF(X$4=1, '2026gf_All'!X535+X$2*'2026gf_All'!X535*primary_calibration!X540,'2026gf_All'!X535+X$3*'2026gf_All'!X535*primary_calibration!X540)</f>
        <v>0.51763692722175314</v>
      </c>
      <c r="Y540" s="4">
        <f ca="1">IF(Y$4=1, '2026gf_All'!Y535+Y$2*'2026gf_All'!Y535*primary_calibration!Y540,'2026gf_All'!Y535+Y$3*'2026gf_All'!Y535*primary_calibration!Y540)</f>
        <v>7.1015444206338513E-2</v>
      </c>
      <c r="Z540" s="4">
        <f ca="1">IF(Z$4=1, '2026gf_All'!Z535+Z$2*'2026gf_All'!Z535*primary_calibration!Z540,'2026gf_All'!Z535+Z$3*'2026gf_All'!Z535*primary_calibration!Z540)</f>
        <v>1.3472822288002839E-2</v>
      </c>
      <c r="AA540" s="4">
        <f ca="1">IF(AA$4=1, '2026gf_All'!AA535+AA$2*'2026gf_All'!AA535*primary_calibration!AA540,'2026gf_All'!AA535+AA$3*'2026gf_All'!AA535*primary_calibration!AA540)</f>
        <v>0.10820392934478548</v>
      </c>
      <c r="AB540" s="4">
        <f ca="1">IF(AB$4=1, '2026gf_All'!AB535+AB$2*'2026gf_All'!AB535*primary_calibration!AB540,'2026gf_All'!AB535+AB$3*'2026gf_All'!AB535*primary_calibration!AB540)</f>
        <v>7.29622661198501E-2</v>
      </c>
      <c r="AC540" s="4">
        <f ca="1">IF(AC$4=1, '2026gf_All'!AC535+AC$2*'2026gf_All'!AC535*primary_calibration!AC540,'2026gf_All'!AC535+AC$3*'2026gf_All'!AC535*primary_calibration!AC540)</f>
        <v>0.50187235466386382</v>
      </c>
      <c r="AD540" s="4">
        <f ca="1">IF(AD$4=1, '2026gf_All'!AD535+AD$2*'2026gf_All'!AD535*primary_calibration!AD540,'2026gf_All'!AD535+AD$3*'2026gf_All'!AD535*primary_calibration!AD540)</f>
        <v>0.18634132290940952</v>
      </c>
      <c r="AE540" s="4">
        <f ca="1">IF(AE$4=1, '2026gf_All'!AE535+AE$2*'2026gf_All'!AE535*primary_calibration!AE540,'2026gf_All'!AE535+AE$3*'2026gf_All'!AE535*primary_calibration!AE540)</f>
        <v>2.0303608153751006E-2</v>
      </c>
      <c r="AF540" s="4">
        <f ca="1">IF(AF$4=1, '2026gf_All'!AF535+AF$2*'2026gf_All'!AF535*primary_calibration!AF540,'2026gf_All'!AF535+AF$3*'2026gf_All'!AF535*primary_calibration!AF540)</f>
        <v>0.38743505431338837</v>
      </c>
      <c r="AG540" s="4">
        <f ca="1">IF(AG$4=1, '2026gf_All'!AG535+AG$2*'2026gf_All'!AG535*primary_calibration!AG540,'2026gf_All'!AG535+AG$3*'2026gf_All'!AG535*primary_calibration!AG540)</f>
        <v>0.12986347884122235</v>
      </c>
      <c r="AH540" s="4">
        <f ca="1">IF(AH$4=1, '2026gf_All'!AH535+AH$2*'2026gf_All'!AH535*primary_calibration!AH540,'2026gf_All'!AH535+AH$3*'2026gf_All'!AH535*primary_calibration!AH540)</f>
        <v>0.16909783943517745</v>
      </c>
      <c r="AI540" s="4">
        <f ca="1">IF(AI$4=1, '2026gf_All'!AI535+AI$2*'2026gf_All'!AI535*primary_calibration!AI540,'2026gf_All'!AI535+AI$3*'2026gf_All'!AI535*primary_calibration!AI540)</f>
        <v>1.8209474178084419E-2</v>
      </c>
      <c r="AJ540" s="4">
        <f ca="1">IF(AJ$4=1, '2026gf_All'!AJ535+AJ$2*'2026gf_All'!AJ535*primary_calibration!AJ540,'2026gf_All'!AJ535+AJ$3*'2026gf_All'!AJ535*primary_calibration!AJ540)</f>
        <v>1.914249506255401E-2</v>
      </c>
      <c r="AK540" s="4">
        <f ca="1">IF(AK$4=1, '2026gf_All'!AK535+AK$2*'2026gf_All'!AK535*primary_calibration!AK540,'2026gf_All'!AK535+AK$3*'2026gf_All'!AK535*primary_calibration!AK540)</f>
        <v>8.4259619872856698E-2</v>
      </c>
      <c r="AL540" s="4">
        <f ca="1">IF(AL$4=1, '2026gf_All'!AL535+AL$2*'2026gf_All'!AL535*primary_calibration!AL540,'2026gf_All'!AL535+AL$3*'2026gf_All'!AL535*primary_calibration!AL540)</f>
        <v>7.3797718924040343E-2</v>
      </c>
      <c r="AM540" s="4">
        <f ca="1">IF(AM$4=1, '2026gf_All'!AM535+AM$2*'2026gf_All'!AM535*primary_calibration!AM540,'2026gf_All'!AM535+AM$3*'2026gf_All'!AM535*primary_calibration!AM540)</f>
        <v>0.28073059768605663</v>
      </c>
      <c r="AN540" s="4">
        <f ca="1">IF(AN$4=1, '2026gf_All'!AN535+AN$2*'2026gf_All'!AN535*primary_calibration!AN540,'2026gf_All'!AN535+AN$3*'2026gf_All'!AN535*primary_calibration!AN540)</f>
        <v>2.5143820186046915E-2</v>
      </c>
      <c r="AO540" s="4">
        <f ca="1">IF(AO$4=1, '2026gf_All'!AO535+AO$2*'2026gf_All'!AO535*primary_calibration!AO540,'2026gf_All'!AO535+AO$3*'2026gf_All'!AO535*primary_calibration!AO540)</f>
        <v>0.19970209968247327</v>
      </c>
      <c r="AP540" s="4">
        <f ca="1">IF(AP$4=1, '2026gf_All'!AP535+AP$2*'2026gf_All'!AP535*primary_calibration!AP540,'2026gf_All'!AP535+AP$3*'2026gf_All'!AP535*primary_calibration!AP540)</f>
        <v>7.0574492155857067</v>
      </c>
      <c r="AQ540" s="4">
        <f ca="1">IF(AQ$4=1, '2026gf_All'!AQ535+AQ$2*'2026gf_All'!AQ535*primary_calibration!AQ540,'2026gf_All'!AQ535+AQ$3*'2026gf_All'!AQ535*primary_calibration!AQ540)</f>
        <v>0.23025949021179454</v>
      </c>
      <c r="AR540" s="4">
        <f ca="1">IF(AR$4=1, '2026gf_All'!AR535+AR$2*'2026gf_All'!AR535*primary_calibration!AR540,'2026gf_All'!AR535+AR$3*'2026gf_All'!AR535*primary_calibration!AR540)</f>
        <v>3.1886048982933395E-2</v>
      </c>
      <c r="AS540" s="4">
        <f ca="1">IF(AS$4=1, '2026gf_All'!AS535+AS$2*'2026gf_All'!AS535*primary_calibration!AS540,'2026gf_All'!AS535+AS$3*'2026gf_All'!AS535*primary_calibration!AS540)</f>
        <v>3.327775459975113</v>
      </c>
      <c r="AT540" s="4">
        <f ca="1">IF(AT$4=1, '2026gf_All'!AT535+AT$2*'2026gf_All'!AT535*primary_calibration!AT540,'2026gf_All'!AT535+AT$3*'2026gf_All'!AT535*primary_calibration!AT540)</f>
        <v>9.1761357801926017E-3</v>
      </c>
      <c r="AU540" s="4">
        <f ca="1">IF(AU$4=1, '2026gf_All'!AU535+AU$2*'2026gf_All'!AU535*primary_calibration!AU540,'2026gf_All'!AU535+AU$3*'2026gf_All'!AU535*primary_calibration!AU540)</f>
        <v>1.6027629184116876E-2</v>
      </c>
      <c r="AV540" s="4">
        <f ca="1">IF(AV$4=1, '2026gf_All'!AV535+AV$2*'2026gf_All'!AV535*primary_calibration!AV540,'2026gf_All'!AV535+AV$3*'2026gf_All'!AV535*primary_calibration!AV540)</f>
        <v>6.145035549151158E-2</v>
      </c>
      <c r="AW540" s="4">
        <f ca="1">IF(AW$4=1, '2026gf_All'!AW535+AW$2*'2026gf_All'!AW535*primary_calibration!AW540,'2026gf_All'!AW535+AW$3*'2026gf_All'!AW535*primary_calibration!AW540)</f>
        <v>4.6767872876096538E-2</v>
      </c>
      <c r="AX540" s="4">
        <f ca="1">IF(AX$4=1, '2026gf_All'!AX535+AX$2*'2026gf_All'!AX535*primary_calibration!AX540,'2026gf_All'!AX535+AX$3*'2026gf_All'!AX535*primary_calibration!AX540)</f>
        <v>0.58044549178696858</v>
      </c>
      <c r="AY540" s="4">
        <f ca="1">IF(AY$4=1, '2026gf_All'!AY535+AY$2*'2026gf_All'!AY535*primary_calibration!AY540,'2026gf_All'!AY535+AY$3*'2026gf_All'!AY535*primary_calibration!AY540)</f>
        <v>5.8652087091508799E-2</v>
      </c>
      <c r="AZ540" s="4">
        <f ca="1">IF(AZ$4=1, '2026gf_All'!AZ535+AZ$2*'2026gf_All'!AZ535*primary_calibration!AZ540,'2026gf_All'!AZ535+AZ$3*'2026gf_All'!AZ535*primary_calibration!AZ540)</f>
        <v>1.5275912176504976E-2</v>
      </c>
      <c r="BA540" s="4">
        <f ca="1">IF(BA$4=1, '2026gf_All'!BA535+BA$2*'2026gf_All'!BA535*primary_calibration!BA540,'2026gf_All'!BA535+BA$3*'2026gf_All'!BA535*primary_calibration!BA540)</f>
        <v>0.13777111521119803</v>
      </c>
      <c r="BB540" s="4">
        <f ca="1">IF(BB$4=1, '2026gf_All'!BB535+BB$2*'2026gf_All'!BB535*primary_calibration!BB540,'2026gf_All'!BB535+BB$3*'2026gf_All'!BB535*primary_calibration!BB540)</f>
        <v>5.6492682754066638E-2</v>
      </c>
      <c r="BC540" s="4">
        <f ca="1">IF(BC$4=1, '2026gf_All'!BC535+BC$2*'2026gf_All'!BC535*primary_calibration!BC540,'2026gf_All'!BC535+BC$3*'2026gf_All'!BC535*primary_calibration!BC540)</f>
        <v>8.1180301672848572</v>
      </c>
      <c r="BD540" s="4">
        <f ca="1">IF(BD$4=1, '2026gf_All'!BD535+BD$2*'2026gf_All'!BD535*primary_calibration!BD540,'2026gf_All'!BD535+BD$3*'2026gf_All'!BD535*primary_calibration!BD540)</f>
        <v>0.14707420482934097</v>
      </c>
      <c r="BE540" s="4">
        <f ca="1">IF(BE$4=1, '2026gf_All'!BE535+BE$2*'2026gf_All'!BE535*primary_calibration!BE540,'2026gf_All'!BE535+BE$3*'2026gf_All'!BE535*primary_calibration!BE540)</f>
        <v>0.16875480138391102</v>
      </c>
      <c r="BF540" s="4">
        <f ca="1">IF(BF$4=1, '2026gf_All'!BF535+BF$2*'2026gf_All'!BF535*primary_calibration!BF540,'2026gf_All'!BF535+BF$3*'2026gf_All'!BF535*primary_calibration!BF540)</f>
        <v>8.2506056970847105E-3</v>
      </c>
      <c r="BG540" s="31">
        <f>'2026gf_All'!BG535</f>
        <v>0.64581999999999995</v>
      </c>
      <c r="BH540" s="31">
        <f>'2026gf_All'!BH535</f>
        <v>6.5360000000000001E-2</v>
      </c>
      <c r="BI540" s="31">
        <f>'2026gf_All'!BI535</f>
        <v>0.20713000000000001</v>
      </c>
      <c r="BJ540" s="31">
        <f>'2026gf_All'!BJ535</f>
        <v>0.56808000000000003</v>
      </c>
      <c r="BK540" s="31">
        <f>'2026gf_All'!BK535</f>
        <v>17.964590000000001</v>
      </c>
      <c r="BL540" s="31">
        <f>'2026gf_All'!BL535</f>
        <v>5.9871400000000001</v>
      </c>
      <c r="BM540" s="33">
        <f t="shared" si="80"/>
        <v>25.438120000000001</v>
      </c>
      <c r="BN540" s="9">
        <f t="shared" ca="1" si="74"/>
        <v>25.544735762563125</v>
      </c>
      <c r="BO540" s="10">
        <f>'2023gf_All'!BM535</f>
        <v>25.304089999999999</v>
      </c>
      <c r="BP540" s="10">
        <f>'2023gf_All'!BN535</f>
        <v>26.896050000000002</v>
      </c>
      <c r="BQ540" s="10">
        <f>'2026gf_All'!BM535</f>
        <v>25.438120000000001</v>
      </c>
      <c r="BR540" s="10">
        <f>'2026gf_All'!BN535</f>
        <v>25.562219999999996</v>
      </c>
      <c r="BS540">
        <f t="shared" si="75"/>
        <v>-0.13403000000000276</v>
      </c>
      <c r="BT540">
        <f t="shared" si="76"/>
        <v>1.3338300000000061</v>
      </c>
      <c r="BU540" s="14">
        <f t="shared" si="82"/>
        <v>-0.10048506931168301</v>
      </c>
      <c r="BV540" s="9">
        <f t="shared" ca="1" si="77"/>
        <v>1.7569048107059608E-3</v>
      </c>
      <c r="BW540" s="9">
        <f t="shared" ca="1" si="78"/>
        <v>25.439876904810706</v>
      </c>
      <c r="BX540" s="9">
        <f ca="1">IF(primary_calibration!BI540=1,SUM(BW540,I540:BF540),0)</f>
        <v>50.984612667373838</v>
      </c>
      <c r="BY540">
        <f t="shared" ca="1" si="79"/>
        <v>51.584431639931175</v>
      </c>
    </row>
    <row r="541" spans="1:77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4.1</v>
      </c>
      <c r="G541">
        <v>55</v>
      </c>
      <c r="H541">
        <f t="shared" si="81"/>
        <v>0</v>
      </c>
      <c r="I541" s="4">
        <f ca="1">IF(I$4=1, '2026gf_All'!I536+I$2*'2026gf_All'!I536*primary_calibration!I541,'2026gf_All'!I536+I$3*'2026gf_All'!I536*primary_calibration!I541)</f>
        <v>0.21462999999999999</v>
      </c>
      <c r="J541" s="4">
        <f ca="1">IF(J$4=1, '2026gf_All'!J536+J$2*'2026gf_All'!J536*primary_calibration!J541,'2026gf_All'!J536+J$3*'2026gf_All'!J536*primary_calibration!J541)</f>
        <v>2.1420000000000002E-2</v>
      </c>
      <c r="K541" s="4">
        <f ca="1">IF(K$4=1, '2026gf_All'!K536+K$2*'2026gf_All'!K536*primary_calibration!K541,'2026gf_All'!K536+K$3*'2026gf_All'!K536*primary_calibration!K541)</f>
        <v>1.09239</v>
      </c>
      <c r="L541" s="4">
        <f ca="1">IF(L$4=1, '2026gf_All'!L536+L$2*'2026gf_All'!L536*primary_calibration!L541,'2026gf_All'!L536+L$3*'2026gf_All'!L536*primary_calibration!L541)</f>
        <v>3.3050000000000003E-2</v>
      </c>
      <c r="M541" s="4">
        <f ca="1">IF(M$4=1, '2026gf_All'!M536+M$2*'2026gf_All'!M536*primary_calibration!M541,'2026gf_All'!M536+M$3*'2026gf_All'!M536*primary_calibration!M541)</f>
        <v>5.4789999999999998E-2</v>
      </c>
      <c r="N541" s="4">
        <f ca="1">IF(N$4=1, '2026gf_All'!N536+N$2*'2026gf_All'!N536*primary_calibration!N541,'2026gf_All'!N536+N$3*'2026gf_All'!N536*primary_calibration!N541)</f>
        <v>1.01E-3</v>
      </c>
      <c r="O541" s="4">
        <f ca="1">IF(O$4=1, '2026gf_All'!O536+O$2*'2026gf_All'!O536*primary_calibration!O541,'2026gf_All'!O536+O$3*'2026gf_All'!O536*primary_calibration!O541)</f>
        <v>1.99E-3</v>
      </c>
      <c r="P541" s="4">
        <f ca="1">IF(P$4=1, '2026gf_All'!P536+P$2*'2026gf_All'!P536*primary_calibration!P541,'2026gf_All'!P536+P$3*'2026gf_All'!P536*primary_calibration!P541)</f>
        <v>9.5E-4</v>
      </c>
      <c r="Q541" s="4">
        <f ca="1">IF(Q$4=1, '2026gf_All'!Q536+Q$2*'2026gf_All'!Q536*primary_calibration!Q541,'2026gf_All'!Q536+Q$3*'2026gf_All'!Q536*primary_calibration!Q541)</f>
        <v>8.9200000000000008E-3</v>
      </c>
      <c r="R541" s="4">
        <f ca="1">IF(R$4=1, '2026gf_All'!R536+R$2*'2026gf_All'!R536*primary_calibration!R541,'2026gf_All'!R536+R$3*'2026gf_All'!R536*primary_calibration!R541)</f>
        <v>0.19955000000000001</v>
      </c>
      <c r="S541" s="4">
        <f ca="1">IF(S$4=1, '2026gf_All'!S536+S$2*'2026gf_All'!S536*primary_calibration!S541,'2026gf_All'!S536+S$3*'2026gf_All'!S536*primary_calibration!S541)</f>
        <v>2.298E-2</v>
      </c>
      <c r="T541" s="4">
        <f ca="1">IF(T$4=1, '2026gf_All'!T536+T$2*'2026gf_All'!T536*primary_calibration!T541,'2026gf_All'!T536+T$3*'2026gf_All'!T536*primary_calibration!T541)</f>
        <v>0.18919</v>
      </c>
      <c r="U541" s="4">
        <f ca="1">IF(U$4=1, '2026gf_All'!U536+U$2*'2026gf_All'!U536*primary_calibration!U541,'2026gf_All'!U536+U$3*'2026gf_All'!U536*primary_calibration!U541)</f>
        <v>0.13120000000000001</v>
      </c>
      <c r="V541" s="4">
        <f ca="1">IF(V$4=1, '2026gf_All'!V536+V$2*'2026gf_All'!V536*primary_calibration!V541,'2026gf_All'!V536+V$3*'2026gf_All'!V536*primary_calibration!V541)</f>
        <v>8.7790000000000007E-2</v>
      </c>
      <c r="W541" s="4">
        <f ca="1">IF(W$4=1, '2026gf_All'!W536+W$2*'2026gf_All'!W536*primary_calibration!W541,'2026gf_All'!W536+W$3*'2026gf_All'!W536*primary_calibration!W541)</f>
        <v>0.55537000000000003</v>
      </c>
      <c r="X541" s="4">
        <f ca="1">IF(X$4=1, '2026gf_All'!X536+X$2*'2026gf_All'!X536*primary_calibration!X541,'2026gf_All'!X536+X$3*'2026gf_All'!X536*primary_calibration!X541)</f>
        <v>0.55550999999999995</v>
      </c>
      <c r="Y541" s="4">
        <f ca="1">IF(Y$4=1, '2026gf_All'!Y536+Y$2*'2026gf_All'!Y536*primary_calibration!Y541,'2026gf_All'!Y536+Y$3*'2026gf_All'!Y536*primary_calibration!Y541)</f>
        <v>0.47822999999999999</v>
      </c>
      <c r="Z541" s="4">
        <f ca="1">IF(Z$4=1, '2026gf_All'!Z536+Z$2*'2026gf_All'!Z536*primary_calibration!Z541,'2026gf_All'!Z536+Z$3*'2026gf_All'!Z536*primary_calibration!Z541)</f>
        <v>2.0000000000000002E-5</v>
      </c>
      <c r="AA541" s="4">
        <f ca="1">IF(AA$4=1, '2026gf_All'!AA536+AA$2*'2026gf_All'!AA536*primary_calibration!AA541,'2026gf_All'!AA536+AA$3*'2026gf_All'!AA536*primary_calibration!AA541)</f>
        <v>1.5859999999999999E-2</v>
      </c>
      <c r="AB541" s="4">
        <f ca="1">IF(AB$4=1, '2026gf_All'!AB536+AB$2*'2026gf_All'!AB536*primary_calibration!AB541,'2026gf_All'!AB536+AB$3*'2026gf_All'!AB536*primary_calibration!AB541)</f>
        <v>1.9E-3</v>
      </c>
      <c r="AC541" s="4">
        <f ca="1">IF(AC$4=1, '2026gf_All'!AC536+AC$2*'2026gf_All'!AC536*primary_calibration!AC541,'2026gf_All'!AC536+AC$3*'2026gf_All'!AC536*primary_calibration!AC541)</f>
        <v>5.79E-3</v>
      </c>
      <c r="AD541" s="4">
        <f ca="1">IF(AD$4=1, '2026gf_All'!AD536+AD$2*'2026gf_All'!AD536*primary_calibration!AD541,'2026gf_All'!AD536+AD$3*'2026gf_All'!AD536*primary_calibration!AD541)</f>
        <v>3.5360000000000003E-2</v>
      </c>
      <c r="AE541" s="4">
        <f ca="1">IF(AE$4=1, '2026gf_All'!AE536+AE$2*'2026gf_All'!AE536*primary_calibration!AE541,'2026gf_All'!AE536+AE$3*'2026gf_All'!AE536*primary_calibration!AE541)</f>
        <v>0.17494000000000001</v>
      </c>
      <c r="AF541" s="4">
        <f ca="1">IF(AF$4=1, '2026gf_All'!AF536+AF$2*'2026gf_All'!AF536*primary_calibration!AF541,'2026gf_All'!AF536+AF$3*'2026gf_All'!AF536*primary_calibration!AF541)</f>
        <v>1.1598999999999999</v>
      </c>
      <c r="AG541" s="4">
        <f ca="1">IF(AG$4=1, '2026gf_All'!AG536+AG$2*'2026gf_All'!AG536*primary_calibration!AG541,'2026gf_All'!AG536+AG$3*'2026gf_All'!AG536*primary_calibration!AG541)</f>
        <v>7.3219999999999993E-2</v>
      </c>
      <c r="AH541" s="4">
        <f ca="1">IF(AH$4=1, '2026gf_All'!AH536+AH$2*'2026gf_All'!AH536*primary_calibration!AH541,'2026gf_All'!AH536+AH$3*'2026gf_All'!AH536*primary_calibration!AH541)</f>
        <v>0.11484999999999999</v>
      </c>
      <c r="AI541" s="4">
        <f ca="1">IF(AI$4=1, '2026gf_All'!AI536+AI$2*'2026gf_All'!AI536*primary_calibration!AI541,'2026gf_All'!AI536+AI$3*'2026gf_All'!AI536*primary_calibration!AI541)</f>
        <v>8.6300000000000005E-3</v>
      </c>
      <c r="AJ541" s="4">
        <f ca="1">IF(AJ$4=1, '2026gf_All'!AJ536+AJ$2*'2026gf_All'!AJ536*primary_calibration!AJ541,'2026gf_All'!AJ536+AJ$3*'2026gf_All'!AJ536*primary_calibration!AJ541)</f>
        <v>3.6999999999999999E-4</v>
      </c>
      <c r="AK541" s="4">
        <f ca="1">IF(AK$4=1, '2026gf_All'!AK536+AK$2*'2026gf_All'!AK536*primary_calibration!AK541,'2026gf_All'!AK536+AK$3*'2026gf_All'!AK536*primary_calibration!AK541)</f>
        <v>4.7000000000000002E-3</v>
      </c>
      <c r="AL541" s="4">
        <f ca="1">IF(AL$4=1, '2026gf_All'!AL536+AL$2*'2026gf_All'!AL536*primary_calibration!AL541,'2026gf_All'!AL536+AL$3*'2026gf_All'!AL536*primary_calibration!AL541)</f>
        <v>8.029E-2</v>
      </c>
      <c r="AM541" s="4">
        <f ca="1">IF(AM$4=1, '2026gf_All'!AM536+AM$2*'2026gf_All'!AM536*primary_calibration!AM541,'2026gf_All'!AM536+AM$3*'2026gf_All'!AM536*primary_calibration!AM541)</f>
        <v>9.2499999999999995E-3</v>
      </c>
      <c r="AN541" s="4">
        <f ca="1">IF(AN$4=1, '2026gf_All'!AN536+AN$2*'2026gf_All'!AN536*primary_calibration!AN541,'2026gf_All'!AN536+AN$3*'2026gf_All'!AN536*primary_calibration!AN541)</f>
        <v>0.33266000000000001</v>
      </c>
      <c r="AO541" s="4">
        <f ca="1">IF(AO$4=1, '2026gf_All'!AO536+AO$2*'2026gf_All'!AO536*primary_calibration!AO541,'2026gf_All'!AO536+AO$3*'2026gf_All'!AO536*primary_calibration!AO541)</f>
        <v>8.7840000000000001E-2</v>
      </c>
      <c r="AP541" s="4">
        <f ca="1">IF(AP$4=1, '2026gf_All'!AP536+AP$2*'2026gf_All'!AP536*primary_calibration!AP541,'2026gf_All'!AP536+AP$3*'2026gf_All'!AP536*primary_calibration!AP541)</f>
        <v>4.7489999999999997E-2</v>
      </c>
      <c r="AQ541" s="4">
        <f ca="1">IF(AQ$4=1, '2026gf_All'!AQ536+AQ$2*'2026gf_All'!AQ536*primary_calibration!AQ541,'2026gf_All'!AQ536+AQ$3*'2026gf_All'!AQ536*primary_calibration!AQ541)</f>
        <v>16.751560000000001</v>
      </c>
      <c r="AR541" s="4">
        <f ca="1">IF(AR$4=1, '2026gf_All'!AR536+AR$2*'2026gf_All'!AR536*primary_calibration!AR541,'2026gf_All'!AR536+AR$3*'2026gf_All'!AR536*primary_calibration!AR541)</f>
        <v>2.1729999999999999E-2</v>
      </c>
      <c r="AS541" s="4">
        <f ca="1">IF(AS$4=1, '2026gf_All'!AS536+AS$2*'2026gf_All'!AS536*primary_calibration!AS541,'2026gf_All'!AS536+AS$3*'2026gf_All'!AS536*primary_calibration!AS541)</f>
        <v>2.9430000000000001E-2</v>
      </c>
      <c r="AT541" s="4">
        <f ca="1">IF(AT$4=1, '2026gf_All'!AT536+AT$2*'2026gf_All'!AT536*primary_calibration!AT541,'2026gf_All'!AT536+AT$3*'2026gf_All'!AT536*primary_calibration!AT541)</f>
        <v>2.7E-4</v>
      </c>
      <c r="AU541" s="4">
        <f ca="1">IF(AU$4=1, '2026gf_All'!AU536+AU$2*'2026gf_All'!AU536*primary_calibration!AU541,'2026gf_All'!AU536+AU$3*'2026gf_All'!AU536*primary_calibration!AU541)</f>
        <v>0.25607999999999997</v>
      </c>
      <c r="AV541" s="4">
        <f ca="1">IF(AV$4=1, '2026gf_All'!AV536+AV$2*'2026gf_All'!AV536*primary_calibration!AV541,'2026gf_All'!AV536+AV$3*'2026gf_All'!AV536*primary_calibration!AV541)</f>
        <v>5.1429999999999997E-2</v>
      </c>
      <c r="AW541" s="4">
        <f ca="1">IF(AW$4=1, '2026gf_All'!AW536+AW$2*'2026gf_All'!AW536*primary_calibration!AW541,'2026gf_All'!AW536+AW$3*'2026gf_All'!AW536*primary_calibration!AW541)</f>
        <v>0.53976000000000002</v>
      </c>
      <c r="AX541" s="4">
        <f ca="1">IF(AX$4=1, '2026gf_All'!AX536+AX$2*'2026gf_All'!AX536*primary_calibration!AX541,'2026gf_All'!AX536+AX$3*'2026gf_All'!AX536*primary_calibration!AX541)</f>
        <v>5.4904400000000004</v>
      </c>
      <c r="AY541" s="4">
        <f ca="1">IF(AY$4=1, '2026gf_All'!AY536+AY$2*'2026gf_All'!AY536*primary_calibration!AY541,'2026gf_All'!AY536+AY$3*'2026gf_All'!AY536*primary_calibration!AY541)</f>
        <v>2.0490000000000001E-2</v>
      </c>
      <c r="AZ541" s="4">
        <f ca="1">IF(AZ$4=1, '2026gf_All'!AZ536+AZ$2*'2026gf_All'!AZ536*primary_calibration!AZ541,'2026gf_All'!AZ536+AZ$3*'2026gf_All'!AZ536*primary_calibration!AZ541)</f>
        <v>3.2000000000000003E-4</v>
      </c>
      <c r="BA541" s="4">
        <f ca="1">IF(BA$4=1, '2026gf_All'!BA536+BA$2*'2026gf_All'!BA536*primary_calibration!BA541,'2026gf_All'!BA536+BA$3*'2026gf_All'!BA536*primary_calibration!BA541)</f>
        <v>0.15060000000000001</v>
      </c>
      <c r="BB541" s="4">
        <f ca="1">IF(BB$4=1, '2026gf_All'!BB536+BB$2*'2026gf_All'!BB536*primary_calibration!BB541,'2026gf_All'!BB536+BB$3*'2026gf_All'!BB536*primary_calibration!BB541)</f>
        <v>4.4929999999999998E-2</v>
      </c>
      <c r="BC541" s="4">
        <f ca="1">IF(BC$4=1, '2026gf_All'!BC536+BC$2*'2026gf_All'!BC536*primary_calibration!BC541,'2026gf_All'!BC536+BC$3*'2026gf_All'!BC536*primary_calibration!BC541)</f>
        <v>7.5380000000000003E-2</v>
      </c>
      <c r="BD541" s="4">
        <f ca="1">IF(BD$4=1, '2026gf_All'!BD536+BD$2*'2026gf_All'!BD536*primary_calibration!BD541,'2026gf_All'!BD536+BD$3*'2026gf_All'!BD536*primary_calibration!BD541)</f>
        <v>8.09E-3</v>
      </c>
      <c r="BE541" s="4">
        <f ca="1">IF(BE$4=1, '2026gf_All'!BE536+BE$2*'2026gf_All'!BE536*primary_calibration!BE541,'2026gf_All'!BE536+BE$3*'2026gf_All'!BE536*primary_calibration!BE541)</f>
        <v>9.2460000000000001E-2</v>
      </c>
      <c r="BF541" s="4">
        <f ca="1">IF(BF$4=1, '2026gf_All'!BF536+BF$2*'2026gf_All'!BF536*primary_calibration!BF541,'2026gf_All'!BF536+BF$3*'2026gf_All'!BF536*primary_calibration!BF541)</f>
        <v>4.3099999999999996E-3</v>
      </c>
      <c r="BG541" s="31">
        <f>'2026gf_All'!BG536</f>
        <v>0.24590000000000001</v>
      </c>
      <c r="BH541" s="31">
        <f>'2026gf_All'!BH536</f>
        <v>0.16481000000000001</v>
      </c>
      <c r="BI541" s="31">
        <f>'2026gf_All'!BI536</f>
        <v>0.76863000000000004</v>
      </c>
      <c r="BJ541" s="31">
        <f>'2026gf_All'!BJ536</f>
        <v>1.1172299999999999</v>
      </c>
      <c r="BK541" s="31">
        <f>'2026gf_All'!BK536</f>
        <v>15.192310000000001</v>
      </c>
      <c r="BL541" s="31">
        <f>'2026gf_All'!BL536</f>
        <v>7.2707300000000004</v>
      </c>
      <c r="BM541" s="33">
        <f t="shared" si="80"/>
        <v>24.759610000000002</v>
      </c>
      <c r="BN541" s="9">
        <f t="shared" ca="1" si="74"/>
        <v>29.339320000000001</v>
      </c>
      <c r="BO541" s="10">
        <f>'2023gf_All'!BM536</f>
        <v>24.453309999999998</v>
      </c>
      <c r="BP541" s="10">
        <f>'2023gf_All'!BN536</f>
        <v>31.347279999999998</v>
      </c>
      <c r="BQ541" s="10">
        <f>'2026gf_All'!BM536</f>
        <v>24.759610000000002</v>
      </c>
      <c r="BR541" s="10">
        <f>'2026gf_All'!BN536</f>
        <v>29.339320000000001</v>
      </c>
      <c r="BS541">
        <f t="shared" si="75"/>
        <v>-0.30630000000000379</v>
      </c>
      <c r="BT541">
        <f t="shared" si="76"/>
        <v>2.0079599999999971</v>
      </c>
      <c r="BU541" s="14">
        <f t="shared" si="82"/>
        <v>-0.152542879340228</v>
      </c>
      <c r="BV541" s="9">
        <f t="shared" ca="1" si="77"/>
        <v>0</v>
      </c>
      <c r="BW541" s="9">
        <f t="shared" ca="1" si="78"/>
        <v>24.759610000000002</v>
      </c>
      <c r="BX541" s="9">
        <f>IF(primary_calibration!BI541=1,SUM(BW541,I541:BF541),0)</f>
        <v>0</v>
      </c>
      <c r="BY541">
        <f t="shared" si="79"/>
        <v>0</v>
      </c>
    </row>
    <row r="542" spans="1:77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4.9</v>
      </c>
      <c r="G542">
        <v>54.9</v>
      </c>
      <c r="H542">
        <f t="shared" ca="1" si="81"/>
        <v>55.080778571382773</v>
      </c>
      <c r="I542" s="4">
        <f ca="1">IF(I$4=1, '2026gf_All'!I537+I$2*'2026gf_All'!I537*primary_calibration!I542,'2026gf_All'!I537+I$3*'2026gf_All'!I537*primary_calibration!I542)</f>
        <v>0.38575172913253625</v>
      </c>
      <c r="J542" s="4">
        <f ca="1">IF(J$4=1, '2026gf_All'!J537+J$2*'2026gf_All'!J537*primary_calibration!J542,'2026gf_All'!J537+J$3*'2026gf_All'!J537*primary_calibration!J542)</f>
        <v>4.0769306056452861E-2</v>
      </c>
      <c r="K542" s="4">
        <f ca="1">IF(K$4=1, '2026gf_All'!K537+K$2*'2026gf_All'!K537*primary_calibration!K542,'2026gf_All'!K537+K$3*'2026gf_All'!K537*primary_calibration!K542)</f>
        <v>3.2948561935042355</v>
      </c>
      <c r="L542" s="4">
        <f ca="1">IF(L$4=1, '2026gf_All'!L537+L$2*'2026gf_All'!L537*primary_calibration!L542,'2026gf_All'!L537+L$3*'2026gf_All'!L537*primary_calibration!L542)</f>
        <v>8.0714310626685687E-2</v>
      </c>
      <c r="M542" s="4">
        <f ca="1">IF(M$4=1, '2026gf_All'!M537+M$2*'2026gf_All'!M537*primary_calibration!M542,'2026gf_All'!M537+M$3*'2026gf_All'!M537*primary_calibration!M542)</f>
        <v>0.16758839265481279</v>
      </c>
      <c r="N542" s="4">
        <f ca="1">IF(N$4=1, '2026gf_All'!N537+N$2*'2026gf_All'!N537*primary_calibration!N542,'2026gf_All'!N537+N$3*'2026gf_All'!N537*primary_calibration!N542)</f>
        <v>6.0000000000000002E-5</v>
      </c>
      <c r="O542" s="4">
        <f ca="1">IF(O$4=1, '2026gf_All'!O537+O$2*'2026gf_All'!O537*primary_calibration!O542,'2026gf_All'!O537+O$3*'2026gf_All'!O537*primary_calibration!O542)</f>
        <v>7.1483714807666927E-4</v>
      </c>
      <c r="P542" s="4">
        <f ca="1">IF(P$4=1, '2026gf_All'!P537+P$2*'2026gf_All'!P537*primary_calibration!P542,'2026gf_All'!P537+P$3*'2026gf_All'!P537*primary_calibration!P542)</f>
        <v>2.3979661981367591E-4</v>
      </c>
      <c r="Q542" s="4">
        <f ca="1">IF(Q$4=1, '2026gf_All'!Q537+Q$2*'2026gf_All'!Q537*primary_calibration!Q542,'2026gf_All'!Q537+Q$3*'2026gf_All'!Q537*primary_calibration!Q542)</f>
        <v>4.4095667600960786E-2</v>
      </c>
      <c r="R542" s="4">
        <f ca="1">IF(R$4=1, '2026gf_All'!R537+R$2*'2026gf_All'!R537*primary_calibration!R542,'2026gf_All'!R537+R$3*'2026gf_All'!R537*primary_calibration!R542)</f>
        <v>8.0602112646847621E-2</v>
      </c>
      <c r="S542" s="4">
        <f ca="1">IF(S$4=1, '2026gf_All'!S537+S$2*'2026gf_All'!S537*primary_calibration!S542,'2026gf_All'!S537+S$3*'2026gf_All'!S537*primary_calibration!S542)</f>
        <v>5.237765575348665E-2</v>
      </c>
      <c r="T542" s="4">
        <f ca="1">IF(T$4=1, '2026gf_All'!T537+T$2*'2026gf_All'!T537*primary_calibration!T542,'2026gf_All'!T537+T$3*'2026gf_All'!T537*primary_calibration!T542)</f>
        <v>0.40291238145318364</v>
      </c>
      <c r="U542" s="4">
        <f ca="1">IF(U$4=1, '2026gf_All'!U537+U$2*'2026gf_All'!U537*primary_calibration!U542,'2026gf_All'!U537+U$3*'2026gf_All'!U537*primary_calibration!U542)</f>
        <v>0.37575208737580928</v>
      </c>
      <c r="V542" s="4">
        <f ca="1">IF(V$4=1, '2026gf_All'!V537+V$2*'2026gf_All'!V537*primary_calibration!V542,'2026gf_All'!V537+V$3*'2026gf_All'!V537*primary_calibration!V542)</f>
        <v>0.16976337268240757</v>
      </c>
      <c r="W542" s="4">
        <f ca="1">IF(W$4=1, '2026gf_All'!W537+W$2*'2026gf_All'!W537*primary_calibration!W542,'2026gf_All'!W537+W$3*'2026gf_All'!W537*primary_calibration!W542)</f>
        <v>0.18107645312830656</v>
      </c>
      <c r="X542" s="4">
        <f ca="1">IF(X$4=1, '2026gf_All'!X537+X$2*'2026gf_All'!X537*primary_calibration!X542,'2026gf_All'!X537+X$3*'2026gf_All'!X537*primary_calibration!X542)</f>
        <v>0.5723361046191725</v>
      </c>
      <c r="Y542" s="4">
        <f ca="1">IF(Y$4=1, '2026gf_All'!Y537+Y$2*'2026gf_All'!Y537*primary_calibration!Y542,'2026gf_All'!Y537+Y$3*'2026gf_All'!Y537*primary_calibration!Y542)</f>
        <v>1.5860675137069618</v>
      </c>
      <c r="Z542" s="4">
        <f ca="1">IF(Z$4=1, '2026gf_All'!Z537+Z$2*'2026gf_All'!Z537*primary_calibration!Z542,'2026gf_All'!Z537+Z$3*'2026gf_All'!Z537*primary_calibration!Z542)</f>
        <v>3.0983533615918425E-5</v>
      </c>
      <c r="AA542" s="4">
        <f ca="1">IF(AA$4=1, '2026gf_All'!AA537+AA$2*'2026gf_All'!AA537*primary_calibration!AA542,'2026gf_All'!AA537+AA$3*'2026gf_All'!AA537*primary_calibration!AA542)</f>
        <v>5.0255247059493779E-3</v>
      </c>
      <c r="AB542" s="4">
        <f ca="1">IF(AB$4=1, '2026gf_All'!AB537+AB$2*'2026gf_All'!AB537*primary_calibration!AB542,'2026gf_All'!AB537+AB$3*'2026gf_All'!AB537*primary_calibration!AB542)</f>
        <v>1.4560224069544976E-4</v>
      </c>
      <c r="AC542" s="4">
        <f ca="1">IF(AC$4=1, '2026gf_All'!AC537+AC$2*'2026gf_All'!AC537*primary_calibration!AC542,'2026gf_All'!AC537+AC$3*'2026gf_All'!AC537*primary_calibration!AC542)</f>
        <v>5.4478477338006009E-2</v>
      </c>
      <c r="AD542" s="4">
        <f ca="1">IF(AD$4=1, '2026gf_All'!AD537+AD$2*'2026gf_All'!AD537*primary_calibration!AD542,'2026gf_All'!AD537+AD$3*'2026gf_All'!AD537*primary_calibration!AD542)</f>
        <v>4.2969662868752555E-2</v>
      </c>
      <c r="AE542" s="4">
        <f ca="1">IF(AE$4=1, '2026gf_All'!AE537+AE$2*'2026gf_All'!AE537*primary_calibration!AE542,'2026gf_All'!AE537+AE$3*'2026gf_All'!AE537*primary_calibration!AE542)</f>
        <v>0.51405459358545125</v>
      </c>
      <c r="AF542" s="4">
        <f ca="1">IF(AF$4=1, '2026gf_All'!AF537+AF$2*'2026gf_All'!AF537*primary_calibration!AF542,'2026gf_All'!AF537+AF$3*'2026gf_All'!AF537*primary_calibration!AF542)</f>
        <v>0.71725605301473183</v>
      </c>
      <c r="AG542" s="4">
        <f ca="1">IF(AG$4=1, '2026gf_All'!AG537+AG$2*'2026gf_All'!AG537*primary_calibration!AG542,'2026gf_All'!AG537+AG$3*'2026gf_All'!AG537*primary_calibration!AG542)</f>
        <v>0.11345967892886351</v>
      </c>
      <c r="AH542" s="4">
        <f ca="1">IF(AH$4=1, '2026gf_All'!AH537+AH$2*'2026gf_All'!AH537*primary_calibration!AH542,'2026gf_All'!AH537+AH$3*'2026gf_All'!AH537*primary_calibration!AH542)</f>
        <v>0.18593613534017653</v>
      </c>
      <c r="AI542" s="4">
        <f ca="1">IF(AI$4=1, '2026gf_All'!AI537+AI$2*'2026gf_All'!AI537*primary_calibration!AI542,'2026gf_All'!AI537+AI$3*'2026gf_All'!AI537*primary_calibration!AI542)</f>
        <v>2.0979957524441834E-2</v>
      </c>
      <c r="AJ542" s="4">
        <f ca="1">IF(AJ$4=1, '2026gf_All'!AJ537+AJ$2*'2026gf_All'!AJ537*primary_calibration!AJ542,'2026gf_All'!AJ537+AJ$3*'2026gf_All'!AJ537*primary_calibration!AJ542)</f>
        <v>3.0000000000000001E-5</v>
      </c>
      <c r="AK542" s="4">
        <f ca="1">IF(AK$4=1, '2026gf_All'!AK537+AK$2*'2026gf_All'!AK537*primary_calibration!AK542,'2026gf_All'!AK537+AK$3*'2026gf_All'!AK537*primary_calibration!AK542)</f>
        <v>9.9032745073161072E-4</v>
      </c>
      <c r="AL542" s="4">
        <f ca="1">IF(AL$4=1, '2026gf_All'!AL537+AL$2*'2026gf_All'!AL537*primary_calibration!AL542,'2026gf_All'!AL537+AL$3*'2026gf_All'!AL537*primary_calibration!AL542)</f>
        <v>9.8724745634269501E-2</v>
      </c>
      <c r="AM542" s="4">
        <f ca="1">IF(AM$4=1, '2026gf_All'!AM537+AM$2*'2026gf_All'!AM537*primary_calibration!AM542,'2026gf_All'!AM537+AM$3*'2026gf_All'!AM537*primary_calibration!AM542)</f>
        <v>9.5862277363997182E-3</v>
      </c>
      <c r="AN542" s="4">
        <f ca="1">IF(AN$4=1, '2026gf_All'!AN537+AN$2*'2026gf_All'!AN537*primary_calibration!AN542,'2026gf_All'!AN537+AN$3*'2026gf_All'!AN537*primary_calibration!AN542)</f>
        <v>2.6367155980170802E-2</v>
      </c>
      <c r="AO542" s="4">
        <f ca="1">IF(AO$4=1, '2026gf_All'!AO537+AO$2*'2026gf_All'!AO537*primary_calibration!AO542,'2026gf_All'!AO537+AO$3*'2026gf_All'!AO537*primary_calibration!AO542)</f>
        <v>7.899058750609024E-2</v>
      </c>
      <c r="AP542" s="4">
        <f ca="1">IF(AP$4=1, '2026gf_All'!AP537+AP$2*'2026gf_All'!AP537*primary_calibration!AP542,'2026gf_All'!AP537+AP$3*'2026gf_All'!AP537*primary_calibration!AP542)</f>
        <v>0.18281498283530614</v>
      </c>
      <c r="AQ542" s="4">
        <f ca="1">IF(AQ$4=1, '2026gf_All'!AQ537+AQ$2*'2026gf_All'!AQ537*primary_calibration!AQ542,'2026gf_All'!AQ537+AQ$3*'2026gf_All'!AQ537*primary_calibration!AQ542)</f>
        <v>11.952027164086111</v>
      </c>
      <c r="AR542" s="4">
        <f ca="1">IF(AR$4=1, '2026gf_All'!AR537+AR$2*'2026gf_All'!AR537*primary_calibration!AR542,'2026gf_All'!AR537+AR$3*'2026gf_All'!AR537*primary_calibration!AR542)</f>
        <v>2.7485094116252887E-2</v>
      </c>
      <c r="AS542" s="4">
        <f ca="1">IF(AS$4=1, '2026gf_All'!AS537+AS$2*'2026gf_All'!AS537*primary_calibration!AS542,'2026gf_All'!AS537+AS$3*'2026gf_All'!AS537*primary_calibration!AS542)</f>
        <v>3.7810497269932894E-2</v>
      </c>
      <c r="AT542" s="4">
        <f ca="1">IF(AT$4=1, '2026gf_All'!AT537+AT$2*'2026gf_All'!AT537*primary_calibration!AT542,'2026gf_All'!AT537+AT$3*'2026gf_All'!AT537*primary_calibration!AT542)</f>
        <v>2.0000000000000002E-5</v>
      </c>
      <c r="AU542" s="4">
        <f ca="1">IF(AU$4=1, '2026gf_All'!AU537+AU$2*'2026gf_All'!AU537*primary_calibration!AU542,'2026gf_All'!AU537+AU$3*'2026gf_All'!AU537*primary_calibration!AU542)</f>
        <v>2.7628079789036007E-2</v>
      </c>
      <c r="AV542" s="4">
        <f ca="1">IF(AV$4=1, '2026gf_All'!AV537+AV$2*'2026gf_All'!AV537*primary_calibration!AV542,'2026gf_All'!AV537+AV$3*'2026gf_All'!AV537*primary_calibration!AV542)</f>
        <v>5.8649027263598427E-2</v>
      </c>
      <c r="AW542" s="4">
        <f ca="1">IF(AW$4=1, '2026gf_All'!AW537+AW$2*'2026gf_All'!AW537*primary_calibration!AW542,'2026gf_All'!AW537+AW$3*'2026gf_All'!AW537*primary_calibration!AW542)</f>
        <v>0.75732639902937071</v>
      </c>
      <c r="AX542" s="4">
        <f ca="1">IF(AX$4=1, '2026gf_All'!AX537+AX$2*'2026gf_All'!AX537*primary_calibration!AX542,'2026gf_All'!AX537+AX$3*'2026gf_All'!AX537*primary_calibration!AX542)</f>
        <v>4.8125915495210334</v>
      </c>
      <c r="AY542" s="4">
        <f ca="1">IF(AY$4=1, '2026gf_All'!AY537+AY$2*'2026gf_All'!AY537*primary_calibration!AY542,'2026gf_All'!AY537+AY$3*'2026gf_All'!AY537*primary_calibration!AY542)</f>
        <v>7.6660747903433218E-2</v>
      </c>
      <c r="AZ542" s="4">
        <f ca="1">IF(AZ$4=1, '2026gf_All'!AZ537+AZ$2*'2026gf_All'!AZ537*primary_calibration!AZ542,'2026gf_All'!AZ537+AZ$3*'2026gf_All'!AZ537*primary_calibration!AZ542)</f>
        <v>2.0000000000000002E-5</v>
      </c>
      <c r="BA542" s="4">
        <f ca="1">IF(BA$4=1, '2026gf_All'!BA537+BA$2*'2026gf_All'!BA537*primary_calibration!BA542,'2026gf_All'!BA537+BA$3*'2026gf_All'!BA537*primary_calibration!BA542)</f>
        <v>1.2090186997616232E-2</v>
      </c>
      <c r="BB542" s="4">
        <f ca="1">IF(BB$4=1, '2026gf_All'!BB537+BB$2*'2026gf_All'!BB537*primary_calibration!BB542,'2026gf_All'!BB537+BB$3*'2026gf_All'!BB537*primary_calibration!BB542)</f>
        <v>6.216373737124356E-2</v>
      </c>
      <c r="BC542" s="4">
        <f ca="1">IF(BC$4=1, '2026gf_All'!BC537+BC$2*'2026gf_All'!BC537*primary_calibration!BC542,'2026gf_All'!BC537+BC$3*'2026gf_All'!BC537*primary_calibration!BC542)</f>
        <v>3.8114981366816798E-2</v>
      </c>
      <c r="BD542" s="4">
        <f ca="1">IF(BD$4=1, '2026gf_All'!BD537+BD$2*'2026gf_All'!BD537*primary_calibration!BD542,'2026gf_All'!BD537+BD$3*'2026gf_All'!BD537*primary_calibration!BD542)</f>
        <v>2.4640767147127953E-2</v>
      </c>
      <c r="BE542" s="4">
        <f ca="1">IF(BE$4=1, '2026gf_All'!BE537+BE$2*'2026gf_All'!BE537*primary_calibration!BE542,'2026gf_All'!BE537+BE$3*'2026gf_All'!BE537*primary_calibration!BE542)</f>
        <v>0.23245963502011066</v>
      </c>
      <c r="BF542" s="4">
        <f ca="1">IF(BF$4=1, '2026gf_All'!BF537+BF$2*'2026gf_All'!BF537*primary_calibration!BF542,'2026gf_All'!BF537+BF$3*'2026gf_All'!BF537*primary_calibration!BF542)</f>
        <v>1.177151650231551E-2</v>
      </c>
      <c r="BG542" s="31">
        <f>'2026gf_All'!BG537</f>
        <v>0.24604000000000001</v>
      </c>
      <c r="BH542" s="31">
        <f>'2026gf_All'!BH537</f>
        <v>0.37228</v>
      </c>
      <c r="BI542" s="31">
        <f>'2026gf_All'!BI537</f>
        <v>1.3893200000000001</v>
      </c>
      <c r="BJ542" s="31">
        <f>'2026gf_All'!BJ537</f>
        <v>0.83750000000000002</v>
      </c>
      <c r="BK542" s="31">
        <f>'2026gf_All'!BK537</f>
        <v>16.602640000000001</v>
      </c>
      <c r="BL542" s="31">
        <f>'2026gf_All'!BL537</f>
        <v>8.0526400000000002</v>
      </c>
      <c r="BM542" s="33">
        <f t="shared" si="80"/>
        <v>27.500420000000002</v>
      </c>
      <c r="BN542" s="9">
        <f t="shared" ca="1" si="74"/>
        <v>27.618977994317405</v>
      </c>
      <c r="BO542" s="10">
        <f>'2023gf_All'!BM537</f>
        <v>27.179860000000001</v>
      </c>
      <c r="BP542" s="10">
        <f>'2023gf_All'!BN537</f>
        <v>29.21923</v>
      </c>
      <c r="BQ542" s="10">
        <f>'2026gf_All'!BM537</f>
        <v>27.500420000000002</v>
      </c>
      <c r="BR542" s="10">
        <f>'2026gf_All'!BN537</f>
        <v>27.399780000000003</v>
      </c>
      <c r="BS542">
        <f t="shared" si="75"/>
        <v>-0.3205600000000004</v>
      </c>
      <c r="BT542">
        <f t="shared" si="76"/>
        <v>1.8194499999999962</v>
      </c>
      <c r="BU542" s="14">
        <f t="shared" si="82"/>
        <v>-0.17618511088515817</v>
      </c>
      <c r="BV542" s="9">
        <f t="shared" ca="1" si="77"/>
        <v>-3.8619422934615594E-2</v>
      </c>
      <c r="BW542" s="9">
        <f t="shared" ca="1" si="78"/>
        <v>27.461800577065386</v>
      </c>
      <c r="BX542" s="9">
        <f ca="1">IF(primary_calibration!BI542=1,SUM(BW542,I542:BF542),0)</f>
        <v>55.080778571382773</v>
      </c>
      <c r="BY542">
        <f t="shared" ca="1" si="79"/>
        <v>55.080778571382773</v>
      </c>
    </row>
    <row r="543" spans="1:77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58.3</v>
      </c>
      <c r="G543">
        <v>58.9</v>
      </c>
      <c r="H543">
        <f t="shared" ca="1" si="81"/>
        <v>59.272031468750939</v>
      </c>
      <c r="I543" s="4">
        <f ca="1">IF(I$4=1, '2026gf_All'!I538+I$2*'2026gf_All'!I538*primary_calibration!I543,'2026gf_All'!I538+I$3*'2026gf_All'!I538*primary_calibration!I543)</f>
        <v>5.1953325727718373E-2</v>
      </c>
      <c r="J543" s="4">
        <f ca="1">IF(J$4=1, '2026gf_All'!J538+J$2*'2026gf_All'!J538*primary_calibration!J543,'2026gf_All'!J538+J$3*'2026gf_All'!J538*primary_calibration!J543)</f>
        <v>0.17851812021151753</v>
      </c>
      <c r="K543" s="4">
        <f ca="1">IF(K$4=1, '2026gf_All'!K538+K$2*'2026gf_All'!K538*primary_calibration!K543,'2026gf_All'!K538+K$3*'2026gf_All'!K538*primary_calibration!K543)</f>
        <v>0.2594663224749082</v>
      </c>
      <c r="L543" s="4">
        <f ca="1">IF(L$4=1, '2026gf_All'!L538+L$2*'2026gf_All'!L538*primary_calibration!L543,'2026gf_All'!L538+L$3*'2026gf_All'!L538*primary_calibration!L543)</f>
        <v>0.24147397916430083</v>
      </c>
      <c r="M543" s="4">
        <f ca="1">IF(M$4=1, '2026gf_All'!M538+M$2*'2026gf_All'!M538*primary_calibration!M543,'2026gf_All'!M538+M$3*'2026gf_All'!M538*primary_calibration!M543)</f>
        <v>0.25234502760075006</v>
      </c>
      <c r="N543" s="4">
        <f ca="1">IF(N$4=1, '2026gf_All'!N538+N$2*'2026gf_All'!N538*primary_calibration!N543,'2026gf_All'!N538+N$3*'2026gf_All'!N538*primary_calibration!N543)</f>
        <v>0</v>
      </c>
      <c r="O543" s="4">
        <f ca="1">IF(O$4=1, '2026gf_All'!O538+O$2*'2026gf_All'!O538*primary_calibration!O543,'2026gf_All'!O538+O$3*'2026gf_All'!O538*primary_calibration!O543)</f>
        <v>1.0000000000000001E-5</v>
      </c>
      <c r="P543" s="4">
        <f ca="1">IF(P$4=1, '2026gf_All'!P538+P$2*'2026gf_All'!P538*primary_calibration!P543,'2026gf_All'!P538+P$3*'2026gf_All'!P538*primary_calibration!P543)</f>
        <v>1.0000000000000001E-5</v>
      </c>
      <c r="Q543" s="4">
        <f ca="1">IF(Q$4=1, '2026gf_All'!Q538+Q$2*'2026gf_All'!Q538*primary_calibration!Q543,'2026gf_All'!Q538+Q$3*'2026gf_All'!Q538*primary_calibration!Q543)</f>
        <v>4.9951313078867715E-2</v>
      </c>
      <c r="R543" s="4">
        <f ca="1">IF(R$4=1, '2026gf_All'!R538+R$2*'2026gf_All'!R538*primary_calibration!R543,'2026gf_All'!R538+R$3*'2026gf_All'!R538*primary_calibration!R543)</f>
        <v>9.2406564629999143E-3</v>
      </c>
      <c r="S543" s="4">
        <f ca="1">IF(S$4=1, '2026gf_All'!S538+S$2*'2026gf_All'!S538*primary_calibration!S543,'2026gf_All'!S538+S$3*'2026gf_All'!S538*primary_calibration!S543)</f>
        <v>3.6802351092603915E-2</v>
      </c>
      <c r="T543" s="4">
        <f ca="1">IF(T$4=1, '2026gf_All'!T538+T$2*'2026gf_All'!T538*primary_calibration!T543,'2026gf_All'!T538+T$3*'2026gf_All'!T538*primary_calibration!T543)</f>
        <v>2.1455522988424014E-2</v>
      </c>
      <c r="U543" s="4">
        <f ca="1">IF(U$4=1, '2026gf_All'!U538+U$2*'2026gf_All'!U538*primary_calibration!U543,'2026gf_All'!U538+U$3*'2026gf_All'!U538*primary_calibration!U543)</f>
        <v>7.1853667005856801E-3</v>
      </c>
      <c r="V543" s="4">
        <f ca="1">IF(V$4=1, '2026gf_All'!V538+V$2*'2026gf_All'!V538*primary_calibration!V543,'2026gf_All'!V538+V$3*'2026gf_All'!V538*primary_calibration!V543)</f>
        <v>6.7458859858775241E-2</v>
      </c>
      <c r="W543" s="4">
        <f ca="1">IF(W$4=1, '2026gf_All'!W538+W$2*'2026gf_All'!W538*primary_calibration!W543,'2026gf_All'!W538+W$3*'2026gf_All'!W538*primary_calibration!W543)</f>
        <v>0.62144650926078182</v>
      </c>
      <c r="X543" s="4">
        <f ca="1">IF(X$4=1, '2026gf_All'!X538+X$2*'2026gf_All'!X538*primary_calibration!X543,'2026gf_All'!X538+X$3*'2026gf_All'!X538*primary_calibration!X543)</f>
        <v>3.0670982929292055E-3</v>
      </c>
      <c r="Y543" s="4">
        <f ca="1">IF(Y$4=1, '2026gf_All'!Y538+Y$2*'2026gf_All'!Y538*primary_calibration!Y543,'2026gf_All'!Y538+Y$3*'2026gf_All'!Y538*primary_calibration!Y543)</f>
        <v>0.38746358488353388</v>
      </c>
      <c r="Z543" s="4">
        <f ca="1">IF(Z$4=1, '2026gf_All'!Z538+Z$2*'2026gf_All'!Z538*primary_calibration!Z543,'2026gf_All'!Z538+Z$3*'2026gf_All'!Z538*primary_calibration!Z543)</f>
        <v>0</v>
      </c>
      <c r="AA543" s="4">
        <f ca="1">IF(AA$4=1, '2026gf_All'!AA538+AA$2*'2026gf_All'!AA538*primary_calibration!AA543,'2026gf_All'!AA538+AA$3*'2026gf_All'!AA538*primary_calibration!AA543)</f>
        <v>2.0000000000000002E-5</v>
      </c>
      <c r="AB543" s="4">
        <f ca="1">IF(AB$4=1, '2026gf_All'!AB538+AB$2*'2026gf_All'!AB538*primary_calibration!AB543,'2026gf_All'!AB538+AB$3*'2026gf_All'!AB538*primary_calibration!AB543)</f>
        <v>0</v>
      </c>
      <c r="AC543" s="4">
        <f ca="1">IF(AC$4=1, '2026gf_All'!AC538+AC$2*'2026gf_All'!AC538*primary_calibration!AC543,'2026gf_All'!AC538+AC$3*'2026gf_All'!AC538*primary_calibration!AC543)</f>
        <v>1.5406571838385557E-3</v>
      </c>
      <c r="AD543" s="4">
        <f ca="1">IF(AD$4=1, '2026gf_All'!AD538+AD$2*'2026gf_All'!AD538*primary_calibration!AD543,'2026gf_All'!AD538+AD$3*'2026gf_All'!AD538*primary_calibration!AD543)</f>
        <v>4.4801379579502865E-2</v>
      </c>
      <c r="AE543" s="4">
        <f ca="1">IF(AE$4=1, '2026gf_All'!AE538+AE$2*'2026gf_All'!AE538*primary_calibration!AE543,'2026gf_All'!AE538+AE$3*'2026gf_All'!AE538*primary_calibration!AE543)</f>
        <v>0.10687145347840915</v>
      </c>
      <c r="AF543" s="4">
        <f ca="1">IF(AF$4=1, '2026gf_All'!AF538+AF$2*'2026gf_All'!AF538*primary_calibration!AF543,'2026gf_All'!AF538+AF$3*'2026gf_All'!AF538*primary_calibration!AF543)</f>
        <v>0.14648573667187192</v>
      </c>
      <c r="AG543" s="4">
        <f ca="1">IF(AG$4=1, '2026gf_All'!AG538+AG$2*'2026gf_All'!AG538*primary_calibration!AG543,'2026gf_All'!AG538+AG$3*'2026gf_All'!AG538*primary_calibration!AG543)</f>
        <v>4.8348355668790442E-2</v>
      </c>
      <c r="AH543" s="4">
        <f ca="1">IF(AH$4=1, '2026gf_All'!AH538+AH$2*'2026gf_All'!AH538*primary_calibration!AH543,'2026gf_All'!AH538+AH$3*'2026gf_All'!AH538*primary_calibration!AH543)</f>
        <v>0.21084630689744274</v>
      </c>
      <c r="AI543" s="4">
        <f ca="1">IF(AI$4=1, '2026gf_All'!AI538+AI$2*'2026gf_All'!AI538*primary_calibration!AI543,'2026gf_All'!AI538+AI$3*'2026gf_All'!AI538*primary_calibration!AI543)</f>
        <v>4.9180877942551063E-2</v>
      </c>
      <c r="AJ543" s="4">
        <f ca="1">IF(AJ$4=1, '2026gf_All'!AJ538+AJ$2*'2026gf_All'!AJ538*primary_calibration!AJ543,'2026gf_All'!AJ538+AJ$3*'2026gf_All'!AJ538*primary_calibration!AJ543)</f>
        <v>2.0000000000000002E-5</v>
      </c>
      <c r="AK543" s="4">
        <f ca="1">IF(AK$4=1, '2026gf_All'!AK538+AK$2*'2026gf_All'!AK538*primary_calibration!AK543,'2026gf_All'!AK538+AK$3*'2026gf_All'!AK538*primary_calibration!AK543)</f>
        <v>2.2666956412622476E-5</v>
      </c>
      <c r="AL543" s="4">
        <f ca="1">IF(AL$4=1, '2026gf_All'!AL538+AL$2*'2026gf_All'!AL538*primary_calibration!AL543,'2026gf_All'!AL538+AL$3*'2026gf_All'!AL538*primary_calibration!AL543)</f>
        <v>0.46388477962603186</v>
      </c>
      <c r="AM543" s="4">
        <f ca="1">IF(AM$4=1, '2026gf_All'!AM538+AM$2*'2026gf_All'!AM538*primary_calibration!AM543,'2026gf_All'!AM538+AM$3*'2026gf_All'!AM538*primary_calibration!AM543)</f>
        <v>2.0000000000000002E-5</v>
      </c>
      <c r="AN543" s="4">
        <f ca="1">IF(AN$4=1, '2026gf_All'!AN538+AN$2*'2026gf_All'!AN538*primary_calibration!AN543,'2026gf_All'!AN538+AN$3*'2026gf_All'!AN538*primary_calibration!AN543)</f>
        <v>4.1119297202798265E-3</v>
      </c>
      <c r="AO543" s="4">
        <f ca="1">IF(AO$4=1, '2026gf_All'!AO538+AO$2*'2026gf_All'!AO538*primary_calibration!AO543,'2026gf_All'!AO538+AO$3*'2026gf_All'!AO538*primary_calibration!AO543)</f>
        <v>5.6291399103263202E-2</v>
      </c>
      <c r="AP543" s="4">
        <f ca="1">IF(AP$4=1, '2026gf_All'!AP538+AP$2*'2026gf_All'!AP538*primary_calibration!AP543,'2026gf_All'!AP538+AP$3*'2026gf_All'!AP538*primary_calibration!AP543)</f>
        <v>6.8332539086376955E-4</v>
      </c>
      <c r="AQ543" s="4">
        <f ca="1">IF(AQ$4=1, '2026gf_All'!AQ538+AQ$2*'2026gf_All'!AQ538*primary_calibration!AQ543,'2026gf_All'!AQ538+AQ$3*'2026gf_All'!AQ538*primary_calibration!AQ543)</f>
        <v>15.99184235512263</v>
      </c>
      <c r="AR543" s="4">
        <f ca="1">IF(AR$4=1, '2026gf_All'!AR538+AR$2*'2026gf_All'!AR538*primary_calibration!AR543,'2026gf_All'!AR538+AR$3*'2026gf_All'!AR538*primary_calibration!AR543)</f>
        <v>2.7633367657108339E-2</v>
      </c>
      <c r="AS543" s="4">
        <f ca="1">IF(AS$4=1, '2026gf_All'!AS538+AS$2*'2026gf_All'!AS538*primary_calibration!AS543,'2026gf_All'!AS538+AS$3*'2026gf_All'!AS538*primary_calibration!AS543)</f>
        <v>1.8216227096091273E-4</v>
      </c>
      <c r="AT543" s="4">
        <f ca="1">IF(AT$4=1, '2026gf_All'!AT538+AT$2*'2026gf_All'!AT538*primary_calibration!AT543,'2026gf_All'!AT538+AT$3*'2026gf_All'!AT538*primary_calibration!AT543)</f>
        <v>1.0000000000000001E-5</v>
      </c>
      <c r="AU543" s="4">
        <f ca="1">IF(AU$4=1, '2026gf_All'!AU538+AU$2*'2026gf_All'!AU538*primary_calibration!AU543,'2026gf_All'!AU538+AU$3*'2026gf_All'!AU538*primary_calibration!AU543)</f>
        <v>3.7177190990405535E-3</v>
      </c>
      <c r="AV543" s="4">
        <f ca="1">IF(AV$4=1, '2026gf_All'!AV538+AV$2*'2026gf_All'!AV538*primary_calibration!AV543,'2026gf_All'!AV538+AV$3*'2026gf_All'!AV538*primary_calibration!AV543)</f>
        <v>3.2435600576730145E-2</v>
      </c>
      <c r="AW543" s="4">
        <f ca="1">IF(AW$4=1, '2026gf_All'!AW538+AW$2*'2026gf_All'!AW538*primary_calibration!AW543,'2026gf_All'!AW538+AW$3*'2026gf_All'!AW538*primary_calibration!AW543)</f>
        <v>1.0794663384104369E-2</v>
      </c>
      <c r="AX543" s="4">
        <f ca="1">IF(AX$4=1, '2026gf_All'!AX538+AX$2*'2026gf_All'!AX538*primary_calibration!AX543,'2026gf_All'!AX538+AX$3*'2026gf_All'!AX538*primary_calibration!AX543)</f>
        <v>7.2738873823770591</v>
      </c>
      <c r="AY543" s="4">
        <f ca="1">IF(AY$4=1, '2026gf_All'!AY538+AY$2*'2026gf_All'!AY538*primary_calibration!AY543,'2026gf_All'!AY538+AY$3*'2026gf_All'!AY538*primary_calibration!AY543)</f>
        <v>6.7397452156920515E-2</v>
      </c>
      <c r="AZ543" s="4">
        <f ca="1">IF(AZ$4=1, '2026gf_All'!AZ538+AZ$2*'2026gf_All'!AZ538*primary_calibration!AZ543,'2026gf_All'!AZ538+AZ$3*'2026gf_All'!AZ538*primary_calibration!AZ543)</f>
        <v>0</v>
      </c>
      <c r="BA543" s="4">
        <f ca="1">IF(BA$4=1, '2026gf_All'!BA538+BA$2*'2026gf_All'!BA538*primary_calibration!BA543,'2026gf_All'!BA538+BA$3*'2026gf_All'!BA538*primary_calibration!BA543)</f>
        <v>7.8292826312921916E-4</v>
      </c>
      <c r="BB543" s="4">
        <f ca="1">IF(BB$4=1, '2026gf_All'!BB538+BB$2*'2026gf_All'!BB538*primary_calibration!BB543,'2026gf_All'!BB538+BB$3*'2026gf_All'!BB538*primary_calibration!BB543)</f>
        <v>3.8083240044572177E-2</v>
      </c>
      <c r="BC543" s="4">
        <f ca="1">IF(BC$4=1, '2026gf_All'!BC538+BC$2*'2026gf_All'!BC538*primary_calibration!BC543,'2026gf_All'!BC538+BC$3*'2026gf_All'!BC538*primary_calibration!BC543)</f>
        <v>6.7749224838048884E-4</v>
      </c>
      <c r="BD543" s="4">
        <f ca="1">IF(BD$4=1, '2026gf_All'!BD538+BD$2*'2026gf_All'!BD538*primary_calibration!BD543,'2026gf_All'!BD538+BD$3*'2026gf_All'!BD538*primary_calibration!BD543)</f>
        <v>5.7354715339410943E-3</v>
      </c>
      <c r="BE543" s="4">
        <f ca="1">IF(BE$4=1, '2026gf_All'!BE538+BE$2*'2026gf_All'!BE538*primary_calibration!BE543,'2026gf_All'!BE538+BE$3*'2026gf_All'!BE538*primary_calibration!BE543)</f>
        <v>0.15861029923753428</v>
      </c>
      <c r="BF543" s="4">
        <f ca="1">IF(BF$4=1, '2026gf_All'!BF538+BF$2*'2026gf_All'!BF538*primary_calibration!BF543,'2026gf_All'!BF538+BF$3*'2026gf_All'!BF538*primary_calibration!BF543)</f>
        <v>1.3514329726975865E-2</v>
      </c>
      <c r="BG543" s="31">
        <f>'2026gf_All'!BG538</f>
        <v>0.81659999999999999</v>
      </c>
      <c r="BH543" s="31">
        <f>'2026gf_All'!BH538</f>
        <v>0.26018000000000002</v>
      </c>
      <c r="BI543" s="31">
        <f>'2026gf_All'!BI538</f>
        <v>0.59392</v>
      </c>
      <c r="BJ543" s="31">
        <f>'2026gf_All'!BJ538</f>
        <v>1.5923799999999999</v>
      </c>
      <c r="BK543" s="31">
        <f>'2026gf_All'!BK538</f>
        <v>23.08821</v>
      </c>
      <c r="BL543" s="31">
        <f>'2026gf_All'!BL538</f>
        <v>5.3839499999999996</v>
      </c>
      <c r="BM543" s="33">
        <f t="shared" si="80"/>
        <v>31.735239999999997</v>
      </c>
      <c r="BN543" s="9">
        <f t="shared" ca="1" si="74"/>
        <v>26.946281369717042</v>
      </c>
      <c r="BO543" s="10">
        <f>'2023gf_All'!BM538</f>
        <v>31.666679999999999</v>
      </c>
      <c r="BP543" s="10">
        <f>'2023gf_All'!BN538</f>
        <v>28.53276</v>
      </c>
      <c r="BQ543" s="10">
        <f>'2026gf_All'!BM538</f>
        <v>31.735239999999997</v>
      </c>
      <c r="BR543" s="10">
        <f>'2026gf_All'!BN538</f>
        <v>26.565170000000006</v>
      </c>
      <c r="BS543">
        <f t="shared" si="75"/>
        <v>-6.8559999999997956E-2</v>
      </c>
      <c r="BT543">
        <f t="shared" si="76"/>
        <v>1.9675899999999942</v>
      </c>
      <c r="BU543" s="14">
        <f t="shared" si="82"/>
        <v>-3.4844657677665654E-2</v>
      </c>
      <c r="BV543" s="9">
        <f t="shared" ca="1" si="77"/>
        <v>-1.3279695214856403E-2</v>
      </c>
      <c r="BW543" s="9">
        <f t="shared" ca="1" si="78"/>
        <v>31.721960304785142</v>
      </c>
      <c r="BX543" s="9">
        <f ca="1">IF(primary_calibration!BI543=1,SUM(BW543,I543:BF543),0)</f>
        <v>58.668241674502205</v>
      </c>
      <c r="BY543">
        <f t="shared" ca="1" si="79"/>
        <v>59.272031468750939</v>
      </c>
    </row>
    <row r="544" spans="1:77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6.8</v>
      </c>
      <c r="G544">
        <v>57.4</v>
      </c>
      <c r="H544">
        <f t="shared" si="81"/>
        <v>0</v>
      </c>
      <c r="I544" s="4">
        <f ca="1">IF(I$4=1, '2026gf_All'!I539+I$2*'2026gf_All'!I539*primary_calibration!I544,'2026gf_All'!I539+I$3*'2026gf_All'!I539*primary_calibration!I544)</f>
        <v>3.6170000000000001E-2</v>
      </c>
      <c r="J544" s="4">
        <f ca="1">IF(J$4=1, '2026gf_All'!J539+J$2*'2026gf_All'!J539*primary_calibration!J544,'2026gf_All'!J539+J$3*'2026gf_All'!J539*primary_calibration!J544)</f>
        <v>0.22356000000000001</v>
      </c>
      <c r="K544" s="4">
        <f ca="1">IF(K$4=1, '2026gf_All'!K539+K$2*'2026gf_All'!K539*primary_calibration!K544,'2026gf_All'!K539+K$3*'2026gf_All'!K539*primary_calibration!K544)</f>
        <v>0.14216999999999999</v>
      </c>
      <c r="L544" s="4">
        <f ca="1">IF(L$4=1, '2026gf_All'!L539+L$2*'2026gf_All'!L539*primary_calibration!L544,'2026gf_All'!L539+L$3*'2026gf_All'!L539*primary_calibration!L544)</f>
        <v>0.29476999999999998</v>
      </c>
      <c r="M544" s="4">
        <f ca="1">IF(M$4=1, '2026gf_All'!M539+M$2*'2026gf_All'!M539*primary_calibration!M544,'2026gf_All'!M539+M$3*'2026gf_All'!M539*primary_calibration!M544)</f>
        <v>0.19838</v>
      </c>
      <c r="N544" s="4">
        <f ca="1">IF(N$4=1, '2026gf_All'!N539+N$2*'2026gf_All'!N539*primary_calibration!N544,'2026gf_All'!N539+N$3*'2026gf_All'!N539*primary_calibration!N544)</f>
        <v>0</v>
      </c>
      <c r="O544" s="4">
        <f ca="1">IF(O$4=1, '2026gf_All'!O539+O$2*'2026gf_All'!O539*primary_calibration!O544,'2026gf_All'!O539+O$3*'2026gf_All'!O539*primary_calibration!O544)</f>
        <v>0</v>
      </c>
      <c r="P544" s="4">
        <f ca="1">IF(P$4=1, '2026gf_All'!P539+P$2*'2026gf_All'!P539*primary_calibration!P544,'2026gf_All'!P539+P$3*'2026gf_All'!P539*primary_calibration!P544)</f>
        <v>0</v>
      </c>
      <c r="Q544" s="4">
        <f ca="1">IF(Q$4=1, '2026gf_All'!Q539+Q$2*'2026gf_All'!Q539*primary_calibration!Q544,'2026gf_All'!Q539+Q$3*'2026gf_All'!Q539*primary_calibration!Q544)</f>
        <v>7.6499999999999997E-3</v>
      </c>
      <c r="R544" s="4">
        <f ca="1">IF(R$4=1, '2026gf_All'!R539+R$2*'2026gf_All'!R539*primary_calibration!R544,'2026gf_All'!R539+R$3*'2026gf_All'!R539*primary_calibration!R544)</f>
        <v>2.5999999999999998E-4</v>
      </c>
      <c r="S544" s="4">
        <f ca="1">IF(S$4=1, '2026gf_All'!S539+S$2*'2026gf_All'!S539*primary_calibration!S544,'2026gf_All'!S539+S$3*'2026gf_All'!S539*primary_calibration!S544)</f>
        <v>2.0629999999999999E-2</v>
      </c>
      <c r="T544" s="4">
        <f ca="1">IF(T$4=1, '2026gf_All'!T539+T$2*'2026gf_All'!T539*primary_calibration!T544,'2026gf_All'!T539+T$3*'2026gf_All'!T539*primary_calibration!T544)</f>
        <v>2.7E-4</v>
      </c>
      <c r="U544" s="4">
        <f ca="1">IF(U$4=1, '2026gf_All'!U539+U$2*'2026gf_All'!U539*primary_calibration!U544,'2026gf_All'!U539+U$3*'2026gf_All'!U539*primary_calibration!U544)</f>
        <v>1.2E-4</v>
      </c>
      <c r="V544" s="4">
        <f ca="1">IF(V$4=1, '2026gf_All'!V539+V$2*'2026gf_All'!V539*primary_calibration!V544,'2026gf_All'!V539+V$3*'2026gf_All'!V539*primary_calibration!V544)</f>
        <v>1.072E-2</v>
      </c>
      <c r="W544" s="4">
        <f ca="1">IF(W$4=1, '2026gf_All'!W539+W$2*'2026gf_All'!W539*primary_calibration!W544,'2026gf_All'!W539+W$3*'2026gf_All'!W539*primary_calibration!W544)</f>
        <v>0.46339999999999998</v>
      </c>
      <c r="X544" s="4">
        <f ca="1">IF(X$4=1, '2026gf_All'!X539+X$2*'2026gf_All'!X539*primary_calibration!X544,'2026gf_All'!X539+X$3*'2026gf_All'!X539*primary_calibration!X544)</f>
        <v>9.0000000000000006E-5</v>
      </c>
      <c r="Y544" s="4">
        <f ca="1">IF(Y$4=1, '2026gf_All'!Y539+Y$2*'2026gf_All'!Y539*primary_calibration!Y544,'2026gf_All'!Y539+Y$3*'2026gf_All'!Y539*primary_calibration!Y544)</f>
        <v>0.16991000000000001</v>
      </c>
      <c r="Z544" s="4">
        <f ca="1">IF(Z$4=1, '2026gf_All'!Z539+Z$2*'2026gf_All'!Z539*primary_calibration!Z544,'2026gf_All'!Z539+Z$3*'2026gf_All'!Z539*primary_calibration!Z544)</f>
        <v>0</v>
      </c>
      <c r="AA544" s="4">
        <f ca="1">IF(AA$4=1, '2026gf_All'!AA539+AA$2*'2026gf_All'!AA539*primary_calibration!AA544,'2026gf_All'!AA539+AA$3*'2026gf_All'!AA539*primary_calibration!AA544)</f>
        <v>0</v>
      </c>
      <c r="AB544" s="4">
        <f ca="1">IF(AB$4=1, '2026gf_All'!AB539+AB$2*'2026gf_All'!AB539*primary_calibration!AB544,'2026gf_All'!AB539+AB$3*'2026gf_All'!AB539*primary_calibration!AB544)</f>
        <v>0</v>
      </c>
      <c r="AC544" s="4">
        <f ca="1">IF(AC$4=1, '2026gf_All'!AC539+AC$2*'2026gf_All'!AC539*primary_calibration!AC544,'2026gf_All'!AC539+AC$3*'2026gf_All'!AC539*primary_calibration!AC544)</f>
        <v>7.6000000000000004E-4</v>
      </c>
      <c r="AD544" s="4">
        <f ca="1">IF(AD$4=1, '2026gf_All'!AD539+AD$2*'2026gf_All'!AD539*primary_calibration!AD544,'2026gf_All'!AD539+AD$3*'2026gf_All'!AD539*primary_calibration!AD544)</f>
        <v>2.835E-2</v>
      </c>
      <c r="AE544" s="4">
        <f ca="1">IF(AE$4=1, '2026gf_All'!AE539+AE$2*'2026gf_All'!AE539*primary_calibration!AE544,'2026gf_All'!AE539+AE$3*'2026gf_All'!AE539*primary_calibration!AE544)</f>
        <v>7.1540000000000006E-2</v>
      </c>
      <c r="AF544" s="4">
        <f ca="1">IF(AF$4=1, '2026gf_All'!AF539+AF$2*'2026gf_All'!AF539*primary_calibration!AF544,'2026gf_All'!AF539+AF$3*'2026gf_All'!AF539*primary_calibration!AF544)</f>
        <v>5.6989999999999999E-2</v>
      </c>
      <c r="AG544" s="4">
        <f ca="1">IF(AG$4=1, '2026gf_All'!AG539+AG$2*'2026gf_All'!AG539*primary_calibration!AG544,'2026gf_All'!AG539+AG$3*'2026gf_All'!AG539*primary_calibration!AG544)</f>
        <v>4.2049999999999997E-2</v>
      </c>
      <c r="AH544" s="4">
        <f ca="1">IF(AH$4=1, '2026gf_All'!AH539+AH$2*'2026gf_All'!AH539*primary_calibration!AH544,'2026gf_All'!AH539+AH$3*'2026gf_All'!AH539*primary_calibration!AH544)</f>
        <v>0.18074000000000001</v>
      </c>
      <c r="AI544" s="4">
        <f ca="1">IF(AI$4=1, '2026gf_All'!AI539+AI$2*'2026gf_All'!AI539*primary_calibration!AI544,'2026gf_All'!AI539+AI$3*'2026gf_All'!AI539*primary_calibration!AI544)</f>
        <v>5.0410000000000003E-2</v>
      </c>
      <c r="AJ544" s="4">
        <f ca="1">IF(AJ$4=1, '2026gf_All'!AJ539+AJ$2*'2026gf_All'!AJ539*primary_calibration!AJ544,'2026gf_All'!AJ539+AJ$3*'2026gf_All'!AJ539*primary_calibration!AJ544)</f>
        <v>0</v>
      </c>
      <c r="AK544" s="4">
        <f ca="1">IF(AK$4=1, '2026gf_All'!AK539+AK$2*'2026gf_All'!AK539*primary_calibration!AK544,'2026gf_All'!AK539+AK$3*'2026gf_All'!AK539*primary_calibration!AK544)</f>
        <v>0</v>
      </c>
      <c r="AL544" s="4">
        <f ca="1">IF(AL$4=1, '2026gf_All'!AL539+AL$2*'2026gf_All'!AL539*primary_calibration!AL544,'2026gf_All'!AL539+AL$3*'2026gf_All'!AL539*primary_calibration!AL544)</f>
        <v>0.54127999999999998</v>
      </c>
      <c r="AM544" s="4">
        <f ca="1">IF(AM$4=1, '2026gf_All'!AM539+AM$2*'2026gf_All'!AM539*primary_calibration!AM544,'2026gf_All'!AM539+AM$3*'2026gf_All'!AM539*primary_calibration!AM544)</f>
        <v>3.0000000000000001E-5</v>
      </c>
      <c r="AN544" s="4">
        <f ca="1">IF(AN$4=1, '2026gf_All'!AN539+AN$2*'2026gf_All'!AN539*primary_calibration!AN544,'2026gf_All'!AN539+AN$3*'2026gf_All'!AN539*primary_calibration!AN544)</f>
        <v>4.0000000000000003E-5</v>
      </c>
      <c r="AO544" s="4">
        <f ca="1">IF(AO$4=1, '2026gf_All'!AO539+AO$2*'2026gf_All'!AO539*primary_calibration!AO544,'2026gf_All'!AO539+AO$3*'2026gf_All'!AO539*primary_calibration!AO544)</f>
        <v>0.17143</v>
      </c>
      <c r="AP544" s="4">
        <f ca="1">IF(AP$4=1, '2026gf_All'!AP539+AP$2*'2026gf_All'!AP539*primary_calibration!AP544,'2026gf_All'!AP539+AP$3*'2026gf_All'!AP539*primary_calibration!AP544)</f>
        <v>8.0000000000000007E-5</v>
      </c>
      <c r="AQ544" s="4">
        <f ca="1">IF(AQ$4=1, '2026gf_All'!AQ539+AQ$2*'2026gf_All'!AQ539*primary_calibration!AQ544,'2026gf_All'!AQ539+AQ$3*'2026gf_All'!AQ539*primary_calibration!AQ544)</f>
        <v>13.966839999999999</v>
      </c>
      <c r="AR544" s="4">
        <f ca="1">IF(AR$4=1, '2026gf_All'!AR539+AR$2*'2026gf_All'!AR539*primary_calibration!AR544,'2026gf_All'!AR539+AR$3*'2026gf_All'!AR539*primary_calibration!AR544)</f>
        <v>1.7409999999999998E-2</v>
      </c>
      <c r="AS544" s="4">
        <f ca="1">IF(AS$4=1, '2026gf_All'!AS539+AS$2*'2026gf_All'!AS539*primary_calibration!AS544,'2026gf_All'!AS539+AS$3*'2026gf_All'!AS539*primary_calibration!AS544)</f>
        <v>3.0000000000000001E-5</v>
      </c>
      <c r="AT544" s="4">
        <f ca="1">IF(AT$4=1, '2026gf_All'!AT539+AT$2*'2026gf_All'!AT539*primary_calibration!AT544,'2026gf_All'!AT539+AT$3*'2026gf_All'!AT539*primary_calibration!AT544)</f>
        <v>0</v>
      </c>
      <c r="AU544" s="4">
        <f ca="1">IF(AU$4=1, '2026gf_All'!AU539+AU$2*'2026gf_All'!AU539*primary_calibration!AU544,'2026gf_All'!AU539+AU$3*'2026gf_All'!AU539*primary_calibration!AU544)</f>
        <v>6.0000000000000002E-5</v>
      </c>
      <c r="AV544" s="4">
        <f ca="1">IF(AV$4=1, '2026gf_All'!AV539+AV$2*'2026gf_All'!AV539*primary_calibration!AV544,'2026gf_All'!AV539+AV$3*'2026gf_All'!AV539*primary_calibration!AV544)</f>
        <v>4.1640000000000003E-2</v>
      </c>
      <c r="AW544" s="4">
        <f ca="1">IF(AW$4=1, '2026gf_All'!AW539+AW$2*'2026gf_All'!AW539*primary_calibration!AW544,'2026gf_All'!AW539+AW$3*'2026gf_All'!AW539*primary_calibration!AW544)</f>
        <v>4.47E-3</v>
      </c>
      <c r="AX544" s="4">
        <f ca="1">IF(AX$4=1, '2026gf_All'!AX539+AX$2*'2026gf_All'!AX539*primary_calibration!AX544,'2026gf_All'!AX539+AX$3*'2026gf_All'!AX539*primary_calibration!AX544)</f>
        <v>5.8664899999999998</v>
      </c>
      <c r="AY544" s="4">
        <f ca="1">IF(AY$4=1, '2026gf_All'!AY539+AY$2*'2026gf_All'!AY539*primary_calibration!AY544,'2026gf_All'!AY539+AY$3*'2026gf_All'!AY539*primary_calibration!AY544)</f>
        <v>5.3580000000000003E-2</v>
      </c>
      <c r="AZ544" s="4">
        <f ca="1">IF(AZ$4=1, '2026gf_All'!AZ539+AZ$2*'2026gf_All'!AZ539*primary_calibration!AZ544,'2026gf_All'!AZ539+AZ$3*'2026gf_All'!AZ539*primary_calibration!AZ544)</f>
        <v>0</v>
      </c>
      <c r="BA544" s="4">
        <f ca="1">IF(BA$4=1, '2026gf_All'!BA539+BA$2*'2026gf_All'!BA539*primary_calibration!BA544,'2026gf_All'!BA539+BA$3*'2026gf_All'!BA539*primary_calibration!BA544)</f>
        <v>2.0000000000000002E-5</v>
      </c>
      <c r="BB544" s="4">
        <f ca="1">IF(BB$4=1, '2026gf_All'!BB539+BB$2*'2026gf_All'!BB539*primary_calibration!BB544,'2026gf_All'!BB539+BB$3*'2026gf_All'!BB539*primary_calibration!BB544)</f>
        <v>2.5739999999999999E-2</v>
      </c>
      <c r="BC544" s="4">
        <f ca="1">IF(BC$4=1, '2026gf_All'!BC539+BC$2*'2026gf_All'!BC539*primary_calibration!BC544,'2026gf_All'!BC539+BC$3*'2026gf_All'!BC539*primary_calibration!BC544)</f>
        <v>0</v>
      </c>
      <c r="BD544" s="4">
        <f ca="1">IF(BD$4=1, '2026gf_All'!BD539+BD$2*'2026gf_All'!BD539*primary_calibration!BD544,'2026gf_All'!BD539+BD$3*'2026gf_All'!BD539*primary_calibration!BD544)</f>
        <v>4.1399999999999996E-3</v>
      </c>
      <c r="BE544" s="4">
        <f ca="1">IF(BE$4=1, '2026gf_All'!BE539+BE$2*'2026gf_All'!BE539*primary_calibration!BE544,'2026gf_All'!BE539+BE$3*'2026gf_All'!BE539*primary_calibration!BE544)</f>
        <v>7.7579999999999996E-2</v>
      </c>
      <c r="BF544" s="4">
        <f ca="1">IF(BF$4=1, '2026gf_All'!BF539+BF$2*'2026gf_All'!BF539*primary_calibration!BF544,'2026gf_All'!BF539+BF$3*'2026gf_All'!BF539*primary_calibration!BF544)</f>
        <v>1.1039999999999999E-2</v>
      </c>
      <c r="BG544" s="31">
        <f>'2026gf_All'!BG539</f>
        <v>1.05396</v>
      </c>
      <c r="BH544" s="31">
        <f>'2026gf_All'!BH539</f>
        <v>0.20311999999999999</v>
      </c>
      <c r="BI544" s="31">
        <f>'2026gf_All'!BI539</f>
        <v>0.72824</v>
      </c>
      <c r="BJ544" s="31">
        <f>'2026gf_All'!BJ539</f>
        <v>0.97131000000000001</v>
      </c>
      <c r="BK544" s="31">
        <f>'2026gf_All'!BK539</f>
        <v>26.534739999999999</v>
      </c>
      <c r="BL544" s="31">
        <f>'2026gf_All'!BL539</f>
        <v>4.5279800000000003</v>
      </c>
      <c r="BM544" s="33">
        <f t="shared" si="80"/>
        <v>34.019350000000003</v>
      </c>
      <c r="BN544" s="9">
        <f t="shared" ca="1" si="74"/>
        <v>22.780840000000005</v>
      </c>
      <c r="BO544" s="10">
        <f>'2023gf_All'!BM539</f>
        <v>34.059520000000006</v>
      </c>
      <c r="BP544" s="10">
        <f>'2023gf_All'!BN539</f>
        <v>24.740309999999994</v>
      </c>
      <c r="BQ544" s="10">
        <f>'2026gf_All'!BM539</f>
        <v>34.019350000000003</v>
      </c>
      <c r="BR544" s="10">
        <f>'2026gf_All'!BN539</f>
        <v>22.780840000000005</v>
      </c>
      <c r="BS544">
        <f t="shared" si="75"/>
        <v>4.017000000000337E-2</v>
      </c>
      <c r="BT544">
        <f t="shared" si="76"/>
        <v>1.9594699999999889</v>
      </c>
      <c r="BU544" s="14">
        <f t="shared" si="82"/>
        <v>2.0500441445903024E-2</v>
      </c>
      <c r="BV544" s="9">
        <f t="shared" ca="1" si="77"/>
        <v>0</v>
      </c>
      <c r="BW544" s="9">
        <f t="shared" ca="1" si="78"/>
        <v>34.019350000000003</v>
      </c>
      <c r="BX544" s="9">
        <f>IF(primary_calibration!BI544=1,SUM(BW544,I544:BF544),0)</f>
        <v>0</v>
      </c>
      <c r="BY544">
        <f t="shared" si="79"/>
        <v>0</v>
      </c>
    </row>
    <row r="545" spans="1:77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0</v>
      </c>
      <c r="G545">
        <v>60.9</v>
      </c>
      <c r="H545">
        <f t="shared" ca="1" si="81"/>
        <v>61.308695095434238</v>
      </c>
      <c r="I545" s="4">
        <f ca="1">IF(I$4=1, '2026gf_All'!I540+I$2*'2026gf_All'!I540*primary_calibration!I545,'2026gf_All'!I540+I$3*'2026gf_All'!I540*primary_calibration!I545)</f>
        <v>4.6619030864282464E-2</v>
      </c>
      <c r="J545" s="4">
        <f ca="1">IF(J$4=1, '2026gf_All'!J540+J$2*'2026gf_All'!J540*primary_calibration!J545,'2026gf_All'!J540+J$3*'2026gf_All'!J540*primary_calibration!J545)</f>
        <v>0.16762233651422534</v>
      </c>
      <c r="K545" s="4">
        <f ca="1">IF(K$4=1, '2026gf_All'!K540+K$2*'2026gf_All'!K540*primary_calibration!K545,'2026gf_All'!K540+K$3*'2026gf_All'!K540*primary_calibration!K545)</f>
        <v>0.28765152116238885</v>
      </c>
      <c r="L545" s="4">
        <f ca="1">IF(L$4=1, '2026gf_All'!L540+L$2*'2026gf_All'!L540*primary_calibration!L545,'2026gf_All'!L540+L$3*'2026gf_All'!L540*primary_calibration!L545)</f>
        <v>0.21812481223740596</v>
      </c>
      <c r="M545" s="4">
        <f ca="1">IF(M$4=1, '2026gf_All'!M540+M$2*'2026gf_All'!M540*primary_calibration!M545,'2026gf_All'!M540+M$3*'2026gf_All'!M540*primary_calibration!M545)</f>
        <v>0.23879776834610122</v>
      </c>
      <c r="N545" s="4">
        <f ca="1">IF(N$4=1, '2026gf_All'!N540+N$2*'2026gf_All'!N540*primary_calibration!N545,'2026gf_All'!N540+N$3*'2026gf_All'!N540*primary_calibration!N545)</f>
        <v>2.0000000000000002E-5</v>
      </c>
      <c r="O545" s="4">
        <f ca="1">IF(O$4=1, '2026gf_All'!O540+O$2*'2026gf_All'!O540*primary_calibration!O545,'2026gf_All'!O540+O$3*'2026gf_All'!O540*primary_calibration!O545)</f>
        <v>1.3888993788082853E-4</v>
      </c>
      <c r="P545" s="4">
        <f ca="1">IF(P$4=1, '2026gf_All'!P540+P$2*'2026gf_All'!P540*primary_calibration!P545,'2026gf_All'!P540+P$3*'2026gf_All'!P540*primary_calibration!P545)</f>
        <v>6.0000000000000002E-5</v>
      </c>
      <c r="Q545" s="4">
        <f ca="1">IF(Q$4=1, '2026gf_All'!Q540+Q$2*'2026gf_All'!Q540*primary_calibration!Q545,'2026gf_All'!Q540+Q$3*'2026gf_All'!Q540*primary_calibration!Q545)</f>
        <v>3.6657299264852401E-2</v>
      </c>
      <c r="R545" s="4">
        <f ca="1">IF(R$4=1, '2026gf_All'!R540+R$2*'2026gf_All'!R540*primary_calibration!R545,'2026gf_All'!R540+R$3*'2026gf_All'!R540*primary_calibration!R545)</f>
        <v>6.6572600988716061E-3</v>
      </c>
      <c r="S545" s="4">
        <f ca="1">IF(S$4=1, '2026gf_All'!S540+S$2*'2026gf_All'!S540*primary_calibration!S545,'2026gf_All'!S540+S$3*'2026gf_All'!S540*primary_calibration!S545)</f>
        <v>3.194411619788351E-2</v>
      </c>
      <c r="T545" s="4">
        <f ca="1">IF(T$4=1, '2026gf_All'!T540+T$2*'2026gf_All'!T540*primary_calibration!T545,'2026gf_All'!T540+T$3*'2026gf_All'!T540*primary_calibration!T545)</f>
        <v>4.0711147366290439E-2</v>
      </c>
      <c r="U545" s="4">
        <f ca="1">IF(U$4=1, '2026gf_All'!U540+U$2*'2026gf_All'!U540*primary_calibration!U545,'2026gf_All'!U540+U$3*'2026gf_All'!U540*primary_calibration!U545)</f>
        <v>3.5272094852291533E-2</v>
      </c>
      <c r="V545" s="4">
        <f ca="1">IF(V$4=1, '2026gf_All'!V540+V$2*'2026gf_All'!V540*primary_calibration!V545,'2026gf_All'!V540+V$3*'2026gf_All'!V540*primary_calibration!V545)</f>
        <v>5.9771896761960937E-2</v>
      </c>
      <c r="W545" s="4">
        <f ca="1">IF(W$4=1, '2026gf_All'!W540+W$2*'2026gf_All'!W540*primary_calibration!W545,'2026gf_All'!W540+W$3*'2026gf_All'!W540*primary_calibration!W545)</f>
        <v>0.61897520289018548</v>
      </c>
      <c r="X545" s="4">
        <f ca="1">IF(X$4=1, '2026gf_All'!X540+X$2*'2026gf_All'!X540*primary_calibration!X545,'2026gf_All'!X540+X$3*'2026gf_All'!X540*primary_calibration!X545)</f>
        <v>3.5556505115321192E-2</v>
      </c>
      <c r="Y545" s="4">
        <f ca="1">IF(Y$4=1, '2026gf_All'!Y540+Y$2*'2026gf_All'!Y540*primary_calibration!Y545,'2026gf_All'!Y540+Y$3*'2026gf_All'!Y540*primary_calibration!Y545)</f>
        <v>0.43511169451050979</v>
      </c>
      <c r="Z545" s="4">
        <f ca="1">IF(Z$4=1, '2026gf_All'!Z540+Z$2*'2026gf_All'!Z540*primary_calibration!Z545,'2026gf_All'!Z540+Z$3*'2026gf_All'!Z540*primary_calibration!Z545)</f>
        <v>0</v>
      </c>
      <c r="AA545" s="4">
        <f ca="1">IF(AA$4=1, '2026gf_All'!AA540+AA$2*'2026gf_All'!AA540*primary_calibration!AA545,'2026gf_All'!AA540+AA$3*'2026gf_All'!AA540*primary_calibration!AA545)</f>
        <v>1.3008654344755319E-3</v>
      </c>
      <c r="AB545" s="4">
        <f ca="1">IF(AB$4=1, '2026gf_All'!AB540+AB$2*'2026gf_All'!AB540*primary_calibration!AB545,'2026gf_All'!AB540+AB$3*'2026gf_All'!AB540*primary_calibration!AB545)</f>
        <v>2.0000000000000002E-5</v>
      </c>
      <c r="AC545" s="4">
        <f ca="1">IF(AC$4=1, '2026gf_All'!AC540+AC$2*'2026gf_All'!AC540*primary_calibration!AC545,'2026gf_All'!AC540+AC$3*'2026gf_All'!AC540*primary_calibration!AC545)</f>
        <v>2.1249912164416018E-2</v>
      </c>
      <c r="AD545" s="4">
        <f ca="1">IF(AD$4=1, '2026gf_All'!AD540+AD$2*'2026gf_All'!AD540*primary_calibration!AD545,'2026gf_All'!AD540+AD$3*'2026gf_All'!AD540*primary_calibration!AD545)</f>
        <v>4.6059875470049208E-2</v>
      </c>
      <c r="AE545" s="4">
        <f ca="1">IF(AE$4=1, '2026gf_All'!AE540+AE$2*'2026gf_All'!AE540*primary_calibration!AE545,'2026gf_All'!AE540+AE$3*'2026gf_All'!AE540*primary_calibration!AE545)</f>
        <v>0.12314043812714605</v>
      </c>
      <c r="AF545" s="4">
        <f ca="1">IF(AF$4=1, '2026gf_All'!AF540+AF$2*'2026gf_All'!AF540*primary_calibration!AF545,'2026gf_All'!AF540+AF$3*'2026gf_All'!AF540*primary_calibration!AF545)</f>
        <v>0.1486578069207804</v>
      </c>
      <c r="AG545" s="4">
        <f ca="1">IF(AG$4=1, '2026gf_All'!AG540+AG$2*'2026gf_All'!AG540*primary_calibration!AG545,'2026gf_All'!AG540+AG$3*'2026gf_All'!AG540*primary_calibration!AG545)</f>
        <v>5.1498824045144762E-2</v>
      </c>
      <c r="AH545" s="4">
        <f ca="1">IF(AH$4=1, '2026gf_All'!AH540+AH$2*'2026gf_All'!AH540*primary_calibration!AH545,'2026gf_All'!AH540+AH$3*'2026gf_All'!AH540*primary_calibration!AH545)</f>
        <v>0.2132584026197604</v>
      </c>
      <c r="AI545" s="4">
        <f ca="1">IF(AI$4=1, '2026gf_All'!AI540+AI$2*'2026gf_All'!AI540*primary_calibration!AI545,'2026gf_All'!AI540+AI$3*'2026gf_All'!AI540*primary_calibration!AI545)</f>
        <v>4.4484409753734938E-2</v>
      </c>
      <c r="AJ545" s="4">
        <f ca="1">IF(AJ$4=1, '2026gf_All'!AJ540+AJ$2*'2026gf_All'!AJ540*primary_calibration!AJ545,'2026gf_All'!AJ540+AJ$3*'2026gf_All'!AJ540*primary_calibration!AJ545)</f>
        <v>0</v>
      </c>
      <c r="AK545" s="4">
        <f ca="1">IF(AK$4=1, '2026gf_All'!AK540+AK$2*'2026gf_All'!AK540*primary_calibration!AK545,'2026gf_All'!AK540+AK$3*'2026gf_All'!AK540*primary_calibration!AK545)</f>
        <v>1.2E-4</v>
      </c>
      <c r="AL545" s="4">
        <f ca="1">IF(AL$4=1, '2026gf_All'!AL540+AL$2*'2026gf_All'!AL540*primary_calibration!AL545,'2026gf_All'!AL540+AL$3*'2026gf_All'!AL540*primary_calibration!AL545)</f>
        <v>0.41760371651442274</v>
      </c>
      <c r="AM545" s="4">
        <f ca="1">IF(AM$4=1, '2026gf_All'!AM540+AM$2*'2026gf_All'!AM540*primary_calibration!AM545,'2026gf_All'!AM540+AM$3*'2026gf_All'!AM540*primary_calibration!AM545)</f>
        <v>5.0296436681895275E-3</v>
      </c>
      <c r="AN545" s="4">
        <f ca="1">IF(AN$4=1, '2026gf_All'!AN540+AN$2*'2026gf_All'!AN540*primary_calibration!AN545,'2026gf_All'!AN540+AN$3*'2026gf_All'!AN540*primary_calibration!AN545)</f>
        <v>3.3099838886179542E-3</v>
      </c>
      <c r="AO545" s="4">
        <f ca="1">IF(AO$4=1, '2026gf_All'!AO540+AO$2*'2026gf_All'!AO540*primary_calibration!AO545,'2026gf_All'!AO540+AO$3*'2026gf_All'!AO540*primary_calibration!AO545)</f>
        <v>0.1203886717501894</v>
      </c>
      <c r="AP545" s="4">
        <f ca="1">IF(AP$4=1, '2026gf_All'!AP540+AP$2*'2026gf_All'!AP540*primary_calibration!AP545,'2026gf_All'!AP540+AP$3*'2026gf_All'!AP540*primary_calibration!AP545)</f>
        <v>2.0159857120608544E-2</v>
      </c>
      <c r="AQ545" s="4">
        <f ca="1">IF(AQ$4=1, '2026gf_All'!AQ540+AQ$2*'2026gf_All'!AQ540*primary_calibration!AQ545,'2026gf_All'!AQ540+AQ$3*'2026gf_All'!AQ540*primary_calibration!AQ545)</f>
        <v>16.523451867731819</v>
      </c>
      <c r="AR545" s="4">
        <f ca="1">IF(AR$4=1, '2026gf_All'!AR540+AR$2*'2026gf_All'!AR540*primary_calibration!AR545,'2026gf_All'!AR540+AR$3*'2026gf_All'!AR540*primary_calibration!AR545)</f>
        <v>2.28999624961423E-2</v>
      </c>
      <c r="AS545" s="4">
        <f ca="1">IF(AS$4=1, '2026gf_All'!AS540+AS$2*'2026gf_All'!AS540*primary_calibration!AS545,'2026gf_All'!AS540+AS$3*'2026gf_All'!AS540*primary_calibration!AS545)</f>
        <v>1.5589672803129572E-2</v>
      </c>
      <c r="AT545" s="4">
        <f ca="1">IF(AT$4=1, '2026gf_All'!AT540+AT$2*'2026gf_All'!AT540*primary_calibration!AT545,'2026gf_All'!AT540+AT$3*'2026gf_All'!AT540*primary_calibration!AT545)</f>
        <v>0</v>
      </c>
      <c r="AU545" s="4">
        <f ca="1">IF(AU$4=1, '2026gf_All'!AU540+AU$2*'2026gf_All'!AU540*primary_calibration!AU545,'2026gf_All'!AU540+AU$3*'2026gf_All'!AU540*primary_calibration!AU545)</f>
        <v>2.5278521485427108E-3</v>
      </c>
      <c r="AV545" s="4">
        <f ca="1">IF(AV$4=1, '2026gf_All'!AV540+AV$2*'2026gf_All'!AV540*primary_calibration!AV545,'2026gf_All'!AV540+AV$3*'2026gf_All'!AV540*primary_calibration!AV545)</f>
        <v>4.1639309892522992E-2</v>
      </c>
      <c r="AW545" s="4">
        <f ca="1">IF(AW$4=1, '2026gf_All'!AW540+AW$2*'2026gf_All'!AW540*primary_calibration!AW545,'2026gf_All'!AW540+AW$3*'2026gf_All'!AW540*primary_calibration!AW545)</f>
        <v>3.3337149838467188E-2</v>
      </c>
      <c r="AX545" s="4">
        <f ca="1">IF(AX$4=1, '2026gf_All'!AX540+AX$2*'2026gf_All'!AX540*primary_calibration!AX545,'2026gf_All'!AX540+AX$3*'2026gf_All'!AX540*primary_calibration!AX545)</f>
        <v>7.3952406222159013</v>
      </c>
      <c r="AY545" s="4">
        <f ca="1">IF(AY$4=1, '2026gf_All'!AY540+AY$2*'2026gf_All'!AY540*primary_calibration!AY545,'2026gf_All'!AY540+AY$3*'2026gf_All'!AY540*primary_calibration!AY545)</f>
        <v>6.3259788024385588E-2</v>
      </c>
      <c r="AZ545" s="4">
        <f ca="1">IF(AZ$4=1, '2026gf_All'!AZ540+AZ$2*'2026gf_All'!AZ540*primary_calibration!AZ545,'2026gf_All'!AZ540+AZ$3*'2026gf_All'!AZ540*primary_calibration!AZ545)</f>
        <v>2.0000000000000002E-5</v>
      </c>
      <c r="BA545" s="4">
        <f ca="1">IF(BA$4=1, '2026gf_All'!BA540+BA$2*'2026gf_All'!BA540*primary_calibration!BA545,'2026gf_All'!BA540+BA$3*'2026gf_All'!BA540*primary_calibration!BA545)</f>
        <v>2.2521335003067165E-3</v>
      </c>
      <c r="BB545" s="4">
        <f ca="1">IF(BB$4=1, '2026gf_All'!BB540+BB$2*'2026gf_All'!BB540*primary_calibration!BB545,'2026gf_All'!BB540+BB$3*'2026gf_All'!BB540*primary_calibration!BB545)</f>
        <v>3.4516637286611834E-2</v>
      </c>
      <c r="BC545" s="4">
        <f ca="1">IF(BC$4=1, '2026gf_All'!BC540+BC$2*'2026gf_All'!BC540*primary_calibration!BC545,'2026gf_All'!BC540+BC$3*'2026gf_All'!BC540*primary_calibration!BC545)</f>
        <v>4.8029315864515634E-3</v>
      </c>
      <c r="BD545" s="4">
        <f ca="1">IF(BD$4=1, '2026gf_All'!BD540+BD$2*'2026gf_All'!BD540*primary_calibration!BD545,'2026gf_All'!BD540+BD$3*'2026gf_All'!BD540*primary_calibration!BD545)</f>
        <v>1.1254037320009789E-2</v>
      </c>
      <c r="BE545" s="4">
        <f ca="1">IF(BE$4=1, '2026gf_All'!BE540+BE$2*'2026gf_All'!BE540*primary_calibration!BE545,'2026gf_All'!BE540+BE$3*'2026gf_All'!BE540*primary_calibration!BE545)</f>
        <v>0.15201601495960926</v>
      </c>
      <c r="BF545" s="4">
        <f ca="1">IF(BF$4=1, '2026gf_All'!BF540+BF$2*'2026gf_All'!BF540*primary_calibration!BF545,'2026gf_All'!BF540+BF$3*'2026gf_All'!BF540*primary_calibration!BF545)</f>
        <v>1.4000920713487495E-2</v>
      </c>
      <c r="BG545" s="31">
        <f>'2026gf_All'!BG540</f>
        <v>0.74260999999999999</v>
      </c>
      <c r="BH545" s="31">
        <f>'2026gf_All'!BH540</f>
        <v>0.25908999999999999</v>
      </c>
      <c r="BI545" s="31">
        <f>'2026gf_All'!BI540</f>
        <v>0.60014000000000001</v>
      </c>
      <c r="BJ545" s="31">
        <f>'2026gf_All'!BJ540</f>
        <v>1.4016500000000001</v>
      </c>
      <c r="BK545" s="31">
        <f>'2026gf_All'!BK540</f>
        <v>23.937380000000001</v>
      </c>
      <c r="BL545" s="31">
        <f>'2026gf_All'!BL540</f>
        <v>5.6848000000000001</v>
      </c>
      <c r="BM545" s="33">
        <f t="shared" si="80"/>
        <v>32.62567</v>
      </c>
      <c r="BN545" s="9">
        <f t="shared" ca="1" si="74"/>
        <v>27.792782884115379</v>
      </c>
      <c r="BO545" s="10">
        <f>'2023gf_All'!BM540</f>
        <v>32.550979999999996</v>
      </c>
      <c r="BP545" s="10">
        <f>'2023gf_All'!BN540</f>
        <v>29.34939</v>
      </c>
      <c r="BQ545" s="10">
        <f>'2026gf_All'!BM540</f>
        <v>32.62567</v>
      </c>
      <c r="BR545" s="10">
        <f>'2026gf_All'!BN540</f>
        <v>27.375229999999995</v>
      </c>
      <c r="BS545">
        <f t="shared" si="75"/>
        <v>-7.469000000000392E-2</v>
      </c>
      <c r="BT545">
        <f t="shared" si="76"/>
        <v>1.9741600000000048</v>
      </c>
      <c r="BU545" s="14">
        <f t="shared" si="82"/>
        <v>-3.7833812862181251E-2</v>
      </c>
      <c r="BV545" s="9">
        <f t="shared" ca="1" si="77"/>
        <v>-1.5797617677685498E-2</v>
      </c>
      <c r="BW545" s="9">
        <f t="shared" ca="1" si="78"/>
        <v>32.609872382322315</v>
      </c>
      <c r="BX545" s="9">
        <f ca="1">IF(primary_calibration!BI545=1,SUM(BW545,I545:BF545),0)</f>
        <v>60.402655266437677</v>
      </c>
      <c r="BY545">
        <f t="shared" ca="1" si="79"/>
        <v>61.308695095434238</v>
      </c>
    </row>
    <row r="546" spans="1:77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5.9</v>
      </c>
      <c r="G546">
        <v>55.9</v>
      </c>
      <c r="H546">
        <f t="shared" ca="1" si="81"/>
        <v>56.341538640440959</v>
      </c>
      <c r="I546" s="4">
        <f ca="1">IF(I$4=1, '2026gf_All'!I541+I$2*'2026gf_All'!I541*primary_calibration!I546,'2026gf_All'!I541+I$3*'2026gf_All'!I541*primary_calibration!I546)</f>
        <v>0.15538084520609294</v>
      </c>
      <c r="J546" s="4">
        <f ca="1">IF(J$4=1, '2026gf_All'!J541+J$2*'2026gf_All'!J541*primary_calibration!J546,'2026gf_All'!J541+J$3*'2026gf_All'!J541*primary_calibration!J546)</f>
        <v>2.4539227742668205E-2</v>
      </c>
      <c r="K546" s="4">
        <f ca="1">IF(K$4=1, '2026gf_All'!K541+K$2*'2026gf_All'!K541*primary_calibration!K546,'2026gf_All'!K541+K$3*'2026gf_All'!K541*primary_calibration!K546)</f>
        <v>0.55362563803025677</v>
      </c>
      <c r="L546" s="4">
        <f ca="1">IF(L$4=1, '2026gf_All'!L541+L$2*'2026gf_All'!L541*primary_calibration!L546,'2026gf_All'!L541+L$3*'2026gf_All'!L541*primary_calibration!L546)</f>
        <v>6.7887039983034761E-2</v>
      </c>
      <c r="M546" s="4">
        <f ca="1">IF(M$4=1, '2026gf_All'!M541+M$2*'2026gf_All'!M541*primary_calibration!M546,'2026gf_All'!M541+M$3*'2026gf_All'!M541*primary_calibration!M546)</f>
        <v>9.831109643295495E-2</v>
      </c>
      <c r="N546" s="4">
        <f ca="1">IF(N$4=1, '2026gf_All'!N541+N$2*'2026gf_All'!N541*primary_calibration!N546,'2026gf_All'!N541+N$3*'2026gf_All'!N541*primary_calibration!N546)</f>
        <v>3.0000000000000001E-5</v>
      </c>
      <c r="O546" s="4">
        <f ca="1">IF(O$4=1, '2026gf_All'!O541+O$2*'2026gf_All'!O541*primary_calibration!O546,'2026gf_All'!O541+O$3*'2026gf_All'!O541*primary_calibration!O546)</f>
        <v>7.1393365779981119E-4</v>
      </c>
      <c r="P546" s="4">
        <f ca="1">IF(P$4=1, '2026gf_All'!P541+P$2*'2026gf_All'!P541*primary_calibration!P546,'2026gf_All'!P541+P$3*'2026gf_All'!P541*primary_calibration!P546)</f>
        <v>2.297067297150927E-4</v>
      </c>
      <c r="Q546" s="4">
        <f ca="1">IF(Q$4=1, '2026gf_All'!Q541+Q$2*'2026gf_All'!Q541*primary_calibration!Q546,'2026gf_All'!Q541+Q$3*'2026gf_All'!Q541*primary_calibration!Q546)</f>
        <v>1.5313943301724715E-2</v>
      </c>
      <c r="R546" s="4">
        <f ca="1">IF(R$4=1, '2026gf_All'!R541+R$2*'2026gf_All'!R541*primary_calibration!R546,'2026gf_All'!R541+R$3*'2026gf_All'!R541*primary_calibration!R546)</f>
        <v>1.4143644778784544E-2</v>
      </c>
      <c r="S546" s="4">
        <f ca="1">IF(S$4=1, '2026gf_All'!S541+S$2*'2026gf_All'!S541*primary_calibration!S546,'2026gf_All'!S541+S$3*'2026gf_All'!S541*primary_calibration!S546)</f>
        <v>3.9011195091334841E-2</v>
      </c>
      <c r="T546" s="4">
        <f ca="1">IF(T$4=1, '2026gf_All'!T541+T$2*'2026gf_All'!T541*primary_calibration!T546,'2026gf_All'!T541+T$3*'2026gf_All'!T541*primary_calibration!T546)</f>
        <v>0.22359231858072712</v>
      </c>
      <c r="U546" s="4">
        <f ca="1">IF(U$4=1, '2026gf_All'!U541+U$2*'2026gf_All'!U541*primary_calibration!U546,'2026gf_All'!U541+U$3*'2026gf_All'!U541*primary_calibration!U546)</f>
        <v>0.141862768057859</v>
      </c>
      <c r="V546" s="4">
        <f ca="1">IF(V$4=1, '2026gf_All'!V541+V$2*'2026gf_All'!V541*primary_calibration!V546,'2026gf_All'!V541+V$3*'2026gf_All'!V541*primary_calibration!V546)</f>
        <v>0.18048227963002142</v>
      </c>
      <c r="W546" s="4">
        <f ca="1">IF(W$4=1, '2026gf_All'!W541+W$2*'2026gf_All'!W541*primary_calibration!W546,'2026gf_All'!W541+W$3*'2026gf_All'!W541*primary_calibration!W546)</f>
        <v>1.1183934569878826</v>
      </c>
      <c r="X546" s="4">
        <f ca="1">IF(X$4=1, '2026gf_All'!X541+X$2*'2026gf_All'!X541*primary_calibration!X546,'2026gf_All'!X541+X$3*'2026gf_All'!X541*primary_calibration!X546)</f>
        <v>0.1711718706155938</v>
      </c>
      <c r="Y546" s="4">
        <f ca="1">IF(Y$4=1, '2026gf_All'!Y541+Y$2*'2026gf_All'!Y541*primary_calibration!Y546,'2026gf_All'!Y541+Y$3*'2026gf_All'!Y541*primary_calibration!Y546)</f>
        <v>0.67970895776683504</v>
      </c>
      <c r="Z546" s="4">
        <f ca="1">IF(Z$4=1, '2026gf_All'!Z541+Z$2*'2026gf_All'!Z541*primary_calibration!Z546,'2026gf_All'!Z541+Z$3*'2026gf_All'!Z541*primary_calibration!Z546)</f>
        <v>1.0000000000000001E-5</v>
      </c>
      <c r="AA546" s="4">
        <f ca="1">IF(AA$4=1, '2026gf_All'!AA541+AA$2*'2026gf_All'!AA541*primary_calibration!AA546,'2026gf_All'!AA541+AA$3*'2026gf_All'!AA541*primary_calibration!AA546)</f>
        <v>5.9288881895205089E-3</v>
      </c>
      <c r="AB546" s="4">
        <f ca="1">IF(AB$4=1, '2026gf_All'!AB541+AB$2*'2026gf_All'!AB541*primary_calibration!AB546,'2026gf_All'!AB541+AB$3*'2026gf_All'!AB541*primary_calibration!AB546)</f>
        <v>1.0000000000000001E-5</v>
      </c>
      <c r="AC546" s="4">
        <f ca="1">IF(AC$4=1, '2026gf_All'!AC541+AC$2*'2026gf_All'!AC541*primary_calibration!AC546,'2026gf_All'!AC541+AC$3*'2026gf_All'!AC541*primary_calibration!AC546)</f>
        <v>6.4118272459685127E-2</v>
      </c>
      <c r="AD546" s="4">
        <f ca="1">IF(AD$4=1, '2026gf_All'!AD541+AD$2*'2026gf_All'!AD541*primary_calibration!AD546,'2026gf_All'!AD541+AD$3*'2026gf_All'!AD541*primary_calibration!AD546)</f>
        <v>7.2997361368123875E-2</v>
      </c>
      <c r="AE546" s="4">
        <f ca="1">IF(AE$4=1, '2026gf_All'!AE541+AE$2*'2026gf_All'!AE541*primary_calibration!AE546,'2026gf_All'!AE541+AE$3*'2026gf_All'!AE541*primary_calibration!AE546)</f>
        <v>0.31331179621501848</v>
      </c>
      <c r="AF546" s="4">
        <f ca="1">IF(AF$4=1, '2026gf_All'!AF541+AF$2*'2026gf_All'!AF541*primary_calibration!AF546,'2026gf_All'!AF541+AF$3*'2026gf_All'!AF541*primary_calibration!AF546)</f>
        <v>0.99440151439093327</v>
      </c>
      <c r="AG546" s="4">
        <f ca="1">IF(AG$4=1, '2026gf_All'!AG541+AG$2*'2026gf_All'!AG541*primary_calibration!AG546,'2026gf_All'!AG541+AG$3*'2026gf_All'!AG541*primary_calibration!AG546)</f>
        <v>7.8336028638265068E-2</v>
      </c>
      <c r="AH546" s="4">
        <f ca="1">IF(AH$4=1, '2026gf_All'!AH541+AH$2*'2026gf_All'!AH541*primary_calibration!AH546,'2026gf_All'!AH541+AH$3*'2026gf_All'!AH541*primary_calibration!AH546)</f>
        <v>0.27106851805427518</v>
      </c>
      <c r="AI546" s="4">
        <f ca="1">IF(AI$4=1, '2026gf_All'!AI541+AI$2*'2026gf_All'!AI541*primary_calibration!AI546,'2026gf_All'!AI541+AI$3*'2026gf_All'!AI541*primary_calibration!AI546)</f>
        <v>2.1980458240009288E-2</v>
      </c>
      <c r="AJ546" s="4">
        <f ca="1">IF(AJ$4=1, '2026gf_All'!AJ541+AJ$2*'2026gf_All'!AJ541*primary_calibration!AJ546,'2026gf_All'!AJ541+AJ$3*'2026gf_All'!AJ541*primary_calibration!AJ546)</f>
        <v>1.0000000000000001E-5</v>
      </c>
      <c r="AK546" s="4">
        <f ca="1">IF(AK$4=1, '2026gf_All'!AK541+AK$2*'2026gf_All'!AK541*primary_calibration!AK546,'2026gf_All'!AK541+AK$3*'2026gf_All'!AK541*primary_calibration!AK546)</f>
        <v>6.7773308704927092E-4</v>
      </c>
      <c r="AL546" s="4">
        <f ca="1">IF(AL$4=1, '2026gf_All'!AL541+AL$2*'2026gf_All'!AL541*primary_calibration!AL546,'2026gf_All'!AL541+AL$3*'2026gf_All'!AL541*primary_calibration!AL546)</f>
        <v>6.5730146393139482E-2</v>
      </c>
      <c r="AM546" s="4">
        <f ca="1">IF(AM$4=1, '2026gf_All'!AM541+AM$2*'2026gf_All'!AM541*primary_calibration!AM546,'2026gf_All'!AM541+AM$3*'2026gf_All'!AM541*primary_calibration!AM546)</f>
        <v>1.3751347435847361E-2</v>
      </c>
      <c r="AN546" s="4">
        <f ca="1">IF(AN$4=1, '2026gf_All'!AN541+AN$2*'2026gf_All'!AN541*primary_calibration!AN546,'2026gf_All'!AN541+AN$3*'2026gf_All'!AN541*primary_calibration!AN546)</f>
        <v>5.0117853227796801E-3</v>
      </c>
      <c r="AO546" s="4">
        <f ca="1">IF(AO$4=1, '2026gf_All'!AO541+AO$2*'2026gf_All'!AO541*primary_calibration!AO546,'2026gf_All'!AO541+AO$3*'2026gf_All'!AO541*primary_calibration!AO546)</f>
        <v>0.20575638000020893</v>
      </c>
      <c r="AP546" s="4">
        <f ca="1">IF(AP$4=1, '2026gf_All'!AP541+AP$2*'2026gf_All'!AP541*primary_calibration!AP546,'2026gf_All'!AP541+AP$3*'2026gf_All'!AP541*primary_calibration!AP546)</f>
        <v>8.8024115584877577E-2</v>
      </c>
      <c r="AQ546" s="4">
        <f ca="1">IF(AQ$4=1, '2026gf_All'!AQ541+AQ$2*'2026gf_All'!AQ541*primary_calibration!AQ546,'2026gf_All'!AQ541+AQ$3*'2026gf_All'!AQ541*primary_calibration!AQ546)</f>
        <v>16.545209302145278</v>
      </c>
      <c r="AR546" s="4">
        <f ca="1">IF(AR$4=1, '2026gf_All'!AR541+AR$2*'2026gf_All'!AR541*primary_calibration!AR546,'2026gf_All'!AR541+AR$3*'2026gf_All'!AR541*primary_calibration!AR546)</f>
        <v>3.1960785555505612E-2</v>
      </c>
      <c r="AS546" s="4">
        <f ca="1">IF(AS$4=1, '2026gf_All'!AS541+AS$2*'2026gf_All'!AS541*primary_calibration!AS546,'2026gf_All'!AS541+AS$3*'2026gf_All'!AS541*primary_calibration!AS546)</f>
        <v>5.2816002806091306E-2</v>
      </c>
      <c r="AT546" s="4">
        <f ca="1">IF(AT$4=1, '2026gf_All'!AT541+AT$2*'2026gf_All'!AT541*primary_calibration!AT546,'2026gf_All'!AT541+AT$3*'2026gf_All'!AT541*primary_calibration!AT546)</f>
        <v>0</v>
      </c>
      <c r="AU546" s="4">
        <f ca="1">IF(AU$4=1, '2026gf_All'!AU541+AU$2*'2026gf_All'!AU541*primary_calibration!AU546,'2026gf_All'!AU541+AU$3*'2026gf_All'!AU541*primary_calibration!AU546)</f>
        <v>2.9609858348145814E-3</v>
      </c>
      <c r="AV546" s="4">
        <f ca="1">IF(AV$4=1, '2026gf_All'!AV541+AV$2*'2026gf_All'!AV541*primary_calibration!AV546,'2026gf_All'!AV541+AV$3*'2026gf_All'!AV541*primary_calibration!AV546)</f>
        <v>8.7700663879921412E-2</v>
      </c>
      <c r="AW546" s="4">
        <f ca="1">IF(AW$4=1, '2026gf_All'!AW541+AW$2*'2026gf_All'!AW541*primary_calibration!AW546,'2026gf_All'!AW541+AW$3*'2026gf_All'!AW541*primary_calibration!AW546)</f>
        <v>0.20251458244737111</v>
      </c>
      <c r="AX546" s="4">
        <f ca="1">IF(AX$4=1, '2026gf_All'!AX541+AX$2*'2026gf_All'!AX541*primary_calibration!AX546,'2026gf_All'!AX541+AX$3*'2026gf_All'!AX541*primary_calibration!AX546)</f>
        <v>4.597169373748085</v>
      </c>
      <c r="AY546" s="4">
        <f ca="1">IF(AY$4=1, '2026gf_All'!AY541+AY$2*'2026gf_All'!AY541*primary_calibration!AY546,'2026gf_All'!AY541+AY$3*'2026gf_All'!AY541*primary_calibration!AY546)</f>
        <v>4.8883009099022726E-2</v>
      </c>
      <c r="AZ546" s="4">
        <f ca="1">IF(AZ$4=1, '2026gf_All'!AZ541+AZ$2*'2026gf_All'!AZ541*primary_calibration!AZ546,'2026gf_All'!AZ541+AZ$3*'2026gf_All'!AZ541*primary_calibration!AZ546)</f>
        <v>1.0000000000000001E-5</v>
      </c>
      <c r="BA546" s="4">
        <f ca="1">IF(BA$4=1, '2026gf_All'!BA541+BA$2*'2026gf_All'!BA541*primary_calibration!BA546,'2026gf_All'!BA541+BA$3*'2026gf_All'!BA541*primary_calibration!BA546)</f>
        <v>7.6276969934047706E-3</v>
      </c>
      <c r="BB546" s="4">
        <f ca="1">IF(BB$4=1, '2026gf_All'!BB541+BB$2*'2026gf_All'!BB541*primary_calibration!BB546,'2026gf_All'!BB541+BB$3*'2026gf_All'!BB541*primary_calibration!BB546)</f>
        <v>5.1026902857841457E-2</v>
      </c>
      <c r="BC546" s="4">
        <f ca="1">IF(BC$4=1, '2026gf_All'!BC541+BC$2*'2026gf_All'!BC541*primary_calibration!BC546,'2026gf_All'!BC541+BC$3*'2026gf_All'!BC541*primary_calibration!BC546)</f>
        <v>1.8821600660757432E-2</v>
      </c>
      <c r="BD546" s="4">
        <f ca="1">IF(BD$4=1, '2026gf_All'!BD541+BD$2*'2026gf_All'!BD541*primary_calibration!BD546,'2026gf_All'!BD541+BD$3*'2026gf_All'!BD541*primary_calibration!BD546)</f>
        <v>2.9096942186178334E-2</v>
      </c>
      <c r="BE546" s="4">
        <f ca="1">IF(BE$4=1, '2026gf_All'!BE541+BE$2*'2026gf_All'!BE541*primary_calibration!BE546,'2026gf_All'!BE541+BE$3*'2026gf_All'!BE541*primary_calibration!BE546)</f>
        <v>0.12550568660526276</v>
      </c>
      <c r="BF546" s="4">
        <f ca="1">IF(BF$4=1, '2026gf_All'!BF541+BF$2*'2026gf_All'!BF541*primary_calibration!BF546,'2026gf_All'!BF541+BF$3*'2026gf_All'!BF541*primary_calibration!BF546)</f>
        <v>7.8239895244177678E-3</v>
      </c>
      <c r="BG546" s="31">
        <f>'2026gf_All'!BG541</f>
        <v>0.29009000000000001</v>
      </c>
      <c r="BH546" s="31">
        <f>'2026gf_All'!BH541</f>
        <v>6.8989999999999996E-2</v>
      </c>
      <c r="BI546" s="31">
        <f>'2026gf_All'!BI541</f>
        <v>0.61399000000000004</v>
      </c>
      <c r="BJ546" s="31">
        <f>'2026gf_All'!BJ541</f>
        <v>1.0668800000000001</v>
      </c>
      <c r="BK546" s="31">
        <f>'2026gf_All'!BK541</f>
        <v>19.571829999999999</v>
      </c>
      <c r="BL546" s="31">
        <f>'2026gf_All'!BL541</f>
        <v>7.3361000000000001</v>
      </c>
      <c r="BM546" s="33">
        <f t="shared" si="80"/>
        <v>28.947879999999998</v>
      </c>
      <c r="BN546" s="9">
        <f t="shared" ca="1" si="74"/>
        <v>27.49464979231697</v>
      </c>
      <c r="BO546" s="10">
        <f>'2023gf_All'!BM541</f>
        <v>28.627890000000001</v>
      </c>
      <c r="BP546" s="10">
        <f>'2023gf_All'!BN541</f>
        <v>28.671340000000004</v>
      </c>
      <c r="BQ546" s="10">
        <f>'2026gf_All'!BM541</f>
        <v>28.947879999999998</v>
      </c>
      <c r="BR546" s="10">
        <f>'2026gf_All'!BN541</f>
        <v>26.952020000000001</v>
      </c>
      <c r="BS546">
        <f t="shared" si="75"/>
        <v>-0.31998999999999711</v>
      </c>
      <c r="BT546">
        <f t="shared" si="76"/>
        <v>1.7193200000000033</v>
      </c>
      <c r="BU546" s="14">
        <f t="shared" si="82"/>
        <v>-0.18611427773770822</v>
      </c>
      <c r="BV546" s="9">
        <f t="shared" ca="1" si="77"/>
        <v>-0.10099115187603533</v>
      </c>
      <c r="BW546" s="9">
        <f t="shared" ca="1" si="78"/>
        <v>28.846888848123964</v>
      </c>
      <c r="BX546" s="9">
        <f ca="1">IF(primary_calibration!BI546=1,SUM(BW546,I546:BF546),0)</f>
        <v>56.341538640440959</v>
      </c>
      <c r="BY546">
        <f t="shared" ca="1" si="79"/>
        <v>56.341538640440959</v>
      </c>
    </row>
    <row r="547" spans="1:77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6.1</v>
      </c>
      <c r="G547">
        <v>57</v>
      </c>
      <c r="H547">
        <f t="shared" ca="1" si="81"/>
        <v>57.489867636727588</v>
      </c>
      <c r="I547" s="4">
        <f ca="1">IF(I$4=1, '2026gf_All'!I542+I$2*'2026gf_All'!I542*primary_calibration!I547,'2026gf_All'!I542+I$3*'2026gf_All'!I542*primary_calibration!I547)</f>
        <v>0.17109873923289667</v>
      </c>
      <c r="J547" s="4">
        <f ca="1">IF(J$4=1, '2026gf_All'!J542+J$2*'2026gf_All'!J542*primary_calibration!J547,'2026gf_All'!J542+J$3*'2026gf_All'!J542*primary_calibration!J547)</f>
        <v>3.2581045207827723E-2</v>
      </c>
      <c r="K547" s="4">
        <f ca="1">IF(K$4=1, '2026gf_All'!K542+K$2*'2026gf_All'!K542*primary_calibration!K547,'2026gf_All'!K542+K$3*'2026gf_All'!K542*primary_calibration!K547)</f>
        <v>1.2750047331188363</v>
      </c>
      <c r="L547" s="4">
        <f ca="1">IF(L$4=1, '2026gf_All'!L542+L$2*'2026gf_All'!L542*primary_calibration!L547,'2026gf_All'!L542+L$3*'2026gf_All'!L542*primary_calibration!L547)</f>
        <v>8.6143937506546669E-2</v>
      </c>
      <c r="M547" s="4">
        <f ca="1">IF(M$4=1, '2026gf_All'!M542+M$2*'2026gf_All'!M542*primary_calibration!M547,'2026gf_All'!M542+M$3*'2026gf_All'!M542*primary_calibration!M547)</f>
        <v>0.10482096809464343</v>
      </c>
      <c r="N547" s="4">
        <f ca="1">IF(N$4=1, '2026gf_All'!N542+N$2*'2026gf_All'!N542*primary_calibration!N547,'2026gf_All'!N542+N$3*'2026gf_All'!N542*primary_calibration!N547)</f>
        <v>2.0000000000000002E-5</v>
      </c>
      <c r="O547" s="4">
        <f ca="1">IF(O$4=1, '2026gf_All'!O542+O$2*'2026gf_All'!O542*primary_calibration!O547,'2026gf_All'!O542+O$3*'2026gf_All'!O542*primary_calibration!O547)</f>
        <v>7.6808452470530052E-4</v>
      </c>
      <c r="P547" s="4">
        <f ca="1">IF(P$4=1, '2026gf_All'!P542+P$2*'2026gf_All'!P542*primary_calibration!P547,'2026gf_All'!P542+P$3*'2026gf_All'!P542*primary_calibration!P547)</f>
        <v>3.2000000000000003E-4</v>
      </c>
      <c r="Q547" s="4">
        <f ca="1">IF(Q$4=1, '2026gf_All'!Q542+Q$2*'2026gf_All'!Q542*primary_calibration!Q547,'2026gf_All'!Q542+Q$3*'2026gf_All'!Q542*primary_calibration!Q547)</f>
        <v>6.3136756364730609E-2</v>
      </c>
      <c r="R547" s="4">
        <f ca="1">IF(R$4=1, '2026gf_All'!R542+R$2*'2026gf_All'!R542*primary_calibration!R547,'2026gf_All'!R542+R$3*'2026gf_All'!R542*primary_calibration!R547)</f>
        <v>2.2204054329111111E-2</v>
      </c>
      <c r="S547" s="4">
        <f ca="1">IF(S$4=1, '2026gf_All'!S542+S$2*'2026gf_All'!S542*primary_calibration!S547,'2026gf_All'!S542+S$3*'2026gf_All'!S542*primary_calibration!S547)</f>
        <v>4.557356403902741E-2</v>
      </c>
      <c r="T547" s="4">
        <f ca="1">IF(T$4=1, '2026gf_All'!T542+T$2*'2026gf_All'!T542*primary_calibration!T547,'2026gf_All'!T542+T$3*'2026gf_All'!T542*primary_calibration!T547)</f>
        <v>0.363934521320815</v>
      </c>
      <c r="U547" s="4">
        <f ca="1">IF(U$4=1, '2026gf_All'!U542+U$2*'2026gf_All'!U542*primary_calibration!U547,'2026gf_All'!U542+U$3*'2026gf_All'!U542*primary_calibration!U547)</f>
        <v>0.26621486307639919</v>
      </c>
      <c r="V547" s="4">
        <f ca="1">IF(V$4=1, '2026gf_All'!V542+V$2*'2026gf_All'!V542*primary_calibration!V547,'2026gf_All'!V542+V$3*'2026gf_All'!V542*primary_calibration!V547)</f>
        <v>0.21842938595874303</v>
      </c>
      <c r="W547" s="4">
        <f ca="1">IF(W$4=1, '2026gf_All'!W542+W$2*'2026gf_All'!W542*primary_calibration!W547,'2026gf_All'!W542+W$3*'2026gf_All'!W542*primary_calibration!W547)</f>
        <v>1.0544160808809786</v>
      </c>
      <c r="X547" s="4">
        <f ca="1">IF(X$4=1, '2026gf_All'!X542+X$2*'2026gf_All'!X542*primary_calibration!X547,'2026gf_All'!X542+X$3*'2026gf_All'!X542*primary_calibration!X547)</f>
        <v>0.22492922548309463</v>
      </c>
      <c r="Y547" s="4">
        <f ca="1">IF(Y$4=1, '2026gf_All'!Y542+Y$2*'2026gf_All'!Y542*primary_calibration!Y547,'2026gf_All'!Y542+Y$3*'2026gf_All'!Y542*primary_calibration!Y547)</f>
        <v>0.76653486662962989</v>
      </c>
      <c r="Z547" s="4">
        <f ca="1">IF(Z$4=1, '2026gf_All'!Z542+Z$2*'2026gf_All'!Z542*primary_calibration!Z547,'2026gf_All'!Z542+Z$3*'2026gf_All'!Z542*primary_calibration!Z547)</f>
        <v>2.0000000000000002E-5</v>
      </c>
      <c r="AA547" s="4">
        <f ca="1">IF(AA$4=1, '2026gf_All'!AA542+AA$2*'2026gf_All'!AA542*primary_calibration!AA547,'2026gf_All'!AA542+AA$3*'2026gf_All'!AA542*primary_calibration!AA547)</f>
        <v>7.8450585894612596E-3</v>
      </c>
      <c r="AB547" s="4">
        <f ca="1">IF(AB$4=1, '2026gf_All'!AB542+AB$2*'2026gf_All'!AB542*primary_calibration!AB547,'2026gf_All'!AB542+AB$3*'2026gf_All'!AB542*primary_calibration!AB547)</f>
        <v>2.0000000000000002E-5</v>
      </c>
      <c r="AC547" s="4">
        <f ca="1">IF(AC$4=1, '2026gf_All'!AC542+AC$2*'2026gf_All'!AC542*primary_calibration!AC547,'2026gf_All'!AC542+AC$3*'2026gf_All'!AC542*primary_calibration!AC547)</f>
        <v>0.10944985555071796</v>
      </c>
      <c r="AD547" s="4">
        <f ca="1">IF(AD$4=1, '2026gf_All'!AD542+AD$2*'2026gf_All'!AD542*primary_calibration!AD547,'2026gf_All'!AD542+AD$3*'2026gf_All'!AD542*primary_calibration!AD547)</f>
        <v>7.5883381739892744E-2</v>
      </c>
      <c r="AE547" s="4">
        <f ca="1">IF(AE$4=1, '2026gf_All'!AE542+AE$2*'2026gf_All'!AE542*primary_calibration!AE547,'2026gf_All'!AE542+AE$3*'2026gf_All'!AE542*primary_calibration!AE547)</f>
        <v>0.33345961587337086</v>
      </c>
      <c r="AF547" s="4">
        <f ca="1">IF(AF$4=1, '2026gf_All'!AF542+AF$2*'2026gf_All'!AF542*primary_calibration!AF547,'2026gf_All'!AF542+AF$3*'2026gf_All'!AF542*primary_calibration!AF547)</f>
        <v>1.1378373279412415</v>
      </c>
      <c r="AG547" s="4">
        <f ca="1">IF(AG$4=1, '2026gf_All'!AG542+AG$2*'2026gf_All'!AG542*primary_calibration!AG547,'2026gf_All'!AG542+AG$3*'2026gf_All'!AG542*primary_calibration!AG547)</f>
        <v>8.6999160457092203E-2</v>
      </c>
      <c r="AH547" s="4">
        <f ca="1">IF(AH$4=1, '2026gf_All'!AH542+AH$2*'2026gf_All'!AH542*primary_calibration!AH547,'2026gf_All'!AH542+AH$3*'2026gf_All'!AH542*primary_calibration!AH547)</f>
        <v>0.22964146659930912</v>
      </c>
      <c r="AI547" s="4">
        <f ca="1">IF(AI$4=1, '2026gf_All'!AI542+AI$2*'2026gf_All'!AI542*primary_calibration!AI547,'2026gf_All'!AI542+AI$3*'2026gf_All'!AI542*primary_calibration!AI547)</f>
        <v>2.8409054897631302E-2</v>
      </c>
      <c r="AJ547" s="4">
        <f ca="1">IF(AJ$4=1, '2026gf_All'!AJ542+AJ$2*'2026gf_All'!AJ542*primary_calibration!AJ547,'2026gf_All'!AJ542+AJ$3*'2026gf_All'!AJ542*primary_calibration!AJ547)</f>
        <v>2.0000000000000002E-5</v>
      </c>
      <c r="AK547" s="4">
        <f ca="1">IF(AK$4=1, '2026gf_All'!AK542+AK$2*'2026gf_All'!AK542*primary_calibration!AK547,'2026gf_All'!AK542+AK$3*'2026gf_All'!AK542*primary_calibration!AK547)</f>
        <v>7.2225906896128021E-4</v>
      </c>
      <c r="AL547" s="4">
        <f ca="1">IF(AL$4=1, '2026gf_All'!AL542+AL$2*'2026gf_All'!AL542*primary_calibration!AL547,'2026gf_All'!AL542+AL$3*'2026gf_All'!AL542*primary_calibration!AL547)</f>
        <v>8.301159751711519E-2</v>
      </c>
      <c r="AM547" s="4">
        <f ca="1">IF(AM$4=1, '2026gf_All'!AM542+AM$2*'2026gf_All'!AM542*primary_calibration!AM547,'2026gf_All'!AM542+AM$3*'2026gf_All'!AM542*primary_calibration!AM547)</f>
        <v>3.4195862206830477E-2</v>
      </c>
      <c r="AN547" s="4">
        <f ca="1">IF(AN$4=1, '2026gf_All'!AN542+AN$2*'2026gf_All'!AN542*primary_calibration!AN547,'2026gf_All'!AN542+AN$3*'2026gf_All'!AN542*primary_calibration!AN547)</f>
        <v>1.0223343318004384E-2</v>
      </c>
      <c r="AO547" s="4">
        <f ca="1">IF(AO$4=1, '2026gf_All'!AO542+AO$2*'2026gf_All'!AO542*primary_calibration!AO547,'2026gf_All'!AO542+AO$3*'2026gf_All'!AO542*primary_calibration!AO547)</f>
        <v>8.4508522539699094E-2</v>
      </c>
      <c r="AP547" s="4">
        <f ca="1">IF(AP$4=1, '2026gf_All'!AP542+AP$2*'2026gf_All'!AP542*primary_calibration!AP547,'2026gf_All'!AP542+AP$3*'2026gf_All'!AP542*primary_calibration!AP547)</f>
        <v>0.11133155919111709</v>
      </c>
      <c r="AQ547" s="4">
        <f ca="1">IF(AQ$4=1, '2026gf_All'!AQ542+AQ$2*'2026gf_All'!AQ542*primary_calibration!AQ547,'2026gf_All'!AQ542+AQ$3*'2026gf_All'!AQ542*primary_calibration!AQ547)</f>
        <v>17.116155468875483</v>
      </c>
      <c r="AR547" s="4">
        <f ca="1">IF(AR$4=1, '2026gf_All'!AR542+AR$2*'2026gf_All'!AR542*primary_calibration!AR547,'2026gf_All'!AR542+AR$3*'2026gf_All'!AR542*primary_calibration!AR547)</f>
        <v>3.8875754815752679E-2</v>
      </c>
      <c r="AS547" s="4">
        <f ca="1">IF(AS$4=1, '2026gf_All'!AS542+AS$2*'2026gf_All'!AS542*primary_calibration!AS547,'2026gf_All'!AS542+AS$3*'2026gf_All'!AS542*primary_calibration!AS547)</f>
        <v>8.3742271104396068E-2</v>
      </c>
      <c r="AT547" s="4">
        <f ca="1">IF(AT$4=1, '2026gf_All'!AT542+AT$2*'2026gf_All'!AT542*primary_calibration!AT547,'2026gf_All'!AT542+AT$3*'2026gf_All'!AT542*primary_calibration!AT547)</f>
        <v>0</v>
      </c>
      <c r="AU547" s="4">
        <f ca="1">IF(AU$4=1, '2026gf_All'!AU542+AU$2*'2026gf_All'!AU542*primary_calibration!AU547,'2026gf_All'!AU542+AU$3*'2026gf_All'!AU542*primary_calibration!AU547)</f>
        <v>6.4356304490328564E-3</v>
      </c>
      <c r="AV547" s="4">
        <f ca="1">IF(AV$4=1, '2026gf_All'!AV542+AV$2*'2026gf_All'!AV542*primary_calibration!AV547,'2026gf_All'!AV542+AV$3*'2026gf_All'!AV542*primary_calibration!AV547)</f>
        <v>6.8743481269896697E-2</v>
      </c>
      <c r="AW547" s="4">
        <f ca="1">IF(AW$4=1, '2026gf_All'!AW542+AW$2*'2026gf_All'!AW542*primary_calibration!AW547,'2026gf_All'!AW542+AW$3*'2026gf_All'!AW542*primary_calibration!AW547)</f>
        <v>0.18355186419206088</v>
      </c>
      <c r="AX547" s="4">
        <f ca="1">IF(AX$4=1, '2026gf_All'!AX542+AX$2*'2026gf_All'!AX542*primary_calibration!AX547,'2026gf_All'!AX542+AX$3*'2026gf_All'!AX542*primary_calibration!AX547)</f>
        <v>4.1883384963676544</v>
      </c>
      <c r="AY547" s="4">
        <f ca="1">IF(AY$4=1, '2026gf_All'!AY542+AY$2*'2026gf_All'!AY542*primary_calibration!AY547,'2026gf_All'!AY542+AY$3*'2026gf_All'!AY542*primary_calibration!AY547)</f>
        <v>6.2276057468101123E-2</v>
      </c>
      <c r="AZ547" s="4">
        <f ca="1">IF(AZ$4=1, '2026gf_All'!AZ542+AZ$2*'2026gf_All'!AZ542*primary_calibration!AZ547,'2026gf_All'!AZ542+AZ$3*'2026gf_All'!AZ542*primary_calibration!AZ547)</f>
        <v>5.7848313096363132E-5</v>
      </c>
      <c r="BA547" s="4">
        <f ca="1">IF(BA$4=1, '2026gf_All'!BA542+BA$2*'2026gf_All'!BA542*primary_calibration!BA547,'2026gf_All'!BA542+BA$3*'2026gf_All'!BA542*primary_calibration!BA547)</f>
        <v>1.2442492803341688E-2</v>
      </c>
      <c r="BB547" s="4">
        <f ca="1">IF(BB$4=1, '2026gf_All'!BB542+BB$2*'2026gf_All'!BB542*primary_calibration!BB547,'2026gf_All'!BB542+BB$3*'2026gf_All'!BB542*primary_calibration!BB547)</f>
        <v>6.1817117796559136E-2</v>
      </c>
      <c r="BC547" s="4">
        <f ca="1">IF(BC$4=1, '2026gf_All'!BC542+BC$2*'2026gf_All'!BC542*primary_calibration!BC547,'2026gf_All'!BC542+BC$3*'2026gf_All'!BC542*primary_calibration!BC547)</f>
        <v>2.6742404256979362E-2</v>
      </c>
      <c r="BD547" s="4">
        <f ca="1">IF(BD$4=1, '2026gf_All'!BD542+BD$2*'2026gf_All'!BD542*primary_calibration!BD547,'2026gf_All'!BD542+BD$3*'2026gf_All'!BD542*primary_calibration!BD547)</f>
        <v>4.4692562684391181E-2</v>
      </c>
      <c r="BE547" s="4">
        <f ca="1">IF(BE$4=1, '2026gf_All'!BE542+BE$2*'2026gf_All'!BE542*primary_calibration!BE547,'2026gf_All'!BE542+BE$3*'2026gf_All'!BE542*primary_calibration!BE547)</f>
        <v>0.15139980740721831</v>
      </c>
      <c r="BF547" s="4">
        <f ca="1">IF(BF$4=1, '2026gf_All'!BF542+BF$2*'2026gf_All'!BF542*primary_calibration!BF547,'2026gf_All'!BF542+BF$3*'2026gf_All'!BF542*primary_calibration!BF547)</f>
        <v>9.4537459074825626E-3</v>
      </c>
      <c r="BG547" s="31">
        <f>'2026gf_All'!BG542</f>
        <v>0.32629000000000002</v>
      </c>
      <c r="BH547" s="31">
        <f>'2026gf_All'!BH542</f>
        <v>0.12181</v>
      </c>
      <c r="BI547" s="31">
        <f>'2026gf_All'!BI542</f>
        <v>0.57628999999999997</v>
      </c>
      <c r="BJ547" s="31">
        <f>'2026gf_All'!BJ542</f>
        <v>1.4337899999999999</v>
      </c>
      <c r="BK547" s="31">
        <f>'2026gf_All'!BK542</f>
        <v>17.524000000000001</v>
      </c>
      <c r="BL547" s="31">
        <f>'2026gf_All'!BL542</f>
        <v>7.6692799999999997</v>
      </c>
      <c r="BM547" s="33">
        <f t="shared" si="80"/>
        <v>27.65146</v>
      </c>
      <c r="BN547" s="9">
        <f t="shared" ca="1" si="74"/>
        <v>29.08443389496988</v>
      </c>
      <c r="BO547" s="10">
        <f>'2023gf_All'!BM542</f>
        <v>27.236889999999999</v>
      </c>
      <c r="BP547" s="10">
        <f>'2023gf_All'!BN542</f>
        <v>30.162730000000003</v>
      </c>
      <c r="BQ547" s="10">
        <f>'2026gf_All'!BM542</f>
        <v>27.65146</v>
      </c>
      <c r="BR547" s="10">
        <f>'2026gf_All'!BN542</f>
        <v>28.448719999999998</v>
      </c>
      <c r="BS547">
        <f t="shared" si="75"/>
        <v>-0.41457000000000122</v>
      </c>
      <c r="BT547">
        <f t="shared" si="76"/>
        <v>1.7140100000000054</v>
      </c>
      <c r="BU547" s="14">
        <f t="shared" si="82"/>
        <v>-0.24187140098365817</v>
      </c>
      <c r="BV547" s="9">
        <f t="shared" ca="1" si="77"/>
        <v>-0.15376101040114354</v>
      </c>
      <c r="BW547" s="9">
        <f t="shared" ca="1" si="78"/>
        <v>27.497698989598856</v>
      </c>
      <c r="BX547" s="9">
        <f ca="1">IF(primary_calibration!BI547=1,SUM(BW547,I547:BF547),0)</f>
        <v>56.582132884568729</v>
      </c>
      <c r="BY547">
        <f t="shared" ca="1" si="79"/>
        <v>57.489867636727588</v>
      </c>
    </row>
    <row r="548" spans="1:77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6.3</v>
      </c>
      <c r="G548">
        <v>56.3</v>
      </c>
      <c r="H548">
        <f t="shared" ca="1" si="81"/>
        <v>56.824752955991762</v>
      </c>
      <c r="I548" s="4">
        <f ca="1">IF(I$4=1, '2026gf_All'!I543+I$2*'2026gf_All'!I543*primary_calibration!I548,'2026gf_All'!I543+I$3*'2026gf_All'!I543*primary_calibration!I548)</f>
        <v>0.19676312109166844</v>
      </c>
      <c r="J548" s="4">
        <f ca="1">IF(J$4=1, '2026gf_All'!J543+J$2*'2026gf_All'!J543*primary_calibration!J548,'2026gf_All'!J543+J$3*'2026gf_All'!J543*primary_calibration!J548)</f>
        <v>0.12912864242361372</v>
      </c>
      <c r="K548" s="4">
        <f ca="1">IF(K$4=1, '2026gf_All'!K543+K$2*'2026gf_All'!K543*primary_calibration!K548,'2026gf_All'!K543+K$3*'2026gf_All'!K543*primary_calibration!K548)</f>
        <v>1.0947277545213843</v>
      </c>
      <c r="L548" s="4">
        <f ca="1">IF(L$4=1, '2026gf_All'!L543+L$2*'2026gf_All'!L543*primary_calibration!L548,'2026gf_All'!L543+L$3*'2026gf_All'!L543*primary_calibration!L548)</f>
        <v>0.18149493697853361</v>
      </c>
      <c r="M548" s="4">
        <f ca="1">IF(M$4=1, '2026gf_All'!M543+M$2*'2026gf_All'!M543*primary_calibration!M548,'2026gf_All'!M543+M$3*'2026gf_All'!M543*primary_calibration!M548)</f>
        <v>0.17167901259419582</v>
      </c>
      <c r="N548" s="4">
        <f ca="1">IF(N$4=1, '2026gf_All'!N543+N$2*'2026gf_All'!N543*primary_calibration!N548,'2026gf_All'!N543+N$3*'2026gf_All'!N543*primary_calibration!N548)</f>
        <v>5.1985752088141606E-5</v>
      </c>
      <c r="O548" s="4">
        <f ca="1">IF(O$4=1, '2026gf_All'!O543+O$2*'2026gf_All'!O543*primary_calibration!O548,'2026gf_All'!O543+O$3*'2026gf_All'!O543*primary_calibration!O548)</f>
        <v>2.6493610286061372E-3</v>
      </c>
      <c r="P548" s="4">
        <f ca="1">IF(P$4=1, '2026gf_All'!P543+P$2*'2026gf_All'!P543*primary_calibration!P548,'2026gf_All'!P543+P$3*'2026gf_All'!P543*primary_calibration!P548)</f>
        <v>6.8567122678476046E-4</v>
      </c>
      <c r="Q548" s="4">
        <f ca="1">IF(Q$4=1, '2026gf_All'!Q543+Q$2*'2026gf_All'!Q543*primary_calibration!Q548,'2026gf_All'!Q543+Q$3*'2026gf_All'!Q543*primary_calibration!Q548)</f>
        <v>9.0303157200203307E-2</v>
      </c>
      <c r="R548" s="4">
        <f ca="1">IF(R$4=1, '2026gf_All'!R543+R$2*'2026gf_All'!R543*primary_calibration!R548,'2026gf_All'!R543+R$3*'2026gf_All'!R543*primary_calibration!R548)</f>
        <v>5.5485107795978102E-2</v>
      </c>
      <c r="S548" s="4">
        <f ca="1">IF(S$4=1, '2026gf_All'!S543+S$2*'2026gf_All'!S543*primary_calibration!S548,'2026gf_All'!S543+S$3*'2026gf_All'!S543*primary_calibration!S548)</f>
        <v>4.2263216346304172E-2</v>
      </c>
      <c r="T548" s="4">
        <f ca="1">IF(T$4=1, '2026gf_All'!T543+T$2*'2026gf_All'!T543*primary_calibration!T548,'2026gf_All'!T543+T$3*'2026gf_All'!T543*primary_calibration!T548)</f>
        <v>0.20518094890562527</v>
      </c>
      <c r="U548" s="4">
        <f ca="1">IF(U$4=1, '2026gf_All'!U543+U$2*'2026gf_All'!U543*primary_calibration!U548,'2026gf_All'!U543+U$3*'2026gf_All'!U543*primary_calibration!U548)</f>
        <v>0.29997165879810822</v>
      </c>
      <c r="V548" s="4">
        <f ca="1">IF(V$4=1, '2026gf_All'!V543+V$2*'2026gf_All'!V543*primary_calibration!V548,'2026gf_All'!V543+V$3*'2026gf_All'!V543*primary_calibration!V548)</f>
        <v>9.1761539492168781E-2</v>
      </c>
      <c r="W548" s="4">
        <f ca="1">IF(W$4=1, '2026gf_All'!W543+W$2*'2026gf_All'!W543*primary_calibration!W548,'2026gf_All'!W543+W$3*'2026gf_All'!W543*primary_calibration!W548)</f>
        <v>0.45041276450577977</v>
      </c>
      <c r="X548" s="4">
        <f ca="1">IF(X$4=1, '2026gf_All'!X543+X$2*'2026gf_All'!X543*primary_calibration!X548,'2026gf_All'!X543+X$3*'2026gf_All'!X543*primary_calibration!X548)</f>
        <v>0.42632268929677836</v>
      </c>
      <c r="Y548" s="4">
        <f ca="1">IF(Y$4=1, '2026gf_All'!Y543+Y$2*'2026gf_All'!Y543*primary_calibration!Y548,'2026gf_All'!Y543+Y$3*'2026gf_All'!Y543*primary_calibration!Y548)</f>
        <v>0.86839266186814279</v>
      </c>
      <c r="Z548" s="4">
        <f ca="1">IF(Z$4=1, '2026gf_All'!Z543+Z$2*'2026gf_All'!Z543*primary_calibration!Z548,'2026gf_All'!Z543+Z$3*'2026gf_All'!Z543*primary_calibration!Z548)</f>
        <v>3.0000000000000001E-5</v>
      </c>
      <c r="AA548" s="4">
        <f ca="1">IF(AA$4=1, '2026gf_All'!AA543+AA$2*'2026gf_All'!AA543*primary_calibration!AA548,'2026gf_All'!AA543+AA$3*'2026gf_All'!AA543*primary_calibration!AA548)</f>
        <v>1.7447349152692304E-2</v>
      </c>
      <c r="AB548" s="4">
        <f ca="1">IF(AB$4=1, '2026gf_All'!AB543+AB$2*'2026gf_All'!AB543*primary_calibration!AB548,'2026gf_All'!AB543+AB$3*'2026gf_All'!AB543*primary_calibration!AB548)</f>
        <v>1.3409860899364073E-4</v>
      </c>
      <c r="AC548" s="4">
        <f ca="1">IF(AC$4=1, '2026gf_All'!AC543+AC$2*'2026gf_All'!AC543*primary_calibration!AC548,'2026gf_All'!AC543+AC$3*'2026gf_All'!AC543*primary_calibration!AC548)</f>
        <v>0.14284248001392433</v>
      </c>
      <c r="AD548" s="4">
        <f ca="1">IF(AD$4=1, '2026gf_All'!AD543+AD$2*'2026gf_All'!AD543*primary_calibration!AD548,'2026gf_All'!AD543+AD$3*'2026gf_All'!AD543*primary_calibration!AD548)</f>
        <v>5.9590733546479029E-2</v>
      </c>
      <c r="AE548" s="4">
        <f ca="1">IF(AE$4=1, '2026gf_All'!AE543+AE$2*'2026gf_All'!AE543*primary_calibration!AE548,'2026gf_All'!AE543+AE$3*'2026gf_All'!AE543*primary_calibration!AE548)</f>
        <v>0.4618305055224064</v>
      </c>
      <c r="AF548" s="4">
        <f ca="1">IF(AF$4=1, '2026gf_All'!AF543+AF$2*'2026gf_All'!AF543*primary_calibration!AF548,'2026gf_All'!AF543+AF$3*'2026gf_All'!AF543*primary_calibration!AF548)</f>
        <v>0.45277008767263655</v>
      </c>
      <c r="AG548" s="4">
        <f ca="1">IF(AG$4=1, '2026gf_All'!AG543+AG$2*'2026gf_All'!AG543*primary_calibration!AG548,'2026gf_All'!AG543+AG$3*'2026gf_All'!AG543*primary_calibration!AG548)</f>
        <v>6.1132001226425189E-2</v>
      </c>
      <c r="AH548" s="4">
        <f ca="1">IF(AH$4=1, '2026gf_All'!AH543+AH$2*'2026gf_All'!AH543*primary_calibration!AH548,'2026gf_All'!AH543+AH$3*'2026gf_All'!AH543*primary_calibration!AH548)</f>
        <v>0.1310446178180642</v>
      </c>
      <c r="AI548" s="4">
        <f ca="1">IF(AI$4=1, '2026gf_All'!AI543+AI$2*'2026gf_All'!AI543*primary_calibration!AI548,'2026gf_All'!AI543+AI$3*'2026gf_All'!AI543*primary_calibration!AI548)</f>
        <v>4.474887517560211E-2</v>
      </c>
      <c r="AJ548" s="4">
        <f ca="1">IF(AJ$4=1, '2026gf_All'!AJ543+AJ$2*'2026gf_All'!AJ543*primary_calibration!AJ548,'2026gf_All'!AJ543+AJ$3*'2026gf_All'!AJ543*primary_calibration!AJ548)</f>
        <v>2.0000000000000002E-5</v>
      </c>
      <c r="AK548" s="4">
        <f ca="1">IF(AK$4=1, '2026gf_All'!AK543+AK$2*'2026gf_All'!AK543*primary_calibration!AK548,'2026gf_All'!AK543+AK$3*'2026gf_All'!AK543*primary_calibration!AK548)</f>
        <v>3.1837861256214912E-3</v>
      </c>
      <c r="AL548" s="4">
        <f ca="1">IF(AL$4=1, '2026gf_All'!AL543+AL$2*'2026gf_All'!AL543*primary_calibration!AL548,'2026gf_All'!AL543+AL$3*'2026gf_All'!AL543*primary_calibration!AL548)</f>
        <v>0.25232241399704852</v>
      </c>
      <c r="AM548" s="4">
        <f ca="1">IF(AM$4=1, '2026gf_All'!AM543+AM$2*'2026gf_All'!AM543*primary_calibration!AM548,'2026gf_All'!AM543+AM$3*'2026gf_All'!AM543*primary_calibration!AM548)</f>
        <v>3.3464402145312974E-2</v>
      </c>
      <c r="AN548" s="4">
        <f ca="1">IF(AN$4=1, '2026gf_All'!AN543+AN$2*'2026gf_All'!AN543*primary_calibration!AN548,'2026gf_All'!AN543+AN$3*'2026gf_All'!AN543*primary_calibration!AN548)</f>
        <v>2.7233398015887002E-2</v>
      </c>
      <c r="AO548" s="4">
        <f ca="1">IF(AO$4=1, '2026gf_All'!AO543+AO$2*'2026gf_All'!AO543*primary_calibration!AO548,'2026gf_All'!AO543+AO$3*'2026gf_All'!AO543*primary_calibration!AO548)</f>
        <v>6.2949387989259017E-2</v>
      </c>
      <c r="AP548" s="4">
        <f ca="1">IF(AP$4=1, '2026gf_All'!AP543+AP$2*'2026gf_All'!AP543*primary_calibration!AP548,'2026gf_All'!AP543+AP$3*'2026gf_All'!AP543*primary_calibration!AP548)</f>
        <v>0.26202243518840995</v>
      </c>
      <c r="AQ548" s="4">
        <f ca="1">IF(AQ$4=1, '2026gf_All'!AQ543+AQ$2*'2026gf_All'!AQ543*primary_calibration!AQ548,'2026gf_All'!AQ543+AQ$3*'2026gf_All'!AQ543*primary_calibration!AQ548)</f>
        <v>16.245522247654748</v>
      </c>
      <c r="AR548" s="4">
        <f ca="1">IF(AR$4=1, '2026gf_All'!AR543+AR$2*'2026gf_All'!AR543*primary_calibration!AR548,'2026gf_All'!AR543+AR$3*'2026gf_All'!AR543*primary_calibration!AR548)</f>
        <v>2.1052499207484855E-2</v>
      </c>
      <c r="AS548" s="4">
        <f ca="1">IF(AS$4=1, '2026gf_All'!AS543+AS$2*'2026gf_All'!AS543*primary_calibration!AS548,'2026gf_All'!AS543+AS$3*'2026gf_All'!AS543*primary_calibration!AS548)</f>
        <v>0.14346155846392272</v>
      </c>
      <c r="AT548" s="4">
        <f ca="1">IF(AT$4=1, '2026gf_All'!AT543+AT$2*'2026gf_All'!AT543*primary_calibration!AT548,'2026gf_All'!AT543+AT$3*'2026gf_All'!AT543*primary_calibration!AT548)</f>
        <v>2.0000000000000002E-5</v>
      </c>
      <c r="AU548" s="4">
        <f ca="1">IF(AU$4=1, '2026gf_All'!AU543+AU$2*'2026gf_All'!AU543*primary_calibration!AU548,'2026gf_All'!AU543+AU$3*'2026gf_All'!AU543*primary_calibration!AU548)</f>
        <v>1.7653114838189373E-2</v>
      </c>
      <c r="AV548" s="4">
        <f ca="1">IF(AV$4=1, '2026gf_All'!AV543+AV$2*'2026gf_All'!AV543*primary_calibration!AV548,'2026gf_All'!AV543+AV$3*'2026gf_All'!AV543*primary_calibration!AV548)</f>
        <v>3.4274337654584291E-2</v>
      </c>
      <c r="AW548" s="4">
        <f ca="1">IF(AW$4=1, '2026gf_All'!AW543+AW$2*'2026gf_All'!AW543*primary_calibration!AW548,'2026gf_All'!AW543+AW$3*'2026gf_All'!AW543*primary_calibration!AW548)</f>
        <v>0.52677087178110416</v>
      </c>
      <c r="AX548" s="4">
        <f ca="1">IF(AX$4=1, '2026gf_All'!AX543+AX$2*'2026gf_All'!AX543*primary_calibration!AX548,'2026gf_All'!AX543+AX$3*'2026gf_All'!AX543*primary_calibration!AX548)</f>
        <v>5.078254858795316</v>
      </c>
      <c r="AY548" s="4">
        <f ca="1">IF(AY$4=1, '2026gf_All'!AY543+AY$2*'2026gf_All'!AY543*primary_calibration!AY548,'2026gf_All'!AY543+AY$3*'2026gf_All'!AY543*primary_calibration!AY548)</f>
        <v>9.8051754758384638E-2</v>
      </c>
      <c r="AZ548" s="4">
        <f ca="1">IF(AZ$4=1, '2026gf_All'!AZ543+AZ$2*'2026gf_All'!AZ543*primary_calibration!AZ548,'2026gf_All'!AZ543+AZ$3*'2026gf_All'!AZ543*primary_calibration!AZ548)</f>
        <v>-1.8708987857817878E-4</v>
      </c>
      <c r="BA548" s="4">
        <f ca="1">IF(BA$4=1, '2026gf_All'!BA543+BA$2*'2026gf_All'!BA543*primary_calibration!BA548,'2026gf_All'!BA543+BA$3*'2026gf_All'!BA543*primary_calibration!BA548)</f>
        <v>3.1781178985768821E-2</v>
      </c>
      <c r="BB548" s="4">
        <f ca="1">IF(BB$4=1, '2026gf_All'!BB543+BB$2*'2026gf_All'!BB543*primary_calibration!BB548,'2026gf_All'!BB543+BB$3*'2026gf_All'!BB543*primary_calibration!BB548)</f>
        <v>2.9702343436427317E-2</v>
      </c>
      <c r="BC548" s="4">
        <f ca="1">IF(BC$4=1, '2026gf_All'!BC543+BC$2*'2026gf_All'!BC543*primary_calibration!BC548,'2026gf_All'!BC543+BC$3*'2026gf_All'!BC543*primary_calibration!BC548)</f>
        <v>6.7504837779918919E-2</v>
      </c>
      <c r="BD548" s="4">
        <f ca="1">IF(BD$4=1, '2026gf_All'!BD543+BD$2*'2026gf_All'!BD543*primary_calibration!BD548,'2026gf_All'!BD543+BD$3*'2026gf_All'!BD543*primary_calibration!BD548)</f>
        <v>4.7400679471867956E-2</v>
      </c>
      <c r="BE548" s="4">
        <f ca="1">IF(BE$4=1, '2026gf_All'!BE543+BE$2*'2026gf_All'!BE543*primary_calibration!BE548,'2026gf_All'!BE543+BE$3*'2026gf_All'!BE543*primary_calibration!BE548)</f>
        <v>0.16000169591638982</v>
      </c>
      <c r="BF548" s="4">
        <f ca="1">IF(BF$4=1, '2026gf_All'!BF543+BF$2*'2026gf_All'!BF543*primary_calibration!BF548,'2026gf_All'!BF543+BF$3*'2026gf_All'!BF543*primary_calibration!BF548)</f>
        <v>1.6647528643304405E-2</v>
      </c>
      <c r="BG548" s="31">
        <f>'2026gf_All'!BG543</f>
        <v>0.56028</v>
      </c>
      <c r="BH548" s="31">
        <f>'2026gf_All'!BH543</f>
        <v>0.13947999999999999</v>
      </c>
      <c r="BI548" s="31">
        <f>'2026gf_All'!BI543</f>
        <v>0.93367</v>
      </c>
      <c r="BJ548" s="31">
        <f>'2026gf_All'!BJ543</f>
        <v>1.41124</v>
      </c>
      <c r="BK548" s="31">
        <f>'2026gf_All'!BK543</f>
        <v>17.976749999999999</v>
      </c>
      <c r="BL548" s="31">
        <f>'2026gf_All'!BL543</f>
        <v>7.0371600000000001</v>
      </c>
      <c r="BM548" s="33">
        <f t="shared" si="80"/>
        <v>28.058579999999999</v>
      </c>
      <c r="BN548" s="9">
        <f t="shared" ca="1" si="74"/>
        <v>28.837953219533546</v>
      </c>
      <c r="BO548" s="10">
        <f>'2023gf_All'!BM543</f>
        <v>27.853490000000001</v>
      </c>
      <c r="BP548" s="10">
        <f>'2023gf_All'!BN543</f>
        <v>29.946349999999995</v>
      </c>
      <c r="BQ548" s="10">
        <f>'2026gf_All'!BM543</f>
        <v>28.058579999999999</v>
      </c>
      <c r="BR548" s="10">
        <f>'2026gf_All'!BN543</f>
        <v>28.241140000000001</v>
      </c>
      <c r="BS548">
        <f t="shared" si="75"/>
        <v>-0.20508999999999844</v>
      </c>
      <c r="BT548">
        <f t="shared" si="76"/>
        <v>1.7052099999999939</v>
      </c>
      <c r="BU548" s="14">
        <f t="shared" si="82"/>
        <v>-0.1202725763982144</v>
      </c>
      <c r="BV548" s="9">
        <f t="shared" ca="1" si="77"/>
        <v>-7.1780263541812508E-2</v>
      </c>
      <c r="BW548" s="9">
        <f t="shared" ca="1" si="78"/>
        <v>27.986799736458188</v>
      </c>
      <c r="BX548" s="9">
        <f ca="1">IF(primary_calibration!BI548=1,SUM(BW548,I548:BF548),0)</f>
        <v>56.824752955991762</v>
      </c>
      <c r="BY548">
        <f t="shared" ca="1" si="79"/>
        <v>56.824752955991762</v>
      </c>
    </row>
    <row r="549" spans="1:77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7.9</v>
      </c>
      <c r="G549">
        <v>58.8</v>
      </c>
      <c r="H549">
        <f t="shared" ca="1" si="81"/>
        <v>59.027279955496404</v>
      </c>
      <c r="I549" s="4">
        <f ca="1">IF(I$4=1, '2026gf_All'!I544+I$2*'2026gf_All'!I544*primary_calibration!I549,'2026gf_All'!I544+I$3*'2026gf_All'!I544*primary_calibration!I549)</f>
        <v>7.8021777926387301E-2</v>
      </c>
      <c r="J549" s="4">
        <f ca="1">IF(J$4=1, '2026gf_All'!J544+J$2*'2026gf_All'!J544*primary_calibration!J549,'2026gf_All'!J544+J$3*'2026gf_All'!J544*primary_calibration!J549)</f>
        <v>1.5064118932533264E-2</v>
      </c>
      <c r="K549" s="4">
        <f ca="1">IF(K$4=1, '2026gf_All'!K544+K$2*'2026gf_All'!K544*primary_calibration!K549,'2026gf_All'!K544+K$3*'2026gf_All'!K544*primary_calibration!K549)</f>
        <v>7.8713358549694912E-2</v>
      </c>
      <c r="L549" s="4">
        <f ca="1">IF(L$4=1, '2026gf_All'!L544+L$2*'2026gf_All'!L544*primary_calibration!L549,'2026gf_All'!L544+L$3*'2026gf_All'!L544*primary_calibration!L549)</f>
        <v>3.9673205353903333E-2</v>
      </c>
      <c r="M549" s="4">
        <f ca="1">IF(M$4=1, '2026gf_All'!M544+M$2*'2026gf_All'!M544*primary_calibration!M549,'2026gf_All'!M544+M$3*'2026gf_All'!M544*primary_calibration!M549)</f>
        <v>5.2117349292945668E-2</v>
      </c>
      <c r="N549" s="4">
        <f ca="1">IF(N$4=1, '2026gf_All'!N544+N$2*'2026gf_All'!N544*primary_calibration!N549,'2026gf_All'!N544+N$3*'2026gf_All'!N544*primary_calibration!N549)</f>
        <v>3.5803544755413245E-2</v>
      </c>
      <c r="O549" s="4">
        <f ca="1">IF(O$4=1, '2026gf_All'!O544+O$2*'2026gf_All'!O544*primary_calibration!O549,'2026gf_All'!O544+O$3*'2026gf_All'!O544*primary_calibration!O549)</f>
        <v>6.974086202736629E-2</v>
      </c>
      <c r="P549" s="4">
        <f ca="1">IF(P$4=1, '2026gf_All'!P544+P$2*'2026gf_All'!P544*primary_calibration!P549,'2026gf_All'!P544+P$3*'2026gf_All'!P544*primary_calibration!P549)</f>
        <v>4.4833190885210147E-3</v>
      </c>
      <c r="Q549" s="4">
        <f ca="1">IF(Q$4=1, '2026gf_All'!Q544+Q$2*'2026gf_All'!Q544*primary_calibration!Q549,'2026gf_All'!Q544+Q$3*'2026gf_All'!Q544*primary_calibration!Q549)</f>
        <v>3.7278814713531255E-2</v>
      </c>
      <c r="R549" s="4">
        <f ca="1">IF(R$4=1, '2026gf_All'!R544+R$2*'2026gf_All'!R544*primary_calibration!R549,'2026gf_All'!R544+R$3*'2026gf_All'!R544*primary_calibration!R549)</f>
        <v>2.5934253800223683E-2</v>
      </c>
      <c r="S549" s="4">
        <f ca="1">IF(S$4=1, '2026gf_All'!S544+S$2*'2026gf_All'!S544*primary_calibration!S549,'2026gf_All'!S544+S$3*'2026gf_All'!S544*primary_calibration!S549)</f>
        <v>3.0700455706250834E-2</v>
      </c>
      <c r="T549" s="4">
        <f ca="1">IF(T$4=1, '2026gf_All'!T544+T$2*'2026gf_All'!T544*primary_calibration!T549,'2026gf_All'!T544+T$3*'2026gf_All'!T544*primary_calibration!T549)</f>
        <v>0.41869970082544039</v>
      </c>
      <c r="U549" s="4">
        <f ca="1">IF(U$4=1, '2026gf_All'!U544+U$2*'2026gf_All'!U544*primary_calibration!U549,'2026gf_All'!U544+U$3*'2026gf_All'!U544*primary_calibration!U549)</f>
        <v>0.44971151155104422</v>
      </c>
      <c r="V549" s="4">
        <f ca="1">IF(V$4=1, '2026gf_All'!V544+V$2*'2026gf_All'!V544*primary_calibration!V549,'2026gf_All'!V544+V$3*'2026gf_All'!V544*primary_calibration!V549)</f>
        <v>0.11961049766579254</v>
      </c>
      <c r="W549" s="4">
        <f ca="1">IF(W$4=1, '2026gf_All'!W544+W$2*'2026gf_All'!W544*primary_calibration!W549,'2026gf_All'!W544+W$3*'2026gf_All'!W544*primary_calibration!W549)</f>
        <v>6.139106694922785E-2</v>
      </c>
      <c r="X549" s="4">
        <f ca="1">IF(X$4=1, '2026gf_All'!X544+X$2*'2026gf_All'!X544*primary_calibration!X549,'2026gf_All'!X544+X$3*'2026gf_All'!X544*primary_calibration!X549)</f>
        <v>0.73097740937549249</v>
      </c>
      <c r="Y549" s="4">
        <f ca="1">IF(Y$4=1, '2026gf_All'!Y544+Y$2*'2026gf_All'!Y544*primary_calibration!Y549,'2026gf_All'!Y544+Y$3*'2026gf_All'!Y544*primary_calibration!Y549)</f>
        <v>9.1128426097638049E-2</v>
      </c>
      <c r="Z549" s="4">
        <f ca="1">IF(Z$4=1, '2026gf_All'!Z544+Z$2*'2026gf_All'!Z544*primary_calibration!Z549,'2026gf_All'!Z544+Z$3*'2026gf_All'!Z544*primary_calibration!Z549)</f>
        <v>3.6812972158685321E-2</v>
      </c>
      <c r="AA549" s="4">
        <f ca="1">IF(AA$4=1, '2026gf_All'!AA544+AA$2*'2026gf_All'!AA544*primary_calibration!AA549,'2026gf_All'!AA544+AA$3*'2026gf_All'!AA544*primary_calibration!AA549)</f>
        <v>0.40621897769791571</v>
      </c>
      <c r="AB549" s="4">
        <f ca="1">IF(AB$4=1, '2026gf_All'!AB544+AB$2*'2026gf_All'!AB544*primary_calibration!AB549,'2026gf_All'!AB544+AB$3*'2026gf_All'!AB544*primary_calibration!AB549)</f>
        <v>5.186836745129117E-2</v>
      </c>
      <c r="AC549" s="4">
        <f ca="1">IF(AC$4=1, '2026gf_All'!AC544+AC$2*'2026gf_All'!AC544*primary_calibration!AC549,'2026gf_All'!AC544+AC$3*'2026gf_All'!AC544*primary_calibration!AC549)</f>
        <v>0.51848523867124963</v>
      </c>
      <c r="AD549" s="4">
        <f ca="1">IF(AD$4=1, '2026gf_All'!AD544+AD$2*'2026gf_All'!AD544*primary_calibration!AD549,'2026gf_All'!AD544+AD$3*'2026gf_All'!AD544*primary_calibration!AD549)</f>
        <v>0.19269827195098455</v>
      </c>
      <c r="AE549" s="4">
        <f ca="1">IF(AE$4=1, '2026gf_All'!AE544+AE$2*'2026gf_All'!AE544*primary_calibration!AE549,'2026gf_All'!AE544+AE$3*'2026gf_All'!AE544*primary_calibration!AE549)</f>
        <v>8.6973142834413875E-2</v>
      </c>
      <c r="AF549" s="4">
        <f ca="1">IF(AF$4=1, '2026gf_All'!AF544+AF$2*'2026gf_All'!AF544*primary_calibration!AF549,'2026gf_All'!AF544+AF$3*'2026gf_All'!AF544*primary_calibration!AF549)</f>
        <v>0.17215506471306874</v>
      </c>
      <c r="AG549" s="4">
        <f ca="1">IF(AG$4=1, '2026gf_All'!AG544+AG$2*'2026gf_All'!AG544*primary_calibration!AG549,'2026gf_All'!AG544+AG$3*'2026gf_All'!AG544*primary_calibration!AG549)</f>
        <v>6.6797805359281898E-2</v>
      </c>
      <c r="AH549" s="4">
        <f ca="1">IF(AH$4=1, '2026gf_All'!AH544+AH$2*'2026gf_All'!AH544*primary_calibration!AH549,'2026gf_All'!AH544+AH$3*'2026gf_All'!AH544*primary_calibration!AH549)</f>
        <v>6.9880401807338316E-2</v>
      </c>
      <c r="AI549" s="4">
        <f ca="1">IF(AI$4=1, '2026gf_All'!AI544+AI$2*'2026gf_All'!AI544*primary_calibration!AI549,'2026gf_All'!AI544+AI$3*'2026gf_All'!AI544*primary_calibration!AI549)</f>
        <v>1.1743891153036666E-2</v>
      </c>
      <c r="AJ549" s="4">
        <f ca="1">IF(AJ$4=1, '2026gf_All'!AJ544+AJ$2*'2026gf_All'!AJ544*primary_calibration!AJ549,'2026gf_All'!AJ544+AJ$3*'2026gf_All'!AJ544*primary_calibration!AJ549)</f>
        <v>2.4441531270913912E-2</v>
      </c>
      <c r="AK549" s="4">
        <f ca="1">IF(AK$4=1, '2026gf_All'!AK544+AK$2*'2026gf_All'!AK544*primary_calibration!AK549,'2026gf_All'!AK544+AK$3*'2026gf_All'!AK544*primary_calibration!AK549)</f>
        <v>0.33176213508193575</v>
      </c>
      <c r="AL549" s="4">
        <f ca="1">IF(AL$4=1, '2026gf_All'!AL544+AL$2*'2026gf_All'!AL544*primary_calibration!AL549,'2026gf_All'!AL544+AL$3*'2026gf_All'!AL544*primary_calibration!AL549)</f>
        <v>3.5473519473517172E-2</v>
      </c>
      <c r="AM549" s="4">
        <f ca="1">IF(AM$4=1, '2026gf_All'!AM544+AM$2*'2026gf_All'!AM544*primary_calibration!AM549,'2026gf_All'!AM544+AM$3*'2026gf_All'!AM544*primary_calibration!AM549)</f>
        <v>0.69257134220236394</v>
      </c>
      <c r="AN549" s="4">
        <f ca="1">IF(AN$4=1, '2026gf_All'!AN544+AN$2*'2026gf_All'!AN544*primary_calibration!AN549,'2026gf_All'!AN544+AN$3*'2026gf_All'!AN544*primary_calibration!AN549)</f>
        <v>6.7640084688736099E-2</v>
      </c>
      <c r="AO549" s="4">
        <f ca="1">IF(AO$4=1, '2026gf_All'!AO544+AO$2*'2026gf_All'!AO544*primary_calibration!AO549,'2026gf_All'!AO544+AO$3*'2026gf_All'!AO544*primary_calibration!AO549)</f>
        <v>0.12953143119089697</v>
      </c>
      <c r="AP549" s="4">
        <f ca="1">IF(AP$4=1, '2026gf_All'!AP544+AP$2*'2026gf_All'!AP544*primary_calibration!AP549,'2026gf_All'!AP544+AP$3*'2026gf_All'!AP544*primary_calibration!AP549)</f>
        <v>2.7185139056226117</v>
      </c>
      <c r="AQ549" s="4">
        <f ca="1">IF(AQ$4=1, '2026gf_All'!AQ544+AQ$2*'2026gf_All'!AQ544*primary_calibration!AQ549,'2026gf_All'!AQ544+AQ$3*'2026gf_All'!AQ544*primary_calibration!AQ549)</f>
        <v>9.2726338177195805E-2</v>
      </c>
      <c r="AR549" s="4">
        <f ca="1">IF(AR$4=1, '2026gf_All'!AR544+AR$2*'2026gf_All'!AR544*primary_calibration!AR549,'2026gf_All'!AR544+AR$3*'2026gf_All'!AR544*primary_calibration!AR549)</f>
        <v>2.5829968634176529E-2</v>
      </c>
      <c r="AS549" s="4">
        <f ca="1">IF(AS$4=1, '2026gf_All'!AS544+AS$2*'2026gf_All'!AS544*primary_calibration!AS549,'2026gf_All'!AS544+AS$3*'2026gf_All'!AS544*primary_calibration!AS549)</f>
        <v>17.845235090051315</v>
      </c>
      <c r="AT549" s="4">
        <f ca="1">IF(AT$4=1, '2026gf_All'!AT544+AT$2*'2026gf_All'!AT544*primary_calibration!AT549,'2026gf_All'!AT544+AT$3*'2026gf_All'!AT544*primary_calibration!AT549)</f>
        <v>3.9124619090476686E-3</v>
      </c>
      <c r="AU549" s="4">
        <f ca="1">IF(AU$4=1, '2026gf_All'!AU544+AU$2*'2026gf_All'!AU544*primary_calibration!AU549,'2026gf_All'!AU544+AU$3*'2026gf_All'!AU544*primary_calibration!AU549)</f>
        <v>1.5092423046002208E-2</v>
      </c>
      <c r="AV549" s="4">
        <f ca="1">IF(AV$4=1, '2026gf_All'!AV544+AV$2*'2026gf_All'!AV544*primary_calibration!AV549,'2026gf_All'!AV544+AV$3*'2026gf_All'!AV544*primary_calibration!AV549)</f>
        <v>2.9893898201720157E-2</v>
      </c>
      <c r="AW549" s="4">
        <f ca="1">IF(AW$4=1, '2026gf_All'!AW544+AW$2*'2026gf_All'!AW544*primary_calibration!AW549,'2026gf_All'!AW544+AW$3*'2026gf_All'!AW544*primary_calibration!AW549)</f>
        <v>0.21936574950164778</v>
      </c>
      <c r="AX549" s="4">
        <f ca="1">IF(AX$4=1, '2026gf_All'!AX544+AX$2*'2026gf_All'!AX544*primary_calibration!AX549,'2026gf_All'!AX544+AX$3*'2026gf_All'!AX544*primary_calibration!AX549)</f>
        <v>0.24236745671315327</v>
      </c>
      <c r="AY549" s="4">
        <f ca="1">IF(AY$4=1, '2026gf_All'!AY544+AY$2*'2026gf_All'!AY544*primary_calibration!AY549,'2026gf_All'!AY544+AY$3*'2026gf_All'!AY544*primary_calibration!AY549)</f>
        <v>3.1999510967450004E-2</v>
      </c>
      <c r="AZ549" s="4">
        <f ca="1">IF(AZ$4=1, '2026gf_All'!AZ544+AZ$2*'2026gf_All'!AZ544*primary_calibration!AZ549,'2026gf_All'!AZ544+AZ$3*'2026gf_All'!AZ544*primary_calibration!AZ549)</f>
        <v>1.8652686867709191E-2</v>
      </c>
      <c r="BA549" s="4">
        <f ca="1">IF(BA$4=1, '2026gf_All'!BA544+BA$2*'2026gf_All'!BA544*primary_calibration!BA549,'2026gf_All'!BA544+BA$3*'2026gf_All'!BA544*primary_calibration!BA549)</f>
        <v>0.35878662826579139</v>
      </c>
      <c r="BB549" s="4">
        <f ca="1">IF(BB$4=1, '2026gf_All'!BB544+BB$2*'2026gf_All'!BB544*primary_calibration!BB549,'2026gf_All'!BB544+BB$3*'2026gf_All'!BB544*primary_calibration!BB549)</f>
        <v>3.9831107992446969E-2</v>
      </c>
      <c r="BC549" s="4">
        <f ca="1">IF(BC$4=1, '2026gf_All'!BC544+BC$2*'2026gf_All'!BC544*primary_calibration!BC549,'2026gf_All'!BC544+BC$3*'2026gf_All'!BC544*primary_calibration!BC549)</f>
        <v>3.3545318513727769</v>
      </c>
      <c r="BD549" s="4">
        <f ca="1">IF(BD$4=1, '2026gf_All'!BD544+BD$2*'2026gf_All'!BD544*primary_calibration!BD549,'2026gf_All'!BD544+BD$3*'2026gf_All'!BD544*primary_calibration!BD549)</f>
        <v>0.18602862003799292</v>
      </c>
      <c r="BE549" s="4">
        <f ca="1">IF(BE$4=1, '2026gf_All'!BE544+BE$2*'2026gf_All'!BE544*primary_calibration!BE549,'2026gf_All'!BE544+BE$3*'2026gf_All'!BE544*primary_calibration!BE549)</f>
        <v>7.7805503956844144E-2</v>
      </c>
      <c r="BF549" s="4">
        <f ca="1">IF(BF$4=1, '2026gf_All'!BF544+BF$2*'2026gf_All'!BF544*primary_calibration!BF549,'2026gf_All'!BF544+BF$3*'2026gf_All'!BF544*primary_calibration!BF549)</f>
        <v>3.6795562390258179E-3</v>
      </c>
      <c r="BG549" s="31">
        <f>'2026gf_All'!BG544</f>
        <v>1.2994399999999999</v>
      </c>
      <c r="BH549" s="31">
        <f>'2026gf_All'!BH544</f>
        <v>6.4000000000000001E-2</v>
      </c>
      <c r="BI549" s="31">
        <f>'2026gf_All'!BI544</f>
        <v>0.26212000000000002</v>
      </c>
      <c r="BJ549" s="31">
        <f>'2026gf_All'!BJ544</f>
        <v>0.52503</v>
      </c>
      <c r="BK549" s="31">
        <f>'2026gf_All'!BK544</f>
        <v>21.045929999999998</v>
      </c>
      <c r="BL549" s="31">
        <f>'2026gf_All'!BL544</f>
        <v>4.42685</v>
      </c>
      <c r="BM549" s="33">
        <f t="shared" si="80"/>
        <v>27.623370000000001</v>
      </c>
      <c r="BN549" s="9">
        <f t="shared" ca="1" si="74"/>
        <v>30.498356607873951</v>
      </c>
      <c r="BO549" s="10">
        <f>'2023gf_All'!BM544</f>
        <v>27.640050000000002</v>
      </c>
      <c r="BP549" s="10">
        <f>'2023gf_All'!BN544</f>
        <v>32.059639999999995</v>
      </c>
      <c r="BQ549" s="10">
        <f>'2026gf_All'!BM544</f>
        <v>27.623370000000001</v>
      </c>
      <c r="BR549" s="10">
        <f>'2026gf_All'!BN544</f>
        <v>30.276590000000002</v>
      </c>
      <c r="BS549">
        <f t="shared" si="75"/>
        <v>1.6680000000000916E-2</v>
      </c>
      <c r="BT549">
        <f t="shared" si="76"/>
        <v>1.7830499999999923</v>
      </c>
      <c r="BU549" s="14">
        <f t="shared" si="82"/>
        <v>9.3547572978890034E-3</v>
      </c>
      <c r="BV549" s="9">
        <f t="shared" ca="1" si="77"/>
        <v>2.074572793436914E-3</v>
      </c>
      <c r="BW549" s="9">
        <f t="shared" ca="1" si="78"/>
        <v>27.625444572793437</v>
      </c>
      <c r="BX549" s="9">
        <f ca="1">IF(primary_calibration!BI549=1,SUM(BW549,I549:BF549),0)</f>
        <v>58.123801180667371</v>
      </c>
      <c r="BY549">
        <f t="shared" ca="1" si="79"/>
        <v>59.027279955496404</v>
      </c>
    </row>
    <row r="550" spans="1:77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58.6</v>
      </c>
      <c r="G550">
        <v>59.6</v>
      </c>
      <c r="H550">
        <f t="shared" ca="1" si="81"/>
        <v>59.910416907191092</v>
      </c>
      <c r="I550" s="4">
        <f ca="1">IF(I$4=1, '2026gf_All'!I545+I$2*'2026gf_All'!I545*primary_calibration!I550,'2026gf_All'!I545+I$3*'2026gf_All'!I545*primary_calibration!I550)</f>
        <v>3.2411306389293452E-2</v>
      </c>
      <c r="J550" s="4">
        <f ca="1">IF(J$4=1, '2026gf_All'!J545+J$2*'2026gf_All'!J545*primary_calibration!J550,'2026gf_All'!J545+J$3*'2026gf_All'!J545*primary_calibration!J550)</f>
        <v>3.1871982144731956E-2</v>
      </c>
      <c r="K550" s="4">
        <f ca="1">IF(K$4=1, '2026gf_All'!K545+K$2*'2026gf_All'!K545*primary_calibration!K550,'2026gf_All'!K545+K$3*'2026gf_All'!K545*primary_calibration!K550)</f>
        <v>0.11732485315149727</v>
      </c>
      <c r="L550" s="4">
        <f ca="1">IF(L$4=1, '2026gf_All'!L545+L$2*'2026gf_All'!L545*primary_calibration!L550,'2026gf_All'!L545+L$3*'2026gf_All'!L545*primary_calibration!L550)</f>
        <v>6.5779348212555142E-2</v>
      </c>
      <c r="M550" s="4">
        <f ca="1">IF(M$4=1, '2026gf_All'!M545+M$2*'2026gf_All'!M545*primary_calibration!M550,'2026gf_All'!M545+M$3*'2026gf_All'!M545*primary_calibration!M550)</f>
        <v>0.10650758446261685</v>
      </c>
      <c r="N550" s="4">
        <f ca="1">IF(N$4=1, '2026gf_All'!N545+N$2*'2026gf_All'!N545*primary_calibration!N550,'2026gf_All'!N545+N$3*'2026gf_All'!N545*primary_calibration!N550)</f>
        <v>3.636975383312506E-2</v>
      </c>
      <c r="O550" s="4">
        <f ca="1">IF(O$4=1, '2026gf_All'!O545+O$2*'2026gf_All'!O545*primary_calibration!O550,'2026gf_All'!O545+O$3*'2026gf_All'!O545*primary_calibration!O550)</f>
        <v>6.494855848714387E-2</v>
      </c>
      <c r="P550" s="4">
        <f ca="1">IF(P$4=1, '2026gf_All'!P545+P$2*'2026gf_All'!P545*primary_calibration!P550,'2026gf_All'!P545+P$3*'2026gf_All'!P545*primary_calibration!P550)</f>
        <v>4.9434533618515223E-3</v>
      </c>
      <c r="Q550" s="4">
        <f ca="1">IF(Q$4=1, '2026gf_All'!Q545+Q$2*'2026gf_All'!Q545*primary_calibration!Q550,'2026gf_All'!Q545+Q$3*'2026gf_All'!Q545*primary_calibration!Q550)</f>
        <v>2.1539550595932797E-2</v>
      </c>
      <c r="R550" s="4">
        <f ca="1">IF(R$4=1, '2026gf_All'!R545+R$2*'2026gf_All'!R545*primary_calibration!R550,'2026gf_All'!R545+R$3*'2026gf_All'!R545*primary_calibration!R550)</f>
        <v>2.8457448688218204E-2</v>
      </c>
      <c r="S550" s="4">
        <f ca="1">IF(S$4=1, '2026gf_All'!S545+S$2*'2026gf_All'!S545*primary_calibration!S550,'2026gf_All'!S545+S$3*'2026gf_All'!S545*primary_calibration!S550)</f>
        <v>4.1905724242992888E-2</v>
      </c>
      <c r="T550" s="4">
        <f ca="1">IF(T$4=1, '2026gf_All'!T545+T$2*'2026gf_All'!T545*primary_calibration!T550,'2026gf_All'!T545+T$3*'2026gf_All'!T545*primary_calibration!T550)</f>
        <v>0.72351558097578528</v>
      </c>
      <c r="U550" s="4">
        <f ca="1">IF(U$4=1, '2026gf_All'!U545+U$2*'2026gf_All'!U545*primary_calibration!U550,'2026gf_All'!U545+U$3*'2026gf_All'!U545*primary_calibration!U550)</f>
        <v>0.55486631459524693</v>
      </c>
      <c r="V550" s="4">
        <f ca="1">IF(V$4=1, '2026gf_All'!V545+V$2*'2026gf_All'!V545*primary_calibration!V550,'2026gf_All'!V545+V$3*'2026gf_All'!V545*primary_calibration!V550)</f>
        <v>0.24086455685252925</v>
      </c>
      <c r="W550" s="4">
        <f ca="1">IF(W$4=1, '2026gf_All'!W545+W$2*'2026gf_All'!W545*primary_calibration!W550,'2026gf_All'!W545+W$3*'2026gf_All'!W545*primary_calibration!W550)</f>
        <v>0.11813581784491049</v>
      </c>
      <c r="X550" s="4">
        <f ca="1">IF(X$4=1, '2026gf_All'!X545+X$2*'2026gf_All'!X545*primary_calibration!X550,'2026gf_All'!X545+X$3*'2026gf_All'!X545*primary_calibration!X550)</f>
        <v>0.23057049208817237</v>
      </c>
      <c r="Y550" s="4">
        <f ca="1">IF(Y$4=1, '2026gf_All'!Y545+Y$2*'2026gf_All'!Y545*primary_calibration!Y550,'2026gf_All'!Y545+Y$3*'2026gf_All'!Y545*primary_calibration!Y550)</f>
        <v>9.3744664414560183E-2</v>
      </c>
      <c r="Z550" s="4">
        <f ca="1">IF(Z$4=1, '2026gf_All'!Z545+Z$2*'2026gf_All'!Z545*primary_calibration!Z550,'2026gf_All'!Z545+Z$3*'2026gf_All'!Z545*primary_calibration!Z550)</f>
        <v>1.5095755040468724E-2</v>
      </c>
      <c r="AA550" s="4">
        <f ca="1">IF(AA$4=1, '2026gf_All'!AA545+AA$2*'2026gf_All'!AA545*primary_calibration!AA550,'2026gf_All'!AA545+AA$3*'2026gf_All'!AA545*primary_calibration!AA550)</f>
        <v>0.4088912388308627</v>
      </c>
      <c r="AB550" s="4">
        <f ca="1">IF(AB$4=1, '2026gf_All'!AB545+AB$2*'2026gf_All'!AB545*primary_calibration!AB550,'2026gf_All'!AB545+AB$3*'2026gf_All'!AB545*primary_calibration!AB550)</f>
        <v>3.5595753870847263E-2</v>
      </c>
      <c r="AC550" s="4">
        <f ca="1">IF(AC$4=1, '2026gf_All'!AC545+AC$2*'2026gf_All'!AC545*primary_calibration!AC550,'2026gf_All'!AC545+AC$3*'2026gf_All'!AC545*primary_calibration!AC550)</f>
        <v>0.74692384097392905</v>
      </c>
      <c r="AD550" s="4">
        <f ca="1">IF(AD$4=1, '2026gf_All'!AD545+AD$2*'2026gf_All'!AD545*primary_calibration!AD550,'2026gf_All'!AD545+AD$3*'2026gf_All'!AD545*primary_calibration!AD550)</f>
        <v>0.22223875882963628</v>
      </c>
      <c r="AE550" s="4">
        <f ca="1">IF(AE$4=1, '2026gf_All'!AE545+AE$2*'2026gf_All'!AE545*primary_calibration!AE550,'2026gf_All'!AE545+AE$3*'2026gf_All'!AE545*primary_calibration!AE550)</f>
        <v>3.2374174758013026E-2</v>
      </c>
      <c r="AF550" s="4">
        <f ca="1">IF(AF$4=1, '2026gf_All'!AF545+AF$2*'2026gf_All'!AF545*primary_calibration!AF550,'2026gf_All'!AF545+AF$3*'2026gf_All'!AF545*primary_calibration!AF550)</f>
        <v>0.29580168291432896</v>
      </c>
      <c r="AG550" s="4">
        <f ca="1">IF(AG$4=1, '2026gf_All'!AG545+AG$2*'2026gf_All'!AG545*primary_calibration!AG550,'2026gf_All'!AG545+AG$3*'2026gf_All'!AG545*primary_calibration!AG550)</f>
        <v>0.12137745675142582</v>
      </c>
      <c r="AH550" s="4">
        <f ca="1">IF(AH$4=1, '2026gf_All'!AH545+AH$2*'2026gf_All'!AH545*primary_calibration!AH550,'2026gf_All'!AH545+AH$3*'2026gf_All'!AH545*primary_calibration!AH550)</f>
        <v>0.15981854569967591</v>
      </c>
      <c r="AI550" s="4">
        <f ca="1">IF(AI$4=1, '2026gf_All'!AI545+AI$2*'2026gf_All'!AI545*primary_calibration!AI550,'2026gf_All'!AI545+AI$3*'2026gf_All'!AI545*primary_calibration!AI550)</f>
        <v>1.7199339517326735E-2</v>
      </c>
      <c r="AJ550" s="4">
        <f ca="1">IF(AJ$4=1, '2026gf_All'!AJ545+AJ$2*'2026gf_All'!AJ545*primary_calibration!AJ550,'2026gf_All'!AJ545+AJ$3*'2026gf_All'!AJ545*primary_calibration!AJ550)</f>
        <v>1.30395884995511E-2</v>
      </c>
      <c r="AK550" s="4">
        <f ca="1">IF(AK$4=1, '2026gf_All'!AK545+AK$2*'2026gf_All'!AK545*primary_calibration!AK550,'2026gf_All'!AK545+AK$3*'2026gf_All'!AK545*primary_calibration!AK550)</f>
        <v>0.30401704687683695</v>
      </c>
      <c r="AL550" s="4">
        <f ca="1">IF(AL$4=1, '2026gf_All'!AL545+AL$2*'2026gf_All'!AL545*primary_calibration!AL550,'2026gf_All'!AL545+AL$3*'2026gf_All'!AL545*primary_calibration!AL550)</f>
        <v>6.3927932410953001E-2</v>
      </c>
      <c r="AM550" s="4">
        <f ca="1">IF(AM$4=1, '2026gf_All'!AM545+AM$2*'2026gf_All'!AM545*primary_calibration!AM550,'2026gf_All'!AM545+AM$3*'2026gf_All'!AM545*primary_calibration!AM550)</f>
        <v>0.9931562028033798</v>
      </c>
      <c r="AN550" s="4">
        <f ca="1">IF(AN$4=1, '2026gf_All'!AN545+AN$2*'2026gf_All'!AN545*primary_calibration!AN550,'2026gf_All'!AN545+AN$3*'2026gf_All'!AN545*primary_calibration!AN550)</f>
        <v>8.1554759181703795E-2</v>
      </c>
      <c r="AO550" s="4">
        <f ca="1">IF(AO$4=1, '2026gf_All'!AO545+AO$2*'2026gf_All'!AO545*primary_calibration!AO550,'2026gf_All'!AO545+AO$3*'2026gf_All'!AO545*primary_calibration!AO550)</f>
        <v>0.22623652362591481</v>
      </c>
      <c r="AP550" s="4">
        <f ca="1">IF(AP$4=1, '2026gf_All'!AP545+AP$2*'2026gf_All'!AP545*primary_calibration!AP550,'2026gf_All'!AP545+AP$3*'2026gf_All'!AP545*primary_calibration!AP550)</f>
        <v>3.2392429918960497</v>
      </c>
      <c r="AQ550" s="4">
        <f ca="1">IF(AQ$4=1, '2026gf_All'!AQ545+AQ$2*'2026gf_All'!AQ545*primary_calibration!AQ550,'2026gf_All'!AQ545+AQ$3*'2026gf_All'!AQ545*primary_calibration!AQ550)</f>
        <v>0.1878789122075219</v>
      </c>
      <c r="AR550" s="4">
        <f ca="1">IF(AR$4=1, '2026gf_All'!AR545+AR$2*'2026gf_All'!AR545*primary_calibration!AR550,'2026gf_All'!AR545+AR$3*'2026gf_All'!AR545*primary_calibration!AR550)</f>
        <v>3.1398746841023797E-2</v>
      </c>
      <c r="AS550" s="4">
        <f ca="1">IF(AS$4=1, '2026gf_All'!AS545+AS$2*'2026gf_All'!AS545*primary_calibration!AS550,'2026gf_All'!AS545+AS$3*'2026gf_All'!AS545*primary_calibration!AS550)</f>
        <v>18.275997482278164</v>
      </c>
      <c r="AT550" s="4">
        <f ca="1">IF(AT$4=1, '2026gf_All'!AT545+AT$2*'2026gf_All'!AT545*primary_calibration!AT550,'2026gf_All'!AT545+AT$3*'2026gf_All'!AT545*primary_calibration!AT550)</f>
        <v>4.5111005194524685E-3</v>
      </c>
      <c r="AU550" s="4">
        <f ca="1">IF(AU$4=1, '2026gf_All'!AU545+AU$2*'2026gf_All'!AU545*primary_calibration!AU550,'2026gf_All'!AU545+AU$3*'2026gf_All'!AU545*primary_calibration!AU550)</f>
        <v>2.7962794995767142E-2</v>
      </c>
      <c r="AV550" s="4">
        <f ca="1">IF(AV$4=1, '2026gf_All'!AV545+AV$2*'2026gf_All'!AV545*primary_calibration!AV550,'2026gf_All'!AV545+AV$3*'2026gf_All'!AV545*primary_calibration!AV550)</f>
        <v>4.5587334549425484E-2</v>
      </c>
      <c r="AW550" s="4">
        <f ca="1">IF(AW$4=1, '2026gf_All'!AW545+AW$2*'2026gf_All'!AW545*primary_calibration!AW550,'2026gf_All'!AW545+AW$3*'2026gf_All'!AW545*primary_calibration!AW550)</f>
        <v>9.4351600611994463E-2</v>
      </c>
      <c r="AX550" s="4">
        <f ca="1">IF(AX$4=1, '2026gf_All'!AX545+AX$2*'2026gf_All'!AX545*primary_calibration!AX550,'2026gf_All'!AX545+AX$3*'2026gf_All'!AX545*primary_calibration!AX550)</f>
        <v>0.49545244998651095</v>
      </c>
      <c r="AY550" s="4">
        <f ca="1">IF(AY$4=1, '2026gf_All'!AY545+AY$2*'2026gf_All'!AY545*primary_calibration!AY550,'2026gf_All'!AY545+AY$3*'2026gf_All'!AY545*primary_calibration!AY550)</f>
        <v>5.4630616535680937E-2</v>
      </c>
      <c r="AZ550" s="4">
        <f ca="1">IF(AZ$4=1, '2026gf_All'!AZ545+AZ$2*'2026gf_All'!AZ545*primary_calibration!AZ550,'2026gf_All'!AZ545+AZ$3*'2026gf_All'!AZ545*primary_calibration!AZ550)</f>
        <v>1.6465686564666286E-2</v>
      </c>
      <c r="BA550" s="4">
        <f ca="1">IF(BA$4=1, '2026gf_All'!BA545+BA$2*'2026gf_All'!BA545*primary_calibration!BA550,'2026gf_All'!BA545+BA$3*'2026gf_All'!BA545*primary_calibration!BA550)</f>
        <v>0.33905359400146451</v>
      </c>
      <c r="BB550" s="4">
        <f ca="1">IF(BB$4=1, '2026gf_All'!BB545+BB$2*'2026gf_All'!BB545*primary_calibration!BB550,'2026gf_All'!BB545+BB$3*'2026gf_All'!BB545*primary_calibration!BB550)</f>
        <v>4.9639117569216067E-2</v>
      </c>
      <c r="BC550" s="4">
        <f ca="1">IF(BC$4=1, '2026gf_All'!BC545+BC$2*'2026gf_All'!BC545*primary_calibration!BC550,'2026gf_All'!BC545+BC$3*'2026gf_All'!BC545*primary_calibration!BC550)</f>
        <v>3.2710523327200063</v>
      </c>
      <c r="BD550" s="4">
        <f ca="1">IF(BD$4=1, '2026gf_All'!BD545+BD$2*'2026gf_All'!BD545*primary_calibration!BD550,'2026gf_All'!BD545+BD$3*'2026gf_All'!BD545*primary_calibration!BD550)</f>
        <v>0.19519599627927045</v>
      </c>
      <c r="BE550" s="4">
        <f ca="1">IF(BE$4=1, '2026gf_All'!BE545+BE$2*'2026gf_All'!BE545*primary_calibration!BE550,'2026gf_All'!BE545+BE$3*'2026gf_All'!BE545*primary_calibration!BE550)</f>
        <v>0.15654287312524118</v>
      </c>
      <c r="BF550" s="4">
        <f ca="1">IF(BF$4=1, '2026gf_All'!BF545+BF$2*'2026gf_All'!BF545*primary_calibration!BF550,'2026gf_All'!BF545+BF$3*'2026gf_All'!BF545*primary_calibration!BF550)</f>
        <v>7.5880494267016648E-3</v>
      </c>
      <c r="BG550" s="31">
        <f>'2026gf_All'!BG545</f>
        <v>1.6430499999999999</v>
      </c>
      <c r="BH550" s="31">
        <f>'2026gf_All'!BH545</f>
        <v>8.3860000000000004E-2</v>
      </c>
      <c r="BI550" s="31">
        <f>'2026gf_All'!BI545</f>
        <v>0.27448</v>
      </c>
      <c r="BJ550" s="31">
        <f>'2026gf_All'!BJ545</f>
        <v>0.59031999999999996</v>
      </c>
      <c r="BK550" s="31">
        <f>'2026gf_All'!BK545</f>
        <v>17.97044</v>
      </c>
      <c r="BL550" s="31">
        <f>'2026gf_All'!BL545</f>
        <v>5.6305300000000003</v>
      </c>
      <c r="BM550" s="33">
        <f t="shared" si="80"/>
        <v>26.192679999999999</v>
      </c>
      <c r="BN550" s="9">
        <f t="shared" ca="1" si="74"/>
        <v>32.743557271034163</v>
      </c>
      <c r="BO550" s="10">
        <f>'2023gf_All'!BM545</f>
        <v>25.979150000000001</v>
      </c>
      <c r="BP550" s="10">
        <f>'2023gf_All'!BN545</f>
        <v>34.720789999999994</v>
      </c>
      <c r="BQ550" s="10">
        <f>'2026gf_All'!BM545</f>
        <v>26.192679999999999</v>
      </c>
      <c r="BR550" s="10">
        <f>'2026gf_All'!BN545</f>
        <v>32.407390000000014</v>
      </c>
      <c r="BS550">
        <f t="shared" si="75"/>
        <v>-0.21352999999999867</v>
      </c>
      <c r="BT550">
        <f t="shared" si="76"/>
        <v>2.3133999999999801</v>
      </c>
      <c r="BU550" s="14">
        <f t="shared" si="82"/>
        <v>-9.2301374600155833E-2</v>
      </c>
      <c r="BV550" s="9">
        <f t="shared" ca="1" si="77"/>
        <v>-3.1028701212035145E-2</v>
      </c>
      <c r="BW550" s="9">
        <f t="shared" ca="1" si="78"/>
        <v>26.161651298787966</v>
      </c>
      <c r="BX550" s="9">
        <f ca="1">IF(primary_calibration!BI550=1,SUM(BW550,I550:BF550),0)</f>
        <v>58.905208569822115</v>
      </c>
      <c r="BY550">
        <f t="shared" ca="1" si="79"/>
        <v>59.910416907191092</v>
      </c>
    </row>
    <row r="551" spans="1:77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7.8</v>
      </c>
      <c r="G551">
        <v>58.6</v>
      </c>
      <c r="H551">
        <f t="shared" ca="1" si="81"/>
        <v>58.840318490044815</v>
      </c>
      <c r="I551" s="4">
        <f ca="1">IF(I$4=1, '2026gf_All'!I546+I$2*'2026gf_All'!I546*primary_calibration!I551,'2026gf_All'!I546+I$3*'2026gf_All'!I546*primary_calibration!I551)</f>
        <v>2.0487878290613937E-2</v>
      </c>
      <c r="J551" s="4">
        <f ca="1">IF(J$4=1, '2026gf_All'!J546+J$2*'2026gf_All'!J546*primary_calibration!J551,'2026gf_All'!J546+J$3*'2026gf_All'!J546*primary_calibration!J551)</f>
        <v>1.8353815946503045E-2</v>
      </c>
      <c r="K551" s="4">
        <f ca="1">IF(K$4=1, '2026gf_All'!K546+K$2*'2026gf_All'!K546*primary_calibration!K551,'2026gf_All'!K546+K$3*'2026gf_All'!K546*primary_calibration!K551)</f>
        <v>0.13160865743164743</v>
      </c>
      <c r="L551" s="4">
        <f ca="1">IF(L$4=1, '2026gf_All'!L546+L$2*'2026gf_All'!L546*primary_calibration!L551,'2026gf_All'!L546+L$3*'2026gf_All'!L546*primary_calibration!L551)</f>
        <v>6.0944266252236347E-2</v>
      </c>
      <c r="M551" s="4">
        <f ca="1">IF(M$4=1, '2026gf_All'!M546+M$2*'2026gf_All'!M546*primary_calibration!M551,'2026gf_All'!M546+M$3*'2026gf_All'!M546*primary_calibration!M551)</f>
        <v>5.2371690566939175E-2</v>
      </c>
      <c r="N551" s="4">
        <f ca="1">IF(N$4=1, '2026gf_All'!N546+N$2*'2026gf_All'!N546*primary_calibration!N551,'2026gf_All'!N546+N$3*'2026gf_All'!N546*primary_calibration!N551)</f>
        <v>4.9142808313592419E-2</v>
      </c>
      <c r="O551" s="4">
        <f ca="1">IF(O$4=1, '2026gf_All'!O546+O$2*'2026gf_All'!O546*primary_calibration!O551,'2026gf_All'!O546+O$3*'2026gf_All'!O546*primary_calibration!O551)</f>
        <v>4.1237698595073959E-2</v>
      </c>
      <c r="P551" s="4">
        <f ca="1">IF(P$4=1, '2026gf_All'!P546+P$2*'2026gf_All'!P546*primary_calibration!P551,'2026gf_All'!P546+P$3*'2026gf_All'!P546*primary_calibration!P551)</f>
        <v>7.7331877606033259E-3</v>
      </c>
      <c r="Q551" s="4">
        <f ca="1">IF(Q$4=1, '2026gf_All'!Q546+Q$2*'2026gf_All'!Q546*primary_calibration!Q551,'2026gf_All'!Q546+Q$3*'2026gf_All'!Q546*primary_calibration!Q551)</f>
        <v>1.7108250529272069E-2</v>
      </c>
      <c r="R551" s="4">
        <f ca="1">IF(R$4=1, '2026gf_All'!R546+R$2*'2026gf_All'!R546*primary_calibration!R551,'2026gf_All'!R546+R$3*'2026gf_All'!R546*primary_calibration!R551)</f>
        <v>1.4666361582524731E-2</v>
      </c>
      <c r="S551" s="4">
        <f ca="1">IF(S$4=1, '2026gf_All'!S546+S$2*'2026gf_All'!S546*primary_calibration!S551,'2026gf_All'!S546+S$3*'2026gf_All'!S546*primary_calibration!S551)</f>
        <v>4.0858802638298358E-2</v>
      </c>
      <c r="T551" s="4">
        <f ca="1">IF(T$4=1, '2026gf_All'!T546+T$2*'2026gf_All'!T546*primary_calibration!T551,'2026gf_All'!T546+T$3*'2026gf_All'!T546*primary_calibration!T551)</f>
        <v>0.64337408001141605</v>
      </c>
      <c r="U551" s="4">
        <f ca="1">IF(U$4=1, '2026gf_All'!U546+U$2*'2026gf_All'!U546*primary_calibration!U551,'2026gf_All'!U546+U$3*'2026gf_All'!U546*primary_calibration!U551)</f>
        <v>0.90498129775511504</v>
      </c>
      <c r="V551" s="4">
        <f ca="1">IF(V$4=1, '2026gf_All'!V546+V$2*'2026gf_All'!V546*primary_calibration!V551,'2026gf_All'!V546+V$3*'2026gf_All'!V546*primary_calibration!V551)</f>
        <v>0.17194515591313872</v>
      </c>
      <c r="W551" s="4">
        <f ca="1">IF(W$4=1, '2026gf_All'!W546+W$2*'2026gf_All'!W546*primary_calibration!W551,'2026gf_All'!W546+W$3*'2026gf_All'!W546*primary_calibration!W551)</f>
        <v>7.9320533265306026E-2</v>
      </c>
      <c r="X551" s="4">
        <f ca="1">IF(X$4=1, '2026gf_All'!X546+X$2*'2026gf_All'!X546*primary_calibration!X551,'2026gf_All'!X546+X$3*'2026gf_All'!X546*primary_calibration!X551)</f>
        <v>1.1002254853789186</v>
      </c>
      <c r="Y551" s="4">
        <f ca="1">IF(Y$4=1, '2026gf_All'!Y546+Y$2*'2026gf_All'!Y546*primary_calibration!Y551,'2026gf_All'!Y546+Y$3*'2026gf_All'!Y546*primary_calibration!Y551)</f>
        <v>0.12995938930078305</v>
      </c>
      <c r="Z551" s="4">
        <f ca="1">IF(Z$4=1, '2026gf_All'!Z546+Z$2*'2026gf_All'!Z546*primary_calibration!Z551,'2026gf_All'!Z546+Z$3*'2026gf_All'!Z546*primary_calibration!Z551)</f>
        <v>1.9722566918616076E-2</v>
      </c>
      <c r="AA551" s="4">
        <f ca="1">IF(AA$4=1, '2026gf_All'!AA546+AA$2*'2026gf_All'!AA546*primary_calibration!AA551,'2026gf_All'!AA546+AA$3*'2026gf_All'!AA546*primary_calibration!AA551)</f>
        <v>0.25824949724491858</v>
      </c>
      <c r="AB551" s="4">
        <f ca="1">IF(AB$4=1, '2026gf_All'!AB546+AB$2*'2026gf_All'!AB546*primary_calibration!AB551,'2026gf_All'!AB546+AB$3*'2026gf_All'!AB546*primary_calibration!AB551)</f>
        <v>7.9625749377203639E-2</v>
      </c>
      <c r="AC551" s="4">
        <f ca="1">IF(AC$4=1, '2026gf_All'!AC546+AC$2*'2026gf_All'!AC546*primary_calibration!AC551,'2026gf_All'!AC546+AC$3*'2026gf_All'!AC546*primary_calibration!AC551)</f>
        <v>0.82040374555503792</v>
      </c>
      <c r="AD551" s="4">
        <f ca="1">IF(AD$4=1, '2026gf_All'!AD546+AD$2*'2026gf_All'!AD546*primary_calibration!AD551,'2026gf_All'!AD546+AD$3*'2026gf_All'!AD546*primary_calibration!AD551)</f>
        <v>0.34600807364091724</v>
      </c>
      <c r="AE551" s="4">
        <f ca="1">IF(AE$4=1, '2026gf_All'!AE546+AE$2*'2026gf_All'!AE546*primary_calibration!AE551,'2026gf_All'!AE546+AE$3*'2026gf_All'!AE546*primary_calibration!AE551)</f>
        <v>6.3195141020927187E-2</v>
      </c>
      <c r="AF551" s="4">
        <f ca="1">IF(AF$4=1, '2026gf_All'!AF546+AF$2*'2026gf_All'!AF546*primary_calibration!AF551,'2026gf_All'!AF546+AF$3*'2026gf_All'!AF546*primary_calibration!AF551)</f>
        <v>0.34897263345461521</v>
      </c>
      <c r="AG551" s="4">
        <f ca="1">IF(AG$4=1, '2026gf_All'!AG546+AG$2*'2026gf_All'!AG546*primary_calibration!AG551,'2026gf_All'!AG546+AG$3*'2026gf_All'!AG546*primary_calibration!AG551)</f>
        <v>8.8003802576544263E-2</v>
      </c>
      <c r="AH551" s="4">
        <f ca="1">IF(AH$4=1, '2026gf_All'!AH546+AH$2*'2026gf_All'!AH546*primary_calibration!AH551,'2026gf_All'!AH546+AH$3*'2026gf_All'!AH546*primary_calibration!AH551)</f>
        <v>6.7236756299066225E-2</v>
      </c>
      <c r="AI551" s="4">
        <f ca="1">IF(AI$4=1, '2026gf_All'!AI546+AI$2*'2026gf_All'!AI546*primary_calibration!AI551,'2026gf_All'!AI546+AI$3*'2026gf_All'!AI546*primary_calibration!AI551)</f>
        <v>1.5257716869673702E-2</v>
      </c>
      <c r="AJ551" s="4">
        <f ca="1">IF(AJ$4=1, '2026gf_All'!AJ546+AJ$2*'2026gf_All'!AJ546*primary_calibration!AJ551,'2026gf_All'!AJ546+AJ$3*'2026gf_All'!AJ546*primary_calibration!AJ551)</f>
        <v>2.1947896916654924E-2</v>
      </c>
      <c r="AK551" s="4">
        <f ca="1">IF(AK$4=1, '2026gf_All'!AK546+AK$2*'2026gf_All'!AK546*primary_calibration!AK551,'2026gf_All'!AK546+AK$3*'2026gf_All'!AK546*primary_calibration!AK551)</f>
        <v>0.23254859274549647</v>
      </c>
      <c r="AL551" s="4">
        <f ca="1">IF(AL$4=1, '2026gf_All'!AL546+AL$2*'2026gf_All'!AL546*primary_calibration!AL551,'2026gf_All'!AL546+AL$3*'2026gf_All'!AL546*primary_calibration!AL551)</f>
        <v>4.233746213518786E-2</v>
      </c>
      <c r="AM551" s="4">
        <f ca="1">IF(AM$4=1, '2026gf_All'!AM546+AM$2*'2026gf_All'!AM546*primary_calibration!AM551,'2026gf_All'!AM546+AM$3*'2026gf_All'!AM546*primary_calibration!AM551)</f>
        <v>0.41820498284393182</v>
      </c>
      <c r="AN551" s="4">
        <f ca="1">IF(AN$4=1, '2026gf_All'!AN546+AN$2*'2026gf_All'!AN546*primary_calibration!AN551,'2026gf_All'!AN546+AN$3*'2026gf_All'!AN546*primary_calibration!AN551)</f>
        <v>0.10360044199544519</v>
      </c>
      <c r="AO551" s="4">
        <f ca="1">IF(AO$4=1, '2026gf_All'!AO546+AO$2*'2026gf_All'!AO546*primary_calibration!AO551,'2026gf_All'!AO546+AO$3*'2026gf_All'!AO546*primary_calibration!AO551)</f>
        <v>0.23812761231105178</v>
      </c>
      <c r="AP551" s="4">
        <f ca="1">IF(AP$4=1, '2026gf_All'!AP546+AP$2*'2026gf_All'!AP546*primary_calibration!AP551,'2026gf_All'!AP546+AP$3*'2026gf_All'!AP546*primary_calibration!AP551)</f>
        <v>4.6441362630898091</v>
      </c>
      <c r="AQ551" s="4">
        <f ca="1">IF(AQ$4=1, '2026gf_All'!AQ546+AQ$2*'2026gf_All'!AQ546*primary_calibration!AQ551,'2026gf_All'!AQ546+AQ$3*'2026gf_All'!AQ546*primary_calibration!AQ551)</f>
        <v>0.158521927415365</v>
      </c>
      <c r="AR551" s="4">
        <f ca="1">IF(AR$4=1, '2026gf_All'!AR546+AR$2*'2026gf_All'!AR546*primary_calibration!AR551,'2026gf_All'!AR546+AR$3*'2026gf_All'!AR546*primary_calibration!AR551)</f>
        <v>4.5102575089578052E-2</v>
      </c>
      <c r="AS551" s="4">
        <f ca="1">IF(AS$4=1, '2026gf_All'!AS546+AS$2*'2026gf_All'!AS546*primary_calibration!AS551,'2026gf_All'!AS546+AS$3*'2026gf_All'!AS546*primary_calibration!AS551)</f>
        <v>12.833914164074349</v>
      </c>
      <c r="AT551" s="4">
        <f ca="1">IF(AT$4=1, '2026gf_All'!AT546+AT$2*'2026gf_All'!AT546*primary_calibration!AT551,'2026gf_All'!AT546+AT$3*'2026gf_All'!AT546*primary_calibration!AT551)</f>
        <v>8.5543863853165727E-3</v>
      </c>
      <c r="AU551" s="4">
        <f ca="1">IF(AU$4=1, '2026gf_All'!AU546+AU$2*'2026gf_All'!AU546*primary_calibration!AU551,'2026gf_All'!AU546+AU$3*'2026gf_All'!AU546*primary_calibration!AU551)</f>
        <v>1.4907661586373097E-2</v>
      </c>
      <c r="AV551" s="4">
        <f ca="1">IF(AV$4=1, '2026gf_All'!AV546+AV$2*'2026gf_All'!AV546*primary_calibration!AV551,'2026gf_All'!AV546+AV$3*'2026gf_All'!AV546*primary_calibration!AV551)</f>
        <v>4.6521271222259318E-2</v>
      </c>
      <c r="AW551" s="4">
        <f ca="1">IF(AW$4=1, '2026gf_All'!AW546+AW$2*'2026gf_All'!AW546*primary_calibration!AW551,'2026gf_All'!AW546+AW$3*'2026gf_All'!AW546*primary_calibration!AW551)</f>
        <v>0.16798842546010156</v>
      </c>
      <c r="AX551" s="4">
        <f ca="1">IF(AX$4=1, '2026gf_All'!AX546+AX$2*'2026gf_All'!AX546*primary_calibration!AX551,'2026gf_All'!AX546+AX$3*'2026gf_All'!AX546*primary_calibration!AX551)</f>
        <v>0.40285072146208689</v>
      </c>
      <c r="AY551" s="4">
        <f ca="1">IF(AY$4=1, '2026gf_All'!AY546+AY$2*'2026gf_All'!AY546*primary_calibration!AY551,'2026gf_All'!AY546+AY$3*'2026gf_All'!AY546*primary_calibration!AY551)</f>
        <v>3.4493217003634238E-2</v>
      </c>
      <c r="AZ551" s="4">
        <f ca="1">IF(AZ$4=1, '2026gf_All'!AZ546+AZ$2*'2026gf_All'!AZ546*primary_calibration!AZ551,'2026gf_All'!AZ546+AZ$3*'2026gf_All'!AZ546*primary_calibration!AZ551)</f>
        <v>1.5925274790997476E-2</v>
      </c>
      <c r="BA551" s="4">
        <f ca="1">IF(BA$4=1, '2026gf_All'!BA546+BA$2*'2026gf_All'!BA546*primary_calibration!BA551,'2026gf_All'!BA546+BA$3*'2026gf_All'!BA546*primary_calibration!BA551)</f>
        <v>0.73228476824586575</v>
      </c>
      <c r="BB551" s="4">
        <f ca="1">IF(BB$4=1, '2026gf_All'!BB546+BB$2*'2026gf_All'!BB546*primary_calibration!BB551,'2026gf_All'!BB546+BB$3*'2026gf_All'!BB546*primary_calibration!BB551)</f>
        <v>7.1217773430957254E-2</v>
      </c>
      <c r="BC551" s="4">
        <f ca="1">IF(BC$4=1, '2026gf_All'!BC546+BC$2*'2026gf_All'!BC546*primary_calibration!BC551,'2026gf_All'!BC546+BC$3*'2026gf_All'!BC546*primary_calibration!BC551)</f>
        <v>4.7462324163228926</v>
      </c>
      <c r="BD551" s="4">
        <f ca="1">IF(BD$4=1, '2026gf_All'!BD546+BD$2*'2026gf_All'!BD546*primary_calibration!BD551,'2026gf_All'!BD546+BD$3*'2026gf_All'!BD546*primary_calibration!BD551)</f>
        <v>0.26235138178390532</v>
      </c>
      <c r="BE551" s="4">
        <f ca="1">IF(BE$4=1, '2026gf_All'!BE546+BE$2*'2026gf_All'!BE546*primary_calibration!BE551,'2026gf_All'!BE546+BE$3*'2026gf_All'!BE546*primary_calibration!BE551)</f>
        <v>7.5974229983148206E-2</v>
      </c>
      <c r="BF551" s="4">
        <f ca="1">IF(BF$4=1, '2026gf_All'!BF546+BF$2*'2026gf_All'!BF546*primary_calibration!BF551,'2026gf_All'!BF546+BF$3*'2026gf_All'!BF546*primary_calibration!BF551)</f>
        <v>3.6400176823864826E-3</v>
      </c>
      <c r="BG551" s="31">
        <f>'2026gf_All'!BG546</f>
        <v>0.97968</v>
      </c>
      <c r="BH551" s="31">
        <f>'2026gf_All'!BH546</f>
        <v>9.7509999999999999E-2</v>
      </c>
      <c r="BI551" s="31">
        <f>'2026gf_All'!BI546</f>
        <v>0.10327</v>
      </c>
      <c r="BJ551" s="31">
        <f>'2026gf_All'!BJ546</f>
        <v>0.55549999999999999</v>
      </c>
      <c r="BK551" s="31">
        <f>'2026gf_All'!BK546</f>
        <v>18.995249999999999</v>
      </c>
      <c r="BL551" s="31">
        <f>'2026gf_All'!BL546</f>
        <v>6.3849</v>
      </c>
      <c r="BM551" s="33">
        <f t="shared" si="80"/>
        <v>27.116109999999999</v>
      </c>
      <c r="BN551" s="9">
        <f t="shared" ca="1" si="74"/>
        <v>30.9123785064663</v>
      </c>
      <c r="BO551" s="10">
        <f>'2023gf_All'!BM546</f>
        <v>27.1921</v>
      </c>
      <c r="BP551" s="10">
        <f>'2023gf_All'!BN546</f>
        <v>32.708120000000008</v>
      </c>
      <c r="BQ551" s="10">
        <f>'2026gf_All'!BM546</f>
        <v>27.116109999999999</v>
      </c>
      <c r="BR551" s="10">
        <f>'2026gf_All'!BN546</f>
        <v>30.684739999999998</v>
      </c>
      <c r="BS551">
        <f t="shared" si="75"/>
        <v>7.599000000000089E-2</v>
      </c>
      <c r="BT551">
        <f t="shared" si="76"/>
        <v>2.0233800000000102</v>
      </c>
      <c r="BU551" s="14">
        <f t="shared" si="82"/>
        <v>3.7555970702488166E-2</v>
      </c>
      <c r="BV551" s="9">
        <f t="shared" ca="1" si="77"/>
        <v>8.5491850796066172E-3</v>
      </c>
      <c r="BW551" s="9">
        <f t="shared" ca="1" si="78"/>
        <v>27.124659185079604</v>
      </c>
      <c r="BX551" s="9">
        <f ca="1">IF(primary_calibration!BI551=1,SUM(BW551,I551:BF551),0)</f>
        <v>58.037037691545912</v>
      </c>
      <c r="BY551">
        <f t="shared" ca="1" si="79"/>
        <v>58.840318490044815</v>
      </c>
    </row>
    <row r="552" spans="1:77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7</v>
      </c>
      <c r="G552">
        <v>57.8</v>
      </c>
      <c r="H552">
        <f t="shared" ca="1" si="81"/>
        <v>58.163255673584899</v>
      </c>
      <c r="I552" s="4">
        <f ca="1">IF(I$4=1, '2026gf_All'!I547+I$2*'2026gf_All'!I547*primary_calibration!I552,'2026gf_All'!I547+I$3*'2026gf_All'!I547*primary_calibration!I552)</f>
        <v>0.19028794434129698</v>
      </c>
      <c r="J552" s="4">
        <f ca="1">IF(J$4=1, '2026gf_All'!J547+J$2*'2026gf_All'!J547*primary_calibration!J552,'2026gf_All'!J547+J$3*'2026gf_All'!J547*primary_calibration!J552)</f>
        <v>1.6144072377084512E-2</v>
      </c>
      <c r="K552" s="4">
        <f ca="1">IF(K$4=1, '2026gf_All'!K547+K$2*'2026gf_All'!K547*primary_calibration!K552,'2026gf_All'!K547+K$3*'2026gf_All'!K547*primary_calibration!K552)</f>
        <v>8.2711754333085211E-2</v>
      </c>
      <c r="L552" s="4">
        <f ca="1">IF(L$4=1, '2026gf_All'!L547+L$2*'2026gf_All'!L547*primary_calibration!L552,'2026gf_All'!L547+L$3*'2026gf_All'!L547*primary_calibration!L552)</f>
        <v>4.2881161580642708E-2</v>
      </c>
      <c r="M552" s="4">
        <f ca="1">IF(M$4=1, '2026gf_All'!M547+M$2*'2026gf_All'!M547*primary_calibration!M552,'2026gf_All'!M547+M$3*'2026gf_All'!M547*primary_calibration!M552)</f>
        <v>3.9678167540475935E-2</v>
      </c>
      <c r="N552" s="4">
        <f ca="1">IF(N$4=1, '2026gf_All'!N547+N$2*'2026gf_All'!N547*primary_calibration!N552,'2026gf_All'!N547+N$3*'2026gf_All'!N547*primary_calibration!N552)</f>
        <v>7.6776046915461596E-2</v>
      </c>
      <c r="O552" s="4">
        <f ca="1">IF(O$4=1, '2026gf_All'!O547+O$2*'2026gf_All'!O547*primary_calibration!O552,'2026gf_All'!O547+O$3*'2026gf_All'!O547*primary_calibration!O552)</f>
        <v>0.10673935519453229</v>
      </c>
      <c r="P552" s="4">
        <f ca="1">IF(P$4=1, '2026gf_All'!P547+P$2*'2026gf_All'!P547*primary_calibration!P552,'2026gf_All'!P547+P$3*'2026gf_All'!P547*primary_calibration!P552)</f>
        <v>9.4990591492862993E-3</v>
      </c>
      <c r="Q552" s="4">
        <f ca="1">IF(Q$4=1, '2026gf_All'!Q547+Q$2*'2026gf_All'!Q547*primary_calibration!Q552,'2026gf_All'!Q547+Q$3*'2026gf_All'!Q547*primary_calibration!Q552)</f>
        <v>0.20174239951300363</v>
      </c>
      <c r="R552" s="4">
        <f ca="1">IF(R$4=1, '2026gf_All'!R547+R$2*'2026gf_All'!R547*primary_calibration!R552,'2026gf_All'!R547+R$3*'2026gf_All'!R547*primary_calibration!R552)</f>
        <v>0.30910372950996412</v>
      </c>
      <c r="S552" s="4">
        <f ca="1">IF(S$4=1, '2026gf_All'!S547+S$2*'2026gf_All'!S547*primary_calibration!S552,'2026gf_All'!S547+S$3*'2026gf_All'!S547*primary_calibration!S552)</f>
        <v>2.9445573238851143E-2</v>
      </c>
      <c r="T552" s="4">
        <f ca="1">IF(T$4=1, '2026gf_All'!T547+T$2*'2026gf_All'!T547*primary_calibration!T552,'2026gf_All'!T547+T$3*'2026gf_All'!T547*primary_calibration!T552)</f>
        <v>0.48517411460399157</v>
      </c>
      <c r="U552" s="4">
        <f ca="1">IF(U$4=1, '2026gf_All'!U547+U$2*'2026gf_All'!U547*primary_calibration!U552,'2026gf_All'!U547+U$3*'2026gf_All'!U547*primary_calibration!U552)</f>
        <v>0.68625359438772993</v>
      </c>
      <c r="V552" s="4">
        <f ca="1">IF(V$4=1, '2026gf_All'!V547+V$2*'2026gf_All'!V547*primary_calibration!V552,'2026gf_All'!V547+V$3*'2026gf_All'!V547*primary_calibration!V552)</f>
        <v>0.14756925392636819</v>
      </c>
      <c r="W552" s="4">
        <f ca="1">IF(W$4=1, '2026gf_All'!W547+W$2*'2026gf_All'!W547*primary_calibration!W552,'2026gf_All'!W547+W$3*'2026gf_All'!W547*primary_calibration!W552)</f>
        <v>7.8326781525489775E-2</v>
      </c>
      <c r="X552" s="4">
        <f ca="1">IF(X$4=1, '2026gf_All'!X547+X$2*'2026gf_All'!X547*primary_calibration!X552,'2026gf_All'!X547+X$3*'2026gf_All'!X547*primary_calibration!X552)</f>
        <v>0.81238839912432304</v>
      </c>
      <c r="Y552" s="4">
        <f ca="1">IF(Y$4=1, '2026gf_All'!Y547+Y$2*'2026gf_All'!Y547*primary_calibration!Y552,'2026gf_All'!Y547+Y$3*'2026gf_All'!Y547*primary_calibration!Y552)</f>
        <v>0.12359871676059206</v>
      </c>
      <c r="Z552" s="4">
        <f ca="1">IF(Z$4=1, '2026gf_All'!Z547+Z$2*'2026gf_All'!Z547*primary_calibration!Z552,'2026gf_All'!Z547+Z$3*'2026gf_All'!Z547*primary_calibration!Z552)</f>
        <v>1.6811315152215241E-2</v>
      </c>
      <c r="AA552" s="4">
        <f ca="1">IF(AA$4=1, '2026gf_All'!AA547+AA$2*'2026gf_All'!AA547*primary_calibration!AA552,'2026gf_All'!AA547+AA$3*'2026gf_All'!AA547*primary_calibration!AA552)</f>
        <v>0.40498285988151872</v>
      </c>
      <c r="AB552" s="4">
        <f ca="1">IF(AB$4=1, '2026gf_All'!AB547+AB$2*'2026gf_All'!AB547*primary_calibration!AB552,'2026gf_All'!AB547+AB$3*'2026gf_All'!AB547*primary_calibration!AB552)</f>
        <v>7.6599011423639257E-2</v>
      </c>
      <c r="AC552" s="4">
        <f ca="1">IF(AC$4=1, '2026gf_All'!AC547+AC$2*'2026gf_All'!AC547*primary_calibration!AC552,'2026gf_All'!AC547+AC$3*'2026gf_All'!AC547*primary_calibration!AC552)</f>
        <v>0.73429730032397478</v>
      </c>
      <c r="AD552" s="4">
        <f ca="1">IF(AD$4=1, '2026gf_All'!AD547+AD$2*'2026gf_All'!AD547*primary_calibration!AD552,'2026gf_All'!AD547+AD$3*'2026gf_All'!AD547*primary_calibration!AD552)</f>
        <v>0.26282013081312233</v>
      </c>
      <c r="AE552" s="4">
        <f ca="1">IF(AE$4=1, '2026gf_All'!AE547+AE$2*'2026gf_All'!AE547*primary_calibration!AE552,'2026gf_All'!AE547+AE$3*'2026gf_All'!AE547*primary_calibration!AE552)</f>
        <v>7.1471701585849395E-2</v>
      </c>
      <c r="AF552" s="4">
        <f ca="1">IF(AF$4=1, '2026gf_All'!AF547+AF$2*'2026gf_All'!AF547*primary_calibration!AF552,'2026gf_All'!AF547+AF$3*'2026gf_All'!AF547*primary_calibration!AF552)</f>
        <v>0.22509503308882001</v>
      </c>
      <c r="AG552" s="4">
        <f ca="1">IF(AG$4=1, '2026gf_All'!AG547+AG$2*'2026gf_All'!AG547*primary_calibration!AG552,'2026gf_All'!AG547+AG$3*'2026gf_All'!AG547*primary_calibration!AG552)</f>
        <v>6.4812434432471533E-2</v>
      </c>
      <c r="AH552" s="4">
        <f ca="1">IF(AH$4=1, '2026gf_All'!AH547+AH$2*'2026gf_All'!AH547*primary_calibration!AH552,'2026gf_All'!AH547+AH$3*'2026gf_All'!AH547*primary_calibration!AH552)</f>
        <v>6.0901203086907038E-2</v>
      </c>
      <c r="AI552" s="4">
        <f ca="1">IF(AI$4=1, '2026gf_All'!AI547+AI$2*'2026gf_All'!AI547*primary_calibration!AI552,'2026gf_All'!AI547+AI$3*'2026gf_All'!AI547*primary_calibration!AI552)</f>
        <v>1.0836983429105907E-2</v>
      </c>
      <c r="AJ552" s="4">
        <f ca="1">IF(AJ$4=1, '2026gf_All'!AJ547+AJ$2*'2026gf_All'!AJ547*primary_calibration!AJ552,'2026gf_All'!AJ547+AJ$3*'2026gf_All'!AJ547*primary_calibration!AJ552)</f>
        <v>1.9917792226227259E-2</v>
      </c>
      <c r="AK552" s="4">
        <f ca="1">IF(AK$4=1, '2026gf_All'!AK547+AK$2*'2026gf_All'!AK547*primary_calibration!AK552,'2026gf_All'!AK547+AK$3*'2026gf_All'!AK547*primary_calibration!AK552)</f>
        <v>0.53765011768638393</v>
      </c>
      <c r="AL552" s="4">
        <f ca="1">IF(AL$4=1, '2026gf_All'!AL547+AL$2*'2026gf_All'!AL547*primary_calibration!AL552,'2026gf_All'!AL547+AL$3*'2026gf_All'!AL547*primary_calibration!AL552)</f>
        <v>5.4824179919702141E-2</v>
      </c>
      <c r="AM552" s="4">
        <f ca="1">IF(AM$4=1, '2026gf_All'!AM547+AM$2*'2026gf_All'!AM547*primary_calibration!AM552,'2026gf_All'!AM547+AM$3*'2026gf_All'!AM547*primary_calibration!AM552)</f>
        <v>0.69455451216414754</v>
      </c>
      <c r="AN552" s="4">
        <f ca="1">IF(AN$4=1, '2026gf_All'!AN547+AN$2*'2026gf_All'!AN547*primary_calibration!AN552,'2026gf_All'!AN547+AN$3*'2026gf_All'!AN547*primary_calibration!AN552)</f>
        <v>0.20041099559560102</v>
      </c>
      <c r="AO552" s="4">
        <f ca="1">IF(AO$4=1, '2026gf_All'!AO547+AO$2*'2026gf_All'!AO547*primary_calibration!AO552,'2026gf_All'!AO547+AO$3*'2026gf_All'!AO547*primary_calibration!AO552)</f>
        <v>0.18457896616084976</v>
      </c>
      <c r="AP552" s="4">
        <f ca="1">IF(AP$4=1, '2026gf_All'!AP547+AP$2*'2026gf_All'!AP547*primary_calibration!AP552,'2026gf_All'!AP547+AP$3*'2026gf_All'!AP547*primary_calibration!AP552)</f>
        <v>3.4570119806728732</v>
      </c>
      <c r="AQ552" s="4">
        <f ca="1">IF(AQ$4=1, '2026gf_All'!AQ547+AQ$2*'2026gf_All'!AQ547*primary_calibration!AQ552,'2026gf_All'!AQ547+AQ$3*'2026gf_All'!AQ547*primary_calibration!AQ552)</f>
        <v>0.13953664883110523</v>
      </c>
      <c r="AR552" s="4">
        <f ca="1">IF(AR$4=1, '2026gf_All'!AR547+AR$2*'2026gf_All'!AR547*primary_calibration!AR552,'2026gf_All'!AR547+AR$3*'2026gf_All'!AR547*primary_calibration!AR552)</f>
        <v>3.6626817160868651E-2</v>
      </c>
      <c r="AS552" s="4">
        <f ca="1">IF(AS$4=1, '2026gf_All'!AS547+AS$2*'2026gf_All'!AS547*primary_calibration!AS552,'2026gf_All'!AS547+AS$3*'2026gf_All'!AS547*primary_calibration!AS552)</f>
        <v>13.486216047536447</v>
      </c>
      <c r="AT552" s="4">
        <f ca="1">IF(AT$4=1, '2026gf_All'!AT547+AT$2*'2026gf_All'!AT547*primary_calibration!AT552,'2026gf_All'!AT547+AT$3*'2026gf_All'!AT547*primary_calibration!AT552)</f>
        <v>8.0281421193965242E-3</v>
      </c>
      <c r="AU552" s="4">
        <f ca="1">IF(AU$4=1, '2026gf_All'!AU547+AU$2*'2026gf_All'!AU547*primary_calibration!AU552,'2026gf_All'!AU547+AU$3*'2026gf_All'!AU547*primary_calibration!AU552)</f>
        <v>9.7797208939173694E-2</v>
      </c>
      <c r="AV552" s="4">
        <f ca="1">IF(AV$4=1, '2026gf_All'!AV547+AV$2*'2026gf_All'!AV547*primary_calibration!AV552,'2026gf_All'!AV547+AV$3*'2026gf_All'!AV547*primary_calibration!AV552)</f>
        <v>3.0674527771290361E-2</v>
      </c>
      <c r="AW552" s="4">
        <f ca="1">IF(AW$4=1, '2026gf_All'!AW547+AW$2*'2026gf_All'!AW547*primary_calibration!AW552,'2026gf_All'!AW547+AW$3*'2026gf_All'!AW547*primary_calibration!AW552)</f>
        <v>0.31443342932658208</v>
      </c>
      <c r="AX552" s="4">
        <f ca="1">IF(AX$4=1, '2026gf_All'!AX547+AX$2*'2026gf_All'!AX547*primary_calibration!AX552,'2026gf_All'!AX547+AX$3*'2026gf_All'!AX547*primary_calibration!AX552)</f>
        <v>0.3867518208564189</v>
      </c>
      <c r="AY552" s="4">
        <f ca="1">IF(AY$4=1, '2026gf_All'!AY547+AY$2*'2026gf_All'!AY547*primary_calibration!AY552,'2026gf_All'!AY547+AY$3*'2026gf_All'!AY547*primary_calibration!AY552)</f>
        <v>2.39934083568E-2</v>
      </c>
      <c r="AZ552" s="4">
        <f ca="1">IF(AZ$4=1, '2026gf_All'!AZ547+AZ$2*'2026gf_All'!AZ547*primary_calibration!AZ552,'2026gf_All'!AZ547+AZ$3*'2026gf_All'!AZ547*primary_calibration!AZ552)</f>
        <v>1.5941779626178248E-2</v>
      </c>
      <c r="BA552" s="4">
        <f ca="1">IF(BA$4=1, '2026gf_All'!BA547+BA$2*'2026gf_All'!BA547*primary_calibration!BA552,'2026gf_All'!BA547+BA$3*'2026gf_All'!BA547*primary_calibration!BA552)</f>
        <v>0.7370454921314965</v>
      </c>
      <c r="BB552" s="4">
        <f ca="1">IF(BB$4=1, '2026gf_All'!BB547+BB$2*'2026gf_All'!BB547*primary_calibration!BB552,'2026gf_All'!BB547+BB$3*'2026gf_All'!BB547*primary_calibration!BB552)</f>
        <v>5.8049782907242033E-2</v>
      </c>
      <c r="BC552" s="4">
        <f ca="1">IF(BC$4=1, '2026gf_All'!BC547+BC$2*'2026gf_All'!BC547*primary_calibration!BC552,'2026gf_All'!BC547+BC$3*'2026gf_All'!BC547*primary_calibration!BC552)</f>
        <v>4.3229920543568188</v>
      </c>
      <c r="BD552" s="4">
        <f ca="1">IF(BD$4=1, '2026gf_All'!BD547+BD$2*'2026gf_All'!BD547*primary_calibration!BD552,'2026gf_All'!BD547+BD$3*'2026gf_All'!BD547*primary_calibration!BD552)</f>
        <v>0.24727831218636304</v>
      </c>
      <c r="BE552" s="4">
        <f ca="1">IF(BE$4=1, '2026gf_All'!BE547+BE$2*'2026gf_All'!BE547*primary_calibration!BE552,'2026gf_All'!BE547+BE$3*'2026gf_All'!BE547*primary_calibration!BE552)</f>
        <v>5.6083326655297153E-2</v>
      </c>
      <c r="BF552" s="4">
        <f ca="1">IF(BF$4=1, '2026gf_All'!BF547+BF$2*'2026gf_All'!BF547*primary_calibration!BF552,'2026gf_All'!BF547+BF$3*'2026gf_All'!BF547*primary_calibration!BF552)</f>
        <v>3.1163869430045942E-3</v>
      </c>
      <c r="BG552" s="31">
        <f>'2026gf_All'!BG547</f>
        <v>1.1645000000000001</v>
      </c>
      <c r="BH552" s="31">
        <f>'2026gf_All'!BH547</f>
        <v>0.14166999999999999</v>
      </c>
      <c r="BI552" s="31">
        <f>'2026gf_All'!BI547</f>
        <v>0.16958999999999999</v>
      </c>
      <c r="BJ552" s="31">
        <f>'2026gf_All'!BJ547</f>
        <v>0.43612000000000001</v>
      </c>
      <c r="BK552" s="31">
        <f>'2026gf_All'!BK547</f>
        <v>19.00414</v>
      </c>
      <c r="BL552" s="31">
        <f>'2026gf_All'!BL547</f>
        <v>6.0006899999999996</v>
      </c>
      <c r="BM552" s="33">
        <f t="shared" si="80"/>
        <v>26.916709999999998</v>
      </c>
      <c r="BN552" s="9">
        <f t="shared" ca="1" si="74"/>
        <v>30.480461827370075</v>
      </c>
      <c r="BO552" s="10">
        <f>'2023gf_All'!BM547</f>
        <v>26.677710000000001</v>
      </c>
      <c r="BP552" s="10">
        <f>'2023gf_All'!BN547</f>
        <v>32.522030000000008</v>
      </c>
      <c r="BQ552" s="10">
        <f>'2026gf_All'!BM547</f>
        <v>26.916709999999998</v>
      </c>
      <c r="BR552" s="10">
        <f>'2026gf_All'!BN547</f>
        <v>30.083040000000008</v>
      </c>
      <c r="BS552">
        <f t="shared" si="75"/>
        <v>-0.23899999999999721</v>
      </c>
      <c r="BT552">
        <f t="shared" si="76"/>
        <v>2.4389900000000004</v>
      </c>
      <c r="BU552" s="14">
        <f t="shared" si="82"/>
        <v>-9.799138167848051E-2</v>
      </c>
      <c r="BV552" s="9">
        <f t="shared" ca="1" si="77"/>
        <v>-3.8943913973179443E-2</v>
      </c>
      <c r="BW552" s="9">
        <f t="shared" ca="1" si="78"/>
        <v>26.877766086026821</v>
      </c>
      <c r="BX552" s="9">
        <f ca="1">IF(primary_calibration!BI552=1,SUM(BW552,I552:BF552),0)</f>
        <v>57.358227913396874</v>
      </c>
      <c r="BY552">
        <f t="shared" ca="1" si="79"/>
        <v>58.163255673584899</v>
      </c>
    </row>
    <row r="553" spans="1:77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8.3</v>
      </c>
      <c r="G553">
        <v>59.4</v>
      </c>
      <c r="H553">
        <f t="shared" ca="1" si="81"/>
        <v>59.012153698974309</v>
      </c>
      <c r="I553" s="4">
        <f ca="1">IF(I$4=1, '2026gf_All'!I548+I$2*'2026gf_All'!I548*primary_calibration!I553,'2026gf_All'!I548+I$3*'2026gf_All'!I548*primary_calibration!I553)</f>
        <v>8.7472145829987344E-2</v>
      </c>
      <c r="J553" s="4">
        <f ca="1">IF(J$4=1, '2026gf_All'!J548+J$2*'2026gf_All'!J548*primary_calibration!J553,'2026gf_All'!J548+J$3*'2026gf_All'!J548*primary_calibration!J553)</f>
        <v>1.3573739298532238E-2</v>
      </c>
      <c r="K553" s="4">
        <f ca="1">IF(K$4=1, '2026gf_All'!K548+K$2*'2026gf_All'!K548*primary_calibration!K553,'2026gf_All'!K548+K$3*'2026gf_All'!K548*primary_calibration!K553)</f>
        <v>8.5149609069637811E-2</v>
      </c>
      <c r="L553" s="4">
        <f ca="1">IF(L$4=1, '2026gf_All'!L548+L$2*'2026gf_All'!L548*primary_calibration!L553,'2026gf_All'!L548+L$3*'2026gf_All'!L548*primary_calibration!L553)</f>
        <v>4.4373532230115441E-2</v>
      </c>
      <c r="M553" s="4">
        <f ca="1">IF(M$4=1, '2026gf_All'!M548+M$2*'2026gf_All'!M548*primary_calibration!M553,'2026gf_All'!M548+M$3*'2026gf_All'!M548*primary_calibration!M553)</f>
        <v>5.2554933753912E-2</v>
      </c>
      <c r="N553" s="4">
        <f ca="1">IF(N$4=1, '2026gf_All'!N548+N$2*'2026gf_All'!N548*primary_calibration!N553,'2026gf_All'!N548+N$3*'2026gf_All'!N548*primary_calibration!N553)</f>
        <v>3.0734686304073555E-2</v>
      </c>
      <c r="O553" s="4">
        <f ca="1">IF(O$4=1, '2026gf_All'!O548+O$2*'2026gf_All'!O548*primary_calibration!O553,'2026gf_All'!O548+O$3*'2026gf_All'!O548*primary_calibration!O553)</f>
        <v>5.1376697254344204E-2</v>
      </c>
      <c r="P553" s="4">
        <f ca="1">IF(P$4=1, '2026gf_All'!P548+P$2*'2026gf_All'!P548*primary_calibration!P553,'2026gf_All'!P548+P$3*'2026gf_All'!P548*primary_calibration!P553)</f>
        <v>9.1980107990237963E-3</v>
      </c>
      <c r="Q553" s="4">
        <f ca="1">IF(Q$4=1, '2026gf_All'!Q548+Q$2*'2026gf_All'!Q548*primary_calibration!Q553,'2026gf_All'!Q548+Q$3*'2026gf_All'!Q548*primary_calibration!Q553)</f>
        <v>4.5369371264688069E-2</v>
      </c>
      <c r="R553" s="4">
        <f ca="1">IF(R$4=1, '2026gf_All'!R548+R$2*'2026gf_All'!R548*primary_calibration!R553,'2026gf_All'!R548+R$3*'2026gf_All'!R548*primary_calibration!R553)</f>
        <v>2.5757936441375025E-2</v>
      </c>
      <c r="S553" s="4">
        <f ca="1">IF(S$4=1, '2026gf_All'!S548+S$2*'2026gf_All'!S548*primary_calibration!S553,'2026gf_All'!S548+S$3*'2026gf_All'!S548*primary_calibration!S553)</f>
        <v>3.2737173984351546E-2</v>
      </c>
      <c r="T553" s="4">
        <f ca="1">IF(T$4=1, '2026gf_All'!T548+T$2*'2026gf_All'!T548*primary_calibration!T553,'2026gf_All'!T548+T$3*'2026gf_All'!T548*primary_calibration!T553)</f>
        <v>0.36577854031209328</v>
      </c>
      <c r="U553" s="4">
        <f ca="1">IF(U$4=1, '2026gf_All'!U548+U$2*'2026gf_All'!U548*primary_calibration!U553,'2026gf_All'!U548+U$3*'2026gf_All'!U548*primary_calibration!U553)</f>
        <v>0.2930357356813042</v>
      </c>
      <c r="V553" s="4">
        <f ca="1">IF(V$4=1, '2026gf_All'!V548+V$2*'2026gf_All'!V548*primary_calibration!V553,'2026gf_All'!V548+V$3*'2026gf_All'!V548*primary_calibration!V553)</f>
        <v>0.13526630713362936</v>
      </c>
      <c r="W553" s="4">
        <f ca="1">IF(W$4=1, '2026gf_All'!W548+W$2*'2026gf_All'!W548*primary_calibration!W553,'2026gf_All'!W548+W$3*'2026gf_All'!W548*primary_calibration!W553)</f>
        <v>7.5773370567899262E-2</v>
      </c>
      <c r="X553" s="4">
        <f ca="1">IF(X$4=1, '2026gf_All'!X548+X$2*'2026gf_All'!X548*primary_calibration!X553,'2026gf_All'!X548+X$3*'2026gf_All'!X548*primary_calibration!X553)</f>
        <v>0.23155875724322389</v>
      </c>
      <c r="Y553" s="4">
        <f ca="1">IF(Y$4=1, '2026gf_All'!Y548+Y$2*'2026gf_All'!Y548*primary_calibration!Y553,'2026gf_All'!Y548+Y$3*'2026gf_All'!Y548*primary_calibration!Y553)</f>
        <v>6.7785699307243694E-2</v>
      </c>
      <c r="Z553" s="4">
        <f ca="1">IF(Z$4=1, '2026gf_All'!Z548+Z$2*'2026gf_All'!Z548*primary_calibration!Z553,'2026gf_All'!Z548+Z$3*'2026gf_All'!Z548*primary_calibration!Z553)</f>
        <v>3.3021969224940821E-2</v>
      </c>
      <c r="AA553" s="4">
        <f ca="1">IF(AA$4=1, '2026gf_All'!AA548+AA$2*'2026gf_All'!AA548*primary_calibration!AA553,'2026gf_All'!AA548+AA$3*'2026gf_All'!AA548*primary_calibration!AA553)</f>
        <v>0.40555640078113142</v>
      </c>
      <c r="AB553" s="4">
        <f ca="1">IF(AB$4=1, '2026gf_All'!AB548+AB$2*'2026gf_All'!AB548*primary_calibration!AB553,'2026gf_All'!AB548+AB$3*'2026gf_All'!AB548*primary_calibration!AB553)</f>
        <v>5.8794931548417292E-2</v>
      </c>
      <c r="AC553" s="4">
        <f ca="1">IF(AC$4=1, '2026gf_All'!AC548+AC$2*'2026gf_All'!AC548*primary_calibration!AC553,'2026gf_All'!AC548+AC$3*'2026gf_All'!AC548*primary_calibration!AC553)</f>
        <v>0.55827799745236817</v>
      </c>
      <c r="AD553" s="4">
        <f ca="1">IF(AD$4=1, '2026gf_All'!AD548+AD$2*'2026gf_All'!AD548*primary_calibration!AD553,'2026gf_All'!AD548+AD$3*'2026gf_All'!AD548*primary_calibration!AD553)</f>
        <v>0.16235447890843391</v>
      </c>
      <c r="AE553" s="4">
        <f ca="1">IF(AE$4=1, '2026gf_All'!AE548+AE$2*'2026gf_All'!AE548*primary_calibration!AE553,'2026gf_All'!AE548+AE$3*'2026gf_All'!AE548*primary_calibration!AE553)</f>
        <v>4.2671754228863913E-2</v>
      </c>
      <c r="AF553" s="4">
        <f ca="1">IF(AF$4=1, '2026gf_All'!AF548+AF$2*'2026gf_All'!AF548*primary_calibration!AF553,'2026gf_All'!AF548+AF$3*'2026gf_All'!AF548*primary_calibration!AF553)</f>
        <v>0.18025229394706277</v>
      </c>
      <c r="AG553" s="4">
        <f ca="1">IF(AG$4=1, '2026gf_All'!AG548+AG$2*'2026gf_All'!AG548*primary_calibration!AG553,'2026gf_All'!AG548+AG$3*'2026gf_All'!AG548*primary_calibration!AG553)</f>
        <v>6.0574496581427016E-2</v>
      </c>
      <c r="AH553" s="4">
        <f ca="1">IF(AH$4=1, '2026gf_All'!AH548+AH$2*'2026gf_All'!AH548*primary_calibration!AH553,'2026gf_All'!AH548+AH$3*'2026gf_All'!AH548*primary_calibration!AH553)</f>
        <v>6.3770012497725348E-2</v>
      </c>
      <c r="AI553" s="4">
        <f ca="1">IF(AI$4=1, '2026gf_All'!AI548+AI$2*'2026gf_All'!AI548*primary_calibration!AI553,'2026gf_All'!AI548+AI$3*'2026gf_All'!AI548*primary_calibration!AI553)</f>
        <v>1.3733551799225138E-2</v>
      </c>
      <c r="AJ553" s="4">
        <f ca="1">IF(AJ$4=1, '2026gf_All'!AJ548+AJ$2*'2026gf_All'!AJ548*primary_calibration!AJ553,'2026gf_All'!AJ548+AJ$3*'2026gf_All'!AJ548*primary_calibration!AJ553)</f>
        <v>2.1248301508775835E-2</v>
      </c>
      <c r="AK553" s="4">
        <f ca="1">IF(AK$4=1, '2026gf_All'!AK548+AK$2*'2026gf_All'!AK548*primary_calibration!AK553,'2026gf_All'!AK548+AK$3*'2026gf_All'!AK548*primary_calibration!AK553)</f>
        <v>0.19732031268921868</v>
      </c>
      <c r="AL553" s="4">
        <f ca="1">IF(AL$4=1, '2026gf_All'!AL548+AL$2*'2026gf_All'!AL548*primary_calibration!AL553,'2026gf_All'!AL548+AL$3*'2026gf_All'!AL548*primary_calibration!AL553)</f>
        <v>3.8026047205078899E-2</v>
      </c>
      <c r="AM553" s="4">
        <f ca="1">IF(AM$4=1, '2026gf_All'!AM548+AM$2*'2026gf_All'!AM548*primary_calibration!AM553,'2026gf_All'!AM548+AM$3*'2026gf_All'!AM548*primary_calibration!AM553)</f>
        <v>0.38703467829021715</v>
      </c>
      <c r="AN553" s="4">
        <f ca="1">IF(AN$4=1, '2026gf_All'!AN548+AN$2*'2026gf_All'!AN548*primary_calibration!AN553,'2026gf_All'!AN548+AN$3*'2026gf_All'!AN548*primary_calibration!AN553)</f>
        <v>4.671779494990444E-2</v>
      </c>
      <c r="AO553" s="4">
        <f ca="1">IF(AO$4=1, '2026gf_All'!AO548+AO$2*'2026gf_All'!AO548*primary_calibration!AO553,'2026gf_All'!AO548+AO$3*'2026gf_All'!AO548*primary_calibration!AO553)</f>
        <v>0.12416106214364689</v>
      </c>
      <c r="AP553" s="4">
        <f ca="1">IF(AP$4=1, '2026gf_All'!AP548+AP$2*'2026gf_All'!AP548*primary_calibration!AP553,'2026gf_All'!AP548+AP$3*'2026gf_All'!AP548*primary_calibration!AP553)</f>
        <v>13.149613882691554</v>
      </c>
      <c r="AQ553" s="4">
        <f ca="1">IF(AQ$4=1, '2026gf_All'!AQ548+AQ$2*'2026gf_All'!AQ548*primary_calibration!AQ553,'2026gf_All'!AQ548+AQ$3*'2026gf_All'!AQ548*primary_calibration!AQ553)</f>
        <v>0.13502540935078156</v>
      </c>
      <c r="AR553" s="4">
        <f ca="1">IF(AR$4=1, '2026gf_All'!AR548+AR$2*'2026gf_All'!AR548*primary_calibration!AR553,'2026gf_All'!AR548+AR$3*'2026gf_All'!AR548*primary_calibration!AR553)</f>
        <v>3.1668315656776538E-2</v>
      </c>
      <c r="AS553" s="4">
        <f ca="1">IF(AS$4=1, '2026gf_All'!AS548+AS$2*'2026gf_All'!AS548*primary_calibration!AS553,'2026gf_All'!AS548+AS$3*'2026gf_All'!AS548*primary_calibration!AS553)</f>
        <v>6.7301468027573117</v>
      </c>
      <c r="AT553" s="4">
        <f ca="1">IF(AT$4=1, '2026gf_All'!AT548+AT$2*'2026gf_All'!AT548*primary_calibration!AT553,'2026gf_All'!AT548+AT$3*'2026gf_All'!AT548*primary_calibration!AT553)</f>
        <v>6.3051290807878838E-3</v>
      </c>
      <c r="AU553" s="4">
        <f ca="1">IF(AU$4=1, '2026gf_All'!AU548+AU$2*'2026gf_All'!AU548*primary_calibration!AU553,'2026gf_All'!AU548+AU$3*'2026gf_All'!AU548*primary_calibration!AU553)</f>
        <v>1.1921367625635771E-2</v>
      </c>
      <c r="AV553" s="4">
        <f ca="1">IF(AV$4=1, '2026gf_All'!AV548+AV$2*'2026gf_All'!AV548*primary_calibration!AV553,'2026gf_All'!AV548+AV$3*'2026gf_All'!AV548*primary_calibration!AV553)</f>
        <v>2.9423677264644402E-2</v>
      </c>
      <c r="AW553" s="4">
        <f ca="1">IF(AW$4=1, '2026gf_All'!AW548+AW$2*'2026gf_All'!AW548*primary_calibration!AW553,'2026gf_All'!AW548+AW$3*'2026gf_All'!AW548*primary_calibration!AW553)</f>
        <v>0.10752489072017693</v>
      </c>
      <c r="AX553" s="4">
        <f ca="1">IF(AX$4=1, '2026gf_All'!AX548+AX$2*'2026gf_All'!AX548*primary_calibration!AX553,'2026gf_All'!AX548+AX$3*'2026gf_All'!AX548*primary_calibration!AX553)</f>
        <v>0.33846829041003706</v>
      </c>
      <c r="AY553" s="4">
        <f ca="1">IF(AY$4=1, '2026gf_All'!AY548+AY$2*'2026gf_All'!AY548*primary_calibration!AY553,'2026gf_All'!AY548+AY$3*'2026gf_All'!AY548*primary_calibration!AY553)</f>
        <v>3.1893296760010549E-2</v>
      </c>
      <c r="AZ553" s="4">
        <f ca="1">IF(AZ$4=1, '2026gf_All'!AZ548+AZ$2*'2026gf_All'!AZ548*primary_calibration!AZ553,'2026gf_All'!AZ548+AZ$3*'2026gf_All'!AZ548*primary_calibration!AZ553)</f>
        <v>2.064300713467861E-2</v>
      </c>
      <c r="BA553" s="4">
        <f ca="1">IF(BA$4=1, '2026gf_All'!BA548+BA$2*'2026gf_All'!BA548*primary_calibration!BA553,'2026gf_All'!BA548+BA$3*'2026gf_All'!BA548*primary_calibration!BA553)</f>
        <v>0.43793622223493467</v>
      </c>
      <c r="BB553" s="4">
        <f ca="1">IF(BB$4=1, '2026gf_All'!BB548+BB$2*'2026gf_All'!BB548*primary_calibration!BB553,'2026gf_All'!BB548+BB$3*'2026gf_All'!BB548*primary_calibration!BB553)</f>
        <v>4.835731916718284E-2</v>
      </c>
      <c r="BC553" s="4">
        <f ca="1">IF(BC$4=1, '2026gf_All'!BC548+BC$2*'2026gf_All'!BC548*primary_calibration!BC553,'2026gf_All'!BC548+BC$3*'2026gf_All'!BC548*primary_calibration!BC553)</f>
        <v>6.4589674854265757</v>
      </c>
      <c r="BD553" s="4">
        <f ca="1">IF(BD$4=1, '2026gf_All'!BD548+BD$2*'2026gf_All'!BD548*primary_calibration!BD553,'2026gf_All'!BD548+BD$3*'2026gf_All'!BD548*primary_calibration!BD553)</f>
        <v>0.10726459683417715</v>
      </c>
      <c r="BE553" s="4">
        <f ca="1">IF(BE$4=1, '2026gf_All'!BE548+BE$2*'2026gf_All'!BE548*primary_calibration!BE553,'2026gf_All'!BE548+BE$3*'2026gf_All'!BE548*primary_calibration!BE553)</f>
        <v>7.5816143783471318E-2</v>
      </c>
      <c r="BF553" s="4">
        <f ca="1">IF(BF$4=1, '2026gf_All'!BF548+BF$2*'2026gf_All'!BF548*primary_calibration!BF553,'2026gf_All'!BF548+BF$3*'2026gf_All'!BF548*primary_calibration!BF553)</f>
        <v>3.6651200116242827E-3</v>
      </c>
      <c r="BG553" s="31">
        <f>'2026gf_All'!BG548</f>
        <v>1.0657399999999999</v>
      </c>
      <c r="BH553" s="31">
        <f>'2026gf_All'!BH548</f>
        <v>6.6479999999999997E-2</v>
      </c>
      <c r="BI553" s="31">
        <f>'2026gf_All'!BI548</f>
        <v>0.10226</v>
      </c>
      <c r="BJ553" s="31">
        <f>'2026gf_All'!BJ548</f>
        <v>0.55462999999999996</v>
      </c>
      <c r="BK553" s="31">
        <f>'2026gf_All'!BK548</f>
        <v>19.751110000000001</v>
      </c>
      <c r="BL553" s="31">
        <f>'2026gf_All'!BL548</f>
        <v>4.6333700000000002</v>
      </c>
      <c r="BM553" s="33">
        <f t="shared" si="80"/>
        <v>26.173590000000001</v>
      </c>
      <c r="BN553" s="9">
        <f t="shared" ca="1" si="74"/>
        <v>31.765653287142239</v>
      </c>
      <c r="BO553" s="10">
        <f>'2023gf_All'!BM548</f>
        <v>26.25732</v>
      </c>
      <c r="BP553" s="10">
        <f>'2023gf_All'!BN548</f>
        <v>33.643130000000006</v>
      </c>
      <c r="BQ553" s="10">
        <f>'2026gf_All'!BM548</f>
        <v>26.173590000000001</v>
      </c>
      <c r="BR553" s="10">
        <f>'2026gf_All'!BN548</f>
        <v>32.126289999999997</v>
      </c>
      <c r="BS553">
        <f t="shared" si="75"/>
        <v>8.3729999999999194E-2</v>
      </c>
      <c r="BT553">
        <f t="shared" si="76"/>
        <v>1.5168400000000091</v>
      </c>
      <c r="BU553" s="14">
        <f t="shared" si="82"/>
        <v>5.5200284802615102E-2</v>
      </c>
      <c r="BV553" s="9">
        <f t="shared" ca="1" si="77"/>
        <v>-1.9907249260027172E-2</v>
      </c>
      <c r="BW553" s="9">
        <f t="shared" ca="1" si="78"/>
        <v>26.153682750739975</v>
      </c>
      <c r="BX553" s="9">
        <f ca="1">IF(primary_calibration!BI553=1,SUM(BW553,I553:BF553),0)</f>
        <v>57.919336037882189</v>
      </c>
      <c r="BY553">
        <f t="shared" ca="1" si="79"/>
        <v>59.012153698974309</v>
      </c>
    </row>
    <row r="554" spans="1:77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5.6</v>
      </c>
      <c r="G554">
        <v>56.2</v>
      </c>
      <c r="H554">
        <f t="shared" ca="1" si="81"/>
        <v>56.072050529516467</v>
      </c>
      <c r="I554" s="4">
        <f ca="1">IF(I$4=1, '2026gf_All'!I549+I$2*'2026gf_All'!I549*primary_calibration!I554,'2026gf_All'!I549+I$3*'2026gf_All'!I549*primary_calibration!I554)</f>
        <v>7.5703397029634245E-2</v>
      </c>
      <c r="J554" s="4">
        <f ca="1">IF(J$4=1, '2026gf_All'!J549+J$2*'2026gf_All'!J549*primary_calibration!J554,'2026gf_All'!J549+J$3*'2026gf_All'!J549*primary_calibration!J554)</f>
        <v>1.8809296721825311E-2</v>
      </c>
      <c r="K554" s="4">
        <f ca="1">IF(K$4=1, '2026gf_All'!K549+K$2*'2026gf_All'!K549*primary_calibration!K554,'2026gf_All'!K549+K$3*'2026gf_All'!K549*primary_calibration!K554)</f>
        <v>8.6856330936490936E-2</v>
      </c>
      <c r="L554" s="4">
        <f ca="1">IF(L$4=1, '2026gf_All'!L549+L$2*'2026gf_All'!L549*primary_calibration!L554,'2026gf_All'!L549+L$3*'2026gf_All'!L549*primary_calibration!L554)</f>
        <v>4.1081139042561082E-2</v>
      </c>
      <c r="M554" s="4">
        <f ca="1">IF(M$4=1, '2026gf_All'!M549+M$2*'2026gf_All'!M549*primary_calibration!M554,'2026gf_All'!M549+M$3*'2026gf_All'!M549*primary_calibration!M554)</f>
        <v>5.5339643984261944E-2</v>
      </c>
      <c r="N554" s="4">
        <f ca="1">IF(N$4=1, '2026gf_All'!N549+N$2*'2026gf_All'!N549*primary_calibration!N554,'2026gf_All'!N549+N$3*'2026gf_All'!N549*primary_calibration!N554)</f>
        <v>3.4760324840575299E-2</v>
      </c>
      <c r="O554" s="4">
        <f ca="1">IF(O$4=1, '2026gf_All'!O549+O$2*'2026gf_All'!O549*primary_calibration!O554,'2026gf_All'!O549+O$3*'2026gf_All'!O549*primary_calibration!O554)</f>
        <v>8.4081953630654807E-2</v>
      </c>
      <c r="P554" s="4">
        <f ca="1">IF(P$4=1, '2026gf_All'!P549+P$2*'2026gf_All'!P549*primary_calibration!P554,'2026gf_All'!P549+P$3*'2026gf_All'!P549*primary_calibration!P554)</f>
        <v>1.6541064209854801E-2</v>
      </c>
      <c r="Q554" s="4">
        <f ca="1">IF(Q$4=1, '2026gf_All'!Q549+Q$2*'2026gf_All'!Q549*primary_calibration!Q554,'2026gf_All'!Q549+Q$3*'2026gf_All'!Q549*primary_calibration!Q554)</f>
        <v>4.1006831360577194E-2</v>
      </c>
      <c r="R554" s="4">
        <f ca="1">IF(R$4=1, '2026gf_All'!R549+R$2*'2026gf_All'!R549*primary_calibration!R554,'2026gf_All'!R549+R$3*'2026gf_All'!R549*primary_calibration!R554)</f>
        <v>2.6149717147094367E-2</v>
      </c>
      <c r="S554" s="4">
        <f ca="1">IF(S$4=1, '2026gf_All'!S549+S$2*'2026gf_All'!S549*primary_calibration!S554,'2026gf_All'!S549+S$3*'2026gf_All'!S549*primary_calibration!S554)</f>
        <v>3.6022100246876854E-2</v>
      </c>
      <c r="T554" s="4">
        <f ca="1">IF(T$4=1, '2026gf_All'!T549+T$2*'2026gf_All'!T549*primary_calibration!T554,'2026gf_All'!T549+T$3*'2026gf_All'!T549*primary_calibration!T554)</f>
        <v>0.40338187585418045</v>
      </c>
      <c r="U554" s="4">
        <f ca="1">IF(U$4=1, '2026gf_All'!U549+U$2*'2026gf_All'!U549*primary_calibration!U554,'2026gf_All'!U549+U$3*'2026gf_All'!U549*primary_calibration!U554)</f>
        <v>0.36473861952689191</v>
      </c>
      <c r="V554" s="4">
        <f ca="1">IF(V$4=1, '2026gf_All'!V549+V$2*'2026gf_All'!V549*primary_calibration!V554,'2026gf_All'!V549+V$3*'2026gf_All'!V549*primary_calibration!V554)</f>
        <v>0.17032868173798615</v>
      </c>
      <c r="W554" s="4">
        <f ca="1">IF(W$4=1, '2026gf_All'!W549+W$2*'2026gf_All'!W549*primary_calibration!W554,'2026gf_All'!W549+W$3*'2026gf_All'!W549*primary_calibration!W554)</f>
        <v>9.2278527120332868E-2</v>
      </c>
      <c r="X554" s="4">
        <f ca="1">IF(X$4=1, '2026gf_All'!X549+X$2*'2026gf_All'!X549*primary_calibration!X554,'2026gf_All'!X549+X$3*'2026gf_All'!X549*primary_calibration!X554)</f>
        <v>0.25103956555597529</v>
      </c>
      <c r="Y554" s="4">
        <f ca="1">IF(Y$4=1, '2026gf_All'!Y549+Y$2*'2026gf_All'!Y549*primary_calibration!Y554,'2026gf_All'!Y549+Y$3*'2026gf_All'!Y549*primary_calibration!Y554)</f>
        <v>6.4933843656039492E-2</v>
      </c>
      <c r="Z554" s="4">
        <f ca="1">IF(Z$4=1, '2026gf_All'!Z549+Z$2*'2026gf_All'!Z549*primary_calibration!Z554,'2026gf_All'!Z549+Z$3*'2026gf_All'!Z549*primary_calibration!Z554)</f>
        <v>1.8993681341677726E-2</v>
      </c>
      <c r="AA554" s="4">
        <f ca="1">IF(AA$4=1, '2026gf_All'!AA549+AA$2*'2026gf_All'!AA549*primary_calibration!AA554,'2026gf_All'!AA549+AA$3*'2026gf_All'!AA549*primary_calibration!AA554)</f>
        <v>0.65917354100397829</v>
      </c>
      <c r="AB554" s="4">
        <f ca="1">IF(AB$4=1, '2026gf_All'!AB549+AB$2*'2026gf_All'!AB549*primary_calibration!AB554,'2026gf_All'!AB549+AB$3*'2026gf_All'!AB549*primary_calibration!AB554)</f>
        <v>5.7980194367362688E-2</v>
      </c>
      <c r="AC554" s="4">
        <f ca="1">IF(AC$4=1, '2026gf_All'!AC549+AC$2*'2026gf_All'!AC549*primary_calibration!AC554,'2026gf_All'!AC549+AC$3*'2026gf_All'!AC549*primary_calibration!AC554)</f>
        <v>0.51386701210952479</v>
      </c>
      <c r="AD554" s="4">
        <f ca="1">IF(AD$4=1, '2026gf_All'!AD549+AD$2*'2026gf_All'!AD549*primary_calibration!AD554,'2026gf_All'!AD549+AD$3*'2026gf_All'!AD549*primary_calibration!AD554)</f>
        <v>0.20814633072194186</v>
      </c>
      <c r="AE554" s="4">
        <f ca="1">IF(AE$4=1, '2026gf_All'!AE549+AE$2*'2026gf_All'!AE549*primary_calibration!AE554,'2026gf_All'!AE549+AE$3*'2026gf_All'!AE549*primary_calibration!AE554)</f>
        <v>3.838719565498272E-2</v>
      </c>
      <c r="AF554" s="4">
        <f ca="1">IF(AF$4=1, '2026gf_All'!AF549+AF$2*'2026gf_All'!AF549*primary_calibration!AF554,'2026gf_All'!AF549+AF$3*'2026gf_All'!AF549*primary_calibration!AF554)</f>
        <v>0.20087127971797714</v>
      </c>
      <c r="AG554" s="4">
        <f ca="1">IF(AG$4=1, '2026gf_All'!AG549+AG$2*'2026gf_All'!AG549*primary_calibration!AG554,'2026gf_All'!AG549+AG$3*'2026gf_All'!AG549*primary_calibration!AG554)</f>
        <v>8.0855509607814083E-2</v>
      </c>
      <c r="AH554" s="4">
        <f ca="1">IF(AH$4=1, '2026gf_All'!AH549+AH$2*'2026gf_All'!AH549*primary_calibration!AH554,'2026gf_All'!AH549+AH$3*'2026gf_All'!AH549*primary_calibration!AH554)</f>
        <v>7.8656504002050237E-2</v>
      </c>
      <c r="AI554" s="4">
        <f ca="1">IF(AI$4=1, '2026gf_All'!AI549+AI$2*'2026gf_All'!AI549*primary_calibration!AI554,'2026gf_All'!AI549+AI$3*'2026gf_All'!AI549*primary_calibration!AI554)</f>
        <v>1.2583557780468066E-2</v>
      </c>
      <c r="AJ554" s="4">
        <f ca="1">IF(AJ$4=1, '2026gf_All'!AJ549+AJ$2*'2026gf_All'!AJ549*primary_calibration!AJ554,'2026gf_All'!AJ549+AJ$3*'2026gf_All'!AJ549*primary_calibration!AJ554)</f>
        <v>1.683251966961671E-2</v>
      </c>
      <c r="AK554" s="4">
        <f ca="1">IF(AK$4=1, '2026gf_All'!AK549+AK$2*'2026gf_All'!AK549*primary_calibration!AK554,'2026gf_All'!AK549+AK$3*'2026gf_All'!AK549*primary_calibration!AK554)</f>
        <v>0.25357462053273938</v>
      </c>
      <c r="AL554" s="4">
        <f ca="1">IF(AL$4=1, '2026gf_All'!AL549+AL$2*'2026gf_All'!AL549*primary_calibration!AL554,'2026gf_All'!AL549+AL$3*'2026gf_All'!AL549*primary_calibration!AL554)</f>
        <v>4.7400190123968886E-2</v>
      </c>
      <c r="AM554" s="4">
        <f ca="1">IF(AM$4=1, '2026gf_All'!AM549+AM$2*'2026gf_All'!AM549*primary_calibration!AM554,'2026gf_All'!AM549+AM$3*'2026gf_All'!AM549*primary_calibration!AM554)</f>
        <v>0.48954473916501129</v>
      </c>
      <c r="AN554" s="4">
        <f ca="1">IF(AN$4=1, '2026gf_All'!AN549+AN$2*'2026gf_All'!AN549*primary_calibration!AN554,'2026gf_All'!AN549+AN$3*'2026gf_All'!AN549*primary_calibration!AN554)</f>
        <v>6.1867567634081737E-2</v>
      </c>
      <c r="AO554" s="4">
        <f ca="1">IF(AO$4=1, '2026gf_All'!AO549+AO$2*'2026gf_All'!AO549*primary_calibration!AO554,'2026gf_All'!AO549+AO$3*'2026gf_All'!AO549*primary_calibration!AO554)</f>
        <v>0.18069652971730907</v>
      </c>
      <c r="AP554" s="4">
        <f ca="1">IF(AP$4=1, '2026gf_All'!AP549+AP$2*'2026gf_All'!AP549*primary_calibration!AP554,'2026gf_All'!AP549+AP$3*'2026gf_All'!AP549*primary_calibration!AP554)</f>
        <v>6.9872386316084185</v>
      </c>
      <c r="AQ554" s="4">
        <f ca="1">IF(AQ$4=1, '2026gf_All'!AQ549+AQ$2*'2026gf_All'!AQ549*primary_calibration!AQ554,'2026gf_All'!AQ549+AQ$3*'2026gf_All'!AQ549*primary_calibration!AQ554)</f>
        <v>0.15398021388830826</v>
      </c>
      <c r="AR554" s="4">
        <f ca="1">IF(AR$4=1, '2026gf_All'!AR549+AR$2*'2026gf_All'!AR549*primary_calibration!AR554,'2026gf_All'!AR549+AR$3*'2026gf_All'!AR549*primary_calibration!AR554)</f>
        <v>3.1657060050743271E-2</v>
      </c>
      <c r="AS554" s="4">
        <f ca="1">IF(AS$4=1, '2026gf_All'!AS549+AS$2*'2026gf_All'!AS549*primary_calibration!AS554,'2026gf_All'!AS549+AS$3*'2026gf_All'!AS549*primary_calibration!AS554)</f>
        <v>11.499773546584578</v>
      </c>
      <c r="AT554" s="4">
        <f ca="1">IF(AT$4=1, '2026gf_All'!AT549+AT$2*'2026gf_All'!AT549*primary_calibration!AT554,'2026gf_All'!AT549+AT$3*'2026gf_All'!AT549*primary_calibration!AT554)</f>
        <v>6.5785491668045619E-3</v>
      </c>
      <c r="AU554" s="4">
        <f ca="1">IF(AU$4=1, '2026gf_All'!AU549+AU$2*'2026gf_All'!AU549*primary_calibration!AU554,'2026gf_All'!AU549+AU$3*'2026gf_All'!AU549*primary_calibration!AU554)</f>
        <v>1.5521809482628502E-2</v>
      </c>
      <c r="AV554" s="4">
        <f ca="1">IF(AV$4=1, '2026gf_All'!AV549+AV$2*'2026gf_All'!AV549*primary_calibration!AV554,'2026gf_All'!AV549+AV$3*'2026gf_All'!AV549*primary_calibration!AV554)</f>
        <v>3.7771394747571664E-2</v>
      </c>
      <c r="AW554" s="4">
        <f ca="1">IF(AW$4=1, '2026gf_All'!AW549+AW$2*'2026gf_All'!AW549*primary_calibration!AW554,'2026gf_All'!AW549+AW$3*'2026gf_All'!AW549*primary_calibration!AW554)</f>
        <v>0.1009193736869439</v>
      </c>
      <c r="AX554" s="4">
        <f ca="1">IF(AX$4=1, '2026gf_All'!AX549+AX$2*'2026gf_All'!AX549*primary_calibration!AX554,'2026gf_All'!AX549+AX$3*'2026gf_All'!AX549*primary_calibration!AX554)</f>
        <v>0.38036551344152841</v>
      </c>
      <c r="AY554" s="4">
        <f ca="1">IF(AY$4=1, '2026gf_All'!AY549+AY$2*'2026gf_All'!AY549*primary_calibration!AY554,'2026gf_All'!AY549+AY$3*'2026gf_All'!AY549*primary_calibration!AY554)</f>
        <v>3.09084398224805E-2</v>
      </c>
      <c r="AZ554" s="4">
        <f ca="1">IF(AZ$4=1, '2026gf_All'!AZ549+AZ$2*'2026gf_All'!AZ549*primary_calibration!AZ554,'2026gf_All'!AZ549+AZ$3*'2026gf_All'!AZ549*primary_calibration!AZ554)</f>
        <v>1.7904112043000284E-2</v>
      </c>
      <c r="BA554" s="4">
        <f ca="1">IF(BA$4=1, '2026gf_All'!BA549+BA$2*'2026gf_All'!BA549*primary_calibration!BA554,'2026gf_All'!BA549+BA$3*'2026gf_All'!BA549*primary_calibration!BA554)</f>
        <v>0.82092058383073074</v>
      </c>
      <c r="BB554" s="4">
        <f ca="1">IF(BB$4=1, '2026gf_All'!BB549+BB$2*'2026gf_All'!BB549*primary_calibration!BB554,'2026gf_All'!BB549+BB$3*'2026gf_All'!BB549*primary_calibration!BB554)</f>
        <v>4.9555926135698772E-2</v>
      </c>
      <c r="BC554" s="4">
        <f ca="1">IF(BC$4=1, '2026gf_All'!BC549+BC$2*'2026gf_All'!BC549*primary_calibration!BC554,'2026gf_All'!BC549+BC$3*'2026gf_All'!BC549*primary_calibration!BC554)</f>
        <v>5.4580376110768007</v>
      </c>
      <c r="BD554" s="4">
        <f ca="1">IF(BD$4=1, '2026gf_All'!BD549+BD$2*'2026gf_All'!BD549*primary_calibration!BD554,'2026gf_All'!BD549+BD$3*'2026gf_All'!BD549*primary_calibration!BD554)</f>
        <v>0.15774494447264487</v>
      </c>
      <c r="BE554" s="4">
        <f ca="1">IF(BE$4=1, '2026gf_All'!BE549+BE$2*'2026gf_All'!BE549*primary_calibration!BE554,'2026gf_All'!BE549+BE$3*'2026gf_All'!BE549*primary_calibration!BE554)</f>
        <v>9.0288055823802157E-2</v>
      </c>
      <c r="BF554" s="4">
        <f ca="1">IF(BF$4=1, '2026gf_All'!BF549+BF$2*'2026gf_All'!BF549*primary_calibration!BF554,'2026gf_All'!BF549+BF$3*'2026gf_All'!BF549*primary_calibration!BF554)</f>
        <v>3.8143674156290055E-3</v>
      </c>
      <c r="BG554" s="31">
        <f>'2026gf_All'!BG549</f>
        <v>0.91091999999999995</v>
      </c>
      <c r="BH554" s="31">
        <f>'2026gf_All'!BH549</f>
        <v>8.6290000000000006E-2</v>
      </c>
      <c r="BI554" s="31">
        <f>'2026gf_All'!BI549</f>
        <v>0.21895000000000001</v>
      </c>
      <c r="BJ554" s="31">
        <f>'2026gf_All'!BJ549</f>
        <v>0.64958000000000005</v>
      </c>
      <c r="BK554" s="31">
        <f>'2026gf_All'!BK549</f>
        <v>17.993929999999999</v>
      </c>
      <c r="BL554" s="31">
        <f>'2026gf_All'!BL549</f>
        <v>4.9802200000000001</v>
      </c>
      <c r="BM554" s="33">
        <f t="shared" si="80"/>
        <v>24.839889999999997</v>
      </c>
      <c r="BN554" s="9">
        <f t="shared" ca="1" si="74"/>
        <v>30.62546401903063</v>
      </c>
      <c r="BO554" s="10">
        <f>'2023gf_All'!BM549</f>
        <v>24.743949999999998</v>
      </c>
      <c r="BP554" s="10">
        <f>'2023gf_All'!BN549</f>
        <v>32.356010000000005</v>
      </c>
      <c r="BQ554" s="10">
        <f>'2026gf_All'!BM549</f>
        <v>24.839889999999997</v>
      </c>
      <c r="BR554" s="10">
        <f>'2026gf_All'!BN549</f>
        <v>30.759619999999998</v>
      </c>
      <c r="BS554">
        <f t="shared" si="75"/>
        <v>-9.5939999999998804E-2</v>
      </c>
      <c r="BT554">
        <f t="shared" si="76"/>
        <v>1.5963900000000066</v>
      </c>
      <c r="BU554" s="14">
        <f t="shared" si="82"/>
        <v>-6.0098096329843212E-2</v>
      </c>
      <c r="BV554" s="9">
        <f t="shared" ca="1" si="77"/>
        <v>8.0625190675216764E-3</v>
      </c>
      <c r="BW554" s="9">
        <f t="shared" ca="1" si="78"/>
        <v>24.847952519067519</v>
      </c>
      <c r="BX554" s="9">
        <f ca="1">IF(primary_calibration!BI554=1,SUM(BW554,I554:BF554),0)</f>
        <v>55.473416538098142</v>
      </c>
      <c r="BY554">
        <f t="shared" ca="1" si="79"/>
        <v>56.072050529516467</v>
      </c>
    </row>
    <row r="555" spans="1:77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3.8</v>
      </c>
      <c r="G555">
        <v>54.9</v>
      </c>
      <c r="H555">
        <f t="shared" ca="1" si="81"/>
        <v>54.879368136944407</v>
      </c>
      <c r="I555" s="4">
        <f ca="1">IF(I$4=1, '2026gf_All'!I550+I$2*'2026gf_All'!I550*primary_calibration!I555,'2026gf_All'!I550+I$3*'2026gf_All'!I550*primary_calibration!I555)</f>
        <v>2.5698165052393255E-2</v>
      </c>
      <c r="J555" s="4">
        <f ca="1">IF(J$4=1, '2026gf_All'!J550+J$2*'2026gf_All'!J550*primary_calibration!J555,'2026gf_All'!J550+J$3*'2026gf_All'!J550*primary_calibration!J555)</f>
        <v>1.754144926097127E-2</v>
      </c>
      <c r="K555" s="4">
        <f ca="1">IF(K$4=1, '2026gf_All'!K550+K$2*'2026gf_All'!K550*primary_calibration!K555,'2026gf_All'!K550+K$3*'2026gf_All'!K550*primary_calibration!K555)</f>
        <v>7.4877960074231392E-2</v>
      </c>
      <c r="L555" s="4">
        <f ca="1">IF(L$4=1, '2026gf_All'!L550+L$2*'2026gf_All'!L550*primary_calibration!L555,'2026gf_All'!L550+L$3*'2026gf_All'!L550*primary_calibration!L555)</f>
        <v>3.0992791686545701E-2</v>
      </c>
      <c r="M555" s="4">
        <f ca="1">IF(M$4=1, '2026gf_All'!M550+M$2*'2026gf_All'!M550*primary_calibration!M555,'2026gf_All'!M550+M$3*'2026gf_All'!M550*primary_calibration!M555)</f>
        <v>4.6278798904325139E-2</v>
      </c>
      <c r="N555" s="4">
        <f ca="1">IF(N$4=1, '2026gf_All'!N550+N$2*'2026gf_All'!N550*primary_calibration!N555,'2026gf_All'!N550+N$3*'2026gf_All'!N550*primary_calibration!N555)</f>
        <v>3.6314626035321824E-2</v>
      </c>
      <c r="O555" s="4">
        <f ca="1">IF(O$4=1, '2026gf_All'!O550+O$2*'2026gf_All'!O550*primary_calibration!O555,'2026gf_All'!O550+O$3*'2026gf_All'!O550*primary_calibration!O555)</f>
        <v>8.811841712889229E-2</v>
      </c>
      <c r="P555" s="4">
        <f ca="1">IF(P$4=1, '2026gf_All'!P550+P$2*'2026gf_All'!P550*primary_calibration!P555,'2026gf_All'!P550+P$3*'2026gf_All'!P550*primary_calibration!P555)</f>
        <v>1.5830027873375181E-2</v>
      </c>
      <c r="Q555" s="4">
        <f ca="1">IF(Q$4=1, '2026gf_All'!Q550+Q$2*'2026gf_All'!Q550*primary_calibration!Q555,'2026gf_All'!Q550+Q$3*'2026gf_All'!Q550*primary_calibration!Q555)</f>
        <v>1.0237947692373964E-2</v>
      </c>
      <c r="R555" s="4">
        <f ca="1">IF(R$4=1, '2026gf_All'!R550+R$2*'2026gf_All'!R550*primary_calibration!R555,'2026gf_All'!R550+R$3*'2026gf_All'!R550*primary_calibration!R555)</f>
        <v>1.3008288341692147E-2</v>
      </c>
      <c r="S555" s="4">
        <f ca="1">IF(S$4=1, '2026gf_All'!S550+S$2*'2026gf_All'!S550*primary_calibration!S555,'2026gf_All'!S550+S$3*'2026gf_All'!S550*primary_calibration!S555)</f>
        <v>3.1861737238487092E-2</v>
      </c>
      <c r="T555" s="4">
        <f ca="1">IF(T$4=1, '2026gf_All'!T550+T$2*'2026gf_All'!T550*primary_calibration!T555,'2026gf_All'!T550+T$3*'2026gf_All'!T550*primary_calibration!T555)</f>
        <v>0.4918326083066345</v>
      </c>
      <c r="U555" s="4">
        <f ca="1">IF(U$4=1, '2026gf_All'!U550+U$2*'2026gf_All'!U550*primary_calibration!U555,'2026gf_All'!U550+U$3*'2026gf_All'!U550*primary_calibration!U555)</f>
        <v>0.54094608596606175</v>
      </c>
      <c r="V555" s="4">
        <f ca="1">IF(V$4=1, '2026gf_All'!V550+V$2*'2026gf_All'!V550*primary_calibration!V555,'2026gf_All'!V550+V$3*'2026gf_All'!V550*primary_calibration!V555)</f>
        <v>0.17906986952584455</v>
      </c>
      <c r="W555" s="4">
        <f ca="1">IF(W$4=1, '2026gf_All'!W550+W$2*'2026gf_All'!W550*primary_calibration!W555,'2026gf_All'!W550+W$3*'2026gf_All'!W550*primary_calibration!W555)</f>
        <v>8.5405306224661692E-2</v>
      </c>
      <c r="X555" s="4">
        <f ca="1">IF(X$4=1, '2026gf_All'!X550+X$2*'2026gf_All'!X550*primary_calibration!X555,'2026gf_All'!X550+X$3*'2026gf_All'!X550*primary_calibration!X555)</f>
        <v>0.68985127576477978</v>
      </c>
      <c r="Y555" s="4">
        <f ca="1">IF(Y$4=1, '2026gf_All'!Y550+Y$2*'2026gf_All'!Y550*primary_calibration!Y555,'2026gf_All'!Y550+Y$3*'2026gf_All'!Y550*primary_calibration!Y555)</f>
        <v>9.3151081142793815E-2</v>
      </c>
      <c r="Z555" s="4">
        <f ca="1">IF(Z$4=1, '2026gf_All'!Z550+Z$2*'2026gf_All'!Z550*primary_calibration!Z555,'2026gf_All'!Z550+Z$3*'2026gf_All'!Z550*primary_calibration!Z555)</f>
        <v>1.9569117864182264E-2</v>
      </c>
      <c r="AA555" s="4">
        <f ca="1">IF(AA$4=1, '2026gf_All'!AA550+AA$2*'2026gf_All'!AA550*primary_calibration!AA555,'2026gf_All'!AA550+AA$3*'2026gf_All'!AA550*primary_calibration!AA555)</f>
        <v>0.64122731865119986</v>
      </c>
      <c r="AB555" s="4">
        <f ca="1">IF(AB$4=1, '2026gf_All'!AB550+AB$2*'2026gf_All'!AB550*primary_calibration!AB555,'2026gf_All'!AB550+AB$3*'2026gf_All'!AB550*primary_calibration!AB555)</f>
        <v>5.9517551881519117E-2</v>
      </c>
      <c r="AC555" s="4">
        <f ca="1">IF(AC$4=1, '2026gf_All'!AC550+AC$2*'2026gf_All'!AC550*primary_calibration!AC555,'2026gf_All'!AC550+AC$3*'2026gf_All'!AC550*primary_calibration!AC555)</f>
        <v>0.54066648912700288</v>
      </c>
      <c r="AD555" s="4">
        <f ca="1">IF(AD$4=1, '2026gf_All'!AD550+AD$2*'2026gf_All'!AD550*primary_calibration!AD555,'2026gf_All'!AD550+AD$3*'2026gf_All'!AD550*primary_calibration!AD555)</f>
        <v>0.22491063598323238</v>
      </c>
      <c r="AE555" s="4">
        <f ca="1">IF(AE$4=1, '2026gf_All'!AE550+AE$2*'2026gf_All'!AE550*primary_calibration!AE555,'2026gf_All'!AE550+AE$3*'2026gf_All'!AE550*primary_calibration!AE555)</f>
        <v>8.8432502970672289E-2</v>
      </c>
      <c r="AF555" s="4">
        <f ca="1">IF(AF$4=1, '2026gf_All'!AF550+AF$2*'2026gf_All'!AF550*primary_calibration!AF555,'2026gf_All'!AF550+AF$3*'2026gf_All'!AF550*primary_calibration!AF555)</f>
        <v>0.20499014879195815</v>
      </c>
      <c r="AG555" s="4">
        <f ca="1">IF(AG$4=1, '2026gf_All'!AG550+AG$2*'2026gf_All'!AG550*primary_calibration!AG555,'2026gf_All'!AG550+AG$3*'2026gf_All'!AG550*primary_calibration!AG555)</f>
        <v>7.4760541133082267E-2</v>
      </c>
      <c r="AH555" s="4">
        <f ca="1">IF(AH$4=1, '2026gf_All'!AH550+AH$2*'2026gf_All'!AH550*primary_calibration!AH555,'2026gf_All'!AH550+AH$3*'2026gf_All'!AH550*primary_calibration!AH555)</f>
        <v>7.6898465290743373E-2</v>
      </c>
      <c r="AI555" s="4">
        <f ca="1">IF(AI$4=1, '2026gf_All'!AI550+AI$2*'2026gf_All'!AI550*primary_calibration!AI555,'2026gf_All'!AI550+AI$3*'2026gf_All'!AI550*primary_calibration!AI555)</f>
        <v>8.7850528209289409E-3</v>
      </c>
      <c r="AJ555" s="4">
        <f ca="1">IF(AJ$4=1, '2026gf_All'!AJ550+AJ$2*'2026gf_All'!AJ550*primary_calibration!AJ555,'2026gf_All'!AJ550+AJ$3*'2026gf_All'!AJ550*primary_calibration!AJ555)</f>
        <v>1.6670274977182691E-2</v>
      </c>
      <c r="AK555" s="4">
        <f ca="1">IF(AK$4=1, '2026gf_All'!AK550+AK$2*'2026gf_All'!AK550*primary_calibration!AK555,'2026gf_All'!AK550+AK$3*'2026gf_All'!AK550*primary_calibration!AK555)</f>
        <v>0.27032990151368563</v>
      </c>
      <c r="AL555" s="4">
        <f ca="1">IF(AL$4=1, '2026gf_All'!AL550+AL$2*'2026gf_All'!AL550*primary_calibration!AL555,'2026gf_All'!AL550+AL$3*'2026gf_All'!AL550*primary_calibration!AL555)</f>
        <v>4.2708843612215712E-2</v>
      </c>
      <c r="AM555" s="4">
        <f ca="1">IF(AM$4=1, '2026gf_All'!AM550+AM$2*'2026gf_All'!AM550*primary_calibration!AM555,'2026gf_All'!AM550+AM$3*'2026gf_All'!AM550*primary_calibration!AM555)</f>
        <v>0.51380126679329374</v>
      </c>
      <c r="AN555" s="4">
        <f ca="1">IF(AN$4=1, '2026gf_All'!AN550+AN$2*'2026gf_All'!AN550*primary_calibration!AN555,'2026gf_All'!AN550+AN$3*'2026gf_All'!AN550*primary_calibration!AN555)</f>
        <v>5.286268491590803E-2</v>
      </c>
      <c r="AO555" s="4">
        <f ca="1">IF(AO$4=1, '2026gf_All'!AO550+AO$2*'2026gf_All'!AO550*primary_calibration!AO555,'2026gf_All'!AO550+AO$3*'2026gf_All'!AO550*primary_calibration!AO555)</f>
        <v>0.17531842188441851</v>
      </c>
      <c r="AP555" s="4">
        <f ca="1">IF(AP$4=1, '2026gf_All'!AP550+AP$2*'2026gf_All'!AP550*primary_calibration!AP555,'2026gf_All'!AP550+AP$3*'2026gf_All'!AP550*primary_calibration!AP555)</f>
        <v>5.7419413898378622</v>
      </c>
      <c r="AQ555" s="4">
        <f ca="1">IF(AQ$4=1, '2026gf_All'!AQ550+AQ$2*'2026gf_All'!AQ550*primary_calibration!AQ555,'2026gf_All'!AQ550+AQ$3*'2026gf_All'!AQ550*primary_calibration!AQ555)</f>
        <v>0.13880252168678997</v>
      </c>
      <c r="AR555" s="4">
        <f ca="1">IF(AR$4=1, '2026gf_All'!AR550+AR$2*'2026gf_All'!AR550*primary_calibration!AR555,'2026gf_All'!AR550+AR$3*'2026gf_All'!AR550*primary_calibration!AR555)</f>
        <v>2.7630356740258585E-2</v>
      </c>
      <c r="AS555" s="4">
        <f ca="1">IF(AS$4=1, '2026gf_All'!AS550+AS$2*'2026gf_All'!AS550*primary_calibration!AS555,'2026gf_All'!AS550+AS$3*'2026gf_All'!AS550*primary_calibration!AS555)</f>
        <v>11.212086708466048</v>
      </c>
      <c r="AT555" s="4">
        <f ca="1">IF(AT$4=1, '2026gf_All'!AT550+AT$2*'2026gf_All'!AT550*primary_calibration!AT555,'2026gf_All'!AT550+AT$3*'2026gf_All'!AT550*primary_calibration!AT555)</f>
        <v>6.728181543565504E-3</v>
      </c>
      <c r="AU555" s="4">
        <f ca="1">IF(AU$4=1, '2026gf_All'!AU550+AU$2*'2026gf_All'!AU550*primary_calibration!AU555,'2026gf_All'!AU550+AU$3*'2026gf_All'!AU550*primary_calibration!AU555)</f>
        <v>1.2132261032323208E-2</v>
      </c>
      <c r="AV555" s="4">
        <f ca="1">IF(AV$4=1, '2026gf_All'!AV550+AV$2*'2026gf_All'!AV550*primary_calibration!AV555,'2026gf_All'!AV550+AV$3*'2026gf_All'!AV550*primary_calibration!AV555)</f>
        <v>3.7380456422291652E-2</v>
      </c>
      <c r="AW555" s="4">
        <f ca="1">IF(AW$4=1, '2026gf_All'!AW550+AW$2*'2026gf_All'!AW550*primary_calibration!AW555,'2026gf_All'!AW550+AW$3*'2026gf_All'!AW550*primary_calibration!AW555)</f>
        <v>0.19053825168806998</v>
      </c>
      <c r="AX555" s="4">
        <f ca="1">IF(AX$4=1, '2026gf_All'!AX550+AX$2*'2026gf_All'!AX550*primary_calibration!AX555,'2026gf_All'!AX550+AX$3*'2026gf_All'!AX550*primary_calibration!AX555)</f>
        <v>0.34459957754501586</v>
      </c>
      <c r="AY555" s="4">
        <f ca="1">IF(AY$4=1, '2026gf_All'!AY550+AY$2*'2026gf_All'!AY550*primary_calibration!AY555,'2026gf_All'!AY550+AY$3*'2026gf_All'!AY550*primary_calibration!AY555)</f>
        <v>2.4316549218584595E-2</v>
      </c>
      <c r="AZ555" s="4">
        <f ca="1">IF(AZ$4=1, '2026gf_All'!AZ550+AZ$2*'2026gf_All'!AZ550*primary_calibration!AZ555,'2026gf_All'!AZ550+AZ$3*'2026gf_All'!AZ550*primary_calibration!AZ555)</f>
        <v>1.7301438095058901E-2</v>
      </c>
      <c r="BA555" s="4">
        <f ca="1">IF(BA$4=1, '2026gf_All'!BA550+BA$2*'2026gf_All'!BA550*primary_calibration!BA555,'2026gf_All'!BA550+BA$3*'2026gf_All'!BA550*primary_calibration!BA555)</f>
        <v>0.74072446854896257</v>
      </c>
      <c r="BB555" s="4">
        <f ca="1">IF(BB$4=1, '2026gf_All'!BB550+BB$2*'2026gf_All'!BB550*primary_calibration!BB555,'2026gf_All'!BB550+BB$3*'2026gf_All'!BB550*primary_calibration!BB555)</f>
        <v>4.3163364400754328E-2</v>
      </c>
      <c r="BC555" s="4">
        <f ca="1">IF(BC$4=1, '2026gf_All'!BC550+BC$2*'2026gf_All'!BC550*primary_calibration!BC555,'2026gf_All'!BC550+BC$3*'2026gf_All'!BC550*primary_calibration!BC555)</f>
        <v>4.7117259979907207</v>
      </c>
      <c r="BD555" s="4">
        <f ca="1">IF(BD$4=1, '2026gf_All'!BD550+BD$2*'2026gf_All'!BD550*primary_calibration!BD555,'2026gf_All'!BD550+BD$3*'2026gf_All'!BD550*primary_calibration!BD555)</f>
        <v>0.20412837519677865</v>
      </c>
      <c r="BE555" s="4">
        <f ca="1">IF(BE$4=1, '2026gf_All'!BE550+BE$2*'2026gf_All'!BE550*primary_calibration!BE555,'2026gf_All'!BE550+BE$3*'2026gf_All'!BE550*primary_calibration!BE555)</f>
        <v>7.7600751916123492E-2</v>
      </c>
      <c r="BF555" s="4">
        <f ca="1">IF(BF$4=1, '2026gf_All'!BF550+BF$2*'2026gf_All'!BF550*primary_calibration!BF555,'2026gf_All'!BF550+BF$3*'2026gf_All'!BF550*primary_calibration!BF555)</f>
        <v>3.1641190722921414E-3</v>
      </c>
      <c r="BG555" s="31">
        <f>'2026gf_All'!BG550</f>
        <v>0.94276000000000004</v>
      </c>
      <c r="BH555" s="31">
        <f>'2026gf_All'!BH550</f>
        <v>7.8880000000000006E-2</v>
      </c>
      <c r="BI555" s="31">
        <f>'2026gf_All'!BI550</f>
        <v>0.20780000000000001</v>
      </c>
      <c r="BJ555" s="31">
        <f>'2026gf_All'!BJ550</f>
        <v>0.42953000000000002</v>
      </c>
      <c r="BK555" s="31">
        <f>'2026gf_All'!BK550</f>
        <v>18.033999999999999</v>
      </c>
      <c r="BL555" s="31">
        <f>'2026gf_All'!BL550</f>
        <v>5.0686200000000001</v>
      </c>
      <c r="BM555" s="33">
        <f t="shared" si="80"/>
        <v>24.761589999999998</v>
      </c>
      <c r="BN555" s="9">
        <f t="shared" ca="1" si="74"/>
        <v>29.016430423832112</v>
      </c>
      <c r="BO555" s="10">
        <f>'2023gf_All'!BM550</f>
        <v>24.631189999999997</v>
      </c>
      <c r="BP555" s="10">
        <f>'2023gf_All'!BN550</f>
        <v>30.669629999999998</v>
      </c>
      <c r="BQ555" s="10">
        <f>'2026gf_All'!BM550</f>
        <v>24.761589999999998</v>
      </c>
      <c r="BR555" s="10">
        <f>'2026gf_All'!BN550</f>
        <v>29.038459999999997</v>
      </c>
      <c r="BS555">
        <f t="shared" si="75"/>
        <v>-0.13040000000000163</v>
      </c>
      <c r="BT555">
        <f t="shared" si="76"/>
        <v>1.6311700000000009</v>
      </c>
      <c r="BU555" s="14">
        <f t="shared" si="82"/>
        <v>-7.9942617875513627E-2</v>
      </c>
      <c r="BV555" s="9">
        <f t="shared" ca="1" si="77"/>
        <v>1.7611019895487374E-3</v>
      </c>
      <c r="BW555" s="9">
        <f t="shared" ca="1" si="78"/>
        <v>24.763351101989546</v>
      </c>
      <c r="BX555" s="9">
        <f ca="1">IF(primary_calibration!BI555=1,SUM(BW555,I555:BF555),0)</f>
        <v>53.779781525821654</v>
      </c>
      <c r="BY555">
        <f t="shared" ca="1" si="79"/>
        <v>54.879368136944407</v>
      </c>
    </row>
    <row r="556" spans="1:77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4.2</v>
      </c>
      <c r="G556">
        <v>54.7</v>
      </c>
      <c r="H556">
        <f t="shared" ca="1" si="81"/>
        <v>55.153614818520019</v>
      </c>
      <c r="I556" s="4">
        <f ca="1">IF(I$4=1, '2026gf_All'!I551+I$2*'2026gf_All'!I551*primary_calibration!I556,'2026gf_All'!I551+I$3*'2026gf_All'!I551*primary_calibration!I556)</f>
        <v>0.2529129515848012</v>
      </c>
      <c r="J556" s="4">
        <f ca="1">IF(J$4=1, '2026gf_All'!J551+J$2*'2026gf_All'!J551*primary_calibration!J556,'2026gf_All'!J551+J$3*'2026gf_All'!J551*primary_calibration!J556)</f>
        <v>1.2756578663150745E-2</v>
      </c>
      <c r="K556" s="4">
        <f ca="1">IF(K$4=1, '2026gf_All'!K551+K$2*'2026gf_All'!K551*primary_calibration!K556,'2026gf_All'!K551+K$3*'2026gf_All'!K551*primary_calibration!K556)</f>
        <v>2.5817670532960836E-2</v>
      </c>
      <c r="L556" s="4">
        <f ca="1">IF(L$4=1, '2026gf_All'!L551+L$2*'2026gf_All'!L551*primary_calibration!L556,'2026gf_All'!L551+L$3*'2026gf_All'!L551*primary_calibration!L556)</f>
        <v>2.1475570935969166E-2</v>
      </c>
      <c r="M556" s="4">
        <f ca="1">IF(M$4=1, '2026gf_All'!M551+M$2*'2026gf_All'!M551*primary_calibration!M556,'2026gf_All'!M551+M$3*'2026gf_All'!M551*primary_calibration!M556)</f>
        <v>3.2627428385344472E-2</v>
      </c>
      <c r="N556" s="4">
        <f ca="1">IF(N$4=1, '2026gf_All'!N551+N$2*'2026gf_All'!N551*primary_calibration!N556,'2026gf_All'!N551+N$3*'2026gf_All'!N551*primary_calibration!N556)</f>
        <v>0.26262620381658258</v>
      </c>
      <c r="O556" s="4">
        <f ca="1">IF(O$4=1, '2026gf_All'!O551+O$2*'2026gf_All'!O551*primary_calibration!O556,'2026gf_All'!O551+O$3*'2026gf_All'!O551*primary_calibration!O556)</f>
        <v>0.36816920767851757</v>
      </c>
      <c r="P556" s="4">
        <f ca="1">IF(P$4=1, '2026gf_All'!P551+P$2*'2026gf_All'!P551*primary_calibration!P556,'2026gf_All'!P551+P$3*'2026gf_All'!P551*primary_calibration!P556)</f>
        <v>6.0565391745401972E-2</v>
      </c>
      <c r="Q556" s="4">
        <f ca="1">IF(Q$4=1, '2026gf_All'!Q551+Q$2*'2026gf_All'!Q551*primary_calibration!Q556,'2026gf_All'!Q551+Q$3*'2026gf_All'!Q551*primary_calibration!Q556)</f>
        <v>0.20123217421921649</v>
      </c>
      <c r="R556" s="4">
        <f ca="1">IF(R$4=1, '2026gf_All'!R551+R$2*'2026gf_All'!R551*primary_calibration!R556,'2026gf_All'!R551+R$3*'2026gf_All'!R551*primary_calibration!R556)</f>
        <v>0.2903424600577782</v>
      </c>
      <c r="S556" s="4">
        <f ca="1">IF(S$4=1, '2026gf_All'!S551+S$2*'2026gf_All'!S551*primary_calibration!S556,'2026gf_All'!S551+S$3*'2026gf_All'!S551*primary_calibration!S556)</f>
        <v>2.1923510314816312E-2</v>
      </c>
      <c r="T556" s="4">
        <f ca="1">IF(T$4=1, '2026gf_All'!T551+T$2*'2026gf_All'!T551*primary_calibration!T556,'2026gf_All'!T551+T$3*'2026gf_All'!T551*primary_calibration!T556)</f>
        <v>0.40788419853873958</v>
      </c>
      <c r="U556" s="4">
        <f ca="1">IF(U$4=1, '2026gf_All'!U551+U$2*'2026gf_All'!U551*primary_calibration!U556,'2026gf_All'!U551+U$3*'2026gf_All'!U551*primary_calibration!U556)</f>
        <v>0.58349553418559719</v>
      </c>
      <c r="V556" s="4">
        <f ca="1">IF(V$4=1, '2026gf_All'!V551+V$2*'2026gf_All'!V551*primary_calibration!V556,'2026gf_All'!V551+V$3*'2026gf_All'!V551*primary_calibration!V556)</f>
        <v>0.16409164062046433</v>
      </c>
      <c r="W556" s="4">
        <f ca="1">IF(W$4=1, '2026gf_All'!W551+W$2*'2026gf_All'!W551*primary_calibration!W556,'2026gf_All'!W551+W$3*'2026gf_All'!W551*primary_calibration!W556)</f>
        <v>3.9517198202810869E-2</v>
      </c>
      <c r="X556" s="4">
        <f ca="1">IF(X$4=1, '2026gf_All'!X551+X$2*'2026gf_All'!X551*primary_calibration!X556,'2026gf_All'!X551+X$3*'2026gf_All'!X551*primary_calibration!X556)</f>
        <v>0.44581928663118958</v>
      </c>
      <c r="Y556" s="4">
        <f ca="1">IF(Y$4=1, '2026gf_All'!Y551+Y$2*'2026gf_All'!Y551*primary_calibration!Y556,'2026gf_All'!Y551+Y$3*'2026gf_All'!Y551*primary_calibration!Y556)</f>
        <v>0.15226104452033043</v>
      </c>
      <c r="Z556" s="4">
        <f ca="1">IF(Z$4=1, '2026gf_All'!Z551+Z$2*'2026gf_All'!Z551*primary_calibration!Z556,'2026gf_All'!Z551+Z$3*'2026gf_All'!Z551*primary_calibration!Z556)</f>
        <v>2.0234640501409554E-2</v>
      </c>
      <c r="AA556" s="4">
        <f ca="1">IF(AA$4=1, '2026gf_All'!AA551+AA$2*'2026gf_All'!AA551*primary_calibration!AA556,'2026gf_All'!AA551+AA$3*'2026gf_All'!AA551*primary_calibration!AA556)</f>
        <v>1.9882644727437149</v>
      </c>
      <c r="AB556" s="4">
        <f ca="1">IF(AB$4=1, '2026gf_All'!AB551+AB$2*'2026gf_All'!AB551*primary_calibration!AB556,'2026gf_All'!AB551+AB$3*'2026gf_All'!AB551*primary_calibration!AB556)</f>
        <v>0.75569793368851068</v>
      </c>
      <c r="AC556" s="4">
        <f ca="1">IF(AC$4=1, '2026gf_All'!AC551+AC$2*'2026gf_All'!AC551*primary_calibration!AC556,'2026gf_All'!AC551+AC$3*'2026gf_All'!AC551*primary_calibration!AC556)</f>
        <v>0.79324985208315224</v>
      </c>
      <c r="AD556" s="4">
        <f ca="1">IF(AD$4=1, '2026gf_All'!AD551+AD$2*'2026gf_All'!AD551*primary_calibration!AD556,'2026gf_All'!AD551+AD$3*'2026gf_All'!AD551*primary_calibration!AD556)</f>
        <v>0.21924607875609425</v>
      </c>
      <c r="AE556" s="4">
        <f ca="1">IF(AE$4=1, '2026gf_All'!AE551+AE$2*'2026gf_All'!AE551*primary_calibration!AE556,'2026gf_All'!AE551+AE$3*'2026gf_All'!AE551*primary_calibration!AE556)</f>
        <v>8.2450776552155131E-2</v>
      </c>
      <c r="AF556" s="4">
        <f ca="1">IF(AF$4=1, '2026gf_All'!AF551+AF$2*'2026gf_All'!AF551*primary_calibration!AF556,'2026gf_All'!AF551+AF$3*'2026gf_All'!AF551*primary_calibration!AF556)</f>
        <v>9.799515522305717E-2</v>
      </c>
      <c r="AG556" s="4">
        <f ca="1">IF(AG$4=1, '2026gf_All'!AG551+AG$2*'2026gf_All'!AG551*primary_calibration!AG556,'2026gf_All'!AG551+AG$3*'2026gf_All'!AG551*primary_calibration!AG556)</f>
        <v>6.4433693313685342E-2</v>
      </c>
      <c r="AH556" s="4">
        <f ca="1">IF(AH$4=1, '2026gf_All'!AH551+AH$2*'2026gf_All'!AH551*primary_calibration!AH556,'2026gf_All'!AH551+AH$3*'2026gf_All'!AH551*primary_calibration!AH556)</f>
        <v>5.3222755565294565E-2</v>
      </c>
      <c r="AI556" s="4">
        <f ca="1">IF(AI$4=1, '2026gf_All'!AI551+AI$2*'2026gf_All'!AI551*primary_calibration!AI556,'2026gf_All'!AI551+AI$3*'2026gf_All'!AI551*primary_calibration!AI556)</f>
        <v>5.9580564599986422E-3</v>
      </c>
      <c r="AJ556" s="4">
        <f ca="1">IF(AJ$4=1, '2026gf_All'!AJ551+AJ$2*'2026gf_All'!AJ551*primary_calibration!AJ556,'2026gf_All'!AJ551+AJ$3*'2026gf_All'!AJ551*primary_calibration!AJ556)</f>
        <v>0.15274403850278961</v>
      </c>
      <c r="AK556" s="4">
        <f ca="1">IF(AK$4=1, '2026gf_All'!AK551+AK$2*'2026gf_All'!AK551*primary_calibration!AK556,'2026gf_All'!AK551+AK$3*'2026gf_All'!AK551*primary_calibration!AK556)</f>
        <v>1.6239289886758828</v>
      </c>
      <c r="AL556" s="4">
        <f ca="1">IF(AL$4=1, '2026gf_All'!AL551+AL$2*'2026gf_All'!AL551*primary_calibration!AL556,'2026gf_All'!AL551+AL$3*'2026gf_All'!AL551*primary_calibration!AL556)</f>
        <v>3.8326062939712274E-2</v>
      </c>
      <c r="AM556" s="4">
        <f ca="1">IF(AM$4=1, '2026gf_All'!AM551+AM$2*'2026gf_All'!AM551*primary_calibration!AM556,'2026gf_All'!AM551+AM$3*'2026gf_All'!AM551*primary_calibration!AM556)</f>
        <v>1.4282842740889448</v>
      </c>
      <c r="AN556" s="4">
        <f ca="1">IF(AN$4=1, '2026gf_All'!AN551+AN$2*'2026gf_All'!AN551*primary_calibration!AN556,'2026gf_All'!AN551+AN$3*'2026gf_All'!AN551*primary_calibration!AN556)</f>
        <v>0.57487637468787145</v>
      </c>
      <c r="AO556" s="4">
        <f ca="1">IF(AO$4=1, '2026gf_All'!AO551+AO$2*'2026gf_All'!AO551*primary_calibration!AO556,'2026gf_All'!AO551+AO$3*'2026gf_All'!AO551*primary_calibration!AO556)</f>
        <v>0.15498752893268272</v>
      </c>
      <c r="AP556" s="4">
        <f ca="1">IF(AP$4=1, '2026gf_All'!AP551+AP$2*'2026gf_All'!AP551*primary_calibration!AP556,'2026gf_All'!AP551+AP$3*'2026gf_All'!AP551*primary_calibration!AP556)</f>
        <v>1.2884417176918062</v>
      </c>
      <c r="AQ556" s="4">
        <f ca="1">IF(AQ$4=1, '2026gf_All'!AQ551+AQ$2*'2026gf_All'!AQ551*primary_calibration!AQ556,'2026gf_All'!AQ551+AQ$3*'2026gf_All'!AQ551*primary_calibration!AQ556)</f>
        <v>3.6015958876853368E-2</v>
      </c>
      <c r="AR556" s="4">
        <f ca="1">IF(AR$4=1, '2026gf_All'!AR551+AR$2*'2026gf_All'!AR551*primary_calibration!AR556,'2026gf_All'!AR551+AR$3*'2026gf_All'!AR551*primary_calibration!AR556)</f>
        <v>1.981387548744944E-2</v>
      </c>
      <c r="AS556" s="4">
        <f ca="1">IF(AS$4=1, '2026gf_All'!AS551+AS$2*'2026gf_All'!AS551*primary_calibration!AS556,'2026gf_All'!AS551+AS$3*'2026gf_All'!AS551*primary_calibration!AS556)</f>
        <v>11.672320761251299</v>
      </c>
      <c r="AT556" s="4">
        <f ca="1">IF(AT$4=1, '2026gf_All'!AT551+AT$2*'2026gf_All'!AT551*primary_calibration!AT556,'2026gf_All'!AT551+AT$3*'2026gf_All'!AT551*primary_calibration!AT556)</f>
        <v>8.4707223950743052E-2</v>
      </c>
      <c r="AU556" s="4">
        <f ca="1">IF(AU$4=1, '2026gf_All'!AU551+AU$2*'2026gf_All'!AU551*primary_calibration!AU556,'2026gf_All'!AU551+AU$3*'2026gf_All'!AU551*primary_calibration!AU556)</f>
        <v>0.18058441001550615</v>
      </c>
      <c r="AV556" s="4">
        <f ca="1">IF(AV$4=1, '2026gf_All'!AV551+AV$2*'2026gf_All'!AV551*primary_calibration!AV556,'2026gf_All'!AV551+AV$3*'2026gf_All'!AV551*primary_calibration!AV556)</f>
        <v>3.9672256873428076E-2</v>
      </c>
      <c r="AW556" s="4">
        <f ca="1">IF(AW$4=1, '2026gf_All'!AW551+AW$2*'2026gf_All'!AW551*primary_calibration!AW556,'2026gf_All'!AW551+AW$3*'2026gf_All'!AW551*primary_calibration!AW556)</f>
        <v>0.33754365581029971</v>
      </c>
      <c r="AX556" s="4">
        <f ca="1">IF(AX$4=1, '2026gf_All'!AX551+AX$2*'2026gf_All'!AX551*primary_calibration!AX556,'2026gf_All'!AX551+AX$3*'2026gf_All'!AX551*primary_calibration!AX556)</f>
        <v>0.14825370572106308</v>
      </c>
      <c r="AY556" s="4">
        <f ca="1">IF(AY$4=1, '2026gf_All'!AY551+AY$2*'2026gf_All'!AY551*primary_calibration!AY556,'2026gf_All'!AY551+AY$3*'2026gf_All'!AY551*primary_calibration!AY556)</f>
        <v>2.0539272926629354E-2</v>
      </c>
      <c r="AZ556" s="4">
        <f ca="1">IF(AZ$4=1, '2026gf_All'!AZ551+AZ$2*'2026gf_All'!AZ551*primary_calibration!AZ556,'2026gf_All'!AZ551+AZ$3*'2026gf_All'!AZ551*primary_calibration!AZ556)</f>
        <v>3.9192848880175254E-2</v>
      </c>
      <c r="BA556" s="4">
        <f ca="1">IF(BA$4=1, '2026gf_All'!BA551+BA$2*'2026gf_All'!BA551*primary_calibration!BA556,'2026gf_All'!BA551+BA$3*'2026gf_All'!BA551*primary_calibration!BA556)</f>
        <v>1.1538296753648227</v>
      </c>
      <c r="BB556" s="4">
        <f ca="1">IF(BB$4=1, '2026gf_All'!BB551+BB$2*'2026gf_All'!BB551*primary_calibration!BB556,'2026gf_All'!BB551+BB$3*'2026gf_All'!BB551*primary_calibration!BB556)</f>
        <v>3.4412034678777709E-2</v>
      </c>
      <c r="BC556" s="4">
        <f ca="1">IF(BC$4=1, '2026gf_All'!BC551+BC$2*'2026gf_All'!BC551*primary_calibration!BC556,'2026gf_All'!BC551+BC$3*'2026gf_All'!BC551*primary_calibration!BC556)</f>
        <v>1.1454641524419802</v>
      </c>
      <c r="BD556" s="4">
        <f ca="1">IF(BD$4=1, '2026gf_All'!BD551+BD$2*'2026gf_All'!BD551*primary_calibration!BD556,'2026gf_All'!BD551+BD$3*'2026gf_All'!BD551*primary_calibration!BD556)</f>
        <v>0.188966916975572</v>
      </c>
      <c r="BE556" s="4">
        <f ca="1">IF(BE$4=1, '2026gf_All'!BE551+BE$2*'2026gf_All'!BE551*primary_calibration!BE556,'2026gf_All'!BE551+BE$3*'2026gf_All'!BE551*primary_calibration!BE556)</f>
        <v>5.4646373823028685E-2</v>
      </c>
      <c r="BF556" s="4">
        <f ca="1">IF(BF$4=1, '2026gf_All'!BF551+BF$2*'2026gf_All'!BF551*primary_calibration!BF556,'2026gf_All'!BF551+BF$3*'2026gf_All'!BF551*primary_calibration!BF556)</f>
        <v>2.3594211119546552E-3</v>
      </c>
      <c r="BG556" s="31">
        <f>'2026gf_All'!BG551</f>
        <v>1.1554800000000001</v>
      </c>
      <c r="BH556" s="31">
        <f>'2026gf_All'!BH551</f>
        <v>0.19322</v>
      </c>
      <c r="BI556" s="31">
        <f>'2026gf_All'!BI551</f>
        <v>0.41943000000000003</v>
      </c>
      <c r="BJ556" s="31">
        <f>'2026gf_All'!BJ551</f>
        <v>0.29505999999999999</v>
      </c>
      <c r="BK556" s="31">
        <f>'2026gf_All'!BK551</f>
        <v>19.302489999999999</v>
      </c>
      <c r="BL556" s="31">
        <f>'2026gf_All'!BL551</f>
        <v>5.4678800000000001</v>
      </c>
      <c r="BM556" s="33">
        <f t="shared" si="80"/>
        <v>26.833559999999999</v>
      </c>
      <c r="BN556" s="9">
        <f t="shared" ca="1" si="74"/>
        <v>27.844182995230021</v>
      </c>
      <c r="BO556" s="10">
        <f>'2023gf_All'!BM551</f>
        <v>26.70786</v>
      </c>
      <c r="BP556" s="10">
        <f>'2023gf_All'!BN551</f>
        <v>29.492439999999998</v>
      </c>
      <c r="BQ556" s="10">
        <f>'2026gf_All'!BM551</f>
        <v>26.833559999999999</v>
      </c>
      <c r="BR556" s="10">
        <f>'2026gf_All'!BN551</f>
        <v>27.365829999999995</v>
      </c>
      <c r="BS556">
        <f t="shared" si="75"/>
        <v>-0.12569999999999837</v>
      </c>
      <c r="BT556">
        <f t="shared" si="76"/>
        <v>2.126610000000003</v>
      </c>
      <c r="BU556" s="14">
        <f t="shared" si="82"/>
        <v>-5.9108158054367373E-2</v>
      </c>
      <c r="BV556" s="9">
        <f t="shared" ca="1" si="77"/>
        <v>-2.8274564447836395E-2</v>
      </c>
      <c r="BW556" s="9">
        <f t="shared" ca="1" si="78"/>
        <v>26.805285435552161</v>
      </c>
      <c r="BX556" s="9">
        <f ca="1">IF(primary_calibration!BI556=1,SUM(BW556,I556:BF556),0)</f>
        <v>54.649468430782179</v>
      </c>
      <c r="BY556">
        <f t="shared" ca="1" si="79"/>
        <v>55.153614818520019</v>
      </c>
    </row>
    <row r="557" spans="1:77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7.2</v>
      </c>
      <c r="G557">
        <v>57.2</v>
      </c>
      <c r="H557">
        <f t="shared" ca="1" si="81"/>
        <v>57.669643522855779</v>
      </c>
      <c r="I557" s="4">
        <f ca="1">IF(I$4=1, '2026gf_All'!I552+I$2*'2026gf_All'!I552*primary_calibration!I557,'2026gf_All'!I552+I$3*'2026gf_All'!I552*primary_calibration!I557)</f>
        <v>0.19664717026675699</v>
      </c>
      <c r="J557" s="4">
        <f ca="1">IF(J$4=1, '2026gf_All'!J552+J$2*'2026gf_All'!J552*primary_calibration!J557,'2026gf_All'!J552+J$3*'2026gf_All'!J552*primary_calibration!J557)</f>
        <v>9.8539804157684405E-3</v>
      </c>
      <c r="K557" s="4">
        <f ca="1">IF(K$4=1, '2026gf_All'!K552+K$2*'2026gf_All'!K552*primary_calibration!K557,'2026gf_All'!K552+K$3*'2026gf_All'!K552*primary_calibration!K557)</f>
        <v>4.0986320398821781E-2</v>
      </c>
      <c r="L557" s="4">
        <f ca="1">IF(L$4=1, '2026gf_All'!L552+L$2*'2026gf_All'!L552*primary_calibration!L557,'2026gf_All'!L552+L$3*'2026gf_All'!L552*primary_calibration!L557)</f>
        <v>2.224750554411143E-2</v>
      </c>
      <c r="M557" s="4">
        <f ca="1">IF(M$4=1, '2026gf_All'!M552+M$2*'2026gf_All'!M552*primary_calibration!M557,'2026gf_All'!M552+M$3*'2026gf_All'!M552*primary_calibration!M557)</f>
        <v>3.5355964767157987E-2</v>
      </c>
      <c r="N557" s="4">
        <f ca="1">IF(N$4=1, '2026gf_All'!N552+N$2*'2026gf_All'!N552*primary_calibration!N557,'2026gf_All'!N552+N$3*'2026gf_All'!N552*primary_calibration!N557)</f>
        <v>0.3415193125771836</v>
      </c>
      <c r="O557" s="4">
        <f ca="1">IF(O$4=1, '2026gf_All'!O552+O$2*'2026gf_All'!O552*primary_calibration!O557,'2026gf_All'!O552+O$3*'2026gf_All'!O552*primary_calibration!O557)</f>
        <v>0.39629796336739093</v>
      </c>
      <c r="P557" s="4">
        <f ca="1">IF(P$4=1, '2026gf_All'!P552+P$2*'2026gf_All'!P552*primary_calibration!P557,'2026gf_All'!P552+P$3*'2026gf_All'!P552*primary_calibration!P557)</f>
        <v>6.3246848460752583E-2</v>
      </c>
      <c r="Q557" s="4">
        <f ca="1">IF(Q$4=1, '2026gf_All'!Q552+Q$2*'2026gf_All'!Q552*primary_calibration!Q557,'2026gf_All'!Q552+Q$3*'2026gf_All'!Q552*primary_calibration!Q557)</f>
        <v>3.1061032337375366E-2</v>
      </c>
      <c r="R557" s="4">
        <f ca="1">IF(R$4=1, '2026gf_All'!R552+R$2*'2026gf_All'!R552*primary_calibration!R557,'2026gf_All'!R552+R$3*'2026gf_All'!R552*primary_calibration!R557)</f>
        <v>9.3538029654191612E-2</v>
      </c>
      <c r="S557" s="4">
        <f ca="1">IF(S$4=1, '2026gf_All'!S552+S$2*'2026gf_All'!S552*primary_calibration!S557,'2026gf_All'!S552+S$3*'2026gf_All'!S552*primary_calibration!S557)</f>
        <v>2.5351468435805213E-2</v>
      </c>
      <c r="T557" s="4">
        <f ca="1">IF(T$4=1, '2026gf_All'!T552+T$2*'2026gf_All'!T552*primary_calibration!T557,'2026gf_All'!T552+T$3*'2026gf_All'!T552*primary_calibration!T557)</f>
        <v>0.47822246805944901</v>
      </c>
      <c r="U557" s="4">
        <f ca="1">IF(U$4=1, '2026gf_All'!U552+U$2*'2026gf_All'!U552*primary_calibration!U557,'2026gf_All'!U552+U$3*'2026gf_All'!U552*primary_calibration!U557)</f>
        <v>0.6974461703647481</v>
      </c>
      <c r="V557" s="4">
        <f ca="1">IF(V$4=1, '2026gf_All'!V552+V$2*'2026gf_All'!V552*primary_calibration!V557,'2026gf_All'!V552+V$3*'2026gf_All'!V552*primary_calibration!V557)</f>
        <v>0.20432855123198607</v>
      </c>
      <c r="W557" s="4">
        <f ca="1">IF(W$4=1, '2026gf_All'!W552+W$2*'2026gf_All'!W552*primary_calibration!W557,'2026gf_All'!W552+W$3*'2026gf_All'!W552*primary_calibration!W557)</f>
        <v>5.4395804670686124E-2</v>
      </c>
      <c r="X557" s="4">
        <f ca="1">IF(X$4=1, '2026gf_All'!X552+X$2*'2026gf_All'!X552*primary_calibration!X557,'2026gf_All'!X552+X$3*'2026gf_All'!X552*primary_calibration!X557)</f>
        <v>0.54707387150548625</v>
      </c>
      <c r="Y557" s="4">
        <f ca="1">IF(Y$4=1, '2026gf_All'!Y552+Y$2*'2026gf_All'!Y552*primary_calibration!Y557,'2026gf_All'!Y552+Y$3*'2026gf_All'!Y552*primary_calibration!Y557)</f>
        <v>8.5728580053111833E-2</v>
      </c>
      <c r="Z557" s="4">
        <f ca="1">IF(Z$4=1, '2026gf_All'!Z552+Z$2*'2026gf_All'!Z552*primary_calibration!Z557,'2026gf_All'!Z552+Z$3*'2026gf_All'!Z552*primary_calibration!Z557)</f>
        <v>2.0195084146165797E-2</v>
      </c>
      <c r="AA557" s="4">
        <f ca="1">IF(AA$4=1, '2026gf_All'!AA552+AA$2*'2026gf_All'!AA552*primary_calibration!AA557,'2026gf_All'!AA552+AA$3*'2026gf_All'!AA552*primary_calibration!AA557)</f>
        <v>2.0490105145279407</v>
      </c>
      <c r="AB557" s="4">
        <f ca="1">IF(AB$4=1, '2026gf_All'!AB552+AB$2*'2026gf_All'!AB552*primary_calibration!AB557,'2026gf_All'!AB552+AB$3*'2026gf_All'!AB552*primary_calibration!AB557)</f>
        <v>0.78082625837089581</v>
      </c>
      <c r="AC557" s="4">
        <f ca="1">IF(AC$4=1, '2026gf_All'!AC552+AC$2*'2026gf_All'!AC552*primary_calibration!AC557,'2026gf_All'!AC552+AC$3*'2026gf_All'!AC552*primary_calibration!AC557)</f>
        <v>0.81090180548992807</v>
      </c>
      <c r="AD557" s="4">
        <f ca="1">IF(AD$4=1, '2026gf_All'!AD552+AD$2*'2026gf_All'!AD552*primary_calibration!AD557,'2026gf_All'!AD552+AD$3*'2026gf_All'!AD552*primary_calibration!AD557)</f>
        <v>0.24764239580946662</v>
      </c>
      <c r="AE557" s="4">
        <f ca="1">IF(AE$4=1, '2026gf_All'!AE552+AE$2*'2026gf_All'!AE552*primary_calibration!AE557,'2026gf_All'!AE552+AE$3*'2026gf_All'!AE552*primary_calibration!AE557)</f>
        <v>6.9581364257901193E-2</v>
      </c>
      <c r="AF557" s="4">
        <f ca="1">IF(AF$4=1, '2026gf_All'!AF552+AF$2*'2026gf_All'!AF552*primary_calibration!AF557,'2026gf_All'!AF552+AF$3*'2026gf_All'!AF552*primary_calibration!AF557)</f>
        <v>0.15095577748825798</v>
      </c>
      <c r="AG557" s="4">
        <f ca="1">IF(AG$4=1, '2026gf_All'!AG552+AG$2*'2026gf_All'!AG552*primary_calibration!AG557,'2026gf_All'!AG552+AG$3*'2026gf_All'!AG552*primary_calibration!AG557)</f>
        <v>7.6636435205431452E-2</v>
      </c>
      <c r="AH557" s="4">
        <f ca="1">IF(AH$4=1, '2026gf_All'!AH552+AH$2*'2026gf_All'!AH552*primary_calibration!AH557,'2026gf_All'!AH552+AH$3*'2026gf_All'!AH552*primary_calibration!AH557)</f>
        <v>6.3149868480615073E-2</v>
      </c>
      <c r="AI557" s="4">
        <f ca="1">IF(AI$4=1, '2026gf_All'!AI552+AI$2*'2026gf_All'!AI552*primary_calibration!AI557,'2026gf_All'!AI552+AI$3*'2026gf_All'!AI552*primary_calibration!AI557)</f>
        <v>6.6871703942655318E-3</v>
      </c>
      <c r="AJ557" s="4">
        <f ca="1">IF(AJ$4=1, '2026gf_All'!AJ552+AJ$2*'2026gf_All'!AJ552*primary_calibration!AJ557,'2026gf_All'!AJ552+AJ$3*'2026gf_All'!AJ552*primary_calibration!AJ557)</f>
        <v>0.14452865037823043</v>
      </c>
      <c r="AK557" s="4">
        <f ca="1">IF(AK$4=1, '2026gf_All'!AK552+AK$2*'2026gf_All'!AK552*primary_calibration!AK557,'2026gf_All'!AK552+AK$3*'2026gf_All'!AK552*primary_calibration!AK557)</f>
        <v>2.1617851065407439</v>
      </c>
      <c r="AL557" s="4">
        <f ca="1">IF(AL$4=1, '2026gf_All'!AL552+AL$2*'2026gf_All'!AL552*primary_calibration!AL557,'2026gf_All'!AL552+AL$3*'2026gf_All'!AL552*primary_calibration!AL557)</f>
        <v>2.1535666149223247E-2</v>
      </c>
      <c r="AM557" s="4">
        <f ca="1">IF(AM$4=1, '2026gf_All'!AM552+AM$2*'2026gf_All'!AM552*primary_calibration!AM557,'2026gf_All'!AM552+AM$3*'2026gf_All'!AM552*primary_calibration!AM557)</f>
        <v>1.9289026717865656</v>
      </c>
      <c r="AN557" s="4">
        <f ca="1">IF(AN$4=1, '2026gf_All'!AN552+AN$2*'2026gf_All'!AN552*primary_calibration!AN557,'2026gf_All'!AN552+AN$3*'2026gf_All'!AN552*primary_calibration!AN557)</f>
        <v>0.23552090844564466</v>
      </c>
      <c r="AO557" s="4">
        <f ca="1">IF(AO$4=1, '2026gf_All'!AO552+AO$2*'2026gf_All'!AO552*primary_calibration!AO557,'2026gf_All'!AO552+AO$3*'2026gf_All'!AO552*primary_calibration!AO557)</f>
        <v>0.17445845241201913</v>
      </c>
      <c r="AP557" s="4">
        <f ca="1">IF(AP$4=1, '2026gf_All'!AP552+AP$2*'2026gf_All'!AP552*primary_calibration!AP557,'2026gf_All'!AP552+AP$3*'2026gf_All'!AP552*primary_calibration!AP557)</f>
        <v>1.5280928653787924</v>
      </c>
      <c r="AQ557" s="4">
        <f ca="1">IF(AQ$4=1, '2026gf_All'!AQ552+AQ$2*'2026gf_All'!AQ552*primary_calibration!AQ557,'2026gf_All'!AQ552+AQ$3*'2026gf_All'!AQ552*primary_calibration!AQ557)</f>
        <v>4.3404355738526537E-2</v>
      </c>
      <c r="AR557" s="4">
        <f ca="1">IF(AR$4=1, '2026gf_All'!AR552+AR$2*'2026gf_All'!AR552*primary_calibration!AR557,'2026gf_All'!AR552+AR$3*'2026gf_All'!AR552*primary_calibration!AR557)</f>
        <v>2.1971782837030759E-2</v>
      </c>
      <c r="AS557" s="4">
        <f ca="1">IF(AS$4=1, '2026gf_All'!AS552+AS$2*'2026gf_All'!AS552*primary_calibration!AS557,'2026gf_All'!AS552+AS$3*'2026gf_All'!AS552*primary_calibration!AS557)</f>
        <v>14.288764406313366</v>
      </c>
      <c r="AT557" s="4">
        <f ca="1">IF(AT$4=1, '2026gf_All'!AT552+AT$2*'2026gf_All'!AT552*primary_calibration!AT557,'2026gf_All'!AT552+AT$3*'2026gf_All'!AT552*primary_calibration!AT557)</f>
        <v>9.2408717303406676E-2</v>
      </c>
      <c r="AU557" s="4">
        <f ca="1">IF(AU$4=1, '2026gf_All'!AU552+AU$2*'2026gf_All'!AU552*primary_calibration!AU557,'2026gf_All'!AU552+AU$3*'2026gf_All'!AU552*primary_calibration!AU557)</f>
        <v>5.3318440673313872E-2</v>
      </c>
      <c r="AV557" s="4">
        <f ca="1">IF(AV$4=1, '2026gf_All'!AV552+AV$2*'2026gf_All'!AV552*primary_calibration!AV557,'2026gf_All'!AV552+AV$3*'2026gf_All'!AV552*primary_calibration!AV557)</f>
        <v>4.4572722436549639E-2</v>
      </c>
      <c r="AW557" s="4">
        <f ca="1">IF(AW$4=1, '2026gf_All'!AW552+AW$2*'2026gf_All'!AW552*primary_calibration!AW557,'2026gf_All'!AW552+AW$3*'2026gf_All'!AW552*primary_calibration!AW557)</f>
        <v>0.26962247405028938</v>
      </c>
      <c r="AX557" s="4">
        <f ca="1">IF(AX$4=1, '2026gf_All'!AX552+AX$2*'2026gf_All'!AX552*primary_calibration!AX557,'2026gf_All'!AX552+AX$3*'2026gf_All'!AX552*primary_calibration!AX557)</f>
        <v>0.11129653465846613</v>
      </c>
      <c r="AY557" s="4">
        <f ca="1">IF(AY$4=1, '2026gf_All'!AY552+AY$2*'2026gf_All'!AY552*primary_calibration!AY557,'2026gf_All'!AY552+AY$3*'2026gf_All'!AY552*primary_calibration!AY557)</f>
        <v>2.1533213967391846E-2</v>
      </c>
      <c r="AZ557" s="4">
        <f ca="1">IF(AZ$4=1, '2026gf_All'!AZ552+AZ$2*'2026gf_All'!AZ552*primary_calibration!AZ557,'2026gf_All'!AZ552+AZ$3*'2026gf_All'!AZ552*primary_calibration!AZ557)</f>
        <v>4.0083002051250448E-2</v>
      </c>
      <c r="BA557" s="4">
        <f ca="1">IF(BA$4=1, '2026gf_All'!BA552+BA$2*'2026gf_All'!BA552*primary_calibration!BA557,'2026gf_All'!BA552+BA$3*'2026gf_All'!BA552*primary_calibration!BA557)</f>
        <v>0.91672187707308972</v>
      </c>
      <c r="BB557" s="4">
        <f ca="1">IF(BB$4=1, '2026gf_All'!BB552+BB$2*'2026gf_All'!BB552*primary_calibration!BB557,'2026gf_All'!BB552+BB$3*'2026gf_All'!BB552*primary_calibration!BB557)</f>
        <v>3.8681664281580846E-2</v>
      </c>
      <c r="BC557" s="4">
        <f ca="1">IF(BC$4=1, '2026gf_All'!BC552+BC$2*'2026gf_All'!BC552*primary_calibration!BC557,'2026gf_All'!BC552+BC$3*'2026gf_All'!BC552*primary_calibration!BC557)</f>
        <v>1.2813610406001419</v>
      </c>
      <c r="BD557" s="4">
        <f ca="1">IF(BD$4=1, '2026gf_All'!BD552+BD$2*'2026gf_All'!BD552*primary_calibration!BD557,'2026gf_All'!BD552+BD$3*'2026gf_All'!BD552*primary_calibration!BD557)</f>
        <v>0.25030829397389909</v>
      </c>
      <c r="BE557" s="4">
        <f ca="1">IF(BE$4=1, '2026gf_All'!BE552+BE$2*'2026gf_All'!BE552*primary_calibration!BE557,'2026gf_All'!BE552+BE$3*'2026gf_All'!BE552*primary_calibration!BE557)</f>
        <v>6.3769128683254267E-2</v>
      </c>
      <c r="BF557" s="4">
        <f ca="1">IF(BF$4=1, '2026gf_All'!BF552+BF$2*'2026gf_All'!BF552*primary_calibration!BF557,'2026gf_All'!BF552+BF$3*'2026gf_All'!BF552*primary_calibration!BF557)</f>
        <v>2.3903033472758607E-3</v>
      </c>
      <c r="BG557" s="31">
        <f>'2026gf_All'!BG552</f>
        <v>1.23709</v>
      </c>
      <c r="BH557" s="31">
        <f>'2026gf_All'!BH552</f>
        <v>0.23008999999999999</v>
      </c>
      <c r="BI557" s="31">
        <f>'2026gf_All'!BI552</f>
        <v>0.19675000000000001</v>
      </c>
      <c r="BJ557" s="31">
        <f>'2026gf_All'!BJ552</f>
        <v>0.39667999999999998</v>
      </c>
      <c r="BK557" s="31">
        <f>'2026gf_All'!BK552</f>
        <v>18.404969999999999</v>
      </c>
      <c r="BL557" s="31">
        <f>'2026gf_All'!BL552</f>
        <v>5.8856200000000003</v>
      </c>
      <c r="BM557" s="33">
        <f t="shared" si="80"/>
        <v>26.351199999999999</v>
      </c>
      <c r="BN557" s="9">
        <f t="shared" ca="1" si="74"/>
        <v>31.3339199953617</v>
      </c>
      <c r="BO557" s="10">
        <f>'2023gf_All'!BM552</f>
        <v>26.278659999999999</v>
      </c>
      <c r="BP557" s="10">
        <f>'2023gf_All'!BN552</f>
        <v>33.121470000000009</v>
      </c>
      <c r="BQ557" s="10">
        <f>'2026gf_All'!BM552</f>
        <v>26.351199999999999</v>
      </c>
      <c r="BR557" s="10">
        <f>'2026gf_All'!BN552</f>
        <v>30.849109999999996</v>
      </c>
      <c r="BS557">
        <f t="shared" si="75"/>
        <v>-7.2540000000000049E-2</v>
      </c>
      <c r="BT557">
        <f t="shared" si="76"/>
        <v>2.2723600000000133</v>
      </c>
      <c r="BU557" s="14">
        <f t="shared" si="82"/>
        <v>-3.1922758717808634E-2</v>
      </c>
      <c r="BV557" s="9">
        <f t="shared" ca="1" si="77"/>
        <v>-1.5476472505913615E-2</v>
      </c>
      <c r="BW557" s="9">
        <f t="shared" ca="1" si="78"/>
        <v>26.335723527494086</v>
      </c>
      <c r="BX557" s="9">
        <f ca="1">IF(primary_calibration!BI557=1,SUM(BW557,I557:BF557),0)</f>
        <v>57.669643522855779</v>
      </c>
      <c r="BY557">
        <f t="shared" ca="1" si="79"/>
        <v>57.669643522855779</v>
      </c>
    </row>
    <row r="558" spans="1:77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1.6</v>
      </c>
      <c r="G558">
        <v>52</v>
      </c>
      <c r="H558">
        <f t="shared" ca="1" si="81"/>
        <v>52.278830278644982</v>
      </c>
      <c r="I558" s="4">
        <f ca="1">IF(I$4=1, '2026gf_All'!I553+I$2*'2026gf_All'!I553*primary_calibration!I558,'2026gf_All'!I553+I$3*'2026gf_All'!I553*primary_calibration!I558)</f>
        <v>8.2759304591802935E-3</v>
      </c>
      <c r="J558" s="4">
        <f ca="1">IF(J$4=1, '2026gf_All'!J553+J$2*'2026gf_All'!J553*primary_calibration!J558,'2026gf_All'!J553+J$3*'2026gf_All'!J553*primary_calibration!J558)</f>
        <v>9.9418788123887356E-3</v>
      </c>
      <c r="K558" s="4">
        <f ca="1">IF(K$4=1, '2026gf_All'!K553+K$2*'2026gf_All'!K553*primary_calibration!K558,'2026gf_All'!K553+K$3*'2026gf_All'!K553*primary_calibration!K558)</f>
        <v>0.1489338208361855</v>
      </c>
      <c r="L558" s="4">
        <f ca="1">IF(L$4=1, '2026gf_All'!L553+L$2*'2026gf_All'!L553*primary_calibration!L558,'2026gf_All'!L553+L$3*'2026gf_All'!L553*primary_calibration!L558)</f>
        <v>2.5191827603854005E-2</v>
      </c>
      <c r="M558" s="4">
        <f ca="1">IF(M$4=1, '2026gf_All'!M553+M$2*'2026gf_All'!M553*primary_calibration!M558,'2026gf_All'!M553+M$3*'2026gf_All'!M553*primary_calibration!M558)</f>
        <v>4.409833729953052E-2</v>
      </c>
      <c r="N558" s="4">
        <f ca="1">IF(N$4=1, '2026gf_All'!N553+N$2*'2026gf_All'!N553*primary_calibration!N558,'2026gf_All'!N553+N$3*'2026gf_All'!N553*primary_calibration!N558)</f>
        <v>6.7011261217371526E-2</v>
      </c>
      <c r="O558" s="4">
        <f ca="1">IF(O$4=1, '2026gf_All'!O553+O$2*'2026gf_All'!O553*primary_calibration!O558,'2026gf_All'!O553+O$3*'2026gf_All'!O553*primary_calibration!O558)</f>
        <v>2.5564519188287935E-2</v>
      </c>
      <c r="P558" s="4">
        <f ca="1">IF(P$4=1, '2026gf_All'!P553+P$2*'2026gf_All'!P553*primary_calibration!P558,'2026gf_All'!P553+P$3*'2026gf_All'!P553*primary_calibration!P558)</f>
        <v>5.491838392875481E-3</v>
      </c>
      <c r="Q558" s="4">
        <f ca="1">IF(Q$4=1, '2026gf_All'!Q553+Q$2*'2026gf_All'!Q553*primary_calibration!Q558,'2026gf_All'!Q553+Q$3*'2026gf_All'!Q553*primary_calibration!Q558)</f>
        <v>1.2355642652490331E-2</v>
      </c>
      <c r="R558" s="4">
        <f ca="1">IF(R$4=1, '2026gf_All'!R553+R$2*'2026gf_All'!R553*primary_calibration!R558,'2026gf_All'!R553+R$3*'2026gf_All'!R553*primary_calibration!R558)</f>
        <v>1.1063632470679235E-2</v>
      </c>
      <c r="S558" s="4">
        <f ca="1">IF(S$4=1, '2026gf_All'!S553+S$2*'2026gf_All'!S553*primary_calibration!S558,'2026gf_All'!S553+S$3*'2026gf_All'!S553*primary_calibration!S558)</f>
        <v>1.9287745474311734E-2</v>
      </c>
      <c r="T558" s="4">
        <f ca="1">IF(T$4=1, '2026gf_All'!T553+T$2*'2026gf_All'!T553*primary_calibration!T558,'2026gf_All'!T553+T$3*'2026gf_All'!T553*primary_calibration!T558)</f>
        <v>0.63451324585079272</v>
      </c>
      <c r="U558" s="4">
        <f ca="1">IF(U$4=1, '2026gf_All'!U553+U$2*'2026gf_All'!U553*primary_calibration!U558,'2026gf_All'!U553+U$3*'2026gf_All'!U553*primary_calibration!U558)</f>
        <v>1.2384175340665209</v>
      </c>
      <c r="V558" s="4">
        <f ca="1">IF(V$4=1, '2026gf_All'!V553+V$2*'2026gf_All'!V553*primary_calibration!V558,'2026gf_All'!V553+V$3*'2026gf_All'!V553*primary_calibration!V558)</f>
        <v>9.1245638586610653E-2</v>
      </c>
      <c r="W558" s="4">
        <f ca="1">IF(W$4=1, '2026gf_All'!W553+W$2*'2026gf_All'!W553*primary_calibration!W558,'2026gf_All'!W553+W$3*'2026gf_All'!W553*primary_calibration!W558)</f>
        <v>6.5454475178777449E-2</v>
      </c>
      <c r="X558" s="4">
        <f ca="1">IF(X$4=1, '2026gf_All'!X553+X$2*'2026gf_All'!X553*primary_calibration!X558,'2026gf_All'!X553+X$3*'2026gf_All'!X553*primary_calibration!X558)</f>
        <v>1.5756562060884358</v>
      </c>
      <c r="Y558" s="4">
        <f ca="1">IF(Y$4=1, '2026gf_All'!Y553+Y$2*'2026gf_All'!Y553*primary_calibration!Y558,'2026gf_All'!Y553+Y$3*'2026gf_All'!Y553*primary_calibration!Y558)</f>
        <v>0.12362723767944686</v>
      </c>
      <c r="Z558" s="4">
        <f ca="1">IF(Z$4=1, '2026gf_All'!Z553+Z$2*'2026gf_All'!Z553*primary_calibration!Z558,'2026gf_All'!Z553+Z$3*'2026gf_All'!Z553*primary_calibration!Z558)</f>
        <v>1.8450027003425393E-2</v>
      </c>
      <c r="AA558" s="4">
        <f ca="1">IF(AA$4=1, '2026gf_All'!AA553+AA$2*'2026gf_All'!AA553*primary_calibration!AA558,'2026gf_All'!AA553+AA$3*'2026gf_All'!AA553*primary_calibration!AA558)</f>
        <v>0.19284015071147556</v>
      </c>
      <c r="AB558" s="4">
        <f ca="1">IF(AB$4=1, '2026gf_All'!AB553+AB$2*'2026gf_All'!AB553*primary_calibration!AB558,'2026gf_All'!AB553+AB$3*'2026gf_All'!AB553*primary_calibration!AB558)</f>
        <v>8.8447465942106757E-2</v>
      </c>
      <c r="AC558" s="4">
        <f ca="1">IF(AC$4=1, '2026gf_All'!AC553+AC$2*'2026gf_All'!AC553*primary_calibration!AC558,'2026gf_All'!AC553+AC$3*'2026gf_All'!AC553*primary_calibration!AC558)</f>
        <v>0.95446137855324042</v>
      </c>
      <c r="AD558" s="4">
        <f ca="1">IF(AD$4=1, '2026gf_All'!AD553+AD$2*'2026gf_All'!AD553*primary_calibration!AD558,'2026gf_All'!AD553+AD$3*'2026gf_All'!AD553*primary_calibration!AD558)</f>
        <v>0.11595820842215131</v>
      </c>
      <c r="AE558" s="4">
        <f ca="1">IF(AE$4=1, '2026gf_All'!AE553+AE$2*'2026gf_All'!AE553*primary_calibration!AE558,'2026gf_All'!AE553+AE$3*'2026gf_All'!AE553*primary_calibration!AE558)</f>
        <v>3.8010025379731131E-2</v>
      </c>
      <c r="AF558" s="4">
        <f ca="1">IF(AF$4=1, '2026gf_All'!AF553+AF$2*'2026gf_All'!AF553*primary_calibration!AF558,'2026gf_All'!AF553+AF$3*'2026gf_All'!AF553*primary_calibration!AF558)</f>
        <v>0.38761203576553743</v>
      </c>
      <c r="AG558" s="4">
        <f ca="1">IF(AG$4=1, '2026gf_All'!AG553+AG$2*'2026gf_All'!AG553*primary_calibration!AG558,'2026gf_All'!AG553+AG$3*'2026gf_All'!AG553*primary_calibration!AG558)</f>
        <v>3.8635387620938648E-2</v>
      </c>
      <c r="AH558" s="4">
        <f ca="1">IF(AH$4=1, '2026gf_All'!AH553+AH$2*'2026gf_All'!AH553*primary_calibration!AH558,'2026gf_All'!AH553+AH$3*'2026gf_All'!AH553*primary_calibration!AH558)</f>
        <v>5.8968751082670863E-2</v>
      </c>
      <c r="AI558" s="4">
        <f ca="1">IF(AI$4=1, '2026gf_All'!AI553+AI$2*'2026gf_All'!AI553*primary_calibration!AI558,'2026gf_All'!AI553+AI$3*'2026gf_All'!AI553*primary_calibration!AI558)</f>
        <v>8.6753932771350042E-3</v>
      </c>
      <c r="AJ558" s="4">
        <f ca="1">IF(AJ$4=1, '2026gf_All'!AJ553+AJ$2*'2026gf_All'!AJ553*primary_calibration!AJ558,'2026gf_All'!AJ553+AJ$3*'2026gf_All'!AJ553*primary_calibration!AJ558)</f>
        <v>2.3133101763604159E-2</v>
      </c>
      <c r="AK558" s="4">
        <f ca="1">IF(AK$4=1, '2026gf_All'!AK553+AK$2*'2026gf_All'!AK553*primary_calibration!AK558,'2026gf_All'!AK553+AK$3*'2026gf_All'!AK553*primary_calibration!AK558)</f>
        <v>0.18971681231288445</v>
      </c>
      <c r="AL558" s="4">
        <f ca="1">IF(AL$4=1, '2026gf_All'!AL553+AL$2*'2026gf_All'!AL553*primary_calibration!AL558,'2026gf_All'!AL553+AL$3*'2026gf_All'!AL553*primary_calibration!AL558)</f>
        <v>3.0076130125325194E-2</v>
      </c>
      <c r="AM558" s="4">
        <f ca="1">IF(AM$4=1, '2026gf_All'!AM553+AM$2*'2026gf_All'!AM553*primary_calibration!AM558,'2026gf_All'!AM553+AM$3*'2026gf_All'!AM553*primary_calibration!AM558)</f>
        <v>0.45915206702298073</v>
      </c>
      <c r="AN558" s="4">
        <f ca="1">IF(AN$4=1, '2026gf_All'!AN553+AN$2*'2026gf_All'!AN553*primary_calibration!AN558,'2026gf_All'!AN553+AN$3*'2026gf_All'!AN553*primary_calibration!AN558)</f>
        <v>5.4190657663583337E-2</v>
      </c>
      <c r="AO558" s="4">
        <f ca="1">IF(AO$4=1, '2026gf_All'!AO553+AO$2*'2026gf_All'!AO553*primary_calibration!AO558,'2026gf_All'!AO553+AO$3*'2026gf_All'!AO553*primary_calibration!AO558)</f>
        <v>4.2687403269182252E-2</v>
      </c>
      <c r="AP558" s="4">
        <f ca="1">IF(AP$4=1, '2026gf_All'!AP553+AP$2*'2026gf_All'!AP553*primary_calibration!AP558,'2026gf_All'!AP553+AP$3*'2026gf_All'!AP553*primary_calibration!AP558)</f>
        <v>4.655961893008679</v>
      </c>
      <c r="AQ558" s="4">
        <f ca="1">IF(AQ$4=1, '2026gf_All'!AQ553+AQ$2*'2026gf_All'!AQ553*primary_calibration!AQ558,'2026gf_All'!AQ553+AQ$3*'2026gf_All'!AQ553*primary_calibration!AQ558)</f>
        <v>0.15502954322883375</v>
      </c>
      <c r="AR558" s="4">
        <f ca="1">IF(AR$4=1, '2026gf_All'!AR553+AR$2*'2026gf_All'!AR553*primary_calibration!AR558,'2026gf_All'!AR553+AR$3*'2026gf_All'!AR553*primary_calibration!AR558)</f>
        <v>1.7547913853068812E-2</v>
      </c>
      <c r="AS558" s="4">
        <f ca="1">IF(AS$4=1, '2026gf_All'!AS553+AS$2*'2026gf_All'!AS553*primary_calibration!AS558,'2026gf_All'!AS553+AS$3*'2026gf_All'!AS553*primary_calibration!AS558)</f>
        <v>9.7621039621589567</v>
      </c>
      <c r="AT558" s="4">
        <f ca="1">IF(AT$4=1, '2026gf_All'!AT553+AT$2*'2026gf_All'!AT553*primary_calibration!AT558,'2026gf_All'!AT553+AT$3*'2026gf_All'!AT553*primary_calibration!AT558)</f>
        <v>9.269578704664095E-3</v>
      </c>
      <c r="AU558" s="4">
        <f ca="1">IF(AU$4=1, '2026gf_All'!AU553+AU$2*'2026gf_All'!AU553*primary_calibration!AU558,'2026gf_All'!AU553+AU$3*'2026gf_All'!AU553*primary_calibration!AU558)</f>
        <v>1.3469342896433652E-2</v>
      </c>
      <c r="AV558" s="4">
        <f ca="1">IF(AV$4=1, '2026gf_All'!AV553+AV$2*'2026gf_All'!AV553*primary_calibration!AV558,'2026gf_All'!AV553+AV$3*'2026gf_All'!AV553*primary_calibration!AV558)</f>
        <v>1.4039270242504703E-2</v>
      </c>
      <c r="AW558" s="4">
        <f ca="1">IF(AW$4=1, '2026gf_All'!AW553+AW$2*'2026gf_All'!AW553*primary_calibration!AW558,'2026gf_All'!AW553+AW$3*'2026gf_All'!AW553*primary_calibration!AW558)</f>
        <v>8.7503396650755377E-2</v>
      </c>
      <c r="AX558" s="4">
        <f ca="1">IF(AX$4=1, '2026gf_All'!AX553+AX$2*'2026gf_All'!AX553*primary_calibration!AX558,'2026gf_All'!AX553+AX$3*'2026gf_All'!AX553*primary_calibration!AX558)</f>
        <v>0.27047947169440367</v>
      </c>
      <c r="AY558" s="4">
        <f ca="1">IF(AY$4=1, '2026gf_All'!AY553+AY$2*'2026gf_All'!AY553*primary_calibration!AY558,'2026gf_All'!AY553+AY$3*'2026gf_All'!AY553*primary_calibration!AY558)</f>
        <v>2.6608966849074486E-2</v>
      </c>
      <c r="AZ558" s="4">
        <f ca="1">IF(AZ$4=1, '2026gf_All'!AZ553+AZ$2*'2026gf_All'!AZ553*primary_calibration!AZ558,'2026gf_All'!AZ553+AZ$3*'2026gf_All'!AZ553*primary_calibration!AZ558)</f>
        <v>1.7400699731338547E-2</v>
      </c>
      <c r="BA558" s="4">
        <f ca="1">IF(BA$4=1, '2026gf_All'!BA553+BA$2*'2026gf_All'!BA553*primary_calibration!BA558,'2026gf_All'!BA553+BA$3*'2026gf_All'!BA553*primary_calibration!BA558)</f>
        <v>0.33492195340983516</v>
      </c>
      <c r="BB558" s="4">
        <f ca="1">IF(BB$4=1, '2026gf_All'!BB553+BB$2*'2026gf_All'!BB553*primary_calibration!BB558,'2026gf_All'!BB553+BB$3*'2026gf_All'!BB553*primary_calibration!BB558)</f>
        <v>1.7997901095099904E-2</v>
      </c>
      <c r="BC558" s="4">
        <f ca="1">IF(BC$4=1, '2026gf_All'!BC553+BC$2*'2026gf_All'!BC553*primary_calibration!BC558,'2026gf_All'!BC553+BC$3*'2026gf_All'!BC553*primary_calibration!BC558)</f>
        <v>3.5704256775067083</v>
      </c>
      <c r="BD558" s="4">
        <f ca="1">IF(BD$4=1, '2026gf_All'!BD553+BD$2*'2026gf_All'!BD553*primary_calibration!BD558,'2026gf_All'!BD553+BD$3*'2026gf_All'!BD553*primary_calibration!BD558)</f>
        <v>0.15038486239343377</v>
      </c>
      <c r="BE558" s="4">
        <f ca="1">IF(BE$4=1, '2026gf_All'!BE553+BE$2*'2026gf_All'!BE553*primary_calibration!BE558,'2026gf_All'!BE553+BE$3*'2026gf_All'!BE553*primary_calibration!BE558)</f>
        <v>6.0644385241110002E-2</v>
      </c>
      <c r="BF558" s="4">
        <f ca="1">IF(BF$4=1, '2026gf_All'!BF553+BF$2*'2026gf_All'!BF553*primary_calibration!BF558,'2026gf_All'!BF553+BF$3*'2026gf_All'!BF553*primary_calibration!BF558)</f>
        <v>3.7610628455702951E-3</v>
      </c>
      <c r="BG558" s="31">
        <f>'2026gf_All'!BG553</f>
        <v>0.85895999999999995</v>
      </c>
      <c r="BH558" s="31">
        <f>'2026gf_All'!BH553</f>
        <v>8.1220000000000001E-2</v>
      </c>
      <c r="BI558" s="31">
        <f>'2026gf_All'!BI553</f>
        <v>0.14476</v>
      </c>
      <c r="BJ558" s="31">
        <f>'2026gf_All'!BJ553</f>
        <v>0.33450999999999997</v>
      </c>
      <c r="BK558" s="31">
        <f>'2026gf_All'!BK553</f>
        <v>19.535520000000002</v>
      </c>
      <c r="BL558" s="31">
        <f>'2026gf_All'!BL553</f>
        <v>4.9542099999999998</v>
      </c>
      <c r="BM558" s="33">
        <f t="shared" si="80"/>
        <v>25.909180000000003</v>
      </c>
      <c r="BN558" s="9">
        <f t="shared" ca="1" si="74"/>
        <v>25.97469564928419</v>
      </c>
      <c r="BO558" s="10">
        <f>'2023gf_All'!BM553</f>
        <v>25.83914</v>
      </c>
      <c r="BP558" s="10">
        <f>'2023gf_All'!BN553</f>
        <v>28.461650000000002</v>
      </c>
      <c r="BQ558" s="10">
        <f>'2026gf_All'!BM553</f>
        <v>25.909180000000003</v>
      </c>
      <c r="BR558" s="10">
        <f>'2026gf_All'!BN553</f>
        <v>25.690180000000002</v>
      </c>
      <c r="BS558">
        <f t="shared" si="75"/>
        <v>-7.0040000000002323E-2</v>
      </c>
      <c r="BT558">
        <f t="shared" si="76"/>
        <v>2.7714700000000008</v>
      </c>
      <c r="BU558" s="14">
        <f t="shared" si="82"/>
        <v>-2.5271787174316267E-2</v>
      </c>
      <c r="BV558" s="9">
        <f t="shared" ca="1" si="77"/>
        <v>-7.1902189364724083E-3</v>
      </c>
      <c r="BW558" s="9">
        <f t="shared" ca="1" si="78"/>
        <v>25.901989781063531</v>
      </c>
      <c r="BX558" s="9">
        <f ca="1">IF(primary_calibration!BI558=1,SUM(BW558,I558:BF558),0)</f>
        <v>51.876685430347713</v>
      </c>
      <c r="BY558">
        <f t="shared" ca="1" si="79"/>
        <v>52.278830278644982</v>
      </c>
    </row>
    <row r="559" spans="1:77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5.8</v>
      </c>
      <c r="G559">
        <v>67.2</v>
      </c>
      <c r="H559">
        <f t="shared" ca="1" si="81"/>
        <v>67.602551878446491</v>
      </c>
      <c r="I559" s="4">
        <f ca="1">IF(I$4=1, '2026gf_All'!I554+I$2*'2026gf_All'!I554*primary_calibration!I559,'2026gf_All'!I554+I$3*'2026gf_All'!I554*primary_calibration!I559)</f>
        <v>5.0782137359701218E-2</v>
      </c>
      <c r="J559" s="4">
        <f ca="1">IF(J$4=1, '2026gf_All'!J554+J$2*'2026gf_All'!J554*primary_calibration!J559,'2026gf_All'!J554+J$3*'2026gf_All'!J554*primary_calibration!J559)</f>
        <v>1.118686990224072E-2</v>
      </c>
      <c r="K559" s="4">
        <f ca="1">IF(K$4=1, '2026gf_All'!K554+K$2*'2026gf_All'!K554*primary_calibration!K559,'2026gf_All'!K554+K$3*'2026gf_All'!K554*primary_calibration!K559)</f>
        <v>8.2422064532742131E-2</v>
      </c>
      <c r="L559" s="4">
        <f ca="1">IF(L$4=1, '2026gf_All'!L554+L$2*'2026gf_All'!L554*primary_calibration!L559,'2026gf_All'!L554+L$3*'2026gf_All'!L554*primary_calibration!L559)</f>
        <v>2.917414112784561E-2</v>
      </c>
      <c r="M559" s="4">
        <f ca="1">IF(M$4=1, '2026gf_All'!M554+M$2*'2026gf_All'!M554*primary_calibration!M559,'2026gf_All'!M554+M$3*'2026gf_All'!M554*primary_calibration!M559)</f>
        <v>4.0296532984888431E-2</v>
      </c>
      <c r="N559" s="4">
        <f ca="1">IF(N$4=1, '2026gf_All'!N554+N$2*'2026gf_All'!N554*primary_calibration!N559,'2026gf_All'!N554+N$3*'2026gf_All'!N554*primary_calibration!N559)</f>
        <v>0.14855567537403008</v>
      </c>
      <c r="O559" s="4">
        <f ca="1">IF(O$4=1, '2026gf_All'!O554+O$2*'2026gf_All'!O554*primary_calibration!O559,'2026gf_All'!O554+O$3*'2026gf_All'!O554*primary_calibration!O559)</f>
        <v>1.679820217021897</v>
      </c>
      <c r="P559" s="4">
        <f ca="1">IF(P$4=1, '2026gf_All'!P554+P$2*'2026gf_All'!P554*primary_calibration!P559,'2026gf_All'!P554+P$3*'2026gf_All'!P554*primary_calibration!P559)</f>
        <v>7.5379526214514686E-2</v>
      </c>
      <c r="Q559" s="4">
        <f ca="1">IF(Q$4=1, '2026gf_All'!Q554+Q$2*'2026gf_All'!Q554*primary_calibration!Q559,'2026gf_All'!Q554+Q$3*'2026gf_All'!Q554*primary_calibration!Q559)</f>
        <v>1.7273509642132912E-2</v>
      </c>
      <c r="R559" s="4">
        <f ca="1">IF(R$4=1, '2026gf_All'!R554+R$2*'2026gf_All'!R554*primary_calibration!R559,'2026gf_All'!R554+R$3*'2026gf_All'!R554*primary_calibration!R559)</f>
        <v>6.3127723484942444E-2</v>
      </c>
      <c r="S559" s="4">
        <f ca="1">IF(S$4=1, '2026gf_All'!S554+S$2*'2026gf_All'!S554*primary_calibration!S559,'2026gf_All'!S554+S$3*'2026gf_All'!S554*primary_calibration!S559)</f>
        <v>2.1653776125903738E-2</v>
      </c>
      <c r="T559" s="4">
        <f ca="1">IF(T$4=1, '2026gf_All'!T554+T$2*'2026gf_All'!T554*primary_calibration!T559,'2026gf_All'!T554+T$3*'2026gf_All'!T554*primary_calibration!T559)</f>
        <v>0.440556884026294</v>
      </c>
      <c r="U559" s="4">
        <f ca="1">IF(U$4=1, '2026gf_All'!U554+U$2*'2026gf_All'!U554*primary_calibration!U559,'2026gf_All'!U554+U$3*'2026gf_All'!U554*primary_calibration!U559)</f>
        <v>0.83863082010861778</v>
      </c>
      <c r="V559" s="4">
        <f ca="1">IF(V$4=1, '2026gf_All'!V554+V$2*'2026gf_All'!V554*primary_calibration!V559,'2026gf_All'!V554+V$3*'2026gf_All'!V554*primary_calibration!V559)</f>
        <v>0.1039979518993961</v>
      </c>
      <c r="W559" s="4">
        <f ca="1">IF(W$4=1, '2026gf_All'!W554+W$2*'2026gf_All'!W554*primary_calibration!W559,'2026gf_All'!W554+W$3*'2026gf_All'!W554*primary_calibration!W559)</f>
        <v>8.0875887249901454E-2</v>
      </c>
      <c r="X559" s="4">
        <f ca="1">IF(X$4=1, '2026gf_All'!X554+X$2*'2026gf_All'!X554*primary_calibration!X559,'2026gf_All'!X554+X$3*'2026gf_All'!X554*primary_calibration!X559)</f>
        <v>0.8819511673278988</v>
      </c>
      <c r="Y559" s="4">
        <f ca="1">IF(Y$4=1, '2026gf_All'!Y554+Y$2*'2026gf_All'!Y554*primary_calibration!Y559,'2026gf_All'!Y554+Y$3*'2026gf_All'!Y554*primary_calibration!Y559)</f>
        <v>9.5123502647873295E-2</v>
      </c>
      <c r="Z559" s="4">
        <f ca="1">IF(Z$4=1, '2026gf_All'!Z554+Z$2*'2026gf_All'!Z554*primary_calibration!Z559,'2026gf_All'!Z554+Z$3*'2026gf_All'!Z554*primary_calibration!Z559)</f>
        <v>1.870010259594199E-2</v>
      </c>
      <c r="AA559" s="4">
        <f ca="1">IF(AA$4=1, '2026gf_All'!AA554+AA$2*'2026gf_All'!AA554*primary_calibration!AA559,'2026gf_All'!AA554+AA$3*'2026gf_All'!AA554*primary_calibration!AA559)</f>
        <v>2.803377799944716</v>
      </c>
      <c r="AB559" s="4">
        <f ca="1">IF(AB$4=1, '2026gf_All'!AB554+AB$2*'2026gf_All'!AB554*primary_calibration!AB559,'2026gf_All'!AB554+AB$3*'2026gf_All'!AB554*primary_calibration!AB559)</f>
        <v>0.29315654224500204</v>
      </c>
      <c r="AC559" s="4">
        <f ca="1">IF(AC$4=1, '2026gf_All'!AC554+AC$2*'2026gf_All'!AC554*primary_calibration!AC559,'2026gf_All'!AC554+AC$3*'2026gf_All'!AC554*primary_calibration!AC559)</f>
        <v>0.79361340013893766</v>
      </c>
      <c r="AD559" s="4">
        <f ca="1">IF(AD$4=1, '2026gf_All'!AD554+AD$2*'2026gf_All'!AD554*primary_calibration!AD559,'2026gf_All'!AD554+AD$3*'2026gf_All'!AD554*primary_calibration!AD559)</f>
        <v>0.14478736241938817</v>
      </c>
      <c r="AE559" s="4">
        <f ca="1">IF(AE$4=1, '2026gf_All'!AE554+AE$2*'2026gf_All'!AE554*primary_calibration!AE559,'2026gf_All'!AE554+AE$3*'2026gf_All'!AE554*primary_calibration!AE559)</f>
        <v>3.5076551327782424E-2</v>
      </c>
      <c r="AF559" s="4">
        <f ca="1">IF(AF$4=1, '2026gf_All'!AF554+AF$2*'2026gf_All'!AF554*primary_calibration!AF559,'2026gf_All'!AF554+AF$3*'2026gf_All'!AF554*primary_calibration!AF559)</f>
        <v>0.20503840177484997</v>
      </c>
      <c r="AG559" s="4">
        <f ca="1">IF(AG$4=1, '2026gf_All'!AG554+AG$2*'2026gf_All'!AG554*primary_calibration!AG559,'2026gf_All'!AG554+AG$3*'2026gf_All'!AG554*primary_calibration!AG559)</f>
        <v>6.0298359871248264E-2</v>
      </c>
      <c r="AH559" s="4">
        <f ca="1">IF(AH$4=1, '2026gf_All'!AH554+AH$2*'2026gf_All'!AH554*primary_calibration!AH559,'2026gf_All'!AH554+AH$3*'2026gf_All'!AH554*primary_calibration!AH559)</f>
        <v>5.2339682874330162E-2</v>
      </c>
      <c r="AI559" s="4">
        <f ca="1">IF(AI$4=1, '2026gf_All'!AI554+AI$2*'2026gf_All'!AI554*primary_calibration!AI559,'2026gf_All'!AI554+AI$3*'2026gf_All'!AI554*primary_calibration!AI559)</f>
        <v>9.107700147297294E-3</v>
      </c>
      <c r="AJ559" s="4">
        <f ca="1">IF(AJ$4=1, '2026gf_All'!AJ554+AJ$2*'2026gf_All'!AJ554*primary_calibration!AJ559,'2026gf_All'!AJ554+AJ$3*'2026gf_All'!AJ554*primary_calibration!AJ559)</f>
        <v>6.3481027534474266E-2</v>
      </c>
      <c r="AK559" s="4">
        <f ca="1">IF(AK$4=1, '2026gf_All'!AK554+AK$2*'2026gf_All'!AK554*primary_calibration!AK559,'2026gf_All'!AK554+AK$3*'2026gf_All'!AK554*primary_calibration!AK559)</f>
        <v>4.5002644357052608</v>
      </c>
      <c r="AL559" s="4">
        <f ca="1">IF(AL$4=1, '2026gf_All'!AL554+AL$2*'2026gf_All'!AL554*primary_calibration!AL559,'2026gf_All'!AL554+AL$3*'2026gf_All'!AL554*primary_calibration!AL559)</f>
        <v>3.9128648302743312E-2</v>
      </c>
      <c r="AM559" s="4">
        <f ca="1">IF(AM$4=1, '2026gf_All'!AM554+AM$2*'2026gf_All'!AM554*primary_calibration!AM559,'2026gf_All'!AM554+AM$3*'2026gf_All'!AM554*primary_calibration!AM559)</f>
        <v>0.84500611670465142</v>
      </c>
      <c r="AN559" s="4">
        <f ca="1">IF(AN$4=1, '2026gf_All'!AN554+AN$2*'2026gf_All'!AN554*primary_calibration!AN559,'2026gf_All'!AN554+AN$3*'2026gf_All'!AN554*primary_calibration!AN559)</f>
        <v>0.35656224580916662</v>
      </c>
      <c r="AO559" s="4">
        <f ca="1">IF(AO$4=1, '2026gf_All'!AO554+AO$2*'2026gf_All'!AO554*primary_calibration!AO559,'2026gf_All'!AO554+AO$3*'2026gf_All'!AO554*primary_calibration!AO559)</f>
        <v>7.7439098681369958E-2</v>
      </c>
      <c r="AP559" s="4">
        <f ca="1">IF(AP$4=1, '2026gf_All'!AP554+AP$2*'2026gf_All'!AP554*primary_calibration!AP559,'2026gf_All'!AP554+AP$3*'2026gf_All'!AP554*primary_calibration!AP559)</f>
        <v>2.1129235032603582</v>
      </c>
      <c r="AQ559" s="4">
        <f ca="1">IF(AQ$4=1, '2026gf_All'!AQ554+AQ$2*'2026gf_All'!AQ554*primary_calibration!AQ559,'2026gf_All'!AQ554+AQ$3*'2026gf_All'!AQ554*primary_calibration!AQ559)</f>
        <v>0.1209672643510392</v>
      </c>
      <c r="AR559" s="4">
        <f ca="1">IF(AR$4=1, '2026gf_All'!AR554+AR$2*'2026gf_All'!AR554*primary_calibration!AR559,'2026gf_All'!AR554+AR$3*'2026gf_All'!AR554*primary_calibration!AR559)</f>
        <v>2.0823268072186044E-2</v>
      </c>
      <c r="AS559" s="4">
        <f ca="1">IF(AS$4=1, '2026gf_All'!AS554+AS$2*'2026gf_All'!AS554*primary_calibration!AS559,'2026gf_All'!AS554+AS$3*'2026gf_All'!AS554*primary_calibration!AS559)</f>
        <v>16.659203826478183</v>
      </c>
      <c r="AT559" s="4">
        <f ca="1">IF(AT$4=1, '2026gf_All'!AT554+AT$2*'2026gf_All'!AT554*primary_calibration!AT559,'2026gf_All'!AT554+AT$3*'2026gf_All'!AT554*primary_calibration!AT559)</f>
        <v>3.9127850349998709E-2</v>
      </c>
      <c r="AU559" s="4">
        <f ca="1">IF(AU$4=1, '2026gf_All'!AU554+AU$2*'2026gf_All'!AU554*primary_calibration!AU559,'2026gf_All'!AU554+AU$3*'2026gf_All'!AU554*primary_calibration!AU559)</f>
        <v>5.1861872364661887E-2</v>
      </c>
      <c r="AV559" s="4">
        <f ca="1">IF(AV$4=1, '2026gf_All'!AV554+AV$2*'2026gf_All'!AV554*primary_calibration!AV559,'2026gf_All'!AV554+AV$3*'2026gf_All'!AV554*primary_calibration!AV559)</f>
        <v>2.8182702537891836E-2</v>
      </c>
      <c r="AW559" s="4">
        <f ca="1">IF(AW$4=1, '2026gf_All'!AW554+AW$2*'2026gf_All'!AW554*primary_calibration!AW559,'2026gf_All'!AW554+AW$3*'2026gf_All'!AW554*primary_calibration!AW559)</f>
        <v>0.20650669911870925</v>
      </c>
      <c r="AX559" s="4">
        <f ca="1">IF(AX$4=1, '2026gf_All'!AX554+AX$2*'2026gf_All'!AX554*primary_calibration!AX559,'2026gf_All'!AX554+AX$3*'2026gf_All'!AX554*primary_calibration!AX559)</f>
        <v>0.31148716689575351</v>
      </c>
      <c r="AY559" s="4">
        <f ca="1">IF(AY$4=1, '2026gf_All'!AY554+AY$2*'2026gf_All'!AY554*primary_calibration!AY559,'2026gf_All'!AY554+AY$3*'2026gf_All'!AY554*primary_calibration!AY559)</f>
        <v>2.4418086726145403E-2</v>
      </c>
      <c r="AZ559" s="4">
        <f ca="1">IF(AZ$4=1, '2026gf_All'!AZ554+AZ$2*'2026gf_All'!AZ554*primary_calibration!AZ559,'2026gf_All'!AZ554+AZ$3*'2026gf_All'!AZ554*primary_calibration!AZ559)</f>
        <v>2.1273873146855273E-2</v>
      </c>
      <c r="BA559" s="4">
        <f ca="1">IF(BA$4=1, '2026gf_All'!BA554+BA$2*'2026gf_All'!BA554*primary_calibration!BA559,'2026gf_All'!BA554+BA$3*'2026gf_All'!BA554*primary_calibration!BA559)</f>
        <v>1.7521772396208852</v>
      </c>
      <c r="BB559" s="4">
        <f ca="1">IF(BB$4=1, '2026gf_All'!BB554+BB$2*'2026gf_All'!BB554*primary_calibration!BB559,'2026gf_All'!BB554+BB$3*'2026gf_All'!BB554*primary_calibration!BB559)</f>
        <v>3.6081327851731265E-2</v>
      </c>
      <c r="BC559" s="4">
        <f ca="1">IF(BC$4=1, '2026gf_All'!BC554+BC$2*'2026gf_All'!BC554*primary_calibration!BC559,'2026gf_All'!BC554+BC$3*'2026gf_All'!BC554*primary_calibration!BC559)</f>
        <v>1.7521696626725585</v>
      </c>
      <c r="BD559" s="4">
        <f ca="1">IF(BD$4=1, '2026gf_All'!BD554+BD$2*'2026gf_All'!BD554*primary_calibration!BD559,'2026gf_All'!BD554+BD$3*'2026gf_All'!BD554*primary_calibration!BD559)</f>
        <v>0.14147191066962997</v>
      </c>
      <c r="BE559" s="4">
        <f ca="1">IF(BE$4=1, '2026gf_All'!BE554+BE$2*'2026gf_All'!BE554*primary_calibration!BE559,'2026gf_All'!BE554+BE$3*'2026gf_All'!BE554*primary_calibration!BE559)</f>
        <v>6.5794226336069947E-2</v>
      </c>
      <c r="BF559" s="4">
        <f ca="1">IF(BF$4=1, '2026gf_All'!BF554+BF$2*'2026gf_All'!BF554*primary_calibration!BF559,'2026gf_All'!BF554+BF$3*'2026gf_All'!BF554*primary_calibration!BF559)</f>
        <v>3.4817569557563828E-3</v>
      </c>
      <c r="BG559" s="31">
        <f>'2026gf_All'!BG554</f>
        <v>1.16351</v>
      </c>
      <c r="BH559" s="31">
        <f>'2026gf_All'!BH554</f>
        <v>0.20444000000000001</v>
      </c>
      <c r="BI559" s="31">
        <f>'2026gf_All'!BI554</f>
        <v>0.20307</v>
      </c>
      <c r="BJ559" s="31">
        <f>'2026gf_All'!BJ554</f>
        <v>0.56713000000000002</v>
      </c>
      <c r="BK559" s="31">
        <f>'2026gf_All'!BK554</f>
        <v>19.984549999999999</v>
      </c>
      <c r="BL559" s="31">
        <f>'2026gf_All'!BL554</f>
        <v>5.7954299999999996</v>
      </c>
      <c r="BM559" s="33">
        <f t="shared" si="80"/>
        <v>27.918129999999998</v>
      </c>
      <c r="BN559" s="9">
        <f t="shared" ca="1" si="74"/>
        <v>38.306138100516385</v>
      </c>
      <c r="BO559" s="10">
        <f>'2023gf_All'!BM554</f>
        <v>27.757910000000003</v>
      </c>
      <c r="BP559" s="10">
        <f>'2023gf_All'!BN554</f>
        <v>40.142389999999985</v>
      </c>
      <c r="BQ559" s="10">
        <f>'2026gf_All'!BM554</f>
        <v>27.918129999999998</v>
      </c>
      <c r="BR559" s="10">
        <f>'2026gf_All'!BN554</f>
        <v>37.881320000000017</v>
      </c>
      <c r="BS559">
        <f t="shared" si="75"/>
        <v>-0.16021999999999537</v>
      </c>
      <c r="BT559">
        <f t="shared" si="76"/>
        <v>2.2610699999999682</v>
      </c>
      <c r="BU559" s="14">
        <f t="shared" si="82"/>
        <v>-7.0860256427265692E-2</v>
      </c>
      <c r="BV559" s="9">
        <f t="shared" ca="1" si="77"/>
        <v>-3.010271953753382E-2</v>
      </c>
      <c r="BW559" s="9">
        <f t="shared" ca="1" si="78"/>
        <v>27.888027280462463</v>
      </c>
      <c r="BX559" s="9">
        <f ca="1">IF(primary_calibration!BI559=1,SUM(BW559,I559:BF559),0)</f>
        <v>66.194165380978845</v>
      </c>
      <c r="BY559">
        <f t="shared" ca="1" si="79"/>
        <v>67.602551878446491</v>
      </c>
    </row>
    <row r="560" spans="1:77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0.4</v>
      </c>
      <c r="G560">
        <v>51</v>
      </c>
      <c r="H560">
        <f t="shared" ca="1" si="81"/>
        <v>51.290319817348013</v>
      </c>
      <c r="I560" s="4">
        <f ca="1">IF(I$4=1, '2026gf_All'!I555+I$2*'2026gf_All'!I555*primary_calibration!I560,'2026gf_All'!I555+I$3*'2026gf_All'!I555*primary_calibration!I560)</f>
        <v>9.926800490049412E-3</v>
      </c>
      <c r="J560" s="4">
        <f ca="1">IF(J$4=1, '2026gf_All'!J555+J$2*'2026gf_All'!J555*primary_calibration!J560,'2026gf_All'!J555+J$3*'2026gf_All'!J555*primary_calibration!J560)</f>
        <v>1.4803134847030023E-2</v>
      </c>
      <c r="K560" s="4">
        <f ca="1">IF(K$4=1, '2026gf_All'!K555+K$2*'2026gf_All'!K555*primary_calibration!K560,'2026gf_All'!K555+K$3*'2026gf_All'!K555*primary_calibration!K560)</f>
        <v>0.18508257038118683</v>
      </c>
      <c r="L560" s="4">
        <f ca="1">IF(L$4=1, '2026gf_All'!L555+L$2*'2026gf_All'!L555*primary_calibration!L560,'2026gf_All'!L555+L$3*'2026gf_All'!L555*primary_calibration!L560)</f>
        <v>4.644759529372252E-2</v>
      </c>
      <c r="M560" s="4">
        <f ca="1">IF(M$4=1, '2026gf_All'!M555+M$2*'2026gf_All'!M555*primary_calibration!M560,'2026gf_All'!M555+M$3*'2026gf_All'!M555*primary_calibration!M560)</f>
        <v>6.162678899421227E-2</v>
      </c>
      <c r="N560" s="4">
        <f ca="1">IF(N$4=1, '2026gf_All'!N555+N$2*'2026gf_All'!N555*primary_calibration!N560,'2026gf_All'!N555+N$3*'2026gf_All'!N555*primary_calibration!N560)</f>
        <v>9.9524542326947553E-3</v>
      </c>
      <c r="O560" s="4">
        <f ca="1">IF(O$4=1, '2026gf_All'!O555+O$2*'2026gf_All'!O555*primary_calibration!O560,'2026gf_All'!O555+O$3*'2026gf_All'!O555*primary_calibration!O560)</f>
        <v>4.226911738315289E-3</v>
      </c>
      <c r="P560" s="4">
        <f ca="1">IF(P$4=1, '2026gf_All'!P555+P$2*'2026gf_All'!P555*primary_calibration!P560,'2026gf_All'!P555+P$3*'2026gf_All'!P555*primary_calibration!P560)</f>
        <v>1.267399605682613E-3</v>
      </c>
      <c r="Q560" s="4">
        <f ca="1">IF(Q$4=1, '2026gf_All'!Q555+Q$2*'2026gf_All'!Q555*primary_calibration!Q560,'2026gf_All'!Q555+Q$3*'2026gf_All'!Q555*primary_calibration!Q560)</f>
        <v>1.3088050094344755E-2</v>
      </c>
      <c r="R560" s="4">
        <f ca="1">IF(R$4=1, '2026gf_All'!R555+R$2*'2026gf_All'!R555*primary_calibration!R560,'2026gf_All'!R555+R$3*'2026gf_All'!R555*primary_calibration!R560)</f>
        <v>8.4587306583911778E-3</v>
      </c>
      <c r="S560" s="4">
        <f ca="1">IF(S$4=1, '2026gf_All'!S555+S$2*'2026gf_All'!S555*primary_calibration!S560,'2026gf_All'!S555+S$3*'2026gf_All'!S555*primary_calibration!S560)</f>
        <v>3.0716929727690558E-2</v>
      </c>
      <c r="T560" s="4">
        <f ca="1">IF(T$4=1, '2026gf_All'!T555+T$2*'2026gf_All'!T555*primary_calibration!T560,'2026gf_All'!T555+T$3*'2026gf_All'!T555*primary_calibration!T560)</f>
        <v>0.68772689892786854</v>
      </c>
      <c r="U560" s="4">
        <f ca="1">IF(U$4=1, '2026gf_All'!U555+U$2*'2026gf_All'!U555*primary_calibration!U560,'2026gf_All'!U555+U$3*'2026gf_All'!U555*primary_calibration!U560)</f>
        <v>1.0896098807542689</v>
      </c>
      <c r="V560" s="4">
        <f ca="1">IF(V$4=1, '2026gf_All'!V555+V$2*'2026gf_All'!V555*primary_calibration!V560,'2026gf_All'!V555+V$3*'2026gf_All'!V555*primary_calibration!V560)</f>
        <v>0.15938253959297038</v>
      </c>
      <c r="W560" s="4">
        <f ca="1">IF(W$4=1, '2026gf_All'!W555+W$2*'2026gf_All'!W555*primary_calibration!W560,'2026gf_All'!W555+W$3*'2026gf_All'!W555*primary_calibration!W560)</f>
        <v>0.10020596977272479</v>
      </c>
      <c r="X560" s="4">
        <f ca="1">IF(X$4=1, '2026gf_All'!X555+X$2*'2026gf_All'!X555*primary_calibration!X560,'2026gf_All'!X555+X$3*'2026gf_All'!X555*primary_calibration!X560)</f>
        <v>1.1875541748934013</v>
      </c>
      <c r="Y560" s="4">
        <f ca="1">IF(Y$4=1, '2026gf_All'!Y555+Y$2*'2026gf_All'!Y555*primary_calibration!Y560,'2026gf_All'!Y555+Y$3*'2026gf_All'!Y555*primary_calibration!Y560)</f>
        <v>0.12074067706896735</v>
      </c>
      <c r="Z560" s="4">
        <f ca="1">IF(Z$4=1, '2026gf_All'!Z555+Z$2*'2026gf_All'!Z555*primary_calibration!Z560,'2026gf_All'!Z555+Z$3*'2026gf_All'!Z555*primary_calibration!Z560)</f>
        <v>6.4379657296049022E-4</v>
      </c>
      <c r="AA560" s="4">
        <f ca="1">IF(AA$4=1, '2026gf_All'!AA555+AA$2*'2026gf_All'!AA555*primary_calibration!AA560,'2026gf_All'!AA555+AA$3*'2026gf_All'!AA555*primary_calibration!AA560)</f>
        <v>3.7443023866643603E-2</v>
      </c>
      <c r="AB560" s="4">
        <f ca="1">IF(AB$4=1, '2026gf_All'!AB555+AB$2*'2026gf_All'!AB555*primary_calibration!AB560,'2026gf_All'!AB555+AB$3*'2026gf_All'!AB555*primary_calibration!AB560)</f>
        <v>4.207246024502443E-3</v>
      </c>
      <c r="AC560" s="4">
        <f ca="1">IF(AC$4=1, '2026gf_All'!AC555+AC$2*'2026gf_All'!AC555*primary_calibration!AC560,'2026gf_All'!AC555+AC$3*'2026gf_All'!AC555*primary_calibration!AC560)</f>
        <v>1.5517359318102666</v>
      </c>
      <c r="AD560" s="4">
        <f ca="1">IF(AD$4=1, '2026gf_All'!AD555+AD$2*'2026gf_All'!AD555*primary_calibration!AD560,'2026gf_All'!AD555+AD$3*'2026gf_All'!AD555*primary_calibration!AD560)</f>
        <v>0.34436105716087989</v>
      </c>
      <c r="AE560" s="4">
        <f ca="1">IF(AE$4=1, '2026gf_All'!AE555+AE$2*'2026gf_All'!AE555*primary_calibration!AE560,'2026gf_All'!AE555+AE$3*'2026gf_All'!AE555*primary_calibration!AE560)</f>
        <v>3.8841738079522639E-2</v>
      </c>
      <c r="AF560" s="4">
        <f ca="1">IF(AF$4=1, '2026gf_All'!AF555+AF$2*'2026gf_All'!AF555*primary_calibration!AF560,'2026gf_All'!AF555+AF$3*'2026gf_All'!AF555*primary_calibration!AF560)</f>
        <v>0.44778441312552092</v>
      </c>
      <c r="AG560" s="4">
        <f ca="1">IF(AG$4=1, '2026gf_All'!AG555+AG$2*'2026gf_All'!AG555*primary_calibration!AG560,'2026gf_All'!AG555+AG$3*'2026gf_All'!AG555*primary_calibration!AG560)</f>
        <v>6.4591217922795291E-2</v>
      </c>
      <c r="AH560" s="4">
        <f ca="1">IF(AH$4=1, '2026gf_All'!AH555+AH$2*'2026gf_All'!AH555*primary_calibration!AH560,'2026gf_All'!AH555+AH$3*'2026gf_All'!AH555*primary_calibration!AH560)</f>
        <v>6.0142971989607955E-2</v>
      </c>
      <c r="AI560" s="4">
        <f ca="1">IF(AI$4=1, '2026gf_All'!AI555+AI$2*'2026gf_All'!AI555*primary_calibration!AI560,'2026gf_All'!AI555+AI$3*'2026gf_All'!AI555*primary_calibration!AI560)</f>
        <v>1.3866569814215416E-2</v>
      </c>
      <c r="AJ560" s="4">
        <f ca="1">IF(AJ$4=1, '2026gf_All'!AJ555+AJ$2*'2026gf_All'!AJ555*primary_calibration!AJ560,'2026gf_All'!AJ555+AJ$3*'2026gf_All'!AJ555*primary_calibration!AJ560)</f>
        <v>2.1395158371903455E-3</v>
      </c>
      <c r="AK560" s="4">
        <f ca="1">IF(AK$4=1, '2026gf_All'!AK555+AK$2*'2026gf_All'!AK555*primary_calibration!AK560,'2026gf_All'!AK555+AK$3*'2026gf_All'!AK555*primary_calibration!AK560)</f>
        <v>3.621107876053177E-2</v>
      </c>
      <c r="AL560" s="4">
        <f ca="1">IF(AL$4=1, '2026gf_All'!AL555+AL$2*'2026gf_All'!AL555*primary_calibration!AL560,'2026gf_All'!AL555+AL$3*'2026gf_All'!AL555*primary_calibration!AL560)</f>
        <v>4.6233412820541116E-2</v>
      </c>
      <c r="AM560" s="4">
        <f ca="1">IF(AM$4=1, '2026gf_All'!AM555+AM$2*'2026gf_All'!AM555*primary_calibration!AM560,'2026gf_All'!AM555+AM$3*'2026gf_All'!AM555*primary_calibration!AM560)</f>
        <v>0.21954680833663973</v>
      </c>
      <c r="AN560" s="4">
        <f ca="1">IF(AN$4=1, '2026gf_All'!AN555+AN$2*'2026gf_All'!AN555*primary_calibration!AN560,'2026gf_All'!AN555+AN$3*'2026gf_All'!AN555*primary_calibration!AN560)</f>
        <v>1.0136463372577471E-2</v>
      </c>
      <c r="AO560" s="4">
        <f ca="1">IF(AO$4=1, '2026gf_All'!AO555+AO$2*'2026gf_All'!AO555*primary_calibration!AO560,'2026gf_All'!AO555+AO$3*'2026gf_All'!AO555*primary_calibration!AO560)</f>
        <v>0.14719983481181101</v>
      </c>
      <c r="AP560" s="4">
        <f ca="1">IF(AP$4=1, '2026gf_All'!AP555+AP$2*'2026gf_All'!AP555*primary_calibration!AP560,'2026gf_All'!AP555+AP$3*'2026gf_All'!AP555*primary_calibration!AP560)</f>
        <v>3.7446334974099158</v>
      </c>
      <c r="AQ560" s="4">
        <f ca="1">IF(AQ$4=1, '2026gf_All'!AQ555+AQ$2*'2026gf_All'!AQ555*primary_calibration!AQ560,'2026gf_All'!AQ555+AQ$3*'2026gf_All'!AQ555*primary_calibration!AQ560)</f>
        <v>0.24276091496385105</v>
      </c>
      <c r="AR560" s="4">
        <f ca="1">IF(AR$4=1, '2026gf_All'!AR555+AR$2*'2026gf_All'!AR555*primary_calibration!AR560,'2026gf_All'!AR555+AR$3*'2026gf_All'!AR555*primary_calibration!AR560)</f>
        <v>3.3470227690985545E-2</v>
      </c>
      <c r="AS560" s="4">
        <f ca="1">IF(AS$4=1, '2026gf_All'!AS555+AS$2*'2026gf_All'!AS555*primary_calibration!AS560,'2026gf_All'!AS555+AS$3*'2026gf_All'!AS555*primary_calibration!AS560)</f>
        <v>11.864759422350643</v>
      </c>
      <c r="AT560" s="4">
        <f ca="1">IF(AT$4=1, '2026gf_All'!AT555+AT$2*'2026gf_All'!AT555*primary_calibration!AT560,'2026gf_All'!AT555+AT$3*'2026gf_All'!AT555*primary_calibration!AT560)</f>
        <v>4.04887207959405E-4</v>
      </c>
      <c r="AU560" s="4">
        <f ca="1">IF(AU$4=1, '2026gf_All'!AU555+AU$2*'2026gf_All'!AU555*primary_calibration!AU560,'2026gf_All'!AU555+AU$3*'2026gf_All'!AU555*primary_calibration!AU560)</f>
        <v>4.9554105740169802E-3</v>
      </c>
      <c r="AV560" s="4">
        <f ca="1">IF(AV$4=1, '2026gf_All'!AV555+AV$2*'2026gf_All'!AV555*primary_calibration!AV560,'2026gf_All'!AV555+AV$3*'2026gf_All'!AV555*primary_calibration!AV560)</f>
        <v>2.9200772764783368E-2</v>
      </c>
      <c r="AW560" s="4">
        <f ca="1">IF(AW$4=1, '2026gf_All'!AW555+AW$2*'2026gf_All'!AW555*primary_calibration!AW560,'2026gf_All'!AW555+AW$3*'2026gf_All'!AW555*primary_calibration!AW560)</f>
        <v>0.12454620890731669</v>
      </c>
      <c r="AX560" s="4">
        <f ca="1">IF(AX$4=1, '2026gf_All'!AX555+AX$2*'2026gf_All'!AX555*primary_calibration!AX560,'2026gf_All'!AX555+AX$3*'2026gf_All'!AX555*primary_calibration!AX560)</f>
        <v>0.47049318358204345</v>
      </c>
      <c r="AY560" s="4">
        <f ca="1">IF(AY$4=1, '2026gf_All'!AY555+AY$2*'2026gf_All'!AY555*primary_calibration!AY560,'2026gf_All'!AY555+AY$3*'2026gf_All'!AY555*primary_calibration!AY560)</f>
        <v>3.5675922667430061E-2</v>
      </c>
      <c r="AZ560" s="4">
        <f ca="1">IF(AZ$4=1, '2026gf_All'!AZ555+AZ$2*'2026gf_All'!AZ555*primary_calibration!AZ560,'2026gf_All'!AZ555+AZ$3*'2026gf_All'!AZ555*primary_calibration!AZ560)</f>
        <v>1.6747343792007396E-3</v>
      </c>
      <c r="BA560" s="4">
        <f ca="1">IF(BA$4=1, '2026gf_All'!BA555+BA$2*'2026gf_All'!BA555*primary_calibration!BA560,'2026gf_All'!BA555+BA$3*'2026gf_All'!BA555*primary_calibration!BA560)</f>
        <v>5.0365291460734554E-2</v>
      </c>
      <c r="BB560" s="4">
        <f ca="1">IF(BB$4=1, '2026gf_All'!BB555+BB$2*'2026gf_All'!BB555*primary_calibration!BB560,'2026gf_All'!BB555+BB$3*'2026gf_All'!BB555*primary_calibration!BB560)</f>
        <v>5.3246376886718655E-2</v>
      </c>
      <c r="BC560" s="4">
        <f ca="1">IF(BC$4=1, '2026gf_All'!BC555+BC$2*'2026gf_All'!BC555*primary_calibration!BC560,'2026gf_All'!BC555+BC$3*'2026gf_All'!BC555*primary_calibration!BC560)</f>
        <v>1.8882585253345787</v>
      </c>
      <c r="BD560" s="4">
        <f ca="1">IF(BD$4=1, '2026gf_All'!BD555+BD$2*'2026gf_All'!BD555*primary_calibration!BD560,'2026gf_All'!BD555+BD$3*'2026gf_All'!BD555*primary_calibration!BD560)</f>
        <v>0.27767291412085043</v>
      </c>
      <c r="BE560" s="4">
        <f ca="1">IF(BE$4=1, '2026gf_All'!BE555+BE$2*'2026gf_All'!BE555*primary_calibration!BE560,'2026gf_All'!BE555+BE$3*'2026gf_All'!BE555*primary_calibration!BE560)</f>
        <v>7.3634156432354533E-2</v>
      </c>
      <c r="BF560" s="4">
        <f ca="1">IF(BF$4=1, '2026gf_All'!BF555+BF$2*'2026gf_All'!BF555*primary_calibration!BF560,'2026gf_All'!BF555+BF$3*'2026gf_All'!BF555*primary_calibration!BF560)</f>
        <v>4.8141259637794129E-3</v>
      </c>
      <c r="BG560" s="31">
        <f>'2026gf_All'!BG555</f>
        <v>1.0823499999999999</v>
      </c>
      <c r="BH560" s="31">
        <f>'2026gf_All'!BH555</f>
        <v>7.4810000000000001E-2</v>
      </c>
      <c r="BI560" s="31">
        <f>'2026gf_All'!BI555</f>
        <v>0.22069</v>
      </c>
      <c r="BJ560" s="31">
        <f>'2026gf_All'!BJ555</f>
        <v>0.44357999999999997</v>
      </c>
      <c r="BK560" s="31">
        <f>'2026gf_All'!BK555</f>
        <v>17.55735</v>
      </c>
      <c r="BL560" s="31">
        <f>'2026gf_All'!BL555</f>
        <v>5.6810999999999998</v>
      </c>
      <c r="BM560" s="33">
        <f t="shared" si="80"/>
        <v>25.05988</v>
      </c>
      <c r="BN560" s="9">
        <f t="shared" ca="1" si="74"/>
        <v>25.656469160076892</v>
      </c>
      <c r="BO560" s="10">
        <f>'2023gf_All'!BM555</f>
        <v>24.721129999999995</v>
      </c>
      <c r="BP560" s="10">
        <f>'2023gf_All'!BN555</f>
        <v>28.979679999999998</v>
      </c>
      <c r="BQ560" s="10">
        <f>'2026gf_All'!BM555</f>
        <v>25.05988</v>
      </c>
      <c r="BR560" s="10">
        <f>'2026gf_All'!BN555</f>
        <v>25.340109999999999</v>
      </c>
      <c r="BS560">
        <f t="shared" si="75"/>
        <v>-0.33875000000000455</v>
      </c>
      <c r="BT560">
        <f t="shared" si="76"/>
        <v>3.6395699999999991</v>
      </c>
      <c r="BU560" s="14">
        <f t="shared" si="82"/>
        <v>-9.3074181840163708E-2</v>
      </c>
      <c r="BV560" s="9">
        <f t="shared" ca="1" si="77"/>
        <v>-2.9444869991798149E-2</v>
      </c>
      <c r="BW560" s="9">
        <f t="shared" ca="1" si="78"/>
        <v>25.0304351300082</v>
      </c>
      <c r="BX560" s="9">
        <f ca="1">IF(primary_calibration!BI560=1,SUM(BW560,I560:BF560),0)</f>
        <v>50.686904290085096</v>
      </c>
      <c r="BY560">
        <f t="shared" ca="1" si="79"/>
        <v>51.290319817348013</v>
      </c>
    </row>
    <row r="561" spans="1:77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1.2</v>
      </c>
      <c r="G561">
        <v>51.8</v>
      </c>
      <c r="H561">
        <f t="shared" ca="1" si="81"/>
        <v>52.039759158957196</v>
      </c>
      <c r="I561" s="4">
        <f ca="1">IF(I$4=1, '2026gf_All'!I556+I$2*'2026gf_All'!I556*primary_calibration!I561,'2026gf_All'!I556+I$3*'2026gf_All'!I556*primary_calibration!I561)</f>
        <v>6.7666244302482803E-3</v>
      </c>
      <c r="J561" s="4">
        <f ca="1">IF(J$4=1, '2026gf_All'!J556+J$2*'2026gf_All'!J556*primary_calibration!J561,'2026gf_All'!J556+J$3*'2026gf_All'!J556*primary_calibration!J561)</f>
        <v>1.1664589309792792E-2</v>
      </c>
      <c r="K561" s="4">
        <f ca="1">IF(K$4=1, '2026gf_All'!K556+K$2*'2026gf_All'!K556*primary_calibration!K561,'2026gf_All'!K556+K$3*'2026gf_All'!K556*primary_calibration!K561)</f>
        <v>0.15796498405852755</v>
      </c>
      <c r="L561" s="4">
        <f ca="1">IF(L$4=1, '2026gf_All'!L556+L$2*'2026gf_All'!L556*primary_calibration!L561,'2026gf_All'!L556+L$3*'2026gf_All'!L556*primary_calibration!L561)</f>
        <v>2.7985462310563897E-2</v>
      </c>
      <c r="M561" s="4">
        <f ca="1">IF(M$4=1, '2026gf_All'!M556+M$2*'2026gf_All'!M556*primary_calibration!M561,'2026gf_All'!M556+M$3*'2026gf_All'!M556*primary_calibration!M561)</f>
        <v>5.1701598512462463E-2</v>
      </c>
      <c r="N561" s="4">
        <f ca="1">IF(N$4=1, '2026gf_All'!N556+N$2*'2026gf_All'!N556*primary_calibration!N561,'2026gf_All'!N556+N$3*'2026gf_All'!N556*primary_calibration!N561)</f>
        <v>3.732283655500742E-2</v>
      </c>
      <c r="O561" s="4">
        <f ca="1">IF(O$4=1, '2026gf_All'!O556+O$2*'2026gf_All'!O556*primary_calibration!O561,'2026gf_All'!O556+O$3*'2026gf_All'!O556*primary_calibration!O561)</f>
        <v>9.8305619041606142E-3</v>
      </c>
      <c r="P561" s="4">
        <f ca="1">IF(P$4=1, '2026gf_All'!P556+P$2*'2026gf_All'!P556*primary_calibration!P561,'2026gf_All'!P556+P$3*'2026gf_All'!P556*primary_calibration!P561)</f>
        <v>2.6528754723566354E-3</v>
      </c>
      <c r="Q561" s="4">
        <f ca="1">IF(Q$4=1, '2026gf_All'!Q556+Q$2*'2026gf_All'!Q556*primary_calibration!Q561,'2026gf_All'!Q556+Q$3*'2026gf_All'!Q556*primary_calibration!Q561)</f>
        <v>8.3229197262610563E-3</v>
      </c>
      <c r="R561" s="4">
        <f ca="1">IF(R$4=1, '2026gf_All'!R556+R$2*'2026gf_All'!R556*primary_calibration!R561,'2026gf_All'!R556+R$3*'2026gf_All'!R556*primary_calibration!R561)</f>
        <v>1.0577932015770303E-2</v>
      </c>
      <c r="S561" s="4">
        <f ca="1">IF(S$4=1, '2026gf_All'!S556+S$2*'2026gf_All'!S556*primary_calibration!S561,'2026gf_All'!S556+S$3*'2026gf_All'!S556*primary_calibration!S561)</f>
        <v>2.1879496932857876E-2</v>
      </c>
      <c r="T561" s="4">
        <f ca="1">IF(T$4=1, '2026gf_All'!T556+T$2*'2026gf_All'!T556*primary_calibration!T561,'2026gf_All'!T556+T$3*'2026gf_All'!T556*primary_calibration!T561)</f>
        <v>0.7937547885609253</v>
      </c>
      <c r="U561" s="4">
        <f ca="1">IF(U$4=1, '2026gf_All'!U556+U$2*'2026gf_All'!U556*primary_calibration!U561,'2026gf_All'!U556+U$3*'2026gf_All'!U556*primary_calibration!U561)</f>
        <v>1.5577093819324124</v>
      </c>
      <c r="V561" s="4">
        <f ca="1">IF(V$4=1, '2026gf_All'!V556+V$2*'2026gf_All'!V556*primary_calibration!V561,'2026gf_All'!V556+V$3*'2026gf_All'!V556*primary_calibration!V561)</f>
        <v>0.11932231389906929</v>
      </c>
      <c r="W561" s="4">
        <f ca="1">IF(W$4=1, '2026gf_All'!W556+W$2*'2026gf_All'!W556*primary_calibration!W561,'2026gf_All'!W556+W$3*'2026gf_All'!W556*primary_calibration!W561)</f>
        <v>8.054982505376411E-2</v>
      </c>
      <c r="X561" s="4">
        <f ca="1">IF(X$4=1, '2026gf_All'!X556+X$2*'2026gf_All'!X556*primary_calibration!X561,'2026gf_All'!X556+X$3*'2026gf_All'!X556*primary_calibration!X561)</f>
        <v>1.5869156135311255</v>
      </c>
      <c r="Y561" s="4">
        <f ca="1">IF(Y$4=1, '2026gf_All'!Y556+Y$2*'2026gf_All'!Y556*primary_calibration!Y561,'2026gf_All'!Y556+Y$3*'2026gf_All'!Y556*primary_calibration!Y561)</f>
        <v>0.1312319234209311</v>
      </c>
      <c r="Z561" s="4">
        <f ca="1">IF(Z$4=1, '2026gf_All'!Z556+Z$2*'2026gf_All'!Z556*primary_calibration!Z561,'2026gf_All'!Z556+Z$3*'2026gf_All'!Z556*primary_calibration!Z561)</f>
        <v>5.4514760419953736E-4</v>
      </c>
      <c r="AA561" s="4">
        <f ca="1">IF(AA$4=1, '2026gf_All'!AA556+AA$2*'2026gf_All'!AA556*primary_calibration!AA561,'2026gf_All'!AA556+AA$3*'2026gf_All'!AA556*primary_calibration!AA561)</f>
        <v>0.13228340669664129</v>
      </c>
      <c r="AB561" s="4">
        <f ca="1">IF(AB$4=1, '2026gf_All'!AB556+AB$2*'2026gf_All'!AB556*primary_calibration!AB561,'2026gf_All'!AB556+AB$3*'2026gf_All'!AB556*primary_calibration!AB561)</f>
        <v>1.3097322368562656E-2</v>
      </c>
      <c r="AC561" s="4">
        <f ca="1">IF(AC$4=1, '2026gf_All'!AC556+AC$2*'2026gf_All'!AC556*primary_calibration!AC561,'2026gf_All'!AC556+AC$3*'2026gf_All'!AC556*primary_calibration!AC561)</f>
        <v>1.1849932490106638</v>
      </c>
      <c r="AD561" s="4">
        <f ca="1">IF(AD$4=1, '2026gf_All'!AD556+AD$2*'2026gf_All'!AD556*primary_calibration!AD561,'2026gf_All'!AD556+AD$3*'2026gf_All'!AD556*primary_calibration!AD561)</f>
        <v>0.1310166506248055</v>
      </c>
      <c r="AE561" s="4">
        <f ca="1">IF(AE$4=1, '2026gf_All'!AE556+AE$2*'2026gf_All'!AE556*primary_calibration!AE561,'2026gf_All'!AE556+AE$3*'2026gf_All'!AE556*primary_calibration!AE561)</f>
        <v>3.6114023054950498E-2</v>
      </c>
      <c r="AF561" s="4">
        <f ca="1">IF(AF$4=1, '2026gf_All'!AF556+AF$2*'2026gf_All'!AF556*primary_calibration!AF561,'2026gf_All'!AF556+AF$3*'2026gf_All'!AF556*primary_calibration!AF561)</f>
        <v>0.42123336684771923</v>
      </c>
      <c r="AG561" s="4">
        <f ca="1">IF(AG$4=1, '2026gf_All'!AG556+AG$2*'2026gf_All'!AG556*primary_calibration!AG561,'2026gf_All'!AG556+AG$3*'2026gf_All'!AG556*primary_calibration!AG561)</f>
        <v>4.3731055111093452E-2</v>
      </c>
      <c r="AH561" s="4">
        <f ca="1">IF(AH$4=1, '2026gf_All'!AH556+AH$2*'2026gf_All'!AH556*primary_calibration!AH561,'2026gf_All'!AH556+AH$3*'2026gf_All'!AH556*primary_calibration!AH561)</f>
        <v>7.0086491253133265E-2</v>
      </c>
      <c r="AI561" s="4">
        <f ca="1">IF(AI$4=1, '2026gf_All'!AI556+AI$2*'2026gf_All'!AI556*primary_calibration!AI561,'2026gf_All'!AI556+AI$3*'2026gf_All'!AI556*primary_calibration!AI561)</f>
        <v>9.7872660919165969E-3</v>
      </c>
      <c r="AJ561" s="4">
        <f ca="1">IF(AJ$4=1, '2026gf_All'!AJ556+AJ$2*'2026gf_All'!AJ556*primary_calibration!AJ561,'2026gf_All'!AJ556+AJ$3*'2026gf_All'!AJ556*primary_calibration!AJ561)</f>
        <v>2.2507497770845792E-3</v>
      </c>
      <c r="AK561" s="4">
        <f ca="1">IF(AK$4=1, '2026gf_All'!AK556+AK$2*'2026gf_All'!AK556*primary_calibration!AK561,'2026gf_All'!AK556+AK$3*'2026gf_All'!AK556*primary_calibration!AK561)</f>
        <v>0.11284315736210217</v>
      </c>
      <c r="AL561" s="4">
        <f ca="1">IF(AL$4=1, '2026gf_All'!AL556+AL$2*'2026gf_All'!AL556*primary_calibration!AL561,'2026gf_All'!AL556+AL$3*'2026gf_All'!AL556*primary_calibration!AL561)</f>
        <v>3.9680137082843098E-2</v>
      </c>
      <c r="AM561" s="4">
        <f ca="1">IF(AM$4=1, '2026gf_All'!AM556+AM$2*'2026gf_All'!AM556*primary_calibration!AM561,'2026gf_All'!AM556+AM$3*'2026gf_All'!AM556*primary_calibration!AM561)</f>
        <v>0.25137903756535773</v>
      </c>
      <c r="AN561" s="4">
        <f ca="1">IF(AN$4=1, '2026gf_All'!AN556+AN$2*'2026gf_All'!AN556*primary_calibration!AN561,'2026gf_All'!AN556+AN$3*'2026gf_All'!AN556*primary_calibration!AN561)</f>
        <v>6.1528504457088878E-2</v>
      </c>
      <c r="AO561" s="4">
        <f ca="1">IF(AO$4=1, '2026gf_All'!AO556+AO$2*'2026gf_All'!AO556*primary_calibration!AO561,'2026gf_All'!AO556+AO$3*'2026gf_All'!AO556*primary_calibration!AO561)</f>
        <v>4.8526902906791805E-2</v>
      </c>
      <c r="AP561" s="4">
        <f ca="1">IF(AP$4=1, '2026gf_All'!AP556+AP$2*'2026gf_All'!AP556*primary_calibration!AP561,'2026gf_All'!AP556+AP$3*'2026gf_All'!AP556*primary_calibration!AP561)</f>
        <v>4.4912683396338346</v>
      </c>
      <c r="AQ561" s="4">
        <f ca="1">IF(AQ$4=1, '2026gf_All'!AQ556+AQ$2*'2026gf_All'!AQ556*primary_calibration!AQ561,'2026gf_All'!AQ556+AQ$3*'2026gf_All'!AQ556*primary_calibration!AQ561)</f>
        <v>0.18536601817639362</v>
      </c>
      <c r="AR561" s="4">
        <f ca="1">IF(AR$4=1, '2026gf_All'!AR556+AR$2*'2026gf_All'!AR556*primary_calibration!AR561,'2026gf_All'!AR556+AR$3*'2026gf_All'!AR556*primary_calibration!AR561)</f>
        <v>2.0233123978099381E-2</v>
      </c>
      <c r="AS561" s="4">
        <f ca="1">IF(AS$4=1, '2026gf_All'!AS556+AS$2*'2026gf_All'!AS556*primary_calibration!AS561,'2026gf_All'!AS556+AS$3*'2026gf_All'!AS556*primary_calibration!AS561)</f>
        <v>8.7370082340783011</v>
      </c>
      <c r="AT561" s="4">
        <f ca="1">IF(AT$4=1, '2026gf_All'!AT556+AT$2*'2026gf_All'!AT556*primary_calibration!AT561,'2026gf_All'!AT556+AT$3*'2026gf_All'!AT556*primary_calibration!AT561)</f>
        <v>1.3100087341086444E-3</v>
      </c>
      <c r="AU561" s="4">
        <f ca="1">IF(AU$4=1, '2026gf_All'!AU556+AU$2*'2026gf_All'!AU556*primary_calibration!AU561,'2026gf_All'!AU556+AU$3*'2026gf_All'!AU556*primary_calibration!AU561)</f>
        <v>1.5135793059710361E-2</v>
      </c>
      <c r="AV561" s="4">
        <f ca="1">IF(AV$4=1, '2026gf_All'!AV556+AV$2*'2026gf_All'!AV556*primary_calibration!AV561,'2026gf_All'!AV556+AV$3*'2026gf_All'!AV556*primary_calibration!AV561)</f>
        <v>1.6632201507752738E-2</v>
      </c>
      <c r="AW561" s="4">
        <f ca="1">IF(AW$4=1, '2026gf_All'!AW556+AW$2*'2026gf_All'!AW556*primary_calibration!AW561,'2026gf_All'!AW556+AW$3*'2026gf_All'!AW556*primary_calibration!AW561)</f>
        <v>7.8631670140199048E-2</v>
      </c>
      <c r="AX561" s="4">
        <f ca="1">IF(AX$4=1, '2026gf_All'!AX556+AX$2*'2026gf_All'!AX556*primary_calibration!AX561,'2026gf_All'!AX556+AX$3*'2026gf_All'!AX556*primary_calibration!AX561)</f>
        <v>0.33196824820215726</v>
      </c>
      <c r="AY561" s="4">
        <f ca="1">IF(AY$4=1, '2026gf_All'!AY556+AY$2*'2026gf_All'!AY556*primary_calibration!AY561,'2026gf_All'!AY556+AY$3*'2026gf_All'!AY556*primary_calibration!AY561)</f>
        <v>3.1432416033656929E-2</v>
      </c>
      <c r="AZ561" s="4">
        <f ca="1">IF(AZ$4=1, '2026gf_All'!AZ556+AZ$2*'2026gf_All'!AZ556*primary_calibration!AZ561,'2026gf_All'!AZ556+AZ$3*'2026gf_All'!AZ556*primary_calibration!AZ561)</f>
        <v>1.9466925167656857E-3</v>
      </c>
      <c r="BA561" s="4">
        <f ca="1">IF(BA$4=1, '2026gf_All'!BA556+BA$2*'2026gf_All'!BA556*primary_calibration!BA561,'2026gf_All'!BA556+BA$3*'2026gf_All'!BA556*primary_calibration!BA561)</f>
        <v>0.17732930331513591</v>
      </c>
      <c r="BB561" s="4">
        <f ca="1">IF(BB$4=1, '2026gf_All'!BB556+BB$2*'2026gf_All'!BB556*primary_calibration!BB561,'2026gf_All'!BB556+BB$3*'2026gf_All'!BB556*primary_calibration!BB561)</f>
        <v>2.0059641654421371E-2</v>
      </c>
      <c r="BC561" s="4">
        <f ca="1">IF(BC$4=1, '2026gf_All'!BC556+BC$2*'2026gf_All'!BC556*primary_calibration!BC561,'2026gf_All'!BC556+BC$3*'2026gf_All'!BC556*primary_calibration!BC561)</f>
        <v>2.5812484163112117</v>
      </c>
      <c r="BD561" s="4">
        <f ca="1">IF(BD$4=1, '2026gf_All'!BD556+BD$2*'2026gf_All'!BD556*primary_calibration!BD561,'2026gf_All'!BD556+BD$3*'2026gf_All'!BD556*primary_calibration!BD561)</f>
        <v>0.16858932002650928</v>
      </c>
      <c r="BE561" s="4">
        <f ca="1">IF(BE$4=1, '2026gf_All'!BE556+BE$2*'2026gf_All'!BE556*primary_calibration!BE561,'2026gf_All'!BE556+BE$3*'2026gf_All'!BE556*primary_calibration!BE561)</f>
        <v>7.0347946937004233E-2</v>
      </c>
      <c r="BF561" s="4">
        <f ca="1">IF(BF$4=1, '2026gf_All'!BF556+BF$2*'2026gf_All'!BF556*primary_calibration!BF561,'2026gf_All'!BF556+BF$3*'2026gf_All'!BF556*primary_calibration!BF561)</f>
        <v>4.547338682093267E-3</v>
      </c>
      <c r="BG561" s="31">
        <f>'2026gf_All'!BG556</f>
        <v>0.83809</v>
      </c>
      <c r="BH561" s="31">
        <f>'2026gf_All'!BH556</f>
        <v>7.2400000000000006E-2</v>
      </c>
      <c r="BI561" s="31">
        <f>'2026gf_All'!BI556</f>
        <v>0.82564000000000004</v>
      </c>
      <c r="BJ561" s="31">
        <f>'2026gf_All'!BJ556</f>
        <v>0.36169000000000001</v>
      </c>
      <c r="BK561" s="31">
        <f>'2026gf_All'!BK556</f>
        <v>20.182030000000001</v>
      </c>
      <c r="BL561" s="31">
        <f>'2026gf_All'!BL556</f>
        <v>5.0402500000000003</v>
      </c>
      <c r="BM561" s="33">
        <f t="shared" si="80"/>
        <v>27.3201</v>
      </c>
      <c r="BN561" s="9">
        <f t="shared" ca="1" si="74"/>
        <v>24.108304908428547</v>
      </c>
      <c r="BO561" s="10">
        <f>'2023gf_All'!BM556</f>
        <v>27.41076</v>
      </c>
      <c r="BP561" s="10">
        <f>'2023gf_All'!BN556</f>
        <v>26.289160000000003</v>
      </c>
      <c r="BQ561" s="10">
        <f>'2026gf_All'!BM556</f>
        <v>27.3201</v>
      </c>
      <c r="BR561" s="10">
        <f>'2026gf_All'!BN556</f>
        <v>23.880420000000001</v>
      </c>
      <c r="BS561">
        <f t="shared" si="75"/>
        <v>9.0659999999999741E-2</v>
      </c>
      <c r="BT561">
        <f t="shared" si="76"/>
        <v>2.4087400000000017</v>
      </c>
      <c r="BU561" s="14">
        <f t="shared" si="82"/>
        <v>3.7637935186030737E-2</v>
      </c>
      <c r="BV561" s="9">
        <f t="shared" ca="1" si="77"/>
        <v>8.5771174133081694E-3</v>
      </c>
      <c r="BW561" s="9">
        <f t="shared" ca="1" si="78"/>
        <v>27.328677117413307</v>
      </c>
      <c r="BX561" s="9">
        <f ca="1">IF(primary_calibration!BI561=1,SUM(BW561,I561:BF561),0)</f>
        <v>51.436982025841871</v>
      </c>
      <c r="BY561">
        <f t="shared" ca="1" si="79"/>
        <v>52.039759158957196</v>
      </c>
    </row>
    <row r="562" spans="1:77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2.6</v>
      </c>
      <c r="G562">
        <v>52.8</v>
      </c>
      <c r="H562">
        <f t="shared" ca="1" si="81"/>
        <v>53.043800221807253</v>
      </c>
      <c r="I562" s="4">
        <f ca="1">IF(I$4=1, '2026gf_All'!I557+I$2*'2026gf_All'!I557*primary_calibration!I562,'2026gf_All'!I557+I$3*'2026gf_All'!I557*primary_calibration!I562)</f>
        <v>7.5370917871337012E-3</v>
      </c>
      <c r="J562" s="4">
        <f ca="1">IF(J$4=1, '2026gf_All'!J557+J$2*'2026gf_All'!J557*primary_calibration!J562,'2026gf_All'!J557+J$3*'2026gf_All'!J557*primary_calibration!J562)</f>
        <v>1.1592045590880361E-2</v>
      </c>
      <c r="K562" s="4">
        <f ca="1">IF(K$4=1, '2026gf_All'!K557+K$2*'2026gf_All'!K557*primary_calibration!K562,'2026gf_All'!K557+K$3*'2026gf_All'!K557*primary_calibration!K562)</f>
        <v>0.16654753229488165</v>
      </c>
      <c r="L562" s="4">
        <f ca="1">IF(L$4=1, '2026gf_All'!L557+L$2*'2026gf_All'!L557*primary_calibration!L562,'2026gf_All'!L557+L$3*'2026gf_All'!L557*primary_calibration!L562)</f>
        <v>2.8715433780344576E-2</v>
      </c>
      <c r="M562" s="4">
        <f ca="1">IF(M$4=1, '2026gf_All'!M557+M$2*'2026gf_All'!M557*primary_calibration!M562,'2026gf_All'!M557+M$3*'2026gf_All'!M557*primary_calibration!M562)</f>
        <v>5.1878324735420568E-2</v>
      </c>
      <c r="N562" s="4">
        <f ca="1">IF(N$4=1, '2026gf_All'!N557+N$2*'2026gf_All'!N557*primary_calibration!N562,'2026gf_All'!N557+N$3*'2026gf_All'!N557*primary_calibration!N562)</f>
        <v>4.4674272790958404E-2</v>
      </c>
      <c r="O562" s="4">
        <f ca="1">IF(O$4=1, '2026gf_All'!O557+O$2*'2026gf_All'!O557*primary_calibration!O562,'2026gf_All'!O557+O$3*'2026gf_All'!O557*primary_calibration!O562)</f>
        <v>1.1553862790510403E-2</v>
      </c>
      <c r="P562" s="4">
        <f ca="1">IF(P$4=1, '2026gf_All'!P557+P$2*'2026gf_All'!P557*primary_calibration!P562,'2026gf_All'!P557+P$3*'2026gf_All'!P557*primary_calibration!P562)</f>
        <v>3.4011216682206177E-3</v>
      </c>
      <c r="Q562" s="4">
        <f ca="1">IF(Q$4=1, '2026gf_All'!Q557+Q$2*'2026gf_All'!Q557*primary_calibration!Q562,'2026gf_All'!Q557+Q$3*'2026gf_All'!Q557*primary_calibration!Q562)</f>
        <v>9.0006421466890339E-3</v>
      </c>
      <c r="R562" s="4">
        <f ca="1">IF(R$4=1, '2026gf_All'!R557+R$2*'2026gf_All'!R557*primary_calibration!R562,'2026gf_All'!R557+R$3*'2026gf_All'!R557*primary_calibration!R562)</f>
        <v>1.300896201310967E-2</v>
      </c>
      <c r="S562" s="4">
        <f ca="1">IF(S$4=1, '2026gf_All'!S557+S$2*'2026gf_All'!S557*primary_calibration!S562,'2026gf_All'!S557+S$3*'2026gf_All'!S557*primary_calibration!S562)</f>
        <v>2.2613978626624523E-2</v>
      </c>
      <c r="T562" s="4">
        <f ca="1">IF(T$4=1, '2026gf_All'!T557+T$2*'2026gf_All'!T557*primary_calibration!T562,'2026gf_All'!T557+T$3*'2026gf_All'!T557*primary_calibration!T562)</f>
        <v>0.79949262237506469</v>
      </c>
      <c r="U562" s="4">
        <f ca="1">IF(U$4=1, '2026gf_All'!U557+U$2*'2026gf_All'!U557*primary_calibration!U562,'2026gf_All'!U557+U$3*'2026gf_All'!U557*primary_calibration!U562)</f>
        <v>1.5584649611069223</v>
      </c>
      <c r="V562" s="4">
        <f ca="1">IF(V$4=1, '2026gf_All'!V557+V$2*'2026gf_All'!V557*primary_calibration!V562,'2026gf_All'!V557+V$3*'2026gf_All'!V557*primary_calibration!V562)</f>
        <v>0.11741043773768411</v>
      </c>
      <c r="W562" s="4">
        <f ca="1">IF(W$4=1, '2026gf_All'!W557+W$2*'2026gf_All'!W557*primary_calibration!W562,'2026gf_All'!W557+W$3*'2026gf_All'!W557*primary_calibration!W562)</f>
        <v>8.1681973498581958E-2</v>
      </c>
      <c r="X562" s="4">
        <f ca="1">IF(X$4=1, '2026gf_All'!X557+X$2*'2026gf_All'!X557*primary_calibration!X562,'2026gf_All'!X557+X$3*'2026gf_All'!X557*primary_calibration!X562)</f>
        <v>1.7017752855397925</v>
      </c>
      <c r="Y562" s="4">
        <f ca="1">IF(Y$4=1, '2026gf_All'!Y557+Y$2*'2026gf_All'!Y557*primary_calibration!Y562,'2026gf_All'!Y557+Y$3*'2026gf_All'!Y557*primary_calibration!Y562)</f>
        <v>0.13901494269156303</v>
      </c>
      <c r="Z562" s="4">
        <f ca="1">IF(Z$4=1, '2026gf_All'!Z557+Z$2*'2026gf_All'!Z557*primary_calibration!Z562,'2026gf_All'!Z557+Z$3*'2026gf_All'!Z557*primary_calibration!Z562)</f>
        <v>6.503006477556688E-4</v>
      </c>
      <c r="AA562" s="4">
        <f ca="1">IF(AA$4=1, '2026gf_All'!AA557+AA$2*'2026gf_All'!AA557*primary_calibration!AA562,'2026gf_All'!AA557+AA$3*'2026gf_All'!AA557*primary_calibration!AA562)</f>
        <v>0.15724856492132799</v>
      </c>
      <c r="AB562" s="4">
        <f ca="1">IF(AB$4=1, '2026gf_All'!AB557+AB$2*'2026gf_All'!AB557*primary_calibration!AB562,'2026gf_All'!AB557+AB$3*'2026gf_All'!AB557*primary_calibration!AB562)</f>
        <v>1.5971080811436715E-2</v>
      </c>
      <c r="AC562" s="4">
        <f ca="1">IF(AC$4=1, '2026gf_All'!AC557+AC$2*'2026gf_All'!AC557*primary_calibration!AC562,'2026gf_All'!AC557+AC$3*'2026gf_All'!AC557*primary_calibration!AC562)</f>
        <v>1.1871913526083195</v>
      </c>
      <c r="AD562" s="4">
        <f ca="1">IF(AD$4=1, '2026gf_All'!AD557+AD$2*'2026gf_All'!AD557*primary_calibration!AD562,'2026gf_All'!AD557+AD$3*'2026gf_All'!AD557*primary_calibration!AD562)</f>
        <v>0.13604069308087105</v>
      </c>
      <c r="AE562" s="4">
        <f ca="1">IF(AE$4=1, '2026gf_All'!AE557+AE$2*'2026gf_All'!AE557*primary_calibration!AE562,'2026gf_All'!AE557+AE$3*'2026gf_All'!AE557*primary_calibration!AE562)</f>
        <v>3.7233056805282168E-2</v>
      </c>
      <c r="AF562" s="4">
        <f ca="1">IF(AF$4=1, '2026gf_All'!AF557+AF$2*'2026gf_All'!AF557*primary_calibration!AF562,'2026gf_All'!AF557+AF$3*'2026gf_All'!AF557*primary_calibration!AF562)</f>
        <v>0.43684230506299898</v>
      </c>
      <c r="AG562" s="4">
        <f ca="1">IF(AG$4=1, '2026gf_All'!AG557+AG$2*'2026gf_All'!AG557*primary_calibration!AG562,'2026gf_All'!AG557+AG$3*'2026gf_All'!AG557*primary_calibration!AG562)</f>
        <v>4.615360265155527E-2</v>
      </c>
      <c r="AH562" s="4">
        <f ca="1">IF(AH$4=1, '2026gf_All'!AH557+AH$2*'2026gf_All'!AH557*primary_calibration!AH562,'2026gf_All'!AH557+AH$3*'2026gf_All'!AH557*primary_calibration!AH562)</f>
        <v>7.2167653945891169E-2</v>
      </c>
      <c r="AI562" s="4">
        <f ca="1">IF(AI$4=1, '2026gf_All'!AI557+AI$2*'2026gf_All'!AI557*primary_calibration!AI562,'2026gf_All'!AI557+AI$3*'2026gf_All'!AI557*primary_calibration!AI562)</f>
        <v>1.0004061158722845E-2</v>
      </c>
      <c r="AJ562" s="4">
        <f ca="1">IF(AJ$4=1, '2026gf_All'!AJ557+AJ$2*'2026gf_All'!AJ557*primary_calibration!AJ562,'2026gf_All'!AJ557+AJ$3*'2026gf_All'!AJ557*primary_calibration!AJ562)</f>
        <v>2.6553823226644702E-3</v>
      </c>
      <c r="AK562" s="4">
        <f ca="1">IF(AK$4=1, '2026gf_All'!AK557+AK$2*'2026gf_All'!AK557*primary_calibration!AK562,'2026gf_All'!AK557+AK$3*'2026gf_All'!AK557*primary_calibration!AK562)</f>
        <v>0.12961102052998741</v>
      </c>
      <c r="AL562" s="4">
        <f ca="1">IF(AL$4=1, '2026gf_All'!AL557+AL$2*'2026gf_All'!AL557*primary_calibration!AL562,'2026gf_All'!AL557+AL$3*'2026gf_All'!AL557*primary_calibration!AL562)</f>
        <v>3.7976138816198671E-2</v>
      </c>
      <c r="AM562" s="4">
        <f ca="1">IF(AM$4=1, '2026gf_All'!AM557+AM$2*'2026gf_All'!AM557*primary_calibration!AM562,'2026gf_All'!AM557+AM$3*'2026gf_All'!AM557*primary_calibration!AM562)</f>
        <v>0.28764527851701782</v>
      </c>
      <c r="AN562" s="4">
        <f ca="1">IF(AN$4=1, '2026gf_All'!AN557+AN$2*'2026gf_All'!AN557*primary_calibration!AN562,'2026gf_All'!AN557+AN$3*'2026gf_All'!AN557*primary_calibration!AN562)</f>
        <v>7.7613714032429434E-2</v>
      </c>
      <c r="AO562" s="4">
        <f ca="1">IF(AO$4=1, '2026gf_All'!AO557+AO$2*'2026gf_All'!AO557*primary_calibration!AO562,'2026gf_All'!AO557+AO$3*'2026gf_All'!AO557*primary_calibration!AO562)</f>
        <v>5.1351837388179958E-2</v>
      </c>
      <c r="AP562" s="4">
        <f ca="1">IF(AP$4=1, '2026gf_All'!AP557+AP$2*'2026gf_All'!AP557*primary_calibration!AP562,'2026gf_All'!AP557+AP$3*'2026gf_All'!AP557*primary_calibration!AP562)</f>
        <v>4.6206213790644224</v>
      </c>
      <c r="AQ562" s="4">
        <f ca="1">IF(AQ$4=1, '2026gf_All'!AQ557+AQ$2*'2026gf_All'!AQ557*primary_calibration!AQ562,'2026gf_All'!AQ557+AQ$3*'2026gf_All'!AQ557*primary_calibration!AQ562)</f>
        <v>0.18764444728435337</v>
      </c>
      <c r="AR562" s="4">
        <f ca="1">IF(AR$4=1, '2026gf_All'!AR557+AR$2*'2026gf_All'!AR557*primary_calibration!AR562,'2026gf_All'!AR557+AR$3*'2026gf_All'!AR557*primary_calibration!AR562)</f>
        <v>2.1183591650427012E-2</v>
      </c>
      <c r="AS562" s="4">
        <f ca="1">IF(AS$4=1, '2026gf_All'!AS557+AS$2*'2026gf_All'!AS557*primary_calibration!AS562,'2026gf_All'!AS557+AS$3*'2026gf_All'!AS557*primary_calibration!AS562)</f>
        <v>8.6288957901329351</v>
      </c>
      <c r="AT562" s="4">
        <f ca="1">IF(AT$4=1, '2026gf_All'!AT557+AT$2*'2026gf_All'!AT557*primary_calibration!AT562,'2026gf_All'!AT557+AT$3*'2026gf_All'!AT557*primary_calibration!AT562)</f>
        <v>1.6528017697381079E-3</v>
      </c>
      <c r="AU562" s="4">
        <f ca="1">IF(AU$4=1, '2026gf_All'!AU557+AU$2*'2026gf_All'!AU557*primary_calibration!AU562,'2026gf_All'!AU557+AU$3*'2026gf_All'!AU557*primary_calibration!AU562)</f>
        <v>1.9248848896101126E-2</v>
      </c>
      <c r="AV562" s="4">
        <f ca="1">IF(AV$4=1, '2026gf_All'!AV557+AV$2*'2026gf_All'!AV557*primary_calibration!AV562,'2026gf_All'!AV557+AV$3*'2026gf_All'!AV557*primary_calibration!AV562)</f>
        <v>1.7333111033679235E-2</v>
      </c>
      <c r="AW562" s="4">
        <f ca="1">IF(AW$4=1, '2026gf_All'!AW557+AW$2*'2026gf_All'!AW557*primary_calibration!AW562,'2026gf_All'!AW557+AW$3*'2026gf_All'!AW557*primary_calibration!AW562)</f>
        <v>8.2326567937302808E-2</v>
      </c>
      <c r="AX562" s="4">
        <f ca="1">IF(AX$4=1, '2026gf_All'!AX557+AX$2*'2026gf_All'!AX557*primary_calibration!AX562,'2026gf_All'!AX557+AX$3*'2026gf_All'!AX557*primary_calibration!AX562)</f>
        <v>0.32918564678245704</v>
      </c>
      <c r="AY562" s="4">
        <f ca="1">IF(AY$4=1, '2026gf_All'!AY557+AY$2*'2026gf_All'!AY557*primary_calibration!AY562,'2026gf_All'!AY557+AY$3*'2026gf_All'!AY557*primary_calibration!AY562)</f>
        <v>3.1345904789610038E-2</v>
      </c>
      <c r="AZ562" s="4">
        <f ca="1">IF(AZ$4=1, '2026gf_All'!AZ557+AZ$2*'2026gf_All'!AZ557*primary_calibration!AZ562,'2026gf_All'!AZ557+AZ$3*'2026gf_All'!AZ557*primary_calibration!AZ562)</f>
        <v>2.2254762250273835E-3</v>
      </c>
      <c r="BA562" s="4">
        <f ca="1">IF(BA$4=1, '2026gf_All'!BA557+BA$2*'2026gf_All'!BA557*primary_calibration!BA562,'2026gf_All'!BA557+BA$3*'2026gf_All'!BA557*primary_calibration!BA562)</f>
        <v>0.20819684988849188</v>
      </c>
      <c r="BB562" s="4">
        <f ca="1">IF(BB$4=1, '2026gf_All'!BB557+BB$2*'2026gf_All'!BB557*primary_calibration!BB562,'2026gf_All'!BB557+BB$3*'2026gf_All'!BB557*primary_calibration!BB562)</f>
        <v>2.1104428187706935E-2</v>
      </c>
      <c r="BC562" s="4">
        <f ca="1">IF(BC$4=1, '2026gf_All'!BC557+BC$2*'2026gf_All'!BC557*primary_calibration!BC562,'2026gf_All'!BC557+BC$3*'2026gf_All'!BC557*primary_calibration!BC562)</f>
        <v>2.9032193348289583</v>
      </c>
      <c r="BD562" s="4">
        <f ca="1">IF(BD$4=1, '2026gf_All'!BD557+BD$2*'2026gf_All'!BD557*primary_calibration!BD562,'2026gf_All'!BD557+BD$3*'2026gf_All'!BD557*primary_calibration!BD562)</f>
        <v>0.16871949887828833</v>
      </c>
      <c r="BE562" s="4">
        <f ca="1">IF(BE$4=1, '2026gf_All'!BE557+BE$2*'2026gf_All'!BE557*primary_calibration!BE562,'2026gf_All'!BE557+BE$3*'2026gf_All'!BE557*primary_calibration!BE562)</f>
        <v>7.1640551991143248E-2</v>
      </c>
      <c r="BF562" s="4">
        <f ca="1">IF(BF$4=1, '2026gf_All'!BF557+BF$2*'2026gf_All'!BF557*primary_calibration!BF562,'2026gf_All'!BF557+BF$3*'2026gf_All'!BF557*primary_calibration!BF562)</f>
        <v>4.4576486325167974E-3</v>
      </c>
      <c r="BG562" s="31">
        <f>'2026gf_All'!BG557</f>
        <v>0.87473000000000001</v>
      </c>
      <c r="BH562" s="31">
        <f>'2026gf_All'!BH557</f>
        <v>7.5810000000000002E-2</v>
      </c>
      <c r="BI562" s="31">
        <f>'2026gf_All'!BI557</f>
        <v>0.45226</v>
      </c>
      <c r="BJ562" s="31">
        <f>'2026gf_All'!BJ557</f>
        <v>0.37663000000000002</v>
      </c>
      <c r="BK562" s="31">
        <f>'2026gf_All'!BK557</f>
        <v>21.03565</v>
      </c>
      <c r="BL562" s="31">
        <f>'2026gf_All'!BL557</f>
        <v>5.2563599999999999</v>
      </c>
      <c r="BM562" s="33">
        <f t="shared" si="80"/>
        <v>28.071440000000003</v>
      </c>
      <c r="BN562" s="9">
        <f t="shared" ca="1" si="74"/>
        <v>24.773721412448186</v>
      </c>
      <c r="BO562" s="10">
        <f>'2023gf_All'!BM557</f>
        <v>28.045999999999999</v>
      </c>
      <c r="BP562" s="10">
        <f>'2023gf_All'!BN557</f>
        <v>27.25348</v>
      </c>
      <c r="BQ562" s="10">
        <f>'2026gf_All'!BM557</f>
        <v>28.071440000000003</v>
      </c>
      <c r="BR562" s="10">
        <f>'2026gf_All'!BN557</f>
        <v>24.529050000000002</v>
      </c>
      <c r="BS562">
        <f t="shared" si="75"/>
        <v>-2.5440000000003238E-2</v>
      </c>
      <c r="BT562">
        <f t="shared" si="76"/>
        <v>2.7244299999999981</v>
      </c>
      <c r="BU562" s="14">
        <f t="shared" si="82"/>
        <v>-9.3377330303965438E-3</v>
      </c>
      <c r="BV562" s="9">
        <f t="shared" ca="1" si="77"/>
        <v>-2.2846763296111871E-3</v>
      </c>
      <c r="BW562" s="9">
        <f t="shared" ca="1" si="78"/>
        <v>28.06915532367039</v>
      </c>
      <c r="BX562" s="9">
        <f ca="1">IF(primary_calibration!BI562=1,SUM(BW562,I562:BF562),0)</f>
        <v>52.84287673611859</v>
      </c>
      <c r="BY562">
        <f t="shared" ca="1" si="79"/>
        <v>53.043800221807253</v>
      </c>
    </row>
    <row r="563" spans="1:77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59.4</v>
      </c>
      <c r="G563">
        <v>59.6</v>
      </c>
      <c r="H563">
        <f t="shared" ca="1" si="81"/>
        <v>59.98384609087509</v>
      </c>
      <c r="I563" s="4">
        <f ca="1">IF(I$4=1, '2026gf_All'!I558+I$2*'2026gf_All'!I558*primary_calibration!I563,'2026gf_All'!I558+I$3*'2026gf_All'!I558*primary_calibration!I563)</f>
        <v>0.20276610094159381</v>
      </c>
      <c r="J563" s="4">
        <f ca="1">IF(J$4=1, '2026gf_All'!J558+J$2*'2026gf_All'!J558*primary_calibration!J563,'2026gf_All'!J558+J$3*'2026gf_All'!J558*primary_calibration!J563)</f>
        <v>1.3233529165075338E-2</v>
      </c>
      <c r="K563" s="4">
        <f ca="1">IF(K$4=1, '2026gf_All'!K558+K$2*'2026gf_All'!K558*primary_calibration!K563,'2026gf_All'!K558+K$3*'2026gf_All'!K558*primary_calibration!K563)</f>
        <v>6.4565824054522603E-2</v>
      </c>
      <c r="L563" s="4">
        <f ca="1">IF(L$4=1, '2026gf_All'!L558+L$2*'2026gf_All'!L558*primary_calibration!L563,'2026gf_All'!L558+L$3*'2026gf_All'!L558*primary_calibration!L563)</f>
        <v>3.8260669238842866E-2</v>
      </c>
      <c r="M563" s="4">
        <f ca="1">IF(M$4=1, '2026gf_All'!M558+M$2*'2026gf_All'!M558*primary_calibration!M563,'2026gf_All'!M558+M$3*'2026gf_All'!M558*primary_calibration!M563)</f>
        <v>3.4209987327956069E-2</v>
      </c>
      <c r="N563" s="4">
        <f ca="1">IF(N$4=1, '2026gf_All'!N558+N$2*'2026gf_All'!N558*primary_calibration!N563,'2026gf_All'!N558+N$3*'2026gf_All'!N558*primary_calibration!N563)</f>
        <v>0.49156258736186625</v>
      </c>
      <c r="O563" s="4">
        <f ca="1">IF(O$4=1, '2026gf_All'!O558+O$2*'2026gf_All'!O558*primary_calibration!O563,'2026gf_All'!O558+O$3*'2026gf_All'!O558*primary_calibration!O563)</f>
        <v>2.1615391258811494</v>
      </c>
      <c r="P563" s="4">
        <f ca="1">IF(P$4=1, '2026gf_All'!P558+P$2*'2026gf_All'!P558*primary_calibration!P563,'2026gf_All'!P558+P$3*'2026gf_All'!P558*primary_calibration!P563)</f>
        <v>0.10787447073117898</v>
      </c>
      <c r="Q563" s="4">
        <f ca="1">IF(Q$4=1, '2026gf_All'!Q558+Q$2*'2026gf_All'!Q558*primary_calibration!Q563,'2026gf_All'!Q558+Q$3*'2026gf_All'!Q558*primary_calibration!Q563)</f>
        <v>1.9699889010625179E-2</v>
      </c>
      <c r="R563" s="4">
        <f ca="1">IF(R$4=1, '2026gf_All'!R558+R$2*'2026gf_All'!R558*primary_calibration!R563,'2026gf_All'!R558+R$3*'2026gf_All'!R558*primary_calibration!R563)</f>
        <v>0.13467055193341895</v>
      </c>
      <c r="S563" s="4">
        <f ca="1">IF(S$4=1, '2026gf_All'!S558+S$2*'2026gf_All'!S558*primary_calibration!S563,'2026gf_All'!S558+S$3*'2026gf_All'!S558*primary_calibration!S563)</f>
        <v>1.7069286332434382E-2</v>
      </c>
      <c r="T563" s="4">
        <f ca="1">IF(T$4=1, '2026gf_All'!T558+T$2*'2026gf_All'!T558*primary_calibration!T563,'2026gf_All'!T558+T$3*'2026gf_All'!T558*primary_calibration!T563)</f>
        <v>0.38423763909140785</v>
      </c>
      <c r="U563" s="4">
        <f ca="1">IF(U$4=1, '2026gf_All'!U558+U$2*'2026gf_All'!U558*primary_calibration!U563,'2026gf_All'!U558+U$3*'2026gf_All'!U558*primary_calibration!U563)</f>
        <v>0.68042362799458267</v>
      </c>
      <c r="V563" s="4">
        <f ca="1">IF(V$4=1, '2026gf_All'!V558+V$2*'2026gf_All'!V558*primary_calibration!V563,'2026gf_All'!V558+V$3*'2026gf_All'!V558*primary_calibration!V563)</f>
        <v>0.10485414908999834</v>
      </c>
      <c r="W563" s="4">
        <f ca="1">IF(W$4=1, '2026gf_All'!W558+W$2*'2026gf_All'!W558*primary_calibration!W563,'2026gf_All'!W558+W$3*'2026gf_All'!W558*primary_calibration!W563)</f>
        <v>7.0854219413133843E-2</v>
      </c>
      <c r="X563" s="4">
        <f ca="1">IF(X$4=1, '2026gf_All'!X558+X$2*'2026gf_All'!X558*primary_calibration!X563,'2026gf_All'!X558+X$3*'2026gf_All'!X558*primary_calibration!X563)</f>
        <v>0.71898228060868596</v>
      </c>
      <c r="Y563" s="4">
        <f ca="1">IF(Y$4=1, '2026gf_All'!Y558+Y$2*'2026gf_All'!Y558*primary_calibration!Y563,'2026gf_All'!Y558+Y$3*'2026gf_All'!Y558*primary_calibration!Y563)</f>
        <v>0.10712426927404226</v>
      </c>
      <c r="Z563" s="4">
        <f ca="1">IF(Z$4=1, '2026gf_All'!Z558+Z$2*'2026gf_All'!Z558*primary_calibration!Z563,'2026gf_All'!Z558+Z$3*'2026gf_All'!Z558*primary_calibration!Z563)</f>
        <v>1.2551673916720546E-2</v>
      </c>
      <c r="AA563" s="4">
        <f ca="1">IF(AA$4=1, '2026gf_All'!AA558+AA$2*'2026gf_All'!AA558*primary_calibration!AA563,'2026gf_All'!AA558+AA$3*'2026gf_All'!AA558*primary_calibration!AA563)</f>
        <v>4.1684512827532405</v>
      </c>
      <c r="AB563" s="4">
        <f ca="1">IF(AB$4=1, '2026gf_All'!AB558+AB$2*'2026gf_All'!AB558*primary_calibration!AB563,'2026gf_All'!AB558+AB$3*'2026gf_All'!AB558*primary_calibration!AB563)</f>
        <v>0.84271441497110322</v>
      </c>
      <c r="AC563" s="4">
        <f ca="1">IF(AC$4=1, '2026gf_All'!AC558+AC$2*'2026gf_All'!AC558*primary_calibration!AC563,'2026gf_All'!AC558+AC$3*'2026gf_All'!AC558*primary_calibration!AC563)</f>
        <v>0.82402403016925507</v>
      </c>
      <c r="AD563" s="4">
        <f ca="1">IF(AD$4=1, '2026gf_All'!AD558+AD$2*'2026gf_All'!AD558*primary_calibration!AD563,'2026gf_All'!AD558+AD$3*'2026gf_All'!AD558*primary_calibration!AD563)</f>
        <v>0.20775748776579064</v>
      </c>
      <c r="AE563" s="4">
        <f ca="1">IF(AE$4=1, '2026gf_All'!AE558+AE$2*'2026gf_All'!AE558*primary_calibration!AE563,'2026gf_All'!AE558+AE$3*'2026gf_All'!AE558*primary_calibration!AE563)</f>
        <v>5.2382859777312246E-2</v>
      </c>
      <c r="AF563" s="4">
        <f ca="1">IF(AF$4=1, '2026gf_All'!AF558+AF$2*'2026gf_All'!AF558*primary_calibration!AF563,'2026gf_All'!AF558+AF$3*'2026gf_All'!AF558*primary_calibration!AF563)</f>
        <v>0.16686075138494724</v>
      </c>
      <c r="AG563" s="4">
        <f ca="1">IF(AG$4=1, '2026gf_All'!AG558+AG$2*'2026gf_All'!AG558*primary_calibration!AG563,'2026gf_All'!AG558+AG$3*'2026gf_All'!AG558*primary_calibration!AG563)</f>
        <v>4.2580760413898508E-2</v>
      </c>
      <c r="AH563" s="4">
        <f ca="1">IF(AH$4=1, '2026gf_All'!AH558+AH$2*'2026gf_All'!AH558*primary_calibration!AH563,'2026gf_All'!AH558+AH$3*'2026gf_All'!AH558*primary_calibration!AH563)</f>
        <v>4.5048319733591309E-2</v>
      </c>
      <c r="AI563" s="4">
        <f ca="1">IF(AI$4=1, '2026gf_All'!AI558+AI$2*'2026gf_All'!AI558*primary_calibration!AI563,'2026gf_All'!AI558+AI$3*'2026gf_All'!AI558*primary_calibration!AI563)</f>
        <v>9.1607040833896133E-3</v>
      </c>
      <c r="AJ563" s="4">
        <f ca="1">IF(AJ$4=1, '2026gf_All'!AJ558+AJ$2*'2026gf_All'!AJ558*primary_calibration!AJ563,'2026gf_All'!AJ558+AJ$3*'2026gf_All'!AJ558*primary_calibration!AJ563)</f>
        <v>0.11683891584197004</v>
      </c>
      <c r="AK563" s="4">
        <f ca="1">IF(AK$4=1, '2026gf_All'!AK558+AK$2*'2026gf_All'!AK558*primary_calibration!AK563,'2026gf_All'!AK558+AK$3*'2026gf_All'!AK558*primary_calibration!AK563)</f>
        <v>3.7290940621722615</v>
      </c>
      <c r="AL563" s="4">
        <f ca="1">IF(AL$4=1, '2026gf_All'!AL558+AL$2*'2026gf_All'!AL558*primary_calibration!AL563,'2026gf_All'!AL558+AL$3*'2026gf_All'!AL558*primary_calibration!AL563)</f>
        <v>3.6105531449138507E-2</v>
      </c>
      <c r="AM563" s="4">
        <f ca="1">IF(AM$4=1, '2026gf_All'!AM558+AM$2*'2026gf_All'!AM558*primary_calibration!AM563,'2026gf_All'!AM558+AM$3*'2026gf_All'!AM558*primary_calibration!AM563)</f>
        <v>2.6141269240451983</v>
      </c>
      <c r="AN563" s="4">
        <f ca="1">IF(AN$4=1, '2026gf_All'!AN558+AN$2*'2026gf_All'!AN558*primary_calibration!AN563,'2026gf_All'!AN558+AN$3*'2026gf_All'!AN558*primary_calibration!AN563)</f>
        <v>0.45429879598598039</v>
      </c>
      <c r="AO563" s="4">
        <f ca="1">IF(AO$4=1, '2026gf_All'!AO558+AO$2*'2026gf_All'!AO558*primary_calibration!AO563,'2026gf_All'!AO558+AO$3*'2026gf_All'!AO558*primary_calibration!AO563)</f>
        <v>0.11971102397205245</v>
      </c>
      <c r="AP563" s="4">
        <f ca="1">IF(AP$4=1, '2026gf_All'!AP558+AP$2*'2026gf_All'!AP558*primary_calibration!AP563,'2026gf_All'!AP558+AP$3*'2026gf_All'!AP558*primary_calibration!AP563)</f>
        <v>1.7185749448059027</v>
      </c>
      <c r="AQ563" s="4">
        <f ca="1">IF(AQ$4=1, '2026gf_All'!AQ558+AQ$2*'2026gf_All'!AQ558*primary_calibration!AQ563,'2026gf_All'!AQ558+AQ$3*'2026gf_All'!AQ558*primary_calibration!AQ563)</f>
        <v>8.6607766330703231E-2</v>
      </c>
      <c r="AR563" s="4">
        <f ca="1">IF(AR$4=1, '2026gf_All'!AR558+AR$2*'2026gf_All'!AR558*primary_calibration!AR563,'2026gf_All'!AR558+AR$3*'2026gf_All'!AR558*primary_calibration!AR563)</f>
        <v>1.6070340588889735E-2</v>
      </c>
      <c r="AS563" s="4">
        <f ca="1">IF(AS$4=1, '2026gf_All'!AS558+AS$2*'2026gf_All'!AS558*primary_calibration!AS563,'2026gf_All'!AS558+AS$3*'2026gf_All'!AS558*primary_calibration!AS563)</f>
        <v>8.9034397821015467</v>
      </c>
      <c r="AT563" s="4">
        <f ca="1">IF(AT$4=1, '2026gf_All'!AT558+AT$2*'2026gf_All'!AT558*primary_calibration!AT563,'2026gf_All'!AT558+AT$3*'2026gf_All'!AT558*primary_calibration!AT563)</f>
        <v>0.11210616625627583</v>
      </c>
      <c r="AU563" s="4">
        <f ca="1">IF(AU$4=1, '2026gf_All'!AU558+AU$2*'2026gf_All'!AU558*primary_calibration!AU563,'2026gf_All'!AU558+AU$3*'2026gf_All'!AU558*primary_calibration!AU563)</f>
        <v>7.7277314804626226E-2</v>
      </c>
      <c r="AV563" s="4">
        <f ca="1">IF(AV$4=1, '2026gf_All'!AV558+AV$2*'2026gf_All'!AV558*primary_calibration!AV563,'2026gf_All'!AV558+AV$3*'2026gf_All'!AV558*primary_calibration!AV563)</f>
        <v>1.6189722333081698E-2</v>
      </c>
      <c r="AW563" s="4">
        <f ca="1">IF(AW$4=1, '2026gf_All'!AW558+AW$2*'2026gf_All'!AW558*primary_calibration!AW563,'2026gf_All'!AW558+AW$3*'2026gf_All'!AW558*primary_calibration!AW563)</f>
        <v>0.2791682217837565</v>
      </c>
      <c r="AX563" s="4">
        <f ca="1">IF(AX$4=1, '2026gf_All'!AX558+AX$2*'2026gf_All'!AX558*primary_calibration!AX563,'2026gf_All'!AX558+AX$3*'2026gf_All'!AX558*primary_calibration!AX563)</f>
        <v>0.24909856477757641</v>
      </c>
      <c r="AY563" s="4">
        <f ca="1">IF(AY$4=1, '2026gf_All'!AY558+AY$2*'2026gf_All'!AY558*primary_calibration!AY563,'2026gf_All'!AY558+AY$3*'2026gf_All'!AY558*primary_calibration!AY563)</f>
        <v>2.1641683168121355E-2</v>
      </c>
      <c r="AZ563" s="4">
        <f ca="1">IF(AZ$4=1, '2026gf_All'!AZ558+AZ$2*'2026gf_All'!AZ558*primary_calibration!AZ563,'2026gf_All'!AZ558+AZ$3*'2026gf_All'!AZ558*primary_calibration!AZ563)</f>
        <v>3.9237118402844065E-2</v>
      </c>
      <c r="BA563" s="4">
        <f ca="1">IF(BA$4=1, '2026gf_All'!BA558+BA$2*'2026gf_All'!BA558*primary_calibration!BA563,'2026gf_All'!BA558+BA$3*'2026gf_All'!BA558*primary_calibration!BA563)</f>
        <v>1.3190567790468639</v>
      </c>
      <c r="BB563" s="4">
        <f ca="1">IF(BB$4=1, '2026gf_All'!BB558+BB$2*'2026gf_All'!BB558*primary_calibration!BB563,'2026gf_All'!BB558+BB$3*'2026gf_All'!BB558*primary_calibration!BB563)</f>
        <v>2.5576561527930995E-2</v>
      </c>
      <c r="BC563" s="4">
        <f ca="1">IF(BC$4=1, '2026gf_All'!BC558+BC$2*'2026gf_All'!BC558*primary_calibration!BC563,'2026gf_All'!BC558+BC$3*'2026gf_All'!BC558*primary_calibration!BC563)</f>
        <v>1.1607519991146873</v>
      </c>
      <c r="BD563" s="4">
        <f ca="1">IF(BD$4=1, '2026gf_All'!BD558+BD$2*'2026gf_All'!BD558*primary_calibration!BD563,'2026gf_All'!BD558+BD$3*'2026gf_All'!BD558*primary_calibration!BD563)</f>
        <v>0.22571997351458695</v>
      </c>
      <c r="BE563" s="4">
        <f ca="1">IF(BE$4=1, '2026gf_All'!BE558+BE$2*'2026gf_All'!BE558*primary_calibration!BE563,'2026gf_All'!BE558+BE$3*'2026gf_All'!BE558*primary_calibration!BE563)</f>
        <v>4.291268741048436E-2</v>
      </c>
      <c r="BF563" s="4">
        <f ca="1">IF(BF$4=1, '2026gf_All'!BF558+BF$2*'2026gf_All'!BF558*primary_calibration!BF563,'2026gf_All'!BF558+BF$3*'2026gf_All'!BF558*primary_calibration!BF563)</f>
        <v>2.9202970202001906E-3</v>
      </c>
      <c r="BG563" s="31">
        <f>'2026gf_All'!BG558</f>
        <v>1.41781</v>
      </c>
      <c r="BH563" s="31">
        <f>'2026gf_All'!BH558</f>
        <v>0.23215</v>
      </c>
      <c r="BI563" s="31">
        <f>'2026gf_All'!BI558</f>
        <v>0.1643</v>
      </c>
      <c r="BJ563" s="31">
        <f>'2026gf_All'!BJ558</f>
        <v>0.52495999999999998</v>
      </c>
      <c r="BK563" s="31">
        <f>'2026gf_All'!BK558</f>
        <v>18.48921</v>
      </c>
      <c r="BL563" s="31">
        <f>'2026gf_All'!BL558</f>
        <v>5.8611000000000004</v>
      </c>
      <c r="BM563" s="33">
        <f t="shared" si="80"/>
        <v>26.689530000000001</v>
      </c>
      <c r="BN563" s="9">
        <f t="shared" ca="1" si="74"/>
        <v>33.089985668874448</v>
      </c>
      <c r="BO563" s="10">
        <f>'2023gf_All'!BM558</f>
        <v>26.706230000000001</v>
      </c>
      <c r="BP563" s="10">
        <f>'2023gf_All'!BN558</f>
        <v>34.793880000000001</v>
      </c>
      <c r="BQ563" s="10">
        <f>'2026gf_All'!BM558</f>
        <v>26.689530000000001</v>
      </c>
      <c r="BR563" s="10">
        <f>'2026gf_All'!BN558</f>
        <v>32.710429999999995</v>
      </c>
      <c r="BS563">
        <f t="shared" si="75"/>
        <v>1.6700000000000159E-2</v>
      </c>
      <c r="BT563">
        <f t="shared" si="76"/>
        <v>2.0834500000000062</v>
      </c>
      <c r="BU563" s="14">
        <f t="shared" si="82"/>
        <v>8.0155511291368203E-3</v>
      </c>
      <c r="BV563" s="9">
        <f t="shared" ca="1" si="77"/>
        <v>3.0423478702168993E-3</v>
      </c>
      <c r="BW563" s="9">
        <f t="shared" ca="1" si="78"/>
        <v>26.692572347870218</v>
      </c>
      <c r="BX563" s="9">
        <f ca="1">IF(primary_calibration!BI563=1,SUM(BW563,I563:BF563),0)</f>
        <v>59.78255801674463</v>
      </c>
      <c r="BY563">
        <f t="shared" ca="1" si="79"/>
        <v>59.98384609087509</v>
      </c>
    </row>
    <row r="564" spans="1:77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3.7</v>
      </c>
      <c r="G564">
        <v>54.8</v>
      </c>
      <c r="H564">
        <f t="shared" ca="1" si="81"/>
        <v>54.914712242721222</v>
      </c>
      <c r="I564" s="4">
        <f ca="1">IF(I$4=1, '2026gf_All'!I559+I$2*'2026gf_All'!I559*primary_calibration!I564,'2026gf_All'!I559+I$3*'2026gf_All'!I559*primary_calibration!I564)</f>
        <v>2.3536031174067884E-2</v>
      </c>
      <c r="J564" s="4">
        <f ca="1">IF(J$4=1, '2026gf_All'!J559+J$2*'2026gf_All'!J559*primary_calibration!J564,'2026gf_All'!J559+J$3*'2026gf_All'!J559*primary_calibration!J564)</f>
        <v>5.1897067377545915E-3</v>
      </c>
      <c r="K564" s="4">
        <f ca="1">IF(K$4=1, '2026gf_All'!K559+K$2*'2026gf_All'!K559*primary_calibration!K564,'2026gf_All'!K559+K$3*'2026gf_All'!K559*primary_calibration!K564)</f>
        <v>6.3520257375181299E-2</v>
      </c>
      <c r="L564" s="4">
        <f ca="1">IF(L$4=1, '2026gf_All'!L559+L$2*'2026gf_All'!L559*primary_calibration!L564,'2026gf_All'!L559+L$3*'2026gf_All'!L559*primary_calibration!L564)</f>
        <v>1.2834177496285071E-2</v>
      </c>
      <c r="M564" s="4">
        <f ca="1">IF(M$4=1, '2026gf_All'!M559+M$2*'2026gf_All'!M559*primary_calibration!M564,'2026gf_All'!M559+M$3*'2026gf_All'!M559*primary_calibration!M564)</f>
        <v>1.6183475577603849E-2</v>
      </c>
      <c r="N564" s="4">
        <f ca="1">IF(N$4=1, '2026gf_All'!N559+N$2*'2026gf_All'!N559*primary_calibration!N564,'2026gf_All'!N559+N$3*'2026gf_All'!N559*primary_calibration!N564)</f>
        <v>4.2593320275505372E-2</v>
      </c>
      <c r="O564" s="4">
        <f ca="1">IF(O$4=1, '2026gf_All'!O559+O$2*'2026gf_All'!O559*primary_calibration!O564,'2026gf_All'!O559+O$3*'2026gf_All'!O559*primary_calibration!O564)</f>
        <v>1.5302325129654164E-2</v>
      </c>
      <c r="P564" s="4">
        <f ca="1">IF(P$4=1, '2026gf_All'!P559+P$2*'2026gf_All'!P559*primary_calibration!P564,'2026gf_All'!P559+P$3*'2026gf_All'!P559*primary_calibration!P564)</f>
        <v>3.330989949868943E-3</v>
      </c>
      <c r="Q564" s="4">
        <f ca="1">IF(Q$4=1, '2026gf_All'!Q559+Q$2*'2026gf_All'!Q559*primary_calibration!Q564,'2026gf_All'!Q559+Q$3*'2026gf_All'!Q559*primary_calibration!Q564)</f>
        <v>1.0004988924160439E-2</v>
      </c>
      <c r="R564" s="4">
        <f ca="1">IF(R$4=1, '2026gf_All'!R559+R$2*'2026gf_All'!R559*primary_calibration!R564,'2026gf_All'!R559+R$3*'2026gf_All'!R559*primary_calibration!R564)</f>
        <v>7.2368288303762693E-3</v>
      </c>
      <c r="S564" s="4">
        <f ca="1">IF(S$4=1, '2026gf_All'!S559+S$2*'2026gf_All'!S559*primary_calibration!S564,'2026gf_All'!S559+S$3*'2026gf_All'!S559*primary_calibration!S564)</f>
        <v>1.2211127134961423E-2</v>
      </c>
      <c r="T564" s="4">
        <f ca="1">IF(T$4=1, '2026gf_All'!T559+T$2*'2026gf_All'!T559*primary_calibration!T564,'2026gf_All'!T559+T$3*'2026gf_All'!T559*primary_calibration!T564)</f>
        <v>0.63834881316591341</v>
      </c>
      <c r="U564" s="4">
        <f ca="1">IF(U$4=1, '2026gf_All'!U559+U$2*'2026gf_All'!U559*primary_calibration!U564,'2026gf_All'!U559+U$3*'2026gf_All'!U559*primary_calibration!U564)</f>
        <v>1.5565268215397341</v>
      </c>
      <c r="V564" s="4">
        <f ca="1">IF(V$4=1, '2026gf_All'!V559+V$2*'2026gf_All'!V559*primary_calibration!V564,'2026gf_All'!V559+V$3*'2026gf_All'!V559*primary_calibration!V564)</f>
        <v>9.3534752751705239E-2</v>
      </c>
      <c r="W564" s="4">
        <f ca="1">IF(W$4=1, '2026gf_All'!W559+W$2*'2026gf_All'!W559*primary_calibration!W564,'2026gf_All'!W559+W$3*'2026gf_All'!W559*primary_calibration!W564)</f>
        <v>8.6804940150036272E-2</v>
      </c>
      <c r="X564" s="4">
        <f ca="1">IF(X$4=1, '2026gf_All'!X559+X$2*'2026gf_All'!X559*primary_calibration!X564,'2026gf_All'!X559+X$3*'2026gf_All'!X559*primary_calibration!X564)</f>
        <v>1.2132771508107847</v>
      </c>
      <c r="Y564" s="4">
        <f ca="1">IF(Y$4=1, '2026gf_All'!Y559+Y$2*'2026gf_All'!Y559*primary_calibration!Y564,'2026gf_All'!Y559+Y$3*'2026gf_All'!Y559*primary_calibration!Y564)</f>
        <v>0.11303323401848739</v>
      </c>
      <c r="Z564" s="4">
        <f ca="1">IF(Z$4=1, '2026gf_All'!Z559+Z$2*'2026gf_All'!Z559*primary_calibration!Z564,'2026gf_All'!Z559+Z$3*'2026gf_All'!Z559*primary_calibration!Z564)</f>
        <v>1.1056162611391569E-2</v>
      </c>
      <c r="AA564" s="4">
        <f ca="1">IF(AA$4=1, '2026gf_All'!AA559+AA$2*'2026gf_All'!AA559*primary_calibration!AA564,'2026gf_All'!AA559+AA$3*'2026gf_All'!AA559*primary_calibration!AA564)</f>
        <v>9.9069244412656188E-2</v>
      </c>
      <c r="AB564" s="4">
        <f ca="1">IF(AB$4=1, '2026gf_All'!AB559+AB$2*'2026gf_All'!AB559*primary_calibration!AB564,'2026gf_All'!AB559+AB$3*'2026gf_All'!AB559*primary_calibration!AB564)</f>
        <v>6.740260693477397E-2</v>
      </c>
      <c r="AC564" s="4">
        <f ca="1">IF(AC$4=1, '2026gf_All'!AC559+AC$2*'2026gf_All'!AC559*primary_calibration!AC564,'2026gf_All'!AC559+AC$3*'2026gf_All'!AC559*primary_calibration!AC564)</f>
        <v>1.2115945438170115</v>
      </c>
      <c r="AD564" s="4">
        <f ca="1">IF(AD$4=1, '2026gf_All'!AD559+AD$2*'2026gf_All'!AD559*primary_calibration!AD564,'2026gf_All'!AD559+AD$3*'2026gf_All'!AD559*primary_calibration!AD564)</f>
        <v>0.1294727420432181</v>
      </c>
      <c r="AE564" s="4">
        <f ca="1">IF(AE$4=1, '2026gf_All'!AE559+AE$2*'2026gf_All'!AE559*primary_calibration!AE564,'2026gf_All'!AE559+AE$3*'2026gf_All'!AE559*primary_calibration!AE564)</f>
        <v>6.6687655003207724E-2</v>
      </c>
      <c r="AF564" s="4">
        <f ca="1">IF(AF$4=1, '2026gf_All'!AF559+AF$2*'2026gf_All'!AF559*primary_calibration!AF564,'2026gf_All'!AF559+AF$3*'2026gf_All'!AF559*primary_calibration!AF564)</f>
        <v>0.17708134532807479</v>
      </c>
      <c r="AG564" s="4">
        <f ca="1">IF(AG$4=1, '2026gf_All'!AG559+AG$2*'2026gf_All'!AG559*primary_calibration!AG564,'2026gf_All'!AG559+AG$3*'2026gf_All'!AG559*primary_calibration!AG564)</f>
        <v>2.9592915842496063E-2</v>
      </c>
      <c r="AH564" s="4">
        <f ca="1">IF(AH$4=1, '2026gf_All'!AH559+AH$2*'2026gf_All'!AH559*primary_calibration!AH564,'2026gf_All'!AH559+AH$3*'2026gf_All'!AH559*primary_calibration!AH564)</f>
        <v>3.8856385987941632E-2</v>
      </c>
      <c r="AI564" s="4">
        <f ca="1">IF(AI$4=1, '2026gf_All'!AI559+AI$2*'2026gf_All'!AI559*primary_calibration!AI564,'2026gf_All'!AI559+AI$3*'2026gf_All'!AI559*primary_calibration!AI564)</f>
        <v>4.5622806481462061E-3</v>
      </c>
      <c r="AJ564" s="4">
        <f ca="1">IF(AJ$4=1, '2026gf_All'!AJ559+AJ$2*'2026gf_All'!AJ559*primary_calibration!AJ564,'2026gf_All'!AJ559+AJ$3*'2026gf_All'!AJ559*primary_calibration!AJ564)</f>
        <v>1.666604328396468E-2</v>
      </c>
      <c r="AK564" s="4">
        <f ca="1">IF(AK$4=1, '2026gf_All'!AK559+AK$2*'2026gf_All'!AK559*primary_calibration!AK564,'2026gf_All'!AK559+AK$3*'2026gf_All'!AK559*primary_calibration!AK564)</f>
        <v>0.11085537919294949</v>
      </c>
      <c r="AL564" s="4">
        <f ca="1">IF(AL$4=1, '2026gf_All'!AL559+AL$2*'2026gf_All'!AL559*primary_calibration!AL564,'2026gf_All'!AL559+AL$3*'2026gf_All'!AL559*primary_calibration!AL564)</f>
        <v>2.2203556378270366E-2</v>
      </c>
      <c r="AM564" s="4">
        <f ca="1">IF(AM$4=1, '2026gf_All'!AM559+AM$2*'2026gf_All'!AM559*primary_calibration!AM564,'2026gf_All'!AM559+AM$3*'2026gf_All'!AM559*primary_calibration!AM564)</f>
        <v>0.38075038309934184</v>
      </c>
      <c r="AN564" s="4">
        <f ca="1">IF(AN$4=1, '2026gf_All'!AN559+AN$2*'2026gf_All'!AN559*primary_calibration!AN564,'2026gf_All'!AN559+AN$3*'2026gf_All'!AN559*primary_calibration!AN564)</f>
        <v>2.9692759392322535E-2</v>
      </c>
      <c r="AO564" s="4">
        <f ca="1">IF(AO$4=1, '2026gf_All'!AO559+AO$2*'2026gf_All'!AO559*primary_calibration!AO564,'2026gf_All'!AO559+AO$3*'2026gf_All'!AO559*primary_calibration!AO564)</f>
        <v>3.4903628907740701E-2</v>
      </c>
      <c r="AP564" s="4">
        <f ca="1">IF(AP$4=1, '2026gf_All'!AP559+AP$2*'2026gf_All'!AP559*primary_calibration!AP564,'2026gf_All'!AP559+AP$3*'2026gf_All'!AP559*primary_calibration!AP564)</f>
        <v>5.4253393031765089</v>
      </c>
      <c r="AQ564" s="4">
        <f ca="1">IF(AQ$4=1, '2026gf_All'!AQ559+AQ$2*'2026gf_All'!AQ559*primary_calibration!AQ564,'2026gf_All'!AQ559+AQ$3*'2026gf_All'!AQ559*primary_calibration!AQ564)</f>
        <v>9.0049991477271232E-2</v>
      </c>
      <c r="AR564" s="4">
        <f ca="1">IF(AR$4=1, '2026gf_All'!AR559+AR$2*'2026gf_All'!AR559*primary_calibration!AR564,'2026gf_All'!AR559+AR$3*'2026gf_All'!AR559*primary_calibration!AR564)</f>
        <v>1.1893808333781024E-2</v>
      </c>
      <c r="AS564" s="4">
        <f ca="1">IF(AS$4=1, '2026gf_All'!AS559+AS$2*'2026gf_All'!AS559*primary_calibration!AS564,'2026gf_All'!AS559+AS$3*'2026gf_All'!AS559*primary_calibration!AS564)</f>
        <v>10.369389068838531</v>
      </c>
      <c r="AT564" s="4">
        <f ca="1">IF(AT$4=1, '2026gf_All'!AT559+AT$2*'2026gf_All'!AT559*primary_calibration!AT564,'2026gf_All'!AT559+AT$3*'2026gf_All'!AT559*primary_calibration!AT564)</f>
        <v>6.8731795370266481E-3</v>
      </c>
      <c r="AU564" s="4">
        <f ca="1">IF(AU$4=1, '2026gf_All'!AU559+AU$2*'2026gf_All'!AU559*primary_calibration!AU564,'2026gf_All'!AU559+AU$3*'2026gf_All'!AU559*primary_calibration!AU564)</f>
        <v>6.4168924874853277E-3</v>
      </c>
      <c r="AV564" s="4">
        <f ca="1">IF(AV$4=1, '2026gf_All'!AV559+AV$2*'2026gf_All'!AV559*primary_calibration!AV564,'2026gf_All'!AV559+AV$3*'2026gf_All'!AV559*primary_calibration!AV564)</f>
        <v>1.4940430603512741E-2</v>
      </c>
      <c r="AW564" s="4">
        <f ca="1">IF(AW$4=1, '2026gf_All'!AW559+AW$2*'2026gf_All'!AW559*primary_calibration!AW564,'2026gf_All'!AW559+AW$3*'2026gf_All'!AW559*primary_calibration!AW564)</f>
        <v>0.15920622281228378</v>
      </c>
      <c r="AX564" s="4">
        <f ca="1">IF(AX$4=1, '2026gf_All'!AX559+AX$2*'2026gf_All'!AX559*primary_calibration!AX564,'2026gf_All'!AX559+AX$3*'2026gf_All'!AX559*primary_calibration!AX564)</f>
        <v>0.31025946412870281</v>
      </c>
      <c r="AY564" s="4">
        <f ca="1">IF(AY$4=1, '2026gf_All'!AY559+AY$2*'2026gf_All'!AY559*primary_calibration!AY564,'2026gf_All'!AY559+AY$3*'2026gf_All'!AY559*primary_calibration!AY564)</f>
        <v>7.4463851673287869E-3</v>
      </c>
      <c r="AZ564" s="4">
        <f ca="1">IF(AZ$4=1, '2026gf_All'!AZ559+AZ$2*'2026gf_All'!AZ559*primary_calibration!AZ564,'2026gf_All'!AZ559+AZ$3*'2026gf_All'!AZ559*primary_calibration!AZ564)</f>
        <v>1.877686387747645E-2</v>
      </c>
      <c r="BA564" s="4">
        <f ca="1">IF(BA$4=1, '2026gf_All'!BA559+BA$2*'2026gf_All'!BA559*primary_calibration!BA564,'2026gf_All'!BA559+BA$3*'2026gf_All'!BA559*primary_calibration!BA564)</f>
        <v>0.18405279189378512</v>
      </c>
      <c r="BB564" s="4">
        <f ca="1">IF(BB$4=1, '2026gf_All'!BB559+BB$2*'2026gf_All'!BB559*primary_calibration!BB564,'2026gf_All'!BB559+BB$3*'2026gf_All'!BB559*primary_calibration!BB564)</f>
        <v>2.7258540313526741E-2</v>
      </c>
      <c r="BC564" s="4">
        <f ca="1">IF(BC$4=1, '2026gf_All'!BC559+BC$2*'2026gf_All'!BC559*primary_calibration!BC564,'2026gf_All'!BC559+BC$3*'2026gf_All'!BC559*primary_calibration!BC564)</f>
        <v>2.3081737480264097</v>
      </c>
      <c r="BD564" s="4">
        <f ca="1">IF(BD$4=1, '2026gf_All'!BD559+BD$2*'2026gf_All'!BD559*primary_calibration!BD564,'2026gf_All'!BD559+BD$3*'2026gf_All'!BD559*primary_calibration!BD564)</f>
        <v>0.16673482720409311</v>
      </c>
      <c r="BE564" s="4">
        <f ca="1">IF(BE$4=1, '2026gf_All'!BE559+BE$2*'2026gf_All'!BE559*primary_calibration!BE564,'2026gf_All'!BE559+BE$3*'2026gf_All'!BE559*primary_calibration!BE564)</f>
        <v>2.2477750222152818E-2</v>
      </c>
      <c r="BF564" s="4">
        <f ca="1">IF(BF$4=1, '2026gf_All'!BF559+BF$2*'2026gf_All'!BF559*primary_calibration!BF564,'2026gf_All'!BF559+BF$3*'2026gf_All'!BF559*primary_calibration!BF564)</f>
        <v>1.6256093354536944E-3</v>
      </c>
      <c r="BG564" s="31">
        <f>'2026gf_All'!BG559</f>
        <v>1.0136799999999999</v>
      </c>
      <c r="BH564" s="31">
        <f>'2026gf_All'!BH559</f>
        <v>3.814E-2</v>
      </c>
      <c r="BI564" s="31">
        <f>'2026gf_All'!BI559</f>
        <v>0.12475</v>
      </c>
      <c r="BJ564" s="31">
        <f>'2026gf_All'!BJ559</f>
        <v>0.57230000000000003</v>
      </c>
      <c r="BK564" s="31">
        <f>'2026gf_All'!BK559</f>
        <v>21.47345</v>
      </c>
      <c r="BL564" s="31">
        <f>'2026gf_All'!BL559</f>
        <v>5.1034199999999998</v>
      </c>
      <c r="BM564" s="33">
        <f t="shared" si="80"/>
        <v>28.32574</v>
      </c>
      <c r="BN564" s="9">
        <f t="shared" ca="1" si="74"/>
        <v>25.47483145136091</v>
      </c>
      <c r="BO564" s="10">
        <f>'2023gf_All'!BM559</f>
        <v>28.589720000000003</v>
      </c>
      <c r="BP564" s="10">
        <f>'2023gf_All'!BN559</f>
        <v>27.609239999999993</v>
      </c>
      <c r="BQ564" s="10">
        <f>'2026gf_All'!BM559</f>
        <v>28.32574</v>
      </c>
      <c r="BR564" s="10">
        <f>'2026gf_All'!BN559</f>
        <v>25.374620000000004</v>
      </c>
      <c r="BS564">
        <f t="shared" si="75"/>
        <v>0.26398000000000366</v>
      </c>
      <c r="BT564">
        <f t="shared" si="76"/>
        <v>2.2346199999999889</v>
      </c>
      <c r="BU564" s="14">
        <f t="shared" si="82"/>
        <v>0.11813194189616354</v>
      </c>
      <c r="BV564" s="9">
        <f t="shared" ca="1" si="77"/>
        <v>1.1838173349496744E-2</v>
      </c>
      <c r="BW564" s="9">
        <f t="shared" ca="1" si="78"/>
        <v>28.337578173349495</v>
      </c>
      <c r="BX564" s="9">
        <f ca="1">IF(primary_calibration!BI564=1,SUM(BW564,I564:BF564),0)</f>
        <v>53.812409624710405</v>
      </c>
      <c r="BY564">
        <f t="shared" ca="1" si="79"/>
        <v>54.914712242721222</v>
      </c>
    </row>
    <row r="565" spans="1:77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0.7</v>
      </c>
      <c r="G565">
        <v>51.3</v>
      </c>
      <c r="H565">
        <f t="shared" ca="1" si="81"/>
        <v>51.811028686383004</v>
      </c>
      <c r="I565" s="4">
        <f ca="1">IF(I$4=1, '2026gf_All'!I560+I$2*'2026gf_All'!I560*primary_calibration!I565,'2026gf_All'!I560+I$3*'2026gf_All'!I560*primary_calibration!I565)</f>
        <v>2.9364649426245618E-2</v>
      </c>
      <c r="J565" s="4">
        <f ca="1">IF(J$4=1, '2026gf_All'!J560+J$2*'2026gf_All'!J560*primary_calibration!J565,'2026gf_All'!J560+J$3*'2026gf_All'!J560*primary_calibration!J565)</f>
        <v>1.1879071650411823E-2</v>
      </c>
      <c r="K565" s="4">
        <f ca="1">IF(K$4=1, '2026gf_All'!K560+K$2*'2026gf_All'!K560*primary_calibration!K565,'2026gf_All'!K560+K$3*'2026gf_All'!K560*primary_calibration!K565)</f>
        <v>0.10686566814680934</v>
      </c>
      <c r="L565" s="4">
        <f ca="1">IF(L$4=1, '2026gf_All'!L560+L$2*'2026gf_All'!L560*primary_calibration!L565,'2026gf_All'!L560+L$3*'2026gf_All'!L560*primary_calibration!L565)</f>
        <v>3.2843684685019525E-2</v>
      </c>
      <c r="M565" s="4">
        <f ca="1">IF(M$4=1, '2026gf_All'!M560+M$2*'2026gf_All'!M560*primary_calibration!M565,'2026gf_All'!M560+M$3*'2026gf_All'!M560*primary_calibration!M565)</f>
        <v>3.771677946395792E-2</v>
      </c>
      <c r="N565" s="4">
        <f ca="1">IF(N$4=1, '2026gf_All'!N560+N$2*'2026gf_All'!N560*primary_calibration!N565,'2026gf_All'!N560+N$3*'2026gf_All'!N560*primary_calibration!N565)</f>
        <v>0.26135760836158067</v>
      </c>
      <c r="O565" s="4">
        <f ca="1">IF(O$4=1, '2026gf_All'!O560+O$2*'2026gf_All'!O560*primary_calibration!O565,'2026gf_All'!O560+O$3*'2026gf_All'!O560*primary_calibration!O565)</f>
        <v>0.10513210152858826</v>
      </c>
      <c r="P565" s="4">
        <f ca="1">IF(P$4=1, '2026gf_All'!P560+P$2*'2026gf_All'!P560*primary_calibration!P565,'2026gf_All'!P560+P$3*'2026gf_All'!P560*primary_calibration!P565)</f>
        <v>2.7151625659958586E-2</v>
      </c>
      <c r="Q565" s="4">
        <f ca="1">IF(Q$4=1, '2026gf_All'!Q560+Q$2*'2026gf_All'!Q560*primary_calibration!Q565,'2026gf_All'!Q560+Q$3*'2026gf_All'!Q560*primary_calibration!Q565)</f>
        <v>1.0805093862604212E-2</v>
      </c>
      <c r="R565" s="4">
        <f ca="1">IF(R$4=1, '2026gf_All'!R560+R$2*'2026gf_All'!R560*primary_calibration!R565,'2026gf_All'!R560+R$3*'2026gf_All'!R560*primary_calibration!R565)</f>
        <v>1.5719526368145678E-2</v>
      </c>
      <c r="S565" s="4">
        <f ca="1">IF(S$4=1, '2026gf_All'!S560+S$2*'2026gf_All'!S560*primary_calibration!S565,'2026gf_All'!S560+S$3*'2026gf_All'!S560*primary_calibration!S565)</f>
        <v>2.7215626083737295E-2</v>
      </c>
      <c r="T565" s="4">
        <f ca="1">IF(T$4=1, '2026gf_All'!T560+T$2*'2026gf_All'!T560*primary_calibration!T565,'2026gf_All'!T560+T$3*'2026gf_All'!T560*primary_calibration!T565)</f>
        <v>0.6684426124037256</v>
      </c>
      <c r="U565" s="4">
        <f ca="1">IF(U$4=1, '2026gf_All'!U560+U$2*'2026gf_All'!U560*primary_calibration!U565,'2026gf_All'!U560+U$3*'2026gf_All'!U560*primary_calibration!U565)</f>
        <v>0.99514222463055824</v>
      </c>
      <c r="V565" s="4">
        <f ca="1">IF(V$4=1, '2026gf_All'!V560+V$2*'2026gf_All'!V560*primary_calibration!V565,'2026gf_All'!V560+V$3*'2026gf_All'!V560*primary_calibration!V565)</f>
        <v>0.23689488154809432</v>
      </c>
      <c r="W565" s="4">
        <f ca="1">IF(W$4=1, '2026gf_All'!W560+W$2*'2026gf_All'!W560*primary_calibration!W565,'2026gf_All'!W560+W$3*'2026gf_All'!W560*primary_calibration!W565)</f>
        <v>7.0405900298833493E-2</v>
      </c>
      <c r="X565" s="4">
        <f ca="1">IF(X$4=1, '2026gf_All'!X560+X$2*'2026gf_All'!X560*primary_calibration!X565,'2026gf_All'!X560+X$3*'2026gf_All'!X560*primary_calibration!X565)</f>
        <v>0.6744553659436765</v>
      </c>
      <c r="Y565" s="4">
        <f ca="1">IF(Y$4=1, '2026gf_All'!Y560+Y$2*'2026gf_All'!Y560*primary_calibration!Y565,'2026gf_All'!Y560+Y$3*'2026gf_All'!Y560*primary_calibration!Y565)</f>
        <v>0.12783816499102979</v>
      </c>
      <c r="Z565" s="4">
        <f ca="1">IF(Z$4=1, '2026gf_All'!Z560+Z$2*'2026gf_All'!Z560*primary_calibration!Z565,'2026gf_All'!Z560+Z$3*'2026gf_All'!Z560*primary_calibration!Z565)</f>
        <v>1.3030144480504834E-2</v>
      </c>
      <c r="AA565" s="4">
        <f ca="1">IF(AA$4=1, '2026gf_All'!AA560+AA$2*'2026gf_All'!AA560*primary_calibration!AA565,'2026gf_All'!AA560+AA$3*'2026gf_All'!AA560*primary_calibration!AA565)</f>
        <v>1.1356239484507114</v>
      </c>
      <c r="AB565" s="4">
        <f ca="1">IF(AB$4=1, '2026gf_All'!AB560+AB$2*'2026gf_All'!AB560*primary_calibration!AB565,'2026gf_All'!AB560+AB$3*'2026gf_All'!AB560*primary_calibration!AB565)</f>
        <v>0.30235591542210077</v>
      </c>
      <c r="AC565" s="4">
        <f ca="1">IF(AC$4=1, '2026gf_All'!AC560+AC$2*'2026gf_All'!AC560*primary_calibration!AC565,'2026gf_All'!AC560+AC$3*'2026gf_All'!AC560*primary_calibration!AC565)</f>
        <v>0.77734476190096802</v>
      </c>
      <c r="AD565" s="4">
        <f ca="1">IF(AD$4=1, '2026gf_All'!AD560+AD$2*'2026gf_All'!AD560*primary_calibration!AD565,'2026gf_All'!AD560+AD$3*'2026gf_All'!AD560*primary_calibration!AD565)</f>
        <v>0.19655635636591803</v>
      </c>
      <c r="AE565" s="4">
        <f ca="1">IF(AE$4=1, '2026gf_All'!AE560+AE$2*'2026gf_All'!AE560*primary_calibration!AE565,'2026gf_All'!AE560+AE$3*'2026gf_All'!AE560*primary_calibration!AE565)</f>
        <v>5.9053988521642981E-2</v>
      </c>
      <c r="AF565" s="4">
        <f ca="1">IF(AF$4=1, '2026gf_All'!AF560+AF$2*'2026gf_All'!AF560*primary_calibration!AF565,'2026gf_All'!AF560+AF$3*'2026gf_All'!AF560*primary_calibration!AF565)</f>
        <v>0.26525581664776426</v>
      </c>
      <c r="AG565" s="4">
        <f ca="1">IF(AG$4=1, '2026gf_All'!AG560+AG$2*'2026gf_All'!AG560*primary_calibration!AG565,'2026gf_All'!AG560+AG$3*'2026gf_All'!AG560*primary_calibration!AG565)</f>
        <v>7.59169741500655E-2</v>
      </c>
      <c r="AH565" s="4">
        <f ca="1">IF(AH$4=1, '2026gf_All'!AH560+AH$2*'2026gf_All'!AH560*primary_calibration!AH565,'2026gf_All'!AH560+AH$3*'2026gf_All'!AH560*primary_calibration!AH565)</f>
        <v>5.658107499817757E-2</v>
      </c>
      <c r="AI565" s="4">
        <f ca="1">IF(AI$4=1, '2026gf_All'!AI560+AI$2*'2026gf_All'!AI560*primary_calibration!AI565,'2026gf_All'!AI560+AI$3*'2026gf_All'!AI560*primary_calibration!AI565)</f>
        <v>9.5040914893340708E-3</v>
      </c>
      <c r="AJ565" s="4">
        <f ca="1">IF(AJ$4=1, '2026gf_All'!AJ560+AJ$2*'2026gf_All'!AJ560*primary_calibration!AJ565,'2026gf_All'!AJ560+AJ$3*'2026gf_All'!AJ560*primary_calibration!AJ565)</f>
        <v>4.0780792967837043E-2</v>
      </c>
      <c r="AK565" s="4">
        <f ca="1">IF(AK$4=1, '2026gf_All'!AK560+AK$2*'2026gf_All'!AK560*primary_calibration!AK565,'2026gf_All'!AK560+AK$3*'2026gf_All'!AK560*primary_calibration!AK565)</f>
        <v>0.47406211939682152</v>
      </c>
      <c r="AL565" s="4">
        <f ca="1">IF(AL$4=1, '2026gf_All'!AL560+AL$2*'2026gf_All'!AL560*primary_calibration!AL565,'2026gf_All'!AL560+AL$3*'2026gf_All'!AL560*primary_calibration!AL565)</f>
        <v>2.9177855829490468E-2</v>
      </c>
      <c r="AM565" s="4">
        <f ca="1">IF(AM$4=1, '2026gf_All'!AM560+AM$2*'2026gf_All'!AM560*primary_calibration!AM565,'2026gf_All'!AM560+AM$3*'2026gf_All'!AM560*primary_calibration!AM565)</f>
        <v>0.91023144776617237</v>
      </c>
      <c r="AN565" s="4">
        <f ca="1">IF(AN$4=1, '2026gf_All'!AN560+AN$2*'2026gf_All'!AN560*primary_calibration!AN565,'2026gf_All'!AN560+AN$3*'2026gf_All'!AN560*primary_calibration!AN565)</f>
        <v>4.3248668766629306E-2</v>
      </c>
      <c r="AO565" s="4">
        <f ca="1">IF(AO$4=1, '2026gf_All'!AO560+AO$2*'2026gf_All'!AO560*primary_calibration!AO565,'2026gf_All'!AO560+AO$3*'2026gf_All'!AO560*primary_calibration!AO565)</f>
        <v>0.16832361070330376</v>
      </c>
      <c r="AP565" s="4">
        <f ca="1">IF(AP$4=1, '2026gf_All'!AP560+AP$2*'2026gf_All'!AP560*primary_calibration!AP565,'2026gf_All'!AP560+AP$3*'2026gf_All'!AP560*primary_calibration!AP565)</f>
        <v>2.8167693371471629</v>
      </c>
      <c r="AQ565" s="4">
        <f ca="1">IF(AQ$4=1, '2026gf_All'!AQ560+AQ$2*'2026gf_All'!AQ560*primary_calibration!AQ565,'2026gf_All'!AQ560+AQ$3*'2026gf_All'!AQ560*primary_calibration!AQ565)</f>
        <v>0.12364826610679522</v>
      </c>
      <c r="AR565" s="4">
        <f ca="1">IF(AR$4=1, '2026gf_All'!AR560+AR$2*'2026gf_All'!AR560*primary_calibration!AR565,'2026gf_All'!AR560+AR$3*'2026gf_All'!AR560*primary_calibration!AR565)</f>
        <v>2.5975051308160878E-2</v>
      </c>
      <c r="AS565" s="4">
        <f ca="1">IF(AS$4=1, '2026gf_All'!AS560+AS$2*'2026gf_All'!AS560*primary_calibration!AS565,'2026gf_All'!AS560+AS$3*'2026gf_All'!AS560*primary_calibration!AS565)</f>
        <v>13.393195571778802</v>
      </c>
      <c r="AT565" s="4">
        <f ca="1">IF(AT$4=1, '2026gf_All'!AT560+AT$2*'2026gf_All'!AT560*primary_calibration!AT565,'2026gf_All'!AT560+AT$3*'2026gf_All'!AT560*primary_calibration!AT565)</f>
        <v>3.8821874529106182E-2</v>
      </c>
      <c r="AU565" s="4">
        <f ca="1">IF(AU$4=1, '2026gf_All'!AU560+AU$2*'2026gf_All'!AU560*primary_calibration!AU565,'2026gf_All'!AU560+AU$3*'2026gf_All'!AU560*primary_calibration!AU565)</f>
        <v>1.0490066371095935E-2</v>
      </c>
      <c r="AV565" s="4">
        <f ca="1">IF(AV$4=1, '2026gf_All'!AV560+AV$2*'2026gf_All'!AV560*primary_calibration!AV565,'2026gf_All'!AV560+AV$3*'2026gf_All'!AV560*primary_calibration!AV565)</f>
        <v>4.4014268989782619E-2</v>
      </c>
      <c r="AW565" s="4">
        <f ca="1">IF(AW$4=1, '2026gf_All'!AW560+AW$2*'2026gf_All'!AW560*primary_calibration!AW565,'2026gf_All'!AW560+AW$3*'2026gf_All'!AW560*primary_calibration!AW565)</f>
        <v>0.12059891601235635</v>
      </c>
      <c r="AX565" s="4">
        <f ca="1">IF(AX$4=1, '2026gf_All'!AX560+AX$2*'2026gf_All'!AX560*primary_calibration!AX565,'2026gf_All'!AX560+AX$3*'2026gf_All'!AX560*primary_calibration!AX565)</f>
        <v>0.36895417106164047</v>
      </c>
      <c r="AY565" s="4">
        <f ca="1">IF(AY$4=1, '2026gf_All'!AY560+AY$2*'2026gf_All'!AY560*primary_calibration!AY565,'2026gf_All'!AY560+AY$3*'2026gf_All'!AY560*primary_calibration!AY565)</f>
        <v>2.1896146252511552E-2</v>
      </c>
      <c r="AZ565" s="4">
        <f ca="1">IF(AZ$4=1, '2026gf_All'!AZ560+AZ$2*'2026gf_All'!AZ560*primary_calibration!AZ565,'2026gf_All'!AZ560+AZ$3*'2026gf_All'!AZ560*primary_calibration!AZ565)</f>
        <v>2.0673582676717397E-2</v>
      </c>
      <c r="BA565" s="4">
        <f ca="1">IF(BA$4=1, '2026gf_All'!BA560+BA$2*'2026gf_All'!BA560*primary_calibration!BA565,'2026gf_All'!BA560+BA$3*'2026gf_All'!BA560*primary_calibration!BA565)</f>
        <v>0.51775626015180987</v>
      </c>
      <c r="BB565" s="4">
        <f ca="1">IF(BB$4=1, '2026gf_All'!BB560+BB$2*'2026gf_All'!BB560*primary_calibration!BB565,'2026gf_All'!BB560+BB$3*'2026gf_All'!BB560*primary_calibration!BB565)</f>
        <v>4.7569138742666016E-2</v>
      </c>
      <c r="BC565" s="4">
        <f ca="1">IF(BC$4=1, '2026gf_All'!BC560+BC$2*'2026gf_All'!BC560*primary_calibration!BC565,'2026gf_All'!BC560+BC$3*'2026gf_All'!BC560*primary_calibration!BC565)</f>
        <v>1.535203709852619</v>
      </c>
      <c r="BD565" s="4">
        <f ca="1">IF(BD$4=1, '2026gf_All'!BD560+BD$2*'2026gf_All'!BD560*primary_calibration!BD565,'2026gf_All'!BD560+BD$3*'2026gf_All'!BD560*primary_calibration!BD565)</f>
        <v>0.19970337543167968</v>
      </c>
      <c r="BE565" s="4">
        <f ca="1">IF(BE$4=1, '2026gf_All'!BE560+BE$2*'2026gf_All'!BE560*primary_calibration!BE565,'2026gf_All'!BE560+BE$3*'2026gf_All'!BE560*primary_calibration!BE565)</f>
        <v>6.2453421663573976E-2</v>
      </c>
      <c r="BF565" s="4">
        <f ca="1">IF(BF$4=1, '2026gf_All'!BF560+BF$2*'2026gf_All'!BF560*primary_calibration!BF565,'2026gf_All'!BF560+BF$3*'2026gf_All'!BF560*primary_calibration!BF565)</f>
        <v>3.4063541704642568E-3</v>
      </c>
      <c r="BG565" s="31">
        <f>'2026gf_All'!BG560</f>
        <v>1.06308</v>
      </c>
      <c r="BH565" s="31">
        <f>'2026gf_All'!BH560</f>
        <v>7.3639999999999997E-2</v>
      </c>
      <c r="BI565" s="31">
        <f>'2026gf_All'!BI560</f>
        <v>0.11942999999999999</v>
      </c>
      <c r="BJ565" s="31">
        <f>'2026gf_All'!BJ560</f>
        <v>0.52408999999999994</v>
      </c>
      <c r="BK565" s="31">
        <f>'2026gf_All'!BK560</f>
        <v>15.91225</v>
      </c>
      <c r="BL565" s="31">
        <f>'2026gf_All'!BL560</f>
        <v>6.1986100000000004</v>
      </c>
      <c r="BM565" s="33">
        <f t="shared" si="80"/>
        <v>23.891100000000002</v>
      </c>
      <c r="BN565" s="9">
        <f t="shared" ca="1" si="74"/>
        <v>27.347407665157363</v>
      </c>
      <c r="BO565" s="10">
        <f>'2023gf_All'!BM560</f>
        <v>23.751920000000002</v>
      </c>
      <c r="BP565" s="10">
        <f>'2023gf_All'!BN560</f>
        <v>29.048830000000006</v>
      </c>
      <c r="BQ565" s="10">
        <f>'2026gf_All'!BM560</f>
        <v>23.891100000000002</v>
      </c>
      <c r="BR565" s="10">
        <f>'2026gf_All'!BN560</f>
        <v>26.809000000000005</v>
      </c>
      <c r="BS565">
        <f t="shared" si="75"/>
        <v>-0.13917999999999964</v>
      </c>
      <c r="BT565">
        <f t="shared" si="76"/>
        <v>2.2398300000000013</v>
      </c>
      <c r="BU565" s="14">
        <f t="shared" si="82"/>
        <v>-6.2138644450694717E-2</v>
      </c>
      <c r="BV565" s="9">
        <f t="shared" ca="1" si="77"/>
        <v>-3.3455922474741759E-2</v>
      </c>
      <c r="BW565" s="9">
        <f t="shared" ca="1" si="78"/>
        <v>23.857644077525261</v>
      </c>
      <c r="BX565" s="9">
        <f ca="1">IF(primary_calibration!BI565=1,SUM(BW565,I565:BF565),0)</f>
        <v>51.205051742682627</v>
      </c>
      <c r="BY565">
        <f t="shared" ca="1" si="79"/>
        <v>51.811028686383004</v>
      </c>
    </row>
    <row r="566" spans="1:77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2.5</v>
      </c>
      <c r="G566">
        <v>53.3</v>
      </c>
      <c r="H566">
        <f t="shared" ca="1" si="81"/>
        <v>53.758049548245182</v>
      </c>
      <c r="I566" s="4">
        <f ca="1">IF(I$4=1, '2026gf_All'!I561+I$2*'2026gf_All'!I561*primary_calibration!I566,'2026gf_All'!I561+I$3*'2026gf_All'!I561*primary_calibration!I566)</f>
        <v>0.20583876398393097</v>
      </c>
      <c r="J566" s="4">
        <f ca="1">IF(J$4=1, '2026gf_All'!J561+J$2*'2026gf_All'!J561*primary_calibration!J566,'2026gf_All'!J561+J$3*'2026gf_All'!J561*primary_calibration!J566)</f>
        <v>1.1509730268513037E-2</v>
      </c>
      <c r="K566" s="4">
        <f ca="1">IF(K$4=1, '2026gf_All'!K561+K$2*'2026gf_All'!K561*primary_calibration!K566,'2026gf_All'!K561+K$3*'2026gf_All'!K561*primary_calibration!K566)</f>
        <v>0.11859991166558626</v>
      </c>
      <c r="L566" s="4">
        <f ca="1">IF(L$4=1, '2026gf_All'!L561+L$2*'2026gf_All'!L561*primary_calibration!L566,'2026gf_All'!L561+L$3*'2026gf_All'!L561*primary_calibration!L566)</f>
        <v>2.4594581944630801E-2</v>
      </c>
      <c r="M566" s="4">
        <f ca="1">IF(M$4=1, '2026gf_All'!M561+M$2*'2026gf_All'!M561*primary_calibration!M566,'2026gf_All'!M561+M$3*'2026gf_All'!M561*primary_calibration!M566)</f>
        <v>2.8508830736855305E-2</v>
      </c>
      <c r="N566" s="4">
        <f ca="1">IF(N$4=1, '2026gf_All'!N561+N$2*'2026gf_All'!N561*primary_calibration!N566,'2026gf_All'!N561+N$3*'2026gf_All'!N561*primary_calibration!N566)</f>
        <v>0.13478127018365799</v>
      </c>
      <c r="O566" s="4">
        <f ca="1">IF(O$4=1, '2026gf_All'!O561+O$2*'2026gf_All'!O561*primary_calibration!O566,'2026gf_All'!O561+O$3*'2026gf_All'!O561*primary_calibration!O566)</f>
        <v>0.14384061704126602</v>
      </c>
      <c r="P566" s="4">
        <f ca="1">IF(P$4=1, '2026gf_All'!P561+P$2*'2026gf_All'!P561*primary_calibration!P566,'2026gf_All'!P561+P$3*'2026gf_All'!P561*primary_calibration!P566)</f>
        <v>1.8505515618578508E-2</v>
      </c>
      <c r="Q566" s="4">
        <f ca="1">IF(Q$4=1, '2026gf_All'!Q561+Q$2*'2026gf_All'!Q561*primary_calibration!Q566,'2026gf_All'!Q561+Q$3*'2026gf_All'!Q561*primary_calibration!Q566)</f>
        <v>2.4729411640532193E-2</v>
      </c>
      <c r="R566" s="4">
        <f ca="1">IF(R$4=1, '2026gf_All'!R561+R$2*'2026gf_All'!R561*primary_calibration!R566,'2026gf_All'!R561+R$3*'2026gf_All'!R561*primary_calibration!R566)</f>
        <v>5.312933177549202E-2</v>
      </c>
      <c r="S566" s="4">
        <f ca="1">IF(S$4=1, '2026gf_All'!S561+S$2*'2026gf_All'!S561*primary_calibration!S566,'2026gf_All'!S561+S$3*'2026gf_All'!S561*primary_calibration!S566)</f>
        <v>1.918328902623934E-2</v>
      </c>
      <c r="T566" s="4">
        <f ca="1">IF(T$4=1, '2026gf_All'!T561+T$2*'2026gf_All'!T561*primary_calibration!T566,'2026gf_All'!T561+T$3*'2026gf_All'!T561*primary_calibration!T566)</f>
        <v>0.70443239936411706</v>
      </c>
      <c r="U566" s="4">
        <f ca="1">IF(U$4=1, '2026gf_All'!U561+U$2*'2026gf_All'!U561*primary_calibration!U566,'2026gf_All'!U561+U$3*'2026gf_All'!U561*primary_calibration!U566)</f>
        <v>1.0507996968176794</v>
      </c>
      <c r="V566" s="4">
        <f ca="1">IF(V$4=1, '2026gf_All'!V561+V$2*'2026gf_All'!V561*primary_calibration!V566,'2026gf_All'!V561+V$3*'2026gf_All'!V561*primary_calibration!V566)</f>
        <v>0.22314030364007315</v>
      </c>
      <c r="W566" s="4">
        <f ca="1">IF(W$4=1, '2026gf_All'!W561+W$2*'2026gf_All'!W561*primary_calibration!W566,'2026gf_All'!W561+W$3*'2026gf_All'!W561*primary_calibration!W566)</f>
        <v>6.2350361061427911E-2</v>
      </c>
      <c r="X566" s="4">
        <f ca="1">IF(X$4=1, '2026gf_All'!X561+X$2*'2026gf_All'!X561*primary_calibration!X566,'2026gf_All'!X561+X$3*'2026gf_All'!X561*primary_calibration!X566)</f>
        <v>0.79439917705939012</v>
      </c>
      <c r="Y566" s="4">
        <f ca="1">IF(Y$4=1, '2026gf_All'!Y561+Y$2*'2026gf_All'!Y561*primary_calibration!Y566,'2026gf_All'!Y561+Y$3*'2026gf_All'!Y561*primary_calibration!Y566)</f>
        <v>0.21614853418229635</v>
      </c>
      <c r="Z566" s="4">
        <f ca="1">IF(Z$4=1, '2026gf_All'!Z561+Z$2*'2026gf_All'!Z561*primary_calibration!Z566,'2026gf_All'!Z561+Z$3*'2026gf_All'!Z561*primary_calibration!Z566)</f>
        <v>4.0893043665969034E-2</v>
      </c>
      <c r="AA566" s="4">
        <f ca="1">IF(AA$4=1, '2026gf_All'!AA561+AA$2*'2026gf_All'!AA561*primary_calibration!AA566,'2026gf_All'!AA561+AA$3*'2026gf_All'!AA561*primary_calibration!AA566)</f>
        <v>1.1298406918012431</v>
      </c>
      <c r="AB566" s="4">
        <f ca="1">IF(AB$4=1, '2026gf_All'!AB561+AB$2*'2026gf_All'!AB561*primary_calibration!AB566,'2026gf_All'!AB561+AB$3*'2026gf_All'!AB561*primary_calibration!AB566)</f>
        <v>0.25815899091176558</v>
      </c>
      <c r="AC566" s="4">
        <f ca="1">IF(AC$4=1, '2026gf_All'!AC561+AC$2*'2026gf_All'!AC561*primary_calibration!AC566,'2026gf_All'!AC561+AC$3*'2026gf_All'!AC561*primary_calibration!AC566)</f>
        <v>0.707581911527568</v>
      </c>
      <c r="AD566" s="4">
        <f ca="1">IF(AD$4=1, '2026gf_All'!AD561+AD$2*'2026gf_All'!AD561*primary_calibration!AD566,'2026gf_All'!AD561+AD$3*'2026gf_All'!AD561*primary_calibration!AD566)</f>
        <v>0.13085375358847842</v>
      </c>
      <c r="AE566" s="4">
        <f ca="1">IF(AE$4=1, '2026gf_All'!AE561+AE$2*'2026gf_All'!AE561*primary_calibration!AE566,'2026gf_All'!AE561+AE$3*'2026gf_All'!AE561*primary_calibration!AE566)</f>
        <v>0.1326760110165556</v>
      </c>
      <c r="AF566" s="4">
        <f ca="1">IF(AF$4=1, '2026gf_All'!AF561+AF$2*'2026gf_All'!AF561*primary_calibration!AF566,'2026gf_All'!AF561+AF$3*'2026gf_All'!AF561*primary_calibration!AF566)</f>
        <v>0.27642432017516638</v>
      </c>
      <c r="AG566" s="4">
        <f ca="1">IF(AG$4=1, '2026gf_All'!AG561+AG$2*'2026gf_All'!AG561*primary_calibration!AG566,'2026gf_All'!AG561+AG$3*'2026gf_All'!AG561*primary_calibration!AG566)</f>
        <v>5.3230702845119791E-2</v>
      </c>
      <c r="AH566" s="4">
        <f ca="1">IF(AH$4=1, '2026gf_All'!AH561+AH$2*'2026gf_All'!AH561*primary_calibration!AH566,'2026gf_All'!AH561+AH$3*'2026gf_All'!AH561*primary_calibration!AH566)</f>
        <v>4.7856834944812673E-2</v>
      </c>
      <c r="AI566" s="4">
        <f ca="1">IF(AI$4=1, '2026gf_All'!AI561+AI$2*'2026gf_All'!AI561*primary_calibration!AI566,'2026gf_All'!AI561+AI$3*'2026gf_All'!AI561*primary_calibration!AI566)</f>
        <v>7.4770989466048732E-3</v>
      </c>
      <c r="AJ566" s="4">
        <f ca="1">IF(AJ$4=1, '2026gf_All'!AJ561+AJ$2*'2026gf_All'!AJ561*primary_calibration!AJ566,'2026gf_All'!AJ561+AJ$3*'2026gf_All'!AJ561*primary_calibration!AJ566)</f>
        <v>4.8892636810412712E-2</v>
      </c>
      <c r="AK566" s="4">
        <f ca="1">IF(AK$4=1, '2026gf_All'!AK561+AK$2*'2026gf_All'!AK561*primary_calibration!AK566,'2026gf_All'!AK561+AK$3*'2026gf_All'!AK561*primary_calibration!AK566)</f>
        <v>0.5007198886983899</v>
      </c>
      <c r="AL566" s="4">
        <f ca="1">IF(AL$4=1, '2026gf_All'!AL561+AL$2*'2026gf_All'!AL561*primary_calibration!AL566,'2026gf_All'!AL561+AL$3*'2026gf_All'!AL561*primary_calibration!AL566)</f>
        <v>2.9727810364733452E-2</v>
      </c>
      <c r="AM566" s="4">
        <f ca="1">IF(AM$4=1, '2026gf_All'!AM561+AM$2*'2026gf_All'!AM561*primary_calibration!AM566,'2026gf_All'!AM561+AM$3*'2026gf_All'!AM561*primary_calibration!AM566)</f>
        <v>0.74413186219659044</v>
      </c>
      <c r="AN566" s="4">
        <f ca="1">IF(AN$4=1, '2026gf_All'!AN561+AN$2*'2026gf_All'!AN561*primary_calibration!AN566,'2026gf_All'!AN561+AN$3*'2026gf_All'!AN561*primary_calibration!AN566)</f>
        <v>9.5449712053222974E-2</v>
      </c>
      <c r="AO566" s="4">
        <f ca="1">IF(AO$4=1, '2026gf_All'!AO561+AO$2*'2026gf_All'!AO561*primary_calibration!AO566,'2026gf_All'!AO561+AO$3*'2026gf_All'!AO561*primary_calibration!AO566)</f>
        <v>9.7672772406949687E-2</v>
      </c>
      <c r="AP566" s="4">
        <f ca="1">IF(AP$4=1, '2026gf_All'!AP561+AP$2*'2026gf_All'!AP561*primary_calibration!AP566,'2026gf_All'!AP561+AP$3*'2026gf_All'!AP561*primary_calibration!AP566)</f>
        <v>2.8401248554608274</v>
      </c>
      <c r="AQ566" s="4">
        <f ca="1">IF(AQ$4=1, '2026gf_All'!AQ561+AQ$2*'2026gf_All'!AQ561*primary_calibration!AQ566,'2026gf_All'!AQ561+AQ$3*'2026gf_All'!AQ561*primary_calibration!AQ566)</f>
        <v>0.11741857734720043</v>
      </c>
      <c r="AR566" s="4">
        <f ca="1">IF(AR$4=1, '2026gf_All'!AR561+AR$2*'2026gf_All'!AR561*primary_calibration!AR566,'2026gf_All'!AR561+AR$3*'2026gf_All'!AR561*primary_calibration!AR566)</f>
        <v>1.7789061803993294E-2</v>
      </c>
      <c r="AS566" s="4">
        <f ca="1">IF(AS$4=1, '2026gf_All'!AS561+AS$2*'2026gf_All'!AS561*primary_calibration!AS566,'2026gf_All'!AS561+AS$3*'2026gf_All'!AS561*primary_calibration!AS566)</f>
        <v>13.805386385350406</v>
      </c>
      <c r="AT566" s="4">
        <f ca="1">IF(AT$4=1, '2026gf_All'!AT561+AT$2*'2026gf_All'!AT561*primary_calibration!AT566,'2026gf_All'!AT561+AT$3*'2026gf_All'!AT561*primary_calibration!AT566)</f>
        <v>2.6964715076160883E-2</v>
      </c>
      <c r="AU566" s="4">
        <f ca="1">IF(AU$4=1, '2026gf_All'!AU561+AU$2*'2026gf_All'!AU561*primary_calibration!AU566,'2026gf_All'!AU561+AU$3*'2026gf_All'!AU561*primary_calibration!AU566)</f>
        <v>2.0240566956017354E-2</v>
      </c>
      <c r="AV566" s="4">
        <f ca="1">IF(AV$4=1, '2026gf_All'!AV561+AV$2*'2026gf_All'!AV561*primary_calibration!AV566,'2026gf_All'!AV561+AV$3*'2026gf_All'!AV561*primary_calibration!AV566)</f>
        <v>3.7982308897641585E-2</v>
      </c>
      <c r="AW566" s="4">
        <f ca="1">IF(AW$4=1, '2026gf_All'!AW561+AW$2*'2026gf_All'!AW561*primary_calibration!AW566,'2026gf_All'!AW561+AW$3*'2026gf_All'!AW561*primary_calibration!AW566)</f>
        <v>0.3131410794104581</v>
      </c>
      <c r="AX566" s="4">
        <f ca="1">IF(AX$4=1, '2026gf_All'!AX561+AX$2*'2026gf_All'!AX561*primary_calibration!AX566,'2026gf_All'!AX561+AX$3*'2026gf_All'!AX561*primary_calibration!AX566)</f>
        <v>0.3990831950415436</v>
      </c>
      <c r="AY566" s="4">
        <f ca="1">IF(AY$4=1, '2026gf_All'!AY561+AY$2*'2026gf_All'!AY561*primary_calibration!AY566,'2026gf_All'!AY561+AY$3*'2026gf_All'!AY561*primary_calibration!AY566)</f>
        <v>1.5941989130289966E-2</v>
      </c>
      <c r="AZ566" s="4">
        <f ca="1">IF(AZ$4=1, '2026gf_All'!AZ561+AZ$2*'2026gf_All'!AZ561*primary_calibration!AZ566,'2026gf_All'!AZ561+AZ$3*'2026gf_All'!AZ561*primary_calibration!AZ566)</f>
        <v>2.4182261828799914E-2</v>
      </c>
      <c r="BA566" s="4">
        <f ca="1">IF(BA$4=1, '2026gf_All'!BA561+BA$2*'2026gf_All'!BA561*primary_calibration!BA566,'2026gf_All'!BA561+BA$3*'2026gf_All'!BA561*primary_calibration!BA566)</f>
        <v>0.56436041735974463</v>
      </c>
      <c r="BB566" s="4">
        <f ca="1">IF(BB$4=1, '2026gf_All'!BB561+BB$2*'2026gf_All'!BB561*primary_calibration!BB566,'2026gf_All'!BB561+BB$3*'2026gf_All'!BB561*primary_calibration!BB566)</f>
        <v>3.1422696560410891E-2</v>
      </c>
      <c r="BC566" s="4">
        <f ca="1">IF(BC$4=1, '2026gf_All'!BC561+BC$2*'2026gf_All'!BC561*primary_calibration!BC566,'2026gf_All'!BC561+BC$3*'2026gf_All'!BC561*primary_calibration!BC566)</f>
        <v>1.729042284185603</v>
      </c>
      <c r="BD566" s="4">
        <f ca="1">IF(BD$4=1, '2026gf_All'!BD561+BD$2*'2026gf_All'!BD561*primary_calibration!BD566,'2026gf_All'!BD561+BD$3*'2026gf_All'!BD561*primary_calibration!BD566)</f>
        <v>0.18320284381039692</v>
      </c>
      <c r="BE566" s="4">
        <f ca="1">IF(BE$4=1, '2026gf_All'!BE561+BE$2*'2026gf_All'!BE561*primary_calibration!BE566,'2026gf_All'!BE561+BE$3*'2026gf_All'!BE561*primary_calibration!BE566)</f>
        <v>4.9131918764791928E-2</v>
      </c>
      <c r="BF566" s="4">
        <f ca="1">IF(BF$4=1, '2026gf_All'!BF561+BF$2*'2026gf_All'!BF561*primary_calibration!BF566,'2026gf_All'!BF561+BF$3*'2026gf_All'!BF561*primary_calibration!BF566)</f>
        <v>3.0802017588560378E-3</v>
      </c>
      <c r="BG566" s="31">
        <f>'2026gf_All'!BG561</f>
        <v>0.96404999999999996</v>
      </c>
      <c r="BH566" s="31">
        <f>'2026gf_All'!BH561</f>
        <v>0.12278</v>
      </c>
      <c r="BI566" s="31">
        <f>'2026gf_All'!BI561</f>
        <v>0.16334000000000001</v>
      </c>
      <c r="BJ566" s="31">
        <f>'2026gf_All'!BJ561</f>
        <v>0.53973000000000004</v>
      </c>
      <c r="BK566" s="31">
        <f>'2026gf_All'!BK561</f>
        <v>16.483879999999999</v>
      </c>
      <c r="BL566" s="31">
        <f>'2026gf_All'!BL561</f>
        <v>6.4318600000000004</v>
      </c>
      <c r="BM566" s="33">
        <f t="shared" si="80"/>
        <v>24.705639999999999</v>
      </c>
      <c r="BN566" s="9">
        <f t="shared" ca="1" si="74"/>
        <v>28.314575126706991</v>
      </c>
      <c r="BO566" s="10">
        <f>'2023gf_All'!BM561</f>
        <v>24.414999999999999</v>
      </c>
      <c r="BP566" s="10">
        <f>'2023gf_All'!BN561</f>
        <v>29.984500000000001</v>
      </c>
      <c r="BQ566" s="10">
        <f>'2026gf_All'!BM561</f>
        <v>24.705639999999999</v>
      </c>
      <c r="BR566" s="10">
        <f>'2026gf_All'!BN561</f>
        <v>27.794300000000007</v>
      </c>
      <c r="BS566">
        <f t="shared" si="75"/>
        <v>-0.29063999999999979</v>
      </c>
      <c r="BT566">
        <f t="shared" si="76"/>
        <v>2.1901999999999937</v>
      </c>
      <c r="BU566" s="14">
        <f t="shared" si="82"/>
        <v>-0.13270021002648189</v>
      </c>
      <c r="BV566" s="9">
        <f t="shared" ca="1" si="77"/>
        <v>-6.9040618585571284E-2</v>
      </c>
      <c r="BW566" s="9">
        <f t="shared" ca="1" si="78"/>
        <v>24.636599381414428</v>
      </c>
      <c r="BX566" s="9">
        <f ca="1">IF(primary_calibration!BI566=1,SUM(BW566,I566:BF566),0)</f>
        <v>52.951174508121426</v>
      </c>
      <c r="BY566">
        <f t="shared" ca="1" si="79"/>
        <v>53.758049548245182</v>
      </c>
    </row>
    <row r="567" spans="1:77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59.2</v>
      </c>
      <c r="G567">
        <v>59.8</v>
      </c>
      <c r="H567">
        <f t="shared" ca="1" si="81"/>
        <v>60.148765637889042</v>
      </c>
      <c r="I567" s="4">
        <f ca="1">IF(I$4=1, '2026gf_All'!I562+I$2*'2026gf_All'!I562*primary_calibration!I567,'2026gf_All'!I562+I$3*'2026gf_All'!I562*primary_calibration!I567)</f>
        <v>8.7837071690137256E-2</v>
      </c>
      <c r="J567" s="4">
        <f ca="1">IF(J$4=1, '2026gf_All'!J562+J$2*'2026gf_All'!J562*primary_calibration!J567,'2026gf_All'!J562+J$3*'2026gf_All'!J562*primary_calibration!J567)</f>
        <v>1.0881202593495171E-2</v>
      </c>
      <c r="K567" s="4">
        <f ca="1">IF(K$4=1, '2026gf_All'!K562+K$2*'2026gf_All'!K562*primary_calibration!K567,'2026gf_All'!K562+K$3*'2026gf_All'!K562*primary_calibration!K567)</f>
        <v>8.7333024631157233E-2</v>
      </c>
      <c r="L567" s="4">
        <f ca="1">IF(L$4=1, '2026gf_All'!L562+L$2*'2026gf_All'!L562*primary_calibration!L567,'2026gf_All'!L562+L$3*'2026gf_All'!L562*primary_calibration!L567)</f>
        <v>4.7632353444612294E-2</v>
      </c>
      <c r="M567" s="4">
        <f ca="1">IF(M$4=1, '2026gf_All'!M562+M$2*'2026gf_All'!M562*primary_calibration!M567,'2026gf_All'!M562+M$3*'2026gf_All'!M562*primary_calibration!M567)</f>
        <v>5.3136939790991426E-2</v>
      </c>
      <c r="N567" s="4">
        <f ca="1">IF(N$4=1, '2026gf_All'!N562+N$2*'2026gf_All'!N562*primary_calibration!N567,'2026gf_All'!N562+N$3*'2026gf_All'!N562*primary_calibration!N567)</f>
        <v>0.12618375214897984</v>
      </c>
      <c r="O567" s="4">
        <f ca="1">IF(O$4=1, '2026gf_All'!O562+O$2*'2026gf_All'!O562*primary_calibration!O567,'2026gf_All'!O562+O$3*'2026gf_All'!O562*primary_calibration!O567)</f>
        <v>3.4095238241779993</v>
      </c>
      <c r="P567" s="4">
        <f ca="1">IF(P$4=1, '2026gf_All'!P562+P$2*'2026gf_All'!P562*primary_calibration!P567,'2026gf_All'!P562+P$3*'2026gf_All'!P562*primary_calibration!P567)</f>
        <v>8.4097603363109008E-2</v>
      </c>
      <c r="Q567" s="4">
        <f ca="1">IF(Q$4=1, '2026gf_All'!Q562+Q$2*'2026gf_All'!Q562*primary_calibration!Q567,'2026gf_All'!Q562+Q$3*'2026gf_All'!Q562*primary_calibration!Q567)</f>
        <v>1.0791507300792969E-2</v>
      </c>
      <c r="R567" s="4">
        <f ca="1">IF(R$4=1, '2026gf_All'!R562+R$2*'2026gf_All'!R562*primary_calibration!R567,'2026gf_All'!R562+R$3*'2026gf_All'!R562*primary_calibration!R567)</f>
        <v>7.0767901621183321E-2</v>
      </c>
      <c r="S567" s="4">
        <f ca="1">IF(S$4=1, '2026gf_All'!S562+S$2*'2026gf_All'!S562*primary_calibration!S567,'2026gf_All'!S562+S$3*'2026gf_All'!S562*primary_calibration!S567)</f>
        <v>3.2942710714863647E-2</v>
      </c>
      <c r="T567" s="4">
        <f ca="1">IF(T$4=1, '2026gf_All'!T562+T$2*'2026gf_All'!T562*primary_calibration!T567,'2026gf_All'!T562+T$3*'2026gf_All'!T562*primary_calibration!T567)</f>
        <v>0.51301746889000066</v>
      </c>
      <c r="U567" s="4">
        <f ca="1">IF(U$4=1, '2026gf_All'!U562+U$2*'2026gf_All'!U562*primary_calibration!U567,'2026gf_All'!U562+U$3*'2026gf_All'!U562*primary_calibration!U567)</f>
        <v>0.818930313859485</v>
      </c>
      <c r="V567" s="4">
        <f ca="1">IF(V$4=1, '2026gf_All'!V562+V$2*'2026gf_All'!V562*primary_calibration!V567,'2026gf_All'!V562+V$3*'2026gf_All'!V562*primary_calibration!V567)</f>
        <v>0.1781900790496172</v>
      </c>
      <c r="W567" s="4">
        <f ca="1">IF(W$4=1, '2026gf_All'!W562+W$2*'2026gf_All'!W562*primary_calibration!W567,'2026gf_All'!W562+W$3*'2026gf_All'!W562*primary_calibration!W567)</f>
        <v>0.11428252014431083</v>
      </c>
      <c r="X567" s="4">
        <f ca="1">IF(X$4=1, '2026gf_All'!X562+X$2*'2026gf_All'!X562*primary_calibration!X567,'2026gf_All'!X562+X$3*'2026gf_All'!X562*primary_calibration!X567)</f>
        <v>0.74046185966355105</v>
      </c>
      <c r="Y567" s="4">
        <f ca="1">IF(Y$4=1, '2026gf_All'!Y562+Y$2*'2026gf_All'!Y562*primary_calibration!Y567,'2026gf_All'!Y562+Y$3*'2026gf_All'!Y562*primary_calibration!Y567)</f>
        <v>0.10153923150931661</v>
      </c>
      <c r="Z567" s="4">
        <f ca="1">IF(Z$4=1, '2026gf_All'!Z562+Z$2*'2026gf_All'!Z562*primary_calibration!Z567,'2026gf_All'!Z562+Z$3*'2026gf_All'!Z562*primary_calibration!Z567)</f>
        <v>4.9766287995950233E-3</v>
      </c>
      <c r="AA567" s="4">
        <f ca="1">IF(AA$4=1, '2026gf_All'!AA562+AA$2*'2026gf_All'!AA562*primary_calibration!AA567,'2026gf_All'!AA562+AA$3*'2026gf_All'!AA562*primary_calibration!AA567)</f>
        <v>3.4967812918163212</v>
      </c>
      <c r="AB567" s="4">
        <f ca="1">IF(AB$4=1, '2026gf_All'!AB562+AB$2*'2026gf_All'!AB562*primary_calibration!AB567,'2026gf_All'!AB562+AB$3*'2026gf_All'!AB562*primary_calibration!AB567)</f>
        <v>0.18948745996732172</v>
      </c>
      <c r="AC567" s="4">
        <f ca="1">IF(AC$4=1, '2026gf_All'!AC562+AC$2*'2026gf_All'!AC562*primary_calibration!AC567,'2026gf_All'!AC562+AC$3*'2026gf_All'!AC562*primary_calibration!AC567)</f>
        <v>0.78001346404481919</v>
      </c>
      <c r="AD567" s="4">
        <f ca="1">IF(AD$4=1, '2026gf_All'!AD562+AD$2*'2026gf_All'!AD562*primary_calibration!AD567,'2026gf_All'!AD562+AD$3*'2026gf_All'!AD562*primary_calibration!AD567)</f>
        <v>0.12616343032019858</v>
      </c>
      <c r="AE567" s="4">
        <f ca="1">IF(AE$4=1, '2026gf_All'!AE562+AE$2*'2026gf_All'!AE562*primary_calibration!AE567,'2026gf_All'!AE562+AE$3*'2026gf_All'!AE562*primary_calibration!AE567)</f>
        <v>4.1324898506165435E-2</v>
      </c>
      <c r="AF567" s="4">
        <f ca="1">IF(AF$4=1, '2026gf_All'!AF562+AF$2*'2026gf_All'!AF562*primary_calibration!AF567,'2026gf_All'!AF562+AF$3*'2026gf_All'!AF562*primary_calibration!AF567)</f>
        <v>0.27561734173146302</v>
      </c>
      <c r="AG567" s="4">
        <f ca="1">IF(AG$4=1, '2026gf_All'!AG562+AG$2*'2026gf_All'!AG562*primary_calibration!AG567,'2026gf_All'!AG562+AG$3*'2026gf_All'!AG562*primary_calibration!AG567)</f>
        <v>7.0381336235461237E-2</v>
      </c>
      <c r="AH567" s="4">
        <f ca="1">IF(AH$4=1, '2026gf_All'!AH562+AH$2*'2026gf_All'!AH562*primary_calibration!AH567,'2026gf_All'!AH562+AH$3*'2026gf_All'!AH562*primary_calibration!AH567)</f>
        <v>6.6802160003159194E-2</v>
      </c>
      <c r="AI567" s="4">
        <f ca="1">IF(AI$4=1, '2026gf_All'!AI562+AI$2*'2026gf_All'!AI562*primary_calibration!AI567,'2026gf_All'!AI562+AI$3*'2026gf_All'!AI562*primary_calibration!AI567)</f>
        <v>1.4199136941588289E-2</v>
      </c>
      <c r="AJ567" s="4">
        <f ca="1">IF(AJ$4=1, '2026gf_All'!AJ562+AJ$2*'2026gf_All'!AJ562*primary_calibration!AJ567,'2026gf_All'!AJ562+AJ$3*'2026gf_All'!AJ562*primary_calibration!AJ567)</f>
        <v>4.5882746585249087E-2</v>
      </c>
      <c r="AK567" s="4">
        <f ca="1">IF(AK$4=1, '2026gf_All'!AK562+AK$2*'2026gf_All'!AK562*primary_calibration!AK567,'2026gf_All'!AK562+AK$3*'2026gf_All'!AK562*primary_calibration!AK567)</f>
        <v>3.0697767560401021</v>
      </c>
      <c r="AL567" s="4">
        <f ca="1">IF(AL$4=1, '2026gf_All'!AL562+AL$2*'2026gf_All'!AL562*primary_calibration!AL567,'2026gf_All'!AL562+AL$3*'2026gf_All'!AL562*primary_calibration!AL567)</f>
        <v>3.403480437174701E-2</v>
      </c>
      <c r="AM567" s="4">
        <f ca="1">IF(AM$4=1, '2026gf_All'!AM562+AM$2*'2026gf_All'!AM562*primary_calibration!AM567,'2026gf_All'!AM562+AM$3*'2026gf_All'!AM562*primary_calibration!AM567)</f>
        <v>1.3161592684000469</v>
      </c>
      <c r="AN567" s="4">
        <f ca="1">IF(AN$4=1, '2026gf_All'!AN562+AN$2*'2026gf_All'!AN562*primary_calibration!AN567,'2026gf_All'!AN562+AN$3*'2026gf_All'!AN562*primary_calibration!AN567)</f>
        <v>0.33326799838039445</v>
      </c>
      <c r="AO567" s="4">
        <f ca="1">IF(AO$4=1, '2026gf_All'!AO562+AO$2*'2026gf_All'!AO562*primary_calibration!AO567,'2026gf_All'!AO562+AO$3*'2026gf_All'!AO562*primary_calibration!AO567)</f>
        <v>7.9900038022719735E-2</v>
      </c>
      <c r="AP567" s="4">
        <f ca="1">IF(AP$4=1, '2026gf_All'!AP562+AP$2*'2026gf_All'!AP562*primary_calibration!AP567,'2026gf_All'!AP562+AP$3*'2026gf_All'!AP562*primary_calibration!AP567)</f>
        <v>2.0598598305959688</v>
      </c>
      <c r="AQ567" s="4">
        <f ca="1">IF(AQ$4=1, '2026gf_All'!AQ562+AQ$2*'2026gf_All'!AQ562*primary_calibration!AQ567,'2026gf_All'!AQ562+AQ$3*'2026gf_All'!AQ562*primary_calibration!AQ567)</f>
        <v>0.13956463035053396</v>
      </c>
      <c r="AR567" s="4">
        <f ca="1">IF(AR$4=1, '2026gf_All'!AR562+AR$2*'2026gf_All'!AR562*primary_calibration!AR567,'2026gf_All'!AR562+AR$3*'2026gf_All'!AR562*primary_calibration!AR567)</f>
        <v>3.212238259752298E-2</v>
      </c>
      <c r="AS567" s="4">
        <f ca="1">IF(AS$4=1, '2026gf_All'!AS562+AS$2*'2026gf_All'!AS562*primary_calibration!AS567,'2026gf_All'!AS562+AS$3*'2026gf_All'!AS562*primary_calibration!AS567)</f>
        <v>11.913518673659583</v>
      </c>
      <c r="AT567" s="4">
        <f ca="1">IF(AT$4=1, '2026gf_All'!AT562+AT$2*'2026gf_All'!AT562*primary_calibration!AT567,'2026gf_All'!AT562+AT$3*'2026gf_All'!AT562*primary_calibration!AT567)</f>
        <v>2.8632987237865937E-2</v>
      </c>
      <c r="AU567" s="4">
        <f ca="1">IF(AU$4=1, '2026gf_All'!AU562+AU$2*'2026gf_All'!AU562*primary_calibration!AU567,'2026gf_All'!AU562+AU$3*'2026gf_All'!AU562*primary_calibration!AU567)</f>
        <v>4.6640014751770466E-2</v>
      </c>
      <c r="AV567" s="4">
        <f ca="1">IF(AV$4=1, '2026gf_All'!AV562+AV$2*'2026gf_All'!AV562*primary_calibration!AV567,'2026gf_All'!AV562+AV$3*'2026gf_All'!AV562*primary_calibration!AV567)</f>
        <v>4.1502682693747857E-2</v>
      </c>
      <c r="AW567" s="4">
        <f ca="1">IF(AW$4=1, '2026gf_All'!AW562+AW$2*'2026gf_All'!AW562*primary_calibration!AW567,'2026gf_All'!AW562+AW$3*'2026gf_All'!AW562*primary_calibration!AW567)</f>
        <v>0.21024446359389393</v>
      </c>
      <c r="AX567" s="4">
        <f ca="1">IF(AX$4=1, '2026gf_All'!AX562+AX$2*'2026gf_All'!AX562*primary_calibration!AX567,'2026gf_All'!AX562+AX$3*'2026gf_All'!AX562*primary_calibration!AX567)</f>
        <v>0.32825514390425331</v>
      </c>
      <c r="AY567" s="4">
        <f ca="1">IF(AY$4=1, '2026gf_All'!AY562+AY$2*'2026gf_All'!AY562*primary_calibration!AY567,'2026gf_All'!AY562+AY$3*'2026gf_All'!AY562*primary_calibration!AY567)</f>
        <v>3.0159635540633997E-2</v>
      </c>
      <c r="AZ567" s="4">
        <f ca="1">IF(AZ$4=1, '2026gf_All'!AZ562+AZ$2*'2026gf_All'!AZ562*primary_calibration!AZ567,'2026gf_All'!AZ562+AZ$3*'2026gf_All'!AZ562*primary_calibration!AZ567)</f>
        <v>1.3259976781729254E-2</v>
      </c>
      <c r="BA567" s="4">
        <f ca="1">IF(BA$4=1, '2026gf_All'!BA562+BA$2*'2026gf_All'!BA562*primary_calibration!BA567,'2026gf_All'!BA562+BA$3*'2026gf_All'!BA562*primary_calibration!BA567)</f>
        <v>1.2248791168677562</v>
      </c>
      <c r="BB567" s="4">
        <f ca="1">IF(BB$4=1, '2026gf_All'!BB562+BB$2*'2026gf_All'!BB562*primary_calibration!BB567,'2026gf_All'!BB562+BB$3*'2026gf_All'!BB562*primary_calibration!BB567)</f>
        <v>4.1793915343978263E-2</v>
      </c>
      <c r="BC567" s="4">
        <f ca="1">IF(BC$4=1, '2026gf_All'!BC562+BC$2*'2026gf_All'!BC562*primary_calibration!BC567,'2026gf_All'!BC562+BC$3*'2026gf_All'!BC562*primary_calibration!BC567)</f>
        <v>1.3819285250836635</v>
      </c>
      <c r="BD567" s="4">
        <f ca="1">IF(BD$4=1, '2026gf_All'!BD562+BD$2*'2026gf_All'!BD562*primary_calibration!BD567,'2026gf_All'!BD562+BD$3*'2026gf_All'!BD562*primary_calibration!BD567)</f>
        <v>0.1424680592388437</v>
      </c>
      <c r="BE567" s="4">
        <f ca="1">IF(BE$4=1, '2026gf_All'!BE562+BE$2*'2026gf_All'!BE562*primary_calibration!BE567,'2026gf_All'!BE562+BE$3*'2026gf_All'!BE562*primary_calibration!BE567)</f>
        <v>8.7725408767368659E-2</v>
      </c>
      <c r="BF567" s="4">
        <f ca="1">IF(BF$4=1, '2026gf_All'!BF562+BF$2*'2026gf_All'!BF562*primary_calibration!BF567,'2026gf_All'!BF562+BF$3*'2026gf_All'!BF562*primary_calibration!BF567)</f>
        <v>4.241566223309557E-3</v>
      </c>
      <c r="BG567" s="31">
        <f>'2026gf_All'!BG562</f>
        <v>1.15012</v>
      </c>
      <c r="BH567" s="31">
        <f>'2026gf_All'!BH562</f>
        <v>0.14898</v>
      </c>
      <c r="BI567" s="31">
        <f>'2026gf_All'!BI562</f>
        <v>0.19525999999999999</v>
      </c>
      <c r="BJ567" s="31">
        <f>'2026gf_All'!BJ562</f>
        <v>0.73246999999999995</v>
      </c>
      <c r="BK567" s="31">
        <f>'2026gf_All'!BK562</f>
        <v>17.045870000000001</v>
      </c>
      <c r="BL567" s="31">
        <f>'2026gf_All'!BL562</f>
        <v>6.1435599999999999</v>
      </c>
      <c r="BM567" s="33">
        <f t="shared" si="80"/>
        <v>25.416260000000001</v>
      </c>
      <c r="BN567" s="9">
        <f t="shared" ca="1" si="74"/>
        <v>34.15911513799238</v>
      </c>
      <c r="BO567" s="10">
        <f>'2023gf_All'!BM562</f>
        <v>25.268159999999998</v>
      </c>
      <c r="BP567" s="10">
        <f>'2023gf_All'!BN562</f>
        <v>35.631320000000002</v>
      </c>
      <c r="BQ567" s="10">
        <f>'2026gf_All'!BM562</f>
        <v>25.416260000000001</v>
      </c>
      <c r="BR567" s="10">
        <f>'2026gf_All'!BN562</f>
        <v>33.783439999999992</v>
      </c>
      <c r="BS567">
        <f t="shared" si="75"/>
        <v>-0.14810000000000301</v>
      </c>
      <c r="BT567">
        <f t="shared" si="76"/>
        <v>1.8478800000000106</v>
      </c>
      <c r="BU567" s="14">
        <f t="shared" si="82"/>
        <v>-8.0145896919714563E-2</v>
      </c>
      <c r="BV567" s="9">
        <f t="shared" ca="1" si="77"/>
        <v>-3.0108820884837503E-2</v>
      </c>
      <c r="BW567" s="9">
        <f t="shared" ca="1" si="78"/>
        <v>25.386151179115164</v>
      </c>
      <c r="BX567" s="9">
        <f ca="1">IF(primary_calibration!BI567=1,SUM(BW567,I567:BF567),0)</f>
        <v>59.545266317107547</v>
      </c>
      <c r="BY567">
        <f t="shared" ca="1" si="79"/>
        <v>60.148765637889042</v>
      </c>
    </row>
    <row r="568" spans="1:77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5.3</v>
      </c>
      <c r="G568">
        <v>56.1</v>
      </c>
      <c r="H568">
        <f t="shared" ca="1" si="81"/>
        <v>56.244793536225849</v>
      </c>
      <c r="I568" s="4">
        <f ca="1">IF(I$4=1, '2026gf_All'!I563+I$2*'2026gf_All'!I563*primary_calibration!I568,'2026gf_All'!I563+I$3*'2026gf_All'!I563*primary_calibration!I568)</f>
        <v>3.6484772692269969E-2</v>
      </c>
      <c r="J568" s="4">
        <f ca="1">IF(J$4=1, '2026gf_All'!J563+J$2*'2026gf_All'!J563*primary_calibration!J568,'2026gf_All'!J563+J$3*'2026gf_All'!J563*primary_calibration!J568)</f>
        <v>1.2877215950757456E-2</v>
      </c>
      <c r="K568" s="4">
        <f ca="1">IF(K$4=1, '2026gf_All'!K563+K$2*'2026gf_All'!K563*primary_calibration!K568,'2026gf_All'!K563+K$3*'2026gf_All'!K563*primary_calibration!K568)</f>
        <v>9.8154082267831746E-2</v>
      </c>
      <c r="L568" s="4">
        <f ca="1">IF(L$4=1, '2026gf_All'!L563+L$2*'2026gf_All'!L563*primary_calibration!L568,'2026gf_All'!L563+L$3*'2026gf_All'!L563*primary_calibration!L568)</f>
        <v>2.7462312809522924E-2</v>
      </c>
      <c r="M568" s="4">
        <f ca="1">IF(M$4=1, '2026gf_All'!M563+M$2*'2026gf_All'!M563*primary_calibration!M568,'2026gf_All'!M563+M$3*'2026gf_All'!M563*primary_calibration!M568)</f>
        <v>3.6376396610514464E-2</v>
      </c>
      <c r="N568" s="4">
        <f ca="1">IF(N$4=1, '2026gf_All'!N563+N$2*'2026gf_All'!N563*primary_calibration!N568,'2026gf_All'!N563+N$3*'2026gf_All'!N563*primary_calibration!N568)</f>
        <v>7.1814769906606721E-2</v>
      </c>
      <c r="O568" s="4">
        <f ca="1">IF(O$4=1, '2026gf_All'!O563+O$2*'2026gf_All'!O563*primary_calibration!O568,'2026gf_All'!O563+O$3*'2026gf_All'!O563*primary_calibration!O568)</f>
        <v>1.8980384470444134E-2</v>
      </c>
      <c r="P568" s="4">
        <f ca="1">IF(P$4=1, '2026gf_All'!P563+P$2*'2026gf_All'!P563*primary_calibration!P568,'2026gf_All'!P563+P$3*'2026gf_All'!P563*primary_calibration!P568)</f>
        <v>3.9715048654197088E-3</v>
      </c>
      <c r="Q568" s="4">
        <f ca="1">IF(Q$4=1, '2026gf_All'!Q563+Q$2*'2026gf_All'!Q563*primary_calibration!Q568,'2026gf_All'!Q563+Q$3*'2026gf_All'!Q563*primary_calibration!Q568)</f>
        <v>1.6816328562153763E-2</v>
      </c>
      <c r="R568" s="4">
        <f ca="1">IF(R$4=1, '2026gf_All'!R563+R$2*'2026gf_All'!R563*primary_calibration!R568,'2026gf_All'!R563+R$3*'2026gf_All'!R563*primary_calibration!R568)</f>
        <v>1.1690973551040295E-2</v>
      </c>
      <c r="S568" s="4">
        <f ca="1">IF(S$4=1, '2026gf_All'!S563+S$2*'2026gf_All'!S563*primary_calibration!S568,'2026gf_All'!S563+S$3*'2026gf_All'!S563*primary_calibration!S568)</f>
        <v>1.8622770956380555E-2</v>
      </c>
      <c r="T568" s="4">
        <f ca="1">IF(T$4=1, '2026gf_All'!T563+T$2*'2026gf_All'!T563*primary_calibration!T568,'2026gf_All'!T563+T$3*'2026gf_All'!T563*primary_calibration!T568)</f>
        <v>0.54226745643191099</v>
      </c>
      <c r="U568" s="4">
        <f ca="1">IF(U$4=1, '2026gf_All'!U563+U$2*'2026gf_All'!U563*primary_calibration!U568,'2026gf_All'!U563+U$3*'2026gf_All'!U563*primary_calibration!U568)</f>
        <v>0.9229734066627403</v>
      </c>
      <c r="V568" s="4">
        <f ca="1">IF(V$4=1, '2026gf_All'!V563+V$2*'2026gf_All'!V563*primary_calibration!V568,'2026gf_All'!V563+V$3*'2026gf_All'!V563*primary_calibration!V568)</f>
        <v>0.13774170841006197</v>
      </c>
      <c r="W568" s="4">
        <f ca="1">IF(W$4=1, '2026gf_All'!W563+W$2*'2026gf_All'!W563*primary_calibration!W568,'2026gf_All'!W563+W$3*'2026gf_All'!W563*primary_calibration!W568)</f>
        <v>7.8223927058936563E-2</v>
      </c>
      <c r="X568" s="4">
        <f ca="1">IF(X$4=1, '2026gf_All'!X563+X$2*'2026gf_All'!X563*primary_calibration!X568,'2026gf_All'!X563+X$3*'2026gf_All'!X563*primary_calibration!X568)</f>
        <v>0.701992819236267</v>
      </c>
      <c r="Y568" s="4">
        <f ca="1">IF(Y$4=1, '2026gf_All'!Y563+Y$2*'2026gf_All'!Y563*primary_calibration!Y568,'2026gf_All'!Y563+Y$3*'2026gf_All'!Y563*primary_calibration!Y568)</f>
        <v>0.21087418746160996</v>
      </c>
      <c r="Z568" s="4">
        <f ca="1">IF(Z$4=1, '2026gf_All'!Z563+Z$2*'2026gf_All'!Z563*primary_calibration!Z568,'2026gf_All'!Z563+Z$3*'2026gf_All'!Z563*primary_calibration!Z568)</f>
        <v>3.3498847142595191E-2</v>
      </c>
      <c r="AA568" s="4">
        <f ca="1">IF(AA$4=1, '2026gf_All'!AA563+AA$2*'2026gf_All'!AA563*primary_calibration!AA568,'2026gf_All'!AA563+AA$3*'2026gf_All'!AA563*primary_calibration!AA568)</f>
        <v>0.12557622154625506</v>
      </c>
      <c r="AB568" s="4">
        <f ca="1">IF(AB$4=1, '2026gf_All'!AB563+AB$2*'2026gf_All'!AB563*primary_calibration!AB568,'2026gf_All'!AB563+AB$3*'2026gf_All'!AB563*primary_calibration!AB568)</f>
        <v>0.14731135351768124</v>
      </c>
      <c r="AC568" s="4">
        <f ca="1">IF(AC$4=1, '2026gf_All'!AC563+AC$2*'2026gf_All'!AC563*primary_calibration!AC568,'2026gf_All'!AC563+AC$3*'2026gf_All'!AC563*primary_calibration!AC568)</f>
        <v>0.58483944817330757</v>
      </c>
      <c r="AD568" s="4">
        <f ca="1">IF(AD$4=1, '2026gf_All'!AD563+AD$2*'2026gf_All'!AD563*primary_calibration!AD568,'2026gf_All'!AD563+AD$3*'2026gf_All'!AD563*primary_calibration!AD568)</f>
        <v>0.11228529754022053</v>
      </c>
      <c r="AE568" s="4">
        <f ca="1">IF(AE$4=1, '2026gf_All'!AE563+AE$2*'2026gf_All'!AE563*primary_calibration!AE568,'2026gf_All'!AE563+AE$3*'2026gf_All'!AE563*primary_calibration!AE568)</f>
        <v>0.2268315372831145</v>
      </c>
      <c r="AF568" s="4">
        <f ca="1">IF(AF$4=1, '2026gf_All'!AF563+AF$2*'2026gf_All'!AF563*primary_calibration!AF568,'2026gf_All'!AF563+AF$3*'2026gf_All'!AF563*primary_calibration!AF568)</f>
        <v>0.28056536413566324</v>
      </c>
      <c r="AG568" s="4">
        <f ca="1">IF(AG$4=1, '2026gf_All'!AG563+AG$2*'2026gf_All'!AG563*primary_calibration!AG568,'2026gf_All'!AG563+AG$3*'2026gf_All'!AG563*primary_calibration!AG568)</f>
        <v>4.1746044815123617E-2</v>
      </c>
      <c r="AH568" s="4">
        <f ca="1">IF(AH$4=1, '2026gf_All'!AH563+AH$2*'2026gf_All'!AH563*primary_calibration!AH568,'2026gf_All'!AH563+AH$3*'2026gf_All'!AH563*primary_calibration!AH568)</f>
        <v>6.1111830890035218E-2</v>
      </c>
      <c r="AI568" s="4">
        <f ca="1">IF(AI$4=1, '2026gf_All'!AI563+AI$2*'2026gf_All'!AI563*primary_calibration!AI568,'2026gf_All'!AI563+AI$3*'2026gf_All'!AI563*primary_calibration!AI568)</f>
        <v>7.7153006749796204E-3</v>
      </c>
      <c r="AJ568" s="4">
        <f ca="1">IF(AJ$4=1, '2026gf_All'!AJ563+AJ$2*'2026gf_All'!AJ563*primary_calibration!AJ568,'2026gf_All'!AJ563+AJ$3*'2026gf_All'!AJ563*primary_calibration!AJ568)</f>
        <v>4.3052464863780775E-2</v>
      </c>
      <c r="AK568" s="4">
        <f ca="1">IF(AK$4=1, '2026gf_All'!AK563+AK$2*'2026gf_All'!AK563*primary_calibration!AK568,'2026gf_All'!AK563+AK$3*'2026gf_All'!AK563*primary_calibration!AK568)</f>
        <v>0.14660330316122205</v>
      </c>
      <c r="AL568" s="4">
        <f ca="1">IF(AL$4=1, '2026gf_All'!AL563+AL$2*'2026gf_All'!AL563*primary_calibration!AL568,'2026gf_All'!AL563+AL$3*'2026gf_All'!AL563*primary_calibration!AL568)</f>
        <v>4.0241192385466751E-2</v>
      </c>
      <c r="AM568" s="4">
        <f ca="1">IF(AM$4=1, '2026gf_All'!AM563+AM$2*'2026gf_All'!AM563*primary_calibration!AM568,'2026gf_All'!AM563+AM$3*'2026gf_All'!AM563*primary_calibration!AM568)</f>
        <v>0.7068616607340783</v>
      </c>
      <c r="AN568" s="4">
        <f ca="1">IF(AN$4=1, '2026gf_All'!AN563+AN$2*'2026gf_All'!AN563*primary_calibration!AN568,'2026gf_All'!AN563+AN$3*'2026gf_All'!AN563*primary_calibration!AN568)</f>
        <v>3.8417002592942409E-2</v>
      </c>
      <c r="AO568" s="4">
        <f ca="1">IF(AO$4=1, '2026gf_All'!AO563+AO$2*'2026gf_All'!AO563*primary_calibration!AO568,'2026gf_All'!AO563+AO$3*'2026gf_All'!AO563*primary_calibration!AO568)</f>
        <v>7.3952146724225412E-2</v>
      </c>
      <c r="AP568" s="4">
        <f ca="1">IF(AP$4=1, '2026gf_All'!AP563+AP$2*'2026gf_All'!AP563*primary_calibration!AP568,'2026gf_All'!AP563+AP$3*'2026gf_All'!AP563*primary_calibration!AP568)</f>
        <v>8.3866961895742094</v>
      </c>
      <c r="AQ568" s="4">
        <f ca="1">IF(AQ$4=1, '2026gf_All'!AQ563+AQ$2*'2026gf_All'!AQ563*primary_calibration!AQ568,'2026gf_All'!AQ563+AQ$3*'2026gf_All'!AQ563*primary_calibration!AQ568)</f>
        <v>0.13131851233214051</v>
      </c>
      <c r="AR568" s="4">
        <f ca="1">IF(AR$4=1, '2026gf_All'!AR563+AR$2*'2026gf_All'!AR563*primary_calibration!AR568,'2026gf_All'!AR563+AR$3*'2026gf_All'!AR563*primary_calibration!AR568)</f>
        <v>2.2529516047529442E-2</v>
      </c>
      <c r="AS568" s="4">
        <f ca="1">IF(AS$4=1, '2026gf_All'!AS563+AS$2*'2026gf_All'!AS563*primary_calibration!AS568,'2026gf_All'!AS563+AS$3*'2026gf_All'!AS563*primary_calibration!AS568)</f>
        <v>9.3720307764295168</v>
      </c>
      <c r="AT568" s="4">
        <f ca="1">IF(AT$4=1, '2026gf_All'!AT563+AT$2*'2026gf_All'!AT563*primary_calibration!AT568,'2026gf_All'!AT563+AT$3*'2026gf_All'!AT563*primary_calibration!AT568)</f>
        <v>1.4932839601934495E-2</v>
      </c>
      <c r="AU568" s="4">
        <f ca="1">IF(AU$4=1, '2026gf_All'!AU563+AU$2*'2026gf_All'!AU563*primary_calibration!AU568,'2026gf_All'!AU563+AU$3*'2026gf_All'!AU563*primary_calibration!AU568)</f>
        <v>9.5618117232718278E-3</v>
      </c>
      <c r="AV568" s="4">
        <f ca="1">IF(AV$4=1, '2026gf_All'!AV563+AV$2*'2026gf_All'!AV563*primary_calibration!AV568,'2026gf_All'!AV563+AV$3*'2026gf_All'!AV563*primary_calibration!AV568)</f>
        <v>1.8876575402328635E-2</v>
      </c>
      <c r="AW568" s="4">
        <f ca="1">IF(AW$4=1, '2026gf_All'!AW563+AW$2*'2026gf_All'!AW563*primary_calibration!AW568,'2026gf_All'!AW563+AW$3*'2026gf_All'!AW563*primary_calibration!AW568)</f>
        <v>0.25709894870191824</v>
      </c>
      <c r="AX568" s="4">
        <f ca="1">IF(AX$4=1, '2026gf_All'!AX563+AX$2*'2026gf_All'!AX563*primary_calibration!AX568,'2026gf_All'!AX563+AX$3*'2026gf_All'!AX563*primary_calibration!AX568)</f>
        <v>0.29349074207065301</v>
      </c>
      <c r="AY568" s="4">
        <f ca="1">IF(AY$4=1, '2026gf_All'!AY563+AY$2*'2026gf_All'!AY563*primary_calibration!AY568,'2026gf_All'!AY563+AY$3*'2026gf_All'!AY563*primary_calibration!AY568)</f>
        <v>2.0155352196023445E-2</v>
      </c>
      <c r="AZ568" s="4">
        <f ca="1">IF(AZ$4=1, '2026gf_All'!AZ563+AZ$2*'2026gf_All'!AZ563*primary_calibration!AZ568,'2026gf_All'!AZ563+AZ$3*'2026gf_All'!AZ563*primary_calibration!AZ568)</f>
        <v>5.2619306236344816E-2</v>
      </c>
      <c r="BA568" s="4">
        <f ca="1">IF(BA$4=1, '2026gf_All'!BA563+BA$2*'2026gf_All'!BA563*primary_calibration!BA568,'2026gf_All'!BA563+BA$3*'2026gf_All'!BA563*primary_calibration!BA568)</f>
        <v>0.19506430601061303</v>
      </c>
      <c r="BB568" s="4">
        <f ca="1">IF(BB$4=1, '2026gf_All'!BB563+BB$2*'2026gf_All'!BB563*primary_calibration!BB568,'2026gf_All'!BB563+BB$3*'2026gf_All'!BB563*primary_calibration!BB568)</f>
        <v>2.6777700557425215E-2</v>
      </c>
      <c r="BC568" s="4">
        <f ca="1">IF(BC$4=1, '2026gf_All'!BC563+BC$2*'2026gf_All'!BC563*primary_calibration!BC568,'2026gf_All'!BC563+BC$3*'2026gf_All'!BC563*primary_calibration!BC568)</f>
        <v>2.9747151440428485</v>
      </c>
      <c r="BD568" s="4">
        <f ca="1">IF(BD$4=1, '2026gf_All'!BD563+BD$2*'2026gf_All'!BD563*primary_calibration!BD568,'2026gf_All'!BD563+BD$3*'2026gf_All'!BD563*primary_calibration!BD568)</f>
        <v>0.16980567681141179</v>
      </c>
      <c r="BE568" s="4">
        <f ca="1">IF(BE$4=1, '2026gf_All'!BE563+BE$2*'2026gf_All'!BE563*primary_calibration!BE568,'2026gf_All'!BE563+BE$3*'2026gf_All'!BE563*primary_calibration!BE568)</f>
        <v>4.9134947726333741E-2</v>
      </c>
      <c r="BF568" s="4">
        <f ca="1">IF(BF$4=1, '2026gf_All'!BF563+BF$2*'2026gf_All'!BF563*primary_calibration!BF568,'2026gf_All'!BF563+BF$3*'2026gf_All'!BF563*primary_calibration!BF568)</f>
        <v>3.1962082989097128E-3</v>
      </c>
      <c r="BG568" s="31">
        <f>'2026gf_All'!BG563</f>
        <v>1.39269</v>
      </c>
      <c r="BH568" s="31">
        <f>'2026gf_All'!BH563</f>
        <v>6.2859999999999999E-2</v>
      </c>
      <c r="BI568" s="31">
        <f>'2026gf_All'!BI563</f>
        <v>0.10749</v>
      </c>
      <c r="BJ568" s="31">
        <f>'2026gf_All'!BJ563</f>
        <v>0.27961999999999998</v>
      </c>
      <c r="BK568" s="31">
        <f>'2026gf_All'!BK563</f>
        <v>20.11392</v>
      </c>
      <c r="BL568" s="31">
        <f>'2026gf_All'!BL563</f>
        <v>5.8883900000000002</v>
      </c>
      <c r="BM568" s="33">
        <f t="shared" si="80"/>
        <v>27.84497</v>
      </c>
      <c r="BN568" s="9">
        <f t="shared" ca="1" si="74"/>
        <v>27.615938587848568</v>
      </c>
      <c r="BO568" s="10">
        <f>'2023gf_All'!BM563</f>
        <v>27.66506</v>
      </c>
      <c r="BP568" s="10">
        <f>'2023gf_All'!BN563</f>
        <v>29.034679999999994</v>
      </c>
      <c r="BQ568" s="10">
        <f>'2026gf_All'!BM563</f>
        <v>27.84497</v>
      </c>
      <c r="BR568" s="10">
        <f>'2026gf_All'!BN563</f>
        <v>27.456459999999996</v>
      </c>
      <c r="BS568">
        <f t="shared" si="75"/>
        <v>-0.17990999999999957</v>
      </c>
      <c r="BT568">
        <f t="shared" si="76"/>
        <v>1.5782199999999982</v>
      </c>
      <c r="BU568" s="14">
        <f t="shared" si="82"/>
        <v>-0.11399551393341852</v>
      </c>
      <c r="BV568" s="9">
        <f t="shared" ca="1" si="77"/>
        <v>-1.8179843583173753E-2</v>
      </c>
      <c r="BW568" s="9">
        <f t="shared" ca="1" si="78"/>
        <v>27.826790156416827</v>
      </c>
      <c r="BX568" s="9">
        <f ca="1">IF(primary_calibration!BI568=1,SUM(BW568,I568:BF568),0)</f>
        <v>55.442728744265402</v>
      </c>
      <c r="BY568">
        <f t="shared" ca="1" si="79"/>
        <v>56.244793536225849</v>
      </c>
    </row>
    <row r="569" spans="1:77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48.3</v>
      </c>
      <c r="G569">
        <v>48.9</v>
      </c>
      <c r="H569">
        <f t="shared" ca="1" si="81"/>
        <v>49.350197277950805</v>
      </c>
      <c r="I569" s="4">
        <f ca="1">IF(I$4=1, '2026gf_All'!I564+I$2*'2026gf_All'!I564*primary_calibration!I569,'2026gf_All'!I564+I$3*'2026gf_All'!I564*primary_calibration!I569)</f>
        <v>8.1469470253662593E-3</v>
      </c>
      <c r="J569" s="4">
        <f ca="1">IF(J$4=1, '2026gf_All'!J564+J$2*'2026gf_All'!J564*primary_calibration!J569,'2026gf_All'!J564+J$3*'2026gf_All'!J564*primary_calibration!J569)</f>
        <v>1.4115928279536604E-2</v>
      </c>
      <c r="K569" s="4">
        <f ca="1">IF(K$4=1, '2026gf_All'!K564+K$2*'2026gf_All'!K564*primary_calibration!K569,'2026gf_All'!K564+K$3*'2026gf_All'!K564*primary_calibration!K569)</f>
        <v>9.2227056181718552E-3</v>
      </c>
      <c r="L569" s="4">
        <f ca="1">IF(L$4=1, '2026gf_All'!L564+L$2*'2026gf_All'!L564*primary_calibration!L569,'2026gf_All'!L564+L$3*'2026gf_All'!L564*primary_calibration!L569)</f>
        <v>3.0601196611134231E-2</v>
      </c>
      <c r="M569" s="4">
        <f ca="1">IF(M$4=1, '2026gf_All'!M564+M$2*'2026gf_All'!M564*primary_calibration!M569,'2026gf_All'!M564+M$3*'2026gf_All'!M564*primary_calibration!M569)</f>
        <v>4.517254620865032E-2</v>
      </c>
      <c r="N569" s="4">
        <f ca="1">IF(N$4=1, '2026gf_All'!N564+N$2*'2026gf_All'!N564*primary_calibration!N569,'2026gf_All'!N564+N$3*'2026gf_All'!N564*primary_calibration!N569)</f>
        <v>0.45000608312130047</v>
      </c>
      <c r="O569" s="4">
        <f ca="1">IF(O$4=1, '2026gf_All'!O564+O$2*'2026gf_All'!O564*primary_calibration!O569,'2026gf_All'!O564+O$3*'2026gf_All'!O564*primary_calibration!O569)</f>
        <v>0.12448403562370391</v>
      </c>
      <c r="P569" s="4">
        <f ca="1">IF(P$4=1, '2026gf_All'!P564+P$2*'2026gf_All'!P564*primary_calibration!P569,'2026gf_All'!P564+P$3*'2026gf_All'!P564*primary_calibration!P569)</f>
        <v>6.6636912961690845E-2</v>
      </c>
      <c r="Q569" s="4">
        <f ca="1">IF(Q$4=1, '2026gf_All'!Q564+Q$2*'2026gf_All'!Q564*primary_calibration!Q569,'2026gf_All'!Q564+Q$3*'2026gf_All'!Q564*primary_calibration!Q569)</f>
        <v>9.05166833760075E-3</v>
      </c>
      <c r="R569" s="4">
        <f ca="1">IF(R$4=1, '2026gf_All'!R564+R$2*'2026gf_All'!R564*primary_calibration!R569,'2026gf_All'!R564+R$3*'2026gf_All'!R564*primary_calibration!R569)</f>
        <v>1.4506291607152588E-2</v>
      </c>
      <c r="S569" s="4">
        <f ca="1">IF(S$4=1, '2026gf_All'!S564+S$2*'2026gf_All'!S564*primary_calibration!S569,'2026gf_All'!S564+S$3*'2026gf_All'!S564*primary_calibration!S569)</f>
        <v>2.7773658767444264E-2</v>
      </c>
      <c r="T569" s="4">
        <f ca="1">IF(T$4=1, '2026gf_All'!T564+T$2*'2026gf_All'!T564*primary_calibration!T569,'2026gf_All'!T564+T$3*'2026gf_All'!T564*primary_calibration!T569)</f>
        <v>0.27897225471671971</v>
      </c>
      <c r="U569" s="4">
        <f ca="1">IF(U$4=1, '2026gf_All'!U564+U$2*'2026gf_All'!U564*primary_calibration!U569,'2026gf_All'!U564+U$3*'2026gf_All'!U564*primary_calibration!U569)</f>
        <v>0.4618687037366021</v>
      </c>
      <c r="V569" s="4">
        <f ca="1">IF(V$4=1, '2026gf_All'!V564+V$2*'2026gf_All'!V564*primary_calibration!V569,'2026gf_All'!V564+V$3*'2026gf_All'!V564*primary_calibration!V569)</f>
        <v>0.10473806569319948</v>
      </c>
      <c r="W569" s="4">
        <f ca="1">IF(W$4=1, '2026gf_All'!W564+W$2*'2026gf_All'!W564*primary_calibration!W569,'2026gf_All'!W564+W$3*'2026gf_All'!W564*primary_calibration!W569)</f>
        <v>4.5872159151153391E-2</v>
      </c>
      <c r="X569" s="4">
        <f ca="1">IF(X$4=1, '2026gf_All'!X564+X$2*'2026gf_All'!X564*primary_calibration!X569,'2026gf_All'!X564+X$3*'2026gf_All'!X564*primary_calibration!X569)</f>
        <v>0.58015857538600091</v>
      </c>
      <c r="Y569" s="4">
        <f ca="1">IF(Y$4=1, '2026gf_All'!Y564+Y$2*'2026gf_All'!Y564*primary_calibration!Y569,'2026gf_All'!Y564+Y$3*'2026gf_All'!Y564*primary_calibration!Y569)</f>
        <v>9.4674266724408714E-3</v>
      </c>
      <c r="Z569" s="4">
        <f ca="1">IF(Z$4=1, '2026gf_All'!Z564+Z$2*'2026gf_All'!Z564*primary_calibration!Z569,'2026gf_All'!Z564+Z$3*'2026gf_All'!Z564*primary_calibration!Z569)</f>
        <v>1.2147816841647392E-3</v>
      </c>
      <c r="AA569" s="4">
        <f ca="1">IF(AA$4=1, '2026gf_All'!AA564+AA$2*'2026gf_All'!AA564*primary_calibration!AA569,'2026gf_All'!AA564+AA$3*'2026gf_All'!AA564*primary_calibration!AA569)</f>
        <v>2.6491934494897866</v>
      </c>
      <c r="AB569" s="4">
        <f ca="1">IF(AB$4=1, '2026gf_All'!AB564+AB$2*'2026gf_All'!AB564*primary_calibration!AB569,'2026gf_All'!AB564+AB$3*'2026gf_All'!AB564*primary_calibration!AB569)</f>
        <v>0.25968574494058644</v>
      </c>
      <c r="AC569" s="4">
        <f ca="1">IF(AC$4=1, '2026gf_All'!AC564+AC$2*'2026gf_All'!AC564*primary_calibration!AC569,'2026gf_All'!AC564+AC$3*'2026gf_All'!AC564*primary_calibration!AC569)</f>
        <v>0.85529513336458385</v>
      </c>
      <c r="AD569" s="4">
        <f ca="1">IF(AD$4=1, '2026gf_All'!AD564+AD$2*'2026gf_All'!AD564*primary_calibration!AD569,'2026gf_All'!AD564+AD$3*'2026gf_All'!AD564*primary_calibration!AD569)</f>
        <v>0.26248852612134327</v>
      </c>
      <c r="AE569" s="4">
        <f ca="1">IF(AE$4=1, '2026gf_All'!AE564+AE$2*'2026gf_All'!AE564*primary_calibration!AE569,'2026gf_All'!AE564+AE$3*'2026gf_All'!AE564*primary_calibration!AE569)</f>
        <v>5.1512031560500843E-3</v>
      </c>
      <c r="AF569" s="4">
        <f ca="1">IF(AF$4=1, '2026gf_All'!AF564+AF$2*'2026gf_All'!AF564*primary_calibration!AF569,'2026gf_All'!AF564+AF$3*'2026gf_All'!AF564*primary_calibration!AF569)</f>
        <v>7.9555130455109077E-2</v>
      </c>
      <c r="AG569" s="4">
        <f ca="1">IF(AG$4=1, '2026gf_All'!AG564+AG$2*'2026gf_All'!AG564*primary_calibration!AG569,'2026gf_All'!AG564+AG$3*'2026gf_All'!AG564*primary_calibration!AG569)</f>
        <v>6.8476885121774009E-2</v>
      </c>
      <c r="AH569" s="4">
        <f ca="1">IF(AH$4=1, '2026gf_All'!AH564+AH$2*'2026gf_All'!AH564*primary_calibration!AH569,'2026gf_All'!AH564+AH$3*'2026gf_All'!AH564*primary_calibration!AH569)</f>
        <v>5.8951785479092286E-2</v>
      </c>
      <c r="AI569" s="4">
        <f ca="1">IF(AI$4=1, '2026gf_All'!AI564+AI$2*'2026gf_All'!AI564*primary_calibration!AI569,'2026gf_All'!AI564+AI$3*'2026gf_All'!AI564*primary_calibration!AI569)</f>
        <v>8.2537015553815624E-3</v>
      </c>
      <c r="AJ569" s="4">
        <f ca="1">IF(AJ$4=1, '2026gf_All'!AJ564+AJ$2*'2026gf_All'!AJ564*primary_calibration!AJ569,'2026gf_All'!AJ564+AJ$3*'2026gf_All'!AJ564*primary_calibration!AJ569)</f>
        <v>1.8634199872530018E-2</v>
      </c>
      <c r="AK569" s="4">
        <f ca="1">IF(AK$4=1, '2026gf_All'!AK564+AK$2*'2026gf_All'!AK564*primary_calibration!AK569,'2026gf_All'!AK564+AK$3*'2026gf_All'!AK564*primary_calibration!AK569)</f>
        <v>0.85257625508065604</v>
      </c>
      <c r="AL569" s="4">
        <f ca="1">IF(AL$4=1, '2026gf_All'!AL564+AL$2*'2026gf_All'!AL564*primary_calibration!AL569,'2026gf_All'!AL564+AL$3*'2026gf_All'!AL564*primary_calibration!AL569)</f>
        <v>2.8873376637079864E-2</v>
      </c>
      <c r="AM569" s="4">
        <f ca="1">IF(AM$4=1, '2026gf_All'!AM564+AM$2*'2026gf_All'!AM564*primary_calibration!AM569,'2026gf_All'!AM564+AM$3*'2026gf_All'!AM564*primary_calibration!AM569)</f>
        <v>1.6006822593591949</v>
      </c>
      <c r="AN569" s="4">
        <f ca="1">IF(AN$4=1, '2026gf_All'!AN564+AN$2*'2026gf_All'!AN564*primary_calibration!AN569,'2026gf_All'!AN564+AN$3*'2026gf_All'!AN564*primary_calibration!AN569)</f>
        <v>1.6545693394561162E-2</v>
      </c>
      <c r="AO569" s="4">
        <f ca="1">IF(AO$4=1, '2026gf_All'!AO564+AO$2*'2026gf_All'!AO564*primary_calibration!AO569,'2026gf_All'!AO564+AO$3*'2026gf_All'!AO564*primary_calibration!AO569)</f>
        <v>0.17358113610813405</v>
      </c>
      <c r="AP569" s="4">
        <f ca="1">IF(AP$4=1, '2026gf_All'!AP564+AP$2*'2026gf_All'!AP564*primary_calibration!AP569,'2026gf_All'!AP564+AP$3*'2026gf_All'!AP564*primary_calibration!AP569)</f>
        <v>1.8935059119096809</v>
      </c>
      <c r="AQ569" s="4">
        <f ca="1">IF(AQ$4=1, '2026gf_All'!AQ564+AQ$2*'2026gf_All'!AQ564*primary_calibration!AQ569,'2026gf_All'!AQ564+AQ$3*'2026gf_All'!AQ564*primary_calibration!AQ569)</f>
        <v>4.6895062150186996E-2</v>
      </c>
      <c r="AR569" s="4">
        <f ca="1">IF(AR$4=1, '2026gf_All'!AR564+AR$2*'2026gf_All'!AR564*primary_calibration!AR569,'2026gf_All'!AR564+AR$3*'2026gf_All'!AR564*primary_calibration!AR569)</f>
        <v>2.818208246567043E-2</v>
      </c>
      <c r="AS569" s="4">
        <f ca="1">IF(AS$4=1, '2026gf_All'!AS564+AS$2*'2026gf_All'!AS564*primary_calibration!AS569,'2026gf_All'!AS564+AS$3*'2026gf_All'!AS564*primary_calibration!AS569)</f>
        <v>9.4013208242841877</v>
      </c>
      <c r="AT569" s="4">
        <f ca="1">IF(AT$4=1, '2026gf_All'!AT564+AT$2*'2026gf_All'!AT564*primary_calibration!AT569,'2026gf_All'!AT564+AT$3*'2026gf_All'!AT564*primary_calibration!AT569)</f>
        <v>2.8220337371032283E-2</v>
      </c>
      <c r="AU569" s="4">
        <f ca="1">IF(AU$4=1, '2026gf_All'!AU564+AU$2*'2026gf_All'!AU564*primary_calibration!AU569,'2026gf_All'!AU564+AU$3*'2026gf_All'!AU564*primary_calibration!AU569)</f>
        <v>9.2157649124652817E-3</v>
      </c>
      <c r="AV569" s="4">
        <f ca="1">IF(AV$4=1, '2026gf_All'!AV564+AV$2*'2026gf_All'!AV564*primary_calibration!AV569,'2026gf_All'!AV564+AV$3*'2026gf_All'!AV564*primary_calibration!AV569)</f>
        <v>2.1555220560534289E-2</v>
      </c>
      <c r="AW569" s="4">
        <f ca="1">IF(AW$4=1, '2026gf_All'!AW564+AW$2*'2026gf_All'!AW564*primary_calibration!AW569,'2026gf_All'!AW564+AW$3*'2026gf_All'!AW564*primary_calibration!AW569)</f>
        <v>1.5518385743682145E-2</v>
      </c>
      <c r="AX569" s="4">
        <f ca="1">IF(AX$4=1, '2026gf_All'!AX564+AX$2*'2026gf_All'!AX564*primary_calibration!AX569,'2026gf_All'!AX564+AX$3*'2026gf_All'!AX564*primary_calibration!AX569)</f>
        <v>7.8538619788745073E-2</v>
      </c>
      <c r="AY569" s="4">
        <f ca="1">IF(AY$4=1, '2026gf_All'!AY564+AY$2*'2026gf_All'!AY564*primary_calibration!AY569,'2026gf_All'!AY564+AY$3*'2026gf_All'!AY564*primary_calibration!AY569)</f>
        <v>2.8592648702674233E-2</v>
      </c>
      <c r="AZ569" s="4">
        <f ca="1">IF(AZ$4=1, '2026gf_All'!AZ564+AZ$2*'2026gf_All'!AZ564*primary_calibration!AZ569,'2026gf_All'!AZ564+AZ$3*'2026gf_All'!AZ564*primary_calibration!AZ569)</f>
        <v>1.1432763643159049E-2</v>
      </c>
      <c r="BA569" s="4">
        <f ca="1">IF(BA$4=1, '2026gf_All'!BA564+BA$2*'2026gf_All'!BA564*primary_calibration!BA569,'2026gf_All'!BA564+BA$3*'2026gf_All'!BA564*primary_calibration!BA569)</f>
        <v>0.79484032474094701</v>
      </c>
      <c r="BB569" s="4">
        <f ca="1">IF(BB$4=1, '2026gf_All'!BB564+BB$2*'2026gf_All'!BB564*primary_calibration!BB569,'2026gf_All'!BB564+BB$3*'2026gf_All'!BB564*primary_calibration!BB569)</f>
        <v>3.8821753840413434E-2</v>
      </c>
      <c r="BC569" s="4">
        <f ca="1">IF(BC$4=1, '2026gf_All'!BC564+BC$2*'2026gf_All'!BC564*primary_calibration!BC569,'2026gf_All'!BC564+BC$3*'2026gf_All'!BC564*primary_calibration!BC569)</f>
        <v>0.92319600585951234</v>
      </c>
      <c r="BD569" s="4">
        <f ca="1">IF(BD$4=1, '2026gf_All'!BD564+BD$2*'2026gf_All'!BD564*primary_calibration!BD569,'2026gf_All'!BD564+BD$3*'2026gf_All'!BD564*primary_calibration!BD569)</f>
        <v>0.18074414584408921</v>
      </c>
      <c r="BE569" s="4">
        <f ca="1">IF(BE$4=1, '2026gf_All'!BE564+BE$2*'2026gf_All'!BE564*primary_calibration!BE569,'2026gf_All'!BE564+BE$3*'2026gf_All'!BE564*primary_calibration!BE569)</f>
        <v>6.7096616035438594E-2</v>
      </c>
      <c r="BF569" s="4">
        <f ca="1">IF(BF$4=1, '2026gf_All'!BF564+BF$2*'2026gf_All'!BF564*primary_calibration!BF569,'2026gf_All'!BF564+BF$3*'2026gf_All'!BF564*primary_calibration!BF569)</f>
        <v>3.2040406658651738E-3</v>
      </c>
      <c r="BG569" s="31">
        <f>'2026gf_All'!BG564</f>
        <v>1.46052</v>
      </c>
      <c r="BH569" s="31">
        <f>'2026gf_All'!BH564</f>
        <v>4.8140000000000002E-2</v>
      </c>
      <c r="BI569" s="31">
        <f>'2026gf_All'!BI564</f>
        <v>0.11808</v>
      </c>
      <c r="BJ569" s="31">
        <f>'2026gf_All'!BJ564</f>
        <v>0.15784000000000001</v>
      </c>
      <c r="BK569" s="31">
        <f>'2026gf_All'!BK564</f>
        <v>19.481750000000002</v>
      </c>
      <c r="BL569" s="31">
        <f>'2026gf_All'!BL564</f>
        <v>4.6949300000000003</v>
      </c>
      <c r="BM569" s="33">
        <f t="shared" si="80"/>
        <v>25.961260000000003</v>
      </c>
      <c r="BN569" s="9">
        <f t="shared" ca="1" si="74"/>
        <v>22.790834929856175</v>
      </c>
      <c r="BO569" s="10">
        <f>'2023gf_All'!BM564</f>
        <v>25.924520000000001</v>
      </c>
      <c r="BP569" s="10">
        <f>'2023gf_All'!BN564</f>
        <v>24.57555</v>
      </c>
      <c r="BQ569" s="10">
        <f>'2026gf_All'!BM564</f>
        <v>25.961260000000003</v>
      </c>
      <c r="BR569" s="10">
        <f>'2026gf_All'!BN564</f>
        <v>22.339060000000007</v>
      </c>
      <c r="BS569">
        <f t="shared" si="75"/>
        <v>-3.6740000000001771E-2</v>
      </c>
      <c r="BT569">
        <f t="shared" si="76"/>
        <v>2.2364899999999928</v>
      </c>
      <c r="BU569" s="14">
        <f t="shared" si="82"/>
        <v>-1.6427527062496096E-2</v>
      </c>
      <c r="BV569" s="9">
        <f t="shared" ca="1" si="77"/>
        <v>-7.4215448863694669E-3</v>
      </c>
      <c r="BW569" s="9">
        <f t="shared" ca="1" si="78"/>
        <v>25.953838455113633</v>
      </c>
      <c r="BX569" s="9">
        <f ca="1">IF(primary_calibration!BI569=1,SUM(BW569,I569:BF569),0)</f>
        <v>48.744673384969815</v>
      </c>
      <c r="BY569">
        <f t="shared" ca="1" si="79"/>
        <v>49.350197277950805</v>
      </c>
    </row>
    <row r="570" spans="1:77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7.8</v>
      </c>
      <c r="G570">
        <v>58.7</v>
      </c>
      <c r="H570">
        <f t="shared" ca="1" si="81"/>
        <v>58.769378469169425</v>
      </c>
      <c r="I570" s="4">
        <f ca="1">IF(I$4=1, '2026gf_All'!I565+I$2*'2026gf_All'!I565*primary_calibration!I570,'2026gf_All'!I565+I$3*'2026gf_All'!I565*primary_calibration!I570)</f>
        <v>5.0458866236239193E-2</v>
      </c>
      <c r="J570" s="4">
        <f ca="1">IF(J$4=1, '2026gf_All'!J565+J$2*'2026gf_All'!J565*primary_calibration!J570,'2026gf_All'!J565+J$3*'2026gf_All'!J565*primary_calibration!J570)</f>
        <v>2.4309313389926299E-2</v>
      </c>
      <c r="K570" s="4">
        <f ca="1">IF(K$4=1, '2026gf_All'!K565+K$2*'2026gf_All'!K565*primary_calibration!K570,'2026gf_All'!K565+K$3*'2026gf_All'!K565*primary_calibration!K570)</f>
        <v>0.21513750515278196</v>
      </c>
      <c r="L570" s="4">
        <f ca="1">IF(L$4=1, '2026gf_All'!L565+L$2*'2026gf_All'!L565*primary_calibration!L570,'2026gf_All'!L565+L$3*'2026gf_All'!L565*primary_calibration!L570)</f>
        <v>5.8259812234653964E-2</v>
      </c>
      <c r="M570" s="4">
        <f ca="1">IF(M$4=1, '2026gf_All'!M565+M$2*'2026gf_All'!M565*primary_calibration!M570,'2026gf_All'!M565+M$3*'2026gf_All'!M565*primary_calibration!M570)</f>
        <v>7.7534185811036146E-2</v>
      </c>
      <c r="N570" s="4">
        <f ca="1">IF(N$4=1, '2026gf_All'!N565+N$2*'2026gf_All'!N565*primary_calibration!N570,'2026gf_All'!N565+N$3*'2026gf_All'!N565*primary_calibration!N570)</f>
        <v>1.813808038140732E-2</v>
      </c>
      <c r="O570" s="4">
        <f ca="1">IF(O$4=1, '2026gf_All'!O565+O$2*'2026gf_All'!O565*primary_calibration!O570,'2026gf_All'!O565+O$3*'2026gf_All'!O565*primary_calibration!O570)</f>
        <v>4.9002762462610858E-2</v>
      </c>
      <c r="P570" s="4">
        <f ca="1">IF(P$4=1, '2026gf_All'!P565+P$2*'2026gf_All'!P565*primary_calibration!P570,'2026gf_All'!P565+P$3*'2026gf_All'!P565*primary_calibration!P570)</f>
        <v>7.920975860901229E-3</v>
      </c>
      <c r="Q570" s="4">
        <f ca="1">IF(Q$4=1, '2026gf_All'!Q565+Q$2*'2026gf_All'!Q565*primary_calibration!Q570,'2026gf_All'!Q565+Q$3*'2026gf_All'!Q565*primary_calibration!Q570)</f>
        <v>2.6652185225310796E-2</v>
      </c>
      <c r="R570" s="4">
        <f ca="1">IF(R$4=1, '2026gf_All'!R565+R$2*'2026gf_All'!R565*primary_calibration!R570,'2026gf_All'!R565+R$3*'2026gf_All'!R565*primary_calibration!R570)</f>
        <v>2.7963575084341323E-2</v>
      </c>
      <c r="S570" s="4">
        <f ca="1">IF(S$4=1, '2026gf_All'!S565+S$2*'2026gf_All'!S565*primary_calibration!S570,'2026gf_All'!S565+S$3*'2026gf_All'!S565*primary_calibration!S570)</f>
        <v>3.0940845798610561E-2</v>
      </c>
      <c r="T570" s="4">
        <f ca="1">IF(T$4=1, '2026gf_All'!T565+T$2*'2026gf_All'!T565*primary_calibration!T570,'2026gf_All'!T565+T$3*'2026gf_All'!T565*primary_calibration!T570)</f>
        <v>0.72561221703303347</v>
      </c>
      <c r="U570" s="4">
        <f ca="1">IF(U$4=1, '2026gf_All'!U565+U$2*'2026gf_All'!U565*primary_calibration!U570,'2026gf_All'!U565+U$3*'2026gf_All'!U565*primary_calibration!U570)</f>
        <v>1.300644368222968</v>
      </c>
      <c r="V570" s="4">
        <f ca="1">IF(V$4=1, '2026gf_All'!V565+V$2*'2026gf_All'!V565*primary_calibration!V570,'2026gf_All'!V565+V$3*'2026gf_All'!V565*primary_calibration!V570)</f>
        <v>0.23745737548242785</v>
      </c>
      <c r="W570" s="4">
        <f ca="1">IF(W$4=1, '2026gf_All'!W565+W$2*'2026gf_All'!W565*primary_calibration!W570,'2026gf_All'!W565+W$3*'2026gf_All'!W565*primary_calibration!W570)</f>
        <v>0.10900807274031284</v>
      </c>
      <c r="X570" s="4">
        <f ca="1">IF(X$4=1, '2026gf_All'!X565+X$2*'2026gf_All'!X565*primary_calibration!X570,'2026gf_All'!X565+X$3*'2026gf_All'!X565*primary_calibration!X570)</f>
        <v>1.3294530405202396</v>
      </c>
      <c r="Y570" s="4">
        <f ca="1">IF(Y$4=1, '2026gf_All'!Y565+Y$2*'2026gf_All'!Y565*primary_calibration!Y570,'2026gf_All'!Y565+Y$3*'2026gf_All'!Y565*primary_calibration!Y570)</f>
        <v>0.21822698445603056</v>
      </c>
      <c r="Z570" s="4">
        <f ca="1">IF(Z$4=1, '2026gf_All'!Z565+Z$2*'2026gf_All'!Z565*primary_calibration!Z570,'2026gf_All'!Z565+Z$3*'2026gf_All'!Z565*primary_calibration!Z570)</f>
        <v>2.3550451894605055E-3</v>
      </c>
      <c r="AA570" s="4">
        <f ca="1">IF(AA$4=1, '2026gf_All'!AA565+AA$2*'2026gf_All'!AA565*primary_calibration!AA570,'2026gf_All'!AA565+AA$3*'2026gf_All'!AA565*primary_calibration!AA570)</f>
        <v>0.35429784293007288</v>
      </c>
      <c r="AB570" s="4">
        <f ca="1">IF(AB$4=1, '2026gf_All'!AB565+AB$2*'2026gf_All'!AB565*primary_calibration!AB570,'2026gf_All'!AB565+AB$3*'2026gf_All'!AB565*primary_calibration!AB570)</f>
        <v>1.034358903750688E-2</v>
      </c>
      <c r="AC570" s="4">
        <f ca="1">IF(AC$4=1, '2026gf_All'!AC565+AC$2*'2026gf_All'!AC565*primary_calibration!AC570,'2026gf_All'!AC565+AC$3*'2026gf_All'!AC565*primary_calibration!AC570)</f>
        <v>1.1070911359481646</v>
      </c>
      <c r="AD570" s="4">
        <f ca="1">IF(AD$4=1, '2026gf_All'!AD565+AD$2*'2026gf_All'!AD565*primary_calibration!AD570,'2026gf_All'!AD565+AD$3*'2026gf_All'!AD565*primary_calibration!AD570)</f>
        <v>0.19936192316939735</v>
      </c>
      <c r="AE570" s="4">
        <f ca="1">IF(AE$4=1, '2026gf_All'!AE565+AE$2*'2026gf_All'!AE565*primary_calibration!AE570,'2026gf_All'!AE565+AE$3*'2026gf_All'!AE565*primary_calibration!AE570)</f>
        <v>0.12725290308827569</v>
      </c>
      <c r="AF570" s="4">
        <f ca="1">IF(AF$4=1, '2026gf_All'!AF565+AF$2*'2026gf_All'!AF565*primary_calibration!AF570,'2026gf_All'!AF565+AF$3*'2026gf_All'!AF565*primary_calibration!AF570)</f>
        <v>0.40260530160783298</v>
      </c>
      <c r="AG570" s="4">
        <f ca="1">IF(AG$4=1, '2026gf_All'!AG565+AG$2*'2026gf_All'!AG565*primary_calibration!AG570,'2026gf_All'!AG565+AG$3*'2026gf_All'!AG565*primary_calibration!AG570)</f>
        <v>8.1045158585672114E-2</v>
      </c>
      <c r="AH570" s="4">
        <f ca="1">IF(AH$4=1, '2026gf_All'!AH565+AH$2*'2026gf_All'!AH565*primary_calibration!AH570,'2026gf_All'!AH565+AH$3*'2026gf_All'!AH565*primary_calibration!AH570)</f>
        <v>0.10097452694681514</v>
      </c>
      <c r="AI570" s="4">
        <f ca="1">IF(AI$4=1, '2026gf_All'!AI565+AI$2*'2026gf_All'!AI565*primary_calibration!AI570,'2026gf_All'!AI565+AI$3*'2026gf_All'!AI565*primary_calibration!AI570)</f>
        <v>1.7115709710624604E-2</v>
      </c>
      <c r="AJ570" s="4">
        <f ca="1">IF(AJ$4=1, '2026gf_All'!AJ565+AJ$2*'2026gf_All'!AJ565*primary_calibration!AJ570,'2026gf_All'!AJ565+AJ$3*'2026gf_All'!AJ565*primary_calibration!AJ570)</f>
        <v>4.0513651011748215E-3</v>
      </c>
      <c r="AK570" s="4">
        <f ca="1">IF(AK$4=1, '2026gf_All'!AK565+AK$2*'2026gf_All'!AK565*primary_calibration!AK570,'2026gf_All'!AK565+AK$3*'2026gf_All'!AK565*primary_calibration!AK570)</f>
        <v>0.17868531026465131</v>
      </c>
      <c r="AL570" s="4">
        <f ca="1">IF(AL$4=1, '2026gf_All'!AL565+AL$2*'2026gf_All'!AL565*primary_calibration!AL570,'2026gf_All'!AL565+AL$3*'2026gf_All'!AL565*primary_calibration!AL570)</f>
        <v>6.1038394878525637E-2</v>
      </c>
      <c r="AM570" s="4">
        <f ca="1">IF(AM$4=1, '2026gf_All'!AM565+AM$2*'2026gf_All'!AM565*primary_calibration!AM570,'2026gf_All'!AM565+AM$3*'2026gf_All'!AM565*primary_calibration!AM570)</f>
        <v>0.4157495207377182</v>
      </c>
      <c r="AN570" s="4">
        <f ca="1">IF(AN$4=1, '2026gf_All'!AN565+AN$2*'2026gf_All'!AN565*primary_calibration!AN570,'2026gf_All'!AN565+AN$3*'2026gf_All'!AN565*primary_calibration!AN570)</f>
        <v>3.555145499117799E-2</v>
      </c>
      <c r="AO570" s="4">
        <f ca="1">IF(AO$4=1, '2026gf_All'!AO565+AO$2*'2026gf_All'!AO565*primary_calibration!AO570,'2026gf_All'!AO565+AO$3*'2026gf_All'!AO565*primary_calibration!AO570)</f>
        <v>0.13140297787943706</v>
      </c>
      <c r="AP570" s="4">
        <f ca="1">IF(AP$4=1, '2026gf_All'!AP565+AP$2*'2026gf_All'!AP565*primary_calibration!AP570,'2026gf_All'!AP565+AP$3*'2026gf_All'!AP565*primary_calibration!AP570)</f>
        <v>6.1176277554652634</v>
      </c>
      <c r="AQ570" s="4">
        <f ca="1">IF(AQ$4=1, '2026gf_All'!AQ565+AQ$2*'2026gf_All'!AQ565*primary_calibration!AQ570,'2026gf_All'!AQ565+AQ$3*'2026gf_All'!AQ565*primary_calibration!AQ570)</f>
        <v>0.2174367090616679</v>
      </c>
      <c r="AR570" s="4">
        <f ca="1">IF(AR$4=1, '2026gf_All'!AR565+AR$2*'2026gf_All'!AR565*primary_calibration!AR570,'2026gf_All'!AR565+AR$3*'2026gf_All'!AR565*primary_calibration!AR570)</f>
        <v>2.8916091934025442E-2</v>
      </c>
      <c r="AS570" s="4">
        <f ca="1">IF(AS$4=1, '2026gf_All'!AS565+AS$2*'2026gf_All'!AS565*primary_calibration!AS570,'2026gf_All'!AS565+AS$3*'2026gf_All'!AS565*primary_calibration!AS570)</f>
        <v>8.7465371599572563</v>
      </c>
      <c r="AT570" s="4">
        <f ca="1">IF(AT$4=1, '2026gf_All'!AT565+AT$2*'2026gf_All'!AT565*primary_calibration!AT570,'2026gf_All'!AT565+AT$3*'2026gf_All'!AT565*primary_calibration!AT570)</f>
        <v>1.1488374945774267E-3</v>
      </c>
      <c r="AU570" s="4">
        <f ca="1">IF(AU$4=1, '2026gf_All'!AU565+AU$2*'2026gf_All'!AU565*primary_calibration!AU570,'2026gf_All'!AU565+AU$3*'2026gf_All'!AU565*primary_calibration!AU570)</f>
        <v>2.2140833214522569E-2</v>
      </c>
      <c r="AV570" s="4">
        <f ca="1">IF(AV$4=1, '2026gf_All'!AV565+AV$2*'2026gf_All'!AV565*primary_calibration!AV570,'2026gf_All'!AV565+AV$3*'2026gf_All'!AV565*primary_calibration!AV570)</f>
        <v>3.0667536305592925E-2</v>
      </c>
      <c r="AW570" s="4">
        <f ca="1">IF(AW$4=1, '2026gf_All'!AW565+AW$2*'2026gf_All'!AW565*primary_calibration!AW570,'2026gf_All'!AW565+AW$3*'2026gf_All'!AW565*primary_calibration!AW570)</f>
        <v>0.26906178388967855</v>
      </c>
      <c r="AX570" s="4">
        <f ca="1">IF(AX$4=1, '2026gf_All'!AX565+AX$2*'2026gf_All'!AX565*primary_calibration!AX570,'2026gf_All'!AX565+AX$3*'2026gf_All'!AX565*primary_calibration!AX570)</f>
        <v>0.66790026577646788</v>
      </c>
      <c r="AY570" s="4">
        <f ca="1">IF(AY$4=1, '2026gf_All'!AY565+AY$2*'2026gf_All'!AY565*primary_calibration!AY570,'2026gf_All'!AY565+AY$3*'2026gf_All'!AY565*primary_calibration!AY570)</f>
        <v>4.4823586817656753E-2</v>
      </c>
      <c r="AZ570" s="4">
        <f ca="1">IF(AZ$4=1, '2026gf_All'!AZ565+AZ$2*'2026gf_All'!AZ565*primary_calibration!AZ570,'2026gf_All'!AZ565+AZ$3*'2026gf_All'!AZ565*primary_calibration!AZ570)</f>
        <v>7.9223580783654331E-3</v>
      </c>
      <c r="BA570" s="4">
        <f ca="1">IF(BA$4=1, '2026gf_All'!BA565+BA$2*'2026gf_All'!BA565*primary_calibration!BA570,'2026gf_All'!BA565+BA$3*'2026gf_All'!BA565*primary_calibration!BA570)</f>
        <v>0.17364248762992954</v>
      </c>
      <c r="BB570" s="4">
        <f ca="1">IF(BB$4=1, '2026gf_All'!BB565+BB$2*'2026gf_All'!BB565*primary_calibration!BB570,'2026gf_All'!BB565+BB$3*'2026gf_All'!BB565*primary_calibration!BB570)</f>
        <v>4.2797829771658899E-2</v>
      </c>
      <c r="BC570" s="4">
        <f ca="1">IF(BC$4=1, '2026gf_All'!BC565+BC$2*'2026gf_All'!BC565*primary_calibration!BC570,'2026gf_All'!BC565+BC$3*'2026gf_All'!BC565*primary_calibration!BC570)</f>
        <v>7.0931439431599079</v>
      </c>
      <c r="BD570" s="4">
        <f ca="1">IF(BD$4=1, '2026gf_All'!BD565+BD$2*'2026gf_All'!BD565*primary_calibration!BD570,'2026gf_All'!BD565+BD$3*'2026gf_All'!BD565*primary_calibration!BD570)</f>
        <v>0.2540866276033486</v>
      </c>
      <c r="BE570" s="4">
        <f ca="1">IF(BE$4=1, '2026gf_All'!BE565+BE$2*'2026gf_All'!BE565*primary_calibration!BE570,'2026gf_All'!BE565+BE$3*'2026gf_All'!BE565*primary_calibration!BE570)</f>
        <v>0.1019432183438561</v>
      </c>
      <c r="BF570" s="4">
        <f ca="1">IF(BF$4=1, '2026gf_All'!BF565+BF$2*'2026gf_All'!BF565*primary_calibration!BF570,'2026gf_All'!BF565+BF$3*'2026gf_All'!BF565*primary_calibration!BF570)</f>
        <v>6.7742613118651727E-3</v>
      </c>
      <c r="BG570" s="31">
        <f>'2026gf_All'!BG565</f>
        <v>0.88880999999999999</v>
      </c>
      <c r="BH570" s="31">
        <f>'2026gf_All'!BH565</f>
        <v>0.10816000000000001</v>
      </c>
      <c r="BI570" s="31">
        <f>'2026gf_All'!BI565</f>
        <v>0.23794000000000001</v>
      </c>
      <c r="BJ570" s="31">
        <f>'2026gf_All'!BJ565</f>
        <v>0.84562999999999999</v>
      </c>
      <c r="BK570" s="31">
        <f>'2026gf_All'!BK565</f>
        <v>17.308700000000002</v>
      </c>
      <c r="BL570" s="31">
        <f>'2026gf_All'!BL565</f>
        <v>6.9214799999999999</v>
      </c>
      <c r="BM570" s="33">
        <f t="shared" si="80"/>
        <v>26.31072</v>
      </c>
      <c r="BN570" s="9">
        <f t="shared" ca="1" si="74"/>
        <v>31.562213611974979</v>
      </c>
      <c r="BO570" s="10">
        <f>'2023gf_All'!BM565</f>
        <v>26.20308</v>
      </c>
      <c r="BP570" s="10">
        <f>'2023gf_All'!BN565</f>
        <v>33.198100000000004</v>
      </c>
      <c r="BQ570" s="10">
        <f>'2026gf_All'!BM565</f>
        <v>26.31072</v>
      </c>
      <c r="BR570" s="10">
        <f>'2026gf_All'!BN565</f>
        <v>31.488870000000006</v>
      </c>
      <c r="BS570">
        <f t="shared" si="75"/>
        <v>-0.10763999999999996</v>
      </c>
      <c r="BT570">
        <f t="shared" si="76"/>
        <v>1.709229999999998</v>
      </c>
      <c r="BU570" s="14">
        <f t="shared" si="82"/>
        <v>-6.2975725911667876E-2</v>
      </c>
      <c r="BV570" s="9">
        <f t="shared" ca="1" si="77"/>
        <v>-4.6188672051076405E-3</v>
      </c>
      <c r="BW570" s="9">
        <f t="shared" ca="1" si="78"/>
        <v>26.306101132794893</v>
      </c>
      <c r="BX570" s="9">
        <f ca="1">IF(primary_calibration!BI570=1,SUM(BW570,I570:BF570),0)</f>
        <v>57.868314744769883</v>
      </c>
      <c r="BY570">
        <f t="shared" ca="1" si="79"/>
        <v>58.769378469169425</v>
      </c>
    </row>
    <row r="571" spans="1:77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56.4</v>
      </c>
      <c r="G571">
        <v>56.6</v>
      </c>
      <c r="H571">
        <f t="shared" ca="1" si="81"/>
        <v>57.019871196663559</v>
      </c>
      <c r="I571" s="4">
        <f ca="1">IF(I$4=1, '2026gf_All'!I566+I$2*'2026gf_All'!I566*primary_calibration!I571,'2026gf_All'!I566+I$3*'2026gf_All'!I566*primary_calibration!I571)</f>
        <v>1.6851831292040716E-2</v>
      </c>
      <c r="J571" s="4">
        <f ca="1">IF(J$4=1, '2026gf_All'!J566+J$2*'2026gf_All'!J566*primary_calibration!J571,'2026gf_All'!J566+J$3*'2026gf_All'!J566*primary_calibration!J571)</f>
        <v>1.6256002425637562E-2</v>
      </c>
      <c r="K571" s="4">
        <f ca="1">IF(K$4=1, '2026gf_All'!K566+K$2*'2026gf_All'!K566*primary_calibration!K571,'2026gf_All'!K566+K$3*'2026gf_All'!K566*primary_calibration!K571)</f>
        <v>0.19539552882430955</v>
      </c>
      <c r="L571" s="4">
        <f ca="1">IF(L$4=1, '2026gf_All'!L566+L$2*'2026gf_All'!L566*primary_calibration!L571,'2026gf_All'!L566+L$3*'2026gf_All'!L566*primary_calibration!L571)</f>
        <v>5.6355653203873403E-2</v>
      </c>
      <c r="M571" s="4">
        <f ca="1">IF(M$4=1, '2026gf_All'!M566+M$2*'2026gf_All'!M566*primary_calibration!M571,'2026gf_All'!M566+M$3*'2026gf_All'!M566*primary_calibration!M571)</f>
        <v>9.9626965409701479E-2</v>
      </c>
      <c r="N571" s="4">
        <f ca="1">IF(N$4=1, '2026gf_All'!N566+N$2*'2026gf_All'!N566*primary_calibration!N571,'2026gf_All'!N566+N$3*'2026gf_All'!N566*primary_calibration!N571)</f>
        <v>7.0427208027163221E-2</v>
      </c>
      <c r="O571" s="4">
        <f ca="1">IF(O$4=1, '2026gf_All'!O566+O$2*'2026gf_All'!O566*primary_calibration!O571,'2026gf_All'!O566+O$3*'2026gf_All'!O566*primary_calibration!O571)</f>
        <v>5.2340905966396997E-2</v>
      </c>
      <c r="P571" s="4">
        <f ca="1">IF(P$4=1, '2026gf_All'!P566+P$2*'2026gf_All'!P566*primary_calibration!P571,'2026gf_All'!P566+P$3*'2026gf_All'!P566*primary_calibration!P571)</f>
        <v>1.0278902158088623E-2</v>
      </c>
      <c r="Q571" s="4">
        <f ca="1">IF(Q$4=1, '2026gf_All'!Q566+Q$2*'2026gf_All'!Q566*primary_calibration!Q571,'2026gf_All'!Q566+Q$3*'2026gf_All'!Q566*primary_calibration!Q571)</f>
        <v>1.5243542551374504E-2</v>
      </c>
      <c r="R571" s="4">
        <f ca="1">IF(R$4=1, '2026gf_All'!R566+R$2*'2026gf_All'!R566*primary_calibration!R571,'2026gf_All'!R566+R$3*'2026gf_All'!R566*primary_calibration!R571)</f>
        <v>8.9549751633418873E-3</v>
      </c>
      <c r="S571" s="4">
        <f ca="1">IF(S$4=1, '2026gf_All'!S566+S$2*'2026gf_All'!S566*primary_calibration!S571,'2026gf_All'!S566+S$3*'2026gf_All'!S566*primary_calibration!S571)</f>
        <v>4.8825113995209717E-2</v>
      </c>
      <c r="T571" s="4">
        <f ca="1">IF(T$4=1, '2026gf_All'!T566+T$2*'2026gf_All'!T566*primary_calibration!T571,'2026gf_All'!T566+T$3*'2026gf_All'!T566*primary_calibration!T571)</f>
        <v>0.83448251645051941</v>
      </c>
      <c r="U571" s="4">
        <f ca="1">IF(U$4=1, '2026gf_All'!U566+U$2*'2026gf_All'!U566*primary_calibration!U571,'2026gf_All'!U566+U$3*'2026gf_All'!U566*primary_calibration!U571)</f>
        <v>1.5507384863982201</v>
      </c>
      <c r="V571" s="4">
        <f ca="1">IF(V$4=1, '2026gf_All'!V566+V$2*'2026gf_All'!V566*primary_calibration!V571,'2026gf_All'!V566+V$3*'2026gf_All'!V566*primary_calibration!V571)</f>
        <v>0.19417447093526521</v>
      </c>
      <c r="W571" s="4">
        <f ca="1">IF(W$4=1, '2026gf_All'!W566+W$2*'2026gf_All'!W566*primary_calibration!W571,'2026gf_All'!W566+W$3*'2026gf_All'!W566*primary_calibration!W571)</f>
        <v>0.15408951578298136</v>
      </c>
      <c r="X571" s="4">
        <f ca="1">IF(X$4=1, '2026gf_All'!X566+X$2*'2026gf_All'!X566*primary_calibration!X571,'2026gf_All'!X566+X$3*'2026gf_All'!X566*primary_calibration!X571)</f>
        <v>1.2992418360080864</v>
      </c>
      <c r="Y571" s="4">
        <f ca="1">IF(Y$4=1, '2026gf_All'!Y566+Y$2*'2026gf_All'!Y566*primary_calibration!Y571,'2026gf_All'!Y566+Y$3*'2026gf_All'!Y566*primary_calibration!Y571)</f>
        <v>0.10848940035910992</v>
      </c>
      <c r="Z571" s="4">
        <f ca="1">IF(Z$4=1, '2026gf_All'!Z566+Z$2*'2026gf_All'!Z566*primary_calibration!Z571,'2026gf_All'!Z566+Z$3*'2026gf_All'!Z566*primary_calibration!Z571)</f>
        <v>1.5442545111917803E-2</v>
      </c>
      <c r="AA571" s="4">
        <f ca="1">IF(AA$4=1, '2026gf_All'!AA566+AA$2*'2026gf_All'!AA566*primary_calibration!AA571,'2026gf_All'!AA566+AA$3*'2026gf_All'!AA566*primary_calibration!AA571)</f>
        <v>0.30173890464382902</v>
      </c>
      <c r="AB571" s="4">
        <f ca="1">IF(AB$4=1, '2026gf_All'!AB566+AB$2*'2026gf_All'!AB566*primary_calibration!AB571,'2026gf_All'!AB566+AB$3*'2026gf_All'!AB566*primary_calibration!AB571)</f>
        <v>7.589026508539122E-2</v>
      </c>
      <c r="AC571" s="4">
        <f ca="1">IF(AC$4=1, '2026gf_All'!AC566+AC$2*'2026gf_All'!AC566*primary_calibration!AC571,'2026gf_All'!AC566+AC$3*'2026gf_All'!AC566*primary_calibration!AC571)</f>
        <v>0.84708553268752773</v>
      </c>
      <c r="AD571" s="4">
        <f ca="1">IF(AD$4=1, '2026gf_All'!AD566+AD$2*'2026gf_All'!AD566*primary_calibration!AD571,'2026gf_All'!AD566+AD$3*'2026gf_All'!AD566*primary_calibration!AD571)</f>
        <v>0.28135490077712122</v>
      </c>
      <c r="AE571" s="4">
        <f ca="1">IF(AE$4=1, '2026gf_All'!AE566+AE$2*'2026gf_All'!AE566*primary_calibration!AE571,'2026gf_All'!AE566+AE$3*'2026gf_All'!AE566*primary_calibration!AE571)</f>
        <v>5.2499009062114098E-2</v>
      </c>
      <c r="AF571" s="4">
        <f ca="1">IF(AF$4=1, '2026gf_All'!AF566+AF$2*'2026gf_All'!AF566*primary_calibration!AF571,'2026gf_All'!AF566+AF$3*'2026gf_All'!AF566*primary_calibration!AF571)</f>
        <v>0.52127903670826714</v>
      </c>
      <c r="AG571" s="4">
        <f ca="1">IF(AG$4=1, '2026gf_All'!AG566+AG$2*'2026gf_All'!AG566*primary_calibration!AG571,'2026gf_All'!AG566+AG$3*'2026gf_All'!AG566*primary_calibration!AG571)</f>
        <v>9.2931404191517825E-2</v>
      </c>
      <c r="AH571" s="4">
        <f ca="1">IF(AH$4=1, '2026gf_All'!AH566+AH$2*'2026gf_All'!AH566*primary_calibration!AH571,'2026gf_All'!AH566+AH$3*'2026gf_All'!AH566*primary_calibration!AH571)</f>
        <v>8.5554341070948003E-2</v>
      </c>
      <c r="AI571" s="4">
        <f ca="1">IF(AI$4=1, '2026gf_All'!AI566+AI$2*'2026gf_All'!AI566*primary_calibration!AI571,'2026gf_All'!AI566+AI$3*'2026gf_All'!AI566*primary_calibration!AI571)</f>
        <v>1.8670882901690059E-2</v>
      </c>
      <c r="AJ571" s="4">
        <f ca="1">IF(AJ$4=1, '2026gf_All'!AJ566+AJ$2*'2026gf_All'!AJ566*primary_calibration!AJ571,'2026gf_All'!AJ566+AJ$3*'2026gf_All'!AJ566*primary_calibration!AJ571)</f>
        <v>1.9366697292502486E-2</v>
      </c>
      <c r="AK571" s="4">
        <f ca="1">IF(AK$4=1, '2026gf_All'!AK566+AK$2*'2026gf_All'!AK566*primary_calibration!AK571,'2026gf_All'!AK566+AK$3*'2026gf_All'!AK566*primary_calibration!AK571)</f>
        <v>0.36367617586944112</v>
      </c>
      <c r="AL571" s="4">
        <f ca="1">IF(AL$4=1, '2026gf_All'!AL566+AL$2*'2026gf_All'!AL566*primary_calibration!AL571,'2026gf_All'!AL566+AL$3*'2026gf_All'!AL566*primary_calibration!AL571)</f>
        <v>4.0811403129257857E-2</v>
      </c>
      <c r="AM571" s="4">
        <f ca="1">IF(AM$4=1, '2026gf_All'!AM566+AM$2*'2026gf_All'!AM566*primary_calibration!AM571,'2026gf_All'!AM566+AM$3*'2026gf_All'!AM566*primary_calibration!AM571)</f>
        <v>0.56451933618422023</v>
      </c>
      <c r="AN571" s="4">
        <f ca="1">IF(AN$4=1, '2026gf_All'!AN566+AN$2*'2026gf_All'!AN566*primary_calibration!AN571,'2026gf_All'!AN566+AN$3*'2026gf_All'!AN566*primary_calibration!AN571)</f>
        <v>2.2337262525018692E-2</v>
      </c>
      <c r="AO571" s="4">
        <f ca="1">IF(AO$4=1, '2026gf_All'!AO566+AO$2*'2026gf_All'!AO566*primary_calibration!AO571,'2026gf_All'!AO566+AO$3*'2026gf_All'!AO566*primary_calibration!AO571)</f>
        <v>0.1892254304093248</v>
      </c>
      <c r="AP571" s="4">
        <f ca="1">IF(AP$4=1, '2026gf_All'!AP566+AP$2*'2026gf_All'!AP566*primary_calibration!AP571,'2026gf_All'!AP566+AP$3*'2026gf_All'!AP566*primary_calibration!AP571)</f>
        <v>4.3892496242184063</v>
      </c>
      <c r="AQ571" s="4">
        <f ca="1">IF(AQ$4=1, '2026gf_All'!AQ566+AQ$2*'2026gf_All'!AQ566*primary_calibration!AQ571,'2026gf_All'!AQ566+AQ$3*'2026gf_All'!AQ566*primary_calibration!AQ571)</f>
        <v>0.23073947784828802</v>
      </c>
      <c r="AR571" s="4">
        <f ca="1">IF(AR$4=1, '2026gf_All'!AR566+AR$2*'2026gf_All'!AR566*primary_calibration!AR571,'2026gf_All'!AR566+AR$3*'2026gf_All'!AR566*primary_calibration!AR571)</f>
        <v>4.3735756454575163E-2</v>
      </c>
      <c r="AS571" s="4">
        <f ca="1">IF(AS$4=1, '2026gf_All'!AS566+AS$2*'2026gf_All'!AS566*primary_calibration!AS571,'2026gf_All'!AS566+AS$3*'2026gf_All'!AS566*primary_calibration!AS571)</f>
        <v>12.123912250433346</v>
      </c>
      <c r="AT571" s="4">
        <f ca="1">IF(AT$4=1, '2026gf_All'!AT566+AT$2*'2026gf_All'!AT566*primary_calibration!AT571,'2026gf_All'!AT566+AT$3*'2026gf_All'!AT566*primary_calibration!AT571)</f>
        <v>8.262072288359585E-3</v>
      </c>
      <c r="AU571" s="4">
        <f ca="1">IF(AU$4=1, '2026gf_All'!AU566+AU$2*'2026gf_All'!AU566*primary_calibration!AU571,'2026gf_All'!AU566+AU$3*'2026gf_All'!AU566*primary_calibration!AU571)</f>
        <v>5.7507873511832468E-3</v>
      </c>
      <c r="AV571" s="4">
        <f ca="1">IF(AV$4=1, '2026gf_All'!AV566+AV$2*'2026gf_All'!AV566*primary_calibration!AV571,'2026gf_All'!AV566+AV$3*'2026gf_All'!AV566*primary_calibration!AV571)</f>
        <v>3.9568378713648586E-2</v>
      </c>
      <c r="AW571" s="4">
        <f ca="1">IF(AW$4=1, '2026gf_All'!AW566+AW$2*'2026gf_All'!AW566*primary_calibration!AW571,'2026gf_All'!AW566+AW$3*'2026gf_All'!AW566*primary_calibration!AW571)</f>
        <v>0.13417070130416686</v>
      </c>
      <c r="AX571" s="4">
        <f ca="1">IF(AX$4=1, '2026gf_All'!AX566+AX$2*'2026gf_All'!AX566*primary_calibration!AX571,'2026gf_All'!AX566+AX$3*'2026gf_All'!AX566*primary_calibration!AX571)</f>
        <v>0.46889781645460127</v>
      </c>
      <c r="AY571" s="4">
        <f ca="1">IF(AY$4=1, '2026gf_All'!AY566+AY$2*'2026gf_All'!AY566*primary_calibration!AY571,'2026gf_All'!AY566+AY$3*'2026gf_All'!AY566*primary_calibration!AY571)</f>
        <v>4.6320081117263802E-2</v>
      </c>
      <c r="AZ571" s="4">
        <f ca="1">IF(AZ$4=1, '2026gf_All'!AZ566+AZ$2*'2026gf_All'!AZ566*primary_calibration!AZ571,'2026gf_All'!AZ566+AZ$3*'2026gf_All'!AZ566*primary_calibration!AZ571)</f>
        <v>1.4068446559472059E-2</v>
      </c>
      <c r="BA571" s="4">
        <f ca="1">IF(BA$4=1, '2026gf_All'!BA566+BA$2*'2026gf_All'!BA566*primary_calibration!BA571,'2026gf_All'!BA566+BA$3*'2026gf_All'!BA566*primary_calibration!BA571)</f>
        <v>0.49882780149237704</v>
      </c>
      <c r="BB571" s="4">
        <f ca="1">IF(BB$4=1, '2026gf_All'!BB566+BB$2*'2026gf_All'!BB566*primary_calibration!BB571,'2026gf_All'!BB566+BB$3*'2026gf_All'!BB566*primary_calibration!BB571)</f>
        <v>5.810022770181681E-2</v>
      </c>
      <c r="BC571" s="4">
        <f ca="1">IF(BC$4=1, '2026gf_All'!BC566+BC$2*'2026gf_All'!BC566*primary_calibration!BC571,'2026gf_All'!BC566+BC$3*'2026gf_All'!BC566*primary_calibration!BC571)</f>
        <v>3.4635958508243352</v>
      </c>
      <c r="BD571" s="4">
        <f ca="1">IF(BD$4=1, '2026gf_All'!BD566+BD$2*'2026gf_All'!BD566*primary_calibration!BD571,'2026gf_All'!BD566+BD$3*'2026gf_All'!BD566*primary_calibration!BD571)</f>
        <v>0.22472062806455759</v>
      </c>
      <c r="BE571" s="4">
        <f ca="1">IF(BE$4=1, '2026gf_All'!BE566+BE$2*'2026gf_All'!BE566*primary_calibration!BE571,'2026gf_All'!BE566+BE$3*'2026gf_All'!BE566*primary_calibration!BE571)</f>
        <v>0.12326249510573585</v>
      </c>
      <c r="BF571" s="4">
        <f ca="1">IF(BF$4=1, '2026gf_All'!BF566+BF$2*'2026gf_All'!BF566*primary_calibration!BF571,'2026gf_All'!BF566+BF$3*'2026gf_All'!BF566*primary_calibration!BF571)</f>
        <v>6.351296075507982E-3</v>
      </c>
      <c r="BG571" s="31">
        <f>'2026gf_All'!BG566</f>
        <v>0.85396000000000005</v>
      </c>
      <c r="BH571" s="31">
        <f>'2026gf_All'!BH566</f>
        <v>8.3879999999999996E-2</v>
      </c>
      <c r="BI571" s="31">
        <f>'2026gf_All'!BI566</f>
        <v>0.17929</v>
      </c>
      <c r="BJ571" s="31">
        <f>'2026gf_All'!BJ566</f>
        <v>0.74968999999999997</v>
      </c>
      <c r="BK571" s="31">
        <f>'2026gf_All'!BK566</f>
        <v>17.90408</v>
      </c>
      <c r="BL571" s="31">
        <f>'2026gf_All'!BL566</f>
        <v>6.9356</v>
      </c>
      <c r="BM571" s="33">
        <f t="shared" si="80"/>
        <v>26.706500000000002</v>
      </c>
      <c r="BN571" s="9">
        <f t="shared" ca="1" si="74"/>
        <v>30.103689674609054</v>
      </c>
      <c r="BO571" s="10">
        <f>'2023gf_All'!BM566</f>
        <v>26.780840000000001</v>
      </c>
      <c r="BP571" s="10">
        <f>'2023gf_All'!BN566</f>
        <v>33.420040000000014</v>
      </c>
      <c r="BQ571" s="10">
        <f>'2026gf_All'!BM566</f>
        <v>26.706500000000002</v>
      </c>
      <c r="BR571" s="10">
        <f>'2026gf_All'!BN566</f>
        <v>29.692650000000004</v>
      </c>
      <c r="BS571">
        <f t="shared" si="75"/>
        <v>7.4339999999999407E-2</v>
      </c>
      <c r="BT571">
        <f t="shared" si="76"/>
        <v>3.7273900000000104</v>
      </c>
      <c r="BU571" s="14">
        <f t="shared" si="82"/>
        <v>1.9944250534556136E-2</v>
      </c>
      <c r="BV571" s="9">
        <f t="shared" ca="1" si="77"/>
        <v>8.1978782500453269E-3</v>
      </c>
      <c r="BW571" s="9">
        <f t="shared" ca="1" si="78"/>
        <v>26.714697878250046</v>
      </c>
      <c r="BX571" s="9">
        <f ca="1">IF(primary_calibration!BI571=1,SUM(BW571,I571:BF571),0)</f>
        <v>56.818387552859093</v>
      </c>
      <c r="BY571">
        <f t="shared" ca="1" si="79"/>
        <v>57.019871196663559</v>
      </c>
    </row>
    <row r="572" spans="1:77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4.5</v>
      </c>
      <c r="G572">
        <v>55.4</v>
      </c>
      <c r="H572">
        <f t="shared" ca="1" si="81"/>
        <v>55.742595812606169</v>
      </c>
      <c r="I572" s="4">
        <f ca="1">IF(I$4=1, '2026gf_All'!I567+I$2*'2026gf_All'!I567*primary_calibration!I572,'2026gf_All'!I567+I$3*'2026gf_All'!I567*primary_calibration!I572)</f>
        <v>0.16281939981253415</v>
      </c>
      <c r="J572" s="4">
        <f ca="1">IF(J$4=1, '2026gf_All'!J567+J$2*'2026gf_All'!J567*primary_calibration!J572,'2026gf_All'!J567+J$3*'2026gf_All'!J567*primary_calibration!J572)</f>
        <v>1.592573582703604E-2</v>
      </c>
      <c r="K572" s="4">
        <f ca="1">IF(K$4=1, '2026gf_All'!K567+K$2*'2026gf_All'!K567*primary_calibration!K572,'2026gf_All'!K567+K$3*'2026gf_All'!K567*primary_calibration!K572)</f>
        <v>4.617694024425574E-2</v>
      </c>
      <c r="L572" s="4">
        <f ca="1">IF(L$4=1, '2026gf_All'!L567+L$2*'2026gf_All'!L567*primary_calibration!L572,'2026gf_All'!L567+L$3*'2026gf_All'!L567*primary_calibration!L572)</f>
        <v>1.700074980914042E-2</v>
      </c>
      <c r="M572" s="4">
        <f ca="1">IF(M$4=1, '2026gf_All'!M567+M$2*'2026gf_All'!M567*primary_calibration!M572,'2026gf_All'!M567+M$3*'2026gf_All'!M567*primary_calibration!M572)</f>
        <v>3.5185770954787352E-2</v>
      </c>
      <c r="N572" s="4">
        <f ca="1">IF(N$4=1, '2026gf_All'!N567+N$2*'2026gf_All'!N567*primary_calibration!N572,'2026gf_All'!N567+N$3*'2026gf_All'!N567*primary_calibration!N572)</f>
        <v>0.16773604402316827</v>
      </c>
      <c r="O572" s="4">
        <f ca="1">IF(O$4=1, '2026gf_All'!O567+O$2*'2026gf_All'!O567*primary_calibration!O572,'2026gf_All'!O567+O$3*'2026gf_All'!O567*primary_calibration!O572)</f>
        <v>0.12919036052319222</v>
      </c>
      <c r="P572" s="4">
        <f ca="1">IF(P$4=1, '2026gf_All'!P567+P$2*'2026gf_All'!P567*primary_calibration!P572,'2026gf_All'!P567+P$3*'2026gf_All'!P567*primary_calibration!P572)</f>
        <v>7.9445538849701649E-3</v>
      </c>
      <c r="Q572" s="4">
        <f ca="1">IF(Q$4=1, '2026gf_All'!Q567+Q$2*'2026gf_All'!Q567*primary_calibration!Q572,'2026gf_All'!Q567+Q$3*'2026gf_All'!Q567*primary_calibration!Q572)</f>
        <v>0.19088349400017415</v>
      </c>
      <c r="R572" s="4">
        <f ca="1">IF(R$4=1, '2026gf_All'!R567+R$2*'2026gf_All'!R567*primary_calibration!R572,'2026gf_All'!R567+R$3*'2026gf_All'!R567*primary_calibration!R572)</f>
        <v>0.18887339942152298</v>
      </c>
      <c r="S572" s="4">
        <f ca="1">IF(S$4=1, '2026gf_All'!S567+S$2*'2026gf_All'!S567*primary_calibration!S572,'2026gf_All'!S567+S$3*'2026gf_All'!S567*primary_calibration!S572)</f>
        <v>1.3465556785369901E-2</v>
      </c>
      <c r="T572" s="4">
        <f ca="1">IF(T$4=1, '2026gf_All'!T567+T$2*'2026gf_All'!T567*primary_calibration!T572,'2026gf_All'!T567+T$3*'2026gf_All'!T567*primary_calibration!T572)</f>
        <v>0.76951093966025919</v>
      </c>
      <c r="U572" s="4">
        <f ca="1">IF(U$4=1, '2026gf_All'!U567+U$2*'2026gf_All'!U567*primary_calibration!U572,'2026gf_All'!U567+U$3*'2026gf_All'!U567*primary_calibration!U572)</f>
        <v>1.3732929785268062</v>
      </c>
      <c r="V572" s="4">
        <f ca="1">IF(V$4=1, '2026gf_All'!V567+V$2*'2026gf_All'!V567*primary_calibration!V572,'2026gf_All'!V567+V$3*'2026gf_All'!V567*primary_calibration!V572)</f>
        <v>0.1253063481954875</v>
      </c>
      <c r="W572" s="4">
        <f ca="1">IF(W$4=1, '2026gf_All'!W567+W$2*'2026gf_All'!W567*primary_calibration!W572,'2026gf_All'!W567+W$3*'2026gf_All'!W567*primary_calibration!W572)</f>
        <v>4.9146918755661399E-2</v>
      </c>
      <c r="X572" s="4">
        <f ca="1">IF(X$4=1, '2026gf_All'!X567+X$2*'2026gf_All'!X567*primary_calibration!X572,'2026gf_All'!X567+X$3*'2026gf_All'!X567*primary_calibration!X572)</f>
        <v>1.0986960913353965</v>
      </c>
      <c r="Y572" s="4">
        <f ca="1">IF(Y$4=1, '2026gf_All'!Y567+Y$2*'2026gf_All'!Y567*primary_calibration!Y572,'2026gf_All'!Y567+Y$3*'2026gf_All'!Y567*primary_calibration!Y572)</f>
        <v>0.13673619569120893</v>
      </c>
      <c r="Z572" s="4">
        <f ca="1">IF(Z$4=1, '2026gf_All'!Z567+Z$2*'2026gf_All'!Z567*primary_calibration!Z572,'2026gf_All'!Z567+Z$3*'2026gf_All'!Z567*primary_calibration!Z572)</f>
        <v>2.5435739186750267E-2</v>
      </c>
      <c r="AA572" s="4">
        <f ca="1">IF(AA$4=1, '2026gf_All'!AA567+AA$2*'2026gf_All'!AA567*primary_calibration!AA572,'2026gf_All'!AA567+AA$3*'2026gf_All'!AA567*primary_calibration!AA572)</f>
        <v>0.30530106002671525</v>
      </c>
      <c r="AB572" s="4">
        <f ca="1">IF(AB$4=1, '2026gf_All'!AB567+AB$2*'2026gf_All'!AB567*primary_calibration!AB572,'2026gf_All'!AB567+AB$3*'2026gf_All'!AB567*primary_calibration!AB572)</f>
        <v>0.25012460077313969</v>
      </c>
      <c r="AC572" s="4">
        <f ca="1">IF(AC$4=1, '2026gf_All'!AC567+AC$2*'2026gf_All'!AC567*primary_calibration!AC572,'2026gf_All'!AC567+AC$3*'2026gf_All'!AC567*primary_calibration!AC572)</f>
        <v>1.1713342710966572</v>
      </c>
      <c r="AD572" s="4">
        <f ca="1">IF(AD$4=1, '2026gf_All'!AD567+AD$2*'2026gf_All'!AD567*primary_calibration!AD572,'2026gf_All'!AD567+AD$3*'2026gf_All'!AD567*primary_calibration!AD572)</f>
        <v>0.15960420925401655</v>
      </c>
      <c r="AE572" s="4">
        <f ca="1">IF(AE$4=1, '2026gf_All'!AE567+AE$2*'2026gf_All'!AE567*primary_calibration!AE572,'2026gf_All'!AE567+AE$3*'2026gf_All'!AE567*primary_calibration!AE572)</f>
        <v>0.12440214284738402</v>
      </c>
      <c r="AF572" s="4">
        <f ca="1">IF(AF$4=1, '2026gf_All'!AF567+AF$2*'2026gf_All'!AF567*primary_calibration!AF572,'2026gf_All'!AF567+AF$3*'2026gf_All'!AF567*primary_calibration!AF572)</f>
        <v>0.23157266615482008</v>
      </c>
      <c r="AG572" s="4">
        <f ca="1">IF(AG$4=1, '2026gf_All'!AG567+AG$2*'2026gf_All'!AG567*primary_calibration!AG572,'2026gf_All'!AG567+AG$3*'2026gf_All'!AG567*primary_calibration!AG572)</f>
        <v>2.9433079424270831E-2</v>
      </c>
      <c r="AH572" s="4">
        <f ca="1">IF(AH$4=1, '2026gf_All'!AH567+AH$2*'2026gf_All'!AH567*primary_calibration!AH572,'2026gf_All'!AH567+AH$3*'2026gf_All'!AH567*primary_calibration!AH572)</f>
        <v>5.5716495160589477E-2</v>
      </c>
      <c r="AI572" s="4">
        <f ca="1">IF(AI$4=1, '2026gf_All'!AI567+AI$2*'2026gf_All'!AI567*primary_calibration!AI572,'2026gf_All'!AI567+AI$3*'2026gf_All'!AI567*primary_calibration!AI572)</f>
        <v>5.5171912049700178E-3</v>
      </c>
      <c r="AJ572" s="4">
        <f ca="1">IF(AJ$4=1, '2026gf_All'!AJ567+AJ$2*'2026gf_All'!AJ567*primary_calibration!AJ572,'2026gf_All'!AJ567+AJ$3*'2026gf_All'!AJ567*primary_calibration!AJ572)</f>
        <v>5.4205434830246403E-2</v>
      </c>
      <c r="AK572" s="4">
        <f ca="1">IF(AK$4=1, '2026gf_All'!AK567+AK$2*'2026gf_All'!AK567*primary_calibration!AK572,'2026gf_All'!AK567+AK$3*'2026gf_All'!AK567*primary_calibration!AK572)</f>
        <v>0.91243866141937136</v>
      </c>
      <c r="AL572" s="4">
        <f ca="1">IF(AL$4=1, '2026gf_All'!AL567+AL$2*'2026gf_All'!AL567*primary_calibration!AL572,'2026gf_All'!AL567+AL$3*'2026gf_All'!AL567*primary_calibration!AL572)</f>
        <v>4.6410466139211959E-2</v>
      </c>
      <c r="AM572" s="4">
        <f ca="1">IF(AM$4=1, '2026gf_All'!AM567+AM$2*'2026gf_All'!AM567*primary_calibration!AM572,'2026gf_All'!AM567+AM$3*'2026gf_All'!AM567*primary_calibration!AM572)</f>
        <v>1.0629642296275168</v>
      </c>
      <c r="AN572" s="4">
        <f ca="1">IF(AN$4=1, '2026gf_All'!AN567+AN$2*'2026gf_All'!AN567*primary_calibration!AN572,'2026gf_All'!AN567+AN$3*'2026gf_All'!AN567*primary_calibration!AN572)</f>
        <v>0.2809222586574856</v>
      </c>
      <c r="AO572" s="4">
        <f ca="1">IF(AO$4=1, '2026gf_All'!AO567+AO$2*'2026gf_All'!AO567*primary_calibration!AO572,'2026gf_All'!AO567+AO$3*'2026gf_All'!AO567*primary_calibration!AO572)</f>
        <v>5.6168615968443393E-2</v>
      </c>
      <c r="AP572" s="4">
        <f ca="1">IF(AP$4=1, '2026gf_All'!AP567+AP$2*'2026gf_All'!AP567*primary_calibration!AP572,'2026gf_All'!AP567+AP$3*'2026gf_All'!AP567*primary_calibration!AP572)</f>
        <v>2.250833727171345</v>
      </c>
      <c r="AQ572" s="4">
        <f ca="1">IF(AQ$4=1, '2026gf_All'!AQ567+AQ$2*'2026gf_All'!AQ567*primary_calibration!AQ572,'2026gf_All'!AQ567+AQ$3*'2026gf_All'!AQ567*primary_calibration!AQ572)</f>
        <v>5.2725151921272258E-2</v>
      </c>
      <c r="AR572" s="4">
        <f ca="1">IF(AR$4=1, '2026gf_All'!AR567+AR$2*'2026gf_All'!AR567*primary_calibration!AR572,'2026gf_All'!AR567+AR$3*'2026gf_All'!AR567*primary_calibration!AR572)</f>
        <v>1.3191615571475943E-2</v>
      </c>
      <c r="AS572" s="4">
        <f ca="1">IF(AS$4=1, '2026gf_All'!AS567+AS$2*'2026gf_All'!AS567*primary_calibration!AS572,'2026gf_All'!AS567+AS$3*'2026gf_All'!AS567*primary_calibration!AS572)</f>
        <v>9.8236678724526438</v>
      </c>
      <c r="AT572" s="4">
        <f ca="1">IF(AT$4=1, '2026gf_All'!AT567+AT$2*'2026gf_All'!AT567*primary_calibration!AT572,'2026gf_All'!AT567+AT$3*'2026gf_All'!AT567*primary_calibration!AT572)</f>
        <v>2.6294919670499493E-2</v>
      </c>
      <c r="AU572" s="4">
        <f ca="1">IF(AU$4=1, '2026gf_All'!AU567+AU$2*'2026gf_All'!AU567*primary_calibration!AU572,'2026gf_All'!AU567+AU$3*'2026gf_All'!AU567*primary_calibration!AU572)</f>
        <v>8.4133562447351679E-2</v>
      </c>
      <c r="AV572" s="4">
        <f ca="1">IF(AV$4=1, '2026gf_All'!AV567+AV$2*'2026gf_All'!AV567*primary_calibration!AV572,'2026gf_All'!AV567+AV$3*'2026gf_All'!AV567*primary_calibration!AV572)</f>
        <v>1.4542943351763343E-2</v>
      </c>
      <c r="AW572" s="4">
        <f ca="1">IF(AW$4=1, '2026gf_All'!AW567+AW$2*'2026gf_All'!AW567*primary_calibration!AW572,'2026gf_All'!AW567+AW$3*'2026gf_All'!AW567*primary_calibration!AW572)</f>
        <v>0.39677467182219778</v>
      </c>
      <c r="AX572" s="4">
        <f ca="1">IF(AX$4=1, '2026gf_All'!AX567+AX$2*'2026gf_All'!AX567*primary_calibration!AX572,'2026gf_All'!AX567+AX$3*'2026gf_All'!AX567*primary_calibration!AX572)</f>
        <v>0.15293140931824317</v>
      </c>
      <c r="AY572" s="4">
        <f ca="1">IF(AY$4=1, '2026gf_All'!AY567+AY$2*'2026gf_All'!AY567*primary_calibration!AY572,'2026gf_All'!AY567+AY$3*'2026gf_All'!AY567*primary_calibration!AY572)</f>
        <v>2.3283699328456905E-2</v>
      </c>
      <c r="AZ572" s="4">
        <f ca="1">IF(AZ$4=1, '2026gf_All'!AZ567+AZ$2*'2026gf_All'!AZ567*primary_calibration!AZ572,'2026gf_All'!AZ567+AZ$3*'2026gf_All'!AZ567*primary_calibration!AZ572)</f>
        <v>3.6117228696479826E-2</v>
      </c>
      <c r="BA572" s="4">
        <f ca="1">IF(BA$4=1, '2026gf_All'!BA567+BA$2*'2026gf_All'!BA567*primary_calibration!BA572,'2026gf_All'!BA567+BA$3*'2026gf_All'!BA567*primary_calibration!BA572)</f>
        <v>0.72418588689879426</v>
      </c>
      <c r="BB572" s="4">
        <f ca="1">IF(BB$4=1, '2026gf_All'!BB567+BB$2*'2026gf_All'!BB567*primary_calibration!BB572,'2026gf_All'!BB567+BB$3*'2026gf_All'!BB567*primary_calibration!BB572)</f>
        <v>1.1994566729682896E-2</v>
      </c>
      <c r="BC572" s="4">
        <f ca="1">IF(BC$4=1, '2026gf_All'!BC567+BC$2*'2026gf_All'!BC567*primary_calibration!BC572,'2026gf_All'!BC567+BC$3*'2026gf_All'!BC567*primary_calibration!BC572)</f>
        <v>1.7038233711483901</v>
      </c>
      <c r="BD572" s="4">
        <f ca="1">IF(BD$4=1, '2026gf_All'!BD567+BD$2*'2026gf_All'!BD567*primary_calibration!BD572,'2026gf_All'!BD567+BD$3*'2026gf_All'!BD567*primary_calibration!BD572)</f>
        <v>0.20882486986675428</v>
      </c>
      <c r="BE572" s="4">
        <f ca="1">IF(BE$4=1, '2026gf_All'!BE567+BE$2*'2026gf_All'!BE567*primary_calibration!BE572,'2026gf_All'!BE567+BE$3*'2026gf_All'!BE567*primary_calibration!BE572)</f>
        <v>4.2466042345838548E-2</v>
      </c>
      <c r="BF572" s="4">
        <f ca="1">IF(BF$4=1, '2026gf_All'!BF567+BF$2*'2026gf_All'!BF567*primary_calibration!BF572,'2026gf_All'!BF567+BF$3*'2026gf_All'!BF567*primary_calibration!BF572)</f>
        <v>3.4432942773344167E-3</v>
      </c>
      <c r="BG572" s="31">
        <f>'2026gf_All'!BG567</f>
        <v>1.04284</v>
      </c>
      <c r="BH572" s="31">
        <f>'2026gf_All'!BH567</f>
        <v>0.13089000000000001</v>
      </c>
      <c r="BI572" s="31">
        <f>'2026gf_All'!BI567</f>
        <v>1.1177999999999999</v>
      </c>
      <c r="BJ572" s="31">
        <f>'2026gf_All'!BJ567</f>
        <v>0.21686</v>
      </c>
      <c r="BK572" s="31">
        <f>'2026gf_All'!BK567</f>
        <v>22.726389999999999</v>
      </c>
      <c r="BL572" s="31">
        <f>'2026gf_All'!BL567</f>
        <v>4.7373399999999997</v>
      </c>
      <c r="BM572" s="33">
        <f t="shared" si="80"/>
        <v>29.972119999999997</v>
      </c>
      <c r="BN572" s="9">
        <f t="shared" ca="1" si="74"/>
        <v>24.868677432241078</v>
      </c>
      <c r="BO572" s="10">
        <f>'2023gf_All'!BM567</f>
        <v>29.948629999999998</v>
      </c>
      <c r="BP572" s="10">
        <f>'2023gf_All'!BN567</f>
        <v>26.652699999999996</v>
      </c>
      <c r="BQ572" s="10">
        <f>'2026gf_All'!BM567</f>
        <v>29.972119999999997</v>
      </c>
      <c r="BR572" s="10">
        <f>'2026gf_All'!BN567</f>
        <v>24.527909999999999</v>
      </c>
      <c r="BS572">
        <f t="shared" si="75"/>
        <v>-2.3489999999998901E-2</v>
      </c>
      <c r="BT572">
        <f t="shared" si="76"/>
        <v>2.1247899999999973</v>
      </c>
      <c r="BU572" s="14">
        <f t="shared" si="82"/>
        <v>-1.1055210161944912E-2</v>
      </c>
      <c r="BV572" s="9">
        <f t="shared" ca="1" si="77"/>
        <v>-3.7672555797714602E-3</v>
      </c>
      <c r="BW572" s="9">
        <f t="shared" ca="1" si="78"/>
        <v>29.968352744420226</v>
      </c>
      <c r="BX572" s="9">
        <f ca="1">IF(primary_calibration!BI572=1,SUM(BW572,I572:BF572),0)</f>
        <v>54.837030176661308</v>
      </c>
      <c r="BY572">
        <f t="shared" ca="1" si="79"/>
        <v>55.742595812606169</v>
      </c>
    </row>
    <row r="573" spans="1:77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1.6</v>
      </c>
      <c r="G573">
        <v>52.9</v>
      </c>
      <c r="H573">
        <f t="shared" ca="1" si="81"/>
        <v>53.223260297211333</v>
      </c>
      <c r="I573" s="4">
        <f ca="1">IF(I$4=1, '2026gf_All'!I568+I$2*'2026gf_All'!I568*primary_calibration!I573,'2026gf_All'!I568+I$3*'2026gf_All'!I568*primary_calibration!I573)</f>
        <v>0.15413912463414337</v>
      </c>
      <c r="J573" s="4">
        <f ca="1">IF(J$4=1, '2026gf_All'!J568+J$2*'2026gf_All'!J568*primary_calibration!J573,'2026gf_All'!J568+J$3*'2026gf_All'!J568*primary_calibration!J573)</f>
        <v>1.5076760752287151E-2</v>
      </c>
      <c r="K573" s="4">
        <f ca="1">IF(K$4=1, '2026gf_All'!K568+K$2*'2026gf_All'!K568*primary_calibration!K573,'2026gf_All'!K568+K$3*'2026gf_All'!K568*primary_calibration!K573)</f>
        <v>4.3733088313931703E-2</v>
      </c>
      <c r="L573" s="4">
        <f ca="1">IF(L$4=1, '2026gf_All'!L568+L$2*'2026gf_All'!L568*primary_calibration!L573,'2026gf_All'!L568+L$3*'2026gf_All'!L568*primary_calibration!L573)</f>
        <v>1.6098444506961389E-2</v>
      </c>
      <c r="M573" s="4">
        <f ca="1">IF(M$4=1, '2026gf_All'!M568+M$2*'2026gf_All'!M568*primary_calibration!M573,'2026gf_All'!M568+M$3*'2026gf_All'!M568*primary_calibration!M573)</f>
        <v>3.3332927688236827E-2</v>
      </c>
      <c r="N573" s="4">
        <f ca="1">IF(N$4=1, '2026gf_All'!N568+N$2*'2026gf_All'!N568*primary_calibration!N573,'2026gf_All'!N568+N$3*'2026gf_All'!N568*primary_calibration!N573)</f>
        <v>0.15874561272916582</v>
      </c>
      <c r="O573" s="4">
        <f ca="1">IF(O$4=1, '2026gf_All'!O568+O$2*'2026gf_All'!O568*primary_calibration!O573,'2026gf_All'!O568+O$3*'2026gf_All'!O568*primary_calibration!O573)</f>
        <v>0.12224689547273072</v>
      </c>
      <c r="P573" s="4">
        <f ca="1">IF(P$4=1, '2026gf_All'!P568+P$2*'2026gf_All'!P568*primary_calibration!P573,'2026gf_All'!P568+P$3*'2026gf_All'!P568*primary_calibration!P573)</f>
        <v>7.5199419637015912E-3</v>
      </c>
      <c r="Q573" s="4">
        <f ca="1">IF(Q$4=1, '2026gf_All'!Q568+Q$2*'2026gf_All'!Q568*primary_calibration!Q573,'2026gf_All'!Q568+Q$3*'2026gf_All'!Q568*primary_calibration!Q573)</f>
        <v>0.18064773970162315</v>
      </c>
      <c r="R573" s="4">
        <f ca="1">IF(R$4=1, '2026gf_All'!R568+R$2*'2026gf_All'!R568*primary_calibration!R573,'2026gf_All'!R568+R$3*'2026gf_All'!R568*primary_calibration!R573)</f>
        <v>0.17877668354191362</v>
      </c>
      <c r="S573" s="4">
        <f ca="1">IF(S$4=1, '2026gf_All'!S568+S$2*'2026gf_All'!S568*primary_calibration!S573,'2026gf_All'!S568+S$3*'2026gf_All'!S568*primary_calibration!S573)</f>
        <v>1.2745494067349679E-2</v>
      </c>
      <c r="T573" s="4">
        <f ca="1">IF(T$4=1, '2026gf_All'!T568+T$2*'2026gf_All'!T568*primary_calibration!T573,'2026gf_All'!T568+T$3*'2026gf_All'!T568*primary_calibration!T573)</f>
        <v>0.72842230245567074</v>
      </c>
      <c r="U573" s="4">
        <f ca="1">IF(U$4=1, '2026gf_All'!U568+U$2*'2026gf_All'!U568*primary_calibration!U573,'2026gf_All'!U568+U$3*'2026gf_All'!U568*primary_calibration!U573)</f>
        <v>1.3003894246413417</v>
      </c>
      <c r="V573" s="4">
        <f ca="1">IF(V$4=1, '2026gf_All'!V568+V$2*'2026gf_All'!V568*primary_calibration!V573,'2026gf_All'!V568+V$3*'2026gf_All'!V568*primary_calibration!V573)</f>
        <v>0.11863551157822472</v>
      </c>
      <c r="W573" s="4">
        <f ca="1">IF(W$4=1, '2026gf_All'!W568+W$2*'2026gf_All'!W568*primary_calibration!W573,'2026gf_All'!W568+W$3*'2026gf_All'!W568*primary_calibration!W573)</f>
        <v>4.6537414860647122E-2</v>
      </c>
      <c r="X573" s="4">
        <f ca="1">IF(X$4=1, '2026gf_All'!X568+X$2*'2026gf_All'!X568*primary_calibration!X573,'2026gf_All'!X568+X$3*'2026gf_All'!X568*primary_calibration!X573)</f>
        <v>1.0401308523614492</v>
      </c>
      <c r="Y573" s="4">
        <f ca="1">IF(Y$4=1, '2026gf_All'!Y568+Y$2*'2026gf_All'!Y568*primary_calibration!Y573,'2026gf_All'!Y568+Y$3*'2026gf_All'!Y568*primary_calibration!Y573)</f>
        <v>0.12943151490810739</v>
      </c>
      <c r="Z573" s="4">
        <f ca="1">IF(Z$4=1, '2026gf_All'!Z568+Z$2*'2026gf_All'!Z568*primary_calibration!Z573,'2026gf_All'!Z568+Z$3*'2026gf_All'!Z568*primary_calibration!Z573)</f>
        <v>2.4063335430186791E-2</v>
      </c>
      <c r="AA573" s="4">
        <f ca="1">IF(AA$4=1, '2026gf_All'!AA568+AA$2*'2026gf_All'!AA568*primary_calibration!AA573,'2026gf_All'!AA568+AA$3*'2026gf_All'!AA568*primary_calibration!AA573)</f>
        <v>0.28896172728744585</v>
      </c>
      <c r="AB573" s="4">
        <f ca="1">IF(AB$4=1, '2026gf_All'!AB568+AB$2*'2026gf_All'!AB568*primary_calibration!AB573,'2026gf_All'!AB568+AB$3*'2026gf_All'!AB568*primary_calibration!AB573)</f>
        <v>0.23684064856065554</v>
      </c>
      <c r="AC573" s="4">
        <f ca="1">IF(AC$4=1, '2026gf_All'!AC568+AC$2*'2026gf_All'!AC568*primary_calibration!AC573,'2026gf_All'!AC568+AC$3*'2026gf_All'!AC568*primary_calibration!AC573)</f>
        <v>1.10912900035596</v>
      </c>
      <c r="AD573" s="4">
        <f ca="1">IF(AD$4=1, '2026gf_All'!AD568+AD$2*'2026gf_All'!AD568*primary_calibration!AD573,'2026gf_All'!AD568+AD$3*'2026gf_All'!AD568*primary_calibration!AD573)</f>
        <v>0.15110244287137398</v>
      </c>
      <c r="AE573" s="4">
        <f ca="1">IF(AE$4=1, '2026gf_All'!AE568+AE$2*'2026gf_All'!AE568*primary_calibration!AE573,'2026gf_All'!AE568+AE$3*'2026gf_All'!AE568*primary_calibration!AE573)</f>
        <v>0.11770228702314933</v>
      </c>
      <c r="AF573" s="4">
        <f ca="1">IF(AF$4=1, '2026gf_All'!AF568+AF$2*'2026gf_All'!AF568*primary_calibration!AF573,'2026gf_All'!AF568+AF$3*'2026gf_All'!AF568*primary_calibration!AF573)</f>
        <v>0.21917384954374811</v>
      </c>
      <c r="AG573" s="4">
        <f ca="1">IF(AG$4=1, '2026gf_All'!AG568+AG$2*'2026gf_All'!AG568*primary_calibration!AG573,'2026gf_All'!AG568+AG$3*'2026gf_All'!AG568*primary_calibration!AG573)</f>
        <v>2.78711083035518E-2</v>
      </c>
      <c r="AH573" s="4">
        <f ca="1">IF(AH$4=1, '2026gf_All'!AH568+AH$2*'2026gf_All'!AH568*primary_calibration!AH573,'2026gf_All'!AH568+AH$3*'2026gf_All'!AH568*primary_calibration!AH573)</f>
        <v>5.2758200283695184E-2</v>
      </c>
      <c r="AI573" s="4">
        <f ca="1">IF(AI$4=1, '2026gf_All'!AI568+AI$2*'2026gf_All'!AI568*primary_calibration!AI573,'2026gf_All'!AI568+AI$3*'2026gf_All'!AI568*primary_calibration!AI573)</f>
        <v>5.2189423088197968E-3</v>
      </c>
      <c r="AJ573" s="4">
        <f ca="1">IF(AJ$4=1, '2026gf_All'!AJ568+AJ$2*'2026gf_All'!AJ568*primary_calibration!AJ573,'2026gf_All'!AJ568+AJ$3*'2026gf_All'!AJ568*primary_calibration!AJ573)</f>
        <v>5.1226926397019805E-2</v>
      </c>
      <c r="AK573" s="4">
        <f ca="1">IF(AK$4=1, '2026gf_All'!AK568+AK$2*'2026gf_All'!AK568*primary_calibration!AK573,'2026gf_All'!AK568+AK$3*'2026gf_All'!AK568*primary_calibration!AK573)</f>
        <v>0.86381852639015633</v>
      </c>
      <c r="AL573" s="4">
        <f ca="1">IF(AL$4=1, '2026gf_All'!AL568+AL$2*'2026gf_All'!AL568*primary_calibration!AL573,'2026gf_All'!AL568+AL$3*'2026gf_All'!AL568*primary_calibration!AL573)</f>
        <v>4.3936627194863472E-2</v>
      </c>
      <c r="AM573" s="4">
        <f ca="1">IF(AM$4=1, '2026gf_All'!AM568+AM$2*'2026gf_All'!AM568*primary_calibration!AM573,'2026gf_All'!AM568+AM$3*'2026gf_All'!AM568*primary_calibration!AM573)</f>
        <v>1.0062889949440315</v>
      </c>
      <c r="AN573" s="4">
        <f ca="1">IF(AN$4=1, '2026gf_All'!AN568+AN$2*'2026gf_All'!AN568*primary_calibration!AN573,'2026gf_All'!AN568+AN$3*'2026gf_All'!AN568*primary_calibration!AN573)</f>
        <v>0.26595846315931754</v>
      </c>
      <c r="AO573" s="4">
        <f ca="1">IF(AO$4=1, '2026gf_All'!AO568+AO$2*'2026gf_All'!AO568*primary_calibration!AO573,'2026gf_All'!AO568+AO$3*'2026gf_All'!AO568*primary_calibration!AO573)</f>
        <v>5.3185412435292428E-2</v>
      </c>
      <c r="AP573" s="4">
        <f ca="1">IF(AP$4=1, '2026gf_All'!AP568+AP$2*'2026gf_All'!AP568*primary_calibration!AP573,'2026gf_All'!AP568+AP$3*'2026gf_All'!AP568*primary_calibration!AP573)</f>
        <v>2.131368336534349</v>
      </c>
      <c r="AQ573" s="4">
        <f ca="1">IF(AQ$4=1, '2026gf_All'!AQ568+AQ$2*'2026gf_All'!AQ568*primary_calibration!AQ573,'2026gf_All'!AQ568+AQ$3*'2026gf_All'!AQ568*primary_calibration!AQ573)</f>
        <v>4.9903024820429694E-2</v>
      </c>
      <c r="AR573" s="4">
        <f ca="1">IF(AR$4=1, '2026gf_All'!AR568+AR$2*'2026gf_All'!AR568*primary_calibration!AR573,'2026gf_All'!AR568+AR$3*'2026gf_All'!AR568*primary_calibration!AR573)</f>
        <v>1.2492687111144011E-2</v>
      </c>
      <c r="AS573" s="4">
        <f ca="1">IF(AS$4=1, '2026gf_All'!AS568+AS$2*'2026gf_All'!AS568*primary_calibration!AS573,'2026gf_All'!AS568+AS$3*'2026gf_All'!AS568*primary_calibration!AS573)</f>
        <v>9.2971711016764029</v>
      </c>
      <c r="AT573" s="4">
        <f ca="1">IF(AT$4=1, '2026gf_All'!AT568+AT$2*'2026gf_All'!AT568*primary_calibration!AT573,'2026gf_All'!AT568+AT$3*'2026gf_All'!AT568*primary_calibration!AT573)</f>
        <v>2.4889841166159117E-2</v>
      </c>
      <c r="AU573" s="4">
        <f ca="1">IF(AU$4=1, '2026gf_All'!AU568+AU$2*'2026gf_All'!AU568*primary_calibration!AU573,'2026gf_All'!AU568+AU$3*'2026gf_All'!AU568*primary_calibration!AU573)</f>
        <v>7.9689039889874982E-2</v>
      </c>
      <c r="AV573" s="4">
        <f ca="1">IF(AV$4=1, '2026gf_All'!AV568+AV$2*'2026gf_All'!AV568*primary_calibration!AV573,'2026gf_All'!AV568+AV$3*'2026gf_All'!AV568*primary_calibration!AV573)</f>
        <v>1.376604357613663E-2</v>
      </c>
      <c r="AW573" s="4">
        <f ca="1">IF(AW$4=1, '2026gf_All'!AW568+AW$2*'2026gf_All'!AW568*primary_calibration!AW573,'2026gf_All'!AW568+AW$3*'2026gf_All'!AW568*primary_calibration!AW573)</f>
        <v>0.37556656792849197</v>
      </c>
      <c r="AX573" s="4">
        <f ca="1">IF(AX$4=1, '2026gf_All'!AX568+AX$2*'2026gf_All'!AX568*primary_calibration!AX573,'2026gf_All'!AX568+AX$3*'2026gf_All'!AX568*primary_calibration!AX573)</f>
        <v>0.1447395008062437</v>
      </c>
      <c r="AY573" s="4">
        <f ca="1">IF(AY$4=1, '2026gf_All'!AY568+AY$2*'2026gf_All'!AY568*primary_calibration!AY573,'2026gf_All'!AY568+AY$3*'2026gf_All'!AY568*primary_calibration!AY573)</f>
        <v>2.2035948895891746E-2</v>
      </c>
      <c r="AZ573" s="4">
        <f ca="1">IF(AZ$4=1, '2026gf_All'!AZ568+AZ$2*'2026gf_All'!AZ568*primary_calibration!AZ573,'2026gf_All'!AZ568+AZ$3*'2026gf_All'!AZ568*primary_calibration!AZ573)</f>
        <v>3.4029621369316608E-2</v>
      </c>
      <c r="BA573" s="4">
        <f ca="1">IF(BA$4=1, '2026gf_All'!BA568+BA$2*'2026gf_All'!BA568*primary_calibration!BA573,'2026gf_All'!BA568+BA$3*'2026gf_All'!BA568*primary_calibration!BA573)</f>
        <v>0.68537717678332388</v>
      </c>
      <c r="BB573" s="4">
        <f ca="1">IF(BB$4=1, '2026gf_All'!BB568+BB$2*'2026gf_All'!BB568*primary_calibration!BB573,'2026gf_All'!BB568+BB$3*'2026gf_All'!BB568*primary_calibration!BB573)</f>
        <v>1.1368837099038952E-2</v>
      </c>
      <c r="BC573" s="4">
        <f ca="1">IF(BC$4=1, '2026gf_All'!BC568+BC$2*'2026gf_All'!BC568*primary_calibration!BC573,'2026gf_All'!BC568+BC$3*'2026gf_All'!BC568*primary_calibration!BC573)</f>
        <v>1.6132043823298714</v>
      </c>
      <c r="BD573" s="4">
        <f ca="1">IF(BD$4=1, '2026gf_All'!BD568+BD$2*'2026gf_All'!BD568*primary_calibration!BD573,'2026gf_All'!BD568+BD$3*'2026gf_All'!BD568*primary_calibration!BD573)</f>
        <v>0.19766619803222657</v>
      </c>
      <c r="BE573" s="4">
        <f ca="1">IF(BE$4=1, '2026gf_All'!BE568+BE$2*'2026gf_All'!BE568*primary_calibration!BE573,'2026gf_All'!BE568+BE$3*'2026gf_All'!BE568*primary_calibration!BE573)</f>
        <v>4.0203730936225555E-2</v>
      </c>
      <c r="BF573" s="4">
        <f ca="1">IF(BF$4=1, '2026gf_All'!BF568+BF$2*'2026gf_All'!BF568*primary_calibration!BF573,'2026gf_All'!BF568+BF$3*'2026gf_All'!BF568*primary_calibration!BF573)</f>
        <v>3.263386009276456E-3</v>
      </c>
      <c r="BG573" s="31">
        <f>'2026gf_All'!BG568</f>
        <v>0.98734999999999995</v>
      </c>
      <c r="BH573" s="31">
        <f>'2026gf_All'!BH568</f>
        <v>0.12392</v>
      </c>
      <c r="BI573" s="31">
        <f>'2026gf_All'!BI568</f>
        <v>1.0583199999999999</v>
      </c>
      <c r="BJ573" s="31">
        <f>'2026gf_All'!BJ568</f>
        <v>0.20532</v>
      </c>
      <c r="BK573" s="31">
        <f>'2026gf_All'!BK568</f>
        <v>21.51709</v>
      </c>
      <c r="BL573" s="31">
        <f>'2026gf_All'!BL568</f>
        <v>4.4852600000000002</v>
      </c>
      <c r="BM573" s="33">
        <f t="shared" si="80"/>
        <v>28.37726</v>
      </c>
      <c r="BN573" s="9">
        <f t="shared" ca="1" si="74"/>
        <v>23.540581651631157</v>
      </c>
      <c r="BO573" s="10">
        <f>'2023gf_All'!BM568</f>
        <v>28.361229999999999</v>
      </c>
      <c r="BP573" s="10">
        <f>'2023gf_All'!BN568</f>
        <v>25.24</v>
      </c>
      <c r="BQ573" s="10">
        <f>'2026gf_All'!BM568</f>
        <v>28.37726</v>
      </c>
      <c r="BR573" s="10">
        <f>'2026gf_All'!BN568</f>
        <v>23.222789999999996</v>
      </c>
      <c r="BS573">
        <f t="shared" si="75"/>
        <v>-1.6030000000000655E-2</v>
      </c>
      <c r="BT573">
        <f t="shared" si="76"/>
        <v>2.0172100000000022</v>
      </c>
      <c r="BU573" s="14">
        <f t="shared" si="82"/>
        <v>-7.9466193405746729E-3</v>
      </c>
      <c r="BV573" s="9">
        <f t="shared" ca="1" si="77"/>
        <v>-2.5253692851253543E-3</v>
      </c>
      <c r="BW573" s="9">
        <f t="shared" ca="1" si="78"/>
        <v>28.374734630714876</v>
      </c>
      <c r="BX573" s="9">
        <f ca="1">IF(primary_calibration!BI573=1,SUM(BW573,I573:BF573),0)</f>
        <v>51.915316282346026</v>
      </c>
      <c r="BY573">
        <f t="shared" ca="1" si="79"/>
        <v>53.223260297211333</v>
      </c>
    </row>
    <row r="574" spans="1:77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5.1</v>
      </c>
      <c r="G574">
        <v>55.7</v>
      </c>
      <c r="H574">
        <f t="shared" ca="1" si="81"/>
        <v>56.220230671926025</v>
      </c>
      <c r="I574" s="4">
        <f ca="1">IF(I$4=1, '2026gf_All'!I569+I$2*'2026gf_All'!I569*primary_calibration!I574,'2026gf_All'!I569+I$3*'2026gf_All'!I569*primary_calibration!I574)</f>
        <v>9.3105830308357132E-2</v>
      </c>
      <c r="J574" s="4">
        <f ca="1">IF(J$4=1, '2026gf_All'!J569+J$2*'2026gf_All'!J569*primary_calibration!J574,'2026gf_All'!J569+J$3*'2026gf_All'!J569*primary_calibration!J574)</f>
        <v>7.8269017171381759E-3</v>
      </c>
      <c r="K574" s="4">
        <f ca="1">IF(K$4=1, '2026gf_All'!K569+K$2*'2026gf_All'!K569*primary_calibration!K574,'2026gf_All'!K569+K$3*'2026gf_All'!K569*primary_calibration!K574)</f>
        <v>0.10707836244075032</v>
      </c>
      <c r="L574" s="4">
        <f ca="1">IF(L$4=1, '2026gf_All'!L569+L$2*'2026gf_All'!L569*primary_calibration!L574,'2026gf_All'!L569+L$3*'2026gf_All'!L569*primary_calibration!L574)</f>
        <v>1.3581597405315223E-2</v>
      </c>
      <c r="M574" s="4">
        <f ca="1">IF(M$4=1, '2026gf_All'!M569+M$2*'2026gf_All'!M569*primary_calibration!M574,'2026gf_All'!M569+M$3*'2026gf_All'!M569*primary_calibration!M574)</f>
        <v>3.05221164820637E-2</v>
      </c>
      <c r="N574" s="4">
        <f ca="1">IF(N$4=1, '2026gf_All'!N569+N$2*'2026gf_All'!N569*primary_calibration!N574,'2026gf_All'!N569+N$3*'2026gf_All'!N569*primary_calibration!N574)</f>
        <v>0.30395331213645166</v>
      </c>
      <c r="O574" s="4">
        <f ca="1">IF(O$4=1, '2026gf_All'!O569+O$2*'2026gf_All'!O569*primary_calibration!O574,'2026gf_All'!O569+O$3*'2026gf_All'!O569*primary_calibration!O574)</f>
        <v>0.24819884992206542</v>
      </c>
      <c r="P574" s="4">
        <f ca="1">IF(P$4=1, '2026gf_All'!P569+P$2*'2026gf_All'!P569*primary_calibration!P574,'2026gf_All'!P569+P$3*'2026gf_All'!P569*primary_calibration!P574)</f>
        <v>5.8593439172213747E-2</v>
      </c>
      <c r="Q574" s="4">
        <f ca="1">IF(Q$4=1, '2026gf_All'!Q569+Q$2*'2026gf_All'!Q569*primary_calibration!Q574,'2026gf_All'!Q569+Q$3*'2026gf_All'!Q569*primary_calibration!Q574)</f>
        <v>8.7652018097520684E-2</v>
      </c>
      <c r="R574" s="4">
        <f ca="1">IF(R$4=1, '2026gf_All'!R569+R$2*'2026gf_All'!R569*primary_calibration!R574,'2026gf_All'!R569+R$3*'2026gf_All'!R569*primary_calibration!R574)</f>
        <v>0.20256359997043527</v>
      </c>
      <c r="S574" s="4">
        <f ca="1">IF(S$4=1, '2026gf_All'!S569+S$2*'2026gf_All'!S569*primary_calibration!S574,'2026gf_All'!S569+S$3*'2026gf_All'!S569*primary_calibration!S574)</f>
        <v>1.8396450864579715E-2</v>
      </c>
      <c r="T574" s="4">
        <f ca="1">IF(T$4=1, '2026gf_All'!T569+T$2*'2026gf_All'!T569*primary_calibration!T574,'2026gf_All'!T569+T$3*'2026gf_All'!T569*primary_calibration!T574)</f>
        <v>0.46464252169004272</v>
      </c>
      <c r="U574" s="4">
        <f ca="1">IF(U$4=1, '2026gf_All'!U569+U$2*'2026gf_All'!U569*primary_calibration!U574,'2026gf_All'!U569+U$3*'2026gf_All'!U569*primary_calibration!U574)</f>
        <v>0.85875295480505331</v>
      </c>
      <c r="V574" s="4">
        <f ca="1">IF(V$4=1, '2026gf_All'!V569+V$2*'2026gf_All'!V569*primary_calibration!V574,'2026gf_All'!V569+V$3*'2026gf_All'!V569*primary_calibration!V574)</f>
        <v>0.19013835634558543</v>
      </c>
      <c r="W574" s="4">
        <f ca="1">IF(W$4=1, '2026gf_All'!W569+W$2*'2026gf_All'!W569*primary_calibration!W574,'2026gf_All'!W569+W$3*'2026gf_All'!W569*primary_calibration!W574)</f>
        <v>6.6499788012409397E-2</v>
      </c>
      <c r="X574" s="4">
        <f ca="1">IF(X$4=1, '2026gf_All'!X569+X$2*'2026gf_All'!X569*primary_calibration!X574,'2026gf_All'!X569+X$3*'2026gf_All'!X569*primary_calibration!X574)</f>
        <v>0.77147200473187372</v>
      </c>
      <c r="Y574" s="4">
        <f ca="1">IF(Y$4=1, '2026gf_All'!Y569+Y$2*'2026gf_All'!Y569*primary_calibration!Y574,'2026gf_All'!Y569+Y$3*'2026gf_All'!Y569*primary_calibration!Y574)</f>
        <v>0.16989413736933129</v>
      </c>
      <c r="Z574" s="4">
        <f ca="1">IF(Z$4=1, '2026gf_All'!Z569+Z$2*'2026gf_All'!Z569*primary_calibration!Z574,'2026gf_All'!Z569+Z$3*'2026gf_All'!Z569*primary_calibration!Z574)</f>
        <v>1.7988837766871952E-2</v>
      </c>
      <c r="AA574" s="4">
        <f ca="1">IF(AA$4=1, '2026gf_All'!AA569+AA$2*'2026gf_All'!AA569*primary_calibration!AA574,'2026gf_All'!AA569+AA$3*'2026gf_All'!AA569*primary_calibration!AA574)</f>
        <v>2.2262652428186005</v>
      </c>
      <c r="AB574" s="4">
        <f ca="1">IF(AB$4=1, '2026gf_All'!AB569+AB$2*'2026gf_All'!AB569*primary_calibration!AB574,'2026gf_All'!AB569+AB$3*'2026gf_All'!AB569*primary_calibration!AB574)</f>
        <v>0.60290927958004592</v>
      </c>
      <c r="AC574" s="4">
        <f ca="1">IF(AC$4=1, '2026gf_All'!AC569+AC$2*'2026gf_All'!AC569*primary_calibration!AC574,'2026gf_All'!AC569+AC$3*'2026gf_All'!AC569*primary_calibration!AC574)</f>
        <v>0.72994585808178758</v>
      </c>
      <c r="AD574" s="4">
        <f ca="1">IF(AD$4=1, '2026gf_All'!AD569+AD$2*'2026gf_All'!AD569*primary_calibration!AD574,'2026gf_All'!AD569+AD$3*'2026gf_All'!AD569*primary_calibration!AD574)</f>
        <v>0.14595210319733085</v>
      </c>
      <c r="AE574" s="4">
        <f ca="1">IF(AE$4=1, '2026gf_All'!AE569+AE$2*'2026gf_All'!AE569*primary_calibration!AE574,'2026gf_All'!AE569+AE$3*'2026gf_All'!AE569*primary_calibration!AE574)</f>
        <v>7.4053008326634945E-2</v>
      </c>
      <c r="AF574" s="4">
        <f ca="1">IF(AF$4=1, '2026gf_All'!AF569+AF$2*'2026gf_All'!AF569*primary_calibration!AF574,'2026gf_All'!AF569+AF$3*'2026gf_All'!AF569*primary_calibration!AF574)</f>
        <v>0.20835595311608807</v>
      </c>
      <c r="AG574" s="4">
        <f ca="1">IF(AG$4=1, '2026gf_All'!AG569+AG$2*'2026gf_All'!AG569*primary_calibration!AG574,'2026gf_All'!AG569+AG$3*'2026gf_All'!AG569*primary_calibration!AG574)</f>
        <v>5.8925821562492528E-2</v>
      </c>
      <c r="AH574" s="4">
        <f ca="1">IF(AH$4=1, '2026gf_All'!AH569+AH$2*'2026gf_All'!AH569*primary_calibration!AH574,'2026gf_All'!AH569+AH$3*'2026gf_All'!AH569*primary_calibration!AH574)</f>
        <v>5.1531002825034783E-2</v>
      </c>
      <c r="AI574" s="4">
        <f ca="1">IF(AI$4=1, '2026gf_All'!AI569+AI$2*'2026gf_All'!AI569*primary_calibration!AI574,'2026gf_All'!AI569+AI$3*'2026gf_All'!AI569*primary_calibration!AI574)</f>
        <v>5.1995277196553074E-3</v>
      </c>
      <c r="AJ574" s="4">
        <f ca="1">IF(AJ$4=1, '2026gf_All'!AJ569+AJ$2*'2026gf_All'!AJ569*primary_calibration!AJ574,'2026gf_All'!AJ569+AJ$3*'2026gf_All'!AJ569*primary_calibration!AJ574)</f>
        <v>8.0371138959737576E-2</v>
      </c>
      <c r="AK574" s="4">
        <f ca="1">IF(AK$4=1, '2026gf_All'!AK569+AK$2*'2026gf_All'!AK569*primary_calibration!AK574,'2026gf_All'!AK569+AK$3*'2026gf_All'!AK569*primary_calibration!AK574)</f>
        <v>0.87142413881673941</v>
      </c>
      <c r="AL574" s="4">
        <f ca="1">IF(AL$4=1, '2026gf_All'!AL569+AL$2*'2026gf_All'!AL569*primary_calibration!AL574,'2026gf_All'!AL569+AL$3*'2026gf_All'!AL569*primary_calibration!AL574)</f>
        <v>3.1956754200649216E-2</v>
      </c>
      <c r="AM574" s="4">
        <f ca="1">IF(AM$4=1, '2026gf_All'!AM569+AM$2*'2026gf_All'!AM569*primary_calibration!AM574,'2026gf_All'!AM569+AM$3*'2026gf_All'!AM569*primary_calibration!AM574)</f>
        <v>1.0000853535509522</v>
      </c>
      <c r="AN574" s="4">
        <f ca="1">IF(AN$4=1, '2026gf_All'!AN569+AN$2*'2026gf_All'!AN569*primary_calibration!AN574,'2026gf_All'!AN569+AN$3*'2026gf_All'!AN569*primary_calibration!AN574)</f>
        <v>0.50599087269135545</v>
      </c>
      <c r="AO574" s="4">
        <f ca="1">IF(AO$4=1, '2026gf_All'!AO569+AO$2*'2026gf_All'!AO569*primary_calibration!AO574,'2026gf_All'!AO569+AO$3*'2026gf_All'!AO569*primary_calibration!AO574)</f>
        <v>0.1167008521496898</v>
      </c>
      <c r="AP574" s="4">
        <f ca="1">IF(AP$4=1, '2026gf_All'!AP569+AP$2*'2026gf_All'!AP569*primary_calibration!AP574,'2026gf_All'!AP569+AP$3*'2026gf_All'!AP569*primary_calibration!AP574)</f>
        <v>2.7107350908739831</v>
      </c>
      <c r="AQ574" s="4">
        <f ca="1">IF(AQ$4=1, '2026gf_All'!AQ569+AQ$2*'2026gf_All'!AQ569*primary_calibration!AQ574,'2026gf_All'!AQ569+AQ$3*'2026gf_All'!AQ569*primary_calibration!AQ574)</f>
        <v>0.10042211408343489</v>
      </c>
      <c r="AR574" s="4">
        <f ca="1">IF(AR$4=1, '2026gf_All'!AR569+AR$2*'2026gf_All'!AR569*primary_calibration!AR574,'2026gf_All'!AR569+AR$3*'2026gf_All'!AR569*primary_calibration!AR574)</f>
        <v>1.8840752764817448E-2</v>
      </c>
      <c r="AS574" s="4">
        <f ca="1">IF(AS$4=1, '2026gf_All'!AS569+AS$2*'2026gf_All'!AS569*primary_calibration!AS574,'2026gf_All'!AS569+AS$3*'2026gf_All'!AS569*primary_calibration!AS574)</f>
        <v>15.095765576423537</v>
      </c>
      <c r="AT574" s="4">
        <f ca="1">IF(AT$4=1, '2026gf_All'!AT569+AT$2*'2026gf_All'!AT569*primary_calibration!AT574,'2026gf_All'!AT569+AT$3*'2026gf_All'!AT569*primary_calibration!AT574)</f>
        <v>8.0019547534724497E-2</v>
      </c>
      <c r="AU574" s="4">
        <f ca="1">IF(AU$4=1, '2026gf_All'!AU569+AU$2*'2026gf_All'!AU569*primary_calibration!AU574,'2026gf_All'!AU569+AU$3*'2026gf_All'!AU569*primary_calibration!AU574)</f>
        <v>0.15558094449217388</v>
      </c>
      <c r="AV574" s="4">
        <f ca="1">IF(AV$4=1, '2026gf_All'!AV569+AV$2*'2026gf_All'!AV569*primary_calibration!AV574,'2026gf_All'!AV569+AV$3*'2026gf_All'!AV569*primary_calibration!AV574)</f>
        <v>3.6673181410139859E-2</v>
      </c>
      <c r="AW574" s="4">
        <f ca="1">IF(AW$4=1, '2026gf_All'!AW569+AW$2*'2026gf_All'!AW569*primary_calibration!AW574,'2026gf_All'!AW569+AW$3*'2026gf_All'!AW569*primary_calibration!AW574)</f>
        <v>0.19796481380959841</v>
      </c>
      <c r="AX574" s="4">
        <f ca="1">IF(AX$4=1, '2026gf_All'!AX569+AX$2*'2026gf_All'!AX569*primary_calibration!AX574,'2026gf_All'!AX569+AX$3*'2026gf_All'!AX569*primary_calibration!AX574)</f>
        <v>0.28639160979114797</v>
      </c>
      <c r="AY574" s="4">
        <f ca="1">IF(AY$4=1, '2026gf_All'!AY569+AY$2*'2026gf_All'!AY569*primary_calibration!AY574,'2026gf_All'!AY569+AY$3*'2026gf_All'!AY569*primary_calibration!AY574)</f>
        <v>1.3421898335908886E-2</v>
      </c>
      <c r="AZ574" s="4">
        <f ca="1">IF(AZ$4=1, '2026gf_All'!AZ569+AZ$2*'2026gf_All'!AZ569*primary_calibration!AZ574,'2026gf_All'!AZ569+AZ$3*'2026gf_All'!AZ569*primary_calibration!AZ574)</f>
        <v>2.7287594522752787E-2</v>
      </c>
      <c r="BA574" s="4">
        <f ca="1">IF(BA$4=1, '2026gf_All'!BA569+BA$2*'2026gf_All'!BA569*primary_calibration!BA574,'2026gf_All'!BA569+BA$3*'2026gf_All'!BA569*primary_calibration!BA574)</f>
        <v>0.83103603564748119</v>
      </c>
      <c r="BB574" s="4">
        <f ca="1">IF(BB$4=1, '2026gf_All'!BB569+BB$2*'2026gf_All'!BB569*primary_calibration!BB574,'2026gf_All'!BB569+BB$3*'2026gf_All'!BB569*primary_calibration!BB574)</f>
        <v>3.1844942351492399E-2</v>
      </c>
      <c r="BC574" s="4">
        <f ca="1">IF(BC$4=1, '2026gf_All'!BC569+BC$2*'2026gf_All'!BC569*primary_calibration!BC574,'2026gf_All'!BC569+BC$3*'2026gf_All'!BC569*primary_calibration!BC574)</f>
        <v>1.6863412349024087</v>
      </c>
      <c r="BD574" s="4">
        <f ca="1">IF(BD$4=1, '2026gf_All'!BD569+BD$2*'2026gf_All'!BD569*primary_calibration!BD574,'2026gf_All'!BD569+BD$3*'2026gf_All'!BD569*primary_calibration!BD574)</f>
        <v>0.14123728778588182</v>
      </c>
      <c r="BE574" s="4">
        <f ca="1">IF(BE$4=1, '2026gf_All'!BE569+BE$2*'2026gf_All'!BE569*primary_calibration!BE574,'2026gf_All'!BE569+BE$3*'2026gf_All'!BE569*primary_calibration!BE574)</f>
        <v>5.0897765121473808E-2</v>
      </c>
      <c r="BF574" s="4">
        <f ca="1">IF(BF$4=1, '2026gf_All'!BF569+BF$2*'2026gf_All'!BF569*primary_calibration!BF574,'2026gf_All'!BF569+BF$3*'2026gf_All'!BF569*primary_calibration!BF574)</f>
        <v>2.4410941714522374E-3</v>
      </c>
      <c r="BG574" s="31">
        <f>'2026gf_All'!BG569</f>
        <v>0.97533000000000003</v>
      </c>
      <c r="BH574" s="31">
        <f>'2026gf_All'!BH569</f>
        <v>0.18015</v>
      </c>
      <c r="BI574" s="31">
        <f>'2026gf_All'!BI569</f>
        <v>0.18472</v>
      </c>
      <c r="BJ574" s="31">
        <f>'2026gf_All'!BJ569</f>
        <v>0.37096000000000001</v>
      </c>
      <c r="BK574" s="31">
        <f>'2026gf_All'!BK569</f>
        <v>15.756360000000001</v>
      </c>
      <c r="BL574" s="31">
        <f>'2026gf_All'!BL569</f>
        <v>6.2883800000000001</v>
      </c>
      <c r="BM574" s="33">
        <f t="shared" si="80"/>
        <v>23.7559</v>
      </c>
      <c r="BN574" s="9">
        <f t="shared" ca="1" si="74"/>
        <v>31.887429470857267</v>
      </c>
      <c r="BO574" s="10">
        <f>'2023gf_All'!BM569</f>
        <v>23.633130000000001</v>
      </c>
      <c r="BP574" s="10">
        <f>'2023gf_All'!BN569</f>
        <v>33.66713</v>
      </c>
      <c r="BQ574" s="10">
        <f>'2026gf_All'!BM569</f>
        <v>23.7559</v>
      </c>
      <c r="BR574" s="10">
        <f>'2026gf_All'!BN569</f>
        <v>31.344389999999997</v>
      </c>
      <c r="BS574">
        <f t="shared" si="75"/>
        <v>-0.12276999999999916</v>
      </c>
      <c r="BT574">
        <f t="shared" si="76"/>
        <v>2.3227400000000031</v>
      </c>
      <c r="BU574" s="14">
        <f t="shared" si="82"/>
        <v>-5.2855679068685685E-2</v>
      </c>
      <c r="BV574" s="9">
        <f t="shared" ca="1" si="77"/>
        <v>-2.8702719993260749E-2</v>
      </c>
      <c r="BW574" s="9">
        <f t="shared" ca="1" si="78"/>
        <v>23.727197280006738</v>
      </c>
      <c r="BX574" s="9">
        <f ca="1">IF(primary_calibration!BI574=1,SUM(BW574,I574:BF574),0)</f>
        <v>55.614626750863984</v>
      </c>
      <c r="BY574">
        <f t="shared" ca="1" si="79"/>
        <v>56.220230671926025</v>
      </c>
    </row>
    <row r="575" spans="1:77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3</v>
      </c>
      <c r="G575">
        <v>53.8</v>
      </c>
      <c r="H575">
        <f t="shared" ca="1" si="81"/>
        <v>54.173448903598896</v>
      </c>
      <c r="I575" s="4">
        <f ca="1">IF(I$4=1, '2026gf_All'!I570+I$2*'2026gf_All'!I570*primary_calibration!I575,'2026gf_All'!I570+I$3*'2026gf_All'!I570*primary_calibration!I575)</f>
        <v>0.22075992782415113</v>
      </c>
      <c r="J575" s="4">
        <f ca="1">IF(J$4=1, '2026gf_All'!J570+J$2*'2026gf_All'!J570*primary_calibration!J575,'2026gf_All'!J570+J$3*'2026gf_All'!J570*primary_calibration!J575)</f>
        <v>9.6290968338129494E-3</v>
      </c>
      <c r="K575" s="4">
        <f ca="1">IF(K$4=1, '2026gf_All'!K570+K$2*'2026gf_All'!K570*primary_calibration!K575,'2026gf_All'!K570+K$3*'2026gf_All'!K570*primary_calibration!K575)</f>
        <v>8.1159782850910286E-2</v>
      </c>
      <c r="L575" s="4">
        <f ca="1">IF(L$4=1, '2026gf_All'!L570+L$2*'2026gf_All'!L570*primary_calibration!L575,'2026gf_All'!L570+L$3*'2026gf_All'!L570*primary_calibration!L575)</f>
        <v>2.0123596690381221E-2</v>
      </c>
      <c r="M575" s="4">
        <f ca="1">IF(M$4=1, '2026gf_All'!M570+M$2*'2026gf_All'!M570*primary_calibration!M575,'2026gf_All'!M570+M$3*'2026gf_All'!M570*primary_calibration!M575)</f>
        <v>3.3389105842172841E-2</v>
      </c>
      <c r="N575" s="4">
        <f ca="1">IF(N$4=1, '2026gf_All'!N570+N$2*'2026gf_All'!N570*primary_calibration!N575,'2026gf_All'!N570+N$3*'2026gf_All'!N570*primary_calibration!N575)</f>
        <v>0.33962756920679049</v>
      </c>
      <c r="O575" s="4">
        <f ca="1">IF(O$4=1, '2026gf_All'!O570+O$2*'2026gf_All'!O570*primary_calibration!O575,'2026gf_All'!O570+O$3*'2026gf_All'!O570*primary_calibration!O575)</f>
        <v>0.56195488944238803</v>
      </c>
      <c r="P575" s="4">
        <f ca="1">IF(P$4=1, '2026gf_All'!P570+P$2*'2026gf_All'!P570*primary_calibration!P575,'2026gf_All'!P570+P$3*'2026gf_All'!P570*primary_calibration!P575)</f>
        <v>6.374024507615815E-2</v>
      </c>
      <c r="Q575" s="4">
        <f ca="1">IF(Q$4=1, '2026gf_All'!Q570+Q$2*'2026gf_All'!Q570*primary_calibration!Q575,'2026gf_All'!Q570+Q$3*'2026gf_All'!Q570*primary_calibration!Q575)</f>
        <v>1.7870768119723855E-2</v>
      </c>
      <c r="R575" s="4">
        <f ca="1">IF(R$4=1, '2026gf_All'!R570+R$2*'2026gf_All'!R570*primary_calibration!R575,'2026gf_All'!R570+R$3*'2026gf_All'!R570*primary_calibration!R575)</f>
        <v>0.11203280785684443</v>
      </c>
      <c r="S575" s="4">
        <f ca="1">IF(S$4=1, '2026gf_All'!S570+S$2*'2026gf_All'!S570*primary_calibration!S575,'2026gf_All'!S570+S$3*'2026gf_All'!S570*primary_calibration!S575)</f>
        <v>2.1748328689097034E-2</v>
      </c>
      <c r="T575" s="4">
        <f ca="1">IF(T$4=1, '2026gf_All'!T570+T$2*'2026gf_All'!T570*primary_calibration!T575,'2026gf_All'!T570+T$3*'2026gf_All'!T570*primary_calibration!T575)</f>
        <v>0.43884142880423782</v>
      </c>
      <c r="U575" s="4">
        <f ca="1">IF(U$4=1, '2026gf_All'!U570+U$2*'2026gf_All'!U570*primary_calibration!U575,'2026gf_All'!U570+U$3*'2026gf_All'!U570*primary_calibration!U575)</f>
        <v>0.67386002121160005</v>
      </c>
      <c r="V575" s="4">
        <f ca="1">IF(V$4=1, '2026gf_All'!V570+V$2*'2026gf_All'!V570*primary_calibration!V575,'2026gf_All'!V570+V$3*'2026gf_All'!V570*primary_calibration!V575)</f>
        <v>0.17759432379304962</v>
      </c>
      <c r="W575" s="4">
        <f ca="1">IF(W$4=1, '2026gf_All'!W570+W$2*'2026gf_All'!W570*primary_calibration!W575,'2026gf_All'!W570+W$3*'2026gf_All'!W570*primary_calibration!W575)</f>
        <v>6.7940315340417154E-2</v>
      </c>
      <c r="X575" s="4">
        <f ca="1">IF(X$4=1, '2026gf_All'!X570+X$2*'2026gf_All'!X570*primary_calibration!X575,'2026gf_All'!X570+X$3*'2026gf_All'!X570*primary_calibration!X575)</f>
        <v>0.65926504535591934</v>
      </c>
      <c r="Y575" s="4">
        <f ca="1">IF(Y$4=1, '2026gf_All'!Y570+Y$2*'2026gf_All'!Y570*primary_calibration!Y575,'2026gf_All'!Y570+Y$3*'2026gf_All'!Y570*primary_calibration!Y575)</f>
        <v>0.17121888690105541</v>
      </c>
      <c r="Z575" s="4">
        <f ca="1">IF(Z$4=1, '2026gf_All'!Z570+Z$2*'2026gf_All'!Z570*primary_calibration!Z575,'2026gf_All'!Z570+Z$3*'2026gf_All'!Z570*primary_calibration!Z575)</f>
        <v>1.6518890616651412E-2</v>
      </c>
      <c r="AA575" s="4">
        <f ca="1">IF(AA$4=1, '2026gf_All'!AA570+AA$2*'2026gf_All'!AA570*primary_calibration!AA575,'2026gf_All'!AA570+AA$3*'2026gf_All'!AA570*primary_calibration!AA575)</f>
        <v>2.2533509458025205</v>
      </c>
      <c r="AB575" s="4">
        <f ca="1">IF(AB$4=1, '2026gf_All'!AB570+AB$2*'2026gf_All'!AB570*primary_calibration!AB575,'2026gf_All'!AB570+AB$3*'2026gf_All'!AB570*primary_calibration!AB575)</f>
        <v>0.65234079011372714</v>
      </c>
      <c r="AC575" s="4">
        <f ca="1">IF(AC$4=1, '2026gf_All'!AC570+AC$2*'2026gf_All'!AC570*primary_calibration!AC575,'2026gf_All'!AC570+AC$3*'2026gf_All'!AC570*primary_calibration!AC575)</f>
        <v>0.86657216308218887</v>
      </c>
      <c r="AD575" s="4">
        <f ca="1">IF(AD$4=1, '2026gf_All'!AD570+AD$2*'2026gf_All'!AD570*primary_calibration!AD575,'2026gf_All'!AD570+AD$3*'2026gf_All'!AD570*primary_calibration!AD575)</f>
        <v>0.20127330830160434</v>
      </c>
      <c r="AE575" s="4">
        <f ca="1">IF(AE$4=1, '2026gf_All'!AE570+AE$2*'2026gf_All'!AE570*primary_calibration!AE575,'2026gf_All'!AE570+AE$3*'2026gf_All'!AE570*primary_calibration!AE575)</f>
        <v>9.5850839133722332E-2</v>
      </c>
      <c r="AF575" s="4">
        <f ca="1">IF(AF$4=1, '2026gf_All'!AF570+AF$2*'2026gf_All'!AF570*primary_calibration!AF575,'2026gf_All'!AF570+AF$3*'2026gf_All'!AF570*primary_calibration!AF575)</f>
        <v>0.15302670961557807</v>
      </c>
      <c r="AG575" s="4">
        <f ca="1">IF(AG$4=1, '2026gf_All'!AG570+AG$2*'2026gf_All'!AG570*primary_calibration!AG575,'2026gf_All'!AG570+AG$3*'2026gf_All'!AG570*primary_calibration!AG575)</f>
        <v>6.359423370444528E-2</v>
      </c>
      <c r="AH575" s="4">
        <f ca="1">IF(AH$4=1, '2026gf_All'!AH570+AH$2*'2026gf_All'!AH570*primary_calibration!AH575,'2026gf_All'!AH570+AH$3*'2026gf_All'!AH570*primary_calibration!AH575)</f>
        <v>5.6138135260802732E-2</v>
      </c>
      <c r="AI575" s="4">
        <f ca="1">IF(AI$4=1, '2026gf_All'!AI570+AI$2*'2026gf_All'!AI570*primary_calibration!AI575,'2026gf_All'!AI570+AI$3*'2026gf_All'!AI570*primary_calibration!AI575)</f>
        <v>6.4411819905038793E-3</v>
      </c>
      <c r="AJ575" s="4">
        <f ca="1">IF(AJ$4=1, '2026gf_All'!AJ570+AJ$2*'2026gf_All'!AJ570*primary_calibration!AJ575,'2026gf_All'!AJ570+AJ$3*'2026gf_All'!AJ570*primary_calibration!AJ575)</f>
        <v>0.10316287414438896</v>
      </c>
      <c r="AK575" s="4">
        <f ca="1">IF(AK$4=1, '2026gf_All'!AK570+AK$2*'2026gf_All'!AK570*primary_calibration!AK575,'2026gf_All'!AK570+AK$3*'2026gf_All'!AK570*primary_calibration!AK575)</f>
        <v>1.798609803589083</v>
      </c>
      <c r="AL575" s="4">
        <f ca="1">IF(AL$4=1, '2026gf_All'!AL570+AL$2*'2026gf_All'!AL570*primary_calibration!AL575,'2026gf_All'!AL570+AL$3*'2026gf_All'!AL570*primary_calibration!AL575)</f>
        <v>2.5409399842110877E-2</v>
      </c>
      <c r="AM575" s="4">
        <f ca="1">IF(AM$4=1, '2026gf_All'!AM570+AM$2*'2026gf_All'!AM570*primary_calibration!AM575,'2026gf_All'!AM570+AM$3*'2026gf_All'!AM570*primary_calibration!AM575)</f>
        <v>1.6276633933613216</v>
      </c>
      <c r="AN575" s="4">
        <f ca="1">IF(AN$4=1, '2026gf_All'!AN570+AN$2*'2026gf_All'!AN570*primary_calibration!AN575,'2026gf_All'!AN570+AN$3*'2026gf_All'!AN570*primary_calibration!AN575)</f>
        <v>0.31325346436954682</v>
      </c>
      <c r="AO575" s="4">
        <f ca="1">IF(AO$4=1, '2026gf_All'!AO570+AO$2*'2026gf_All'!AO570*primary_calibration!AO575,'2026gf_All'!AO570+AO$3*'2026gf_All'!AO570*primary_calibration!AO575)</f>
        <v>0.14721129231830618</v>
      </c>
      <c r="AP575" s="4">
        <f ca="1">IF(AP$4=1, '2026gf_All'!AP570+AP$2*'2026gf_All'!AP570*primary_calibration!AP575,'2026gf_All'!AP570+AP$3*'2026gf_All'!AP570*primary_calibration!AP575)</f>
        <v>2.2645289051880932</v>
      </c>
      <c r="AQ575" s="4">
        <f ca="1">IF(AQ$4=1, '2026gf_All'!AQ570+AQ$2*'2026gf_All'!AQ570*primary_calibration!AQ575,'2026gf_All'!AQ570+AQ$3*'2026gf_All'!AQ570*primary_calibration!AQ575)</f>
        <v>9.0963552328992475E-2</v>
      </c>
      <c r="AR575" s="4">
        <f ca="1">IF(AR$4=1, '2026gf_All'!AR570+AR$2*'2026gf_All'!AR570*primary_calibration!AR575,'2026gf_All'!AR570+AR$3*'2026gf_All'!AR570*primary_calibration!AR575)</f>
        <v>2.1632221317120531E-2</v>
      </c>
      <c r="AS575" s="4">
        <f ca="1">IF(AS$4=1, '2026gf_All'!AS570+AS$2*'2026gf_All'!AS570*primary_calibration!AS575,'2026gf_All'!AS570+AS$3*'2026gf_All'!AS570*primary_calibration!AS575)</f>
        <v>11.829887531018695</v>
      </c>
      <c r="AT575" s="4">
        <f ca="1">IF(AT$4=1, '2026gf_All'!AT570+AT$2*'2026gf_All'!AT570*primary_calibration!AT575,'2026gf_All'!AT570+AT$3*'2026gf_All'!AT570*primary_calibration!AT575)</f>
        <v>8.3427034405819459E-2</v>
      </c>
      <c r="AU575" s="4">
        <f ca="1">IF(AU$4=1, '2026gf_All'!AU570+AU$2*'2026gf_All'!AU570*primary_calibration!AU575,'2026gf_All'!AU570+AU$3*'2026gf_All'!AU570*primary_calibration!AU575)</f>
        <v>6.2951665381301383E-2</v>
      </c>
      <c r="AV575" s="4">
        <f ca="1">IF(AV$4=1, '2026gf_All'!AV570+AV$2*'2026gf_All'!AV570*primary_calibration!AV575,'2026gf_All'!AV570+AV$3*'2026gf_All'!AV570*primary_calibration!AV575)</f>
        <v>3.8181307283808794E-2</v>
      </c>
      <c r="AW575" s="4">
        <f ca="1">IF(AW$4=1, '2026gf_All'!AW570+AW$2*'2026gf_All'!AW570*primary_calibration!AW575,'2026gf_All'!AW570+AW$3*'2026gf_All'!AW570*primary_calibration!AW575)</f>
        <v>0.34164331449252522</v>
      </c>
      <c r="AX575" s="4">
        <f ca="1">IF(AX$4=1, '2026gf_All'!AX570+AX$2*'2026gf_All'!AX570*primary_calibration!AX575,'2026gf_All'!AX570+AX$3*'2026gf_All'!AX570*primary_calibration!AX575)</f>
        <v>0.25521935949229313</v>
      </c>
      <c r="AY575" s="4">
        <f ca="1">IF(AY$4=1, '2026gf_All'!AY570+AY$2*'2026gf_All'!AY570*primary_calibration!AY575,'2026gf_All'!AY570+AY$3*'2026gf_All'!AY570*primary_calibration!AY575)</f>
        <v>1.7034886583400154E-2</v>
      </c>
      <c r="AZ575" s="4">
        <f ca="1">IF(AZ$4=1, '2026gf_All'!AZ570+AZ$2*'2026gf_All'!AZ570*primary_calibration!AZ575,'2026gf_All'!AZ570+AZ$3*'2026gf_All'!AZ570*primary_calibration!AZ575)</f>
        <v>3.0428129554569212E-2</v>
      </c>
      <c r="BA575" s="4">
        <f ca="1">IF(BA$4=1, '2026gf_All'!BA570+BA$2*'2026gf_All'!BA570*primary_calibration!BA575,'2026gf_All'!BA570+BA$3*'2026gf_All'!BA570*primary_calibration!BA575)</f>
        <v>0.85536278034958946</v>
      </c>
      <c r="BB575" s="4">
        <f ca="1">IF(BB$4=1, '2026gf_All'!BB570+BB$2*'2026gf_All'!BB570*primary_calibration!BB575,'2026gf_All'!BB570+BB$3*'2026gf_All'!BB570*primary_calibration!BB575)</f>
        <v>3.7724074415693233E-2</v>
      </c>
      <c r="BC575" s="4">
        <f ca="1">IF(BC$4=1, '2026gf_All'!BC570+BC$2*'2026gf_All'!BC570*primary_calibration!BC575,'2026gf_All'!BC570+BC$3*'2026gf_All'!BC570*primary_calibration!BC575)</f>
        <v>1.3544590396969867</v>
      </c>
      <c r="BD575" s="4">
        <f ca="1">IF(BD$4=1, '2026gf_All'!BD570+BD$2*'2026gf_All'!BD570*primary_calibration!BD575,'2026gf_All'!BD570+BD$3*'2026gf_All'!BD570*primary_calibration!BD575)</f>
        <v>0.21471192440558631</v>
      </c>
      <c r="BE575" s="4">
        <f ca="1">IF(BE$4=1, '2026gf_All'!BE570+BE$2*'2026gf_All'!BE570*primary_calibration!BE575,'2026gf_All'!BE570+BE$3*'2026gf_All'!BE570*primary_calibration!BE575)</f>
        <v>5.6380146117589347E-2</v>
      </c>
      <c r="BF575" s="4">
        <f ca="1">IF(BF$4=1, '2026gf_All'!BF570+BF$2*'2026gf_All'!BF570*primary_calibration!BF575,'2026gf_All'!BF570+BF$3*'2026gf_All'!BF570*primary_calibration!BF575)</f>
        <v>2.4497333433677977E-3</v>
      </c>
      <c r="BG575" s="31">
        <f>'2026gf_All'!BG570</f>
        <v>1.08135</v>
      </c>
      <c r="BH575" s="31">
        <f>'2026gf_All'!BH570</f>
        <v>0.13197999999999999</v>
      </c>
      <c r="BI575" s="31">
        <f>'2026gf_All'!BI570</f>
        <v>0.14069999999999999</v>
      </c>
      <c r="BJ575" s="31">
        <f>'2026gf_All'!BJ570</f>
        <v>0.33953</v>
      </c>
      <c r="BK575" s="31">
        <f>'2026gf_All'!BK570</f>
        <v>16.177330000000001</v>
      </c>
      <c r="BL575" s="31">
        <f>'2026gf_All'!BL570</f>
        <v>5.9161099999999998</v>
      </c>
      <c r="BM575" s="33">
        <f t="shared" si="80"/>
        <v>23.787000000000003</v>
      </c>
      <c r="BN575" s="9">
        <f t="shared" ca="1" si="74"/>
        <v>29.608159170460645</v>
      </c>
      <c r="BO575" s="10">
        <f>'2023gf_All'!BM570</f>
        <v>23.638829999999999</v>
      </c>
      <c r="BP575" s="10">
        <f>'2023gf_All'!BN570</f>
        <v>31.360859999999999</v>
      </c>
      <c r="BQ575" s="10">
        <f>'2026gf_All'!BM570</f>
        <v>23.787000000000003</v>
      </c>
      <c r="BR575" s="10">
        <f>'2026gf_All'!BN570</f>
        <v>29.21294</v>
      </c>
      <c r="BS575">
        <f t="shared" si="75"/>
        <v>-0.14817000000000391</v>
      </c>
      <c r="BT575">
        <f t="shared" si="76"/>
        <v>2.1479199999999992</v>
      </c>
      <c r="BU575" s="14">
        <f t="shared" si="82"/>
        <v>-6.8983016127231914E-2</v>
      </c>
      <c r="BV575" s="9">
        <f t="shared" ca="1" si="77"/>
        <v>-2.7263410409677932E-2</v>
      </c>
      <c r="BW575" s="9">
        <f t="shared" ca="1" si="78"/>
        <v>23.759736589590325</v>
      </c>
      <c r="BX575" s="9">
        <f ca="1">IF(primary_calibration!BI575=1,SUM(BW575,I575:BF575),0)</f>
        <v>53.367895760050956</v>
      </c>
      <c r="BY575">
        <f t="shared" ca="1" si="79"/>
        <v>54.173448903598896</v>
      </c>
    </row>
    <row r="576" spans="1:77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4.4</v>
      </c>
      <c r="G576">
        <v>55.8</v>
      </c>
      <c r="H576">
        <f t="shared" ca="1" si="81"/>
        <v>56.022112008836054</v>
      </c>
      <c r="I576" s="4">
        <f ca="1">IF(I$4=1, '2026gf_All'!I571+I$2*'2026gf_All'!I571*primary_calibration!I576,'2026gf_All'!I571+I$3*'2026gf_All'!I571*primary_calibration!I576)</f>
        <v>2.4232655849739847E-2</v>
      </c>
      <c r="J576" s="4">
        <f ca="1">IF(J$4=1, '2026gf_All'!J571+J$2*'2026gf_All'!J571*primary_calibration!J576,'2026gf_All'!J571+J$3*'2026gf_All'!J571*primary_calibration!J576)</f>
        <v>1.8158020726070808E-2</v>
      </c>
      <c r="K576" s="4">
        <f ca="1">IF(K$4=1, '2026gf_All'!K571+K$2*'2026gf_All'!K571*primary_calibration!K576,'2026gf_All'!K571+K$3*'2026gf_All'!K571*primary_calibration!K576)</f>
        <v>8.2291160121325091E-2</v>
      </c>
      <c r="L576" s="4">
        <f ca="1">IF(L$4=1, '2026gf_All'!L571+L$2*'2026gf_All'!L571*primary_calibration!L576,'2026gf_All'!L571+L$3*'2026gf_All'!L571*primary_calibration!L576)</f>
        <v>4.154799468512603E-2</v>
      </c>
      <c r="M576" s="4">
        <f ca="1">IF(M$4=1, '2026gf_All'!M571+M$2*'2026gf_All'!M571*primary_calibration!M576,'2026gf_All'!M571+M$3*'2026gf_All'!M571*primary_calibration!M576)</f>
        <v>5.0538036337227601E-2</v>
      </c>
      <c r="N576" s="4">
        <f ca="1">IF(N$4=1, '2026gf_All'!N571+N$2*'2026gf_All'!N571*primary_calibration!N576,'2026gf_All'!N571+N$3*'2026gf_All'!N571*primary_calibration!N576)</f>
        <v>3.8271667196765308E-2</v>
      </c>
      <c r="O576" s="4">
        <f ca="1">IF(O$4=1, '2026gf_All'!O571+O$2*'2026gf_All'!O571*primary_calibration!O576,'2026gf_All'!O571+O$3*'2026gf_All'!O571*primary_calibration!O576)</f>
        <v>9.5306198269966072E-2</v>
      </c>
      <c r="P576" s="4">
        <f ca="1">IF(P$4=1, '2026gf_All'!P571+P$2*'2026gf_All'!P571*primary_calibration!P576,'2026gf_All'!P571+P$3*'2026gf_All'!P571*primary_calibration!P576)</f>
        <v>1.513173617404414E-2</v>
      </c>
      <c r="Q576" s="4">
        <f ca="1">IF(Q$4=1, '2026gf_All'!Q571+Q$2*'2026gf_All'!Q571*primary_calibration!Q576,'2026gf_All'!Q571+Q$3*'2026gf_All'!Q571*primary_calibration!Q576)</f>
        <v>1.2735188712010346E-2</v>
      </c>
      <c r="R576" s="4">
        <f ca="1">IF(R$4=1, '2026gf_All'!R571+R$2*'2026gf_All'!R571*primary_calibration!R576,'2026gf_All'!R571+R$3*'2026gf_All'!R571*primary_calibration!R576)</f>
        <v>1.2096900749364302E-2</v>
      </c>
      <c r="S576" s="4">
        <f ca="1">IF(S$4=1, '2026gf_All'!S571+S$2*'2026gf_All'!S571*primary_calibration!S576,'2026gf_All'!S571+S$3*'2026gf_All'!S571*primary_calibration!S576)</f>
        <v>3.8541031039790168E-2</v>
      </c>
      <c r="T576" s="4">
        <f ca="1">IF(T$4=1, '2026gf_All'!T571+T$2*'2026gf_All'!T571*primary_calibration!T576,'2026gf_All'!T571+T$3*'2026gf_All'!T571*primary_calibration!T576)</f>
        <v>0.56780703189630921</v>
      </c>
      <c r="U576" s="4">
        <f ca="1">IF(U$4=1, '2026gf_All'!U571+U$2*'2026gf_All'!U571*primary_calibration!U576,'2026gf_All'!U571+U$3*'2026gf_All'!U571*primary_calibration!U576)</f>
        <v>0.62619669038644132</v>
      </c>
      <c r="V576" s="4">
        <f ca="1">IF(V$4=1, '2026gf_All'!V571+V$2*'2026gf_All'!V571*primary_calibration!V576,'2026gf_All'!V571+V$3*'2026gf_All'!V571*primary_calibration!V576)</f>
        <v>0.23393590230341518</v>
      </c>
      <c r="W576" s="4">
        <f ca="1">IF(W$4=1, '2026gf_All'!W571+W$2*'2026gf_All'!W571*primary_calibration!W576,'2026gf_All'!W571+W$3*'2026gf_All'!W571*primary_calibration!W576)</f>
        <v>0.11332331690589525</v>
      </c>
      <c r="X576" s="4">
        <f ca="1">IF(X$4=1, '2026gf_All'!X571+X$2*'2026gf_All'!X571*primary_calibration!X576,'2026gf_All'!X571+X$3*'2026gf_All'!X571*primary_calibration!X576)</f>
        <v>0.68449587472326356</v>
      </c>
      <c r="Y576" s="4">
        <f ca="1">IF(Y$4=1, '2026gf_All'!Y571+Y$2*'2026gf_All'!Y571*primary_calibration!Y576,'2026gf_All'!Y571+Y$3*'2026gf_All'!Y571*primary_calibration!Y576)</f>
        <v>0.10117541013442705</v>
      </c>
      <c r="Z576" s="4">
        <f ca="1">IF(Z$4=1, '2026gf_All'!Z571+Z$2*'2026gf_All'!Z571*primary_calibration!Z576,'2026gf_All'!Z571+Z$3*'2026gf_All'!Z571*primary_calibration!Z576)</f>
        <v>2.2802341270826684E-2</v>
      </c>
      <c r="AA576" s="4">
        <f ca="1">IF(AA$4=1, '2026gf_All'!AA571+AA$2*'2026gf_All'!AA571*primary_calibration!AA576,'2026gf_All'!AA571+AA$3*'2026gf_All'!AA571*primary_calibration!AA576)</f>
        <v>0.64126786256528578</v>
      </c>
      <c r="AB576" s="4">
        <f ca="1">IF(AB$4=1, '2026gf_All'!AB571+AB$2*'2026gf_All'!AB571*primary_calibration!AB576,'2026gf_All'!AB571+AB$3*'2026gf_All'!AB571*primary_calibration!AB576)</f>
        <v>6.3399945005266356E-2</v>
      </c>
      <c r="AC576" s="4">
        <f ca="1">IF(AC$4=1, '2026gf_All'!AC571+AC$2*'2026gf_All'!AC571*primary_calibration!AC576,'2026gf_All'!AC571+AC$3*'2026gf_All'!AC571*primary_calibration!AC576)</f>
        <v>0.86906663438799647</v>
      </c>
      <c r="AD576" s="4">
        <f ca="1">IF(AD$4=1, '2026gf_All'!AD571+AD$2*'2026gf_All'!AD571*primary_calibration!AD576,'2026gf_All'!AD571+AD$3*'2026gf_All'!AD571*primary_calibration!AD576)</f>
        <v>0.27301214657239625</v>
      </c>
      <c r="AE576" s="4">
        <f ca="1">IF(AE$4=1, '2026gf_All'!AE571+AE$2*'2026gf_All'!AE571*primary_calibration!AE576,'2026gf_All'!AE571+AE$3*'2026gf_All'!AE571*primary_calibration!AE576)</f>
        <v>8.0402422105052412E-2</v>
      </c>
      <c r="AF576" s="4">
        <f ca="1">IF(AF$4=1, '2026gf_All'!AF571+AF$2*'2026gf_All'!AF571*primary_calibration!AF576,'2026gf_All'!AF571+AF$3*'2026gf_All'!AF571*primary_calibration!AF576)</f>
        <v>0.27001493744250704</v>
      </c>
      <c r="AG576" s="4">
        <f ca="1">IF(AG$4=1, '2026gf_All'!AG571+AG$2*'2026gf_All'!AG571*primary_calibration!AG576,'2026gf_All'!AG571+AG$3*'2026gf_All'!AG571*primary_calibration!AG576)</f>
        <v>9.0197222386740689E-2</v>
      </c>
      <c r="AH576" s="4">
        <f ca="1">IF(AH$4=1, '2026gf_All'!AH571+AH$2*'2026gf_All'!AH571*primary_calibration!AH576,'2026gf_All'!AH571+AH$3*'2026gf_All'!AH571*primary_calibration!AH576)</f>
        <v>8.7100698288354872E-2</v>
      </c>
      <c r="AI576" s="4">
        <f ca="1">IF(AI$4=1, '2026gf_All'!AI571+AI$2*'2026gf_All'!AI571*primary_calibration!AI576,'2026gf_All'!AI571+AI$3*'2026gf_All'!AI571*primary_calibration!AI576)</f>
        <v>1.0916208087924718E-2</v>
      </c>
      <c r="AJ576" s="4">
        <f ca="1">IF(AJ$4=1, '2026gf_All'!AJ571+AJ$2*'2026gf_All'!AJ571*primary_calibration!AJ576,'2026gf_All'!AJ571+AJ$3*'2026gf_All'!AJ571*primary_calibration!AJ576)</f>
        <v>2.191557147414553E-2</v>
      </c>
      <c r="AK576" s="4">
        <f ca="1">IF(AK$4=1, '2026gf_All'!AK571+AK$2*'2026gf_All'!AK571*primary_calibration!AK576,'2026gf_All'!AK571+AK$3*'2026gf_All'!AK571*primary_calibration!AK576)</f>
        <v>0.29589115872385868</v>
      </c>
      <c r="AL576" s="4">
        <f ca="1">IF(AL$4=1, '2026gf_All'!AL571+AL$2*'2026gf_All'!AL571*primary_calibration!AL576,'2026gf_All'!AL571+AL$3*'2026gf_All'!AL571*primary_calibration!AL576)</f>
        <v>4.7189253339218966E-2</v>
      </c>
      <c r="AM576" s="4">
        <f ca="1">IF(AM$4=1, '2026gf_All'!AM571+AM$2*'2026gf_All'!AM571*primary_calibration!AM576,'2026gf_All'!AM571+AM$3*'2026gf_All'!AM571*primary_calibration!AM576)</f>
        <v>0.57974757373458274</v>
      </c>
      <c r="AN576" s="4">
        <f ca="1">IF(AN$4=1, '2026gf_All'!AN571+AN$2*'2026gf_All'!AN571*primary_calibration!AN576,'2026gf_All'!AN571+AN$3*'2026gf_All'!AN571*primary_calibration!AN576)</f>
        <v>4.7079032929251689E-2</v>
      </c>
      <c r="AO576" s="4">
        <f ca="1">IF(AO$4=1, '2026gf_All'!AO571+AO$2*'2026gf_All'!AO571*primary_calibration!AO576,'2026gf_All'!AO571+AO$3*'2026gf_All'!AO571*primary_calibration!AO576)</f>
        <v>0.1959691171259153</v>
      </c>
      <c r="AP576" s="4">
        <f ca="1">IF(AP$4=1, '2026gf_All'!AP571+AP$2*'2026gf_All'!AP571*primary_calibration!AP576,'2026gf_All'!AP571+AP$3*'2026gf_All'!AP571*primary_calibration!AP576)</f>
        <v>5.5002647891778009</v>
      </c>
      <c r="AQ576" s="4">
        <f ca="1">IF(AQ$4=1, '2026gf_All'!AQ571+AQ$2*'2026gf_All'!AQ571*primary_calibration!AQ576,'2026gf_All'!AQ571+AQ$3*'2026gf_All'!AQ571*primary_calibration!AQ576)</f>
        <v>0.1802799642183463</v>
      </c>
      <c r="AR576" s="4">
        <f ca="1">IF(AR$4=1, '2026gf_All'!AR571+AR$2*'2026gf_All'!AR571*primary_calibration!AR576,'2026gf_All'!AR571+AR$3*'2026gf_All'!AR571*primary_calibration!AR576)</f>
        <v>4.2071889697366555E-2</v>
      </c>
      <c r="AS576" s="4">
        <f ca="1">IF(AS$4=1, '2026gf_All'!AS571+AS$2*'2026gf_All'!AS571*primary_calibration!AS576,'2026gf_All'!AS571+AS$3*'2026gf_All'!AS571*primary_calibration!AS576)</f>
        <v>11.206508921896363</v>
      </c>
      <c r="AT576" s="4">
        <f ca="1">IF(AT$4=1, '2026gf_All'!AT571+AT$2*'2026gf_All'!AT571*primary_calibration!AT576,'2026gf_All'!AT571+AT$3*'2026gf_All'!AT571*primary_calibration!AT576)</f>
        <v>6.7832331787872945E-3</v>
      </c>
      <c r="AU576" s="4">
        <f ca="1">IF(AU$4=1, '2026gf_All'!AU571+AU$2*'2026gf_All'!AU571*primary_calibration!AU576,'2026gf_All'!AU571+AU$3*'2026gf_All'!AU571*primary_calibration!AU576)</f>
        <v>1.1321010111201723E-2</v>
      </c>
      <c r="AV576" s="4">
        <f ca="1">IF(AV$4=1, '2026gf_All'!AV571+AV$2*'2026gf_All'!AV571*primary_calibration!AV576,'2026gf_All'!AV571+AV$3*'2026gf_All'!AV571*primary_calibration!AV576)</f>
        <v>4.1678972692930139E-2</v>
      </c>
      <c r="AW576" s="4">
        <f ca="1">IF(AW$4=1, '2026gf_All'!AW571+AW$2*'2026gf_All'!AW571*primary_calibration!AW576,'2026gf_All'!AW571+AW$3*'2026gf_All'!AW571*primary_calibration!AW576)</f>
        <v>0.18489677664399057</v>
      </c>
      <c r="AX576" s="4">
        <f ca="1">IF(AX$4=1, '2026gf_All'!AX571+AX$2*'2026gf_All'!AX571*primary_calibration!AX576,'2026gf_All'!AX571+AX$3*'2026gf_All'!AX571*primary_calibration!AX576)</f>
        <v>0.43992243029412503</v>
      </c>
      <c r="AY576" s="4">
        <f ca="1">IF(AY$4=1, '2026gf_All'!AY571+AY$2*'2026gf_All'!AY571*primary_calibration!AY576,'2026gf_All'!AY571+AY$3*'2026gf_All'!AY571*primary_calibration!AY576)</f>
        <v>2.6750459529016255E-2</v>
      </c>
      <c r="AZ576" s="4">
        <f ca="1">IF(AZ$4=1, '2026gf_All'!AZ571+AZ$2*'2026gf_All'!AZ571*primary_calibration!AZ576,'2026gf_All'!AZ571+AZ$3*'2026gf_All'!AZ571*primary_calibration!AZ576)</f>
        <v>2.2381789378652161E-2</v>
      </c>
      <c r="BA576" s="4">
        <f ca="1">IF(BA$4=1, '2026gf_All'!BA571+BA$2*'2026gf_All'!BA571*primary_calibration!BA576,'2026gf_All'!BA571+BA$3*'2026gf_All'!BA571*primary_calibration!BA576)</f>
        <v>0.65332015814879862</v>
      </c>
      <c r="BB576" s="4">
        <f ca="1">IF(BB$4=1, '2026gf_All'!BB571+BB$2*'2026gf_All'!BB571*primary_calibration!BB576,'2026gf_All'!BB571+BB$3*'2026gf_All'!BB571*primary_calibration!BB576)</f>
        <v>6.7694768235379774E-2</v>
      </c>
      <c r="BC576" s="4">
        <f ca="1">IF(BC$4=1, '2026gf_All'!BC571+BC$2*'2026gf_All'!BC571*primary_calibration!BC576,'2026gf_All'!BC571+BC$3*'2026gf_All'!BC571*primary_calibration!BC576)</f>
        <v>3.9632775376891902</v>
      </c>
      <c r="BD576" s="4">
        <f ca="1">IF(BD$4=1, '2026gf_All'!BD571+BD$2*'2026gf_All'!BD571*primary_calibration!BD576,'2026gf_All'!BD571+BD$3*'2026gf_All'!BD571*primary_calibration!BD576)</f>
        <v>0.28508986696568572</v>
      </c>
      <c r="BE576" s="4">
        <f ca="1">IF(BE$4=1, '2026gf_All'!BE571+BE$2*'2026gf_All'!BE571*primary_calibration!BE576,'2026gf_All'!BE571+BE$3*'2026gf_All'!BE571*primary_calibration!BE576)</f>
        <v>8.4536540476357364E-2</v>
      </c>
      <c r="BF576" s="4">
        <f ca="1">IF(BF$4=1, '2026gf_All'!BF571+BF$2*'2026gf_All'!BF571*primary_calibration!BF576,'2026gf_All'!BF571+BF$3*'2026gf_All'!BF571*primary_calibration!BF576)</f>
        <v>3.4741914789252239E-3</v>
      </c>
      <c r="BG576" s="31">
        <f>'2026gf_All'!BG571</f>
        <v>0.92766999999999999</v>
      </c>
      <c r="BH576" s="31">
        <f>'2026gf_All'!BH571</f>
        <v>9.5310000000000006E-2</v>
      </c>
      <c r="BI576" s="31">
        <f>'2026gf_All'!BI571</f>
        <v>0.22799</v>
      </c>
      <c r="BJ576" s="31">
        <f>'2026gf_All'!BJ571</f>
        <v>0.47704999999999997</v>
      </c>
      <c r="BK576" s="31">
        <f>'2026gf_All'!BK571</f>
        <v>17.788180000000001</v>
      </c>
      <c r="BL576" s="31">
        <f>'2026gf_All'!BL571</f>
        <v>6.0473499999999998</v>
      </c>
      <c r="BM576" s="33">
        <f t="shared" si="80"/>
        <v>25.563549999999999</v>
      </c>
      <c r="BN576" s="9">
        <f t="shared" ca="1" si="74"/>
        <v>29.072010241463424</v>
      </c>
      <c r="BO576" s="10">
        <f>'2023gf_All'!BM571</f>
        <v>25.42315</v>
      </c>
      <c r="BP576" s="10">
        <f>'2023gf_All'!BN571</f>
        <v>30.577370000000005</v>
      </c>
      <c r="BQ576" s="10">
        <f>'2026gf_All'!BM571</f>
        <v>25.563549999999999</v>
      </c>
      <c r="BR576" s="10">
        <f>'2026gf_All'!BN571</f>
        <v>28.836110000000001</v>
      </c>
      <c r="BS576">
        <f t="shared" si="75"/>
        <v>-0.14039999999999964</v>
      </c>
      <c r="BT576">
        <f t="shared" si="76"/>
        <v>1.741260000000004</v>
      </c>
      <c r="BU576" s="14">
        <f t="shared" si="82"/>
        <v>-8.0631267013541522E-2</v>
      </c>
      <c r="BV576" s="9">
        <f t="shared" ca="1" si="77"/>
        <v>-1.9020935357996146E-2</v>
      </c>
      <c r="BW576" s="9">
        <f t="shared" ca="1" si="78"/>
        <v>25.544529064642003</v>
      </c>
      <c r="BX576" s="9">
        <f ca="1">IF(primary_calibration!BI576=1,SUM(BW576,I576:BF576),0)</f>
        <v>54.616539306105402</v>
      </c>
      <c r="BY576">
        <f t="shared" ca="1" si="79"/>
        <v>56.022112008836054</v>
      </c>
    </row>
    <row r="577" spans="1:77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5</v>
      </c>
      <c r="G577">
        <v>55.8</v>
      </c>
      <c r="H577">
        <f t="shared" ca="1" si="81"/>
        <v>56.342923701438977</v>
      </c>
      <c r="I577" s="4">
        <f ca="1">IF(I$4=1, '2026gf_All'!I572+I$2*'2026gf_All'!I572*primary_calibration!I577,'2026gf_All'!I572+I$3*'2026gf_All'!I572*primary_calibration!I577)</f>
        <v>0.20332389547925961</v>
      </c>
      <c r="J577" s="4">
        <f ca="1">IF(J$4=1, '2026gf_All'!J572+J$2*'2026gf_All'!J572*primary_calibration!J577,'2026gf_All'!J572+J$3*'2026gf_All'!J572*primary_calibration!J577)</f>
        <v>1.0474399961685395E-2</v>
      </c>
      <c r="K577" s="4">
        <f ca="1">IF(K$4=1, '2026gf_All'!K572+K$2*'2026gf_All'!K572*primary_calibration!K577,'2026gf_All'!K572+K$3*'2026gf_All'!K572*primary_calibration!K577)</f>
        <v>8.0849356421110644E-2</v>
      </c>
      <c r="L577" s="4">
        <f ca="1">IF(L$4=1, '2026gf_All'!L572+L$2*'2026gf_All'!L572*primary_calibration!L577,'2026gf_All'!L572+L$3*'2026gf_All'!L572*primary_calibration!L577)</f>
        <v>2.3578537951967724E-2</v>
      </c>
      <c r="M577" s="4">
        <f ca="1">IF(M$4=1, '2026gf_All'!M572+M$2*'2026gf_All'!M572*primary_calibration!M577,'2026gf_All'!M572+M$3*'2026gf_All'!M572*primary_calibration!M577)</f>
        <v>3.5764076711932692E-2</v>
      </c>
      <c r="N577" s="4">
        <f ca="1">IF(N$4=1, '2026gf_All'!N572+N$2*'2026gf_All'!N572*primary_calibration!N577,'2026gf_All'!N572+N$3*'2026gf_All'!N572*primary_calibration!N577)</f>
        <v>0.13820732470387706</v>
      </c>
      <c r="O577" s="4">
        <f ca="1">IF(O$4=1, '2026gf_All'!O572+O$2*'2026gf_All'!O572*primary_calibration!O577,'2026gf_All'!O572+O$3*'2026gf_All'!O572*primary_calibration!O577)</f>
        <v>0.28572724071569383</v>
      </c>
      <c r="P577" s="4">
        <f ca="1">IF(P$4=1, '2026gf_All'!P572+P$2*'2026gf_All'!P572*primary_calibration!P577,'2026gf_All'!P572+P$3*'2026gf_All'!P572*primary_calibration!P577)</f>
        <v>5.5350244788077457E-2</v>
      </c>
      <c r="Q577" s="4">
        <f ca="1">IF(Q$4=1, '2026gf_All'!Q572+Q$2*'2026gf_All'!Q572*primary_calibration!Q577,'2026gf_All'!Q572+Q$3*'2026gf_All'!Q572*primary_calibration!Q577)</f>
        <v>2.2273289881566224E-2</v>
      </c>
      <c r="R577" s="4">
        <f ca="1">IF(R$4=1, '2026gf_All'!R572+R$2*'2026gf_All'!R572*primary_calibration!R577,'2026gf_All'!R572+R$3*'2026gf_All'!R572*primary_calibration!R577)</f>
        <v>6.5647607028885793E-2</v>
      </c>
      <c r="S577" s="4">
        <f ca="1">IF(S$4=1, '2026gf_All'!S572+S$2*'2026gf_All'!S572*primary_calibration!S577,'2026gf_All'!S572+S$3*'2026gf_All'!S572*primary_calibration!S577)</f>
        <v>2.4379336221914048E-2</v>
      </c>
      <c r="T577" s="4">
        <f ca="1">IF(T$4=1, '2026gf_All'!T572+T$2*'2026gf_All'!T572*primary_calibration!T577,'2026gf_All'!T572+T$3*'2026gf_All'!T572*primary_calibration!T577)</f>
        <v>0.51603352540357028</v>
      </c>
      <c r="U577" s="4">
        <f ca="1">IF(U$4=1, '2026gf_All'!U572+U$2*'2026gf_All'!U572*primary_calibration!U577,'2026gf_All'!U572+U$3*'2026gf_All'!U572*primary_calibration!U577)</f>
        <v>0.85479240945608459</v>
      </c>
      <c r="V577" s="4">
        <f ca="1">IF(V$4=1, '2026gf_All'!V572+V$2*'2026gf_All'!V572*primary_calibration!V577,'2026gf_All'!V572+V$3*'2026gf_All'!V572*primary_calibration!V577)</f>
        <v>0.19136163397308897</v>
      </c>
      <c r="W577" s="4">
        <f ca="1">IF(W$4=1, '2026gf_All'!W572+W$2*'2026gf_All'!W572*primary_calibration!W577,'2026gf_All'!W572+W$3*'2026gf_All'!W572*primary_calibration!W577)</f>
        <v>5.2329302928041312E-2</v>
      </c>
      <c r="X577" s="4">
        <f ca="1">IF(X$4=1, '2026gf_All'!X572+X$2*'2026gf_All'!X572*primary_calibration!X577,'2026gf_All'!X572+X$3*'2026gf_All'!X572*primary_calibration!X577)</f>
        <v>0.70682762973154323</v>
      </c>
      <c r="Y577" s="4">
        <f ca="1">IF(Y$4=1, '2026gf_All'!Y572+Y$2*'2026gf_All'!Y572*primary_calibration!Y577,'2026gf_All'!Y572+Y$3*'2026gf_All'!Y572*primary_calibration!Y577)</f>
        <v>0.19449782452463338</v>
      </c>
      <c r="Z577" s="4">
        <f ca="1">IF(Z$4=1, '2026gf_All'!Z572+Z$2*'2026gf_All'!Z572*primary_calibration!Z577,'2026gf_All'!Z572+Z$3*'2026gf_All'!Z572*primary_calibration!Z577)</f>
        <v>1.5412336624357224E-2</v>
      </c>
      <c r="AA577" s="4">
        <f ca="1">IF(AA$4=1, '2026gf_All'!AA572+AA$2*'2026gf_All'!AA572*primary_calibration!AA577,'2026gf_All'!AA572+AA$3*'2026gf_All'!AA572*primary_calibration!AA577)</f>
        <v>2.017556266690721</v>
      </c>
      <c r="AB577" s="4">
        <f ca="1">IF(AB$4=1, '2026gf_All'!AB572+AB$2*'2026gf_All'!AB572*primary_calibration!AB577,'2026gf_All'!AB572+AB$3*'2026gf_All'!AB572*primary_calibration!AB577)</f>
        <v>0.18342176412804168</v>
      </c>
      <c r="AC577" s="4">
        <f ca="1">IF(AC$4=1, '2026gf_All'!AC572+AC$2*'2026gf_All'!AC572*primary_calibration!AC577,'2026gf_All'!AC572+AC$3*'2026gf_All'!AC572*primary_calibration!AC577)</f>
        <v>0.9667331581354256</v>
      </c>
      <c r="AD577" s="4">
        <f ca="1">IF(AD$4=1, '2026gf_All'!AD572+AD$2*'2026gf_All'!AD572*primary_calibration!AD577,'2026gf_All'!AD572+AD$3*'2026gf_All'!AD572*primary_calibration!AD577)</f>
        <v>0.2107023581630956</v>
      </c>
      <c r="AE577" s="4">
        <f ca="1">IF(AE$4=1, '2026gf_All'!AE572+AE$2*'2026gf_All'!AE572*primary_calibration!AE577,'2026gf_All'!AE572+AE$3*'2026gf_All'!AE572*primary_calibration!AE577)</f>
        <v>0.11873489706360134</v>
      </c>
      <c r="AF577" s="4">
        <f ca="1">IF(AF$4=1, '2026gf_All'!AF572+AF$2*'2026gf_All'!AF572*primary_calibration!AF577,'2026gf_All'!AF572+AF$3*'2026gf_All'!AF572*primary_calibration!AF577)</f>
        <v>0.17842493598736212</v>
      </c>
      <c r="AG577" s="4">
        <f ca="1">IF(AG$4=1, '2026gf_All'!AG572+AG$2*'2026gf_All'!AG572*primary_calibration!AG577,'2026gf_All'!AG572+AG$3*'2026gf_All'!AG572*primary_calibration!AG577)</f>
        <v>6.6964315237969696E-2</v>
      </c>
      <c r="AH577" s="4">
        <f ca="1">IF(AH$4=1, '2026gf_All'!AH572+AH$2*'2026gf_All'!AH572*primary_calibration!AH577,'2026gf_All'!AH572+AH$3*'2026gf_All'!AH572*primary_calibration!AH577)</f>
        <v>5.4419634550420697E-2</v>
      </c>
      <c r="AI577" s="4">
        <f ca="1">IF(AI$4=1, '2026gf_All'!AI572+AI$2*'2026gf_All'!AI572*primary_calibration!AI577,'2026gf_All'!AI572+AI$3*'2026gf_All'!AI572*primary_calibration!AI577)</f>
        <v>7.3605473327134005E-3</v>
      </c>
      <c r="AJ577" s="4">
        <f ca="1">IF(AJ$4=1, '2026gf_All'!AJ572+AJ$2*'2026gf_All'!AJ572*primary_calibration!AJ577,'2026gf_All'!AJ572+AJ$3*'2026gf_All'!AJ572*primary_calibration!AJ577)</f>
        <v>3.2403572836044565E-2</v>
      </c>
      <c r="AK577" s="4">
        <f ca="1">IF(AK$4=1, '2026gf_All'!AK572+AK$2*'2026gf_All'!AK572*primary_calibration!AK577,'2026gf_All'!AK572+AK$3*'2026gf_All'!AK572*primary_calibration!AK577)</f>
        <v>0.7907908811898442</v>
      </c>
      <c r="AL577" s="4">
        <f ca="1">IF(AL$4=1, '2026gf_All'!AL572+AL$2*'2026gf_All'!AL572*primary_calibration!AL577,'2026gf_All'!AL572+AL$3*'2026gf_All'!AL572*primary_calibration!AL577)</f>
        <v>2.4538379422851003E-2</v>
      </c>
      <c r="AM577" s="4">
        <f ca="1">IF(AM$4=1, '2026gf_All'!AM572+AM$2*'2026gf_All'!AM572*primary_calibration!AM577,'2026gf_All'!AM572+AM$3*'2026gf_All'!AM572*primary_calibration!AM577)</f>
        <v>0.93922474863635141</v>
      </c>
      <c r="AN577" s="4">
        <f ca="1">IF(AN$4=1, '2026gf_All'!AN572+AN$2*'2026gf_All'!AN572*primary_calibration!AN577,'2026gf_All'!AN572+AN$3*'2026gf_All'!AN572*primary_calibration!AN577)</f>
        <v>0.14406285515360495</v>
      </c>
      <c r="AO577" s="4">
        <f ca="1">IF(AO$4=1, '2026gf_All'!AO572+AO$2*'2026gf_All'!AO572*primary_calibration!AO577,'2026gf_All'!AO572+AO$3*'2026gf_All'!AO572*primary_calibration!AO577)</f>
        <v>0.12937455624485528</v>
      </c>
      <c r="AP577" s="4">
        <f ca="1">IF(AP$4=1, '2026gf_All'!AP572+AP$2*'2026gf_All'!AP572*primary_calibration!AP577,'2026gf_All'!AP572+AP$3*'2026gf_All'!AP572*primary_calibration!AP577)</f>
        <v>2.5218784253235422</v>
      </c>
      <c r="AQ577" s="4">
        <f ca="1">IF(AQ$4=1, '2026gf_All'!AQ572+AQ$2*'2026gf_All'!AQ572*primary_calibration!AQ577,'2026gf_All'!AQ572+AQ$3*'2026gf_All'!AQ572*primary_calibration!AQ577)</f>
        <v>6.607154868416211E-2</v>
      </c>
      <c r="AR577" s="4">
        <f ca="1">IF(AR$4=1, '2026gf_All'!AR572+AR$2*'2026gf_All'!AR572*primary_calibration!AR577,'2026gf_All'!AR572+AR$3*'2026gf_All'!AR572*primary_calibration!AR577)</f>
        <v>2.039597320200014E-2</v>
      </c>
      <c r="AS577" s="4">
        <f ca="1">IF(AS$4=1, '2026gf_All'!AS572+AS$2*'2026gf_All'!AS572*primary_calibration!AS577,'2026gf_All'!AS572+AS$3*'2026gf_All'!AS572*primary_calibration!AS577)</f>
        <v>14.517408040754809</v>
      </c>
      <c r="AT577" s="4">
        <f ca="1">IF(AT$4=1, '2026gf_All'!AT572+AT$2*'2026gf_All'!AT572*primary_calibration!AT577,'2026gf_All'!AT572+AT$3*'2026gf_All'!AT572*primary_calibration!AT577)</f>
        <v>2.4811027737410798E-2</v>
      </c>
      <c r="AU577" s="4">
        <f ca="1">IF(AU$4=1, '2026gf_All'!AU572+AU$2*'2026gf_All'!AU572*primary_calibration!AU577,'2026gf_All'!AU572+AU$3*'2026gf_All'!AU572*primary_calibration!AU577)</f>
        <v>3.2188374910073203E-2</v>
      </c>
      <c r="AV577" s="4">
        <f ca="1">IF(AV$4=1, '2026gf_All'!AV572+AV$2*'2026gf_All'!AV572*primary_calibration!AV577,'2026gf_All'!AV572+AV$3*'2026gf_All'!AV572*primary_calibration!AV577)</f>
        <v>4.1063341704574374E-2</v>
      </c>
      <c r="AW577" s="4">
        <f ca="1">IF(AW$4=1, '2026gf_All'!AW572+AW$2*'2026gf_All'!AW572*primary_calibration!AW577,'2026gf_All'!AW572+AW$3*'2026gf_All'!AW572*primary_calibration!AW577)</f>
        <v>0.32079501504016866</v>
      </c>
      <c r="AX577" s="4">
        <f ca="1">IF(AX$4=1, '2026gf_All'!AX572+AX$2*'2026gf_All'!AX572*primary_calibration!AX577,'2026gf_All'!AX572+AX$3*'2026gf_All'!AX572*primary_calibration!AX577)</f>
        <v>0.24559905873907986</v>
      </c>
      <c r="AY577" s="4">
        <f ca="1">IF(AY$4=1, '2026gf_All'!AY572+AY$2*'2026gf_All'!AY572*primary_calibration!AY577,'2026gf_All'!AY572+AY$3*'2026gf_All'!AY572*primary_calibration!AY577)</f>
        <v>2.1520532604041166E-2</v>
      </c>
      <c r="AZ577" s="4">
        <f ca="1">IF(AZ$4=1, '2026gf_All'!AZ572+AZ$2*'2026gf_All'!AZ572*primary_calibration!AZ577,'2026gf_All'!AZ572+AZ$3*'2026gf_All'!AZ572*primary_calibration!AZ577)</f>
        <v>1.6798372306070182E-2</v>
      </c>
      <c r="BA577" s="4">
        <f ca="1">IF(BA$4=1, '2026gf_All'!BA572+BA$2*'2026gf_All'!BA572*primary_calibration!BA577,'2026gf_All'!BA572+BA$3*'2026gf_All'!BA572*primary_calibration!BA577)</f>
        <v>0.9834580860551756</v>
      </c>
      <c r="BB577" s="4">
        <f ca="1">IF(BB$4=1, '2026gf_All'!BB572+BB$2*'2026gf_All'!BB572*primary_calibration!BB577,'2026gf_All'!BB572+BB$3*'2026gf_All'!BB572*primary_calibration!BB577)</f>
        <v>3.4537951259948671E-2</v>
      </c>
      <c r="BC577" s="4">
        <f ca="1">IF(BC$4=1, '2026gf_All'!BC572+BC$2*'2026gf_All'!BC572*primary_calibration!BC577,'2026gf_All'!BC572+BC$3*'2026gf_All'!BC572*primary_calibration!BC577)</f>
        <v>1.6199365239438601</v>
      </c>
      <c r="BD577" s="4">
        <f ca="1">IF(BD$4=1, '2026gf_All'!BD572+BD$2*'2026gf_All'!BD572*primary_calibration!BD577,'2026gf_All'!BD572+BD$3*'2026gf_All'!BD572*primary_calibration!BD577)</f>
        <v>0.19033307195968718</v>
      </c>
      <c r="BE577" s="4">
        <f ca="1">IF(BE$4=1, '2026gf_All'!BE572+BE$2*'2026gf_All'!BE572*primary_calibration!BE577,'2026gf_All'!BE572+BE$3*'2026gf_All'!BE572*primary_calibration!BE577)</f>
        <v>6.1023004477816709E-2</v>
      </c>
      <c r="BF577" s="4">
        <f ca="1">IF(BF$4=1, '2026gf_All'!BF572+BF$2*'2026gf_All'!BF572*primary_calibration!BF577,'2026gf_All'!BF572+BF$3*'2026gf_All'!BF572*primary_calibration!BF577)</f>
        <v>2.4584816026422132E-3</v>
      </c>
      <c r="BG577" s="31">
        <f>'2026gf_All'!BG572</f>
        <v>1.1954499999999999</v>
      </c>
      <c r="BH577" s="31">
        <f>'2026gf_All'!BH572</f>
        <v>0.13311999999999999</v>
      </c>
      <c r="BI577" s="31">
        <f>'2026gf_All'!BI572</f>
        <v>0.2087</v>
      </c>
      <c r="BJ577" s="31">
        <f>'2026gf_All'!BJ572</f>
        <v>0.47277999999999998</v>
      </c>
      <c r="BK577" s="31">
        <f>'2026gf_All'!BK572</f>
        <v>16.908650000000002</v>
      </c>
      <c r="BL577" s="31">
        <f>'2026gf_All'!BL572</f>
        <v>6.5959099999999999</v>
      </c>
      <c r="BM577" s="33">
        <f t="shared" si="80"/>
        <v>25.514610000000001</v>
      </c>
      <c r="BN577" s="9">
        <f t="shared" ca="1" si="74"/>
        <v>30.061819673585255</v>
      </c>
      <c r="BO577" s="10">
        <f>'2023gf_All'!BM572</f>
        <v>25.35249</v>
      </c>
      <c r="BP577" s="10">
        <f>'2023gf_All'!BN572</f>
        <v>31.747420000000002</v>
      </c>
      <c r="BQ577" s="10">
        <f>'2026gf_All'!BM572</f>
        <v>25.514610000000001</v>
      </c>
      <c r="BR577" s="10">
        <f>'2026gf_All'!BN572</f>
        <v>29.485819999999997</v>
      </c>
      <c r="BS577">
        <f t="shared" si="75"/>
        <v>-0.1621200000000016</v>
      </c>
      <c r="BT577">
        <f t="shared" si="76"/>
        <v>2.2616000000000049</v>
      </c>
      <c r="BU577" s="14">
        <f t="shared" si="82"/>
        <v>-7.1683763707110562E-2</v>
      </c>
      <c r="BV577" s="9">
        <f t="shared" ca="1" si="77"/>
        <v>-4.128982449665846E-2</v>
      </c>
      <c r="BW577" s="9">
        <f t="shared" ca="1" si="78"/>
        <v>25.473320175503343</v>
      </c>
      <c r="BX577" s="9">
        <f ca="1">IF(primary_calibration!BI577=1,SUM(BW577,I577:BF577),0)</f>
        <v>55.535139849088601</v>
      </c>
      <c r="BY577">
        <f t="shared" ca="1" si="79"/>
        <v>56.342923701438977</v>
      </c>
    </row>
    <row r="578" spans="1:77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7.8</v>
      </c>
      <c r="G578">
        <v>58.1</v>
      </c>
      <c r="H578">
        <f t="shared" ca="1" si="81"/>
        <v>58.44595574256271</v>
      </c>
      <c r="I578" s="4">
        <f ca="1">IF(I$4=1, '2026gf_All'!I573+I$2*'2026gf_All'!I573*primary_calibration!I578,'2026gf_All'!I573+I$3*'2026gf_All'!I573*primary_calibration!I578)</f>
        <v>0.12629472287051111</v>
      </c>
      <c r="J578" s="4">
        <f ca="1">IF(J$4=1, '2026gf_All'!J573+J$2*'2026gf_All'!J573*primary_calibration!J578,'2026gf_All'!J573+J$3*'2026gf_All'!J573*primary_calibration!J578)</f>
        <v>1.1516039659852328E-2</v>
      </c>
      <c r="K578" s="4">
        <f ca="1">IF(K$4=1, '2026gf_All'!K573+K$2*'2026gf_All'!K573*primary_calibration!K578,'2026gf_All'!K573+K$3*'2026gf_All'!K573*primary_calibration!K578)</f>
        <v>0.11855233873830173</v>
      </c>
      <c r="L578" s="4">
        <f ca="1">IF(L$4=1, '2026gf_All'!L573+L$2*'2026gf_All'!L573*primary_calibration!L578,'2026gf_All'!L573+L$3*'2026gf_All'!L573*primary_calibration!L578)</f>
        <v>4.0170768316630058E-2</v>
      </c>
      <c r="M578" s="4">
        <f ca="1">IF(M$4=1, '2026gf_All'!M573+M$2*'2026gf_All'!M573*primary_calibration!M578,'2026gf_All'!M573+M$3*'2026gf_All'!M573*primary_calibration!M578)</f>
        <v>5.7509047077240832E-2</v>
      </c>
      <c r="N578" s="4">
        <f ca="1">IF(N$4=1, '2026gf_All'!N573+N$2*'2026gf_All'!N573*primary_calibration!N578,'2026gf_All'!N573+N$3*'2026gf_All'!N573*primary_calibration!N578)</f>
        <v>0.25232944209339059</v>
      </c>
      <c r="O578" s="4">
        <f ca="1">IF(O$4=1, '2026gf_All'!O573+O$2*'2026gf_All'!O573*primary_calibration!O578,'2026gf_All'!O573+O$3*'2026gf_All'!O573*primary_calibration!O578)</f>
        <v>0.2784901629937368</v>
      </c>
      <c r="P578" s="4">
        <f ca="1">IF(P$4=1, '2026gf_All'!P573+P$2*'2026gf_All'!P573*primary_calibration!P578,'2026gf_All'!P573+P$3*'2026gf_All'!P573*primary_calibration!P578)</f>
        <v>2.6965931458580721E-2</v>
      </c>
      <c r="Q578" s="4">
        <f ca="1">IF(Q$4=1, '2026gf_All'!Q573+Q$2*'2026gf_All'!Q573*primary_calibration!Q578,'2026gf_All'!Q573+Q$3*'2026gf_All'!Q573*primary_calibration!Q578)</f>
        <v>0.14583294775772224</v>
      </c>
      <c r="R578" s="4">
        <f ca="1">IF(R$4=1, '2026gf_All'!R573+R$2*'2026gf_All'!R573*primary_calibration!R578,'2026gf_All'!R573+R$3*'2026gf_All'!R573*primary_calibration!R578)</f>
        <v>0.14826426316097982</v>
      </c>
      <c r="S578" s="4">
        <f ca="1">IF(S$4=1, '2026gf_All'!S573+S$2*'2026gf_All'!S573*primary_calibration!S578,'2026gf_All'!S573+S$3*'2026gf_All'!S573*primary_calibration!S578)</f>
        <v>3.1863225978413429E-2</v>
      </c>
      <c r="T578" s="4">
        <f ca="1">IF(T$4=1, '2026gf_All'!T573+T$2*'2026gf_All'!T573*primary_calibration!T578,'2026gf_All'!T573+T$3*'2026gf_All'!T573*primary_calibration!T578)</f>
        <v>0.69322982663632726</v>
      </c>
      <c r="U578" s="4">
        <f ca="1">IF(U$4=1, '2026gf_All'!U573+U$2*'2026gf_All'!U573*primary_calibration!U578,'2026gf_All'!U573+U$3*'2026gf_All'!U573*primary_calibration!U578)</f>
        <v>0.96217472317042152</v>
      </c>
      <c r="V578" s="4">
        <f ca="1">IF(V$4=1, '2026gf_All'!V573+V$2*'2026gf_All'!V573*primary_calibration!V578,'2026gf_All'!V573+V$3*'2026gf_All'!V573*primary_calibration!V578)</f>
        <v>0.10997959591065519</v>
      </c>
      <c r="W578" s="4">
        <f ca="1">IF(W$4=1, '2026gf_All'!W573+W$2*'2026gf_All'!W573*primary_calibration!W578,'2026gf_All'!W573+W$3*'2026gf_All'!W573*primary_calibration!W578)</f>
        <v>0.12918324251814131</v>
      </c>
      <c r="X578" s="4">
        <f ca="1">IF(X$4=1, '2026gf_All'!X573+X$2*'2026gf_All'!X573*primary_calibration!X578,'2026gf_All'!X573+X$3*'2026gf_All'!X573*primary_calibration!X578)</f>
        <v>0.72398840833416889</v>
      </c>
      <c r="Y578" s="4">
        <f ca="1">IF(Y$4=1, '2026gf_All'!Y573+Y$2*'2026gf_All'!Y573*primary_calibration!Y578,'2026gf_All'!Y573+Y$3*'2026gf_All'!Y573*primary_calibration!Y578)</f>
        <v>0.21805195900727767</v>
      </c>
      <c r="Z578" s="4">
        <f ca="1">IF(Z$4=1, '2026gf_All'!Z573+Z$2*'2026gf_All'!Z573*primary_calibration!Z578,'2026gf_All'!Z573+Z$3*'2026gf_All'!Z573*primary_calibration!Z578)</f>
        <v>2.0894029363333927E-2</v>
      </c>
      <c r="AA578" s="4">
        <f ca="1">IF(AA$4=1, '2026gf_All'!AA573+AA$2*'2026gf_All'!AA573*primary_calibration!AA578,'2026gf_All'!AA573+AA$3*'2026gf_All'!AA573*primary_calibration!AA578)</f>
        <v>1.0916157909936044</v>
      </c>
      <c r="AB578" s="4">
        <f ca="1">IF(AB$4=1, '2026gf_All'!AB573+AB$2*'2026gf_All'!AB573*primary_calibration!AB578,'2026gf_All'!AB573+AB$3*'2026gf_All'!AB573*primary_calibration!AB578)</f>
        <v>0.78417936862001991</v>
      </c>
      <c r="AC578" s="4">
        <f ca="1">IF(AC$4=1, '2026gf_All'!AC573+AC$2*'2026gf_All'!AC573*primary_calibration!AC578,'2026gf_All'!AC573+AC$3*'2026gf_All'!AC573*primary_calibration!AC578)</f>
        <v>1.5203799810802383</v>
      </c>
      <c r="AD578" s="4">
        <f ca="1">IF(AD$4=1, '2026gf_All'!AD573+AD$2*'2026gf_All'!AD573*primary_calibration!AD578,'2026gf_All'!AD573+AD$3*'2026gf_All'!AD573*primary_calibration!AD578)</f>
        <v>0.15005454689314515</v>
      </c>
      <c r="AE578" s="4">
        <f ca="1">IF(AE$4=1, '2026gf_All'!AE573+AE$2*'2026gf_All'!AE573*primary_calibration!AE578,'2026gf_All'!AE573+AE$3*'2026gf_All'!AE573*primary_calibration!AE578)</f>
        <v>9.3225936362779219E-2</v>
      </c>
      <c r="AF578" s="4">
        <f ca="1">IF(AF$4=1, '2026gf_All'!AF573+AF$2*'2026gf_All'!AF573*primary_calibration!AF578,'2026gf_All'!AF573+AF$3*'2026gf_All'!AF573*primary_calibration!AF578)</f>
        <v>0.32168438615520489</v>
      </c>
      <c r="AG578" s="4">
        <f ca="1">IF(AG$4=1, '2026gf_All'!AG573+AG$2*'2026gf_All'!AG573*primary_calibration!AG578,'2026gf_All'!AG573+AG$3*'2026gf_All'!AG573*primary_calibration!AG578)</f>
        <v>6.2049996428314699E-2</v>
      </c>
      <c r="AH578" s="4">
        <f ca="1">IF(AH$4=1, '2026gf_All'!AH573+AH$2*'2026gf_All'!AH573*primary_calibration!AH578,'2026gf_All'!AH573+AH$3*'2026gf_All'!AH573*primary_calibration!AH578)</f>
        <v>7.6711843608744737E-2</v>
      </c>
      <c r="AI578" s="4">
        <f ca="1">IF(AI$4=1, '2026gf_All'!AI573+AI$2*'2026gf_All'!AI573*primary_calibration!AI578,'2026gf_All'!AI573+AI$3*'2026gf_All'!AI573*primary_calibration!AI578)</f>
        <v>1.2418895368475793E-2</v>
      </c>
      <c r="AJ578" s="4">
        <f ca="1">IF(AJ$4=1, '2026gf_All'!AJ573+AJ$2*'2026gf_All'!AJ573*primary_calibration!AJ578,'2026gf_All'!AJ573+AJ$3*'2026gf_All'!AJ573*primary_calibration!AJ578)</f>
        <v>0.17506216668988286</v>
      </c>
      <c r="AK578" s="4">
        <f ca="1">IF(AK$4=1, '2026gf_All'!AK573+AK$2*'2026gf_All'!AK573*primary_calibration!AK578,'2026gf_All'!AK573+AK$3*'2026gf_All'!AK573*primary_calibration!AK578)</f>
        <v>1.7033652450994334</v>
      </c>
      <c r="AL578" s="4">
        <f ca="1">IF(AL$4=1, '2026gf_All'!AL573+AL$2*'2026gf_All'!AL573*primary_calibration!AL578,'2026gf_All'!AL573+AL$3*'2026gf_All'!AL573*primary_calibration!AL578)</f>
        <v>3.2800204610392451E-2</v>
      </c>
      <c r="AM578" s="4">
        <f ca="1">IF(AM$4=1, '2026gf_All'!AM573+AM$2*'2026gf_All'!AM573*primary_calibration!AM578,'2026gf_All'!AM573+AM$3*'2026gf_All'!AM573*primary_calibration!AM578)</f>
        <v>1.6892582886431167</v>
      </c>
      <c r="AN578" s="4">
        <f ca="1">IF(AN$4=1, '2026gf_All'!AN573+AN$2*'2026gf_All'!AN573*primary_calibration!AN578,'2026gf_All'!AN573+AN$3*'2026gf_All'!AN573*primary_calibration!AN578)</f>
        <v>0.27600214298376702</v>
      </c>
      <c r="AO578" s="4">
        <f ca="1">IF(AO$4=1, '2026gf_All'!AO573+AO$2*'2026gf_All'!AO573*primary_calibration!AO578,'2026gf_All'!AO573+AO$3*'2026gf_All'!AO573*primary_calibration!AO578)</f>
        <v>9.9658660821984532E-2</v>
      </c>
      <c r="AP578" s="4">
        <f ca="1">IF(AP$4=1, '2026gf_All'!AP573+AP$2*'2026gf_All'!AP573*primary_calibration!AP578,'2026gf_All'!AP573+AP$3*'2026gf_All'!AP573*primary_calibration!AP578)</f>
        <v>1.9973459805090192</v>
      </c>
      <c r="AQ578" s="4">
        <f ca="1">IF(AQ$4=1, '2026gf_All'!AQ573+AQ$2*'2026gf_All'!AQ573*primary_calibration!AQ578,'2026gf_All'!AQ573+AQ$3*'2026gf_All'!AQ573*primary_calibration!AQ578)</f>
        <v>0.1683044457996187</v>
      </c>
      <c r="AR578" s="4">
        <f ca="1">IF(AR$4=1, '2026gf_All'!AR573+AR$2*'2026gf_All'!AR573*primary_calibration!AR578,'2026gf_All'!AR573+AR$3*'2026gf_All'!AR573*primary_calibration!AR578)</f>
        <v>2.8783843693111089E-2</v>
      </c>
      <c r="AS578" s="4">
        <f ca="1">IF(AS$4=1, '2026gf_All'!AS573+AS$2*'2026gf_All'!AS573*primary_calibration!AS578,'2026gf_All'!AS573+AS$3*'2026gf_All'!AS573*primary_calibration!AS578)</f>
        <v>12.070210148258376</v>
      </c>
      <c r="AT578" s="4">
        <f ca="1">IF(AT$4=1, '2026gf_All'!AT573+AT$2*'2026gf_All'!AT573*primary_calibration!AT578,'2026gf_All'!AT573+AT$3*'2026gf_All'!AT573*primary_calibration!AT578)</f>
        <v>8.5322570597577696E-2</v>
      </c>
      <c r="AU578" s="4">
        <f ca="1">IF(AU$4=1, '2026gf_All'!AU573+AU$2*'2026gf_All'!AU573*primary_calibration!AU578,'2026gf_All'!AU573+AU$3*'2026gf_All'!AU573*primary_calibration!AU578)</f>
        <v>8.6679536211061087E-2</v>
      </c>
      <c r="AV578" s="4">
        <f ca="1">IF(AV$4=1, '2026gf_All'!AV573+AV$2*'2026gf_All'!AV573*primary_calibration!AV578,'2026gf_All'!AV573+AV$3*'2026gf_All'!AV573*primary_calibration!AV578)</f>
        <v>2.2542986440162428E-2</v>
      </c>
      <c r="AW578" s="4">
        <f ca="1">IF(AW$4=1, '2026gf_All'!AW573+AW$2*'2026gf_All'!AW573*primary_calibration!AW578,'2026gf_All'!AW573+AW$3*'2026gf_All'!AW573*primary_calibration!AW578)</f>
        <v>0.28601088323960899</v>
      </c>
      <c r="AX578" s="4">
        <f ca="1">IF(AX$4=1, '2026gf_All'!AX573+AX$2*'2026gf_All'!AX573*primary_calibration!AX578,'2026gf_All'!AX573+AX$3*'2026gf_All'!AX573*primary_calibration!AX578)</f>
        <v>0.43350207516566264</v>
      </c>
      <c r="AY578" s="4">
        <f ca="1">IF(AY$4=1, '2026gf_All'!AY573+AY$2*'2026gf_All'!AY573*primary_calibration!AY578,'2026gf_All'!AY573+AY$3*'2026gf_All'!AY573*primary_calibration!AY578)</f>
        <v>3.0504904587838541E-2</v>
      </c>
      <c r="AZ578" s="4">
        <f ca="1">IF(AZ$4=1, '2026gf_All'!AZ573+AZ$2*'2026gf_All'!AZ573*primary_calibration!AZ578,'2026gf_All'!AZ573+AZ$3*'2026gf_All'!AZ573*primary_calibration!AZ578)</f>
        <v>4.6450990079877054E-2</v>
      </c>
      <c r="BA578" s="4">
        <f ca="1">IF(BA$4=1, '2026gf_All'!BA573+BA$2*'2026gf_All'!BA573*primary_calibration!BA578,'2026gf_All'!BA573+BA$3*'2026gf_All'!BA573*primary_calibration!BA578)</f>
        <v>0.83867487529144813</v>
      </c>
      <c r="BB578" s="4">
        <f ca="1">IF(BB$4=1, '2026gf_All'!BB573+BB$2*'2026gf_All'!BB573*primary_calibration!BB578,'2026gf_All'!BB573+BB$3*'2026gf_All'!BB573*primary_calibration!BB578)</f>
        <v>3.4195488535231737E-2</v>
      </c>
      <c r="BC578" s="4">
        <f ca="1">IF(BC$4=1, '2026gf_All'!BC573+BC$2*'2026gf_All'!BC573*primary_calibration!BC578,'2026gf_All'!BC573+BC$3*'2026gf_All'!BC573*primary_calibration!BC578)</f>
        <v>1.4510529678823525</v>
      </c>
      <c r="BD578" s="4">
        <f ca="1">IF(BD$4=1, '2026gf_All'!BD573+BD$2*'2026gf_All'!BD573*primary_calibration!BD578,'2026gf_All'!BD573+BD$3*'2026gf_All'!BD573*primary_calibration!BD578)</f>
        <v>0.19801364002548227</v>
      </c>
      <c r="BE578" s="4">
        <f ca="1">IF(BE$4=1, '2026gf_All'!BE573+BE$2*'2026gf_All'!BE573*primary_calibration!BE578,'2026gf_All'!BE573+BE$3*'2026gf_All'!BE573*primary_calibration!BE578)</f>
        <v>8.1107183877813821E-2</v>
      </c>
      <c r="BF578" s="4">
        <f ca="1">IF(BF$4=1, '2026gf_All'!BF573+BF$2*'2026gf_All'!BF573*primary_calibration!BF578,'2026gf_All'!BF573+BF$3*'2026gf_All'!BF573*primary_calibration!BF578)</f>
        <v>4.2869757614227011E-3</v>
      </c>
      <c r="BG578" s="31">
        <f>'2026gf_All'!BG573</f>
        <v>1.5324</v>
      </c>
      <c r="BH578" s="31">
        <f>'2026gf_All'!BH573</f>
        <v>0.16414999999999999</v>
      </c>
      <c r="BI578" s="31">
        <f>'2026gf_All'!BI573</f>
        <v>0.28566000000000003</v>
      </c>
      <c r="BJ578" s="31">
        <f>'2026gf_All'!BJ573</f>
        <v>0.61570000000000003</v>
      </c>
      <c r="BK578" s="31">
        <f>'2026gf_All'!BK573</f>
        <v>19.64922</v>
      </c>
      <c r="BL578" s="31">
        <f>'2026gf_All'!BL573</f>
        <v>5.8815</v>
      </c>
      <c r="BM578" s="33">
        <f t="shared" si="80"/>
        <v>28.128629999999998</v>
      </c>
      <c r="BN578" s="9">
        <f t="shared" ca="1" si="74"/>
        <v>30.04674762536046</v>
      </c>
      <c r="BO578" s="10">
        <f>'2023gf_All'!BM573</f>
        <v>27.947299999999998</v>
      </c>
      <c r="BP578" s="10">
        <f>'2023gf_All'!BN573</f>
        <v>31.853110000000004</v>
      </c>
      <c r="BQ578" s="10">
        <f>'2026gf_All'!BM573</f>
        <v>28.128629999999998</v>
      </c>
      <c r="BR578" s="10">
        <f>'2026gf_All'!BN573</f>
        <v>29.671230000000001</v>
      </c>
      <c r="BS578">
        <f t="shared" si="75"/>
        <v>-0.1813299999999991</v>
      </c>
      <c r="BT578">
        <f t="shared" si="76"/>
        <v>2.1818800000000032</v>
      </c>
      <c r="BU578" s="14">
        <f t="shared" si="82"/>
        <v>-8.3107228628521657E-2</v>
      </c>
      <c r="BV578" s="9">
        <f t="shared" ca="1" si="77"/>
        <v>-3.1208229144871195E-2</v>
      </c>
      <c r="BW578" s="9">
        <f t="shared" ca="1" si="78"/>
        <v>28.097421770855128</v>
      </c>
      <c r="BX578" s="9">
        <f ca="1">IF(primary_calibration!BI578=1,SUM(BW578,I578:BF578),0)</f>
        <v>58.144169396215574</v>
      </c>
      <c r="BY578">
        <f t="shared" ca="1" si="79"/>
        <v>58.44595574256271</v>
      </c>
    </row>
    <row r="579" spans="1:77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2.2</v>
      </c>
      <c r="G579">
        <v>52.2</v>
      </c>
      <c r="H579">
        <f t="shared" ca="1" si="81"/>
        <v>52.642987861638638</v>
      </c>
      <c r="I579" s="4">
        <f ca="1">IF(I$4=1, '2026gf_All'!I574+I$2*'2026gf_All'!I574*primary_calibration!I579,'2026gf_All'!I574+I$3*'2026gf_All'!I574*primary_calibration!I579)</f>
        <v>0.23192623344625266</v>
      </c>
      <c r="J579" s="4">
        <f ca="1">IF(J$4=1, '2026gf_All'!J574+J$2*'2026gf_All'!J574*primary_calibration!J579,'2026gf_All'!J574+J$3*'2026gf_All'!J574*primary_calibration!J579)</f>
        <v>1.6218464763713608E-2</v>
      </c>
      <c r="K579" s="4">
        <f ca="1">IF(K$4=1, '2026gf_All'!K574+K$2*'2026gf_All'!K574*primary_calibration!K579,'2026gf_All'!K574+K$3*'2026gf_All'!K574*primary_calibration!K579)</f>
        <v>0.13278653185154307</v>
      </c>
      <c r="L579" s="4">
        <f ca="1">IF(L$4=1, '2026gf_All'!L574+L$2*'2026gf_All'!L574*primary_calibration!L579,'2026gf_All'!L574+L$3*'2026gf_All'!L574*primary_calibration!L579)</f>
        <v>2.4745105363817223E-2</v>
      </c>
      <c r="M579" s="4">
        <f ca="1">IF(M$4=1, '2026gf_All'!M574+M$2*'2026gf_All'!M574*primary_calibration!M579,'2026gf_All'!M574+M$3*'2026gf_All'!M574*primary_calibration!M579)</f>
        <v>3.4276357754288313E-2</v>
      </c>
      <c r="N579" s="4">
        <f ca="1">IF(N$4=1, '2026gf_All'!N574+N$2*'2026gf_All'!N574*primary_calibration!N579,'2026gf_All'!N574+N$3*'2026gf_All'!N574*primary_calibration!N579)</f>
        <v>0.15429028542197035</v>
      </c>
      <c r="O579" s="4">
        <f ca="1">IF(O$4=1, '2026gf_All'!O574+O$2*'2026gf_All'!O574*primary_calibration!O579,'2026gf_All'!O574+O$3*'2026gf_All'!O574*primary_calibration!O579)</f>
        <v>7.822712267693871E-2</v>
      </c>
      <c r="P579" s="4">
        <f ca="1">IF(P$4=1, '2026gf_All'!P574+P$2*'2026gf_All'!P574*primary_calibration!P579,'2026gf_All'!P574+P$3*'2026gf_All'!P574*primary_calibration!P579)</f>
        <v>8.5424582740579215E-3</v>
      </c>
      <c r="Q579" s="4">
        <f ca="1">IF(Q$4=1, '2026gf_All'!Q574+Q$2*'2026gf_All'!Q574*primary_calibration!Q579,'2026gf_All'!Q574+Q$3*'2026gf_All'!Q574*primary_calibration!Q579)</f>
        <v>0.17293953361920397</v>
      </c>
      <c r="R579" s="4">
        <f ca="1">IF(R$4=1, '2026gf_All'!R574+R$2*'2026gf_All'!R574*primary_calibration!R579,'2026gf_All'!R574+R$3*'2026gf_All'!R574*primary_calibration!R579)</f>
        <v>0.1833441623244873</v>
      </c>
      <c r="S579" s="4">
        <f ca="1">IF(S$4=1, '2026gf_All'!S574+S$2*'2026gf_All'!S574*primary_calibration!S579,'2026gf_All'!S574+S$3*'2026gf_All'!S574*primary_calibration!S579)</f>
        <v>1.3329479557243154E-2</v>
      </c>
      <c r="T579" s="4">
        <f ca="1">IF(T$4=1, '2026gf_All'!T574+T$2*'2026gf_All'!T574*primary_calibration!T579,'2026gf_All'!T574+T$3*'2026gf_All'!T574*primary_calibration!T579)</f>
        <v>0.95715211552862445</v>
      </c>
      <c r="U579" s="4">
        <f ca="1">IF(U$4=1, '2026gf_All'!U574+U$2*'2026gf_All'!U574*primary_calibration!U579,'2026gf_All'!U574+U$3*'2026gf_All'!U574*primary_calibration!U579)</f>
        <v>1.3067722640930044</v>
      </c>
      <c r="V579" s="4">
        <f ca="1">IF(V$4=1, '2026gf_All'!V574+V$2*'2026gf_All'!V574*primary_calibration!V579,'2026gf_All'!V574+V$3*'2026gf_All'!V574*primary_calibration!V579)</f>
        <v>0.11816614327796364</v>
      </c>
      <c r="W579" s="4">
        <f ca="1">IF(W$4=1, '2026gf_All'!W574+W$2*'2026gf_All'!W574*primary_calibration!W579,'2026gf_All'!W574+W$3*'2026gf_All'!W574*primary_calibration!W579)</f>
        <v>8.1272895444888901E-2</v>
      </c>
      <c r="X579" s="4">
        <f ca="1">IF(X$4=1, '2026gf_All'!X574+X$2*'2026gf_All'!X574*primary_calibration!X579,'2026gf_All'!X574+X$3*'2026gf_All'!X574*primary_calibration!X579)</f>
        <v>1.1369468141529038</v>
      </c>
      <c r="Y579" s="4">
        <f ca="1">IF(Y$4=1, '2026gf_All'!Y574+Y$2*'2026gf_All'!Y574*primary_calibration!Y579,'2026gf_All'!Y574+Y$3*'2026gf_All'!Y574*primary_calibration!Y579)</f>
        <v>0.24279413500303637</v>
      </c>
      <c r="Z579" s="4">
        <f ca="1">IF(Z$4=1, '2026gf_All'!Z574+Z$2*'2026gf_All'!Z574*primary_calibration!Z579,'2026gf_All'!Z574+Z$3*'2026gf_All'!Z574*primary_calibration!Z579)</f>
        <v>2.1321192583743521E-2</v>
      </c>
      <c r="AA579" s="4">
        <f ca="1">IF(AA$4=1, '2026gf_All'!AA574+AA$2*'2026gf_All'!AA574*primary_calibration!AA579,'2026gf_All'!AA574+AA$3*'2026gf_All'!AA574*primary_calibration!AA579)</f>
        <v>0.35249096550431602</v>
      </c>
      <c r="AB579" s="4">
        <f ca="1">IF(AB$4=1, '2026gf_All'!AB574+AB$2*'2026gf_All'!AB574*primary_calibration!AB579,'2026gf_All'!AB574+AB$3*'2026gf_All'!AB574*primary_calibration!AB579)</f>
        <v>0.23123833854077047</v>
      </c>
      <c r="AC579" s="4">
        <f ca="1">IF(AC$4=1, '2026gf_All'!AC574+AC$2*'2026gf_All'!AC574*primary_calibration!AC579,'2026gf_All'!AC574+AC$3*'2026gf_All'!AC574*primary_calibration!AC579)</f>
        <v>0.89228951849409843</v>
      </c>
      <c r="AD579" s="4">
        <f ca="1">IF(AD$4=1, '2026gf_All'!AD574+AD$2*'2026gf_All'!AD574*primary_calibration!AD579,'2026gf_All'!AD574+AD$3*'2026gf_All'!AD574*primary_calibration!AD579)</f>
        <v>0.13855852770242494</v>
      </c>
      <c r="AE579" s="4">
        <f ca="1">IF(AE$4=1, '2026gf_All'!AE574+AE$2*'2026gf_All'!AE574*primary_calibration!AE579,'2026gf_All'!AE574+AE$3*'2026gf_All'!AE574*primary_calibration!AE579)</f>
        <v>0.13389417044413171</v>
      </c>
      <c r="AF579" s="4">
        <f ca="1">IF(AF$4=1, '2026gf_All'!AF574+AF$2*'2026gf_All'!AF574*primary_calibration!AF579,'2026gf_All'!AF574+AF$3*'2026gf_All'!AF574*primary_calibration!AF579)</f>
        <v>0.34809407870889908</v>
      </c>
      <c r="AG579" s="4">
        <f ca="1">IF(AG$4=1, '2026gf_All'!AG574+AG$2*'2026gf_All'!AG574*primary_calibration!AG579,'2026gf_All'!AG574+AG$3*'2026gf_All'!AG574*primary_calibration!AG579)</f>
        <v>2.897462534319643E-2</v>
      </c>
      <c r="AH579" s="4">
        <f ca="1">IF(AH$4=1, '2026gf_All'!AH574+AH$2*'2026gf_All'!AH574*primary_calibration!AH579,'2026gf_All'!AH574+AH$3*'2026gf_All'!AH574*primary_calibration!AH579)</f>
        <v>4.8097665544653029E-2</v>
      </c>
      <c r="AI579" s="4">
        <f ca="1">IF(AI$4=1, '2026gf_All'!AI574+AI$2*'2026gf_All'!AI574*primary_calibration!AI579,'2026gf_All'!AI574+AI$3*'2026gf_All'!AI574*primary_calibration!AI579)</f>
        <v>7.3410003570431115E-3</v>
      </c>
      <c r="AJ579" s="4">
        <f ca="1">IF(AJ$4=1, '2026gf_All'!AJ574+AJ$2*'2026gf_All'!AJ574*primary_calibration!AJ579,'2026gf_All'!AJ574+AJ$3*'2026gf_All'!AJ574*primary_calibration!AJ579)</f>
        <v>4.7071920969300352E-2</v>
      </c>
      <c r="AK579" s="4">
        <f ca="1">IF(AK$4=1, '2026gf_All'!AK574+AK$2*'2026gf_All'!AK574*primary_calibration!AK579,'2026gf_All'!AK574+AK$3*'2026gf_All'!AK574*primary_calibration!AK579)</f>
        <v>0.66835129226299062</v>
      </c>
      <c r="AL579" s="4">
        <f ca="1">IF(AL$4=1, '2026gf_All'!AL574+AL$2*'2026gf_All'!AL574*primary_calibration!AL579,'2026gf_All'!AL574+AL$3*'2026gf_All'!AL574*primary_calibration!AL579)</f>
        <v>5.0952098437440106E-2</v>
      </c>
      <c r="AM579" s="4">
        <f ca="1">IF(AM$4=1, '2026gf_All'!AM574+AM$2*'2026gf_All'!AM574*primary_calibration!AM579,'2026gf_All'!AM574+AM$3*'2026gf_All'!AM574*primary_calibration!AM579)</f>
        <v>0.84863907039927577</v>
      </c>
      <c r="AN579" s="4">
        <f ca="1">IF(AN$4=1, '2026gf_All'!AN574+AN$2*'2026gf_All'!AN574*primary_calibration!AN579,'2026gf_All'!AN574+AN$3*'2026gf_All'!AN574*primary_calibration!AN579)</f>
        <v>0.27587339113217468</v>
      </c>
      <c r="AO579" s="4">
        <f ca="1">IF(AO$4=1, '2026gf_All'!AO574+AO$2*'2026gf_All'!AO574*primary_calibration!AO579,'2026gf_All'!AO574+AO$3*'2026gf_All'!AO574*primary_calibration!AO579)</f>
        <v>5.4308905055590703E-2</v>
      </c>
      <c r="AP579" s="4">
        <f ca="1">IF(AP$4=1, '2026gf_All'!AP574+AP$2*'2026gf_All'!AP574*primary_calibration!AP579,'2026gf_All'!AP574+AP$3*'2026gf_All'!AP574*primary_calibration!AP579)</f>
        <v>2.2829133729107269</v>
      </c>
      <c r="AQ579" s="4">
        <f ca="1">IF(AQ$4=1, '2026gf_All'!AQ574+AQ$2*'2026gf_All'!AQ574*primary_calibration!AQ579,'2026gf_All'!AQ574+AQ$3*'2026gf_All'!AQ574*primary_calibration!AQ579)</f>
        <v>0.19337296565670878</v>
      </c>
      <c r="AR579" s="4">
        <f ca="1">IF(AR$4=1, '2026gf_All'!AR574+AR$2*'2026gf_All'!AR574*primary_calibration!AR579,'2026gf_All'!AR574+AR$3*'2026gf_All'!AR574*primary_calibration!AR579)</f>
        <v>1.3490370080956946E-2</v>
      </c>
      <c r="AS579" s="4">
        <f ca="1">IF(AS$4=1, '2026gf_All'!AS574+AS$2*'2026gf_All'!AS574*primary_calibration!AS579,'2026gf_All'!AS574+AS$3*'2026gf_All'!AS574*primary_calibration!AS579)</f>
        <v>9.0737074877568471</v>
      </c>
      <c r="AT579" s="4">
        <f ca="1">IF(AT$4=1, '2026gf_All'!AT574+AT$2*'2026gf_All'!AT574*primary_calibration!AT579,'2026gf_All'!AT574+AT$3*'2026gf_All'!AT574*primary_calibration!AT579)</f>
        <v>2.5106649104347099E-2</v>
      </c>
      <c r="AU579" s="4">
        <f ca="1">IF(AU$4=1, '2026gf_All'!AU574+AU$2*'2026gf_All'!AU574*primary_calibration!AU579,'2026gf_All'!AU574+AU$3*'2026gf_All'!AU574*primary_calibration!AU579)</f>
        <v>7.6199829952019418E-2</v>
      </c>
      <c r="AV579" s="4">
        <f ca="1">IF(AV$4=1, '2026gf_All'!AV574+AV$2*'2026gf_All'!AV574*primary_calibration!AV579,'2026gf_All'!AV574+AV$3*'2026gf_All'!AV574*primary_calibration!AV579)</f>
        <v>1.3718288410866485E-2</v>
      </c>
      <c r="AW579" s="4">
        <f ca="1">IF(AW$4=1, '2026gf_All'!AW574+AW$2*'2026gf_All'!AW574*primary_calibration!AW579,'2026gf_All'!AW574+AW$3*'2026gf_All'!AW574*primary_calibration!AW579)</f>
        <v>0.39644307130532302</v>
      </c>
      <c r="AX579" s="4">
        <f ca="1">IF(AX$4=1, '2026gf_All'!AX574+AX$2*'2026gf_All'!AX574*primary_calibration!AX579,'2026gf_All'!AX574+AX$3*'2026gf_All'!AX574*primary_calibration!AX579)</f>
        <v>0.46254829689639104</v>
      </c>
      <c r="AY579" s="4">
        <f ca="1">IF(AY$4=1, '2026gf_All'!AY574+AY$2*'2026gf_All'!AY574*primary_calibration!AY579,'2026gf_All'!AY574+AY$3*'2026gf_All'!AY574*primary_calibration!AY579)</f>
        <v>2.2960310765618448E-2</v>
      </c>
      <c r="AZ579" s="4">
        <f ca="1">IF(AZ$4=1, '2026gf_All'!AZ574+AZ$2*'2026gf_All'!AZ574*primary_calibration!AZ579,'2026gf_All'!AZ574+AZ$3*'2026gf_All'!AZ574*primary_calibration!AZ579)</f>
        <v>2.9197992591166913E-2</v>
      </c>
      <c r="BA579" s="4">
        <f ca="1">IF(BA$4=1, '2026gf_All'!BA574+BA$2*'2026gf_All'!BA574*primary_calibration!BA579,'2026gf_All'!BA574+BA$3*'2026gf_All'!BA574*primary_calibration!BA579)</f>
        <v>0.73433788535710398</v>
      </c>
      <c r="BB579" s="4">
        <f ca="1">IF(BB$4=1, '2026gf_All'!BB574+BB$2*'2026gf_All'!BB574*primary_calibration!BB579,'2026gf_All'!BB574+BB$3*'2026gf_All'!BB574*primary_calibration!BB579)</f>
        <v>1.3658667160489392E-2</v>
      </c>
      <c r="BC579" s="4">
        <f ca="1">IF(BC$4=1, '2026gf_All'!BC574+BC$2*'2026gf_All'!BC574*primary_calibration!BC579,'2026gf_All'!BC574+BC$3*'2026gf_All'!BC574*primary_calibration!BC579)</f>
        <v>2.0310356365948539</v>
      </c>
      <c r="BD579" s="4">
        <f ca="1">IF(BD$4=1, '2026gf_All'!BD574+BD$2*'2026gf_All'!BD574*primary_calibration!BD579,'2026gf_All'!BD574+BD$3*'2026gf_All'!BD574*primary_calibration!BD579)</f>
        <v>0.20246588139042343</v>
      </c>
      <c r="BE579" s="4">
        <f ca="1">IF(BE$4=1, '2026gf_All'!BE574+BE$2*'2026gf_All'!BE574*primary_calibration!BE579,'2026gf_All'!BE574+BE$3*'2026gf_All'!BE574*primary_calibration!BE579)</f>
        <v>4.2537544155402597E-2</v>
      </c>
      <c r="BF579" s="4">
        <f ca="1">IF(BF$4=1, '2026gf_All'!BF574+BF$2*'2026gf_All'!BF574*primary_calibration!BF579,'2026gf_All'!BF574+BF$3*'2026gf_All'!BF574*primary_calibration!BF579)</f>
        <v>3.3503696339798952E-3</v>
      </c>
      <c r="BG579" s="31">
        <f>'2026gf_All'!BG574</f>
        <v>0.83257999999999999</v>
      </c>
      <c r="BH579" s="31">
        <f>'2026gf_All'!BH574</f>
        <v>0.17846000000000001</v>
      </c>
      <c r="BI579" s="31">
        <f>'2026gf_All'!BI574</f>
        <v>1.3519300000000001</v>
      </c>
      <c r="BJ579" s="31">
        <f>'2026gf_All'!BJ574</f>
        <v>0.43009999999999998</v>
      </c>
      <c r="BK579" s="31">
        <f>'2026gf_All'!BK574</f>
        <v>19.966899999999999</v>
      </c>
      <c r="BL579" s="31">
        <f>'2026gf_All'!BL574</f>
        <v>5.2439400000000003</v>
      </c>
      <c r="BM579" s="33">
        <f t="shared" si="80"/>
        <v>28.003909999999998</v>
      </c>
      <c r="BN579" s="9">
        <f t="shared" ca="1" si="74"/>
        <v>24.658271483757215</v>
      </c>
      <c r="BO579" s="10">
        <f>'2023gf_All'!BM574</f>
        <v>27.90437</v>
      </c>
      <c r="BP579" s="10">
        <f>'2023gf_All'!BN574</f>
        <v>26.59552</v>
      </c>
      <c r="BQ579" s="10">
        <f>'2026gf_All'!BM574</f>
        <v>28.003909999999998</v>
      </c>
      <c r="BR579" s="10">
        <f>'2026gf_All'!BN574</f>
        <v>24.195490000000007</v>
      </c>
      <c r="BS579">
        <f t="shared" si="75"/>
        <v>-9.9539999999997519E-2</v>
      </c>
      <c r="BT579">
        <f t="shared" si="76"/>
        <v>2.4000299999999939</v>
      </c>
      <c r="BU579" s="14">
        <f t="shared" si="82"/>
        <v>-4.1474481568979461E-2</v>
      </c>
      <c r="BV579" s="9">
        <f t="shared" ca="1" si="77"/>
        <v>-1.91936221185533E-2</v>
      </c>
      <c r="BW579" s="9">
        <f t="shared" ca="1" si="78"/>
        <v>27.984716377881444</v>
      </c>
      <c r="BX579" s="9">
        <f ca="1">IF(primary_calibration!BI579=1,SUM(BW579,I579:BF579),0)</f>
        <v>52.642987861638638</v>
      </c>
      <c r="BY579">
        <f t="shared" ca="1" si="79"/>
        <v>52.642987861638638</v>
      </c>
    </row>
    <row r="580" spans="1:77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6.7</v>
      </c>
      <c r="G580">
        <v>57</v>
      </c>
      <c r="H580">
        <f t="shared" ca="1" si="81"/>
        <v>57.158472763579432</v>
      </c>
      <c r="I580" s="4">
        <f ca="1">IF(I$4=1, '2026gf_All'!I575+I$2*'2026gf_All'!I575*primary_calibration!I580,'2026gf_All'!I575+I$3*'2026gf_All'!I575*primary_calibration!I580)</f>
        <v>2.5051001244245443E-2</v>
      </c>
      <c r="J580" s="4">
        <f ca="1">IF(J$4=1, '2026gf_All'!J575+J$2*'2026gf_All'!J575*primary_calibration!J580,'2026gf_All'!J575+J$3*'2026gf_All'!J575*primary_calibration!J580)</f>
        <v>2.3538974309189976E-2</v>
      </c>
      <c r="K580" s="4">
        <f ca="1">IF(K$4=1, '2026gf_All'!K575+K$2*'2026gf_All'!K575*primary_calibration!K580,'2026gf_All'!K575+K$3*'2026gf_All'!K575*primary_calibration!K580)</f>
        <v>8.9920935394546014E-2</v>
      </c>
      <c r="L580" s="4">
        <f ca="1">IF(L$4=1, '2026gf_All'!L575+L$2*'2026gf_All'!L575*primary_calibration!L580,'2026gf_All'!L575+L$3*'2026gf_All'!L575*primary_calibration!L580)</f>
        <v>4.2508132214930661E-2</v>
      </c>
      <c r="M580" s="4">
        <f ca="1">IF(M$4=1, '2026gf_All'!M575+M$2*'2026gf_All'!M575*primary_calibration!M580,'2026gf_All'!M575+M$3*'2026gf_All'!M575*primary_calibration!M580)</f>
        <v>5.8563658605173971E-2</v>
      </c>
      <c r="N580" s="4">
        <f ca="1">IF(N$4=1, '2026gf_All'!N575+N$2*'2026gf_All'!N575*primary_calibration!N580,'2026gf_All'!N575+N$3*'2026gf_All'!N575*primary_calibration!N580)</f>
        <v>3.6217182812070078E-2</v>
      </c>
      <c r="O580" s="4">
        <f ca="1">IF(O$4=1, '2026gf_All'!O575+O$2*'2026gf_All'!O575*primary_calibration!O580,'2026gf_All'!O575+O$3*'2026gf_All'!O575*primary_calibration!O580)</f>
        <v>5.2304914378798639E-2</v>
      </c>
      <c r="P580" s="4">
        <f ca="1">IF(P$4=1, '2026gf_All'!P575+P$2*'2026gf_All'!P575*primary_calibration!P580,'2026gf_All'!P575+P$3*'2026gf_All'!P575*primary_calibration!P580)</f>
        <v>5.435362580854624E-3</v>
      </c>
      <c r="Q580" s="4">
        <f ca="1">IF(Q$4=1, '2026gf_All'!Q575+Q$2*'2026gf_All'!Q575*primary_calibration!Q580,'2026gf_All'!Q575+Q$3*'2026gf_All'!Q575*primary_calibration!Q580)</f>
        <v>1.0561124830145995E-2</v>
      </c>
      <c r="R580" s="4">
        <f ca="1">IF(R$4=1, '2026gf_All'!R575+R$2*'2026gf_All'!R575*primary_calibration!R580,'2026gf_All'!R575+R$3*'2026gf_All'!R575*primary_calibration!R580)</f>
        <v>9.2374434033205746E-3</v>
      </c>
      <c r="S580" s="4">
        <f ca="1">IF(S$4=1, '2026gf_All'!S575+S$2*'2026gf_All'!S575*primary_calibration!S580,'2026gf_All'!S575+S$3*'2026gf_All'!S575*primary_calibration!S580)</f>
        <v>4.3710352274328658E-2</v>
      </c>
      <c r="T580" s="4">
        <f ca="1">IF(T$4=1, '2026gf_All'!T575+T$2*'2026gf_All'!T575*primary_calibration!T580,'2026gf_All'!T575+T$3*'2026gf_All'!T575*primary_calibration!T580)</f>
        <v>0.68008552230363595</v>
      </c>
      <c r="U580" s="4">
        <f ca="1">IF(U$4=1, '2026gf_All'!U575+U$2*'2026gf_All'!U575*primary_calibration!U580,'2026gf_All'!U575+U$3*'2026gf_All'!U575*primary_calibration!U580)</f>
        <v>1.1020949324724965</v>
      </c>
      <c r="V580" s="4">
        <f ca="1">IF(V$4=1, '2026gf_All'!V575+V$2*'2026gf_All'!V575*primary_calibration!V580,'2026gf_All'!V575+V$3*'2026gf_All'!V575*primary_calibration!V580)</f>
        <v>0.23390509248907293</v>
      </c>
      <c r="W580" s="4">
        <f ca="1">IF(W$4=1, '2026gf_All'!W575+W$2*'2026gf_All'!W575*primary_calibration!W580,'2026gf_All'!W575+W$3*'2026gf_All'!W575*primary_calibration!W580)</f>
        <v>9.9336172934083644E-2</v>
      </c>
      <c r="X580" s="4">
        <f ca="1">IF(X$4=1, '2026gf_All'!X575+X$2*'2026gf_All'!X575*primary_calibration!X580,'2026gf_All'!X575+X$3*'2026gf_All'!X575*primary_calibration!X580)</f>
        <v>0.89174807825251357</v>
      </c>
      <c r="Y580" s="4">
        <f ca="1">IF(Y$4=1, '2026gf_All'!Y575+Y$2*'2026gf_All'!Y575*primary_calibration!Y580,'2026gf_All'!Y575+Y$3*'2026gf_All'!Y575*primary_calibration!Y580)</f>
        <v>0.13170469073432617</v>
      </c>
      <c r="Z580" s="4">
        <f ca="1">IF(Z$4=1, '2026gf_All'!Z575+Z$2*'2026gf_All'!Z575*primary_calibration!Z580,'2026gf_All'!Z575+Z$3*'2026gf_All'!Z575*primary_calibration!Z580)</f>
        <v>1.9971748652041238E-2</v>
      </c>
      <c r="AA580" s="4">
        <f ca="1">IF(AA$4=1, '2026gf_All'!AA575+AA$2*'2026gf_All'!AA575*primary_calibration!AA580,'2026gf_All'!AA575+AA$3*'2026gf_All'!AA575*primary_calibration!AA580)</f>
        <v>0.32423773188521021</v>
      </c>
      <c r="AB580" s="4">
        <f ca="1">IF(AB$4=1, '2026gf_All'!AB575+AB$2*'2026gf_All'!AB575*primary_calibration!AB580,'2026gf_All'!AB575+AB$3*'2026gf_All'!AB575*primary_calibration!AB580)</f>
        <v>6.0494299390380299E-2</v>
      </c>
      <c r="AC580" s="4">
        <f ca="1">IF(AC$4=1, '2026gf_All'!AC575+AC$2*'2026gf_All'!AC575*primary_calibration!AC580,'2026gf_All'!AC575+AC$3*'2026gf_All'!AC575*primary_calibration!AC580)</f>
        <v>0.77839579977593354</v>
      </c>
      <c r="AD580" s="4">
        <f ca="1">IF(AD$4=1, '2026gf_All'!AD575+AD$2*'2026gf_All'!AD575*primary_calibration!AD580,'2026gf_All'!AD575+AD$3*'2026gf_All'!AD575*primary_calibration!AD580)</f>
        <v>0.30155597804844864</v>
      </c>
      <c r="AE580" s="4">
        <f ca="1">IF(AE$4=1, '2026gf_All'!AE575+AE$2*'2026gf_All'!AE575*primary_calibration!AE580,'2026gf_All'!AE575+AE$3*'2026gf_All'!AE575*primary_calibration!AE580)</f>
        <v>0.11602502627549882</v>
      </c>
      <c r="AF580" s="4">
        <f ca="1">IF(AF$4=1, '2026gf_All'!AF575+AF$2*'2026gf_All'!AF575*primary_calibration!AF580,'2026gf_All'!AF575+AF$3*'2026gf_All'!AF575*primary_calibration!AF580)</f>
        <v>0.27293297386245424</v>
      </c>
      <c r="AG580" s="4">
        <f ca="1">IF(AG$4=1, '2026gf_All'!AG575+AG$2*'2026gf_All'!AG575*primary_calibration!AG580,'2026gf_All'!AG575+AG$3*'2026gf_All'!AG575*primary_calibration!AG580)</f>
        <v>8.7598839855466806E-2</v>
      </c>
      <c r="AH580" s="4">
        <f ca="1">IF(AH$4=1, '2026gf_All'!AH575+AH$2*'2026gf_All'!AH575*primary_calibration!AH580,'2026gf_All'!AH575+AH$3*'2026gf_All'!AH575*primary_calibration!AH580)</f>
        <v>8.6793927756192449E-2</v>
      </c>
      <c r="AI580" s="4">
        <f ca="1">IF(AI$4=1, '2026gf_All'!AI575+AI$2*'2026gf_All'!AI575*primary_calibration!AI580,'2026gf_All'!AI575+AI$3*'2026gf_All'!AI575*primary_calibration!AI580)</f>
        <v>1.1979421666016355E-2</v>
      </c>
      <c r="AJ580" s="4">
        <f ca="1">IF(AJ$4=1, '2026gf_All'!AJ575+AJ$2*'2026gf_All'!AJ575*primary_calibration!AJ580,'2026gf_All'!AJ575+AJ$3*'2026gf_All'!AJ575*primary_calibration!AJ580)</f>
        <v>1.9434636507773807E-2</v>
      </c>
      <c r="AK580" s="4">
        <f ca="1">IF(AK$4=1, '2026gf_All'!AK575+AK$2*'2026gf_All'!AK575*primary_calibration!AK580,'2026gf_All'!AK575+AK$3*'2026gf_All'!AK575*primary_calibration!AK580)</f>
        <v>0.22873626147114998</v>
      </c>
      <c r="AL580" s="4">
        <f ca="1">IF(AL$4=1, '2026gf_All'!AL575+AL$2*'2026gf_All'!AL575*primary_calibration!AL580,'2026gf_All'!AL575+AL$3*'2026gf_All'!AL575*primary_calibration!AL580)</f>
        <v>5.9447845794920927E-2</v>
      </c>
      <c r="AM580" s="4">
        <f ca="1">IF(AM$4=1, '2026gf_All'!AM575+AM$2*'2026gf_All'!AM575*primary_calibration!AM580,'2026gf_All'!AM575+AM$3*'2026gf_All'!AM575*primary_calibration!AM580)</f>
        <v>0.51350169724429806</v>
      </c>
      <c r="AN580" s="4">
        <f ca="1">IF(AN$4=1, '2026gf_All'!AN575+AN$2*'2026gf_All'!AN575*primary_calibration!AN580,'2026gf_All'!AN575+AN$3*'2026gf_All'!AN575*primary_calibration!AN580)</f>
        <v>2.7100834429852057E-2</v>
      </c>
      <c r="AO580" s="4">
        <f ca="1">IF(AO$4=1, '2026gf_All'!AO575+AO$2*'2026gf_All'!AO575*primary_calibration!AO580,'2026gf_All'!AO575+AO$3*'2026gf_All'!AO575*primary_calibration!AO580)</f>
        <v>0.19663624310473629</v>
      </c>
      <c r="AP580" s="4">
        <f ca="1">IF(AP$4=1, '2026gf_All'!AP575+AP$2*'2026gf_All'!AP575*primary_calibration!AP580,'2026gf_All'!AP575+AP$3*'2026gf_All'!AP575*primary_calibration!AP580)</f>
        <v>8.8102962452667306</v>
      </c>
      <c r="AQ580" s="4">
        <f ca="1">IF(AQ$4=1, '2026gf_All'!AQ575+AQ$2*'2026gf_All'!AQ575*primary_calibration!AQ580,'2026gf_All'!AQ575+AQ$3*'2026gf_All'!AQ575*primary_calibration!AQ580)</f>
        <v>0.16643878641763327</v>
      </c>
      <c r="AR580" s="4">
        <f ca="1">IF(AR$4=1, '2026gf_All'!AR575+AR$2*'2026gf_All'!AR575*primary_calibration!AR580,'2026gf_All'!AR575+AR$3*'2026gf_All'!AR575*primary_calibration!AR580)</f>
        <v>3.7055846530428878E-2</v>
      </c>
      <c r="AS580" s="4">
        <f ca="1">IF(AS$4=1, '2026gf_All'!AS575+AS$2*'2026gf_All'!AS575*primary_calibration!AS580,'2026gf_All'!AS575+AS$3*'2026gf_All'!AS575*primary_calibration!AS580)</f>
        <v>8.013544498823391</v>
      </c>
      <c r="AT580" s="4">
        <f ca="1">IF(AT$4=1, '2026gf_All'!AT575+AT$2*'2026gf_All'!AT575*primary_calibration!AT580,'2026gf_All'!AT575+AT$3*'2026gf_All'!AT575*primary_calibration!AT580)</f>
        <v>6.7927124333007263E-3</v>
      </c>
      <c r="AU580" s="4">
        <f ca="1">IF(AU$4=1, '2026gf_All'!AU575+AU$2*'2026gf_All'!AU575*primary_calibration!AU580,'2026gf_All'!AU575+AU$3*'2026gf_All'!AU575*primary_calibration!AU580)</f>
        <v>6.5233586916874442E-3</v>
      </c>
      <c r="AV580" s="4">
        <f ca="1">IF(AV$4=1, '2026gf_All'!AV575+AV$2*'2026gf_All'!AV575*primary_calibration!AV580,'2026gf_All'!AV575+AV$3*'2026gf_All'!AV575*primary_calibration!AV580)</f>
        <v>4.8547386827303765E-2</v>
      </c>
      <c r="AW580" s="4">
        <f ca="1">IF(AW$4=1, '2026gf_All'!AW575+AW$2*'2026gf_All'!AW575*primary_calibration!AW580,'2026gf_All'!AW575+AW$3*'2026gf_All'!AW575*primary_calibration!AW580)</f>
        <v>0.25065699259246355</v>
      </c>
      <c r="AX580" s="4">
        <f ca="1">IF(AX$4=1, '2026gf_All'!AX575+AX$2*'2026gf_All'!AX575*primary_calibration!AX580,'2026gf_All'!AX575+AX$3*'2026gf_All'!AX575*primary_calibration!AX580)</f>
        <v>0.39673591725940571</v>
      </c>
      <c r="AY580" s="4">
        <f ca="1">IF(AY$4=1, '2026gf_All'!AY575+AY$2*'2026gf_All'!AY575*primary_calibration!AY580,'2026gf_All'!AY575+AY$3*'2026gf_All'!AY575*primary_calibration!AY580)</f>
        <v>3.3905305379207981E-2</v>
      </c>
      <c r="AZ580" s="4">
        <f ca="1">IF(AZ$4=1, '2026gf_All'!AZ575+AZ$2*'2026gf_All'!AZ575*primary_calibration!AZ580,'2026gf_All'!AZ575+AZ$3*'2026gf_All'!AZ575*primary_calibration!AZ580)</f>
        <v>2.065029034930773E-2</v>
      </c>
      <c r="BA580" s="4">
        <f ca="1">IF(BA$4=1, '2026gf_All'!BA575+BA$2*'2026gf_All'!BA575*primary_calibration!BA580,'2026gf_All'!BA575+BA$3*'2026gf_All'!BA575*primary_calibration!BA580)</f>
        <v>0.24602518840936183</v>
      </c>
      <c r="BB580" s="4">
        <f ca="1">IF(BB$4=1, '2026gf_All'!BB575+BB$2*'2026gf_All'!BB575*primary_calibration!BB580,'2026gf_All'!BB575+BB$3*'2026gf_All'!BB575*primary_calibration!BB580)</f>
        <v>5.4111331096105178E-2</v>
      </c>
      <c r="BC580" s="4">
        <f ca="1">IF(BC$4=1, '2026gf_All'!BC575+BC$2*'2026gf_All'!BC575*primary_calibration!BC580,'2026gf_All'!BC575+BC$3*'2026gf_All'!BC575*primary_calibration!BC580)</f>
        <v>3.3036810140124944</v>
      </c>
      <c r="BD580" s="4">
        <f ca="1">IF(BD$4=1, '2026gf_All'!BD575+BD$2*'2026gf_All'!BD575*primary_calibration!BD580,'2026gf_All'!BD575+BD$3*'2026gf_All'!BD575*primary_calibration!BD580)</f>
        <v>0.25217398413151021</v>
      </c>
      <c r="BE580" s="4">
        <f ca="1">IF(BE$4=1, '2026gf_All'!BE575+BE$2*'2026gf_All'!BE575*primary_calibration!BE580,'2026gf_All'!BE575+BE$3*'2026gf_All'!BE575*primary_calibration!BE580)</f>
        <v>0.10293330067770967</v>
      </c>
      <c r="BF580" s="4">
        <f ca="1">IF(BF$4=1, '2026gf_All'!BF575+BF$2*'2026gf_All'!BF575*primary_calibration!BF580,'2026gf_All'!BF575+BF$3*'2026gf_All'!BF575*primary_calibration!BF580)</f>
        <v>3.955773157388839E-3</v>
      </c>
      <c r="BG580" s="31">
        <f>'2026gf_All'!BG575</f>
        <v>1.0537300000000001</v>
      </c>
      <c r="BH580" s="31">
        <f>'2026gf_All'!BH575</f>
        <v>6.3719999999999999E-2</v>
      </c>
      <c r="BI580" s="31">
        <f>'2026gf_All'!BI575</f>
        <v>0.24410999999999999</v>
      </c>
      <c r="BJ580" s="31">
        <f>'2026gf_All'!BJ575</f>
        <v>0.41173999999999999</v>
      </c>
      <c r="BK580" s="31">
        <f>'2026gf_All'!BK575</f>
        <v>20.379059999999999</v>
      </c>
      <c r="BL580" s="31">
        <f>'2026gf_All'!BL575</f>
        <v>6.3207599999999999</v>
      </c>
      <c r="BM580" s="33">
        <f t="shared" si="80"/>
        <v>28.473119999999998</v>
      </c>
      <c r="BN580" s="9">
        <f t="shared" ca="1" si="74"/>
        <v>28.394794769009543</v>
      </c>
      <c r="BO580" s="10">
        <f>'2023gf_All'!BM575</f>
        <v>28.35558</v>
      </c>
      <c r="BP580" s="10">
        <f>'2023gf_All'!BN575</f>
        <v>30.145229999999994</v>
      </c>
      <c r="BQ580" s="10">
        <f>'2026gf_All'!BM575</f>
        <v>28.473119999999998</v>
      </c>
      <c r="BR580" s="10">
        <f>'2026gf_All'!BN575</f>
        <v>28.227099999999997</v>
      </c>
      <c r="BS580">
        <f t="shared" si="75"/>
        <v>-0.1175399999999982</v>
      </c>
      <c r="BT580">
        <f t="shared" si="76"/>
        <v>1.9181299999999979</v>
      </c>
      <c r="BU580" s="14">
        <f t="shared" si="82"/>
        <v>-6.1278432640122581E-2</v>
      </c>
      <c r="BV580" s="9">
        <f t="shared" ca="1" si="77"/>
        <v>-1.0276072606852425E-2</v>
      </c>
      <c r="BW580" s="9">
        <f t="shared" ca="1" si="78"/>
        <v>28.462843927393145</v>
      </c>
      <c r="BX580" s="9">
        <f ca="1">IF(primary_calibration!BI580=1,SUM(BW580,I580:BF580),0)</f>
        <v>56.857638696402695</v>
      </c>
      <c r="BY580">
        <f t="shared" ca="1" si="79"/>
        <v>57.158472763579432</v>
      </c>
    </row>
    <row r="581" spans="1:77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3.6</v>
      </c>
      <c r="G581">
        <v>54.2</v>
      </c>
      <c r="H581">
        <f t="shared" ca="1" si="81"/>
        <v>54.271238081499433</v>
      </c>
      <c r="I581" s="4">
        <f ca="1">IF(I$4=1, '2026gf_All'!I576+I$2*'2026gf_All'!I576*primary_calibration!I581,'2026gf_All'!I576+I$3*'2026gf_All'!I576*primary_calibration!I581)</f>
        <v>2.6584255715418757E-2</v>
      </c>
      <c r="J581" s="4">
        <f ca="1">IF(J$4=1, '2026gf_All'!J576+J$2*'2026gf_All'!J576*primary_calibration!J581,'2026gf_All'!J576+J$3*'2026gf_All'!J576*primary_calibration!J581)</f>
        <v>2.3108552677427955E-2</v>
      </c>
      <c r="K581" s="4">
        <f ca="1">IF(K$4=1, '2026gf_All'!K576+K$2*'2026gf_All'!K576*primary_calibration!K581,'2026gf_All'!K576+K$3*'2026gf_All'!K576*primary_calibration!K581)</f>
        <v>0.10683474842116376</v>
      </c>
      <c r="L581" s="4">
        <f ca="1">IF(L$4=1, '2026gf_All'!L576+L$2*'2026gf_All'!L576*primary_calibration!L581,'2026gf_All'!L576+L$3*'2026gf_All'!L576*primary_calibration!L581)</f>
        <v>5.2248428037010207E-2</v>
      </c>
      <c r="M581" s="4">
        <f ca="1">IF(M$4=1, '2026gf_All'!M576+M$2*'2026gf_All'!M576*primary_calibration!M581,'2026gf_All'!M576+M$3*'2026gf_All'!M576*primary_calibration!M581)</f>
        <v>6.3853033601794534E-2</v>
      </c>
      <c r="N581" s="4">
        <f ca="1">IF(N$4=1, '2026gf_All'!N576+N$2*'2026gf_All'!N576*primary_calibration!N581,'2026gf_All'!N576+N$3*'2026gf_All'!N576*primary_calibration!N581)</f>
        <v>3.4909049771845807E-2</v>
      </c>
      <c r="O581" s="4">
        <f ca="1">IF(O$4=1, '2026gf_All'!O576+O$2*'2026gf_All'!O576*primary_calibration!O581,'2026gf_All'!O576+O$3*'2026gf_All'!O576*primary_calibration!O581)</f>
        <v>8.228172565376933E-2</v>
      </c>
      <c r="P581" s="4">
        <f ca="1">IF(P$4=1, '2026gf_All'!P576+P$2*'2026gf_All'!P576*primary_calibration!P581,'2026gf_All'!P576+P$3*'2026gf_All'!P576*primary_calibration!P581)</f>
        <v>6.1137362714225102E-3</v>
      </c>
      <c r="Q581" s="4">
        <f ca="1">IF(Q$4=1, '2026gf_All'!Q576+Q$2*'2026gf_All'!Q576*primary_calibration!Q581,'2026gf_All'!Q576+Q$3*'2026gf_All'!Q576*primary_calibration!Q581)</f>
        <v>1.2524316182284719E-2</v>
      </c>
      <c r="R581" s="4">
        <f ca="1">IF(R$4=1, '2026gf_All'!R576+R$2*'2026gf_All'!R576*primary_calibration!R581,'2026gf_All'!R576+R$3*'2026gf_All'!R576*primary_calibration!R581)</f>
        <v>1.0872071484568114E-2</v>
      </c>
      <c r="S581" s="4">
        <f ca="1">IF(S$4=1, '2026gf_All'!S576+S$2*'2026gf_All'!S576*primary_calibration!S581,'2026gf_All'!S576+S$3*'2026gf_All'!S576*primary_calibration!S581)</f>
        <v>4.6573183484856229E-2</v>
      </c>
      <c r="T581" s="4">
        <f ca="1">IF(T$4=1, '2026gf_All'!T576+T$2*'2026gf_All'!T576*primary_calibration!T581,'2026gf_All'!T576+T$3*'2026gf_All'!T576*primary_calibration!T581)</f>
        <v>0.83995149581354367</v>
      </c>
      <c r="U581" s="4">
        <f ca="1">IF(U$4=1, '2026gf_All'!U576+U$2*'2026gf_All'!U576*primary_calibration!U581,'2026gf_All'!U576+U$3*'2026gf_All'!U576*primary_calibration!U581)</f>
        <v>1.1604430101117649</v>
      </c>
      <c r="V581" s="4">
        <f ca="1">IF(V$4=1, '2026gf_All'!V576+V$2*'2026gf_All'!V576*primary_calibration!V581,'2026gf_All'!V576+V$3*'2026gf_All'!V576*primary_calibration!V581)</f>
        <v>0.26135380446820955</v>
      </c>
      <c r="W581" s="4">
        <f ca="1">IF(W$4=1, '2026gf_All'!W576+W$2*'2026gf_All'!W576*primary_calibration!W581,'2026gf_All'!W576+W$3*'2026gf_All'!W576*primary_calibration!W581)</f>
        <v>0.10759987749013403</v>
      </c>
      <c r="X581" s="4">
        <f ca="1">IF(X$4=1, '2026gf_All'!X576+X$2*'2026gf_All'!X576*primary_calibration!X581,'2026gf_All'!X576+X$3*'2026gf_All'!X576*primary_calibration!X581)</f>
        <v>1.0962933022516184</v>
      </c>
      <c r="Y581" s="4">
        <f ca="1">IF(Y$4=1, '2026gf_All'!Y576+Y$2*'2026gf_All'!Y576*primary_calibration!Y581,'2026gf_All'!Y576+Y$3*'2026gf_All'!Y576*primary_calibration!Y581)</f>
        <v>0.13606350124495156</v>
      </c>
      <c r="Z581" s="4">
        <f ca="1">IF(Z$4=1, '2026gf_All'!Z576+Z$2*'2026gf_All'!Z576*primary_calibration!Z581,'2026gf_All'!Z576+Z$3*'2026gf_All'!Z576*primary_calibration!Z581)</f>
        <v>8.5342807964648264E-3</v>
      </c>
      <c r="AA581" s="4">
        <f ca="1">IF(AA$4=1, '2026gf_All'!AA576+AA$2*'2026gf_All'!AA576*primary_calibration!AA581,'2026gf_All'!AA576+AA$3*'2026gf_All'!AA576*primary_calibration!AA581)</f>
        <v>0.36863846280331181</v>
      </c>
      <c r="AB581" s="4">
        <f ca="1">IF(AB$4=1, '2026gf_All'!AB576+AB$2*'2026gf_All'!AB576*primary_calibration!AB581,'2026gf_All'!AB576+AB$3*'2026gf_All'!AB576*primary_calibration!AB581)</f>
        <v>7.0033905553557197E-3</v>
      </c>
      <c r="AC581" s="4">
        <f ca="1">IF(AC$4=1, '2026gf_All'!AC576+AC$2*'2026gf_All'!AC576*primary_calibration!AC581,'2026gf_All'!AC576+AC$3*'2026gf_All'!AC576*primary_calibration!AC581)</f>
        <v>0.52922125735315539</v>
      </c>
      <c r="AD581" s="4">
        <f ca="1">IF(AD$4=1, '2026gf_All'!AD576+AD$2*'2026gf_All'!AD576*primary_calibration!AD581,'2026gf_All'!AD576+AD$3*'2026gf_All'!AD576*primary_calibration!AD581)</f>
        <v>0.27105776467877796</v>
      </c>
      <c r="AE581" s="4">
        <f ca="1">IF(AE$4=1, '2026gf_All'!AE576+AE$2*'2026gf_All'!AE576*primary_calibration!AE581,'2026gf_All'!AE576+AE$3*'2026gf_All'!AE576*primary_calibration!AE581)</f>
        <v>0.12919322346318016</v>
      </c>
      <c r="AF581" s="4">
        <f ca="1">IF(AF$4=1, '2026gf_All'!AF576+AF$2*'2026gf_All'!AF576*primary_calibration!AF581,'2026gf_All'!AF576+AF$3*'2026gf_All'!AF576*primary_calibration!AF581)</f>
        <v>0.32552200619800647</v>
      </c>
      <c r="AG581" s="4">
        <f ca="1">IF(AG$4=1, '2026gf_All'!AG576+AG$2*'2026gf_All'!AG576*primary_calibration!AG581,'2026gf_All'!AG576+AG$3*'2026gf_All'!AG576*primary_calibration!AG581)</f>
        <v>8.5288036124642766E-2</v>
      </c>
      <c r="AH581" s="4">
        <f ca="1">IF(AH$4=1, '2026gf_All'!AH576+AH$2*'2026gf_All'!AH576*primary_calibration!AH581,'2026gf_All'!AH576+AH$3*'2026gf_All'!AH576*primary_calibration!AH581)</f>
        <v>9.0445430669047366E-2</v>
      </c>
      <c r="AI581" s="4">
        <f ca="1">IF(AI$4=1, '2026gf_All'!AI576+AI$2*'2026gf_All'!AI576*primary_calibration!AI581,'2026gf_All'!AI576+AI$3*'2026gf_All'!AI576*primary_calibration!AI581)</f>
        <v>1.4688613109115253E-2</v>
      </c>
      <c r="AJ581" s="4">
        <f ca="1">IF(AJ$4=1, '2026gf_All'!AJ576+AJ$2*'2026gf_All'!AJ576*primary_calibration!AJ581,'2026gf_All'!AJ576+AJ$3*'2026gf_All'!AJ576*primary_calibration!AJ581)</f>
        <v>3.498953306478278E-3</v>
      </c>
      <c r="AK581" s="4">
        <f ca="1">IF(AK$4=1, '2026gf_All'!AK576+AK$2*'2026gf_All'!AK576*primary_calibration!AK581,'2026gf_All'!AK576+AK$3*'2026gf_All'!AK576*primary_calibration!AK581)</f>
        <v>0.41494306220748106</v>
      </c>
      <c r="AL581" s="4">
        <f ca="1">IF(AL$4=1, '2026gf_All'!AL576+AL$2*'2026gf_All'!AL576*primary_calibration!AL581,'2026gf_All'!AL576+AL$3*'2026gf_All'!AL576*primary_calibration!AL581)</f>
        <v>6.1454864365604538E-2</v>
      </c>
      <c r="AM581" s="4">
        <f ca="1">IF(AM$4=1, '2026gf_All'!AM576+AM$2*'2026gf_All'!AM576*primary_calibration!AM581,'2026gf_All'!AM576+AM$3*'2026gf_All'!AM576*primary_calibration!AM581)</f>
        <v>0.548311251035555</v>
      </c>
      <c r="AN581" s="4">
        <f ca="1">IF(AN$4=1, '2026gf_All'!AN576+AN$2*'2026gf_All'!AN576*primary_calibration!AN581,'2026gf_All'!AN576+AN$3*'2026gf_All'!AN576*primary_calibration!AN581)</f>
        <v>4.0559779318234769E-2</v>
      </c>
      <c r="AO581" s="4">
        <f ca="1">IF(AO$4=1, '2026gf_All'!AO576+AO$2*'2026gf_All'!AO576*primary_calibration!AO581,'2026gf_All'!AO576+AO$3*'2026gf_All'!AO576*primary_calibration!AO581)</f>
        <v>0.19689572138458339</v>
      </c>
      <c r="AP581" s="4">
        <f ca="1">IF(AP$4=1, '2026gf_All'!AP576+AP$2*'2026gf_All'!AP576*primary_calibration!AP581,'2026gf_All'!AP576+AP$3*'2026gf_All'!AP576*primary_calibration!AP581)</f>
        <v>6.5420911754929572</v>
      </c>
      <c r="AQ581" s="4">
        <f ca="1">IF(AQ$4=1, '2026gf_All'!AQ576+AQ$2*'2026gf_All'!AQ576*primary_calibration!AQ581,'2026gf_All'!AQ576+AQ$3*'2026gf_All'!AQ576*primary_calibration!AQ581)</f>
        <v>0.18536294080780141</v>
      </c>
      <c r="AR581" s="4">
        <f ca="1">IF(AR$4=1, '2026gf_All'!AR576+AR$2*'2026gf_All'!AR576*primary_calibration!AR581,'2026gf_All'!AR576+AR$3*'2026gf_All'!AR576*primary_calibration!AR581)</f>
        <v>4.5006925270608178E-2</v>
      </c>
      <c r="AS581" s="4">
        <f ca="1">IF(AS$4=1, '2026gf_All'!AS576+AS$2*'2026gf_All'!AS576*primary_calibration!AS581,'2026gf_All'!AS576+AS$3*'2026gf_All'!AS576*primary_calibration!AS581)</f>
        <v>8.3116140816806929</v>
      </c>
      <c r="AT581" s="4">
        <f ca="1">IF(AT$4=1, '2026gf_All'!AT576+AT$2*'2026gf_All'!AT576*primary_calibration!AT581,'2026gf_All'!AT576+AT$3*'2026gf_All'!AT576*primary_calibration!AT581)</f>
        <v>5.3960043196203927E-4</v>
      </c>
      <c r="AU581" s="4">
        <f ca="1">IF(AU$4=1, '2026gf_All'!AU576+AU$2*'2026gf_All'!AU576*primary_calibration!AU581,'2026gf_All'!AU576+AU$3*'2026gf_All'!AU576*primary_calibration!AU581)</f>
        <v>8.5805715713601037E-3</v>
      </c>
      <c r="AV581" s="4">
        <f ca="1">IF(AV$4=1, '2026gf_All'!AV576+AV$2*'2026gf_All'!AV576*primary_calibration!AV581,'2026gf_All'!AV576+AV$3*'2026gf_All'!AV576*primary_calibration!AV581)</f>
        <v>5.0901038311003302E-2</v>
      </c>
      <c r="AW581" s="4">
        <f ca="1">IF(AW$4=1, '2026gf_All'!AW576+AW$2*'2026gf_All'!AW576*primary_calibration!AW581,'2026gf_All'!AW576+AW$3*'2026gf_All'!AW576*primary_calibration!AW581)</f>
        <v>0.30243210961599443</v>
      </c>
      <c r="AX581" s="4">
        <f ca="1">IF(AX$4=1, '2026gf_All'!AX576+AX$2*'2026gf_All'!AX576*primary_calibration!AX581,'2026gf_All'!AX576+AX$3*'2026gf_All'!AX576*primary_calibration!AX581)</f>
        <v>0.420738447560698</v>
      </c>
      <c r="AY581" s="4">
        <f ca="1">IF(AY$4=1, '2026gf_All'!AY576+AY$2*'2026gf_All'!AY576*primary_calibration!AY581,'2026gf_All'!AY576+AY$3*'2026gf_All'!AY576*primary_calibration!AY581)</f>
        <v>3.8676604927913534E-2</v>
      </c>
      <c r="AZ581" s="4">
        <f ca="1">IF(AZ$4=1, '2026gf_All'!AZ576+AZ$2*'2026gf_All'!AZ576*primary_calibration!AZ581,'2026gf_All'!AZ576+AZ$3*'2026gf_All'!AZ576*primary_calibration!AZ581)</f>
        <v>3.1498509178254589E-3</v>
      </c>
      <c r="BA581" s="4">
        <f ca="1">IF(BA$4=1, '2026gf_All'!BA576+BA$2*'2026gf_All'!BA576*primary_calibration!BA581,'2026gf_All'!BA576+BA$3*'2026gf_All'!BA576*primary_calibration!BA581)</f>
        <v>0.31890488809875617</v>
      </c>
      <c r="BB581" s="4">
        <f ca="1">IF(BB$4=1, '2026gf_All'!BB576+BB$2*'2026gf_All'!BB576*primary_calibration!BB581,'2026gf_All'!BB576+BB$3*'2026gf_All'!BB576*primary_calibration!BB581)</f>
        <v>6.1397919036561693E-2</v>
      </c>
      <c r="BC581" s="4">
        <f ca="1">IF(BC$4=1, '2026gf_All'!BC576+BC$2*'2026gf_All'!BC576*primary_calibration!BC581,'2026gf_All'!BC576+BC$3*'2026gf_All'!BC576*primary_calibration!BC581)</f>
        <v>3.5738809506092659</v>
      </c>
      <c r="BD581" s="4">
        <f ca="1">IF(BD$4=1, '2026gf_All'!BD576+BD$2*'2026gf_All'!BD576*primary_calibration!BD581,'2026gf_All'!BD576+BD$3*'2026gf_All'!BD576*primary_calibration!BD581)</f>
        <v>0.2281423176817233</v>
      </c>
      <c r="BE581" s="4">
        <f ca="1">IF(BE$4=1, '2026gf_All'!BE576+BE$2*'2026gf_All'!BE576*primary_calibration!BE581,'2026gf_All'!BE576+BE$3*'2026gf_All'!BE576*primary_calibration!BE581)</f>
        <v>9.8145165928511455E-2</v>
      </c>
      <c r="BF581" s="4">
        <f ca="1">IF(BF$4=1, '2026gf_All'!BF576+BF$2*'2026gf_All'!BF576*primary_calibration!BF581,'2026gf_All'!BF576+BF$3*'2026gf_All'!BF576*primary_calibration!BF581)</f>
        <v>4.2504417458958778E-3</v>
      </c>
      <c r="BG581" s="31">
        <f>'2026gf_All'!BG576</f>
        <v>0.85601000000000005</v>
      </c>
      <c r="BH581" s="31">
        <f>'2026gf_All'!BH576</f>
        <v>7.7160000000000006E-2</v>
      </c>
      <c r="BI581" s="31">
        <f>'2026gf_All'!BI576</f>
        <v>0.10968</v>
      </c>
      <c r="BJ581" s="31">
        <f>'2026gf_All'!BJ576</f>
        <v>0.45950999999999997</v>
      </c>
      <c r="BK581" s="31">
        <f>'2026gf_All'!BK576</f>
        <v>18.235469999999999</v>
      </c>
      <c r="BL581" s="31">
        <f>'2026gf_All'!BL576</f>
        <v>6.58507</v>
      </c>
      <c r="BM581" s="33">
        <f t="shared" si="80"/>
        <v>26.322899999999997</v>
      </c>
      <c r="BN581" s="9">
        <f t="shared" ca="1" si="74"/>
        <v>27.356679219740315</v>
      </c>
      <c r="BO581" s="10">
        <f>'2023gf_All'!BM576</f>
        <v>26.10256</v>
      </c>
      <c r="BP581" s="10">
        <f>'2023gf_All'!BN576</f>
        <v>29.198150000000009</v>
      </c>
      <c r="BQ581" s="10">
        <f>'2026gf_All'!BM576</f>
        <v>26.322899999999997</v>
      </c>
      <c r="BR581" s="10">
        <f>'2026gf_All'!BN576</f>
        <v>27.277079999999994</v>
      </c>
      <c r="BS581">
        <f t="shared" si="75"/>
        <v>-0.22033999999999665</v>
      </c>
      <c r="BT581">
        <f t="shared" si="76"/>
        <v>1.9210700000000145</v>
      </c>
      <c r="BU581" s="14">
        <f t="shared" si="82"/>
        <v>-0.11469649726454267</v>
      </c>
      <c r="BV581" s="9">
        <f t="shared" ca="1" si="77"/>
        <v>-9.1297516892053596E-3</v>
      </c>
      <c r="BW581" s="9">
        <f t="shared" ca="1" si="78"/>
        <v>26.313770248310792</v>
      </c>
      <c r="BX581" s="9">
        <f ca="1">IF(primary_calibration!BI581=1,SUM(BW581,I581:BF581),0)</f>
        <v>53.670449468051103</v>
      </c>
      <c r="BY581">
        <f t="shared" ca="1" si="79"/>
        <v>54.271238081499433</v>
      </c>
    </row>
    <row r="582" spans="1:77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4.5</v>
      </c>
      <c r="G582">
        <v>55.6</v>
      </c>
      <c r="H582">
        <f t="shared" ca="1" si="81"/>
        <v>55.948822042133479</v>
      </c>
      <c r="I582" s="4">
        <f ca="1">IF(I$4=1, '2026gf_All'!I577+I$2*'2026gf_All'!I577*primary_calibration!I582,'2026gf_All'!I577+I$3*'2026gf_All'!I577*primary_calibration!I582)</f>
        <v>0.14042388070055345</v>
      </c>
      <c r="J582" s="4">
        <f ca="1">IF(J$4=1, '2026gf_All'!J577+J$2*'2026gf_All'!J577*primary_calibration!J582,'2026gf_All'!J577+J$3*'2026gf_All'!J577*primary_calibration!J582)</f>
        <v>1.140599922261638E-2</v>
      </c>
      <c r="K582" s="4">
        <f ca="1">IF(K$4=1, '2026gf_All'!K577+K$2*'2026gf_All'!K577*primary_calibration!K582,'2026gf_All'!K577+K$3*'2026gf_All'!K577*primary_calibration!K582)</f>
        <v>2.8274931352042135E-2</v>
      </c>
      <c r="L582" s="4">
        <f ca="1">IF(L$4=1, '2026gf_All'!L577+L$2*'2026gf_All'!L577*primary_calibration!L582,'2026gf_All'!L577+L$3*'2026gf_All'!L577*primary_calibration!L582)</f>
        <v>1.2930526063572716E-2</v>
      </c>
      <c r="M582" s="4">
        <f ca="1">IF(M$4=1, '2026gf_All'!M577+M$2*'2026gf_All'!M577*primary_calibration!M582,'2026gf_All'!M577+M$3*'2026gf_All'!M577*primary_calibration!M582)</f>
        <v>2.8233154478646379E-2</v>
      </c>
      <c r="N582" s="4">
        <f ca="1">IF(N$4=1, '2026gf_All'!N577+N$2*'2026gf_All'!N577*primary_calibration!N582,'2026gf_All'!N577+N$3*'2026gf_All'!N577*primary_calibration!N582)</f>
        <v>0.22838664622785979</v>
      </c>
      <c r="O582" s="4">
        <f ca="1">IF(O$4=1, '2026gf_All'!O577+O$2*'2026gf_All'!O577*primary_calibration!O582,'2026gf_All'!O577+O$3*'2026gf_All'!O577*primary_calibration!O582)</f>
        <v>0.19193111362609749</v>
      </c>
      <c r="P582" s="4">
        <f ca="1">IF(P$4=1, '2026gf_All'!P577+P$2*'2026gf_All'!P577*primary_calibration!P582,'2026gf_All'!P577+P$3*'2026gf_All'!P577*primary_calibration!P582)</f>
        <v>1.0521557572806137E-2</v>
      </c>
      <c r="Q582" s="4">
        <f ca="1">IF(Q$4=1, '2026gf_All'!Q577+Q$2*'2026gf_All'!Q577*primary_calibration!Q582,'2026gf_All'!Q577+Q$3*'2026gf_All'!Q577*primary_calibration!Q582)</f>
        <v>0.21419517821885256</v>
      </c>
      <c r="R582" s="4">
        <f ca="1">IF(R$4=1, '2026gf_All'!R577+R$2*'2026gf_All'!R577*primary_calibration!R582,'2026gf_All'!R577+R$3*'2026gf_All'!R577*primary_calibration!R582)</f>
        <v>0.20056090169203655</v>
      </c>
      <c r="S582" s="4">
        <f ca="1">IF(S$4=1, '2026gf_All'!S577+S$2*'2026gf_All'!S577*primary_calibration!S582,'2026gf_All'!S577+S$3*'2026gf_All'!S577*primary_calibration!S582)</f>
        <v>1.1576804078996855E-2</v>
      </c>
      <c r="T582" s="4">
        <f ca="1">IF(T$4=1, '2026gf_All'!T577+T$2*'2026gf_All'!T577*primary_calibration!T582,'2026gf_All'!T577+T$3*'2026gf_All'!T577*primary_calibration!T582)</f>
        <v>0.64134560826533349</v>
      </c>
      <c r="U582" s="4">
        <f ca="1">IF(U$4=1, '2026gf_All'!U577+U$2*'2026gf_All'!U577*primary_calibration!U582,'2026gf_All'!U577+U$3*'2026gf_All'!U577*primary_calibration!U582)</f>
        <v>1.0601230708885885</v>
      </c>
      <c r="V582" s="4">
        <f ca="1">IF(V$4=1, '2026gf_All'!V577+V$2*'2026gf_All'!V577*primary_calibration!V582,'2026gf_All'!V577+V$3*'2026gf_All'!V577*primary_calibration!V582)</f>
        <v>0.11248696180759599</v>
      </c>
      <c r="W582" s="4">
        <f ca="1">IF(W$4=1, '2026gf_All'!W577+W$2*'2026gf_All'!W577*primary_calibration!W582,'2026gf_All'!W577+W$3*'2026gf_All'!W577*primary_calibration!W582)</f>
        <v>4.1353332328373821E-2</v>
      </c>
      <c r="X582" s="4">
        <f ca="1">IF(X$4=1, '2026gf_All'!X577+X$2*'2026gf_All'!X577*primary_calibration!X582,'2026gf_All'!X577+X$3*'2026gf_All'!X577*primary_calibration!X582)</f>
        <v>0.88223184557810463</v>
      </c>
      <c r="Y582" s="4">
        <f ca="1">IF(Y$4=1, '2026gf_All'!Y577+Y$2*'2026gf_All'!Y577*primary_calibration!Y582,'2026gf_All'!Y577+Y$3*'2026gf_All'!Y577*primary_calibration!Y582)</f>
        <v>0.10845315366967756</v>
      </c>
      <c r="Z582" s="4">
        <f ca="1">IF(Z$4=1, '2026gf_All'!Z577+Z$2*'2026gf_All'!Z577*primary_calibration!Z582,'2026gf_All'!Z577+Z$3*'2026gf_All'!Z577*primary_calibration!Z582)</f>
        <v>2.694995984234691E-2</v>
      </c>
      <c r="AA582" s="4">
        <f ca="1">IF(AA$4=1, '2026gf_All'!AA577+AA$2*'2026gf_All'!AA577*primary_calibration!AA582,'2026gf_All'!AA577+AA$3*'2026gf_All'!AA577*primary_calibration!AA582)</f>
        <v>0.41560764870281808</v>
      </c>
      <c r="AB582" s="4">
        <f ca="1">IF(AB$4=1, '2026gf_All'!AB577+AB$2*'2026gf_All'!AB577*primary_calibration!AB582,'2026gf_All'!AB577+AB$3*'2026gf_All'!AB577*primary_calibration!AB582)</f>
        <v>0.30711775199545044</v>
      </c>
      <c r="AC582" s="4">
        <f ca="1">IF(AC$4=1, '2026gf_All'!AC577+AC$2*'2026gf_All'!AC577*primary_calibration!AC582,'2026gf_All'!AC577+AC$3*'2026gf_All'!AC577*primary_calibration!AC582)</f>
        <v>1.3286165857548478</v>
      </c>
      <c r="AD582" s="4">
        <f ca="1">IF(AD$4=1, '2026gf_All'!AD577+AD$2*'2026gf_All'!AD577*primary_calibration!AD582,'2026gf_All'!AD577+AD$3*'2026gf_All'!AD577*primary_calibration!AD582)</f>
        <v>0.15949193485723745</v>
      </c>
      <c r="AE582" s="4">
        <f ca="1">IF(AE$4=1, '2026gf_All'!AE577+AE$2*'2026gf_All'!AE577*primary_calibration!AE582,'2026gf_All'!AE577+AE$3*'2026gf_All'!AE577*primary_calibration!AE582)</f>
        <v>9.18146236132871E-2</v>
      </c>
      <c r="AF582" s="4">
        <f ca="1">IF(AF$4=1, '2026gf_All'!AF577+AF$2*'2026gf_All'!AF577*primary_calibration!AF582,'2026gf_All'!AF577+AF$3*'2026gf_All'!AF577*primary_calibration!AF582)</f>
        <v>0.14932509676002723</v>
      </c>
      <c r="AG582" s="4">
        <f ca="1">IF(AG$4=1, '2026gf_All'!AG577+AG$2*'2026gf_All'!AG577*primary_calibration!AG582,'2026gf_All'!AG577+AG$3*'2026gf_All'!AG577*primary_calibration!AG582)</f>
        <v>2.9242945859904439E-2</v>
      </c>
      <c r="AH582" s="4">
        <f ca="1">IF(AH$4=1, '2026gf_All'!AH577+AH$2*'2026gf_All'!AH577*primary_calibration!AH582,'2026gf_All'!AH577+AH$3*'2026gf_All'!AH577*primary_calibration!AH582)</f>
        <v>4.9625462013342163E-2</v>
      </c>
      <c r="AI582" s="4">
        <f ca="1">IF(AI$4=1, '2026gf_All'!AI577+AI$2*'2026gf_All'!AI577*primary_calibration!AI582,'2026gf_All'!AI577+AI$3*'2026gf_All'!AI577*primary_calibration!AI582)</f>
        <v>4.2369394127407568E-3</v>
      </c>
      <c r="AJ582" s="4">
        <f ca="1">IF(AJ$4=1, '2026gf_All'!AJ577+AJ$2*'2026gf_All'!AJ577*primary_calibration!AJ582,'2026gf_All'!AJ577+AJ$3*'2026gf_All'!AJ577*primary_calibration!AJ582)</f>
        <v>6.4892635286861899E-2</v>
      </c>
      <c r="AK582" s="4">
        <f ca="1">IF(AK$4=1, '2026gf_All'!AK577+AK$2*'2026gf_All'!AK577*primary_calibration!AK582,'2026gf_All'!AK577+AK$3*'2026gf_All'!AK577*primary_calibration!AK582)</f>
        <v>1.806943645346901</v>
      </c>
      <c r="AL582" s="4">
        <f ca="1">IF(AL$4=1, '2026gf_All'!AL577+AL$2*'2026gf_All'!AL577*primary_calibration!AL582,'2026gf_All'!AL577+AL$3*'2026gf_All'!AL577*primary_calibration!AL582)</f>
        <v>3.4214119771405441E-2</v>
      </c>
      <c r="AM582" s="4">
        <f ca="1">IF(AM$4=1, '2026gf_All'!AM577+AM$2*'2026gf_All'!AM577*primary_calibration!AM582,'2026gf_All'!AM577+AM$3*'2026gf_All'!AM577*primary_calibration!AM582)</f>
        <v>1.4414488758895643</v>
      </c>
      <c r="AN582" s="4">
        <f ca="1">IF(AN$4=1, '2026gf_All'!AN577+AN$2*'2026gf_All'!AN577*primary_calibration!AN582,'2026gf_All'!AN577+AN$3*'2026gf_All'!AN577*primary_calibration!AN582)</f>
        <v>0.34051221528421333</v>
      </c>
      <c r="AO582" s="4">
        <f ca="1">IF(AO$4=1, '2026gf_All'!AO577+AO$2*'2026gf_All'!AO577*primary_calibration!AO582,'2026gf_All'!AO577+AO$3*'2026gf_All'!AO577*primary_calibration!AO582)</f>
        <v>6.1725651941968371E-2</v>
      </c>
      <c r="AP582" s="4">
        <f ca="1">IF(AP$4=1, '2026gf_All'!AP577+AP$2*'2026gf_All'!AP577*primary_calibration!AP582,'2026gf_All'!AP577+AP$3*'2026gf_All'!AP577*primary_calibration!AP582)</f>
        <v>1.8496329071499549</v>
      </c>
      <c r="AQ582" s="4">
        <f ca="1">IF(AQ$4=1, '2026gf_All'!AQ577+AQ$2*'2026gf_All'!AQ577*primary_calibration!AQ582,'2026gf_All'!AQ577+AQ$3*'2026gf_All'!AQ577*primary_calibration!AQ582)</f>
        <v>3.8271782708229125E-2</v>
      </c>
      <c r="AR582" s="4">
        <f ca="1">IF(AR$4=1, '2026gf_All'!AR577+AR$2*'2026gf_All'!AR577*primary_calibration!AR582,'2026gf_All'!AR577+AR$3*'2026gf_All'!AR577*primary_calibration!AR582)</f>
        <v>1.243290359796673E-2</v>
      </c>
      <c r="AS582" s="4">
        <f ca="1">IF(AS$4=1, '2026gf_All'!AS577+AS$2*'2026gf_All'!AS577*primary_calibration!AS582,'2026gf_All'!AS577+AS$3*'2026gf_All'!AS577*primary_calibration!AS582)</f>
        <v>9.8436323327554156</v>
      </c>
      <c r="AT582" s="4">
        <f ca="1">IF(AT$4=1, '2026gf_All'!AT577+AT$2*'2026gf_All'!AT577*primary_calibration!AT582,'2026gf_All'!AT577+AT$3*'2026gf_All'!AT577*primary_calibration!AT582)</f>
        <v>3.2132323712199921E-2</v>
      </c>
      <c r="AU582" s="4">
        <f ca="1">IF(AU$4=1, '2026gf_All'!AU577+AU$2*'2026gf_All'!AU577*primary_calibration!AU582,'2026gf_All'!AU577+AU$3*'2026gf_All'!AU577*primary_calibration!AU582)</f>
        <v>0.10801131153619527</v>
      </c>
      <c r="AV582" s="4">
        <f ca="1">IF(AV$4=1, '2026gf_All'!AV577+AV$2*'2026gf_All'!AV577*primary_calibration!AV582,'2026gf_All'!AV577+AV$3*'2026gf_All'!AV577*primary_calibration!AV582)</f>
        <v>1.4133535931096366E-2</v>
      </c>
      <c r="AW582" s="4">
        <f ca="1">IF(AW$4=1, '2026gf_All'!AW577+AW$2*'2026gf_All'!AW577*primary_calibration!AW582,'2026gf_All'!AW577+AW$3*'2026gf_All'!AW577*primary_calibration!AW582)</f>
        <v>0.35748761329126999</v>
      </c>
      <c r="AX582" s="4">
        <f ca="1">IF(AX$4=1, '2026gf_All'!AX577+AX$2*'2026gf_All'!AX577*primary_calibration!AX582,'2026gf_All'!AX577+AX$3*'2026gf_All'!AX577*primary_calibration!AX582)</f>
        <v>0.10979755018201018</v>
      </c>
      <c r="AY582" s="4">
        <f ca="1">IF(AY$4=1, '2026gf_All'!AY577+AY$2*'2026gf_All'!AY577*primary_calibration!AY582,'2026gf_All'!AY577+AY$3*'2026gf_All'!AY577*primary_calibration!AY582)</f>
        <v>1.786085411588495E-2</v>
      </c>
      <c r="AZ582" s="4">
        <f ca="1">IF(AZ$4=1, '2026gf_All'!AZ577+AZ$2*'2026gf_All'!AZ577*primary_calibration!AZ582,'2026gf_All'!AZ577+AZ$3*'2026gf_All'!AZ577*primary_calibration!AZ582)</f>
        <v>4.4150479383316552E-2</v>
      </c>
      <c r="BA582" s="4">
        <f ca="1">IF(BA$4=1, '2026gf_All'!BA577+BA$2*'2026gf_All'!BA577*primary_calibration!BA582,'2026gf_All'!BA577+BA$3*'2026gf_All'!BA577*primary_calibration!BA582)</f>
        <v>0.95185952320728151</v>
      </c>
      <c r="BB582" s="4">
        <f ca="1">IF(BB$4=1, '2026gf_All'!BB577+BB$2*'2026gf_All'!BB577*primary_calibration!BB582,'2026gf_All'!BB577+BB$3*'2026gf_All'!BB577*primary_calibration!BB582)</f>
        <v>1.2072007969083759E-2</v>
      </c>
      <c r="BC582" s="4">
        <f ca="1">IF(BC$4=1, '2026gf_All'!BC577+BC$2*'2026gf_All'!BC577*primary_calibration!BC582,'2026gf_All'!BC577+BC$3*'2026gf_All'!BC577*primary_calibration!BC582)</f>
        <v>1.7107935717735194</v>
      </c>
      <c r="BD582" s="4">
        <f ca="1">IF(BD$4=1, '2026gf_All'!BD577+BD$2*'2026gf_All'!BD577*primary_calibration!BD582,'2026gf_All'!BD577+BD$3*'2026gf_All'!BD577*primary_calibration!BD582)</f>
        <v>0.18590592104623432</v>
      </c>
      <c r="BE582" s="4">
        <f ca="1">IF(BE$4=1, '2026gf_All'!BE577+BE$2*'2026gf_All'!BE577*primary_calibration!BE582,'2026gf_All'!BE577+BE$3*'2026gf_All'!BE577*primary_calibration!BE582)</f>
        <v>3.5524240108624157E-2</v>
      </c>
      <c r="BF582" s="4">
        <f ca="1">IF(BF$4=1, '2026gf_All'!BF577+BF$2*'2026gf_All'!BF577*primary_calibration!BF582,'2026gf_All'!BF577+BF$3*'2026gf_All'!BF577*primary_calibration!BF582)</f>
        <v>2.6231164330702398E-3</v>
      </c>
      <c r="BG582" s="31">
        <f>'2026gf_All'!BG577</f>
        <v>1.3715999999999999</v>
      </c>
      <c r="BH582" s="31">
        <f>'2026gf_All'!BH577</f>
        <v>0.13739000000000001</v>
      </c>
      <c r="BI582" s="31">
        <f>'2026gf_All'!BI577</f>
        <v>0.26241999999999999</v>
      </c>
      <c r="BJ582" s="31">
        <f>'2026gf_All'!BJ577</f>
        <v>0.15479000000000001</v>
      </c>
      <c r="BK582" s="31">
        <f>'2026gf_All'!BK577</f>
        <v>22.799800000000001</v>
      </c>
      <c r="BL582" s="31">
        <f>'2026gf_All'!BL577</f>
        <v>4.5692899999999996</v>
      </c>
      <c r="BM582" s="33">
        <f t="shared" si="80"/>
        <v>29.295290000000001</v>
      </c>
      <c r="BN582" s="9">
        <f t="shared" ca="1" si="74"/>
        <v>25.562522733006027</v>
      </c>
      <c r="BO582" s="10">
        <f>'2023gf_All'!BM577</f>
        <v>29.193239999999999</v>
      </c>
      <c r="BP582" s="10">
        <f>'2023gf_All'!BN577</f>
        <v>27.506969999999999</v>
      </c>
      <c r="BQ582" s="10">
        <f>'2026gf_All'!BM577</f>
        <v>29.295290000000001</v>
      </c>
      <c r="BR582" s="10">
        <f>'2026gf_All'!BN577</f>
        <v>25.203869999999998</v>
      </c>
      <c r="BS582">
        <f t="shared" si="75"/>
        <v>-0.10205000000000197</v>
      </c>
      <c r="BT582">
        <f t="shared" si="76"/>
        <v>2.3031000000000006</v>
      </c>
      <c r="BU582" s="14">
        <f t="shared" si="82"/>
        <v>-4.4309843254744449E-2</v>
      </c>
      <c r="BV582" s="9">
        <f t="shared" ca="1" si="77"/>
        <v>-1.5891846382382835E-2</v>
      </c>
      <c r="BW582" s="9">
        <f t="shared" ca="1" si="78"/>
        <v>29.279398153617617</v>
      </c>
      <c r="BX582" s="9">
        <f ca="1">IF(primary_calibration!BI582=1,SUM(BW582,I582:BF582),0)</f>
        <v>54.84192088662364</v>
      </c>
      <c r="BY582">
        <f t="shared" ca="1" si="79"/>
        <v>55.948822042133479</v>
      </c>
    </row>
    <row r="583" spans="1:77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59.7</v>
      </c>
      <c r="G583">
        <v>60.2</v>
      </c>
      <c r="H583">
        <f t="shared" ca="1" si="81"/>
        <v>60.569490424691779</v>
      </c>
      <c r="I583" s="4">
        <f ca="1">IF(I$4=1, '2026gf_All'!I578+I$2*'2026gf_All'!I578*primary_calibration!I583,'2026gf_All'!I578+I$3*'2026gf_All'!I578*primary_calibration!I583)</f>
        <v>0.11408200546141316</v>
      </c>
      <c r="J583" s="4">
        <f ca="1">IF(J$4=1, '2026gf_All'!J578+J$2*'2026gf_All'!J578*primary_calibration!J583,'2026gf_All'!J578+J$3*'2026gf_All'!J578*primary_calibration!J583)</f>
        <v>7.8094574428532902E-3</v>
      </c>
      <c r="K583" s="4">
        <f ca="1">IF(K$4=1, '2026gf_All'!K578+K$2*'2026gf_All'!K578*primary_calibration!K583,'2026gf_All'!K578+K$3*'2026gf_All'!K578*primary_calibration!K583)</f>
        <v>4.6731756310496482E-2</v>
      </c>
      <c r="L583" s="4">
        <f ca="1">IF(L$4=1, '2026gf_All'!L578+L$2*'2026gf_All'!L578*primary_calibration!L583,'2026gf_All'!L578+L$3*'2026gf_All'!L578*primary_calibration!L583)</f>
        <v>1.2368891931344992E-2</v>
      </c>
      <c r="M583" s="4">
        <f ca="1">IF(M$4=1, '2026gf_All'!M578+M$2*'2026gf_All'!M578*primary_calibration!M583,'2026gf_All'!M578+M$3*'2026gf_All'!M578*primary_calibration!M583)</f>
        <v>2.6866137152352736E-2</v>
      </c>
      <c r="N583" s="4">
        <f ca="1">IF(N$4=1, '2026gf_All'!N578+N$2*'2026gf_All'!N578*primary_calibration!N583,'2026gf_All'!N578+N$3*'2026gf_All'!N578*primary_calibration!N583)</f>
        <v>0.4364699414843724</v>
      </c>
      <c r="O583" s="4">
        <f ca="1">IF(O$4=1, '2026gf_All'!O578+O$2*'2026gf_All'!O578*primary_calibration!O583,'2026gf_All'!O578+O$3*'2026gf_All'!O578*primary_calibration!O583)</f>
        <v>0.93769793866998741</v>
      </c>
      <c r="P583" s="4">
        <f ca="1">IF(P$4=1, '2026gf_All'!P578+P$2*'2026gf_All'!P578*primary_calibration!P583,'2026gf_All'!P578+P$3*'2026gf_All'!P578*primary_calibration!P583)</f>
        <v>3.0317493168034743E-2</v>
      </c>
      <c r="Q583" s="4">
        <f ca="1">IF(Q$4=1, '2026gf_All'!Q578+Q$2*'2026gf_All'!Q578*primary_calibration!Q583,'2026gf_All'!Q578+Q$3*'2026gf_All'!Q578*primary_calibration!Q583)</f>
        <v>0.16289478121438528</v>
      </c>
      <c r="R583" s="4">
        <f ca="1">IF(R$4=1, '2026gf_All'!R578+R$2*'2026gf_All'!R578*primary_calibration!R583,'2026gf_All'!R578+R$3*'2026gf_All'!R578*primary_calibration!R583)</f>
        <v>0.17536012706066514</v>
      </c>
      <c r="S583" s="4">
        <f ca="1">IF(S$4=1, '2026gf_All'!S578+S$2*'2026gf_All'!S578*primary_calibration!S583,'2026gf_All'!S578+S$3*'2026gf_All'!S578*primary_calibration!S583)</f>
        <v>1.6402343468168181E-2</v>
      </c>
      <c r="T583" s="4">
        <f ca="1">IF(T$4=1, '2026gf_All'!T578+T$2*'2026gf_All'!T578*primary_calibration!T583,'2026gf_All'!T578+T$3*'2026gf_All'!T578*primary_calibration!T583)</f>
        <v>0.41844832115987524</v>
      </c>
      <c r="U583" s="4">
        <f ca="1">IF(U$4=1, '2026gf_All'!U578+U$2*'2026gf_All'!U578*primary_calibration!U583,'2026gf_All'!U578+U$3*'2026gf_All'!U578*primary_calibration!U583)</f>
        <v>0.63077331557376437</v>
      </c>
      <c r="V583" s="4">
        <f ca="1">IF(V$4=1, '2026gf_All'!V578+V$2*'2026gf_All'!V578*primary_calibration!V583,'2026gf_All'!V578+V$3*'2026gf_All'!V578*primary_calibration!V583)</f>
        <v>0.17114900012953765</v>
      </c>
      <c r="W583" s="4">
        <f ca="1">IF(W$4=1, '2026gf_All'!W578+W$2*'2026gf_All'!W578*primary_calibration!W583,'2026gf_All'!W578+W$3*'2026gf_All'!W578*primary_calibration!W583)</f>
        <v>5.5586208968357295E-2</v>
      </c>
      <c r="X583" s="4">
        <f ca="1">IF(X$4=1, '2026gf_All'!X578+X$2*'2026gf_All'!X578*primary_calibration!X583,'2026gf_All'!X578+X$3*'2026gf_All'!X578*primary_calibration!X583)</f>
        <v>0.60792984003283868</v>
      </c>
      <c r="Y583" s="4">
        <f ca="1">IF(Y$4=1, '2026gf_All'!Y578+Y$2*'2026gf_All'!Y578*primary_calibration!Y583,'2026gf_All'!Y578+Y$3*'2026gf_All'!Y578*primary_calibration!Y583)</f>
        <v>6.437956004633473E-2</v>
      </c>
      <c r="Z583" s="4">
        <f ca="1">IF(Z$4=1, '2026gf_All'!Z578+Z$2*'2026gf_All'!Z578*primary_calibration!Z583,'2026gf_All'!Z578+Z$3*'2026gf_All'!Z578*primary_calibration!Z583)</f>
        <v>2.4437248309446415E-2</v>
      </c>
      <c r="AA583" s="4">
        <f ca="1">IF(AA$4=1, '2026gf_All'!AA578+AA$2*'2026gf_All'!AA578*primary_calibration!AA583,'2026gf_All'!AA578+AA$3*'2026gf_All'!AA578*primary_calibration!AA583)</f>
        <v>1.1799480082771523</v>
      </c>
      <c r="AB583" s="4">
        <f ca="1">IF(AB$4=1, '2026gf_All'!AB578+AB$2*'2026gf_All'!AB578*primary_calibration!AB583,'2026gf_All'!AB578+AB$3*'2026gf_All'!AB578*primary_calibration!AB583)</f>
        <v>0.94521756472959584</v>
      </c>
      <c r="AC583" s="4">
        <f ca="1">IF(AC$4=1, '2026gf_All'!AC578+AC$2*'2026gf_All'!AC578*primary_calibration!AC583,'2026gf_All'!AC578+AC$3*'2026gf_All'!AC578*primary_calibration!AC583)</f>
        <v>0.67805719367624229</v>
      </c>
      <c r="AD583" s="4">
        <f ca="1">IF(AD$4=1, '2026gf_All'!AD578+AD$2*'2026gf_All'!AD578*primary_calibration!AD583,'2026gf_All'!AD578+AD$3*'2026gf_All'!AD578*primary_calibration!AD583)</f>
        <v>0.14978636898353642</v>
      </c>
      <c r="AE583" s="4">
        <f ca="1">IF(AE$4=1, '2026gf_All'!AE578+AE$2*'2026gf_All'!AE578*primary_calibration!AE583,'2026gf_All'!AE578+AE$3*'2026gf_All'!AE578*primary_calibration!AE583)</f>
        <v>4.4194859356589421E-2</v>
      </c>
      <c r="AF583" s="4">
        <f ca="1">IF(AF$4=1, '2026gf_All'!AF578+AF$2*'2026gf_All'!AF578*primary_calibration!AF583,'2026gf_All'!AF578+AF$3*'2026gf_All'!AF578*primary_calibration!AF583)</f>
        <v>0.12926776838232823</v>
      </c>
      <c r="AG583" s="4">
        <f ca="1">IF(AG$4=1, '2026gf_All'!AG578+AG$2*'2026gf_All'!AG578*primary_calibration!AG583,'2026gf_All'!AG578+AG$3*'2026gf_All'!AG578*primary_calibration!AG583)</f>
        <v>5.3737889890649017E-2</v>
      </c>
      <c r="AH583" s="4">
        <f ca="1">IF(AH$4=1, '2026gf_All'!AH578+AH$2*'2026gf_All'!AH578*primary_calibration!AH583,'2026gf_All'!AH578+AH$3*'2026gf_All'!AH578*primary_calibration!AH583)</f>
        <v>4.8487579780973143E-2</v>
      </c>
      <c r="AI583" s="4">
        <f ca="1">IF(AI$4=1, '2026gf_All'!AI578+AI$2*'2026gf_All'!AI578*primary_calibration!AI583,'2026gf_All'!AI578+AI$3*'2026gf_All'!AI578*primary_calibration!AI583)</f>
        <v>4.7223829174961717E-3</v>
      </c>
      <c r="AJ583" s="4">
        <f ca="1">IF(AJ$4=1, '2026gf_All'!AJ578+AJ$2*'2026gf_All'!AJ578*primary_calibration!AJ583,'2026gf_All'!AJ578+AJ$3*'2026gf_All'!AJ578*primary_calibration!AJ583)</f>
        <v>0.17101328883218878</v>
      </c>
      <c r="AK583" s="4">
        <f ca="1">IF(AK$4=1, '2026gf_All'!AK578+AK$2*'2026gf_All'!AK578*primary_calibration!AK583,'2026gf_All'!AK578+AK$3*'2026gf_All'!AK578*primary_calibration!AK583)</f>
        <v>3.1910263156671159</v>
      </c>
      <c r="AL583" s="4">
        <f ca="1">IF(AL$4=1, '2026gf_All'!AL578+AL$2*'2026gf_All'!AL578*primary_calibration!AL583,'2026gf_All'!AL578+AL$3*'2026gf_All'!AL578*primary_calibration!AL583)</f>
        <v>2.3148073178361456E-2</v>
      </c>
      <c r="AM583" s="4">
        <f ca="1">IF(AM$4=1, '2026gf_All'!AM578+AM$2*'2026gf_All'!AM578*primary_calibration!AM583,'2026gf_All'!AM578+AM$3*'2026gf_All'!AM578*primary_calibration!AM583)</f>
        <v>2.3342989262103866</v>
      </c>
      <c r="AN583" s="4">
        <f ca="1">IF(AN$4=1, '2026gf_All'!AN578+AN$2*'2026gf_All'!AN578*primary_calibration!AN583,'2026gf_All'!AN578+AN$3*'2026gf_All'!AN578*primary_calibration!AN583)</f>
        <v>0.40095988517043019</v>
      </c>
      <c r="AO583" s="4">
        <f ca="1">IF(AO$4=1, '2026gf_All'!AO578+AO$2*'2026gf_All'!AO578*primary_calibration!AO583,'2026gf_All'!AO578+AO$3*'2026gf_All'!AO578*primary_calibration!AO583)</f>
        <v>0.12037684898232431</v>
      </c>
      <c r="AP583" s="4">
        <f ca="1">IF(AP$4=1, '2026gf_All'!AP578+AP$2*'2026gf_All'!AP578*primary_calibration!AP583,'2026gf_All'!AP578+AP$3*'2026gf_All'!AP578*primary_calibration!AP583)</f>
        <v>1.5713075720746499</v>
      </c>
      <c r="AQ583" s="4">
        <f ca="1">IF(AQ$4=1, '2026gf_All'!AQ578+AQ$2*'2026gf_All'!AQ578*primary_calibration!AQ583,'2026gf_All'!AQ578+AQ$3*'2026gf_All'!AQ578*primary_calibration!AQ583)</f>
        <v>6.9798787623026964E-2</v>
      </c>
      <c r="AR583" s="4">
        <f ca="1">IF(AR$4=1, '2026gf_All'!AR578+AR$2*'2026gf_All'!AR578*primary_calibration!AR583,'2026gf_All'!AR578+AR$3*'2026gf_All'!AR578*primary_calibration!AR583)</f>
        <v>1.8473366467877957E-2</v>
      </c>
      <c r="AS583" s="4">
        <f ca="1">IF(AS$4=1, '2026gf_All'!AS578+AS$2*'2026gf_All'!AS578*primary_calibration!AS583,'2026gf_All'!AS578+AS$3*'2026gf_All'!AS578*primary_calibration!AS583)</f>
        <v>14.53504675184797</v>
      </c>
      <c r="AT583" s="4">
        <f ca="1">IF(AT$4=1, '2026gf_All'!AT578+AT$2*'2026gf_All'!AT578*primary_calibration!AT583,'2026gf_All'!AT578+AT$3*'2026gf_All'!AT578*primary_calibration!AT583)</f>
        <v>0.11242652563061718</v>
      </c>
      <c r="AU583" s="4">
        <f ca="1">IF(AU$4=1, '2026gf_All'!AU578+AU$2*'2026gf_All'!AU578*primary_calibration!AU583,'2026gf_All'!AU578+AU$3*'2026gf_All'!AU578*primary_calibration!AU583)</f>
        <v>0.12582250723832955</v>
      </c>
      <c r="AV583" s="4">
        <f ca="1">IF(AV$4=1, '2026gf_All'!AV578+AV$2*'2026gf_All'!AV578*primary_calibration!AV583,'2026gf_All'!AV578+AV$3*'2026gf_All'!AV578*primary_calibration!AV583)</f>
        <v>3.6186564700478319E-2</v>
      </c>
      <c r="AW583" s="4">
        <f ca="1">IF(AW$4=1, '2026gf_All'!AW578+AW$2*'2026gf_All'!AW578*primary_calibration!AW583,'2026gf_All'!AW578+AW$3*'2026gf_All'!AW578*primary_calibration!AW583)</f>
        <v>0.26555338446154764</v>
      </c>
      <c r="AX583" s="4">
        <f ca="1">IF(AX$4=1, '2026gf_All'!AX578+AX$2*'2026gf_All'!AX578*primary_calibration!AX583,'2026gf_All'!AX578+AX$3*'2026gf_All'!AX578*primary_calibration!AX583)</f>
        <v>0.14267374671782357</v>
      </c>
      <c r="AY583" s="4">
        <f ca="1">IF(AY$4=1, '2026gf_All'!AY578+AY$2*'2026gf_All'!AY578*primary_calibration!AY583,'2026gf_All'!AY578+AY$3*'2026gf_All'!AY578*primary_calibration!AY583)</f>
        <v>1.3014016214026041E-2</v>
      </c>
      <c r="AZ583" s="4">
        <f ca="1">IF(AZ$4=1, '2026gf_All'!AZ578+AZ$2*'2026gf_All'!AZ578*primary_calibration!AZ583,'2026gf_All'!AZ578+AZ$3*'2026gf_All'!AZ578*primary_calibration!AZ583)</f>
        <v>5.5182013082110487E-2</v>
      </c>
      <c r="BA583" s="4">
        <f ca="1">IF(BA$4=1, '2026gf_All'!BA578+BA$2*'2026gf_All'!BA578*primary_calibration!BA583,'2026gf_All'!BA578+BA$3*'2026gf_All'!BA578*primary_calibration!BA583)</f>
        <v>0.90445608989397785</v>
      </c>
      <c r="BB583" s="4">
        <f ca="1">IF(BB$4=1, '2026gf_All'!BB578+BB$2*'2026gf_All'!BB578*primary_calibration!BB583,'2026gf_All'!BB578+BB$3*'2026gf_All'!BB578*primary_calibration!BB583)</f>
        <v>3.0611085373937849E-2</v>
      </c>
      <c r="BC583" s="4">
        <f ca="1">IF(BC$4=1, '2026gf_All'!BC578+BC$2*'2026gf_All'!BC578*primary_calibration!BC583,'2026gf_All'!BC578+BC$3*'2026gf_All'!BC578*primary_calibration!BC583)</f>
        <v>1.1416659805169802</v>
      </c>
      <c r="BD583" s="4">
        <f ca="1">IF(BD$4=1, '2026gf_All'!BD578+BD$2*'2026gf_All'!BD578*primary_calibration!BD583,'2026gf_All'!BD578+BD$3*'2026gf_All'!BD578*primary_calibration!BD583)</f>
        <v>0.14969185530658255</v>
      </c>
      <c r="BE583" s="4">
        <f ca="1">IF(BE$4=1, '2026gf_All'!BE578+BE$2*'2026gf_All'!BE578*primary_calibration!BE583,'2026gf_All'!BE578+BE$3*'2026gf_All'!BE578*primary_calibration!BE583)</f>
        <v>4.7263272718603748E-2</v>
      </c>
      <c r="BF583" s="4">
        <f ca="1">IF(BF$4=1, '2026gf_All'!BF578+BF$2*'2026gf_All'!BF578*primary_calibration!BF583,'2026gf_All'!BF578+BF$3*'2026gf_All'!BF578*primary_calibration!BF583)</f>
        <v>2.2407816203335912E-3</v>
      </c>
      <c r="BG583" s="31">
        <f>'2026gf_All'!BG578</f>
        <v>1.46468</v>
      </c>
      <c r="BH583" s="31">
        <f>'2026gf_All'!BH578</f>
        <v>0.22753999999999999</v>
      </c>
      <c r="BI583" s="31">
        <f>'2026gf_All'!BI578</f>
        <v>0.22825000000000001</v>
      </c>
      <c r="BJ583" s="31">
        <f>'2026gf_All'!BJ578</f>
        <v>0.18718000000000001</v>
      </c>
      <c r="BK583" s="31">
        <f>'2026gf_All'!BK578</f>
        <v>20.2622</v>
      </c>
      <c r="BL583" s="31">
        <f>'2026gf_All'!BL578</f>
        <v>5.0781400000000003</v>
      </c>
      <c r="BM583" s="33">
        <f t="shared" si="80"/>
        <v>27.447990000000001</v>
      </c>
      <c r="BN583" s="9">
        <f t="shared" ref="BN583:BN646" ca="1" si="83">SUM(I583:BF583)</f>
        <v>32.635361623108473</v>
      </c>
      <c r="BO583" s="10">
        <f>'2023gf_All'!BM578</f>
        <v>27.364699999999999</v>
      </c>
      <c r="BP583" s="10">
        <f>'2023gf_All'!BN578</f>
        <v>34.135379999999998</v>
      </c>
      <c r="BQ583" s="10">
        <f>'2026gf_All'!BM578</f>
        <v>27.447990000000001</v>
      </c>
      <c r="BR583" s="10">
        <f>'2026gf_All'!BN578</f>
        <v>32.252669999999995</v>
      </c>
      <c r="BS583">
        <f t="shared" ref="BS583:BS646" si="84">BO583-BQ583</f>
        <v>-8.3290000000001641E-2</v>
      </c>
      <c r="BT583">
        <f t="shared" ref="BT583:BT646" si="85">BP583-BR583</f>
        <v>1.882710000000003</v>
      </c>
      <c r="BU583" s="14">
        <f t="shared" si="82"/>
        <v>-4.4239420834861189E-2</v>
      </c>
      <c r="BV583" s="9">
        <f t="shared" ref="BV583:BV646" ca="1" si="86">(BN583-BR583)*BU583</f>
        <v>-1.6930055764672047E-2</v>
      </c>
      <c r="BW583" s="9">
        <f t="shared" ref="BW583:BW646" ca="1" si="87">BQ583+BV583</f>
        <v>27.431059944235329</v>
      </c>
      <c r="BX583" s="9">
        <f ca="1">IF(primary_calibration!BI583=1,SUM(BW583,I583:BF583),0)</f>
        <v>60.066421567343838</v>
      </c>
      <c r="BY583">
        <f t="shared" ref="BY583:BY646" ca="1" si="88">BX583*(G583/F583)</f>
        <v>60.569490424691779</v>
      </c>
    </row>
    <row r="584" spans="1:77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7.5</v>
      </c>
      <c r="G584">
        <v>58.4</v>
      </c>
      <c r="H584">
        <f t="shared" ca="1" si="81"/>
        <v>58.823587095980059</v>
      </c>
      <c r="I584" s="4">
        <f ca="1">IF(I$4=1, '2026gf_All'!I579+I$2*'2026gf_All'!I579*primary_calibration!I584,'2026gf_All'!I579+I$3*'2026gf_All'!I579*primary_calibration!I584)</f>
        <v>0.11040207821909091</v>
      </c>
      <c r="J584" s="4">
        <f ca="1">IF(J$4=1, '2026gf_All'!J579+J$2*'2026gf_All'!J579*primary_calibration!J584,'2026gf_All'!J579+J$3*'2026gf_All'!J579*primary_calibration!J584)</f>
        <v>9.4326677405013742E-3</v>
      </c>
      <c r="K584" s="4">
        <f ca="1">IF(K$4=1, '2026gf_All'!K579+K$2*'2026gf_All'!K579*primary_calibration!K584,'2026gf_All'!K579+K$3*'2026gf_All'!K579*primary_calibration!K584)</f>
        <v>9.71465189211973E-2</v>
      </c>
      <c r="L584" s="4">
        <f ca="1">IF(L$4=1, '2026gf_All'!L579+L$2*'2026gf_All'!L579*primary_calibration!L584,'2026gf_All'!L579+L$3*'2026gf_All'!L579*primary_calibration!L584)</f>
        <v>1.9083273127208887E-2</v>
      </c>
      <c r="M584" s="4">
        <f ca="1">IF(M$4=1, '2026gf_All'!M579+M$2*'2026gf_All'!M579*primary_calibration!M584,'2026gf_All'!M579+M$3*'2026gf_All'!M579*primary_calibration!M584)</f>
        <v>3.2984481156190994E-2</v>
      </c>
      <c r="N584" s="4">
        <f ca="1">IF(N$4=1, '2026gf_All'!N579+N$2*'2026gf_All'!N579*primary_calibration!N584,'2026gf_All'!N579+N$3*'2026gf_All'!N579*primary_calibration!N584)</f>
        <v>0.44344321489189664</v>
      </c>
      <c r="O584" s="4">
        <f ca="1">IF(O$4=1, '2026gf_All'!O579+O$2*'2026gf_All'!O579*primary_calibration!O584,'2026gf_All'!O579+O$3*'2026gf_All'!O579*primary_calibration!O584)</f>
        <v>0.31557052383478396</v>
      </c>
      <c r="P584" s="4">
        <f ca="1">IF(P$4=1, '2026gf_All'!P579+P$2*'2026gf_All'!P579*primary_calibration!P584,'2026gf_All'!P579+P$3*'2026gf_All'!P579*primary_calibration!P584)</f>
        <v>2.3964221891459848E-2</v>
      </c>
      <c r="Q584" s="4">
        <f ca="1">IF(Q$4=1, '2026gf_All'!Q579+Q$2*'2026gf_All'!Q579*primary_calibration!Q584,'2026gf_All'!Q579+Q$3*'2026gf_All'!Q579*primary_calibration!Q584)</f>
        <v>0.14910105188299927</v>
      </c>
      <c r="R584" s="4">
        <f ca="1">IF(R$4=1, '2026gf_All'!R579+R$2*'2026gf_All'!R579*primary_calibration!R584,'2026gf_All'!R579+R$3*'2026gf_All'!R579*primary_calibration!R584)</f>
        <v>0.14453175170870303</v>
      </c>
      <c r="S584" s="4">
        <f ca="1">IF(S$4=1, '2026gf_All'!S579+S$2*'2026gf_All'!S579*primary_calibration!S584,'2026gf_All'!S579+S$3*'2026gf_All'!S579*primary_calibration!S584)</f>
        <v>1.8076933075527279E-2</v>
      </c>
      <c r="T584" s="4">
        <f ca="1">IF(T$4=1, '2026gf_All'!T579+T$2*'2026gf_All'!T579*primary_calibration!T584,'2026gf_All'!T579+T$3*'2026gf_All'!T579*primary_calibration!T584)</f>
        <v>0.51419175214437129</v>
      </c>
      <c r="U584" s="4">
        <f ca="1">IF(U$4=1, '2026gf_All'!U579+U$2*'2026gf_All'!U579*primary_calibration!U584,'2026gf_All'!U579+U$3*'2026gf_All'!U579*primary_calibration!U584)</f>
        <v>0.78557911537966085</v>
      </c>
      <c r="V584" s="4">
        <f ca="1">IF(V$4=1, '2026gf_All'!V579+V$2*'2026gf_All'!V579*primary_calibration!V584,'2026gf_All'!V579+V$3*'2026gf_All'!V579*primary_calibration!V584)</f>
        <v>8.0579529757507928E-2</v>
      </c>
      <c r="W584" s="4">
        <f ca="1">IF(W$4=1, '2026gf_All'!W579+W$2*'2026gf_All'!W579*primary_calibration!W584,'2026gf_All'!W579+W$3*'2026gf_All'!W579*primary_calibration!W584)</f>
        <v>5.6950039563015253E-2</v>
      </c>
      <c r="X584" s="4">
        <f ca="1">IF(X$4=1, '2026gf_All'!X579+X$2*'2026gf_All'!X579*primary_calibration!X584,'2026gf_All'!X579+X$3*'2026gf_All'!X579*primary_calibration!X584)</f>
        <v>0.66249874172543322</v>
      </c>
      <c r="Y584" s="4">
        <f ca="1">IF(Y$4=1, '2026gf_All'!Y579+Y$2*'2026gf_All'!Y579*primary_calibration!Y584,'2026gf_All'!Y579+Y$3*'2026gf_All'!Y579*primary_calibration!Y584)</f>
        <v>0.19677214821536673</v>
      </c>
      <c r="Z584" s="4">
        <f ca="1">IF(Z$4=1, '2026gf_All'!Z579+Z$2*'2026gf_All'!Z579*primary_calibration!Z584,'2026gf_All'!Z579+Z$3*'2026gf_All'!Z579*primary_calibration!Z584)</f>
        <v>3.584334992436071E-2</v>
      </c>
      <c r="AA584" s="4">
        <f ca="1">IF(AA$4=1, '2026gf_All'!AA579+AA$2*'2026gf_All'!AA579*primary_calibration!AA584,'2026gf_All'!AA579+AA$3*'2026gf_All'!AA579*primary_calibration!AA584)</f>
        <v>1.0249247252018414</v>
      </c>
      <c r="AB584" s="4">
        <f ca="1">IF(AB$4=1, '2026gf_All'!AB579+AB$2*'2026gf_All'!AB579*primary_calibration!AB584,'2026gf_All'!AB579+AB$3*'2026gf_All'!AB579*primary_calibration!AB584)</f>
        <v>1.1733801110783684</v>
      </c>
      <c r="AC584" s="4">
        <f ca="1">IF(AC$4=1, '2026gf_All'!AC579+AC$2*'2026gf_All'!AC579*primary_calibration!AC584,'2026gf_All'!AC579+AC$3*'2026gf_All'!AC579*primary_calibration!AC584)</f>
        <v>1.3470857675946932</v>
      </c>
      <c r="AD584" s="4">
        <f ca="1">IF(AD$4=1, '2026gf_All'!AD579+AD$2*'2026gf_All'!AD579*primary_calibration!AD584,'2026gf_All'!AD579+AD$3*'2026gf_All'!AD579*primary_calibration!AD584)</f>
        <v>0.15504372549259357</v>
      </c>
      <c r="AE584" s="4">
        <f ca="1">IF(AE$4=1, '2026gf_All'!AE579+AE$2*'2026gf_All'!AE579*primary_calibration!AE584,'2026gf_All'!AE579+AE$3*'2026gf_All'!AE579*primary_calibration!AE584)</f>
        <v>8.3897249153013595E-2</v>
      </c>
      <c r="AF584" s="4">
        <f ca="1">IF(AF$4=1, '2026gf_All'!AF579+AF$2*'2026gf_All'!AF579*primary_calibration!AF584,'2026gf_All'!AF579+AF$3*'2026gf_All'!AF579*primary_calibration!AF584)</f>
        <v>0.17806198315635058</v>
      </c>
      <c r="AG584" s="4">
        <f ca="1">IF(AG$4=1, '2026gf_All'!AG579+AG$2*'2026gf_All'!AG579*primary_calibration!AG584,'2026gf_All'!AG579+AG$3*'2026gf_All'!AG579*primary_calibration!AG584)</f>
        <v>4.8632658005000759E-2</v>
      </c>
      <c r="AH584" s="4">
        <f ca="1">IF(AH$4=1, '2026gf_All'!AH579+AH$2*'2026gf_All'!AH579*primary_calibration!AH584,'2026gf_All'!AH579+AH$3*'2026gf_All'!AH579*primary_calibration!AH584)</f>
        <v>5.3880837028568981E-2</v>
      </c>
      <c r="AI584" s="4">
        <f ca="1">IF(AI$4=1, '2026gf_All'!AI579+AI$2*'2026gf_All'!AI579*primary_calibration!AI584,'2026gf_All'!AI579+AI$3*'2026gf_All'!AI579*primary_calibration!AI584)</f>
        <v>6.3617808663108157E-3</v>
      </c>
      <c r="AJ584" s="4">
        <f ca="1">IF(AJ$4=1, '2026gf_All'!AJ579+AJ$2*'2026gf_All'!AJ579*primary_calibration!AJ584,'2026gf_All'!AJ579+AJ$3*'2026gf_All'!AJ579*primary_calibration!AJ584)</f>
        <v>0.23850327850102554</v>
      </c>
      <c r="AK584" s="4">
        <f ca="1">IF(AK$4=1, '2026gf_All'!AK579+AK$2*'2026gf_All'!AK579*primary_calibration!AK584,'2026gf_All'!AK579+AK$3*'2026gf_All'!AK579*primary_calibration!AK584)</f>
        <v>2.8668654415993098</v>
      </c>
      <c r="AL584" s="4">
        <f ca="1">IF(AL$4=1, '2026gf_All'!AL579+AL$2*'2026gf_All'!AL579*primary_calibration!AL584,'2026gf_All'!AL579+AL$3*'2026gf_All'!AL579*primary_calibration!AL584)</f>
        <v>2.5832496548422023E-2</v>
      </c>
      <c r="AM584" s="4">
        <f ca="1">IF(AM$4=1, '2026gf_All'!AM579+AM$2*'2026gf_All'!AM579*primary_calibration!AM584,'2026gf_All'!AM579+AM$3*'2026gf_All'!AM579*primary_calibration!AM584)</f>
        <v>2.3756265436923476</v>
      </c>
      <c r="AN584" s="4">
        <f ca="1">IF(AN$4=1, '2026gf_All'!AN579+AN$2*'2026gf_All'!AN579*primary_calibration!AN584,'2026gf_All'!AN579+AN$3*'2026gf_All'!AN579*primary_calibration!AN584)</f>
        <v>0.27038665820865143</v>
      </c>
      <c r="AO584" s="4">
        <f ca="1">IF(AO$4=1, '2026gf_All'!AO579+AO$2*'2026gf_All'!AO579*primary_calibration!AO584,'2026gf_All'!AO579+AO$3*'2026gf_All'!AO579*primary_calibration!AO584)</f>
        <v>0.10102162711565617</v>
      </c>
      <c r="AP584" s="4">
        <f ca="1">IF(AP$4=1, '2026gf_All'!AP579+AP$2*'2026gf_All'!AP579*primary_calibration!AP584,'2026gf_All'!AP579+AP$3*'2026gf_All'!AP579*primary_calibration!AP584)</f>
        <v>1.7455805159704849</v>
      </c>
      <c r="AQ584" s="4">
        <f ca="1">IF(AQ$4=1, '2026gf_All'!AQ579+AQ$2*'2026gf_All'!AQ579*primary_calibration!AQ584,'2026gf_All'!AQ579+AQ$3*'2026gf_All'!AQ579*primary_calibration!AQ584)</f>
        <v>9.558108221558366E-2</v>
      </c>
      <c r="AR584" s="4">
        <f ca="1">IF(AR$4=1, '2026gf_All'!AR579+AR$2*'2026gf_All'!AR579*primary_calibration!AR584,'2026gf_All'!AR579+AR$3*'2026gf_All'!AR579*primary_calibration!AR584)</f>
        <v>1.5777996333368564E-2</v>
      </c>
      <c r="AS584" s="4">
        <f ca="1">IF(AS$4=1, '2026gf_All'!AS579+AS$2*'2026gf_All'!AS579*primary_calibration!AS584,'2026gf_All'!AS579+AS$3*'2026gf_All'!AS579*primary_calibration!AS584)</f>
        <v>11.297053307663674</v>
      </c>
      <c r="AT584" s="4">
        <f ca="1">IF(AT$4=1, '2026gf_All'!AT579+AT$2*'2026gf_All'!AT579*primary_calibration!AT584,'2026gf_All'!AT579+AT$3*'2026gf_All'!AT579*primary_calibration!AT584)</f>
        <v>0.15473111752173804</v>
      </c>
      <c r="AU584" s="4">
        <f ca="1">IF(AU$4=1, '2026gf_All'!AU579+AU$2*'2026gf_All'!AU579*primary_calibration!AU584,'2026gf_All'!AU579+AU$3*'2026gf_All'!AU579*primary_calibration!AU584)</f>
        <v>9.1551823839337493E-2</v>
      </c>
      <c r="AV584" s="4">
        <f ca="1">IF(AV$4=1, '2026gf_All'!AV579+AV$2*'2026gf_All'!AV579*primary_calibration!AV584,'2026gf_All'!AV579+AV$3*'2026gf_All'!AV579*primary_calibration!AV584)</f>
        <v>1.865454633049413E-2</v>
      </c>
      <c r="AW584" s="4">
        <f ca="1">IF(AW$4=1, '2026gf_All'!AW579+AW$2*'2026gf_All'!AW579*primary_calibration!AW584,'2026gf_All'!AW579+AW$3*'2026gf_All'!AW579*primary_calibration!AW584)</f>
        <v>0.26057701349378176</v>
      </c>
      <c r="AX584" s="4">
        <f ca="1">IF(AX$4=1, '2026gf_All'!AX579+AX$2*'2026gf_All'!AX579*primary_calibration!AX584,'2026gf_All'!AX579+AX$3*'2026gf_All'!AX579*primary_calibration!AX584)</f>
        <v>0.31803077304002381</v>
      </c>
      <c r="AY584" s="4">
        <f ca="1">IF(AY$4=1, '2026gf_All'!AY579+AY$2*'2026gf_All'!AY579*primary_calibration!AY584,'2026gf_All'!AY579+AY$3*'2026gf_All'!AY579*primary_calibration!AY584)</f>
        <v>1.9749655429261569E-2</v>
      </c>
      <c r="AZ584" s="4">
        <f ca="1">IF(AZ$4=1, '2026gf_All'!AZ579+AZ$2*'2026gf_All'!AZ579*primary_calibration!AZ584,'2026gf_All'!AZ579+AZ$3*'2026gf_All'!AZ579*primary_calibration!AZ584)</f>
        <v>6.9927626790704731E-2</v>
      </c>
      <c r="BA584" s="4">
        <f ca="1">IF(BA$4=1, '2026gf_All'!BA579+BA$2*'2026gf_All'!BA579*primary_calibration!BA584,'2026gf_All'!BA579+BA$3*'2026gf_All'!BA579*primary_calibration!BA584)</f>
        <v>0.81181499820341518</v>
      </c>
      <c r="BB584" s="4">
        <f ca="1">IF(BB$4=1, '2026gf_All'!BB579+BB$2*'2026gf_All'!BB579*primary_calibration!BB584,'2026gf_All'!BB579+BB$3*'2026gf_All'!BB579*primary_calibration!BB584)</f>
        <v>2.064367559613672E-2</v>
      </c>
      <c r="BC584" s="4">
        <f ca="1">IF(BC$4=1, '2026gf_All'!BC579+BC$2*'2026gf_All'!BC579*primary_calibration!BC584,'2026gf_All'!BC579+BC$3*'2026gf_All'!BC579*primary_calibration!BC584)</f>
        <v>1.3784616712371374</v>
      </c>
      <c r="BD584" s="4">
        <f ca="1">IF(BD$4=1, '2026gf_All'!BD579+BD$2*'2026gf_All'!BD579*primary_calibration!BD584,'2026gf_All'!BD579+BD$3*'2026gf_All'!BD579*primary_calibration!BD584)</f>
        <v>0.17694810784009693</v>
      </c>
      <c r="BE584" s="4">
        <f ca="1">IF(BE$4=1, '2026gf_All'!BE579+BE$2*'2026gf_All'!BE579*primary_calibration!BE584,'2026gf_All'!BE579+BE$3*'2026gf_All'!BE579*primary_calibration!BE584)</f>
        <v>5.2132378975118958E-2</v>
      </c>
      <c r="BF584" s="4">
        <f ca="1">IF(BF$4=1, '2026gf_All'!BF579+BF$2*'2026gf_All'!BF579*primary_calibration!BF584,'2026gf_All'!BF579+BF$3*'2026gf_All'!BF579*primary_calibration!BF584)</f>
        <v>2.6630947558405E-3</v>
      </c>
      <c r="BG584" s="31">
        <f>'2026gf_All'!BG579</f>
        <v>1.51583</v>
      </c>
      <c r="BH584" s="31">
        <f>'2026gf_All'!BH579</f>
        <v>0.20612</v>
      </c>
      <c r="BI584" s="31">
        <f>'2026gf_All'!BI579</f>
        <v>0.27304</v>
      </c>
      <c r="BJ584" s="31">
        <f>'2026gf_All'!BJ579</f>
        <v>0.40287000000000001</v>
      </c>
      <c r="BK584" s="31">
        <f>'2026gf_All'!BK579</f>
        <v>20.24803</v>
      </c>
      <c r="BL584" s="31">
        <f>'2026gf_All'!BL579</f>
        <v>5.0945099999999996</v>
      </c>
      <c r="BM584" s="33">
        <f t="shared" ref="BM584:BM647" si="89">SUM(BG584:BL584)</f>
        <v>27.740400000000001</v>
      </c>
      <c r="BN584" s="9">
        <f t="shared" ca="1" si="83"/>
        <v>30.175535661637632</v>
      </c>
      <c r="BO584" s="10">
        <f>'2023gf_All'!BM579</f>
        <v>27.746320000000004</v>
      </c>
      <c r="BP584" s="10">
        <f>'2023gf_All'!BN579</f>
        <v>31.95373</v>
      </c>
      <c r="BQ584" s="10">
        <f>'2026gf_All'!BM579</f>
        <v>27.740400000000001</v>
      </c>
      <c r="BR584" s="10">
        <f>'2026gf_All'!BN579</f>
        <v>29.759</v>
      </c>
      <c r="BS584">
        <f t="shared" si="84"/>
        <v>5.920000000003256E-3</v>
      </c>
      <c r="BT584">
        <f t="shared" si="85"/>
        <v>2.1947299999999998</v>
      </c>
      <c r="BU584" s="14">
        <f t="shared" si="82"/>
        <v>2.6973705193819998E-3</v>
      </c>
      <c r="BV584" s="9">
        <f t="shared" ca="1" si="86"/>
        <v>1.1235510139726229E-3</v>
      </c>
      <c r="BW584" s="9">
        <f t="shared" ca="1" si="87"/>
        <v>27.741523551013973</v>
      </c>
      <c r="BX584" s="9">
        <f ca="1">IF(primary_calibration!BI584=1,SUM(BW584,I584:BF584),0)</f>
        <v>57.917059212651594</v>
      </c>
      <c r="BY584">
        <f t="shared" ca="1" si="88"/>
        <v>58.823587095980059</v>
      </c>
    </row>
    <row r="585" spans="1:77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6.8</v>
      </c>
      <c r="G585">
        <v>56.8</v>
      </c>
      <c r="H585">
        <f t="shared" ca="1" si="81"/>
        <v>57.329491757986268</v>
      </c>
      <c r="I585" s="4">
        <f ca="1">IF(I$4=1, '2026gf_All'!I580+I$2*'2026gf_All'!I580*primary_calibration!I585,'2026gf_All'!I580+I$3*'2026gf_All'!I580*primary_calibration!I585)</f>
        <v>0.10255999112822835</v>
      </c>
      <c r="J585" s="4">
        <f ca="1">IF(J$4=1, '2026gf_All'!J580+J$2*'2026gf_All'!J580*primary_calibration!J585,'2026gf_All'!J580+J$3*'2026gf_All'!J580*primary_calibration!J585)</f>
        <v>8.2308010165463366E-3</v>
      </c>
      <c r="K585" s="4">
        <f ca="1">IF(K$4=1, '2026gf_All'!K580+K$2*'2026gf_All'!K580*primary_calibration!K585,'2026gf_All'!K580+K$3*'2026gf_All'!K580*primary_calibration!K585)</f>
        <v>5.0284137737910635E-2</v>
      </c>
      <c r="L585" s="4">
        <f ca="1">IF(L$4=1, '2026gf_All'!L580+L$2*'2026gf_All'!L580*primary_calibration!L585,'2026gf_All'!L580+L$3*'2026gf_All'!L580*primary_calibration!L585)</f>
        <v>1.3376361700857544E-2</v>
      </c>
      <c r="M585" s="4">
        <f ca="1">IF(M$4=1, '2026gf_All'!M580+M$2*'2026gf_All'!M580*primary_calibration!M585,'2026gf_All'!M580+M$3*'2026gf_All'!M580*primary_calibration!M585)</f>
        <v>2.9049662370064549E-2</v>
      </c>
      <c r="N585" s="4">
        <f ca="1">IF(N$4=1, '2026gf_All'!N580+N$2*'2026gf_All'!N580*primary_calibration!N585,'2026gf_All'!N580+N$3*'2026gf_All'!N580*primary_calibration!N585)</f>
        <v>0.33368912476101203</v>
      </c>
      <c r="O585" s="4">
        <f ca="1">IF(O$4=1, '2026gf_All'!O580+O$2*'2026gf_All'!O580*primary_calibration!O585,'2026gf_All'!O580+O$3*'2026gf_All'!O580*primary_calibration!O585)</f>
        <v>0.35444410801618875</v>
      </c>
      <c r="P585" s="4">
        <f ca="1">IF(P$4=1, '2026gf_All'!P580+P$2*'2026gf_All'!P580*primary_calibration!P585,'2026gf_All'!P580+P$3*'2026gf_All'!P580*primary_calibration!P585)</f>
        <v>2.7658903925840611E-2</v>
      </c>
      <c r="Q585" s="4">
        <f ca="1">IF(Q$4=1, '2026gf_All'!Q580+Q$2*'2026gf_All'!Q580*primary_calibration!Q585,'2026gf_All'!Q580+Q$3*'2026gf_All'!Q580*primary_calibration!Q585)</f>
        <v>0.13216603922841563</v>
      </c>
      <c r="R585" s="4">
        <f ca="1">IF(R$4=1, '2026gf_All'!R580+R$2*'2026gf_All'!R580*primary_calibration!R585,'2026gf_All'!R580+R$3*'2026gf_All'!R580*primary_calibration!R585)</f>
        <v>0.12908259761689128</v>
      </c>
      <c r="S585" s="4">
        <f ca="1">IF(S$4=1, '2026gf_All'!S580+S$2*'2026gf_All'!S580*primary_calibration!S585,'2026gf_All'!S580+S$3*'2026gf_All'!S580*primary_calibration!S585)</f>
        <v>1.6187787011415624E-2</v>
      </c>
      <c r="T585" s="4">
        <f ca="1">IF(T$4=1, '2026gf_All'!T580+T$2*'2026gf_All'!T580*primary_calibration!T585,'2026gf_All'!T580+T$3*'2026gf_All'!T580*primary_calibration!T585)</f>
        <v>0.41158877900971247</v>
      </c>
      <c r="U585" s="4">
        <f ca="1">IF(U$4=1, '2026gf_All'!U580+U$2*'2026gf_All'!U580*primary_calibration!U585,'2026gf_All'!U580+U$3*'2026gf_All'!U580*primary_calibration!U585)</f>
        <v>0.6021231703150014</v>
      </c>
      <c r="V585" s="4">
        <f ca="1">IF(V$4=1, '2026gf_All'!V580+V$2*'2026gf_All'!V580*primary_calibration!V585,'2026gf_All'!V580+V$3*'2026gf_All'!V580*primary_calibration!V585)</f>
        <v>7.8492852255204235E-2</v>
      </c>
      <c r="W585" s="4">
        <f ca="1">IF(W$4=1, '2026gf_All'!W580+W$2*'2026gf_All'!W580*primary_calibration!W585,'2026gf_All'!W580+W$3*'2026gf_All'!W580*primary_calibration!W585)</f>
        <v>4.2789066451182647E-2</v>
      </c>
      <c r="X585" s="4">
        <f ca="1">IF(X$4=1, '2026gf_All'!X580+X$2*'2026gf_All'!X580*primary_calibration!X585,'2026gf_All'!X580+X$3*'2026gf_All'!X580*primary_calibration!X585)</f>
        <v>0.4747334126450794</v>
      </c>
      <c r="Y585" s="4">
        <f ca="1">IF(Y$4=1, '2026gf_All'!Y580+Y$2*'2026gf_All'!Y580*primary_calibration!Y585,'2026gf_All'!Y580+Y$3*'2026gf_All'!Y580*primary_calibration!Y585)</f>
        <v>0.14601509507287166</v>
      </c>
      <c r="Z585" s="4">
        <f ca="1">IF(Z$4=1, '2026gf_All'!Z580+Z$2*'2026gf_All'!Z580*primary_calibration!Z585,'2026gf_All'!Z580+Z$3*'2026gf_All'!Z580*primary_calibration!Z585)</f>
        <v>2.8240942693456453E-2</v>
      </c>
      <c r="AA585" s="4">
        <f ca="1">IF(AA$4=1, '2026gf_All'!AA580+AA$2*'2026gf_All'!AA580*primary_calibration!AA585,'2026gf_All'!AA580+AA$3*'2026gf_All'!AA580*primary_calibration!AA585)</f>
        <v>1.1945897869014883</v>
      </c>
      <c r="AB585" s="4">
        <f ca="1">IF(AB$4=1, '2026gf_All'!AB580+AB$2*'2026gf_All'!AB580*primary_calibration!AB585,'2026gf_All'!AB580+AB$3*'2026gf_All'!AB580*primary_calibration!AB585)</f>
        <v>0.9265729866431599</v>
      </c>
      <c r="AC585" s="4">
        <f ca="1">IF(AC$4=1, '2026gf_All'!AC580+AC$2*'2026gf_All'!AC580*primary_calibration!AC585,'2026gf_All'!AC580+AC$3*'2026gf_All'!AC580*primary_calibration!AC585)</f>
        <v>1.3219460579037801</v>
      </c>
      <c r="AD585" s="4">
        <f ca="1">IF(AD$4=1, '2026gf_All'!AD580+AD$2*'2026gf_All'!AD580*primary_calibration!AD585,'2026gf_All'!AD580+AD$3*'2026gf_All'!AD580*primary_calibration!AD585)</f>
        <v>0.14713560372701681</v>
      </c>
      <c r="AE585" s="4">
        <f ca="1">IF(AE$4=1, '2026gf_All'!AE580+AE$2*'2026gf_All'!AE580*primary_calibration!AE585,'2026gf_All'!AE580+AE$3*'2026gf_All'!AE580*primary_calibration!AE585)</f>
        <v>7.4158062768417451E-2</v>
      </c>
      <c r="AF585" s="4">
        <f ca="1">IF(AF$4=1, '2026gf_All'!AF580+AF$2*'2026gf_All'!AF580*primary_calibration!AF585,'2026gf_All'!AF580+AF$3*'2026gf_All'!AF580*primary_calibration!AF585)</f>
        <v>0.10815355425153803</v>
      </c>
      <c r="AG585" s="4">
        <f ca="1">IF(AG$4=1, '2026gf_All'!AG580+AG$2*'2026gf_All'!AG580*primary_calibration!AG585,'2026gf_All'!AG580+AG$3*'2026gf_All'!AG580*primary_calibration!AG585)</f>
        <v>4.5560646030157824E-2</v>
      </c>
      <c r="AH585" s="4">
        <f ca="1">IF(AH$4=1, '2026gf_All'!AH580+AH$2*'2026gf_All'!AH580*primary_calibration!AH585,'2026gf_All'!AH580+AH$3*'2026gf_All'!AH580*primary_calibration!AH585)</f>
        <v>5.1838503639075009E-2</v>
      </c>
      <c r="AI585" s="4">
        <f ca="1">IF(AI$4=1, '2026gf_All'!AI580+AI$2*'2026gf_All'!AI580*primary_calibration!AI585,'2026gf_All'!AI580+AI$3*'2026gf_All'!AI580*primary_calibration!AI585)</f>
        <v>4.814202834374148E-3</v>
      </c>
      <c r="AJ585" s="4">
        <f ca="1">IF(AJ$4=1, '2026gf_All'!AJ580+AJ$2*'2026gf_All'!AJ580*primary_calibration!AJ585,'2026gf_All'!AJ580+AJ$3*'2026gf_All'!AJ580*primary_calibration!AJ585)</f>
        <v>0.21236231106280723</v>
      </c>
      <c r="AK585" s="4">
        <f ca="1">IF(AK$4=1, '2026gf_All'!AK580+AK$2*'2026gf_All'!AK580*primary_calibration!AK585,'2026gf_All'!AK580+AK$3*'2026gf_All'!AK580*primary_calibration!AK585)</f>
        <v>2.5354016177697782</v>
      </c>
      <c r="AL585" s="4">
        <f ca="1">IF(AL$4=1, '2026gf_All'!AL580+AL$2*'2026gf_All'!AL580*primary_calibration!AL585,'2026gf_All'!AL580+AL$3*'2026gf_All'!AL580*primary_calibration!AL585)</f>
        <v>2.2330812898829266E-2</v>
      </c>
      <c r="AM585" s="4">
        <f ca="1">IF(AM$4=1, '2026gf_All'!AM580+AM$2*'2026gf_All'!AM580*primary_calibration!AM585,'2026gf_All'!AM580+AM$3*'2026gf_All'!AM580*primary_calibration!AM585)</f>
        <v>2.0369548386214094</v>
      </c>
      <c r="AN585" s="4">
        <f ca="1">IF(AN$4=1, '2026gf_All'!AN580+AN$2*'2026gf_All'!AN580*primary_calibration!AN585,'2026gf_All'!AN580+AN$3*'2026gf_All'!AN580*primary_calibration!AN585)</f>
        <v>0.23854659653795557</v>
      </c>
      <c r="AO585" s="4">
        <f ca="1">IF(AO$4=1, '2026gf_All'!AO580+AO$2*'2026gf_All'!AO580*primary_calibration!AO585,'2026gf_All'!AO580+AO$3*'2026gf_All'!AO580*primary_calibration!AO585)</f>
        <v>9.8333742952338585E-2</v>
      </c>
      <c r="AP585" s="4">
        <f ca="1">IF(AP$4=1, '2026gf_All'!AP580+AP$2*'2026gf_All'!AP580*primary_calibration!AP585,'2026gf_All'!AP580+AP$3*'2026gf_All'!AP580*primary_calibration!AP585)</f>
        <v>1.3141353137159322</v>
      </c>
      <c r="AQ585" s="4">
        <f ca="1">IF(AQ$4=1, '2026gf_All'!AQ580+AQ$2*'2026gf_All'!AQ580*primary_calibration!AQ585,'2026gf_All'!AQ580+AQ$3*'2026gf_All'!AQ580*primary_calibration!AQ585)</f>
        <v>5.2787704684350616E-2</v>
      </c>
      <c r="AR585" s="4">
        <f ca="1">IF(AR$4=1, '2026gf_All'!AR580+AR$2*'2026gf_All'!AR580*primary_calibration!AR585,'2026gf_All'!AR580+AR$3*'2026gf_All'!AR580*primary_calibration!AR585)</f>
        <v>1.3918249649150399E-2</v>
      </c>
      <c r="AS585" s="4">
        <f ca="1">IF(AS$4=1, '2026gf_All'!AS580+AS$2*'2026gf_All'!AS580*primary_calibration!AS585,'2026gf_All'!AS580+AS$3*'2026gf_All'!AS580*primary_calibration!AS585)</f>
        <v>13.584257593794032</v>
      </c>
      <c r="AT585" s="4">
        <f ca="1">IF(AT$4=1, '2026gf_All'!AT580+AT$2*'2026gf_All'!AT580*primary_calibration!AT585,'2026gf_All'!AT580+AT$3*'2026gf_All'!AT580*primary_calibration!AT585)</f>
        <v>0.11351561895331905</v>
      </c>
      <c r="AU585" s="4">
        <f ca="1">IF(AU$4=1, '2026gf_All'!AU580+AU$2*'2026gf_All'!AU580*primary_calibration!AU585,'2026gf_All'!AU580+AU$3*'2026gf_All'!AU580*primary_calibration!AU585)</f>
        <v>7.6007469509318429E-2</v>
      </c>
      <c r="AV585" s="4">
        <f ca="1">IF(AV$4=1, '2026gf_All'!AV580+AV$2*'2026gf_All'!AV580*primary_calibration!AV585,'2026gf_All'!AV580+AV$3*'2026gf_All'!AV580*primary_calibration!AV585)</f>
        <v>1.8382115371135311E-2</v>
      </c>
      <c r="AW585" s="4">
        <f ca="1">IF(AW$4=1, '2026gf_All'!AW580+AW$2*'2026gf_All'!AW580*primary_calibration!AW585,'2026gf_All'!AW580+AW$3*'2026gf_All'!AW580*primary_calibration!AW585)</f>
        <v>0.24246427556544115</v>
      </c>
      <c r="AX585" s="4">
        <f ca="1">IF(AX$4=1, '2026gf_All'!AX580+AX$2*'2026gf_All'!AX580*primary_calibration!AX585,'2026gf_All'!AX580+AX$3*'2026gf_All'!AX580*primary_calibration!AX585)</f>
        <v>0.21826146830938256</v>
      </c>
      <c r="AY585" s="4">
        <f ca="1">IF(AY$4=1, '2026gf_All'!AY580+AY$2*'2026gf_All'!AY580*primary_calibration!AY585,'2026gf_All'!AY580+AY$3*'2026gf_All'!AY580*primary_calibration!AY585)</f>
        <v>1.6884544605669915E-2</v>
      </c>
      <c r="AZ585" s="4">
        <f ca="1">IF(AZ$4=1, '2026gf_All'!AZ580+AZ$2*'2026gf_All'!AZ580*primary_calibration!AZ585,'2026gf_All'!AZ580+AZ$3*'2026gf_All'!AZ580*primary_calibration!AZ585)</f>
        <v>6.5073518299191488E-2</v>
      </c>
      <c r="BA585" s="4">
        <f ca="1">IF(BA$4=1, '2026gf_All'!BA580+BA$2*'2026gf_All'!BA580*primary_calibration!BA585,'2026gf_All'!BA580+BA$3*'2026gf_All'!BA580*primary_calibration!BA585)</f>
        <v>0.72446001532987991</v>
      </c>
      <c r="BB585" s="4">
        <f ca="1">IF(BB$4=1, '2026gf_All'!BB580+BB$2*'2026gf_All'!BB580*primary_calibration!BB585,'2026gf_All'!BB580+BB$3*'2026gf_All'!BB580*primary_calibration!BB585)</f>
        <v>1.8631031420311743E-2</v>
      </c>
      <c r="BC585" s="4">
        <f ca="1">IF(BC$4=1, '2026gf_All'!BC580+BC$2*'2026gf_All'!BC580*primary_calibration!BC585,'2026gf_All'!BC580+BC$3*'2026gf_All'!BC580*primary_calibration!BC585)</f>
        <v>0.90789715188096232</v>
      </c>
      <c r="BD585" s="4">
        <f ca="1">IF(BD$4=1, '2026gf_All'!BD580+BD$2*'2026gf_All'!BD580*primary_calibration!BD585,'2026gf_All'!BD580+BD$3*'2026gf_All'!BD580*primary_calibration!BD585)</f>
        <v>0.16017960959077521</v>
      </c>
      <c r="BE585" s="4">
        <f ca="1">IF(BE$4=1, '2026gf_All'!BE580+BE$2*'2026gf_All'!BE580*primary_calibration!BE585,'2026gf_All'!BE580+BE$3*'2026gf_All'!BE580*primary_calibration!BE585)</f>
        <v>4.6921186416546995E-2</v>
      </c>
      <c r="BF585" s="4">
        <f ca="1">IF(BF$4=1, '2026gf_All'!BF580+BF$2*'2026gf_All'!BF580*primary_calibration!BF585,'2026gf_All'!BF580+BF$3*'2026gf_All'!BF580*primary_calibration!BF585)</f>
        <v>2.3065408826838992E-3</v>
      </c>
      <c r="BG585" s="31">
        <f>'2026gf_All'!BG580</f>
        <v>1.7869999999999999</v>
      </c>
      <c r="BH585" s="31">
        <f>'2026gf_All'!BH580</f>
        <v>0.15606</v>
      </c>
      <c r="BI585" s="31">
        <f>'2026gf_All'!BI580</f>
        <v>0.24274999999999999</v>
      </c>
      <c r="BJ585" s="31">
        <f>'2026gf_All'!BJ580</f>
        <v>0.29892000000000002</v>
      </c>
      <c r="BK585" s="31">
        <f>'2026gf_All'!BK580</f>
        <v>20.398669999999999</v>
      </c>
      <c r="BL585" s="31">
        <f>'2026gf_All'!BL580</f>
        <v>4.8745099999999999</v>
      </c>
      <c r="BM585" s="33">
        <f t="shared" si="89"/>
        <v>27.757909999999999</v>
      </c>
      <c r="BN585" s="9">
        <f t="shared" ca="1" si="83"/>
        <v>29.575495565476086</v>
      </c>
      <c r="BO585" s="10">
        <f>'2023gf_All'!BM580</f>
        <v>27.743120000000001</v>
      </c>
      <c r="BP585" s="10">
        <f>'2023gf_All'!BN580</f>
        <v>31.056430000000002</v>
      </c>
      <c r="BQ585" s="10">
        <f>'2026gf_All'!BM580</f>
        <v>27.757909999999999</v>
      </c>
      <c r="BR585" s="10">
        <f>'2026gf_All'!BN580</f>
        <v>29.042580000000001</v>
      </c>
      <c r="BS585">
        <f t="shared" si="84"/>
        <v>-1.478999999999786E-2</v>
      </c>
      <c r="BT585">
        <f t="shared" si="85"/>
        <v>2.0138500000000015</v>
      </c>
      <c r="BU585" s="14">
        <f t="shared" si="82"/>
        <v>-7.3441418179098989E-3</v>
      </c>
      <c r="BV585" s="9">
        <f t="shared" ca="1" si="86"/>
        <v>-3.9138074898280141E-3</v>
      </c>
      <c r="BW585" s="9">
        <f t="shared" ca="1" si="87"/>
        <v>27.753996192510172</v>
      </c>
      <c r="BX585" s="9">
        <f ca="1">IF(primary_calibration!BI585=1,SUM(BW585,I585:BF585),0)</f>
        <v>57.329491757986268</v>
      </c>
      <c r="BY585">
        <f t="shared" ca="1" si="88"/>
        <v>57.329491757986268</v>
      </c>
    </row>
    <row r="586" spans="1:77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0.7</v>
      </c>
      <c r="G586">
        <v>50.7</v>
      </c>
      <c r="H586">
        <f t="shared" ca="1" si="81"/>
        <v>51.057048621219536</v>
      </c>
      <c r="I586" s="4">
        <f ca="1">IF(I$4=1, '2026gf_All'!I581+I$2*'2026gf_All'!I581*primary_calibration!I586,'2026gf_All'!I581+I$3*'2026gf_All'!I581*primary_calibration!I586)</f>
        <v>4.6842122824318884E-2</v>
      </c>
      <c r="J586" s="4">
        <f ca="1">IF(J$4=1, '2026gf_All'!J581+J$2*'2026gf_All'!J581*primary_calibration!J586,'2026gf_All'!J581+J$3*'2026gf_All'!J581*primary_calibration!J586)</f>
        <v>9.2920296314066668E-3</v>
      </c>
      <c r="K586" s="4">
        <f ca="1">IF(K$4=1, '2026gf_All'!K581+K$2*'2026gf_All'!K581*primary_calibration!K586,'2026gf_All'!K581+K$3*'2026gf_All'!K581*primary_calibration!K586)</f>
        <v>7.798665190379403E-2</v>
      </c>
      <c r="L586" s="4">
        <f ca="1">IF(L$4=1, '2026gf_All'!L581+L$2*'2026gf_All'!L581*primary_calibration!L586,'2026gf_All'!L581+L$3*'2026gf_All'!L581*primary_calibration!L586)</f>
        <v>3.1096366608968411E-2</v>
      </c>
      <c r="M586" s="4">
        <f ca="1">IF(M$4=1, '2026gf_All'!M581+M$2*'2026gf_All'!M581*primary_calibration!M586,'2026gf_All'!M581+M$3*'2026gf_All'!M581*primary_calibration!M586)</f>
        <v>4.2712239078787573E-2</v>
      </c>
      <c r="N586" s="4">
        <f ca="1">IF(N$4=1, '2026gf_All'!N581+N$2*'2026gf_All'!N581*primary_calibration!N586,'2026gf_All'!N581+N$3*'2026gf_All'!N581*primary_calibration!N586)</f>
        <v>0.123832215263057</v>
      </c>
      <c r="O586" s="4">
        <f ca="1">IF(O$4=1, '2026gf_All'!O581+O$2*'2026gf_All'!O581*primary_calibration!O586,'2026gf_All'!O581+O$3*'2026gf_All'!O581*primary_calibration!O586)</f>
        <v>1.5506493691474998</v>
      </c>
      <c r="P586" s="4">
        <f ca="1">IF(P$4=1, '2026gf_All'!P581+P$2*'2026gf_All'!P581*primary_calibration!P586,'2026gf_All'!P581+P$3*'2026gf_All'!P581*primary_calibration!P586)</f>
        <v>6.2140162587792598E-2</v>
      </c>
      <c r="Q586" s="4">
        <f ca="1">IF(Q$4=1, '2026gf_All'!Q581+Q$2*'2026gf_All'!Q581*primary_calibration!Q586,'2026gf_All'!Q581+Q$3*'2026gf_All'!Q581*primary_calibration!Q586)</f>
        <v>1.2507174929316526E-2</v>
      </c>
      <c r="R586" s="4">
        <f ca="1">IF(R$4=1, '2026gf_All'!R581+R$2*'2026gf_All'!R581*primary_calibration!R586,'2026gf_All'!R581+R$3*'2026gf_All'!R581*primary_calibration!R586)</f>
        <v>5.0652002030967862E-2</v>
      </c>
      <c r="S586" s="4">
        <f ca="1">IF(S$4=1, '2026gf_All'!S581+S$2*'2026gf_All'!S581*primary_calibration!S586,'2026gf_All'!S581+S$3*'2026gf_All'!S581*primary_calibration!S586)</f>
        <v>1.9340966608501375E-2</v>
      </c>
      <c r="T586" s="4">
        <f ca="1">IF(T$4=1, '2026gf_All'!T581+T$2*'2026gf_All'!T581*primary_calibration!T586,'2026gf_All'!T581+T$3*'2026gf_All'!T581*primary_calibration!T586)</f>
        <v>0.37660738752096884</v>
      </c>
      <c r="U586" s="4">
        <f ca="1">IF(U$4=1, '2026gf_All'!U581+U$2*'2026gf_All'!U581*primary_calibration!U586,'2026gf_All'!U581+U$3*'2026gf_All'!U581*primary_calibration!U586)</f>
        <v>0.6838693619390197</v>
      </c>
      <c r="V586" s="4">
        <f ca="1">IF(V$4=1, '2026gf_All'!V581+V$2*'2026gf_All'!V581*primary_calibration!V586,'2026gf_All'!V581+V$3*'2026gf_All'!V581*primary_calibration!V586)</f>
        <v>6.9319014462448592E-2</v>
      </c>
      <c r="W586" s="4">
        <f ca="1">IF(W$4=1, '2026gf_All'!W581+W$2*'2026gf_All'!W581*primary_calibration!W586,'2026gf_All'!W581+W$3*'2026gf_All'!W581*primary_calibration!W586)</f>
        <v>9.5912758338780379E-2</v>
      </c>
      <c r="X586" s="4">
        <f ca="1">IF(X$4=1, '2026gf_All'!X581+X$2*'2026gf_All'!X581*primary_calibration!X586,'2026gf_All'!X581+X$3*'2026gf_All'!X581*primary_calibration!X586)</f>
        <v>0.6793552853065683</v>
      </c>
      <c r="Y586" s="4">
        <f ca="1">IF(Y$4=1, '2026gf_All'!Y581+Y$2*'2026gf_All'!Y581*primary_calibration!Y586,'2026gf_All'!Y581+Y$3*'2026gf_All'!Y581*primary_calibration!Y586)</f>
        <v>8.1040168060147688E-2</v>
      </c>
      <c r="Z586" s="4">
        <f ca="1">IF(Z$4=1, '2026gf_All'!Z581+Z$2*'2026gf_All'!Z581*primary_calibration!Z586,'2026gf_All'!Z581+Z$3*'2026gf_All'!Z581*primary_calibration!Z586)</f>
        <v>1.4041619365638476E-2</v>
      </c>
      <c r="AA586" s="4">
        <f ca="1">IF(AA$4=1, '2026gf_All'!AA581+AA$2*'2026gf_All'!AA581*primary_calibration!AA586,'2026gf_All'!AA581+AA$3*'2026gf_All'!AA581*primary_calibration!AA586)</f>
        <v>2.3555320274482914</v>
      </c>
      <c r="AB586" s="4">
        <f ca="1">IF(AB$4=1, '2026gf_All'!AB581+AB$2*'2026gf_All'!AB581*primary_calibration!AB586,'2026gf_All'!AB581+AB$3*'2026gf_All'!AB581*primary_calibration!AB586)</f>
        <v>0.21013969739747523</v>
      </c>
      <c r="AC586" s="4">
        <f ca="1">IF(AC$4=1, '2026gf_All'!AC581+AC$2*'2026gf_All'!AC581*primary_calibration!AC586,'2026gf_All'!AC581+AC$3*'2026gf_All'!AC581*primary_calibration!AC586)</f>
        <v>0.65208470582335842</v>
      </c>
      <c r="AD586" s="4">
        <f ca="1">IF(AD$4=1, '2026gf_All'!AD581+AD$2*'2026gf_All'!AD581*primary_calibration!AD586,'2026gf_All'!AD581+AD$3*'2026gf_All'!AD581*primary_calibration!AD586)</f>
        <v>0.10498804790476894</v>
      </c>
      <c r="AE586" s="4">
        <f ca="1">IF(AE$4=1, '2026gf_All'!AE581+AE$2*'2026gf_All'!AE581*primary_calibration!AE586,'2026gf_All'!AE581+AE$3*'2026gf_All'!AE581*primary_calibration!AE586)</f>
        <v>2.8569534762139782E-2</v>
      </c>
      <c r="AF586" s="4">
        <f ca="1">IF(AF$4=1, '2026gf_All'!AF581+AF$2*'2026gf_All'!AF581*primary_calibration!AF586,'2026gf_All'!AF581+AF$3*'2026gf_All'!AF581*primary_calibration!AF586)</f>
        <v>0.22261903776247052</v>
      </c>
      <c r="AG586" s="4">
        <f ca="1">IF(AG$4=1, '2026gf_All'!AG581+AG$2*'2026gf_All'!AG581*primary_calibration!AG586,'2026gf_All'!AG581+AG$3*'2026gf_All'!AG581*primary_calibration!AG586)</f>
        <v>3.9257036691673276E-2</v>
      </c>
      <c r="AH586" s="4">
        <f ca="1">IF(AH$4=1, '2026gf_All'!AH581+AH$2*'2026gf_All'!AH581*primary_calibration!AH586,'2026gf_All'!AH581+AH$3*'2026gf_All'!AH581*primary_calibration!AH586)</f>
        <v>4.5042366752755574E-2</v>
      </c>
      <c r="AI586" s="4">
        <f ca="1">IF(AI$4=1, '2026gf_All'!AI581+AI$2*'2026gf_All'!AI581*primary_calibration!AI586,'2026gf_All'!AI581+AI$3*'2026gf_All'!AI581*primary_calibration!AI586)</f>
        <v>9.0535968129550788E-3</v>
      </c>
      <c r="AJ586" s="4">
        <f ca="1">IF(AJ$4=1, '2026gf_All'!AJ581+AJ$2*'2026gf_All'!AJ581*primary_calibration!AJ586,'2026gf_All'!AJ581+AJ$3*'2026gf_All'!AJ581*primary_calibration!AJ586)</f>
        <v>4.3556814284526374E-2</v>
      </c>
      <c r="AK586" s="4">
        <f ca="1">IF(AK$4=1, '2026gf_All'!AK581+AK$2*'2026gf_All'!AK581*primary_calibration!AK586,'2026gf_All'!AK581+AK$3*'2026gf_All'!AK581*primary_calibration!AK586)</f>
        <v>3.2037582090325767</v>
      </c>
      <c r="AL586" s="4">
        <f ca="1">IF(AL$4=1, '2026gf_All'!AL581+AL$2*'2026gf_All'!AL581*primary_calibration!AL586,'2026gf_All'!AL581+AL$3*'2026gf_All'!AL581*primary_calibration!AL586)</f>
        <v>3.3524249451041412E-2</v>
      </c>
      <c r="AM586" s="4">
        <f ca="1">IF(AM$4=1, '2026gf_All'!AM581+AM$2*'2026gf_All'!AM581*primary_calibration!AM586,'2026gf_All'!AM581+AM$3*'2026gf_All'!AM581*primary_calibration!AM586)</f>
        <v>0.96237425054228765</v>
      </c>
      <c r="AN586" s="4">
        <f ca="1">IF(AN$4=1, '2026gf_All'!AN581+AN$2*'2026gf_All'!AN581*primary_calibration!AN586,'2026gf_All'!AN581+AN$3*'2026gf_All'!AN581*primary_calibration!AN586)</f>
        <v>0.27303979872326423</v>
      </c>
      <c r="AO586" s="4">
        <f ca="1">IF(AO$4=1, '2026gf_All'!AO581+AO$2*'2026gf_All'!AO581*primary_calibration!AO586,'2026gf_All'!AO581+AO$3*'2026gf_All'!AO581*primary_calibration!AO586)</f>
        <v>4.6628123710946115E-2</v>
      </c>
      <c r="AP586" s="4">
        <f ca="1">IF(AP$4=1, '2026gf_All'!AP581+AP$2*'2026gf_All'!AP581*primary_calibration!AP586,'2026gf_All'!AP581+AP$3*'2026gf_All'!AP581*primary_calibration!AP586)</f>
        <v>1.7607977305569527</v>
      </c>
      <c r="AQ586" s="4">
        <f ca="1">IF(AQ$4=1, '2026gf_All'!AQ581+AQ$2*'2026gf_All'!AQ581*primary_calibration!AQ586,'2026gf_All'!AQ581+AQ$3*'2026gf_All'!AQ581*primary_calibration!AQ586)</f>
        <v>0.1307618707572078</v>
      </c>
      <c r="AR586" s="4">
        <f ca="1">IF(AR$4=1, '2026gf_All'!AR581+AR$2*'2026gf_All'!AR581*primary_calibration!AR586,'2026gf_All'!AR581+AR$3*'2026gf_All'!AR581*primary_calibration!AR586)</f>
        <v>1.7187481262686398E-2</v>
      </c>
      <c r="AS586" s="4">
        <f ca="1">IF(AS$4=1, '2026gf_All'!AS581+AS$2*'2026gf_All'!AS581*primary_calibration!AS586,'2026gf_All'!AS581+AS$3*'2026gf_All'!AS581*primary_calibration!AS586)</f>
        <v>12.127769991819109</v>
      </c>
      <c r="AT586" s="4">
        <f ca="1">IF(AT$4=1, '2026gf_All'!AT581+AT$2*'2026gf_All'!AT581*primary_calibration!AT586,'2026gf_All'!AT581+AT$3*'2026gf_All'!AT581*primary_calibration!AT586)</f>
        <v>2.8543074601416474E-2</v>
      </c>
      <c r="AU586" s="4">
        <f ca="1">IF(AU$4=1, '2026gf_All'!AU581+AU$2*'2026gf_All'!AU581*primary_calibration!AU586,'2026gf_All'!AU581+AU$3*'2026gf_All'!AU581*primary_calibration!AU586)</f>
        <v>4.2151673027731346E-2</v>
      </c>
      <c r="AV586" s="4">
        <f ca="1">IF(AV$4=1, '2026gf_All'!AV581+AV$2*'2026gf_All'!AV581*primary_calibration!AV586,'2026gf_All'!AV581+AV$3*'2026gf_All'!AV581*primary_calibration!AV586)</f>
        <v>1.3407948435391776E-2</v>
      </c>
      <c r="AW586" s="4">
        <f ca="1">IF(AW$4=1, '2026gf_All'!AW581+AW$2*'2026gf_All'!AW581*primary_calibration!AW586,'2026gf_All'!AW581+AW$3*'2026gf_All'!AW581*primary_calibration!AW586)</f>
        <v>0.17382820729460699</v>
      </c>
      <c r="AX586" s="4">
        <f ca="1">IF(AX$4=1, '2026gf_All'!AX581+AX$2*'2026gf_All'!AX581*primary_calibration!AX586,'2026gf_All'!AX581+AX$3*'2026gf_All'!AX581*primary_calibration!AX586)</f>
        <v>0.30016098612413378</v>
      </c>
      <c r="AY586" s="4">
        <f ca="1">IF(AY$4=1, '2026gf_All'!AY581+AY$2*'2026gf_All'!AY581*primary_calibration!AY586,'2026gf_All'!AY581+AY$3*'2026gf_All'!AY581*primary_calibration!AY586)</f>
        <v>2.222797015729034E-2</v>
      </c>
      <c r="AZ586" s="4">
        <f ca="1">IF(AZ$4=1, '2026gf_All'!AZ581+AZ$2*'2026gf_All'!AZ581*primary_calibration!AZ586,'2026gf_All'!AZ581+AZ$3*'2026gf_All'!AZ581*primary_calibration!AZ586)</f>
        <v>1.7320663189963576E-2</v>
      </c>
      <c r="BA586" s="4">
        <f ca="1">IF(BA$4=1, '2026gf_All'!BA581+BA$2*'2026gf_All'!BA581*primary_calibration!BA586,'2026gf_All'!BA581+BA$3*'2026gf_All'!BA581*primary_calibration!BA586)</f>
        <v>1.2516126398926528</v>
      </c>
      <c r="BB586" s="4">
        <f ca="1">IF(BB$4=1, '2026gf_All'!BB581+BB$2*'2026gf_All'!BB581*primary_calibration!BB586,'2026gf_All'!BB581+BB$3*'2026gf_All'!BB581*primary_calibration!BB586)</f>
        <v>2.5717303673063532E-2</v>
      </c>
      <c r="BC586" s="4">
        <f ca="1">IF(BC$4=1, '2026gf_All'!BC581+BC$2*'2026gf_All'!BC581*primary_calibration!BC586,'2026gf_All'!BC581+BC$3*'2026gf_All'!BC581*primary_calibration!BC586)</f>
        <v>1.2032664750005488</v>
      </c>
      <c r="BD586" s="4">
        <f ca="1">IF(BD$4=1, '2026gf_All'!BD581+BD$2*'2026gf_All'!BD581*primary_calibration!BD586,'2026gf_All'!BD581+BD$3*'2026gf_All'!BD581*primary_calibration!BD586)</f>
        <v>0.11393747884987009</v>
      </c>
      <c r="BE586" s="4">
        <f ca="1">IF(BE$4=1, '2026gf_All'!BE581+BE$2*'2026gf_All'!BE581*primary_calibration!BE586,'2026gf_All'!BE581+BE$3*'2026gf_All'!BE581*primary_calibration!BE586)</f>
        <v>5.3975453780576457E-2</v>
      </c>
      <c r="BF586" s="4">
        <f ca="1">IF(BF$4=1, '2026gf_All'!BF581+BF$2*'2026gf_All'!BF581*primary_calibration!BF586,'2026gf_All'!BF581+BF$3*'2026gf_All'!BF581*primary_calibration!BF586)</f>
        <v>3.3116237454805636E-3</v>
      </c>
      <c r="BG586" s="31">
        <f>'2026gf_All'!BG581</f>
        <v>0.9536</v>
      </c>
      <c r="BH586" s="31">
        <f>'2026gf_All'!BH581</f>
        <v>0.15431</v>
      </c>
      <c r="BI586" s="31">
        <f>'2026gf_All'!BI581</f>
        <v>0.17136000000000001</v>
      </c>
      <c r="BJ586" s="31">
        <f>'2026gf_All'!BJ581</f>
        <v>0.54271999999999998</v>
      </c>
      <c r="BK586" s="31">
        <f>'2026gf_All'!BK581</f>
        <v>15.094749999999999</v>
      </c>
      <c r="BL586" s="31">
        <f>'2026gf_All'!BL581</f>
        <v>4.6033299999999997</v>
      </c>
      <c r="BM586" s="33">
        <f t="shared" si="89"/>
        <v>21.52007</v>
      </c>
      <c r="BN586" s="9">
        <f t="shared" ca="1" si="83"/>
        <v>29.543342964877198</v>
      </c>
      <c r="BO586" s="10">
        <f>'2023gf_All'!BM581</f>
        <v>21.491570000000003</v>
      </c>
      <c r="BP586" s="10">
        <f>'2023gf_All'!BN581</f>
        <v>30.808120000000002</v>
      </c>
      <c r="BQ586" s="10">
        <f>'2026gf_All'!BM581</f>
        <v>21.52007</v>
      </c>
      <c r="BR586" s="10">
        <f>'2026gf_All'!BN581</f>
        <v>29.1797</v>
      </c>
      <c r="BS586">
        <f t="shared" si="84"/>
        <v>-2.8499999999997527E-2</v>
      </c>
      <c r="BT586">
        <f t="shared" si="85"/>
        <v>1.628420000000002</v>
      </c>
      <c r="BU586" s="14">
        <f t="shared" si="82"/>
        <v>-1.7501627344295386E-2</v>
      </c>
      <c r="BV586" s="9">
        <f t="shared" ca="1" si="86"/>
        <v>-6.3643436576554021E-3</v>
      </c>
      <c r="BW586" s="9">
        <f t="shared" ca="1" si="87"/>
        <v>21.513705656342346</v>
      </c>
      <c r="BX586" s="9">
        <f ca="1">IF(primary_calibration!BI586=1,SUM(BW586,I586:BF586),0)</f>
        <v>51.057048621219536</v>
      </c>
      <c r="BY586">
        <f t="shared" ca="1" si="88"/>
        <v>51.057048621219536</v>
      </c>
    </row>
    <row r="587" spans="1:77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5</v>
      </c>
      <c r="G587">
        <v>65.2</v>
      </c>
      <c r="H587">
        <f t="shared" ca="1" si="81"/>
        <v>65.596049093217374</v>
      </c>
      <c r="I587" s="4">
        <f ca="1">IF(I$4=1, '2026gf_All'!I582+I$2*'2026gf_All'!I582*primary_calibration!I587,'2026gf_All'!I582+I$3*'2026gf_All'!I582*primary_calibration!I587)</f>
        <v>5.5439544319139E-2</v>
      </c>
      <c r="J587" s="4">
        <f ca="1">IF(J$4=1, '2026gf_All'!J582+J$2*'2026gf_All'!J582*primary_calibration!J587,'2026gf_All'!J582+J$3*'2026gf_All'!J582*primary_calibration!J587)</f>
        <v>1.0956985945707851E-2</v>
      </c>
      <c r="K587" s="4">
        <f ca="1">IF(K$4=1, '2026gf_All'!K582+K$2*'2026gf_All'!K582*primary_calibration!K587,'2026gf_All'!K582+K$3*'2026gf_All'!K582*primary_calibration!K587)</f>
        <v>8.9388780638483878E-2</v>
      </c>
      <c r="L587" s="4">
        <f ca="1">IF(L$4=1, '2026gf_All'!L582+L$2*'2026gf_All'!L582*primary_calibration!L587,'2026gf_All'!L582+L$3*'2026gf_All'!L582*primary_calibration!L587)</f>
        <v>2.8566601351746209E-2</v>
      </c>
      <c r="M587" s="4">
        <f ca="1">IF(M$4=1, '2026gf_All'!M582+M$2*'2026gf_All'!M582*primary_calibration!M587,'2026gf_All'!M582+M$3*'2026gf_All'!M582*primary_calibration!M587)</f>
        <v>4.0051832430746157E-2</v>
      </c>
      <c r="N587" s="4">
        <f ca="1">IF(N$4=1, '2026gf_All'!N582+N$2*'2026gf_All'!N582*primary_calibration!N587,'2026gf_All'!N582+N$3*'2026gf_All'!N582*primary_calibration!N587)</f>
        <v>0.14416753828138737</v>
      </c>
      <c r="O587" s="4">
        <f ca="1">IF(O$4=1, '2026gf_All'!O582+O$2*'2026gf_All'!O582*primary_calibration!O587,'2026gf_All'!O582+O$3*'2026gf_All'!O582*primary_calibration!O587)</f>
        <v>1.7602964405894268</v>
      </c>
      <c r="P587" s="4">
        <f ca="1">IF(P$4=1, '2026gf_All'!P582+P$2*'2026gf_All'!P582*primary_calibration!P587,'2026gf_All'!P582+P$3*'2026gf_All'!P582*primary_calibration!P587)</f>
        <v>6.9233101966765812E-2</v>
      </c>
      <c r="Q587" s="4">
        <f ca="1">IF(Q$4=1, '2026gf_All'!Q582+Q$2*'2026gf_All'!Q582*primary_calibration!Q587,'2026gf_All'!Q582+Q$3*'2026gf_All'!Q582*primary_calibration!Q587)</f>
        <v>1.5400850367965169E-2</v>
      </c>
      <c r="R587" s="4">
        <f ca="1">IF(R$4=1, '2026gf_All'!R582+R$2*'2026gf_All'!R582*primary_calibration!R587,'2026gf_All'!R582+R$3*'2026gf_All'!R582*primary_calibration!R587)</f>
        <v>5.6792341140290456E-2</v>
      </c>
      <c r="S587" s="4">
        <f ca="1">IF(S$4=1, '2026gf_All'!S582+S$2*'2026gf_All'!S582*primary_calibration!S587,'2026gf_All'!S582+S$3*'2026gf_All'!S582*primary_calibration!S587)</f>
        <v>2.2156881737211833E-2</v>
      </c>
      <c r="T587" s="4">
        <f ca="1">IF(T$4=1, '2026gf_All'!T582+T$2*'2026gf_All'!T582*primary_calibration!T587,'2026gf_All'!T582+T$3*'2026gf_All'!T582*primary_calibration!T587)</f>
        <v>0.49047766718476976</v>
      </c>
      <c r="U587" s="4">
        <f ca="1">IF(U$4=1, '2026gf_All'!U582+U$2*'2026gf_All'!U582*primary_calibration!U587,'2026gf_All'!U582+U$3*'2026gf_All'!U582*primary_calibration!U587)</f>
        <v>0.85656213229293454</v>
      </c>
      <c r="V587" s="4">
        <f ca="1">IF(V$4=1, '2026gf_All'!V582+V$2*'2026gf_All'!V582*primary_calibration!V587,'2026gf_All'!V582+V$3*'2026gf_All'!V582*primary_calibration!V587)</f>
        <v>0.17556290111084272</v>
      </c>
      <c r="W587" s="4">
        <f ca="1">IF(W$4=1, '2026gf_All'!W582+W$2*'2026gf_All'!W582*primary_calibration!W587,'2026gf_All'!W582+W$3*'2026gf_All'!W582*primary_calibration!W587)</f>
        <v>8.409848315195953E-2</v>
      </c>
      <c r="X587" s="4">
        <f ca="1">IF(X$4=1, '2026gf_All'!X582+X$2*'2026gf_All'!X582*primary_calibration!X587,'2026gf_All'!X582+X$3*'2026gf_All'!X582*primary_calibration!X587)</f>
        <v>0.88630102349403339</v>
      </c>
      <c r="Y587" s="4">
        <f ca="1">IF(Y$4=1, '2026gf_All'!Y582+Y$2*'2026gf_All'!Y582*primary_calibration!Y587,'2026gf_All'!Y582+Y$3*'2026gf_All'!Y582*primary_calibration!Y587)</f>
        <v>9.7579140178127841E-2</v>
      </c>
      <c r="Z587" s="4">
        <f ca="1">IF(Z$4=1, '2026gf_All'!Z582+Z$2*'2026gf_All'!Z582*primary_calibration!Z587,'2026gf_All'!Z582+Z$3*'2026gf_All'!Z582*primary_calibration!Z587)</f>
        <v>1.7188619842842964E-2</v>
      </c>
      <c r="AA587" s="4">
        <f ca="1">IF(AA$4=1, '2026gf_All'!AA582+AA$2*'2026gf_All'!AA582*primary_calibration!AA587,'2026gf_All'!AA582+AA$3*'2026gf_All'!AA582*primary_calibration!AA587)</f>
        <v>2.7238789570043984</v>
      </c>
      <c r="AB587" s="4">
        <f ca="1">IF(AB$4=1, '2026gf_All'!AB582+AB$2*'2026gf_All'!AB582*primary_calibration!AB587,'2026gf_All'!AB582+AB$3*'2026gf_All'!AB582*primary_calibration!AB587)</f>
        <v>0.26851468055145522</v>
      </c>
      <c r="AC587" s="4">
        <f ca="1">IF(AC$4=1, '2026gf_All'!AC582+AC$2*'2026gf_All'!AC582*primary_calibration!AC587,'2026gf_All'!AC582+AC$3*'2026gf_All'!AC582*primary_calibration!AC587)</f>
        <v>0.80698322040374915</v>
      </c>
      <c r="AD587" s="4">
        <f ca="1">IF(AD$4=1, '2026gf_All'!AD582+AD$2*'2026gf_All'!AD582*primary_calibration!AD587,'2026gf_All'!AD582+AD$3*'2026gf_All'!AD582*primary_calibration!AD587)</f>
        <v>0.15867985661912484</v>
      </c>
      <c r="AE587" s="4">
        <f ca="1">IF(AE$4=1, '2026gf_All'!AE582+AE$2*'2026gf_All'!AE582*primary_calibration!AE587,'2026gf_All'!AE582+AE$3*'2026gf_All'!AE582*primary_calibration!AE587)</f>
        <v>3.4199618322510679E-2</v>
      </c>
      <c r="AF587" s="4">
        <f ca="1">IF(AF$4=1, '2026gf_All'!AF582+AF$2*'2026gf_All'!AF582*primary_calibration!AF587,'2026gf_All'!AF582+AF$3*'2026gf_All'!AF582*primary_calibration!AF587)</f>
        <v>0.21066416500442167</v>
      </c>
      <c r="AG587" s="4">
        <f ca="1">IF(AG$4=1, '2026gf_All'!AG582+AG$2*'2026gf_All'!AG582*primary_calibration!AG587,'2026gf_All'!AG582+AG$3*'2026gf_All'!AG582*primary_calibration!AG587)</f>
        <v>6.0985931758571504E-2</v>
      </c>
      <c r="AH587" s="4">
        <f ca="1">IF(AH$4=1, '2026gf_All'!AH582+AH$2*'2026gf_All'!AH582*primary_calibration!AH587,'2026gf_All'!AH582+AH$3*'2026gf_All'!AH582*primary_calibration!AH587)</f>
        <v>5.4522376929251236E-2</v>
      </c>
      <c r="AI587" s="4">
        <f ca="1">IF(AI$4=1, '2026gf_All'!AI582+AI$2*'2026gf_All'!AI582*primary_calibration!AI587,'2026gf_All'!AI582+AI$3*'2026gf_All'!AI582*primary_calibration!AI587)</f>
        <v>9.1065216291201668E-3</v>
      </c>
      <c r="AJ587" s="4">
        <f ca="1">IF(AJ$4=1, '2026gf_All'!AJ582+AJ$2*'2026gf_All'!AJ582*primary_calibration!AJ587,'2026gf_All'!AJ582+AJ$3*'2026gf_All'!AJ582*primary_calibration!AJ587)</f>
        <v>5.5755828592071802E-2</v>
      </c>
      <c r="AK587" s="4">
        <f ca="1">IF(AK$4=1, '2026gf_All'!AK582+AK$2*'2026gf_All'!AK582*primary_calibration!AK587,'2026gf_All'!AK582+AK$3*'2026gf_All'!AK582*primary_calibration!AK587)</f>
        <v>2.7149698538601341</v>
      </c>
      <c r="AL587" s="4">
        <f ca="1">IF(AL$4=1, '2026gf_All'!AL582+AL$2*'2026gf_All'!AL582*primary_calibration!AL587,'2026gf_All'!AL582+AL$3*'2026gf_All'!AL582*primary_calibration!AL587)</f>
        <v>3.9238710078398596E-2</v>
      </c>
      <c r="AM587" s="4">
        <f ca="1">IF(AM$4=1, '2026gf_All'!AM582+AM$2*'2026gf_All'!AM582*primary_calibration!AM587,'2026gf_All'!AM582+AM$3*'2026gf_All'!AM582*primary_calibration!AM587)</f>
        <v>0.84753945305941869</v>
      </c>
      <c r="AN587" s="4">
        <f ca="1">IF(AN$4=1, '2026gf_All'!AN582+AN$2*'2026gf_All'!AN582*primary_calibration!AN587,'2026gf_All'!AN582+AN$3*'2026gf_All'!AN582*primary_calibration!AN587)</f>
        <v>0.29184106171302654</v>
      </c>
      <c r="AO587" s="4">
        <f ca="1">IF(AO$4=1, '2026gf_All'!AO582+AO$2*'2026gf_All'!AO582*primary_calibration!AO587,'2026gf_All'!AO582+AO$3*'2026gf_All'!AO582*primary_calibration!AO587)</f>
        <v>9.7213333718135647E-2</v>
      </c>
      <c r="AP587" s="4">
        <f ca="1">IF(AP$4=1, '2026gf_All'!AP582+AP$2*'2026gf_All'!AP582*primary_calibration!AP587,'2026gf_All'!AP582+AP$3*'2026gf_All'!AP582*primary_calibration!AP587)</f>
        <v>2.3073469065632413</v>
      </c>
      <c r="AQ587" s="4">
        <f ca="1">IF(AQ$4=1, '2026gf_All'!AQ582+AQ$2*'2026gf_All'!AQ582*primary_calibration!AQ587,'2026gf_All'!AQ582+AQ$3*'2026gf_All'!AQ582*primary_calibration!AQ587)</f>
        <v>0.12566951046833316</v>
      </c>
      <c r="AR587" s="4">
        <f ca="1">IF(AR$4=1, '2026gf_All'!AR582+AR$2*'2026gf_All'!AR582*primary_calibration!AR587,'2026gf_All'!AR582+AR$3*'2026gf_All'!AR582*primary_calibration!AR587)</f>
        <v>2.1193416860899851E-2</v>
      </c>
      <c r="AS587" s="4">
        <f ca="1">IF(AS$4=1, '2026gf_All'!AS582+AS$2*'2026gf_All'!AS582*primary_calibration!AS587,'2026gf_All'!AS582+AS$3*'2026gf_All'!AS582*primary_calibration!AS587)</f>
        <v>17.291824188734388</v>
      </c>
      <c r="AT587" s="4">
        <f ca="1">IF(AT$4=1, '2026gf_All'!AT582+AT$2*'2026gf_All'!AT582*primary_calibration!AT587,'2026gf_All'!AT582+AT$3*'2026gf_All'!AT582*primary_calibration!AT587)</f>
        <v>3.5694238308544075E-2</v>
      </c>
      <c r="AU587" s="4">
        <f ca="1">IF(AU$4=1, '2026gf_All'!AU582+AU$2*'2026gf_All'!AU582*primary_calibration!AU587,'2026gf_All'!AU582+AU$3*'2026gf_All'!AU582*primary_calibration!AU587)</f>
        <v>4.6778355495434486E-2</v>
      </c>
      <c r="AV587" s="4">
        <f ca="1">IF(AV$4=1, '2026gf_All'!AV582+AV$2*'2026gf_All'!AV582*primary_calibration!AV587,'2026gf_All'!AV582+AV$3*'2026gf_All'!AV582*primary_calibration!AV587)</f>
        <v>3.9042207451279114E-2</v>
      </c>
      <c r="AW587" s="4">
        <f ca="1">IF(AW$4=1, '2026gf_All'!AW582+AW$2*'2026gf_All'!AW582*primary_calibration!AW587,'2026gf_All'!AW582+AW$3*'2026gf_All'!AW582*primary_calibration!AW587)</f>
        <v>0.20910662277032835</v>
      </c>
      <c r="AX587" s="4">
        <f ca="1">IF(AX$4=1, '2026gf_All'!AX582+AX$2*'2026gf_All'!AX582*primary_calibration!AX587,'2026gf_All'!AX582+AX$3*'2026gf_All'!AX582*primary_calibration!AX587)</f>
        <v>0.31453971439643758</v>
      </c>
      <c r="AY587" s="4">
        <f ca="1">IF(AY$4=1, '2026gf_All'!AY582+AY$2*'2026gf_All'!AY582*primary_calibration!AY587,'2026gf_All'!AY582+AY$3*'2026gf_All'!AY582*primary_calibration!AY587)</f>
        <v>2.4375256717472669E-2</v>
      </c>
      <c r="AZ587" s="4">
        <f ca="1">IF(AZ$4=1, '2026gf_All'!AZ582+AZ$2*'2026gf_All'!AZ582*primary_calibration!AZ587,'2026gf_All'!AZ582+AZ$3*'2026gf_All'!AZ582*primary_calibration!AZ587)</f>
        <v>2.0667750526000339E-2</v>
      </c>
      <c r="BA587" s="4">
        <f ca="1">IF(BA$4=1, '2026gf_All'!BA582+BA$2*'2026gf_All'!BA582*primary_calibration!BA587,'2026gf_All'!BA582+BA$3*'2026gf_All'!BA582*primary_calibration!BA587)</f>
        <v>1.5167558103223102</v>
      </c>
      <c r="BB587" s="4">
        <f ca="1">IF(BB$4=1, '2026gf_All'!BB582+BB$2*'2026gf_All'!BB582*primary_calibration!BB587,'2026gf_All'!BB582+BB$3*'2026gf_All'!BB582*primary_calibration!BB587)</f>
        <v>3.4327372375427496E-2</v>
      </c>
      <c r="BC587" s="4">
        <f ca="1">IF(BC$4=1, '2026gf_All'!BC582+BC$2*'2026gf_All'!BC582*primary_calibration!BC587,'2026gf_All'!BC582+BC$3*'2026gf_All'!BC582*primary_calibration!BC587)</f>
        <v>1.7280054070806874</v>
      </c>
      <c r="BD587" s="4">
        <f ca="1">IF(BD$4=1, '2026gf_All'!BD582+BD$2*'2026gf_All'!BD582*primary_calibration!BD587,'2026gf_All'!BD582+BD$3*'2026gf_All'!BD582*primary_calibration!BD587)</f>
        <v>0.16502715268005322</v>
      </c>
      <c r="BE587" s="4">
        <f ca="1">IF(BE$4=1, '2026gf_All'!BE582+BE$2*'2026gf_All'!BE582*primary_calibration!BE587,'2026gf_All'!BE582+BE$3*'2026gf_All'!BE582*primary_calibration!BE587)</f>
        <v>6.5267794574998164E-2</v>
      </c>
      <c r="BF587" s="4">
        <f ca="1">IF(BF$4=1, '2026gf_All'!BF582+BF$2*'2026gf_All'!BF582*primary_calibration!BF587,'2026gf_All'!BF582+BF$3*'2026gf_All'!BF582*primary_calibration!BF587)</f>
        <v>3.5196411915204961E-3</v>
      </c>
      <c r="BG587" s="31">
        <f>'2026gf_All'!BG582</f>
        <v>1.16994</v>
      </c>
      <c r="BH587" s="31">
        <f>'2026gf_All'!BH582</f>
        <v>0.17812</v>
      </c>
      <c r="BI587" s="31">
        <f>'2026gf_All'!BI582</f>
        <v>0.20966000000000001</v>
      </c>
      <c r="BJ587" s="31">
        <f>'2026gf_All'!BJ582</f>
        <v>0.53110000000000002</v>
      </c>
      <c r="BK587" s="31">
        <f>'2026gf_All'!BK582</f>
        <v>20.237210000000001</v>
      </c>
      <c r="BL587" s="31">
        <f>'2026gf_All'!BL582</f>
        <v>5.8808299999999996</v>
      </c>
      <c r="BM587" s="33">
        <f t="shared" si="89"/>
        <v>28.206860000000002</v>
      </c>
      <c r="BN587" s="9">
        <f t="shared" ca="1" si="83"/>
        <v>37.223455781785532</v>
      </c>
      <c r="BO587" s="10">
        <f>'2023gf_All'!BM582</f>
        <v>28.036000000000001</v>
      </c>
      <c r="BP587" s="10">
        <f>'2023gf_All'!BN582</f>
        <v>38.864849999999997</v>
      </c>
      <c r="BQ587" s="10">
        <f>'2026gf_All'!BM582</f>
        <v>28.206860000000002</v>
      </c>
      <c r="BR587" s="10">
        <f>'2026gf_All'!BN582</f>
        <v>36.793260000000004</v>
      </c>
      <c r="BS587">
        <f t="shared" si="84"/>
        <v>-0.17086000000000112</v>
      </c>
      <c r="BT587">
        <f t="shared" si="85"/>
        <v>2.0715899999999934</v>
      </c>
      <c r="BU587" s="14">
        <f t="shared" si="82"/>
        <v>-8.2477710357745343E-2</v>
      </c>
      <c r="BV587" s="9">
        <f t="shared" ca="1" si="86"/>
        <v>-3.5481563087230612E-2</v>
      </c>
      <c r="BW587" s="9">
        <f t="shared" ca="1" si="87"/>
        <v>28.171378436912772</v>
      </c>
      <c r="BX587" s="9">
        <f ca="1">IF(primary_calibration!BI587=1,SUM(BW587,I587:BF587),0)</f>
        <v>65.394834218698293</v>
      </c>
      <c r="BY587">
        <f t="shared" ca="1" si="88"/>
        <v>65.596049093217374</v>
      </c>
    </row>
    <row r="588" spans="1:77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2.6</v>
      </c>
      <c r="G588">
        <v>63.2</v>
      </c>
      <c r="H588">
        <f t="shared" ca="1" si="81"/>
        <v>63.617930752159211</v>
      </c>
      <c r="I588" s="4">
        <f ca="1">IF(I$4=1, '2026gf_All'!I583+I$2*'2026gf_All'!I583*primary_calibration!I588,'2026gf_All'!I583+I$3*'2026gf_All'!I583*primary_calibration!I588)</f>
        <v>5.7821305787093248E-2</v>
      </c>
      <c r="J588" s="4">
        <f ca="1">IF(J$4=1, '2026gf_All'!J583+J$2*'2026gf_All'!J583*primary_calibration!J588,'2026gf_All'!J583+J$3*'2026gf_All'!J583*primary_calibration!J588)</f>
        <v>1.142556349824337E-2</v>
      </c>
      <c r="K588" s="4">
        <f ca="1">IF(K$4=1, '2026gf_All'!K583+K$2*'2026gf_All'!K583*primary_calibration!K588,'2026gf_All'!K583+K$3*'2026gf_All'!K583*primary_calibration!K588)</f>
        <v>9.6341184525095269E-2</v>
      </c>
      <c r="L588" s="4">
        <f ca="1">IF(L$4=1, '2026gf_All'!L583+L$2*'2026gf_All'!L583*primary_calibration!L588,'2026gf_All'!L583+L$3*'2026gf_All'!L583*primary_calibration!L588)</f>
        <v>3.8424534914965489E-2</v>
      </c>
      <c r="M588" s="4">
        <f ca="1">IF(M$4=1, '2026gf_All'!M583+M$2*'2026gf_All'!M583*primary_calibration!M588,'2026gf_All'!M583+M$3*'2026gf_All'!M583*primary_calibration!M588)</f>
        <v>5.2779836980713257E-2</v>
      </c>
      <c r="N588" s="4">
        <f ca="1">IF(N$4=1, '2026gf_All'!N583+N$2*'2026gf_All'!N583*primary_calibration!N588,'2026gf_All'!N583+N$3*'2026gf_All'!N583*primary_calibration!N588)</f>
        <v>0.15275121253804996</v>
      </c>
      <c r="O588" s="4">
        <f ca="1">IF(O$4=1, '2026gf_All'!O583+O$2*'2026gf_All'!O583*primary_calibration!O588,'2026gf_All'!O583+O$3*'2026gf_All'!O583*primary_calibration!O588)</f>
        <v>1.9124079692395837</v>
      </c>
      <c r="P588" s="4">
        <f ca="1">IF(P$4=1, '2026gf_All'!P583+P$2*'2026gf_All'!P583*primary_calibration!P588,'2026gf_All'!P583+P$3*'2026gf_All'!P583*primary_calibration!P588)</f>
        <v>7.6755161328847785E-2</v>
      </c>
      <c r="Q588" s="4">
        <f ca="1">IF(Q$4=1, '2026gf_All'!Q583+Q$2*'2026gf_All'!Q583*primary_calibration!Q588,'2026gf_All'!Q583+Q$3*'2026gf_All'!Q583*primary_calibration!Q588)</f>
        <v>1.5432095365045875E-2</v>
      </c>
      <c r="R588" s="4">
        <f ca="1">IF(R$4=1, '2026gf_All'!R583+R$2*'2026gf_All'!R583*primary_calibration!R588,'2026gf_All'!R583+R$3*'2026gf_All'!R583*primary_calibration!R588)</f>
        <v>6.250602220184355E-2</v>
      </c>
      <c r="S588" s="4">
        <f ca="1">IF(S$4=1, '2026gf_All'!S583+S$2*'2026gf_All'!S583*primary_calibration!S588,'2026gf_All'!S583+S$3*'2026gf_All'!S583*primary_calibration!S588)</f>
        <v>2.3854661739078485E-2</v>
      </c>
      <c r="T588" s="4">
        <f ca="1">IF(T$4=1, '2026gf_All'!T583+T$2*'2026gf_All'!T583*primary_calibration!T588,'2026gf_All'!T583+T$3*'2026gf_All'!T583*primary_calibration!T588)</f>
        <v>0.46481387613257619</v>
      </c>
      <c r="U588" s="4">
        <f ca="1">IF(U$4=1, '2026gf_All'!U583+U$2*'2026gf_All'!U583*primary_calibration!U588,'2026gf_All'!U583+U$3*'2026gf_All'!U583*primary_calibration!U588)</f>
        <v>0.84462442415071881</v>
      </c>
      <c r="V588" s="4">
        <f ca="1">IF(V$4=1, '2026gf_All'!V583+V$2*'2026gf_All'!V583*primary_calibration!V588,'2026gf_All'!V583+V$3*'2026gf_All'!V583*primary_calibration!V588)</f>
        <v>8.5576236524798108E-2</v>
      </c>
      <c r="W588" s="4">
        <f ca="1">IF(W$4=1, '2026gf_All'!W583+W$2*'2026gf_All'!W583*primary_calibration!W588,'2026gf_All'!W583+W$3*'2026gf_All'!W583*primary_calibration!W588)</f>
        <v>0.11840715670513408</v>
      </c>
      <c r="X588" s="4">
        <f ca="1">IF(X$4=1, '2026gf_All'!X583+X$2*'2026gf_All'!X583*primary_calibration!X588,'2026gf_All'!X583+X$3*'2026gf_All'!X583*primary_calibration!X588)</f>
        <v>0.83864273268928746</v>
      </c>
      <c r="Y588" s="4">
        <f ca="1">IF(Y$4=1, '2026gf_All'!Y583+Y$2*'2026gf_All'!Y583*primary_calibration!Y588,'2026gf_All'!Y583+Y$3*'2026gf_All'!Y583*primary_calibration!Y588)</f>
        <v>0.10002741448877828</v>
      </c>
      <c r="Z588" s="4">
        <f ca="1">IF(Z$4=1, '2026gf_All'!Z583+Z$2*'2026gf_All'!Z583*primary_calibration!Z588,'2026gf_All'!Z583+Z$3*'2026gf_All'!Z583*primary_calibration!Z588)</f>
        <v>1.7332323316562405E-2</v>
      </c>
      <c r="AA588" s="4">
        <f ca="1">IF(AA$4=1, '2026gf_All'!AA583+AA$2*'2026gf_All'!AA583*primary_calibration!AA588,'2026gf_All'!AA583+AA$3*'2026gf_All'!AA583*primary_calibration!AA588)</f>
        <v>2.9063287359678531</v>
      </c>
      <c r="AB588" s="4">
        <f ca="1">IF(AB$4=1, '2026gf_All'!AB583+AB$2*'2026gf_All'!AB583*primary_calibration!AB588,'2026gf_All'!AB583+AB$3*'2026gf_All'!AB583*primary_calibration!AB588)</f>
        <v>0.25952349955665921</v>
      </c>
      <c r="AC588" s="4">
        <f ca="1">IF(AC$4=1, '2026gf_All'!AC583+AC$2*'2026gf_All'!AC583*primary_calibration!AC588,'2026gf_All'!AC583+AC$3*'2026gf_All'!AC583*primary_calibration!AC588)</f>
        <v>0.8053232136374503</v>
      </c>
      <c r="AD588" s="4">
        <f ca="1">IF(AD$4=1, '2026gf_All'!AD583+AD$2*'2026gf_All'!AD583*primary_calibration!AD588,'2026gf_All'!AD583+AD$3*'2026gf_All'!AD583*primary_calibration!AD588)</f>
        <v>0.12961758868339035</v>
      </c>
      <c r="AE588" s="4">
        <f ca="1">IF(AE$4=1, '2026gf_All'!AE583+AE$2*'2026gf_All'!AE583*primary_calibration!AE588,'2026gf_All'!AE583+AE$3*'2026gf_All'!AE583*primary_calibration!AE588)</f>
        <v>3.5223667594426258E-2</v>
      </c>
      <c r="AF588" s="4">
        <f ca="1">IF(AF$4=1, '2026gf_All'!AF583+AF$2*'2026gf_All'!AF583*primary_calibration!AF588,'2026gf_All'!AF583+AF$3*'2026gf_All'!AF583*primary_calibration!AF588)</f>
        <v>0.27464718402170402</v>
      </c>
      <c r="AG588" s="4">
        <f ca="1">IF(AG$4=1, '2026gf_All'!AG583+AG$2*'2026gf_All'!AG583*primary_calibration!AG588,'2026gf_All'!AG583+AG$3*'2026gf_All'!AG583*primary_calibration!AG588)</f>
        <v>4.8467265366419973E-2</v>
      </c>
      <c r="AH588" s="4">
        <f ca="1">IF(AH$4=1, '2026gf_All'!AH583+AH$2*'2026gf_All'!AH583*primary_calibration!AH588,'2026gf_All'!AH583+AH$3*'2026gf_All'!AH583*primary_calibration!AH588)</f>
        <v>5.562192994561161E-2</v>
      </c>
      <c r="AI588" s="4">
        <f ca="1">IF(AI$4=1, '2026gf_All'!AI583+AI$2*'2026gf_All'!AI583*primary_calibration!AI588,'2026gf_All'!AI583+AI$3*'2026gf_All'!AI583*primary_calibration!AI588)</f>
        <v>1.1185337300964311E-2</v>
      </c>
      <c r="AJ588" s="4">
        <f ca="1">IF(AJ$4=1, '2026gf_All'!AJ583+AJ$2*'2026gf_All'!AJ583*primary_calibration!AJ588,'2026gf_All'!AJ583+AJ$3*'2026gf_All'!AJ583*primary_calibration!AJ588)</f>
        <v>5.361992551934034E-2</v>
      </c>
      <c r="AK588" s="4">
        <f ca="1">IF(AK$4=1, '2026gf_All'!AK583+AK$2*'2026gf_All'!AK583*primary_calibration!AK588,'2026gf_All'!AK583+AK$3*'2026gf_All'!AK583*primary_calibration!AK588)</f>
        <v>3.9550577433773566</v>
      </c>
      <c r="AL588" s="4">
        <f ca="1">IF(AL$4=1, '2026gf_All'!AL583+AL$2*'2026gf_All'!AL583*primary_calibration!AL588,'2026gf_All'!AL583+AL$3*'2026gf_All'!AL583*primary_calibration!AL588)</f>
        <v>4.1393167823995353E-2</v>
      </c>
      <c r="AM588" s="4">
        <f ca="1">IF(AM$4=1, '2026gf_All'!AM583+AM$2*'2026gf_All'!AM583*primary_calibration!AM588,'2026gf_All'!AM583+AM$3*'2026gf_All'!AM583*primary_calibration!AM588)</f>
        <v>1.1879537129944413</v>
      </c>
      <c r="AN588" s="4">
        <f ca="1">IF(AN$4=1, '2026gf_All'!AN583+AN$2*'2026gf_All'!AN583*primary_calibration!AN588,'2026gf_All'!AN583+AN$3*'2026gf_All'!AN583*primary_calibration!AN588)</f>
        <v>0.33707203323906287</v>
      </c>
      <c r="AO588" s="4">
        <f ca="1">IF(AO$4=1, '2026gf_All'!AO583+AO$2*'2026gf_All'!AO583*primary_calibration!AO588,'2026gf_All'!AO583+AO$3*'2026gf_All'!AO583*primary_calibration!AO588)</f>
        <v>5.7596082282802601E-2</v>
      </c>
      <c r="AP588" s="4">
        <f ca="1">IF(AP$4=1, '2026gf_All'!AP583+AP$2*'2026gf_All'!AP583*primary_calibration!AP588,'2026gf_All'!AP583+AP$3*'2026gf_All'!AP583*primary_calibration!AP588)</f>
        <v>2.17474304710725</v>
      </c>
      <c r="AQ588" s="4">
        <f ca="1">IF(AQ$4=1, '2026gf_All'!AQ583+AQ$2*'2026gf_All'!AQ583*primary_calibration!AQ588,'2026gf_All'!AQ583+AQ$3*'2026gf_All'!AQ583*primary_calibration!AQ588)</f>
        <v>0.16135949281345405</v>
      </c>
      <c r="AR588" s="4">
        <f ca="1">IF(AR$4=1, '2026gf_All'!AR583+AR$2*'2026gf_All'!AR583*primary_calibration!AR588,'2026gf_All'!AR583+AR$3*'2026gf_All'!AR583*primary_calibration!AR588)</f>
        <v>2.1222588324878968E-2</v>
      </c>
      <c r="AS588" s="4">
        <f ca="1">IF(AS$4=1, '2026gf_All'!AS583+AS$2*'2026gf_All'!AS583*primary_calibration!AS588,'2026gf_All'!AS583+AS$3*'2026gf_All'!AS583*primary_calibration!AS588)</f>
        <v>14.961143230881985</v>
      </c>
      <c r="AT588" s="4">
        <f ca="1">IF(AT$4=1, '2026gf_All'!AT583+AT$2*'2026gf_All'!AT583*primary_calibration!AT588,'2026gf_All'!AT583+AT$3*'2026gf_All'!AT583*primary_calibration!AT588)</f>
        <v>3.5217306848115346E-2</v>
      </c>
      <c r="AU588" s="4">
        <f ca="1">IF(AU$4=1, '2026gf_All'!AU583+AU$2*'2026gf_All'!AU583*primary_calibration!AU588,'2026gf_All'!AU583+AU$3*'2026gf_All'!AU583*primary_calibration!AU588)</f>
        <v>5.2089363825052359E-2</v>
      </c>
      <c r="AV588" s="4">
        <f ca="1">IF(AV$4=1, '2026gf_All'!AV583+AV$2*'2026gf_All'!AV583*primary_calibration!AV588,'2026gf_All'!AV583+AV$3*'2026gf_All'!AV583*primary_calibration!AV588)</f>
        <v>1.6559230251679255E-2</v>
      </c>
      <c r="AW588" s="4">
        <f ca="1">IF(AW$4=1, '2026gf_All'!AW583+AW$2*'2026gf_All'!AW583*primary_calibration!AW588,'2026gf_All'!AW583+AW$3*'2026gf_All'!AW583*primary_calibration!AW588)</f>
        <v>0.2145207138767187</v>
      </c>
      <c r="AX588" s="4">
        <f ca="1">IF(AX$4=1, '2026gf_All'!AX583+AX$2*'2026gf_All'!AX583*primary_calibration!AX588,'2026gf_All'!AX583+AX$3*'2026gf_All'!AX583*primary_calibration!AX588)</f>
        <v>0.37031695893636174</v>
      </c>
      <c r="AY588" s="4">
        <f ca="1">IF(AY$4=1, '2026gf_All'!AY583+AY$2*'2026gf_All'!AY583*primary_calibration!AY588,'2026gf_All'!AY583+AY$3*'2026gf_All'!AY583*primary_calibration!AY588)</f>
        <v>2.7442594845556972E-2</v>
      </c>
      <c r="AZ588" s="4">
        <f ca="1">IF(AZ$4=1, '2026gf_All'!AZ583+AZ$2*'2026gf_All'!AZ583*primary_calibration!AZ588,'2026gf_All'!AZ583+AZ$3*'2026gf_All'!AZ583*primary_calibration!AZ588)</f>
        <v>2.1276064145963159E-2</v>
      </c>
      <c r="BA588" s="4">
        <f ca="1">IF(BA$4=1, '2026gf_All'!BA583+BA$2*'2026gf_All'!BA583*primary_calibration!BA588,'2026gf_All'!BA583+BA$3*'2026gf_All'!BA583*primary_calibration!BA588)</f>
        <v>1.5440570163389595</v>
      </c>
      <c r="BB588" s="4">
        <f ca="1">IF(BB$4=1, '2026gf_All'!BB583+BB$2*'2026gf_All'!BB583*primary_calibration!BB588,'2026gf_All'!BB583+BB$3*'2026gf_All'!BB583*primary_calibration!BB588)</f>
        <v>3.1732744831387272E-2</v>
      </c>
      <c r="BC588" s="4">
        <f ca="1">IF(BC$4=1, '2026gf_All'!BC583+BC$2*'2026gf_All'!BC583*primary_calibration!BC588,'2026gf_All'!BC583+BC$3*'2026gf_All'!BC583*primary_calibration!BC588)</f>
        <v>1.4857625810062236</v>
      </c>
      <c r="BD588" s="4">
        <f ca="1">IF(BD$4=1, '2026gf_All'!BD583+BD$2*'2026gf_All'!BD583*primary_calibration!BD588,'2026gf_All'!BD583+BD$3*'2026gf_All'!BD583*primary_calibration!BD588)</f>
        <v>0.14059435432868808</v>
      </c>
      <c r="BE588" s="4">
        <f ca="1">IF(BE$4=1, '2026gf_All'!BE583+BE$2*'2026gf_All'!BE583*primary_calibration!BE588,'2026gf_All'!BE583+BE$3*'2026gf_All'!BE583*primary_calibration!BE588)</f>
        <v>6.6587289662803875E-2</v>
      </c>
      <c r="BF588" s="4">
        <f ca="1">IF(BF$4=1, '2026gf_All'!BF583+BF$2*'2026gf_All'!BF583*primary_calibration!BF588,'2026gf_All'!BF583+BF$3*'2026gf_All'!BF583*primary_calibration!BF588)</f>
        <v>4.0864108929918276E-3</v>
      </c>
      <c r="BG588" s="31">
        <f>'2026gf_All'!BG583</f>
        <v>1.17743</v>
      </c>
      <c r="BH588" s="31">
        <f>'2026gf_All'!BH583</f>
        <v>0.19053</v>
      </c>
      <c r="BI588" s="31">
        <f>'2026gf_All'!BI583</f>
        <v>0.21157999999999999</v>
      </c>
      <c r="BJ588" s="31">
        <f>'2026gf_All'!BJ583</f>
        <v>0.67010000000000003</v>
      </c>
      <c r="BK588" s="31">
        <f>'2026gf_All'!BK583</f>
        <v>18.637699999999999</v>
      </c>
      <c r="BL588" s="31">
        <f>'2026gf_All'!BL583</f>
        <v>5.6837999999999997</v>
      </c>
      <c r="BM588" s="33">
        <f t="shared" si="89"/>
        <v>26.57114</v>
      </c>
      <c r="BN588" s="9">
        <f t="shared" ca="1" si="83"/>
        <v>36.457265788355976</v>
      </c>
      <c r="BO588" s="10">
        <f>'2023gf_All'!BM583</f>
        <v>26.504899999999999</v>
      </c>
      <c r="BP588" s="10">
        <f>'2023gf_All'!BN583</f>
        <v>37.994700000000009</v>
      </c>
      <c r="BQ588" s="10">
        <f>'2026gf_All'!BM583</f>
        <v>26.57114</v>
      </c>
      <c r="BR588" s="10">
        <f>'2026gf_All'!BN583</f>
        <v>36.028579999999991</v>
      </c>
      <c r="BS588">
        <f t="shared" si="84"/>
        <v>-6.6240000000000521E-2</v>
      </c>
      <c r="BT588">
        <f t="shared" si="85"/>
        <v>1.9661200000000179</v>
      </c>
      <c r="BU588" s="14">
        <f t="shared" si="82"/>
        <v>-3.3690720810530345E-2</v>
      </c>
      <c r="BV588" s="9">
        <f t="shared" ca="1" si="86"/>
        <v>-1.4442733210943581E-2</v>
      </c>
      <c r="BW588" s="9">
        <f t="shared" ca="1" si="87"/>
        <v>26.556697266789055</v>
      </c>
      <c r="BX588" s="9">
        <f ca="1">IF(primary_calibration!BI588=1,SUM(BW588,I588:BF588),0)</f>
        <v>63.013963055145041</v>
      </c>
      <c r="BY588">
        <f t="shared" ca="1" si="88"/>
        <v>63.617930752159211</v>
      </c>
    </row>
    <row r="589" spans="1:77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6.4</v>
      </c>
      <c r="G589">
        <v>56.4</v>
      </c>
      <c r="H589">
        <f t="shared" ca="1" si="81"/>
        <v>56.886359171448909</v>
      </c>
      <c r="I589" s="4">
        <f ca="1">IF(I$4=1, '2026gf_All'!I584+I$2*'2026gf_All'!I584*primary_calibration!I589,'2026gf_All'!I584+I$3*'2026gf_All'!I584*primary_calibration!I589)</f>
        <v>4.1042424855274727E-2</v>
      </c>
      <c r="J589" s="4">
        <f ca="1">IF(J$4=1, '2026gf_All'!J584+J$2*'2026gf_All'!J584*primary_calibration!J589,'2026gf_All'!J584+J$3*'2026gf_All'!J584*primary_calibration!J589)</f>
        <v>3.0760245705436073E-2</v>
      </c>
      <c r="K589" s="4">
        <f ca="1">IF(K$4=1, '2026gf_All'!K584+K$2*'2026gf_All'!K584*primary_calibration!K589,'2026gf_All'!K584+K$3*'2026gf_All'!K584*primary_calibration!K589)</f>
        <v>0.12707130981404308</v>
      </c>
      <c r="L589" s="4">
        <f ca="1">IF(L$4=1, '2026gf_All'!L584+L$2*'2026gf_All'!L584*primary_calibration!L589,'2026gf_All'!L584+L$3*'2026gf_All'!L584*primary_calibration!L589)</f>
        <v>7.7497910079198151E-2</v>
      </c>
      <c r="M589" s="4">
        <f ca="1">IF(M$4=1, '2026gf_All'!M584+M$2*'2026gf_All'!M584*primary_calibration!M589,'2026gf_All'!M584+M$3*'2026gf_All'!M584*primary_calibration!M589)</f>
        <v>7.5280069214419917E-2</v>
      </c>
      <c r="N589" s="4">
        <f ca="1">IF(N$4=1, '2026gf_All'!N584+N$2*'2026gf_All'!N584*primary_calibration!N589,'2026gf_All'!N584+N$3*'2026gf_All'!N584*primary_calibration!N589)</f>
        <v>1.0492564121933405E-2</v>
      </c>
      <c r="O589" s="4">
        <f ca="1">IF(O$4=1, '2026gf_All'!O584+O$2*'2026gf_All'!O584*primary_calibration!O589,'2026gf_All'!O584+O$3*'2026gf_All'!O584*primary_calibration!O589)</f>
        <v>5.2932436063339592E-3</v>
      </c>
      <c r="P589" s="4">
        <f ca="1">IF(P$4=1, '2026gf_All'!P584+P$2*'2026gf_All'!P584*primary_calibration!P589,'2026gf_All'!P584+P$3*'2026gf_All'!P584*primary_calibration!P589)</f>
        <v>1.5858407324501871E-3</v>
      </c>
      <c r="Q589" s="4">
        <f ca="1">IF(Q$4=1, '2026gf_All'!Q584+Q$2*'2026gf_All'!Q584*primary_calibration!Q589,'2026gf_All'!Q584+Q$3*'2026gf_All'!Q584*primary_calibration!Q589)</f>
        <v>4.7760617107955365E-2</v>
      </c>
      <c r="R589" s="4">
        <f ca="1">IF(R$4=1, '2026gf_All'!R584+R$2*'2026gf_All'!R584*primary_calibration!R589,'2026gf_All'!R584+R$3*'2026gf_All'!R584*primary_calibration!R589)</f>
        <v>3.8072687038109426E-2</v>
      </c>
      <c r="S589" s="4">
        <f ca="1">IF(S$4=1, '2026gf_All'!S584+S$2*'2026gf_All'!S584*primary_calibration!S589,'2026gf_All'!S584+S$3*'2026gf_All'!S584*primary_calibration!S589)</f>
        <v>4.2596820056093741E-2</v>
      </c>
      <c r="T589" s="4">
        <f ca="1">IF(T$4=1, '2026gf_All'!T584+T$2*'2026gf_All'!T584*primary_calibration!T589,'2026gf_All'!T584+T$3*'2026gf_All'!T584*primary_calibration!T589)</f>
        <v>0.83575263987390025</v>
      </c>
      <c r="U589" s="4">
        <f ca="1">IF(U$4=1, '2026gf_All'!U584+U$2*'2026gf_All'!U584*primary_calibration!U589,'2026gf_All'!U584+U$3*'2026gf_All'!U584*primary_calibration!U589)</f>
        <v>1.2667893758715858</v>
      </c>
      <c r="V589" s="4">
        <f ca="1">IF(V$4=1, '2026gf_All'!V584+V$2*'2026gf_All'!V584*primary_calibration!V589,'2026gf_All'!V584+V$3*'2026gf_All'!V584*primary_calibration!V589)</f>
        <v>0.21110082979989592</v>
      </c>
      <c r="W589" s="4">
        <f ca="1">IF(W$4=1, '2026gf_All'!W584+W$2*'2026gf_All'!W584*primary_calibration!W589,'2026gf_All'!W584+W$3*'2026gf_All'!W584*primary_calibration!W589)</f>
        <v>0.11869010340863001</v>
      </c>
      <c r="X589" s="4">
        <f ca="1">IF(X$4=1, '2026gf_All'!X584+X$2*'2026gf_All'!X584*primary_calibration!X589,'2026gf_All'!X584+X$3*'2026gf_All'!X584*primary_calibration!X589)</f>
        <v>1.309644533529414</v>
      </c>
      <c r="Y589" s="4">
        <f ca="1">IF(Y$4=1, '2026gf_All'!Y584+Y$2*'2026gf_All'!Y584*primary_calibration!Y589,'2026gf_All'!Y584+Y$3*'2026gf_All'!Y584*primary_calibration!Y589)</f>
        <v>0.15706219785174647</v>
      </c>
      <c r="Z589" s="4">
        <f ca="1">IF(Z$4=1, '2026gf_All'!Z584+Z$2*'2026gf_All'!Z584*primary_calibration!Z589,'2026gf_All'!Z584+Z$3*'2026gf_All'!Z584*primary_calibration!Z589)</f>
        <v>1.4300047799876605E-3</v>
      </c>
      <c r="AA589" s="4">
        <f ca="1">IF(AA$4=1, '2026gf_All'!AA584+AA$2*'2026gf_All'!AA584*primary_calibration!AA589,'2026gf_All'!AA584+AA$3*'2026gf_All'!AA584*primary_calibration!AA589)</f>
        <v>5.4643281769919956E-2</v>
      </c>
      <c r="AB589" s="4">
        <f ca="1">IF(AB$4=1, '2026gf_All'!AB584+AB$2*'2026gf_All'!AB584*primary_calibration!AB589,'2026gf_All'!AB584+AB$3*'2026gf_All'!AB584*primary_calibration!AB589)</f>
        <v>5.6754653643302112E-3</v>
      </c>
      <c r="AC589" s="4">
        <f ca="1">IF(AC$4=1, '2026gf_All'!AC584+AC$2*'2026gf_All'!AC584*primary_calibration!AC589,'2026gf_All'!AC584+AC$3*'2026gf_All'!AC584*primary_calibration!AC589)</f>
        <v>1.4562764558366676</v>
      </c>
      <c r="AD589" s="4">
        <f ca="1">IF(AD$4=1, '2026gf_All'!AD584+AD$2*'2026gf_All'!AD584*primary_calibration!AD589,'2026gf_All'!AD584+AD$3*'2026gf_All'!AD584*primary_calibration!AD589)</f>
        <v>0.32200228053544011</v>
      </c>
      <c r="AE589" s="4">
        <f ca="1">IF(AE$4=1, '2026gf_All'!AE584+AE$2*'2026gf_All'!AE584*primary_calibration!AE589,'2026gf_All'!AE584+AE$3*'2026gf_All'!AE584*primary_calibration!AE589)</f>
        <v>8.5287278211980039E-2</v>
      </c>
      <c r="AF589" s="4">
        <f ca="1">IF(AF$4=1, '2026gf_All'!AF584+AF$2*'2026gf_All'!AF584*primary_calibration!AF589,'2026gf_All'!AF584+AF$3*'2026gf_All'!AF584*primary_calibration!AF589)</f>
        <v>0.45572874179450351</v>
      </c>
      <c r="AG589" s="4">
        <f ca="1">IF(AG$4=1, '2026gf_All'!AG584+AG$2*'2026gf_All'!AG584*primary_calibration!AG589,'2026gf_All'!AG584+AG$3*'2026gf_All'!AG584*primary_calibration!AG589)</f>
        <v>9.0304022366339512E-2</v>
      </c>
      <c r="AH589" s="4">
        <f ca="1">IF(AH$4=1, '2026gf_All'!AH584+AH$2*'2026gf_All'!AH584*primary_calibration!AH589,'2026gf_All'!AH584+AH$3*'2026gf_All'!AH584*primary_calibration!AH589)</f>
        <v>9.1532690028105962E-2</v>
      </c>
      <c r="AI589" s="4">
        <f ca="1">IF(AI$4=1, '2026gf_All'!AI584+AI$2*'2026gf_All'!AI584*primary_calibration!AI589,'2026gf_All'!AI584+AI$3*'2026gf_All'!AI584*primary_calibration!AI589)</f>
        <v>2.1071285329973037E-2</v>
      </c>
      <c r="AJ589" s="4">
        <f ca="1">IF(AJ$4=1, '2026gf_All'!AJ584+AJ$2*'2026gf_All'!AJ584*primary_calibration!AJ589,'2026gf_All'!AJ584+AJ$3*'2026gf_All'!AJ584*primary_calibration!AJ589)</f>
        <v>3.048235171423472E-3</v>
      </c>
      <c r="AK589" s="4">
        <f ca="1">IF(AK$4=1, '2026gf_All'!AK584+AK$2*'2026gf_All'!AK584*primary_calibration!AK589,'2026gf_All'!AK584+AK$3*'2026gf_All'!AK584*primary_calibration!AK589)</f>
        <v>4.1777640266593287E-2</v>
      </c>
      <c r="AL589" s="4">
        <f ca="1">IF(AL$4=1, '2026gf_All'!AL584+AL$2*'2026gf_All'!AL584*primary_calibration!AL589,'2026gf_All'!AL584+AL$3*'2026gf_All'!AL584*primary_calibration!AL589)</f>
        <v>7.2003272375841906E-2</v>
      </c>
      <c r="AM589" s="4">
        <f ca="1">IF(AM$4=1, '2026gf_All'!AM584+AM$2*'2026gf_All'!AM584*primary_calibration!AM589,'2026gf_All'!AM584+AM$3*'2026gf_All'!AM584*primary_calibration!AM589)</f>
        <v>0.16434306207756449</v>
      </c>
      <c r="AN589" s="4">
        <f ca="1">IF(AN$4=1, '2026gf_All'!AN584+AN$2*'2026gf_All'!AN584*primary_calibration!AN589,'2026gf_All'!AN584+AN$3*'2026gf_All'!AN584*primary_calibration!AN589)</f>
        <v>2.5429428047721234E-2</v>
      </c>
      <c r="AO589" s="4">
        <f ca="1">IF(AO$4=1, '2026gf_All'!AO584+AO$2*'2026gf_All'!AO584*primary_calibration!AO589,'2026gf_All'!AO584+AO$3*'2026gf_All'!AO584*primary_calibration!AO589)</f>
        <v>0.16573726971428326</v>
      </c>
      <c r="AP589" s="4">
        <f ca="1">IF(AP$4=1, '2026gf_All'!AP584+AP$2*'2026gf_All'!AP584*primary_calibration!AP589,'2026gf_All'!AP584+AP$3*'2026gf_All'!AP584*primary_calibration!AP589)</f>
        <v>5.4435225014509836</v>
      </c>
      <c r="AQ589" s="4">
        <f ca="1">IF(AQ$4=1, '2026gf_All'!AQ584+AQ$2*'2026gf_All'!AQ584*primary_calibration!AQ589,'2026gf_All'!AQ584+AQ$3*'2026gf_All'!AQ584*primary_calibration!AQ589)</f>
        <v>0.19736631608306671</v>
      </c>
      <c r="AR589" s="4">
        <f ca="1">IF(AR$4=1, '2026gf_All'!AR584+AR$2*'2026gf_All'!AR584*primary_calibration!AR589,'2026gf_All'!AR584+AR$3*'2026gf_All'!AR584*primary_calibration!AR589)</f>
        <v>4.1681009766326403E-2</v>
      </c>
      <c r="AS589" s="4">
        <f ca="1">IF(AS$4=1, '2026gf_All'!AS584+AS$2*'2026gf_All'!AS584*primary_calibration!AS589,'2026gf_All'!AS584+AS$3*'2026gf_All'!AS584*primary_calibration!AS589)</f>
        <v>10.440736524038195</v>
      </c>
      <c r="AT589" s="4">
        <f ca="1">IF(AT$4=1, '2026gf_All'!AT584+AT$2*'2026gf_All'!AT584*primary_calibration!AT589,'2026gf_All'!AT584+AT$3*'2026gf_All'!AT584*primary_calibration!AT589)</f>
        <v>5.2743021277895977E-4</v>
      </c>
      <c r="AU589" s="4">
        <f ca="1">IF(AU$4=1, '2026gf_All'!AU584+AU$2*'2026gf_All'!AU584*primary_calibration!AU589,'2026gf_All'!AU584+AU$3*'2026gf_All'!AU584*primary_calibration!AU589)</f>
        <v>2.5199662106331611E-2</v>
      </c>
      <c r="AV589" s="4">
        <f ca="1">IF(AV$4=1, '2026gf_All'!AV584+AV$2*'2026gf_All'!AV584*primary_calibration!AV589,'2026gf_All'!AV584+AV$3*'2026gf_All'!AV584*primary_calibration!AV589)</f>
        <v>4.20168262470587E-2</v>
      </c>
      <c r="AW589" s="4">
        <f ca="1">IF(AW$4=1, '2026gf_All'!AW584+AW$2*'2026gf_All'!AW584*primary_calibration!AW589,'2026gf_All'!AW584+AW$3*'2026gf_All'!AW584*primary_calibration!AW589)</f>
        <v>0.16518858285255733</v>
      </c>
      <c r="AX589" s="4">
        <f ca="1">IF(AX$4=1, '2026gf_All'!AX584+AX$2*'2026gf_All'!AX584*primary_calibration!AX589,'2026gf_All'!AX584+AX$3*'2026gf_All'!AX584*primary_calibration!AX589)</f>
        <v>0.50014713029954849</v>
      </c>
      <c r="AY589" s="4">
        <f ca="1">IF(AY$4=1, '2026gf_All'!AY584+AY$2*'2026gf_All'!AY584*primary_calibration!AY589,'2026gf_All'!AY584+AY$3*'2026gf_All'!AY584*primary_calibration!AY589)</f>
        <v>4.984425414719347E-2</v>
      </c>
      <c r="AZ589" s="4">
        <f ca="1">IF(AZ$4=1, '2026gf_All'!AZ584+AZ$2*'2026gf_All'!AZ584*primary_calibration!AZ589,'2026gf_All'!AZ584+AZ$3*'2026gf_All'!AZ584*primary_calibration!AZ589)</f>
        <v>3.1381248098870944E-3</v>
      </c>
      <c r="BA589" s="4">
        <f ca="1">IF(BA$4=1, '2026gf_All'!BA584+BA$2*'2026gf_All'!BA584*primary_calibration!BA589,'2026gf_All'!BA584+BA$3*'2026gf_All'!BA584*primary_calibration!BA589)</f>
        <v>6.3379467644601714E-2</v>
      </c>
      <c r="BB589" s="4">
        <f ca="1">IF(BB$4=1, '2026gf_All'!BB584+BB$2*'2026gf_All'!BB584*primary_calibration!BB589,'2026gf_All'!BB584+BB$3*'2026gf_All'!BB584*primary_calibration!BB589)</f>
        <v>6.1606270554662404E-2</v>
      </c>
      <c r="BC589" s="4">
        <f ca="1">IF(BC$4=1, '2026gf_All'!BC584+BC$2*'2026gf_All'!BC584*primary_calibration!BC589,'2026gf_All'!BC584+BC$3*'2026gf_All'!BC584*primary_calibration!BC589)</f>
        <v>4.964794422167957</v>
      </c>
      <c r="BD589" s="4">
        <f ca="1">IF(BD$4=1, '2026gf_All'!BD584+BD$2*'2026gf_All'!BD584*primary_calibration!BD589,'2026gf_All'!BD584+BD$3*'2026gf_All'!BD584*primary_calibration!BD589)</f>
        <v>0.26405180150347152</v>
      </c>
      <c r="BE589" s="4">
        <f ca="1">IF(BE$4=1, '2026gf_All'!BE584+BE$2*'2026gf_All'!BE584*primary_calibration!BE589,'2026gf_All'!BE584+BE$3*'2026gf_All'!BE584*primary_calibration!BE589)</f>
        <v>0.10652494792551939</v>
      </c>
      <c r="BF589" s="4">
        <f ca="1">IF(BF$4=1, '2026gf_All'!BF584+BF$2*'2026gf_All'!BF584*primary_calibration!BF589,'2026gf_All'!BF584+BF$3*'2026gf_All'!BF584*primary_calibration!BF589)</f>
        <v>5.7588106705923616E-3</v>
      </c>
      <c r="BG589" s="31">
        <f>'2026gf_All'!BG584</f>
        <v>0.76514000000000004</v>
      </c>
      <c r="BH589" s="31">
        <f>'2026gf_All'!BH584</f>
        <v>9.4359999999999999E-2</v>
      </c>
      <c r="BI589" s="31">
        <f>'2026gf_All'!BI584</f>
        <v>0.22964000000000001</v>
      </c>
      <c r="BJ589" s="31">
        <f>'2026gf_All'!BJ584</f>
        <v>0.89151000000000002</v>
      </c>
      <c r="BK589" s="31">
        <f>'2026gf_All'!BK584</f>
        <v>18.24878</v>
      </c>
      <c r="BL589" s="31">
        <f>'2026gf_All'!BL584</f>
        <v>6.9175800000000001</v>
      </c>
      <c r="BM589" s="33">
        <f t="shared" si="89"/>
        <v>27.147010000000002</v>
      </c>
      <c r="BN589" s="9">
        <f t="shared" ca="1" si="83"/>
        <v>29.828267908817825</v>
      </c>
      <c r="BO589" s="10">
        <f>'2023gf_All'!BM584</f>
        <v>26.891100000000002</v>
      </c>
      <c r="BP589" s="10">
        <f>'2023gf_All'!BN584</f>
        <v>30.90822</v>
      </c>
      <c r="BQ589" s="10">
        <f>'2026gf_All'!BM584</f>
        <v>27.147010000000002</v>
      </c>
      <c r="BR589" s="10">
        <f>'2026gf_All'!BN584</f>
        <v>29.253219999999995</v>
      </c>
      <c r="BS589">
        <f t="shared" si="84"/>
        <v>-0.25591000000000008</v>
      </c>
      <c r="BT589">
        <f t="shared" si="85"/>
        <v>1.6550000000000047</v>
      </c>
      <c r="BU589" s="14">
        <f t="shared" si="82"/>
        <v>-0.15462839879154039</v>
      </c>
      <c r="BV589" s="9">
        <f t="shared" ca="1" si="86"/>
        <v>-8.8918737368924694E-2</v>
      </c>
      <c r="BW589" s="9">
        <f t="shared" ca="1" si="87"/>
        <v>27.058091262631077</v>
      </c>
      <c r="BX589" s="9">
        <f ca="1">IF(primary_calibration!BI589=1,SUM(BW589,I589:BF589),0)</f>
        <v>56.886359171448909</v>
      </c>
      <c r="BY589">
        <f t="shared" ca="1" si="88"/>
        <v>56.886359171448909</v>
      </c>
    </row>
    <row r="590" spans="1:77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8.1</v>
      </c>
      <c r="G590">
        <v>58.9</v>
      </c>
      <c r="H590">
        <f t="shared" ca="1" si="81"/>
        <v>59.008990493904442</v>
      </c>
      <c r="I590" s="4">
        <f ca="1">IF(I$4=1, '2026gf_All'!I585+I$2*'2026gf_All'!I585*primary_calibration!I590,'2026gf_All'!I585+I$3*'2026gf_All'!I585*primary_calibration!I590)</f>
        <v>9.4711693288997006E-2</v>
      </c>
      <c r="J590" s="4">
        <f ca="1">IF(J$4=1, '2026gf_All'!J585+J$2*'2026gf_All'!J585*primary_calibration!J590,'2026gf_All'!J585+J$3*'2026gf_All'!J585*primary_calibration!J590)</f>
        <v>2.2751173239025476E-2</v>
      </c>
      <c r="K590" s="4">
        <f ca="1">IF(K$4=1, '2026gf_All'!K585+K$2*'2026gf_All'!K585*primary_calibration!K590,'2026gf_All'!K585+K$3*'2026gf_All'!K585*primary_calibration!K590)</f>
        <v>0.10067147478276713</v>
      </c>
      <c r="L590" s="4">
        <f ca="1">IF(L$4=1, '2026gf_All'!L585+L$2*'2026gf_All'!L585*primary_calibration!L590,'2026gf_All'!L585+L$3*'2026gf_All'!L585*primary_calibration!L590)</f>
        <v>5.4728911815324702E-2</v>
      </c>
      <c r="M590" s="4">
        <f ca="1">IF(M$4=1, '2026gf_All'!M585+M$2*'2026gf_All'!M585*primary_calibration!M590,'2026gf_All'!M585+M$3*'2026gf_All'!M585*primary_calibration!M590)</f>
        <v>7.4488980951713676E-2</v>
      </c>
      <c r="N590" s="4">
        <f ca="1">IF(N$4=1, '2026gf_All'!N585+N$2*'2026gf_All'!N585*primary_calibration!N590,'2026gf_All'!N585+N$3*'2026gf_All'!N585*primary_calibration!N590)</f>
        <v>2.0983272333754618E-2</v>
      </c>
      <c r="O590" s="4">
        <f ca="1">IF(O$4=1, '2026gf_All'!O585+O$2*'2026gf_All'!O585*primary_calibration!O590,'2026gf_All'!O585+O$3*'2026gf_All'!O585*primary_calibration!O590)</f>
        <v>7.8987567864403762E-3</v>
      </c>
      <c r="P590" s="4">
        <f ca="1">IF(P$4=1, '2026gf_All'!P585+P$2*'2026gf_All'!P585*primary_calibration!P590,'2026gf_All'!P585+P$3*'2026gf_All'!P585*primary_calibration!P590)</f>
        <v>2.478722720248224E-3</v>
      </c>
      <c r="Q590" s="4">
        <f ca="1">IF(Q$4=1, '2026gf_All'!Q585+Q$2*'2026gf_All'!Q585*primary_calibration!Q590,'2026gf_All'!Q585+Q$3*'2026gf_All'!Q585*primary_calibration!Q590)</f>
        <v>5.6368392274776011E-2</v>
      </c>
      <c r="R590" s="4">
        <f ca="1">IF(R$4=1, '2026gf_All'!R585+R$2*'2026gf_All'!R585*primary_calibration!R590,'2026gf_All'!R585+R$3*'2026gf_All'!R585*primary_calibration!R590)</f>
        <v>3.9554970008715565E-2</v>
      </c>
      <c r="S590" s="4">
        <f ca="1">IF(S$4=1, '2026gf_All'!S585+S$2*'2026gf_All'!S585*primary_calibration!S590,'2026gf_All'!S585+S$3*'2026gf_All'!S585*primary_calibration!S590)</f>
        <v>2.9013834726393725E-2</v>
      </c>
      <c r="T590" s="4">
        <f ca="1">IF(T$4=1, '2026gf_All'!T585+T$2*'2026gf_All'!T585*primary_calibration!T590,'2026gf_All'!T585+T$3*'2026gf_All'!T585*primary_calibration!T590)</f>
        <v>0.49294229292870745</v>
      </c>
      <c r="U590" s="4">
        <f ca="1">IF(U$4=1, '2026gf_All'!U585+U$2*'2026gf_All'!U585*primary_calibration!U590,'2026gf_All'!U585+U$3*'2026gf_All'!U585*primary_calibration!U590)</f>
        <v>0.84117747883456795</v>
      </c>
      <c r="V590" s="4">
        <f ca="1">IF(V$4=1, '2026gf_All'!V585+V$2*'2026gf_All'!V585*primary_calibration!V590,'2026gf_All'!V585+V$3*'2026gf_All'!V585*primary_calibration!V590)</f>
        <v>0.1591302619295932</v>
      </c>
      <c r="W590" s="4">
        <f ca="1">IF(W$4=1, '2026gf_All'!W585+W$2*'2026gf_All'!W585*primary_calibration!W590,'2026gf_All'!W585+W$3*'2026gf_All'!W585*primary_calibration!W590)</f>
        <v>8.3212583044897759E-2</v>
      </c>
      <c r="X590" s="4">
        <f ca="1">IF(X$4=1, '2026gf_All'!X585+X$2*'2026gf_All'!X585*primary_calibration!X590,'2026gf_All'!X585+X$3*'2026gf_All'!X585*primary_calibration!X590)</f>
        <v>0.79372085175979901</v>
      </c>
      <c r="Y590" s="4">
        <f ca="1">IF(Y$4=1, '2026gf_All'!Y585+Y$2*'2026gf_All'!Y585*primary_calibration!Y590,'2026gf_All'!Y585+Y$3*'2026gf_All'!Y585*primary_calibration!Y590)</f>
        <v>0.11845153537280617</v>
      </c>
      <c r="Z590" s="4">
        <f ca="1">IF(Z$4=1, '2026gf_All'!Z585+Z$2*'2026gf_All'!Z585*primary_calibration!Z590,'2026gf_All'!Z585+Z$3*'2026gf_All'!Z585*primary_calibration!Z590)</f>
        <v>5.7304944305186633E-3</v>
      </c>
      <c r="AA590" s="4">
        <f ca="1">IF(AA$4=1, '2026gf_All'!AA585+AA$2*'2026gf_All'!AA585*primary_calibration!AA590,'2026gf_All'!AA585+AA$3*'2026gf_All'!AA585*primary_calibration!AA590)</f>
        <v>8.8448849832309051E-2</v>
      </c>
      <c r="AB590" s="4">
        <f ca="1">IF(AB$4=1, '2026gf_All'!AB585+AB$2*'2026gf_All'!AB585*primary_calibration!AB590,'2026gf_All'!AB585+AB$3*'2026gf_All'!AB585*primary_calibration!AB590)</f>
        <v>2.1455225574488618E-2</v>
      </c>
      <c r="AC590" s="4">
        <f ca="1">IF(AC$4=1, '2026gf_All'!AC585+AC$2*'2026gf_All'!AC585*primary_calibration!AC590,'2026gf_All'!AC585+AC$3*'2026gf_All'!AC585*primary_calibration!AC590)</f>
        <v>1.4316093534799605</v>
      </c>
      <c r="AD590" s="4">
        <f ca="1">IF(AD$4=1, '2026gf_All'!AD585+AD$2*'2026gf_All'!AD585*primary_calibration!AD590,'2026gf_All'!AD585+AD$3*'2026gf_All'!AD585*primary_calibration!AD590)</f>
        <v>0.2399882847081907</v>
      </c>
      <c r="AE590" s="4">
        <f ca="1">IF(AE$4=1, '2026gf_All'!AE585+AE$2*'2026gf_All'!AE585*primary_calibration!AE590,'2026gf_All'!AE585+AE$3*'2026gf_All'!AE585*primary_calibration!AE590)</f>
        <v>9.1601666802062429E-2</v>
      </c>
      <c r="AF590" s="4">
        <f ca="1">IF(AF$4=1, '2026gf_All'!AF585+AF$2*'2026gf_All'!AF585*primary_calibration!AF590,'2026gf_All'!AF585+AF$3*'2026gf_All'!AF585*primary_calibration!AF590)</f>
        <v>0.30590653943437873</v>
      </c>
      <c r="AG590" s="4">
        <f ca="1">IF(AG$4=1, '2026gf_All'!AG585+AG$2*'2026gf_All'!AG585*primary_calibration!AG590,'2026gf_All'!AG585+AG$3*'2026gf_All'!AG585*primary_calibration!AG590)</f>
        <v>7.1138220229621893E-2</v>
      </c>
      <c r="AH590" s="4">
        <f ca="1">IF(AH$4=1, '2026gf_All'!AH585+AH$2*'2026gf_All'!AH585*primary_calibration!AH590,'2026gf_All'!AH585+AH$3*'2026gf_All'!AH585*primary_calibration!AH590)</f>
        <v>9.0643522298459539E-2</v>
      </c>
      <c r="AI590" s="4">
        <f ca="1">IF(AI$4=1, '2026gf_All'!AI585+AI$2*'2026gf_All'!AI585*primary_calibration!AI590,'2026gf_All'!AI585+AI$3*'2026gf_All'!AI585*primary_calibration!AI590)</f>
        <v>1.582855704785225E-2</v>
      </c>
      <c r="AJ590" s="4">
        <f ca="1">IF(AJ$4=1, '2026gf_All'!AJ585+AJ$2*'2026gf_All'!AJ585*primary_calibration!AJ590,'2026gf_All'!AJ585+AJ$3*'2026gf_All'!AJ585*primary_calibration!AJ590)</f>
        <v>8.0725682698825543E-3</v>
      </c>
      <c r="AK590" s="4">
        <f ca="1">IF(AK$4=1, '2026gf_All'!AK585+AK$2*'2026gf_All'!AK585*primary_calibration!AK590,'2026gf_All'!AK585+AK$3*'2026gf_All'!AK585*primary_calibration!AK590)</f>
        <v>6.4063974438881677E-2</v>
      </c>
      <c r="AL590" s="4">
        <f ca="1">IF(AL$4=1, '2026gf_All'!AL585+AL$2*'2026gf_All'!AL585*primary_calibration!AL590,'2026gf_All'!AL585+AL$3*'2026gf_All'!AL585*primary_calibration!AL590)</f>
        <v>5.2589034592939843E-2</v>
      </c>
      <c r="AM590" s="4">
        <f ca="1">IF(AM$4=1, '2026gf_All'!AM585+AM$2*'2026gf_All'!AM585*primary_calibration!AM590,'2026gf_All'!AM585+AM$3*'2026gf_All'!AM585*primary_calibration!AM590)</f>
        <v>0.5472910895113362</v>
      </c>
      <c r="AN590" s="4">
        <f ca="1">IF(AN$4=1, '2026gf_All'!AN585+AN$2*'2026gf_All'!AN585*primary_calibration!AN590,'2026gf_All'!AN585+AN$3*'2026gf_All'!AN585*primary_calibration!AN590)</f>
        <v>4.2808350902442165E-2</v>
      </c>
      <c r="AO590" s="4">
        <f ca="1">IF(AO$4=1, '2026gf_All'!AO585+AO$2*'2026gf_All'!AO585*primary_calibration!AO590,'2026gf_All'!AO585+AO$3*'2026gf_All'!AO585*primary_calibration!AO590)</f>
        <v>0.11358651201002357</v>
      </c>
      <c r="AP590" s="4">
        <f ca="1">IF(AP$4=1, '2026gf_All'!AP585+AP$2*'2026gf_All'!AP585*primary_calibration!AP590,'2026gf_All'!AP585+AP$3*'2026gf_All'!AP585*primary_calibration!AP590)</f>
        <v>5.5865448389904131</v>
      </c>
      <c r="AQ590" s="4">
        <f ca="1">IF(AQ$4=1, '2026gf_All'!AQ585+AQ$2*'2026gf_All'!AQ585*primary_calibration!AQ590,'2026gf_All'!AQ585+AQ$3*'2026gf_All'!AQ585*primary_calibration!AQ590)</f>
        <v>0.1277255426880925</v>
      </c>
      <c r="AR590" s="4">
        <f ca="1">IF(AR$4=1, '2026gf_All'!AR585+AR$2*'2026gf_All'!AR585*primary_calibration!AR590,'2026gf_All'!AR585+AR$3*'2026gf_All'!AR585*primary_calibration!AR590)</f>
        <v>2.5908187884696853E-2</v>
      </c>
      <c r="AS590" s="4">
        <f ca="1">IF(AS$4=1, '2026gf_All'!AS585+AS$2*'2026gf_All'!AS585*primary_calibration!AS590,'2026gf_All'!AS585+AS$3*'2026gf_All'!AS585*primary_calibration!AS590)</f>
        <v>15.951589859354176</v>
      </c>
      <c r="AT590" s="4">
        <f ca="1">IF(AT$4=1, '2026gf_All'!AT585+AT$2*'2026gf_All'!AT585*primary_calibration!AT590,'2026gf_All'!AT585+AT$3*'2026gf_All'!AT585*primary_calibration!AT590)</f>
        <v>2.6162753590380644E-3</v>
      </c>
      <c r="AU590" s="4">
        <f ca="1">IF(AU$4=1, '2026gf_All'!AU585+AU$2*'2026gf_All'!AU585*primary_calibration!AU590,'2026gf_All'!AU585+AU$3*'2026gf_All'!AU585*primary_calibration!AU590)</f>
        <v>2.7410224343251435E-2</v>
      </c>
      <c r="AV590" s="4">
        <f ca="1">IF(AV$4=1, '2026gf_All'!AV585+AV$2*'2026gf_All'!AV585*primary_calibration!AV590,'2026gf_All'!AV585+AV$3*'2026gf_All'!AV585*primary_calibration!AV590)</f>
        <v>2.4649769149833713E-2</v>
      </c>
      <c r="AW590" s="4">
        <f ca="1">IF(AW$4=1, '2026gf_All'!AW585+AW$2*'2026gf_All'!AW585*primary_calibration!AW590,'2026gf_All'!AW585+AW$3*'2026gf_All'!AW585*primary_calibration!AW590)</f>
        <v>0.21518812116641794</v>
      </c>
      <c r="AX590" s="4">
        <f ca="1">IF(AX$4=1, '2026gf_All'!AX585+AX$2*'2026gf_All'!AX585*primary_calibration!AX590,'2026gf_All'!AX585+AX$3*'2026gf_All'!AX585*primary_calibration!AX590)</f>
        <v>0.34229587511131943</v>
      </c>
      <c r="AY590" s="4">
        <f ca="1">IF(AY$4=1, '2026gf_All'!AY585+AY$2*'2026gf_All'!AY585*primary_calibration!AY590,'2026gf_All'!AY585+AY$3*'2026gf_All'!AY585*primary_calibration!AY590)</f>
        <v>4.602459117502114E-2</v>
      </c>
      <c r="AZ590" s="4">
        <f ca="1">IF(AZ$4=1, '2026gf_All'!AZ585+AZ$2*'2026gf_All'!AZ585*primary_calibration!AZ590,'2026gf_All'!AZ585+AZ$3*'2026gf_All'!AZ585*primary_calibration!AZ590)</f>
        <v>1.1794426651500992E-2</v>
      </c>
      <c r="BA590" s="4">
        <f ca="1">IF(BA$4=1, '2026gf_All'!BA585+BA$2*'2026gf_All'!BA585*primary_calibration!BA590,'2026gf_All'!BA585+BA$3*'2026gf_All'!BA585*primary_calibration!BA590)</f>
        <v>7.5999535604116847E-2</v>
      </c>
      <c r="BB590" s="4">
        <f ca="1">IF(BB$4=1, '2026gf_All'!BB585+BB$2*'2026gf_All'!BB585*primary_calibration!BB590,'2026gf_All'!BB585+BB$3*'2026gf_All'!BB585*primary_calibration!BB590)</f>
        <v>3.8872544805907301E-2</v>
      </c>
      <c r="BC590" s="4">
        <f ca="1">IF(BC$4=1, '2026gf_All'!BC585+BC$2*'2026gf_All'!BC585*primary_calibration!BC590,'2026gf_All'!BC585+BC$3*'2026gf_All'!BC585*primary_calibration!BC590)</f>
        <v>3.787439722891647</v>
      </c>
      <c r="BD590" s="4">
        <f ca="1">IF(BD$4=1, '2026gf_All'!BD585+BD$2*'2026gf_All'!BD585*primary_calibration!BD590,'2026gf_All'!BD585+BD$3*'2026gf_All'!BD585*primary_calibration!BD590)</f>
        <v>0.25196718773028354</v>
      </c>
      <c r="BE590" s="4">
        <f ca="1">IF(BE$4=1, '2026gf_All'!BE585+BE$2*'2026gf_All'!BE585*primary_calibration!BE590,'2026gf_All'!BE585+BE$3*'2026gf_All'!BE585*primary_calibration!BE590)</f>
        <v>0.10275807860332252</v>
      </c>
      <c r="BF590" s="4">
        <f ca="1">IF(BF$4=1, '2026gf_All'!BF585+BF$2*'2026gf_All'!BF585*primary_calibration!BF590,'2026gf_All'!BF585+BF$3*'2026gf_All'!BF585*primary_calibration!BF590)</f>
        <v>6.4447903336720862E-3</v>
      </c>
      <c r="BG590" s="31">
        <f>'2026gf_All'!BG585</f>
        <v>1.1052200000000001</v>
      </c>
      <c r="BH590" s="31">
        <f>'2026gf_All'!BH585</f>
        <v>7.442E-2</v>
      </c>
      <c r="BI590" s="31">
        <f>'2026gf_All'!BI585</f>
        <v>0.39006000000000002</v>
      </c>
      <c r="BJ590" s="31">
        <f>'2026gf_All'!BJ585</f>
        <v>0.81247999999999998</v>
      </c>
      <c r="BK590" s="31">
        <f>'2026gf_All'!BK585</f>
        <v>17.122920000000001</v>
      </c>
      <c r="BL590" s="31">
        <f>'2026gf_All'!BL585</f>
        <v>5.9032799999999996</v>
      </c>
      <c r="BM590" s="33">
        <f t="shared" si="89"/>
        <v>25.408379999999998</v>
      </c>
      <c r="BN590" s="9">
        <f t="shared" ca="1" si="83"/>
        <v>32.808277002204591</v>
      </c>
      <c r="BO590" s="10">
        <f>'2023gf_All'!BM585</f>
        <v>25.263670000000001</v>
      </c>
      <c r="BP590" s="10">
        <f>'2023gf_All'!BN585</f>
        <v>34.537220000000005</v>
      </c>
      <c r="BQ590" s="10">
        <f>'2026gf_All'!BM585</f>
        <v>25.408379999999998</v>
      </c>
      <c r="BR590" s="10">
        <f>'2026gf_All'!BN585</f>
        <v>32.691619999999993</v>
      </c>
      <c r="BS590">
        <f t="shared" si="84"/>
        <v>-0.14470999999999634</v>
      </c>
      <c r="BT590">
        <f t="shared" si="85"/>
        <v>1.8456000000000117</v>
      </c>
      <c r="BU590" s="14">
        <f t="shared" si="82"/>
        <v>-7.8408105765060368E-2</v>
      </c>
      <c r="BV590" s="9">
        <f t="shared" ca="1" si="86"/>
        <v>-9.1468545670929536E-3</v>
      </c>
      <c r="BW590" s="9">
        <f t="shared" ca="1" si="87"/>
        <v>25.399233145432905</v>
      </c>
      <c r="BX590" s="9">
        <f ca="1">IF(primary_calibration!BI590=1,SUM(BW590,I590:BF590),0)</f>
        <v>58.207510147637485</v>
      </c>
      <c r="BY590">
        <f t="shared" ca="1" si="88"/>
        <v>59.008990493904442</v>
      </c>
    </row>
    <row r="591" spans="1:77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5.7</v>
      </c>
      <c r="G591">
        <v>55.7</v>
      </c>
      <c r="H591">
        <f t="shared" ca="1" si="81"/>
        <v>55.839952367077132</v>
      </c>
      <c r="I591" s="4">
        <f ca="1">IF(I$4=1, '2026gf_All'!I586+I$2*'2026gf_All'!I586*primary_calibration!I591,'2026gf_All'!I586+I$3*'2026gf_All'!I586*primary_calibration!I591)</f>
        <v>3.7065314381646106E-2</v>
      </c>
      <c r="J591" s="4">
        <f ca="1">IF(J$4=1, '2026gf_All'!J586+J$2*'2026gf_All'!J586*primary_calibration!J591,'2026gf_All'!J586+J$3*'2026gf_All'!J586*primary_calibration!J591)</f>
        <v>2.4144300529229154E-2</v>
      </c>
      <c r="K591" s="4">
        <f ca="1">IF(K$4=1, '2026gf_All'!K586+K$2*'2026gf_All'!K586*primary_calibration!K591,'2026gf_All'!K586+K$3*'2026gf_All'!K586*primary_calibration!K591)</f>
        <v>7.1228776659731083E-2</v>
      </c>
      <c r="L591" s="4">
        <f ca="1">IF(L$4=1, '2026gf_All'!L586+L$2*'2026gf_All'!L586*primary_calibration!L591,'2026gf_All'!L586+L$3*'2026gf_All'!L586*primary_calibration!L591)</f>
        <v>5.0989508285413432E-2</v>
      </c>
      <c r="M591" s="4">
        <f ca="1">IF(M$4=1, '2026gf_All'!M586+M$2*'2026gf_All'!M586*primary_calibration!M591,'2026gf_All'!M586+M$3*'2026gf_All'!M586*primary_calibration!M591)</f>
        <v>6.2326963219058056E-2</v>
      </c>
      <c r="N591" s="4">
        <f ca="1">IF(N$4=1, '2026gf_All'!N586+N$2*'2026gf_All'!N586*primary_calibration!N591,'2026gf_All'!N586+N$3*'2026gf_All'!N586*primary_calibration!N591)</f>
        <v>5.2928970484617241E-2</v>
      </c>
      <c r="O591" s="4">
        <f ca="1">IF(O$4=1, '2026gf_All'!O586+O$2*'2026gf_All'!O586*primary_calibration!O591,'2026gf_All'!O586+O$3*'2026gf_All'!O586*primary_calibration!O591)</f>
        <v>6.8979307445176455E-2</v>
      </c>
      <c r="P591" s="4">
        <f ca="1">IF(P$4=1, '2026gf_All'!P586+P$2*'2026gf_All'!P586*primary_calibration!P591,'2026gf_All'!P586+P$3*'2026gf_All'!P586*primary_calibration!P591)</f>
        <v>7.0442664703477265E-3</v>
      </c>
      <c r="Q591" s="4">
        <f ca="1">IF(Q$4=1, '2026gf_All'!Q586+Q$2*'2026gf_All'!Q586*primary_calibration!Q591,'2026gf_All'!Q586+Q$3*'2026gf_All'!Q586*primary_calibration!Q591)</f>
        <v>3.3681307624223937E-2</v>
      </c>
      <c r="R591" s="4">
        <f ca="1">IF(R$4=1, '2026gf_All'!R586+R$2*'2026gf_All'!R586*primary_calibration!R591,'2026gf_All'!R586+R$3*'2026gf_All'!R586*primary_calibration!R591)</f>
        <v>3.493800273199648E-2</v>
      </c>
      <c r="S591" s="4">
        <f ca="1">IF(S$4=1, '2026gf_All'!S586+S$2*'2026gf_All'!S586*primary_calibration!S591,'2026gf_All'!S586+S$3*'2026gf_All'!S586*primary_calibration!S591)</f>
        <v>2.7847307869742668E-2</v>
      </c>
      <c r="T591" s="4">
        <f ca="1">IF(T$4=1, '2026gf_All'!T586+T$2*'2026gf_All'!T586*primary_calibration!T591,'2026gf_All'!T586+T$3*'2026gf_All'!T586*primary_calibration!T591)</f>
        <v>0.48336506185730532</v>
      </c>
      <c r="U591" s="4">
        <f ca="1">IF(U$4=1, '2026gf_All'!U586+U$2*'2026gf_All'!U586*primary_calibration!U591,'2026gf_All'!U586+U$3*'2026gf_All'!U586*primary_calibration!U591)</f>
        <v>0.59285075549740662</v>
      </c>
      <c r="V591" s="4">
        <f ca="1">IF(V$4=1, '2026gf_All'!V586+V$2*'2026gf_All'!V586*primary_calibration!V591,'2026gf_All'!V586+V$3*'2026gf_All'!V586*primary_calibration!V591)</f>
        <v>0.18369804278642549</v>
      </c>
      <c r="W591" s="4">
        <f ca="1">IF(W$4=1, '2026gf_All'!W586+W$2*'2026gf_All'!W586*primary_calibration!W591,'2026gf_All'!W586+W$3*'2026gf_All'!W586*primary_calibration!W591)</f>
        <v>7.431984269860098E-2</v>
      </c>
      <c r="X591" s="4">
        <f ca="1">IF(X$4=1, '2026gf_All'!X586+X$2*'2026gf_All'!X586*primary_calibration!X591,'2026gf_All'!X586+X$3*'2026gf_All'!X586*primary_calibration!X591)</f>
        <v>0.67903674252066171</v>
      </c>
      <c r="Y591" s="4">
        <f ca="1">IF(Y$4=1, '2026gf_All'!Y586+Y$2*'2026gf_All'!Y586*primary_calibration!Y591,'2026gf_All'!Y586+Y$3*'2026gf_All'!Y586*primary_calibration!Y591)</f>
        <v>9.2446228889058263E-2</v>
      </c>
      <c r="Z591" s="4">
        <f ca="1">IF(Z$4=1, '2026gf_All'!Z586+Z$2*'2026gf_All'!Z586*primary_calibration!Z591,'2026gf_All'!Z586+Z$3*'2026gf_All'!Z586*primary_calibration!Z591)</f>
        <v>7.5703151711039298E-3</v>
      </c>
      <c r="AA591" s="4">
        <f ca="1">IF(AA$4=1, '2026gf_All'!AA586+AA$2*'2026gf_All'!AA586*primary_calibration!AA591,'2026gf_All'!AA586+AA$3*'2026gf_All'!AA586*primary_calibration!AA591)</f>
        <v>0.45646490426726893</v>
      </c>
      <c r="AB591" s="4">
        <f ca="1">IF(AB$4=1, '2026gf_All'!AB586+AB$2*'2026gf_All'!AB586*primary_calibration!AB591,'2026gf_All'!AB586+AB$3*'2026gf_All'!AB586*primary_calibration!AB591)</f>
        <v>4.3023158631883267E-2</v>
      </c>
      <c r="AC591" s="4">
        <f ca="1">IF(AC$4=1, '2026gf_All'!AC586+AC$2*'2026gf_All'!AC586*primary_calibration!AC591,'2026gf_All'!AC586+AC$3*'2026gf_All'!AC586*primary_calibration!AC591)</f>
        <v>1.3489420022950203</v>
      </c>
      <c r="AD591" s="4">
        <f ca="1">IF(AD$4=1, '2026gf_All'!AD586+AD$2*'2026gf_All'!AD586*primary_calibration!AD591,'2026gf_All'!AD586+AD$3*'2026gf_All'!AD586*primary_calibration!AD591)</f>
        <v>0.27689235948844143</v>
      </c>
      <c r="AE591" s="4">
        <f ca="1">IF(AE$4=1, '2026gf_All'!AE586+AE$2*'2026gf_All'!AE586*primary_calibration!AE591,'2026gf_All'!AE586+AE$3*'2026gf_All'!AE586*primary_calibration!AE591)</f>
        <v>7.6512090220021492E-2</v>
      </c>
      <c r="AF591" s="4">
        <f ca="1">IF(AF$4=1, '2026gf_All'!AF586+AF$2*'2026gf_All'!AF586*primary_calibration!AF591,'2026gf_All'!AF586+AF$3*'2026gf_All'!AF586*primary_calibration!AF591)</f>
        <v>0.16947536948507039</v>
      </c>
      <c r="AG591" s="4">
        <f ca="1">IF(AG$4=1, '2026gf_All'!AG586+AG$2*'2026gf_All'!AG586*primary_calibration!AG591,'2026gf_All'!AG586+AG$3*'2026gf_All'!AG586*primary_calibration!AG591)</f>
        <v>6.8470247497772904E-2</v>
      </c>
      <c r="AH591" s="4">
        <f ca="1">IF(AH$4=1, '2026gf_All'!AH586+AH$2*'2026gf_All'!AH586*primary_calibration!AH591,'2026gf_All'!AH586+AH$3*'2026gf_All'!AH586*primary_calibration!AH591)</f>
        <v>9.19814124343101E-2</v>
      </c>
      <c r="AI591" s="4">
        <f ca="1">IF(AI$4=1, '2026gf_All'!AI586+AI$2*'2026gf_All'!AI586*primary_calibration!AI591,'2026gf_All'!AI586+AI$3*'2026gf_All'!AI586*primary_calibration!AI591)</f>
        <v>1.3159675908230719E-2</v>
      </c>
      <c r="AJ591" s="4">
        <f ca="1">IF(AJ$4=1, '2026gf_All'!AJ586+AJ$2*'2026gf_All'!AJ586*primary_calibration!AJ591,'2026gf_All'!AJ586+AJ$3*'2026gf_All'!AJ586*primary_calibration!AJ591)</f>
        <v>1.1618309517340442E-2</v>
      </c>
      <c r="AK591" s="4">
        <f ca="1">IF(AK$4=1, '2026gf_All'!AK586+AK$2*'2026gf_All'!AK586*primary_calibration!AK591,'2026gf_All'!AK586+AK$3*'2026gf_All'!AK586*primary_calibration!AK591)</f>
        <v>0.34698273684068842</v>
      </c>
      <c r="AL591" s="4">
        <f ca="1">IF(AL$4=1, '2026gf_All'!AL586+AL$2*'2026gf_All'!AL586*primary_calibration!AL591,'2026gf_All'!AL586+AL$3*'2026gf_All'!AL586*primary_calibration!AL591)</f>
        <v>4.6352381642624597E-2</v>
      </c>
      <c r="AM591" s="4">
        <f ca="1">IF(AM$4=1, '2026gf_All'!AM586+AM$2*'2026gf_All'!AM586*primary_calibration!AM591,'2026gf_All'!AM586+AM$3*'2026gf_All'!AM586*primary_calibration!AM591)</f>
        <v>0.78926571855232075</v>
      </c>
      <c r="AN591" s="4">
        <f ca="1">IF(AN$4=1, '2026gf_All'!AN586+AN$2*'2026gf_All'!AN586*primary_calibration!AN591,'2026gf_All'!AN586+AN$3*'2026gf_All'!AN586*primary_calibration!AN591)</f>
        <v>6.3205446582441899E-2</v>
      </c>
      <c r="AO591" s="4">
        <f ca="1">IF(AO$4=1, '2026gf_All'!AO586+AO$2*'2026gf_All'!AO586*primary_calibration!AO591,'2026gf_All'!AO586+AO$3*'2026gf_All'!AO586*primary_calibration!AO591)</f>
        <v>0.15607056225496599</v>
      </c>
      <c r="AP591" s="4">
        <f ca="1">IF(AP$4=1, '2026gf_All'!AP586+AP$2*'2026gf_All'!AP586*primary_calibration!AP591,'2026gf_All'!AP586+AP$3*'2026gf_All'!AP586*primary_calibration!AP591)</f>
        <v>5.0575432794216928</v>
      </c>
      <c r="AQ591" s="4">
        <f ca="1">IF(AQ$4=1, '2026gf_All'!AQ586+AQ$2*'2026gf_All'!AQ586*primary_calibration!AQ591,'2026gf_All'!AQ586+AQ$3*'2026gf_All'!AQ586*primary_calibration!AQ591)</f>
        <v>0.10399871063761867</v>
      </c>
      <c r="AR591" s="4">
        <f ca="1">IF(AR$4=1, '2026gf_All'!AR586+AR$2*'2026gf_All'!AR586*primary_calibration!AR591,'2026gf_All'!AR586+AR$3*'2026gf_All'!AR586*primary_calibration!AR591)</f>
        <v>2.5609392676952759E-2</v>
      </c>
      <c r="AS591" s="4">
        <f ca="1">IF(AS$4=1, '2026gf_All'!AS586+AS$2*'2026gf_All'!AS586*primary_calibration!AS591,'2026gf_All'!AS586+AS$3*'2026gf_All'!AS586*primary_calibration!AS591)</f>
        <v>13.944072575158632</v>
      </c>
      <c r="AT591" s="4">
        <f ca="1">IF(AT$4=1, '2026gf_All'!AT586+AT$2*'2026gf_All'!AT586*primary_calibration!AT591,'2026gf_All'!AT586+AT$3*'2026gf_All'!AT586*primary_calibration!AT591)</f>
        <v>4.8253029827590999E-3</v>
      </c>
      <c r="AU591" s="4">
        <f ca="1">IF(AU$4=1, '2026gf_All'!AU586+AU$2*'2026gf_All'!AU586*primary_calibration!AU591,'2026gf_All'!AU586+AU$3*'2026gf_All'!AU586*primary_calibration!AU591)</f>
        <v>3.0961575878954775E-2</v>
      </c>
      <c r="AV591" s="4">
        <f ca="1">IF(AV$4=1, '2026gf_All'!AV586+AV$2*'2026gf_All'!AV586*primary_calibration!AV591,'2026gf_All'!AV586+AV$3*'2026gf_All'!AV586*primary_calibration!AV591)</f>
        <v>3.1078806787941188E-2</v>
      </c>
      <c r="AW591" s="4">
        <f ca="1">IF(AW$4=1, '2026gf_All'!AW586+AW$2*'2026gf_All'!AW586*primary_calibration!AW591,'2026gf_All'!AW586+AW$3*'2026gf_All'!AW586*primary_calibration!AW591)</f>
        <v>0.18514173910492657</v>
      </c>
      <c r="AX591" s="4">
        <f ca="1">IF(AX$4=1, '2026gf_All'!AX586+AX$2*'2026gf_All'!AX586*primary_calibration!AX591,'2026gf_All'!AX586+AX$3*'2026gf_All'!AX586*primary_calibration!AX591)</f>
        <v>0.27545333621431373</v>
      </c>
      <c r="AY591" s="4">
        <f ca="1">IF(AY$4=1, '2026gf_All'!AY586+AY$2*'2026gf_All'!AY586*primary_calibration!AY591,'2026gf_All'!AY586+AY$3*'2026gf_All'!AY586*primary_calibration!AY591)</f>
        <v>3.6507073472107361E-2</v>
      </c>
      <c r="AZ591" s="4">
        <f ca="1">IF(AZ$4=1, '2026gf_All'!AZ586+AZ$2*'2026gf_All'!AZ586*primary_calibration!AZ591,'2026gf_All'!AZ586+AZ$3*'2026gf_All'!AZ586*primary_calibration!AZ591)</f>
        <v>1.9828438392317845E-2</v>
      </c>
      <c r="BA591" s="4">
        <f ca="1">IF(BA$4=1, '2026gf_All'!BA586+BA$2*'2026gf_All'!BA586*primary_calibration!BA591,'2026gf_All'!BA586+BA$3*'2026gf_All'!BA586*primary_calibration!BA591)</f>
        <v>0.37891163015809431</v>
      </c>
      <c r="BB591" s="4">
        <f ca="1">IF(BB$4=1, '2026gf_All'!BB586+BB$2*'2026gf_All'!BB586*primary_calibration!BB591,'2026gf_All'!BB586+BB$3*'2026gf_All'!BB586*primary_calibration!BB591)</f>
        <v>3.9997610863853977E-2</v>
      </c>
      <c r="BC591" s="4">
        <f ca="1">IF(BC$4=1, '2026gf_All'!BC586+BC$2*'2026gf_All'!BC586*primary_calibration!BC591,'2026gf_All'!BC586+BC$3*'2026gf_All'!BC586*primary_calibration!BC591)</f>
        <v>3.1850256285733285</v>
      </c>
      <c r="BD591" s="4">
        <f ca="1">IF(BD$4=1, '2026gf_All'!BD586+BD$2*'2026gf_All'!BD586*primary_calibration!BD591,'2026gf_All'!BD586+BD$3*'2026gf_All'!BD586*primary_calibration!BD591)</f>
        <v>0.25069227210293649</v>
      </c>
      <c r="BE591" s="4">
        <f ca="1">IF(BE$4=1, '2026gf_All'!BE586+BE$2*'2026gf_All'!BE586*primary_calibration!BE591,'2026gf_All'!BE586+BE$3*'2026gf_All'!BE586*primary_calibration!BE591)</f>
        <v>8.6039914998083319E-2</v>
      </c>
      <c r="BF591" s="4">
        <f ca="1">IF(BF$4=1, '2026gf_All'!BF586+BF$2*'2026gf_All'!BF586*primary_calibration!BF591,'2026gf_All'!BF586+BF$3*'2026gf_All'!BF586*primary_calibration!BF591)</f>
        <v>5.1120981061730198E-3</v>
      </c>
      <c r="BG591" s="31">
        <f>'2026gf_All'!BG586</f>
        <v>1.1747700000000001</v>
      </c>
      <c r="BH591" s="31">
        <f>'2026gf_All'!BH586</f>
        <v>8.1379999999999994E-2</v>
      </c>
      <c r="BI591" s="31">
        <f>'2026gf_All'!BI586</f>
        <v>0.13214999999999999</v>
      </c>
      <c r="BJ591" s="31">
        <f>'2026gf_All'!BJ586</f>
        <v>0.46858</v>
      </c>
      <c r="BK591" s="31">
        <f>'2026gf_All'!BK586</f>
        <v>18.050540000000002</v>
      </c>
      <c r="BL591" s="31">
        <f>'2026gf_All'!BL586</f>
        <v>5.7242899999999999</v>
      </c>
      <c r="BM591" s="33">
        <f t="shared" si="89"/>
        <v>25.631710000000002</v>
      </c>
      <c r="BN591" s="9">
        <f t="shared" ca="1" si="83"/>
        <v>30.203676776270832</v>
      </c>
      <c r="BO591" s="10">
        <f>'2023gf_All'!BM586</f>
        <v>25.696809999999999</v>
      </c>
      <c r="BP591" s="10">
        <f>'2023gf_All'!BN586</f>
        <v>32.002459999999999</v>
      </c>
      <c r="BQ591" s="10">
        <f>'2026gf_All'!BM586</f>
        <v>25.631710000000002</v>
      </c>
      <c r="BR591" s="10">
        <f>'2026gf_All'!BN586</f>
        <v>30.068010000000001</v>
      </c>
      <c r="BS591">
        <f t="shared" si="84"/>
        <v>6.5099999999997493E-2</v>
      </c>
      <c r="BT591">
        <f t="shared" si="85"/>
        <v>1.9344499999999982</v>
      </c>
      <c r="BU591" s="14">
        <f t="shared" si="82"/>
        <v>3.3652976298171343E-2</v>
      </c>
      <c r="BV591" s="9">
        <f t="shared" ca="1" si="86"/>
        <v>4.5655908062915982E-3</v>
      </c>
      <c r="BW591" s="9">
        <f t="shared" ca="1" si="87"/>
        <v>25.636275590806292</v>
      </c>
      <c r="BX591" s="9">
        <f ca="1">IF(primary_calibration!BI591=1,SUM(BW591,I591:BF591),0)</f>
        <v>55.839952367077132</v>
      </c>
      <c r="BY591">
        <f t="shared" ca="1" si="88"/>
        <v>55.839952367077132</v>
      </c>
    </row>
    <row r="592" spans="1:77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58.1</v>
      </c>
      <c r="G592">
        <v>58.1</v>
      </c>
      <c r="H592">
        <f t="shared" ca="1" si="81"/>
        <v>58.180563315068596</v>
      </c>
      <c r="I592" s="4">
        <f ca="1">IF(I$4=1, '2026gf_All'!I587+I$2*'2026gf_All'!I587*primary_calibration!I592,'2026gf_All'!I587+I$3*'2026gf_All'!I587*primary_calibration!I592)</f>
        <v>2.4954542004215183E-2</v>
      </c>
      <c r="J592" s="4">
        <f ca="1">IF(J$4=1, '2026gf_All'!J587+J$2*'2026gf_All'!J587*primary_calibration!J592,'2026gf_All'!J587+J$3*'2026gf_All'!J587*primary_calibration!J592)</f>
        <v>2.0139092644118645E-2</v>
      </c>
      <c r="K592" s="4">
        <f ca="1">IF(K$4=1, '2026gf_All'!K587+K$2*'2026gf_All'!K587*primary_calibration!K592,'2026gf_All'!K587+K$3*'2026gf_All'!K587*primary_calibration!K592)</f>
        <v>7.4884550055260873E-2</v>
      </c>
      <c r="L592" s="4">
        <f ca="1">IF(L$4=1, '2026gf_All'!L587+L$2*'2026gf_All'!L587*primary_calibration!L592,'2026gf_All'!L587+L$3*'2026gf_All'!L587*primary_calibration!L592)</f>
        <v>4.7676010826364565E-2</v>
      </c>
      <c r="M592" s="4">
        <f ca="1">IF(M$4=1, '2026gf_All'!M587+M$2*'2026gf_All'!M587*primary_calibration!M592,'2026gf_All'!M587+M$3*'2026gf_All'!M587*primary_calibration!M592)</f>
        <v>7.6350016279711552E-2</v>
      </c>
      <c r="N592" s="4">
        <f ca="1">IF(N$4=1, '2026gf_All'!N587+N$2*'2026gf_All'!N587*primary_calibration!N592,'2026gf_All'!N587+N$3*'2026gf_All'!N587*primary_calibration!N592)</f>
        <v>4.6689174391589941E-2</v>
      </c>
      <c r="O592" s="4">
        <f ca="1">IF(O$4=1, '2026gf_All'!O587+O$2*'2026gf_All'!O587*primary_calibration!O592,'2026gf_All'!O587+O$3*'2026gf_All'!O587*primary_calibration!O592)</f>
        <v>6.8069989993176788E-2</v>
      </c>
      <c r="P592" s="4">
        <f ca="1">IF(P$4=1, '2026gf_All'!P587+P$2*'2026gf_All'!P587*primary_calibration!P592,'2026gf_All'!P587+P$3*'2026gf_All'!P587*primary_calibration!P592)</f>
        <v>1.1187429565997083E-2</v>
      </c>
      <c r="Q592" s="4">
        <f ca="1">IF(Q$4=1, '2026gf_All'!Q587+Q$2*'2026gf_All'!Q587*primary_calibration!Q592,'2026gf_All'!Q587+Q$3*'2026gf_All'!Q587*primary_calibration!Q592)</f>
        <v>1.3463343991961266E-2</v>
      </c>
      <c r="R592" s="4">
        <f ca="1">IF(R$4=1, '2026gf_All'!R587+R$2*'2026gf_All'!R587*primary_calibration!R592,'2026gf_All'!R587+R$3*'2026gf_All'!R587*primary_calibration!R592)</f>
        <v>1.3483867573201767E-2</v>
      </c>
      <c r="S592" s="4">
        <f ca="1">IF(S$4=1, '2026gf_All'!S587+S$2*'2026gf_All'!S587*primary_calibration!S592,'2026gf_All'!S587+S$3*'2026gf_All'!S587*primary_calibration!S592)</f>
        <v>4.0689846091308941E-2</v>
      </c>
      <c r="T592" s="4">
        <f ca="1">IF(T$4=1, '2026gf_All'!T587+T$2*'2026gf_All'!T587*primary_calibration!T592,'2026gf_All'!T587+T$3*'2026gf_All'!T587*primary_calibration!T592)</f>
        <v>0.63913556603549126</v>
      </c>
      <c r="U592" s="4">
        <f ca="1">IF(U$4=1, '2026gf_All'!U587+U$2*'2026gf_All'!U587*primary_calibration!U592,'2026gf_All'!U587+U$3*'2026gf_All'!U587*primary_calibration!U592)</f>
        <v>0.43665588067274635</v>
      </c>
      <c r="V592" s="4">
        <f ca="1">IF(V$4=1, '2026gf_All'!V587+V$2*'2026gf_All'!V587*primary_calibration!V592,'2026gf_All'!V587+V$3*'2026gf_All'!V587*primary_calibration!V592)</f>
        <v>0.19791863607526564</v>
      </c>
      <c r="W592" s="4">
        <f ca="1">IF(W$4=1, '2026gf_All'!W587+W$2*'2026gf_All'!W587*primary_calibration!W592,'2026gf_All'!W587+W$3*'2026gf_All'!W587*primary_calibration!W592)</f>
        <v>0.10576204149768892</v>
      </c>
      <c r="X592" s="4">
        <f ca="1">IF(X$4=1, '2026gf_All'!X587+X$2*'2026gf_All'!X587*primary_calibration!X592,'2026gf_All'!X587+X$3*'2026gf_All'!X587*primary_calibration!X592)</f>
        <v>0.20353846512682219</v>
      </c>
      <c r="Y592" s="4">
        <f ca="1">IF(Y$4=1, '2026gf_All'!Y587+Y$2*'2026gf_All'!Y587*primary_calibration!Y592,'2026gf_All'!Y587+Y$3*'2026gf_All'!Y587*primary_calibration!Y592)</f>
        <v>6.4741115629449078E-2</v>
      </c>
      <c r="Z592" s="4">
        <f ca="1">IF(Z$4=1, '2026gf_All'!Z587+Z$2*'2026gf_All'!Z587*primary_calibration!Z592,'2026gf_All'!Z587+Z$3*'2026gf_All'!Z587*primary_calibration!Z592)</f>
        <v>2.641802077368691E-2</v>
      </c>
      <c r="AA592" s="4">
        <f ca="1">IF(AA$4=1, '2026gf_All'!AA587+AA$2*'2026gf_All'!AA587*primary_calibration!AA592,'2026gf_All'!AA587+AA$3*'2026gf_All'!AA587*primary_calibration!AA592)</f>
        <v>0.49298841938181848</v>
      </c>
      <c r="AB592" s="4">
        <f ca="1">IF(AB$4=1, '2026gf_All'!AB587+AB$2*'2026gf_All'!AB587*primary_calibration!AB592,'2026gf_All'!AB587+AB$3*'2026gf_All'!AB587*primary_calibration!AB592)</f>
        <v>8.209919152666266E-2</v>
      </c>
      <c r="AC592" s="4">
        <f ca="1">IF(AC$4=1, '2026gf_All'!AC587+AC$2*'2026gf_All'!AC587*primary_calibration!AC592,'2026gf_All'!AC587+AC$3*'2026gf_All'!AC587*primary_calibration!AC592)</f>
        <v>0.68870447885415842</v>
      </c>
      <c r="AD592" s="4">
        <f ca="1">IF(AD$4=1, '2026gf_All'!AD587+AD$2*'2026gf_All'!AD587*primary_calibration!AD592,'2026gf_All'!AD587+AD$3*'2026gf_All'!AD587*primary_calibration!AD592)</f>
        <v>0.21740658289334466</v>
      </c>
      <c r="AE592" s="4">
        <f ca="1">IF(AE$4=1, '2026gf_All'!AE587+AE$2*'2026gf_All'!AE587*primary_calibration!AE592,'2026gf_All'!AE587+AE$3*'2026gf_All'!AE587*primary_calibration!AE592)</f>
        <v>2.4541412465851349E-2</v>
      </c>
      <c r="AF592" s="4">
        <f ca="1">IF(AF$4=1, '2026gf_All'!AF587+AF$2*'2026gf_All'!AF587*primary_calibration!AF592,'2026gf_All'!AF587+AF$3*'2026gf_All'!AF587*primary_calibration!AF592)</f>
        <v>0.26617616865314814</v>
      </c>
      <c r="AG592" s="4">
        <f ca="1">IF(AG$4=1, '2026gf_All'!AG587+AG$2*'2026gf_All'!AG587*primary_calibration!AG592,'2026gf_All'!AG587+AG$3*'2026gf_All'!AG587*primary_calibration!AG592)</f>
        <v>0.10493733623995245</v>
      </c>
      <c r="AH592" s="4">
        <f ca="1">IF(AH$4=1, '2026gf_All'!AH587+AH$2*'2026gf_All'!AH587*primary_calibration!AH592,'2026gf_All'!AH587+AH$3*'2026gf_All'!AH587*primary_calibration!AH592)</f>
        <v>0.12203530080523192</v>
      </c>
      <c r="AI592" s="4">
        <f ca="1">IF(AI$4=1, '2026gf_All'!AI587+AI$2*'2026gf_All'!AI587*primary_calibration!AI592,'2026gf_All'!AI587+AI$3*'2026gf_All'!AI587*primary_calibration!AI592)</f>
        <v>1.3811825595608637E-2</v>
      </c>
      <c r="AJ592" s="4">
        <f ca="1">IF(AJ$4=1, '2026gf_All'!AJ587+AJ$2*'2026gf_All'!AJ587*primary_calibration!AJ592,'2026gf_All'!AJ587+AJ$3*'2026gf_All'!AJ587*primary_calibration!AJ592)</f>
        <v>2.7889048071901602E-2</v>
      </c>
      <c r="AK592" s="4">
        <f ca="1">IF(AK$4=1, '2026gf_All'!AK587+AK$2*'2026gf_All'!AK587*primary_calibration!AK592,'2026gf_All'!AK587+AK$3*'2026gf_All'!AK587*primary_calibration!AK592)</f>
        <v>0.26140680819938289</v>
      </c>
      <c r="AL592" s="4">
        <f ca="1">IF(AL$4=1, '2026gf_All'!AL587+AL$2*'2026gf_All'!AL587*primary_calibration!AL592,'2026gf_All'!AL587+AL$3*'2026gf_All'!AL587*primary_calibration!AL592)</f>
        <v>4.7904081124397264E-2</v>
      </c>
      <c r="AM592" s="4">
        <f ca="1">IF(AM$4=1, '2026gf_All'!AM587+AM$2*'2026gf_All'!AM587*primary_calibration!AM592,'2026gf_All'!AM587+AM$3*'2026gf_All'!AM587*primary_calibration!AM592)</f>
        <v>0.9427226294201374</v>
      </c>
      <c r="AN592" s="4">
        <f ca="1">IF(AN$4=1, '2026gf_All'!AN587+AN$2*'2026gf_All'!AN587*primary_calibration!AN592,'2026gf_All'!AN587+AN$3*'2026gf_All'!AN587*primary_calibration!AN592)</f>
        <v>5.5358598361740841E-2</v>
      </c>
      <c r="AO592" s="4">
        <f ca="1">IF(AO$4=1, '2026gf_All'!AO587+AO$2*'2026gf_All'!AO587*primary_calibration!AO592,'2026gf_All'!AO587+AO$3*'2026gf_All'!AO587*primary_calibration!AO592)</f>
        <v>0.18437306589372618</v>
      </c>
      <c r="AP592" s="4">
        <f ca="1">IF(AP$4=1, '2026gf_All'!AP587+AP$2*'2026gf_All'!AP587*primary_calibration!AP592,'2026gf_All'!AP587+AP$3*'2026gf_All'!AP587*primary_calibration!AP592)</f>
        <v>6.3289726459245186</v>
      </c>
      <c r="AQ592" s="4">
        <f ca="1">IF(AQ$4=1, '2026gf_All'!AQ587+AQ$2*'2026gf_All'!AQ587*primary_calibration!AQ592,'2026gf_All'!AQ587+AQ$3*'2026gf_All'!AQ587*primary_calibration!AQ592)</f>
        <v>0.15924278234043651</v>
      </c>
      <c r="AR592" s="4">
        <f ca="1">IF(AR$4=1, '2026gf_All'!AR587+AR$2*'2026gf_All'!AR587*primary_calibration!AR592,'2026gf_All'!AR587+AR$3*'2026gf_All'!AR587*primary_calibration!AR592)</f>
        <v>3.45743837915111E-2</v>
      </c>
      <c r="AS592" s="4">
        <f ca="1">IF(AS$4=1, '2026gf_All'!AS587+AS$2*'2026gf_All'!AS587*primary_calibration!AS592,'2026gf_All'!AS587+AS$3*'2026gf_All'!AS587*primary_calibration!AS592)</f>
        <v>11.783976138590377</v>
      </c>
      <c r="AT592" s="4">
        <f ca="1">IF(AT$4=1, '2026gf_All'!AT587+AT$2*'2026gf_All'!AT587*primary_calibration!AT592,'2026gf_All'!AT587+AT$3*'2026gf_All'!AT587*primary_calibration!AT592)</f>
        <v>9.5329755975946204E-3</v>
      </c>
      <c r="AU592" s="4">
        <f ca="1">IF(AU$4=1, '2026gf_All'!AU587+AU$2*'2026gf_All'!AU587*primary_calibration!AU592,'2026gf_All'!AU587+AU$3*'2026gf_All'!AU587*primary_calibration!AU592)</f>
        <v>1.0830359591539241E-2</v>
      </c>
      <c r="AV592" s="4">
        <f ca="1">IF(AV$4=1, '2026gf_All'!AV587+AV$2*'2026gf_All'!AV587*primary_calibration!AV592,'2026gf_All'!AV587+AV$3*'2026gf_All'!AV587*primary_calibration!AV592)</f>
        <v>4.4018451242051344E-2</v>
      </c>
      <c r="AW592" s="4">
        <f ca="1">IF(AW$4=1, '2026gf_All'!AW587+AW$2*'2026gf_All'!AW587*primary_calibration!AW592,'2026gf_All'!AW587+AW$3*'2026gf_All'!AW587*primary_calibration!AW592)</f>
        <v>7.8433972051916045E-2</v>
      </c>
      <c r="AX592" s="4">
        <f ca="1">IF(AX$4=1, '2026gf_All'!AX587+AX$2*'2026gf_All'!AX587*primary_calibration!AX592,'2026gf_All'!AX587+AX$3*'2026gf_All'!AX587*primary_calibration!AX592)</f>
        <v>0.36517940152728456</v>
      </c>
      <c r="AY592" s="4">
        <f ca="1">IF(AY$4=1, '2026gf_All'!AY587+AY$2*'2026gf_All'!AY587*primary_calibration!AY592,'2026gf_All'!AY587+AY$3*'2026gf_All'!AY587*primary_calibration!AY592)</f>
        <v>4.0894393625342779E-2</v>
      </c>
      <c r="AZ592" s="4">
        <f ca="1">IF(AZ$4=1, '2026gf_All'!AZ587+AZ$2*'2026gf_All'!AZ587*primary_calibration!AZ592,'2026gf_All'!AZ587+AZ$3*'2026gf_All'!AZ587*primary_calibration!AZ592)</f>
        <v>3.3539648520076744E-2</v>
      </c>
      <c r="BA592" s="4">
        <f ca="1">IF(BA$4=1, '2026gf_All'!BA587+BA$2*'2026gf_All'!BA587*primary_calibration!BA592,'2026gf_All'!BA587+BA$3*'2026gf_All'!BA587*primary_calibration!BA592)</f>
        <v>0.53875396295900757</v>
      </c>
      <c r="BB592" s="4">
        <f ca="1">IF(BB$4=1, '2026gf_All'!BB587+BB$2*'2026gf_All'!BB587*primary_calibration!BB592,'2026gf_All'!BB587+BB$3*'2026gf_All'!BB587*primary_calibration!BB592)</f>
        <v>5.2823023298559584E-2</v>
      </c>
      <c r="BC592" s="4">
        <f ca="1">IF(BC$4=1, '2026gf_All'!BC587+BC$2*'2026gf_All'!BC587*primary_calibration!BC592,'2026gf_All'!BC587+BC$3*'2026gf_All'!BC587*primary_calibration!BC592)</f>
        <v>5.8713844355285962</v>
      </c>
      <c r="BD592" s="4">
        <f ca="1">IF(BD$4=1, '2026gf_All'!BD587+BD$2*'2026gf_All'!BD587*primary_calibration!BD592,'2026gf_All'!BD587+BD$3*'2026gf_All'!BD587*primary_calibration!BD592)</f>
        <v>0.18666247030371749</v>
      </c>
      <c r="BE592" s="4">
        <f ca="1">IF(BE$4=1, '2026gf_All'!BE587+BE$2*'2026gf_All'!BE587*primary_calibration!BE592,'2026gf_All'!BE587+BE$3*'2026gf_All'!BE587*primary_calibration!BE592)</f>
        <v>0.11994881995118981</v>
      </c>
      <c r="BF592" s="4">
        <f ca="1">IF(BF$4=1, '2026gf_All'!BF587+BF$2*'2026gf_All'!BF587*primary_calibration!BF592,'2026gf_All'!BF587+BF$3*'2026gf_All'!BF587*primary_calibration!BF592)</f>
        <v>5.1281742616163806E-3</v>
      </c>
      <c r="BG592" s="31">
        <f>'2026gf_All'!BG587</f>
        <v>1.6275500000000001</v>
      </c>
      <c r="BH592" s="31">
        <f>'2026gf_All'!BH587</f>
        <v>7.1279999999999996E-2</v>
      </c>
      <c r="BI592" s="31">
        <f>'2026gf_All'!BI587</f>
        <v>0.17143</v>
      </c>
      <c r="BJ592" s="31">
        <f>'2026gf_All'!BJ587</f>
        <v>0.54015000000000002</v>
      </c>
      <c r="BK592" s="31">
        <f>'2026gf_All'!BK587</f>
        <v>19.041049999999998</v>
      </c>
      <c r="BL592" s="31">
        <f>'2026gf_All'!BL587</f>
        <v>5.42218</v>
      </c>
      <c r="BM592" s="33">
        <f t="shared" si="89"/>
        <v>26.873639999999998</v>
      </c>
      <c r="BN592" s="9">
        <f t="shared" ca="1" si="83"/>
        <v>31.308008575820455</v>
      </c>
      <c r="BO592" s="10">
        <f>'2023gf_All'!BM587</f>
        <v>26.84816</v>
      </c>
      <c r="BP592" s="10">
        <f>'2023gf_All'!BN587</f>
        <v>33.152539999999995</v>
      </c>
      <c r="BQ592" s="10">
        <f>'2026gf_All'!BM587</f>
        <v>26.873639999999998</v>
      </c>
      <c r="BR592" s="10">
        <f>'2026gf_All'!BN587</f>
        <v>31.225950000000001</v>
      </c>
      <c r="BS592">
        <f t="shared" si="84"/>
        <v>-2.5479999999998171E-2</v>
      </c>
      <c r="BT592">
        <f t="shared" si="85"/>
        <v>1.9265899999999938</v>
      </c>
      <c r="BU592" s="14">
        <f t="shared" si="82"/>
        <v>-1.3225439766633405E-2</v>
      </c>
      <c r="BV592" s="9">
        <f t="shared" ca="1" si="86"/>
        <v>-1.0852607518491398E-3</v>
      </c>
      <c r="BW592" s="9">
        <f t="shared" ca="1" si="87"/>
        <v>26.872554739248148</v>
      </c>
      <c r="BX592" s="9">
        <f ca="1">IF(primary_calibration!BI592=1,SUM(BW592,I592:BF592),0)</f>
        <v>58.180563315068596</v>
      </c>
      <c r="BY592">
        <f t="shared" ca="1" si="88"/>
        <v>58.180563315068596</v>
      </c>
    </row>
    <row r="593" spans="1:77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8.1</v>
      </c>
      <c r="G593">
        <v>58.9</v>
      </c>
      <c r="H593">
        <f t="shared" ca="1" si="81"/>
        <v>59.031776276358976</v>
      </c>
      <c r="I593" s="4">
        <f ca="1">IF(I$4=1, '2026gf_All'!I588+I$2*'2026gf_All'!I588*primary_calibration!I593,'2026gf_All'!I588+I$3*'2026gf_All'!I588*primary_calibration!I593)</f>
        <v>4.4517585162455825E-2</v>
      </c>
      <c r="J593" s="4">
        <f ca="1">IF(J$4=1, '2026gf_All'!J588+J$2*'2026gf_All'!J588*primary_calibration!J593,'2026gf_All'!J588+J$3*'2026gf_All'!J588*primary_calibration!J593)</f>
        <v>2.3906430747322384E-2</v>
      </c>
      <c r="K593" s="4">
        <f ca="1">IF(K$4=1, '2026gf_All'!K588+K$2*'2026gf_All'!K588*primary_calibration!K593,'2026gf_All'!K588+K$3*'2026gf_All'!K588*primary_calibration!K593)</f>
        <v>0.1274650484250423</v>
      </c>
      <c r="L593" s="4">
        <f ca="1">IF(L$4=1, '2026gf_All'!L588+L$2*'2026gf_All'!L588*primary_calibration!L593,'2026gf_All'!L588+L$3*'2026gf_All'!L588*primary_calibration!L593)</f>
        <v>6.6875280169025372E-2</v>
      </c>
      <c r="M593" s="4">
        <f ca="1">IF(M$4=1, '2026gf_All'!M588+M$2*'2026gf_All'!M588*primary_calibration!M593,'2026gf_All'!M588+M$3*'2026gf_All'!M588*primary_calibration!M593)</f>
        <v>6.648885556965338E-2</v>
      </c>
      <c r="N593" s="4">
        <f ca="1">IF(N$4=1, '2026gf_All'!N588+N$2*'2026gf_All'!N588*primary_calibration!N593,'2026gf_All'!N588+N$3*'2026gf_All'!N588*primary_calibration!N593)</f>
        <v>1.5788102322043841E-2</v>
      </c>
      <c r="O593" s="4">
        <f ca="1">IF(O$4=1, '2026gf_All'!O588+O$2*'2026gf_All'!O588*primary_calibration!O593,'2026gf_All'!O588+O$3*'2026gf_All'!O588*primary_calibration!O593)</f>
        <v>6.6369812728767517E-3</v>
      </c>
      <c r="P593" s="4">
        <f ca="1">IF(P$4=1, '2026gf_All'!P588+P$2*'2026gf_All'!P588*primary_calibration!P593,'2026gf_All'!P588+P$3*'2026gf_All'!P588*primary_calibration!P593)</f>
        <v>2.0300000000000001E-3</v>
      </c>
      <c r="Q593" s="4">
        <f ca="1">IF(Q$4=1, '2026gf_All'!Q588+Q$2*'2026gf_All'!Q588*primary_calibration!Q593,'2026gf_All'!Q588+Q$3*'2026gf_All'!Q588*primary_calibration!Q593)</f>
        <v>4.7237351216727327E-2</v>
      </c>
      <c r="R593" s="4">
        <f ca="1">IF(R$4=1, '2026gf_All'!R588+R$2*'2026gf_All'!R588*primary_calibration!R593,'2026gf_All'!R588+R$3*'2026gf_All'!R588*primary_calibration!R593)</f>
        <v>5.1710133491249366E-2</v>
      </c>
      <c r="S593" s="4">
        <f ca="1">IF(S$4=1, '2026gf_All'!S588+S$2*'2026gf_All'!S588*primary_calibration!S593,'2026gf_All'!S588+S$3*'2026gf_All'!S588*primary_calibration!S593)</f>
        <v>3.7477583563528399E-2</v>
      </c>
      <c r="T593" s="4">
        <f ca="1">IF(T$4=1, '2026gf_All'!T588+T$2*'2026gf_All'!T588*primary_calibration!T593,'2026gf_All'!T588+T$3*'2026gf_All'!T588*primary_calibration!T593)</f>
        <v>0.74366165237337545</v>
      </c>
      <c r="U593" s="4">
        <f ca="1">IF(U$4=1, '2026gf_All'!U588+U$2*'2026gf_All'!U588*primary_calibration!U593,'2026gf_All'!U588+U$3*'2026gf_All'!U588*primary_calibration!U593)</f>
        <v>1.1894179721073872</v>
      </c>
      <c r="V593" s="4">
        <f ca="1">IF(V$4=1, '2026gf_All'!V588+V$2*'2026gf_All'!V588*primary_calibration!V593,'2026gf_All'!V588+V$3*'2026gf_All'!V588*primary_calibration!V593)</f>
        <v>0.1942172573578396</v>
      </c>
      <c r="W593" s="4">
        <f ca="1">IF(W$4=1, '2026gf_All'!W588+W$2*'2026gf_All'!W588*primary_calibration!W593,'2026gf_All'!W588+W$3*'2026gf_All'!W588*primary_calibration!W593)</f>
        <v>9.8804292645371758E-2</v>
      </c>
      <c r="X593" s="4">
        <f ca="1">IF(X$4=1, '2026gf_All'!X588+X$2*'2026gf_All'!X588*primary_calibration!X593,'2026gf_All'!X588+X$3*'2026gf_All'!X588*primary_calibration!X593)</f>
        <v>1.2389750085355944</v>
      </c>
      <c r="Y593" s="4">
        <f ca="1">IF(Y$4=1, '2026gf_All'!Y588+Y$2*'2026gf_All'!Y588*primary_calibration!Y593,'2026gf_All'!Y588+Y$3*'2026gf_All'!Y588*primary_calibration!Y593)</f>
        <v>0.11617818396070734</v>
      </c>
      <c r="Z593" s="4">
        <f ca="1">IF(Z$4=1, '2026gf_All'!Z588+Z$2*'2026gf_All'!Z588*primary_calibration!Z593,'2026gf_All'!Z588+Z$3*'2026gf_All'!Z588*primary_calibration!Z593)</f>
        <v>1.6421817130703833E-3</v>
      </c>
      <c r="AA593" s="4">
        <f ca="1">IF(AA$4=1, '2026gf_All'!AA588+AA$2*'2026gf_All'!AA588*primary_calibration!AA593,'2026gf_All'!AA588+AA$3*'2026gf_All'!AA588*primary_calibration!AA593)</f>
        <v>5.9977783929904514E-2</v>
      </c>
      <c r="AB593" s="4">
        <f ca="1">IF(AB$4=1, '2026gf_All'!AB588+AB$2*'2026gf_All'!AB588*primary_calibration!AB593,'2026gf_All'!AB588+AB$3*'2026gf_All'!AB588*primary_calibration!AB593)</f>
        <v>7.752607656565734E-3</v>
      </c>
      <c r="AC593" s="4">
        <f ca="1">IF(AC$4=1, '2026gf_All'!AC588+AC$2*'2026gf_All'!AC588*primary_calibration!AC593,'2026gf_All'!AC588+AC$3*'2026gf_All'!AC588*primary_calibration!AC593)</f>
        <v>1.3925343189157264</v>
      </c>
      <c r="AD593" s="4">
        <f ca="1">IF(AD$4=1, '2026gf_All'!AD588+AD$2*'2026gf_All'!AD588*primary_calibration!AD593,'2026gf_All'!AD588+AD$3*'2026gf_All'!AD588*primary_calibration!AD593)</f>
        <v>0.34429513839986753</v>
      </c>
      <c r="AE593" s="4">
        <f ca="1">IF(AE$4=1, '2026gf_All'!AE588+AE$2*'2026gf_All'!AE588*primary_calibration!AE593,'2026gf_All'!AE588+AE$3*'2026gf_All'!AE588*primary_calibration!AE593)</f>
        <v>6.3730630858526552E-2</v>
      </c>
      <c r="AF593" s="4">
        <f ca="1">IF(AF$4=1, '2026gf_All'!AF588+AF$2*'2026gf_All'!AF588*primary_calibration!AF593,'2026gf_All'!AF588+AF$3*'2026gf_All'!AF588*primary_calibration!AF593)</f>
        <v>0.35827578415304406</v>
      </c>
      <c r="AG593" s="4">
        <f ca="1">IF(AG$4=1, '2026gf_All'!AG588+AG$2*'2026gf_All'!AG588*primary_calibration!AG593,'2026gf_All'!AG588+AG$3*'2026gf_All'!AG588*primary_calibration!AG593)</f>
        <v>8.3699768989923498E-2</v>
      </c>
      <c r="AH593" s="4">
        <f ca="1">IF(AH$4=1, '2026gf_All'!AH588+AH$2*'2026gf_All'!AH588*primary_calibration!AH593,'2026gf_All'!AH588+AH$3*'2026gf_All'!AH588*primary_calibration!AH593)</f>
        <v>8.1926450616695928E-2</v>
      </c>
      <c r="AI593" s="4">
        <f ca="1">IF(AI$4=1, '2026gf_All'!AI588+AI$2*'2026gf_All'!AI588*primary_calibration!AI593,'2026gf_All'!AI588+AI$3*'2026gf_All'!AI588*primary_calibration!AI593)</f>
        <v>1.7350237680995473E-2</v>
      </c>
      <c r="AJ593" s="4">
        <f ca="1">IF(AJ$4=1, '2026gf_All'!AJ588+AJ$2*'2026gf_All'!AJ588*primary_calibration!AJ593,'2026gf_All'!AJ588+AJ$3*'2026gf_All'!AJ588*primary_calibration!AJ593)</f>
        <v>3.2118892145261901E-3</v>
      </c>
      <c r="AK593" s="4">
        <f ca="1">IF(AK$4=1, '2026gf_All'!AK588+AK$2*'2026gf_All'!AK588*primary_calibration!AK593,'2026gf_All'!AK588+AK$3*'2026gf_All'!AK588*primary_calibration!AK593)</f>
        <v>5.6005875554033732E-2</v>
      </c>
      <c r="AL593" s="4">
        <f ca="1">IF(AL$4=1, '2026gf_All'!AL588+AL$2*'2026gf_All'!AL588*primary_calibration!AL593,'2026gf_All'!AL588+AL$3*'2026gf_All'!AL588*primary_calibration!AL593)</f>
        <v>5.8703929078258776E-2</v>
      </c>
      <c r="AM593" s="4">
        <f ca="1">IF(AM$4=1, '2026gf_All'!AM588+AM$2*'2026gf_All'!AM588*primary_calibration!AM593,'2026gf_All'!AM588+AM$3*'2026gf_All'!AM588*primary_calibration!AM593)</f>
        <v>0.22235084179694523</v>
      </c>
      <c r="AN593" s="4">
        <f ca="1">IF(AN$4=1, '2026gf_All'!AN588+AN$2*'2026gf_All'!AN588*primary_calibration!AN593,'2026gf_All'!AN588+AN$3*'2026gf_All'!AN588*primary_calibration!AN593)</f>
        <v>3.6295803792394762E-2</v>
      </c>
      <c r="AO593" s="4">
        <f ca="1">IF(AO$4=1, '2026gf_All'!AO588+AO$2*'2026gf_All'!AO588*primary_calibration!AO593,'2026gf_All'!AO588+AO$3*'2026gf_All'!AO588*primary_calibration!AO593)</f>
        <v>0.1788696685643964</v>
      </c>
      <c r="AP593" s="4">
        <f ca="1">IF(AP$4=1, '2026gf_All'!AP588+AP$2*'2026gf_All'!AP588*primary_calibration!AP593,'2026gf_All'!AP588+AP$3*'2026gf_All'!AP588*primary_calibration!AP593)</f>
        <v>5.5042011667692439</v>
      </c>
      <c r="AQ593" s="4">
        <f ca="1">IF(AQ$4=1, '2026gf_All'!AQ588+AQ$2*'2026gf_All'!AQ588*primary_calibration!AQ593,'2026gf_All'!AQ588+AQ$3*'2026gf_All'!AQ588*primary_calibration!AQ593)</f>
        <v>0.152631475399125</v>
      </c>
      <c r="AR593" s="4">
        <f ca="1">IF(AR$4=1, '2026gf_All'!AR588+AR$2*'2026gf_All'!AR588*primary_calibration!AR593,'2026gf_All'!AR588+AR$3*'2026gf_All'!AR588*primary_calibration!AR593)</f>
        <v>3.8641172813238769E-2</v>
      </c>
      <c r="AS593" s="4">
        <f ca="1">IF(AS$4=1, '2026gf_All'!AS588+AS$2*'2026gf_All'!AS588*primary_calibration!AS593,'2026gf_All'!AS588+AS$3*'2026gf_All'!AS588*primary_calibration!AS593)</f>
        <v>14.565802571638374</v>
      </c>
      <c r="AT593" s="4">
        <f ca="1">IF(AT$4=1, '2026gf_All'!AT588+AT$2*'2026gf_All'!AT588*primary_calibration!AT593,'2026gf_All'!AT588+AT$3*'2026gf_All'!AT588*primary_calibration!AT593)</f>
        <v>7.8260941996403943E-4</v>
      </c>
      <c r="AU593" s="4">
        <f ca="1">IF(AU$4=1, '2026gf_All'!AU588+AU$2*'2026gf_All'!AU588*primary_calibration!AU593,'2026gf_All'!AU588+AU$3*'2026gf_All'!AU588*primary_calibration!AU593)</f>
        <v>3.7015087324795824E-2</v>
      </c>
      <c r="AV593" s="4">
        <f ca="1">IF(AV$4=1, '2026gf_All'!AV588+AV$2*'2026gf_All'!AV588*primary_calibration!AV593,'2026gf_All'!AV588+AV$3*'2026gf_All'!AV588*primary_calibration!AV593)</f>
        <v>4.077544206776703E-2</v>
      </c>
      <c r="AW593" s="4">
        <f ca="1">IF(AW$4=1, '2026gf_All'!AW588+AW$2*'2026gf_All'!AW588*primary_calibration!AW593,'2026gf_All'!AW588+AW$3*'2026gf_All'!AW588*primary_calibration!AW593)</f>
        <v>0.16446935800933651</v>
      </c>
      <c r="AX593" s="4">
        <f ca="1">IF(AX$4=1, '2026gf_All'!AX588+AX$2*'2026gf_All'!AX588*primary_calibration!AX593,'2026gf_All'!AX588+AX$3*'2026gf_All'!AX588*primary_calibration!AX593)</f>
        <v>0.37545498896511226</v>
      </c>
      <c r="AY593" s="4">
        <f ca="1">IF(AY$4=1, '2026gf_All'!AY588+AY$2*'2026gf_All'!AY588*primary_calibration!AY593,'2026gf_All'!AY588+AY$3*'2026gf_All'!AY588*primary_calibration!AY593)</f>
        <v>4.0919596453025023E-2</v>
      </c>
      <c r="AZ593" s="4">
        <f ca="1">IF(AZ$4=1, '2026gf_All'!AZ588+AZ$2*'2026gf_All'!AZ588*primary_calibration!AZ593,'2026gf_All'!AZ588+AZ$3*'2026gf_All'!AZ588*primary_calibration!AZ593)</f>
        <v>3.872910121421826E-3</v>
      </c>
      <c r="BA593" s="4">
        <f ca="1">IF(BA$4=1, '2026gf_All'!BA588+BA$2*'2026gf_All'!BA588*primary_calibration!BA593,'2026gf_All'!BA588+BA$3*'2026gf_All'!BA588*primary_calibration!BA593)</f>
        <v>7.7700011800975188E-2</v>
      </c>
      <c r="BB593" s="4">
        <f ca="1">IF(BB$4=1, '2026gf_All'!BB588+BB$2*'2026gf_All'!BB588*primary_calibration!BB593,'2026gf_All'!BB588+BB$3*'2026gf_All'!BB588*primary_calibration!BB593)</f>
        <v>5.7099525782928387E-2</v>
      </c>
      <c r="BC593" s="4">
        <f ca="1">IF(BC$4=1, '2026gf_All'!BC588+BC$2*'2026gf_All'!BC588*primary_calibration!BC593,'2026gf_All'!BC588+BC$3*'2026gf_All'!BC588*primary_calibration!BC593)</f>
        <v>3.8056719506477288</v>
      </c>
      <c r="BD593" s="4">
        <f ca="1">IF(BD$4=1, '2026gf_All'!BD588+BD$2*'2026gf_All'!BD588*primary_calibration!BD593,'2026gf_All'!BD588+BD$3*'2026gf_All'!BD588*primary_calibration!BD593)</f>
        <v>0.26902620960610835</v>
      </c>
      <c r="BE593" s="4">
        <f ca="1">IF(BE$4=1, '2026gf_All'!BE588+BE$2*'2026gf_All'!BE588*primary_calibration!BE593,'2026gf_All'!BE588+BE$3*'2026gf_All'!BE588*primary_calibration!BE593)</f>
        <v>8.7418743619285255E-2</v>
      </c>
      <c r="BF593" s="4">
        <f ca="1">IF(BF$4=1, '2026gf_All'!BF588+BF$2*'2026gf_All'!BF588*primary_calibration!BF593,'2026gf_All'!BF588+BF$3*'2026gf_All'!BF588*primary_calibration!BF593)</f>
        <v>4.5034632463229257E-3</v>
      </c>
      <c r="BG593" s="31">
        <f>'2026gf_All'!BG588</f>
        <v>0.89324000000000003</v>
      </c>
      <c r="BH593" s="31">
        <f>'2026gf_All'!BH588</f>
        <v>8.3159999999999998E-2</v>
      </c>
      <c r="BI593" s="31">
        <f>'2026gf_All'!BI588</f>
        <v>0.21038000000000001</v>
      </c>
      <c r="BJ593" s="31">
        <f>'2026gf_All'!BJ588</f>
        <v>0.71672000000000002</v>
      </c>
      <c r="BK593" s="31">
        <f>'2026gf_All'!BK588</f>
        <v>17.25853</v>
      </c>
      <c r="BL593" s="31">
        <f>'2026gf_All'!BL588</f>
        <v>6.8172300000000003</v>
      </c>
      <c r="BM593" s="33">
        <f t="shared" si="89"/>
        <v>25.979260000000004</v>
      </c>
      <c r="BN593" s="9">
        <f t="shared" ca="1" si="83"/>
        <v>32.26399691351984</v>
      </c>
      <c r="BO593" s="10">
        <f>'2023gf_All'!BM588</f>
        <v>25.825289999999999</v>
      </c>
      <c r="BP593" s="10">
        <f>'2023gf_All'!BN588</f>
        <v>33.774920000000002</v>
      </c>
      <c r="BQ593" s="10">
        <f>'2026gf_All'!BM588</f>
        <v>25.979260000000004</v>
      </c>
      <c r="BR593" s="10">
        <f>'2026gf_All'!BN588</f>
        <v>32.121490000000001</v>
      </c>
      <c r="BS593">
        <f t="shared" si="84"/>
        <v>-0.1539700000000046</v>
      </c>
      <c r="BT593">
        <f t="shared" si="85"/>
        <v>1.6534300000000002</v>
      </c>
      <c r="BU593" s="14">
        <f t="shared" si="82"/>
        <v>-9.3121571521022711E-2</v>
      </c>
      <c r="BV593" s="9">
        <f t="shared" ca="1" si="86"/>
        <v>-1.3270467739577836E-2</v>
      </c>
      <c r="BW593" s="9">
        <f t="shared" ca="1" si="87"/>
        <v>25.965989532260426</v>
      </c>
      <c r="BX593" s="9">
        <f ca="1">IF(primary_calibration!BI593=1,SUM(BW593,I593:BF593),0)</f>
        <v>58.229986445780249</v>
      </c>
      <c r="BY593">
        <f t="shared" ca="1" si="88"/>
        <v>59.031776276358976</v>
      </c>
    </row>
    <row r="594" spans="1:77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1.4</v>
      </c>
      <c r="G594">
        <v>51.6</v>
      </c>
      <c r="H594">
        <f t="shared" ca="1" si="81"/>
        <v>52.15471798640425</v>
      </c>
      <c r="I594" s="4">
        <f ca="1">IF(I$4=1, '2026gf_All'!I589+I$2*'2026gf_All'!I589*primary_calibration!I594,'2026gf_All'!I589+I$3*'2026gf_All'!I589*primary_calibration!I594)</f>
        <v>4.5980267583158159E-2</v>
      </c>
      <c r="J594" s="4">
        <f ca="1">IF(J$4=1, '2026gf_All'!J589+J$2*'2026gf_All'!J589*primary_calibration!J594,'2026gf_All'!J589+J$3*'2026gf_All'!J589*primary_calibration!J594)</f>
        <v>6.2065224986642999E-3</v>
      </c>
      <c r="K594" s="4">
        <f ca="1">IF(K$4=1, '2026gf_All'!K589+K$2*'2026gf_All'!K589*primary_calibration!K594,'2026gf_All'!K589+K$3*'2026gf_All'!K589*primary_calibration!K594)</f>
        <v>0.12620723705572126</v>
      </c>
      <c r="L594" s="4">
        <f ca="1">IF(L$4=1, '2026gf_All'!L589+L$2*'2026gf_All'!L589*primary_calibration!L594,'2026gf_All'!L589+L$3*'2026gf_All'!L589*primary_calibration!L594)</f>
        <v>1.9111265993691787E-2</v>
      </c>
      <c r="M594" s="4">
        <f ca="1">IF(M$4=1, '2026gf_All'!M589+M$2*'2026gf_All'!M589*primary_calibration!M594,'2026gf_All'!M589+M$3*'2026gf_All'!M589*primary_calibration!M594)</f>
        <v>3.5110410126172602E-2</v>
      </c>
      <c r="N594" s="4">
        <f ca="1">IF(N$4=1, '2026gf_All'!N589+N$2*'2026gf_All'!N589*primary_calibration!N594,'2026gf_All'!N589+N$3*'2026gf_All'!N589*primary_calibration!N594)</f>
        <v>0.12537725925483939</v>
      </c>
      <c r="O594" s="4">
        <f ca="1">IF(O$4=1, '2026gf_All'!O589+O$2*'2026gf_All'!O589*primary_calibration!O594,'2026gf_All'!O589+O$3*'2026gf_All'!O589*primary_calibration!O594)</f>
        <v>0.21192137957817661</v>
      </c>
      <c r="P594" s="4">
        <f ca="1">IF(P$4=1, '2026gf_All'!P589+P$2*'2026gf_All'!P589*primary_calibration!P594,'2026gf_All'!P589+P$3*'2026gf_All'!P589*primary_calibration!P594)</f>
        <v>1.7753497085166697E-2</v>
      </c>
      <c r="Q594" s="4">
        <f ca="1">IF(Q$4=1, '2026gf_All'!Q589+Q$2*'2026gf_All'!Q589*primary_calibration!Q594,'2026gf_All'!Q589+Q$3*'2026gf_All'!Q589*primary_calibration!Q594)</f>
        <v>2.3011570479511936E-2</v>
      </c>
      <c r="R594" s="4">
        <f ca="1">IF(R$4=1, '2026gf_All'!R589+R$2*'2026gf_All'!R589*primary_calibration!R594,'2026gf_All'!R589+R$3*'2026gf_All'!R589*primary_calibration!R594)</f>
        <v>2.7273131569263094E-2</v>
      </c>
      <c r="S594" s="4">
        <f ca="1">IF(S$4=1, '2026gf_All'!S589+S$2*'2026gf_All'!S589*primary_calibration!S594,'2026gf_All'!S589+S$3*'2026gf_All'!S589*primary_calibration!S594)</f>
        <v>2.166696464063771E-2</v>
      </c>
      <c r="T594" s="4">
        <f ca="1">IF(T$4=1, '2026gf_All'!T589+T$2*'2026gf_All'!T589*primary_calibration!T594,'2026gf_All'!T589+T$3*'2026gf_All'!T589*primary_calibration!T594)</f>
        <v>0.51323996868763633</v>
      </c>
      <c r="U594" s="4">
        <f ca="1">IF(U$4=1, '2026gf_All'!U589+U$2*'2026gf_All'!U589*primary_calibration!U594,'2026gf_All'!U589+U$3*'2026gf_All'!U589*primary_calibration!U594)</f>
        <v>0.97574506574727371</v>
      </c>
      <c r="V594" s="4">
        <f ca="1">IF(V$4=1, '2026gf_All'!V589+V$2*'2026gf_All'!V589*primary_calibration!V594,'2026gf_All'!V589+V$3*'2026gf_All'!V589*primary_calibration!V594)</f>
        <v>0.22104840570425799</v>
      </c>
      <c r="W594" s="4">
        <f ca="1">IF(W$4=1, '2026gf_All'!W589+W$2*'2026gf_All'!W589*primary_calibration!W594,'2026gf_All'!W589+W$3*'2026gf_All'!W589*primary_calibration!W594)</f>
        <v>8.2100395821686878E-2</v>
      </c>
      <c r="X594" s="4">
        <f ca="1">IF(X$4=1, '2026gf_All'!X589+X$2*'2026gf_All'!X589*primary_calibration!X594,'2026gf_All'!X589+X$3*'2026gf_All'!X589*primary_calibration!X594)</f>
        <v>0.92144795127651447</v>
      </c>
      <c r="Y594" s="4">
        <f ca="1">IF(Y$4=1, '2026gf_All'!Y589+Y$2*'2026gf_All'!Y589*primary_calibration!Y594,'2026gf_All'!Y589+Y$3*'2026gf_All'!Y589*primary_calibration!Y594)</f>
        <v>0.13460916886221691</v>
      </c>
      <c r="Z594" s="4">
        <f ca="1">IF(Z$4=1, '2026gf_All'!Z589+Z$2*'2026gf_All'!Z589*primary_calibration!Z594,'2026gf_All'!Z589+Z$3*'2026gf_All'!Z589*primary_calibration!Z594)</f>
        <v>1.4640495847727078E-2</v>
      </c>
      <c r="AA594" s="4">
        <f ca="1">IF(AA$4=1, '2026gf_All'!AA589+AA$2*'2026gf_All'!AA589*primary_calibration!AA594,'2026gf_All'!AA589+AA$3*'2026gf_All'!AA589*primary_calibration!AA594)</f>
        <v>1.2706061280373728</v>
      </c>
      <c r="AB594" s="4">
        <f ca="1">IF(AB$4=1, '2026gf_All'!AB589+AB$2*'2026gf_All'!AB589*primary_calibration!AB594,'2026gf_All'!AB589+AB$3*'2026gf_All'!AB589*primary_calibration!AB594)</f>
        <v>0.15721314820636376</v>
      </c>
      <c r="AC594" s="4">
        <f ca="1">IF(AC$4=1, '2026gf_All'!AC589+AC$2*'2026gf_All'!AC589*primary_calibration!AC594,'2026gf_All'!AC589+AC$3*'2026gf_All'!AC589*primary_calibration!AC594)</f>
        <v>1.0273739058911522</v>
      </c>
      <c r="AD594" s="4">
        <f ca="1">IF(AD$4=1, '2026gf_All'!AD589+AD$2*'2026gf_All'!AD589*primary_calibration!AD594,'2026gf_All'!AD589+AD$3*'2026gf_All'!AD589*primary_calibration!AD594)</f>
        <v>0.19119644805562319</v>
      </c>
      <c r="AE594" s="4">
        <f ca="1">IF(AE$4=1, '2026gf_All'!AE589+AE$2*'2026gf_All'!AE589*primary_calibration!AE594,'2026gf_All'!AE589+AE$3*'2026gf_All'!AE589*primary_calibration!AE594)</f>
        <v>7.1498667785366496E-2</v>
      </c>
      <c r="AF594" s="4">
        <f ca="1">IF(AF$4=1, '2026gf_All'!AF589+AF$2*'2026gf_All'!AF589*primary_calibration!AF594,'2026gf_All'!AF589+AF$3*'2026gf_All'!AF589*primary_calibration!AF594)</f>
        <v>0.2709528008380418</v>
      </c>
      <c r="AG594" s="4">
        <f ca="1">IF(AG$4=1, '2026gf_All'!AG589+AG$2*'2026gf_All'!AG589*primary_calibration!AG594,'2026gf_All'!AG589+AG$3*'2026gf_All'!AG589*primary_calibration!AG594)</f>
        <v>6.7004575755257173E-2</v>
      </c>
      <c r="AH594" s="4">
        <f ca="1">IF(AH$4=1, '2026gf_All'!AH589+AH$2*'2026gf_All'!AH589*primary_calibration!AH594,'2026gf_All'!AH589+AH$3*'2026gf_All'!AH589*primary_calibration!AH594)</f>
        <v>6.4472804745116755E-2</v>
      </c>
      <c r="AI594" s="4">
        <f ca="1">IF(AI$4=1, '2026gf_All'!AI589+AI$2*'2026gf_All'!AI589*primary_calibration!AI594,'2026gf_All'!AI589+AI$3*'2026gf_All'!AI589*primary_calibration!AI594)</f>
        <v>7.1376865886907297E-3</v>
      </c>
      <c r="AJ594" s="4">
        <f ca="1">IF(AJ$4=1, '2026gf_All'!AJ589+AJ$2*'2026gf_All'!AJ589*primary_calibration!AJ594,'2026gf_All'!AJ589+AJ$3*'2026gf_All'!AJ589*primary_calibration!AJ594)</f>
        <v>2.6590933494803917E-2</v>
      </c>
      <c r="AK594" s="4">
        <f ca="1">IF(AK$4=1, '2026gf_All'!AK589+AK$2*'2026gf_All'!AK589*primary_calibration!AK594,'2026gf_All'!AK589+AK$3*'2026gf_All'!AK589*primary_calibration!AK594)</f>
        <v>0.43463301907324181</v>
      </c>
      <c r="AL594" s="4">
        <f ca="1">IF(AL$4=1, '2026gf_All'!AL589+AL$2*'2026gf_All'!AL589*primary_calibration!AL594,'2026gf_All'!AL589+AL$3*'2026gf_All'!AL589*primary_calibration!AL594)</f>
        <v>2.3560812920141089E-2</v>
      </c>
      <c r="AM594" s="4">
        <f ca="1">IF(AM$4=1, '2026gf_All'!AM589+AM$2*'2026gf_All'!AM589*primary_calibration!AM594,'2026gf_All'!AM589+AM$3*'2026gf_All'!AM589*primary_calibration!AM594)</f>
        <v>0.62885497101145305</v>
      </c>
      <c r="AN594" s="4">
        <f ca="1">IF(AN$4=1, '2026gf_All'!AN589+AN$2*'2026gf_All'!AN589*primary_calibration!AN594,'2026gf_All'!AN589+AN$3*'2026gf_All'!AN589*primary_calibration!AN594)</f>
        <v>0.10039661778731733</v>
      </c>
      <c r="AO594" s="4">
        <f ca="1">IF(AO$4=1, '2026gf_All'!AO589+AO$2*'2026gf_All'!AO589*primary_calibration!AO594,'2026gf_All'!AO589+AO$3*'2026gf_All'!AO589*primary_calibration!AO594)</f>
        <v>0.11272667066177561</v>
      </c>
      <c r="AP594" s="4">
        <f ca="1">IF(AP$4=1, '2026gf_All'!AP589+AP$2*'2026gf_All'!AP589*primary_calibration!AP594,'2026gf_All'!AP589+AP$3*'2026gf_All'!AP589*primary_calibration!AP594)</f>
        <v>3.1793068404564417</v>
      </c>
      <c r="AQ594" s="4">
        <f ca="1">IF(AQ$4=1, '2026gf_All'!AQ589+AQ$2*'2026gf_All'!AQ589*primary_calibration!AQ594,'2026gf_All'!AQ589+AQ$3*'2026gf_All'!AQ589*primary_calibration!AQ594)</f>
        <v>0.12570650420449178</v>
      </c>
      <c r="AR594" s="4">
        <f ca="1">IF(AR$4=1, '2026gf_All'!AR589+AR$2*'2026gf_All'!AR589*primary_calibration!AR594,'2026gf_All'!AR589+AR$3*'2026gf_All'!AR589*primary_calibration!AR594)</f>
        <v>2.3901496677010196E-2</v>
      </c>
      <c r="AS594" s="4">
        <f ca="1">IF(AS$4=1, '2026gf_All'!AS589+AS$2*'2026gf_All'!AS589*primary_calibration!AS594,'2026gf_All'!AS589+AS$3*'2026gf_All'!AS589*primary_calibration!AS594)</f>
        <v>15.176019298282705</v>
      </c>
      <c r="AT594" s="4">
        <f ca="1">IF(AT$4=1, '2026gf_All'!AT589+AT$2*'2026gf_All'!AT589*primary_calibration!AT594,'2026gf_All'!AT589+AT$3*'2026gf_All'!AT589*primary_calibration!AT594)</f>
        <v>2.376938947488003E-2</v>
      </c>
      <c r="AU594" s="4">
        <f ca="1">IF(AU$4=1, '2026gf_All'!AU589+AU$2*'2026gf_All'!AU589*primary_calibration!AU594,'2026gf_All'!AU589+AU$3*'2026gf_All'!AU589*primary_calibration!AU594)</f>
        <v>2.30832359413643E-2</v>
      </c>
      <c r="AV594" s="4">
        <f ca="1">IF(AV$4=1, '2026gf_All'!AV589+AV$2*'2026gf_All'!AV589*primary_calibration!AV594,'2026gf_All'!AV589+AV$3*'2026gf_All'!AV589*primary_calibration!AV594)</f>
        <v>4.1461174546143981E-2</v>
      </c>
      <c r="AW594" s="4">
        <f ca="1">IF(AW$4=1, '2026gf_All'!AW589+AW$2*'2026gf_All'!AW589*primary_calibration!AW594,'2026gf_All'!AW589+AW$3*'2026gf_All'!AW589*primary_calibration!AW594)</f>
        <v>0.19081424569065053</v>
      </c>
      <c r="AX594" s="4">
        <f ca="1">IF(AX$4=1, '2026gf_All'!AX589+AX$2*'2026gf_All'!AX589*primary_calibration!AX594,'2026gf_All'!AX589+AX$3*'2026gf_All'!AX589*primary_calibration!AX594)</f>
        <v>0.30082050431863788</v>
      </c>
      <c r="AY594" s="4">
        <f ca="1">IF(AY$4=1, '2026gf_All'!AY589+AY$2*'2026gf_All'!AY589*primary_calibration!AY594,'2026gf_All'!AY589+AY$3*'2026gf_All'!AY589*primary_calibration!AY594)</f>
        <v>1.6146187228887242E-2</v>
      </c>
      <c r="AZ594" s="4">
        <f ca="1">IF(AZ$4=1, '2026gf_All'!AZ589+AZ$2*'2026gf_All'!AZ589*primary_calibration!AZ594,'2026gf_All'!AZ589+AZ$3*'2026gf_All'!AZ589*primary_calibration!AZ594)</f>
        <v>1.5905685785946557E-2</v>
      </c>
      <c r="BA594" s="4">
        <f ca="1">IF(BA$4=1, '2026gf_All'!BA589+BA$2*'2026gf_All'!BA589*primary_calibration!BA594,'2026gf_All'!BA589+BA$3*'2026gf_All'!BA589*primary_calibration!BA594)</f>
        <v>0.51468279762065883</v>
      </c>
      <c r="BB594" s="4">
        <f ca="1">IF(BB$4=1, '2026gf_All'!BB589+BB$2*'2026gf_All'!BB589*primary_calibration!BB594,'2026gf_All'!BB589+BB$3*'2026gf_All'!BB589*primary_calibration!BB594)</f>
        <v>4.0477365181096361E-2</v>
      </c>
      <c r="BC594" s="4">
        <f ca="1">IF(BC$4=1, '2026gf_All'!BC589+BC$2*'2026gf_All'!BC589*primary_calibration!BC594,'2026gf_All'!BC589+BC$3*'2026gf_All'!BC589*primary_calibration!BC594)</f>
        <v>1.844183547209171</v>
      </c>
      <c r="BD594" s="4">
        <f ca="1">IF(BD$4=1, '2026gf_All'!BD589+BD$2*'2026gf_All'!BD589*primary_calibration!BD594,'2026gf_All'!BD589+BD$3*'2026gf_All'!BD589*primary_calibration!BD594)</f>
        <v>0.18355277399757658</v>
      </c>
      <c r="BE594" s="4">
        <f ca="1">IF(BE$4=1, '2026gf_All'!BE589+BE$2*'2026gf_All'!BE589*primary_calibration!BE594,'2026gf_All'!BE589+BE$3*'2026gf_All'!BE589*primary_calibration!BE594)</f>
        <v>6.0870186984423952E-2</v>
      </c>
      <c r="BF594" s="4">
        <f ca="1">IF(BF$4=1, '2026gf_All'!BF589+BF$2*'2026gf_All'!BF589*primary_calibration!BF594,'2026gf_All'!BF589+BF$3*'2026gf_All'!BF589*primary_calibration!BF594)</f>
        <v>2.639602516053666E-3</v>
      </c>
      <c r="BG594" s="31">
        <f>'2026gf_All'!BG589</f>
        <v>0.74965000000000004</v>
      </c>
      <c r="BH594" s="31">
        <f>'2026gf_All'!BH589</f>
        <v>0.12206</v>
      </c>
      <c r="BI594" s="31">
        <f>'2026gf_All'!BI589</f>
        <v>0.16782</v>
      </c>
      <c r="BJ594" s="31">
        <f>'2026gf_All'!BJ589</f>
        <v>0.50105999999999995</v>
      </c>
      <c r="BK594" s="31">
        <f>'2026gf_All'!BK589</f>
        <v>13.80958</v>
      </c>
      <c r="BL594" s="31">
        <f>'2026gf_All'!BL589</f>
        <v>6.9092099999999999</v>
      </c>
      <c r="BM594" s="33">
        <f t="shared" si="89"/>
        <v>22.25938</v>
      </c>
      <c r="BN594" s="9">
        <f t="shared" ca="1" si="83"/>
        <v>29.74001098478017</v>
      </c>
      <c r="BO594" s="10">
        <f>'2023gf_All'!BM589</f>
        <v>22.098289999999999</v>
      </c>
      <c r="BP594" s="10">
        <f>'2023gf_All'!BN589</f>
        <v>31.202300000000008</v>
      </c>
      <c r="BQ594" s="10">
        <f>'2026gf_All'!BM589</f>
        <v>22.25938</v>
      </c>
      <c r="BR594" s="10">
        <f>'2026gf_All'!BN589</f>
        <v>29.140809999999998</v>
      </c>
      <c r="BS594">
        <f t="shared" si="84"/>
        <v>-0.16109000000000151</v>
      </c>
      <c r="BT594">
        <f t="shared" si="85"/>
        <v>2.0614900000000098</v>
      </c>
      <c r="BU594" s="14">
        <f t="shared" si="82"/>
        <v>-7.8142508573895944E-2</v>
      </c>
      <c r="BV594" s="9">
        <f t="shared" ca="1" si="86"/>
        <v>-4.6823068090671466E-2</v>
      </c>
      <c r="BW594" s="9">
        <f t="shared" ca="1" si="87"/>
        <v>22.212556931909329</v>
      </c>
      <c r="BX594" s="9">
        <f ca="1">IF(primary_calibration!BI594=1,SUM(BW594,I594:BF594),0)</f>
        <v>51.952567916689503</v>
      </c>
      <c r="BY594">
        <f t="shared" ca="1" si="88"/>
        <v>52.15471798640425</v>
      </c>
    </row>
    <row r="595" spans="1:77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4.7</v>
      </c>
      <c r="G595">
        <v>55.5</v>
      </c>
      <c r="H595">
        <f t="shared" ca="1" si="81"/>
        <v>56.044246849933643</v>
      </c>
      <c r="I595" s="4">
        <f ca="1">IF(I$4=1, '2026gf_All'!I590+I$2*'2026gf_All'!I590*primary_calibration!I595,'2026gf_All'!I590+I$3*'2026gf_All'!I590*primary_calibration!I595)</f>
        <v>0.34423096621216509</v>
      </c>
      <c r="J595" s="4">
        <f ca="1">IF(J$4=1, '2026gf_All'!J590+J$2*'2026gf_All'!J590*primary_calibration!J595,'2026gf_All'!J590+J$3*'2026gf_All'!J590*primary_calibration!J595)</f>
        <v>1.1708148804369099E-2</v>
      </c>
      <c r="K595" s="4">
        <f ca="1">IF(K$4=1, '2026gf_All'!K590+K$2*'2026gf_All'!K590*primary_calibration!K595,'2026gf_All'!K590+K$3*'2026gf_All'!K590*primary_calibration!K595)</f>
        <v>9.5523325844739909E-2</v>
      </c>
      <c r="L595" s="4">
        <f ca="1">IF(L$4=1, '2026gf_All'!L590+L$2*'2026gf_All'!L590*primary_calibration!L595,'2026gf_All'!L590+L$3*'2026gf_All'!L590*primary_calibration!L595)</f>
        <v>1.716696549183671E-2</v>
      </c>
      <c r="M595" s="4">
        <f ca="1">IF(M$4=1, '2026gf_All'!M590+M$2*'2026gf_All'!M590*primary_calibration!M595,'2026gf_All'!M590+M$3*'2026gf_All'!M590*primary_calibration!M595)</f>
        <v>3.865328196566295E-2</v>
      </c>
      <c r="N595" s="4">
        <f ca="1">IF(N$4=1, '2026gf_All'!N590+N$2*'2026gf_All'!N590*primary_calibration!N595,'2026gf_All'!N590+N$3*'2026gf_All'!N590*primary_calibration!N595)</f>
        <v>0.31893400104913278</v>
      </c>
      <c r="O595" s="4">
        <f ca="1">IF(O$4=1, '2026gf_All'!O590+O$2*'2026gf_All'!O590*primary_calibration!O595,'2026gf_All'!O590+O$3*'2026gf_All'!O590*primary_calibration!O595)</f>
        <v>0.32925498532231262</v>
      </c>
      <c r="P595" s="4">
        <f ca="1">IF(P$4=1, '2026gf_All'!P590+P$2*'2026gf_All'!P590*primary_calibration!P595,'2026gf_All'!P590+P$3*'2026gf_All'!P590*primary_calibration!P595)</f>
        <v>0.15864186833606114</v>
      </c>
      <c r="Q595" s="4">
        <f ca="1">IF(Q$4=1, '2026gf_All'!Q590+Q$2*'2026gf_All'!Q590*primary_calibration!Q595,'2026gf_All'!Q590+Q$3*'2026gf_All'!Q590*primary_calibration!Q595)</f>
        <v>8.8986834121094469E-2</v>
      </c>
      <c r="R595" s="4">
        <f ca="1">IF(R$4=1, '2026gf_All'!R590+R$2*'2026gf_All'!R590*primary_calibration!R595,'2026gf_All'!R590+R$3*'2026gf_All'!R590*primary_calibration!R595)</f>
        <v>0.31480561841795351</v>
      </c>
      <c r="S595" s="4">
        <f ca="1">IF(S$4=1, '2026gf_All'!S590+S$2*'2026gf_All'!S590*primary_calibration!S595,'2026gf_All'!S590+S$3*'2026gf_All'!S590*primary_calibration!S595)</f>
        <v>1.719066641615058E-2</v>
      </c>
      <c r="T595" s="4">
        <f ca="1">IF(T$4=1, '2026gf_All'!T590+T$2*'2026gf_All'!T590*primary_calibration!T595,'2026gf_All'!T590+T$3*'2026gf_All'!T590*primary_calibration!T595)</f>
        <v>0.33626955601078229</v>
      </c>
      <c r="U595" s="4">
        <f ca="1">IF(U$4=1, '2026gf_All'!U590+U$2*'2026gf_All'!U590*primary_calibration!U595,'2026gf_All'!U590+U$3*'2026gf_All'!U590*primary_calibration!U595)</f>
        <v>0.61826264262140906</v>
      </c>
      <c r="V595" s="4">
        <f ca="1">IF(V$4=1, '2026gf_All'!V590+V$2*'2026gf_All'!V590*primary_calibration!V595,'2026gf_All'!V590+V$3*'2026gf_All'!V590*primary_calibration!V595)</f>
        <v>7.9402372301142637E-2</v>
      </c>
      <c r="W595" s="4">
        <f ca="1">IF(W$4=1, '2026gf_All'!W590+W$2*'2026gf_All'!W590*primary_calibration!W595,'2026gf_All'!W590+W$3*'2026gf_All'!W590*primary_calibration!W595)</f>
        <v>6.2153834066932104E-2</v>
      </c>
      <c r="X595" s="4">
        <f ca="1">IF(X$4=1, '2026gf_All'!X590+X$2*'2026gf_All'!X590*primary_calibration!X595,'2026gf_All'!X590+X$3*'2026gf_All'!X590*primary_calibration!X595)</f>
        <v>0.65712936935255539</v>
      </c>
      <c r="Y595" s="4">
        <f ca="1">IF(Y$4=1, '2026gf_All'!Y590+Y$2*'2026gf_All'!Y590*primary_calibration!Y595,'2026gf_All'!Y590+Y$3*'2026gf_All'!Y590*primary_calibration!Y595)</f>
        <v>0.2202729104451884</v>
      </c>
      <c r="Z595" s="4">
        <f ca="1">IF(Z$4=1, '2026gf_All'!Z590+Z$2*'2026gf_All'!Z590*primary_calibration!Z595,'2026gf_All'!Z590+Z$3*'2026gf_All'!Z590*primary_calibration!Z595)</f>
        <v>1.9197928567035599E-2</v>
      </c>
      <c r="AA595" s="4">
        <f ca="1">IF(AA$4=1, '2026gf_All'!AA590+AA$2*'2026gf_All'!AA590*primary_calibration!AA595,'2026gf_All'!AA590+AA$3*'2026gf_All'!AA590*primary_calibration!AA595)</f>
        <v>4.3398874350238072</v>
      </c>
      <c r="AB595" s="4">
        <f ca="1">IF(AB$4=1, '2026gf_All'!AB590+AB$2*'2026gf_All'!AB590*primary_calibration!AB595,'2026gf_All'!AB590+AB$3*'2026gf_All'!AB590*primary_calibration!AB595)</f>
        <v>0.57144975929880415</v>
      </c>
      <c r="AC595" s="4">
        <f ca="1">IF(AC$4=1, '2026gf_All'!AC590+AC$2*'2026gf_All'!AC590*primary_calibration!AC595,'2026gf_All'!AC590+AC$3*'2026gf_All'!AC590*primary_calibration!AC595)</f>
        <v>0.70722815760468905</v>
      </c>
      <c r="AD595" s="4">
        <f ca="1">IF(AD$4=1, '2026gf_All'!AD590+AD$2*'2026gf_All'!AD590*primary_calibration!AD595,'2026gf_All'!AD590+AD$3*'2026gf_All'!AD590*primary_calibration!AD595)</f>
        <v>0.1381483857842061</v>
      </c>
      <c r="AE595" s="4">
        <f ca="1">IF(AE$4=1, '2026gf_All'!AE590+AE$2*'2026gf_All'!AE590*primary_calibration!AE595,'2026gf_All'!AE590+AE$3*'2026gf_All'!AE590*primary_calibration!AE595)</f>
        <v>0.12607834716740071</v>
      </c>
      <c r="AF595" s="4">
        <f ca="1">IF(AF$4=1, '2026gf_All'!AF590+AF$2*'2026gf_All'!AF590*primary_calibration!AF595,'2026gf_All'!AF590+AF$3*'2026gf_All'!AF590*primary_calibration!AF595)</f>
        <v>0.138511025302897</v>
      </c>
      <c r="AG595" s="4">
        <f ca="1">IF(AG$4=1, '2026gf_All'!AG590+AG$2*'2026gf_All'!AG590*primary_calibration!AG595,'2026gf_All'!AG590+AG$3*'2026gf_All'!AG590*primary_calibration!AG595)</f>
        <v>4.3248622947643603E-2</v>
      </c>
      <c r="AH595" s="4">
        <f ca="1">IF(AH$4=1, '2026gf_All'!AH590+AH$2*'2026gf_All'!AH590*primary_calibration!AH595,'2026gf_All'!AH590+AH$3*'2026gf_All'!AH590*primary_calibration!AH595)</f>
        <v>5.2941480094956229E-2</v>
      </c>
      <c r="AI595" s="4">
        <f ca="1">IF(AI$4=1, '2026gf_All'!AI590+AI$2*'2026gf_All'!AI590*primary_calibration!AI595,'2026gf_All'!AI590+AI$3*'2026gf_All'!AI590*primary_calibration!AI595)</f>
        <v>6.0074016274849953E-3</v>
      </c>
      <c r="AJ595" s="4">
        <f ca="1">IF(AJ$4=1, '2026gf_All'!AJ590+AJ$2*'2026gf_All'!AJ590*primary_calibration!AJ595,'2026gf_All'!AJ590+AJ$3*'2026gf_All'!AJ590*primary_calibration!AJ595)</f>
        <v>8.57647987710983E-2</v>
      </c>
      <c r="AK595" s="4">
        <f ca="1">IF(AK$4=1, '2026gf_All'!AK590+AK$2*'2026gf_All'!AK590*primary_calibration!AK595,'2026gf_All'!AK590+AK$3*'2026gf_All'!AK590*primary_calibration!AK595)</f>
        <v>0.96978912400643313</v>
      </c>
      <c r="AL595" s="4">
        <f ca="1">IF(AL$4=1, '2026gf_All'!AL590+AL$2*'2026gf_All'!AL590*primary_calibration!AL595,'2026gf_All'!AL590+AL$3*'2026gf_All'!AL590*primary_calibration!AL595)</f>
        <v>4.0771691718018456E-2</v>
      </c>
      <c r="AM595" s="4">
        <f ca="1">IF(AM$4=1, '2026gf_All'!AM590+AM$2*'2026gf_All'!AM590*primary_calibration!AM595,'2026gf_All'!AM590+AM$3*'2026gf_All'!AM590*primary_calibration!AM595)</f>
        <v>1.1681331103450969</v>
      </c>
      <c r="AN595" s="4">
        <f ca="1">IF(AN$4=1, '2026gf_All'!AN590+AN$2*'2026gf_All'!AN590*primary_calibration!AN595,'2026gf_All'!AN590+AN$3*'2026gf_All'!AN590*primary_calibration!AN595)</f>
        <v>0.75156494320693557</v>
      </c>
      <c r="AO595" s="4">
        <f ca="1">IF(AO$4=1, '2026gf_All'!AO590+AO$2*'2026gf_All'!AO590*primary_calibration!AO595,'2026gf_All'!AO590+AO$3*'2026gf_All'!AO590*primary_calibration!AO595)</f>
        <v>8.2640624609548408E-2</v>
      </c>
      <c r="AP595" s="4">
        <f ca="1">IF(AP$4=1, '2026gf_All'!AP590+AP$2*'2026gf_All'!AP590*primary_calibration!AP595,'2026gf_All'!AP590+AP$3*'2026gf_All'!AP590*primary_calibration!AP595)</f>
        <v>2.3521495040856064</v>
      </c>
      <c r="AQ595" s="4">
        <f ca="1">IF(AQ$4=1, '2026gf_All'!AQ590+AQ$2*'2026gf_All'!AQ590*primary_calibration!AQ595,'2026gf_All'!AQ590+AQ$3*'2026gf_All'!AQ590*primary_calibration!AQ595)</f>
        <v>0.10678508433348262</v>
      </c>
      <c r="AR595" s="4">
        <f ca="1">IF(AR$4=1, '2026gf_All'!AR590+AR$2*'2026gf_All'!AR590*primary_calibration!AR595,'2026gf_All'!AR590+AR$3*'2026gf_All'!AR590*primary_calibration!AR595)</f>
        <v>1.3557617742198781E-2</v>
      </c>
      <c r="AS595" s="4">
        <f ca="1">IF(AS$4=1, '2026gf_All'!AS590+AS$2*'2026gf_All'!AS590*primary_calibration!AS595,'2026gf_All'!AS590+AS$3*'2026gf_All'!AS590*primary_calibration!AS595)</f>
        <v>10.564548266683889</v>
      </c>
      <c r="AT595" s="4">
        <f ca="1">IF(AT$4=1, '2026gf_All'!AT590+AT$2*'2026gf_All'!AT590*primary_calibration!AT595,'2026gf_All'!AT590+AT$3*'2026gf_All'!AT590*primary_calibration!AT595)</f>
        <v>8.0683640397614872E-2</v>
      </c>
      <c r="AU595" s="4">
        <f ca="1">IF(AU$4=1, '2026gf_All'!AU590+AU$2*'2026gf_All'!AU590*primary_calibration!AU595,'2026gf_All'!AU590+AU$3*'2026gf_All'!AU590*primary_calibration!AU595)</f>
        <v>0.21828943545814419</v>
      </c>
      <c r="AV595" s="4">
        <f ca="1">IF(AV$4=1, '2026gf_All'!AV590+AV$2*'2026gf_All'!AV590*primary_calibration!AV595,'2026gf_All'!AV590+AV$3*'2026gf_All'!AV590*primary_calibration!AV595)</f>
        <v>1.6400689930622377E-2</v>
      </c>
      <c r="AW595" s="4">
        <f ca="1">IF(AW$4=1, '2026gf_All'!AW590+AW$2*'2026gf_All'!AW590*primary_calibration!AW595,'2026gf_All'!AW590+AW$3*'2026gf_All'!AW590*primary_calibration!AW595)</f>
        <v>0.40096964372195909</v>
      </c>
      <c r="AX595" s="4">
        <f ca="1">IF(AX$4=1, '2026gf_All'!AX590+AX$2*'2026gf_All'!AX590*primary_calibration!AX595,'2026gf_All'!AX590+AX$3*'2026gf_All'!AX590*primary_calibration!AX595)</f>
        <v>0.296595539123301</v>
      </c>
      <c r="AY595" s="4">
        <f ca="1">IF(AY$4=1, '2026gf_All'!AY590+AY$2*'2026gf_All'!AY590*primary_calibration!AY595,'2026gf_All'!AY590+AY$3*'2026gf_All'!AY590*primary_calibration!AY595)</f>
        <v>2.0403977218362537E-2</v>
      </c>
      <c r="AZ595" s="4">
        <f ca="1">IF(AZ$4=1, '2026gf_All'!AZ590+AZ$2*'2026gf_All'!AZ590*primary_calibration!AZ595,'2026gf_All'!AZ590+AZ$3*'2026gf_All'!AZ590*primary_calibration!AZ595)</f>
        <v>2.7135623645812564E-2</v>
      </c>
      <c r="BA595" s="4">
        <f ca="1">IF(BA$4=1, '2026gf_All'!BA590+BA$2*'2026gf_All'!BA590*primary_calibration!BA595,'2026gf_All'!BA590+BA$3*'2026gf_All'!BA590*primary_calibration!BA595)</f>
        <v>1.5914320832082303</v>
      </c>
      <c r="BB595" s="4">
        <f ca="1">IF(BB$4=1, '2026gf_All'!BB590+BB$2*'2026gf_All'!BB590*primary_calibration!BB595,'2026gf_All'!BB590+BB$3*'2026gf_All'!BB590*primary_calibration!BB595)</f>
        <v>2.2320075998203636E-2</v>
      </c>
      <c r="BC595" s="4">
        <f ca="1">IF(BC$4=1, '2026gf_All'!BC590+BC$2*'2026gf_All'!BC590*primary_calibration!BC595,'2026gf_All'!BC590+BC$3*'2026gf_All'!BC590*primary_calibration!BC595)</f>
        <v>1.3574265685081119</v>
      </c>
      <c r="BD595" s="4">
        <f ca="1">IF(BD$4=1, '2026gf_All'!BD590+BD$2*'2026gf_All'!BD590*primary_calibration!BD595,'2026gf_All'!BD590+BD$3*'2026gf_All'!BD590*primary_calibration!BD595)</f>
        <v>0.14964427610917644</v>
      </c>
      <c r="BE595" s="4">
        <f ca="1">IF(BE$4=1, '2026gf_All'!BE590+BE$2*'2026gf_All'!BE590*primary_calibration!BE595,'2026gf_All'!BE590+BE$3*'2026gf_All'!BE590*primary_calibration!BE595)</f>
        <v>5.3145293069828826E-2</v>
      </c>
      <c r="BF595" s="4">
        <f ca="1">IF(BF$4=1, '2026gf_All'!BF590+BF$2*'2026gf_All'!BF590*primary_calibration!BF595,'2026gf_All'!BF590+BF$3*'2026gf_All'!BF590*primary_calibration!BF595)</f>
        <v>3.171661867794199E-3</v>
      </c>
      <c r="BG595" s="31">
        <f>'2026gf_All'!BG590</f>
        <v>0.95221999999999996</v>
      </c>
      <c r="BH595" s="31">
        <f>'2026gf_All'!BH590</f>
        <v>0.18612999999999999</v>
      </c>
      <c r="BI595" s="31">
        <f>'2026gf_All'!BI590</f>
        <v>0.26562999999999998</v>
      </c>
      <c r="BJ595" s="31">
        <f>'2026gf_All'!BJ590</f>
        <v>0.35700999999999999</v>
      </c>
      <c r="BK595" s="31">
        <f>'2026gf_All'!BK590</f>
        <v>17.24221</v>
      </c>
      <c r="BL595" s="31">
        <f>'2026gf_All'!BL590</f>
        <v>6.0432399999999999</v>
      </c>
      <c r="BM595" s="33">
        <f t="shared" si="89"/>
        <v>25.04644</v>
      </c>
      <c r="BN595" s="9">
        <f t="shared" ca="1" si="83"/>
        <v>30.224609163957876</v>
      </c>
      <c r="BO595" s="10">
        <f>'2023gf_All'!BM590</f>
        <v>24.910869999999999</v>
      </c>
      <c r="BP595" s="10">
        <f>'2023gf_All'!BN590</f>
        <v>31.889129999999998</v>
      </c>
      <c r="BQ595" s="10">
        <f>'2026gf_All'!BM590</f>
        <v>25.04644</v>
      </c>
      <c r="BR595" s="10">
        <f>'2026gf_All'!BN590</f>
        <v>29.653169999999992</v>
      </c>
      <c r="BS595">
        <f t="shared" si="84"/>
        <v>-0.1355700000000013</v>
      </c>
      <c r="BT595">
        <f t="shared" si="85"/>
        <v>2.2359600000000057</v>
      </c>
      <c r="BU595" s="14">
        <f t="shared" si="82"/>
        <v>-6.0631674985241663E-2</v>
      </c>
      <c r="BV595" s="9">
        <f t="shared" ca="1" si="86"/>
        <v>-3.4647313662932618E-2</v>
      </c>
      <c r="BW595" s="9">
        <f t="shared" ca="1" si="87"/>
        <v>25.011792686337067</v>
      </c>
      <c r="BX595" s="9">
        <f ca="1">IF(primary_calibration!BI595=1,SUM(BW595,I595:BF595),0)</f>
        <v>55.236401850294968</v>
      </c>
      <c r="BY595">
        <f t="shared" ca="1" si="88"/>
        <v>56.044246849933643</v>
      </c>
    </row>
    <row r="596" spans="1:77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0.6</v>
      </c>
      <c r="G596">
        <v>62</v>
      </c>
      <c r="H596">
        <f t="shared" ref="H596:H659" ca="1" si="90">BY596</f>
        <v>62.381762653211766</v>
      </c>
      <c r="I596" s="4">
        <f ca="1">IF(I$4=1, '2026gf_All'!I591+I$2*'2026gf_All'!I591*primary_calibration!I596,'2026gf_All'!I591+I$3*'2026gf_All'!I591*primary_calibration!I596)</f>
        <v>9.1044404444069221E-2</v>
      </c>
      <c r="J596" s="4">
        <f ca="1">IF(J$4=1, '2026gf_All'!J591+J$2*'2026gf_All'!J591*primary_calibration!J596,'2026gf_All'!J591+J$3*'2026gf_All'!J591*primary_calibration!J596)</f>
        <v>1.1555478503279353E-2</v>
      </c>
      <c r="K596" s="4">
        <f ca="1">IF(K$4=1, '2026gf_All'!K591+K$2*'2026gf_All'!K591*primary_calibration!K596,'2026gf_All'!K591+K$3*'2026gf_All'!K591*primary_calibration!K596)</f>
        <v>0.16601915748855886</v>
      </c>
      <c r="L596" s="4">
        <f ca="1">IF(L$4=1, '2026gf_All'!L591+L$2*'2026gf_All'!L591*primary_calibration!L596,'2026gf_All'!L591+L$3*'2026gf_All'!L591*primary_calibration!L596)</f>
        <v>2.3092014817383735E-2</v>
      </c>
      <c r="M596" s="4">
        <f ca="1">IF(M$4=1, '2026gf_All'!M591+M$2*'2026gf_All'!M591*primary_calibration!M596,'2026gf_All'!M591+M$3*'2026gf_All'!M591*primary_calibration!M596)</f>
        <v>3.6982253165973068E-2</v>
      </c>
      <c r="N596" s="4">
        <f ca="1">IF(N$4=1, '2026gf_All'!N591+N$2*'2026gf_All'!N591*primary_calibration!N596,'2026gf_All'!N591+N$3*'2026gf_All'!N591*primary_calibration!N596)</f>
        <v>2.848180924222357</v>
      </c>
      <c r="O596" s="4">
        <f ca="1">IF(O$4=1, '2026gf_All'!O591+O$2*'2026gf_All'!O591*primary_calibration!O596,'2026gf_All'!O591+O$3*'2026gf_All'!O591*primary_calibration!O596)</f>
        <v>0.60314085008128548</v>
      </c>
      <c r="P596" s="4">
        <f ca="1">IF(P$4=1, '2026gf_All'!P591+P$2*'2026gf_All'!P591*primary_calibration!P596,'2026gf_All'!P591+P$3*'2026gf_All'!P591*primary_calibration!P596)</f>
        <v>3.8953242168912224E-2</v>
      </c>
      <c r="Q596" s="4">
        <f ca="1">IF(Q$4=1, '2026gf_All'!Q591+Q$2*'2026gf_All'!Q591*primary_calibration!Q596,'2026gf_All'!Q591+Q$3*'2026gf_All'!Q591*primary_calibration!Q596)</f>
        <v>4.5264411217111139E-2</v>
      </c>
      <c r="R596" s="4">
        <f ca="1">IF(R$4=1, '2026gf_All'!R591+R$2*'2026gf_All'!R591*primary_calibration!R596,'2026gf_All'!R591+R$3*'2026gf_All'!R591*primary_calibration!R596)</f>
        <v>0.12572351266402779</v>
      </c>
      <c r="S596" s="4">
        <f ca="1">IF(S$4=1, '2026gf_All'!S591+S$2*'2026gf_All'!S591*primary_calibration!S596,'2026gf_All'!S591+S$3*'2026gf_All'!S591*primary_calibration!S596)</f>
        <v>2.1652637248163173E-2</v>
      </c>
      <c r="T596" s="4">
        <f ca="1">IF(T$4=1, '2026gf_All'!T591+T$2*'2026gf_All'!T591*primary_calibration!T596,'2026gf_All'!T591+T$3*'2026gf_All'!T591*primary_calibration!T596)</f>
        <v>0.55279842109390864</v>
      </c>
      <c r="U596" s="4">
        <f ca="1">IF(U$4=1, '2026gf_All'!U591+U$2*'2026gf_All'!U591*primary_calibration!U596,'2026gf_All'!U591+U$3*'2026gf_All'!U591*primary_calibration!U596)</f>
        <v>0.80266235298292399</v>
      </c>
      <c r="V596" s="4">
        <f ca="1">IF(V$4=1, '2026gf_All'!V591+V$2*'2026gf_All'!V591*primary_calibration!V596,'2026gf_All'!V591+V$3*'2026gf_All'!V591*primary_calibration!V596)</f>
        <v>0.16399595494938762</v>
      </c>
      <c r="W596" s="4">
        <f ca="1">IF(W$4=1, '2026gf_All'!W591+W$2*'2026gf_All'!W591*primary_calibration!W596,'2026gf_All'!W591+W$3*'2026gf_All'!W591*primary_calibration!W596)</f>
        <v>9.5712276381826805E-2</v>
      </c>
      <c r="X596" s="4">
        <f ca="1">IF(X$4=1, '2026gf_All'!X591+X$2*'2026gf_All'!X591*primary_calibration!X596,'2026gf_All'!X591+X$3*'2026gf_All'!X591*primary_calibration!X596)</f>
        <v>0.57961367082679849</v>
      </c>
      <c r="Y596" s="4">
        <f ca="1">IF(Y$4=1, '2026gf_All'!Y591+Y$2*'2026gf_All'!Y591*primary_calibration!Y596,'2026gf_All'!Y591+Y$3*'2026gf_All'!Y591*primary_calibration!Y596)</f>
        <v>0.21289507423341744</v>
      </c>
      <c r="Z596" s="4">
        <f ca="1">IF(Z$4=1, '2026gf_All'!Z591+Z$2*'2026gf_All'!Z591*primary_calibration!Z596,'2026gf_All'!Z591+Z$3*'2026gf_All'!Z591*primary_calibration!Z596)</f>
        <v>4.9537172419906539E-3</v>
      </c>
      <c r="AA596" s="4">
        <f ca="1">IF(AA$4=1, '2026gf_All'!AA591+AA$2*'2026gf_All'!AA591*primary_calibration!AA596,'2026gf_All'!AA591+AA$3*'2026gf_All'!AA591*primary_calibration!AA596)</f>
        <v>1.4271273530148223</v>
      </c>
      <c r="AB596" s="4">
        <f ca="1">IF(AB$4=1, '2026gf_All'!AB591+AB$2*'2026gf_All'!AB591*primary_calibration!AB596,'2026gf_All'!AB591+AB$3*'2026gf_All'!AB591*primary_calibration!AB596)</f>
        <v>0.18432134738148739</v>
      </c>
      <c r="AC596" s="4">
        <f ca="1">IF(AC$4=1, '2026gf_All'!AC591+AC$2*'2026gf_All'!AC591*primary_calibration!AC596,'2026gf_All'!AC591+AC$3*'2026gf_All'!AC591*primary_calibration!AC596)</f>
        <v>1.1627852873497577</v>
      </c>
      <c r="AD596" s="4">
        <f ca="1">IF(AD$4=1, '2026gf_All'!AD591+AD$2*'2026gf_All'!AD591*primary_calibration!AD596,'2026gf_All'!AD591+AD$3*'2026gf_All'!AD591*primary_calibration!AD596)</f>
        <v>0.13171301938190461</v>
      </c>
      <c r="AE596" s="4">
        <f ca="1">IF(AE$4=1, '2026gf_All'!AE591+AE$2*'2026gf_All'!AE591*primary_calibration!AE596,'2026gf_All'!AE591+AE$3*'2026gf_All'!AE591*primary_calibration!AE596)</f>
        <v>9.610061162634323E-2</v>
      </c>
      <c r="AF596" s="4">
        <f ca="1">IF(AF$4=1, '2026gf_All'!AF591+AF$2*'2026gf_All'!AF591*primary_calibration!AF596,'2026gf_All'!AF591+AF$3*'2026gf_All'!AF591*primary_calibration!AF596)</f>
        <v>0.3041160127073218</v>
      </c>
      <c r="AG596" s="4">
        <f ca="1">IF(AG$4=1, '2026gf_All'!AG591+AG$2*'2026gf_All'!AG591*primary_calibration!AG596,'2026gf_All'!AG591+AG$3*'2026gf_All'!AG591*primary_calibration!AG596)</f>
        <v>6.0814951104592056E-2</v>
      </c>
      <c r="AH596" s="4">
        <f ca="1">IF(AH$4=1, '2026gf_All'!AH591+AH$2*'2026gf_All'!AH591*primary_calibration!AH596,'2026gf_All'!AH591+AH$3*'2026gf_All'!AH591*primary_calibration!AH596)</f>
        <v>5.9789418808527367E-2</v>
      </c>
      <c r="AI596" s="4">
        <f ca="1">IF(AI$4=1, '2026gf_All'!AI591+AI$2*'2026gf_All'!AI591*primary_calibration!AI596,'2026gf_All'!AI591+AI$3*'2026gf_All'!AI591*primary_calibration!AI596)</f>
        <v>8.3971144751625332E-3</v>
      </c>
      <c r="AJ596" s="4">
        <f ca="1">IF(AJ$4=1, '2026gf_All'!AJ591+AJ$2*'2026gf_All'!AJ591*primary_calibration!AJ596,'2026gf_All'!AJ591+AJ$3*'2026gf_All'!AJ591*primary_calibration!AJ596)</f>
        <v>9.512949947833518E-3</v>
      </c>
      <c r="AK596" s="4">
        <f ca="1">IF(AK$4=1, '2026gf_All'!AK591+AK$2*'2026gf_All'!AK591*primary_calibration!AK596,'2026gf_All'!AK591+AK$3*'2026gf_All'!AK591*primary_calibration!AK596)</f>
        <v>4.079981230093777</v>
      </c>
      <c r="AL596" s="4">
        <f ca="1">IF(AL$4=1, '2026gf_All'!AL591+AL$2*'2026gf_All'!AL591*primary_calibration!AL596,'2026gf_All'!AL591+AL$3*'2026gf_All'!AL591*primary_calibration!AL596)</f>
        <v>3.8075727062833319E-2</v>
      </c>
      <c r="AM596" s="4">
        <f ca="1">IF(AM$4=1, '2026gf_All'!AM591+AM$2*'2026gf_All'!AM591*primary_calibration!AM596,'2026gf_All'!AM591+AM$3*'2026gf_All'!AM591*primary_calibration!AM596)</f>
        <v>7.0080225964779572</v>
      </c>
      <c r="AN596" s="4">
        <f ca="1">IF(AN$4=1, '2026gf_All'!AN591+AN$2*'2026gf_All'!AN591*primary_calibration!AN596,'2026gf_All'!AN591+AN$3*'2026gf_All'!AN591*primary_calibration!AN596)</f>
        <v>0.45251710816694957</v>
      </c>
      <c r="AO596" s="4">
        <f ca="1">IF(AO$4=1, '2026gf_All'!AO591+AO$2*'2026gf_All'!AO591*primary_calibration!AO596,'2026gf_All'!AO591+AO$3*'2026gf_All'!AO591*primary_calibration!AO596)</f>
        <v>7.8508075149613624E-2</v>
      </c>
      <c r="AP596" s="4">
        <f ca="1">IF(AP$4=1, '2026gf_All'!AP591+AP$2*'2026gf_All'!AP591*primary_calibration!AP596,'2026gf_All'!AP591+AP$3*'2026gf_All'!AP591*primary_calibration!AP596)</f>
        <v>1.9278172565957499</v>
      </c>
      <c r="AQ596" s="4">
        <f ca="1">IF(AQ$4=1, '2026gf_All'!AQ591+AQ$2*'2026gf_All'!AQ591*primary_calibration!AQ596,'2026gf_All'!AQ591+AQ$3*'2026gf_All'!AQ591*primary_calibration!AQ596)</f>
        <v>0.13809315838993602</v>
      </c>
      <c r="AR596" s="4">
        <f ca="1">IF(AR$4=1, '2026gf_All'!AR591+AR$2*'2026gf_All'!AR591*primary_calibration!AR596,'2026gf_All'!AR591+AR$3*'2026gf_All'!AR591*primary_calibration!AR596)</f>
        <v>2.2564777561229557E-2</v>
      </c>
      <c r="AS596" s="4">
        <f ca="1">IF(AS$4=1, '2026gf_All'!AS591+AS$2*'2026gf_All'!AS591*primary_calibration!AS596,'2026gf_All'!AS591+AS$3*'2026gf_All'!AS591*primary_calibration!AS596)</f>
        <v>4.2132066030313116</v>
      </c>
      <c r="AT596" s="4">
        <f ca="1">IF(AT$4=1, '2026gf_All'!AT591+AT$2*'2026gf_All'!AT591*primary_calibration!AT596,'2026gf_All'!AT591+AT$3*'2026gf_All'!AT591*primary_calibration!AT596)</f>
        <v>0.47676730138535872</v>
      </c>
      <c r="AU596" s="4">
        <f ca="1">IF(AU$4=1, '2026gf_All'!AU591+AU$2*'2026gf_All'!AU591*primary_calibration!AU596,'2026gf_All'!AU591+AU$3*'2026gf_All'!AU591*primary_calibration!AU596)</f>
        <v>0.13748733972611438</v>
      </c>
      <c r="AV596" s="4">
        <f ca="1">IF(AV$4=1, '2026gf_All'!AV591+AV$2*'2026gf_All'!AV591*primary_calibration!AV596,'2026gf_All'!AV591+AV$3*'2026gf_All'!AV591*primary_calibration!AV596)</f>
        <v>3.8292073167732234E-2</v>
      </c>
      <c r="AW596" s="4">
        <f ca="1">IF(AW$4=1, '2026gf_All'!AW591+AW$2*'2026gf_All'!AW591*primary_calibration!AW596,'2026gf_All'!AW591+AW$3*'2026gf_All'!AW591*primary_calibration!AW596)</f>
        <v>0.23775944249665801</v>
      </c>
      <c r="AX596" s="4">
        <f ca="1">IF(AX$4=1, '2026gf_All'!AX591+AX$2*'2026gf_All'!AX591*primary_calibration!AX596,'2026gf_All'!AX591+AX$3*'2026gf_All'!AX591*primary_calibration!AX596)</f>
        <v>0.50040066522361004</v>
      </c>
      <c r="AY596" s="4">
        <f ca="1">IF(AY$4=1, '2026gf_All'!AY591+AY$2*'2026gf_All'!AY591*primary_calibration!AY596,'2026gf_All'!AY591+AY$3*'2026gf_All'!AY591*primary_calibration!AY596)</f>
        <v>1.835170623170632E-2</v>
      </c>
      <c r="AZ596" s="4">
        <f ca="1">IF(AZ$4=1, '2026gf_All'!AZ591+AZ$2*'2026gf_All'!AZ591*primary_calibration!AZ596,'2026gf_All'!AZ591+AZ$3*'2026gf_All'!AZ591*primary_calibration!AZ596)</f>
        <v>7.6423897586372861E-3</v>
      </c>
      <c r="BA596" s="4">
        <f ca="1">IF(BA$4=1, '2026gf_All'!BA591+BA$2*'2026gf_All'!BA591*primary_calibration!BA596,'2026gf_All'!BA591+BA$3*'2026gf_All'!BA591*primary_calibration!BA596)</f>
        <v>1.5801793080542226</v>
      </c>
      <c r="BB596" s="4">
        <f ca="1">IF(BB$4=1, '2026gf_All'!BB591+BB$2*'2026gf_All'!BB591*primary_calibration!BB596,'2026gf_All'!BB591+BB$3*'2026gf_All'!BB591*primary_calibration!BB596)</f>
        <v>4.5323077379674705E-2</v>
      </c>
      <c r="BC596" s="4">
        <f ca="1">IF(BC$4=1, '2026gf_All'!BC591+BC$2*'2026gf_All'!BC591*primary_calibration!BC596,'2026gf_All'!BC591+BC$3*'2026gf_All'!BC591*primary_calibration!BC596)</f>
        <v>1.2757197685031525</v>
      </c>
      <c r="BD596" s="4">
        <f ca="1">IF(BD$4=1, '2026gf_All'!BD591+BD$2*'2026gf_All'!BD591*primary_calibration!BD596,'2026gf_All'!BD591+BD$3*'2026gf_All'!BD591*primary_calibration!BD596)</f>
        <v>0.16024529851439601</v>
      </c>
      <c r="BE596" s="4">
        <f ca="1">IF(BE$4=1, '2026gf_All'!BE591+BE$2*'2026gf_All'!BE591*primary_calibration!BE596,'2026gf_All'!BE591+BE$3*'2026gf_All'!BE591*primary_calibration!BE596)</f>
        <v>5.9501221950710406E-2</v>
      </c>
      <c r="BF596" s="4">
        <f ca="1">IF(BF$4=1, '2026gf_All'!BF591+BF$2*'2026gf_All'!BF591*primary_calibration!BF596,'2026gf_All'!BF591+BF$3*'2026gf_All'!BF591*primary_calibration!BF596)</f>
        <v>3.3799110006251833E-3</v>
      </c>
      <c r="BG596" s="31">
        <f>'2026gf_All'!BG591</f>
        <v>2.2729599999999999</v>
      </c>
      <c r="BH596" s="31">
        <f>'2026gf_All'!BH591</f>
        <v>1.45851</v>
      </c>
      <c r="BI596" s="31">
        <f>'2026gf_All'!BI591</f>
        <v>0.23363</v>
      </c>
      <c r="BJ596" s="31">
        <f>'2026gf_All'!BJ591</f>
        <v>0.57403999999999999</v>
      </c>
      <c r="BK596" s="31">
        <f>'2026gf_All'!BK591</f>
        <v>18.56908</v>
      </c>
      <c r="BL596" s="31">
        <f>'2026gf_All'!BL591</f>
        <v>5.5089199999999998</v>
      </c>
      <c r="BM596" s="33">
        <f t="shared" si="89"/>
        <v>28.617139999999999</v>
      </c>
      <c r="BN596" s="9">
        <f t="shared" ca="1" si="83"/>
        <v>32.368754455451089</v>
      </c>
      <c r="BO596" s="10">
        <f>'2023gf_All'!BM591</f>
        <v>28.55565</v>
      </c>
      <c r="BP596" s="10">
        <f>'2023gf_All'!BN591</f>
        <v>33.844940000000001</v>
      </c>
      <c r="BQ596" s="10">
        <f>'2026gf_All'!BM591</f>
        <v>28.617139999999999</v>
      </c>
      <c r="BR596" s="10">
        <f>'2026gf_All'!BN591</f>
        <v>31.982510000000005</v>
      </c>
      <c r="BS596">
        <f t="shared" si="84"/>
        <v>-6.1489999999999156E-2</v>
      </c>
      <c r="BT596">
        <f t="shared" si="85"/>
        <v>1.8624299999999963</v>
      </c>
      <c r="BU596" s="14">
        <f t="shared" ref="BU596:BU659" si="91">BS596/BT596</f>
        <v>-3.3016005970693811E-2</v>
      </c>
      <c r="BV596" s="9">
        <f t="shared" ca="1" si="86"/>
        <v>-1.2752249247320383E-2</v>
      </c>
      <c r="BW596" s="9">
        <f t="shared" ca="1" si="87"/>
        <v>28.604387750752679</v>
      </c>
      <c r="BX596" s="9">
        <f ca="1">IF(primary_calibration!BI596=1,SUM(BW596,I596:BF596),0)</f>
        <v>60.973142206203761</v>
      </c>
      <c r="BY596">
        <f t="shared" ca="1" si="88"/>
        <v>62.381762653211766</v>
      </c>
    </row>
    <row r="597" spans="1:77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58.8</v>
      </c>
      <c r="G597">
        <v>61.6</v>
      </c>
      <c r="H597">
        <f t="shared" ca="1" si="90"/>
        <v>61.99169425228029</v>
      </c>
      <c r="I597" s="4">
        <f ca="1">IF(I$4=1, '2026gf_All'!I592+I$2*'2026gf_All'!I592*primary_calibration!I597,'2026gf_All'!I592+I$3*'2026gf_All'!I592*primary_calibration!I597)</f>
        <v>0.12906726427257376</v>
      </c>
      <c r="J597" s="4">
        <f ca="1">IF(J$4=1, '2026gf_All'!J592+J$2*'2026gf_All'!J592*primary_calibration!J597,'2026gf_All'!J592+J$3*'2026gf_All'!J592*primary_calibration!J597)</f>
        <v>1.4006528673642235E-2</v>
      </c>
      <c r="K597" s="4">
        <f ca="1">IF(K$4=1, '2026gf_All'!K592+K$2*'2026gf_All'!K592*primary_calibration!K597,'2026gf_All'!K592+K$3*'2026gf_All'!K592*primary_calibration!K597)</f>
        <v>0.16477515514983349</v>
      </c>
      <c r="L597" s="4">
        <f ca="1">IF(L$4=1, '2026gf_All'!L592+L$2*'2026gf_All'!L592*primary_calibration!L597,'2026gf_All'!L592+L$3*'2026gf_All'!L592*primary_calibration!L597)</f>
        <v>2.567799624551358E-2</v>
      </c>
      <c r="M597" s="4">
        <f ca="1">IF(M$4=1, '2026gf_All'!M592+M$2*'2026gf_All'!M592*primary_calibration!M597,'2026gf_All'!M592+M$3*'2026gf_All'!M592*primary_calibration!M597)</f>
        <v>3.8558675019388554E-2</v>
      </c>
      <c r="N597" s="4">
        <f ca="1">IF(N$4=1, '2026gf_All'!N592+N$2*'2026gf_All'!N592*primary_calibration!N597,'2026gf_All'!N592+N$3*'2026gf_All'!N592*primary_calibration!N597)</f>
        <v>2.5468875621577536</v>
      </c>
      <c r="O597" s="4">
        <f ca="1">IF(O$4=1, '2026gf_All'!O592+O$2*'2026gf_All'!O592*primary_calibration!O597,'2026gf_All'!O592+O$3*'2026gf_All'!O592*primary_calibration!O597)</f>
        <v>0.50368555878337506</v>
      </c>
      <c r="P597" s="4">
        <f ca="1">IF(P$4=1, '2026gf_All'!P592+P$2*'2026gf_All'!P592*primary_calibration!P597,'2026gf_All'!P592+P$3*'2026gf_All'!P592*primary_calibration!P597)</f>
        <v>3.2315899763526577E-2</v>
      </c>
      <c r="Q597" s="4">
        <f ca="1">IF(Q$4=1, '2026gf_All'!Q592+Q$2*'2026gf_All'!Q592*primary_calibration!Q597,'2026gf_All'!Q592+Q$3*'2026gf_All'!Q592*primary_calibration!Q597)</f>
        <v>6.7486298382147092E-2</v>
      </c>
      <c r="R597" s="4">
        <f ca="1">IF(R$4=1, '2026gf_All'!R592+R$2*'2026gf_All'!R592*primary_calibration!R597,'2026gf_All'!R592+R$3*'2026gf_All'!R592*primary_calibration!R597)</f>
        <v>0.13876503158943532</v>
      </c>
      <c r="S597" s="4">
        <f ca="1">IF(S$4=1, '2026gf_All'!S592+S$2*'2026gf_All'!S592*primary_calibration!S597,'2026gf_All'!S592+S$3*'2026gf_All'!S592*primary_calibration!S597)</f>
        <v>2.8101144107404517E-2</v>
      </c>
      <c r="T597" s="4">
        <f ca="1">IF(T$4=1, '2026gf_All'!T592+T$2*'2026gf_All'!T592*primary_calibration!T597,'2026gf_All'!T592+T$3*'2026gf_All'!T592*primary_calibration!T597)</f>
        <v>0.66825829342933052</v>
      </c>
      <c r="U597" s="4">
        <f ca="1">IF(U$4=1, '2026gf_All'!U592+U$2*'2026gf_All'!U592*primary_calibration!U597,'2026gf_All'!U592+U$3*'2026gf_All'!U592*primary_calibration!U597)</f>
        <v>0.89867662726350916</v>
      </c>
      <c r="V597" s="4">
        <f ca="1">IF(V$4=1, '2026gf_All'!V592+V$2*'2026gf_All'!V592*primary_calibration!V597,'2026gf_All'!V592+V$3*'2026gf_All'!V592*primary_calibration!V597)</f>
        <v>0.22667770462229903</v>
      </c>
      <c r="W597" s="4">
        <f ca="1">IF(W$4=1, '2026gf_All'!W592+W$2*'2026gf_All'!W592*primary_calibration!W597,'2026gf_All'!W592+W$3*'2026gf_All'!W592*primary_calibration!W597)</f>
        <v>8.8971121107959808E-2</v>
      </c>
      <c r="X597" s="4">
        <f ca="1">IF(X$4=1, '2026gf_All'!X592+X$2*'2026gf_All'!X592*primary_calibration!X597,'2026gf_All'!X592+X$3*'2026gf_All'!X592*primary_calibration!X597)</f>
        <v>0.83545743557936614</v>
      </c>
      <c r="Y597" s="4">
        <f ca="1">IF(Y$4=1, '2026gf_All'!Y592+Y$2*'2026gf_All'!Y592*primary_calibration!Y597,'2026gf_All'!Y592+Y$3*'2026gf_All'!Y592*primary_calibration!Y597)</f>
        <v>0.27971145881652865</v>
      </c>
      <c r="Z597" s="4">
        <f ca="1">IF(Z$4=1, '2026gf_All'!Z592+Z$2*'2026gf_All'!Z592*primary_calibration!Z597,'2026gf_All'!Z592+Z$3*'2026gf_All'!Z592*primary_calibration!Z597)</f>
        <v>5.7918032953756448E-3</v>
      </c>
      <c r="AA597" s="4">
        <f ca="1">IF(AA$4=1, '2026gf_All'!AA592+AA$2*'2026gf_All'!AA592*primary_calibration!AA597,'2026gf_All'!AA592+AA$3*'2026gf_All'!AA592*primary_calibration!AA597)</f>
        <v>1.1606481887490911</v>
      </c>
      <c r="AB597" s="4">
        <f ca="1">IF(AB$4=1, '2026gf_All'!AB592+AB$2*'2026gf_All'!AB592*primary_calibration!AB597,'2026gf_All'!AB592+AB$3*'2026gf_All'!AB592*primary_calibration!AB597)</f>
        <v>1.0178325451855981</v>
      </c>
      <c r="AC597" s="4">
        <f ca="1">IF(AC$4=1, '2026gf_All'!AC592+AC$2*'2026gf_All'!AC592*primary_calibration!AC597,'2026gf_All'!AC592+AC$3*'2026gf_All'!AC592*primary_calibration!AC597)</f>
        <v>0.95061674291295506</v>
      </c>
      <c r="AD597" s="4">
        <f ca="1">IF(AD$4=1, '2026gf_All'!AD592+AD$2*'2026gf_All'!AD592*primary_calibration!AD597,'2026gf_All'!AD592+AD$3*'2026gf_All'!AD592*primary_calibration!AD597)</f>
        <v>0.19073663901666971</v>
      </c>
      <c r="AE597" s="4">
        <f ca="1">IF(AE$4=1, '2026gf_All'!AE592+AE$2*'2026gf_All'!AE592*primary_calibration!AE597,'2026gf_All'!AE592+AE$3*'2026gf_All'!AE592*primary_calibration!AE597)</f>
        <v>0.12878805078718675</v>
      </c>
      <c r="AF597" s="4">
        <f ca="1">IF(AF$4=1, '2026gf_All'!AF592+AF$2*'2026gf_All'!AF592*primary_calibration!AF597,'2026gf_All'!AF592+AF$3*'2026gf_All'!AF592*primary_calibration!AF597)</f>
        <v>0.36650463561816271</v>
      </c>
      <c r="AG597" s="4">
        <f ca="1">IF(AG$4=1, '2026gf_All'!AG592+AG$2*'2026gf_All'!AG592*primary_calibration!AG597,'2026gf_All'!AG592+AG$3*'2026gf_All'!AG592*primary_calibration!AG597)</f>
        <v>8.4816035413374763E-2</v>
      </c>
      <c r="AH597" s="4">
        <f ca="1">IF(AH$4=1, '2026gf_All'!AH592+AH$2*'2026gf_All'!AH592*primary_calibration!AH597,'2026gf_All'!AH592+AH$3*'2026gf_All'!AH592*primary_calibration!AH597)</f>
        <v>8.5502629073117731E-2</v>
      </c>
      <c r="AI597" s="4">
        <f ca="1">IF(AI$4=1, '2026gf_All'!AI592+AI$2*'2026gf_All'!AI592*primary_calibration!AI597,'2026gf_All'!AI592+AI$3*'2026gf_All'!AI592*primary_calibration!AI597)</f>
        <v>9.5043273351159592E-3</v>
      </c>
      <c r="AJ597" s="4">
        <f ca="1">IF(AJ$4=1, '2026gf_All'!AJ592+AJ$2*'2026gf_All'!AJ592*primary_calibration!AJ597,'2026gf_All'!AJ592+AJ$3*'2026gf_All'!AJ592*primary_calibration!AJ597)</f>
        <v>4.1612881287500562E-2</v>
      </c>
      <c r="AK597" s="4">
        <f ca="1">IF(AK$4=1, '2026gf_All'!AK592+AK$2*'2026gf_All'!AK592*primary_calibration!AK597,'2026gf_All'!AK592+AK$3*'2026gf_All'!AK592*primary_calibration!AK597)</f>
        <v>2.717451823608549</v>
      </c>
      <c r="AL597" s="4">
        <f ca="1">IF(AL$4=1, '2026gf_All'!AL592+AL$2*'2026gf_All'!AL592*primary_calibration!AL597,'2026gf_All'!AL592+AL$3*'2026gf_All'!AL592*primary_calibration!AL597)</f>
        <v>4.0420312671795043E-2</v>
      </c>
      <c r="AM597" s="4">
        <f ca="1">IF(AM$4=1, '2026gf_All'!AM592+AM$2*'2026gf_All'!AM592*primary_calibration!AM597,'2026gf_All'!AM592+AM$3*'2026gf_All'!AM592*primary_calibration!AM597)</f>
        <v>4.8861266241872707</v>
      </c>
      <c r="AN597" s="4">
        <f ca="1">IF(AN$4=1, '2026gf_All'!AN592+AN$2*'2026gf_All'!AN592*primary_calibration!AN597,'2026gf_All'!AN592+AN$3*'2026gf_All'!AN592*primary_calibration!AN597)</f>
        <v>0.4711979999371273</v>
      </c>
      <c r="AO597" s="4">
        <f ca="1">IF(AO$4=1, '2026gf_All'!AO592+AO$2*'2026gf_All'!AO592*primary_calibration!AO597,'2026gf_All'!AO592+AO$3*'2026gf_All'!AO592*primary_calibration!AO597)</f>
        <v>0.14804369550597965</v>
      </c>
      <c r="AP597" s="4">
        <f ca="1">IF(AP$4=1, '2026gf_All'!AP592+AP$2*'2026gf_All'!AP592*primary_calibration!AP597,'2026gf_All'!AP592+AP$3*'2026gf_All'!AP592*primary_calibration!AP597)</f>
        <v>2.0227545656662116</v>
      </c>
      <c r="AQ597" s="4">
        <f ca="1">IF(AQ$4=1, '2026gf_All'!AQ592+AQ$2*'2026gf_All'!AQ592*primary_calibration!AQ597,'2026gf_All'!AQ592+AQ$3*'2026gf_All'!AQ592*primary_calibration!AQ597)</f>
        <v>0.10239702026073233</v>
      </c>
      <c r="AR597" s="4">
        <f ca="1">IF(AR$4=1, '2026gf_All'!AR592+AR$2*'2026gf_All'!AR592*primary_calibration!AR597,'2026gf_All'!AR592+AR$3*'2026gf_All'!AR592*primary_calibration!AR597)</f>
        <v>2.9947557285979212E-2</v>
      </c>
      <c r="AS597" s="4">
        <f ca="1">IF(AS$4=1, '2026gf_All'!AS592+AS$2*'2026gf_All'!AS592*primary_calibration!AS597,'2026gf_All'!AS592+AS$3*'2026gf_All'!AS592*primary_calibration!AS597)</f>
        <v>3.3757629831077258</v>
      </c>
      <c r="AT597" s="4">
        <f ca="1">IF(AT$4=1, '2026gf_All'!AT592+AT$2*'2026gf_All'!AT592*primary_calibration!AT597,'2026gf_All'!AT592+AT$3*'2026gf_All'!AT592*primary_calibration!AT597)</f>
        <v>3.4617402248316353</v>
      </c>
      <c r="AU597" s="4">
        <f ca="1">IF(AU$4=1, '2026gf_All'!AU592+AU$2*'2026gf_All'!AU592*primary_calibration!AU597,'2026gf_All'!AU592+AU$3*'2026gf_All'!AU592*primary_calibration!AU597)</f>
        <v>0.13278172628495974</v>
      </c>
      <c r="AV597" s="4">
        <f ca="1">IF(AV$4=1, '2026gf_All'!AV592+AV$2*'2026gf_All'!AV592*primary_calibration!AV597,'2026gf_All'!AV592+AV$3*'2026gf_All'!AV592*primary_calibration!AV597)</f>
        <v>5.7802041642904249E-2</v>
      </c>
      <c r="AW597" s="4">
        <f ca="1">IF(AW$4=1, '2026gf_All'!AW592+AW$2*'2026gf_All'!AW592*primary_calibration!AW597,'2026gf_All'!AW592+AW$3*'2026gf_All'!AW592*primary_calibration!AW597)</f>
        <v>0.29436115728173928</v>
      </c>
      <c r="AX597" s="4">
        <f ca="1">IF(AX$4=1, '2026gf_All'!AX592+AX$2*'2026gf_All'!AX592*primary_calibration!AX597,'2026gf_All'!AX592+AX$3*'2026gf_All'!AX592*primary_calibration!AX597)</f>
        <v>0.47993964829465663</v>
      </c>
      <c r="AY597" s="4">
        <f ca="1">IF(AY$4=1, '2026gf_All'!AY592+AY$2*'2026gf_All'!AY592*primary_calibration!AY597,'2026gf_All'!AY592+AY$3*'2026gf_All'!AY592*primary_calibration!AY597)</f>
        <v>1.7714002715579279E-2</v>
      </c>
      <c r="AZ597" s="4">
        <f ca="1">IF(AZ$4=1, '2026gf_All'!AZ592+AZ$2*'2026gf_All'!AZ592*primary_calibration!AZ597,'2026gf_All'!AZ592+AZ$3*'2026gf_All'!AZ592*primary_calibration!AZ597)</f>
        <v>1.7399067792428204E-2</v>
      </c>
      <c r="BA597" s="4">
        <f ca="1">IF(BA$4=1, '2026gf_All'!BA592+BA$2*'2026gf_All'!BA592*primary_calibration!BA597,'2026gf_All'!BA592+BA$3*'2026gf_All'!BA592*primary_calibration!BA597)</f>
        <v>1.5184270938015056</v>
      </c>
      <c r="BB597" s="4">
        <f ca="1">IF(BB$4=1, '2026gf_All'!BB592+BB$2*'2026gf_All'!BB592*primary_calibration!BB597,'2026gf_All'!BB592+BB$3*'2026gf_All'!BB592*primary_calibration!BB597)</f>
        <v>6.3043320021506241E-2</v>
      </c>
      <c r="BC597" s="4">
        <f ca="1">IF(BC$4=1, '2026gf_All'!BC592+BC$2*'2026gf_All'!BC592*primary_calibration!BC597,'2026gf_All'!BC592+BC$3*'2026gf_All'!BC592*primary_calibration!BC597)</f>
        <v>1.5523762106476997</v>
      </c>
      <c r="BD597" s="4">
        <f ca="1">IF(BD$4=1, '2026gf_All'!BD592+BD$2*'2026gf_All'!BD592*primary_calibration!BD597,'2026gf_All'!BD592+BD$3*'2026gf_All'!BD592*primary_calibration!BD597)</f>
        <v>0.181977245162879</v>
      </c>
      <c r="BE597" s="4">
        <f ca="1">IF(BE$4=1, '2026gf_All'!BE592+BE$2*'2026gf_All'!BE592*primary_calibration!BE597,'2026gf_All'!BE592+BE$3*'2026gf_All'!BE592*primary_calibration!BE597)</f>
        <v>7.2658315793058384E-2</v>
      </c>
      <c r="BF597" s="4">
        <f ca="1">IF(BF$4=1, '2026gf_All'!BF592+BF$2*'2026gf_All'!BF592*primary_calibration!BF597,'2026gf_All'!BF592+BF$3*'2026gf_All'!BF592*primary_calibration!BF597)</f>
        <v>3.0785485782310641E-3</v>
      </c>
      <c r="BG597" s="31">
        <f>'2026gf_All'!BG592</f>
        <v>2.16052</v>
      </c>
      <c r="BH597" s="31">
        <f>'2026gf_All'!BH592</f>
        <v>1.02583</v>
      </c>
      <c r="BI597" s="31">
        <f>'2026gf_All'!BI592</f>
        <v>0.18878</v>
      </c>
      <c r="BJ597" s="31">
        <f>'2026gf_All'!BJ592</f>
        <v>0.72343000000000002</v>
      </c>
      <c r="BK597" s="31">
        <f>'2026gf_All'!BK592</f>
        <v>16.691220000000001</v>
      </c>
      <c r="BL597" s="31">
        <f>'2026gf_All'!BL592</f>
        <v>6.0301</v>
      </c>
      <c r="BM597" s="33">
        <f t="shared" si="89"/>
        <v>26.819880000000001</v>
      </c>
      <c r="BN597" s="9">
        <f t="shared" ca="1" si="83"/>
        <v>32.376835418717889</v>
      </c>
      <c r="BO597" s="10">
        <f>'2023gf_All'!BM592</f>
        <v>26.703790000000001</v>
      </c>
      <c r="BP597" s="10">
        <f>'2023gf_All'!BN592</f>
        <v>33.995889999999996</v>
      </c>
      <c r="BQ597" s="10">
        <f>'2026gf_All'!BM592</f>
        <v>26.819880000000001</v>
      </c>
      <c r="BR597" s="10">
        <f>'2026gf_All'!BN592</f>
        <v>31.980590000000007</v>
      </c>
      <c r="BS597">
        <f t="shared" si="84"/>
        <v>-0.1160899999999998</v>
      </c>
      <c r="BT597">
        <f t="shared" si="85"/>
        <v>2.0152999999999892</v>
      </c>
      <c r="BU597" s="14">
        <f t="shared" si="91"/>
        <v>-5.7604326899221174E-2</v>
      </c>
      <c r="BV597" s="9">
        <f t="shared" ca="1" si="86"/>
        <v>-2.2825450632143654E-2</v>
      </c>
      <c r="BW597" s="9">
        <f t="shared" ca="1" si="87"/>
        <v>26.797054549367857</v>
      </c>
      <c r="BX597" s="9">
        <f ca="1">IF(primary_calibration!BI597=1,SUM(BW597,I597:BF597),0)</f>
        <v>59.173889968085732</v>
      </c>
      <c r="BY597">
        <f t="shared" ca="1" si="88"/>
        <v>61.99169425228029</v>
      </c>
    </row>
    <row r="598" spans="1:77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59.1</v>
      </c>
      <c r="G598">
        <v>60.5</v>
      </c>
      <c r="H598">
        <f t="shared" ca="1" si="90"/>
        <v>61.044771972058705</v>
      </c>
      <c r="I598" s="4">
        <f ca="1">IF(I$4=1, '2026gf_All'!I593+I$2*'2026gf_All'!I593*primary_calibration!I598,'2026gf_All'!I593+I$3*'2026gf_All'!I593*primary_calibration!I598)</f>
        <v>2.2904973622302864E-2</v>
      </c>
      <c r="J598" s="4">
        <f ca="1">IF(J$4=1, '2026gf_All'!J593+J$2*'2026gf_All'!J593*primary_calibration!J598,'2026gf_All'!J593+J$3*'2026gf_All'!J593*primary_calibration!J598)</f>
        <v>5.8919666021961317E-3</v>
      </c>
      <c r="K598" s="4">
        <f ca="1">IF(K$4=1, '2026gf_All'!K593+K$2*'2026gf_All'!K593*primary_calibration!K598,'2026gf_All'!K593+K$3*'2026gf_All'!K593*primary_calibration!K598)</f>
        <v>0.13793639623372733</v>
      </c>
      <c r="L598" s="4">
        <f ca="1">IF(L$4=1, '2026gf_All'!L593+L$2*'2026gf_All'!L593*primary_calibration!L598,'2026gf_All'!L593+L$3*'2026gf_All'!L593*primary_calibration!L598)</f>
        <v>1.2653150666163191E-2</v>
      </c>
      <c r="M598" s="4">
        <f ca="1">IF(M$4=1, '2026gf_All'!M593+M$2*'2026gf_All'!M593*primary_calibration!M598,'2026gf_All'!M593+M$3*'2026gf_All'!M593*primary_calibration!M598)</f>
        <v>1.6117581810208972E-2</v>
      </c>
      <c r="N598" s="4">
        <f ca="1">IF(N$4=1, '2026gf_All'!N593+N$2*'2026gf_All'!N593*primary_calibration!N598,'2026gf_All'!N593+N$3*'2026gf_All'!N593*primary_calibration!N598)</f>
        <v>2.1058193081913421</v>
      </c>
      <c r="O598" s="4">
        <f ca="1">IF(O$4=1, '2026gf_All'!O593+O$2*'2026gf_All'!O593*primary_calibration!O598,'2026gf_All'!O593+O$3*'2026gf_All'!O593*primary_calibration!O598)</f>
        <v>0.37247621760677002</v>
      </c>
      <c r="P598" s="4">
        <f ca="1">IF(P$4=1, '2026gf_All'!P593+P$2*'2026gf_All'!P593*primary_calibration!P598,'2026gf_All'!P593+P$3*'2026gf_All'!P593*primary_calibration!P598)</f>
        <v>2.0038236151102385E-2</v>
      </c>
      <c r="Q598" s="4">
        <f ca="1">IF(Q$4=1, '2026gf_All'!Q593+Q$2*'2026gf_All'!Q593*primary_calibration!Q598,'2026gf_All'!Q593+Q$3*'2026gf_All'!Q593*primary_calibration!Q598)</f>
        <v>3.4031949365988163E-3</v>
      </c>
      <c r="R598" s="4">
        <f ca="1">IF(R$4=1, '2026gf_All'!R593+R$2*'2026gf_All'!R593*primary_calibration!R598,'2026gf_All'!R593+R$3*'2026gf_All'!R593*primary_calibration!R598)</f>
        <v>1.5253342924815288E-2</v>
      </c>
      <c r="S598" s="4">
        <f ca="1">IF(S$4=1, '2026gf_All'!S593+S$2*'2026gf_All'!S593*primary_calibration!S598,'2026gf_All'!S593+S$3*'2026gf_All'!S593*primary_calibration!S598)</f>
        <v>6.5902608314092346E-3</v>
      </c>
      <c r="T598" s="4">
        <f ca="1">IF(T$4=1, '2026gf_All'!T593+T$2*'2026gf_All'!T593*primary_calibration!T598,'2026gf_All'!T593+T$3*'2026gf_All'!T593*primary_calibration!T598)</f>
        <v>0.51864521982647749</v>
      </c>
      <c r="U598" s="4">
        <f ca="1">IF(U$4=1, '2026gf_All'!U593+U$2*'2026gf_All'!U593*primary_calibration!U598,'2026gf_All'!U593+U$3*'2026gf_All'!U593*primary_calibration!U598)</f>
        <v>0.63265277036415235</v>
      </c>
      <c r="V598" s="4">
        <f ca="1">IF(V$4=1, '2026gf_All'!V593+V$2*'2026gf_All'!V593*primary_calibration!V598,'2026gf_All'!V593+V$3*'2026gf_All'!V593*primary_calibration!V598)</f>
        <v>0.13635996732913444</v>
      </c>
      <c r="W598" s="4">
        <f ca="1">IF(W$4=1, '2026gf_All'!W593+W$2*'2026gf_All'!W593*primary_calibration!W598,'2026gf_All'!W593+W$3*'2026gf_All'!W593*primary_calibration!W598)</f>
        <v>6.3168715997978797E-2</v>
      </c>
      <c r="X598" s="4">
        <f ca="1">IF(X$4=1, '2026gf_All'!X593+X$2*'2026gf_All'!X593*primary_calibration!X598,'2026gf_All'!X593+X$3*'2026gf_All'!X593*primary_calibration!X598)</f>
        <v>0.30533949730377385</v>
      </c>
      <c r="Y598" s="4">
        <f ca="1">IF(Y$4=1, '2026gf_All'!Y593+Y$2*'2026gf_All'!Y593*primary_calibration!Y598,'2026gf_All'!Y593+Y$3*'2026gf_All'!Y593*primary_calibration!Y598)</f>
        <v>0.15506752007401217</v>
      </c>
      <c r="Z598" s="4">
        <f ca="1">IF(Z$4=1, '2026gf_All'!Z593+Z$2*'2026gf_All'!Z593*primary_calibration!Z598,'2026gf_All'!Z593+Z$3*'2026gf_All'!Z593*primary_calibration!Z598)</f>
        <v>9.1175024591188692E-3</v>
      </c>
      <c r="AA598" s="4">
        <f ca="1">IF(AA$4=1, '2026gf_All'!AA593+AA$2*'2026gf_All'!AA593*primary_calibration!AA598,'2026gf_All'!AA593+AA$3*'2026gf_All'!AA593*primary_calibration!AA598)</f>
        <v>0.80608508649823751</v>
      </c>
      <c r="AB598" s="4">
        <f ca="1">IF(AB$4=1, '2026gf_All'!AB593+AB$2*'2026gf_All'!AB593*primary_calibration!AB598,'2026gf_All'!AB593+AB$3*'2026gf_All'!AB593*primary_calibration!AB598)</f>
        <v>1.2592842889826112</v>
      </c>
      <c r="AC598" s="4">
        <f ca="1">IF(AC$4=1, '2026gf_All'!AC593+AC$2*'2026gf_All'!AC593*primary_calibration!AC598,'2026gf_All'!AC593+AC$3*'2026gf_All'!AC593*primary_calibration!AC598)</f>
        <v>1.5292319229831242</v>
      </c>
      <c r="AD598" s="4">
        <f ca="1">IF(AD$4=1, '2026gf_All'!AD593+AD$2*'2026gf_All'!AD593*primary_calibration!AD598,'2026gf_All'!AD593+AD$3*'2026gf_All'!AD593*primary_calibration!AD598)</f>
        <v>0.18967761550823606</v>
      </c>
      <c r="AE598" s="4">
        <f ca="1">IF(AE$4=1, '2026gf_All'!AE593+AE$2*'2026gf_All'!AE593*primary_calibration!AE598,'2026gf_All'!AE593+AE$3*'2026gf_All'!AE593*primary_calibration!AE598)</f>
        <v>6.4674931903987362E-2</v>
      </c>
      <c r="AF598" s="4">
        <f ca="1">IF(AF$4=1, '2026gf_All'!AF593+AF$2*'2026gf_All'!AF593*primary_calibration!AF598,'2026gf_All'!AF593+AF$3*'2026gf_All'!AF593*primary_calibration!AF598)</f>
        <v>0.22540930054040134</v>
      </c>
      <c r="AG598" s="4">
        <f ca="1">IF(AG$4=1, '2026gf_All'!AG593+AG$2*'2026gf_All'!AG593*primary_calibration!AG598,'2026gf_All'!AG593+AG$3*'2026gf_All'!AG593*primary_calibration!AG598)</f>
        <v>1.7482899910685384E-2</v>
      </c>
      <c r="AH598" s="4">
        <f ca="1">IF(AH$4=1, '2026gf_All'!AH593+AH$2*'2026gf_All'!AH593*primary_calibration!AH598,'2026gf_All'!AH593+AH$3*'2026gf_All'!AH593*primary_calibration!AH598)</f>
        <v>3.0545271445214583E-2</v>
      </c>
      <c r="AI598" s="4">
        <f ca="1">IF(AI$4=1, '2026gf_All'!AI593+AI$2*'2026gf_All'!AI593*primary_calibration!AI598,'2026gf_All'!AI593+AI$3*'2026gf_All'!AI593*primary_calibration!AI598)</f>
        <v>3.3271721926282092E-3</v>
      </c>
      <c r="AJ598" s="4">
        <f ca="1">IF(AJ$4=1, '2026gf_All'!AJ593+AJ$2*'2026gf_All'!AJ593*primary_calibration!AJ598,'2026gf_All'!AJ593+AJ$3*'2026gf_All'!AJ593*primary_calibration!AJ598)</f>
        <v>1.854922510882677E-2</v>
      </c>
      <c r="AK598" s="4">
        <f ca="1">IF(AK$4=1, '2026gf_All'!AK593+AK$2*'2026gf_All'!AK593*primary_calibration!AK598,'2026gf_All'!AK593+AK$3*'2026gf_All'!AK593*primary_calibration!AK598)</f>
        <v>3.6997263345563685</v>
      </c>
      <c r="AL598" s="4">
        <f ca="1">IF(AL$4=1, '2026gf_All'!AL593+AL$2*'2026gf_All'!AL593*primary_calibration!AL598,'2026gf_All'!AL593+AL$3*'2026gf_All'!AL593*primary_calibration!AL598)</f>
        <v>1.7502035721959568E-2</v>
      </c>
      <c r="AM598" s="4">
        <f ca="1">IF(AM$4=1, '2026gf_All'!AM593+AM$2*'2026gf_All'!AM593*primary_calibration!AM598,'2026gf_All'!AM593+AM$3*'2026gf_All'!AM593*primary_calibration!AM598)</f>
        <v>6.524216792155304</v>
      </c>
      <c r="AN598" s="4">
        <f ca="1">IF(AN$4=1, '2026gf_All'!AN593+AN$2*'2026gf_All'!AN593*primary_calibration!AN598,'2026gf_All'!AN593+AN$3*'2026gf_All'!AN593*primary_calibration!AN598)</f>
        <v>0.10519374502927224</v>
      </c>
      <c r="AO598" s="4">
        <f ca="1">IF(AO$4=1, '2026gf_All'!AO593+AO$2*'2026gf_All'!AO593*primary_calibration!AO598,'2026gf_All'!AO593+AO$3*'2026gf_All'!AO593*primary_calibration!AO598)</f>
        <v>8.5608130416382863E-2</v>
      </c>
      <c r="AP598" s="4">
        <f ca="1">IF(AP$4=1, '2026gf_All'!AP593+AP$2*'2026gf_All'!AP593*primary_calibration!AP598,'2026gf_All'!AP593+AP$3*'2026gf_All'!AP593*primary_calibration!AP598)</f>
        <v>1.3631020135682415</v>
      </c>
      <c r="AQ598" s="4">
        <f ca="1">IF(AQ$4=1, '2026gf_All'!AQ593+AQ$2*'2026gf_All'!AQ593*primary_calibration!AQ598,'2026gf_All'!AQ593+AQ$3*'2026gf_All'!AQ593*primary_calibration!AQ598)</f>
        <v>0.10468782047093003</v>
      </c>
      <c r="AR598" s="4">
        <f ca="1">IF(AR$4=1, '2026gf_All'!AR593+AR$2*'2026gf_All'!AR593*primary_calibration!AR598,'2026gf_All'!AR593+AR$3*'2026gf_All'!AR593*primary_calibration!AR598)</f>
        <v>6.2037721947379477E-3</v>
      </c>
      <c r="AS598" s="4">
        <f ca="1">IF(AS$4=1, '2026gf_All'!AS593+AS$2*'2026gf_All'!AS593*primary_calibration!AS598,'2026gf_All'!AS593+AS$3*'2026gf_All'!AS593*primary_calibration!AS598)</f>
        <v>3.8078308779968895</v>
      </c>
      <c r="AT598" s="4">
        <f ca="1">IF(AT$4=1, '2026gf_All'!AT593+AT$2*'2026gf_All'!AT593*primary_calibration!AT598,'2026gf_All'!AT593+AT$3*'2026gf_All'!AT593*primary_calibration!AT598)</f>
        <v>5.9628931195432688</v>
      </c>
      <c r="AU598" s="4">
        <f ca="1">IF(AU$4=1, '2026gf_All'!AU593+AU$2*'2026gf_All'!AU593*primary_calibration!AU598,'2026gf_All'!AU593+AU$3*'2026gf_All'!AU593*primary_calibration!AU598)</f>
        <v>2.4057099158412379E-2</v>
      </c>
      <c r="AV598" s="4">
        <f ca="1">IF(AV$4=1, '2026gf_All'!AV593+AV$2*'2026gf_All'!AV593*primary_calibration!AV598,'2026gf_All'!AV593+AV$3*'2026gf_All'!AV593*primary_calibration!AV598)</f>
        <v>2.5755380718570187E-2</v>
      </c>
      <c r="AW598" s="4">
        <f ca="1">IF(AW$4=1, '2026gf_All'!AW593+AW$2*'2026gf_All'!AW593*primary_calibration!AW598,'2026gf_All'!AW593+AW$3*'2026gf_All'!AW593*primary_calibration!AW598)</f>
        <v>0.14925641571398862</v>
      </c>
      <c r="AX598" s="4">
        <f ca="1">IF(AX$4=1, '2026gf_All'!AX593+AX$2*'2026gf_All'!AX593*primary_calibration!AX598,'2026gf_All'!AX593+AX$3*'2026gf_All'!AX593*primary_calibration!AX598)</f>
        <v>0.4066008658621269</v>
      </c>
      <c r="AY598" s="4">
        <f ca="1">IF(AY$4=1, '2026gf_All'!AY593+AY$2*'2026gf_All'!AY593*primary_calibration!AY598,'2026gf_All'!AY593+AY$3*'2026gf_All'!AY593*primary_calibration!AY598)</f>
        <v>8.3697675590543204E-3</v>
      </c>
      <c r="AZ598" s="4">
        <f ca="1">IF(AZ$4=1, '2026gf_All'!AZ593+AZ$2*'2026gf_All'!AZ593*primary_calibration!AZ598,'2026gf_All'!AZ593+AZ$3*'2026gf_All'!AZ593*primary_calibration!AZ598)</f>
        <v>8.3303812553011686E-3</v>
      </c>
      <c r="BA598" s="4">
        <f ca="1">IF(BA$4=1, '2026gf_All'!BA593+BA$2*'2026gf_All'!BA593*primary_calibration!BA598,'2026gf_All'!BA593+BA$3*'2026gf_All'!BA593*primary_calibration!BA598)</f>
        <v>0.6416631453411954</v>
      </c>
      <c r="BB598" s="4">
        <f ca="1">IF(BB$4=1, '2026gf_All'!BB593+BB$2*'2026gf_All'!BB593*primary_calibration!BB598,'2026gf_All'!BB593+BB$3*'2026gf_All'!BB593*primary_calibration!BB598)</f>
        <v>1.0818059539858146E-2</v>
      </c>
      <c r="BC598" s="4">
        <f ca="1">IF(BC$4=1, '2026gf_All'!BC593+BC$2*'2026gf_All'!BC593*primary_calibration!BC598,'2026gf_All'!BC593+BC$3*'2026gf_All'!BC593*primary_calibration!BC598)</f>
        <v>0.39020544265170831</v>
      </c>
      <c r="BD598" s="4">
        <f ca="1">IF(BD$4=1, '2026gf_All'!BD593+BD$2*'2026gf_All'!BD593*primary_calibration!BD598,'2026gf_All'!BD593+BD$3*'2026gf_All'!BD593*primary_calibration!BD598)</f>
        <v>0.29598224861848227</v>
      </c>
      <c r="BE598" s="4">
        <f ca="1">IF(BE$4=1, '2026gf_All'!BE593+BE$2*'2026gf_All'!BE593*primary_calibration!BE598,'2026gf_All'!BE593+BE$3*'2026gf_All'!BE593*primary_calibration!BE598)</f>
        <v>1.5376809447854663E-2</v>
      </c>
      <c r="BF598" s="4">
        <f ca="1">IF(BF$4=1, '2026gf_All'!BF593+BF$2*'2026gf_All'!BF593*primary_calibration!BF598,'2026gf_All'!BF593+BF$3*'2026gf_All'!BF593*primary_calibration!BF598)</f>
        <v>1.6230636260857777E-3</v>
      </c>
      <c r="BG598" s="31">
        <f>'2026gf_All'!BG593</f>
        <v>3.5221</v>
      </c>
      <c r="BH598" s="31">
        <f>'2026gf_All'!BH593</f>
        <v>1.5031300000000001</v>
      </c>
      <c r="BI598" s="31">
        <f>'2026gf_All'!BI593</f>
        <v>0.20005000000000001</v>
      </c>
      <c r="BJ598" s="31">
        <f>'2026gf_All'!BJ593</f>
        <v>0.31097999999999998</v>
      </c>
      <c r="BK598" s="31">
        <f>'2026gf_All'!BK593</f>
        <v>16.973500000000001</v>
      </c>
      <c r="BL598" s="31">
        <f>'2026gf_All'!BL593</f>
        <v>4.7392200000000004</v>
      </c>
      <c r="BM598" s="33">
        <f t="shared" si="89"/>
        <v>27.24898</v>
      </c>
      <c r="BN598" s="9">
        <f t="shared" ca="1" si="83"/>
        <v>32.338706859151223</v>
      </c>
      <c r="BO598" s="10">
        <f>'2023gf_All'!BM593</f>
        <v>27.391169999999999</v>
      </c>
      <c r="BP598" s="10">
        <f>'2023gf_All'!BN593</f>
        <v>33.409070000000007</v>
      </c>
      <c r="BQ598" s="10">
        <f>'2026gf_All'!BM593</f>
        <v>27.24898</v>
      </c>
      <c r="BR598" s="10">
        <f>'2026gf_All'!BN593</f>
        <v>31.851470000000003</v>
      </c>
      <c r="BS598">
        <f t="shared" si="84"/>
        <v>0.14218999999999937</v>
      </c>
      <c r="BT598">
        <f t="shared" si="85"/>
        <v>1.5576000000000043</v>
      </c>
      <c r="BU598" s="14">
        <f t="shared" si="91"/>
        <v>9.1287878787878127E-2</v>
      </c>
      <c r="BV598" s="9">
        <f t="shared" ca="1" si="86"/>
        <v>4.4478819339183073E-2</v>
      </c>
      <c r="BW598" s="9">
        <f t="shared" ca="1" si="87"/>
        <v>27.293458819339182</v>
      </c>
      <c r="BX598" s="9">
        <f ca="1">IF(primary_calibration!BI598=1,SUM(BW598,I598:BF598),0)</f>
        <v>59.632165678490402</v>
      </c>
      <c r="BY598">
        <f t="shared" ca="1" si="88"/>
        <v>61.044771972058705</v>
      </c>
    </row>
    <row r="599" spans="1:77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7.2</v>
      </c>
      <c r="G599">
        <v>48.5</v>
      </c>
      <c r="H599">
        <f t="shared" ca="1" si="90"/>
        <v>48.620228746658775</v>
      </c>
      <c r="I599" s="4">
        <f ca="1">IF(I$4=1, '2026gf_All'!I594+I$2*'2026gf_All'!I594*primary_calibration!I599,'2026gf_All'!I594+I$3*'2026gf_All'!I594*primary_calibration!I599)</f>
        <v>0.41602127237751418</v>
      </c>
      <c r="J599" s="4">
        <f ca="1">IF(J$4=1, '2026gf_All'!J594+J$2*'2026gf_All'!J594*primary_calibration!J599,'2026gf_All'!J594+J$3*'2026gf_All'!J594*primary_calibration!J599)</f>
        <v>1.1441339446566149E-2</v>
      </c>
      <c r="K599" s="4">
        <f ca="1">IF(K$4=1, '2026gf_All'!K594+K$2*'2026gf_All'!K594*primary_calibration!K599,'2026gf_All'!K594+K$3*'2026gf_All'!K594*primary_calibration!K599)</f>
        <v>0.13254940871127568</v>
      </c>
      <c r="L599" s="4">
        <f ca="1">IF(L$4=1, '2026gf_All'!L594+L$2*'2026gf_All'!L594*primary_calibration!L599,'2026gf_All'!L594+L$3*'2026gf_All'!L594*primary_calibration!L599)</f>
        <v>4.6496269535482006E-2</v>
      </c>
      <c r="M599" s="4">
        <f ca="1">IF(M$4=1, '2026gf_All'!M594+M$2*'2026gf_All'!M594*primary_calibration!M599,'2026gf_All'!M594+M$3*'2026gf_All'!M594*primary_calibration!M599)</f>
        <v>3.5760177190131255E-2</v>
      </c>
      <c r="N599" s="4">
        <f ca="1">IF(N$4=1, '2026gf_All'!N594+N$2*'2026gf_All'!N594*primary_calibration!N599,'2026gf_All'!N594+N$3*'2026gf_All'!N594*primary_calibration!N599)</f>
        <v>9.2684423914600796E-3</v>
      </c>
      <c r="O599" s="4">
        <f ca="1">IF(O$4=1, '2026gf_All'!O594+O$2*'2026gf_All'!O594*primary_calibration!O599,'2026gf_All'!O594+O$3*'2026gf_All'!O594*primary_calibration!O599)</f>
        <v>5.9995084991447513E-3</v>
      </c>
      <c r="P599" s="4">
        <f ca="1">IF(P$4=1, '2026gf_All'!P594+P$2*'2026gf_All'!P594*primary_calibration!P599,'2026gf_All'!P594+P$3*'2026gf_All'!P594*primary_calibration!P599)</f>
        <v>1.5217826596194636E-3</v>
      </c>
      <c r="Q599" s="4">
        <f ca="1">IF(Q$4=1, '2026gf_All'!Q594+Q$2*'2026gf_All'!Q594*primary_calibration!Q599,'2026gf_All'!Q594+Q$3*'2026gf_All'!Q594*primary_calibration!Q599)</f>
        <v>0.10070382177427414</v>
      </c>
      <c r="R599" s="4">
        <f ca="1">IF(R$4=1, '2026gf_All'!R594+R$2*'2026gf_All'!R594*primary_calibration!R599,'2026gf_All'!R594+R$3*'2026gf_All'!R594*primary_calibration!R599)</f>
        <v>1.8872594027541085</v>
      </c>
      <c r="S599" s="4">
        <f ca="1">IF(S$4=1, '2026gf_All'!S594+S$2*'2026gf_All'!S594*primary_calibration!S599,'2026gf_All'!S594+S$3*'2026gf_All'!S594*primary_calibration!S599)</f>
        <v>2.8052051287378109E-2</v>
      </c>
      <c r="T599" s="4">
        <f ca="1">IF(T$4=1, '2026gf_All'!T594+T$2*'2026gf_All'!T594*primary_calibration!T599,'2026gf_All'!T594+T$3*'2026gf_All'!T594*primary_calibration!T599)</f>
        <v>0.7113297274510989</v>
      </c>
      <c r="U599" s="4">
        <f ca="1">IF(U$4=1, '2026gf_All'!U594+U$2*'2026gf_All'!U594*primary_calibration!U599,'2026gf_All'!U594+U$3*'2026gf_All'!U594*primary_calibration!U599)</f>
        <v>1.0656303576246877</v>
      </c>
      <c r="V599" s="4">
        <f ca="1">IF(V$4=1, '2026gf_All'!V594+V$2*'2026gf_All'!V594*primary_calibration!V599,'2026gf_All'!V594+V$3*'2026gf_All'!V594*primary_calibration!V599)</f>
        <v>0.30684241314042232</v>
      </c>
      <c r="W599" s="4">
        <f ca="1">IF(W$4=1, '2026gf_All'!W594+W$2*'2026gf_All'!W594*primary_calibration!W599,'2026gf_All'!W594+W$3*'2026gf_All'!W594*primary_calibration!W599)</f>
        <v>0.11105787065718195</v>
      </c>
      <c r="X599" s="4">
        <f ca="1">IF(X$4=1, '2026gf_All'!X594+X$2*'2026gf_All'!X594*primary_calibration!X599,'2026gf_All'!X594+X$3*'2026gf_All'!X594*primary_calibration!X599)</f>
        <v>1.6167850102432477</v>
      </c>
      <c r="Y599" s="4">
        <f ca="1">IF(Y$4=1, '2026gf_All'!Y594+Y$2*'2026gf_All'!Y594*primary_calibration!Y599,'2026gf_All'!Y594+Y$3*'2026gf_All'!Y594*primary_calibration!Y599)</f>
        <v>9.9047441014390988E-2</v>
      </c>
      <c r="Z599" s="4">
        <f ca="1">IF(Z$4=1, '2026gf_All'!Z594+Z$2*'2026gf_All'!Z594*primary_calibration!Z599,'2026gf_All'!Z594+Z$3*'2026gf_All'!Z594*primary_calibration!Z599)</f>
        <v>6.7382611746049585E-4</v>
      </c>
      <c r="AA599" s="4">
        <f ca="1">IF(AA$4=1, '2026gf_All'!AA594+AA$2*'2026gf_All'!AA594*primary_calibration!AA599,'2026gf_All'!AA594+AA$3*'2026gf_All'!AA594*primary_calibration!AA599)</f>
        <v>3.0520253696382251E-2</v>
      </c>
      <c r="AB599" s="4">
        <f ca="1">IF(AB$4=1, '2026gf_All'!AB594+AB$2*'2026gf_All'!AB594*primary_calibration!AB599,'2026gf_All'!AB594+AB$3*'2026gf_All'!AB594*primary_calibration!AB599)</f>
        <v>9.9768214715620415E-3</v>
      </c>
      <c r="AC599" s="4">
        <f ca="1">IF(AC$4=1, '2026gf_All'!AC594+AC$2*'2026gf_All'!AC594*primary_calibration!AC599,'2026gf_All'!AC594+AC$3*'2026gf_All'!AC594*primary_calibration!AC599)</f>
        <v>0.32168818995270693</v>
      </c>
      <c r="AD599" s="4">
        <f ca="1">IF(AD$4=1, '2026gf_All'!AD594+AD$2*'2026gf_All'!AD594*primary_calibration!AD599,'2026gf_All'!AD594+AD$3*'2026gf_All'!AD594*primary_calibration!AD599)</f>
        <v>0.20870925297593484</v>
      </c>
      <c r="AE599" s="4">
        <f ca="1">IF(AE$4=1, '2026gf_All'!AE594+AE$2*'2026gf_All'!AE594*primary_calibration!AE599,'2026gf_All'!AE594+AE$3*'2026gf_All'!AE594*primary_calibration!AE599)</f>
        <v>6.4155887086996127E-2</v>
      </c>
      <c r="AF599" s="4">
        <f ca="1">IF(AF$4=1, '2026gf_All'!AF594+AF$2*'2026gf_All'!AF594*primary_calibration!AF599,'2026gf_All'!AF594+AF$3*'2026gf_All'!AF594*primary_calibration!AF599)</f>
        <v>0.29622015038057992</v>
      </c>
      <c r="AG599" s="4">
        <f ca="1">IF(AG$4=1, '2026gf_All'!AG594+AG$2*'2026gf_All'!AG594*primary_calibration!AG599,'2026gf_All'!AG594+AG$3*'2026gf_All'!AG594*primary_calibration!AG599)</f>
        <v>6.2741872603993595E-2</v>
      </c>
      <c r="AH599" s="4">
        <f ca="1">IF(AH$4=1, '2026gf_All'!AH594+AH$2*'2026gf_All'!AH594*primary_calibration!AH599,'2026gf_All'!AH594+AH$3*'2026gf_All'!AH594*primary_calibration!AH599)</f>
        <v>0.10542692428801345</v>
      </c>
      <c r="AI599" s="4">
        <f ca="1">IF(AI$4=1, '2026gf_All'!AI594+AI$2*'2026gf_All'!AI594*primary_calibration!AI599,'2026gf_All'!AI594+AI$3*'2026gf_All'!AI594*primary_calibration!AI599)</f>
        <v>1.5810465791970388E-2</v>
      </c>
      <c r="AJ599" s="4">
        <f ca="1">IF(AJ$4=1, '2026gf_All'!AJ594+AJ$2*'2026gf_All'!AJ594*primary_calibration!AJ599,'2026gf_All'!AJ594+AJ$3*'2026gf_All'!AJ594*primary_calibration!AJ599)</f>
        <v>1.83E-3</v>
      </c>
      <c r="AK599" s="4">
        <f ca="1">IF(AK$4=1, '2026gf_All'!AK594+AK$2*'2026gf_All'!AK594*primary_calibration!AK599,'2026gf_All'!AK594+AK$3*'2026gf_All'!AK594*primary_calibration!AK599)</f>
        <v>2.8933953762257617E-2</v>
      </c>
      <c r="AL599" s="4">
        <f ca="1">IF(AL$4=1, '2026gf_All'!AL594+AL$2*'2026gf_All'!AL594*primary_calibration!AL599,'2026gf_All'!AL594+AL$3*'2026gf_All'!AL594*primary_calibration!AL599)</f>
        <v>4.6236087385612967E-2</v>
      </c>
      <c r="AM599" s="4">
        <f ca="1">IF(AM$4=1, '2026gf_All'!AM594+AM$2*'2026gf_All'!AM594*primary_calibration!AM599,'2026gf_All'!AM594+AM$3*'2026gf_All'!AM594*primary_calibration!AM599)</f>
        <v>8.2959222362401941E-2</v>
      </c>
      <c r="AN599" s="4">
        <f ca="1">IF(AN$4=1, '2026gf_All'!AN594+AN$2*'2026gf_All'!AN594*primary_calibration!AN599,'2026gf_All'!AN594+AN$3*'2026gf_All'!AN594*primary_calibration!AN599)</f>
        <v>2.4343877975907002</v>
      </c>
      <c r="AO599" s="4">
        <f ca="1">IF(AO$4=1, '2026gf_All'!AO594+AO$2*'2026gf_All'!AO594*primary_calibration!AO599,'2026gf_All'!AO594+AO$3*'2026gf_All'!AO594*primary_calibration!AO599)</f>
        <v>9.685512426571774E-2</v>
      </c>
      <c r="AP599" s="4">
        <f ca="1">IF(AP$4=1, '2026gf_All'!AP594+AP$2*'2026gf_All'!AP594*primary_calibration!AP599,'2026gf_All'!AP594+AP$3*'2026gf_All'!AP594*primary_calibration!AP599)</f>
        <v>0.61067033140930516</v>
      </c>
      <c r="AQ599" s="4">
        <f ca="1">IF(AQ$4=1, '2026gf_All'!AQ594+AQ$2*'2026gf_All'!AQ594*primary_calibration!AQ599,'2026gf_All'!AQ594+AQ$3*'2026gf_All'!AQ594*primary_calibration!AQ599)</f>
        <v>0.17633979329525462</v>
      </c>
      <c r="AR599" s="4">
        <f ca="1">IF(AR$4=1, '2026gf_All'!AR594+AR$2*'2026gf_All'!AR594*primary_calibration!AR599,'2026gf_All'!AR594+AR$3*'2026gf_All'!AR594*primary_calibration!AR599)</f>
        <v>2.8158287483464852E-2</v>
      </c>
      <c r="AS599" s="4">
        <f ca="1">IF(AS$4=1, '2026gf_All'!AS594+AS$2*'2026gf_All'!AS594*primary_calibration!AS599,'2026gf_All'!AS594+AS$3*'2026gf_All'!AS594*primary_calibration!AS599)</f>
        <v>0.17757062860288206</v>
      </c>
      <c r="AT599" s="4">
        <f ca="1">IF(AT$4=1, '2026gf_All'!AT594+AT$2*'2026gf_All'!AT594*primary_calibration!AT599,'2026gf_All'!AT594+AT$3*'2026gf_All'!AT594*primary_calibration!AT599)</f>
        <v>1.1051519317238727E-3</v>
      </c>
      <c r="AU599" s="4">
        <f ca="1">IF(AU$4=1, '2026gf_All'!AU594+AU$2*'2026gf_All'!AU594*primary_calibration!AU599,'2026gf_All'!AU594+AU$3*'2026gf_All'!AU594*primary_calibration!AU599)</f>
        <v>7.4830034199730084</v>
      </c>
      <c r="AV599" s="4">
        <f ca="1">IF(AV$4=1, '2026gf_All'!AV594+AV$2*'2026gf_All'!AV594*primary_calibration!AV599,'2026gf_All'!AV594+AV$3*'2026gf_All'!AV594*primary_calibration!AV599)</f>
        <v>4.1957592751665357E-2</v>
      </c>
      <c r="AW599" s="4">
        <f ca="1">IF(AW$4=1, '2026gf_All'!AW594+AW$2*'2026gf_All'!AW594*primary_calibration!AW599,'2026gf_All'!AW594+AW$3*'2026gf_All'!AW594*primary_calibration!AW599)</f>
        <v>1.2585683068906</v>
      </c>
      <c r="AX599" s="4">
        <f ca="1">IF(AX$4=1, '2026gf_All'!AX594+AX$2*'2026gf_All'!AX594*primary_calibration!AX599,'2026gf_All'!AX594+AX$3*'2026gf_All'!AX594*primary_calibration!AX599)</f>
        <v>0.51742498630052047</v>
      </c>
      <c r="AY599" s="4">
        <f ca="1">IF(AY$4=1, '2026gf_All'!AY594+AY$2*'2026gf_All'!AY594*primary_calibration!AY599,'2026gf_All'!AY594+AY$3*'2026gf_All'!AY594*primary_calibration!AY599)</f>
        <v>2.3118714264396864E-2</v>
      </c>
      <c r="AZ599" s="4">
        <f ca="1">IF(AZ$4=1, '2026gf_All'!AZ594+AZ$2*'2026gf_All'!AZ594*primary_calibration!AZ599,'2026gf_All'!AZ594+AZ$3*'2026gf_All'!AZ594*primary_calibration!AZ599)</f>
        <v>1.3600000000000001E-3</v>
      </c>
      <c r="BA599" s="4">
        <f ca="1">IF(BA$4=1, '2026gf_All'!BA594+BA$2*'2026gf_All'!BA594*primary_calibration!BA599,'2026gf_All'!BA594+BA$3*'2026gf_All'!BA594*primary_calibration!BA599)</f>
        <v>0.29040096179466429</v>
      </c>
      <c r="BB599" s="4">
        <f ca="1">IF(BB$4=1, '2026gf_All'!BB594+BB$2*'2026gf_All'!BB594*primary_calibration!BB599,'2026gf_All'!BB594+BB$3*'2026gf_All'!BB594*primary_calibration!BB599)</f>
        <v>4.3218377123103405E-2</v>
      </c>
      <c r="BC599" s="4">
        <f ca="1">IF(BC$4=1, '2026gf_All'!BC594+BC$2*'2026gf_All'!BC594*primary_calibration!BC599,'2026gf_All'!BC594+BC$3*'2026gf_All'!BC594*primary_calibration!BC599)</f>
        <v>0.49699880779757771</v>
      </c>
      <c r="BD599" s="4">
        <f ca="1">IF(BD$4=1, '2026gf_All'!BD594+BD$2*'2026gf_All'!BD594*primary_calibration!BD599,'2026gf_All'!BD594+BD$3*'2026gf_All'!BD594*primary_calibration!BD599)</f>
        <v>0.33910707082190911</v>
      </c>
      <c r="BE599" s="4">
        <f ca="1">IF(BE$4=1, '2026gf_All'!BE594+BE$2*'2026gf_All'!BE594*primary_calibration!BE599,'2026gf_All'!BE594+BE$3*'2026gf_All'!BE594*primary_calibration!BE599)</f>
        <v>7.5918727816237083E-2</v>
      </c>
      <c r="BF599" s="4">
        <f ca="1">IF(BF$4=1, '2026gf_All'!BF594+BF$2*'2026gf_All'!BF594*primary_calibration!BF599,'2026gf_All'!BF594+BF$3*'2026gf_All'!BF594*primary_calibration!BF599)</f>
        <v>3.9434826311208239E-3</v>
      </c>
      <c r="BG599" s="31">
        <f>'2026gf_All'!BG594</f>
        <v>0.35959999999999998</v>
      </c>
      <c r="BH599" s="31">
        <f>'2026gf_All'!BH594</f>
        <v>7.9039999999999999E-2</v>
      </c>
      <c r="BI599" s="31">
        <f>'2026gf_All'!BI594</f>
        <v>0.24678</v>
      </c>
      <c r="BJ599" s="31">
        <f>'2026gf_All'!BJ594</f>
        <v>0.45928000000000002</v>
      </c>
      <c r="BK599" s="31">
        <f>'2026gf_All'!BK594</f>
        <v>17.2135</v>
      </c>
      <c r="BL599" s="31">
        <f>'2026gf_All'!BL594</f>
        <v>6.9961900000000004</v>
      </c>
      <c r="BM599" s="33">
        <f t="shared" si="89"/>
        <v>25.354390000000002</v>
      </c>
      <c r="BN599" s="9">
        <f t="shared" ca="1" si="83"/>
        <v>21.961756767377704</v>
      </c>
      <c r="BO599" s="10">
        <f>'2023gf_All'!BM594</f>
        <v>25.372029999999999</v>
      </c>
      <c r="BP599" s="10">
        <f>'2023gf_All'!BN594</f>
        <v>24.227809999999998</v>
      </c>
      <c r="BQ599" s="10">
        <f>'2026gf_All'!BM594</f>
        <v>25.354390000000002</v>
      </c>
      <c r="BR599" s="10">
        <f>'2026gf_All'!BN594</f>
        <v>21.845709999999993</v>
      </c>
      <c r="BS599">
        <f t="shared" si="84"/>
        <v>1.7639999999996547E-2</v>
      </c>
      <c r="BT599">
        <f t="shared" si="85"/>
        <v>2.3821000000000048</v>
      </c>
      <c r="BU599" s="14">
        <f t="shared" si="91"/>
        <v>7.4052306788113479E-3</v>
      </c>
      <c r="BV599" s="9">
        <f t="shared" ca="1" si="86"/>
        <v>8.5935308196230628E-4</v>
      </c>
      <c r="BW599" s="9">
        <f t="shared" ca="1" si="87"/>
        <v>25.355249353081966</v>
      </c>
      <c r="BX599" s="9">
        <f ca="1">IF(primary_calibration!BI599=1,SUM(BW599,I599:BF599),0)</f>
        <v>47.317006120459673</v>
      </c>
      <c r="BY599">
        <f t="shared" ca="1" si="88"/>
        <v>48.620228746658775</v>
      </c>
    </row>
    <row r="600" spans="1:77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1.3</v>
      </c>
      <c r="G600">
        <v>52.7</v>
      </c>
      <c r="H600">
        <f t="shared" ca="1" si="90"/>
        <v>53.120560749923683</v>
      </c>
      <c r="I600" s="4">
        <f ca="1">IF(I$4=1, '2026gf_All'!I595+I$2*'2026gf_All'!I595*primary_calibration!I600,'2026gf_All'!I595+I$3*'2026gf_All'!I595*primary_calibration!I600)</f>
        <v>0.98957214909001934</v>
      </c>
      <c r="J600" s="4">
        <f ca="1">IF(J$4=1, '2026gf_All'!J595+J$2*'2026gf_All'!J595*primary_calibration!J600,'2026gf_All'!J595+J$3*'2026gf_All'!J595*primary_calibration!J600)</f>
        <v>3.1627386213716295E-2</v>
      </c>
      <c r="K600" s="4">
        <f ca="1">IF(K$4=1, '2026gf_All'!K595+K$2*'2026gf_All'!K595*primary_calibration!K600,'2026gf_All'!K595+K$3*'2026gf_All'!K595*primary_calibration!K600)</f>
        <v>0.13951813764687179</v>
      </c>
      <c r="L600" s="4">
        <f ca="1">IF(L$4=1, '2026gf_All'!L595+L$2*'2026gf_All'!L595*primary_calibration!L600,'2026gf_All'!L595+L$3*'2026gf_All'!L595*primary_calibration!L600)</f>
        <v>6.2772631063688272E-2</v>
      </c>
      <c r="M600" s="4">
        <f ca="1">IF(M$4=1, '2026gf_All'!M595+M$2*'2026gf_All'!M595*primary_calibration!M600,'2026gf_All'!M595+M$3*'2026gf_All'!M595*primary_calibration!M600)</f>
        <v>3.7246596811451975E-2</v>
      </c>
      <c r="N600" s="4">
        <f ca="1">IF(N$4=1, '2026gf_All'!N595+N$2*'2026gf_All'!N595*primary_calibration!N600,'2026gf_All'!N595+N$3*'2026gf_All'!N595*primary_calibration!N600)</f>
        <v>6.7725628094044029E-4</v>
      </c>
      <c r="O600" s="4">
        <f ca="1">IF(O$4=1, '2026gf_All'!O595+O$2*'2026gf_All'!O595*primary_calibration!O600,'2026gf_All'!O595+O$3*'2026gf_All'!O595*primary_calibration!O600)</f>
        <v>3.8209025578780109E-3</v>
      </c>
      <c r="P600" s="4">
        <f ca="1">IF(P$4=1, '2026gf_All'!P595+P$2*'2026gf_All'!P595*primary_calibration!P600,'2026gf_All'!P595+P$3*'2026gf_All'!P595*primary_calibration!P600)</f>
        <v>1.82E-3</v>
      </c>
      <c r="Q600" s="4">
        <f ca="1">IF(Q$4=1, '2026gf_All'!Q595+Q$2*'2026gf_All'!Q595*primary_calibration!Q600,'2026gf_All'!Q595+Q$3*'2026gf_All'!Q595*primary_calibration!Q600)</f>
        <v>0.11232416097191504</v>
      </c>
      <c r="R600" s="4">
        <f ca="1">IF(R$4=1, '2026gf_All'!R595+R$2*'2026gf_All'!R595*primary_calibration!R600,'2026gf_All'!R595+R$3*'2026gf_All'!R595*primary_calibration!R600)</f>
        <v>1.7914795764545586</v>
      </c>
      <c r="S600" s="4">
        <f ca="1">IF(S$4=1, '2026gf_All'!S595+S$2*'2026gf_All'!S595*primary_calibration!S600,'2026gf_All'!S595+S$3*'2026gf_All'!S595*primary_calibration!S600)</f>
        <v>2.6284665918200827E-2</v>
      </c>
      <c r="T600" s="4">
        <f ca="1">IF(T$4=1, '2026gf_All'!T595+T$2*'2026gf_All'!T595*primary_calibration!T600,'2026gf_All'!T595+T$3*'2026gf_All'!T595*primary_calibration!T600)</f>
        <v>0.54660705734061033</v>
      </c>
      <c r="U600" s="4">
        <f ca="1">IF(U$4=1, '2026gf_All'!U595+U$2*'2026gf_All'!U595*primary_calibration!U600,'2026gf_All'!U595+U$3*'2026gf_All'!U595*primary_calibration!U600)</f>
        <v>0.8883465820633123</v>
      </c>
      <c r="V600" s="4">
        <f ca="1">IF(V$4=1, '2026gf_All'!V595+V$2*'2026gf_All'!V595*primary_calibration!V600,'2026gf_All'!V595+V$3*'2026gf_All'!V595*primary_calibration!V600)</f>
        <v>0.23434126818822515</v>
      </c>
      <c r="W600" s="4">
        <f ca="1">IF(W$4=1, '2026gf_All'!W595+W$2*'2026gf_All'!W595*primary_calibration!W600,'2026gf_All'!W595+W$3*'2026gf_All'!W595*primary_calibration!W600)</f>
        <v>9.725155922698249E-2</v>
      </c>
      <c r="X600" s="4">
        <f ca="1">IF(X$4=1, '2026gf_All'!X595+X$2*'2026gf_All'!X595*primary_calibration!X600,'2026gf_All'!X595+X$3*'2026gf_All'!X595*primary_calibration!X600)</f>
        <v>1.468433872575535</v>
      </c>
      <c r="Y600" s="4">
        <f ca="1">IF(Y$4=1, '2026gf_All'!Y595+Y$2*'2026gf_All'!Y595*primary_calibration!Y600,'2026gf_All'!Y595+Y$3*'2026gf_All'!Y595*primary_calibration!Y600)</f>
        <v>0.31831832713911173</v>
      </c>
      <c r="Z600" s="4">
        <f ca="1">IF(Z$4=1, '2026gf_All'!Z595+Z$2*'2026gf_All'!Z595*primary_calibration!Z600,'2026gf_All'!Z595+Z$3*'2026gf_All'!Z595*primary_calibration!Z600)</f>
        <v>1.8000000000000001E-4</v>
      </c>
      <c r="AA600" s="4">
        <f ca="1">IF(AA$4=1, '2026gf_All'!AA595+AA$2*'2026gf_All'!AA595*primary_calibration!AA600,'2026gf_All'!AA595+AA$3*'2026gf_All'!AA595*primary_calibration!AA600)</f>
        <v>3.134808082059936E-2</v>
      </c>
      <c r="AB600" s="4">
        <f ca="1">IF(AB$4=1, '2026gf_All'!AB595+AB$2*'2026gf_All'!AB595*primary_calibration!AB600,'2026gf_All'!AB595+AB$3*'2026gf_All'!AB595*primary_calibration!AB600)</f>
        <v>9.1650706994866676E-4</v>
      </c>
      <c r="AC600" s="4">
        <f ca="1">IF(AC$4=1, '2026gf_All'!AC595+AC$2*'2026gf_All'!AC595*primary_calibration!AC600,'2026gf_All'!AC595+AC$3*'2026gf_All'!AC595*primary_calibration!AC600)</f>
        <v>0.24339215343174156</v>
      </c>
      <c r="AD600" s="4">
        <f ca="1">IF(AD$4=1, '2026gf_All'!AD595+AD$2*'2026gf_All'!AD595*primary_calibration!AD600,'2026gf_All'!AD595+AD$3*'2026gf_All'!AD595*primary_calibration!AD600)</f>
        <v>0.1665133076473129</v>
      </c>
      <c r="AE600" s="4">
        <f ca="1">IF(AE$4=1, '2026gf_All'!AE595+AE$2*'2026gf_All'!AE595*primary_calibration!AE600,'2026gf_All'!AE595+AE$3*'2026gf_All'!AE595*primary_calibration!AE600)</f>
        <v>0.2695630795861767</v>
      </c>
      <c r="AF600" s="4">
        <f ca="1">IF(AF$4=1, '2026gf_All'!AF595+AF$2*'2026gf_All'!AF595*primary_calibration!AF600,'2026gf_All'!AF595+AF$3*'2026gf_All'!AF595*primary_calibration!AF600)</f>
        <v>0.23496250322555295</v>
      </c>
      <c r="AG600" s="4">
        <f ca="1">IF(AG$4=1, '2026gf_All'!AG595+AG$2*'2026gf_All'!AG595*primary_calibration!AG600,'2026gf_All'!AG595+AG$3*'2026gf_All'!AG595*primary_calibration!AG600)</f>
        <v>5.6259661544724046E-2</v>
      </c>
      <c r="AH600" s="4">
        <f ca="1">IF(AH$4=1, '2026gf_All'!AH595+AH$2*'2026gf_All'!AH595*primary_calibration!AH600,'2026gf_All'!AH595+AH$3*'2026gf_All'!AH595*primary_calibration!AH600)</f>
        <v>8.7688613470083526E-2</v>
      </c>
      <c r="AI600" s="4">
        <f ca="1">IF(AI$4=1, '2026gf_All'!AI595+AI$2*'2026gf_All'!AI595*primary_calibration!AI600,'2026gf_All'!AI595+AI$3*'2026gf_All'!AI595*primary_calibration!AI600)</f>
        <v>1.812738539466982E-2</v>
      </c>
      <c r="AJ600" s="4">
        <f ca="1">IF(AJ$4=1, '2026gf_All'!AJ595+AJ$2*'2026gf_All'!AJ595*primary_calibration!AJ600,'2026gf_All'!AJ595+AJ$3*'2026gf_All'!AJ595*primary_calibration!AJ600)</f>
        <v>1.9915119616786402E-4</v>
      </c>
      <c r="AK600" s="4">
        <f ca="1">IF(AK$4=1, '2026gf_All'!AK595+AK$2*'2026gf_All'!AK595*primary_calibration!AK600,'2026gf_All'!AK595+AK$3*'2026gf_All'!AK595*primary_calibration!AK600)</f>
        <v>5.4086743442762495E-3</v>
      </c>
      <c r="AL600" s="4">
        <f ca="1">IF(AL$4=1, '2026gf_All'!AL595+AL$2*'2026gf_All'!AL595*primary_calibration!AL600,'2026gf_All'!AL595+AL$3*'2026gf_All'!AL595*primary_calibration!AL600)</f>
        <v>7.999272399132451E-2</v>
      </c>
      <c r="AM600" s="4">
        <f ca="1">IF(AM$4=1, '2026gf_All'!AM595+AM$2*'2026gf_All'!AM595*primary_calibration!AM600,'2026gf_All'!AM595+AM$3*'2026gf_All'!AM595*primary_calibration!AM600)</f>
        <v>1.5026444715043384E-2</v>
      </c>
      <c r="AN600" s="4">
        <f ca="1">IF(AN$4=1, '2026gf_All'!AN595+AN$2*'2026gf_All'!AN595*primary_calibration!AN600,'2026gf_All'!AN595+AN$3*'2026gf_All'!AN595*primary_calibration!AN600)</f>
        <v>4.6715665962065502</v>
      </c>
      <c r="AO600" s="4">
        <f ca="1">IF(AO$4=1, '2026gf_All'!AO595+AO$2*'2026gf_All'!AO595*primary_calibration!AO600,'2026gf_All'!AO595+AO$3*'2026gf_All'!AO595*primary_calibration!AO600)</f>
        <v>9.3257475509663984E-2</v>
      </c>
      <c r="AP600" s="4">
        <f ca="1">IF(AP$4=1, '2026gf_All'!AP595+AP$2*'2026gf_All'!AP595*primary_calibration!AP600,'2026gf_All'!AP595+AP$3*'2026gf_All'!AP595*primary_calibration!AP600)</f>
        <v>0.67018768065128786</v>
      </c>
      <c r="AQ600" s="4">
        <f ca="1">IF(AQ$4=1, '2026gf_All'!AQ595+AQ$2*'2026gf_All'!AQ595*primary_calibration!AQ600,'2026gf_All'!AQ595+AQ$3*'2026gf_All'!AQ595*primary_calibration!AQ600)</f>
        <v>0.1541599612038238</v>
      </c>
      <c r="AR600" s="4">
        <f ca="1">IF(AR$4=1, '2026gf_All'!AR595+AR$2*'2026gf_All'!AR595*primary_calibration!AR600,'2026gf_All'!AR595+AR$3*'2026gf_All'!AR595*primary_calibration!AR600)</f>
        <v>2.5301210828745958E-2</v>
      </c>
      <c r="AS600" s="4">
        <f ca="1">IF(AS$4=1, '2026gf_All'!AS595+AS$2*'2026gf_All'!AS595*primary_calibration!AS600,'2026gf_All'!AS595+AS$3*'2026gf_All'!AS595*primary_calibration!AS600)</f>
        <v>8.4737383668450433E-2</v>
      </c>
      <c r="AT600" s="4">
        <f ca="1">IF(AT$4=1, '2026gf_All'!AT595+AT$2*'2026gf_All'!AT595*primary_calibration!AT600,'2026gf_All'!AT595+AT$3*'2026gf_All'!AT595*primary_calibration!AT600)</f>
        <v>1.421856680040672E-4</v>
      </c>
      <c r="AU600" s="4">
        <f ca="1">IF(AU$4=1, '2026gf_All'!AU595+AU$2*'2026gf_All'!AU595*primary_calibration!AU600,'2026gf_All'!AU595+AU$3*'2026gf_All'!AU595*primary_calibration!AU600)</f>
        <v>7.9812400681777538</v>
      </c>
      <c r="AV600" s="4">
        <f ca="1">IF(AV$4=1, '2026gf_All'!AV595+AV$2*'2026gf_All'!AV595*primary_calibration!AV600,'2026gf_All'!AV595+AV$3*'2026gf_All'!AV595*primary_calibration!AV600)</f>
        <v>3.4218266201287012E-2</v>
      </c>
      <c r="AW600" s="4">
        <f ca="1">IF(AW$4=1, '2026gf_All'!AW595+AW$2*'2026gf_All'!AW595*primary_calibration!AW600,'2026gf_All'!AW595+AW$3*'2026gf_All'!AW595*primary_calibration!AW600)</f>
        <v>1.2893742744537295</v>
      </c>
      <c r="AX600" s="4">
        <f ca="1">IF(AX$4=1, '2026gf_All'!AX595+AX$2*'2026gf_All'!AX595*primary_calibration!AX600,'2026gf_All'!AX595+AX$3*'2026gf_All'!AX595*primary_calibration!AX600)</f>
        <v>0.63690903988266867</v>
      </c>
      <c r="AY600" s="4">
        <f ca="1">IF(AY$4=1, '2026gf_All'!AY595+AY$2*'2026gf_All'!AY595*primary_calibration!AY600,'2026gf_All'!AY595+AY$3*'2026gf_All'!AY595*primary_calibration!AY600)</f>
        <v>2.6511396639986619E-2</v>
      </c>
      <c r="AZ600" s="4">
        <f ca="1">IF(AZ$4=1, '2026gf_All'!AZ595+AZ$2*'2026gf_All'!AZ595*primary_calibration!AZ600,'2026gf_All'!AZ595+AZ$3*'2026gf_All'!AZ595*primary_calibration!AZ600)</f>
        <v>7.3227530355455308E-5</v>
      </c>
      <c r="BA600" s="4">
        <f ca="1">IF(BA$4=1, '2026gf_All'!BA595+BA$2*'2026gf_All'!BA595*primary_calibration!BA600,'2026gf_All'!BA595+BA$3*'2026gf_All'!BA595*primary_calibration!BA600)</f>
        <v>0.4573374622894818</v>
      </c>
      <c r="BB600" s="4">
        <f ca="1">IF(BB$4=1, '2026gf_All'!BB595+BB$2*'2026gf_All'!BB595*primary_calibration!BB600,'2026gf_All'!BB595+BB$3*'2026gf_All'!BB595*primary_calibration!BB600)</f>
        <v>3.6225278778617066E-2</v>
      </c>
      <c r="BC600" s="4">
        <f ca="1">IF(BC$4=1, '2026gf_All'!BC595+BC$2*'2026gf_All'!BC595*primary_calibration!BC600,'2026gf_All'!BC595+BC$3*'2026gf_All'!BC595*primary_calibration!BC600)</f>
        <v>0.67496475333364592</v>
      </c>
      <c r="BD600" s="4">
        <f ca="1">IF(BD$4=1, '2026gf_All'!BD595+BD$2*'2026gf_All'!BD595*primary_calibration!BD600,'2026gf_All'!BD595+BD$3*'2026gf_All'!BD595*primary_calibration!BD600)</f>
        <v>0.27767024279070041</v>
      </c>
      <c r="BE600" s="4">
        <f ca="1">IF(BE$4=1, '2026gf_All'!BE595+BE$2*'2026gf_All'!BE595*primary_calibration!BE600,'2026gf_All'!BE595+BE$3*'2026gf_All'!BE595*primary_calibration!BE600)</f>
        <v>6.5653982133304728E-2</v>
      </c>
      <c r="BF600" s="4">
        <f ca="1">IF(BF$4=1, '2026gf_All'!BF595+BF$2*'2026gf_All'!BF595*primary_calibration!BF600,'2026gf_All'!BF595+BF$3*'2026gf_All'!BF595*primary_calibration!BF600)</f>
        <v>3.7171807655702002E-3</v>
      </c>
      <c r="BG600" s="31">
        <f>'2026gf_All'!BG595</f>
        <v>0.31047999999999998</v>
      </c>
      <c r="BH600" s="31">
        <f>'2026gf_All'!BH595</f>
        <v>0.19170999999999999</v>
      </c>
      <c r="BI600" s="31">
        <f>'2026gf_All'!BI595</f>
        <v>0.26323000000000002</v>
      </c>
      <c r="BJ600" s="31">
        <f>'2026gf_All'!BJ595</f>
        <v>0.53666000000000003</v>
      </c>
      <c r="BK600" s="31">
        <f>'2026gf_All'!BK595</f>
        <v>18.240500000000001</v>
      </c>
      <c r="BL600" s="31">
        <f>'2026gf_All'!BL595</f>
        <v>7.0303699999999996</v>
      </c>
      <c r="BM600" s="33">
        <f t="shared" si="89"/>
        <v>26.572949999999999</v>
      </c>
      <c r="BN600" s="9">
        <f t="shared" ca="1" si="83"/>
        <v>25.143268082694259</v>
      </c>
      <c r="BO600" s="10">
        <f>'2023gf_All'!BM595</f>
        <v>26.531260000000003</v>
      </c>
      <c r="BP600" s="10">
        <f>'2023gf_All'!BN595</f>
        <v>27.268799999999999</v>
      </c>
      <c r="BQ600" s="10">
        <f>'2026gf_All'!BM595</f>
        <v>26.572949999999999</v>
      </c>
      <c r="BR600" s="10">
        <f>'2026gf_All'!BN595</f>
        <v>24.726839999999996</v>
      </c>
      <c r="BS600">
        <f t="shared" si="84"/>
        <v>-4.1689999999995564E-2</v>
      </c>
      <c r="BT600">
        <f t="shared" si="85"/>
        <v>2.5419600000000031</v>
      </c>
      <c r="BU600" s="14">
        <f t="shared" si="91"/>
        <v>-1.6400730145240489E-2</v>
      </c>
      <c r="BV600" s="9">
        <f t="shared" ca="1" si="86"/>
        <v>-6.8297246091685096E-3</v>
      </c>
      <c r="BW600" s="9">
        <f t="shared" ca="1" si="87"/>
        <v>26.56612027539083</v>
      </c>
      <c r="BX600" s="9">
        <f ca="1">IF(primary_calibration!BI600=1,SUM(BW600,I600:BF600),0)</f>
        <v>51.7093883580851</v>
      </c>
      <c r="BY600">
        <f t="shared" ca="1" si="88"/>
        <v>53.120560749923683</v>
      </c>
    </row>
    <row r="601" spans="1:77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1</v>
      </c>
      <c r="G601">
        <v>51.2</v>
      </c>
      <c r="H601">
        <f t="shared" ca="1" si="90"/>
        <v>51.35660692667178</v>
      </c>
      <c r="I601" s="4">
        <f ca="1">IF(I$4=1, '2026gf_All'!I596+I$2*'2026gf_All'!I596*primary_calibration!I601,'2026gf_All'!I596+I$3*'2026gf_All'!I596*primary_calibration!I601)</f>
        <v>0.86003542122300103</v>
      </c>
      <c r="J601" s="4">
        <f ca="1">IF(J$4=1, '2026gf_All'!J596+J$2*'2026gf_All'!J596*primary_calibration!J601,'2026gf_All'!J596+J$3*'2026gf_All'!J596*primary_calibration!J601)</f>
        <v>1.1208576865031983E-2</v>
      </c>
      <c r="K601" s="4">
        <f ca="1">IF(K$4=1, '2026gf_All'!K596+K$2*'2026gf_All'!K596*primary_calibration!K601,'2026gf_All'!K596+K$3*'2026gf_All'!K596*primary_calibration!K601)</f>
        <v>0.17238861837245362</v>
      </c>
      <c r="L601" s="4">
        <f ca="1">IF(L$4=1, '2026gf_All'!L596+L$2*'2026gf_All'!L596*primary_calibration!L601,'2026gf_All'!L596+L$3*'2026gf_All'!L596*primary_calibration!L601)</f>
        <v>4.3174480071511791E-2</v>
      </c>
      <c r="M601" s="4">
        <f ca="1">IF(M$4=1, '2026gf_All'!M596+M$2*'2026gf_All'!M596*primary_calibration!M601,'2026gf_All'!M596+M$3*'2026gf_All'!M596*primary_calibration!M601)</f>
        <v>4.5722176448953496E-2</v>
      </c>
      <c r="N601" s="4">
        <f ca="1">IF(N$4=1, '2026gf_All'!N596+N$2*'2026gf_All'!N596*primary_calibration!N601,'2026gf_All'!N596+N$3*'2026gf_All'!N596*primary_calibration!N601)</f>
        <v>9.3745473460300874E-4</v>
      </c>
      <c r="O601" s="4">
        <f ca="1">IF(O$4=1, '2026gf_All'!O596+O$2*'2026gf_All'!O596*primary_calibration!O601,'2026gf_All'!O596+O$3*'2026gf_All'!O596*primary_calibration!O601)</f>
        <v>2.2551851031366176E-3</v>
      </c>
      <c r="P601" s="4">
        <f ca="1">IF(P$4=1, '2026gf_All'!P596+P$2*'2026gf_All'!P596*primary_calibration!P601,'2026gf_All'!P596+P$3*'2026gf_All'!P596*primary_calibration!P601)</f>
        <v>9.3459789717536667E-4</v>
      </c>
      <c r="Q601" s="4">
        <f ca="1">IF(Q$4=1, '2026gf_All'!Q596+Q$2*'2026gf_All'!Q596*primary_calibration!Q601,'2026gf_All'!Q596+Q$3*'2026gf_All'!Q596*primary_calibration!Q601)</f>
        <v>0.14434096242954766</v>
      </c>
      <c r="R601" s="4">
        <f ca="1">IF(R$4=1, '2026gf_All'!R596+R$2*'2026gf_All'!R596*primary_calibration!R601,'2026gf_All'!R596+R$3*'2026gf_All'!R596*primary_calibration!R601)</f>
        <v>4.8119735104253696</v>
      </c>
      <c r="S601" s="4">
        <f ca="1">IF(S$4=1, '2026gf_All'!S596+S$2*'2026gf_All'!S596*primary_calibration!S601,'2026gf_All'!S596+S$3*'2026gf_All'!S596*primary_calibration!S601)</f>
        <v>2.8330895616041414E-2</v>
      </c>
      <c r="T601" s="4">
        <f ca="1">IF(T$4=1, '2026gf_All'!T596+T$2*'2026gf_All'!T596*primary_calibration!T601,'2026gf_All'!T596+T$3*'2026gf_All'!T596*primary_calibration!T601)</f>
        <v>0.68513570650727984</v>
      </c>
      <c r="U601" s="4">
        <f ca="1">IF(U$4=1, '2026gf_All'!U596+U$2*'2026gf_All'!U596*primary_calibration!U601,'2026gf_All'!U596+U$3*'2026gf_All'!U596*primary_calibration!U601)</f>
        <v>1.056032573113002</v>
      </c>
      <c r="V601" s="4">
        <f ca="1">IF(V$4=1, '2026gf_All'!V596+V$2*'2026gf_All'!V596*primary_calibration!V601,'2026gf_All'!V596+V$3*'2026gf_All'!V596*primary_calibration!V601)</f>
        <v>0.23583225193309104</v>
      </c>
      <c r="W601" s="4">
        <f ca="1">IF(W$4=1, '2026gf_All'!W596+W$2*'2026gf_All'!W596*primary_calibration!W601,'2026gf_All'!W596+W$3*'2026gf_All'!W596*primary_calibration!W601)</f>
        <v>9.950361596114396E-2</v>
      </c>
      <c r="X601" s="4">
        <f ca="1">IF(X$4=1, '2026gf_All'!X596+X$2*'2026gf_All'!X596*primary_calibration!X601,'2026gf_All'!X596+X$3*'2026gf_All'!X596*primary_calibration!X601)</f>
        <v>1.3480796800206665</v>
      </c>
      <c r="Y601" s="4">
        <f ca="1">IF(Y$4=1, '2026gf_All'!Y596+Y$2*'2026gf_All'!Y596*primary_calibration!Y601,'2026gf_All'!Y596+Y$3*'2026gf_All'!Y596*primary_calibration!Y601)</f>
        <v>0.19887398327728556</v>
      </c>
      <c r="Z601" s="4">
        <f ca="1">IF(Z$4=1, '2026gf_All'!Z596+Z$2*'2026gf_All'!Z596*primary_calibration!Z601,'2026gf_All'!Z596+Z$3*'2026gf_All'!Z596*primary_calibration!Z601)</f>
        <v>2.6976047834264774E-4</v>
      </c>
      <c r="AA601" s="4">
        <f ca="1">IF(AA$4=1, '2026gf_All'!AA596+AA$2*'2026gf_All'!AA596*primary_calibration!AA601,'2026gf_All'!AA596+AA$3*'2026gf_All'!AA596*primary_calibration!AA601)</f>
        <v>1.6879785394424182E-2</v>
      </c>
      <c r="AB601" s="4">
        <f ca="1">IF(AB$4=1, '2026gf_All'!AB596+AB$2*'2026gf_All'!AB596*primary_calibration!AB601,'2026gf_All'!AB596+AB$3*'2026gf_All'!AB596*primary_calibration!AB601)</f>
        <v>1.1299999999999999E-3</v>
      </c>
      <c r="AC601" s="4">
        <f ca="1">IF(AC$4=1, '2026gf_All'!AC596+AC$2*'2026gf_All'!AC596*primary_calibration!AC601,'2026gf_All'!AC596+AC$3*'2026gf_All'!AC596*primary_calibration!AC601)</f>
        <v>0.26530096534963671</v>
      </c>
      <c r="AD601" s="4">
        <f ca="1">IF(AD$4=1, '2026gf_All'!AD596+AD$2*'2026gf_All'!AD596*primary_calibration!AD601,'2026gf_All'!AD596+AD$3*'2026gf_All'!AD596*primary_calibration!AD601)</f>
        <v>0.15107517409119259</v>
      </c>
      <c r="AE601" s="4">
        <f ca="1">IF(AE$4=1, '2026gf_All'!AE596+AE$2*'2026gf_All'!AE596*primary_calibration!AE601,'2026gf_All'!AE596+AE$3*'2026gf_All'!AE596*primary_calibration!AE601)</f>
        <v>0.15032706381290251</v>
      </c>
      <c r="AF601" s="4">
        <f ca="1">IF(AF$4=1, '2026gf_All'!AF596+AF$2*'2026gf_All'!AF596*primary_calibration!AF601,'2026gf_All'!AF596+AF$3*'2026gf_All'!AF596*primary_calibration!AF601)</f>
        <v>0.46911431594685427</v>
      </c>
      <c r="AG601" s="4">
        <f ca="1">IF(AG$4=1, '2026gf_All'!AG596+AG$2*'2026gf_All'!AG596*primary_calibration!AG601,'2026gf_All'!AG596+AG$3*'2026gf_All'!AG596*primary_calibration!AG601)</f>
        <v>4.8884171309861606E-2</v>
      </c>
      <c r="AH601" s="4">
        <f ca="1">IF(AH$4=1, '2026gf_All'!AH596+AH$2*'2026gf_All'!AH596*primary_calibration!AH601,'2026gf_All'!AH596+AH$3*'2026gf_All'!AH596*primary_calibration!AH601)</f>
        <v>9.4724314244985772E-2</v>
      </c>
      <c r="AI601" s="4">
        <f ca="1">IF(AI$4=1, '2026gf_All'!AI596+AI$2*'2026gf_All'!AI596*primary_calibration!AI601,'2026gf_All'!AI596+AI$3*'2026gf_All'!AI596*primary_calibration!AI601)</f>
        <v>1.5743313928827555E-2</v>
      </c>
      <c r="AJ601" s="4">
        <f ca="1">IF(AJ$4=1, '2026gf_All'!AJ596+AJ$2*'2026gf_All'!AJ596*primary_calibration!AJ601,'2026gf_All'!AJ596+AJ$3*'2026gf_All'!AJ596*primary_calibration!AJ601)</f>
        <v>2.989710505553972E-4</v>
      </c>
      <c r="AK601" s="4">
        <f ca="1">IF(AK$4=1, '2026gf_All'!AK596+AK$2*'2026gf_All'!AK596*primary_calibration!AK601,'2026gf_All'!AK596+AK$3*'2026gf_All'!AK596*primary_calibration!AK601)</f>
        <v>6.3309291412644072E-3</v>
      </c>
      <c r="AL601" s="4">
        <f ca="1">IF(AL$4=1, '2026gf_All'!AL596+AL$2*'2026gf_All'!AL596*primary_calibration!AL601,'2026gf_All'!AL596+AL$3*'2026gf_All'!AL596*primary_calibration!AL601)</f>
        <v>3.2690875552926005E-2</v>
      </c>
      <c r="AM601" s="4">
        <f ca="1">IF(AM$4=1, '2026gf_All'!AM596+AM$2*'2026gf_All'!AM596*primary_calibration!AM601,'2026gf_All'!AM596+AM$3*'2026gf_All'!AM596*primary_calibration!AM601)</f>
        <v>2.2348920470879555E-2</v>
      </c>
      <c r="AN601" s="4">
        <f ca="1">IF(AN$4=1, '2026gf_All'!AN596+AN$2*'2026gf_All'!AN596*primary_calibration!AN601,'2026gf_All'!AN596+AN$3*'2026gf_All'!AN596*primary_calibration!AN601)</f>
        <v>1.5016125491373786</v>
      </c>
      <c r="AO601" s="4">
        <f ca="1">IF(AO$4=1, '2026gf_All'!AO596+AO$2*'2026gf_All'!AO596*primary_calibration!AO601,'2026gf_All'!AO596+AO$3*'2026gf_All'!AO596*primary_calibration!AO601)</f>
        <v>0.11346062545438407</v>
      </c>
      <c r="AP601" s="4">
        <f ca="1">IF(AP$4=1, '2026gf_All'!AP596+AP$2*'2026gf_All'!AP596*primary_calibration!AP601,'2026gf_All'!AP596+AP$3*'2026gf_All'!AP596*primary_calibration!AP601)</f>
        <v>0.43138896729913656</v>
      </c>
      <c r="AQ601" s="4">
        <f ca="1">IF(AQ$4=1, '2026gf_All'!AQ596+AQ$2*'2026gf_All'!AQ596*primary_calibration!AQ601,'2026gf_All'!AQ596+AQ$3*'2026gf_All'!AQ596*primary_calibration!AQ601)</f>
        <v>0.15757857043474033</v>
      </c>
      <c r="AR601" s="4">
        <f ca="1">IF(AR$4=1, '2026gf_All'!AR596+AR$2*'2026gf_All'!AR596*primary_calibration!AR601,'2026gf_All'!AR596+AR$3*'2026gf_All'!AR596*primary_calibration!AR601)</f>
        <v>2.6099007489511286E-2</v>
      </c>
      <c r="AS601" s="4">
        <f ca="1">IF(AS$4=1, '2026gf_All'!AS596+AS$2*'2026gf_All'!AS596*primary_calibration!AS601,'2026gf_All'!AS596+AS$3*'2026gf_All'!AS596*primary_calibration!AS601)</f>
        <v>9.3981370364489017E-2</v>
      </c>
      <c r="AT601" s="4">
        <f ca="1">IF(AT$4=1, '2026gf_All'!AT596+AT$2*'2026gf_All'!AT596*primary_calibration!AT601,'2026gf_All'!AT596+AT$3*'2026gf_All'!AT596*primary_calibration!AT601)</f>
        <v>1.6408748302059327E-4</v>
      </c>
      <c r="AU601" s="4">
        <f ca="1">IF(AU$4=1, '2026gf_All'!AU596+AU$2*'2026gf_All'!AU596*primary_calibration!AU601,'2026gf_All'!AU596+AU$3*'2026gf_All'!AU596*primary_calibration!AU601)</f>
        <v>6.0732322179334384</v>
      </c>
      <c r="AV601" s="4">
        <f ca="1">IF(AV$4=1, '2026gf_All'!AV596+AV$2*'2026gf_All'!AV596*primary_calibration!AV601,'2026gf_All'!AV596+AV$3*'2026gf_All'!AV596*primary_calibration!AV601)</f>
        <v>3.8313920694578292E-2</v>
      </c>
      <c r="AW601" s="4">
        <f ca="1">IF(AW$4=1, '2026gf_All'!AW596+AW$2*'2026gf_All'!AW596*primary_calibration!AW601,'2026gf_All'!AW596+AW$3*'2026gf_All'!AW596*primary_calibration!AW601)</f>
        <v>1.7748120242065419</v>
      </c>
      <c r="AX601" s="4">
        <f ca="1">IF(AX$4=1, '2026gf_All'!AX596+AX$2*'2026gf_All'!AX596*primary_calibration!AX601,'2026gf_All'!AX596+AX$3*'2026gf_All'!AX596*primary_calibration!AX601)</f>
        <v>0.46466173937449939</v>
      </c>
      <c r="AY601" s="4">
        <f ca="1">IF(AY$4=1, '2026gf_All'!AY596+AY$2*'2026gf_All'!AY596*primary_calibration!AY601,'2026gf_All'!AY596+AY$3*'2026gf_All'!AY596*primary_calibration!AY601)</f>
        <v>2.3245803073364459E-2</v>
      </c>
      <c r="AZ601" s="4">
        <f ca="1">IF(AZ$4=1, '2026gf_All'!AZ596+AZ$2*'2026gf_All'!AZ596*primary_calibration!AZ601,'2026gf_All'!AZ596+AZ$3*'2026gf_All'!AZ596*primary_calibration!AZ601)</f>
        <v>1.9677246964454467E-4</v>
      </c>
      <c r="BA601" s="4">
        <f ca="1">IF(BA$4=1, '2026gf_All'!BA596+BA$2*'2026gf_All'!BA596*primary_calibration!BA601,'2026gf_All'!BA596+BA$3*'2026gf_All'!BA596*primary_calibration!BA601)</f>
        <v>0.20557260999026045</v>
      </c>
      <c r="BB601" s="4">
        <f ca="1">IF(BB$4=1, '2026gf_All'!BB596+BB$2*'2026gf_All'!BB596*primary_calibration!BB601,'2026gf_All'!BB596+BB$3*'2026gf_All'!BB596*primary_calibration!BB601)</f>
        <v>3.8537691571343083E-2</v>
      </c>
      <c r="BC601" s="4">
        <f ca="1">IF(BC$4=1, '2026gf_All'!BC596+BC$2*'2026gf_All'!BC596*primary_calibration!BC601,'2026gf_All'!BC596+BC$3*'2026gf_All'!BC596*primary_calibration!BC601)</f>
        <v>0.26812127851251411</v>
      </c>
      <c r="BD601" s="4">
        <f ca="1">IF(BD$4=1, '2026gf_All'!BD596+BD$2*'2026gf_All'!BD596*primary_calibration!BD601,'2026gf_All'!BD596+BD$3*'2026gf_All'!BD596*primary_calibration!BD601)</f>
        <v>0.20836891380167563</v>
      </c>
      <c r="BE601" s="4">
        <f ca="1">IF(BE$4=1, '2026gf_All'!BE596+BE$2*'2026gf_All'!BE596*primary_calibration!BE601,'2026gf_All'!BE596+BE$3*'2026gf_All'!BE596*primary_calibration!BE601)</f>
        <v>6.0658760698698362E-2</v>
      </c>
      <c r="BF601" s="4">
        <f ca="1">IF(BF$4=1, '2026gf_All'!BF596+BF$2*'2026gf_All'!BF596*primary_calibration!BF601,'2026gf_All'!BF596+BF$3*'2026gf_All'!BF596*primary_calibration!BF601)</f>
        <v>3.0752103501778989E-3</v>
      </c>
      <c r="BG601" s="31">
        <f>'2026gf_All'!BG596</f>
        <v>0.29264000000000001</v>
      </c>
      <c r="BH601" s="31">
        <f>'2026gf_All'!BH596</f>
        <v>0.11090999999999999</v>
      </c>
      <c r="BI601" s="31">
        <f>'2026gf_All'!BI596</f>
        <v>0.40894999999999998</v>
      </c>
      <c r="BJ601" s="31">
        <f>'2026gf_All'!BJ596</f>
        <v>0.35475000000000001</v>
      </c>
      <c r="BK601" s="31">
        <f>'2026gf_All'!BK596</f>
        <v>20.459119999999999</v>
      </c>
      <c r="BL601" s="31">
        <f>'2026gf_All'!BL596</f>
        <v>7.0409499999999996</v>
      </c>
      <c r="BM601" s="33">
        <f t="shared" si="89"/>
        <v>28.667319999999997</v>
      </c>
      <c r="BN601" s="9">
        <f t="shared" ca="1" si="83"/>
        <v>22.502960371111335</v>
      </c>
      <c r="BO601" s="10">
        <f>'2023gf_All'!BM596</f>
        <v>28.456899999999997</v>
      </c>
      <c r="BP601" s="10">
        <f>'2023gf_All'!BN596</f>
        <v>24.842410000000001</v>
      </c>
      <c r="BQ601" s="10">
        <f>'2026gf_All'!BM596</f>
        <v>28.667319999999997</v>
      </c>
      <c r="BR601" s="10">
        <f>'2026gf_All'!BN596</f>
        <v>22.332569999999993</v>
      </c>
      <c r="BS601">
        <f t="shared" si="84"/>
        <v>-0.21041999999999916</v>
      </c>
      <c r="BT601">
        <f t="shared" si="85"/>
        <v>2.5098400000000076</v>
      </c>
      <c r="BU601" s="14">
        <f t="shared" si="91"/>
        <v>-8.3838013578554221E-2</v>
      </c>
      <c r="BV601" s="9">
        <f t="shared" ca="1" si="86"/>
        <v>-1.4285190246887576E-2</v>
      </c>
      <c r="BW601" s="9">
        <f t="shared" ca="1" si="87"/>
        <v>28.653034809753109</v>
      </c>
      <c r="BX601" s="9">
        <f ca="1">IF(primary_calibration!BI601=1,SUM(BW601,I601:BF601),0)</f>
        <v>51.155995180864473</v>
      </c>
      <c r="BY601">
        <f t="shared" ca="1" si="88"/>
        <v>51.35660692667178</v>
      </c>
    </row>
    <row r="602" spans="1:77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49.7</v>
      </c>
      <c r="G602">
        <v>50.5</v>
      </c>
      <c r="H602">
        <f t="shared" ca="1" si="90"/>
        <v>50.658541903464432</v>
      </c>
      <c r="I602" s="4">
        <f ca="1">IF(I$4=1, '2026gf_All'!I597+I$2*'2026gf_All'!I597*primary_calibration!I602,'2026gf_All'!I597+I$3*'2026gf_All'!I597*primary_calibration!I602)</f>
        <v>0.938709322439784</v>
      </c>
      <c r="J602" s="4">
        <f ca="1">IF(J$4=1, '2026gf_All'!J597+J$2*'2026gf_All'!J597*primary_calibration!J602,'2026gf_All'!J597+J$3*'2026gf_All'!J597*primary_calibration!J602)</f>
        <v>1.193811122914828E-2</v>
      </c>
      <c r="K602" s="4">
        <f ca="1">IF(K$4=1, '2026gf_All'!K597+K$2*'2026gf_All'!K597*primary_calibration!K602,'2026gf_All'!K597+K$3*'2026gf_All'!K597*primary_calibration!K602)</f>
        <v>0.15122707878675737</v>
      </c>
      <c r="L602" s="4">
        <f ca="1">IF(L$4=1, '2026gf_All'!L597+L$2*'2026gf_All'!L597*primary_calibration!L602,'2026gf_All'!L597+L$3*'2026gf_All'!L597*primary_calibration!L602)</f>
        <v>4.6920198536933029E-2</v>
      </c>
      <c r="M602" s="4">
        <f ca="1">IF(M$4=1, '2026gf_All'!M597+M$2*'2026gf_All'!M597*primary_calibration!M602,'2026gf_All'!M597+M$3*'2026gf_All'!M597*primary_calibration!M602)</f>
        <v>4.7778974892492318E-2</v>
      </c>
      <c r="N602" s="4">
        <f ca="1">IF(N$4=1, '2026gf_All'!N597+N$2*'2026gf_All'!N597*primary_calibration!N602,'2026gf_All'!N597+N$3*'2026gf_All'!N597*primary_calibration!N602)</f>
        <v>9.4263631590867948E-4</v>
      </c>
      <c r="O602" s="4">
        <f ca="1">IF(O$4=1, '2026gf_All'!O597+O$2*'2026gf_All'!O597*primary_calibration!O602,'2026gf_All'!O597+O$3*'2026gf_All'!O597*primary_calibration!O602)</f>
        <v>2.288878022982659E-3</v>
      </c>
      <c r="P602" s="4">
        <f ca="1">IF(P$4=1, '2026gf_All'!P597+P$2*'2026gf_All'!P597*primary_calibration!P602,'2026gf_All'!P597+P$3*'2026gf_All'!P597*primary_calibration!P602)</f>
        <v>9.2872192568190588E-4</v>
      </c>
      <c r="Q602" s="4">
        <f ca="1">IF(Q$4=1, '2026gf_All'!Q597+Q$2*'2026gf_All'!Q597*primary_calibration!Q602,'2026gf_All'!Q597+Q$3*'2026gf_All'!Q597*primary_calibration!Q602)</f>
        <v>0.13911030192738827</v>
      </c>
      <c r="R602" s="4">
        <f ca="1">IF(R$4=1, '2026gf_All'!R597+R$2*'2026gf_All'!R597*primary_calibration!R602,'2026gf_All'!R597+R$3*'2026gf_All'!R597*primary_calibration!R602)</f>
        <v>4.1491528543662453</v>
      </c>
      <c r="S602" s="4">
        <f ca="1">IF(S$4=1, '2026gf_All'!S597+S$2*'2026gf_All'!S597*primary_calibration!S602,'2026gf_All'!S597+S$3*'2026gf_All'!S597*primary_calibration!S602)</f>
        <v>2.9326106738532434E-2</v>
      </c>
      <c r="T602" s="4">
        <f ca="1">IF(T$4=1, '2026gf_All'!T597+T$2*'2026gf_All'!T597*primary_calibration!T602,'2026gf_All'!T597+T$3*'2026gf_All'!T597*primary_calibration!T602)</f>
        <v>0.65733975377383014</v>
      </c>
      <c r="U602" s="4">
        <f ca="1">IF(U$4=1, '2026gf_All'!U597+U$2*'2026gf_All'!U597*primary_calibration!U602,'2026gf_All'!U597+U$3*'2026gf_All'!U597*primary_calibration!U602)</f>
        <v>1.0487943835781157</v>
      </c>
      <c r="V602" s="4">
        <f ca="1">IF(V$4=1, '2026gf_All'!V597+V$2*'2026gf_All'!V597*primary_calibration!V602,'2026gf_All'!V597+V$3*'2026gf_All'!V597*primary_calibration!V602)</f>
        <v>0.22755050549785469</v>
      </c>
      <c r="W602" s="4">
        <f ca="1">IF(W$4=1, '2026gf_All'!W597+W$2*'2026gf_All'!W597*primary_calibration!W602,'2026gf_All'!W597+W$3*'2026gf_All'!W597*primary_calibration!W602)</f>
        <v>9.9351063120615521E-2</v>
      </c>
      <c r="X602" s="4">
        <f ca="1">IF(X$4=1, '2026gf_All'!X597+X$2*'2026gf_All'!X597*primary_calibration!X602,'2026gf_All'!X597+X$3*'2026gf_All'!X597*primary_calibration!X602)</f>
        <v>1.3561814476269394</v>
      </c>
      <c r="Y602" s="4">
        <f ca="1">IF(Y$4=1, '2026gf_All'!Y597+Y$2*'2026gf_All'!Y597*primary_calibration!Y602,'2026gf_All'!Y597+Y$3*'2026gf_All'!Y597*primary_calibration!Y602)</f>
        <v>0.1915173441011534</v>
      </c>
      <c r="Z602" s="4">
        <f ca="1">IF(Z$4=1, '2026gf_All'!Z597+Z$2*'2026gf_All'!Z597*primary_calibration!Z602,'2026gf_All'!Z597+Z$3*'2026gf_All'!Z597*primary_calibration!Z602)</f>
        <v>2.6089716327934616E-4</v>
      </c>
      <c r="AA602" s="4">
        <f ca="1">IF(AA$4=1, '2026gf_All'!AA597+AA$2*'2026gf_All'!AA597*primary_calibration!AA602,'2026gf_All'!AA597+AA$3*'2026gf_All'!AA597*primary_calibration!AA602)</f>
        <v>1.67128875953493E-2</v>
      </c>
      <c r="AB602" s="4">
        <f ca="1">IF(AB$4=1, '2026gf_All'!AB597+AB$2*'2026gf_All'!AB597*primary_calibration!AB602,'2026gf_All'!AB597+AB$3*'2026gf_All'!AB597*primary_calibration!AB602)</f>
        <v>1.0930002584582847E-3</v>
      </c>
      <c r="AC602" s="4">
        <f ca="1">IF(AC$4=1, '2026gf_All'!AC597+AC$2*'2026gf_All'!AC597*primary_calibration!AC602,'2026gf_All'!AC597+AC$3*'2026gf_All'!AC597*primary_calibration!AC602)</f>
        <v>0.25985612407007652</v>
      </c>
      <c r="AD602" s="4">
        <f ca="1">IF(AD$4=1, '2026gf_All'!AD597+AD$2*'2026gf_All'!AD597*primary_calibration!AD602,'2026gf_All'!AD597+AD$3*'2026gf_All'!AD597*primary_calibration!AD602)</f>
        <v>0.14465861973687277</v>
      </c>
      <c r="AE602" s="4">
        <f ca="1">IF(AE$4=1, '2026gf_All'!AE597+AE$2*'2026gf_All'!AE597*primary_calibration!AE602,'2026gf_All'!AE597+AE$3*'2026gf_All'!AE597*primary_calibration!AE602)</f>
        <v>0.13882866166304456</v>
      </c>
      <c r="AF602" s="4">
        <f ca="1">IF(AF$4=1, '2026gf_All'!AF597+AF$2*'2026gf_All'!AF597*primary_calibration!AF602,'2026gf_All'!AF597+AF$3*'2026gf_All'!AF597*primary_calibration!AF602)</f>
        <v>0.41555618311935022</v>
      </c>
      <c r="AG602" s="4">
        <f ca="1">IF(AG$4=1, '2026gf_All'!AG597+AG$2*'2026gf_All'!AG597*primary_calibration!AG602,'2026gf_All'!AG597+AG$3*'2026gf_All'!AG597*primary_calibration!AG602)</f>
        <v>4.7543559431642769E-2</v>
      </c>
      <c r="AH602" s="4">
        <f ca="1">IF(AH$4=1, '2026gf_All'!AH597+AH$2*'2026gf_All'!AH597*primary_calibration!AH602,'2026gf_All'!AH597+AH$3*'2026gf_All'!AH597*primary_calibration!AH602)</f>
        <v>9.229755507815926E-2</v>
      </c>
      <c r="AI602" s="4">
        <f ca="1">IF(AI$4=1, '2026gf_All'!AI597+AI$2*'2026gf_All'!AI597*primary_calibration!AI602,'2026gf_All'!AI597+AI$3*'2026gf_All'!AI597*primary_calibration!AI602)</f>
        <v>1.7360171014498247E-2</v>
      </c>
      <c r="AJ602" s="4">
        <f ca="1">IF(AJ$4=1, '2026gf_All'!AJ597+AJ$2*'2026gf_All'!AJ597*primary_calibration!AJ602,'2026gf_All'!AJ597+AJ$3*'2026gf_All'!AJ597*primary_calibration!AJ602)</f>
        <v>2.7E-4</v>
      </c>
      <c r="AK602" s="4">
        <f ca="1">IF(AK$4=1, '2026gf_All'!AK597+AK$2*'2026gf_All'!AK597*primary_calibration!AK602,'2026gf_All'!AK597+AK$3*'2026gf_All'!AK597*primary_calibration!AK602)</f>
        <v>6.3229449961258828E-3</v>
      </c>
      <c r="AL602" s="4">
        <f ca="1">IF(AL$4=1, '2026gf_All'!AL597+AL$2*'2026gf_All'!AL597*primary_calibration!AL602,'2026gf_All'!AL597+AL$3*'2026gf_All'!AL597*primary_calibration!AL602)</f>
        <v>3.4704588036111803E-2</v>
      </c>
      <c r="AM602" s="4">
        <f ca="1">IF(AM$4=1, '2026gf_All'!AM597+AM$2*'2026gf_All'!AM597*primary_calibration!AM602,'2026gf_All'!AM597+AM$3*'2026gf_All'!AM597*primary_calibration!AM602)</f>
        <v>2.1791084883787538E-2</v>
      </c>
      <c r="AN602" s="4">
        <f ca="1">IF(AN$4=1, '2026gf_All'!AN597+AN$2*'2026gf_All'!AN597*primary_calibration!AN602,'2026gf_All'!AN597+AN$3*'2026gf_All'!AN597*primary_calibration!AN602)</f>
        <v>1.8326901013517918</v>
      </c>
      <c r="AO602" s="4">
        <f ca="1">IF(AO$4=1, '2026gf_All'!AO597+AO$2*'2026gf_All'!AO597*primary_calibration!AO602,'2026gf_All'!AO597+AO$3*'2026gf_All'!AO597*primary_calibration!AO602)</f>
        <v>0.10910810937050663</v>
      </c>
      <c r="AP602" s="4">
        <f ca="1">IF(AP$4=1, '2026gf_All'!AP597+AP$2*'2026gf_All'!AP597*primary_calibration!AP602,'2026gf_All'!AP597+AP$3*'2026gf_All'!AP597*primary_calibration!AP602)</f>
        <v>0.43704882808113732</v>
      </c>
      <c r="AQ602" s="4">
        <f ca="1">IF(AQ$4=1, '2026gf_All'!AQ597+AQ$2*'2026gf_All'!AQ597*primary_calibration!AQ602,'2026gf_All'!AQ597+AQ$3*'2026gf_All'!AQ597*primary_calibration!AQ602)</f>
        <v>0.15712035823739379</v>
      </c>
      <c r="AR602" s="4">
        <f ca="1">IF(AR$4=1, '2026gf_All'!AR597+AR$2*'2026gf_All'!AR597*primary_calibration!AR602,'2026gf_All'!AR597+AR$3*'2026gf_All'!AR597*primary_calibration!AR602)</f>
        <v>2.6118352636210714E-2</v>
      </c>
      <c r="AS602" s="4">
        <f ca="1">IF(AS$4=1, '2026gf_All'!AS597+AS$2*'2026gf_All'!AS597*primary_calibration!AS602,'2026gf_All'!AS597+AS$3*'2026gf_All'!AS597*primary_calibration!AS602)</f>
        <v>9.3337264769329811E-2</v>
      </c>
      <c r="AT602" s="4">
        <f ca="1">IF(AT$4=1, '2026gf_All'!AT597+AT$2*'2026gf_All'!AT597*primary_calibration!AT602,'2026gf_All'!AT597+AT$3*'2026gf_All'!AT597*primary_calibration!AT602)</f>
        <v>2.0887414076839323E-4</v>
      </c>
      <c r="AU602" s="4">
        <f ca="1">IF(AU$4=1, '2026gf_All'!AU597+AU$2*'2026gf_All'!AU597*primary_calibration!AU602,'2026gf_All'!AU597+AU$3*'2026gf_All'!AU597*primary_calibration!AU602)</f>
        <v>5.4984174773410688</v>
      </c>
      <c r="AV602" s="4">
        <f ca="1">IF(AV$4=1, '2026gf_All'!AV597+AV$2*'2026gf_All'!AV597*primary_calibration!AV602,'2026gf_All'!AV597+AV$3*'2026gf_All'!AV597*primary_calibration!AV602)</f>
        <v>3.7625423275110162E-2</v>
      </c>
      <c r="AW602" s="4">
        <f ca="1">IF(AW$4=1, '2026gf_All'!AW597+AW$2*'2026gf_All'!AW597*primary_calibration!AW602,'2026gf_All'!AW597+AW$3*'2026gf_All'!AW597*primary_calibration!AW602)</f>
        <v>1.7212374328890776</v>
      </c>
      <c r="AX602" s="4">
        <f ca="1">IF(AX$4=1, '2026gf_All'!AX597+AX$2*'2026gf_All'!AX597*primary_calibration!AX602,'2026gf_All'!AX597+AX$3*'2026gf_All'!AX597*primary_calibration!AX602)</f>
        <v>0.45586206797302053</v>
      </c>
      <c r="AY602" s="4">
        <f ca="1">IF(AY$4=1, '2026gf_All'!AY597+AY$2*'2026gf_All'!AY597*primary_calibration!AY602,'2026gf_All'!AY597+AY$3*'2026gf_All'!AY597*primary_calibration!AY602)</f>
        <v>2.5301144543202068E-2</v>
      </c>
      <c r="AZ602" s="4">
        <f ca="1">IF(AZ$4=1, '2026gf_All'!AZ597+AZ$2*'2026gf_All'!AZ597*primary_calibration!AZ602,'2026gf_All'!AZ597+AZ$3*'2026gf_All'!AZ597*primary_calibration!AZ602)</f>
        <v>3.0031740893363395E-4</v>
      </c>
      <c r="BA602" s="4">
        <f ca="1">IF(BA$4=1, '2026gf_All'!BA597+BA$2*'2026gf_All'!BA597*primary_calibration!BA602,'2026gf_All'!BA597+BA$3*'2026gf_All'!BA597*primary_calibration!BA602)</f>
        <v>0.21192489481469481</v>
      </c>
      <c r="BB602" s="4">
        <f ca="1">IF(BB$4=1, '2026gf_All'!BB597+BB$2*'2026gf_All'!BB597*primary_calibration!BB602,'2026gf_All'!BB597+BB$3*'2026gf_All'!BB597*primary_calibration!BB602)</f>
        <v>3.7420653162102274E-2</v>
      </c>
      <c r="BC602" s="4">
        <f ca="1">IF(BC$4=1, '2026gf_All'!BC597+BC$2*'2026gf_All'!BC597*primary_calibration!BC602,'2026gf_All'!BC597+BC$3*'2026gf_All'!BC597*primary_calibration!BC602)</f>
        <v>0.27476820619117837</v>
      </c>
      <c r="BD602" s="4">
        <f ca="1">IF(BD$4=1, '2026gf_All'!BD597+BD$2*'2026gf_All'!BD597*primary_calibration!BD602,'2026gf_All'!BD597+BD$3*'2026gf_All'!BD597*primary_calibration!BD602)</f>
        <v>0.20197953830816695</v>
      </c>
      <c r="BE602" s="4">
        <f ca="1">IF(BE$4=1, '2026gf_All'!BE597+BE$2*'2026gf_All'!BE597*primary_calibration!BE602,'2026gf_All'!BE597+BE$3*'2026gf_All'!BE597*primary_calibration!BE602)</f>
        <v>6.1945759172641633E-2</v>
      </c>
      <c r="BF602" s="4">
        <f ca="1">IF(BF$4=1, '2026gf_All'!BF597+BF$2*'2026gf_All'!BF597*primary_calibration!BF602,'2026gf_All'!BF597+BF$3*'2026gf_All'!BF597*primary_calibration!BF602)</f>
        <v>3.2999739520823343E-3</v>
      </c>
      <c r="BG602" s="31">
        <f>'2026gf_All'!BG597</f>
        <v>0.28870000000000001</v>
      </c>
      <c r="BH602" s="31">
        <f>'2026gf_All'!BH597</f>
        <v>0.10317999999999999</v>
      </c>
      <c r="BI602" s="31">
        <f>'2026gf_All'!BI597</f>
        <v>0.39154</v>
      </c>
      <c r="BJ602" s="31">
        <f>'2026gf_All'!BJ597</f>
        <v>0.37513999999999997</v>
      </c>
      <c r="BK602" s="31">
        <f>'2026gf_All'!BK597</f>
        <v>20.341059999999999</v>
      </c>
      <c r="BL602" s="31">
        <f>'2026gf_All'!BL597</f>
        <v>6.8853200000000001</v>
      </c>
      <c r="BM602" s="33">
        <f t="shared" si="89"/>
        <v>28.38494</v>
      </c>
      <c r="BN602" s="9">
        <f t="shared" ca="1" si="83"/>
        <v>21.482028737545534</v>
      </c>
      <c r="BO602" s="10">
        <f>'2023gf_All'!BM597</f>
        <v>28.237029999999997</v>
      </c>
      <c r="BP602" s="10">
        <f>'2023gf_All'!BN597</f>
        <v>23.562559999999998</v>
      </c>
      <c r="BQ602" s="10">
        <f>'2026gf_All'!BM597</f>
        <v>28.38494</v>
      </c>
      <c r="BR602" s="10">
        <f>'2026gf_All'!BN597</f>
        <v>21.31588</v>
      </c>
      <c r="BS602">
        <f t="shared" si="84"/>
        <v>-0.14791000000000309</v>
      </c>
      <c r="BT602">
        <f t="shared" si="85"/>
        <v>2.2466799999999978</v>
      </c>
      <c r="BU602" s="14">
        <f t="shared" si="91"/>
        <v>-6.5834920861005231E-2</v>
      </c>
      <c r="BV602" s="9">
        <f t="shared" ca="1" si="86"/>
        <v>-1.093838898746614E-2</v>
      </c>
      <c r="BW602" s="9">
        <f t="shared" ca="1" si="87"/>
        <v>28.374001611012535</v>
      </c>
      <c r="BX602" s="9">
        <f ca="1">IF(primary_calibration!BI602=1,SUM(BW602,I602:BF602),0)</f>
        <v>49.856030348558072</v>
      </c>
      <c r="BY602">
        <f t="shared" ca="1" si="88"/>
        <v>50.658541903464432</v>
      </c>
    </row>
    <row r="603" spans="1:77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3.2</v>
      </c>
      <c r="G603">
        <v>54</v>
      </c>
      <c r="H603">
        <f t="shared" ca="1" si="90"/>
        <v>54.126915540575176</v>
      </c>
      <c r="I603" s="4">
        <f ca="1">IF(I$4=1, '2026gf_All'!I598+I$2*'2026gf_All'!I598*primary_calibration!I603,'2026gf_All'!I598+I$3*'2026gf_All'!I598*primary_calibration!I603)</f>
        <v>0.82045241905988431</v>
      </c>
      <c r="J603" s="4">
        <f ca="1">IF(J$4=1, '2026gf_All'!J598+J$2*'2026gf_All'!J598*primary_calibration!J603,'2026gf_All'!J598+J$3*'2026gf_All'!J598*primary_calibration!J603)</f>
        <v>3.1610756585918151E-2</v>
      </c>
      <c r="K603" s="4">
        <f ca="1">IF(K$4=1, '2026gf_All'!K598+K$2*'2026gf_All'!K598*primary_calibration!K603,'2026gf_All'!K598+K$3*'2026gf_All'!K598*primary_calibration!K603)</f>
        <v>9.701976313724954E-2</v>
      </c>
      <c r="L603" s="4">
        <f ca="1">IF(L$4=1, '2026gf_All'!L598+L$2*'2026gf_All'!L598*primary_calibration!L603,'2026gf_All'!L598+L$3*'2026gf_All'!L598*primary_calibration!L603)</f>
        <v>8.2084719651801433E-2</v>
      </c>
      <c r="M603" s="4">
        <f ca="1">IF(M$4=1, '2026gf_All'!M598+M$2*'2026gf_All'!M598*primary_calibration!M603,'2026gf_All'!M598+M$3*'2026gf_All'!M598*primary_calibration!M603)</f>
        <v>4.1789406126822658E-2</v>
      </c>
      <c r="N603" s="4">
        <f ca="1">IF(N$4=1, '2026gf_All'!N598+N$2*'2026gf_All'!N598*primary_calibration!N603,'2026gf_All'!N598+N$3*'2026gf_All'!N598*primary_calibration!N603)</f>
        <v>7.635017348398011E-3</v>
      </c>
      <c r="O603" s="4">
        <f ca="1">IF(O$4=1, '2026gf_All'!O598+O$2*'2026gf_All'!O598*primary_calibration!O603,'2026gf_All'!O598+O$3*'2026gf_All'!O598*primary_calibration!O603)</f>
        <v>6.4841684378080817E-3</v>
      </c>
      <c r="P603" s="4">
        <f ca="1">IF(P$4=1, '2026gf_All'!P598+P$2*'2026gf_All'!P598*primary_calibration!P603,'2026gf_All'!P598+P$3*'2026gf_All'!P598*primary_calibration!P603)</f>
        <v>2.8966256707050569E-3</v>
      </c>
      <c r="Q603" s="4">
        <f ca="1">IF(Q$4=1, '2026gf_All'!Q598+Q$2*'2026gf_All'!Q598*primary_calibration!Q603,'2026gf_All'!Q598+Q$3*'2026gf_All'!Q598*primary_calibration!Q603)</f>
        <v>9.2380935218001545E-2</v>
      </c>
      <c r="R603" s="4">
        <f ca="1">IF(R$4=1, '2026gf_All'!R598+R$2*'2026gf_All'!R598*primary_calibration!R603,'2026gf_All'!R598+R$3*'2026gf_All'!R598*primary_calibration!R603)</f>
        <v>1.4773104973914599</v>
      </c>
      <c r="S603" s="4">
        <f ca="1">IF(S$4=1, '2026gf_All'!S598+S$2*'2026gf_All'!S598*primary_calibration!S603,'2026gf_All'!S598+S$3*'2026gf_All'!S598*primary_calibration!S603)</f>
        <v>3.1960937738657255E-2</v>
      </c>
      <c r="T603" s="4">
        <f ca="1">IF(T$4=1, '2026gf_All'!T598+T$2*'2026gf_All'!T598*primary_calibration!T603,'2026gf_All'!T598+T$3*'2026gf_All'!T598*primary_calibration!T603)</f>
        <v>0.55481903557639056</v>
      </c>
      <c r="U603" s="4">
        <f ca="1">IF(U$4=1, '2026gf_All'!U598+U$2*'2026gf_All'!U598*primary_calibration!U603,'2026gf_All'!U598+U$3*'2026gf_All'!U598*primary_calibration!U603)</f>
        <v>0.7934517109190079</v>
      </c>
      <c r="V603" s="4">
        <f ca="1">IF(V$4=1, '2026gf_All'!V598+V$2*'2026gf_All'!V598*primary_calibration!V603,'2026gf_All'!V598+V$3*'2026gf_All'!V598*primary_calibration!V603)</f>
        <v>0.21889468881127117</v>
      </c>
      <c r="W603" s="4">
        <f ca="1">IF(W$4=1, '2026gf_All'!W598+W$2*'2026gf_All'!W598*primary_calibration!W603,'2026gf_All'!W598+W$3*'2026gf_All'!W598*primary_calibration!W603)</f>
        <v>9.5164282215716323E-2</v>
      </c>
      <c r="X603" s="4">
        <f ca="1">IF(X$4=1, '2026gf_All'!X598+X$2*'2026gf_All'!X598*primary_calibration!X603,'2026gf_All'!X598+X$3*'2026gf_All'!X598*primary_calibration!X603)</f>
        <v>1.1149190090605625</v>
      </c>
      <c r="Y603" s="4">
        <f ca="1">IF(Y$4=1, '2026gf_All'!Y598+Y$2*'2026gf_All'!Y598*primary_calibration!Y603,'2026gf_All'!Y598+Y$3*'2026gf_All'!Y598*primary_calibration!Y603)</f>
        <v>0.22283237044132606</v>
      </c>
      <c r="Z603" s="4">
        <f ca="1">IF(Z$4=1, '2026gf_All'!Z598+Z$2*'2026gf_All'!Z598*primary_calibration!Z603,'2026gf_All'!Z598+Z$3*'2026gf_All'!Z598*primary_calibration!Z603)</f>
        <v>5.3676506946635815E-4</v>
      </c>
      <c r="AA603" s="4">
        <f ca="1">IF(AA$4=1, '2026gf_All'!AA598+AA$2*'2026gf_All'!AA598*primary_calibration!AA603,'2026gf_All'!AA598+AA$3*'2026gf_All'!AA598*primary_calibration!AA603)</f>
        <v>5.0506135414176881E-2</v>
      </c>
      <c r="AB603" s="4">
        <f ca="1">IF(AB$4=1, '2026gf_All'!AB598+AB$2*'2026gf_All'!AB598*primary_calibration!AB603,'2026gf_All'!AB598+AB$3*'2026gf_All'!AB598*primary_calibration!AB603)</f>
        <v>8.3473494039589136E-3</v>
      </c>
      <c r="AC603" s="4">
        <f ca="1">IF(AC$4=1, '2026gf_All'!AC598+AC$2*'2026gf_All'!AC598*primary_calibration!AC603,'2026gf_All'!AC598+AC$3*'2026gf_All'!AC598*primary_calibration!AC603)</f>
        <v>0.41007910371753864</v>
      </c>
      <c r="AD603" s="4">
        <f ca="1">IF(AD$4=1, '2026gf_All'!AD598+AD$2*'2026gf_All'!AD598*primary_calibration!AD603,'2026gf_All'!AD598+AD$3*'2026gf_All'!AD598*primary_calibration!AD603)</f>
        <v>0.19205069431650701</v>
      </c>
      <c r="AE603" s="4">
        <f ca="1">IF(AE$4=1, '2026gf_All'!AE598+AE$2*'2026gf_All'!AE598*primary_calibration!AE603,'2026gf_All'!AE598+AE$3*'2026gf_All'!AE598*primary_calibration!AE603)</f>
        <v>6.7631332916563563E-2</v>
      </c>
      <c r="AF603" s="4">
        <f ca="1">IF(AF$4=1, '2026gf_All'!AF598+AF$2*'2026gf_All'!AF598*primary_calibration!AF603,'2026gf_All'!AF598+AF$3*'2026gf_All'!AF598*primary_calibration!AF603)</f>
        <v>0.25496184958303136</v>
      </c>
      <c r="AG603" s="4">
        <f ca="1">IF(AG$4=1, '2026gf_All'!AG598+AG$2*'2026gf_All'!AG598*primary_calibration!AG603,'2026gf_All'!AG598+AG$3*'2026gf_All'!AG598*primary_calibration!AG603)</f>
        <v>5.8909015641526348E-2</v>
      </c>
      <c r="AH603" s="4">
        <f ca="1">IF(AH$4=1, '2026gf_All'!AH598+AH$2*'2026gf_All'!AH598*primary_calibration!AH603,'2026gf_All'!AH598+AH$3*'2026gf_All'!AH598*primary_calibration!AH603)</f>
        <v>8.8201966329153419E-2</v>
      </c>
      <c r="AI603" s="4">
        <f ca="1">IF(AI$4=1, '2026gf_All'!AI598+AI$2*'2026gf_All'!AI598*primary_calibration!AI603,'2026gf_All'!AI598+AI$3*'2026gf_All'!AI598*primary_calibration!AI603)</f>
        <v>2.3903589253502486E-2</v>
      </c>
      <c r="AJ603" s="4">
        <f ca="1">IF(AJ$4=1, '2026gf_All'!AJ598+AJ$2*'2026gf_All'!AJ598*primary_calibration!AJ603,'2026gf_All'!AJ598+AJ$3*'2026gf_All'!AJ598*primary_calibration!AJ603)</f>
        <v>1.6299999999999999E-3</v>
      </c>
      <c r="AK603" s="4">
        <f ca="1">IF(AK$4=1, '2026gf_All'!AK598+AK$2*'2026gf_All'!AK598*primary_calibration!AK603,'2026gf_All'!AK598+AK$3*'2026gf_All'!AK598*primary_calibration!AK603)</f>
        <v>2.5251930296682091E-2</v>
      </c>
      <c r="AL603" s="4">
        <f ca="1">IF(AL$4=1, '2026gf_All'!AL598+AL$2*'2026gf_All'!AL598*primary_calibration!AL603,'2026gf_All'!AL598+AL$3*'2026gf_All'!AL598*primary_calibration!AL603)</f>
        <v>8.0688119746748832E-2</v>
      </c>
      <c r="AM603" s="4">
        <f ca="1">IF(AM$4=1, '2026gf_All'!AM598+AM$2*'2026gf_All'!AM598*primary_calibration!AM603,'2026gf_All'!AM598+AM$3*'2026gf_All'!AM598*primary_calibration!AM603)</f>
        <v>6.9661119005057476E-2</v>
      </c>
      <c r="AN603" s="4">
        <f ca="1">IF(AN$4=1, '2026gf_All'!AN598+AN$2*'2026gf_All'!AN598*primary_calibration!AN603,'2026gf_All'!AN598+AN$3*'2026gf_All'!AN598*primary_calibration!AN603)</f>
        <v>6.3529073000339977</v>
      </c>
      <c r="AO603" s="4">
        <f ca="1">IF(AO$4=1, '2026gf_All'!AO598+AO$2*'2026gf_All'!AO598*primary_calibration!AO603,'2026gf_All'!AO598+AO$3*'2026gf_All'!AO598*primary_calibration!AO603)</f>
        <v>8.0656834190272253E-2</v>
      </c>
      <c r="AP603" s="4">
        <f ca="1">IF(AP$4=1, '2026gf_All'!AP598+AP$2*'2026gf_All'!AP598*primary_calibration!AP603,'2026gf_All'!AP598+AP$3*'2026gf_All'!AP598*primary_calibration!AP603)</f>
        <v>0.96361264058493223</v>
      </c>
      <c r="AQ603" s="4">
        <f ca="1">IF(AQ$4=1, '2026gf_All'!AQ598+AQ$2*'2026gf_All'!AQ598*primary_calibration!AQ603,'2026gf_All'!AQ598+AQ$3*'2026gf_All'!AQ598*primary_calibration!AQ603)</f>
        <v>0.1556761047209311</v>
      </c>
      <c r="AR603" s="4">
        <f ca="1">IF(AR$4=1, '2026gf_All'!AR598+AR$2*'2026gf_All'!AR598*primary_calibration!AR603,'2026gf_All'!AR598+AR$3*'2026gf_All'!AR598*primary_calibration!AR603)</f>
        <v>2.9870716375835559E-2</v>
      </c>
      <c r="AS603" s="4">
        <f ca="1">IF(AS$4=1, '2026gf_All'!AS598+AS$2*'2026gf_All'!AS598*primary_calibration!AS603,'2026gf_All'!AS598+AS$3*'2026gf_All'!AS598*primary_calibration!AS603)</f>
        <v>0.17040187678809882</v>
      </c>
      <c r="AT603" s="4">
        <f ca="1">IF(AT$4=1, '2026gf_All'!AT598+AT$2*'2026gf_All'!AT598*primary_calibration!AT603,'2026gf_All'!AT598+AT$3*'2026gf_All'!AT598*primary_calibration!AT603)</f>
        <v>8.7249472018540027E-4</v>
      </c>
      <c r="AU603" s="4">
        <f ca="1">IF(AU$4=1, '2026gf_All'!AU598+AU$2*'2026gf_All'!AU598*primary_calibration!AU603,'2026gf_All'!AU598+AU$3*'2026gf_All'!AU598*primary_calibration!AU603)</f>
        <v>6.7150228534322913</v>
      </c>
      <c r="AV603" s="4">
        <f ca="1">IF(AV$4=1, '2026gf_All'!AV598+AV$2*'2026gf_All'!AV598*primary_calibration!AV603,'2026gf_All'!AV598+AV$3*'2026gf_All'!AV598*primary_calibration!AV603)</f>
        <v>3.2950661188806608E-2</v>
      </c>
      <c r="AW603" s="4">
        <f ca="1">IF(AW$4=1, '2026gf_All'!AW598+AW$2*'2026gf_All'!AW598*primary_calibration!AW603,'2026gf_All'!AW598+AW$3*'2026gf_All'!AW598*primary_calibration!AW603)</f>
        <v>1.2105946167374424</v>
      </c>
      <c r="AX603" s="4">
        <f ca="1">IF(AX$4=1, '2026gf_All'!AX598+AX$2*'2026gf_All'!AX598*primary_calibration!AX603,'2026gf_All'!AX598+AX$3*'2026gf_All'!AX598*primary_calibration!AX603)</f>
        <v>0.48901885011247004</v>
      </c>
      <c r="AY603" s="4">
        <f ca="1">IF(AY$4=1, '2026gf_All'!AY598+AY$2*'2026gf_All'!AY598*primary_calibration!AY603,'2026gf_All'!AY598+AY$3*'2026gf_All'!AY598*primary_calibration!AY603)</f>
        <v>3.4186009837075426E-2</v>
      </c>
      <c r="AZ603" s="4">
        <f ca="1">IF(AZ$4=1, '2026gf_All'!AZ598+AZ$2*'2026gf_All'!AZ598*primary_calibration!AZ603,'2026gf_All'!AZ598+AZ$3*'2026gf_All'!AZ598*primary_calibration!AZ603)</f>
        <v>1.1955816381009942E-3</v>
      </c>
      <c r="BA603" s="4">
        <f ca="1">IF(BA$4=1, '2026gf_All'!BA598+BA$2*'2026gf_All'!BA598*primary_calibration!BA603,'2026gf_All'!BA598+BA$3*'2026gf_All'!BA598*primary_calibration!BA603)</f>
        <v>0.42339705638431047</v>
      </c>
      <c r="BB603" s="4">
        <f ca="1">IF(BB$4=1, '2026gf_All'!BB598+BB$2*'2026gf_All'!BB598*primary_calibration!BB603,'2026gf_All'!BB598+BB$3*'2026gf_All'!BB598*primary_calibration!BB603)</f>
        <v>4.0595273935751776E-2</v>
      </c>
      <c r="BC603" s="4">
        <f ca="1">IF(BC$4=1, '2026gf_All'!BC598+BC$2*'2026gf_All'!BC598*primary_calibration!BC603,'2026gf_All'!BC598+BC$3*'2026gf_All'!BC598*primary_calibration!BC603)</f>
        <v>0.8175329852196459</v>
      </c>
      <c r="BD603" s="4">
        <f ca="1">IF(BD$4=1, '2026gf_All'!BD598+BD$2*'2026gf_All'!BD598*primary_calibration!BD603,'2026gf_All'!BD598+BD$3*'2026gf_All'!BD598*primary_calibration!BD603)</f>
        <v>0.32955416010207594</v>
      </c>
      <c r="BE603" s="4">
        <f ca="1">IF(BE$4=1, '2026gf_All'!BE598+BE$2*'2026gf_All'!BE598*primary_calibration!BE603,'2026gf_All'!BE598+BE$3*'2026gf_All'!BE598*primary_calibration!BE603)</f>
        <v>7.7651994287920245E-2</v>
      </c>
      <c r="BF603" s="4">
        <f ca="1">IF(BF$4=1, '2026gf_All'!BF598+BF$2*'2026gf_All'!BF598*primary_calibration!BF603,'2026gf_All'!BF598+BF$3*'2026gf_All'!BF598*primary_calibration!BF603)</f>
        <v>4.236262523133548E-3</v>
      </c>
      <c r="BG603" s="31">
        <f>'2026gf_All'!BG598</f>
        <v>0.40744999999999998</v>
      </c>
      <c r="BH603" s="31">
        <f>'2026gf_All'!BH598</f>
        <v>0.12675</v>
      </c>
      <c r="BI603" s="31">
        <f>'2026gf_All'!BI598</f>
        <v>0.23305999999999999</v>
      </c>
      <c r="BJ603" s="31">
        <f>'2026gf_All'!BJ598</f>
        <v>0.60046999999999995</v>
      </c>
      <c r="BK603" s="31">
        <f>'2026gf_All'!BK598</f>
        <v>20.334219999999998</v>
      </c>
      <c r="BL603" s="31">
        <f>'2026gf_All'!BL598</f>
        <v>6.6644100000000002</v>
      </c>
      <c r="BM603" s="33">
        <f t="shared" si="89"/>
        <v>28.366359999999997</v>
      </c>
      <c r="BN603" s="9">
        <f t="shared" ca="1" si="83"/>
        <v>24.953999586898167</v>
      </c>
      <c r="BO603" s="10">
        <f>'2023gf_All'!BM598</f>
        <v>28.470510000000001</v>
      </c>
      <c r="BP603" s="10">
        <f>'2023gf_All'!BN598</f>
        <v>27.529709999999998</v>
      </c>
      <c r="BQ603" s="10">
        <f>'2026gf_All'!BM598</f>
        <v>28.366359999999997</v>
      </c>
      <c r="BR603" s="10">
        <f>'2026gf_All'!BN598</f>
        <v>24.832930000000001</v>
      </c>
      <c r="BS603">
        <f t="shared" si="84"/>
        <v>0.10415000000000418</v>
      </c>
      <c r="BT603">
        <f t="shared" si="85"/>
        <v>2.6967799999999968</v>
      </c>
      <c r="BU603" s="14">
        <f t="shared" si="91"/>
        <v>3.8620132157611786E-2</v>
      </c>
      <c r="BV603" s="9">
        <f t="shared" ca="1" si="86"/>
        <v>4.6757234462746333E-3</v>
      </c>
      <c r="BW603" s="9">
        <f t="shared" ca="1" si="87"/>
        <v>28.371035723446273</v>
      </c>
      <c r="BX603" s="9">
        <f ca="1">IF(primary_calibration!BI603=1,SUM(BW603,I603:BF603),0)</f>
        <v>53.32503531034444</v>
      </c>
      <c r="BY603">
        <f t="shared" ca="1" si="88"/>
        <v>54.126915540575176</v>
      </c>
    </row>
    <row r="604" spans="1:77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48.8</v>
      </c>
      <c r="G604">
        <v>50.2</v>
      </c>
      <c r="H604">
        <f t="shared" ca="1" si="90"/>
        <v>50.23714836341054</v>
      </c>
      <c r="I604" s="4">
        <f ca="1">IF(I$4=1, '2026gf_All'!I599+I$2*'2026gf_All'!I599*primary_calibration!I604,'2026gf_All'!I599+I$3*'2026gf_All'!I599*primary_calibration!I604)</f>
        <v>0.2230156264602404</v>
      </c>
      <c r="J604" s="4">
        <f ca="1">IF(J$4=1, '2026gf_All'!J599+J$2*'2026gf_All'!J599*primary_calibration!J604,'2026gf_All'!J599+J$3*'2026gf_All'!J599*primary_calibration!J604)</f>
        <v>1.5255436284889548E-2</v>
      </c>
      <c r="K604" s="4">
        <f ca="1">IF(K$4=1, '2026gf_All'!K599+K$2*'2026gf_All'!K599*primary_calibration!K604,'2026gf_All'!K599+K$3*'2026gf_All'!K599*primary_calibration!K604)</f>
        <v>0.19720903213599017</v>
      </c>
      <c r="L604" s="4">
        <f ca="1">IF(L$4=1, '2026gf_All'!L599+L$2*'2026gf_All'!L599*primary_calibration!L604,'2026gf_All'!L599+L$3*'2026gf_All'!L599*primary_calibration!L604)</f>
        <v>4.7655558200837E-2</v>
      </c>
      <c r="M604" s="4">
        <f ca="1">IF(M$4=1, '2026gf_All'!M599+M$2*'2026gf_All'!M599*primary_calibration!M604,'2026gf_All'!M599+M$3*'2026gf_All'!M599*primary_calibration!M604)</f>
        <v>6.3390287984949667E-2</v>
      </c>
      <c r="N604" s="4">
        <f ca="1">IF(N$4=1, '2026gf_All'!N599+N$2*'2026gf_All'!N599*primary_calibration!N604,'2026gf_All'!N599+N$3*'2026gf_All'!N599*primary_calibration!N604)</f>
        <v>3.2074576260555474E-2</v>
      </c>
      <c r="O604" s="4">
        <f ca="1">IF(O$4=1, '2026gf_All'!O599+O$2*'2026gf_All'!O599*primary_calibration!O604,'2026gf_All'!O599+O$3*'2026gf_All'!O599*primary_calibration!O604)</f>
        <v>1.9342844652332779E-2</v>
      </c>
      <c r="P604" s="4">
        <f ca="1">IF(P$4=1, '2026gf_All'!P599+P$2*'2026gf_All'!P599*primary_calibration!P604,'2026gf_All'!P599+P$3*'2026gf_All'!P599*primary_calibration!P604)</f>
        <v>3.4035675832809111E-3</v>
      </c>
      <c r="Q604" s="4">
        <f ca="1">IF(Q$4=1, '2026gf_All'!Q599+Q$2*'2026gf_All'!Q599*primary_calibration!Q604,'2026gf_All'!Q599+Q$3*'2026gf_All'!Q599*primary_calibration!Q604)</f>
        <v>4.0351972379091147E-2</v>
      </c>
      <c r="R604" s="4">
        <f ca="1">IF(R$4=1, '2026gf_All'!R599+R$2*'2026gf_All'!R599*primary_calibration!R604,'2026gf_All'!R599+R$3*'2026gf_All'!R599*primary_calibration!R604)</f>
        <v>0.55355659030265159</v>
      </c>
      <c r="S604" s="4">
        <f ca="1">IF(S$4=1, '2026gf_All'!S599+S$2*'2026gf_All'!S599*primary_calibration!S604,'2026gf_All'!S599+S$3*'2026gf_All'!S599*primary_calibration!S604)</f>
        <v>3.6546830132301575E-2</v>
      </c>
      <c r="T604" s="4">
        <f ca="1">IF(T$4=1, '2026gf_All'!T599+T$2*'2026gf_All'!T599*primary_calibration!T604,'2026gf_All'!T599+T$3*'2026gf_All'!T599*primary_calibration!T604)</f>
        <v>0.37393852645826098</v>
      </c>
      <c r="U604" s="4">
        <f ca="1">IF(U$4=1, '2026gf_All'!U599+U$2*'2026gf_All'!U599*primary_calibration!U604,'2026gf_All'!U599+U$3*'2026gf_All'!U599*primary_calibration!U604)</f>
        <v>0.47625039467372676</v>
      </c>
      <c r="V604" s="4">
        <f ca="1">IF(V$4=1, '2026gf_All'!V599+V$2*'2026gf_All'!V599*primary_calibration!V604,'2026gf_All'!V599+V$3*'2026gf_All'!V599*primary_calibration!V604)</f>
        <v>0.13053267735566415</v>
      </c>
      <c r="W604" s="4">
        <f ca="1">IF(W$4=1, '2026gf_All'!W599+W$2*'2026gf_All'!W599*primary_calibration!W604,'2026gf_All'!W599+W$3*'2026gf_All'!W599*primary_calibration!W604)</f>
        <v>0.11723137917833022</v>
      </c>
      <c r="X604" s="4">
        <f ca="1">IF(X$4=1, '2026gf_All'!X599+X$2*'2026gf_All'!X599*primary_calibration!X604,'2026gf_All'!X599+X$3*'2026gf_All'!X599*primary_calibration!X604)</f>
        <v>0.86165700930536937</v>
      </c>
      <c r="Y604" s="4">
        <f ca="1">IF(Y$4=1, '2026gf_All'!Y599+Y$2*'2026gf_All'!Y599*primary_calibration!Y604,'2026gf_All'!Y599+Y$3*'2026gf_All'!Y599*primary_calibration!Y604)</f>
        <v>0.10608705556608655</v>
      </c>
      <c r="Z604" s="4">
        <f ca="1">IF(Z$4=1, '2026gf_All'!Z599+Z$2*'2026gf_All'!Z599*primary_calibration!Z604,'2026gf_All'!Z599+Z$3*'2026gf_All'!Z599*primary_calibration!Z604)</f>
        <v>6.6200612444329999E-3</v>
      </c>
      <c r="AA604" s="4">
        <f ca="1">IF(AA$4=1, '2026gf_All'!AA599+AA$2*'2026gf_All'!AA599*primary_calibration!AA604,'2026gf_All'!AA599+AA$3*'2026gf_All'!AA599*primary_calibration!AA604)</f>
        <v>9.3234258221553373E-2</v>
      </c>
      <c r="AB604" s="4">
        <f ca="1">IF(AB$4=1, '2026gf_All'!AB599+AB$2*'2026gf_All'!AB599*primary_calibration!AB604,'2026gf_All'!AB599+AB$3*'2026gf_All'!AB599*primary_calibration!AB604)</f>
        <v>3.5820495009519844E-2</v>
      </c>
      <c r="AC604" s="4">
        <f ca="1">IF(AC$4=1, '2026gf_All'!AC599+AC$2*'2026gf_All'!AC599*primary_calibration!AC604,'2026gf_All'!AC599+AC$3*'2026gf_All'!AC599*primary_calibration!AC604)</f>
        <v>0.2722491372282137</v>
      </c>
      <c r="AD604" s="4">
        <f ca="1">IF(AD$4=1, '2026gf_All'!AD599+AD$2*'2026gf_All'!AD599*primary_calibration!AD604,'2026gf_All'!AD599+AD$3*'2026gf_All'!AD599*primary_calibration!AD604)</f>
        <v>0.112952402300958</v>
      </c>
      <c r="AE604" s="4">
        <f ca="1">IF(AE$4=1, '2026gf_All'!AE599+AE$2*'2026gf_All'!AE599*primary_calibration!AE604,'2026gf_All'!AE599+AE$3*'2026gf_All'!AE599*primary_calibration!AE604)</f>
        <v>0.1042222682277051</v>
      </c>
      <c r="AF604" s="4">
        <f ca="1">IF(AF$4=1, '2026gf_All'!AF599+AF$2*'2026gf_All'!AF599*primary_calibration!AF604,'2026gf_All'!AF599+AF$3*'2026gf_All'!AF599*primary_calibration!AF604)</f>
        <v>0.18864662015351882</v>
      </c>
      <c r="AG604" s="4">
        <f ca="1">IF(AG$4=1, '2026gf_All'!AG599+AG$2*'2026gf_All'!AG599*primary_calibration!AG604,'2026gf_All'!AG599+AG$3*'2026gf_All'!AG599*primary_calibration!AG604)</f>
        <v>6.4421352625103595E-2</v>
      </c>
      <c r="AH604" s="4">
        <f ca="1">IF(AH$4=1, '2026gf_All'!AH599+AH$2*'2026gf_All'!AH599*primary_calibration!AH604,'2026gf_All'!AH599+AH$3*'2026gf_All'!AH599*primary_calibration!AH604)</f>
        <v>7.8548881275405047E-2</v>
      </c>
      <c r="AI604" s="4">
        <f ca="1">IF(AI$4=1, '2026gf_All'!AI599+AI$2*'2026gf_All'!AI599*primary_calibration!AI604,'2026gf_All'!AI599+AI$3*'2026gf_All'!AI599*primary_calibration!AI604)</f>
        <v>1.6594015460631568E-2</v>
      </c>
      <c r="AJ604" s="4">
        <f ca="1">IF(AJ$4=1, '2026gf_All'!AJ599+AJ$2*'2026gf_All'!AJ599*primary_calibration!AJ604,'2026gf_All'!AJ599+AJ$3*'2026gf_All'!AJ599*primary_calibration!AJ604)</f>
        <v>9.7791245725467688E-3</v>
      </c>
      <c r="AK604" s="4">
        <f ca="1">IF(AK$4=1, '2026gf_All'!AK599+AK$2*'2026gf_All'!AK599*primary_calibration!AK604,'2026gf_All'!AK599+AK$3*'2026gf_All'!AK599*primary_calibration!AK604)</f>
        <v>7.2848691958053755E-2</v>
      </c>
      <c r="AL604" s="4">
        <f ca="1">IF(AL$4=1, '2026gf_All'!AL599+AL$2*'2026gf_All'!AL599*primary_calibration!AL604,'2026gf_All'!AL599+AL$3*'2026gf_All'!AL599*primary_calibration!AL604)</f>
        <v>5.4731706604186907E-2</v>
      </c>
      <c r="AM604" s="4">
        <f ca="1">IF(AM$4=1, '2026gf_All'!AM599+AM$2*'2026gf_All'!AM599*primary_calibration!AM604,'2026gf_All'!AM599+AM$3*'2026gf_All'!AM599*primary_calibration!AM604)</f>
        <v>0.14186668037724981</v>
      </c>
      <c r="AN604" s="4">
        <f ca="1">IF(AN$4=1, '2026gf_All'!AN599+AN$2*'2026gf_All'!AN599*primary_calibration!AN604,'2026gf_All'!AN599+AN$3*'2026gf_All'!AN599*primary_calibration!AN604)</f>
        <v>10.453202977308068</v>
      </c>
      <c r="AO604" s="4">
        <f ca="1">IF(AO$4=1, '2026gf_All'!AO599+AO$2*'2026gf_All'!AO599*primary_calibration!AO604,'2026gf_All'!AO599+AO$3*'2026gf_All'!AO599*primary_calibration!AO604)</f>
        <v>7.1370735568074661E-2</v>
      </c>
      <c r="AP604" s="4">
        <f ca="1">IF(AP$4=1, '2026gf_All'!AP599+AP$2*'2026gf_All'!AP599*primary_calibration!AP604,'2026gf_All'!AP599+AP$3*'2026gf_All'!AP599*primary_calibration!AP604)</f>
        <v>0.98218803903527863</v>
      </c>
      <c r="AQ604" s="4">
        <f ca="1">IF(AQ$4=1, '2026gf_All'!AQ599+AQ$2*'2026gf_All'!AQ599*primary_calibration!AQ604,'2026gf_All'!AQ599+AQ$3*'2026gf_All'!AQ599*primary_calibration!AQ604)</f>
        <v>0.18449502132092033</v>
      </c>
      <c r="AR604" s="4">
        <f ca="1">IF(AR$4=1, '2026gf_All'!AR599+AR$2*'2026gf_All'!AR599*primary_calibration!AR604,'2026gf_All'!AR599+AR$3*'2026gf_All'!AR599*primary_calibration!AR604)</f>
        <v>3.0373922320306501E-2</v>
      </c>
      <c r="AS604" s="4">
        <f ca="1">IF(AS$4=1, '2026gf_All'!AS599+AS$2*'2026gf_All'!AS599*primary_calibration!AS604,'2026gf_All'!AS599+AS$3*'2026gf_All'!AS599*primary_calibration!AS604)</f>
        <v>0.19191246200676371</v>
      </c>
      <c r="AT604" s="4">
        <f ca="1">IF(AT$4=1, '2026gf_All'!AT599+AT$2*'2026gf_All'!AT599*primary_calibration!AT604,'2026gf_All'!AT599+AT$3*'2026gf_All'!AT599*primary_calibration!AT604)</f>
        <v>5.9279409777799772E-3</v>
      </c>
      <c r="AU604" s="4">
        <f ca="1">IF(AU$4=1, '2026gf_All'!AU599+AU$2*'2026gf_All'!AU599*primary_calibration!AU604,'2026gf_All'!AU599+AU$3*'2026gf_All'!AU599*primary_calibration!AU604)</f>
        <v>3.903599842865269</v>
      </c>
      <c r="AV604" s="4">
        <f ca="1">IF(AV$4=1, '2026gf_All'!AV599+AV$2*'2026gf_All'!AV599*primary_calibration!AV604,'2026gf_All'!AV599+AV$3*'2026gf_All'!AV599*primary_calibration!AV604)</f>
        <v>2.627148136996988E-2</v>
      </c>
      <c r="AW604" s="4">
        <f ca="1">IF(AW$4=1, '2026gf_All'!AW599+AW$2*'2026gf_All'!AW599*primary_calibration!AW604,'2026gf_All'!AW599+AW$3*'2026gf_All'!AW599*primary_calibration!AW604)</f>
        <v>0.54039476591324631</v>
      </c>
      <c r="AX604" s="4">
        <f ca="1">IF(AX$4=1, '2026gf_All'!AX599+AX$2*'2026gf_All'!AX599*primary_calibration!AX604,'2026gf_All'!AX599+AX$3*'2026gf_All'!AX599*primary_calibration!AX604)</f>
        <v>0.47230230935416928</v>
      </c>
      <c r="AY604" s="4">
        <f ca="1">IF(AY$4=1, '2026gf_All'!AY599+AY$2*'2026gf_All'!AY599*primary_calibration!AY604,'2026gf_All'!AY599+AY$3*'2026gf_All'!AY599*primary_calibration!AY604)</f>
        <v>4.4571612299502454E-2</v>
      </c>
      <c r="AZ604" s="4">
        <f ca="1">IF(AZ$4=1, '2026gf_All'!AZ599+AZ$2*'2026gf_All'!AZ599*primary_calibration!AZ604,'2026gf_All'!AZ599+AZ$3*'2026gf_All'!AZ599*primary_calibration!AZ604)</f>
        <v>6.4430508309999942E-3</v>
      </c>
      <c r="BA604" s="4">
        <f ca="1">IF(BA$4=1, '2026gf_All'!BA599+BA$2*'2026gf_All'!BA599*primary_calibration!BA604,'2026gf_All'!BA599+BA$3*'2026gf_All'!BA599*primary_calibration!BA604)</f>
        <v>0.8207126571374499</v>
      </c>
      <c r="BB604" s="4">
        <f ca="1">IF(BB$4=1, '2026gf_All'!BB599+BB$2*'2026gf_All'!BB599*primary_calibration!BB604,'2026gf_All'!BB599+BB$3*'2026gf_All'!BB599*primary_calibration!BB604)</f>
        <v>3.6933120931880115E-2</v>
      </c>
      <c r="BC604" s="4">
        <f ca="1">IF(BC$4=1, '2026gf_All'!BC599+BC$2*'2026gf_All'!BC599*primary_calibration!BC604,'2026gf_All'!BC599+BC$3*'2026gf_All'!BC599*primary_calibration!BC604)</f>
        <v>1.3062090477140316</v>
      </c>
      <c r="BD604" s="4">
        <f ca="1">IF(BD$4=1, '2026gf_All'!BD599+BD$2*'2026gf_All'!BD599*primary_calibration!BD604,'2026gf_All'!BD599+BD$3*'2026gf_All'!BD599*primary_calibration!BD604)</f>
        <v>0.20359834218912712</v>
      </c>
      <c r="BE604" s="4">
        <f ca="1">IF(BE$4=1, '2026gf_All'!BE599+BE$2*'2026gf_All'!BE599*primary_calibration!BE604,'2026gf_All'!BE599+BE$3*'2026gf_All'!BE599*primary_calibration!BE604)</f>
        <v>0.10783774186659301</v>
      </c>
      <c r="BF604" s="4">
        <f ca="1">IF(BF$4=1, '2026gf_All'!BF599+BF$2*'2026gf_All'!BF599*primary_calibration!BF604,'2026gf_All'!BF599+BF$3*'2026gf_All'!BF599*primary_calibration!BF604)</f>
        <v>6.2806133716694261E-3</v>
      </c>
      <c r="BG604" s="31">
        <f>'2026gf_All'!BG599</f>
        <v>0.29613</v>
      </c>
      <c r="BH604" s="31">
        <f>'2026gf_All'!BH599</f>
        <v>0.21453</v>
      </c>
      <c r="BI604" s="31">
        <f>'2026gf_All'!BI599</f>
        <v>0.23122999999999999</v>
      </c>
      <c r="BJ604" s="31">
        <f>'2026gf_All'!BJ599</f>
        <v>0.48909000000000002</v>
      </c>
      <c r="BK604" s="31">
        <f>'2026gf_All'!BK599</f>
        <v>17.57208</v>
      </c>
      <c r="BL604" s="31">
        <f>'2026gf_All'!BL599</f>
        <v>6.0923299999999996</v>
      </c>
      <c r="BM604" s="33">
        <f t="shared" si="89"/>
        <v>24.895389999999999</v>
      </c>
      <c r="BN604" s="9">
        <f t="shared" ca="1" si="83"/>
        <v>23.944660744554735</v>
      </c>
      <c r="BO604" s="10">
        <f>'2023gf_All'!BM599</f>
        <v>24.588869999999996</v>
      </c>
      <c r="BP604" s="10">
        <f>'2023gf_All'!BN599</f>
        <v>27.110830000000004</v>
      </c>
      <c r="BQ604" s="10">
        <f>'2026gf_All'!BM599</f>
        <v>24.895389999999999</v>
      </c>
      <c r="BR604" s="10">
        <f>'2026gf_All'!BN599</f>
        <v>23.903450000000003</v>
      </c>
      <c r="BS604">
        <f t="shared" si="84"/>
        <v>-0.30652000000000257</v>
      </c>
      <c r="BT604">
        <f t="shared" si="85"/>
        <v>3.2073800000000006</v>
      </c>
      <c r="BU604" s="14">
        <f t="shared" si="91"/>
        <v>-9.5567098379363377E-2</v>
      </c>
      <c r="BV604" s="9">
        <f t="shared" ca="1" si="86"/>
        <v>-3.9383912791488927E-3</v>
      </c>
      <c r="BW604" s="9">
        <f t="shared" ca="1" si="87"/>
        <v>24.89145160872085</v>
      </c>
      <c r="BX604" s="9">
        <f ca="1">IF(primary_calibration!BI604=1,SUM(BW604,I604:BF604),0)</f>
        <v>48.836112353275581</v>
      </c>
      <c r="BY604">
        <f t="shared" ca="1" si="88"/>
        <v>50.23714836341054</v>
      </c>
    </row>
    <row r="605" spans="1:77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1.1</v>
      </c>
      <c r="G605">
        <v>51.1</v>
      </c>
      <c r="H605">
        <f t="shared" ca="1" si="90"/>
        <v>50.795264008221949</v>
      </c>
      <c r="I605" s="4">
        <f ca="1">IF(I$4=1, '2026gf_All'!I600+I$2*'2026gf_All'!I600*primary_calibration!I605,'2026gf_All'!I600+I$3*'2026gf_All'!I600*primary_calibration!I605)</f>
        <v>0.54831356627891403</v>
      </c>
      <c r="J605" s="4">
        <f ca="1">IF(J$4=1, '2026gf_All'!J600+J$2*'2026gf_All'!J600*primary_calibration!J605,'2026gf_All'!J600+J$3*'2026gf_All'!J600*primary_calibration!J605)</f>
        <v>4.0050474604385357E-2</v>
      </c>
      <c r="K605" s="4">
        <f ca="1">IF(K$4=1, '2026gf_All'!K600+K$2*'2026gf_All'!K600*primary_calibration!K605,'2026gf_All'!K600+K$3*'2026gf_All'!K600*primary_calibration!K605)</f>
        <v>5.4193287547106152E-2</v>
      </c>
      <c r="L605" s="4">
        <f ca="1">IF(L$4=1, '2026gf_All'!L600+L$2*'2026gf_All'!L600*primary_calibration!L605,'2026gf_All'!L600+L$3*'2026gf_All'!L600*primary_calibration!L605)</f>
        <v>6.5843904544798118E-2</v>
      </c>
      <c r="M605" s="4">
        <f ca="1">IF(M$4=1, '2026gf_All'!M600+M$2*'2026gf_All'!M600*primary_calibration!M605,'2026gf_All'!M600+M$3*'2026gf_All'!M600*primary_calibration!M605)</f>
        <v>4.8792387079136038E-2</v>
      </c>
      <c r="N605" s="4">
        <f ca="1">IF(N$4=1, '2026gf_All'!N600+N$2*'2026gf_All'!N600*primary_calibration!N605,'2026gf_All'!N600+N$3*'2026gf_All'!N600*primary_calibration!N605)</f>
        <v>2.3098380351533401E-2</v>
      </c>
      <c r="O605" s="4">
        <f ca="1">IF(O$4=1, '2026gf_All'!O600+O$2*'2026gf_All'!O600*primary_calibration!O605,'2026gf_All'!O600+O$3*'2026gf_All'!O600*primary_calibration!O605)</f>
        <v>1.6031049364381815E-2</v>
      </c>
      <c r="P605" s="4">
        <f ca="1">IF(P$4=1, '2026gf_All'!P600+P$2*'2026gf_All'!P600*primary_calibration!P605,'2026gf_All'!P600+P$3*'2026gf_All'!P600*primary_calibration!P605)</f>
        <v>4.5072992002040541E-3</v>
      </c>
      <c r="Q605" s="4">
        <f ca="1">IF(Q$4=1, '2026gf_All'!Q600+Q$2*'2026gf_All'!Q600*primary_calibration!Q605,'2026gf_All'!Q600+Q$3*'2026gf_All'!Q600*primary_calibration!Q605)</f>
        <v>0.13029308690198793</v>
      </c>
      <c r="R605" s="4">
        <f ca="1">IF(R$4=1, '2026gf_All'!R600+R$2*'2026gf_All'!R600*primary_calibration!R605,'2026gf_All'!R600+R$3*'2026gf_All'!R600*primary_calibration!R605)</f>
        <v>0.75112597754690946</v>
      </c>
      <c r="S605" s="4">
        <f ca="1">IF(S$4=1, '2026gf_All'!S600+S$2*'2026gf_All'!S600*primary_calibration!S605,'2026gf_All'!S600+S$3*'2026gf_All'!S600*primary_calibration!S605)</f>
        <v>2.8432176076537714E-2</v>
      </c>
      <c r="T605" s="4">
        <f ca="1">IF(T$4=1, '2026gf_All'!T600+T$2*'2026gf_All'!T600*primary_calibration!T605,'2026gf_All'!T600+T$3*'2026gf_All'!T600*primary_calibration!T605)</f>
        <v>0.46418929841564077</v>
      </c>
      <c r="U605" s="4">
        <f ca="1">IF(U$4=1, '2026gf_All'!U600+U$2*'2026gf_All'!U600*primary_calibration!U605,'2026gf_All'!U600+U$3*'2026gf_All'!U600*primary_calibration!U605)</f>
        <v>0.66513546157399073</v>
      </c>
      <c r="V605" s="4">
        <f ca="1">IF(V$4=1, '2026gf_All'!V600+V$2*'2026gf_All'!V600*primary_calibration!V605,'2026gf_All'!V600+V$3*'2026gf_All'!V600*primary_calibration!V605)</f>
        <v>0.14803218948423325</v>
      </c>
      <c r="W605" s="4">
        <f ca="1">IF(W$4=1, '2026gf_All'!W600+W$2*'2026gf_All'!W600*primary_calibration!W605,'2026gf_All'!W600+W$3*'2026gf_All'!W600*primary_calibration!W605)</f>
        <v>8.5534463454565959E-2</v>
      </c>
      <c r="X605" s="4">
        <f ca="1">IF(X$4=1, '2026gf_All'!X600+X$2*'2026gf_All'!X600*primary_calibration!X605,'2026gf_All'!X600+X$3*'2026gf_All'!X600*primary_calibration!X605)</f>
        <v>0.96161199495785044</v>
      </c>
      <c r="Y605" s="4">
        <f ca="1">IF(Y$4=1, '2026gf_All'!Y600+Y$2*'2026gf_All'!Y600*primary_calibration!Y605,'2026gf_All'!Y600+Y$3*'2026gf_All'!Y600*primary_calibration!Y605)</f>
        <v>0.19153013250416354</v>
      </c>
      <c r="Z605" s="4">
        <f ca="1">IF(Z$4=1, '2026gf_All'!Z600+Z$2*'2026gf_All'!Z600*primary_calibration!Z605,'2026gf_All'!Z600+Z$3*'2026gf_All'!Z600*primary_calibration!Z605)</f>
        <v>3.9645008537545975E-3</v>
      </c>
      <c r="AA605" s="4">
        <f ca="1">IF(AA$4=1, '2026gf_All'!AA600+AA$2*'2026gf_All'!AA600*primary_calibration!AA605,'2026gf_All'!AA600+AA$3*'2026gf_All'!AA600*primary_calibration!AA605)</f>
        <v>8.0218744873923636E-2</v>
      </c>
      <c r="AB605" s="4">
        <f ca="1">IF(AB$4=1, '2026gf_All'!AB600+AB$2*'2026gf_All'!AB600*primary_calibration!AB605,'2026gf_All'!AB600+AB$3*'2026gf_All'!AB600*primary_calibration!AB605)</f>
        <v>2.3993396358831881E-2</v>
      </c>
      <c r="AC605" s="4">
        <f ca="1">IF(AC$4=1, '2026gf_All'!AC600+AC$2*'2026gf_All'!AC600*primary_calibration!AC605,'2026gf_All'!AC600+AC$3*'2026gf_All'!AC600*primary_calibration!AC605)</f>
        <v>0.25623027655018521</v>
      </c>
      <c r="AD605" s="4">
        <f ca="1">IF(AD$4=1, '2026gf_All'!AD600+AD$2*'2026gf_All'!AD600*primary_calibration!AD605,'2026gf_All'!AD600+AD$3*'2026gf_All'!AD600*primary_calibration!AD605)</f>
        <v>0.17036223273773229</v>
      </c>
      <c r="AE605" s="4">
        <f ca="1">IF(AE$4=1, '2026gf_All'!AE600+AE$2*'2026gf_All'!AE600*primary_calibration!AE605,'2026gf_All'!AE600+AE$3*'2026gf_All'!AE600*primary_calibration!AE605)</f>
        <v>0.14014865649671002</v>
      </c>
      <c r="AF605" s="4">
        <f ca="1">IF(AF$4=1, '2026gf_All'!AF600+AF$2*'2026gf_All'!AF600*primary_calibration!AF605,'2026gf_All'!AF600+AF$3*'2026gf_All'!AF600*primary_calibration!AF605)</f>
        <v>0.14231172312375426</v>
      </c>
      <c r="AG605" s="4">
        <f ca="1">IF(AG$4=1, '2026gf_All'!AG600+AG$2*'2026gf_All'!AG600*primary_calibration!AG605,'2026gf_All'!AG600+AG$3*'2026gf_All'!AG600*primary_calibration!AG605)</f>
        <v>5.1504071770157978E-2</v>
      </c>
      <c r="AH605" s="4">
        <f ca="1">IF(AH$4=1, '2026gf_All'!AH600+AH$2*'2026gf_All'!AH600*primary_calibration!AH605,'2026gf_All'!AH600+AH$3*'2026gf_All'!AH600*primary_calibration!AH605)</f>
        <v>7.6331771157338024E-2</v>
      </c>
      <c r="AI605" s="4">
        <f ca="1">IF(AI$4=1, '2026gf_All'!AI600+AI$2*'2026gf_All'!AI600*primary_calibration!AI605,'2026gf_All'!AI600+AI$3*'2026gf_All'!AI600*primary_calibration!AI605)</f>
        <v>1.8732857909362292E-2</v>
      </c>
      <c r="AJ605" s="4">
        <f ca="1">IF(AJ$4=1, '2026gf_All'!AJ600+AJ$2*'2026gf_All'!AJ600*primary_calibration!AJ605,'2026gf_All'!AJ600+AJ$3*'2026gf_All'!AJ600*primary_calibration!AJ605)</f>
        <v>4.7461811078016621E-3</v>
      </c>
      <c r="AK605" s="4">
        <f ca="1">IF(AK$4=1, '2026gf_All'!AK600+AK$2*'2026gf_All'!AK600*primary_calibration!AK605,'2026gf_All'!AK600+AK$3*'2026gf_All'!AK600*primary_calibration!AK605)</f>
        <v>6.7617537115357007E-2</v>
      </c>
      <c r="AL605" s="4">
        <f ca="1">IF(AL$4=1, '2026gf_All'!AL600+AL$2*'2026gf_All'!AL600*primary_calibration!AL605,'2026gf_All'!AL600+AL$3*'2026gf_All'!AL600*primary_calibration!AL605)</f>
        <v>7.3504971028139771E-2</v>
      </c>
      <c r="AM605" s="4">
        <f ca="1">IF(AM$4=1, '2026gf_All'!AM600+AM$2*'2026gf_All'!AM600*primary_calibration!AM605,'2026gf_All'!AM600+AM$3*'2026gf_All'!AM600*primary_calibration!AM605)</f>
        <v>0.11222587867446877</v>
      </c>
      <c r="AN605" s="4">
        <f ca="1">IF(AN$4=1, '2026gf_All'!AN600+AN$2*'2026gf_All'!AN600*primary_calibration!AN605,'2026gf_All'!AN600+AN$3*'2026gf_All'!AN600*primary_calibration!AN605)</f>
        <v>9.3737539135971755</v>
      </c>
      <c r="AO605" s="4">
        <f ca="1">IF(AO$4=1, '2026gf_All'!AO600+AO$2*'2026gf_All'!AO600*primary_calibration!AO605,'2026gf_All'!AO600+AO$3*'2026gf_All'!AO600*primary_calibration!AO605)</f>
        <v>6.4642378723184873E-2</v>
      </c>
      <c r="AP605" s="4">
        <f ca="1">IF(AP$4=1, '2026gf_All'!AP600+AP$2*'2026gf_All'!AP600*primary_calibration!AP605,'2026gf_All'!AP600+AP$3*'2026gf_All'!AP600*primary_calibration!AP605)</f>
        <v>0.9200378074484078</v>
      </c>
      <c r="AQ605" s="4">
        <f ca="1">IF(AQ$4=1, '2026gf_All'!AQ600+AQ$2*'2026gf_All'!AQ600*primary_calibration!AQ605,'2026gf_All'!AQ600+AQ$3*'2026gf_All'!AQ600*primary_calibration!AQ605)</f>
        <v>0.10212044964190964</v>
      </c>
      <c r="AR605" s="4">
        <f ca="1">IF(AR$4=1, '2026gf_All'!AR600+AR$2*'2026gf_All'!AR600*primary_calibration!AR605,'2026gf_All'!AR600+AR$3*'2026gf_All'!AR600*primary_calibration!AR605)</f>
        <v>2.2505235487295838E-2</v>
      </c>
      <c r="AS605" s="4">
        <f ca="1">IF(AS$4=1, '2026gf_All'!AS600+AS$2*'2026gf_All'!AS600*primary_calibration!AS605,'2026gf_All'!AS600+AS$3*'2026gf_All'!AS600*primary_calibration!AS605)</f>
        <v>0.19487236911438632</v>
      </c>
      <c r="AT605" s="4">
        <f ca="1">IF(AT$4=1, '2026gf_All'!AT600+AT$2*'2026gf_All'!AT600*primary_calibration!AT605,'2026gf_All'!AT600+AT$3*'2026gf_All'!AT600*primary_calibration!AT605)</f>
        <v>3.7971002986303556E-3</v>
      </c>
      <c r="AU605" s="4">
        <f ca="1">IF(AU$4=1, '2026gf_All'!AU600+AU$2*'2026gf_All'!AU600*primary_calibration!AU605,'2026gf_All'!AU600+AU$3*'2026gf_All'!AU600*primary_calibration!AU605)</f>
        <v>5.8253755305767472</v>
      </c>
      <c r="AV605" s="4">
        <f ca="1">IF(AV$4=1, '2026gf_All'!AV600+AV$2*'2026gf_All'!AV600*primary_calibration!AV605,'2026gf_All'!AV600+AV$3*'2026gf_All'!AV600*primary_calibration!AV605)</f>
        <v>3.5531375720616827E-2</v>
      </c>
      <c r="AW605" s="4">
        <f ca="1">IF(AW$4=1, '2026gf_All'!AW600+AW$2*'2026gf_All'!AW600*primary_calibration!AW605,'2026gf_All'!AW600+AW$3*'2026gf_All'!AW600*primary_calibration!AW605)</f>
        <v>0.70608935383995064</v>
      </c>
      <c r="AX605" s="4">
        <f ca="1">IF(AX$4=1, '2026gf_All'!AX600+AX$2*'2026gf_All'!AX600*primary_calibration!AX605,'2026gf_All'!AX600+AX$3*'2026gf_All'!AX600*primary_calibration!AX605)</f>
        <v>0.26814400785691533</v>
      </c>
      <c r="AY605" s="4">
        <f ca="1">IF(AY$4=1, '2026gf_All'!AY600+AY$2*'2026gf_All'!AY600*primary_calibration!AY605,'2026gf_All'!AY600+AY$3*'2026gf_All'!AY600*primary_calibration!AY605)</f>
        <v>4.447305445987778E-2</v>
      </c>
      <c r="AZ605" s="4">
        <f ca="1">IF(AZ$4=1, '2026gf_All'!AZ600+AZ$2*'2026gf_All'!AZ600*primary_calibration!AZ605,'2026gf_All'!AZ600+AZ$3*'2026gf_All'!AZ600*primary_calibration!AZ605)</f>
        <v>2.963268644086497E-3</v>
      </c>
      <c r="BA605" s="4">
        <f ca="1">IF(BA$4=1, '2026gf_All'!BA600+BA$2*'2026gf_All'!BA600*primary_calibration!BA605,'2026gf_All'!BA600+BA$3*'2026gf_All'!BA600*primary_calibration!BA605)</f>
        <v>0.67399992409374054</v>
      </c>
      <c r="BB605" s="4">
        <f ca="1">IF(BB$4=1, '2026gf_All'!BB600+BB$2*'2026gf_All'!BB600*primary_calibration!BB605,'2026gf_All'!BB600+BB$3*'2026gf_All'!BB600*primary_calibration!BB605)</f>
        <v>2.9264192038112435E-2</v>
      </c>
      <c r="BC605" s="4">
        <f ca="1">IF(BC$4=1, '2026gf_All'!BC600+BC$2*'2026gf_All'!BC600*primary_calibration!BC605,'2026gf_All'!BC600+BC$3*'2026gf_All'!BC600*primary_calibration!BC605)</f>
        <v>1.4740123349262808</v>
      </c>
      <c r="BD605" s="4">
        <f ca="1">IF(BD$4=1, '2026gf_All'!BD600+BD$2*'2026gf_All'!BD600*primary_calibration!BD605,'2026gf_All'!BD600+BD$3*'2026gf_All'!BD600*primary_calibration!BD605)</f>
        <v>0.23915279643344176</v>
      </c>
      <c r="BE605" s="4">
        <f ca="1">IF(BE$4=1, '2026gf_All'!BE600+BE$2*'2026gf_All'!BE600*primary_calibration!BE605,'2026gf_All'!BE600+BE$3*'2026gf_All'!BE600*primary_calibration!BE605)</f>
        <v>7.8086711415633753E-2</v>
      </c>
      <c r="BF605" s="4">
        <f ca="1">IF(BF$4=1, '2026gf_All'!BF600+BF$2*'2026gf_All'!BF600*primary_calibration!BF605,'2026gf_All'!BF600+BF$3*'2026gf_All'!BF600*primary_calibration!BF605)</f>
        <v>5.8969716110327808E-3</v>
      </c>
      <c r="BG605" s="31">
        <f>'2026gf_All'!BG600</f>
        <v>0.29092000000000001</v>
      </c>
      <c r="BH605" s="31">
        <f>'2026gf_All'!BH600</f>
        <v>0.20301</v>
      </c>
      <c r="BI605" s="31">
        <f>'2026gf_All'!BI600</f>
        <v>0.20799999999999999</v>
      </c>
      <c r="BJ605" s="31">
        <f>'2026gf_All'!BJ600</f>
        <v>0.72689000000000004</v>
      </c>
      <c r="BK605" s="31">
        <f>'2026gf_All'!BK600</f>
        <v>18.002510000000001</v>
      </c>
      <c r="BL605" s="31">
        <f>'2026gf_All'!BL600</f>
        <v>5.84877</v>
      </c>
      <c r="BM605" s="33">
        <f t="shared" si="89"/>
        <v>25.280100000000004</v>
      </c>
      <c r="BN605" s="9">
        <f t="shared" ca="1" si="83"/>
        <v>25.513326705571284</v>
      </c>
      <c r="BO605" s="10">
        <f>'2023gf_All'!BM600</f>
        <v>25.2638</v>
      </c>
      <c r="BP605" s="10">
        <f>'2023gf_All'!BN600</f>
        <v>28.537160000000004</v>
      </c>
      <c r="BQ605" s="10">
        <f>'2026gf_All'!BM600</f>
        <v>25.280100000000004</v>
      </c>
      <c r="BR605" s="10">
        <f>'2026gf_All'!BN600</f>
        <v>25.819640000000003</v>
      </c>
      <c r="BS605">
        <f t="shared" si="84"/>
        <v>-1.6300000000004644E-2</v>
      </c>
      <c r="BT605">
        <f t="shared" si="85"/>
        <v>2.7175200000000004</v>
      </c>
      <c r="BU605" s="14">
        <f t="shared" si="91"/>
        <v>-5.9981159292312996E-3</v>
      </c>
      <c r="BV605" s="9">
        <f t="shared" ca="1" si="86"/>
        <v>1.8373026506482166E-3</v>
      </c>
      <c r="BW605" s="9">
        <f t="shared" ca="1" si="87"/>
        <v>25.281937302650654</v>
      </c>
      <c r="BX605" s="9">
        <f ca="1">IF(primary_calibration!BI605=1,SUM(BW605,I605:BF605),0)</f>
        <v>50.795264008221949</v>
      </c>
      <c r="BY605">
        <f t="shared" ca="1" si="88"/>
        <v>50.795264008221949</v>
      </c>
    </row>
    <row r="606" spans="1:77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49.6</v>
      </c>
      <c r="G606">
        <v>49.9</v>
      </c>
      <c r="H606">
        <f t="shared" ca="1" si="90"/>
        <v>50.210359113854366</v>
      </c>
      <c r="I606" s="4">
        <f ca="1">IF(I$4=1, '2026gf_All'!I601+I$2*'2026gf_All'!I601*primary_calibration!I606,'2026gf_All'!I601+I$3*'2026gf_All'!I601*primary_calibration!I606)</f>
        <v>0.45823547899226824</v>
      </c>
      <c r="J606" s="4">
        <f ca="1">IF(J$4=1, '2026gf_All'!J601+J$2*'2026gf_All'!J601*primary_calibration!J606,'2026gf_All'!J601+J$3*'2026gf_All'!J601*primary_calibration!J606)</f>
        <v>2.1130049879767531E-2</v>
      </c>
      <c r="K606" s="4">
        <f ca="1">IF(K$4=1, '2026gf_All'!K601+K$2*'2026gf_All'!K601*primary_calibration!K606,'2026gf_All'!K601+K$3*'2026gf_All'!K601*primary_calibration!K606)</f>
        <v>0.11926529229733707</v>
      </c>
      <c r="L606" s="4">
        <f ca="1">IF(L$4=1, '2026gf_All'!L601+L$2*'2026gf_All'!L601*primary_calibration!L606,'2026gf_All'!L601+L$3*'2026gf_All'!L601*primary_calibration!L606)</f>
        <v>6.1021341610354163E-2</v>
      </c>
      <c r="M606" s="4">
        <f ca="1">IF(M$4=1, '2026gf_All'!M601+M$2*'2026gf_All'!M601*primary_calibration!M606,'2026gf_All'!M601+M$3*'2026gf_All'!M601*primary_calibration!M606)</f>
        <v>7.7429942443712749E-2</v>
      </c>
      <c r="N606" s="4">
        <f ca="1">IF(N$4=1, '2026gf_All'!N601+N$2*'2026gf_All'!N601*primary_calibration!N606,'2026gf_All'!N601+N$3*'2026gf_All'!N601*primary_calibration!N606)</f>
        <v>7.4160404448679901E-3</v>
      </c>
      <c r="O606" s="4">
        <f ca="1">IF(O$4=1, '2026gf_All'!O601+O$2*'2026gf_All'!O601*primary_calibration!O606,'2026gf_All'!O601+O$3*'2026gf_All'!O601*primary_calibration!O606)</f>
        <v>9.3412688132660272E-3</v>
      </c>
      <c r="P606" s="4">
        <f ca="1">IF(P$4=1, '2026gf_All'!P601+P$2*'2026gf_All'!P601*primary_calibration!P606,'2026gf_All'!P601+P$3*'2026gf_All'!P601*primary_calibration!P606)</f>
        <v>1.5765423968368329E-3</v>
      </c>
      <c r="Q606" s="4">
        <f ca="1">IF(Q$4=1, '2026gf_All'!Q601+Q$2*'2026gf_All'!Q601*primary_calibration!Q606,'2026gf_All'!Q601+Q$3*'2026gf_All'!Q601*primary_calibration!Q606)</f>
        <v>5.2619934238969046E-2</v>
      </c>
      <c r="R606" s="4">
        <f ca="1">IF(R$4=1, '2026gf_All'!R601+R$2*'2026gf_All'!R601*primary_calibration!R606,'2026gf_All'!R601+R$3*'2026gf_All'!R601*primary_calibration!R606)</f>
        <v>1.1551789647561723</v>
      </c>
      <c r="S606" s="4">
        <f ca="1">IF(S$4=1, '2026gf_All'!S601+S$2*'2026gf_All'!S601*primary_calibration!S606,'2026gf_All'!S601+S$3*'2026gf_All'!S601*primary_calibration!S606)</f>
        <v>4.7514227719664452E-2</v>
      </c>
      <c r="T606" s="4">
        <f ca="1">IF(T$4=1, '2026gf_All'!T601+T$2*'2026gf_All'!T601*primary_calibration!T606,'2026gf_All'!T601+T$3*'2026gf_All'!T601*primary_calibration!T606)</f>
        <v>0.40941513546147196</v>
      </c>
      <c r="U606" s="4">
        <f ca="1">IF(U$4=1, '2026gf_All'!U601+U$2*'2026gf_All'!U601*primary_calibration!U606,'2026gf_All'!U601+U$3*'2026gf_All'!U601*primary_calibration!U606)</f>
        <v>0.80035312681322512</v>
      </c>
      <c r="V606" s="4">
        <f ca="1">IF(V$4=1, '2026gf_All'!V601+V$2*'2026gf_All'!V601*primary_calibration!V606,'2026gf_All'!V601+V$3*'2026gf_All'!V601*primary_calibration!V606)</f>
        <v>0.13456862110659534</v>
      </c>
      <c r="W606" s="4">
        <f ca="1">IF(W$4=1, '2026gf_All'!W601+W$2*'2026gf_All'!W601*primary_calibration!W606,'2026gf_All'!W601+W$3*'2026gf_All'!W601*primary_calibration!W606)</f>
        <v>0.10991667458714216</v>
      </c>
      <c r="X606" s="4">
        <f ca="1">IF(X$4=1, '2026gf_All'!X601+X$2*'2026gf_All'!X601*primary_calibration!X606,'2026gf_All'!X601+X$3*'2026gf_All'!X601*primary_calibration!X606)</f>
        <v>2.1074988411336539</v>
      </c>
      <c r="Y606" s="4">
        <f ca="1">IF(Y$4=1, '2026gf_All'!Y601+Y$2*'2026gf_All'!Y601*primary_calibration!Y606,'2026gf_All'!Y601+Y$3*'2026gf_All'!Y601*primary_calibration!Y606)</f>
        <v>0.1469312471090535</v>
      </c>
      <c r="Z606" s="4">
        <f ca="1">IF(Z$4=1, '2026gf_All'!Z601+Z$2*'2026gf_All'!Z601*primary_calibration!Z606,'2026gf_All'!Z601+Z$3*'2026gf_All'!Z601*primary_calibration!Z606)</f>
        <v>1.1558915590805185E-3</v>
      </c>
      <c r="AA606" s="4">
        <f ca="1">IF(AA$4=1, '2026gf_All'!AA601+AA$2*'2026gf_All'!AA601*primary_calibration!AA606,'2026gf_All'!AA601+AA$3*'2026gf_All'!AA601*primary_calibration!AA606)</f>
        <v>4.191213576318692E-2</v>
      </c>
      <c r="AB606" s="4">
        <f ca="1">IF(AB$4=1, '2026gf_All'!AB601+AB$2*'2026gf_All'!AB601*primary_calibration!AB606,'2026gf_All'!AB601+AB$3*'2026gf_All'!AB601*primary_calibration!AB606)</f>
        <v>9.8839953402432811E-3</v>
      </c>
      <c r="AC606" s="4">
        <f ca="1">IF(AC$4=1, '2026gf_All'!AC601+AC$2*'2026gf_All'!AC601*primary_calibration!AC606,'2026gf_All'!AC601+AC$3*'2026gf_All'!AC601*primary_calibration!AC606)</f>
        <v>0.23724837615196806</v>
      </c>
      <c r="AD606" s="4">
        <f ca="1">IF(AD$4=1, '2026gf_All'!AD601+AD$2*'2026gf_All'!AD601*primary_calibration!AD606,'2026gf_All'!AD601+AD$3*'2026gf_All'!AD601*primary_calibration!AD606)</f>
        <v>0.10124315238574289</v>
      </c>
      <c r="AE606" s="4">
        <f ca="1">IF(AE$4=1, '2026gf_All'!AE601+AE$2*'2026gf_All'!AE601*primary_calibration!AE606,'2026gf_All'!AE601+AE$3*'2026gf_All'!AE601*primary_calibration!AE606)</f>
        <v>8.5698210881827525E-2</v>
      </c>
      <c r="AF606" s="4">
        <f ca="1">IF(AF$4=1, '2026gf_All'!AF601+AF$2*'2026gf_All'!AF601*primary_calibration!AF606,'2026gf_All'!AF601+AF$3*'2026gf_All'!AF601*primary_calibration!AF606)</f>
        <v>0.23975962701176606</v>
      </c>
      <c r="AG606" s="4">
        <f ca="1">IF(AG$4=1, '2026gf_All'!AG601+AG$2*'2026gf_All'!AG601*primary_calibration!AG606,'2026gf_All'!AG601+AG$3*'2026gf_All'!AG601*primary_calibration!AG606)</f>
        <v>7.4242715584693128E-2</v>
      </c>
      <c r="AH606" s="4">
        <f ca="1">IF(AH$4=1, '2026gf_All'!AH601+AH$2*'2026gf_All'!AH601*primary_calibration!AH606,'2026gf_All'!AH601+AH$3*'2026gf_All'!AH601*primary_calibration!AH606)</f>
        <v>9.3121842058619259E-2</v>
      </c>
      <c r="AI606" s="4">
        <f ca="1">IF(AI$4=1, '2026gf_All'!AI601+AI$2*'2026gf_All'!AI601*primary_calibration!AI606,'2026gf_All'!AI601+AI$3*'2026gf_All'!AI601*primary_calibration!AI606)</f>
        <v>2.3209683352196114E-2</v>
      </c>
      <c r="AJ606" s="4">
        <f ca="1">IF(AJ$4=1, '2026gf_All'!AJ601+AJ$2*'2026gf_All'!AJ601*primary_calibration!AJ606,'2026gf_All'!AJ601+AJ$3*'2026gf_All'!AJ601*primary_calibration!AJ606)</f>
        <v>2.2984324620669038E-3</v>
      </c>
      <c r="AK606" s="4">
        <f ca="1">IF(AK$4=1, '2026gf_All'!AK601+AK$2*'2026gf_All'!AK601*primary_calibration!AK606,'2026gf_All'!AK601+AK$3*'2026gf_All'!AK601*primary_calibration!AK606)</f>
        <v>2.2358452603880787E-2</v>
      </c>
      <c r="AL606" s="4">
        <f ca="1">IF(AL$4=1, '2026gf_All'!AL601+AL$2*'2026gf_All'!AL601*primary_calibration!AL606,'2026gf_All'!AL601+AL$3*'2026gf_All'!AL601*primary_calibration!AL606)</f>
        <v>5.9788413305489091E-2</v>
      </c>
      <c r="AM606" s="4">
        <f ca="1">IF(AM$4=1, '2026gf_All'!AM601+AM$2*'2026gf_All'!AM601*primary_calibration!AM606,'2026gf_All'!AM601+AM$3*'2026gf_All'!AM601*primary_calibration!AM606)</f>
        <v>4.4404408981205526E-2</v>
      </c>
      <c r="AN606" s="4">
        <f ca="1">IF(AN$4=1, '2026gf_All'!AN601+AN$2*'2026gf_All'!AN601*primary_calibration!AN606,'2026gf_All'!AN601+AN$3*'2026gf_All'!AN601*primary_calibration!AN606)</f>
        <v>1.1767558747254738</v>
      </c>
      <c r="AO606" s="4">
        <f ca="1">IF(AO$4=1, '2026gf_All'!AO601+AO$2*'2026gf_All'!AO601*primary_calibration!AO606,'2026gf_All'!AO601+AO$3*'2026gf_All'!AO601*primary_calibration!AO606)</f>
        <v>8.007862716453755E-2</v>
      </c>
      <c r="AP606" s="4">
        <f ca="1">IF(AP$4=1, '2026gf_All'!AP601+AP$2*'2026gf_All'!AP601*primary_calibration!AP606,'2026gf_All'!AP601+AP$3*'2026gf_All'!AP601*primary_calibration!AP606)</f>
        <v>1.0860713173713088</v>
      </c>
      <c r="AQ606" s="4">
        <f ca="1">IF(AQ$4=1, '2026gf_All'!AQ601+AQ$2*'2026gf_All'!AQ601*primary_calibration!AQ606,'2026gf_All'!AQ601+AQ$3*'2026gf_All'!AQ601*primary_calibration!AQ606)</f>
        <v>0.17668446310787775</v>
      </c>
      <c r="AR606" s="4">
        <f ca="1">IF(AR$4=1, '2026gf_All'!AR601+AR$2*'2026gf_All'!AR601*primary_calibration!AR606,'2026gf_All'!AR601+AR$3*'2026gf_All'!AR601*primary_calibration!AR606)</f>
        <v>4.6695622659813397E-2</v>
      </c>
      <c r="AS606" s="4">
        <f ca="1">IF(AS$4=1, '2026gf_All'!AS601+AS$2*'2026gf_All'!AS601*primary_calibration!AS606,'2026gf_All'!AS601+AS$3*'2026gf_All'!AS601*primary_calibration!AS606)</f>
        <v>0.15742644924164639</v>
      </c>
      <c r="AT606" s="4">
        <f ca="1">IF(AT$4=1, '2026gf_All'!AT601+AT$2*'2026gf_All'!AT601*primary_calibration!AT606,'2026gf_All'!AT601+AT$3*'2026gf_All'!AT601*primary_calibration!AT606)</f>
        <v>1.4396831487822187E-3</v>
      </c>
      <c r="AU606" s="4">
        <f ca="1">IF(AU$4=1, '2026gf_All'!AU601+AU$2*'2026gf_All'!AU601*primary_calibration!AU606,'2026gf_All'!AU601+AU$3*'2026gf_All'!AU601*primary_calibration!AU606)</f>
        <v>0.20945994088707234</v>
      </c>
      <c r="AV606" s="4">
        <f ca="1">IF(AV$4=1, '2026gf_All'!AV601+AV$2*'2026gf_All'!AV601*primary_calibration!AV606,'2026gf_All'!AV601+AV$3*'2026gf_All'!AV601*primary_calibration!AV606)</f>
        <v>3.3408966574735903E-2</v>
      </c>
      <c r="AW606" s="4">
        <f ca="1">IF(AW$4=1, '2026gf_All'!AW601+AW$2*'2026gf_All'!AW601*primary_calibration!AW606,'2026gf_All'!AW601+AW$3*'2026gf_All'!AW601*primary_calibration!AW606)</f>
        <v>12.011539695173932</v>
      </c>
      <c r="AX606" s="4">
        <f ca="1">IF(AX$4=1, '2026gf_All'!AX601+AX$2*'2026gf_All'!AX601*primary_calibration!AX606,'2026gf_All'!AX601+AX$3*'2026gf_All'!AX601*primary_calibration!AX606)</f>
        <v>0.55630454214871627</v>
      </c>
      <c r="AY606" s="4">
        <f ca="1">IF(AY$4=1, '2026gf_All'!AY601+AY$2*'2026gf_All'!AY601*primary_calibration!AY606,'2026gf_All'!AY601+AY$3*'2026gf_All'!AY601*primary_calibration!AY606)</f>
        <v>5.485417622231098E-2</v>
      </c>
      <c r="AZ606" s="4">
        <f ca="1">IF(AZ$4=1, '2026gf_All'!AZ601+AZ$2*'2026gf_All'!AZ601*primary_calibration!AZ606,'2026gf_All'!AZ601+AZ$3*'2026gf_All'!AZ601*primary_calibration!AZ606)</f>
        <v>1.4121550263860743E-3</v>
      </c>
      <c r="BA606" s="4">
        <f ca="1">IF(BA$4=1, '2026gf_All'!BA601+BA$2*'2026gf_All'!BA601*primary_calibration!BA606,'2026gf_All'!BA601+BA$3*'2026gf_All'!BA601*primary_calibration!BA606)</f>
        <v>0.55705429972342857</v>
      </c>
      <c r="BB606" s="4">
        <f ca="1">IF(BB$4=1, '2026gf_All'!BB601+BB$2*'2026gf_All'!BB601*primary_calibration!BB606,'2026gf_All'!BB601+BB$3*'2026gf_All'!BB601*primary_calibration!BB606)</f>
        <v>4.880542602503754E-2</v>
      </c>
      <c r="BC606" s="4">
        <f ca="1">IF(BC$4=1, '2026gf_All'!BC601+BC$2*'2026gf_All'!BC601*primary_calibration!BC606,'2026gf_All'!BC601+BC$3*'2026gf_All'!BC601*primary_calibration!BC606)</f>
        <v>0.81814364457807254</v>
      </c>
      <c r="BD606" s="4">
        <f ca="1">IF(BD$4=1, '2026gf_All'!BD601+BD$2*'2026gf_All'!BD601*primary_calibration!BD606,'2026gf_All'!BD601+BD$3*'2026gf_All'!BD601*primary_calibration!BD606)</f>
        <v>0.12854668323322158</v>
      </c>
      <c r="BE606" s="4">
        <f ca="1">IF(BE$4=1, '2026gf_All'!BE601+BE$2*'2026gf_All'!BE601*primary_calibration!BE606,'2026gf_All'!BE601+BE$3*'2026gf_All'!BE601*primary_calibration!BE606)</f>
        <v>0.14451000780261591</v>
      </c>
      <c r="BF606" s="4">
        <f ca="1">IF(BF$4=1, '2026gf_All'!BF601+BF$2*'2026gf_All'!BF601*primary_calibration!BF606,'2026gf_All'!BF601+BF$3*'2026gf_All'!BF601*primary_calibration!BF606)</f>
        <v>6.4328020439006961E-3</v>
      </c>
      <c r="BG606" s="31">
        <f>'2026gf_All'!BG601</f>
        <v>0.26100000000000001</v>
      </c>
      <c r="BH606" s="31">
        <f>'2026gf_All'!BH601</f>
        <v>9.8530000000000006E-2</v>
      </c>
      <c r="BI606" s="31">
        <f>'2026gf_All'!BI601</f>
        <v>0.34372999999999998</v>
      </c>
      <c r="BJ606" s="31">
        <f>'2026gf_All'!BJ601</f>
        <v>0.91147999999999996</v>
      </c>
      <c r="BK606" s="31">
        <f>'2026gf_All'!BK601</f>
        <v>18.547779999999999</v>
      </c>
      <c r="BL606" s="31">
        <f>'2026gf_All'!BL601</f>
        <v>5.73658</v>
      </c>
      <c r="BM606" s="33">
        <f t="shared" si="89"/>
        <v>25.899100000000001</v>
      </c>
      <c r="BN606" s="9">
        <f t="shared" ca="1" si="83"/>
        <v>24.051362444105191</v>
      </c>
      <c r="BO606" s="10">
        <f>'2023gf_All'!BM601</f>
        <v>25.3001</v>
      </c>
      <c r="BP606" s="10">
        <f>'2023gf_All'!BN601</f>
        <v>28.699509999999989</v>
      </c>
      <c r="BQ606" s="10">
        <f>'2026gf_All'!BM601</f>
        <v>25.899100000000001</v>
      </c>
      <c r="BR606" s="10">
        <f>'2026gf_All'!BN601</f>
        <v>23.701149999999998</v>
      </c>
      <c r="BS606">
        <f t="shared" si="84"/>
        <v>-0.5990000000000002</v>
      </c>
      <c r="BT606">
        <f t="shared" si="85"/>
        <v>4.998359999999991</v>
      </c>
      <c r="BU606" s="14">
        <f t="shared" si="91"/>
        <v>-0.1198393072927923</v>
      </c>
      <c r="BV606" s="9">
        <f t="shared" ca="1" si="86"/>
        <v>-4.1969216706882022E-2</v>
      </c>
      <c r="BW606" s="9">
        <f t="shared" ca="1" si="87"/>
        <v>25.857130783293119</v>
      </c>
      <c r="BX606" s="9">
        <f ca="1">IF(primary_calibration!BI606=1,SUM(BW606,I606:BF606),0)</f>
        <v>49.908493227398324</v>
      </c>
      <c r="BY606">
        <f t="shared" ca="1" si="88"/>
        <v>50.210359113854366</v>
      </c>
    </row>
    <row r="607" spans="1:77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3.9</v>
      </c>
      <c r="G607">
        <v>53.9</v>
      </c>
      <c r="H607">
        <f t="shared" ca="1" si="90"/>
        <v>54.282064574913228</v>
      </c>
      <c r="I607" s="4">
        <f ca="1">IF(I$4=1, '2026gf_All'!I602+I$2*'2026gf_All'!I602*primary_calibration!I607,'2026gf_All'!I602+I$3*'2026gf_All'!I602*primary_calibration!I607)</f>
        <v>0.71023800613983079</v>
      </c>
      <c r="J607" s="4">
        <f ca="1">IF(J$4=1, '2026gf_All'!J602+J$2*'2026gf_All'!J602*primary_calibration!J607,'2026gf_All'!J602+J$3*'2026gf_All'!J602*primary_calibration!J607)</f>
        <v>9.5644689941207246E-3</v>
      </c>
      <c r="K607" s="4">
        <f ca="1">IF(K$4=1, '2026gf_All'!K602+K$2*'2026gf_All'!K602*primary_calibration!K607,'2026gf_All'!K602+K$3*'2026gf_All'!K602*primary_calibration!K607)</f>
        <v>0.30864740016871839</v>
      </c>
      <c r="L607" s="4">
        <f ca="1">IF(L$4=1, '2026gf_All'!L602+L$2*'2026gf_All'!L602*primary_calibration!L607,'2026gf_All'!L602+L$3*'2026gf_All'!L602*primary_calibration!L607)</f>
        <v>3.6818520791798003E-2</v>
      </c>
      <c r="M607" s="4">
        <f ca="1">IF(M$4=1, '2026gf_All'!M602+M$2*'2026gf_All'!M602*primary_calibration!M607,'2026gf_All'!M602+M$3*'2026gf_All'!M602*primary_calibration!M607)</f>
        <v>4.3863368083786956E-2</v>
      </c>
      <c r="N607" s="4">
        <f ca="1">IF(N$4=1, '2026gf_All'!N602+N$2*'2026gf_All'!N602*primary_calibration!N607,'2026gf_All'!N602+N$3*'2026gf_All'!N602*primary_calibration!N607)</f>
        <v>0</v>
      </c>
      <c r="O607" s="4">
        <f ca="1">IF(O$4=1, '2026gf_All'!O602+O$2*'2026gf_All'!O602*primary_calibration!O607,'2026gf_All'!O602+O$3*'2026gf_All'!O602*primary_calibration!O607)</f>
        <v>6.8087402479077031E-6</v>
      </c>
      <c r="P607" s="4">
        <f ca="1">IF(P$4=1, '2026gf_All'!P602+P$2*'2026gf_All'!P602*primary_calibration!P607,'2026gf_All'!P602+P$3*'2026gf_All'!P602*primary_calibration!P607)</f>
        <v>1.0000000000000001E-5</v>
      </c>
      <c r="Q607" s="4">
        <f ca="1">IF(Q$4=1, '2026gf_All'!Q602+Q$2*'2026gf_All'!Q602*primary_calibration!Q607,'2026gf_All'!Q602+Q$3*'2026gf_All'!Q602*primary_calibration!Q607)</f>
        <v>0.10337627936634325</v>
      </c>
      <c r="R607" s="4">
        <f ca="1">IF(R$4=1, '2026gf_All'!R602+R$2*'2026gf_All'!R602*primary_calibration!R607,'2026gf_All'!R602+R$3*'2026gf_All'!R602*primary_calibration!R607)</f>
        <v>1.7148548980110536</v>
      </c>
      <c r="S607" s="4">
        <f ca="1">IF(S$4=1, '2026gf_All'!S602+S$2*'2026gf_All'!S602*primary_calibration!S607,'2026gf_All'!S602+S$3*'2026gf_All'!S602*primary_calibration!S607)</f>
        <v>3.6237476126119682E-2</v>
      </c>
      <c r="T607" s="4">
        <f ca="1">IF(T$4=1, '2026gf_All'!T602+T$2*'2026gf_All'!T602*primary_calibration!T607,'2026gf_All'!T602+T$3*'2026gf_All'!T602*primary_calibration!T607)</f>
        <v>1.0505093774015222</v>
      </c>
      <c r="U607" s="4">
        <f ca="1">IF(U$4=1, '2026gf_All'!U602+U$2*'2026gf_All'!U602*primary_calibration!U607,'2026gf_All'!U602+U$3*'2026gf_All'!U602*primary_calibration!U607)</f>
        <v>1.6123457719226326</v>
      </c>
      <c r="V607" s="4">
        <f ca="1">IF(V$4=1, '2026gf_All'!V602+V$2*'2026gf_All'!V602*primary_calibration!V607,'2026gf_All'!V602+V$3*'2026gf_All'!V602*primary_calibration!V607)</f>
        <v>0.50430003578274685</v>
      </c>
      <c r="W607" s="4">
        <f ca="1">IF(W$4=1, '2026gf_All'!W602+W$2*'2026gf_All'!W602*primary_calibration!W607,'2026gf_All'!W602+W$3*'2026gf_All'!W602*primary_calibration!W607)</f>
        <v>0.18284848744908649</v>
      </c>
      <c r="X607" s="4">
        <f ca="1">IF(X$4=1, '2026gf_All'!X602+X$2*'2026gf_All'!X602*primary_calibration!X607,'2026gf_All'!X602+X$3*'2026gf_All'!X602*primary_calibration!X607)</f>
        <v>2.3103396040870727</v>
      </c>
      <c r="Y607" s="4">
        <f ca="1">IF(Y$4=1, '2026gf_All'!Y602+Y$2*'2026gf_All'!Y602*primary_calibration!Y607,'2026gf_All'!Y602+Y$3*'2026gf_All'!Y602*primary_calibration!Y607)</f>
        <v>0.11021589825338354</v>
      </c>
      <c r="Z607" s="4">
        <f ca="1">IF(Z$4=1, '2026gf_All'!Z602+Z$2*'2026gf_All'!Z602*primary_calibration!Z607,'2026gf_All'!Z602+Z$3*'2026gf_All'!Z602*primary_calibration!Z607)</f>
        <v>0</v>
      </c>
      <c r="AA607" s="4">
        <f ca="1">IF(AA$4=1, '2026gf_All'!AA602+AA$2*'2026gf_All'!AA602*primary_calibration!AA607,'2026gf_All'!AA602+AA$3*'2026gf_All'!AA602*primary_calibration!AA607)</f>
        <v>1.1455756412674603E-4</v>
      </c>
      <c r="AB607" s="4">
        <f ca="1">IF(AB$4=1, '2026gf_All'!AB602+AB$2*'2026gf_All'!AB602*primary_calibration!AB607,'2026gf_All'!AB602+AB$3*'2026gf_All'!AB602*primary_calibration!AB607)</f>
        <v>3.5202080645774787E-5</v>
      </c>
      <c r="AC607" s="4">
        <f ca="1">IF(AC$4=1, '2026gf_All'!AC602+AC$2*'2026gf_All'!AC602*primary_calibration!AC607,'2026gf_All'!AC602+AC$3*'2026gf_All'!AC602*primary_calibration!AC607)</f>
        <v>0.24921755073476298</v>
      </c>
      <c r="AD607" s="4">
        <f ca="1">IF(AD$4=1, '2026gf_All'!AD602+AD$2*'2026gf_All'!AD602*primary_calibration!AD607,'2026gf_All'!AD602+AD$3*'2026gf_All'!AD602*primary_calibration!AD607)</f>
        <v>0.19045383096285173</v>
      </c>
      <c r="AE607" s="4">
        <f ca="1">IF(AE$4=1, '2026gf_All'!AE602+AE$2*'2026gf_All'!AE602*primary_calibration!AE607,'2026gf_All'!AE602+AE$3*'2026gf_All'!AE602*primary_calibration!AE607)</f>
        <v>8.2444195820181393E-2</v>
      </c>
      <c r="AF607" s="4">
        <f ca="1">IF(AF$4=1, '2026gf_All'!AF602+AF$2*'2026gf_All'!AF602*primary_calibration!AF607,'2026gf_All'!AF602+AF$3*'2026gf_All'!AF602*primary_calibration!AF607)</f>
        <v>0.52534054153611531</v>
      </c>
      <c r="AG607" s="4">
        <f ca="1">IF(AG$4=1, '2026gf_All'!AG602+AG$2*'2026gf_All'!AG602*primary_calibration!AG607,'2026gf_All'!AG602+AG$3*'2026gf_All'!AG602*primary_calibration!AG607)</f>
        <v>0.12218122957154369</v>
      </c>
      <c r="AH607" s="4">
        <f ca="1">IF(AH$4=1, '2026gf_All'!AH602+AH$2*'2026gf_All'!AH602*primary_calibration!AH607,'2026gf_All'!AH602+AH$3*'2026gf_All'!AH602*primary_calibration!AH607)</f>
        <v>0.15688742764987085</v>
      </c>
      <c r="AI607" s="4">
        <f ca="1">IF(AI$4=1, '2026gf_All'!AI602+AI$2*'2026gf_All'!AI602*primary_calibration!AI607,'2026gf_All'!AI602+AI$3*'2026gf_All'!AI602*primary_calibration!AI607)</f>
        <v>1.3491294791415514E-2</v>
      </c>
      <c r="AJ607" s="4">
        <f ca="1">IF(AJ$4=1, '2026gf_All'!AJ602+AJ$2*'2026gf_All'!AJ602*primary_calibration!AJ607,'2026gf_All'!AJ602+AJ$3*'2026gf_All'!AJ602*primary_calibration!AJ607)</f>
        <v>0</v>
      </c>
      <c r="AK607" s="4">
        <f ca="1">IF(AK$4=1, '2026gf_All'!AK602+AK$2*'2026gf_All'!AK602*primary_calibration!AK607,'2026gf_All'!AK602+AK$3*'2026gf_All'!AK602*primary_calibration!AK607)</f>
        <v>2.8666521793688762E-5</v>
      </c>
      <c r="AL607" s="4">
        <f ca="1">IF(AL$4=1, '2026gf_All'!AL602+AL$2*'2026gf_All'!AL602*primary_calibration!AL607,'2026gf_All'!AL602+AL$3*'2026gf_All'!AL602*primary_calibration!AL607)</f>
        <v>2.9562401255882786E-2</v>
      </c>
      <c r="AM607" s="4">
        <f ca="1">IF(AM$4=1, '2026gf_All'!AM602+AM$2*'2026gf_All'!AM602*primary_calibration!AM607,'2026gf_All'!AM602+AM$3*'2026gf_All'!AM602*primary_calibration!AM607)</f>
        <v>1.7423014365159013E-3</v>
      </c>
      <c r="AN607" s="4">
        <f ca="1">IF(AN$4=1, '2026gf_All'!AN602+AN$2*'2026gf_All'!AN602*primary_calibration!AN607,'2026gf_All'!AN602+AN$3*'2026gf_All'!AN602*primary_calibration!AN607)</f>
        <v>0.16056263230453513</v>
      </c>
      <c r="AO607" s="4">
        <f ca="1">IF(AO$4=1, '2026gf_All'!AO602+AO$2*'2026gf_All'!AO602*primary_calibration!AO607,'2026gf_All'!AO602+AO$3*'2026gf_All'!AO602*primary_calibration!AO607)</f>
        <v>0.15967066569649957</v>
      </c>
      <c r="AP607" s="4">
        <f ca="1">IF(AP$4=1, '2026gf_All'!AP602+AP$2*'2026gf_All'!AP602*primary_calibration!AP607,'2026gf_All'!AP602+AP$3*'2026gf_All'!AP602*primary_calibration!AP607)</f>
        <v>0.97097547984847921</v>
      </c>
      <c r="AQ607" s="4">
        <f ca="1">IF(AQ$4=1, '2026gf_All'!AQ602+AQ$2*'2026gf_All'!AQ602*primary_calibration!AQ607,'2026gf_All'!AQ602+AQ$3*'2026gf_All'!AQ602*primary_calibration!AQ607)</f>
        <v>0.28444438974807212</v>
      </c>
      <c r="AR607" s="4">
        <f ca="1">IF(AR$4=1, '2026gf_All'!AR602+AR$2*'2026gf_All'!AR602*primary_calibration!AR607,'2026gf_All'!AR602+AR$3*'2026gf_All'!AR602*primary_calibration!AR607)</f>
        <v>4.3023134620673135E-2</v>
      </c>
      <c r="AS607" s="4">
        <f ca="1">IF(AS$4=1, '2026gf_All'!AS602+AS$2*'2026gf_All'!AS602*primary_calibration!AS607,'2026gf_All'!AS602+AS$3*'2026gf_All'!AS602*primary_calibration!AS607)</f>
        <v>1.5021660816035438E-2</v>
      </c>
      <c r="AT607" s="4">
        <f ca="1">IF(AT$4=1, '2026gf_All'!AT602+AT$2*'2026gf_All'!AT602*primary_calibration!AT607,'2026gf_All'!AT602+AT$3*'2026gf_All'!AT602*primary_calibration!AT607)</f>
        <v>0</v>
      </c>
      <c r="AU607" s="4">
        <f ca="1">IF(AU$4=1, '2026gf_All'!AU602+AU$2*'2026gf_All'!AU602*primary_calibration!AU607,'2026gf_All'!AU602+AU$3*'2026gf_All'!AU602*primary_calibration!AU607)</f>
        <v>8.8868233646655845E-2</v>
      </c>
      <c r="AV607" s="4">
        <f ca="1">IF(AV$4=1, '2026gf_All'!AV602+AV$2*'2026gf_All'!AV602*primary_calibration!AV607,'2026gf_All'!AV602+AV$3*'2026gf_All'!AV602*primary_calibration!AV607)</f>
        <v>8.861034499679607E-2</v>
      </c>
      <c r="AW607" s="4">
        <f ca="1">IF(AW$4=1, '2026gf_All'!AW602+AW$2*'2026gf_All'!AW602*primary_calibration!AW607,'2026gf_All'!AW602+AW$3*'2026gf_All'!AW602*primary_calibration!AW607)</f>
        <v>10.198746724009377</v>
      </c>
      <c r="AX607" s="4">
        <f ca="1">IF(AX$4=1, '2026gf_All'!AX602+AX$2*'2026gf_All'!AX602*primary_calibration!AX607,'2026gf_All'!AX602+AX$3*'2026gf_All'!AX602*primary_calibration!AX607)</f>
        <v>0.47902626734383225</v>
      </c>
      <c r="AY607" s="4">
        <f ca="1">IF(AY$4=1, '2026gf_All'!AY602+AY$2*'2026gf_All'!AY602*primary_calibration!AY607,'2026gf_All'!AY602+AY$3*'2026gf_All'!AY602*primary_calibration!AY607)</f>
        <v>1.7811486637801608E-2</v>
      </c>
      <c r="AZ607" s="4">
        <f ca="1">IF(AZ$4=1, '2026gf_All'!AZ602+AZ$2*'2026gf_All'!AZ602*primary_calibration!AZ607,'2026gf_All'!AZ602+AZ$3*'2026gf_All'!AZ602*primary_calibration!AZ607)</f>
        <v>0</v>
      </c>
      <c r="BA607" s="4">
        <f ca="1">IF(BA$4=1, '2026gf_All'!BA602+BA$2*'2026gf_All'!BA602*primary_calibration!BA607,'2026gf_All'!BA602+BA$3*'2026gf_All'!BA602*primary_calibration!BA607)</f>
        <v>0.13889075451849772</v>
      </c>
      <c r="BB607" s="4">
        <f ca="1">IF(BB$4=1, '2026gf_All'!BB602+BB$2*'2026gf_All'!BB602*primary_calibration!BB607,'2026gf_All'!BB602+BB$3*'2026gf_All'!BB602*primary_calibration!BB607)</f>
        <v>7.3609227223103257E-2</v>
      </c>
      <c r="BC607" s="4">
        <f ca="1">IF(BC$4=1, '2026gf_All'!BC602+BC$2*'2026gf_All'!BC602*primary_calibration!BC607,'2026gf_All'!BC602+BC$3*'2026gf_All'!BC602*primary_calibration!BC607)</f>
        <v>0.34288634515939526</v>
      </c>
      <c r="BD607" s="4">
        <f ca="1">IF(BD$4=1, '2026gf_All'!BD602+BD$2*'2026gf_All'!BD602*primary_calibration!BD607,'2026gf_All'!BD602+BD$3*'2026gf_All'!BD602*primary_calibration!BD607)</f>
        <v>0.2649227259997845</v>
      </c>
      <c r="BE607" s="4">
        <f ca="1">IF(BE$4=1, '2026gf_All'!BE602+BE$2*'2026gf_All'!BE602*primary_calibration!BE607,'2026gf_All'!BE602+BE$3*'2026gf_All'!BE602*primary_calibration!BE607)</f>
        <v>0.1004011850009433</v>
      </c>
      <c r="BF607" s="4">
        <f ca="1">IF(BF$4=1, '2026gf_All'!BF602+BF$2*'2026gf_All'!BF602*primary_calibration!BF607,'2026gf_All'!BF602+BF$3*'2026gf_All'!BF602*primary_calibration!BF607)</f>
        <v>3.1505380845973053E-3</v>
      </c>
      <c r="BG607" s="31">
        <f>'2026gf_All'!BG602</f>
        <v>0.20755000000000001</v>
      </c>
      <c r="BH607" s="31">
        <f>'2026gf_All'!BH602</f>
        <v>4.9430000000000002E-2</v>
      </c>
      <c r="BI607" s="31">
        <f>'2026gf_All'!BI602</f>
        <v>0.23818</v>
      </c>
      <c r="BJ607" s="31">
        <f>'2026gf_All'!BJ602</f>
        <v>0.47360999999999998</v>
      </c>
      <c r="BK607" s="31">
        <f>'2026gf_All'!BK602</f>
        <v>21.793679999999998</v>
      </c>
      <c r="BL607" s="31">
        <f>'2026gf_All'!BL602</f>
        <v>8.0067900000000005</v>
      </c>
      <c r="BM607" s="33">
        <f t="shared" si="89"/>
        <v>30.769239999999996</v>
      </c>
      <c r="BN607" s="9">
        <f t="shared" ca="1" si="83"/>
        <v>23.536297396899251</v>
      </c>
      <c r="BO607" s="10">
        <f>'2023gf_All'!BM602</f>
        <v>30.603300000000001</v>
      </c>
      <c r="BP607" s="10">
        <f>'2023gf_All'!BN602</f>
        <v>25.996169999999989</v>
      </c>
      <c r="BQ607" s="10">
        <f>'2026gf_All'!BM602</f>
        <v>30.769239999999996</v>
      </c>
      <c r="BR607" s="10">
        <f>'2026gf_All'!BN602</f>
        <v>23.131009999999996</v>
      </c>
      <c r="BS607">
        <f t="shared" si="84"/>
        <v>-0.16593999999999554</v>
      </c>
      <c r="BT607">
        <f t="shared" si="85"/>
        <v>2.8651599999999924</v>
      </c>
      <c r="BU607" s="14">
        <f t="shared" si="91"/>
        <v>-5.7916486339330428E-2</v>
      </c>
      <c r="BV607" s="9">
        <f t="shared" ca="1" si="86"/>
        <v>-2.3472821986018452E-2</v>
      </c>
      <c r="BW607" s="9">
        <f t="shared" ca="1" si="87"/>
        <v>30.745767178013978</v>
      </c>
      <c r="BX607" s="9">
        <f ca="1">IF(primary_calibration!BI607=1,SUM(BW607,I607:BF607),0)</f>
        <v>54.282064574913228</v>
      </c>
      <c r="BY607">
        <f t="shared" ca="1" si="88"/>
        <v>54.282064574913228</v>
      </c>
    </row>
    <row r="608" spans="1:77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2.8</v>
      </c>
      <c r="G608">
        <v>53.1</v>
      </c>
      <c r="H608">
        <f t="shared" ca="1" si="90"/>
        <v>53.304261040511975</v>
      </c>
      <c r="I608" s="4">
        <f ca="1">IF(I$4=1, '2026gf_All'!I603+I$2*'2026gf_All'!I603*primary_calibration!I608,'2026gf_All'!I603+I$3*'2026gf_All'!I603*primary_calibration!I608)</f>
        <v>1.2202494228785117</v>
      </c>
      <c r="J608" s="4">
        <f ca="1">IF(J$4=1, '2026gf_All'!J603+J$2*'2026gf_All'!J603*primary_calibration!J608,'2026gf_All'!J603+J$3*'2026gf_All'!J603*primary_calibration!J608)</f>
        <v>2.5012130835120765E-2</v>
      </c>
      <c r="K608" s="4">
        <f ca="1">IF(K$4=1, '2026gf_All'!K603+K$2*'2026gf_All'!K603*primary_calibration!K608,'2026gf_All'!K603+K$3*'2026gf_All'!K603*primary_calibration!K608)</f>
        <v>0.37542559830797612</v>
      </c>
      <c r="L608" s="4">
        <f ca="1">IF(L$4=1, '2026gf_All'!L603+L$2*'2026gf_All'!L603*primary_calibration!L608,'2026gf_All'!L603+L$3*'2026gf_All'!L603*primary_calibration!L608)</f>
        <v>5.8119870793985229E-2</v>
      </c>
      <c r="M608" s="4">
        <f ca="1">IF(M$4=1, '2026gf_All'!M603+M$2*'2026gf_All'!M603*primary_calibration!M608,'2026gf_All'!M603+M$3*'2026gf_All'!M603*primary_calibration!M608)</f>
        <v>0.10706932920038278</v>
      </c>
      <c r="N608" s="4">
        <f ca="1">IF(N$4=1, '2026gf_All'!N603+N$2*'2026gf_All'!N603*primary_calibration!N608,'2026gf_All'!N603+N$3*'2026gf_All'!N603*primary_calibration!N608)</f>
        <v>1.7471384740052256E-4</v>
      </c>
      <c r="O608" s="4">
        <f ca="1">IF(O$4=1, '2026gf_All'!O603+O$2*'2026gf_All'!O603*primary_calibration!O608,'2026gf_All'!O603+O$3*'2026gf_All'!O603*primary_calibration!O608)</f>
        <v>1.6999775209278654E-3</v>
      </c>
      <c r="P608" s="4">
        <f ca="1">IF(P$4=1, '2026gf_All'!P603+P$2*'2026gf_All'!P603*primary_calibration!P608,'2026gf_All'!P603+P$3*'2026gf_All'!P603*primary_calibration!P608)</f>
        <v>4.7765297900156386E-4</v>
      </c>
      <c r="Q608" s="4">
        <f ca="1">IF(Q$4=1, '2026gf_All'!Q603+Q$2*'2026gf_All'!Q603*primary_calibration!Q608,'2026gf_All'!Q603+Q$3*'2026gf_All'!Q603*primary_calibration!Q608)</f>
        <v>3.3192853696586325E-2</v>
      </c>
      <c r="R608" s="4">
        <f ca="1">IF(R$4=1, '2026gf_All'!R603+R$2*'2026gf_All'!R603*primary_calibration!R608,'2026gf_All'!R603+R$3*'2026gf_All'!R603*primary_calibration!R608)</f>
        <v>0.26886506523740822</v>
      </c>
      <c r="S608" s="4">
        <f ca="1">IF(S$4=1, '2026gf_All'!S603+S$2*'2026gf_All'!S603*primary_calibration!S608,'2026gf_All'!S603+S$3*'2026gf_All'!S603*primary_calibration!S608)</f>
        <v>4.8650797838531976E-2</v>
      </c>
      <c r="T608" s="4">
        <f ca="1">IF(T$4=1, '2026gf_All'!T603+T$2*'2026gf_All'!T603*primary_calibration!T608,'2026gf_All'!T603+T$3*'2026gf_All'!T603*primary_calibration!T608)</f>
        <v>1.0229482579884379</v>
      </c>
      <c r="U608" s="4">
        <f ca="1">IF(U$4=1, '2026gf_All'!U603+U$2*'2026gf_All'!U603*primary_calibration!U608,'2026gf_All'!U603+U$3*'2026gf_All'!U603*primary_calibration!U608)</f>
        <v>1.6683903508761655</v>
      </c>
      <c r="V608" s="4">
        <f ca="1">IF(V$4=1, '2026gf_All'!V603+V$2*'2026gf_All'!V603*primary_calibration!V608,'2026gf_All'!V603+V$3*'2026gf_All'!V603*primary_calibration!V608)</f>
        <v>0.31189860623282739</v>
      </c>
      <c r="W608" s="4">
        <f ca="1">IF(W$4=1, '2026gf_All'!W603+W$2*'2026gf_All'!W603*primary_calibration!W608,'2026gf_All'!W603+W$3*'2026gf_All'!W603*primary_calibration!W608)</f>
        <v>0.17514601259917786</v>
      </c>
      <c r="X608" s="4">
        <f ca="1">IF(X$4=1, '2026gf_All'!X603+X$2*'2026gf_All'!X603*primary_calibration!X608,'2026gf_All'!X603+X$3*'2026gf_All'!X603*primary_calibration!X608)</f>
        <v>3.0629931428092414</v>
      </c>
      <c r="Y608" s="4">
        <f ca="1">IF(Y$4=1, '2026gf_All'!Y603+Y$2*'2026gf_All'!Y603*primary_calibration!Y608,'2026gf_All'!Y603+Y$3*'2026gf_All'!Y603*primary_calibration!Y608)</f>
        <v>0.1497916806933737</v>
      </c>
      <c r="Z608" s="4">
        <f ca="1">IF(Z$4=1, '2026gf_All'!Z603+Z$2*'2026gf_All'!Z603*primary_calibration!Z608,'2026gf_All'!Z603+Z$3*'2026gf_All'!Z603*primary_calibration!Z608)</f>
        <v>9.2672609498969304E-5</v>
      </c>
      <c r="AA608" s="4">
        <f ca="1">IF(AA$4=1, '2026gf_All'!AA603+AA$2*'2026gf_All'!AA603*primary_calibration!AA608,'2026gf_All'!AA603+AA$3*'2026gf_All'!AA603*primary_calibration!AA608)</f>
        <v>1.7809346722150267E-2</v>
      </c>
      <c r="AB608" s="4">
        <f ca="1">IF(AB$4=1, '2026gf_All'!AB603+AB$2*'2026gf_All'!AB603*primary_calibration!AB608,'2026gf_All'!AB603+AB$3*'2026gf_All'!AB603*primary_calibration!AB608)</f>
        <v>1.9164732553782868E-4</v>
      </c>
      <c r="AC608" s="4">
        <f ca="1">IF(AC$4=1, '2026gf_All'!AC603+AC$2*'2026gf_All'!AC603*primary_calibration!AC608,'2026gf_All'!AC603+AC$3*'2026gf_All'!AC603*primary_calibration!AC608)</f>
        <v>6.648582595209869E-2</v>
      </c>
      <c r="AD608" s="4">
        <f ca="1">IF(AD$4=1, '2026gf_All'!AD603+AD$2*'2026gf_All'!AD603*primary_calibration!AD608,'2026gf_All'!AD603+AD$3*'2026gf_All'!AD603*primary_calibration!AD608)</f>
        <v>0.16525176478951101</v>
      </c>
      <c r="AE608" s="4">
        <f ca="1">IF(AE$4=1, '2026gf_All'!AE603+AE$2*'2026gf_All'!AE603*primary_calibration!AE608,'2026gf_All'!AE603+AE$3*'2026gf_All'!AE603*primary_calibration!AE608)</f>
        <v>0.21675826020885075</v>
      </c>
      <c r="AF608" s="4">
        <f ca="1">IF(AF$4=1, '2026gf_All'!AF603+AF$2*'2026gf_All'!AF603*primary_calibration!AF608,'2026gf_All'!AF603+AF$3*'2026gf_All'!AF603*primary_calibration!AF608)</f>
        <v>0.84453850569594591</v>
      </c>
      <c r="AG608" s="4">
        <f ca="1">IF(AG$4=1, '2026gf_All'!AG603+AG$2*'2026gf_All'!AG603*primary_calibration!AG608,'2026gf_All'!AG603+AG$3*'2026gf_All'!AG603*primary_calibration!AG608)</f>
        <v>7.76273957237225E-2</v>
      </c>
      <c r="AH608" s="4">
        <f ca="1">IF(AH$4=1, '2026gf_All'!AH603+AH$2*'2026gf_All'!AH603*primary_calibration!AH608,'2026gf_All'!AH603+AH$3*'2026gf_All'!AH603*primary_calibration!AH608)</f>
        <v>0.13968759527320329</v>
      </c>
      <c r="AI608" s="4">
        <f ca="1">IF(AI$4=1, '2026gf_All'!AI603+AI$2*'2026gf_All'!AI603*primary_calibration!AI608,'2026gf_All'!AI603+AI$3*'2026gf_All'!AI603*primary_calibration!AI608)</f>
        <v>1.8902055629869928E-2</v>
      </c>
      <c r="AJ608" s="4">
        <f ca="1">IF(AJ$4=1, '2026gf_All'!AJ603+AJ$2*'2026gf_All'!AJ603*primary_calibration!AJ608,'2026gf_All'!AJ603+AJ$3*'2026gf_All'!AJ603*primary_calibration!AJ608)</f>
        <v>7.6825046810553017E-5</v>
      </c>
      <c r="AK608" s="4">
        <f ca="1">IF(AK$4=1, '2026gf_All'!AK603+AK$2*'2026gf_All'!AK603*primary_calibration!AK608,'2026gf_All'!AK603+AK$3*'2026gf_All'!AK603*primary_calibration!AK608)</f>
        <v>5.8445460152995125E-3</v>
      </c>
      <c r="AL608" s="4">
        <f ca="1">IF(AL$4=1, '2026gf_All'!AL603+AL$2*'2026gf_All'!AL603*primary_calibration!AL608,'2026gf_All'!AL603+AL$3*'2026gf_All'!AL603*primary_calibration!AL608)</f>
        <v>7.4957834241625984E-2</v>
      </c>
      <c r="AM608" s="4">
        <f ca="1">IF(AM$4=1, '2026gf_All'!AM603+AM$2*'2026gf_All'!AM603*primary_calibration!AM608,'2026gf_All'!AM603+AM$3*'2026gf_All'!AM603*primary_calibration!AM608)</f>
        <v>1.3556919436673276E-2</v>
      </c>
      <c r="AN608" s="4">
        <f ca="1">IF(AN$4=1, '2026gf_All'!AN603+AN$2*'2026gf_All'!AN603*primary_calibration!AN608,'2026gf_All'!AN603+AN$3*'2026gf_All'!AN603*primary_calibration!AN608)</f>
        <v>5.6791382666489025E-2</v>
      </c>
      <c r="AO608" s="4">
        <f ca="1">IF(AO$4=1, '2026gf_All'!AO603+AO$2*'2026gf_All'!AO603*primary_calibration!AO608,'2026gf_All'!AO603+AO$3*'2026gf_All'!AO603*primary_calibration!AO608)</f>
        <v>0.11620798648118592</v>
      </c>
      <c r="AP608" s="4">
        <f ca="1">IF(AP$4=1, '2026gf_All'!AP603+AP$2*'2026gf_All'!AP603*primary_calibration!AP608,'2026gf_All'!AP603+AP$3*'2026gf_All'!AP603*primary_calibration!AP608)</f>
        <v>0.5694820339504566</v>
      </c>
      <c r="AQ608" s="4">
        <f ca="1">IF(AQ$4=1, '2026gf_All'!AQ603+AQ$2*'2026gf_All'!AQ603*primary_calibration!AQ608,'2026gf_All'!AQ603+AQ$3*'2026gf_All'!AQ603*primary_calibration!AQ608)</f>
        <v>0.3062496385219633</v>
      </c>
      <c r="AR608" s="4">
        <f ca="1">IF(AR$4=1, '2026gf_All'!AR603+AR$2*'2026gf_All'!AR603*primary_calibration!AR608,'2026gf_All'!AR603+AR$3*'2026gf_All'!AR603*primary_calibration!AR608)</f>
        <v>3.9551499840462717E-2</v>
      </c>
      <c r="AS608" s="4">
        <f ca="1">IF(AS$4=1, '2026gf_All'!AS603+AS$2*'2026gf_All'!AS603*primary_calibration!AS608,'2026gf_All'!AS603+AS$3*'2026gf_All'!AS603*primary_calibration!AS608)</f>
        <v>0.28488369677829445</v>
      </c>
      <c r="AT608" s="4">
        <f ca="1">IF(AT$4=1, '2026gf_All'!AT603+AT$2*'2026gf_All'!AT603*primary_calibration!AT608,'2026gf_All'!AT603+AT$3*'2026gf_All'!AT603*primary_calibration!AT608)</f>
        <v>2.4379710846684285E-5</v>
      </c>
      <c r="AU608" s="4">
        <f ca="1">IF(AU$4=1, '2026gf_All'!AU603+AU$2*'2026gf_All'!AU603*primary_calibration!AU608,'2026gf_All'!AU603+AU$3*'2026gf_All'!AU603*primary_calibration!AU608)</f>
        <v>3.7644977386738485E-2</v>
      </c>
      <c r="AV608" s="4">
        <f ca="1">IF(AV$4=1, '2026gf_All'!AV603+AV$2*'2026gf_All'!AV603*primary_calibration!AV608,'2026gf_All'!AV603+AV$3*'2026gf_All'!AV603*primary_calibration!AV608)</f>
        <v>3.9484772452245125E-2</v>
      </c>
      <c r="AW608" s="4">
        <f ca="1">IF(AW$4=1, '2026gf_All'!AW603+AW$2*'2026gf_All'!AW603*primary_calibration!AW608,'2026gf_All'!AW603+AW$3*'2026gf_All'!AW603*primary_calibration!AW608)</f>
        <v>14.82800122277386</v>
      </c>
      <c r="AX608" s="4">
        <f ca="1">IF(AX$4=1, '2026gf_All'!AX603+AX$2*'2026gf_All'!AX603*primary_calibration!AX608,'2026gf_All'!AX603+AX$3*'2026gf_All'!AX603*primary_calibration!AX608)</f>
        <v>0.83213629059332461</v>
      </c>
      <c r="AY608" s="4">
        <f ca="1">IF(AY$4=1, '2026gf_All'!AY603+AY$2*'2026gf_All'!AY603*primary_calibration!AY608,'2026gf_All'!AY603+AY$3*'2026gf_All'!AY603*primary_calibration!AY608)</f>
        <v>5.6238347517518737E-2</v>
      </c>
      <c r="AZ608" s="4">
        <f ca="1">IF(AZ$4=1, '2026gf_All'!AZ603+AZ$2*'2026gf_All'!AZ603*primary_calibration!AZ608,'2026gf_All'!AZ603+AZ$3*'2026gf_All'!AZ603*primary_calibration!AZ608)</f>
        <v>2.3227530355455319E-5</v>
      </c>
      <c r="BA608" s="4">
        <f ca="1">IF(BA$4=1, '2026gf_All'!BA603+BA$2*'2026gf_All'!BA603*primary_calibration!BA608,'2026gf_All'!BA603+BA$3*'2026gf_All'!BA603*primary_calibration!BA608)</f>
        <v>9.0434192662390778E-2</v>
      </c>
      <c r="BB608" s="4">
        <f ca="1">IF(BB$4=1, '2026gf_All'!BB603+BB$2*'2026gf_All'!BB603*primary_calibration!BB608,'2026gf_All'!BB603+BB$3*'2026gf_All'!BB603*primary_calibration!BB608)</f>
        <v>5.4806699285634093E-2</v>
      </c>
      <c r="BC608" s="4">
        <f ca="1">IF(BC$4=1, '2026gf_All'!BC603+BC$2*'2026gf_All'!BC603*primary_calibration!BC608,'2026gf_All'!BC603+BC$3*'2026gf_All'!BC603*primary_calibration!BC608)</f>
        <v>0.40201880012187524</v>
      </c>
      <c r="BD608" s="4">
        <f ca="1">IF(BD$4=1, '2026gf_All'!BD603+BD$2*'2026gf_All'!BD603*primary_calibration!BD608,'2026gf_All'!BD603+BD$3*'2026gf_All'!BD603*primary_calibration!BD608)</f>
        <v>0.15113526206708572</v>
      </c>
      <c r="BE608" s="4">
        <f ca="1">IF(BE$4=1, '2026gf_All'!BE603+BE$2*'2026gf_All'!BE603*primary_calibration!BE608,'2026gf_All'!BE603+BE$3*'2026gf_All'!BE603*primary_calibration!BE608)</f>
        <v>0.145555922533081</v>
      </c>
      <c r="BF608" s="4">
        <f ca="1">IF(BF$4=1, '2026gf_All'!BF603+BF$2*'2026gf_All'!BF603*primary_calibration!BF608,'2026gf_All'!BF603+BF$3*'2026gf_All'!BF603*primary_calibration!BF608)</f>
        <v>9.0927204284194964E-3</v>
      </c>
      <c r="BG608" s="31">
        <f>'2026gf_All'!BG603</f>
        <v>0.21007999999999999</v>
      </c>
      <c r="BH608" s="31">
        <f>'2026gf_All'!BH603</f>
        <v>8.4330000000000002E-2</v>
      </c>
      <c r="BI608" s="31">
        <f>'2026gf_All'!BI603</f>
        <v>0.53427000000000002</v>
      </c>
      <c r="BJ608" s="31">
        <f>'2026gf_All'!BJ603</f>
        <v>0.87414999999999998</v>
      </c>
      <c r="BK608" s="31">
        <f>'2026gf_All'!BK603</f>
        <v>15.165050000000001</v>
      </c>
      <c r="BL608" s="31">
        <f>'2026gf_All'!BL603</f>
        <v>7.9713200000000004</v>
      </c>
      <c r="BM608" s="33">
        <f t="shared" si="89"/>
        <v>24.839199999999998</v>
      </c>
      <c r="BN608" s="9">
        <f t="shared" ca="1" si="83"/>
        <v>28.191649712308084</v>
      </c>
      <c r="BO608" s="10">
        <f>'2023gf_All'!BM603</f>
        <v>24.525040000000001</v>
      </c>
      <c r="BP608" s="10">
        <f>'2023gf_All'!BN603</f>
        <v>30.575370000000003</v>
      </c>
      <c r="BQ608" s="10">
        <f>'2026gf_All'!BM603</f>
        <v>24.839199999999998</v>
      </c>
      <c r="BR608" s="10">
        <f>'2026gf_All'!BN603</f>
        <v>27.960760000000001</v>
      </c>
      <c r="BS608">
        <f t="shared" si="84"/>
        <v>-0.31415999999999755</v>
      </c>
      <c r="BT608">
        <f t="shared" si="85"/>
        <v>2.6146100000000025</v>
      </c>
      <c r="BU608" s="14">
        <f t="shared" si="91"/>
        <v>-0.12015558725775441</v>
      </c>
      <c r="BV608" s="9">
        <f t="shared" ca="1" si="86"/>
        <v>-2.7742688974151795E-2</v>
      </c>
      <c r="BW608" s="9">
        <f t="shared" ca="1" si="87"/>
        <v>24.811457311025848</v>
      </c>
      <c r="BX608" s="9">
        <f ca="1">IF(primary_calibration!BI608=1,SUM(BW608,I608:BF608),0)</f>
        <v>53.003107023333932</v>
      </c>
      <c r="BY608">
        <f t="shared" ca="1" si="88"/>
        <v>53.304261040511975</v>
      </c>
    </row>
    <row r="609" spans="1:77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3.1</v>
      </c>
      <c r="G609">
        <v>53.9</v>
      </c>
      <c r="H609">
        <f t="shared" ca="1" si="90"/>
        <v>54.24437079026508</v>
      </c>
      <c r="I609" s="4">
        <f ca="1">IF(I$4=1, '2026gf_All'!I604+I$2*'2026gf_All'!I604*primary_calibration!I609,'2026gf_All'!I604+I$3*'2026gf_All'!I604*primary_calibration!I609)</f>
        <v>0.36568768460115725</v>
      </c>
      <c r="J609" s="4">
        <f ca="1">IF(J$4=1, '2026gf_All'!J604+J$2*'2026gf_All'!J604*primary_calibration!J609,'2026gf_All'!J604+J$3*'2026gf_All'!J604*primary_calibration!J609)</f>
        <v>2.4953058549095738E-2</v>
      </c>
      <c r="K609" s="4">
        <f ca="1">IF(K$4=1, '2026gf_All'!K604+K$2*'2026gf_All'!K604*primary_calibration!K609,'2026gf_All'!K604+K$3*'2026gf_All'!K604*primary_calibration!K609)</f>
        <v>0.71333941417159963</v>
      </c>
      <c r="L609" s="4">
        <f ca="1">IF(L$4=1, '2026gf_All'!L604+L$2*'2026gf_All'!L604*primary_calibration!L609,'2026gf_All'!L604+L$3*'2026gf_All'!L604*primary_calibration!L609)</f>
        <v>5.4324293019199041E-2</v>
      </c>
      <c r="M609" s="4">
        <f ca="1">IF(M$4=1, '2026gf_All'!M604+M$2*'2026gf_All'!M604*primary_calibration!M609,'2026gf_All'!M604+M$3*'2026gf_All'!M604*primary_calibration!M609)</f>
        <v>0.1025668437261322</v>
      </c>
      <c r="N609" s="4">
        <f ca="1">IF(N$4=1, '2026gf_All'!N604+N$2*'2026gf_All'!N604*primary_calibration!N609,'2026gf_All'!N604+N$3*'2026gf_All'!N604*primary_calibration!N609)</f>
        <v>3.1369882807634535E-4</v>
      </c>
      <c r="O609" s="4">
        <f ca="1">IF(O$4=1, '2026gf_All'!O604+O$2*'2026gf_All'!O604*primary_calibration!O609,'2026gf_All'!O604+O$3*'2026gf_All'!O604*primary_calibration!O609)</f>
        <v>2.3192394861428858E-3</v>
      </c>
      <c r="P609" s="4">
        <f ca="1">IF(P$4=1, '2026gf_All'!P604+P$2*'2026gf_All'!P604*primary_calibration!P609,'2026gf_All'!P604+P$3*'2026gf_All'!P604*primary_calibration!P609)</f>
        <v>5.7283158542124728E-4</v>
      </c>
      <c r="Q609" s="4">
        <f ca="1">IF(Q$4=1, '2026gf_All'!Q604+Q$2*'2026gf_All'!Q604*primary_calibration!Q609,'2026gf_All'!Q604+Q$3*'2026gf_All'!Q604*primary_calibration!Q609)</f>
        <v>3.54476794286116E-2</v>
      </c>
      <c r="R609" s="4">
        <f ca="1">IF(R$4=1, '2026gf_All'!R604+R$2*'2026gf_All'!R604*primary_calibration!R609,'2026gf_All'!R604+R$3*'2026gf_All'!R604*primary_calibration!R609)</f>
        <v>4.5538984798842573E-2</v>
      </c>
      <c r="S609" s="4">
        <f ca="1">IF(S$4=1, '2026gf_All'!S604+S$2*'2026gf_All'!S604*primary_calibration!S609,'2026gf_All'!S604+S$3*'2026gf_All'!S604*primary_calibration!S609)</f>
        <v>4.7752052794799757E-2</v>
      </c>
      <c r="T609" s="4">
        <f ca="1">IF(T$4=1, '2026gf_All'!T604+T$2*'2026gf_All'!T604*primary_calibration!T609,'2026gf_All'!T604+T$3*'2026gf_All'!T604*primary_calibration!T609)</f>
        <v>1.2027787220612243</v>
      </c>
      <c r="U609" s="4">
        <f ca="1">IF(U$4=1, '2026gf_All'!U604+U$2*'2026gf_All'!U604*primary_calibration!U609,'2026gf_All'!U604+U$3*'2026gf_All'!U604*primary_calibration!U609)</f>
        <v>1.323008255416491</v>
      </c>
      <c r="V609" s="4">
        <f ca="1">IF(V$4=1, '2026gf_All'!V604+V$2*'2026gf_All'!V604*primary_calibration!V609,'2026gf_All'!V604+V$3*'2026gf_All'!V604*primary_calibration!V609)</f>
        <v>0.39995020586140506</v>
      </c>
      <c r="W609" s="4">
        <f ca="1">IF(W$4=1, '2026gf_All'!W604+W$2*'2026gf_All'!W604*primary_calibration!W609,'2026gf_All'!W604+W$3*'2026gf_All'!W604*primary_calibration!W609)</f>
        <v>0.2203477476764151</v>
      </c>
      <c r="X609" s="4">
        <f ca="1">IF(X$4=1, '2026gf_All'!X604+X$2*'2026gf_All'!X604*primary_calibration!X609,'2026gf_All'!X604+X$3*'2026gf_All'!X604*primary_calibration!X609)</f>
        <v>2.3522446170154052</v>
      </c>
      <c r="Y609" s="4">
        <f ca="1">IF(Y$4=1, '2026gf_All'!Y604+Y$2*'2026gf_All'!Y604*primary_calibration!Y609,'2026gf_All'!Y604+Y$3*'2026gf_All'!Y604*primary_calibration!Y609)</f>
        <v>0.62788337571264841</v>
      </c>
      <c r="Z609" s="4">
        <f ca="1">IF(Z$4=1, '2026gf_All'!Z604+Z$2*'2026gf_All'!Z604*primary_calibration!Z609,'2026gf_All'!Z604+Z$3*'2026gf_All'!Z604*primary_calibration!Z609)</f>
        <v>1.0450823319204079E-4</v>
      </c>
      <c r="AA609" s="4">
        <f ca="1">IF(AA$4=1, '2026gf_All'!AA604+AA$2*'2026gf_All'!AA604*primary_calibration!AA609,'2026gf_All'!AA604+AA$3*'2026gf_All'!AA604*primary_calibration!AA609)</f>
        <v>2.0334110859907741E-2</v>
      </c>
      <c r="AB609" s="4">
        <f ca="1">IF(AB$4=1, '2026gf_All'!AB604+AB$2*'2026gf_All'!AB604*primary_calibration!AB609,'2026gf_All'!AB604+AB$3*'2026gf_All'!AB604*primary_calibration!AB609)</f>
        <v>1.2699435340466345E-4</v>
      </c>
      <c r="AC609" s="4">
        <f ca="1">IF(AC$4=1, '2026gf_All'!AC604+AC$2*'2026gf_All'!AC604*primary_calibration!AC609,'2026gf_All'!AC604+AC$3*'2026gf_All'!AC604*primary_calibration!AC609)</f>
        <v>7.559664635570601E-2</v>
      </c>
      <c r="AD609" s="4">
        <f ca="1">IF(AD$4=1, '2026gf_All'!AD604+AD$2*'2026gf_All'!AD604*primary_calibration!AD609,'2026gf_All'!AD604+AD$3*'2026gf_All'!AD604*primary_calibration!AD609)</f>
        <v>0.29109761581364269</v>
      </c>
      <c r="AE609" s="4">
        <f ca="1">IF(AE$4=1, '2026gf_All'!AE604+AE$2*'2026gf_All'!AE604*primary_calibration!AE609,'2026gf_All'!AE604+AE$3*'2026gf_All'!AE604*primary_calibration!AE609)</f>
        <v>0.57306053237435195</v>
      </c>
      <c r="AF609" s="4">
        <f ca="1">IF(AF$4=1, '2026gf_All'!AF604+AF$2*'2026gf_All'!AF604*primary_calibration!AF609,'2026gf_All'!AF604+AF$3*'2026gf_All'!AF604*primary_calibration!AF609)</f>
        <v>1.948914504900489</v>
      </c>
      <c r="AG609" s="4">
        <f ca="1">IF(AG$4=1, '2026gf_All'!AG604+AG$2*'2026gf_All'!AG604*primary_calibration!AG609,'2026gf_All'!AG604+AG$3*'2026gf_All'!AG604*primary_calibration!AG609)</f>
        <v>8.6715556393859555E-2</v>
      </c>
      <c r="AH609" s="4">
        <f ca="1">IF(AH$4=1, '2026gf_All'!AH604+AH$2*'2026gf_All'!AH604*primary_calibration!AH609,'2026gf_All'!AH604+AH$3*'2026gf_All'!AH604*primary_calibration!AH609)</f>
        <v>0.15281148871524267</v>
      </c>
      <c r="AI609" s="4">
        <f ca="1">IF(AI$4=1, '2026gf_All'!AI604+AI$2*'2026gf_All'!AI604*primary_calibration!AI609,'2026gf_All'!AI604+AI$3*'2026gf_All'!AI604*primary_calibration!AI609)</f>
        <v>1.8176054391673923E-2</v>
      </c>
      <c r="AJ609" s="4">
        <f ca="1">IF(AJ$4=1, '2026gf_All'!AJ604+AJ$2*'2026gf_All'!AJ604*primary_calibration!AJ609,'2026gf_All'!AJ604+AJ$3*'2026gf_All'!AJ604*primary_calibration!AJ609)</f>
        <v>3.0000000000000001E-5</v>
      </c>
      <c r="AK609" s="4">
        <f ca="1">IF(AK$4=1, '2026gf_All'!AK604+AK$2*'2026gf_All'!AK604*primary_calibration!AK609,'2026gf_All'!AK604+AK$3*'2026gf_All'!AK604*primary_calibration!AK609)</f>
        <v>9.3708793878849918E-3</v>
      </c>
      <c r="AL609" s="4">
        <f ca="1">IF(AL$4=1, '2026gf_All'!AL604+AL$2*'2026gf_All'!AL604*primary_calibration!AL609,'2026gf_All'!AL604+AL$3*'2026gf_All'!AL604*primary_calibration!AL609)</f>
        <v>6.1594959793981205E-2</v>
      </c>
      <c r="AM609" s="4">
        <f ca="1">IF(AM$4=1, '2026gf_All'!AM604+AM$2*'2026gf_All'!AM604*primary_calibration!AM609,'2026gf_All'!AM604+AM$3*'2026gf_All'!AM604*primary_calibration!AM609)</f>
        <v>1.3109208831296102E-2</v>
      </c>
      <c r="AN609" s="4">
        <f ca="1">IF(AN$4=1, '2026gf_All'!AN604+AN$2*'2026gf_All'!AN604*primary_calibration!AN609,'2026gf_All'!AN604+AN$3*'2026gf_All'!AN604*primary_calibration!AN609)</f>
        <v>4.2981857634014131E-2</v>
      </c>
      <c r="AO609" s="4">
        <f ca="1">IF(AO$4=1, '2026gf_All'!AO604+AO$2*'2026gf_All'!AO604*primary_calibration!AO609,'2026gf_All'!AO604+AO$3*'2026gf_All'!AO604*primary_calibration!AO609)</f>
        <v>0.15638140703763187</v>
      </c>
      <c r="AP609" s="4">
        <f ca="1">IF(AP$4=1, '2026gf_All'!AP604+AP$2*'2026gf_All'!AP604*primary_calibration!AP609,'2026gf_All'!AP604+AP$3*'2026gf_All'!AP604*primary_calibration!AP609)</f>
        <v>0.24330527851593864</v>
      </c>
      <c r="AQ609" s="4">
        <f ca="1">IF(AQ$4=1, '2026gf_All'!AQ604+AQ$2*'2026gf_All'!AQ604*primary_calibration!AQ609,'2026gf_All'!AQ604+AQ$3*'2026gf_All'!AQ604*primary_calibration!AQ609)</f>
        <v>0.28937395918099712</v>
      </c>
      <c r="AR609" s="4">
        <f ca="1">IF(AR$4=1, '2026gf_All'!AR604+AR$2*'2026gf_All'!AR604*primary_calibration!AR609,'2026gf_All'!AR604+AR$3*'2026gf_All'!AR604*primary_calibration!AR609)</f>
        <v>3.9680073284712347E-2</v>
      </c>
      <c r="AS609" s="4">
        <f ca="1">IF(AS$4=1, '2026gf_All'!AS604+AS$2*'2026gf_All'!AS604*primary_calibration!AS609,'2026gf_All'!AS604+AS$3*'2026gf_All'!AS604*primary_calibration!AS609)</f>
        <v>0.27376459755953275</v>
      </c>
      <c r="AT609" s="4">
        <f ca="1">IF(AT$4=1, '2026gf_All'!AT604+AT$2*'2026gf_All'!AT604*primary_calibration!AT609,'2026gf_All'!AT604+AT$3*'2026gf_All'!AT604*primary_calibration!AT609)</f>
        <v>3.2810144576657855E-5</v>
      </c>
      <c r="AU609" s="4">
        <f ca="1">IF(AU$4=1, '2026gf_All'!AU604+AU$2*'2026gf_All'!AU604*primary_calibration!AU609,'2026gf_All'!AU604+AU$3*'2026gf_All'!AU604*primary_calibration!AU609)</f>
        <v>1.8182913307305364E-2</v>
      </c>
      <c r="AV609" s="4">
        <f ca="1">IF(AV$4=1, '2026gf_All'!AV604+AV$2*'2026gf_All'!AV604*primary_calibration!AV609,'2026gf_All'!AV604+AV$3*'2026gf_All'!AV604*primary_calibration!AV609)</f>
        <v>5.375378932561406E-2</v>
      </c>
      <c r="AW609" s="4">
        <f ca="1">IF(AW$4=1, '2026gf_All'!AW604+AW$2*'2026gf_All'!AW604*primary_calibration!AW609,'2026gf_All'!AW604+AW$3*'2026gf_All'!AW604*primary_calibration!AW609)</f>
        <v>16.088579932817957</v>
      </c>
      <c r="AX609" s="4">
        <f ca="1">IF(AX$4=1, '2026gf_All'!AX604+AX$2*'2026gf_All'!AX604*primary_calibration!AX609,'2026gf_All'!AX604+AX$3*'2026gf_All'!AX604*primary_calibration!AX609)</f>
        <v>0.8315190423409623</v>
      </c>
      <c r="AY609" s="4">
        <f ca="1">IF(AY$4=1, '2026gf_All'!AY604+AY$2*'2026gf_All'!AY604*primary_calibration!AY609,'2026gf_All'!AY604+AY$3*'2026gf_All'!AY604*primary_calibration!AY609)</f>
        <v>5.0642639359366887E-2</v>
      </c>
      <c r="AZ609" s="4">
        <f ca="1">IF(AZ$4=1, '2026gf_All'!AZ604+AZ$2*'2026gf_All'!AZ604*primary_calibration!AZ609,'2026gf_All'!AZ604+AZ$3*'2026gf_All'!AZ604*primary_calibration!AZ609)</f>
        <v>8.6772469644544678E-5</v>
      </c>
      <c r="BA609" s="4">
        <f ca="1">IF(BA$4=1, '2026gf_All'!BA604+BA$2*'2026gf_All'!BA604*primary_calibration!BA609,'2026gf_All'!BA604+BA$3*'2026gf_All'!BA604*primary_calibration!BA609)</f>
        <v>0.1022013555603692</v>
      </c>
      <c r="BB609" s="4">
        <f ca="1">IF(BB$4=1, '2026gf_All'!BB604+BB$2*'2026gf_All'!BB604*primary_calibration!BB609,'2026gf_All'!BB604+BB$3*'2026gf_All'!BB604*primary_calibration!BB609)</f>
        <v>5.6601642654100108E-2</v>
      </c>
      <c r="BC609" s="4">
        <f ca="1">IF(BC$4=1, '2026gf_All'!BC604+BC$2*'2026gf_All'!BC604*primary_calibration!BC609,'2026gf_All'!BC604+BC$3*'2026gf_All'!BC604*primary_calibration!BC609)</f>
        <v>0.37499872558636982</v>
      </c>
      <c r="BD609" s="4">
        <f ca="1">IF(BD$4=1, '2026gf_All'!BD604+BD$2*'2026gf_All'!BD604*primary_calibration!BD609,'2026gf_All'!BD604+BD$3*'2026gf_All'!BD604*primary_calibration!BD609)</f>
        <v>0.10102386457887783</v>
      </c>
      <c r="BE609" s="4">
        <f ca="1">IF(BE$4=1, '2026gf_All'!BE604+BE$2*'2026gf_All'!BE604*primary_calibration!BE609,'2026gf_All'!BE604+BE$3*'2026gf_All'!BE604*primary_calibration!BE609)</f>
        <v>0.12885663211653492</v>
      </c>
      <c r="BF609" s="4">
        <f ca="1">IF(BF$4=1, '2026gf_All'!BF604+BF$2*'2026gf_All'!BF604*primary_calibration!BF609,'2026gf_All'!BF604+BF$3*'2026gf_All'!BF604*primary_calibration!BF609)</f>
        <v>8.3348504171810549E-3</v>
      </c>
      <c r="BG609" s="31">
        <f>'2026gf_All'!BG604</f>
        <v>0.20379</v>
      </c>
      <c r="BH609" s="31">
        <f>'2026gf_All'!BH604</f>
        <v>0.22897000000000001</v>
      </c>
      <c r="BI609" s="31">
        <f>'2026gf_All'!BI604</f>
        <v>0.33506000000000002</v>
      </c>
      <c r="BJ609" s="31">
        <f>'2026gf_All'!BJ604</f>
        <v>0.98728000000000005</v>
      </c>
      <c r="BK609" s="31">
        <f>'2026gf_All'!BK604</f>
        <v>13.44051</v>
      </c>
      <c r="BL609" s="31">
        <f>'2026gf_All'!BL604</f>
        <v>8.6517300000000006</v>
      </c>
      <c r="BM609" s="33">
        <f t="shared" si="89"/>
        <v>23.847340000000003</v>
      </c>
      <c r="BN609" s="9">
        <f t="shared" ca="1" si="83"/>
        <v>29.630373909028982</v>
      </c>
      <c r="BO609" s="10">
        <f>'2023gf_All'!BM604</f>
        <v>23.575340000000001</v>
      </c>
      <c r="BP609" s="10">
        <f>'2023gf_All'!BN604</f>
        <v>31.925140000000006</v>
      </c>
      <c r="BQ609" s="10">
        <f>'2026gf_All'!BM604</f>
        <v>23.847340000000003</v>
      </c>
      <c r="BR609" s="10">
        <f>'2026gf_All'!BN604</f>
        <v>29.252530000000007</v>
      </c>
      <c r="BS609">
        <f t="shared" si="84"/>
        <v>-0.27200000000000202</v>
      </c>
      <c r="BT609">
        <f t="shared" si="85"/>
        <v>2.6726099999999988</v>
      </c>
      <c r="BU609" s="14">
        <f t="shared" si="91"/>
        <v>-0.1017731730405866</v>
      </c>
      <c r="BV609" s="9">
        <f t="shared" ca="1" si="86"/>
        <v>-3.8454373535937544E-2</v>
      </c>
      <c r="BW609" s="9">
        <f t="shared" ca="1" si="87"/>
        <v>23.808885626464065</v>
      </c>
      <c r="BX609" s="9">
        <f ca="1">IF(primary_calibration!BI609=1,SUM(BW609,I609:BF609),0)</f>
        <v>53.439259535493058</v>
      </c>
      <c r="BY609">
        <f t="shared" ca="1" si="88"/>
        <v>54.24437079026508</v>
      </c>
    </row>
    <row r="610" spans="1:77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49.7</v>
      </c>
      <c r="G610">
        <v>50.2</v>
      </c>
      <c r="H610">
        <f t="shared" ca="1" si="90"/>
        <v>50.664974758476802</v>
      </c>
      <c r="I610" s="4">
        <f ca="1">IF(I$4=1, '2026gf_All'!I605+I$2*'2026gf_All'!I605*primary_calibration!I610,'2026gf_All'!I605+I$3*'2026gf_All'!I605*primary_calibration!I610)</f>
        <v>1.6718900428557883</v>
      </c>
      <c r="J610" s="4">
        <f ca="1">IF(J$4=1, '2026gf_All'!J605+J$2*'2026gf_All'!J605*primary_calibration!J610,'2026gf_All'!J605+J$3*'2026gf_All'!J605*primary_calibration!J610)</f>
        <v>0.12304119617711912</v>
      </c>
      <c r="K610" s="4">
        <f ca="1">IF(K$4=1, '2026gf_All'!K605+K$2*'2026gf_All'!K605*primary_calibration!K610,'2026gf_All'!K605+K$3*'2026gf_All'!K605*primary_calibration!K610)</f>
        <v>0.58050861276289689</v>
      </c>
      <c r="L610" s="4">
        <f ca="1">IF(L$4=1, '2026gf_All'!L605+L$2*'2026gf_All'!L605*primary_calibration!L610,'2026gf_All'!L605+L$3*'2026gf_All'!L605*primary_calibration!L610)</f>
        <v>5.1153452129599708E-2</v>
      </c>
      <c r="M610" s="4">
        <f ca="1">IF(M$4=1, '2026gf_All'!M605+M$2*'2026gf_All'!M605*primary_calibration!M610,'2026gf_All'!M605+M$3*'2026gf_All'!M605*primary_calibration!M610)</f>
        <v>6.0489236162188903E-2</v>
      </c>
      <c r="N610" s="4">
        <f ca="1">IF(N$4=1, '2026gf_All'!N605+N$2*'2026gf_All'!N605*primary_calibration!N610,'2026gf_All'!N605+N$3*'2026gf_All'!N605*primary_calibration!N610)</f>
        <v>1.3999999999999999E-4</v>
      </c>
      <c r="O610" s="4">
        <f ca="1">IF(O$4=1, '2026gf_All'!O605+O$2*'2026gf_All'!O605*primary_calibration!O610,'2026gf_All'!O605+O$3*'2026gf_All'!O605*primary_calibration!O610)</f>
        <v>1.6595629876046147E-4</v>
      </c>
      <c r="P610" s="4">
        <f ca="1">IF(P$4=1, '2026gf_All'!P605+P$2*'2026gf_All'!P605*primary_calibration!P610,'2026gf_All'!P605+P$3*'2026gf_All'!P605*primary_calibration!P610)</f>
        <v>4.0000000000000003E-5</v>
      </c>
      <c r="Q610" s="4">
        <f ca="1">IF(Q$4=1, '2026gf_All'!Q605+Q$2*'2026gf_All'!Q605*primary_calibration!Q610,'2026gf_All'!Q605+Q$3*'2026gf_All'!Q605*primary_calibration!Q610)</f>
        <v>7.7083524268941911E-2</v>
      </c>
      <c r="R610" s="4">
        <f ca="1">IF(R$4=1, '2026gf_All'!R605+R$2*'2026gf_All'!R605*primary_calibration!R610,'2026gf_All'!R605+R$3*'2026gf_All'!R605*primary_calibration!R610)</f>
        <v>0.69208389016350469</v>
      </c>
      <c r="S610" s="4">
        <f ca="1">IF(S$4=1, '2026gf_All'!S605+S$2*'2026gf_All'!S605*primary_calibration!S610,'2026gf_All'!S605+S$3*'2026gf_All'!S605*primary_calibration!S610)</f>
        <v>5.5015211742738143E-2</v>
      </c>
      <c r="T610" s="4">
        <f ca="1">IF(T$4=1, '2026gf_All'!T605+T$2*'2026gf_All'!T605*primary_calibration!T610,'2026gf_All'!T605+T$3*'2026gf_All'!T605*primary_calibration!T610)</f>
        <v>1.2153212031433498</v>
      </c>
      <c r="U610" s="4">
        <f ca="1">IF(U$4=1, '2026gf_All'!U605+U$2*'2026gf_All'!U605*primary_calibration!U610,'2026gf_All'!U605+U$3*'2026gf_All'!U605*primary_calibration!U610)</f>
        <v>1.7595698858624964</v>
      </c>
      <c r="V610" s="4">
        <f ca="1">IF(V$4=1, '2026gf_All'!V605+V$2*'2026gf_All'!V605*primary_calibration!V610,'2026gf_All'!V605+V$3*'2026gf_All'!V605*primary_calibration!V610)</f>
        <v>0.9046364976051704</v>
      </c>
      <c r="W610" s="4">
        <f ca="1">IF(W$4=1, '2026gf_All'!W605+W$2*'2026gf_All'!W605*primary_calibration!W610,'2026gf_All'!W605+W$3*'2026gf_All'!W605*primary_calibration!W610)</f>
        <v>0.27770441157417441</v>
      </c>
      <c r="X610" s="4">
        <f ca="1">IF(X$4=1, '2026gf_All'!X605+X$2*'2026gf_All'!X605*primary_calibration!X610,'2026gf_All'!X605+X$3*'2026gf_All'!X605*primary_calibration!X610)</f>
        <v>1.7740854214240427</v>
      </c>
      <c r="Y610" s="4">
        <f ca="1">IF(Y$4=1, '2026gf_All'!Y605+Y$2*'2026gf_All'!Y605*primary_calibration!Y610,'2026gf_All'!Y605+Y$3*'2026gf_All'!Y605*primary_calibration!Y610)</f>
        <v>0.16146696057089119</v>
      </c>
      <c r="Z610" s="4">
        <f ca="1">IF(Z$4=1, '2026gf_All'!Z605+Z$2*'2026gf_All'!Z605*primary_calibration!Z610,'2026gf_All'!Z605+Z$3*'2026gf_All'!Z605*primary_calibration!Z610)</f>
        <v>1.3247721241894177E-4</v>
      </c>
      <c r="AA610" s="4">
        <f ca="1">IF(AA$4=1, '2026gf_All'!AA605+AA$2*'2026gf_All'!AA605*primary_calibration!AA610,'2026gf_All'!AA605+AA$3*'2026gf_All'!AA605*primary_calibration!AA610)</f>
        <v>8.4023096440671884E-4</v>
      </c>
      <c r="AB610" s="4">
        <f ca="1">IF(AB$4=1, '2026gf_All'!AB605+AB$2*'2026gf_All'!AB605*primary_calibration!AB610,'2026gf_All'!AB605+AB$3*'2026gf_All'!AB605*primary_calibration!AB610)</f>
        <v>4.8832332903323971E-4</v>
      </c>
      <c r="AC610" s="4">
        <f ca="1">IF(AC$4=1, '2026gf_All'!AC605+AC$2*'2026gf_All'!AC605*primary_calibration!AC610,'2026gf_All'!AC605+AC$3*'2026gf_All'!AC605*primary_calibration!AC610)</f>
        <v>3.8730048382578229E-2</v>
      </c>
      <c r="AD610" s="4">
        <f ca="1">IF(AD$4=1, '2026gf_All'!AD605+AD$2*'2026gf_All'!AD605*primary_calibration!AD610,'2026gf_All'!AD605+AD$3*'2026gf_All'!AD605*primary_calibration!AD610)</f>
        <v>0.17754480771163586</v>
      </c>
      <c r="AE610" s="4">
        <f ca="1">IF(AE$4=1, '2026gf_All'!AE605+AE$2*'2026gf_All'!AE605*primary_calibration!AE610,'2026gf_All'!AE605+AE$3*'2026gf_All'!AE605*primary_calibration!AE610)</f>
        <v>0.15209111712155948</v>
      </c>
      <c r="AF610" s="4">
        <f ca="1">IF(AF$4=1, '2026gf_All'!AF605+AF$2*'2026gf_All'!AF605*primary_calibration!AF610,'2026gf_All'!AF605+AF$3*'2026gf_All'!AF605*primary_calibration!AF610)</f>
        <v>1.4155970067881953</v>
      </c>
      <c r="AG610" s="4">
        <f ca="1">IF(AG$4=1, '2026gf_All'!AG605+AG$2*'2026gf_All'!AG605*primary_calibration!AG610,'2026gf_All'!AG605+AG$3*'2026gf_All'!AG605*primary_calibration!AG610)</f>
        <v>0.10791216108025325</v>
      </c>
      <c r="AH610" s="4">
        <f ca="1">IF(AH$4=1, '2026gf_All'!AH605+AH$2*'2026gf_All'!AH605*primary_calibration!AH610,'2026gf_All'!AH605+AH$3*'2026gf_All'!AH605*primary_calibration!AH610)</f>
        <v>0.2239212015993374</v>
      </c>
      <c r="AI610" s="4">
        <f ca="1">IF(AI$4=1, '2026gf_All'!AI605+AI$2*'2026gf_All'!AI605*primary_calibration!AI610,'2026gf_All'!AI605+AI$3*'2026gf_All'!AI605*primary_calibration!AI610)</f>
        <v>1.8072828632764333E-2</v>
      </c>
      <c r="AJ610" s="4">
        <f ca="1">IF(AJ$4=1, '2026gf_All'!AJ605+AJ$2*'2026gf_All'!AJ605*primary_calibration!AJ610,'2026gf_All'!AJ605+AJ$3*'2026gf_All'!AJ605*primary_calibration!AJ610)</f>
        <v>1.665094580245465E-4</v>
      </c>
      <c r="AK610" s="4">
        <f ca="1">IF(AK$4=1, '2026gf_All'!AK605+AK$2*'2026gf_All'!AK605*primary_calibration!AK610,'2026gf_All'!AK605+AK$3*'2026gf_All'!AK605*primary_calibration!AK610)</f>
        <v>2.9647020474799965E-4</v>
      </c>
      <c r="AL610" s="4">
        <f ca="1">IF(AL$4=1, '2026gf_All'!AL605+AL$2*'2026gf_All'!AL605*primary_calibration!AL610,'2026gf_All'!AL605+AL$3*'2026gf_All'!AL605*primary_calibration!AL610)</f>
        <v>6.9553049318552634E-2</v>
      </c>
      <c r="AM610" s="4">
        <f ca="1">IF(AM$4=1, '2026gf_All'!AM605+AM$2*'2026gf_All'!AM605*primary_calibration!AM610,'2026gf_All'!AM605+AM$3*'2026gf_All'!AM605*primary_calibration!AM610)</f>
        <v>3.4359270533452836E-3</v>
      </c>
      <c r="AN610" s="4">
        <f ca="1">IF(AN$4=1, '2026gf_All'!AN605+AN$2*'2026gf_All'!AN605*primary_calibration!AN610,'2026gf_All'!AN605+AN$3*'2026gf_All'!AN605*primary_calibration!AN610)</f>
        <v>3.0675357347822726E-2</v>
      </c>
      <c r="AO610" s="4">
        <f ca="1">IF(AO$4=1, '2026gf_All'!AO605+AO$2*'2026gf_All'!AO605*primary_calibration!AO610,'2026gf_All'!AO605+AO$3*'2026gf_All'!AO605*primary_calibration!AO610)</f>
        <v>0.24041172543628014</v>
      </c>
      <c r="AP610" s="4">
        <f ca="1">IF(AP$4=1, '2026gf_All'!AP605+AP$2*'2026gf_All'!AP605*primary_calibration!AP610,'2026gf_All'!AP605+AP$3*'2026gf_All'!AP605*primary_calibration!AP610)</f>
        <v>0.17667188909949214</v>
      </c>
      <c r="AQ610" s="4">
        <f ca="1">IF(AQ$4=1, '2026gf_All'!AQ605+AQ$2*'2026gf_All'!AQ605*primary_calibration!AQ610,'2026gf_All'!AQ605+AQ$3*'2026gf_All'!AQ605*primary_calibration!AQ610)</f>
        <v>0.42795801497097785</v>
      </c>
      <c r="AR610" s="4">
        <f ca="1">IF(AR$4=1, '2026gf_All'!AR605+AR$2*'2026gf_All'!AR605*primary_calibration!AR610,'2026gf_All'!AR605+AR$3*'2026gf_All'!AR605*primary_calibration!AR610)</f>
        <v>5.1772229345105968E-2</v>
      </c>
      <c r="AS610" s="4">
        <f ca="1">IF(AS$4=1, '2026gf_All'!AS605+AS$2*'2026gf_All'!AS605*primary_calibration!AS610,'2026gf_All'!AS605+AS$3*'2026gf_All'!AS605*primary_calibration!AS610)</f>
        <v>9.92039468635314E-3</v>
      </c>
      <c r="AT610" s="4">
        <f ca="1">IF(AT$4=1, '2026gf_All'!AT605+AT$2*'2026gf_All'!AT605*primary_calibration!AT610,'2026gf_All'!AT605+AT$3*'2026gf_All'!AT605*primary_calibration!AT610)</f>
        <v>6.9999999999999994E-5</v>
      </c>
      <c r="AU610" s="4">
        <f ca="1">IF(AU$4=1, '2026gf_All'!AU605+AU$2*'2026gf_All'!AU605*primary_calibration!AU610,'2026gf_All'!AU605+AU$3*'2026gf_All'!AU605*primary_calibration!AU610)</f>
        <v>5.8692067663182523E-2</v>
      </c>
      <c r="AV610" s="4">
        <f ca="1">IF(AV$4=1, '2026gf_All'!AV605+AV$2*'2026gf_All'!AV605*primary_calibration!AV610,'2026gf_All'!AV605+AV$3*'2026gf_All'!AV605*primary_calibration!AV610)</f>
        <v>9.0964518540656389E-2</v>
      </c>
      <c r="AW610" s="4">
        <f ca="1">IF(AW$4=1, '2026gf_All'!AW605+AW$2*'2026gf_All'!AW605*primary_calibration!AW610,'2026gf_All'!AW605+AW$3*'2026gf_All'!AW605*primary_calibration!AW610)</f>
        <v>7.0289474339472591</v>
      </c>
      <c r="AX610" s="4">
        <f ca="1">IF(AX$4=1, '2026gf_All'!AX605+AX$2*'2026gf_All'!AX605*primary_calibration!AX610,'2026gf_All'!AX605+AX$3*'2026gf_All'!AX605*primary_calibration!AX610)</f>
        <v>1.27131895608253</v>
      </c>
      <c r="AY610" s="4">
        <f ca="1">IF(AY$4=1, '2026gf_All'!AY605+AY$2*'2026gf_All'!AY605*primary_calibration!AY610,'2026gf_All'!AY605+AY$3*'2026gf_All'!AY605*primary_calibration!AY610)</f>
        <v>8.8077900118674238E-2</v>
      </c>
      <c r="AZ610" s="4">
        <f ca="1">IF(AZ$4=1, '2026gf_All'!AZ605+AZ$2*'2026gf_All'!AZ605*primary_calibration!AZ610,'2026gf_All'!AZ605+AZ$3*'2026gf_All'!AZ605*primary_calibration!AZ610)</f>
        <v>1.2621555507358925E-4</v>
      </c>
      <c r="BA610" s="4">
        <f ca="1">IF(BA$4=1, '2026gf_All'!BA605+BA$2*'2026gf_All'!BA605*primary_calibration!BA610,'2026gf_All'!BA605+BA$3*'2026gf_All'!BA605*primary_calibration!BA610)</f>
        <v>9.4280125005637688E-3</v>
      </c>
      <c r="BB610" s="4">
        <f ca="1">IF(BB$4=1, '2026gf_All'!BB605+BB$2*'2026gf_All'!BB605*primary_calibration!BB610,'2026gf_All'!BB605+BB$3*'2026gf_All'!BB605*primary_calibration!BB610)</f>
        <v>8.5801375482560019E-2</v>
      </c>
      <c r="BC610" s="4">
        <f ca="1">IF(BC$4=1, '2026gf_All'!BC605+BC$2*'2026gf_All'!BC605*primary_calibration!BC610,'2026gf_All'!BC605+BC$3*'2026gf_All'!BC605*primary_calibration!BC610)</f>
        <v>7.1933696893989776E-2</v>
      </c>
      <c r="BD610" s="4">
        <f ca="1">IF(BD$4=1, '2026gf_All'!BD605+BD$2*'2026gf_All'!BD605*primary_calibration!BD610,'2026gf_All'!BD605+BD$3*'2026gf_All'!BD605*primary_calibration!BD610)</f>
        <v>6.2014748154502509E-2</v>
      </c>
      <c r="BE610" s="4">
        <f ca="1">IF(BE$4=1, '2026gf_All'!BE605+BE$2*'2026gf_All'!BE605*primary_calibration!BE610,'2026gf_All'!BE605+BE$3*'2026gf_All'!BE605*primary_calibration!BE610)</f>
        <v>0.22642965117459701</v>
      </c>
      <c r="BF610" s="4">
        <f ca="1">IF(BF$4=1, '2026gf_All'!BF605+BF$2*'2026gf_All'!BF605*primary_calibration!BF610,'2026gf_All'!BF605+BF$3*'2026gf_All'!BF605*primary_calibration!BF610)</f>
        <v>1.1611095993974956E-2</v>
      </c>
      <c r="BG610" s="31">
        <f>'2026gf_All'!BG605</f>
        <v>0.27045000000000002</v>
      </c>
      <c r="BH610" s="31">
        <f>'2026gf_All'!BH605</f>
        <v>0.12166</v>
      </c>
      <c r="BI610" s="31">
        <f>'2026gf_All'!BI605</f>
        <v>0.30352000000000001</v>
      </c>
      <c r="BJ610" s="31">
        <f>'2026gf_All'!BJ605</f>
        <v>0.79813999999999996</v>
      </c>
      <c r="BK610" s="31">
        <f>'2026gf_All'!BK605</f>
        <v>16.378219999999999</v>
      </c>
      <c r="BL610" s="31">
        <f>'2026gf_All'!BL605</f>
        <v>10.76812</v>
      </c>
      <c r="BM610" s="33">
        <f t="shared" si="89"/>
        <v>28.64011</v>
      </c>
      <c r="BN610" s="9">
        <f t="shared" ca="1" si="83"/>
        <v>21.556002944592116</v>
      </c>
      <c r="BO610" s="10">
        <f>'2023gf_All'!BM605</f>
        <v>28.453749999999999</v>
      </c>
      <c r="BP610" s="10">
        <f>'2023gf_All'!BN605</f>
        <v>23.646510000000003</v>
      </c>
      <c r="BQ610" s="10">
        <f>'2026gf_All'!BM605</f>
        <v>28.64011</v>
      </c>
      <c r="BR610" s="10">
        <f>'2026gf_All'!BN605</f>
        <v>21.059449999999998</v>
      </c>
      <c r="BS610">
        <f t="shared" si="84"/>
        <v>-0.18636000000000053</v>
      </c>
      <c r="BT610">
        <f t="shared" si="85"/>
        <v>2.5870600000000046</v>
      </c>
      <c r="BU610" s="14">
        <f t="shared" si="91"/>
        <v>-7.2035437910214759E-2</v>
      </c>
      <c r="BV610" s="9">
        <f t="shared" ca="1" si="86"/>
        <v>-3.5769408809299803E-2</v>
      </c>
      <c r="BW610" s="9">
        <f t="shared" ca="1" si="87"/>
        <v>28.604340591190699</v>
      </c>
      <c r="BX610" s="9">
        <f ca="1">IF(primary_calibration!BI610=1,SUM(BW610,I610:BF610),0)</f>
        <v>50.160343535782815</v>
      </c>
      <c r="BY610">
        <f t="shared" ca="1" si="88"/>
        <v>50.664974758476802</v>
      </c>
    </row>
    <row r="611" spans="1:77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2.5</v>
      </c>
      <c r="G611">
        <v>52.8</v>
      </c>
      <c r="H611">
        <f t="shared" ca="1" si="90"/>
        <v>53.243032106303104</v>
      </c>
      <c r="I611" s="4">
        <f ca="1">IF(I$4=1, '2026gf_All'!I606+I$2*'2026gf_All'!I606*primary_calibration!I611,'2026gf_All'!I606+I$3*'2026gf_All'!I606*primary_calibration!I611)</f>
        <v>2.2038526445834812</v>
      </c>
      <c r="J611" s="4">
        <f ca="1">IF(J$4=1, '2026gf_All'!J606+J$2*'2026gf_All'!J606*primary_calibration!J611,'2026gf_All'!J606+J$3*'2026gf_All'!J606*primary_calibration!J611)</f>
        <v>4.0126872952435971E-2</v>
      </c>
      <c r="K611" s="4">
        <f ca="1">IF(K$4=1, '2026gf_All'!K606+K$2*'2026gf_All'!K606*primary_calibration!K611,'2026gf_All'!K606+K$3*'2026gf_All'!K606*primary_calibration!K611)</f>
        <v>0.13612206859998624</v>
      </c>
      <c r="L611" s="4">
        <f ca="1">IF(L$4=1, '2026gf_All'!L606+L$2*'2026gf_All'!L606*primary_calibration!L611,'2026gf_All'!L606+L$3*'2026gf_All'!L606*primary_calibration!L611)</f>
        <v>7.0914822659534651E-2</v>
      </c>
      <c r="M611" s="4">
        <f ca="1">IF(M$4=1, '2026gf_All'!M606+M$2*'2026gf_All'!M606*primary_calibration!M611,'2026gf_All'!M606+M$3*'2026gf_All'!M606*primary_calibration!M611)</f>
        <v>7.3824981083518343E-2</v>
      </c>
      <c r="N611" s="4">
        <f ca="1">IF(N$4=1, '2026gf_All'!N606+N$2*'2026gf_All'!N606*primary_calibration!N611,'2026gf_All'!N606+N$3*'2026gf_All'!N606*primary_calibration!N611)</f>
        <v>5.326476098967651E-3</v>
      </c>
      <c r="O611" s="4">
        <f ca="1">IF(O$4=1, '2026gf_All'!O606+O$2*'2026gf_All'!O606*primary_calibration!O611,'2026gf_All'!O606+O$3*'2026gf_All'!O606*primary_calibration!O611)</f>
        <v>8.3735466958892515E-3</v>
      </c>
      <c r="P611" s="4">
        <f ca="1">IF(P$4=1, '2026gf_All'!P606+P$2*'2026gf_All'!P606*primary_calibration!P611,'2026gf_All'!P606+P$3*'2026gf_All'!P606*primary_calibration!P611)</f>
        <v>1.5280306941681486E-3</v>
      </c>
      <c r="Q611" s="4">
        <f ca="1">IF(Q$4=1, '2026gf_All'!Q606+Q$2*'2026gf_All'!Q606*primary_calibration!Q611,'2026gf_All'!Q606+Q$3*'2026gf_All'!Q606*primary_calibration!Q611)</f>
        <v>0.14043616931280803</v>
      </c>
      <c r="R611" s="4">
        <f ca="1">IF(R$4=1, '2026gf_All'!R606+R$2*'2026gf_All'!R606*primary_calibration!R611,'2026gf_All'!R606+R$3*'2026gf_All'!R606*primary_calibration!R611)</f>
        <v>4.7255493799819295</v>
      </c>
      <c r="S611" s="4">
        <f ca="1">IF(S$4=1, '2026gf_All'!S606+S$2*'2026gf_All'!S606*primary_calibration!S611,'2026gf_All'!S606+S$3*'2026gf_All'!S606*primary_calibration!S611)</f>
        <v>3.956444904346846E-2</v>
      </c>
      <c r="T611" s="4">
        <f ca="1">IF(T$4=1, '2026gf_All'!T606+T$2*'2026gf_All'!T606*primary_calibration!T611,'2026gf_All'!T606+T$3*'2026gf_All'!T606*primary_calibration!T611)</f>
        <v>0.74702554180680469</v>
      </c>
      <c r="U611" s="4">
        <f ca="1">IF(U$4=1, '2026gf_All'!U606+U$2*'2026gf_All'!U606*primary_calibration!U611,'2026gf_All'!U606+U$3*'2026gf_All'!U606*primary_calibration!U611)</f>
        <v>0.8374705190283509</v>
      </c>
      <c r="V611" s="4">
        <f ca="1">IF(V$4=1, '2026gf_All'!V606+V$2*'2026gf_All'!V606*primary_calibration!V611,'2026gf_All'!V606+V$3*'2026gf_All'!V606*primary_calibration!V611)</f>
        <v>0.2482273529449123</v>
      </c>
      <c r="W611" s="4">
        <f ca="1">IF(W$4=1, '2026gf_All'!W606+W$2*'2026gf_All'!W606*primary_calibration!W611,'2026gf_All'!W606+W$3*'2026gf_All'!W606*primary_calibration!W611)</f>
        <v>0.11776355979066561</v>
      </c>
      <c r="X611" s="4">
        <f ca="1">IF(X$4=1, '2026gf_All'!X606+X$2*'2026gf_All'!X606*primary_calibration!X611,'2026gf_All'!X606+X$3*'2026gf_All'!X606*primary_calibration!X611)</f>
        <v>1.0688264551760176</v>
      </c>
      <c r="Y611" s="4">
        <f ca="1">IF(Y$4=1, '2026gf_All'!Y606+Y$2*'2026gf_All'!Y606*primary_calibration!Y611,'2026gf_All'!Y606+Y$3*'2026gf_All'!Y606*primary_calibration!Y611)</f>
        <v>7.0261181843916082E-2</v>
      </c>
      <c r="Z611" s="4">
        <f ca="1">IF(Z$4=1, '2026gf_All'!Z606+Z$2*'2026gf_All'!Z606*primary_calibration!Z611,'2026gf_All'!Z606+Z$3*'2026gf_All'!Z606*primary_calibration!Z611)</f>
        <v>1.277519085239882E-3</v>
      </c>
      <c r="AA611" s="4">
        <f ca="1">IF(AA$4=1, '2026gf_All'!AA606+AA$2*'2026gf_All'!AA606*primary_calibration!AA611,'2026gf_All'!AA606+AA$3*'2026gf_All'!AA606*primary_calibration!AA611)</f>
        <v>3.8490514860313206E-2</v>
      </c>
      <c r="AB611" s="4">
        <f ca="1">IF(AB$4=1, '2026gf_All'!AB606+AB$2*'2026gf_All'!AB606*primary_calibration!AB611,'2026gf_All'!AB606+AB$3*'2026gf_All'!AB606*primary_calibration!AB611)</f>
        <v>8.550234027117137E-3</v>
      </c>
      <c r="AC611" s="4">
        <f ca="1">IF(AC$4=1, '2026gf_All'!AC606+AC$2*'2026gf_All'!AC606*primary_calibration!AC611,'2026gf_All'!AC606+AC$3*'2026gf_All'!AC606*primary_calibration!AC611)</f>
        <v>0.20602928769991727</v>
      </c>
      <c r="AD611" s="4">
        <f ca="1">IF(AD$4=1, '2026gf_All'!AD606+AD$2*'2026gf_All'!AD606*primary_calibration!AD611,'2026gf_All'!AD606+AD$3*'2026gf_All'!AD606*primary_calibration!AD611)</f>
        <v>0.2005370545378854</v>
      </c>
      <c r="AE611" s="4">
        <f ca="1">IF(AE$4=1, '2026gf_All'!AE606+AE$2*'2026gf_All'!AE606*primary_calibration!AE611,'2026gf_All'!AE606+AE$3*'2026gf_All'!AE606*primary_calibration!AE611)</f>
        <v>0.19098051486411902</v>
      </c>
      <c r="AF611" s="4">
        <f ca="1">IF(AF$4=1, '2026gf_All'!AF606+AF$2*'2026gf_All'!AF606*primary_calibration!AF611,'2026gf_All'!AF606+AF$3*'2026gf_All'!AF606*primary_calibration!AF611)</f>
        <v>0.28445017852917581</v>
      </c>
      <c r="AG611" s="4">
        <f ca="1">IF(AG$4=1, '2026gf_All'!AG606+AG$2*'2026gf_All'!AG606*primary_calibration!AG611,'2026gf_All'!AG606+AG$3*'2026gf_All'!AG606*primary_calibration!AG611)</f>
        <v>5.3184672198147515E-2</v>
      </c>
      <c r="AH611" s="4">
        <f ca="1">IF(AH$4=1, '2026gf_All'!AH606+AH$2*'2026gf_All'!AH606*primary_calibration!AH611,'2026gf_All'!AH606+AH$3*'2026gf_All'!AH606*primary_calibration!AH611)</f>
        <v>9.1600715235385821E-2</v>
      </c>
      <c r="AI611" s="4">
        <f ca="1">IF(AI$4=1, '2026gf_All'!AI606+AI$2*'2026gf_All'!AI606*primary_calibration!AI611,'2026gf_All'!AI606+AI$3*'2026gf_All'!AI606*primary_calibration!AI611)</f>
        <v>2.0244943992129418E-2</v>
      </c>
      <c r="AJ611" s="4">
        <f ca="1">IF(AJ$4=1, '2026gf_All'!AJ606+AJ$2*'2026gf_All'!AJ606*primary_calibration!AJ611,'2026gf_All'!AJ606+AJ$3*'2026gf_All'!AJ606*primary_calibration!AJ611)</f>
        <v>2.3704544957389049E-3</v>
      </c>
      <c r="AK611" s="4">
        <f ca="1">IF(AK$4=1, '2026gf_All'!AK606+AK$2*'2026gf_All'!AK606*primary_calibration!AK611,'2026gf_All'!AK606+AK$3*'2026gf_All'!AK606*primary_calibration!AK611)</f>
        <v>1.5166922529890306E-2</v>
      </c>
      <c r="AL611" s="4">
        <f ca="1">IF(AL$4=1, '2026gf_All'!AL606+AL$2*'2026gf_All'!AL606*primary_calibration!AL611,'2026gf_All'!AL606+AL$3*'2026gf_All'!AL606*primary_calibration!AL611)</f>
        <v>9.9682964068961794E-2</v>
      </c>
      <c r="AM611" s="4">
        <f ca="1">IF(AM$4=1, '2026gf_All'!AM606+AM$2*'2026gf_All'!AM606*primary_calibration!AM611,'2026gf_All'!AM606+AM$3*'2026gf_All'!AM606*primary_calibration!AM611)</f>
        <v>3.0616165074482327E-2</v>
      </c>
      <c r="AN611" s="4">
        <f ca="1">IF(AN$4=1, '2026gf_All'!AN606+AN$2*'2026gf_All'!AN606*primary_calibration!AN611,'2026gf_All'!AN606+AN$3*'2026gf_All'!AN606*primary_calibration!AN611)</f>
        <v>0.60006015659808387</v>
      </c>
      <c r="AO611" s="4">
        <f ca="1">IF(AO$4=1, '2026gf_All'!AO606+AO$2*'2026gf_All'!AO606*primary_calibration!AO611,'2026gf_All'!AO606+AO$3*'2026gf_All'!AO606*primary_calibration!AO611)</f>
        <v>0.11741996365266776</v>
      </c>
      <c r="AP611" s="4">
        <f ca="1">IF(AP$4=1, '2026gf_All'!AP606+AP$2*'2026gf_All'!AP606*primary_calibration!AP611,'2026gf_All'!AP606+AP$3*'2026gf_All'!AP606*primary_calibration!AP611)</f>
        <v>0.24222162932227465</v>
      </c>
      <c r="AQ611" s="4">
        <f ca="1">IF(AQ$4=1, '2026gf_All'!AQ606+AQ$2*'2026gf_All'!AQ606*primary_calibration!AQ611,'2026gf_All'!AQ606+AQ$3*'2026gf_All'!AQ606*primary_calibration!AQ611)</f>
        <v>0.16296602930892876</v>
      </c>
      <c r="AR611" s="4">
        <f ca="1">IF(AR$4=1, '2026gf_All'!AR606+AR$2*'2026gf_All'!AR606*primary_calibration!AR611,'2026gf_All'!AR606+AR$3*'2026gf_All'!AR606*primary_calibration!AR611)</f>
        <v>3.1193492563366218E-2</v>
      </c>
      <c r="AS611" s="4">
        <f ca="1">IF(AS$4=1, '2026gf_All'!AS606+AS$2*'2026gf_All'!AS606*primary_calibration!AS611,'2026gf_All'!AS606+AS$3*'2026gf_All'!AS606*primary_calibration!AS611)</f>
        <v>0.10238809967527612</v>
      </c>
      <c r="AT611" s="4">
        <f ca="1">IF(AT$4=1, '2026gf_All'!AT606+AT$2*'2026gf_All'!AT606*primary_calibration!AT611,'2026gf_All'!AT606+AT$3*'2026gf_All'!AT606*primary_calibration!AT611)</f>
        <v>1.1274937188710875E-3</v>
      </c>
      <c r="AU611" s="4">
        <f ca="1">IF(AU$4=1, '2026gf_All'!AU606+AU$2*'2026gf_All'!AU606*primary_calibration!AU611,'2026gf_All'!AU606+AU$3*'2026gf_All'!AU606*primary_calibration!AU611)</f>
        <v>0.53246309049321949</v>
      </c>
      <c r="AV611" s="4">
        <f ca="1">IF(AV$4=1, '2026gf_All'!AV606+AV$2*'2026gf_All'!AV606*primary_calibration!AV611,'2026gf_All'!AV606+AV$3*'2026gf_All'!AV606*primary_calibration!AV611)</f>
        <v>3.9097334969364267E-2</v>
      </c>
      <c r="AW611" s="4">
        <f ca="1">IF(AW$4=1, '2026gf_All'!AW606+AW$2*'2026gf_All'!AW606*primary_calibration!AW611,'2026gf_All'!AW606+AW$3*'2026gf_All'!AW606*primary_calibration!AW611)</f>
        <v>10.027263346236252</v>
      </c>
      <c r="AX611" s="4">
        <f ca="1">IF(AX$4=1, '2026gf_All'!AX606+AX$2*'2026gf_All'!AX606*primary_calibration!AX611,'2026gf_All'!AX606+AX$3*'2026gf_All'!AX606*primary_calibration!AX611)</f>
        <v>0.42792577277195959</v>
      </c>
      <c r="AY611" s="4">
        <f ca="1">IF(AY$4=1, '2026gf_All'!AY606+AY$2*'2026gf_All'!AY606*primary_calibration!AY611,'2026gf_All'!AY606+AY$3*'2026gf_All'!AY606*primary_calibration!AY611)</f>
        <v>5.8338805146718666E-2</v>
      </c>
      <c r="AZ611" s="4">
        <f ca="1">IF(AZ$4=1, '2026gf_All'!AZ606+AZ$2*'2026gf_All'!AZ606*primary_calibration!AZ611,'2026gf_All'!AZ606+AZ$3*'2026gf_All'!AZ606*primary_calibration!AZ611)</f>
        <v>1.2320814278119108E-3</v>
      </c>
      <c r="BA611" s="4">
        <f ca="1">IF(BA$4=1, '2026gf_All'!BA606+BA$2*'2026gf_All'!BA606*primary_calibration!BA611,'2026gf_All'!BA606+BA$3*'2026gf_All'!BA606*primary_calibration!BA611)</f>
        <v>0.3459916263215338</v>
      </c>
      <c r="BB611" s="4">
        <f ca="1">IF(BB$4=1, '2026gf_All'!BB606+BB$2*'2026gf_All'!BB606*primary_calibration!BB611,'2026gf_All'!BB606+BB$3*'2026gf_All'!BB606*primary_calibration!BB611)</f>
        <v>4.7439537427683004E-2</v>
      </c>
      <c r="BC611" s="4">
        <f ca="1">IF(BC$4=1, '2026gf_All'!BC606+BC$2*'2026gf_All'!BC606*primary_calibration!BC611,'2026gf_All'!BC606+BC$3*'2026gf_All'!BC606*primary_calibration!BC611)</f>
        <v>0.25888162931726044</v>
      </c>
      <c r="BD611" s="4">
        <f ca="1">IF(BD$4=1, '2026gf_All'!BD606+BD$2*'2026gf_All'!BD606*primary_calibration!BD611,'2026gf_All'!BD606+BD$3*'2026gf_All'!BD606*primary_calibration!BD611)</f>
        <v>0.19412665061867984</v>
      </c>
      <c r="BE611" s="4">
        <f ca="1">IF(BE$4=1, '2026gf_All'!BE606+BE$2*'2026gf_All'!BE606*primary_calibration!BE611,'2026gf_All'!BE606+BE$3*'2026gf_All'!BE606*primary_calibration!BE611)</f>
        <v>0.108326090802968</v>
      </c>
      <c r="BF611" s="4">
        <f ca="1">IF(BF$4=1, '2026gf_All'!BF606+BF$2*'2026gf_All'!BF606*primary_calibration!BF611,'2026gf_All'!BF606+BF$3*'2026gf_All'!BF606*primary_calibration!BF611)</f>
        <v>5.3616671322071633E-3</v>
      </c>
      <c r="BG611" s="31">
        <f>'2026gf_All'!BG606</f>
        <v>0.29497000000000001</v>
      </c>
      <c r="BH611" s="31">
        <f>'2026gf_All'!BH606</f>
        <v>0.10095999999999999</v>
      </c>
      <c r="BI611" s="31">
        <f>'2026gf_All'!BI606</f>
        <v>0.62863999999999998</v>
      </c>
      <c r="BJ611" s="31">
        <f>'2026gf_All'!BJ606</f>
        <v>0.74711000000000005</v>
      </c>
      <c r="BK611" s="31">
        <f>'2026gf_All'!BK606</f>
        <v>19.230450000000001</v>
      </c>
      <c r="BL611" s="31">
        <f>'2026gf_All'!BL606</f>
        <v>6.8732699999999998</v>
      </c>
      <c r="BM611" s="33">
        <f t="shared" si="89"/>
        <v>27.875399999999999</v>
      </c>
      <c r="BN611" s="9">
        <f t="shared" ca="1" si="83"/>
        <v>25.082200691000491</v>
      </c>
      <c r="BO611" s="10">
        <f>'2023gf_All'!BM606</f>
        <v>27.75909</v>
      </c>
      <c r="BP611" s="10">
        <f>'2023gf_All'!BN606</f>
        <v>27.741239999999994</v>
      </c>
      <c r="BQ611" s="10">
        <f>'2026gf_All'!BM606</f>
        <v>27.875399999999999</v>
      </c>
      <c r="BR611" s="10">
        <f>'2026gf_All'!BN606</f>
        <v>24.62433</v>
      </c>
      <c r="BS611">
        <f t="shared" si="84"/>
        <v>-0.11630999999999858</v>
      </c>
      <c r="BT611">
        <f t="shared" si="85"/>
        <v>3.1169099999999936</v>
      </c>
      <c r="BU611" s="14">
        <f t="shared" si="91"/>
        <v>-3.7315803151197445E-2</v>
      </c>
      <c r="BV611" s="9">
        <f t="shared" ca="1" si="86"/>
        <v>-1.7085812574077052E-2</v>
      </c>
      <c r="BW611" s="9">
        <f t="shared" ca="1" si="87"/>
        <v>27.858314187425922</v>
      </c>
      <c r="BX611" s="9">
        <f ca="1">IF(primary_calibration!BI611=1,SUM(BW611,I611:BF611),0)</f>
        <v>52.940514878426391</v>
      </c>
      <c r="BY611">
        <f t="shared" ca="1" si="88"/>
        <v>53.243032106303104</v>
      </c>
    </row>
    <row r="612" spans="1:77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3.4</v>
      </c>
      <c r="G612">
        <v>54.2</v>
      </c>
      <c r="H612">
        <f t="shared" ca="1" si="90"/>
        <v>54.499164751073167</v>
      </c>
      <c r="I612" s="4">
        <f ca="1">IF(I$4=1, '2026gf_All'!I607+I$2*'2026gf_All'!I607*primary_calibration!I612,'2026gf_All'!I607+I$3*'2026gf_All'!I607*primary_calibration!I612)</f>
        <v>1.3298835475654542</v>
      </c>
      <c r="J612" s="4">
        <f ca="1">IF(J$4=1, '2026gf_All'!J607+J$2*'2026gf_All'!J607*primary_calibration!J612,'2026gf_All'!J607+J$3*'2026gf_All'!J607*primary_calibration!J612)</f>
        <v>3.3418857699691953E-2</v>
      </c>
      <c r="K612" s="4">
        <f ca="1">IF(K$4=1, '2026gf_All'!K607+K$2*'2026gf_All'!K607*primary_calibration!K612,'2026gf_All'!K607+K$3*'2026gf_All'!K607*primary_calibration!K612)</f>
        <v>0.24916091294621473</v>
      </c>
      <c r="L612" s="4">
        <f ca="1">IF(L$4=1, '2026gf_All'!L607+L$2*'2026gf_All'!L607*primary_calibration!L612,'2026gf_All'!L607+L$3*'2026gf_All'!L607*primary_calibration!L612)</f>
        <v>5.7187339065892857E-2</v>
      </c>
      <c r="M612" s="4">
        <f ca="1">IF(M$4=1, '2026gf_All'!M607+M$2*'2026gf_All'!M607*primary_calibration!M612,'2026gf_All'!M607+M$3*'2026gf_All'!M607*primary_calibration!M612)</f>
        <v>8.1924138806864097E-2</v>
      </c>
      <c r="N612" s="4">
        <f ca="1">IF(N$4=1, '2026gf_All'!N607+N$2*'2026gf_All'!N607*primary_calibration!N612,'2026gf_All'!N607+N$3*'2026gf_All'!N607*primary_calibration!N612)</f>
        <v>1.9780961649629225E-2</v>
      </c>
      <c r="O612" s="4">
        <f ca="1">IF(O$4=1, '2026gf_All'!O607+O$2*'2026gf_All'!O607*primary_calibration!O612,'2026gf_All'!O607+O$3*'2026gf_All'!O607*primary_calibration!O612)</f>
        <v>2.2837447985922053E-2</v>
      </c>
      <c r="P612" s="4">
        <f ca="1">IF(P$4=1, '2026gf_All'!P607+P$2*'2026gf_All'!P607*primary_calibration!P612,'2026gf_All'!P607+P$3*'2026gf_All'!P607*primary_calibration!P612)</f>
        <v>1.8930452142563922E-3</v>
      </c>
      <c r="Q612" s="4">
        <f ca="1">IF(Q$4=1, '2026gf_All'!Q607+Q$2*'2026gf_All'!Q607*primary_calibration!Q612,'2026gf_All'!Q607+Q$3*'2026gf_All'!Q607*primary_calibration!Q612)</f>
        <v>0.12442206377381822</v>
      </c>
      <c r="R612" s="4">
        <f ca="1">IF(R$4=1, '2026gf_All'!R607+R$2*'2026gf_All'!R607*primary_calibration!R612,'2026gf_All'!R607+R$3*'2026gf_All'!R607*primary_calibration!R612)</f>
        <v>4.6692372326170872</v>
      </c>
      <c r="S612" s="4">
        <f ca="1">IF(S$4=1, '2026gf_All'!S607+S$2*'2026gf_All'!S607*primary_calibration!S612,'2026gf_All'!S607+S$3*'2026gf_All'!S607*primary_calibration!S612)</f>
        <v>5.0992797110291914E-2</v>
      </c>
      <c r="T612" s="4">
        <f ca="1">IF(T$4=1, '2026gf_All'!T607+T$2*'2026gf_All'!T607*primary_calibration!T612,'2026gf_All'!T607+T$3*'2026gf_All'!T607*primary_calibration!T612)</f>
        <v>0.69210544208276448</v>
      </c>
      <c r="U612" s="4">
        <f ca="1">IF(U$4=1, '2026gf_All'!U607+U$2*'2026gf_All'!U607*primary_calibration!U612,'2026gf_All'!U607+U$3*'2026gf_All'!U607*primary_calibration!U612)</f>
        <v>0.83603399172793968</v>
      </c>
      <c r="V612" s="4">
        <f ca="1">IF(V$4=1, '2026gf_All'!V607+V$2*'2026gf_All'!V607*primary_calibration!V612,'2026gf_All'!V607+V$3*'2026gf_All'!V607*primary_calibration!V612)</f>
        <v>0.22315683840012676</v>
      </c>
      <c r="W612" s="4">
        <f ca="1">IF(W$4=1, '2026gf_All'!W607+W$2*'2026gf_All'!W607*primary_calibration!W612,'2026gf_All'!W607+W$3*'2026gf_All'!W607*primary_calibration!W612)</f>
        <v>0.15103163418421403</v>
      </c>
      <c r="X612" s="4">
        <f ca="1">IF(X$4=1, '2026gf_All'!X607+X$2*'2026gf_All'!X607*primary_calibration!X612,'2026gf_All'!X607+X$3*'2026gf_All'!X607*primary_calibration!X612)</f>
        <v>1.2101207690497411</v>
      </c>
      <c r="Y612" s="4">
        <f ca="1">IF(Y$4=1, '2026gf_All'!Y607+Y$2*'2026gf_All'!Y607*primary_calibration!Y612,'2026gf_All'!Y607+Y$3*'2026gf_All'!Y607*primary_calibration!Y612)</f>
        <v>5.5942160633594931E-2</v>
      </c>
      <c r="Z612" s="4">
        <f ca="1">IF(Z$4=1, '2026gf_All'!Z607+Z$2*'2026gf_All'!Z607*primary_calibration!Z612,'2026gf_All'!Z607+Z$3*'2026gf_All'!Z607*primary_calibration!Z612)</f>
        <v>4.401413058244358E-3</v>
      </c>
      <c r="AA612" s="4">
        <f ca="1">IF(AA$4=1, '2026gf_All'!AA607+AA$2*'2026gf_All'!AA607*primary_calibration!AA612,'2026gf_All'!AA607+AA$3*'2026gf_All'!AA607*primary_calibration!AA612)</f>
        <v>7.9141331131798137E-2</v>
      </c>
      <c r="AB612" s="4">
        <f ca="1">IF(AB$4=1, '2026gf_All'!AB607+AB$2*'2026gf_All'!AB607*primary_calibration!AB612,'2026gf_All'!AB607+AB$3*'2026gf_All'!AB607*primary_calibration!AB612)</f>
        <v>1.8593448023649088E-2</v>
      </c>
      <c r="AC612" s="4">
        <f ca="1">IF(AC$4=1, '2026gf_All'!AC607+AC$2*'2026gf_All'!AC607*primary_calibration!AC612,'2026gf_All'!AC607+AC$3*'2026gf_All'!AC607*primary_calibration!AC612)</f>
        <v>0.18210496638727985</v>
      </c>
      <c r="AD612" s="4">
        <f ca="1">IF(AD$4=1, '2026gf_All'!AD607+AD$2*'2026gf_All'!AD607*primary_calibration!AD612,'2026gf_All'!AD607+AD$3*'2026gf_All'!AD607*primary_calibration!AD612)</f>
        <v>0.16755747742620189</v>
      </c>
      <c r="AE612" s="4">
        <f ca="1">IF(AE$4=1, '2026gf_All'!AE607+AE$2*'2026gf_All'!AE607*primary_calibration!AE612,'2026gf_All'!AE607+AE$3*'2026gf_All'!AE607*primary_calibration!AE612)</f>
        <v>0.10683612731213125</v>
      </c>
      <c r="AF612" s="4">
        <f ca="1">IF(AF$4=1, '2026gf_All'!AF607+AF$2*'2026gf_All'!AF607*primary_calibration!AF612,'2026gf_All'!AF607+AF$3*'2026gf_All'!AF607*primary_calibration!AF612)</f>
        <v>0.37624168982874984</v>
      </c>
      <c r="AG612" s="4">
        <f ca="1">IF(AG$4=1, '2026gf_All'!AG607+AG$2*'2026gf_All'!AG607*primary_calibration!AG612,'2026gf_All'!AG607+AG$3*'2026gf_All'!AG607*primary_calibration!AG612)</f>
        <v>6.8211693377750113E-2</v>
      </c>
      <c r="AH612" s="4">
        <f ca="1">IF(AH$4=1, '2026gf_All'!AH607+AH$2*'2026gf_All'!AH607*primary_calibration!AH612,'2026gf_All'!AH607+AH$3*'2026gf_All'!AH607*primary_calibration!AH612)</f>
        <v>0.10596052819593869</v>
      </c>
      <c r="AI612" s="4">
        <f ca="1">IF(AI$4=1, '2026gf_All'!AI607+AI$2*'2026gf_All'!AI607*primary_calibration!AI612,'2026gf_All'!AI607+AI$3*'2026gf_All'!AI607*primary_calibration!AI612)</f>
        <v>1.7624534743743248E-2</v>
      </c>
      <c r="AJ612" s="4">
        <f ca="1">IF(AJ$4=1, '2026gf_All'!AJ607+AJ$2*'2026gf_All'!AJ607*primary_calibration!AJ612,'2026gf_All'!AJ607+AJ$3*'2026gf_All'!AJ607*primary_calibration!AJ612)</f>
        <v>1.6260452326761543E-2</v>
      </c>
      <c r="AK612" s="4">
        <f ca="1">IF(AK$4=1, '2026gf_All'!AK607+AK$2*'2026gf_All'!AK607*primary_calibration!AK612,'2026gf_All'!AK607+AK$3*'2026gf_All'!AK607*primary_calibration!AK612)</f>
        <v>3.0629370433314877E-2</v>
      </c>
      <c r="AL612" s="4">
        <f ca="1">IF(AL$4=1, '2026gf_All'!AL607+AL$2*'2026gf_All'!AL607*primary_calibration!AL612,'2026gf_All'!AL607+AL$3*'2026gf_All'!AL607*primary_calibration!AL612)</f>
        <v>6.3829165830989756E-2</v>
      </c>
      <c r="AM612" s="4">
        <f ca="1">IF(AM$4=1, '2026gf_All'!AM607+AM$2*'2026gf_All'!AM607*primary_calibration!AM612,'2026gf_All'!AM607+AM$3*'2026gf_All'!AM607*primary_calibration!AM612)</f>
        <v>6.2943399139051365E-2</v>
      </c>
      <c r="AN612" s="4">
        <f ca="1">IF(AN$4=1, '2026gf_All'!AN607+AN$2*'2026gf_All'!AN607*primary_calibration!AN612,'2026gf_All'!AN607+AN$3*'2026gf_All'!AN607*primary_calibration!AN612)</f>
        <v>1.1183756060206012</v>
      </c>
      <c r="AO612" s="4">
        <f ca="1">IF(AO$4=1, '2026gf_All'!AO607+AO$2*'2026gf_All'!AO607*primary_calibration!AO612,'2026gf_All'!AO607+AO$3*'2026gf_All'!AO607*primary_calibration!AO612)</f>
        <v>0.11963006525848915</v>
      </c>
      <c r="AP612" s="4">
        <f ca="1">IF(AP$4=1, '2026gf_All'!AP607+AP$2*'2026gf_All'!AP607*primary_calibration!AP612,'2026gf_All'!AP607+AP$3*'2026gf_All'!AP607*primary_calibration!AP612)</f>
        <v>0.24296081980868883</v>
      </c>
      <c r="AQ612" s="4">
        <f ca="1">IF(AQ$4=1, '2026gf_All'!AQ607+AQ$2*'2026gf_All'!AQ607*primary_calibration!AQ612,'2026gf_All'!AQ607+AQ$3*'2026gf_All'!AQ607*primary_calibration!AQ612)</f>
        <v>0.20409621730144328</v>
      </c>
      <c r="AR612" s="4">
        <f ca="1">IF(AR$4=1, '2026gf_All'!AR607+AR$2*'2026gf_All'!AR607*primary_calibration!AR612,'2026gf_All'!AR607+AR$3*'2026gf_All'!AR607*primary_calibration!AR612)</f>
        <v>3.6092587884297617E-2</v>
      </c>
      <c r="AS612" s="4">
        <f ca="1">IF(AS$4=1, '2026gf_All'!AS607+AS$2*'2026gf_All'!AS607*primary_calibration!AS612,'2026gf_All'!AS607+AS$3*'2026gf_All'!AS607*primary_calibration!AS612)</f>
        <v>0.12643660937694429</v>
      </c>
      <c r="AT612" s="4">
        <f ca="1">IF(AT$4=1, '2026gf_All'!AT607+AT$2*'2026gf_All'!AT607*primary_calibration!AT612,'2026gf_All'!AT607+AT$3*'2026gf_All'!AT607*primary_calibration!AT612)</f>
        <v>3.6295762480830348E-3</v>
      </c>
      <c r="AU612" s="4">
        <f ca="1">IF(AU$4=1, '2026gf_All'!AU607+AU$2*'2026gf_All'!AU607*primary_calibration!AU612,'2026gf_All'!AU607+AU$3*'2026gf_All'!AU607*primary_calibration!AU612)</f>
        <v>0.5381319587152007</v>
      </c>
      <c r="AV612" s="4">
        <f ca="1">IF(AV$4=1, '2026gf_All'!AV607+AV$2*'2026gf_All'!AV607*primary_calibration!AV612,'2026gf_All'!AV607+AV$3*'2026gf_All'!AV607*primary_calibration!AV612)</f>
        <v>4.2328014516565246E-2</v>
      </c>
      <c r="AW612" s="4">
        <f ca="1">IF(AW$4=1, '2026gf_All'!AW607+AW$2*'2026gf_All'!AW607*primary_calibration!AW612,'2026gf_All'!AW607+AW$3*'2026gf_All'!AW607*primary_calibration!AW612)</f>
        <v>10.010159572988139</v>
      </c>
      <c r="AX612" s="4">
        <f ca="1">IF(AX$4=1, '2026gf_All'!AX607+AX$2*'2026gf_All'!AX607*primary_calibration!AX612,'2026gf_All'!AX607+AX$3*'2026gf_All'!AX607*primary_calibration!AX612)</f>
        <v>0.37196196687975991</v>
      </c>
      <c r="AY612" s="4">
        <f ca="1">IF(AY$4=1, '2026gf_All'!AY607+AY$2*'2026gf_All'!AY607*primary_calibration!AY612,'2026gf_All'!AY607+AY$3*'2026gf_All'!AY607*primary_calibration!AY612)</f>
        <v>6.2099330689819793E-2</v>
      </c>
      <c r="AZ612" s="4">
        <f ca="1">IF(AZ$4=1, '2026gf_All'!AZ607+AZ$2*'2026gf_All'!AZ607*primary_calibration!AZ612,'2026gf_All'!AZ607+AZ$3*'2026gf_All'!AZ607*primary_calibration!AZ612)</f>
        <v>1.6731175615306876E-2</v>
      </c>
      <c r="BA612" s="4">
        <f ca="1">IF(BA$4=1, '2026gf_All'!BA607+BA$2*'2026gf_All'!BA607*primary_calibration!BA612,'2026gf_All'!BA607+BA$3*'2026gf_All'!BA607*primary_calibration!BA612)</f>
        <v>0.63593003328932418</v>
      </c>
      <c r="BB612" s="4">
        <f ca="1">IF(BB$4=1, '2026gf_All'!BB607+BB$2*'2026gf_All'!BB607*primary_calibration!BB612,'2026gf_All'!BB607+BB$3*'2026gf_All'!BB607*primary_calibration!BB612)</f>
        <v>5.1460923118569556E-2</v>
      </c>
      <c r="BC612" s="4">
        <f ca="1">IF(BC$4=1, '2026gf_All'!BC607+BC$2*'2026gf_All'!BC607*primary_calibration!BC612,'2026gf_All'!BC607+BC$3*'2026gf_All'!BC607*primary_calibration!BC612)</f>
        <v>0.22354475154743325</v>
      </c>
      <c r="BD612" s="4">
        <f ca="1">IF(BD$4=1, '2026gf_All'!BD607+BD$2*'2026gf_All'!BD607*primary_calibration!BD612,'2026gf_All'!BD607+BD$3*'2026gf_All'!BD607*primary_calibration!BD612)</f>
        <v>0.15331888526170864</v>
      </c>
      <c r="BE612" s="4">
        <f ca="1">IF(BE$4=1, '2026gf_All'!BE607+BE$2*'2026gf_All'!BE607*primary_calibration!BE612,'2026gf_All'!BE607+BE$3*'2026gf_All'!BE607*primary_calibration!BE612)</f>
        <v>0.14783474728154189</v>
      </c>
      <c r="BF612" s="4">
        <f ca="1">IF(BF$4=1, '2026gf_All'!BF607+BF$2*'2026gf_All'!BF607*primary_calibration!BF612,'2026gf_All'!BF607+BF$3*'2026gf_All'!BF607*primary_calibration!BF612)</f>
        <v>5.8151254205132414E-3</v>
      </c>
      <c r="BG612" s="31">
        <f>'2026gf_All'!BG607</f>
        <v>0.28466000000000002</v>
      </c>
      <c r="BH612" s="31">
        <f>'2026gf_All'!BH607</f>
        <v>0.13478000000000001</v>
      </c>
      <c r="BI612" s="31">
        <f>'2026gf_All'!BI607</f>
        <v>0.61921000000000004</v>
      </c>
      <c r="BJ612" s="31">
        <f>'2026gf_All'!BJ607</f>
        <v>0.8871</v>
      </c>
      <c r="BK612" s="31">
        <f>'2026gf_All'!BK607</f>
        <v>19.602830000000001</v>
      </c>
      <c r="BL612" s="31">
        <f>'2026gf_All'!BL607</f>
        <v>6.9584999999999999</v>
      </c>
      <c r="BM612" s="33">
        <f t="shared" si="89"/>
        <v>28.487080000000002</v>
      </c>
      <c r="BN612" s="9">
        <f t="shared" ca="1" si="83"/>
        <v>25.220002744951536</v>
      </c>
      <c r="BO612" s="10">
        <f>'2023gf_All'!BM607</f>
        <v>28.349130000000002</v>
      </c>
      <c r="BP612" s="10">
        <f>'2023gf_All'!BN607</f>
        <v>28.351039999999998</v>
      </c>
      <c r="BQ612" s="10">
        <f>'2026gf_All'!BM607</f>
        <v>28.487080000000002</v>
      </c>
      <c r="BR612" s="10">
        <f>'2026gf_All'!BN607</f>
        <v>24.912579999999995</v>
      </c>
      <c r="BS612">
        <f t="shared" si="84"/>
        <v>-0.13795000000000002</v>
      </c>
      <c r="BT612">
        <f t="shared" si="85"/>
        <v>3.4384600000000027</v>
      </c>
      <c r="BU612" s="14">
        <f t="shared" si="91"/>
        <v>-4.0119704751545721E-2</v>
      </c>
      <c r="BV612" s="9">
        <f t="shared" ca="1" si="86"/>
        <v>-1.2333709761365576E-2</v>
      </c>
      <c r="BW612" s="9">
        <f t="shared" ca="1" si="87"/>
        <v>28.474746290238638</v>
      </c>
      <c r="BX612" s="9">
        <f ca="1">IF(primary_calibration!BI612=1,SUM(BW612,I612:BF612),0)</f>
        <v>53.694749035190164</v>
      </c>
      <c r="BY612">
        <f t="shared" ca="1" si="88"/>
        <v>54.499164751073167</v>
      </c>
    </row>
    <row r="613" spans="1:77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2.2</v>
      </c>
      <c r="G613">
        <v>53</v>
      </c>
      <c r="H613">
        <f t="shared" ca="1" si="90"/>
        <v>53.498143345592169</v>
      </c>
      <c r="I613" s="4">
        <f ca="1">IF(I$4=1, '2026gf_All'!I608+I$2*'2026gf_All'!I608*primary_calibration!I613,'2026gf_All'!I608+I$3*'2026gf_All'!I608*primary_calibration!I613)</f>
        <v>0.64256007287715622</v>
      </c>
      <c r="J613" s="4">
        <f ca="1">IF(J$4=1, '2026gf_All'!J608+J$2*'2026gf_All'!J608*primary_calibration!J613,'2026gf_All'!J608+J$3*'2026gf_All'!J608*primary_calibration!J613)</f>
        <v>2.7080728556885172E-2</v>
      </c>
      <c r="K613" s="4">
        <f ca="1">IF(K$4=1, '2026gf_All'!K608+K$2*'2026gf_All'!K608*primary_calibration!K613,'2026gf_All'!K608+K$3*'2026gf_All'!K608*primary_calibration!K613)</f>
        <v>0.35108691583341872</v>
      </c>
      <c r="L613" s="4">
        <f ca="1">IF(L$4=1, '2026gf_All'!L608+L$2*'2026gf_All'!L608*primary_calibration!L613,'2026gf_All'!L608+L$3*'2026gf_All'!L608*primary_calibration!L613)</f>
        <v>6.7164510073396091E-2</v>
      </c>
      <c r="M613" s="4">
        <f ca="1">IF(M$4=1, '2026gf_All'!M608+M$2*'2026gf_All'!M608*primary_calibration!M613,'2026gf_All'!M608+M$3*'2026gf_All'!M608*primary_calibration!M613)</f>
        <v>6.2045478302508582E-2</v>
      </c>
      <c r="N613" s="4">
        <f ca="1">IF(N$4=1, '2026gf_All'!N608+N$2*'2026gf_All'!N608*primary_calibration!N613,'2026gf_All'!N608+N$3*'2026gf_All'!N608*primary_calibration!N613)</f>
        <v>3.04703104069665E-3</v>
      </c>
      <c r="O613" s="4">
        <f ca="1">IF(O$4=1, '2026gf_All'!O608+O$2*'2026gf_All'!O608*primary_calibration!O613,'2026gf_All'!O608+O$3*'2026gf_All'!O608*primary_calibration!O613)</f>
        <v>8.2494541495162482E-3</v>
      </c>
      <c r="P613" s="4">
        <f ca="1">IF(P$4=1, '2026gf_All'!P608+P$2*'2026gf_All'!P608*primary_calibration!P613,'2026gf_All'!P608+P$3*'2026gf_All'!P608*primary_calibration!P613)</f>
        <v>2.841397632794649E-3</v>
      </c>
      <c r="Q613" s="4">
        <f ca="1">IF(Q$4=1, '2026gf_All'!Q608+Q$2*'2026gf_All'!Q608*primary_calibration!Q613,'2026gf_All'!Q608+Q$3*'2026gf_All'!Q608*primary_calibration!Q613)</f>
        <v>0.12074983745285793</v>
      </c>
      <c r="R613" s="4">
        <f ca="1">IF(R$4=1, '2026gf_All'!R608+R$2*'2026gf_All'!R608*primary_calibration!R613,'2026gf_All'!R608+R$3*'2026gf_All'!R608*primary_calibration!R613)</f>
        <v>3.1406245851924743</v>
      </c>
      <c r="S613" s="4">
        <f ca="1">IF(S$4=1, '2026gf_All'!S608+S$2*'2026gf_All'!S608*primary_calibration!S613,'2026gf_All'!S608+S$3*'2026gf_All'!S608*primary_calibration!S613)</f>
        <v>3.6393830772656864E-2</v>
      </c>
      <c r="T613" s="4">
        <f ca="1">IF(T$4=1, '2026gf_All'!T608+T$2*'2026gf_All'!T608*primary_calibration!T613,'2026gf_All'!T608+T$3*'2026gf_All'!T608*primary_calibration!T613)</f>
        <v>0.75548927584689729</v>
      </c>
      <c r="U613" s="4">
        <f ca="1">IF(U$4=1, '2026gf_All'!U608+U$2*'2026gf_All'!U608*primary_calibration!U613,'2026gf_All'!U608+U$3*'2026gf_All'!U608*primary_calibration!U613)</f>
        <v>0.8284674366956436</v>
      </c>
      <c r="V613" s="4">
        <f ca="1">IF(V$4=1, '2026gf_All'!V608+V$2*'2026gf_All'!V608*primary_calibration!V613,'2026gf_All'!V608+V$3*'2026gf_All'!V608*primary_calibration!V613)</f>
        <v>0.22171084085237652</v>
      </c>
      <c r="W613" s="4">
        <f ca="1">IF(W$4=1, '2026gf_All'!W608+W$2*'2026gf_All'!W608*primary_calibration!W613,'2026gf_All'!W608+W$3*'2026gf_All'!W608*primary_calibration!W613)</f>
        <v>0.17082864778682846</v>
      </c>
      <c r="X613" s="4">
        <f ca="1">IF(X$4=1, '2026gf_All'!X608+X$2*'2026gf_All'!X608*primary_calibration!X613,'2026gf_All'!X608+X$3*'2026gf_All'!X608*primary_calibration!X613)</f>
        <v>1.75045166580533</v>
      </c>
      <c r="Y613" s="4">
        <f ca="1">IF(Y$4=1, '2026gf_All'!Y608+Y$2*'2026gf_All'!Y608*primary_calibration!Y613,'2026gf_All'!Y608+Y$3*'2026gf_All'!Y608*primary_calibration!Y613)</f>
        <v>0.11360695842675649</v>
      </c>
      <c r="Z613" s="4">
        <f ca="1">IF(Z$4=1, '2026gf_All'!Z608+Z$2*'2026gf_All'!Z608*primary_calibration!Z613,'2026gf_All'!Z608+Z$3*'2026gf_All'!Z608*primary_calibration!Z613)</f>
        <v>6.0337437569828796E-4</v>
      </c>
      <c r="AA613" s="4">
        <f ca="1">IF(AA$4=1, '2026gf_All'!AA608+AA$2*'2026gf_All'!AA608*primary_calibration!AA613,'2026gf_All'!AA608+AA$3*'2026gf_All'!AA608*primary_calibration!AA613)</f>
        <v>4.9816195454580055E-2</v>
      </c>
      <c r="AB613" s="4">
        <f ca="1">IF(AB$4=1, '2026gf_All'!AB608+AB$2*'2026gf_All'!AB608*primary_calibration!AB613,'2026gf_All'!AB608+AB$3*'2026gf_All'!AB608*primary_calibration!AB613)</f>
        <v>3.6664589518822627E-3</v>
      </c>
      <c r="AC613" s="4">
        <f ca="1">IF(AC$4=1, '2026gf_All'!AC608+AC$2*'2026gf_All'!AC608*primary_calibration!AC613,'2026gf_All'!AC608+AC$3*'2026gf_All'!AC608*primary_calibration!AC613)</f>
        <v>0.27459171100830171</v>
      </c>
      <c r="AD613" s="4">
        <f ca="1">IF(AD$4=1, '2026gf_All'!AD608+AD$2*'2026gf_All'!AD608*primary_calibration!AD613,'2026gf_All'!AD608+AD$3*'2026gf_All'!AD608*primary_calibration!AD613)</f>
        <v>0.17529559523322158</v>
      </c>
      <c r="AE613" s="4">
        <f ca="1">IF(AE$4=1, '2026gf_All'!AE608+AE$2*'2026gf_All'!AE608*primary_calibration!AE613,'2026gf_All'!AE608+AE$3*'2026gf_All'!AE608*primary_calibration!AE613)</f>
        <v>0.10204820256700421</v>
      </c>
      <c r="AF613" s="4">
        <f ca="1">IF(AF$4=1, '2026gf_All'!AF608+AF$2*'2026gf_All'!AF608*primary_calibration!AF613,'2026gf_All'!AF608+AF$3*'2026gf_All'!AF608*primary_calibration!AF613)</f>
        <v>0.51621800047213862</v>
      </c>
      <c r="AG613" s="4">
        <f ca="1">IF(AG$4=1, '2026gf_All'!AG608+AG$2*'2026gf_All'!AG608*primary_calibration!AG613,'2026gf_All'!AG608+AG$3*'2026gf_All'!AG608*primary_calibration!AG613)</f>
        <v>5.5560536820216375E-2</v>
      </c>
      <c r="AH613" s="4">
        <f ca="1">IF(AH$4=1, '2026gf_All'!AH608+AH$2*'2026gf_All'!AH608*primary_calibration!AH613,'2026gf_All'!AH608+AH$3*'2026gf_All'!AH608*primary_calibration!AH613)</f>
        <v>0.10370502726251359</v>
      </c>
      <c r="AI613" s="4">
        <f ca="1">IF(AI$4=1, '2026gf_All'!AI608+AI$2*'2026gf_All'!AI608*primary_calibration!AI613,'2026gf_All'!AI608+AI$3*'2026gf_All'!AI608*primary_calibration!AI613)</f>
        <v>2.0214640463024614E-2</v>
      </c>
      <c r="AJ613" s="4">
        <f ca="1">IF(AJ$4=1, '2026gf_All'!AJ608+AJ$2*'2026gf_All'!AJ608*primary_calibration!AJ613,'2026gf_All'!AJ608+AJ$3*'2026gf_All'!AJ608*primary_calibration!AJ613)</f>
        <v>1.0284060559786819E-3</v>
      </c>
      <c r="AK613" s="4">
        <f ca="1">IF(AK$4=1, '2026gf_All'!AK608+AK$2*'2026gf_All'!AK608*primary_calibration!AK613,'2026gf_All'!AK608+AK$3*'2026gf_All'!AK608*primary_calibration!AK613)</f>
        <v>1.5546484291103045E-2</v>
      </c>
      <c r="AL613" s="4">
        <f ca="1">IF(AL$4=1, '2026gf_All'!AL608+AL$2*'2026gf_All'!AL608*primary_calibration!AL613,'2026gf_All'!AL608+AL$3*'2026gf_All'!AL608*primary_calibration!AL613)</f>
        <v>7.5268913168643536E-2</v>
      </c>
      <c r="AM613" s="4">
        <f ca="1">IF(AM$4=1, '2026gf_All'!AM608+AM$2*'2026gf_All'!AM608*primary_calibration!AM613,'2026gf_All'!AM608+AM$3*'2026gf_All'!AM608*primary_calibration!AM613)</f>
        <v>3.9374438537011988E-2</v>
      </c>
      <c r="AN613" s="4">
        <f ca="1">IF(AN$4=1, '2026gf_All'!AN608+AN$2*'2026gf_All'!AN608*primary_calibration!AN613,'2026gf_All'!AN608+AN$3*'2026gf_All'!AN608*primary_calibration!AN613)</f>
        <v>1.0480252494600326</v>
      </c>
      <c r="AO613" s="4">
        <f ca="1">IF(AO$4=1, '2026gf_All'!AO608+AO$2*'2026gf_All'!AO608*primary_calibration!AO613,'2026gf_All'!AO608+AO$3*'2026gf_All'!AO608*primary_calibration!AO613)</f>
        <v>9.7537213127842651E-2</v>
      </c>
      <c r="AP613" s="4">
        <f ca="1">IF(AP$4=1, '2026gf_All'!AP608+AP$2*'2026gf_All'!AP608*primary_calibration!AP613,'2026gf_All'!AP608+AP$3*'2026gf_All'!AP608*primary_calibration!AP613)</f>
        <v>0.67341227878125864</v>
      </c>
      <c r="AQ613" s="4">
        <f ca="1">IF(AQ$4=1, '2026gf_All'!AQ608+AQ$2*'2026gf_All'!AQ608*primary_calibration!AQ613,'2026gf_All'!AQ608+AQ$3*'2026gf_All'!AQ608*primary_calibration!AQ613)</f>
        <v>0.30050034034534601</v>
      </c>
      <c r="AR613" s="4">
        <f ca="1">IF(AR$4=1, '2026gf_All'!AR608+AR$2*'2026gf_All'!AR608*primary_calibration!AR613,'2026gf_All'!AR608+AR$3*'2026gf_All'!AR608*primary_calibration!AR613)</f>
        <v>3.8438701561811117E-2</v>
      </c>
      <c r="AS613" s="4">
        <f ca="1">IF(AS$4=1, '2026gf_All'!AS608+AS$2*'2026gf_All'!AS608*primary_calibration!AS613,'2026gf_All'!AS608+AS$3*'2026gf_All'!AS608*primary_calibration!AS613)</f>
        <v>9.7303507004890377E-2</v>
      </c>
      <c r="AT613" s="4">
        <f ca="1">IF(AT$4=1, '2026gf_All'!AT608+AT$2*'2026gf_All'!AT608*primary_calibration!AT613,'2026gf_All'!AT608+AT$3*'2026gf_All'!AT608*primary_calibration!AT613)</f>
        <v>3.8999999999999999E-4</v>
      </c>
      <c r="AU613" s="4">
        <f ca="1">IF(AU$4=1, '2026gf_All'!AU608+AU$2*'2026gf_All'!AU608*primary_calibration!AU613,'2026gf_All'!AU608+AU$3*'2026gf_All'!AU608*primary_calibration!AU613)</f>
        <v>0.53064166902165466</v>
      </c>
      <c r="AV613" s="4">
        <f ca="1">IF(AV$4=1, '2026gf_All'!AV608+AV$2*'2026gf_All'!AV608*primary_calibration!AV613,'2026gf_All'!AV608+AV$3*'2026gf_All'!AV608*primary_calibration!AV613)</f>
        <v>4.2059326238567077E-2</v>
      </c>
      <c r="AW613" s="4">
        <f ca="1">IF(AW$4=1, '2026gf_All'!AW608+AW$2*'2026gf_All'!AW608*primary_calibration!AW613,'2026gf_All'!AW608+AW$3*'2026gf_All'!AW608*primary_calibration!AW613)</f>
        <v>11.027598063370093</v>
      </c>
      <c r="AX613" s="4">
        <f ca="1">IF(AX$4=1, '2026gf_All'!AX608+AX$2*'2026gf_All'!AX608*primary_calibration!AX613,'2026gf_All'!AX608+AX$3*'2026gf_All'!AX608*primary_calibration!AX613)</f>
        <v>0.63565923682471648</v>
      </c>
      <c r="AY613" s="4">
        <f ca="1">IF(AY$4=1, '2026gf_All'!AY608+AY$2*'2026gf_All'!AY608*primary_calibration!AY613,'2026gf_All'!AY608+AY$3*'2026gf_All'!AY608*primary_calibration!AY613)</f>
        <v>4.5319178128774534E-2</v>
      </c>
      <c r="AZ613" s="4">
        <f ca="1">IF(AZ$4=1, '2026gf_All'!AZ608+AZ$2*'2026gf_All'!AZ608*primary_calibration!AZ613,'2026gf_All'!AZ608+AZ$3*'2026gf_All'!AZ608*primary_calibration!AZ613)</f>
        <v>1.0200000000000001E-3</v>
      </c>
      <c r="BA613" s="4">
        <f ca="1">IF(BA$4=1, '2026gf_All'!BA608+BA$2*'2026gf_All'!BA608*primary_calibration!BA613,'2026gf_All'!BA608+BA$3*'2026gf_All'!BA608*primary_calibration!BA613)</f>
        <v>0.41339984601640162</v>
      </c>
      <c r="BB613" s="4">
        <f ca="1">IF(BB$4=1, '2026gf_All'!BB608+BB$2*'2026gf_All'!BB608*primary_calibration!BB613,'2026gf_All'!BB608+BB$3*'2026gf_All'!BB608*primary_calibration!BB613)</f>
        <v>5.0921570041034647E-2</v>
      </c>
      <c r="BC613" s="4">
        <f ca="1">IF(BC$4=1, '2026gf_All'!BC608+BC$2*'2026gf_All'!BC608*primary_calibration!BC613,'2026gf_All'!BC608+BC$3*'2026gf_All'!BC608*primary_calibration!BC613)</f>
        <v>0.42029803216928785</v>
      </c>
      <c r="BD613" s="4">
        <f ca="1">IF(BD$4=1, '2026gf_All'!BD608+BD$2*'2026gf_All'!BD608*primary_calibration!BD613,'2026gf_All'!BD608+BD$3*'2026gf_All'!BD608*primary_calibration!BD613)</f>
        <v>0.19147080282504775</v>
      </c>
      <c r="BE613" s="4">
        <f ca="1">IF(BE$4=1, '2026gf_All'!BE608+BE$2*'2026gf_All'!BE608*primary_calibration!BE613,'2026gf_All'!BE608+BE$3*'2026gf_All'!BE608*primary_calibration!BE613)</f>
        <v>9.350291190101892E-2</v>
      </c>
      <c r="BF613" s="4">
        <f ca="1">IF(BF$4=1, '2026gf_All'!BF608+BF$2*'2026gf_All'!BF608*primary_calibration!BF613,'2026gf_All'!BF608+BF$3*'2026gf_All'!BF608*primary_calibration!BF613)</f>
        <v>4.5060554449466977E-3</v>
      </c>
      <c r="BG613" s="31">
        <f>'2026gf_All'!BG608</f>
        <v>0.28649999999999998</v>
      </c>
      <c r="BH613" s="31">
        <f>'2026gf_All'!BH608</f>
        <v>0.12991</v>
      </c>
      <c r="BI613" s="31">
        <f>'2026gf_All'!BI608</f>
        <v>0.28673999999999999</v>
      </c>
      <c r="BJ613" s="31">
        <f>'2026gf_All'!BJ608</f>
        <v>0.72797000000000001</v>
      </c>
      <c r="BK613" s="31">
        <f>'2026gf_All'!BK608</f>
        <v>17.688009999999998</v>
      </c>
      <c r="BL613" s="31">
        <f>'2026gf_All'!BL608</f>
        <v>8.1200299999999999</v>
      </c>
      <c r="BM613" s="33">
        <f t="shared" si="89"/>
        <v>27.239159999999998</v>
      </c>
      <c r="BN613" s="9">
        <f t="shared" ca="1" si="83"/>
        <v>25.447340634222233</v>
      </c>
      <c r="BO613" s="10">
        <f>'2023gf_All'!BM608</f>
        <v>27.280360000000002</v>
      </c>
      <c r="BP613" s="10">
        <f>'2023gf_All'!BN608</f>
        <v>29.82011</v>
      </c>
      <c r="BQ613" s="10">
        <f>'2026gf_All'!BM608</f>
        <v>27.239159999999998</v>
      </c>
      <c r="BR613" s="10">
        <f>'2026gf_All'!BN608</f>
        <v>24.961010000000002</v>
      </c>
      <c r="BS613">
        <f t="shared" si="84"/>
        <v>4.1200000000003456E-2</v>
      </c>
      <c r="BT613">
        <f t="shared" si="85"/>
        <v>4.859099999999998</v>
      </c>
      <c r="BU613" s="14">
        <f t="shared" si="91"/>
        <v>8.4789364285574442E-3</v>
      </c>
      <c r="BV613" s="9">
        <f t="shared" ca="1" si="86"/>
        <v>4.1235665308303193E-3</v>
      </c>
      <c r="BW613" s="9">
        <f t="shared" ca="1" si="87"/>
        <v>27.243283566530827</v>
      </c>
      <c r="BX613" s="9">
        <f ca="1">IF(primary_calibration!BI613=1,SUM(BW613,I613:BF613),0)</f>
        <v>52.690624200753049</v>
      </c>
      <c r="BY613">
        <f t="shared" ca="1" si="88"/>
        <v>53.498143345592169</v>
      </c>
    </row>
    <row r="614" spans="1:77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0.1</v>
      </c>
      <c r="G614">
        <v>50.7</v>
      </c>
      <c r="H614">
        <f t="shared" ca="1" si="90"/>
        <v>51.147885363197901</v>
      </c>
      <c r="I614" s="4">
        <f ca="1">IF(I$4=1, '2026gf_All'!I609+I$2*'2026gf_All'!I609*primary_calibration!I614,'2026gf_All'!I609+I$3*'2026gf_All'!I609*primary_calibration!I614)</f>
        <v>1.1320529400911692</v>
      </c>
      <c r="J614" s="4">
        <f ca="1">IF(J$4=1, '2026gf_All'!J609+J$2*'2026gf_All'!J609*primary_calibration!J614,'2026gf_All'!J609+J$3*'2026gf_All'!J609*primary_calibration!J614)</f>
        <v>3.112676285960457E-2</v>
      </c>
      <c r="K614" s="4">
        <f ca="1">IF(K$4=1, '2026gf_All'!K609+K$2*'2026gf_All'!K609*primary_calibration!K614,'2026gf_All'!K609+K$3*'2026gf_All'!K609*primary_calibration!K614)</f>
        <v>0.16506264935989562</v>
      </c>
      <c r="L614" s="4">
        <f ca="1">IF(L$4=1, '2026gf_All'!L609+L$2*'2026gf_All'!L609*primary_calibration!L614,'2026gf_All'!L609+L$3*'2026gf_All'!L609*primary_calibration!L614)</f>
        <v>8.3838227493136283E-2</v>
      </c>
      <c r="M614" s="4">
        <f ca="1">IF(M$4=1, '2026gf_All'!M609+M$2*'2026gf_All'!M609*primary_calibration!M614,'2026gf_All'!M609+M$3*'2026gf_All'!M609*primary_calibration!M614)</f>
        <v>6.9231935174690215E-2</v>
      </c>
      <c r="N614" s="4">
        <f ca="1">IF(N$4=1, '2026gf_All'!N609+N$2*'2026gf_All'!N609*primary_calibration!N614,'2026gf_All'!N609+N$3*'2026gf_All'!N609*primary_calibration!N614)</f>
        <v>2.7418138464118925E-3</v>
      </c>
      <c r="O614" s="4">
        <f ca="1">IF(O$4=1, '2026gf_All'!O609+O$2*'2026gf_All'!O609*primary_calibration!O614,'2026gf_All'!O609+O$3*'2026gf_All'!O609*primary_calibration!O614)</f>
        <v>8.449026083861378E-3</v>
      </c>
      <c r="P614" s="4">
        <f ca="1">IF(P$4=1, '2026gf_All'!P609+P$2*'2026gf_All'!P609*primary_calibration!P614,'2026gf_All'!P609+P$3*'2026gf_All'!P609*primary_calibration!P614)</f>
        <v>2.9688102501815371E-3</v>
      </c>
      <c r="Q614" s="4">
        <f ca="1">IF(Q$4=1, '2026gf_All'!Q609+Q$2*'2026gf_All'!Q609*primary_calibration!Q614,'2026gf_All'!Q609+Q$3*'2026gf_All'!Q609*primary_calibration!Q614)</f>
        <v>0.13447423861592708</v>
      </c>
      <c r="R614" s="4">
        <f ca="1">IF(R$4=1, '2026gf_All'!R609+R$2*'2026gf_All'!R609*primary_calibration!R614,'2026gf_All'!R609+R$3*'2026gf_All'!R609*primary_calibration!R614)</f>
        <v>3.3129578125669119</v>
      </c>
      <c r="S614" s="4">
        <f ca="1">IF(S$4=1, '2026gf_All'!S609+S$2*'2026gf_All'!S609*primary_calibration!S614,'2026gf_All'!S609+S$3*'2026gf_All'!S609*primary_calibration!S614)</f>
        <v>3.4321550443933597E-2</v>
      </c>
      <c r="T614" s="4">
        <f ca="1">IF(T$4=1, '2026gf_All'!T609+T$2*'2026gf_All'!T609*primary_calibration!T614,'2026gf_All'!T609+T$3*'2026gf_All'!T609*primary_calibration!T614)</f>
        <v>0.67454978313856684</v>
      </c>
      <c r="U614" s="4">
        <f ca="1">IF(U$4=1, '2026gf_All'!U609+U$2*'2026gf_All'!U609*primary_calibration!U614,'2026gf_All'!U609+U$3*'2026gf_All'!U609*primary_calibration!U614)</f>
        <v>0.68530457443259529</v>
      </c>
      <c r="V614" s="4">
        <f ca="1">IF(V$4=1, '2026gf_All'!V609+V$2*'2026gf_All'!V609*primary_calibration!V614,'2026gf_All'!V609+V$3*'2026gf_All'!V609*primary_calibration!V614)</f>
        <v>0.18617645636140012</v>
      </c>
      <c r="W614" s="4">
        <f ca="1">IF(W$4=1, '2026gf_All'!W609+W$2*'2026gf_All'!W609*primary_calibration!W614,'2026gf_All'!W609+W$3*'2026gf_All'!W609*primary_calibration!W614)</f>
        <v>0.12506085426446256</v>
      </c>
      <c r="X614" s="4">
        <f ca="1">IF(X$4=1, '2026gf_All'!X609+X$2*'2026gf_All'!X609*primary_calibration!X614,'2026gf_All'!X609+X$3*'2026gf_All'!X609*primary_calibration!X614)</f>
        <v>1.3956098528052989</v>
      </c>
      <c r="Y614" s="4">
        <f ca="1">IF(Y$4=1, '2026gf_All'!Y609+Y$2*'2026gf_All'!Y609*primary_calibration!Y614,'2026gf_All'!Y609+Y$3*'2026gf_All'!Y609*primary_calibration!Y614)</f>
        <v>0.14408951310420692</v>
      </c>
      <c r="Z614" s="4">
        <f ca="1">IF(Z$4=1, '2026gf_All'!Z609+Z$2*'2026gf_All'!Z609*primary_calibration!Z614,'2026gf_All'!Z609+Z$3*'2026gf_All'!Z609*primary_calibration!Z614)</f>
        <v>5.8502555128564385E-4</v>
      </c>
      <c r="AA614" s="4">
        <f ca="1">IF(AA$4=1, '2026gf_All'!AA609+AA$2*'2026gf_All'!AA609*primary_calibration!AA614,'2026gf_All'!AA609+AA$3*'2026gf_All'!AA609*primary_calibration!AA614)</f>
        <v>5.1606564008668671E-2</v>
      </c>
      <c r="AB614" s="4">
        <f ca="1">IF(AB$4=1, '2026gf_All'!AB609+AB$2*'2026gf_All'!AB609*primary_calibration!AB614,'2026gf_All'!AB609+AB$3*'2026gf_All'!AB609*primary_calibration!AB614)</f>
        <v>3.3365688091226624E-3</v>
      </c>
      <c r="AC614" s="4">
        <f ca="1">IF(AC$4=1, '2026gf_All'!AC609+AC$2*'2026gf_All'!AC609*primary_calibration!AC614,'2026gf_All'!AC609+AC$3*'2026gf_All'!AC609*primary_calibration!AC614)</f>
        <v>0.21910422942871194</v>
      </c>
      <c r="AD614" s="4">
        <f ca="1">IF(AD$4=1, '2026gf_All'!AD609+AD$2*'2026gf_All'!AD609*primary_calibration!AD614,'2026gf_All'!AD609+AD$3*'2026gf_All'!AD609*primary_calibration!AD614)</f>
        <v>0.15923017312907861</v>
      </c>
      <c r="AE614" s="4">
        <f ca="1">IF(AE$4=1, '2026gf_All'!AE609+AE$2*'2026gf_All'!AE609*primary_calibration!AE614,'2026gf_All'!AE609+AE$3*'2026gf_All'!AE609*primary_calibration!AE614)</f>
        <v>0.12115334838876946</v>
      </c>
      <c r="AF614" s="4">
        <f ca="1">IF(AF$4=1, '2026gf_All'!AF609+AF$2*'2026gf_All'!AF609*primary_calibration!AF614,'2026gf_All'!AF609+AF$3*'2026gf_All'!AF609*primary_calibration!AF614)</f>
        <v>0.39858600328831079</v>
      </c>
      <c r="AG614" s="4">
        <f ca="1">IF(AG$4=1, '2026gf_All'!AG609+AG$2*'2026gf_All'!AG609*primary_calibration!AG614,'2026gf_All'!AG609+AG$3*'2026gf_All'!AG609*primary_calibration!AG614)</f>
        <v>4.509090269551267E-2</v>
      </c>
      <c r="AH614" s="4">
        <f ca="1">IF(AH$4=1, '2026gf_All'!AH609+AH$2*'2026gf_All'!AH609*primary_calibration!AH614,'2026gf_All'!AH609+AH$3*'2026gf_All'!AH609*primary_calibration!AH614)</f>
        <v>8.2052206448399487E-2</v>
      </c>
      <c r="AI614" s="4">
        <f ca="1">IF(AI$4=1, '2026gf_All'!AI609+AI$2*'2026gf_All'!AI609*primary_calibration!AI614,'2026gf_All'!AI609+AI$3*'2026gf_All'!AI609*primary_calibration!AI614)</f>
        <v>2.3493716048839562E-2</v>
      </c>
      <c r="AJ614" s="4">
        <f ca="1">IF(AJ$4=1, '2026gf_All'!AJ609+AJ$2*'2026gf_All'!AJ609*primary_calibration!AJ614,'2026gf_All'!AJ609+AJ$3*'2026gf_All'!AJ609*primary_calibration!AJ614)</f>
        <v>1.0111611067280611E-3</v>
      </c>
      <c r="AK614" s="4">
        <f ca="1">IF(AK$4=1, '2026gf_All'!AK609+AK$2*'2026gf_All'!AK609*primary_calibration!AK614,'2026gf_All'!AK609+AK$3*'2026gf_All'!AK609*primary_calibration!AK614)</f>
        <v>1.5052618131281219E-2</v>
      </c>
      <c r="AL614" s="4">
        <f ca="1">IF(AL$4=1, '2026gf_All'!AL609+AL$2*'2026gf_All'!AL609*primary_calibration!AL614,'2026gf_All'!AL609+AL$3*'2026gf_All'!AL609*primary_calibration!AL614)</f>
        <v>9.0166286670049778E-2</v>
      </c>
      <c r="AM614" s="4">
        <f ca="1">IF(AM$4=1, '2026gf_All'!AM609+AM$2*'2026gf_All'!AM609*primary_calibration!AM614,'2026gf_All'!AM609+AM$3*'2026gf_All'!AM609*primary_calibration!AM614)</f>
        <v>3.6154610136073517E-2</v>
      </c>
      <c r="AN614" s="4">
        <f ca="1">IF(AN$4=1, '2026gf_All'!AN609+AN$2*'2026gf_All'!AN609*primary_calibration!AN614,'2026gf_All'!AN609+AN$3*'2026gf_All'!AN609*primary_calibration!AN614)</f>
        <v>1.0976619818719653</v>
      </c>
      <c r="AO614" s="4">
        <f ca="1">IF(AO$4=1, '2026gf_All'!AO609+AO$2*'2026gf_All'!AO609*primary_calibration!AO614,'2026gf_All'!AO609+AO$3*'2026gf_All'!AO609*primary_calibration!AO614)</f>
        <v>8.337167588714671E-2</v>
      </c>
      <c r="AP614" s="4">
        <f ca="1">IF(AP$4=1, '2026gf_All'!AP609+AP$2*'2026gf_All'!AP609*primary_calibration!AP614,'2026gf_All'!AP609+AP$3*'2026gf_All'!AP609*primary_calibration!AP614)</f>
        <v>0.57703779028793845</v>
      </c>
      <c r="AQ614" s="4">
        <f ca="1">IF(AQ$4=1, '2026gf_All'!AQ609+AQ$2*'2026gf_All'!AQ609*primary_calibration!AQ614,'2026gf_All'!AQ609+AQ$3*'2026gf_All'!AQ609*primary_calibration!AQ614)</f>
        <v>0.2092541590521326</v>
      </c>
      <c r="AR614" s="4">
        <f ca="1">IF(AR$4=1, '2026gf_All'!AR609+AR$2*'2026gf_All'!AR609*primary_calibration!AR614,'2026gf_All'!AR609+AR$3*'2026gf_All'!AR609*primary_calibration!AR614)</f>
        <v>3.6690540456599197E-2</v>
      </c>
      <c r="AS614" s="4">
        <f ca="1">IF(AS$4=1, '2026gf_All'!AS609+AS$2*'2026gf_All'!AS609*primary_calibration!AS614,'2026gf_All'!AS609+AS$3*'2026gf_All'!AS609*primary_calibration!AS614)</f>
        <v>9.3791108369366036E-2</v>
      </c>
      <c r="AT614" s="4">
        <f ca="1">IF(AT$4=1, '2026gf_All'!AT609+AT$2*'2026gf_All'!AT609*primary_calibration!AT614,'2026gf_All'!AT609+AT$3*'2026gf_All'!AT609*primary_calibration!AT614)</f>
        <v>3.4238862289015921E-4</v>
      </c>
      <c r="AU614" s="4">
        <f ca="1">IF(AU$4=1, '2026gf_All'!AU609+AU$2*'2026gf_All'!AU609*primary_calibration!AU614,'2026gf_All'!AU609+AU$3*'2026gf_All'!AU609*primary_calibration!AU614)</f>
        <v>0.54909192306700805</v>
      </c>
      <c r="AV614" s="4">
        <f ca="1">IF(AV$4=1, '2026gf_All'!AV609+AV$2*'2026gf_All'!AV609*primary_calibration!AV614,'2026gf_All'!AV609+AV$3*'2026gf_All'!AV609*primary_calibration!AV614)</f>
        <v>3.4176858830300937E-2</v>
      </c>
      <c r="AW614" s="4">
        <f ca="1">IF(AW$4=1, '2026gf_All'!AW609+AW$2*'2026gf_All'!AW609*primary_calibration!AW614,'2026gf_All'!AW609+AW$3*'2026gf_All'!AW609*primary_calibration!AW614)</f>
        <v>11.328234837854437</v>
      </c>
      <c r="AX614" s="4">
        <f ca="1">IF(AX$4=1, '2026gf_All'!AX609+AX$2*'2026gf_All'!AX609*primary_calibration!AX614,'2026gf_All'!AX609+AX$3*'2026gf_All'!AX609*primary_calibration!AX614)</f>
        <v>0.64485439291418556</v>
      </c>
      <c r="AY614" s="4">
        <f ca="1">IF(AY$4=1, '2026gf_All'!AY609+AY$2*'2026gf_All'!AY609*primary_calibration!AY614,'2026gf_All'!AY609+AY$3*'2026gf_All'!AY609*primary_calibration!AY614)</f>
        <v>5.1803683580967125E-2</v>
      </c>
      <c r="AZ614" s="4">
        <f ca="1">IF(AZ$4=1, '2026gf_All'!AZ609+AZ$2*'2026gf_All'!AZ609*primary_calibration!AZ614,'2026gf_All'!AZ609+AZ$3*'2026gf_All'!AZ609*primary_calibration!AZ614)</f>
        <v>9.749796548136645E-4</v>
      </c>
      <c r="BA614" s="4">
        <f ca="1">IF(BA$4=1, '2026gf_All'!BA609+BA$2*'2026gf_All'!BA609*primary_calibration!BA614,'2026gf_All'!BA609+BA$3*'2026gf_All'!BA609*primary_calibration!BA614)</f>
        <v>0.38649181587209452</v>
      </c>
      <c r="BB614" s="4">
        <f ca="1">IF(BB$4=1, '2026gf_All'!BB609+BB$2*'2026gf_All'!BB609*primary_calibration!BB614,'2026gf_All'!BB609+BB$3*'2026gf_All'!BB609*primary_calibration!BB614)</f>
        <v>4.6768596783581459E-2</v>
      </c>
      <c r="BC614" s="4">
        <f ca="1">IF(BC$4=1, '2026gf_All'!BC609+BC$2*'2026gf_All'!BC609*primary_calibration!BC614,'2026gf_All'!BC609+BC$3*'2026gf_All'!BC609*primary_calibration!BC614)</f>
        <v>0.3694484108835358</v>
      </c>
      <c r="BD614" s="4">
        <f ca="1">IF(BD$4=1, '2026gf_All'!BD609+BD$2*'2026gf_All'!BD609*primary_calibration!BD614,'2026gf_All'!BD609+BD$3*'2026gf_All'!BD609*primary_calibration!BD614)</f>
        <v>0.1795341706959748</v>
      </c>
      <c r="BE614" s="4">
        <f ca="1">IF(BE$4=1, '2026gf_All'!BE609+BE$2*'2026gf_All'!BE609*primary_calibration!BE614,'2026gf_All'!BE609+BE$3*'2026gf_All'!BE609*primary_calibration!BE614)</f>
        <v>8.7033212497222318E-2</v>
      </c>
      <c r="BF614" s="4">
        <f ca="1">IF(BF$4=1, '2026gf_All'!BF609+BF$2*'2026gf_All'!BF609*primary_calibration!BF614,'2026gf_All'!BF609+BF$3*'2026gf_All'!BF609*primary_calibration!BF614)</f>
        <v>5.8196038596382534E-3</v>
      </c>
      <c r="BG614" s="31">
        <f>'2026gf_All'!BG609</f>
        <v>0.27476</v>
      </c>
      <c r="BH614" s="31">
        <f>'2026gf_All'!BH609</f>
        <v>0.14646999999999999</v>
      </c>
      <c r="BI614" s="31">
        <f>'2026gf_All'!BI609</f>
        <v>0.28431000000000001</v>
      </c>
      <c r="BJ614" s="31">
        <f>'2026gf_All'!BJ609</f>
        <v>0.97406999999999999</v>
      </c>
      <c r="BK614" s="31">
        <f>'2026gf_All'!BK609</f>
        <v>15.964499999999999</v>
      </c>
      <c r="BL614" s="31">
        <f>'2026gf_All'!BL609</f>
        <v>7.7255000000000003</v>
      </c>
      <c r="BM614" s="33">
        <f t="shared" si="89"/>
        <v>25.369609999999998</v>
      </c>
      <c r="BN614" s="9">
        <f t="shared" ca="1" si="83"/>
        <v>25.217022345774886</v>
      </c>
      <c r="BO614" s="10">
        <f>'2023gf_All'!BM609</f>
        <v>24.93206</v>
      </c>
      <c r="BP614" s="10">
        <f>'2023gf_All'!BN609</f>
        <v>29.568340000000003</v>
      </c>
      <c r="BQ614" s="10">
        <f>'2026gf_All'!BM609</f>
        <v>25.369609999999998</v>
      </c>
      <c r="BR614" s="10">
        <f>'2026gf_All'!BN609</f>
        <v>24.729949999999992</v>
      </c>
      <c r="BS614">
        <f t="shared" si="84"/>
        <v>-0.43754999999999811</v>
      </c>
      <c r="BT614">
        <f t="shared" si="85"/>
        <v>4.8383900000000111</v>
      </c>
      <c r="BU614" s="14">
        <f t="shared" si="91"/>
        <v>-9.0432974605188315E-2</v>
      </c>
      <c r="BV614" s="9">
        <f t="shared" ca="1" si="86"/>
        <v>-4.404740107635053E-2</v>
      </c>
      <c r="BW614" s="9">
        <f t="shared" ca="1" si="87"/>
        <v>25.325562598923646</v>
      </c>
      <c r="BX614" s="9">
        <f ca="1">IF(primary_calibration!BI614=1,SUM(BW614,I614:BF614),0)</f>
        <v>50.542584944698511</v>
      </c>
      <c r="BY614">
        <f t="shared" ca="1" si="88"/>
        <v>51.147885363197901</v>
      </c>
    </row>
    <row r="615" spans="1:77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2.2</v>
      </c>
      <c r="G615">
        <v>52.4</v>
      </c>
      <c r="H615">
        <f t="shared" ca="1" si="90"/>
        <v>52.843738788551356</v>
      </c>
      <c r="I615" s="4">
        <f ca="1">IF(I$4=1, '2026gf_All'!I610+I$2*'2026gf_All'!I610*primary_calibration!I615,'2026gf_All'!I610+I$3*'2026gf_All'!I610*primary_calibration!I615)</f>
        <v>0.37422334742493124</v>
      </c>
      <c r="J615" s="4">
        <f ca="1">IF(J$4=1, '2026gf_All'!J610+J$2*'2026gf_All'!J610*primary_calibration!J615,'2026gf_All'!J610+J$3*'2026gf_All'!J610*primary_calibration!J615)</f>
        <v>1.2507279104345717E-2</v>
      </c>
      <c r="K615" s="4">
        <f ca="1">IF(K$4=1, '2026gf_All'!K610+K$2*'2026gf_All'!K610*primary_calibration!K615,'2026gf_All'!K610+K$3*'2026gf_All'!K610*primary_calibration!K615)</f>
        <v>0.29872045451369394</v>
      </c>
      <c r="L615" s="4">
        <f ca="1">IF(L$4=1, '2026gf_All'!L610+L$2*'2026gf_All'!L610*primary_calibration!L615,'2026gf_All'!L610+L$3*'2026gf_All'!L610*primary_calibration!L615)</f>
        <v>5.8529482094039673E-2</v>
      </c>
      <c r="M615" s="4">
        <f ca="1">IF(M$4=1, '2026gf_All'!M610+M$2*'2026gf_All'!M610*primary_calibration!M615,'2026gf_All'!M610+M$3*'2026gf_All'!M610*primary_calibration!M615)</f>
        <v>6.5135450168826187E-2</v>
      </c>
      <c r="N615" s="4">
        <f ca="1">IF(N$4=1, '2026gf_All'!N610+N$2*'2026gf_All'!N610*primary_calibration!N615,'2026gf_All'!N610+N$3*'2026gf_All'!N610*primary_calibration!N615)</f>
        <v>3.8906188276418975E-3</v>
      </c>
      <c r="O615" s="4">
        <f ca="1">IF(O$4=1, '2026gf_All'!O610+O$2*'2026gf_All'!O610*primary_calibration!O615,'2026gf_All'!O610+O$3*'2026gf_All'!O610*primary_calibration!O615)</f>
        <v>1.2077101063268815E-2</v>
      </c>
      <c r="P615" s="4">
        <f ca="1">IF(P$4=1, '2026gf_All'!P610+P$2*'2026gf_All'!P610*primary_calibration!P615,'2026gf_All'!P610+P$3*'2026gf_All'!P610*primary_calibration!P615)</f>
        <v>4.3494290894678447E-3</v>
      </c>
      <c r="Q615" s="4">
        <f ca="1">IF(Q$4=1, '2026gf_All'!Q610+Q$2*'2026gf_All'!Q610*primary_calibration!Q615,'2026gf_All'!Q610+Q$3*'2026gf_All'!Q610*primary_calibration!Q615)</f>
        <v>7.9744345249435536E-2</v>
      </c>
      <c r="R615" s="4">
        <f ca="1">IF(R$4=1, '2026gf_All'!R610+R$2*'2026gf_All'!R610*primary_calibration!R615,'2026gf_All'!R610+R$3*'2026gf_All'!R610*primary_calibration!R615)</f>
        <v>1.9854858668227415</v>
      </c>
      <c r="S615" s="4">
        <f ca="1">IF(S$4=1, '2026gf_All'!S610+S$2*'2026gf_All'!S610*primary_calibration!S615,'2026gf_All'!S610+S$3*'2026gf_All'!S610*primary_calibration!S615)</f>
        <v>3.8458564210872716E-2</v>
      </c>
      <c r="T615" s="4">
        <f ca="1">IF(T$4=1, '2026gf_All'!T610+T$2*'2026gf_All'!T610*primary_calibration!T615,'2026gf_All'!T610+T$3*'2026gf_All'!T610*primary_calibration!T615)</f>
        <v>0.70802060982046922</v>
      </c>
      <c r="U615" s="4">
        <f ca="1">IF(U$4=1, '2026gf_All'!U610+U$2*'2026gf_All'!U610*primary_calibration!U615,'2026gf_All'!U610+U$3*'2026gf_All'!U610*primary_calibration!U615)</f>
        <v>0.75758828975208592</v>
      </c>
      <c r="V615" s="4">
        <f ca="1">IF(V$4=1, '2026gf_All'!V610+V$2*'2026gf_All'!V610*primary_calibration!V615,'2026gf_All'!V610+V$3*'2026gf_All'!V610*primary_calibration!V615)</f>
        <v>0.2624382968115701</v>
      </c>
      <c r="W615" s="4">
        <f ca="1">IF(W$4=1, '2026gf_All'!W610+W$2*'2026gf_All'!W610*primary_calibration!W615,'2026gf_All'!W610+W$3*'2026gf_All'!W610*primary_calibration!W615)</f>
        <v>0.17868808029679206</v>
      </c>
      <c r="X615" s="4">
        <f ca="1">IF(X$4=1, '2026gf_All'!X610+X$2*'2026gf_All'!X610*primary_calibration!X615,'2026gf_All'!X610+X$3*'2026gf_All'!X610*primary_calibration!X615)</f>
        <v>2.0846351944789445</v>
      </c>
      <c r="Y615" s="4">
        <f ca="1">IF(Y$4=1, '2026gf_All'!Y610+Y$2*'2026gf_All'!Y610*primary_calibration!Y615,'2026gf_All'!Y610+Y$3*'2026gf_All'!Y610*primary_calibration!Y615)</f>
        <v>9.862157470805924E-2</v>
      </c>
      <c r="Z615" s="4">
        <f ca="1">IF(Z$4=1, '2026gf_All'!Z610+Z$2*'2026gf_All'!Z610*primary_calibration!Z615,'2026gf_All'!Z610+Z$3*'2026gf_All'!Z610*primary_calibration!Z615)</f>
        <v>7.1628817256508249E-4</v>
      </c>
      <c r="AA615" s="4">
        <f ca="1">IF(AA$4=1, '2026gf_All'!AA610+AA$2*'2026gf_All'!AA610*primary_calibration!AA615,'2026gf_All'!AA610+AA$3*'2026gf_All'!AA610*primary_calibration!AA615)</f>
        <v>7.6122527234884482E-2</v>
      </c>
      <c r="AB615" s="4">
        <f ca="1">IF(AB$4=1, '2026gf_All'!AB610+AB$2*'2026gf_All'!AB610*primary_calibration!AB615,'2026gf_All'!AB610+AB$3*'2026gf_All'!AB610*primary_calibration!AB615)</f>
        <v>6.0330126410158202E-3</v>
      </c>
      <c r="AC615" s="4">
        <f ca="1">IF(AC$4=1, '2026gf_All'!AC610+AC$2*'2026gf_All'!AC610*primary_calibration!AC615,'2026gf_All'!AC610+AC$3*'2026gf_All'!AC610*primary_calibration!AC615)</f>
        <v>0.30757842210339509</v>
      </c>
      <c r="AD615" s="4">
        <f ca="1">IF(AD$4=1, '2026gf_All'!AD610+AD$2*'2026gf_All'!AD610*primary_calibration!AD615,'2026gf_All'!AD610+AD$3*'2026gf_All'!AD610*primary_calibration!AD615)</f>
        <v>0.17358806631049511</v>
      </c>
      <c r="AE615" s="4">
        <f ca="1">IF(AE$4=1, '2026gf_All'!AE610+AE$2*'2026gf_All'!AE610*primary_calibration!AE615,'2026gf_All'!AE610+AE$3*'2026gf_All'!AE610*primary_calibration!AE615)</f>
        <v>6.0918617056889134E-2</v>
      </c>
      <c r="AF615" s="4">
        <f ca="1">IF(AF$4=1, '2026gf_All'!AF610+AF$2*'2026gf_All'!AF610*primary_calibration!AF615,'2026gf_All'!AF610+AF$3*'2026gf_All'!AF610*primary_calibration!AF615)</f>
        <v>0.61544689092194305</v>
      </c>
      <c r="AG615" s="4">
        <f ca="1">IF(AG$4=1, '2026gf_All'!AG610+AG$2*'2026gf_All'!AG610*primary_calibration!AG615,'2026gf_All'!AG610+AG$3*'2026gf_All'!AG610*primary_calibration!AG615)</f>
        <v>7.1207869303812357E-2</v>
      </c>
      <c r="AH615" s="4">
        <f ca="1">IF(AH$4=1, '2026gf_All'!AH610+AH$2*'2026gf_All'!AH610*primary_calibration!AH615,'2026gf_All'!AH610+AH$3*'2026gf_All'!AH610*primary_calibration!AH615)</f>
        <v>0.13151075711798815</v>
      </c>
      <c r="AI615" s="4">
        <f ca="1">IF(AI$4=1, '2026gf_All'!AI610+AI$2*'2026gf_All'!AI610*primary_calibration!AI615,'2026gf_All'!AI610+AI$3*'2026gf_All'!AI610*primary_calibration!AI615)</f>
        <v>2.1266310683935401E-2</v>
      </c>
      <c r="AJ615" s="4">
        <f ca="1">IF(AJ$4=1, '2026gf_All'!AJ610+AJ$2*'2026gf_All'!AJ610*primary_calibration!AJ615,'2026gf_All'!AJ610+AJ$3*'2026gf_All'!AJ610*primary_calibration!AJ615)</f>
        <v>1.58E-3</v>
      </c>
      <c r="AK615" s="4">
        <f ca="1">IF(AK$4=1, '2026gf_All'!AK610+AK$2*'2026gf_All'!AK610*primary_calibration!AK615,'2026gf_All'!AK610+AK$3*'2026gf_All'!AK610*primary_calibration!AK615)</f>
        <v>1.7382622457528907E-2</v>
      </c>
      <c r="AL615" s="4">
        <f ca="1">IF(AL$4=1, '2026gf_All'!AL610+AL$2*'2026gf_All'!AL610*primary_calibration!AL615,'2026gf_All'!AL610+AL$3*'2026gf_All'!AL610*primary_calibration!AL615)</f>
        <v>4.1021963037031678E-2</v>
      </c>
      <c r="AM615" s="4">
        <f ca="1">IF(AM$4=1, '2026gf_All'!AM610+AM$2*'2026gf_All'!AM610*primary_calibration!AM615,'2026gf_All'!AM610+AM$3*'2026gf_All'!AM610*primary_calibration!AM615)</f>
        <v>3.0999729241825522E-2</v>
      </c>
      <c r="AN615" s="4">
        <f ca="1">IF(AN$4=1, '2026gf_All'!AN610+AN$2*'2026gf_All'!AN610*primary_calibration!AN615,'2026gf_All'!AN610+AN$3*'2026gf_All'!AN610*primary_calibration!AN615)</f>
        <v>0.86753298489240993</v>
      </c>
      <c r="AO615" s="4">
        <f ca="1">IF(AO$4=1, '2026gf_All'!AO610+AO$2*'2026gf_All'!AO610*primary_calibration!AO615,'2026gf_All'!AO610+AO$3*'2026gf_All'!AO610*primary_calibration!AO615)</f>
        <v>0.10429686252856407</v>
      </c>
      <c r="AP615" s="4">
        <f ca="1">IF(AP$4=1, '2026gf_All'!AP610+AP$2*'2026gf_All'!AP610*primary_calibration!AP615,'2026gf_All'!AP610+AP$3*'2026gf_All'!AP610*primary_calibration!AP615)</f>
        <v>0.71051446626265247</v>
      </c>
      <c r="AQ615" s="4">
        <f ca="1">IF(AQ$4=1, '2026gf_All'!AQ610+AQ$2*'2026gf_All'!AQ610*primary_calibration!AQ615,'2026gf_All'!AQ610+AQ$3*'2026gf_All'!AQ610*primary_calibration!AQ615)</f>
        <v>0.28830353410992876</v>
      </c>
      <c r="AR615" s="4">
        <f ca="1">IF(AR$4=1, '2026gf_All'!AR610+AR$2*'2026gf_All'!AR610*primary_calibration!AR615,'2026gf_All'!AR610+AR$3*'2026gf_All'!AR610*primary_calibration!AR615)</f>
        <v>3.4412951714382883E-2</v>
      </c>
      <c r="AS615" s="4">
        <f ca="1">IF(AS$4=1, '2026gf_All'!AS610+AS$2*'2026gf_All'!AS610*primary_calibration!AS615,'2026gf_All'!AS610+AS$3*'2026gf_All'!AS610*primary_calibration!AS615)</f>
        <v>0.17020879488618113</v>
      </c>
      <c r="AT615" s="4">
        <f ca="1">IF(AT$4=1, '2026gf_All'!AT610+AT$2*'2026gf_All'!AT610*primary_calibration!AT615,'2026gf_All'!AT610+AT$3*'2026gf_All'!AT610*primary_calibration!AT615)</f>
        <v>7.6496676715874414E-4</v>
      </c>
      <c r="AU615" s="4">
        <f ca="1">IF(AU$4=1, '2026gf_All'!AU610+AU$2*'2026gf_All'!AU610*primary_calibration!AU615,'2026gf_All'!AU610+AU$3*'2026gf_All'!AU610*primary_calibration!AU615)</f>
        <v>0.29001270886998615</v>
      </c>
      <c r="AV615" s="4">
        <f ca="1">IF(AV$4=1, '2026gf_All'!AV610+AV$2*'2026gf_All'!AV610*primary_calibration!AV615,'2026gf_All'!AV610+AV$3*'2026gf_All'!AV610*primary_calibration!AV615)</f>
        <v>4.7516818597363883E-2</v>
      </c>
      <c r="AW615" s="4">
        <f ca="1">IF(AW$4=1, '2026gf_All'!AW610+AW$2*'2026gf_All'!AW610*primary_calibration!AW615,'2026gf_All'!AW610+AW$3*'2026gf_All'!AW610*primary_calibration!AW615)</f>
        <v>13.380669302318921</v>
      </c>
      <c r="AX615" s="4">
        <f ca="1">IF(AX$4=1, '2026gf_All'!AX610+AX$2*'2026gf_All'!AX610*primary_calibration!AX615,'2026gf_All'!AX610+AX$3*'2026gf_All'!AX610*primary_calibration!AX615)</f>
        <v>0.54067758098860863</v>
      </c>
      <c r="AY615" s="4">
        <f ca="1">IF(AY$4=1, '2026gf_All'!AY610+AY$2*'2026gf_All'!AY610*primary_calibration!AY615,'2026gf_All'!AY610+AY$3*'2026gf_All'!AY610*primary_calibration!AY615)</f>
        <v>3.6687658869078085E-2</v>
      </c>
      <c r="AZ615" s="4">
        <f ca="1">IF(AZ$4=1, '2026gf_All'!AZ610+AZ$2*'2026gf_All'!AZ610*primary_calibration!AZ615,'2026gf_All'!AZ610+AZ$3*'2026gf_All'!AZ610*primary_calibration!AZ615)</f>
        <v>1.1000000000000001E-3</v>
      </c>
      <c r="BA615" s="4">
        <f ca="1">IF(BA$4=1, '2026gf_All'!BA610+BA$2*'2026gf_All'!BA610*primary_calibration!BA615,'2026gf_All'!BA610+BA$3*'2026gf_All'!BA610*primary_calibration!BA615)</f>
        <v>0.45951727546125992</v>
      </c>
      <c r="BB615" s="4">
        <f ca="1">IF(BB$4=1, '2026gf_All'!BB610+BB$2*'2026gf_All'!BB610*primary_calibration!BB615,'2026gf_All'!BB610+BB$3*'2026gf_All'!BB610*primary_calibration!BB615)</f>
        <v>4.6602587633406176E-2</v>
      </c>
      <c r="BC615" s="4">
        <f ca="1">IF(BC$4=1, '2026gf_All'!BC610+BC$2*'2026gf_All'!BC610*primary_calibration!BC615,'2026gf_All'!BC610+BC$3*'2026gf_All'!BC610*primary_calibration!BC615)</f>
        <v>0.60985212876868411</v>
      </c>
      <c r="BD615" s="4">
        <f ca="1">IF(BD$4=1, '2026gf_All'!BD610+BD$2*'2026gf_All'!BD610*primary_calibration!BD615,'2026gf_All'!BD610+BD$3*'2026gf_All'!BD610*primary_calibration!BD615)</f>
        <v>0.18401283244468936</v>
      </c>
      <c r="BE615" s="4">
        <f ca="1">IF(BE$4=1, '2026gf_All'!BE610+BE$2*'2026gf_All'!BE610*primary_calibration!BE615,'2026gf_All'!BE610+BE$3*'2026gf_All'!BE610*primary_calibration!BE615)</f>
        <v>0.10870648752040113</v>
      </c>
      <c r="BF615" s="4">
        <f ca="1">IF(BF$4=1, '2026gf_All'!BF610+BF$2*'2026gf_All'!BF610*primary_calibration!BF615,'2026gf_All'!BF610+BF$3*'2026gf_All'!BF610*primary_calibration!BF615)</f>
        <v>4.5534442210345754E-3</v>
      </c>
      <c r="BG615" s="31">
        <f>'2026gf_All'!BG610</f>
        <v>0.25153999999999999</v>
      </c>
      <c r="BH615" s="31">
        <f>'2026gf_All'!BH610</f>
        <v>9.6860000000000002E-2</v>
      </c>
      <c r="BI615" s="31">
        <f>'2026gf_All'!BI610</f>
        <v>0.32444000000000001</v>
      </c>
      <c r="BJ615" s="31">
        <f>'2026gf_All'!BJ610</f>
        <v>0.94538</v>
      </c>
      <c r="BK615" s="31">
        <f>'2026gf_All'!BK610</f>
        <v>17.453499999999998</v>
      </c>
      <c r="BL615" s="31">
        <f>'2026gf_All'!BL610</f>
        <v>7.1500899999999996</v>
      </c>
      <c r="BM615" s="33">
        <f t="shared" si="89"/>
        <v>26.221809999999998</v>
      </c>
      <c r="BN615" s="9">
        <f t="shared" ca="1" si="83"/>
        <v>26.464430447575207</v>
      </c>
      <c r="BO615" s="10">
        <f>'2023gf_All'!BM610</f>
        <v>25.782029999999999</v>
      </c>
      <c r="BP615" s="10">
        <f>'2023gf_All'!BN610</f>
        <v>30.81758</v>
      </c>
      <c r="BQ615" s="10">
        <f>'2026gf_All'!BM610</f>
        <v>26.221809999999998</v>
      </c>
      <c r="BR615" s="10">
        <f>'2026gf_All'!BN610</f>
        <v>25.978089999999998</v>
      </c>
      <c r="BS615">
        <f t="shared" si="84"/>
        <v>-0.43977999999999895</v>
      </c>
      <c r="BT615">
        <f t="shared" si="85"/>
        <v>4.8394900000000014</v>
      </c>
      <c r="BU615" s="14">
        <f t="shared" si="91"/>
        <v>-9.0873211846702606E-2</v>
      </c>
      <c r="BV615" s="9">
        <f t="shared" ca="1" si="86"/>
        <v>-4.4195318522122141E-2</v>
      </c>
      <c r="BW615" s="9">
        <f t="shared" ca="1" si="87"/>
        <v>26.177614681477877</v>
      </c>
      <c r="BX615" s="9">
        <f ca="1">IF(primary_calibration!BI615=1,SUM(BW615,I615:BF615),0)</f>
        <v>52.642045129053081</v>
      </c>
      <c r="BY615">
        <f t="shared" ca="1" si="88"/>
        <v>52.843738788551356</v>
      </c>
    </row>
    <row r="616" spans="1:77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3.4</v>
      </c>
      <c r="G616">
        <v>54.1</v>
      </c>
      <c r="H616">
        <f t="shared" ca="1" si="90"/>
        <v>54.511272832304442</v>
      </c>
      <c r="I616" s="4">
        <f ca="1">IF(I$4=1, '2026gf_All'!I611+I$2*'2026gf_All'!I611*primary_calibration!I616,'2026gf_All'!I611+I$3*'2026gf_All'!I611*primary_calibration!I616)</f>
        <v>0.52704696620591407</v>
      </c>
      <c r="J616" s="4">
        <f ca="1">IF(J$4=1, '2026gf_All'!J611+J$2*'2026gf_All'!J611*primary_calibration!J616,'2026gf_All'!J611+J$3*'2026gf_All'!J611*primary_calibration!J616)</f>
        <v>1.5473253856219255E-2</v>
      </c>
      <c r="K616" s="4">
        <f ca="1">IF(K$4=1, '2026gf_All'!K611+K$2*'2026gf_All'!K611*primary_calibration!K616,'2026gf_All'!K611+K$3*'2026gf_All'!K611*primary_calibration!K616)</f>
        <v>0.17284503442848431</v>
      </c>
      <c r="L616" s="4">
        <f ca="1">IF(L$4=1, '2026gf_All'!L611+L$2*'2026gf_All'!L611*primary_calibration!L616,'2026gf_All'!L611+L$3*'2026gf_All'!L611*primary_calibration!L616)</f>
        <v>5.696591012503343E-2</v>
      </c>
      <c r="M616" s="4">
        <f ca="1">IF(M$4=1, '2026gf_All'!M611+M$2*'2026gf_All'!M611*primary_calibration!M616,'2026gf_All'!M611+M$3*'2026gf_All'!M611*primary_calibration!M616)</f>
        <v>4.6500671459834976E-2</v>
      </c>
      <c r="N616" s="4">
        <f ca="1">IF(N$4=1, '2026gf_All'!N611+N$2*'2026gf_All'!N611*primary_calibration!N616,'2026gf_All'!N611+N$3*'2026gf_All'!N611*primary_calibration!N616)</f>
        <v>2.1877246810462144E-4</v>
      </c>
      <c r="O616" s="4">
        <f ca="1">IF(O$4=1, '2026gf_All'!O611+O$2*'2026gf_All'!O611*primary_calibration!O616,'2026gf_All'!O611+O$3*'2026gf_All'!O611*primary_calibration!O616)</f>
        <v>2.897423793682747E-4</v>
      </c>
      <c r="P616" s="4">
        <f ca="1">IF(P$4=1, '2026gf_All'!P611+P$2*'2026gf_All'!P611*primary_calibration!P616,'2026gf_All'!P611+P$3*'2026gf_All'!P611*primary_calibration!P616)</f>
        <v>8.341941614963493E-5</v>
      </c>
      <c r="Q616" s="4">
        <f ca="1">IF(Q$4=1, '2026gf_All'!Q611+Q$2*'2026gf_All'!Q611*primary_calibration!Q616,'2026gf_All'!Q611+Q$3*'2026gf_All'!Q611*primary_calibration!Q616)</f>
        <v>7.0065162801703731E-2</v>
      </c>
      <c r="R616" s="4">
        <f ca="1">IF(R$4=1, '2026gf_All'!R611+R$2*'2026gf_All'!R611*primary_calibration!R616,'2026gf_All'!R611+R$3*'2026gf_All'!R611*primary_calibration!R616)</f>
        <v>1.2525915823512825</v>
      </c>
      <c r="S616" s="4">
        <f ca="1">IF(S$4=1, '2026gf_All'!S611+S$2*'2026gf_All'!S611*primary_calibration!S616,'2026gf_All'!S611+S$3*'2026gf_All'!S611*primary_calibration!S616)</f>
        <v>3.3803830234460278E-2</v>
      </c>
      <c r="T616" s="4">
        <f ca="1">IF(T$4=1, '2026gf_All'!T611+T$2*'2026gf_All'!T611*primary_calibration!T616,'2026gf_All'!T611+T$3*'2026gf_All'!T611*primary_calibration!T616)</f>
        <v>0.83007982746058495</v>
      </c>
      <c r="U616" s="4">
        <f ca="1">IF(U$4=1, '2026gf_All'!U611+U$2*'2026gf_All'!U611*primary_calibration!U616,'2026gf_All'!U611+U$3*'2026gf_All'!U611*primary_calibration!U616)</f>
        <v>1.3346210320738401</v>
      </c>
      <c r="V616" s="4">
        <f ca="1">IF(V$4=1, '2026gf_All'!V611+V$2*'2026gf_All'!V611*primary_calibration!V616,'2026gf_All'!V611+V$3*'2026gf_All'!V611*primary_calibration!V616)</f>
        <v>0.38547822774579515</v>
      </c>
      <c r="W616" s="4">
        <f ca="1">IF(W$4=1, '2026gf_All'!W611+W$2*'2026gf_All'!W611*primary_calibration!W616,'2026gf_All'!W611+W$3*'2026gf_All'!W611*primary_calibration!W616)</f>
        <v>0.13509005103613914</v>
      </c>
      <c r="X616" s="4">
        <f ca="1">IF(X$4=1, '2026gf_All'!X611+X$2*'2026gf_All'!X611*primary_calibration!X616,'2026gf_All'!X611+X$3*'2026gf_All'!X611*primary_calibration!X616)</f>
        <v>2.1993638194209915</v>
      </c>
      <c r="Y616" s="4">
        <f ca="1">IF(Y$4=1, '2026gf_All'!Y611+Y$2*'2026gf_All'!Y611*primary_calibration!Y616,'2026gf_All'!Y611+Y$3*'2026gf_All'!Y611*primary_calibration!Y616)</f>
        <v>0.16419774067682338</v>
      </c>
      <c r="Z616" s="4">
        <f ca="1">IF(Z$4=1, '2026gf_All'!Z611+Z$2*'2026gf_All'!Z611*primary_calibration!Z616,'2026gf_All'!Z611+Z$3*'2026gf_All'!Z611*primary_calibration!Z616)</f>
        <v>3.6120259102267548E-5</v>
      </c>
      <c r="AA616" s="4">
        <f ca="1">IF(AA$4=1, '2026gf_All'!AA611+AA$2*'2026gf_All'!AA611*primary_calibration!AA616,'2026gf_All'!AA611+AA$3*'2026gf_All'!AA611*primary_calibration!AA616)</f>
        <v>1.4030821039163538E-3</v>
      </c>
      <c r="AB616" s="4">
        <f ca="1">IF(AB$4=1, '2026gf_All'!AB611+AB$2*'2026gf_All'!AB611*primary_calibration!AB616,'2026gf_All'!AB611+AB$3*'2026gf_All'!AB611*primary_calibration!AB616)</f>
        <v>1.7000000000000001E-4</v>
      </c>
      <c r="AC616" s="4">
        <f ca="1">IF(AC$4=1, '2026gf_All'!AC611+AC$2*'2026gf_All'!AC611*primary_calibration!AC616,'2026gf_All'!AC611+AC$3*'2026gf_All'!AC611*primary_calibration!AC616)</f>
        <v>0.26608045647079787</v>
      </c>
      <c r="AD616" s="4">
        <f ca="1">IF(AD$4=1, '2026gf_All'!AD611+AD$2*'2026gf_All'!AD611*primary_calibration!AD616,'2026gf_All'!AD611+AD$3*'2026gf_All'!AD611*primary_calibration!AD616)</f>
        <v>0.16627387369307467</v>
      </c>
      <c r="AE616" s="4">
        <f ca="1">IF(AE$4=1, '2026gf_All'!AE611+AE$2*'2026gf_All'!AE611*primary_calibration!AE616,'2026gf_All'!AE611+AE$3*'2026gf_All'!AE611*primary_calibration!AE616)</f>
        <v>9.6980460222024181E-2</v>
      </c>
      <c r="AF616" s="4">
        <f ca="1">IF(AF$4=1, '2026gf_All'!AF611+AF$2*'2026gf_All'!AF611*primary_calibration!AF616,'2026gf_All'!AF611+AF$3*'2026gf_All'!AF611*primary_calibration!AF616)</f>
        <v>0.38256219081441312</v>
      </c>
      <c r="AG616" s="4">
        <f ca="1">IF(AG$4=1, '2026gf_All'!AG611+AG$2*'2026gf_All'!AG611*primary_calibration!AG616,'2026gf_All'!AG611+AG$3*'2026gf_All'!AG611*primary_calibration!AG616)</f>
        <v>8.3293904690474638E-2</v>
      </c>
      <c r="AH616" s="4">
        <f ca="1">IF(AH$4=1, '2026gf_All'!AH611+AH$2*'2026gf_All'!AH611*primary_calibration!AH616,'2026gf_All'!AH611+AH$3*'2026gf_All'!AH611*primary_calibration!AH616)</f>
        <v>0.12115803930301088</v>
      </c>
      <c r="AI616" s="4">
        <f ca="1">IF(AI$4=1, '2026gf_All'!AI611+AI$2*'2026gf_All'!AI611*primary_calibration!AI616,'2026gf_All'!AI611+AI$3*'2026gf_All'!AI611*primary_calibration!AI616)</f>
        <v>1.9632593857780909E-2</v>
      </c>
      <c r="AJ616" s="4">
        <f ca="1">IF(AJ$4=1, '2026gf_All'!AJ611+AJ$2*'2026gf_All'!AJ611*primary_calibration!AJ616,'2026gf_All'!AJ611+AJ$3*'2026gf_All'!AJ611*primary_calibration!AJ616)</f>
        <v>8.2920074896884836E-5</v>
      </c>
      <c r="AK616" s="4">
        <f ca="1">IF(AK$4=1, '2026gf_All'!AK611+AK$2*'2026gf_All'!AK611*primary_calibration!AK616,'2026gf_All'!AK611+AK$3*'2026gf_All'!AK611*primary_calibration!AK616)</f>
        <v>7.114793273851266E-4</v>
      </c>
      <c r="AL616" s="4">
        <f ca="1">IF(AL$4=1, '2026gf_All'!AL611+AL$2*'2026gf_All'!AL611*primary_calibration!AL616,'2026gf_All'!AL611+AL$3*'2026gf_All'!AL611*primary_calibration!AL616)</f>
        <v>4.9915541603358524E-2</v>
      </c>
      <c r="AM616" s="4">
        <f ca="1">IF(AM$4=1, '2026gf_All'!AM611+AM$2*'2026gf_All'!AM611*primary_calibration!AM616,'2026gf_All'!AM611+AM$3*'2026gf_All'!AM611*primary_calibration!AM616)</f>
        <v>2.4797875111440058E-3</v>
      </c>
      <c r="AN616" s="4">
        <f ca="1">IF(AN$4=1, '2026gf_All'!AN611+AN$2*'2026gf_All'!AN611*primary_calibration!AN616,'2026gf_All'!AN611+AN$3*'2026gf_All'!AN611*primary_calibration!AN616)</f>
        <v>1.1120570068916826</v>
      </c>
      <c r="AO616" s="4">
        <f ca="1">IF(AO$4=1, '2026gf_All'!AO611+AO$2*'2026gf_All'!AO611*primary_calibration!AO616,'2026gf_All'!AO611+AO$3*'2026gf_All'!AO611*primary_calibration!AO616)</f>
        <v>0.11456000947245133</v>
      </c>
      <c r="AP616" s="4">
        <f ca="1">IF(AP$4=1, '2026gf_All'!AP611+AP$2*'2026gf_All'!AP611*primary_calibration!AP616,'2026gf_All'!AP611+AP$3*'2026gf_All'!AP611*primary_calibration!AP616)</f>
        <v>0.99723884930259954</v>
      </c>
      <c r="AQ616" s="4">
        <f ca="1">IF(AQ$4=1, '2026gf_All'!AQ611+AQ$2*'2026gf_All'!AQ611*primary_calibration!AQ616,'2026gf_All'!AQ611+AQ$3*'2026gf_All'!AQ611*primary_calibration!AQ616)</f>
        <v>0.21621974519057913</v>
      </c>
      <c r="AR616" s="4">
        <f ca="1">IF(AR$4=1, '2026gf_All'!AR611+AR$2*'2026gf_All'!AR611*primary_calibration!AR616,'2026gf_All'!AR611+AR$3*'2026gf_All'!AR611*primary_calibration!AR616)</f>
        <v>3.6911029269642036E-2</v>
      </c>
      <c r="AS616" s="4">
        <f ca="1">IF(AS$4=1, '2026gf_All'!AS611+AS$2*'2026gf_All'!AS611*primary_calibration!AS616,'2026gf_All'!AS611+AS$3*'2026gf_All'!AS611*primary_calibration!AS616)</f>
        <v>2.0867695320900419E-2</v>
      </c>
      <c r="AT616" s="4">
        <f ca="1">IF(AT$4=1, '2026gf_All'!AT611+AT$2*'2026gf_All'!AT611*primary_calibration!AT616,'2026gf_All'!AT611+AT$3*'2026gf_All'!AT611*primary_calibration!AT616)</f>
        <v>3.0000000000000001E-5</v>
      </c>
      <c r="AU616" s="4">
        <f ca="1">IF(AU$4=1, '2026gf_All'!AU611+AU$2*'2026gf_All'!AU611*primary_calibration!AU616,'2026gf_All'!AU611+AU$3*'2026gf_All'!AU611*primary_calibration!AU616)</f>
        <v>0.3473791954683077</v>
      </c>
      <c r="AV616" s="4">
        <f ca="1">IF(AV$4=1, '2026gf_All'!AV611+AV$2*'2026gf_All'!AV611*primary_calibration!AV616,'2026gf_All'!AV611+AV$3*'2026gf_All'!AV611*primary_calibration!AV616)</f>
        <v>5.9553432960673953E-2</v>
      </c>
      <c r="AW616" s="4">
        <f ca="1">IF(AW$4=1, '2026gf_All'!AW611+AW$2*'2026gf_All'!AW611*primary_calibration!AW616,'2026gf_All'!AW611+AW$3*'2026gf_All'!AW611*primary_calibration!AW616)</f>
        <v>12.588714529698827</v>
      </c>
      <c r="AX616" s="4">
        <f ca="1">IF(AX$4=1, '2026gf_All'!AX611+AX$2*'2026gf_All'!AX611*primary_calibration!AX616,'2026gf_All'!AX611+AX$3*'2026gf_All'!AX611*primary_calibration!AX616)</f>
        <v>0.59024174593965228</v>
      </c>
      <c r="AY616" s="4">
        <f ca="1">IF(AY$4=1, '2026gf_All'!AY611+AY$2*'2026gf_All'!AY611*primary_calibration!AY616,'2026gf_All'!AY611+AY$3*'2026gf_All'!AY611*primary_calibration!AY616)</f>
        <v>2.9799389421242183E-2</v>
      </c>
      <c r="AZ616" s="4">
        <f ca="1">IF(AZ$4=1, '2026gf_All'!AZ611+AZ$2*'2026gf_All'!AZ611*primary_calibration!AZ616,'2026gf_All'!AZ611+AZ$3*'2026gf_All'!AZ611*primary_calibration!AZ616)</f>
        <v>4.0000000000000003E-5</v>
      </c>
      <c r="BA616" s="4">
        <f ca="1">IF(BA$4=1, '2026gf_All'!BA611+BA$2*'2026gf_All'!BA611*primary_calibration!BA616,'2026gf_All'!BA611+BA$3*'2026gf_All'!BA611*primary_calibration!BA616)</f>
        <v>0.23437084921160878</v>
      </c>
      <c r="BB616" s="4">
        <f ca="1">IF(BB$4=1, '2026gf_All'!BB611+BB$2*'2026gf_All'!BB611*primary_calibration!BB616,'2026gf_All'!BB611+BB$3*'2026gf_All'!BB611*primary_calibration!BB616)</f>
        <v>5.6933261769671388E-2</v>
      </c>
      <c r="BC616" s="4">
        <f ca="1">IF(BC$4=1, '2026gf_All'!BC611+BC$2*'2026gf_All'!BC611*primary_calibration!BC616,'2026gf_All'!BC611+BC$3*'2026gf_All'!BC611*primary_calibration!BC616)</f>
        <v>0.46073784342841512</v>
      </c>
      <c r="BD616" s="4">
        <f ca="1">IF(BD$4=1, '2026gf_All'!BD611+BD$2*'2026gf_All'!BD611*primary_calibration!BD616,'2026gf_All'!BD611+BD$3*'2026gf_All'!BD611*primary_calibration!BD616)</f>
        <v>0.25327529189059728</v>
      </c>
      <c r="BE616" s="4">
        <f ca="1">IF(BE$4=1, '2026gf_All'!BE611+BE$2*'2026gf_All'!BE611*primary_calibration!BE616,'2026gf_All'!BE611+BE$3*'2026gf_All'!BE611*primary_calibration!BE616)</f>
        <v>9.6566967245439742E-2</v>
      </c>
      <c r="BF616" s="4">
        <f ca="1">IF(BF$4=1, '2026gf_All'!BF611+BF$2*'2026gf_All'!BF611*primary_calibration!BF616,'2026gf_All'!BF611+BF$3*'2026gf_All'!BF611*primary_calibration!BF616)</f>
        <v>4.1461937229010206E-3</v>
      </c>
      <c r="BG616" s="31">
        <f>'2026gf_All'!BG611</f>
        <v>0.23116</v>
      </c>
      <c r="BH616" s="31">
        <f>'2026gf_All'!BH611</f>
        <v>6.5850000000000006E-2</v>
      </c>
      <c r="BI616" s="31">
        <f>'2026gf_All'!BI611</f>
        <v>0.34140999999999999</v>
      </c>
      <c r="BJ616" s="31">
        <f>'2026gf_All'!BJ611</f>
        <v>0.63487000000000005</v>
      </c>
      <c r="BK616" s="31">
        <f>'2026gf_All'!BK611</f>
        <v>19.601890000000001</v>
      </c>
      <c r="BL616" s="31">
        <f>'2026gf_All'!BL611</f>
        <v>7.2939800000000004</v>
      </c>
      <c r="BM616" s="33">
        <f t="shared" si="89"/>
        <v>28.169160000000002</v>
      </c>
      <c r="BN616" s="9">
        <f t="shared" ca="1" si="83"/>
        <v>25.635138530277295</v>
      </c>
      <c r="BO616" s="10">
        <f>'2023gf_All'!BM611</f>
        <v>28.186689999999999</v>
      </c>
      <c r="BP616" s="10">
        <f>'2023gf_All'!BN611</f>
        <v>29.51296</v>
      </c>
      <c r="BQ616" s="10">
        <f>'2026gf_All'!BM611</f>
        <v>28.169160000000002</v>
      </c>
      <c r="BR616" s="10">
        <f>'2026gf_All'!BN611</f>
        <v>25.231449999999995</v>
      </c>
      <c r="BS616">
        <f t="shared" si="84"/>
        <v>1.7529999999997159E-2</v>
      </c>
      <c r="BT616">
        <f t="shared" si="85"/>
        <v>4.2815100000000044</v>
      </c>
      <c r="BU616" s="14">
        <f t="shared" si="91"/>
        <v>4.0943498905753207E-3</v>
      </c>
      <c r="BV616" s="9">
        <f t="shared" ca="1" si="86"/>
        <v>1.6528420897673757E-3</v>
      </c>
      <c r="BW616" s="9">
        <f t="shared" ca="1" si="87"/>
        <v>28.17081284208977</v>
      </c>
      <c r="BX616" s="9">
        <f ca="1">IF(primary_calibration!BI616=1,SUM(BW616,I616:BF616),0)</f>
        <v>53.805951372367041</v>
      </c>
      <c r="BY616">
        <f t="shared" ca="1" si="88"/>
        <v>54.511272832304442</v>
      </c>
    </row>
    <row r="617" spans="1:77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5.1</v>
      </c>
      <c r="G617">
        <v>55.7</v>
      </c>
      <c r="H617">
        <f t="shared" ca="1" si="90"/>
        <v>56.044178604704889</v>
      </c>
      <c r="I617" s="4">
        <f ca="1">IF(I$4=1, '2026gf_All'!I612+I$2*'2026gf_All'!I612*primary_calibration!I617,'2026gf_All'!I612+I$3*'2026gf_All'!I612*primary_calibration!I617)</f>
        <v>2.496425196361733</v>
      </c>
      <c r="J617" s="4">
        <f ca="1">IF(J$4=1, '2026gf_All'!J612+J$2*'2026gf_All'!J612*primary_calibration!J617,'2026gf_All'!J612+J$3*'2026gf_All'!J612*primary_calibration!J617)</f>
        <v>1.2299195285303282E-2</v>
      </c>
      <c r="K617" s="4">
        <f ca="1">IF(K$4=1, '2026gf_All'!K612+K$2*'2026gf_All'!K612*primary_calibration!K617,'2026gf_All'!K612+K$3*'2026gf_All'!K612*primary_calibration!K617)</f>
        <v>0.26216425991708109</v>
      </c>
      <c r="L617" s="4">
        <f ca="1">IF(L$4=1, '2026gf_All'!L612+L$2*'2026gf_All'!L612*primary_calibration!L617,'2026gf_All'!L612+L$3*'2026gf_All'!L612*primary_calibration!L617)</f>
        <v>4.8688492894612828E-2</v>
      </c>
      <c r="M617" s="4">
        <f ca="1">IF(M$4=1, '2026gf_All'!M612+M$2*'2026gf_All'!M612*primary_calibration!M617,'2026gf_All'!M612+M$3*'2026gf_All'!M612*primary_calibration!M617)</f>
        <v>4.8135550891955391E-2</v>
      </c>
      <c r="N617" s="4">
        <f ca="1">IF(N$4=1, '2026gf_All'!N612+N$2*'2026gf_All'!N612*primary_calibration!N617,'2026gf_All'!N612+N$3*'2026gf_All'!N612*primary_calibration!N617)</f>
        <v>6.949667344963148E-3</v>
      </c>
      <c r="O617" s="4">
        <f ca="1">IF(O$4=1, '2026gf_All'!O612+O$2*'2026gf_All'!O612*primary_calibration!O617,'2026gf_All'!O612+O$3*'2026gf_All'!O612*primary_calibration!O617)</f>
        <v>1.6472779222532193E-3</v>
      </c>
      <c r="P617" s="4">
        <f ca="1">IF(P$4=1, '2026gf_All'!P612+P$2*'2026gf_All'!P612*primary_calibration!P617,'2026gf_All'!P612+P$3*'2026gf_All'!P612*primary_calibration!P617)</f>
        <v>4.5742142388716057E-4</v>
      </c>
      <c r="Q617" s="4">
        <f ca="1">IF(Q$4=1, '2026gf_All'!Q612+Q$2*'2026gf_All'!Q612*primary_calibration!Q617,'2026gf_All'!Q612+Q$3*'2026gf_All'!Q612*primary_calibration!Q617)</f>
        <v>0.5937435624279267</v>
      </c>
      <c r="R617" s="4">
        <f ca="1">IF(R$4=1, '2026gf_All'!R612+R$2*'2026gf_All'!R612*primary_calibration!R617,'2026gf_All'!R612+R$3*'2026gf_All'!R612*primary_calibration!R617)</f>
        <v>2.1339315326445987</v>
      </c>
      <c r="S617" s="4">
        <f ca="1">IF(S$4=1, '2026gf_All'!S612+S$2*'2026gf_All'!S612*primary_calibration!S617,'2026gf_All'!S612+S$3*'2026gf_All'!S612*primary_calibration!S617)</f>
        <v>3.4431279104670968E-2</v>
      </c>
      <c r="T617" s="4">
        <f ca="1">IF(T$4=1, '2026gf_All'!T612+T$2*'2026gf_All'!T612*primary_calibration!T617,'2026gf_All'!T612+T$3*'2026gf_All'!T612*primary_calibration!T617)</f>
        <v>0.86747968381925977</v>
      </c>
      <c r="U617" s="4">
        <f ca="1">IF(U$4=1, '2026gf_All'!U612+U$2*'2026gf_All'!U612*primary_calibration!U617,'2026gf_All'!U612+U$3*'2026gf_All'!U612*primary_calibration!U617)</f>
        <v>1.1819550294097703</v>
      </c>
      <c r="V617" s="4">
        <f ca="1">IF(V$4=1, '2026gf_All'!V612+V$2*'2026gf_All'!V612*primary_calibration!V617,'2026gf_All'!V612+V$3*'2026gf_All'!V612*primary_calibration!V617)</f>
        <v>0.29795577291685105</v>
      </c>
      <c r="W617" s="4">
        <f ca="1">IF(W$4=1, '2026gf_All'!W612+W$2*'2026gf_All'!W612*primary_calibration!W617,'2026gf_All'!W612+W$3*'2026gf_All'!W612*primary_calibration!W617)</f>
        <v>0.17254306766753871</v>
      </c>
      <c r="X617" s="4">
        <f ca="1">IF(X$4=1, '2026gf_All'!X612+X$2*'2026gf_All'!X612*primary_calibration!X617,'2026gf_All'!X612+X$3*'2026gf_All'!X612*primary_calibration!X617)</f>
        <v>1.3275341762229935</v>
      </c>
      <c r="Y617" s="4">
        <f ca="1">IF(Y$4=1, '2026gf_All'!Y612+Y$2*'2026gf_All'!Y612*primary_calibration!Y617,'2026gf_All'!Y612+Y$3*'2026gf_All'!Y612*primary_calibration!Y617)</f>
        <v>9.8574811708362881E-2</v>
      </c>
      <c r="Z617" s="4">
        <f ca="1">IF(Z$4=1, '2026gf_All'!Z612+Z$2*'2026gf_All'!Z612*primary_calibration!Z617,'2026gf_All'!Z612+Z$3*'2026gf_All'!Z612*primary_calibration!Z617)</f>
        <v>4.7805464024734809E-3</v>
      </c>
      <c r="AA617" s="4">
        <f ca="1">IF(AA$4=1, '2026gf_All'!AA612+AA$2*'2026gf_All'!AA612*primary_calibration!AA617,'2026gf_All'!AA612+AA$3*'2026gf_All'!AA612*primary_calibration!AA617)</f>
        <v>8.8758286749151712E-3</v>
      </c>
      <c r="AB617" s="4">
        <f ca="1">IF(AB$4=1, '2026gf_All'!AB612+AB$2*'2026gf_All'!AB612*primary_calibration!AB617,'2026gf_All'!AB612+AB$3*'2026gf_All'!AB612*primary_calibration!AB617)</f>
        <v>1.6949175074150478E-2</v>
      </c>
      <c r="AC617" s="4">
        <f ca="1">IF(AC$4=1, '2026gf_All'!AC612+AC$2*'2026gf_All'!AC612*primary_calibration!AC617,'2026gf_All'!AC612+AC$3*'2026gf_All'!AC612*primary_calibration!AC617)</f>
        <v>0.73257946004734165</v>
      </c>
      <c r="AD617" s="4">
        <f ca="1">IF(AD$4=1, '2026gf_All'!AD612+AD$2*'2026gf_All'!AD612*primary_calibration!AD617,'2026gf_All'!AD612+AD$3*'2026gf_All'!AD612*primary_calibration!AD617)</f>
        <v>0.23874550005518114</v>
      </c>
      <c r="AE617" s="4">
        <f ca="1">IF(AE$4=1, '2026gf_All'!AE612+AE$2*'2026gf_All'!AE612*primary_calibration!AE617,'2026gf_All'!AE612+AE$3*'2026gf_All'!AE612*primary_calibration!AE617)</f>
        <v>0.27652841253964822</v>
      </c>
      <c r="AF617" s="4">
        <f ca="1">IF(AF$4=1, '2026gf_All'!AF612+AF$2*'2026gf_All'!AF612*primary_calibration!AF617,'2026gf_All'!AF612+AF$3*'2026gf_All'!AF612*primary_calibration!AF617)</f>
        <v>0.41687434445043919</v>
      </c>
      <c r="AG617" s="4">
        <f ca="1">IF(AG$4=1, '2026gf_All'!AG612+AG$2*'2026gf_All'!AG612*primary_calibration!AG617,'2026gf_All'!AG612+AG$3*'2026gf_All'!AG612*primary_calibration!AG617)</f>
        <v>6.6540558263021535E-2</v>
      </c>
      <c r="AH617" s="4">
        <f ca="1">IF(AH$4=1, '2026gf_All'!AH612+AH$2*'2026gf_All'!AH612*primary_calibration!AH617,'2026gf_All'!AH612+AH$3*'2026gf_All'!AH612*primary_calibration!AH617)</f>
        <v>0.12618682560901465</v>
      </c>
      <c r="AI617" s="4">
        <f ca="1">IF(AI$4=1, '2026gf_All'!AI612+AI$2*'2026gf_All'!AI612*primary_calibration!AI617,'2026gf_All'!AI612+AI$3*'2026gf_All'!AI612*primary_calibration!AI617)</f>
        <v>1.8421114053409095E-2</v>
      </c>
      <c r="AJ617" s="4">
        <f ca="1">IF(AJ$4=1, '2026gf_All'!AJ612+AJ$2*'2026gf_All'!AJ612*primary_calibration!AJ617,'2026gf_All'!AJ612+AJ$3*'2026gf_All'!AJ612*primary_calibration!AJ617)</f>
        <v>6.1688535685985634E-3</v>
      </c>
      <c r="AK617" s="4">
        <f ca="1">IF(AK$4=1, '2026gf_All'!AK612+AK$2*'2026gf_All'!AK612*primary_calibration!AK617,'2026gf_All'!AK612+AK$3*'2026gf_All'!AK612*primary_calibration!AK617)</f>
        <v>1.2408480755006931E-2</v>
      </c>
      <c r="AL617" s="4">
        <f ca="1">IF(AL$4=1, '2026gf_All'!AL612+AL$2*'2026gf_All'!AL612*primary_calibration!AL617,'2026gf_All'!AL612+AL$3*'2026gf_All'!AL612*primary_calibration!AL617)</f>
        <v>3.3923942979055502E-2</v>
      </c>
      <c r="AM617" s="4">
        <f ca="1">IF(AM$4=1, '2026gf_All'!AM612+AM$2*'2026gf_All'!AM612*primary_calibration!AM617,'2026gf_All'!AM612+AM$3*'2026gf_All'!AM612*primary_calibration!AM617)</f>
        <v>6.3255116364130753E-2</v>
      </c>
      <c r="AN617" s="4">
        <f ca="1">IF(AN$4=1, '2026gf_All'!AN612+AN$2*'2026gf_All'!AN612*primary_calibration!AN617,'2026gf_All'!AN612+AN$3*'2026gf_All'!AN612*primary_calibration!AN617)</f>
        <v>5.4819611088589973E-2</v>
      </c>
      <c r="AO617" s="4">
        <f ca="1">IF(AO$4=1, '2026gf_All'!AO612+AO$2*'2026gf_All'!AO612*primary_calibration!AO617,'2026gf_All'!AO612+AO$3*'2026gf_All'!AO612*primary_calibration!AO617)</f>
        <v>0.12987896826566384</v>
      </c>
      <c r="AP617" s="4">
        <f ca="1">IF(AP$4=1, '2026gf_All'!AP612+AP$2*'2026gf_All'!AP612*primary_calibration!AP617,'2026gf_All'!AP612+AP$3*'2026gf_All'!AP612*primary_calibration!AP617)</f>
        <v>0.75565644681399502</v>
      </c>
      <c r="AQ617" s="4">
        <f ca="1">IF(AQ$4=1, '2026gf_All'!AQ612+AQ$2*'2026gf_All'!AQ612*primary_calibration!AQ617,'2026gf_All'!AQ612+AQ$3*'2026gf_All'!AQ612*primary_calibration!AQ617)</f>
        <v>0.24980829279286279</v>
      </c>
      <c r="AR617" s="4">
        <f ca="1">IF(AR$4=1, '2026gf_All'!AR612+AR$2*'2026gf_All'!AR612*primary_calibration!AR617,'2026gf_All'!AR612+AR$3*'2026gf_All'!AR612*primary_calibration!AR617)</f>
        <v>3.6764848593486027E-2</v>
      </c>
      <c r="AS617" s="4">
        <f ca="1">IF(AS$4=1, '2026gf_All'!AS612+AS$2*'2026gf_All'!AS612*primary_calibration!AS617,'2026gf_All'!AS612+AS$3*'2026gf_All'!AS612*primary_calibration!AS617)</f>
        <v>0.13282513168873661</v>
      </c>
      <c r="AT617" s="4">
        <f ca="1">IF(AT$4=1, '2026gf_All'!AT612+AT$2*'2026gf_All'!AT612*primary_calibration!AT617,'2026gf_All'!AT612+AT$3*'2026gf_All'!AT612*primary_calibration!AT617)</f>
        <v>2.0893897200312422E-3</v>
      </c>
      <c r="AU617" s="4">
        <f ca="1">IF(AU$4=1, '2026gf_All'!AU612+AU$2*'2026gf_All'!AU612*primary_calibration!AU617,'2026gf_All'!AU612+AU$3*'2026gf_All'!AU612*primary_calibration!AU617)</f>
        <v>3.7333651089998976E-2</v>
      </c>
      <c r="AV617" s="4">
        <f ca="1">IF(AV$4=1, '2026gf_All'!AV612+AV$2*'2026gf_All'!AV612*primary_calibration!AV617,'2026gf_All'!AV612+AV$3*'2026gf_All'!AV612*primary_calibration!AV617)</f>
        <v>5.2303964907908507E-2</v>
      </c>
      <c r="AW617" s="4">
        <f ca="1">IF(AW$4=1, '2026gf_All'!AW612+AW$2*'2026gf_All'!AW612*primary_calibration!AW617,'2026gf_All'!AW612+AW$3*'2026gf_All'!AW612*primary_calibration!AW617)</f>
        <v>5.4853112700457203</v>
      </c>
      <c r="AX617" s="4">
        <f ca="1">IF(AX$4=1, '2026gf_All'!AX612+AX$2*'2026gf_All'!AX612*primary_calibration!AX617,'2026gf_All'!AX612+AX$3*'2026gf_All'!AX612*primary_calibration!AX617)</f>
        <v>0.41315937985974949</v>
      </c>
      <c r="AY617" s="4">
        <f ca="1">IF(AY$4=1, '2026gf_All'!AY612+AY$2*'2026gf_All'!AY612*primary_calibration!AY617,'2026gf_All'!AY612+AY$3*'2026gf_All'!AY612*primary_calibration!AY617)</f>
        <v>2.1910589957296327E-2</v>
      </c>
      <c r="AZ617" s="4">
        <f ca="1">IF(AZ$4=1, '2026gf_All'!AZ612+AZ$2*'2026gf_All'!AZ612*primary_calibration!AZ617,'2026gf_All'!AZ612+AZ$3*'2026gf_All'!AZ612*primary_calibration!AZ617)</f>
        <v>4.7624884112869416E-3</v>
      </c>
      <c r="BA617" s="4">
        <f ca="1">IF(BA$4=1, '2026gf_All'!BA612+BA$2*'2026gf_All'!BA612*primary_calibration!BA617,'2026gf_All'!BA612+BA$3*'2026gf_All'!BA612*primary_calibration!BA617)</f>
        <v>0.15029963636189703</v>
      </c>
      <c r="BB617" s="4">
        <f ca="1">IF(BB$4=1, '2026gf_All'!BB612+BB$2*'2026gf_All'!BB612*primary_calibration!BB617,'2026gf_All'!BB612+BB$3*'2026gf_All'!BB612*primary_calibration!BB617)</f>
        <v>4.4423853182146783E-2</v>
      </c>
      <c r="BC617" s="4">
        <f ca="1">IF(BC$4=1, '2026gf_All'!BC612+BC$2*'2026gf_All'!BC612*primary_calibration!BC617,'2026gf_All'!BC612+BC$3*'2026gf_All'!BC612*primary_calibration!BC617)</f>
        <v>0.22249090707860239</v>
      </c>
      <c r="BD617" s="4">
        <f ca="1">IF(BD$4=1, '2026gf_All'!BD612+BD$2*'2026gf_All'!BD612*primary_calibration!BD617,'2026gf_All'!BD612+BD$3*'2026gf_All'!BD612*primary_calibration!BD617)</f>
        <v>0.3648900198675345</v>
      </c>
      <c r="BE617" s="4">
        <f ca="1">IF(BE$4=1, '2026gf_All'!BE612+BE$2*'2026gf_All'!BE612*primary_calibration!BE617,'2026gf_All'!BE612+BE$3*'2026gf_All'!BE612*primary_calibration!BE617)</f>
        <v>7.0815619515492839E-2</v>
      </c>
      <c r="BF617" s="4">
        <f ca="1">IF(BF$4=1, '2026gf_All'!BF612+BF$2*'2026gf_All'!BF612*primary_calibration!BF617,'2026gf_All'!BF612+BF$3*'2026gf_All'!BF612*primary_calibration!BF617)</f>
        <v>3.1411388973575714E-3</v>
      </c>
      <c r="BG617" s="31">
        <f>'2026gf_All'!BG612</f>
        <v>0.58030999999999999</v>
      </c>
      <c r="BH617" s="31">
        <f>'2026gf_All'!BH612</f>
        <v>0.15415000000000001</v>
      </c>
      <c r="BI617" s="31">
        <f>'2026gf_All'!BI612</f>
        <v>0.53251000000000004</v>
      </c>
      <c r="BJ617" s="31">
        <f>'2026gf_All'!BJ612</f>
        <v>0.48243000000000003</v>
      </c>
      <c r="BK617" s="31">
        <f>'2026gf_All'!BK612</f>
        <v>27.12246</v>
      </c>
      <c r="BL617" s="31">
        <f>'2026gf_All'!BL612</f>
        <v>6.7113899999999997</v>
      </c>
      <c r="BM617" s="33">
        <f t="shared" si="89"/>
        <v>35.58325</v>
      </c>
      <c r="BN617" s="9">
        <f t="shared" ca="1" si="83"/>
        <v>19.839839344938504</v>
      </c>
      <c r="BO617" s="10">
        <f>'2023gf_All'!BM612</f>
        <v>35.715969999999999</v>
      </c>
      <c r="BP617" s="10">
        <f>'2023gf_All'!BN612</f>
        <v>21.984389999999998</v>
      </c>
      <c r="BQ617" s="10">
        <f>'2026gf_All'!BM612</f>
        <v>35.58325</v>
      </c>
      <c r="BR617" s="10">
        <f>'2026gf_All'!BN612</f>
        <v>19.516649999999991</v>
      </c>
      <c r="BS617">
        <f t="shared" si="84"/>
        <v>0.13271999999999906</v>
      </c>
      <c r="BT617">
        <f t="shared" si="85"/>
        <v>2.4677400000000063</v>
      </c>
      <c r="BU617" s="14">
        <f t="shared" si="91"/>
        <v>5.3782002966276318E-2</v>
      </c>
      <c r="BV617" s="9">
        <f t="shared" ca="1" si="86"/>
        <v>1.7381770308151984E-2</v>
      </c>
      <c r="BW617" s="9">
        <f t="shared" ca="1" si="87"/>
        <v>35.600631770308155</v>
      </c>
      <c r="BX617" s="9">
        <f ca="1">IF(primary_calibration!BI617=1,SUM(BW617,I617:BF617),0)</f>
        <v>55.440471115246666</v>
      </c>
      <c r="BY617">
        <f t="shared" ca="1" si="88"/>
        <v>56.044178604704889</v>
      </c>
    </row>
    <row r="618" spans="1:77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5.5</v>
      </c>
      <c r="G618">
        <v>55.8</v>
      </c>
      <c r="H618">
        <f t="shared" ca="1" si="90"/>
        <v>56.255082340118975</v>
      </c>
      <c r="I618" s="4">
        <f ca="1">IF(I$4=1, '2026gf_All'!I613+I$2*'2026gf_All'!I613*primary_calibration!I618,'2026gf_All'!I613+I$3*'2026gf_All'!I613*primary_calibration!I618)</f>
        <v>0.56422229398090828</v>
      </c>
      <c r="J618" s="4">
        <f ca="1">IF(J$4=1, '2026gf_All'!J613+J$2*'2026gf_All'!J613*primary_calibration!J618,'2026gf_All'!J613+J$3*'2026gf_All'!J613*primary_calibration!J618)</f>
        <v>3.2611551130755416E-2</v>
      </c>
      <c r="K618" s="4">
        <f ca="1">IF(K$4=1, '2026gf_All'!K613+K$2*'2026gf_All'!K613*primary_calibration!K618,'2026gf_All'!K613+K$3*'2026gf_All'!K613*primary_calibration!K618)</f>
        <v>2.9990219212500295</v>
      </c>
      <c r="L618" s="4">
        <f ca="1">IF(L$4=1, '2026gf_All'!L613+L$2*'2026gf_All'!L613*primary_calibration!L618,'2026gf_All'!L613+L$3*'2026gf_All'!L613*primary_calibration!L618)</f>
        <v>5.5421213717888933E-2</v>
      </c>
      <c r="M618" s="4">
        <f ca="1">IF(M$4=1, '2026gf_All'!M613+M$2*'2026gf_All'!M613*primary_calibration!M618,'2026gf_All'!M613+M$3*'2026gf_All'!M613*primary_calibration!M618)</f>
        <v>8.012509413026081E-2</v>
      </c>
      <c r="N618" s="4">
        <f ca="1">IF(N$4=1, '2026gf_All'!N613+N$2*'2026gf_All'!N613*primary_calibration!N618,'2026gf_All'!N613+N$3*'2026gf_All'!N613*primary_calibration!N618)</f>
        <v>2.6708509280077647E-4</v>
      </c>
      <c r="O618" s="4">
        <f ca="1">IF(O$4=1, '2026gf_All'!O613+O$2*'2026gf_All'!O613*primary_calibration!O618,'2026gf_All'!O613+O$3*'2026gf_All'!O613*primary_calibration!O618)</f>
        <v>2.8132376254899909E-4</v>
      </c>
      <c r="P618" s="4">
        <f ca="1">IF(P$4=1, '2026gf_All'!P613+P$2*'2026gf_All'!P613*primary_calibration!P618,'2026gf_All'!P613+P$3*'2026gf_All'!P613*primary_calibration!P618)</f>
        <v>8.0000000000000007E-5</v>
      </c>
      <c r="Q618" s="4">
        <f ca="1">IF(Q$4=1, '2026gf_All'!Q613+Q$2*'2026gf_All'!Q613*primary_calibration!Q618,'2026gf_All'!Q613+Q$3*'2026gf_All'!Q613*primary_calibration!Q618)</f>
        <v>5.6425959694961628E-2</v>
      </c>
      <c r="R618" s="4">
        <f ca="1">IF(R$4=1, '2026gf_All'!R613+R$2*'2026gf_All'!R613*primary_calibration!R618,'2026gf_All'!R613+R$3*'2026gf_All'!R613*primary_calibration!R618)</f>
        <v>9.6365010364248813E-2</v>
      </c>
      <c r="S618" s="4">
        <f ca="1">IF(S$4=1, '2026gf_All'!S613+S$2*'2026gf_All'!S613*primary_calibration!S618,'2026gf_All'!S613+S$3*'2026gf_All'!S613*primary_calibration!S618)</f>
        <v>2.6730365546139695E-2</v>
      </c>
      <c r="T618" s="4">
        <f ca="1">IF(T$4=1, '2026gf_All'!T613+T$2*'2026gf_All'!T613*primary_calibration!T618,'2026gf_All'!T613+T$3*'2026gf_All'!T613*primary_calibration!T618)</f>
        <v>1.0883518742937379</v>
      </c>
      <c r="U618" s="4">
        <f ca="1">IF(U$4=1, '2026gf_All'!U613+U$2*'2026gf_All'!U613*primary_calibration!U618,'2026gf_All'!U613+U$3*'2026gf_All'!U613*primary_calibration!U618)</f>
        <v>0.33674912250068362</v>
      </c>
      <c r="V618" s="4">
        <f ca="1">IF(V$4=1, '2026gf_All'!V613+V$2*'2026gf_All'!V613*primary_calibration!V618,'2026gf_All'!V613+V$3*'2026gf_All'!V613*primary_calibration!V618)</f>
        <v>0.28249380346477554</v>
      </c>
      <c r="W618" s="4">
        <f ca="1">IF(W$4=1, '2026gf_All'!W613+W$2*'2026gf_All'!W613*primary_calibration!W618,'2026gf_All'!W613+W$3*'2026gf_All'!W613*primary_calibration!W618)</f>
        <v>9.5070251336473233E-2</v>
      </c>
      <c r="X618" s="4">
        <f ca="1">IF(X$4=1, '2026gf_All'!X613+X$2*'2026gf_All'!X613*primary_calibration!X618,'2026gf_All'!X613+X$3*'2026gf_All'!X613*primary_calibration!X618)</f>
        <v>0.56095395156021055</v>
      </c>
      <c r="Y618" s="4">
        <f ca="1">IF(Y$4=1, '2026gf_All'!Y613+Y$2*'2026gf_All'!Y613*primary_calibration!Y618,'2026gf_All'!Y613+Y$3*'2026gf_All'!Y613*primary_calibration!Y618)</f>
        <v>1.1185782340897406</v>
      </c>
      <c r="Z618" s="4">
        <f ca="1">IF(Z$4=1, '2026gf_All'!Z613+Z$2*'2026gf_All'!Z613*primary_calibration!Z618,'2026gf_All'!Z613+Z$3*'2026gf_All'!Z613*primary_calibration!Z618)</f>
        <v>2.219821715030921E-4</v>
      </c>
      <c r="AA618" s="4">
        <f ca="1">IF(AA$4=1, '2026gf_All'!AA613+AA$2*'2026gf_All'!AA613*primary_calibration!AA618,'2026gf_All'!AA613+AA$3*'2026gf_All'!AA613*primary_calibration!AA618)</f>
        <v>1.7771525035343264E-3</v>
      </c>
      <c r="AB618" s="4">
        <f ca="1">IF(AB$4=1, '2026gf_All'!AB613+AB$2*'2026gf_All'!AB613*primary_calibration!AB618,'2026gf_All'!AB613+AB$3*'2026gf_All'!AB613*primary_calibration!AB618)</f>
        <v>5.1999999999999995E-4</v>
      </c>
      <c r="AC618" s="4">
        <f ca="1">IF(AC$4=1, '2026gf_All'!AC613+AC$2*'2026gf_All'!AC613*primary_calibration!AC618,'2026gf_All'!AC613+AC$3*'2026gf_All'!AC613*primary_calibration!AC618)</f>
        <v>0.34160893709877954</v>
      </c>
      <c r="AD618" s="4">
        <f ca="1">IF(AD$4=1, '2026gf_All'!AD613+AD$2*'2026gf_All'!AD613*primary_calibration!AD618,'2026gf_All'!AD613+AD$3*'2026gf_All'!AD613*primary_calibration!AD618)</f>
        <v>0.18304928502336465</v>
      </c>
      <c r="AE618" s="4">
        <f ca="1">IF(AE$4=1, '2026gf_All'!AE613+AE$2*'2026gf_All'!AE613*primary_calibration!AE618,'2026gf_All'!AE613+AE$3*'2026gf_All'!AE613*primary_calibration!AE618)</f>
        <v>3.3278221011406757</v>
      </c>
      <c r="AF618" s="4">
        <f ca="1">IF(AF$4=1, '2026gf_All'!AF613+AF$2*'2026gf_All'!AF613*primary_calibration!AF618,'2026gf_All'!AF613+AF$3*'2026gf_All'!AF613*primary_calibration!AF618)</f>
        <v>1.3557474521957578</v>
      </c>
      <c r="AG618" s="4">
        <f ca="1">IF(AG$4=1, '2026gf_All'!AG613+AG$2*'2026gf_All'!AG613*primary_calibration!AG618,'2026gf_All'!AG613+AG$3*'2026gf_All'!AG613*primary_calibration!AG618)</f>
        <v>2.6524744389811974E-2</v>
      </c>
      <c r="AH618" s="4">
        <f ca="1">IF(AH$4=1, '2026gf_All'!AH613+AH$2*'2026gf_All'!AH613*primary_calibration!AH618,'2026gf_All'!AH613+AH$3*'2026gf_All'!AH613*primary_calibration!AH618)</f>
        <v>6.9677456903728938E-2</v>
      </c>
      <c r="AI618" s="4">
        <f ca="1">IF(AI$4=1, '2026gf_All'!AI613+AI$2*'2026gf_All'!AI613*primary_calibration!AI618,'2026gf_All'!AI613+AI$3*'2026gf_All'!AI613*primary_calibration!AI618)</f>
        <v>2.2736186984819492E-2</v>
      </c>
      <c r="AJ618" s="4">
        <f ca="1">IF(AJ$4=1, '2026gf_All'!AJ613+AJ$2*'2026gf_All'!AJ613*primary_calibration!AJ618,'2026gf_All'!AJ613+AJ$3*'2026gf_All'!AJ613*primary_calibration!AJ618)</f>
        <v>1.9000000000000001E-4</v>
      </c>
      <c r="AK618" s="4">
        <f ca="1">IF(AK$4=1, '2026gf_All'!AK613+AK$2*'2026gf_All'!AK613*primary_calibration!AK618,'2026gf_All'!AK613+AK$3*'2026gf_All'!AK613*primary_calibration!AK618)</f>
        <v>7.2999999999999996E-4</v>
      </c>
      <c r="AL618" s="4">
        <f ca="1">IF(AL$4=1, '2026gf_All'!AL613+AL$2*'2026gf_All'!AL613*primary_calibration!AL618,'2026gf_All'!AL613+AL$3*'2026gf_All'!AL613*primary_calibration!AL618)</f>
        <v>7.4658782131065429E-2</v>
      </c>
      <c r="AM618" s="4">
        <f ca="1">IF(AM$4=1, '2026gf_All'!AM613+AM$2*'2026gf_All'!AM613*primary_calibration!AM618,'2026gf_All'!AM613+AM$3*'2026gf_All'!AM613*primary_calibration!AM618)</f>
        <v>9.5067809326439077E-3</v>
      </c>
      <c r="AN618" s="4">
        <f ca="1">IF(AN$4=1, '2026gf_All'!AN613+AN$2*'2026gf_All'!AN613*primary_calibration!AN618,'2026gf_All'!AN613+AN$3*'2026gf_All'!AN613*primary_calibration!AN618)</f>
        <v>1.486143800927457E-2</v>
      </c>
      <c r="AO618" s="4">
        <f ca="1">IF(AO$4=1, '2026gf_All'!AO613+AO$2*'2026gf_All'!AO613*primary_calibration!AO618,'2026gf_All'!AO613+AO$3*'2026gf_All'!AO613*primary_calibration!AO618)</f>
        <v>3.4673087848687063E-2</v>
      </c>
      <c r="AP618" s="4">
        <f ca="1">IF(AP$4=1, '2026gf_All'!AP613+AP$2*'2026gf_All'!AP613*primary_calibration!AP618,'2026gf_All'!AP613+AP$3*'2026gf_All'!AP613*primary_calibration!AP618)</f>
        <v>8.8505415513810137E-2</v>
      </c>
      <c r="AQ618" s="4">
        <f ca="1">IF(AQ$4=1, '2026gf_All'!AQ613+AQ$2*'2026gf_All'!AQ613*primary_calibration!AQ618,'2026gf_All'!AQ613+AQ$3*'2026gf_All'!AQ613*primary_calibration!AQ618)</f>
        <v>0.26339903942546722</v>
      </c>
      <c r="AR618" s="4">
        <f ca="1">IF(AR$4=1, '2026gf_All'!AR613+AR$2*'2026gf_All'!AR613*primary_calibration!AR618,'2026gf_All'!AR613+AR$3*'2026gf_All'!AR613*primary_calibration!AR618)</f>
        <v>2.1040400618436993E-2</v>
      </c>
      <c r="AS618" s="4">
        <f ca="1">IF(AS$4=1, '2026gf_All'!AS613+AS$2*'2026gf_All'!AS613*primary_calibration!AS618,'2026gf_All'!AS613+AS$3*'2026gf_All'!AS613*primary_calibration!AS618)</f>
        <v>3.3134120495569686E-2</v>
      </c>
      <c r="AT618" s="4">
        <f ca="1">IF(AT$4=1, '2026gf_All'!AT613+AT$2*'2026gf_All'!AT613*primary_calibration!AT618,'2026gf_All'!AT613+AT$3*'2026gf_All'!AT613*primary_calibration!AT618)</f>
        <v>5.0000000000000002E-5</v>
      </c>
      <c r="AU618" s="4">
        <f ca="1">IF(AU$4=1, '2026gf_All'!AU613+AU$2*'2026gf_All'!AU613*primary_calibration!AU618,'2026gf_All'!AU613+AU$3*'2026gf_All'!AU613*primary_calibration!AU618)</f>
        <v>2.8783209147249869E-2</v>
      </c>
      <c r="AV618" s="4">
        <f ca="1">IF(AV$4=1, '2026gf_All'!AV613+AV$2*'2026gf_All'!AV613*primary_calibration!AV618,'2026gf_All'!AV613+AV$3*'2026gf_All'!AV613*primary_calibration!AV618)</f>
        <v>1.8344509636626281E-2</v>
      </c>
      <c r="AW618" s="4">
        <f ca="1">IF(AW$4=1, '2026gf_All'!AW613+AW$2*'2026gf_All'!AW613*primary_calibration!AW618,'2026gf_All'!AW613+AW$3*'2026gf_All'!AW613*primary_calibration!AW618)</f>
        <v>15.685246339967991</v>
      </c>
      <c r="AX618" s="4">
        <f ca="1">IF(AX$4=1, '2026gf_All'!AX613+AX$2*'2026gf_All'!AX613*primary_calibration!AX618,'2026gf_All'!AX613+AX$3*'2026gf_All'!AX613*primary_calibration!AX618)</f>
        <v>1.1381624607933889</v>
      </c>
      <c r="AY618" s="4">
        <f ca="1">IF(AY$4=1, '2026gf_All'!AY613+AY$2*'2026gf_All'!AY613*primary_calibration!AY618,'2026gf_All'!AY613+AY$3*'2026gf_All'!AY613*primary_calibration!AY618)</f>
        <v>5.2818489536711269E-2</v>
      </c>
      <c r="AZ618" s="4">
        <f ca="1">IF(AZ$4=1, '2026gf_All'!AZ613+AZ$2*'2026gf_All'!AZ613*primary_calibration!AZ618,'2026gf_All'!AZ613+AZ$3*'2026gf_All'!AZ613*primary_calibration!AZ618)</f>
        <v>-2.67724696445447E-5</v>
      </c>
      <c r="BA618" s="4">
        <f ca="1">IF(BA$4=1, '2026gf_All'!BA613+BA$2*'2026gf_All'!BA613*primary_calibration!BA618,'2026gf_All'!BA613+BA$3*'2026gf_All'!BA613*primary_calibration!BA618)</f>
        <v>8.340209981098785E-3</v>
      </c>
      <c r="BB618" s="4">
        <f ca="1">IF(BB$4=1, '2026gf_All'!BB613+BB$2*'2026gf_All'!BB613*primary_calibration!BB618,'2026gf_All'!BB613+BB$3*'2026gf_All'!BB613*primary_calibration!BB618)</f>
        <v>9.7038431926439912E-3</v>
      </c>
      <c r="BC618" s="4">
        <f ca="1">IF(BC$4=1, '2026gf_All'!BC613+BC$2*'2026gf_All'!BC613*primary_calibration!BC618,'2026gf_All'!BC613+BC$3*'2026gf_All'!BC613*primary_calibration!BC618)</f>
        <v>2.0551053026976174E-2</v>
      </c>
      <c r="BD618" s="4">
        <f ca="1">IF(BD$4=1, '2026gf_All'!BD613+BD$2*'2026gf_All'!BD613*primary_calibration!BD618,'2026gf_All'!BD613+BD$3*'2026gf_All'!BD613*primary_calibration!BD618)</f>
        <v>0.31840385968639218</v>
      </c>
      <c r="BE618" s="4">
        <f ca="1">IF(BE$4=1, '2026gf_All'!BE613+BE$2*'2026gf_All'!BE613*primary_calibration!BE618,'2026gf_All'!BE613+BE$3*'2026gf_All'!BE613*primary_calibration!BE618)</f>
        <v>0.10462923007716737</v>
      </c>
      <c r="BF618" s="4">
        <f ca="1">IF(BF$4=1, '2026gf_All'!BF613+BF$2*'2026gf_All'!BF613*primary_calibration!BF618,'2026gf_All'!BF613+BF$3*'2026gf_All'!BF613*primary_calibration!BF618)</f>
        <v>8.6766657132929335E-3</v>
      </c>
      <c r="BG618" s="31">
        <f>'2026gf_All'!BG613</f>
        <v>0.25015999999999999</v>
      </c>
      <c r="BH618" s="31">
        <f>'2026gf_All'!BH613</f>
        <v>0.43029000000000001</v>
      </c>
      <c r="BI618" s="31">
        <f>'2026gf_All'!BI613</f>
        <v>0.61736000000000002</v>
      </c>
      <c r="BJ618" s="31">
        <f>'2026gf_All'!BJ613</f>
        <v>1.2211799999999999</v>
      </c>
      <c r="BK618" s="31">
        <f>'2026gf_All'!BK613</f>
        <v>14.613490000000001</v>
      </c>
      <c r="BL618" s="31">
        <f>'2026gf_All'!BL613</f>
        <v>8.2228499999999993</v>
      </c>
      <c r="BM618" s="33">
        <f t="shared" si="89"/>
        <v>25.355330000000002</v>
      </c>
      <c r="BN618" s="9">
        <f t="shared" ca="1" si="83"/>
        <v>30.657816517592988</v>
      </c>
      <c r="BO618" s="10">
        <f>'2023gf_All'!BM613</f>
        <v>25.114879999999999</v>
      </c>
      <c r="BP618" s="10">
        <f>'2023gf_All'!BN613</f>
        <v>32.185259999999992</v>
      </c>
      <c r="BQ618" s="10">
        <f>'2026gf_All'!BM613</f>
        <v>25.355330000000002</v>
      </c>
      <c r="BR618" s="10">
        <f>'2026gf_All'!BN613</f>
        <v>30.144160000000003</v>
      </c>
      <c r="BS618">
        <f t="shared" si="84"/>
        <v>-0.24045000000000272</v>
      </c>
      <c r="BT618">
        <f t="shared" si="85"/>
        <v>2.0410999999999895</v>
      </c>
      <c r="BU618" s="14">
        <f t="shared" si="91"/>
        <v>-0.11780412522659545</v>
      </c>
      <c r="BV618" s="9">
        <f t="shared" ca="1" si="86"/>
        <v>-6.051085672198088E-2</v>
      </c>
      <c r="BW618" s="9">
        <f t="shared" ca="1" si="87"/>
        <v>25.294819143278023</v>
      </c>
      <c r="BX618" s="9">
        <f ca="1">IF(primary_calibration!BI618=1,SUM(BW618,I618:BF618),0)</f>
        <v>55.952635660871024</v>
      </c>
      <c r="BY618">
        <f t="shared" ca="1" si="88"/>
        <v>56.255082340118975</v>
      </c>
    </row>
    <row r="619" spans="1:77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6.3</v>
      </c>
      <c r="G619">
        <v>57.7</v>
      </c>
      <c r="H619">
        <f t="shared" ca="1" si="90"/>
        <v>58.092838103342565</v>
      </c>
      <c r="I619" s="4">
        <f ca="1">IF(I$4=1, '2026gf_All'!I614+I$2*'2026gf_All'!I614*primary_calibration!I619,'2026gf_All'!I614+I$3*'2026gf_All'!I614*primary_calibration!I619)</f>
        <v>0.90014762802707415</v>
      </c>
      <c r="J619" s="4">
        <f ca="1">IF(J$4=1, '2026gf_All'!J614+J$2*'2026gf_All'!J614*primary_calibration!J619,'2026gf_All'!J614+J$3*'2026gf_All'!J614*primary_calibration!J619)</f>
        <v>4.4417518221433347E-2</v>
      </c>
      <c r="K619" s="4">
        <f ca="1">IF(K$4=1, '2026gf_All'!K614+K$2*'2026gf_All'!K614*primary_calibration!K619,'2026gf_All'!K614+K$3*'2026gf_All'!K614*primary_calibration!K619)</f>
        <v>2.454079818343935</v>
      </c>
      <c r="L619" s="4">
        <f ca="1">IF(L$4=1, '2026gf_All'!L614+L$2*'2026gf_All'!L614*primary_calibration!L619,'2026gf_All'!L614+L$3*'2026gf_All'!L614*primary_calibration!L619)</f>
        <v>6.9849335065099674E-2</v>
      </c>
      <c r="M619" s="4">
        <f ca="1">IF(M$4=1, '2026gf_All'!M614+M$2*'2026gf_All'!M614*primary_calibration!M619,'2026gf_All'!M614+M$3*'2026gf_All'!M614*primary_calibration!M619)</f>
        <v>9.330817129805366E-2</v>
      </c>
      <c r="N619" s="4">
        <f ca="1">IF(N$4=1, '2026gf_All'!N614+N$2*'2026gf_All'!N614*primary_calibration!N619,'2026gf_All'!N614+N$3*'2026gf_All'!N614*primary_calibration!N619)</f>
        <v>3.6442274988525794E-4</v>
      </c>
      <c r="O619" s="4">
        <f ca="1">IF(O$4=1, '2026gf_All'!O614+O$2*'2026gf_All'!O614*primary_calibration!O619,'2026gf_All'!O614+O$3*'2026gf_All'!O614*primary_calibration!O619)</f>
        <v>7.0887402196237437E-4</v>
      </c>
      <c r="P619" s="4">
        <f ca="1">IF(P$4=1, '2026gf_All'!P614+P$2*'2026gf_All'!P614*primary_calibration!P619,'2026gf_All'!P614+P$3*'2026gf_All'!P614*primary_calibration!P619)</f>
        <v>2.2754229464244991E-4</v>
      </c>
      <c r="Q619" s="4">
        <f ca="1">IF(Q$4=1, '2026gf_All'!Q614+Q$2*'2026gf_All'!Q614*primary_calibration!Q619,'2026gf_All'!Q614+Q$3*'2026gf_All'!Q614*primary_calibration!Q619)</f>
        <v>7.203322764881738E-2</v>
      </c>
      <c r="R619" s="4">
        <f ca="1">IF(R$4=1, '2026gf_All'!R614+R$2*'2026gf_All'!R614*primary_calibration!R619,'2026gf_All'!R614+R$3*'2026gf_All'!R614*primary_calibration!R619)</f>
        <v>0.35412484144348888</v>
      </c>
      <c r="S619" s="4">
        <f ca="1">IF(S$4=1, '2026gf_All'!S614+S$2*'2026gf_All'!S614*primary_calibration!S619,'2026gf_All'!S614+S$3*'2026gf_All'!S614*primary_calibration!S619)</f>
        <v>2.9654982015931433E-2</v>
      </c>
      <c r="T619" s="4">
        <f ca="1">IF(T$4=1, '2026gf_All'!T614+T$2*'2026gf_All'!T614*primary_calibration!T619,'2026gf_All'!T614+T$3*'2026gf_All'!T614*primary_calibration!T619)</f>
        <v>1.0209070378448097</v>
      </c>
      <c r="U619" s="4">
        <f ca="1">IF(U$4=1, '2026gf_All'!U614+U$2*'2026gf_All'!U614*primary_calibration!U619,'2026gf_All'!U614+U$3*'2026gf_All'!U614*primary_calibration!U619)</f>
        <v>0.32909744834095755</v>
      </c>
      <c r="V619" s="4">
        <f ca="1">IF(V$4=1, '2026gf_All'!V614+V$2*'2026gf_All'!V614*primary_calibration!V619,'2026gf_All'!V614+V$3*'2026gf_All'!V614*primary_calibration!V619)</f>
        <v>0.17977696060988813</v>
      </c>
      <c r="W619" s="4">
        <f ca="1">IF(W$4=1, '2026gf_All'!W614+W$2*'2026gf_All'!W614*primary_calibration!W619,'2026gf_All'!W614+W$3*'2026gf_All'!W614*primary_calibration!W619)</f>
        <v>9.5928228107656263E-2</v>
      </c>
      <c r="X619" s="4">
        <f ca="1">IF(X$4=1, '2026gf_All'!X614+X$2*'2026gf_All'!X614*primary_calibration!X619,'2026gf_All'!X614+X$3*'2026gf_All'!X614*primary_calibration!X619)</f>
        <v>0.62870970756939759</v>
      </c>
      <c r="Y619" s="4">
        <f ca="1">IF(Y$4=1, '2026gf_All'!Y614+Y$2*'2026gf_All'!Y614*primary_calibration!Y619,'2026gf_All'!Y614+Y$3*'2026gf_All'!Y614*primary_calibration!Y619)</f>
        <v>1.0820735680827036</v>
      </c>
      <c r="Z619" s="4">
        <f ca="1">IF(Z$4=1, '2026gf_All'!Z614+Z$2*'2026gf_All'!Z614*primary_calibration!Z619,'2026gf_All'!Z614+Z$3*'2026gf_All'!Z614*primary_calibration!Z619)</f>
        <v>3.3342475150798255E-4</v>
      </c>
      <c r="AA619" s="4">
        <f ca="1">IF(AA$4=1, '2026gf_All'!AA614+AA$2*'2026gf_All'!AA614*primary_calibration!AA619,'2026gf_All'!AA614+AA$3*'2026gf_All'!AA614*primary_calibration!AA619)</f>
        <v>6.4326587960344093E-3</v>
      </c>
      <c r="AB619" s="4">
        <f ca="1">IF(AB$4=1, '2026gf_All'!AB614+AB$2*'2026gf_All'!AB614*primary_calibration!AB619,'2026gf_All'!AB614+AB$3*'2026gf_All'!AB614*primary_calibration!AB619)</f>
        <v>6.7663103348654591E-4</v>
      </c>
      <c r="AC619" s="4">
        <f ca="1">IF(AC$4=1, '2026gf_All'!AC614+AC$2*'2026gf_All'!AC614*primary_calibration!AC619,'2026gf_All'!AC614+AC$3*'2026gf_All'!AC614*primary_calibration!AC619)</f>
        <v>0.36718554289786165</v>
      </c>
      <c r="AD619" s="4">
        <f ca="1">IF(AD$4=1, '2026gf_All'!AD614+AD$2*'2026gf_All'!AD614*primary_calibration!AD619,'2026gf_All'!AD614+AD$3*'2026gf_All'!AD614*primary_calibration!AD619)</f>
        <v>0.10343914776454489</v>
      </c>
      <c r="AE619" s="4">
        <f ca="1">IF(AE$4=1, '2026gf_All'!AE614+AE$2*'2026gf_All'!AE614*primary_calibration!AE619,'2026gf_All'!AE614+AE$3*'2026gf_All'!AE614*primary_calibration!AE619)</f>
        <v>3.0481974288301874</v>
      </c>
      <c r="AF619" s="4">
        <f ca="1">IF(AF$4=1, '2026gf_All'!AF614+AF$2*'2026gf_All'!AF614*primary_calibration!AF619,'2026gf_All'!AF614+AF$3*'2026gf_All'!AF614*primary_calibration!AF619)</f>
        <v>1.0670365059099309</v>
      </c>
      <c r="AG619" s="4">
        <f ca="1">IF(AG$4=1, '2026gf_All'!AG614+AG$2*'2026gf_All'!AG614*primary_calibration!AG619,'2026gf_All'!AG614+AG$3*'2026gf_All'!AG614*primary_calibration!AG619)</f>
        <v>2.6978435524019212E-2</v>
      </c>
      <c r="AH619" s="4">
        <f ca="1">IF(AH$4=1, '2026gf_All'!AH614+AH$2*'2026gf_All'!AH614*primary_calibration!AH619,'2026gf_All'!AH614+AH$3*'2026gf_All'!AH614*primary_calibration!AH619)</f>
        <v>6.7287785119740262E-2</v>
      </c>
      <c r="AI619" s="4">
        <f ca="1">IF(AI$4=1, '2026gf_All'!AI614+AI$2*'2026gf_All'!AI614*primary_calibration!AI619,'2026gf_All'!AI614+AI$3*'2026gf_All'!AI614*primary_calibration!AI619)</f>
        <v>2.568616476280557E-2</v>
      </c>
      <c r="AJ619" s="4">
        <f ca="1">IF(AJ$4=1, '2026gf_All'!AJ614+AJ$2*'2026gf_All'!AJ614*primary_calibration!AJ619,'2026gf_All'!AJ614+AJ$3*'2026gf_All'!AJ614*primary_calibration!AJ619)</f>
        <v>2.2000000000000001E-4</v>
      </c>
      <c r="AK619" s="4">
        <f ca="1">IF(AK$4=1, '2026gf_All'!AK614+AK$2*'2026gf_All'!AK614*primary_calibration!AK619,'2026gf_All'!AK614+AK$3*'2026gf_All'!AK614*primary_calibration!AK619)</f>
        <v>1.6225119008072373E-3</v>
      </c>
      <c r="AL619" s="4">
        <f ca="1">IF(AL$4=1, '2026gf_All'!AL614+AL$2*'2026gf_All'!AL614*primary_calibration!AL619,'2026gf_All'!AL614+AL$3*'2026gf_All'!AL614*primary_calibration!AL619)</f>
        <v>9.4463708824937903E-2</v>
      </c>
      <c r="AM619" s="4">
        <f ca="1">IF(AM$4=1, '2026gf_All'!AM614+AM$2*'2026gf_All'!AM614*primary_calibration!AM619,'2026gf_All'!AM614+AM$3*'2026gf_All'!AM614*primary_calibration!AM619)</f>
        <v>1.202961777157519E-2</v>
      </c>
      <c r="AN619" s="4">
        <f ca="1">IF(AN$4=1, '2026gf_All'!AN614+AN$2*'2026gf_All'!AN614*primary_calibration!AN619,'2026gf_All'!AN614+AN$3*'2026gf_All'!AN614*primary_calibration!AN619)</f>
        <v>0.12968805206167394</v>
      </c>
      <c r="AO619" s="4">
        <f ca="1">IF(AO$4=1, '2026gf_All'!AO614+AO$2*'2026gf_All'!AO614*primary_calibration!AO619,'2026gf_All'!AO614+AO$3*'2026gf_All'!AO614*primary_calibration!AO619)</f>
        <v>2.4111798034496725E-2</v>
      </c>
      <c r="AP619" s="4">
        <f ca="1">IF(AP$4=1, '2026gf_All'!AP614+AP$2*'2026gf_All'!AP614*primary_calibration!AP619,'2026gf_All'!AP614+AP$3*'2026gf_All'!AP614*primary_calibration!AP619)</f>
        <v>0.14454653700720682</v>
      </c>
      <c r="AQ619" s="4">
        <f ca="1">IF(AQ$4=1, '2026gf_All'!AQ614+AQ$2*'2026gf_All'!AQ614*primary_calibration!AQ619,'2026gf_All'!AQ614+AQ$3*'2026gf_All'!AQ614*primary_calibration!AQ619)</f>
        <v>0.24620186376616943</v>
      </c>
      <c r="AR619" s="4">
        <f ca="1">IF(AR$4=1, '2026gf_All'!AR614+AR$2*'2026gf_All'!AR614*primary_calibration!AR619,'2026gf_All'!AR614+AR$3*'2026gf_All'!AR614*primary_calibration!AR619)</f>
        <v>2.1973300912961433E-2</v>
      </c>
      <c r="AS619" s="4">
        <f ca="1">IF(AS$4=1, '2026gf_All'!AS614+AS$2*'2026gf_All'!AS614*primary_calibration!AS619,'2026gf_All'!AS614+AS$3*'2026gf_All'!AS614*primary_calibration!AS619)</f>
        <v>8.6787078169543036E-2</v>
      </c>
      <c r="AT619" s="4">
        <f ca="1">IF(AT$4=1, '2026gf_All'!AT614+AT$2*'2026gf_All'!AT614*primary_calibration!AT619,'2026gf_All'!AT614+AT$3*'2026gf_All'!AT614*primary_calibration!AT619)</f>
        <v>6.0000000000000002E-5</v>
      </c>
      <c r="AU619" s="4">
        <f ca="1">IF(AU$4=1, '2026gf_All'!AU614+AU$2*'2026gf_All'!AU614*primary_calibration!AU619,'2026gf_All'!AU614+AU$3*'2026gf_All'!AU614*primary_calibration!AU619)</f>
        <v>0.10683488745571321</v>
      </c>
      <c r="AV619" s="4">
        <f ca="1">IF(AV$4=1, '2026gf_All'!AV614+AV$2*'2026gf_All'!AV614*primary_calibration!AV619,'2026gf_All'!AV614+AV$3*'2026gf_All'!AV614*primary_calibration!AV619)</f>
        <v>1.5952606388134598E-2</v>
      </c>
      <c r="AW619" s="4">
        <f ca="1">IF(AW$4=1, '2026gf_All'!AW614+AW$2*'2026gf_All'!AW614*primary_calibration!AW619,'2026gf_All'!AW614+AW$3*'2026gf_All'!AW614*primary_calibration!AW619)</f>
        <v>16.554167522138279</v>
      </c>
      <c r="AX619" s="4">
        <f ca="1">IF(AX$4=1, '2026gf_All'!AX614+AX$2*'2026gf_All'!AX614*primary_calibration!AX619,'2026gf_All'!AX614+AX$3*'2026gf_All'!AX614*primary_calibration!AX619)</f>
        <v>1.1962938127158471</v>
      </c>
      <c r="AY619" s="4">
        <f ca="1">IF(AY$4=1, '2026gf_All'!AY614+AY$2*'2026gf_All'!AY614*primary_calibration!AY619,'2026gf_All'!AY614+AY$3*'2026gf_All'!AY614*primary_calibration!AY619)</f>
        <v>6.5850681609321698E-2</v>
      </c>
      <c r="AZ619" s="4">
        <f ca="1">IF(AZ$4=1, '2026gf_All'!AZ614+AZ$2*'2026gf_All'!AZ614*primary_calibration!AZ619,'2026gf_All'!AZ614+AZ$3*'2026gf_All'!AZ614*primary_calibration!AZ619)</f>
        <v>6.0000000000000002E-5</v>
      </c>
      <c r="BA619" s="4">
        <f ca="1">IF(BA$4=1, '2026gf_All'!BA614+BA$2*'2026gf_All'!BA614*primary_calibration!BA619,'2026gf_All'!BA614+BA$3*'2026gf_All'!BA614*primary_calibration!BA619)</f>
        <v>6.382246598176651E-2</v>
      </c>
      <c r="BB619" s="4">
        <f ca="1">IF(BB$4=1, '2026gf_All'!BB614+BB$2*'2026gf_All'!BB614*primary_calibration!BB619,'2026gf_All'!BB614+BB$3*'2026gf_All'!BB614*primary_calibration!BB619)</f>
        <v>1.0553049483993476E-2</v>
      </c>
      <c r="BC619" s="4">
        <f ca="1">IF(BC$4=1, '2026gf_All'!BC614+BC$2*'2026gf_All'!BC614*primary_calibration!BC619,'2026gf_All'!BC614+BC$3*'2026gf_All'!BC614*primary_calibration!BC619)</f>
        <v>0.17422684764616889</v>
      </c>
      <c r="BD619" s="4">
        <f ca="1">IF(BD$4=1, '2026gf_All'!BD614+BD$2*'2026gf_All'!BD614*primary_calibration!BD619,'2026gf_All'!BD614+BD$3*'2026gf_All'!BD614*primary_calibration!BD619)</f>
        <v>0.31979954781131659</v>
      </c>
      <c r="BE619" s="4">
        <f ca="1">IF(BE$4=1, '2026gf_All'!BE614+BE$2*'2026gf_All'!BE614*primary_calibration!BE619,'2026gf_All'!BE614+BE$3*'2026gf_All'!BE614*primary_calibration!BE619)</f>
        <v>0.10719398200568379</v>
      </c>
      <c r="BF619" s="4">
        <f ca="1">IF(BF$4=1, '2026gf_All'!BF614+BF$2*'2026gf_All'!BF614*primary_calibration!BF619,'2026gf_All'!BF614+BF$3*'2026gf_All'!BF614*primary_calibration!BF619)</f>
        <v>1.1349447577701078E-2</v>
      </c>
      <c r="BG619" s="31">
        <f>'2026gf_All'!BG614</f>
        <v>0.26879999999999998</v>
      </c>
      <c r="BH619" s="31">
        <f>'2026gf_All'!BH614</f>
        <v>0.40453</v>
      </c>
      <c r="BI619" s="31">
        <f>'2026gf_All'!BI614</f>
        <v>0.59019999999999995</v>
      </c>
      <c r="BJ619" s="31">
        <f>'2026gf_All'!BJ614</f>
        <v>1.26932</v>
      </c>
      <c r="BK619" s="31">
        <f>'2026gf_All'!BK614</f>
        <v>14.100569999999999</v>
      </c>
      <c r="BL619" s="31">
        <f>'2026gf_All'!BL614</f>
        <v>8.6322399999999995</v>
      </c>
      <c r="BM619" s="33">
        <f t="shared" si="89"/>
        <v>25.26566</v>
      </c>
      <c r="BN619" s="9">
        <f t="shared" ca="1" si="83"/>
        <v>31.456472356339148</v>
      </c>
      <c r="BO619" s="10">
        <f>'2023gf_All'!BM614</f>
        <v>25.073129999999999</v>
      </c>
      <c r="BP619" s="10">
        <f>'2023gf_All'!BN614</f>
        <v>33.127019999999987</v>
      </c>
      <c r="BQ619" s="10">
        <f>'2026gf_All'!BM614</f>
        <v>25.26566</v>
      </c>
      <c r="BR619" s="10">
        <f>'2026gf_All'!BN614</f>
        <v>31.034490000000009</v>
      </c>
      <c r="BS619">
        <f t="shared" si="84"/>
        <v>-0.19253000000000142</v>
      </c>
      <c r="BT619">
        <f t="shared" si="85"/>
        <v>2.0925299999999787</v>
      </c>
      <c r="BU619" s="14">
        <f t="shared" si="91"/>
        <v>-9.2008238830508224E-2</v>
      </c>
      <c r="BV619" s="9">
        <f t="shared" ca="1" si="86"/>
        <v>-3.8825853424312162E-2</v>
      </c>
      <c r="BW619" s="9">
        <f t="shared" ca="1" si="87"/>
        <v>25.226834146575687</v>
      </c>
      <c r="BX619" s="9">
        <f ca="1">IF(primary_calibration!BI619=1,SUM(BW619,I619:BF619),0)</f>
        <v>56.683306502914832</v>
      </c>
      <c r="BY619">
        <f t="shared" ca="1" si="88"/>
        <v>58.092838103342565</v>
      </c>
    </row>
    <row r="620" spans="1:77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4.9</v>
      </c>
      <c r="G620">
        <v>55.1</v>
      </c>
      <c r="H620">
        <f t="shared" ca="1" si="90"/>
        <v>55.558559889883931</v>
      </c>
      <c r="I620" s="4">
        <f ca="1">IF(I$4=1, '2026gf_All'!I615+I$2*'2026gf_All'!I615*primary_calibration!I620,'2026gf_All'!I615+I$3*'2026gf_All'!I615*primary_calibration!I620)</f>
        <v>1.2903602153488059</v>
      </c>
      <c r="J620" s="4">
        <f ca="1">IF(J$4=1, '2026gf_All'!J615+J$2*'2026gf_All'!J615*primary_calibration!J620,'2026gf_All'!J615+J$3*'2026gf_All'!J615*primary_calibration!J620)</f>
        <v>4.877311893533897E-2</v>
      </c>
      <c r="K620" s="4">
        <f ca="1">IF(K$4=1, '2026gf_All'!K615+K$2*'2026gf_All'!K615*primary_calibration!K620,'2026gf_All'!K615+K$3*'2026gf_All'!K615*primary_calibration!K620)</f>
        <v>1.1232474795973244</v>
      </c>
      <c r="L620" s="4">
        <f ca="1">IF(L$4=1, '2026gf_All'!L615+L$2*'2026gf_All'!L615*primary_calibration!L620,'2026gf_All'!L615+L$3*'2026gf_All'!L615*primary_calibration!L620)</f>
        <v>5.5748001703693491E-2</v>
      </c>
      <c r="M620" s="4">
        <f ca="1">IF(M$4=1, '2026gf_All'!M615+M$2*'2026gf_All'!M615*primary_calibration!M620,'2026gf_All'!M615+M$3*'2026gf_All'!M615*primary_calibration!M620)</f>
        <v>6.8064874910841691E-2</v>
      </c>
      <c r="N620" s="4">
        <f ca="1">IF(N$4=1, '2026gf_All'!N615+N$2*'2026gf_All'!N615*primary_calibration!N620,'2026gf_All'!N615+N$3*'2026gf_All'!N615*primary_calibration!N620)</f>
        <v>8.9854144179790023E-4</v>
      </c>
      <c r="O620" s="4">
        <f ca="1">IF(O$4=1, '2026gf_All'!O615+O$2*'2026gf_All'!O615*primary_calibration!O620,'2026gf_All'!O615+O$3*'2026gf_All'!O615*primary_calibration!O620)</f>
        <v>9.4093202107971676E-4</v>
      </c>
      <c r="P620" s="4">
        <f ca="1">IF(P$4=1, '2026gf_All'!P615+P$2*'2026gf_All'!P615*primary_calibration!P620,'2026gf_All'!P615+P$3*'2026gf_All'!P615*primary_calibration!P620)</f>
        <v>3.9353518892563824E-4</v>
      </c>
      <c r="Q620" s="4">
        <f ca="1">IF(Q$4=1, '2026gf_All'!Q615+Q$2*'2026gf_All'!Q615*primary_calibration!Q620,'2026gf_All'!Q615+Q$3*'2026gf_All'!Q615*primary_calibration!Q620)</f>
        <v>6.4031725850137305E-2</v>
      </c>
      <c r="R620" s="4">
        <f ca="1">IF(R$4=1, '2026gf_All'!R615+R$2*'2026gf_All'!R615*primary_calibration!R620,'2026gf_All'!R615+R$3*'2026gf_All'!R615*primary_calibration!R620)</f>
        <v>0.28196643999725129</v>
      </c>
      <c r="S620" s="4">
        <f ca="1">IF(S$4=1, '2026gf_All'!S615+S$2*'2026gf_All'!S615*primary_calibration!S620,'2026gf_All'!S615+S$3*'2026gf_All'!S615*primary_calibration!S620)</f>
        <v>2.6101858117422556E-2</v>
      </c>
      <c r="T620" s="4">
        <f ca="1">IF(T$4=1, '2026gf_All'!T615+T$2*'2026gf_All'!T615*primary_calibration!T620,'2026gf_All'!T615+T$3*'2026gf_All'!T615*primary_calibration!T620)</f>
        <v>1.9186578133083256</v>
      </c>
      <c r="U620" s="4">
        <f ca="1">IF(U$4=1, '2026gf_All'!U615+U$2*'2026gf_All'!U615*primary_calibration!U620,'2026gf_All'!U615+U$3*'2026gf_All'!U615*primary_calibration!U620)</f>
        <v>0.58835516424228052</v>
      </c>
      <c r="V620" s="4">
        <f ca="1">IF(V$4=1, '2026gf_All'!V615+V$2*'2026gf_All'!V615*primary_calibration!V620,'2026gf_All'!V615+V$3*'2026gf_All'!V615*primary_calibration!V620)</f>
        <v>0.24174345841606235</v>
      </c>
      <c r="W620" s="4">
        <f ca="1">IF(W$4=1, '2026gf_All'!W615+W$2*'2026gf_All'!W615*primary_calibration!W620,'2026gf_All'!W615+W$3*'2026gf_All'!W615*primary_calibration!W620)</f>
        <v>0.10802229598660393</v>
      </c>
      <c r="X620" s="4">
        <f ca="1">IF(X$4=1, '2026gf_All'!X615+X$2*'2026gf_All'!X615*primary_calibration!X620,'2026gf_All'!X615+X$3*'2026gf_All'!X615*primary_calibration!X620)</f>
        <v>0.64232261762014931</v>
      </c>
      <c r="Y620" s="4">
        <f ca="1">IF(Y$4=1, '2026gf_All'!Y615+Y$2*'2026gf_All'!Y615*primary_calibration!Y620,'2026gf_All'!Y615+Y$3*'2026gf_All'!Y615*primary_calibration!Y620)</f>
        <v>0.6357877631398664</v>
      </c>
      <c r="Z620" s="4">
        <f ca="1">IF(Z$4=1, '2026gf_All'!Z615+Z$2*'2026gf_All'!Z615*primary_calibration!Z620,'2026gf_All'!Z615+Z$3*'2026gf_All'!Z615*primary_calibration!Z620)</f>
        <v>8.1200099654718289E-4</v>
      </c>
      <c r="AA620" s="4">
        <f ca="1">IF(AA$4=1, '2026gf_All'!AA615+AA$2*'2026gf_All'!AA615*primary_calibration!AA620,'2026gf_All'!AA615+AA$3*'2026gf_All'!AA615*primary_calibration!AA620)</f>
        <v>9.169024366121983E-3</v>
      </c>
      <c r="AB620" s="4">
        <f ca="1">IF(AB$4=1, '2026gf_All'!AB615+AB$2*'2026gf_All'!AB615*primary_calibration!AB620,'2026gf_All'!AB615+AB$3*'2026gf_All'!AB615*primary_calibration!AB620)</f>
        <v>1.6984043006834405E-3</v>
      </c>
      <c r="AC620" s="4">
        <f ca="1">IF(AC$4=1, '2026gf_All'!AC615+AC$2*'2026gf_All'!AC615*primary_calibration!AC620,'2026gf_All'!AC615+AC$3*'2026gf_All'!AC615*primary_calibration!AC620)</f>
        <v>0.92357105496535752</v>
      </c>
      <c r="AD620" s="4">
        <f ca="1">IF(AD$4=1, '2026gf_All'!AD615+AD$2*'2026gf_All'!AD615*primary_calibration!AD620,'2026gf_All'!AD615+AD$3*'2026gf_All'!AD615*primary_calibration!AD620)</f>
        <v>0.1661299455115913</v>
      </c>
      <c r="AE620" s="4">
        <f ca="1">IF(AE$4=1, '2026gf_All'!AE615+AE$2*'2026gf_All'!AE615*primary_calibration!AE620,'2026gf_All'!AE615+AE$3*'2026gf_All'!AE615*primary_calibration!AE620)</f>
        <v>2.4716315586109583</v>
      </c>
      <c r="AF620" s="4">
        <f ca="1">IF(AF$4=1, '2026gf_All'!AF615+AF$2*'2026gf_All'!AF615*primary_calibration!AF620,'2026gf_All'!AF615+AF$3*'2026gf_All'!AF615*primary_calibration!AF620)</f>
        <v>1.3541231326301153</v>
      </c>
      <c r="AG620" s="4">
        <f ca="1">IF(AG$4=1, '2026gf_All'!AG615+AG$2*'2026gf_All'!AG615*primary_calibration!AG620,'2026gf_All'!AG615+AG$3*'2026gf_All'!AG615*primary_calibration!AG620)</f>
        <v>3.0405372264982512E-2</v>
      </c>
      <c r="AH620" s="4">
        <f ca="1">IF(AH$4=1, '2026gf_All'!AH615+AH$2*'2026gf_All'!AH615*primary_calibration!AH620,'2026gf_All'!AH615+AH$3*'2026gf_All'!AH615*primary_calibration!AH620)</f>
        <v>8.7295951780537867E-2</v>
      </c>
      <c r="AI620" s="4">
        <f ca="1">IF(AI$4=1, '2026gf_All'!AI615+AI$2*'2026gf_All'!AI615*primary_calibration!AI620,'2026gf_All'!AI615+AI$3*'2026gf_All'!AI615*primary_calibration!AI620)</f>
        <v>1.6204098257218247E-2</v>
      </c>
      <c r="AJ620" s="4">
        <f ca="1">IF(AJ$4=1, '2026gf_All'!AJ615+AJ$2*'2026gf_All'!AJ615*primary_calibration!AJ620,'2026gf_All'!AJ615+AJ$3*'2026gf_All'!AJ615*primary_calibration!AJ620)</f>
        <v>6.3927057961950782E-4</v>
      </c>
      <c r="AK620" s="4">
        <f ca="1">IF(AK$4=1, '2026gf_All'!AK615+AK$2*'2026gf_All'!AK615*primary_calibration!AK620,'2026gf_All'!AK615+AK$3*'2026gf_All'!AK615*primary_calibration!AK620)</f>
        <v>3.1835155556735779E-3</v>
      </c>
      <c r="AL620" s="4">
        <f ca="1">IF(AL$4=1, '2026gf_All'!AL615+AL$2*'2026gf_All'!AL615*primary_calibration!AL620,'2026gf_All'!AL615+AL$3*'2026gf_All'!AL615*primary_calibration!AL620)</f>
        <v>8.3747470752980169E-2</v>
      </c>
      <c r="AM620" s="4">
        <f ca="1">IF(AM$4=1, '2026gf_All'!AM615+AM$2*'2026gf_All'!AM615*primary_calibration!AM620,'2026gf_All'!AM615+AM$3*'2026gf_All'!AM615*primary_calibration!AM620)</f>
        <v>2.3774781439586716E-2</v>
      </c>
      <c r="AN620" s="4">
        <f ca="1">IF(AN$4=1, '2026gf_All'!AN615+AN$2*'2026gf_All'!AN615*primary_calibration!AN620,'2026gf_All'!AN615+AN$3*'2026gf_All'!AN615*primary_calibration!AN620)</f>
        <v>0.11928292425466962</v>
      </c>
      <c r="AO620" s="4">
        <f ca="1">IF(AO$4=1, '2026gf_All'!AO615+AO$2*'2026gf_All'!AO615*primary_calibration!AO620,'2026gf_All'!AO615+AO$3*'2026gf_All'!AO615*primary_calibration!AO620)</f>
        <v>4.1590091769371847E-2</v>
      </c>
      <c r="AP620" s="4">
        <f ca="1">IF(AP$4=1, '2026gf_All'!AP615+AP$2*'2026gf_All'!AP615*primary_calibration!AP620,'2026gf_All'!AP615+AP$3*'2026gf_All'!AP615*primary_calibration!AP620)</f>
        <v>0.27584010680224053</v>
      </c>
      <c r="AQ620" s="4">
        <f ca="1">IF(AQ$4=1, '2026gf_All'!AQ615+AQ$2*'2026gf_All'!AQ615*primary_calibration!AQ620,'2026gf_All'!AQ615+AQ$3*'2026gf_All'!AQ615*primary_calibration!AQ620)</f>
        <v>0.22019648356993171</v>
      </c>
      <c r="AR620" s="4">
        <f ca="1">IF(AR$4=1, '2026gf_All'!AR615+AR$2*'2026gf_All'!AR615*primary_calibration!AR620,'2026gf_All'!AR615+AR$3*'2026gf_All'!AR615*primary_calibration!AR620)</f>
        <v>1.6418250322034703E-2</v>
      </c>
      <c r="AS620" s="4">
        <f ca="1">IF(AS$4=1, '2026gf_All'!AS615+AS$2*'2026gf_All'!AS615*primary_calibration!AS620,'2026gf_All'!AS615+AS$3*'2026gf_All'!AS615*primary_calibration!AS620)</f>
        <v>0.13846599172267721</v>
      </c>
      <c r="AT620" s="4">
        <f ca="1">IF(AT$4=1, '2026gf_All'!AT615+AT$2*'2026gf_All'!AT615*primary_calibration!AT620,'2026gf_All'!AT615+AT$3*'2026gf_All'!AT615*primary_calibration!AT620)</f>
        <v>1.6428212506919293E-4</v>
      </c>
      <c r="AU620" s="4">
        <f ca="1">IF(AU$4=1, '2026gf_All'!AU615+AU$2*'2026gf_All'!AU615*primary_calibration!AU620,'2026gf_All'!AU615+AU$3*'2026gf_All'!AU615*primary_calibration!AU620)</f>
        <v>7.1786290548924991E-2</v>
      </c>
      <c r="AV620" s="4">
        <f ca="1">IF(AV$4=1, '2026gf_All'!AV615+AV$2*'2026gf_All'!AV615*primary_calibration!AV620,'2026gf_All'!AV615+AV$3*'2026gf_All'!AV615*primary_calibration!AV620)</f>
        <v>2.4546104833619437E-2</v>
      </c>
      <c r="AW620" s="4">
        <f ca="1">IF(AW$4=1, '2026gf_All'!AW615+AW$2*'2026gf_All'!AW615*primary_calibration!AW620,'2026gf_All'!AW615+AW$3*'2026gf_All'!AW615*primary_calibration!AW620)</f>
        <v>8.6502432443285127</v>
      </c>
      <c r="AX620" s="4">
        <f ca="1">IF(AX$4=1, '2026gf_All'!AX615+AX$2*'2026gf_All'!AX615*primary_calibration!AX620,'2026gf_All'!AX615+AX$3*'2026gf_All'!AX615*primary_calibration!AX620)</f>
        <v>1.0727178437471254</v>
      </c>
      <c r="AY620" s="4">
        <f ca="1">IF(AY$4=1, '2026gf_All'!AY615+AY$2*'2026gf_All'!AY615*primary_calibration!AY620,'2026gf_All'!AY615+AY$3*'2026gf_All'!AY615*primary_calibration!AY620)</f>
        <v>4.9318064110291611E-2</v>
      </c>
      <c r="AZ620" s="4">
        <f ca="1">IF(AZ$4=1, '2026gf_All'!AZ615+AZ$2*'2026gf_All'!AZ615*primary_calibration!AZ620,'2026gf_All'!AZ615+AZ$3*'2026gf_All'!AZ615*primary_calibration!AZ620)</f>
        <v>2.3494487180193122E-4</v>
      </c>
      <c r="BA620" s="4">
        <f ca="1">IF(BA$4=1, '2026gf_All'!BA615+BA$2*'2026gf_All'!BA615*primary_calibration!BA620,'2026gf_All'!BA615+BA$3*'2026gf_All'!BA615*primary_calibration!BA620)</f>
        <v>7.0447378856412418E-2</v>
      </c>
      <c r="BB620" s="4">
        <f ca="1">IF(BB$4=1, '2026gf_All'!BB615+BB$2*'2026gf_All'!BB615*primary_calibration!BB620,'2026gf_All'!BB615+BB$3*'2026gf_All'!BB615*primary_calibration!BB620)</f>
        <v>1.200386194848607E-2</v>
      </c>
      <c r="BC620" s="4">
        <f ca="1">IF(BC$4=1, '2026gf_All'!BC615+BC$2*'2026gf_All'!BC615*primary_calibration!BC620,'2026gf_All'!BC615+BC$3*'2026gf_All'!BC615*primary_calibration!BC620)</f>
        <v>0.2371291525356678</v>
      </c>
      <c r="BD620" s="4">
        <f ca="1">IF(BD$4=1, '2026gf_All'!BD615+BD$2*'2026gf_All'!BD615*primary_calibration!BD620,'2026gf_All'!BD615+BD$3*'2026gf_All'!BD615*primary_calibration!BD620)</f>
        <v>0.67029696243884296</v>
      </c>
      <c r="BE620" s="4">
        <f ca="1">IF(BE$4=1, '2026gf_All'!BE615+BE$2*'2026gf_All'!BE615*primary_calibration!BE620,'2026gf_All'!BE615+BE$3*'2026gf_All'!BE615*primary_calibration!BE620)</f>
        <v>9.6147392984918797E-2</v>
      </c>
      <c r="BF620" s="4">
        <f ca="1">IF(BF$4=1, '2026gf_All'!BF615+BF$2*'2026gf_All'!BF615*primary_calibration!BF620,'2026gf_All'!BF615+BF$3*'2026gf_All'!BF615*primary_calibration!BF620)</f>
        <v>8.2217557017517685E-3</v>
      </c>
      <c r="BG620" s="31">
        <f>'2026gf_All'!BG615</f>
        <v>0.45271</v>
      </c>
      <c r="BH620" s="31">
        <f>'2026gf_All'!BH615</f>
        <v>0.26956000000000002</v>
      </c>
      <c r="BI620" s="31">
        <f>'2026gf_All'!BI615</f>
        <v>0.84565000000000001</v>
      </c>
      <c r="BJ620" s="31">
        <f>'2026gf_All'!BJ615</f>
        <v>0.54393999999999998</v>
      </c>
      <c r="BK620" s="31">
        <f>'2026gf_All'!BK615</f>
        <v>21.240459999999999</v>
      </c>
      <c r="BL620" s="31">
        <f>'2026gf_All'!BL615</f>
        <v>7.9861000000000004</v>
      </c>
      <c r="BM620" s="33">
        <f t="shared" si="89"/>
        <v>31.338419999999999</v>
      </c>
      <c r="BN620" s="9">
        <f t="shared" ca="1" si="83"/>
        <v>24.042852545310229</v>
      </c>
      <c r="BO620" s="10">
        <f>'2023gf_All'!BM615</f>
        <v>31.242349999999998</v>
      </c>
      <c r="BP620" s="10">
        <f>'2023gf_All'!BN615</f>
        <v>25.458299999999998</v>
      </c>
      <c r="BQ620" s="10">
        <f>'2026gf_All'!BM615</f>
        <v>31.338419999999999</v>
      </c>
      <c r="BR620" s="10">
        <f>'2026gf_All'!BN615</f>
        <v>23.561569999999996</v>
      </c>
      <c r="BS620">
        <f t="shared" si="84"/>
        <v>-9.6070000000000988E-2</v>
      </c>
      <c r="BT620">
        <f t="shared" si="85"/>
        <v>1.8967300000000016</v>
      </c>
      <c r="BU620" s="14">
        <f t="shared" si="91"/>
        <v>-5.0650329778092244E-2</v>
      </c>
      <c r="BV620" s="9">
        <f t="shared" ca="1" si="86"/>
        <v>-2.4377119636402912E-2</v>
      </c>
      <c r="BW620" s="9">
        <f t="shared" ca="1" si="87"/>
        <v>31.314042880363598</v>
      </c>
      <c r="BX620" s="9">
        <f ca="1">IF(primary_calibration!BI620=1,SUM(BW620,I620:BF620),0)</f>
        <v>55.356895425673819</v>
      </c>
      <c r="BY620">
        <f t="shared" ca="1" si="88"/>
        <v>55.558559889883931</v>
      </c>
    </row>
    <row r="621" spans="1:77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3.3</v>
      </c>
      <c r="G621">
        <v>53.3</v>
      </c>
      <c r="H621">
        <f t="shared" ca="1" si="90"/>
        <v>54.141237215595432</v>
      </c>
      <c r="I621" s="4">
        <f ca="1">IF(I$4=1, '2026gf_All'!I616+I$2*'2026gf_All'!I616*primary_calibration!I621,'2026gf_All'!I616+I$3*'2026gf_All'!I616*primary_calibration!I621)</f>
        <v>0.9331982618574195</v>
      </c>
      <c r="J621" s="4">
        <f ca="1">IF(J$4=1, '2026gf_All'!J616+J$2*'2026gf_All'!J616*primary_calibration!J621,'2026gf_All'!J616+J$3*'2026gf_All'!J616*primary_calibration!J621)</f>
        <v>2.8933821201319012E-2</v>
      </c>
      <c r="K621" s="4">
        <f ca="1">IF(K$4=1, '2026gf_All'!K616+K$2*'2026gf_All'!K616*primary_calibration!K621,'2026gf_All'!K616+K$3*'2026gf_All'!K616*primary_calibration!K621)</f>
        <v>9.3401323035726916E-2</v>
      </c>
      <c r="L621" s="4">
        <f ca="1">IF(L$4=1, '2026gf_All'!L616+L$2*'2026gf_All'!L616*primary_calibration!L621,'2026gf_All'!L616+L$3*'2026gf_All'!L616*primary_calibration!L621)</f>
        <v>8.9935714132689831E-2</v>
      </c>
      <c r="M621" s="4">
        <f ca="1">IF(M$4=1, '2026gf_All'!M616+M$2*'2026gf_All'!M616*primary_calibration!M621,'2026gf_All'!M616+M$3*'2026gf_All'!M616*primary_calibration!M621)</f>
        <v>7.5617013407681635E-2</v>
      </c>
      <c r="N621" s="4">
        <f ca="1">IF(N$4=1, '2026gf_All'!N616+N$2*'2026gf_All'!N616*primary_calibration!N621,'2026gf_All'!N616+N$3*'2026gf_All'!N616*primary_calibration!N621)</f>
        <v>4.1047321570685429E-3</v>
      </c>
      <c r="O621" s="4">
        <f ca="1">IF(O$4=1, '2026gf_All'!O616+O$2*'2026gf_All'!O616*primary_calibration!O621,'2026gf_All'!O616+O$3*'2026gf_All'!O616*primary_calibration!O621)</f>
        <v>2.2384622592518052E-2</v>
      </c>
      <c r="P621" s="4">
        <f ca="1">IF(P$4=1, '2026gf_All'!P616+P$2*'2026gf_All'!P616*primary_calibration!P621,'2026gf_All'!P616+P$3*'2026gf_All'!P616*primary_calibration!P621)</f>
        <v>9.1950075051884187E-3</v>
      </c>
      <c r="Q621" s="4">
        <f ca="1">IF(Q$4=1, '2026gf_All'!Q616+Q$2*'2026gf_All'!Q616*primary_calibration!Q621,'2026gf_All'!Q616+Q$3*'2026gf_All'!Q616*primary_calibration!Q621)</f>
        <v>6.6352462254739633E-2</v>
      </c>
      <c r="R621" s="4">
        <f ca="1">IF(R$4=1, '2026gf_All'!R616+R$2*'2026gf_All'!R616*primary_calibration!R621,'2026gf_All'!R616+R$3*'2026gf_All'!R616*primary_calibration!R621)</f>
        <v>1.6856095247513294</v>
      </c>
      <c r="S621" s="4">
        <f ca="1">IF(S$4=1, '2026gf_All'!S616+S$2*'2026gf_All'!S616*primary_calibration!S621,'2026gf_All'!S616+S$3*'2026gf_All'!S616*primary_calibration!S621)</f>
        <v>5.4871725711148858E-2</v>
      </c>
      <c r="T621" s="4">
        <f ca="1">IF(T$4=1, '2026gf_All'!T616+T$2*'2026gf_All'!T616*primary_calibration!T621,'2026gf_All'!T616+T$3*'2026gf_All'!T616*primary_calibration!T621)</f>
        <v>0.34879364211627478</v>
      </c>
      <c r="U621" s="4">
        <f ca="1">IF(U$4=1, '2026gf_All'!U616+U$2*'2026gf_All'!U616*primary_calibration!U621,'2026gf_All'!U616+U$3*'2026gf_All'!U616*primary_calibration!U621)</f>
        <v>0.49576951468584984</v>
      </c>
      <c r="V621" s="4">
        <f ca="1">IF(V$4=1, '2026gf_All'!V616+V$2*'2026gf_All'!V616*primary_calibration!V621,'2026gf_All'!V616+V$3*'2026gf_All'!V616*primary_calibration!V621)</f>
        <v>0.11001353834066357</v>
      </c>
      <c r="W621" s="4">
        <f ca="1">IF(W$4=1, '2026gf_All'!W616+W$2*'2026gf_All'!W616*primary_calibration!W621,'2026gf_All'!W616+W$3*'2026gf_All'!W616*primary_calibration!W621)</f>
        <v>0.10179598221969537</v>
      </c>
      <c r="X621" s="4">
        <f ca="1">IF(X$4=1, '2026gf_All'!X616+X$2*'2026gf_All'!X616*primary_calibration!X621,'2026gf_All'!X616+X$3*'2026gf_All'!X616*primary_calibration!X621)</f>
        <v>1.061177600345885</v>
      </c>
      <c r="Y621" s="4">
        <f ca="1">IF(Y$4=1, '2026gf_All'!Y616+Y$2*'2026gf_All'!Y616*primary_calibration!Y621,'2026gf_All'!Y616+Y$3*'2026gf_All'!Y616*primary_calibration!Y621)</f>
        <v>0.1430416117437398</v>
      </c>
      <c r="Z621" s="4">
        <f ca="1">IF(Z$4=1, '2026gf_All'!Z616+Z$2*'2026gf_All'!Z616*primary_calibration!Z621,'2026gf_All'!Z616+Z$3*'2026gf_All'!Z616*primary_calibration!Z621)</f>
        <v>1.2334428578470423E-3</v>
      </c>
      <c r="AA621" s="4">
        <f ca="1">IF(AA$4=1, '2026gf_All'!AA616+AA$2*'2026gf_All'!AA616*primary_calibration!AA621,'2026gf_All'!AA616+AA$3*'2026gf_All'!AA616*primary_calibration!AA621)</f>
        <v>0.14918178343729754</v>
      </c>
      <c r="AB621" s="4">
        <f ca="1">IF(AB$4=1, '2026gf_All'!AB616+AB$2*'2026gf_All'!AB616*primary_calibration!AB621,'2026gf_All'!AB616+AB$3*'2026gf_All'!AB616*primary_calibration!AB621)</f>
        <v>7.593626855153357E-3</v>
      </c>
      <c r="AC621" s="4">
        <f ca="1">IF(AC$4=1, '2026gf_All'!AC616+AC$2*'2026gf_All'!AC616*primary_calibration!AC621,'2026gf_All'!AC616+AC$3*'2026gf_All'!AC616*primary_calibration!AC621)</f>
        <v>0.29930935072188181</v>
      </c>
      <c r="AD621" s="4">
        <f ca="1">IF(AD$4=1, '2026gf_All'!AD616+AD$2*'2026gf_All'!AD616*primary_calibration!AD621,'2026gf_All'!AD616+AD$3*'2026gf_All'!AD616*primary_calibration!AD621)</f>
        <v>0.11133825900495281</v>
      </c>
      <c r="AE621" s="4">
        <f ca="1">IF(AE$4=1, '2026gf_All'!AE616+AE$2*'2026gf_All'!AE616*primary_calibration!AE621,'2026gf_All'!AE616+AE$3*'2026gf_All'!AE616*primary_calibration!AE621)</f>
        <v>0.13937646741331286</v>
      </c>
      <c r="AF621" s="4">
        <f ca="1">IF(AF$4=1, '2026gf_All'!AF616+AF$2*'2026gf_All'!AF616*primary_calibration!AF621,'2026gf_All'!AF616+AF$3*'2026gf_All'!AF616*primary_calibration!AF621)</f>
        <v>0.25012554849748092</v>
      </c>
      <c r="AG621" s="4">
        <f ca="1">IF(AG$4=1, '2026gf_All'!AG616+AG$2*'2026gf_All'!AG616*primary_calibration!AG621,'2026gf_All'!AG616+AG$3*'2026gf_All'!AG616*primary_calibration!AG621)</f>
        <v>8.5244921686416855E-2</v>
      </c>
      <c r="AH621" s="4">
        <f ca="1">IF(AH$4=1, '2026gf_All'!AH616+AH$2*'2026gf_All'!AH616*primary_calibration!AH621,'2026gf_All'!AH616+AH$3*'2026gf_All'!AH616*primary_calibration!AH621)</f>
        <v>9.6522348939339156E-2</v>
      </c>
      <c r="AI621" s="4">
        <f ca="1">IF(AI$4=1, '2026gf_All'!AI616+AI$2*'2026gf_All'!AI616*primary_calibration!AI621,'2026gf_All'!AI616+AI$3*'2026gf_All'!AI616*primary_calibration!AI621)</f>
        <v>2.9703298013382166E-2</v>
      </c>
      <c r="AJ621" s="4">
        <f ca="1">IF(AJ$4=1, '2026gf_All'!AJ616+AJ$2*'2026gf_All'!AJ616*primary_calibration!AJ621,'2026gf_All'!AJ616+AJ$3*'2026gf_All'!AJ616*primary_calibration!AJ621)</f>
        <v>2.2987251617730422E-3</v>
      </c>
      <c r="AK621" s="4">
        <f ca="1">IF(AK$4=1, '2026gf_All'!AK616+AK$2*'2026gf_All'!AK616*primary_calibration!AK621,'2026gf_All'!AK616+AK$3*'2026gf_All'!AK616*primary_calibration!AK621)</f>
        <v>2.5126883243040962E-2</v>
      </c>
      <c r="AL621" s="4">
        <f ca="1">IF(AL$4=1, '2026gf_All'!AL616+AL$2*'2026gf_All'!AL616*primary_calibration!AL621,'2026gf_All'!AL616+AL$3*'2026gf_All'!AL616*primary_calibration!AL621)</f>
        <v>7.0437888136185414E-2</v>
      </c>
      <c r="AM621" s="4">
        <f ca="1">IF(AM$4=1, '2026gf_All'!AM616+AM$2*'2026gf_All'!AM616*primary_calibration!AM621,'2026gf_All'!AM616+AM$3*'2026gf_All'!AM616*primary_calibration!AM621)</f>
        <v>2.6730371439617054E-2</v>
      </c>
      <c r="AN621" s="4">
        <f ca="1">IF(AN$4=1, '2026gf_All'!AN616+AN$2*'2026gf_All'!AN616*primary_calibration!AN621,'2026gf_All'!AN616+AN$3*'2026gf_All'!AN616*primary_calibration!AN621)</f>
        <v>1.8230333261083698</v>
      </c>
      <c r="AO621" s="4">
        <f ca="1">IF(AO$4=1, '2026gf_All'!AO616+AO$2*'2026gf_All'!AO616*primary_calibration!AO621,'2026gf_All'!AO616+AO$3*'2026gf_All'!AO616*primary_calibration!AO621)</f>
        <v>7.4052843225347817E-2</v>
      </c>
      <c r="AP621" s="4">
        <f ca="1">IF(AP$4=1, '2026gf_All'!AP616+AP$2*'2026gf_All'!AP616*primary_calibration!AP621,'2026gf_All'!AP616+AP$3*'2026gf_All'!AP616*primary_calibration!AP621)</f>
        <v>0.57135562273265084</v>
      </c>
      <c r="AQ621" s="4">
        <f ca="1">IF(AQ$4=1, '2026gf_All'!AQ616+AQ$2*'2026gf_All'!AQ616*primary_calibration!AQ621,'2026gf_All'!AQ616+AQ$3*'2026gf_All'!AQ616*primary_calibration!AQ621)</f>
        <v>0.15068072326005916</v>
      </c>
      <c r="AR621" s="4">
        <f ca="1">IF(AR$4=1, '2026gf_All'!AR616+AR$2*'2026gf_All'!AR616*primary_calibration!AR621,'2026gf_All'!AR616+AR$3*'2026gf_All'!AR616*primary_calibration!AR621)</f>
        <v>4.8571812364639123E-2</v>
      </c>
      <c r="AS621" s="4">
        <f ca="1">IF(AS$4=1, '2026gf_All'!AS616+AS$2*'2026gf_All'!AS616*primary_calibration!AS621,'2026gf_All'!AS616+AS$3*'2026gf_All'!AS616*primary_calibration!AS621)</f>
        <v>0.23501753089048097</v>
      </c>
      <c r="AT621" s="4">
        <f ca="1">IF(AT$4=1, '2026gf_All'!AT616+AT$2*'2026gf_All'!AT616*primary_calibration!AT621,'2026gf_All'!AT616+AT$3*'2026gf_All'!AT616*primary_calibration!AT621)</f>
        <v>1.0430380581709802E-3</v>
      </c>
      <c r="AU621" s="4">
        <f ca="1">IF(AU$4=1, '2026gf_All'!AU616+AU$2*'2026gf_All'!AU616*primary_calibration!AU621,'2026gf_All'!AU616+AU$3*'2026gf_All'!AU616*primary_calibration!AU621)</f>
        <v>0.41689325621029161</v>
      </c>
      <c r="AV621" s="4">
        <f ca="1">IF(AV$4=1, '2026gf_All'!AV616+AV$2*'2026gf_All'!AV616*primary_calibration!AV621,'2026gf_All'!AV616+AV$3*'2026gf_All'!AV616*primary_calibration!AV621)</f>
        <v>3.4487884095692728E-2</v>
      </c>
      <c r="AW621" s="4">
        <f ca="1">IF(AW$4=1, '2026gf_All'!AW616+AW$2*'2026gf_All'!AW616*primary_calibration!AW621,'2026gf_All'!AW616+AW$3*'2026gf_All'!AW616*primary_calibration!AW621)</f>
        <v>14.611578567930586</v>
      </c>
      <c r="AX621" s="4">
        <f ca="1">IF(AX$4=1, '2026gf_All'!AX616+AX$2*'2026gf_All'!AX616*primary_calibration!AX621,'2026gf_All'!AX616+AX$3*'2026gf_All'!AX616*primary_calibration!AX621)</f>
        <v>0.46080760422251948</v>
      </c>
      <c r="AY621" s="4">
        <f ca="1">IF(AY$4=1, '2026gf_All'!AY616+AY$2*'2026gf_All'!AY616*primary_calibration!AY621,'2026gf_All'!AY616+AY$3*'2026gf_All'!AY616*primary_calibration!AY621)</f>
        <v>6.3135615910997769E-2</v>
      </c>
      <c r="AZ621" s="4">
        <f ca="1">IF(AZ$4=1, '2026gf_All'!AZ616+AZ$2*'2026gf_All'!AZ616*primary_calibration!AZ621,'2026gf_All'!AZ616+AZ$3*'2026gf_All'!AZ616*primary_calibration!AZ621)</f>
        <v>1.06E-3</v>
      </c>
      <c r="BA621" s="4">
        <f ca="1">IF(BA$4=1, '2026gf_All'!BA616+BA$2*'2026gf_All'!BA616*primary_calibration!BA621,'2026gf_All'!BA616+BA$3*'2026gf_All'!BA616*primary_calibration!BA621)</f>
        <v>1.08726003078526</v>
      </c>
      <c r="BB621" s="4">
        <f ca="1">IF(BB$4=1, '2026gf_All'!BB616+BB$2*'2026gf_All'!BB616*primary_calibration!BB621,'2026gf_All'!BB616+BB$3*'2026gf_All'!BB616*primary_calibration!BB621)</f>
        <v>5.4324606635508151E-2</v>
      </c>
      <c r="BC621" s="4">
        <f ca="1">IF(BC$4=1, '2026gf_All'!BC616+BC$2*'2026gf_All'!BC616*primary_calibration!BC621,'2026gf_All'!BC616+BC$3*'2026gf_All'!BC616*primary_calibration!BC621)</f>
        <v>0.82669553451780287</v>
      </c>
      <c r="BD621" s="4">
        <f ca="1">IF(BD$4=1, '2026gf_All'!BD616+BD$2*'2026gf_All'!BD616*primary_calibration!BD621,'2026gf_All'!BD616+BD$3*'2026gf_All'!BD616*primary_calibration!BD621)</f>
        <v>0.12553493581125375</v>
      </c>
      <c r="BE621" s="4">
        <f ca="1">IF(BE$4=1, '2026gf_All'!BE616+BE$2*'2026gf_All'!BE616*primary_calibration!BE621,'2026gf_All'!BE616+BE$3*'2026gf_All'!BE616*primary_calibration!BE621)</f>
        <v>0.1544164552748683</v>
      </c>
      <c r="BF621" s="4">
        <f ca="1">IF(BF$4=1, '2026gf_All'!BF616+BF$2*'2026gf_All'!BF616*primary_calibration!BF621,'2026gf_All'!BF616+BF$3*'2026gf_All'!BF616*primary_calibration!BF621)</f>
        <v>6.4840290787688765E-3</v>
      </c>
      <c r="BG621" s="31">
        <f>'2026gf_All'!BG616</f>
        <v>0.28916999999999998</v>
      </c>
      <c r="BH621" s="31">
        <f>'2026gf_All'!BH616</f>
        <v>0.11947000000000001</v>
      </c>
      <c r="BI621" s="31">
        <f>'2026gf_All'!BI616</f>
        <v>0.34449000000000002</v>
      </c>
      <c r="BJ621" s="31">
        <f>'2026gf_All'!BJ616</f>
        <v>0.97748000000000002</v>
      </c>
      <c r="BK621" s="31">
        <f>'2026gf_All'!BK616</f>
        <v>19.358409999999999</v>
      </c>
      <c r="BL621" s="31">
        <f>'2026gf_All'!BL616</f>
        <v>5.8306800000000001</v>
      </c>
      <c r="BM621" s="33">
        <f t="shared" si="89"/>
        <v>26.919699999999999</v>
      </c>
      <c r="BN621" s="9">
        <f t="shared" ca="1" si="83"/>
        <v>27.364852430579887</v>
      </c>
      <c r="BO621" s="10">
        <f>'2023gf_All'!BM616</f>
        <v>26.527709999999999</v>
      </c>
      <c r="BP621" s="10">
        <f>'2023gf_All'!BN616</f>
        <v>29.071820000000002</v>
      </c>
      <c r="BQ621" s="10">
        <f>'2026gf_All'!BM616</f>
        <v>26.919699999999999</v>
      </c>
      <c r="BR621" s="10">
        <f>'2026gf_All'!BN616</f>
        <v>26.381099999999993</v>
      </c>
      <c r="BS621">
        <f t="shared" si="84"/>
        <v>-0.39198999999999984</v>
      </c>
      <c r="BT621">
        <f t="shared" si="85"/>
        <v>2.6907200000000095</v>
      </c>
      <c r="BU621" s="14">
        <f t="shared" si="91"/>
        <v>-0.14568219658678661</v>
      </c>
      <c r="BV621" s="9">
        <f t="shared" ca="1" si="86"/>
        <v>-0.14331521498446931</v>
      </c>
      <c r="BW621" s="9">
        <f t="shared" ca="1" si="87"/>
        <v>26.77638478501553</v>
      </c>
      <c r="BX621" s="9">
        <f ca="1">IF(primary_calibration!BI621=1,SUM(BW621,I621:BF621),0)</f>
        <v>54.141237215595432</v>
      </c>
      <c r="BY621">
        <f t="shared" ca="1" si="88"/>
        <v>54.141237215595432</v>
      </c>
    </row>
    <row r="622" spans="1:77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2.6</v>
      </c>
      <c r="G622">
        <v>52.8</v>
      </c>
      <c r="H622">
        <f t="shared" ca="1" si="90"/>
        <v>53.645121386353011</v>
      </c>
      <c r="I622" s="4">
        <f ca="1">IF(I$4=1, '2026gf_All'!I617+I$2*'2026gf_All'!I617*primary_calibration!I622,'2026gf_All'!I617+I$3*'2026gf_All'!I617*primary_calibration!I622)</f>
        <v>1.1382749160362171</v>
      </c>
      <c r="J622" s="4">
        <f ca="1">IF(J$4=1, '2026gf_All'!J617+J$2*'2026gf_All'!J617*primary_calibration!J622,'2026gf_All'!J617+J$3*'2026gf_All'!J617*primary_calibration!J622)</f>
        <v>3.4724146573413252E-2</v>
      </c>
      <c r="K622" s="4">
        <f ca="1">IF(K$4=1, '2026gf_All'!K617+K$2*'2026gf_All'!K617*primary_calibration!K622,'2026gf_All'!K617+K$3*'2026gf_All'!K617*primary_calibration!K622)</f>
        <v>0.11036269193889867</v>
      </c>
      <c r="L622" s="4">
        <f ca="1">IF(L$4=1, '2026gf_All'!L617+L$2*'2026gf_All'!L617*primary_calibration!L622,'2026gf_All'!L617+L$3*'2026gf_All'!L617*primary_calibration!L622)</f>
        <v>8.8249051919465943E-2</v>
      </c>
      <c r="M622" s="4">
        <f ca="1">IF(M$4=1, '2026gf_All'!M617+M$2*'2026gf_All'!M617*primary_calibration!M622,'2026gf_All'!M617+M$3*'2026gf_All'!M617*primary_calibration!M622)</f>
        <v>7.9102693747159433E-2</v>
      </c>
      <c r="N622" s="4">
        <f ca="1">IF(N$4=1, '2026gf_All'!N617+N$2*'2026gf_All'!N617*primary_calibration!N622,'2026gf_All'!N617+N$3*'2026gf_All'!N617*primary_calibration!N622)</f>
        <v>4.6460354506822057E-3</v>
      </c>
      <c r="O622" s="4">
        <f ca="1">IF(O$4=1, '2026gf_All'!O617+O$2*'2026gf_All'!O617*primary_calibration!O622,'2026gf_All'!O617+O$3*'2026gf_All'!O617*primary_calibration!O622)</f>
        <v>1.7346046570551856E-2</v>
      </c>
      <c r="P622" s="4">
        <f ca="1">IF(P$4=1, '2026gf_All'!P617+P$2*'2026gf_All'!P617*primary_calibration!P622,'2026gf_All'!P617+P$3*'2026gf_All'!P617*primary_calibration!P622)</f>
        <v>8.8641777761385935E-3</v>
      </c>
      <c r="Q622" s="4">
        <f ca="1">IF(Q$4=1, '2026gf_All'!Q617+Q$2*'2026gf_All'!Q617*primary_calibration!Q622,'2026gf_All'!Q617+Q$3*'2026gf_All'!Q617*primary_calibration!Q622)</f>
        <v>7.4324747728529664E-2</v>
      </c>
      <c r="R622" s="4">
        <f ca="1">IF(R$4=1, '2026gf_All'!R617+R$2*'2026gf_All'!R617*primary_calibration!R622,'2026gf_All'!R617+R$3*'2026gf_All'!R617*primary_calibration!R622)</f>
        <v>1.8535644007210319</v>
      </c>
      <c r="S622" s="4">
        <f ca="1">IF(S$4=1, '2026gf_All'!S617+S$2*'2026gf_All'!S617*primary_calibration!S622,'2026gf_All'!S617+S$3*'2026gf_All'!S617*primary_calibration!S622)</f>
        <v>5.8295148988488303E-2</v>
      </c>
      <c r="T622" s="4">
        <f ca="1">IF(T$4=1, '2026gf_All'!T617+T$2*'2026gf_All'!T617*primary_calibration!T622,'2026gf_All'!T617+T$3*'2026gf_All'!T617*primary_calibration!T622)</f>
        <v>0.40383595365620295</v>
      </c>
      <c r="U622" s="4">
        <f ca="1">IF(U$4=1, '2026gf_All'!U617+U$2*'2026gf_All'!U617*primary_calibration!U622,'2026gf_All'!U617+U$3*'2026gf_All'!U617*primary_calibration!U622)</f>
        <v>0.56374009786166812</v>
      </c>
      <c r="V622" s="4">
        <f ca="1">IF(V$4=1, '2026gf_All'!V617+V$2*'2026gf_All'!V617*primary_calibration!V622,'2026gf_All'!V617+V$3*'2026gf_All'!V617*primary_calibration!V622)</f>
        <v>0.13654768288048272</v>
      </c>
      <c r="W622" s="4">
        <f ca="1">IF(W$4=1, '2026gf_All'!W617+W$2*'2026gf_All'!W617*primary_calibration!W622,'2026gf_All'!W617+W$3*'2026gf_All'!W617*primary_calibration!W622)</f>
        <v>0.12119429530033138</v>
      </c>
      <c r="X622" s="4">
        <f ca="1">IF(X$4=1, '2026gf_All'!X617+X$2*'2026gf_All'!X617*primary_calibration!X622,'2026gf_All'!X617+X$3*'2026gf_All'!X617*primary_calibration!X622)</f>
        <v>1.1111335682425609</v>
      </c>
      <c r="Y622" s="4">
        <f ca="1">IF(Y$4=1, '2026gf_All'!Y617+Y$2*'2026gf_All'!Y617*primary_calibration!Y622,'2026gf_All'!Y617+Y$3*'2026gf_All'!Y617*primary_calibration!Y622)</f>
        <v>0.17304464800427138</v>
      </c>
      <c r="Z622" s="4">
        <f ca="1">IF(Z$4=1, '2026gf_All'!Z617+Z$2*'2026gf_All'!Z617*primary_calibration!Z622,'2026gf_All'!Z617+Z$3*'2026gf_All'!Z617*primary_calibration!Z622)</f>
        <v>1.5064008319592304E-3</v>
      </c>
      <c r="AA622" s="4">
        <f ca="1">IF(AA$4=1, '2026gf_All'!AA617+AA$2*'2026gf_All'!AA617*primary_calibration!AA622,'2026gf_All'!AA617+AA$3*'2026gf_All'!AA617*primary_calibration!AA622)</f>
        <v>0.14165140419859421</v>
      </c>
      <c r="AB622" s="4">
        <f ca="1">IF(AB$4=1, '2026gf_All'!AB617+AB$2*'2026gf_All'!AB617*primary_calibration!AB622,'2026gf_All'!AB617+AB$3*'2026gf_All'!AB617*primary_calibration!AB622)</f>
        <v>8.840868083322382E-3</v>
      </c>
      <c r="AC622" s="4">
        <f ca="1">IF(AC$4=1, '2026gf_All'!AC617+AC$2*'2026gf_All'!AC617*primary_calibration!AC622,'2026gf_All'!AC617+AC$3*'2026gf_All'!AC617*primary_calibration!AC622)</f>
        <v>0.24943837403247357</v>
      </c>
      <c r="AD622" s="4">
        <f ca="1">IF(AD$4=1, '2026gf_All'!AD617+AD$2*'2026gf_All'!AD617*primary_calibration!AD622,'2026gf_All'!AD617+AD$3*'2026gf_All'!AD617*primary_calibration!AD622)</f>
        <v>9.3179067145576014E-2</v>
      </c>
      <c r="AE622" s="4">
        <f ca="1">IF(AE$4=1, '2026gf_All'!AE617+AE$2*'2026gf_All'!AE617*primary_calibration!AE622,'2026gf_All'!AE617+AE$3*'2026gf_All'!AE617*primary_calibration!AE622)</f>
        <v>0.17708192151956453</v>
      </c>
      <c r="AF622" s="4">
        <f ca="1">IF(AF$4=1, '2026gf_All'!AF617+AF$2*'2026gf_All'!AF617*primary_calibration!AF622,'2026gf_All'!AF617+AF$3*'2026gf_All'!AF617*primary_calibration!AF622)</f>
        <v>0.30900985648411083</v>
      </c>
      <c r="AG622" s="4">
        <f ca="1">IF(AG$4=1, '2026gf_All'!AG617+AG$2*'2026gf_All'!AG617*primary_calibration!AG622,'2026gf_All'!AG617+AG$3*'2026gf_All'!AG617*primary_calibration!AG622)</f>
        <v>8.0082740365564231E-2</v>
      </c>
      <c r="AH622" s="4">
        <f ca="1">IF(AH$4=1, '2026gf_All'!AH617+AH$2*'2026gf_All'!AH617*primary_calibration!AH622,'2026gf_All'!AH617+AH$3*'2026gf_All'!AH617*primary_calibration!AH622)</f>
        <v>0.10540588257126833</v>
      </c>
      <c r="AI622" s="4">
        <f ca="1">IF(AI$4=1, '2026gf_All'!AI617+AI$2*'2026gf_All'!AI617*primary_calibration!AI622,'2026gf_All'!AI617+AI$3*'2026gf_All'!AI617*primary_calibration!AI622)</f>
        <v>3.1458516168230616E-2</v>
      </c>
      <c r="AJ622" s="4">
        <f ca="1">IF(AJ$4=1, '2026gf_All'!AJ617+AJ$2*'2026gf_All'!AJ617*primary_calibration!AJ622,'2026gf_All'!AJ617+AJ$3*'2026gf_All'!AJ617*primary_calibration!AJ622)</f>
        <v>2.7717766935701112E-3</v>
      </c>
      <c r="AK622" s="4">
        <f ca="1">IF(AK$4=1, '2026gf_All'!AK617+AK$2*'2026gf_All'!AK617*primary_calibration!AK622,'2026gf_All'!AK617+AK$3*'2026gf_All'!AK617*primary_calibration!AK622)</f>
        <v>1.9209859386647102E-2</v>
      </c>
      <c r="AL622" s="4">
        <f ca="1">IF(AL$4=1, '2026gf_All'!AL617+AL$2*'2026gf_All'!AL617*primary_calibration!AL622,'2026gf_All'!AL617+AL$3*'2026gf_All'!AL617*primary_calibration!AL622)</f>
        <v>8.5775742070956146E-2</v>
      </c>
      <c r="AM622" s="4">
        <f ca="1">IF(AM$4=1, '2026gf_All'!AM617+AM$2*'2026gf_All'!AM617*primary_calibration!AM622,'2026gf_All'!AM617+AM$3*'2026gf_All'!AM617*primary_calibration!AM622)</f>
        <v>2.9805257042238031E-2</v>
      </c>
      <c r="AN622" s="4">
        <f ca="1">IF(AN$4=1, '2026gf_All'!AN617+AN$2*'2026gf_All'!AN617*primary_calibration!AN622,'2026gf_All'!AN617+AN$3*'2026gf_All'!AN617*primary_calibration!AN622)</f>
        <v>1.1775652449386964</v>
      </c>
      <c r="AO622" s="4">
        <f ca="1">IF(AO$4=1, '2026gf_All'!AO617+AO$2*'2026gf_All'!AO617*primary_calibration!AO622,'2026gf_All'!AO617+AO$3*'2026gf_All'!AO617*primary_calibration!AO622)</f>
        <v>7.3981927809399745E-2</v>
      </c>
      <c r="AP622" s="4">
        <f ca="1">IF(AP$4=1, '2026gf_All'!AP617+AP$2*'2026gf_All'!AP617*primary_calibration!AP622,'2026gf_All'!AP617+AP$3*'2026gf_All'!AP617*primary_calibration!AP622)</f>
        <v>0.51840968835084289</v>
      </c>
      <c r="AQ622" s="4">
        <f ca="1">IF(AQ$4=1, '2026gf_All'!AQ617+AQ$2*'2026gf_All'!AQ617*primary_calibration!AQ622,'2026gf_All'!AQ617+AQ$3*'2026gf_All'!AQ617*primary_calibration!AQ622)</f>
        <v>0.20166603782590442</v>
      </c>
      <c r="AR622" s="4">
        <f ca="1">IF(AR$4=1, '2026gf_All'!AR617+AR$2*'2026gf_All'!AR617*primary_calibration!AR622,'2026gf_All'!AR617+AR$3*'2026gf_All'!AR617*primary_calibration!AR622)</f>
        <v>4.9585569912546867E-2</v>
      </c>
      <c r="AS622" s="4">
        <f ca="1">IF(AS$4=1, '2026gf_All'!AS617+AS$2*'2026gf_All'!AS617*primary_calibration!AS622,'2026gf_All'!AS617+AS$3*'2026gf_All'!AS617*primary_calibration!AS622)</f>
        <v>0.2670736757893768</v>
      </c>
      <c r="AT622" s="4">
        <f ca="1">IF(AT$4=1, '2026gf_All'!AT617+AT$2*'2026gf_All'!AT617*primary_calibration!AT622,'2026gf_All'!AT617+AT$3*'2026gf_All'!AT617*primary_calibration!AT622)</f>
        <v>1.1262946442989789E-3</v>
      </c>
      <c r="AU622" s="4">
        <f ca="1">IF(AU$4=1, '2026gf_All'!AU617+AU$2*'2026gf_All'!AU617*primary_calibration!AU622,'2026gf_All'!AU617+AU$3*'2026gf_All'!AU617*primary_calibration!AU622)</f>
        <v>0.43764388276120547</v>
      </c>
      <c r="AV622" s="4">
        <f ca="1">IF(AV$4=1, '2026gf_All'!AV617+AV$2*'2026gf_All'!AV617*primary_calibration!AV622,'2026gf_All'!AV617+AV$3*'2026gf_All'!AV617*primary_calibration!AV622)</f>
        <v>3.6925142033230954E-2</v>
      </c>
      <c r="AW622" s="4">
        <f ca="1">IF(AW$4=1, '2026gf_All'!AW617+AW$2*'2026gf_All'!AW617*primary_calibration!AW622,'2026gf_All'!AW617+AW$3*'2026gf_All'!AW617*primary_calibration!AW622)</f>
        <v>11.704883815118292</v>
      </c>
      <c r="AX622" s="4">
        <f ca="1">IF(AX$4=1, '2026gf_All'!AX617+AX$2*'2026gf_All'!AX617*primary_calibration!AX622,'2026gf_All'!AX617+AX$3*'2026gf_All'!AX617*primary_calibration!AX622)</f>
        <v>0.59721979658596414</v>
      </c>
      <c r="AY622" s="4">
        <f ca="1">IF(AY$4=1, '2026gf_All'!AY617+AY$2*'2026gf_All'!AY617*primary_calibration!AY622,'2026gf_All'!AY617+AY$3*'2026gf_All'!AY617*primary_calibration!AY622)</f>
        <v>7.1469133996076725E-2</v>
      </c>
      <c r="AZ622" s="4">
        <f ca="1">IF(AZ$4=1, '2026gf_All'!AZ617+AZ$2*'2026gf_All'!AZ617*primary_calibration!AZ622,'2026gf_All'!AZ617+AZ$3*'2026gf_All'!AZ617*primary_calibration!AZ622)</f>
        <v>1.4017989110867689E-3</v>
      </c>
      <c r="BA622" s="4">
        <f ca="1">IF(BA$4=1, '2026gf_All'!BA617+BA$2*'2026gf_All'!BA617*primary_calibration!BA622,'2026gf_All'!BA617+BA$3*'2026gf_All'!BA617*primary_calibration!BA622)</f>
        <v>1.5674262525166005</v>
      </c>
      <c r="BB622" s="4">
        <f ca="1">IF(BB$4=1, '2026gf_All'!BB617+BB$2*'2026gf_All'!BB617*primary_calibration!BB622,'2026gf_All'!BB617+BB$3*'2026gf_All'!BB617*primary_calibration!BB622)</f>
        <v>5.3470318901167525E-2</v>
      </c>
      <c r="BC622" s="4">
        <f ca="1">IF(BC$4=1, '2026gf_All'!BC617+BC$2*'2026gf_All'!BC617*primary_calibration!BC622,'2026gf_All'!BC617+BC$3*'2026gf_All'!BC617*primary_calibration!BC622)</f>
        <v>1.2238222592972543</v>
      </c>
      <c r="BD622" s="4">
        <f ca="1">IF(BD$4=1, '2026gf_All'!BD617+BD$2*'2026gf_All'!BD617*primary_calibration!BD622,'2026gf_All'!BD617+BD$3*'2026gf_All'!BD617*primary_calibration!BD622)</f>
        <v>9.1546106095131918E-2</v>
      </c>
      <c r="BE622" s="4">
        <f ca="1">IF(BE$4=1, '2026gf_All'!BE617+BE$2*'2026gf_All'!BE617*primary_calibration!BE622,'2026gf_All'!BE617+BE$3*'2026gf_All'!BE617*primary_calibration!BE622)</f>
        <v>0.16579632852205067</v>
      </c>
      <c r="BF622" s="4">
        <f ca="1">IF(BF$4=1, '2026gf_All'!BF617+BF$2*'2026gf_All'!BF617*primary_calibration!BF622,'2026gf_All'!BF617+BF$3*'2026gf_All'!BF617*primary_calibration!BF622)</f>
        <v>6.9277410740429396E-3</v>
      </c>
      <c r="BG622" s="31">
        <f>'2026gf_All'!BG617</f>
        <v>0.31208000000000002</v>
      </c>
      <c r="BH622" s="31">
        <f>'2026gf_All'!BH617</f>
        <v>0.12969</v>
      </c>
      <c r="BI622" s="31">
        <f>'2026gf_All'!BI617</f>
        <v>0.42610999999999999</v>
      </c>
      <c r="BJ622" s="31">
        <f>'2026gf_All'!BJ617</f>
        <v>1.0500100000000001</v>
      </c>
      <c r="BK622" s="31">
        <f>'2026gf_All'!BK617</f>
        <v>19.956109999999999</v>
      </c>
      <c r="BL622" s="31">
        <f>'2026gf_All'!BL617</f>
        <v>6.0771300000000004</v>
      </c>
      <c r="BM622" s="33">
        <f t="shared" si="89"/>
        <v>27.951129999999999</v>
      </c>
      <c r="BN622" s="9">
        <f t="shared" ca="1" si="83"/>
        <v>25.560408985073337</v>
      </c>
      <c r="BO622" s="10">
        <f>'2023gf_All'!BM617</f>
        <v>27.769169999999999</v>
      </c>
      <c r="BP622" s="10">
        <f>'2023gf_All'!BN617</f>
        <v>27.030840000000008</v>
      </c>
      <c r="BQ622" s="10">
        <f>'2026gf_All'!BM617</f>
        <v>27.951129999999999</v>
      </c>
      <c r="BR622" s="10">
        <f>'2026gf_All'!BN617</f>
        <v>24.649170000000009</v>
      </c>
      <c r="BS622">
        <f t="shared" si="84"/>
        <v>-0.18196000000000012</v>
      </c>
      <c r="BT622">
        <f t="shared" si="85"/>
        <v>2.3816699999999997</v>
      </c>
      <c r="BU622" s="14">
        <f t="shared" si="91"/>
        <v>-7.6400172987861517E-2</v>
      </c>
      <c r="BV622" s="9">
        <f t="shared" ca="1" si="86"/>
        <v>-6.9618816092885671E-2</v>
      </c>
      <c r="BW622" s="9">
        <f t="shared" ca="1" si="87"/>
        <v>27.881511183907115</v>
      </c>
      <c r="BX622" s="9">
        <f ca="1">IF(primary_calibration!BI622=1,SUM(BW622,I622:BF622),0)</f>
        <v>53.441920168980467</v>
      </c>
      <c r="BY622">
        <f t="shared" ca="1" si="88"/>
        <v>53.645121386353011</v>
      </c>
    </row>
    <row r="623" spans="1:77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2.9</v>
      </c>
      <c r="G623">
        <v>53.5</v>
      </c>
      <c r="H623">
        <f t="shared" ca="1" si="90"/>
        <v>53.603837888842186</v>
      </c>
      <c r="I623" s="4">
        <f ca="1">IF(I$4=1, '2026gf_All'!I618+I$2*'2026gf_All'!I618*primary_calibration!I623,'2026gf_All'!I618+I$3*'2026gf_All'!I618*primary_calibration!I623)</f>
        <v>1.1544527908414544</v>
      </c>
      <c r="J623" s="4">
        <f ca="1">IF(J$4=1, '2026gf_All'!J618+J$2*'2026gf_All'!J618*primary_calibration!J623,'2026gf_All'!J618+J$3*'2026gf_All'!J618*primary_calibration!J623)</f>
        <v>9.3197569675706249E-2</v>
      </c>
      <c r="K623" s="4">
        <f ca="1">IF(K$4=1, '2026gf_All'!K618+K$2*'2026gf_All'!K618*primary_calibration!K623,'2026gf_All'!K618+K$3*'2026gf_All'!K618*primary_calibration!K623)</f>
        <v>0.26933999908151068</v>
      </c>
      <c r="L623" s="4">
        <f ca="1">IF(L$4=1, '2026gf_All'!L618+L$2*'2026gf_All'!L618*primary_calibration!L623,'2026gf_All'!L618+L$3*'2026gf_All'!L618*primary_calibration!L623)</f>
        <v>6.7694802913161878E-2</v>
      </c>
      <c r="M623" s="4">
        <f ca="1">IF(M$4=1, '2026gf_All'!M618+M$2*'2026gf_All'!M618*primary_calibration!M623,'2026gf_All'!M618+M$3*'2026gf_All'!M618*primary_calibration!M623)</f>
        <v>0.11814550311220906</v>
      </c>
      <c r="N623" s="4">
        <f ca="1">IF(N$4=1, '2026gf_All'!N618+N$2*'2026gf_All'!N618*primary_calibration!N623,'2026gf_All'!N618+N$3*'2026gf_All'!N618*primary_calibration!N623)</f>
        <v>1.4577244522597115E-4</v>
      </c>
      <c r="O623" s="4">
        <f ca="1">IF(O$4=1, '2026gf_All'!O618+O$2*'2026gf_All'!O618*primary_calibration!O623,'2026gf_All'!O618+O$3*'2026gf_All'!O618*primary_calibration!O623)</f>
        <v>1.7337199897642366E-3</v>
      </c>
      <c r="P623" s="4">
        <f ca="1">IF(P$4=1, '2026gf_All'!P618+P$2*'2026gf_All'!P618*primary_calibration!P623,'2026gf_All'!P618+P$3*'2026gf_All'!P618*primary_calibration!P623)</f>
        <v>4.797401550928995E-4</v>
      </c>
      <c r="Q623" s="4">
        <f ca="1">IF(Q$4=1, '2026gf_All'!Q618+Q$2*'2026gf_All'!Q618*primary_calibration!Q623,'2026gf_All'!Q618+Q$3*'2026gf_All'!Q618*primary_calibration!Q623)</f>
        <v>2.424437301500117E-2</v>
      </c>
      <c r="R623" s="4">
        <f ca="1">IF(R$4=1, '2026gf_All'!R618+R$2*'2026gf_All'!R618*primary_calibration!R623,'2026gf_All'!R618+R$3*'2026gf_All'!R618*primary_calibration!R623)</f>
        <v>0.26795447505920755</v>
      </c>
      <c r="S623" s="4">
        <f ca="1">IF(S$4=1, '2026gf_All'!S618+S$2*'2026gf_All'!S618*primary_calibration!S623,'2026gf_All'!S618+S$3*'2026gf_All'!S618*primary_calibration!S623)</f>
        <v>5.1631315047222265E-2</v>
      </c>
      <c r="T623" s="4">
        <f ca="1">IF(T$4=1, '2026gf_All'!T618+T$2*'2026gf_All'!T618*primary_calibration!T623,'2026gf_All'!T618+T$3*'2026gf_All'!T618*primary_calibration!T623)</f>
        <v>0.93177005750650188</v>
      </c>
      <c r="U623" s="4">
        <f ca="1">IF(U$4=1, '2026gf_All'!U618+U$2*'2026gf_All'!U618*primary_calibration!U623,'2026gf_All'!U618+U$3*'2026gf_All'!U618*primary_calibration!U623)</f>
        <v>1.9040717943756029</v>
      </c>
      <c r="V623" s="4">
        <f ca="1">IF(V$4=1, '2026gf_All'!V618+V$2*'2026gf_All'!V618*primary_calibration!V623,'2026gf_All'!V618+V$3*'2026gf_All'!V618*primary_calibration!V623)</f>
        <v>0.30951573002668653</v>
      </c>
      <c r="W623" s="4">
        <f ca="1">IF(W$4=1, '2026gf_All'!W618+W$2*'2026gf_All'!W618*primary_calibration!W623,'2026gf_All'!W618+W$3*'2026gf_All'!W618*primary_calibration!W623)</f>
        <v>0.26708925495176122</v>
      </c>
      <c r="X623" s="4">
        <f ca="1">IF(X$4=1, '2026gf_All'!X618+X$2*'2026gf_All'!X618*primary_calibration!X623,'2026gf_All'!X618+X$3*'2026gf_All'!X618*primary_calibration!X623)</f>
        <v>3.3310767059070678</v>
      </c>
      <c r="Y623" s="4">
        <f ca="1">IF(Y$4=1, '2026gf_All'!Y618+Y$2*'2026gf_All'!Y618*primary_calibration!Y623,'2026gf_All'!Y618+Y$3*'2026gf_All'!Y618*primary_calibration!Y623)</f>
        <v>9.5045392664800971E-2</v>
      </c>
      <c r="Z623" s="4">
        <f ca="1">IF(Z$4=1, '2026gf_All'!Z618+Z$2*'2026gf_All'!Z618*primary_calibration!Z623,'2026gf_All'!Z618+Z$3*'2026gf_All'!Z618*primary_calibration!Z623)</f>
        <v>1.3612025910226755E-4</v>
      </c>
      <c r="AA623" s="4">
        <f ca="1">IF(AA$4=1, '2026gf_All'!AA618+AA$2*'2026gf_All'!AA618*primary_calibration!AA623,'2026gf_All'!AA618+AA$3*'2026gf_All'!AA618*primary_calibration!AA623)</f>
        <v>1.7696606402659399E-2</v>
      </c>
      <c r="AB623" s="4">
        <f ca="1">IF(AB$4=1, '2026gf_All'!AB618+AB$2*'2026gf_All'!AB618*primary_calibration!AB623,'2026gf_All'!AB618+AB$3*'2026gf_All'!AB618*primary_calibration!AB623)</f>
        <v>2.0165145417326184E-4</v>
      </c>
      <c r="AC623" s="4">
        <f ca="1">IF(AC$4=1, '2026gf_All'!AC618+AC$2*'2026gf_All'!AC618*primary_calibration!AC623,'2026gf_All'!AC618+AC$3*'2026gf_All'!AC618*primary_calibration!AC623)</f>
        <v>7.5717541208879149E-2</v>
      </c>
      <c r="AD623" s="4">
        <f ca="1">IF(AD$4=1, '2026gf_All'!AD618+AD$2*'2026gf_All'!AD618*primary_calibration!AD623,'2026gf_All'!AD618+AD$3*'2026gf_All'!AD618*primary_calibration!AD623)</f>
        <v>0.1694320379340635</v>
      </c>
      <c r="AE623" s="4">
        <f ca="1">IF(AE$4=1, '2026gf_All'!AE618+AE$2*'2026gf_All'!AE618*primary_calibration!AE623,'2026gf_All'!AE618+AE$3*'2026gf_All'!AE618*primary_calibration!AE623)</f>
        <v>0.14763371321681915</v>
      </c>
      <c r="AF623" s="4">
        <f ca="1">IF(AF$4=1, '2026gf_All'!AF618+AF$2*'2026gf_All'!AF618*primary_calibration!AF623,'2026gf_All'!AF618+AF$3*'2026gf_All'!AF618*primary_calibration!AF623)</f>
        <v>1.1086736249020164</v>
      </c>
      <c r="AG623" s="4">
        <f ca="1">IF(AG$4=1, '2026gf_All'!AG618+AG$2*'2026gf_All'!AG618*primary_calibration!AG623,'2026gf_All'!AG618+AG$3*'2026gf_All'!AG618*primary_calibration!AG623)</f>
        <v>6.2028068495166365E-2</v>
      </c>
      <c r="AH623" s="4">
        <f ca="1">IF(AH$4=1, '2026gf_All'!AH618+AH$2*'2026gf_All'!AH618*primary_calibration!AH623,'2026gf_All'!AH618+AH$3*'2026gf_All'!AH618*primary_calibration!AH623)</f>
        <v>0.14679967771470995</v>
      </c>
      <c r="AI623" s="4">
        <f ca="1">IF(AI$4=1, '2026gf_All'!AI618+AI$2*'2026gf_All'!AI618*primary_calibration!AI623,'2026gf_All'!AI618+AI$3*'2026gf_All'!AI618*primary_calibration!AI623)</f>
        <v>2.3629689175795891E-2</v>
      </c>
      <c r="AJ623" s="4">
        <f ca="1">IF(AJ$4=1, '2026gf_All'!AJ618+AJ$2*'2026gf_All'!AJ618*primary_calibration!AJ623,'2026gf_All'!AJ618+AJ$3*'2026gf_All'!AJ618*primary_calibration!AJ623)</f>
        <v>3.0000000000000001E-5</v>
      </c>
      <c r="AK623" s="4">
        <f ca="1">IF(AK$4=1, '2026gf_All'!AK618+AK$2*'2026gf_All'!AK618*primary_calibration!AK623,'2026gf_All'!AK618+AK$3*'2026gf_All'!AK618*primary_calibration!AK623)</f>
        <v>5.3396420873552909E-3</v>
      </c>
      <c r="AL623" s="4">
        <f ca="1">IF(AL$4=1, '2026gf_All'!AL618+AL$2*'2026gf_All'!AL618*primary_calibration!AL623,'2026gf_All'!AL618+AL$3*'2026gf_All'!AL618*primary_calibration!AL623)</f>
        <v>9.1152219098377743E-2</v>
      </c>
      <c r="AM623" s="4">
        <f ca="1">IF(AM$4=1, '2026gf_All'!AM618+AM$2*'2026gf_All'!AM618*primary_calibration!AM623,'2026gf_All'!AM618+AM$3*'2026gf_All'!AM618*primary_calibration!AM623)</f>
        <v>1.3922607040290949E-2</v>
      </c>
      <c r="AN623" s="4">
        <f ca="1">IF(AN$4=1, '2026gf_All'!AN618+AN$2*'2026gf_All'!AN618*primary_calibration!AN623,'2026gf_All'!AN618+AN$3*'2026gf_All'!AN618*primary_calibration!AN623)</f>
        <v>5.5839869368976502E-2</v>
      </c>
      <c r="AO623" s="4">
        <f ca="1">IF(AO$4=1, '2026gf_All'!AO618+AO$2*'2026gf_All'!AO618*primary_calibration!AO623,'2026gf_All'!AO618+AO$3*'2026gf_All'!AO618*primary_calibration!AO623)</f>
        <v>0.11947179818953832</v>
      </c>
      <c r="AP623" s="4">
        <f ca="1">IF(AP$4=1, '2026gf_All'!AP618+AP$2*'2026gf_All'!AP618*primary_calibration!AP623,'2026gf_All'!AP618+AP$3*'2026gf_All'!AP618*primary_calibration!AP623)</f>
        <v>0.67089520523629842</v>
      </c>
      <c r="AQ623" s="4">
        <f ca="1">IF(AQ$4=1, '2026gf_All'!AQ618+AQ$2*'2026gf_All'!AQ618*primary_calibration!AQ623,'2026gf_All'!AQ618+AQ$3*'2026gf_All'!AQ618*primary_calibration!AQ623)</f>
        <v>0.33617910269857493</v>
      </c>
      <c r="AR623" s="4">
        <f ca="1">IF(AR$4=1, '2026gf_All'!AR618+AR$2*'2026gf_All'!AR618*primary_calibration!AR623,'2026gf_All'!AR618+AR$3*'2026gf_All'!AR618*primary_calibration!AR623)</f>
        <v>3.220998710757153E-2</v>
      </c>
      <c r="AS623" s="4">
        <f ca="1">IF(AS$4=1, '2026gf_All'!AS618+AS$2*'2026gf_All'!AS618*primary_calibration!AS623,'2026gf_All'!AS618+AS$3*'2026gf_All'!AS618*primary_calibration!AS623)</f>
        <v>0.28967849819156327</v>
      </c>
      <c r="AT623" s="4">
        <f ca="1">IF(AT$4=1, '2026gf_All'!AT618+AT$2*'2026gf_All'!AT618*primary_calibration!AT623,'2026gf_All'!AT618+AT$3*'2026gf_All'!AT618*primary_calibration!AT623)</f>
        <v>3.0000000000000001E-5</v>
      </c>
      <c r="AU623" s="4">
        <f ca="1">IF(AU$4=1, '2026gf_All'!AU618+AU$2*'2026gf_All'!AU618*primary_calibration!AU623,'2026gf_All'!AU618+AU$3*'2026gf_All'!AU618*primary_calibration!AU623)</f>
        <v>3.6750436428731867E-2</v>
      </c>
      <c r="AV623" s="4">
        <f ca="1">IF(AV$4=1, '2026gf_All'!AV618+AV$2*'2026gf_All'!AV618*primary_calibration!AV623,'2026gf_All'!AV618+AV$3*'2026gf_All'!AV618*primary_calibration!AV623)</f>
        <v>3.545519682704782E-2</v>
      </c>
      <c r="AW623" s="4">
        <f ca="1">IF(AW$4=1, '2026gf_All'!AW618+AW$2*'2026gf_All'!AW618*primary_calibration!AW623,'2026gf_All'!AW618+AW$3*'2026gf_All'!AW618*primary_calibration!AW623)</f>
        <v>12.500328913746108</v>
      </c>
      <c r="AX623" s="4">
        <f ca="1">IF(AX$4=1, '2026gf_All'!AX618+AX$2*'2026gf_All'!AX618*primary_calibration!AX623,'2026gf_All'!AX618+AX$3*'2026gf_All'!AX618*primary_calibration!AX623)</f>
        <v>0.81675669759749647</v>
      </c>
      <c r="AY623" s="4">
        <f ca="1">IF(AY$4=1, '2026gf_All'!AY618+AY$2*'2026gf_All'!AY618*primary_calibration!AY623,'2026gf_All'!AY618+AY$3*'2026gf_All'!AY618*primary_calibration!AY623)</f>
        <v>9.434540607804906E-2</v>
      </c>
      <c r="AZ623" s="4">
        <f ca="1">IF(AZ$4=1, '2026gf_All'!AZ618+AZ$2*'2026gf_All'!AZ618*primary_calibration!AZ623,'2026gf_All'!AZ618+AZ$3*'2026gf_All'!AZ618*primary_calibration!AZ623)</f>
        <v>9.0000000000000006E-5</v>
      </c>
      <c r="BA623" s="4">
        <f ca="1">IF(BA$4=1, '2026gf_All'!BA618+BA$2*'2026gf_All'!BA618*primary_calibration!BA623,'2026gf_All'!BA618+BA$3*'2026gf_All'!BA618*primary_calibration!BA623)</f>
        <v>8.8675459949143734E-2</v>
      </c>
      <c r="BB623" s="4">
        <f ca="1">IF(BB$4=1, '2026gf_All'!BB618+BB$2*'2026gf_All'!BB618*primary_calibration!BB623,'2026gf_All'!BB618+BB$3*'2026gf_All'!BB618*primary_calibration!BB623)</f>
        <v>4.540111408614602E-2</v>
      </c>
      <c r="BC623" s="4">
        <f ca="1">IF(BC$4=1, '2026gf_All'!BC618+BC$2*'2026gf_All'!BC618*primary_calibration!BC623,'2026gf_All'!BC618+BC$3*'2026gf_All'!BC618*primary_calibration!BC623)</f>
        <v>0.4370622543055403</v>
      </c>
      <c r="BD623" s="4">
        <f ca="1">IF(BD$4=1, '2026gf_All'!BD618+BD$2*'2026gf_All'!BD618*primary_calibration!BD623,'2026gf_All'!BD618+BD$3*'2026gf_All'!BD618*primary_calibration!BD623)</f>
        <v>0.1551165028348955</v>
      </c>
      <c r="BE623" s="4">
        <f ca="1">IF(BE$4=1, '2026gf_All'!BE618+BE$2*'2026gf_All'!BE618*primary_calibration!BE623,'2026gf_All'!BE618+BE$3*'2026gf_All'!BE618*primary_calibration!BE623)</f>
        <v>0.19623364440573465</v>
      </c>
      <c r="BF623" s="4">
        <f ca="1">IF(BF$4=1, '2026gf_All'!BF618+BF$2*'2026gf_All'!BF618*primary_calibration!BF623,'2026gf_All'!BF618+BF$3*'2026gf_All'!BF618*primary_calibration!BF623)</f>
        <v>1.3737336418762703E-2</v>
      </c>
      <c r="BG623" s="31">
        <f>'2026gf_All'!BG618</f>
        <v>0.23974000000000001</v>
      </c>
      <c r="BH623" s="31">
        <f>'2026gf_All'!BH618</f>
        <v>6.8860000000000005E-2</v>
      </c>
      <c r="BI623" s="31">
        <f>'2026gf_All'!BI618</f>
        <v>0.57821</v>
      </c>
      <c r="BJ623" s="31">
        <f>'2026gf_All'!BJ618</f>
        <v>0.88405</v>
      </c>
      <c r="BK623" s="31">
        <f>'2026gf_All'!BK618</f>
        <v>15.76685</v>
      </c>
      <c r="BL623" s="31">
        <f>'2026gf_All'!BL618</f>
        <v>8.8085699999999996</v>
      </c>
      <c r="BM623" s="33">
        <f t="shared" si="89"/>
        <v>26.34628</v>
      </c>
      <c r="BN623" s="9">
        <f t="shared" ca="1" si="83"/>
        <v>26.674239619227567</v>
      </c>
      <c r="BO623" s="10">
        <f>'2023gf_All'!BM618</f>
        <v>25.91216</v>
      </c>
      <c r="BP623" s="10">
        <f>'2023gf_All'!BN618</f>
        <v>29.487990000000003</v>
      </c>
      <c r="BQ623" s="10">
        <f>'2026gf_All'!BM618</f>
        <v>26.34628</v>
      </c>
      <c r="BR623" s="10">
        <f>'2026gf_All'!BN618</f>
        <v>26.553609999999995</v>
      </c>
      <c r="BS623">
        <f t="shared" si="84"/>
        <v>-0.43412000000000006</v>
      </c>
      <c r="BT623">
        <f t="shared" si="85"/>
        <v>2.934380000000008</v>
      </c>
      <c r="BU623" s="14">
        <f t="shared" si="91"/>
        <v>-0.14794266591238997</v>
      </c>
      <c r="BV623" s="9">
        <f t="shared" ca="1" si="86"/>
        <v>-1.7846267456523429E-2</v>
      </c>
      <c r="BW623" s="9">
        <f t="shared" ca="1" si="87"/>
        <v>26.328433732543477</v>
      </c>
      <c r="BX623" s="9">
        <f ca="1">IF(primary_calibration!BI623=1,SUM(BW623,I623:BF623),0)</f>
        <v>53.002673351771051</v>
      </c>
      <c r="BY623">
        <f t="shared" ca="1" si="88"/>
        <v>53.603837888842186</v>
      </c>
    </row>
    <row r="624" spans="1:77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48.6</v>
      </c>
      <c r="G624">
        <v>49.2</v>
      </c>
      <c r="H624">
        <f t="shared" ca="1" si="90"/>
        <v>49.359799719669375</v>
      </c>
      <c r="I624" s="4">
        <f ca="1">IF(I$4=1, '2026gf_All'!I619+I$2*'2026gf_All'!I619*primary_calibration!I624,'2026gf_All'!I619+I$3*'2026gf_All'!I619*primary_calibration!I624)</f>
        <v>0.20448188382392324</v>
      </c>
      <c r="J624" s="4">
        <f ca="1">IF(J$4=1, '2026gf_All'!J619+J$2*'2026gf_All'!J619*primary_calibration!J624,'2026gf_All'!J619+J$3*'2026gf_All'!J619*primary_calibration!J624)</f>
        <v>3.6555629157565862E-2</v>
      </c>
      <c r="K624" s="4">
        <f ca="1">IF(K$4=1, '2026gf_All'!K619+K$2*'2026gf_All'!K619*primary_calibration!K624,'2026gf_All'!K619+K$3*'2026gf_All'!K619*primary_calibration!K624)</f>
        <v>0.18977207328172263</v>
      </c>
      <c r="L624" s="4">
        <f ca="1">IF(L$4=1, '2026gf_All'!L619+L$2*'2026gf_All'!L619*primary_calibration!L624,'2026gf_All'!L619+L$3*'2026gf_All'!L619*primary_calibration!L624)</f>
        <v>5.5995715434405506E-2</v>
      </c>
      <c r="M624" s="4">
        <f ca="1">IF(M$4=1, '2026gf_All'!M619+M$2*'2026gf_All'!M619*primary_calibration!M624,'2026gf_All'!M619+M$3*'2026gf_All'!M619*primary_calibration!M624)</f>
        <v>0.12031168937006234</v>
      </c>
      <c r="N624" s="4">
        <f ca="1">IF(N$4=1, '2026gf_All'!N619+N$2*'2026gf_All'!N619*primary_calibration!N624,'2026gf_All'!N619+N$3*'2026gf_All'!N619*primary_calibration!N624)</f>
        <v>3.5721137494262894E-4</v>
      </c>
      <c r="O624" s="4">
        <f ca="1">IF(O$4=1, '2026gf_All'!O619+O$2*'2026gf_All'!O619*primary_calibration!O624,'2026gf_All'!O619+O$3*'2026gf_All'!O619*primary_calibration!O624)</f>
        <v>1.3780969608608125E-3</v>
      </c>
      <c r="P624" s="4">
        <f ca="1">IF(P$4=1, '2026gf_All'!P619+P$2*'2026gf_All'!P619*primary_calibration!P624,'2026gf_All'!P619+P$3*'2026gf_All'!P619*primary_calibration!P624)</f>
        <v>6.0742488413422554E-4</v>
      </c>
      <c r="Q624" s="4">
        <f ca="1">IF(Q$4=1, '2026gf_All'!Q619+Q$2*'2026gf_All'!Q619*primary_calibration!Q624,'2026gf_All'!Q619+Q$3*'2026gf_All'!Q619*primary_calibration!Q624)</f>
        <v>4.5272171944222436E-2</v>
      </c>
      <c r="R624" s="4">
        <f ca="1">IF(R$4=1, '2026gf_All'!R619+R$2*'2026gf_All'!R619*primary_calibration!R624,'2026gf_All'!R619+R$3*'2026gf_All'!R619*primary_calibration!R624)</f>
        <v>0.2138324142941703</v>
      </c>
      <c r="S624" s="4">
        <f ca="1">IF(S$4=1, '2026gf_All'!S619+S$2*'2026gf_All'!S619*primary_calibration!S624,'2026gf_All'!S619+S$3*'2026gf_All'!S619*primary_calibration!S624)</f>
        <v>2.430731921529904E-2</v>
      </c>
      <c r="T624" s="4">
        <f ca="1">IF(T$4=1, '2026gf_All'!T619+T$2*'2026gf_All'!T619*primary_calibration!T624,'2026gf_All'!T619+T$3*'2026gf_All'!T619*primary_calibration!T624)</f>
        <v>0.77816100636803121</v>
      </c>
      <c r="U624" s="4">
        <f ca="1">IF(U$4=1, '2026gf_All'!U619+U$2*'2026gf_All'!U619*primary_calibration!U624,'2026gf_All'!U619+U$3*'2026gf_All'!U619*primary_calibration!U624)</f>
        <v>1.2629112248322607</v>
      </c>
      <c r="V624" s="4">
        <f ca="1">IF(V$4=1, '2026gf_All'!V619+V$2*'2026gf_All'!V619*primary_calibration!V624,'2026gf_All'!V619+V$3*'2026gf_All'!V619*primary_calibration!V624)</f>
        <v>0.18333268808395889</v>
      </c>
      <c r="W624" s="4">
        <f ca="1">IF(W$4=1, '2026gf_All'!W619+W$2*'2026gf_All'!W619*primary_calibration!W624,'2026gf_All'!W619+W$3*'2026gf_All'!W619*primary_calibration!W624)</f>
        <v>0.11289831464663071</v>
      </c>
      <c r="X624" s="4">
        <f ca="1">IF(X$4=1, '2026gf_All'!X619+X$2*'2026gf_All'!X619*primary_calibration!X624,'2026gf_All'!X619+X$3*'2026gf_All'!X619*primary_calibration!X624)</f>
        <v>3.1231745738562111</v>
      </c>
      <c r="Y624" s="4">
        <f ca="1">IF(Y$4=1, '2026gf_All'!Y619+Y$2*'2026gf_All'!Y619*primary_calibration!Y624,'2026gf_All'!Y619+Y$3*'2026gf_All'!Y619*primary_calibration!Y624)</f>
        <v>8.6255060936001063E-2</v>
      </c>
      <c r="Z624" s="4">
        <f ca="1">IF(Z$4=1, '2026gf_All'!Z619+Z$2*'2026gf_All'!Z619*primary_calibration!Z624,'2026gf_All'!Z619+Z$3*'2026gf_All'!Z619*primary_calibration!Z624)</f>
        <v>3.8487125690064134E-4</v>
      </c>
      <c r="AA624" s="4">
        <f ca="1">IF(AA$4=1, '2026gf_All'!AA619+AA$2*'2026gf_All'!AA619*primary_calibration!AA624,'2026gf_All'!AA619+AA$3*'2026gf_All'!AA619*primary_calibration!AA624)</f>
        <v>2.2969493740234097E-2</v>
      </c>
      <c r="AB624" s="4">
        <f ca="1">IF(AB$4=1, '2026gf_All'!AB619+AB$2*'2026gf_All'!AB619*primary_calibration!AB624,'2026gf_All'!AB619+AB$3*'2026gf_All'!AB619*primary_calibration!AB624)</f>
        <v>7.2653194623615008E-4</v>
      </c>
      <c r="AC624" s="4">
        <f ca="1">IF(AC$4=1, '2026gf_All'!AC619+AC$2*'2026gf_All'!AC619*primary_calibration!AC624,'2026gf_All'!AC619+AC$3*'2026gf_All'!AC619*primary_calibration!AC624)</f>
        <v>0.13244466479090539</v>
      </c>
      <c r="AD624" s="4">
        <f ca="1">IF(AD$4=1, '2026gf_All'!AD619+AD$2*'2026gf_All'!AD619*primary_calibration!AD624,'2026gf_All'!AD619+AD$3*'2026gf_All'!AD619*primary_calibration!AD624)</f>
        <v>0.1509487655428508</v>
      </c>
      <c r="AE624" s="4">
        <f ca="1">IF(AE$4=1, '2026gf_All'!AE619+AE$2*'2026gf_All'!AE619*primary_calibration!AE624,'2026gf_All'!AE619+AE$3*'2026gf_All'!AE619*primary_calibration!AE624)</f>
        <v>5.7050162906457855E-2</v>
      </c>
      <c r="AF624" s="4">
        <f ca="1">IF(AF$4=1, '2026gf_All'!AF619+AF$2*'2026gf_All'!AF619*primary_calibration!AF624,'2026gf_All'!AF619+AF$3*'2026gf_All'!AF619*primary_calibration!AF624)</f>
        <v>0.34861748934420161</v>
      </c>
      <c r="AG624" s="4">
        <f ca="1">IF(AG$4=1, '2026gf_All'!AG619+AG$2*'2026gf_All'!AG619*primary_calibration!AG624,'2026gf_All'!AG619+AG$3*'2026gf_All'!AG619*primary_calibration!AG624)</f>
        <v>4.6920323672339788E-2</v>
      </c>
      <c r="AH624" s="4">
        <f ca="1">IF(AH$4=1, '2026gf_All'!AH619+AH$2*'2026gf_All'!AH619*primary_calibration!AH624,'2026gf_All'!AH619+AH$3*'2026gf_All'!AH619*primary_calibration!AH624)</f>
        <v>0.10745252804335732</v>
      </c>
      <c r="AI624" s="4">
        <f ca="1">IF(AI$4=1, '2026gf_All'!AI619+AI$2*'2026gf_All'!AI619*primary_calibration!AI624,'2026gf_All'!AI619+AI$3*'2026gf_All'!AI619*primary_calibration!AI624)</f>
        <v>1.577801122568687E-2</v>
      </c>
      <c r="AJ624" s="4">
        <f ca="1">IF(AJ$4=1, '2026gf_All'!AJ619+AJ$2*'2026gf_All'!AJ619*primary_calibration!AJ624,'2026gf_All'!AJ619+AJ$3*'2026gf_All'!AJ619*primary_calibration!AJ624)</f>
        <v>7.0218467107910332E-5</v>
      </c>
      <c r="AK624" s="4">
        <f ca="1">IF(AK$4=1, '2026gf_All'!AK619+AK$2*'2026gf_All'!AK619*primary_calibration!AK624,'2026gf_All'!AK619+AK$3*'2026gf_All'!AK619*primary_calibration!AK624)</f>
        <v>2.7138997042508313E-3</v>
      </c>
      <c r="AL624" s="4">
        <f ca="1">IF(AL$4=1, '2026gf_All'!AL619+AL$2*'2026gf_All'!AL619*primary_calibration!AL624,'2026gf_All'!AL619+AL$3*'2026gf_All'!AL619*primary_calibration!AL624)</f>
        <v>9.0865636497858171E-2</v>
      </c>
      <c r="AM624" s="4">
        <f ca="1">IF(AM$4=1, '2026gf_All'!AM619+AM$2*'2026gf_All'!AM619*primary_calibration!AM624,'2026gf_All'!AM619+AM$3*'2026gf_All'!AM619*primary_calibration!AM624)</f>
        <v>2.8178400046536337E-3</v>
      </c>
      <c r="AN624" s="4">
        <f ca="1">IF(AN$4=1, '2026gf_All'!AN619+AN$2*'2026gf_All'!AN619*primary_calibration!AN624,'2026gf_All'!AN619+AN$3*'2026gf_All'!AN619*primary_calibration!AN624)</f>
        <v>0.11052620990993606</v>
      </c>
      <c r="AO624" s="4">
        <f ca="1">IF(AO$4=1, '2026gf_All'!AO619+AO$2*'2026gf_All'!AO619*primary_calibration!AO624,'2026gf_All'!AO619+AO$3*'2026gf_All'!AO619*primary_calibration!AO624)</f>
        <v>5.6608699276679879E-2</v>
      </c>
      <c r="AP624" s="4">
        <f ca="1">IF(AP$4=1, '2026gf_All'!AP619+AP$2*'2026gf_All'!AP619*primary_calibration!AP624,'2026gf_All'!AP619+AP$3*'2026gf_All'!AP619*primary_calibration!AP624)</f>
        <v>1.0544444399623838</v>
      </c>
      <c r="AQ624" s="4">
        <f ca="1">IF(AQ$4=1, '2026gf_All'!AQ619+AQ$2*'2026gf_All'!AQ619*primary_calibration!AQ624,'2026gf_All'!AQ619+AQ$3*'2026gf_All'!AQ619*primary_calibration!AQ624)</f>
        <v>0.20907569549821339</v>
      </c>
      <c r="AR624" s="4">
        <f ca="1">IF(AR$4=1, '2026gf_All'!AR619+AR$2*'2026gf_All'!AR619*primary_calibration!AR624,'2026gf_All'!AR619+AR$3*'2026gf_All'!AR619*primary_calibration!AR624)</f>
        <v>1.1853489579182684E-2</v>
      </c>
      <c r="AS624" s="4">
        <f ca="1">IF(AS$4=1, '2026gf_All'!AS619+AS$2*'2026gf_All'!AS619*primary_calibration!AS624,'2026gf_All'!AS619+AS$3*'2026gf_All'!AS619*primary_calibration!AS624)</f>
        <v>0.36773887979764408</v>
      </c>
      <c r="AT624" s="4">
        <f ca="1">IF(AT$4=1, '2026gf_All'!AT619+AT$2*'2026gf_All'!AT619*primary_calibration!AT624,'2026gf_All'!AT619+AT$3*'2026gf_All'!AT619*primary_calibration!AT624)</f>
        <v>1.2999999999999999E-4</v>
      </c>
      <c r="AU624" s="4">
        <f ca="1">IF(AU$4=1, '2026gf_All'!AU619+AU$2*'2026gf_All'!AU619*primary_calibration!AU624,'2026gf_All'!AU619+AU$3*'2026gf_All'!AU619*primary_calibration!AU624)</f>
        <v>6.3015001923205069E-2</v>
      </c>
      <c r="AV624" s="4">
        <f ca="1">IF(AV$4=1, '2026gf_All'!AV619+AV$2*'2026gf_All'!AV619*primary_calibration!AV624,'2026gf_All'!AV619+AV$3*'2026gf_All'!AV619*primary_calibration!AV624)</f>
        <v>1.7978147914572657E-2</v>
      </c>
      <c r="AW624" s="4">
        <f ca="1">IF(AW$4=1, '2026gf_All'!AW619+AW$2*'2026gf_All'!AW619*primary_calibration!AW624,'2026gf_All'!AW619+AW$3*'2026gf_All'!AW619*primary_calibration!AW624)</f>
        <v>11.665544637429811</v>
      </c>
      <c r="AX624" s="4">
        <f ca="1">IF(AX$4=1, '2026gf_All'!AX619+AX$2*'2026gf_All'!AX619*primary_calibration!AX624,'2026gf_All'!AX619+AX$3*'2026gf_All'!AX619*primary_calibration!AX624)</f>
        <v>0.58903531571715551</v>
      </c>
      <c r="AY624" s="4">
        <f ca="1">IF(AY$4=1, '2026gf_All'!AY619+AY$2*'2026gf_All'!AY619*primary_calibration!AY624,'2026gf_All'!AY619+AY$3*'2026gf_All'!AY619*primary_calibration!AY624)</f>
        <v>5.1876588629584268E-2</v>
      </c>
      <c r="AZ624" s="4">
        <f ca="1">IF(AZ$4=1, '2026gf_All'!AZ619+AZ$2*'2026gf_All'!AZ619*primary_calibration!AZ624,'2026gf_All'!AZ619+AZ$3*'2026gf_All'!AZ619*primary_calibration!AZ624)</f>
        <v>2.3227530355455319E-5</v>
      </c>
      <c r="BA624" s="4">
        <f ca="1">IF(BA$4=1, '2026gf_All'!BA619+BA$2*'2026gf_All'!BA619*primary_calibration!BA624,'2026gf_All'!BA619+BA$3*'2026gf_All'!BA619*primary_calibration!BA624)</f>
        <v>0.12885574932573679</v>
      </c>
      <c r="BB624" s="4">
        <f ca="1">IF(BB$4=1, '2026gf_All'!BB619+BB$2*'2026gf_All'!BB619*primary_calibration!BB624,'2026gf_All'!BB619+BB$3*'2026gf_All'!BB619*primary_calibration!BB624)</f>
        <v>1.934751054028945E-2</v>
      </c>
      <c r="BC624" s="4">
        <f ca="1">IF(BC$4=1, '2026gf_All'!BC619+BC$2*'2026gf_All'!BC619*primary_calibration!BC624,'2026gf_All'!BC619+BC$3*'2026gf_All'!BC619*primary_calibration!BC624)</f>
        <v>1.3360582051098364</v>
      </c>
      <c r="BD624" s="4">
        <f ca="1">IF(BD$4=1, '2026gf_All'!BD619+BD$2*'2026gf_All'!BD619*primary_calibration!BD624,'2026gf_All'!BD619+BD$3*'2026gf_All'!BD619*primary_calibration!BD624)</f>
        <v>0.26428532185460107</v>
      </c>
      <c r="BE624" s="4">
        <f ca="1">IF(BE$4=1, '2026gf_All'!BE619+BE$2*'2026gf_All'!BE619*primary_calibration!BE624,'2026gf_All'!BE619+BE$3*'2026gf_All'!BE619*primary_calibration!BE624)</f>
        <v>0.1144709949540382</v>
      </c>
      <c r="BF624" s="4">
        <f ca="1">IF(BF$4=1, '2026gf_All'!BF619+BF$2*'2026gf_All'!BF619*primary_calibration!BF624,'2026gf_All'!BF619+BF$3*'2026gf_All'!BF619*primary_calibration!BF624)</f>
        <v>1.0065911765908564E-2</v>
      </c>
      <c r="BG624" s="31">
        <f>'2026gf_All'!BG619</f>
        <v>0.22858000000000001</v>
      </c>
      <c r="BH624" s="31">
        <f>'2026gf_All'!BH619</f>
        <v>6.9400000000000003E-2</v>
      </c>
      <c r="BI624" s="31">
        <f>'2026gf_All'!BI619</f>
        <v>0.71452000000000004</v>
      </c>
      <c r="BJ624" s="31">
        <f>'2026gf_All'!BJ619</f>
        <v>0.66054999999999997</v>
      </c>
      <c r="BK624" s="31">
        <f>'2026gf_All'!BK619</f>
        <v>17.567599999999999</v>
      </c>
      <c r="BL624" s="31">
        <f>'2026gf_All'!BL619</f>
        <v>6.0385</v>
      </c>
      <c r="BM624" s="33">
        <f t="shared" si="89"/>
        <v>25.279149999999998</v>
      </c>
      <c r="BN624" s="9">
        <f t="shared" ca="1" si="83"/>
        <v>23.49029896232658</v>
      </c>
      <c r="BO624" s="10">
        <f>'2023gf_All'!BM619</f>
        <v>25.109480000000001</v>
      </c>
      <c r="BP624" s="10">
        <f>'2023gf_All'!BN619</f>
        <v>25.791170000000001</v>
      </c>
      <c r="BQ624" s="10">
        <f>'2026gf_All'!BM619</f>
        <v>25.279149999999998</v>
      </c>
      <c r="BR624" s="10">
        <f>'2026gf_All'!BN619</f>
        <v>23.321479999999998</v>
      </c>
      <c r="BS624">
        <f t="shared" si="84"/>
        <v>-0.16966999999999643</v>
      </c>
      <c r="BT624">
        <f t="shared" si="85"/>
        <v>2.4696900000000035</v>
      </c>
      <c r="BU624" s="14">
        <f t="shared" si="91"/>
        <v>-6.8700930076242853E-2</v>
      </c>
      <c r="BV624" s="9">
        <f t="shared" ca="1" si="86"/>
        <v>-1.159801972634244E-2</v>
      </c>
      <c r="BW624" s="9">
        <f t="shared" ca="1" si="87"/>
        <v>25.267551980273655</v>
      </c>
      <c r="BX624" s="9">
        <f ca="1">IF(primary_calibration!BI624=1,SUM(BW624,I624:BF624),0)</f>
        <v>48.757850942600236</v>
      </c>
      <c r="BY624">
        <f t="shared" ca="1" si="88"/>
        <v>49.359799719669375</v>
      </c>
    </row>
    <row r="625" spans="1:77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0.5</v>
      </c>
      <c r="G625">
        <v>50.9</v>
      </c>
      <c r="H625">
        <f t="shared" ca="1" si="90"/>
        <v>51.247762042666025</v>
      </c>
      <c r="I625" s="4">
        <f ca="1">IF(I$4=1, '2026gf_All'!I620+I$2*'2026gf_All'!I620*primary_calibration!I625,'2026gf_All'!I620+I$3*'2026gf_All'!I620*primary_calibration!I625)</f>
        <v>0.12304827330005436</v>
      </c>
      <c r="J625" s="4">
        <f ca="1">IF(J$4=1, '2026gf_All'!J620+J$2*'2026gf_All'!J620*primary_calibration!J625,'2026gf_All'!J620+J$3*'2026gf_All'!J620*primary_calibration!J625)</f>
        <v>4.1611359314637053E-2</v>
      </c>
      <c r="K625" s="4">
        <f ca="1">IF(K$4=1, '2026gf_All'!K620+K$2*'2026gf_All'!K620*primary_calibration!K625,'2026gf_All'!K620+K$3*'2026gf_All'!K620*primary_calibration!K625)</f>
        <v>0.78339428348800566</v>
      </c>
      <c r="L625" s="4">
        <f ca="1">IF(L$4=1, '2026gf_All'!L620+L$2*'2026gf_All'!L620*primary_calibration!L625,'2026gf_All'!L620+L$3*'2026gf_All'!L620*primary_calibration!L625)</f>
        <v>7.3956194195549677E-2</v>
      </c>
      <c r="M625" s="4">
        <f ca="1">IF(M$4=1, '2026gf_All'!M620+M$2*'2026gf_All'!M620*primary_calibration!M625,'2026gf_All'!M620+M$3*'2026gf_All'!M620*primary_calibration!M625)</f>
        <v>0.11650531839948453</v>
      </c>
      <c r="N625" s="4">
        <f ca="1">IF(N$4=1, '2026gf_All'!N620+N$2*'2026gf_All'!N620*primary_calibration!N625,'2026gf_All'!N620+N$3*'2026gf_All'!N620*primary_calibration!N625)</f>
        <v>2.9699944882186595E-4</v>
      </c>
      <c r="O625" s="4">
        <f ca="1">IF(O$4=1, '2026gf_All'!O620+O$2*'2026gf_All'!O620*primary_calibration!O625,'2026gf_All'!O620+O$3*'2026gf_All'!O620*primary_calibration!O625)</f>
        <v>1.6727299403123928E-3</v>
      </c>
      <c r="P625" s="4">
        <f ca="1">IF(P$4=1, '2026gf_All'!P620+P$2*'2026gf_All'!P620*primary_calibration!P625,'2026gf_All'!P620+P$3*'2026gf_All'!P620*primary_calibration!P625)</f>
        <v>4.4999999999999999E-4</v>
      </c>
      <c r="Q625" s="4">
        <f ca="1">IF(Q$4=1, '2026gf_All'!Q620+Q$2*'2026gf_All'!Q620*primary_calibration!Q625,'2026gf_All'!Q620+Q$3*'2026gf_All'!Q620*primary_calibration!Q625)</f>
        <v>1.3584834155098228E-2</v>
      </c>
      <c r="R625" s="4">
        <f ca="1">IF(R$4=1, '2026gf_All'!R620+R$2*'2026gf_All'!R620*primary_calibration!R625,'2026gf_All'!R620+R$3*'2026gf_All'!R620*primary_calibration!R625)</f>
        <v>4.641515658670179E-2</v>
      </c>
      <c r="S625" s="4">
        <f ca="1">IF(S$4=1, '2026gf_All'!S620+S$2*'2026gf_All'!S620*primary_calibration!S625,'2026gf_All'!S620+S$3*'2026gf_All'!S620*primary_calibration!S625)</f>
        <v>5.3716350261767687E-2</v>
      </c>
      <c r="T625" s="4">
        <f ca="1">IF(T$4=1, '2026gf_All'!T620+T$2*'2026gf_All'!T620*primary_calibration!T625,'2026gf_All'!T620+T$3*'2026gf_All'!T620*primary_calibration!T625)</f>
        <v>1.3144754242405481</v>
      </c>
      <c r="U625" s="4">
        <f ca="1">IF(U$4=1, '2026gf_All'!U620+U$2*'2026gf_All'!U620*primary_calibration!U625,'2026gf_All'!U620+U$3*'2026gf_All'!U620*primary_calibration!U625)</f>
        <v>0.96421696669721735</v>
      </c>
      <c r="V625" s="4">
        <f ca="1">IF(V$4=1, '2026gf_All'!V620+V$2*'2026gf_All'!V620*primary_calibration!V625,'2026gf_All'!V620+V$3*'2026gf_All'!V620*primary_calibration!V625)</f>
        <v>0.6624908205471769</v>
      </c>
      <c r="W625" s="4">
        <f ca="1">IF(W$4=1, '2026gf_All'!W620+W$2*'2026gf_All'!W620*primary_calibration!W625,'2026gf_All'!W620+W$3*'2026gf_All'!W620*primary_calibration!W625)</f>
        <v>0.29496368656239569</v>
      </c>
      <c r="X625" s="4">
        <f ca="1">IF(X$4=1, '2026gf_All'!X620+X$2*'2026gf_All'!X620*primary_calibration!X625,'2026gf_All'!X620+X$3*'2026gf_All'!X620*primary_calibration!X625)</f>
        <v>1.8311099639601043</v>
      </c>
      <c r="Y625" s="4">
        <f ca="1">IF(Y$4=1, '2026gf_All'!Y620+Y$2*'2026gf_All'!Y620*primary_calibration!Y625,'2026gf_All'!Y620+Y$3*'2026gf_All'!Y620*primary_calibration!Y625)</f>
        <v>0.37147350951556324</v>
      </c>
      <c r="Z625" s="4">
        <f ca="1">IF(Z$4=1, '2026gf_All'!Z620+Z$2*'2026gf_All'!Z620*primary_calibration!Z625,'2026gf_All'!Z620+Z$3*'2026gf_All'!Z620*primary_calibration!Z625)</f>
        <v>5.0327844538639483E-5</v>
      </c>
      <c r="AA625" s="4">
        <f ca="1">IF(AA$4=1, '2026gf_All'!AA620+AA$2*'2026gf_All'!AA620*primary_calibration!AA625,'2026gf_All'!AA620+AA$3*'2026gf_All'!AA620*primary_calibration!AA625)</f>
        <v>1.3716903853622311E-2</v>
      </c>
      <c r="AB625" s="4">
        <f ca="1">IF(AB$4=1, '2026gf_All'!AB620+AB$2*'2026gf_All'!AB620*primary_calibration!AB625,'2026gf_All'!AB620+AB$3*'2026gf_All'!AB620*primary_calibration!AB625)</f>
        <v>8.3468053763849866E-5</v>
      </c>
      <c r="AC625" s="4">
        <f ca="1">IF(AC$4=1, '2026gf_All'!AC620+AC$2*'2026gf_All'!AC620*primary_calibration!AC625,'2026gf_All'!AC620+AC$3*'2026gf_All'!AC620*primary_calibration!AC625)</f>
        <v>4.9250831641680551E-2</v>
      </c>
      <c r="AD625" s="4">
        <f ca="1">IF(AD$4=1, '2026gf_All'!AD620+AD$2*'2026gf_All'!AD620*primary_calibration!AD625,'2026gf_All'!AD620+AD$3*'2026gf_All'!AD620*primary_calibration!AD625)</f>
        <v>0.27858449403118046</v>
      </c>
      <c r="AE625" s="4">
        <f ca="1">IF(AE$4=1, '2026gf_All'!AE620+AE$2*'2026gf_All'!AE620*primary_calibration!AE625,'2026gf_All'!AE620+AE$3*'2026gf_All'!AE620*primary_calibration!AE625)</f>
        <v>0.19384973199881145</v>
      </c>
      <c r="AF625" s="4">
        <f ca="1">IF(AF$4=1, '2026gf_All'!AF620+AF$2*'2026gf_All'!AF620*primary_calibration!AF625,'2026gf_All'!AF620+AF$3*'2026gf_All'!AF620*primary_calibration!AF625)</f>
        <v>2.0799418428633669</v>
      </c>
      <c r="AG625" s="4">
        <f ca="1">IF(AG$4=1, '2026gf_All'!AG620+AG$2*'2026gf_All'!AG620*primary_calibration!AG625,'2026gf_All'!AG620+AG$3*'2026gf_All'!AG620*primary_calibration!AG625)</f>
        <v>0.10483314271812445</v>
      </c>
      <c r="AH625" s="4">
        <f ca="1">IF(AH$4=1, '2026gf_All'!AH620+AH$2*'2026gf_All'!AH620*primary_calibration!AH625,'2026gf_All'!AH620+AH$3*'2026gf_All'!AH620*primary_calibration!AH625)</f>
        <v>0.20690559197335834</v>
      </c>
      <c r="AI625" s="4">
        <f ca="1">IF(AI$4=1, '2026gf_All'!AI620+AI$2*'2026gf_All'!AI620*primary_calibration!AI625,'2026gf_All'!AI620+AI$3*'2026gf_All'!AI620*primary_calibration!AI625)</f>
        <v>2.3354049232599823E-2</v>
      </c>
      <c r="AJ625" s="4">
        <f ca="1">IF(AJ$4=1, '2026gf_All'!AJ620+AJ$2*'2026gf_All'!AJ620*primary_calibration!AJ625,'2026gf_All'!AJ620+AJ$3*'2026gf_All'!AJ620*primary_calibration!AJ625)</f>
        <v>2.0000000000000002E-5</v>
      </c>
      <c r="AK625" s="4">
        <f ca="1">IF(AK$4=1, '2026gf_All'!AK620+AK$2*'2026gf_All'!AK620*primary_calibration!AK625,'2026gf_All'!AK620+AK$3*'2026gf_All'!AK620*primary_calibration!AK625)</f>
        <v>7.9043705463438963E-3</v>
      </c>
      <c r="AL625" s="4">
        <f ca="1">IF(AL$4=1, '2026gf_All'!AL620+AL$2*'2026gf_All'!AL620*primary_calibration!AL625,'2026gf_All'!AL620+AL$3*'2026gf_All'!AL620*primary_calibration!AL625)</f>
        <v>7.191194310692009E-2</v>
      </c>
      <c r="AM625" s="4">
        <f ca="1">IF(AM$4=1, '2026gf_All'!AM620+AM$2*'2026gf_All'!AM620*primary_calibration!AM625,'2026gf_All'!AM620+AM$3*'2026gf_All'!AM620*primary_calibration!AM625)</f>
        <v>1.0469360267934909E-2</v>
      </c>
      <c r="AN625" s="4">
        <f ca="1">IF(AN$4=1, '2026gf_All'!AN620+AN$2*'2026gf_All'!AN620*primary_calibration!AN625,'2026gf_All'!AN620+AN$3*'2026gf_All'!AN620*primary_calibration!AN625)</f>
        <v>3.2003288993635345E-2</v>
      </c>
      <c r="AO625" s="4">
        <f ca="1">IF(AO$4=1, '2026gf_All'!AO620+AO$2*'2026gf_All'!AO620*primary_calibration!AO625,'2026gf_All'!AO620+AO$3*'2026gf_All'!AO620*primary_calibration!AO625)</f>
        <v>0.1727956833198673</v>
      </c>
      <c r="AP625" s="4">
        <f ca="1">IF(AP$4=1, '2026gf_All'!AP620+AP$2*'2026gf_All'!AP620*primary_calibration!AP625,'2026gf_All'!AP620+AP$3*'2026gf_All'!AP620*primary_calibration!AP625)</f>
        <v>0.15454194880758138</v>
      </c>
      <c r="AQ625" s="4">
        <f ca="1">IF(AQ$4=1, '2026gf_All'!AQ620+AQ$2*'2026gf_All'!AQ620*primary_calibration!AQ625,'2026gf_All'!AQ620+AQ$3*'2026gf_All'!AQ620*primary_calibration!AQ625)</f>
        <v>0.40089501379388476</v>
      </c>
      <c r="AR625" s="4">
        <f ca="1">IF(AR$4=1, '2026gf_All'!AR620+AR$2*'2026gf_All'!AR620*primary_calibration!AR625,'2026gf_All'!AR620+AR$3*'2026gf_All'!AR620*primary_calibration!AR625)</f>
        <v>4.7756675790471194E-2</v>
      </c>
      <c r="AS625" s="4">
        <f ca="1">IF(AS$4=1, '2026gf_All'!AS620+AS$2*'2026gf_All'!AS620*primary_calibration!AS625,'2026gf_All'!AS620+AS$3*'2026gf_All'!AS620*primary_calibration!AS625)</f>
        <v>0.13958263939137397</v>
      </c>
      <c r="AT625" s="4">
        <f ca="1">IF(AT$4=1, '2026gf_All'!AT620+AT$2*'2026gf_All'!AT620*primary_calibration!AT625,'2026gf_All'!AT620+AT$3*'2026gf_All'!AT620*primary_calibration!AT625)</f>
        <v>2.0000000000000002E-5</v>
      </c>
      <c r="AU625" s="4">
        <f ca="1">IF(AU$4=1, '2026gf_All'!AU620+AU$2*'2026gf_All'!AU620*primary_calibration!AU625,'2026gf_All'!AU620+AU$3*'2026gf_All'!AU620*primary_calibration!AU625)</f>
        <v>1.3164777910213995E-2</v>
      </c>
      <c r="AV625" s="4">
        <f ca="1">IF(AV$4=1, '2026gf_All'!AV620+AV$2*'2026gf_All'!AV620*primary_calibration!AV625,'2026gf_All'!AV620+AV$3*'2026gf_All'!AV620*primary_calibration!AV625)</f>
        <v>6.9077994486505451E-2</v>
      </c>
      <c r="AW625" s="4">
        <f ca="1">IF(AW$4=1, '2026gf_All'!AW620+AW$2*'2026gf_All'!AW620*primary_calibration!AW625,'2026gf_All'!AW620+AW$3*'2026gf_All'!AW620*primary_calibration!AW625)</f>
        <v>12.334437481931195</v>
      </c>
      <c r="AX625" s="4">
        <f ca="1">IF(AX$4=1, '2026gf_All'!AX620+AX$2*'2026gf_All'!AX620*primary_calibration!AX625,'2026gf_All'!AX620+AX$3*'2026gf_All'!AX620*primary_calibration!AX625)</f>
        <v>1.2087036106100073</v>
      </c>
      <c r="AY625" s="4">
        <f ca="1">IF(AY$4=1, '2026gf_All'!AY620+AY$2*'2026gf_All'!AY620*primary_calibration!AY625,'2026gf_All'!AY620+AY$3*'2026gf_All'!AY620*primary_calibration!AY625)</f>
        <v>7.6276932940353814E-2</v>
      </c>
      <c r="AZ625" s="4">
        <f ca="1">IF(AZ$4=1, '2026gf_All'!AZ620+AZ$2*'2026gf_All'!AZ620*primary_calibration!AZ625,'2026gf_All'!AZ620+AZ$3*'2026gf_All'!AZ620*primary_calibration!AZ625)</f>
        <v>-3.6772469644544682E-5</v>
      </c>
      <c r="BA625" s="4">
        <f ca="1">IF(BA$4=1, '2026gf_All'!BA620+BA$2*'2026gf_All'!BA620*primary_calibration!BA625,'2026gf_All'!BA620+BA$3*'2026gf_All'!BA620*primary_calibration!BA625)</f>
        <v>8.0094660899737893E-2</v>
      </c>
      <c r="BB625" s="4">
        <f ca="1">IF(BB$4=1, '2026gf_All'!BB620+BB$2*'2026gf_All'!BB620*primary_calibration!BB625,'2026gf_All'!BB620+BB$3*'2026gf_All'!BB620*primary_calibration!BB625)</f>
        <v>7.7025249199446477E-2</v>
      </c>
      <c r="BC625" s="4">
        <f ca="1">IF(BC$4=1, '2026gf_All'!BC620+BC$2*'2026gf_All'!BC620*primary_calibration!BC625,'2026gf_All'!BC620+BC$3*'2026gf_All'!BC620*primary_calibration!BC625)</f>
        <v>0.22227206144043427</v>
      </c>
      <c r="BD625" s="4">
        <f ca="1">IF(BD$4=1, '2026gf_All'!BD620+BD$2*'2026gf_All'!BD620*primary_calibration!BD625,'2026gf_All'!BD620+BD$3*'2026gf_All'!BD620*primary_calibration!BD625)</f>
        <v>8.7348612187578611E-2</v>
      </c>
      <c r="BE625" s="4">
        <f ca="1">IF(BE$4=1, '2026gf_All'!BE620+BE$2*'2026gf_All'!BE620*primary_calibration!BE625,'2026gf_All'!BE620+BE$3*'2026gf_All'!BE620*primary_calibration!BE625)</f>
        <v>0.17449599455816378</v>
      </c>
      <c r="BF625" s="4">
        <f ca="1">IF(BF$4=1, '2026gf_All'!BF620+BF$2*'2026gf_All'!BF620*primary_calibration!BF625,'2026gf_All'!BF620+BF$3*'2026gf_All'!BF620*primary_calibration!BF625)</f>
        <v>1.0234104609298961E-2</v>
      </c>
      <c r="BG625" s="31">
        <f>'2026gf_All'!BG620</f>
        <v>0.25242999999999999</v>
      </c>
      <c r="BH625" s="31">
        <f>'2026gf_All'!BH620</f>
        <v>0.11090999999999999</v>
      </c>
      <c r="BI625" s="31">
        <f>'2026gf_All'!BI620</f>
        <v>0.30907000000000001</v>
      </c>
      <c r="BJ625" s="31">
        <f>'2026gf_All'!BJ620</f>
        <v>0.95809</v>
      </c>
      <c r="BK625" s="31">
        <f>'2026gf_All'!BK620</f>
        <v>13.847</v>
      </c>
      <c r="BL625" s="31">
        <f>'2026gf_All'!BL620</f>
        <v>10.39207</v>
      </c>
      <c r="BM625" s="33">
        <f t="shared" si="89"/>
        <v>25.86957</v>
      </c>
      <c r="BN625" s="9">
        <f t="shared" ca="1" si="83"/>
        <v>25.034947887145794</v>
      </c>
      <c r="BO625" s="10">
        <f>'2023gf_All'!BM620</f>
        <v>25.490470000000002</v>
      </c>
      <c r="BP625" s="10">
        <f>'2023gf_All'!BN620</f>
        <v>27.209510000000002</v>
      </c>
      <c r="BQ625" s="10">
        <f>'2026gf_All'!BM620</f>
        <v>25.86957</v>
      </c>
      <c r="BR625" s="10">
        <f>'2026gf_All'!BN620</f>
        <v>24.630200000000002</v>
      </c>
      <c r="BS625">
        <f t="shared" si="84"/>
        <v>-0.37909999999999755</v>
      </c>
      <c r="BT625">
        <f t="shared" si="85"/>
        <v>2.5793099999999995</v>
      </c>
      <c r="BU625" s="14">
        <f t="shared" si="91"/>
        <v>-0.14697729237664245</v>
      </c>
      <c r="BV625" s="9">
        <f t="shared" ca="1" si="86"/>
        <v>-5.9488748547855338E-2</v>
      </c>
      <c r="BW625" s="9">
        <f t="shared" ca="1" si="87"/>
        <v>25.810081251452143</v>
      </c>
      <c r="BX625" s="9">
        <f ca="1">IF(primary_calibration!BI625=1,SUM(BW625,I625:BF625),0)</f>
        <v>50.845029138597923</v>
      </c>
      <c r="BY625">
        <f t="shared" ca="1" si="88"/>
        <v>51.247762042666025</v>
      </c>
    </row>
    <row r="626" spans="1:77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4.8</v>
      </c>
      <c r="G626">
        <v>65.7</v>
      </c>
      <c r="H626">
        <f t="shared" ca="1" si="90"/>
        <v>68.184200340200633</v>
      </c>
      <c r="I626" s="4">
        <f ca="1">IF(I$4=1, '2026gf_All'!I621+I$2*'2026gf_All'!I621*primary_calibration!I626,'2026gf_All'!I621+I$3*'2026gf_All'!I621*primary_calibration!I626)</f>
        <v>0.13466629170614045</v>
      </c>
      <c r="J626" s="4">
        <f ca="1">IF(J$4=1, '2026gf_All'!J621+J$2*'2026gf_All'!J621*primary_calibration!J626,'2026gf_All'!J621+J$3*'2026gf_All'!J621*primary_calibration!J626)</f>
        <v>9.5627050850778522E-2</v>
      </c>
      <c r="K626" s="4">
        <f ca="1">IF(K$4=1, '2026gf_All'!K621+K$2*'2026gf_All'!K621*primary_calibration!K626,'2026gf_All'!K621+K$3*'2026gf_All'!K621*primary_calibration!K626)</f>
        <v>0.2411187533760395</v>
      </c>
      <c r="L626" s="4">
        <f ca="1">IF(L$4=1, '2026gf_All'!L621+L$2*'2026gf_All'!L621*primary_calibration!L626,'2026gf_All'!L621+L$3*'2026gf_All'!L621*primary_calibration!L626)</f>
        <v>4.9592447778491422E-2</v>
      </c>
      <c r="M626" s="4">
        <f ca="1">IF(M$4=1, '2026gf_All'!M621+M$2*'2026gf_All'!M621*primary_calibration!M626,'2026gf_All'!M621+M$3*'2026gf_All'!M621*primary_calibration!M626)</f>
        <v>8.122779166364176E-2</v>
      </c>
      <c r="N626" s="4">
        <f ca="1">IF(N$4=1, '2026gf_All'!N621+N$2*'2026gf_All'!N621*primary_calibration!N626,'2026gf_All'!N621+N$3*'2026gf_All'!N621*primary_calibration!N626)</f>
        <v>5.703967553923304E-5</v>
      </c>
      <c r="O626" s="4">
        <f ca="1">IF(O$4=1, '2026gf_All'!O621+O$2*'2026gf_All'!O621*primary_calibration!O626,'2026gf_All'!O621+O$3*'2026gf_All'!O621*primary_calibration!O626)</f>
        <v>5.0000000000000002E-5</v>
      </c>
      <c r="P626" s="4">
        <f ca="1">IF(P$4=1, '2026gf_All'!P621+P$2*'2026gf_All'!P621*primary_calibration!P626,'2026gf_All'!P621+P$3*'2026gf_All'!P621*primary_calibration!P626)</f>
        <v>0</v>
      </c>
      <c r="Q626" s="4">
        <f ca="1">IF(Q$4=1, '2026gf_All'!Q621+Q$2*'2026gf_All'!Q621*primary_calibration!Q626,'2026gf_All'!Q621+Q$3*'2026gf_All'!Q621*primary_calibration!Q626)</f>
        <v>6.4987703472080299E-2</v>
      </c>
      <c r="R626" s="4">
        <f ca="1">IF(R$4=1, '2026gf_All'!R621+R$2*'2026gf_All'!R621*primary_calibration!R626,'2026gf_All'!R621+R$3*'2026gf_All'!R621*primary_calibration!R626)</f>
        <v>4.1335832397841728E-2</v>
      </c>
      <c r="S626" s="4">
        <f ca="1">IF(S$4=1, '2026gf_All'!S621+S$2*'2026gf_All'!S621*primary_calibration!S626,'2026gf_All'!S621+S$3*'2026gf_All'!S621*primary_calibration!S626)</f>
        <v>2.2221433651348241E-2</v>
      </c>
      <c r="T626" s="4">
        <f ca="1">IF(T$4=1, '2026gf_All'!T621+T$2*'2026gf_All'!T621*primary_calibration!T626,'2026gf_All'!T621+T$3*'2026gf_All'!T621*primary_calibration!T626)</f>
        <v>4.7330052043518492E-2</v>
      </c>
      <c r="U626" s="4">
        <f ca="1">IF(U$4=1, '2026gf_All'!U621+U$2*'2026gf_All'!U621*primary_calibration!U626,'2026gf_All'!U621+U$3*'2026gf_All'!U621*primary_calibration!U626)</f>
        <v>3.356739058164545E-2</v>
      </c>
      <c r="V626" s="4">
        <f ca="1">IF(V$4=1, '2026gf_All'!V621+V$2*'2026gf_All'!V621*primary_calibration!V626,'2026gf_All'!V621+V$3*'2026gf_All'!V621*primary_calibration!V626)</f>
        <v>3.3834418394232679E-2</v>
      </c>
      <c r="W626" s="4">
        <f ca="1">IF(W$4=1, '2026gf_All'!W621+W$2*'2026gf_All'!W621*primary_calibration!W626,'2026gf_All'!W621+W$3*'2026gf_All'!W621*primary_calibration!W626)</f>
        <v>0.17802574737314084</v>
      </c>
      <c r="X626" s="4">
        <f ca="1">IF(X$4=1, '2026gf_All'!X621+X$2*'2026gf_All'!X621*primary_calibration!X626,'2026gf_All'!X621+X$3*'2026gf_All'!X621*primary_calibration!X626)</f>
        <v>5.1608706635584166E-2</v>
      </c>
      <c r="Y626" s="4">
        <f ca="1">IF(Y$4=1, '2026gf_All'!Y621+Y$2*'2026gf_All'!Y621*primary_calibration!Y626,'2026gf_All'!Y621+Y$3*'2026gf_All'!Y621*primary_calibration!Y626)</f>
        <v>1.4665672151849549</v>
      </c>
      <c r="Z626" s="4">
        <f ca="1">IF(Z$4=1, '2026gf_All'!Z621+Z$2*'2026gf_All'!Z621*primary_calibration!Z626,'2026gf_All'!Z621+Z$3*'2026gf_All'!Z621*primary_calibration!Z626)</f>
        <v>5.8423153259734337E-5</v>
      </c>
      <c r="AA626" s="4">
        <f ca="1">IF(AA$4=1, '2026gf_All'!AA621+AA$2*'2026gf_All'!AA621*primary_calibration!AA626,'2026gf_All'!AA621+AA$3*'2026gf_All'!AA621*primary_calibration!AA626)</f>
        <v>2.1183824985853574E-4</v>
      </c>
      <c r="AB626" s="4">
        <f ca="1">IF(AB$4=1, '2026gf_All'!AB621+AB$2*'2026gf_All'!AB621*primary_calibration!AB626,'2026gf_All'!AB621+AB$3*'2026gf_All'!AB621*primary_calibration!AB626)</f>
        <v>1.0318775153529493E-4</v>
      </c>
      <c r="AC626" s="4">
        <f ca="1">IF(AC$4=1, '2026gf_All'!AC621+AC$2*'2026gf_All'!AC621*primary_calibration!AC626,'2026gf_All'!AC621+AC$3*'2026gf_All'!AC621*primary_calibration!AC626)</f>
        <v>2.4823481088552604E-3</v>
      </c>
      <c r="AD626" s="4">
        <f ca="1">IF(AD$4=1, '2026gf_All'!AD621+AD$2*'2026gf_All'!AD621*primary_calibration!AD626,'2026gf_All'!AD621+AD$3*'2026gf_All'!AD621*primary_calibration!AD626)</f>
        <v>2.3769231033197918E-2</v>
      </c>
      <c r="AE626" s="4">
        <f ca="1">IF(AE$4=1, '2026gf_All'!AE621+AE$2*'2026gf_All'!AE621*primary_calibration!AE626,'2026gf_All'!AE621+AE$3*'2026gf_All'!AE621*primary_calibration!AE626)</f>
        <v>0.38437868045326751</v>
      </c>
      <c r="AF626" s="4">
        <f ca="1">IF(AF$4=1, '2026gf_All'!AF621+AF$2*'2026gf_All'!AF621*primary_calibration!AF626,'2026gf_All'!AF621+AF$3*'2026gf_All'!AF621*primary_calibration!AF626)</f>
        <v>0.10393068810351636</v>
      </c>
      <c r="AG626" s="4">
        <f ca="1">IF(AG$4=1, '2026gf_All'!AG621+AG$2*'2026gf_All'!AG621*primary_calibration!AG626,'2026gf_All'!AG621+AG$3*'2026gf_All'!AG621*primary_calibration!AG626)</f>
        <v>2.8625532929248805E-2</v>
      </c>
      <c r="AH626" s="4">
        <f ca="1">IF(AH$4=1, '2026gf_All'!AH621+AH$2*'2026gf_All'!AH621*primary_calibration!AH626,'2026gf_All'!AH621+AH$3*'2026gf_All'!AH621*primary_calibration!AH626)</f>
        <v>9.8892143653795173E-2</v>
      </c>
      <c r="AI626" s="4">
        <f ca="1">IF(AI$4=1, '2026gf_All'!AI621+AI$2*'2026gf_All'!AI621*primary_calibration!AI626,'2026gf_All'!AI621+AI$3*'2026gf_All'!AI621*primary_calibration!AI626)</f>
        <v>1.0344058998131988E-2</v>
      </c>
      <c r="AJ626" s="4">
        <f ca="1">IF(AJ$4=1, '2026gf_All'!AJ621+AJ$2*'2026gf_All'!AJ621*primary_calibration!AJ626,'2026gf_All'!AJ621+AJ$3*'2026gf_All'!AJ621*primary_calibration!AJ626)</f>
        <v>4.5752044938130906E-5</v>
      </c>
      <c r="AK626" s="4">
        <f ca="1">IF(AK$4=1, '2026gf_All'!AK621+AK$2*'2026gf_All'!AK621*primary_calibration!AK626,'2026gf_All'!AK621+AK$3*'2026gf_All'!AK621*primary_calibration!AK626)</f>
        <v>1.2738541775803147E-4</v>
      </c>
      <c r="AL626" s="4">
        <f ca="1">IF(AL$4=1, '2026gf_All'!AL621+AL$2*'2026gf_All'!AL621*primary_calibration!AL626,'2026gf_All'!AL621+AL$3*'2026gf_All'!AL621*primary_calibration!AL626)</f>
        <v>0.15848684519505277</v>
      </c>
      <c r="AM626" s="4">
        <f ca="1">IF(AM$4=1, '2026gf_All'!AM621+AM$2*'2026gf_All'!AM621*primary_calibration!AM626,'2026gf_All'!AM621+AM$3*'2026gf_All'!AM621*primary_calibration!AM626)</f>
        <v>2.3321349678012468E-4</v>
      </c>
      <c r="AN626" s="4">
        <f ca="1">IF(AN$4=1, '2026gf_All'!AN621+AN$2*'2026gf_All'!AN621*primary_calibration!AN626,'2026gf_All'!AN621+AN$3*'2026gf_All'!AN621*primary_calibration!AN626)</f>
        <v>2.9908738125487039E-3</v>
      </c>
      <c r="AO626" s="4">
        <f ca="1">IF(AO$4=1, '2026gf_All'!AO621+AO$2*'2026gf_All'!AO621*primary_calibration!AO626,'2026gf_All'!AO621+AO$3*'2026gf_All'!AO621*primary_calibration!AO626)</f>
        <v>0.1013119871834828</v>
      </c>
      <c r="AP626" s="4">
        <f ca="1">IF(AP$4=1, '2026gf_All'!AP621+AP$2*'2026gf_All'!AP621*primary_calibration!AP626,'2026gf_All'!AP621+AP$3*'2026gf_All'!AP621*primary_calibration!AP626)</f>
        <v>6.5431097374838345E-3</v>
      </c>
      <c r="AQ626" s="4">
        <f ca="1">IF(AQ$4=1, '2026gf_All'!AQ621+AQ$2*'2026gf_All'!AQ621*primary_calibration!AQ626,'2026gf_All'!AQ621+AQ$3*'2026gf_All'!AQ621*primary_calibration!AQ626)</f>
        <v>0.3859393157404456</v>
      </c>
      <c r="AR626" s="4">
        <f ca="1">IF(AR$4=1, '2026gf_All'!AR621+AR$2*'2026gf_All'!AR621*primary_calibration!AR626,'2026gf_All'!AR621+AR$3*'2026gf_All'!AR621*primary_calibration!AR626)</f>
        <v>9.4911039318297235E-3</v>
      </c>
      <c r="AS626" s="4">
        <f ca="1">IF(AS$4=1, '2026gf_All'!AS621+AS$2*'2026gf_All'!AS621*primary_calibration!AS626,'2026gf_All'!AS621+AS$3*'2026gf_All'!AS621*primary_calibration!AS626)</f>
        <v>4.2049929524901291E-4</v>
      </c>
      <c r="AT626" s="4">
        <f ca="1">IF(AT$4=1, '2026gf_All'!AT621+AT$2*'2026gf_All'!AT621*primary_calibration!AT626,'2026gf_All'!AT621+AT$3*'2026gf_All'!AT621*primary_calibration!AT626)</f>
        <v>2.2810144576657859E-5</v>
      </c>
      <c r="AU626" s="4">
        <f ca="1">IF(AU$4=1, '2026gf_All'!AU621+AU$2*'2026gf_All'!AU621*primary_calibration!AU626,'2026gf_All'!AU621+AU$3*'2026gf_All'!AU621*primary_calibration!AU626)</f>
        <v>3.8135009890293758E-3</v>
      </c>
      <c r="AV626" s="4">
        <f ca="1">IF(AV$4=1, '2026gf_All'!AV621+AV$2*'2026gf_All'!AV621*primary_calibration!AV626,'2026gf_All'!AV621+AV$3*'2026gf_All'!AV621*primary_calibration!AV626)</f>
        <v>1.5830288487330695E-2</v>
      </c>
      <c r="AW626" s="4">
        <f ca="1">IF(AW$4=1, '2026gf_All'!AW621+AW$2*'2026gf_All'!AW621*primary_calibration!AW626,'2026gf_All'!AW621+AW$3*'2026gf_All'!AW621*primary_calibration!AW626)</f>
        <v>0.14026194475323001</v>
      </c>
      <c r="AX626" s="4">
        <f ca="1">IF(AX$4=1, '2026gf_All'!AX621+AX$2*'2026gf_All'!AX621*primary_calibration!AX626,'2026gf_All'!AX621+AX$3*'2026gf_All'!AX621*primary_calibration!AX626)</f>
        <v>20.033983325423701</v>
      </c>
      <c r="AY626" s="4">
        <f ca="1">IF(AY$4=1, '2026gf_All'!AY621+AY$2*'2026gf_All'!AY621*primary_calibration!AY626,'2026gf_All'!AY621+AY$3*'2026gf_All'!AY621*primary_calibration!AY626)</f>
        <v>3.6316103400046776E-2</v>
      </c>
      <c r="AZ626" s="4">
        <f ca="1">IF(AZ$4=1, '2026gf_All'!AZ621+AZ$2*'2026gf_All'!AZ621*primary_calibration!AZ626,'2026gf_All'!AZ621+AZ$3*'2026gf_All'!AZ621*primary_calibration!AZ626)</f>
        <v>2.0000000000000002E-5</v>
      </c>
      <c r="BA626" s="4">
        <f ca="1">IF(BA$4=1, '2026gf_All'!BA621+BA$2*'2026gf_All'!BA621*primary_calibration!BA626,'2026gf_All'!BA621+BA$3*'2026gf_All'!BA621*primary_calibration!BA626)</f>
        <v>9.0781064586658482E-4</v>
      </c>
      <c r="BB626" s="4">
        <f ca="1">IF(BB$4=1, '2026gf_All'!BB621+BB$2*'2026gf_All'!BB621*primary_calibration!BB626,'2026gf_All'!BB621+BB$3*'2026gf_All'!BB621*primary_calibration!BB626)</f>
        <v>1.3623804112888186E-2</v>
      </c>
      <c r="BC626" s="4">
        <f ca="1">IF(BC$4=1, '2026gf_All'!BC621+BC$2*'2026gf_All'!BC621*primary_calibration!BC626,'2026gf_All'!BC621+BC$3*'2026gf_All'!BC621*primary_calibration!BC626)</f>
        <v>3.5443982672597052E-4</v>
      </c>
      <c r="BD626" s="4">
        <f ca="1">IF(BD$4=1, '2026gf_All'!BD621+BD$2*'2026gf_All'!BD621*primary_calibration!BD626,'2026gf_All'!BD621+BD$3*'2026gf_All'!BD621*primary_calibration!BD626)</f>
        <v>3.87359652327504E-3</v>
      </c>
      <c r="BE626" s="4">
        <f ca="1">IF(BE$4=1, '2026gf_All'!BE621+BE$2*'2026gf_All'!BE621*primary_calibration!BE626,'2026gf_All'!BE621+BE$3*'2026gf_All'!BE621*primary_calibration!BE626)</f>
        <v>9.0461116123144419E-2</v>
      </c>
      <c r="BF626" s="4">
        <f ca="1">IF(BF$4=1, '2026gf_All'!BF621+BF$2*'2026gf_All'!BF621*primary_calibration!BF626,'2026gf_All'!BF621+BF$3*'2026gf_All'!BF621*primary_calibration!BF626)</f>
        <v>8.432740812720451E-3</v>
      </c>
      <c r="BG626" s="31">
        <f>'2026gf_All'!BG621</f>
        <v>0.47999000000000003</v>
      </c>
      <c r="BH626" s="31">
        <f>'2026gf_All'!BH621</f>
        <v>0.52007000000000003</v>
      </c>
      <c r="BI626" s="31">
        <f>'2026gf_All'!BI621</f>
        <v>0.31891999999999998</v>
      </c>
      <c r="BJ626" s="31">
        <f>'2026gf_All'!BJ621</f>
        <v>1.2073100000000001</v>
      </c>
      <c r="BK626" s="31">
        <f>'2026gf_All'!BK621</f>
        <v>36.045990000000003</v>
      </c>
      <c r="BL626" s="31">
        <f>'2026gf_All'!BL621</f>
        <v>4.3716400000000002</v>
      </c>
      <c r="BM626" s="33">
        <f t="shared" si="89"/>
        <v>42.943920000000006</v>
      </c>
      <c r="BN626" s="9">
        <f t="shared" ca="1" si="83"/>
        <v>24.208105574317745</v>
      </c>
      <c r="BO626" s="10">
        <f>'2023gf_All'!BM621</f>
        <v>43.040039999999998</v>
      </c>
      <c r="BP626" s="10">
        <f>'2023gf_All'!BN621</f>
        <v>24.159590000000005</v>
      </c>
      <c r="BQ626" s="10">
        <f>'2026gf_All'!BM621</f>
        <v>42.943920000000006</v>
      </c>
      <c r="BR626" s="10">
        <f>'2026gf_All'!BN621</f>
        <v>21.856289999999998</v>
      </c>
      <c r="BS626">
        <f t="shared" si="84"/>
        <v>9.611999999999199E-2</v>
      </c>
      <c r="BT626">
        <f t="shared" si="85"/>
        <v>2.3033000000000072</v>
      </c>
      <c r="BU626" s="14">
        <f t="shared" si="91"/>
        <v>4.1731428819516213E-2</v>
      </c>
      <c r="BV626" s="9">
        <f t="shared" ca="1" si="86"/>
        <v>9.8144624236270711E-2</v>
      </c>
      <c r="BW626" s="9">
        <f t="shared" ca="1" si="87"/>
        <v>43.042064624236275</v>
      </c>
      <c r="BX626" s="9">
        <f ca="1">IF(primary_calibration!BI626=1,SUM(BW626,I626:BF626),0)</f>
        <v>67.250170198554031</v>
      </c>
      <c r="BY626">
        <f t="shared" ca="1" si="88"/>
        <v>68.184200340200633</v>
      </c>
    </row>
    <row r="627" spans="1:77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5</v>
      </c>
      <c r="G627">
        <v>65.599999999999994</v>
      </c>
      <c r="H627">
        <f t="shared" ca="1" si="90"/>
        <v>66.330014173314581</v>
      </c>
      <c r="I627" s="4">
        <f ca="1">IF(I$4=1, '2026gf_All'!I622+I$2*'2026gf_All'!I622*primary_calibration!I627,'2026gf_All'!I622+I$3*'2026gf_All'!I622*primary_calibration!I627)</f>
        <v>5.4077444862637235E-2</v>
      </c>
      <c r="J627" s="4">
        <f ca="1">IF(J$4=1, '2026gf_All'!J622+J$2*'2026gf_All'!J622*primary_calibration!J627,'2026gf_All'!J622+J$3*'2026gf_All'!J622*primary_calibration!J627)</f>
        <v>7.443615121584124E-2</v>
      </c>
      <c r="K627" s="4">
        <f ca="1">IF(K$4=1, '2026gf_All'!K622+K$2*'2026gf_All'!K622*primary_calibration!K627,'2026gf_All'!K622+K$3*'2026gf_All'!K622*primary_calibration!K627)</f>
        <v>8.1625752325872838E-2</v>
      </c>
      <c r="L627" s="4">
        <f ca="1">IF(L$4=1, '2026gf_All'!L622+L$2*'2026gf_All'!L622*primary_calibration!L627,'2026gf_All'!L622+L$3*'2026gf_All'!L622*primary_calibration!L627)</f>
        <v>3.3606719254527934E-2</v>
      </c>
      <c r="M627" s="4">
        <f ca="1">IF(M$4=1, '2026gf_All'!M622+M$2*'2026gf_All'!M622*primary_calibration!M627,'2026gf_All'!M622+M$3*'2026gf_All'!M622*primary_calibration!M627)</f>
        <v>9.0220615523647393E-2</v>
      </c>
      <c r="N627" s="4">
        <f ca="1">IF(N$4=1, '2026gf_All'!N622+N$2*'2026gf_All'!N622*primary_calibration!N627,'2026gf_All'!N622+N$3*'2026gf_All'!N622*primary_calibration!N627)</f>
        <v>4.6571680587610668E-6</v>
      </c>
      <c r="O627" s="4">
        <f ca="1">IF(O$4=1, '2026gf_All'!O622+O$2*'2026gf_All'!O622*primary_calibration!O627,'2026gf_All'!O622+O$3*'2026gf_All'!O622*primary_calibration!O627)</f>
        <v>1.4469921983261625E-5</v>
      </c>
      <c r="P627" s="4">
        <f ca="1">IF(P$4=1, '2026gf_All'!P622+P$2*'2026gf_All'!P622*primary_calibration!P627,'2026gf_All'!P622+P$3*'2026gf_All'!P622*primary_calibration!P627)</f>
        <v>2.0000000000000002E-5</v>
      </c>
      <c r="Q627" s="4">
        <f ca="1">IF(Q$4=1, '2026gf_All'!Q622+Q$2*'2026gf_All'!Q622*primary_calibration!Q627,'2026gf_All'!Q622+Q$3*'2026gf_All'!Q622*primary_calibration!Q627)</f>
        <v>4.7485980315729599E-2</v>
      </c>
      <c r="R627" s="4">
        <f ca="1">IF(R$4=1, '2026gf_All'!R622+R$2*'2026gf_All'!R622*primary_calibration!R627,'2026gf_All'!R622+R$3*'2026gf_All'!R622*primary_calibration!R627)</f>
        <v>2.0308670445276625E-2</v>
      </c>
      <c r="S627" s="4">
        <f ca="1">IF(S$4=1, '2026gf_All'!S622+S$2*'2026gf_All'!S622*primary_calibration!S627,'2026gf_All'!S622+S$3*'2026gf_All'!S622*primary_calibration!S627)</f>
        <v>1.9749240696789867E-2</v>
      </c>
      <c r="T627" s="4">
        <f ca="1">IF(T$4=1, '2026gf_All'!T622+T$2*'2026gf_All'!T622*primary_calibration!T627,'2026gf_All'!T622+T$3*'2026gf_All'!T622*primary_calibration!T627)</f>
        <v>1.1567555352226214E-2</v>
      </c>
      <c r="U627" s="4">
        <f ca="1">IF(U$4=1, '2026gf_All'!U622+U$2*'2026gf_All'!U622*primary_calibration!U627,'2026gf_All'!U622+U$3*'2026gf_All'!U622*primary_calibration!U627)</f>
        <v>1.2450800851841332E-2</v>
      </c>
      <c r="V627" s="4">
        <f ca="1">IF(V$4=1, '2026gf_All'!V622+V$2*'2026gf_All'!V622*primary_calibration!V627,'2026gf_All'!V622+V$3*'2026gf_All'!V622*primary_calibration!V627)</f>
        <v>1.9689862208442779E-2</v>
      </c>
      <c r="W627" s="4">
        <f ca="1">IF(W$4=1, '2026gf_All'!W622+W$2*'2026gf_All'!W622*primary_calibration!W627,'2026gf_All'!W622+W$3*'2026gf_All'!W622*primary_calibration!W627)</f>
        <v>0.2309772564388054</v>
      </c>
      <c r="X627" s="4">
        <f ca="1">IF(X$4=1, '2026gf_All'!X622+X$2*'2026gf_All'!X622*primary_calibration!X627,'2026gf_All'!X622+X$3*'2026gf_All'!X622*primary_calibration!X627)</f>
        <v>2.5822417256095118E-2</v>
      </c>
      <c r="Y627" s="4">
        <f ca="1">IF(Y$4=1, '2026gf_All'!Y622+Y$2*'2026gf_All'!Y622*primary_calibration!Y627,'2026gf_All'!Y622+Y$3*'2026gf_All'!Y622*primary_calibration!Y627)</f>
        <v>1.0292322057070158</v>
      </c>
      <c r="Z627" s="4">
        <f ca="1">IF(Z$4=1, '2026gf_All'!Z622+Z$2*'2026gf_All'!Z622*primary_calibration!Z627,'2026gf_All'!Z622+Z$3*'2026gf_All'!Z622*primary_calibration!Z627)</f>
        <v>1.1939870448866232E-5</v>
      </c>
      <c r="AA627" s="4">
        <f ca="1">IF(AA$4=1, '2026gf_All'!AA622+AA$2*'2026gf_All'!AA622*primary_calibration!AA627,'2026gf_All'!AA622+AA$3*'2026gf_All'!AA622*primary_calibration!AA627)</f>
        <v>1.2489015743011151E-4</v>
      </c>
      <c r="AB627" s="4">
        <f ca="1">IF(AB$4=1, '2026gf_All'!AB622+AB$2*'2026gf_All'!AB622*primary_calibration!AB627,'2026gf_All'!AB622+AB$3*'2026gf_All'!AB622*primary_calibration!AB627)</f>
        <v>7.1517273521684306E-5</v>
      </c>
      <c r="AC627" s="4">
        <f ca="1">IF(AC$4=1, '2026gf_All'!AC622+AC$2*'2026gf_All'!AC622*primary_calibration!AC627,'2026gf_All'!AC622+AC$3*'2026gf_All'!AC622*primary_calibration!AC627)</f>
        <v>4.4394192304450611E-4</v>
      </c>
      <c r="AD627" s="4">
        <f ca="1">IF(AD$4=1, '2026gf_All'!AD622+AD$2*'2026gf_All'!AD622*primary_calibration!AD627,'2026gf_All'!AD622+AD$3*'2026gf_All'!AD622*primary_calibration!AD627)</f>
        <v>3.0766221712601856E-2</v>
      </c>
      <c r="AE627" s="4">
        <f ca="1">IF(AE$4=1, '2026gf_All'!AE622+AE$2*'2026gf_All'!AE622*primary_calibration!AE627,'2026gf_All'!AE622+AE$3*'2026gf_All'!AE622*primary_calibration!AE627)</f>
        <v>0.16389212485386834</v>
      </c>
      <c r="AF627" s="4">
        <f ca="1">IF(AF$4=1, '2026gf_All'!AF622+AF$2*'2026gf_All'!AF622*primary_calibration!AF627,'2026gf_All'!AF622+AF$3*'2026gf_All'!AF622*primary_calibration!AF627)</f>
        <v>5.3809136126390739E-2</v>
      </c>
      <c r="AG627" s="4">
        <f ca="1">IF(AG$4=1, '2026gf_All'!AG622+AG$2*'2026gf_All'!AG622*primary_calibration!AG627,'2026gf_All'!AG622+AG$3*'2026gf_All'!AG622*primary_calibration!AG627)</f>
        <v>1.9978844283885841E-2</v>
      </c>
      <c r="AH627" s="4">
        <f ca="1">IF(AH$4=1, '2026gf_All'!AH622+AH$2*'2026gf_All'!AH622*primary_calibration!AH627,'2026gf_All'!AH622+AH$3*'2026gf_All'!AH622*primary_calibration!AH627)</f>
        <v>0.11993814539733808</v>
      </c>
      <c r="AI627" s="4">
        <f ca="1">IF(AI$4=1, '2026gf_All'!AI622+AI$2*'2026gf_All'!AI622*primary_calibration!AI627,'2026gf_All'!AI622+AI$3*'2026gf_All'!AI622*primary_calibration!AI627)</f>
        <v>7.6470636262553756E-3</v>
      </c>
      <c r="AJ627" s="4">
        <f ca="1">IF(AJ$4=1, '2026gf_All'!AJ622+AJ$2*'2026gf_All'!AJ622*primary_calibration!AJ627,'2026gf_All'!AJ622+AJ$3*'2026gf_All'!AJ622*primary_calibration!AJ627)</f>
        <v>2.0000000000000002E-5</v>
      </c>
      <c r="AK627" s="4">
        <f ca="1">IF(AK$4=1, '2026gf_All'!AK622+AK$2*'2026gf_All'!AK622*primary_calibration!AK627,'2026gf_All'!AK622+AK$3*'2026gf_All'!AK622*primary_calibration!AK627)</f>
        <v>1.0733304358737753E-4</v>
      </c>
      <c r="AL627" s="4">
        <f ca="1">IF(AL$4=1, '2026gf_All'!AL622+AL$2*'2026gf_All'!AL622*primary_calibration!AL627,'2026gf_All'!AL622+AL$3*'2026gf_All'!AL622*primary_calibration!AL627)</f>
        <v>0.18164093806578868</v>
      </c>
      <c r="AM627" s="4">
        <f ca="1">IF(AM$4=1, '2026gf_All'!AM622+AM$2*'2026gf_All'!AM622*primary_calibration!AM627,'2026gf_All'!AM622+AM$3*'2026gf_All'!AM622*primary_calibration!AM627)</f>
        <v>1.481073104306544E-4</v>
      </c>
      <c r="AN627" s="4">
        <f ca="1">IF(AN$4=1, '2026gf_All'!AN622+AN$2*'2026gf_All'!AN622*primary_calibration!AN627,'2026gf_All'!AN622+AN$3*'2026gf_All'!AN622*primary_calibration!AN627)</f>
        <v>2.4673912180478235E-3</v>
      </c>
      <c r="AO627" s="4">
        <f ca="1">IF(AO$4=1, '2026gf_All'!AO622+AO$2*'2026gf_All'!AO622*primary_calibration!AO627,'2026gf_All'!AO622+AO$3*'2026gf_All'!AO622*primary_calibration!AO627)</f>
        <v>0.1199951022257444</v>
      </c>
      <c r="AP627" s="4">
        <f ca="1">IF(AP$4=1, '2026gf_All'!AP622+AP$2*'2026gf_All'!AP622*primary_calibration!AP627,'2026gf_All'!AP622+AP$3*'2026gf_All'!AP622*primary_calibration!AP627)</f>
        <v>2.7999999999999998E-4</v>
      </c>
      <c r="AQ627" s="4">
        <f ca="1">IF(AQ$4=1, '2026gf_All'!AQ622+AQ$2*'2026gf_All'!AQ622*primary_calibration!AQ627,'2026gf_All'!AQ622+AQ$3*'2026gf_All'!AQ622*primary_calibration!AQ627)</f>
        <v>0.31571611109322661</v>
      </c>
      <c r="AR627" s="4">
        <f ca="1">IF(AR$4=1, '2026gf_All'!AR622+AR$2*'2026gf_All'!AR622*primary_calibration!AR627,'2026gf_All'!AR622+AR$3*'2026gf_All'!AR622*primary_calibration!AR627)</f>
        <v>4.2634675778696028E-3</v>
      </c>
      <c r="AS627" s="4">
        <f ca="1">IF(AS$4=1, '2026gf_All'!AS622+AS$2*'2026gf_All'!AS622*primary_calibration!AS627,'2026gf_All'!AS622+AS$3*'2026gf_All'!AS622*primary_calibration!AS627)</f>
        <v>2.2000000000000001E-4</v>
      </c>
      <c r="AT627" s="4">
        <f ca="1">IF(AT$4=1, '2026gf_All'!AT622+AT$2*'2026gf_All'!AT622*primary_calibration!AT627,'2026gf_All'!AT622+AT$3*'2026gf_All'!AT622*primary_calibration!AT627)</f>
        <v>1.7189855423342144E-5</v>
      </c>
      <c r="AU627" s="4">
        <f ca="1">IF(AU$4=1, '2026gf_All'!AU622+AU$2*'2026gf_All'!AU622*primary_calibration!AU627,'2026gf_All'!AU622+AU$3*'2026gf_All'!AU622*primary_calibration!AU627)</f>
        <v>5.9442525349015776E-3</v>
      </c>
      <c r="AV627" s="4">
        <f ca="1">IF(AV$4=1, '2026gf_All'!AV622+AV$2*'2026gf_All'!AV622*primary_calibration!AV627,'2026gf_All'!AV622+AV$3*'2026gf_All'!AV622*primary_calibration!AV627)</f>
        <v>1.394250775954781E-2</v>
      </c>
      <c r="AW627" s="4">
        <f ca="1">IF(AW$4=1, '2026gf_All'!AW622+AW$2*'2026gf_All'!AW622*primary_calibration!AW627,'2026gf_All'!AW622+AW$3*'2026gf_All'!AW622*primary_calibration!AW627)</f>
        <v>7.2959854632675167E-2</v>
      </c>
      <c r="AX627" s="4">
        <f ca="1">IF(AX$4=1, '2026gf_All'!AX622+AX$2*'2026gf_All'!AX622*primary_calibration!AX627,'2026gf_All'!AX622+AX$3*'2026gf_All'!AX622*primary_calibration!AX627)</f>
        <v>17.256195611273007</v>
      </c>
      <c r="AY627" s="4">
        <f ca="1">IF(AY$4=1, '2026gf_All'!AY622+AY$2*'2026gf_All'!AY622*primary_calibration!AY627,'2026gf_All'!AY622+AY$3*'2026gf_All'!AY622*primary_calibration!AY627)</f>
        <v>4.2651539298928398E-2</v>
      </c>
      <c r="AZ627" s="4">
        <f ca="1">IF(AZ$4=1, '2026gf_All'!AZ622+AZ$2*'2026gf_All'!AZ622*primary_calibration!AZ627,'2026gf_All'!AZ622+AZ$3*'2026gf_All'!AZ622*primary_calibration!AZ627)</f>
        <v>2.0000000000000002E-5</v>
      </c>
      <c r="BA627" s="4">
        <f ca="1">IF(BA$4=1, '2026gf_All'!BA622+BA$2*'2026gf_All'!BA622*primary_calibration!BA627,'2026gf_All'!BA622+BA$3*'2026gf_All'!BA622*primary_calibration!BA627)</f>
        <v>6.527579769792358E-4</v>
      </c>
      <c r="BB627" s="4">
        <f ca="1">IF(BB$4=1, '2026gf_All'!BB622+BB$2*'2026gf_All'!BB622*primary_calibration!BB627,'2026gf_All'!BB622+BB$3*'2026gf_All'!BB622*primary_calibration!BB627)</f>
        <v>4.357229451512532E-3</v>
      </c>
      <c r="BC627" s="4">
        <f ca="1">IF(BC$4=1, '2026gf_All'!BC622+BC$2*'2026gf_All'!BC622*primary_calibration!BC627,'2026gf_All'!BC622+BC$3*'2026gf_All'!BC622*primary_calibration!BC627)</f>
        <v>2.7844554295564767E-4</v>
      </c>
      <c r="BD627" s="4">
        <f ca="1">IF(BD$4=1, '2026gf_All'!BD622+BD$2*'2026gf_All'!BD622*primary_calibration!BD627,'2026gf_All'!BD622+BD$3*'2026gf_All'!BD622*primary_calibration!BD627)</f>
        <v>7.6999999999999996E-4</v>
      </c>
      <c r="BE627" s="4">
        <f ca="1">IF(BE$4=1, '2026gf_All'!BE622+BE$2*'2026gf_All'!BE622*primary_calibration!BE627,'2026gf_All'!BE622+BE$3*'2026gf_All'!BE622*primary_calibration!BE627)</f>
        <v>7.0530734933250974E-2</v>
      </c>
      <c r="BF627" s="4">
        <f ca="1">IF(BF$4=1, '2026gf_All'!BF622+BF$2*'2026gf_All'!BF622*primary_calibration!BF627,'2026gf_All'!BF622+BF$3*'2026gf_All'!BF622*primary_calibration!BF627)</f>
        <v>8.9736189027536731E-3</v>
      </c>
      <c r="BG627" s="31">
        <f>'2026gf_All'!BG622</f>
        <v>0.42368</v>
      </c>
      <c r="BH627" s="31">
        <f>'2026gf_All'!BH622</f>
        <v>0.50112999999999996</v>
      </c>
      <c r="BI627" s="31">
        <f>'2026gf_All'!BI622</f>
        <v>0.3599</v>
      </c>
      <c r="BJ627" s="31">
        <f>'2026gf_All'!BJ622</f>
        <v>0.89649000000000001</v>
      </c>
      <c r="BK627" s="31">
        <f>'2026gf_All'!BK622</f>
        <v>39.591290000000001</v>
      </c>
      <c r="BL627" s="31">
        <f>'2026gf_All'!BL622</f>
        <v>3.6552099999999998</v>
      </c>
      <c r="BM627" s="33">
        <f t="shared" si="89"/>
        <v>45.427699999999994</v>
      </c>
      <c r="BN627" s="9">
        <f t="shared" ca="1" si="83"/>
        <v>20.250125817466206</v>
      </c>
      <c r="BO627" s="10">
        <f>'2023gf_All'!BM622</f>
        <v>45.559850000000004</v>
      </c>
      <c r="BP627" s="10">
        <f>'2023gf_All'!BN622</f>
        <v>21.540309999999995</v>
      </c>
      <c r="BQ627" s="10">
        <f>'2026gf_All'!BM622</f>
        <v>45.427699999999994</v>
      </c>
      <c r="BR627" s="10">
        <f>'2026gf_All'!BN622</f>
        <v>19.572389999999999</v>
      </c>
      <c r="BS627">
        <f t="shared" si="84"/>
        <v>0.13215000000000998</v>
      </c>
      <c r="BT627">
        <f t="shared" si="85"/>
        <v>1.9679199999999959</v>
      </c>
      <c r="BU627" s="14">
        <f t="shared" si="91"/>
        <v>6.7152120004883464E-2</v>
      </c>
      <c r="BV627" s="9">
        <f t="shared" ca="1" si="86"/>
        <v>4.5511396946098522E-2</v>
      </c>
      <c r="BW627" s="9">
        <f t="shared" ca="1" si="87"/>
        <v>45.473211396946091</v>
      </c>
      <c r="BX627" s="9">
        <f ca="1">IF(primary_calibration!BI627=1,SUM(BW627,I627:BF627),0)</f>
        <v>65.723337214412325</v>
      </c>
      <c r="BY627">
        <f t="shared" ca="1" si="88"/>
        <v>66.330014173314581</v>
      </c>
    </row>
    <row r="628" spans="1:77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69.099999999999994</v>
      </c>
      <c r="G628">
        <v>71.2</v>
      </c>
      <c r="H628">
        <f t="shared" ca="1" si="90"/>
        <v>72.015047232637272</v>
      </c>
      <c r="I628" s="4">
        <f ca="1">IF(I$4=1, '2026gf_All'!I623+I$2*'2026gf_All'!I623*primary_calibration!I628,'2026gf_All'!I623+I$3*'2026gf_All'!I623*primary_calibration!I628)</f>
        <v>0.25711514854213868</v>
      </c>
      <c r="J628" s="4">
        <f ca="1">IF(J$4=1, '2026gf_All'!J623+J$2*'2026gf_All'!J623*primary_calibration!J628,'2026gf_All'!J623+J$3*'2026gf_All'!J623*primary_calibration!J628)</f>
        <v>1.0198018788757071E-2</v>
      </c>
      <c r="K628" s="4">
        <f ca="1">IF(K$4=1, '2026gf_All'!K623+K$2*'2026gf_All'!K623*primary_calibration!K628,'2026gf_All'!K623+K$3*'2026gf_All'!K623*primary_calibration!K628)</f>
        <v>1.1226435234859771</v>
      </c>
      <c r="L628" s="4">
        <f ca="1">IF(L$4=1, '2026gf_All'!L623+L$2*'2026gf_All'!L623*primary_calibration!L628,'2026gf_All'!L623+L$3*'2026gf_All'!L623*primary_calibration!L628)</f>
        <v>1.4845320648634835E-2</v>
      </c>
      <c r="M628" s="4">
        <f ca="1">IF(M$4=1, '2026gf_All'!M623+M$2*'2026gf_All'!M623*primary_calibration!M628,'2026gf_All'!M623+M$3*'2026gf_All'!M623*primary_calibration!M628)</f>
        <v>4.8782626591306645E-2</v>
      </c>
      <c r="N628" s="4">
        <f ca="1">IF(N$4=1, '2026gf_All'!N623+N$2*'2026gf_All'!N623*primary_calibration!N628,'2026gf_All'!N623+N$3*'2026gf_All'!N623*primary_calibration!N628)</f>
        <v>1.1821148834517076E-3</v>
      </c>
      <c r="O628" s="4">
        <f ca="1">IF(O$4=1, '2026gf_All'!O623+O$2*'2026gf_All'!O623*primary_calibration!O628,'2026gf_All'!O623+O$3*'2026gf_All'!O623*primary_calibration!O628)</f>
        <v>1.150101490469688E-3</v>
      </c>
      <c r="P628" s="4">
        <f ca="1">IF(P$4=1, '2026gf_All'!P623+P$2*'2026gf_All'!P623*primary_calibration!P628,'2026gf_All'!P623+P$3*'2026gf_All'!P623*primary_calibration!P628)</f>
        <v>2.4282986164107719E-4</v>
      </c>
      <c r="Q628" s="4">
        <f ca="1">IF(Q$4=1, '2026gf_All'!Q623+Q$2*'2026gf_All'!Q623*primary_calibration!Q628,'2026gf_All'!Q623+Q$3*'2026gf_All'!Q623*primary_calibration!Q628)</f>
        <v>0.10188346473240446</v>
      </c>
      <c r="R628" s="4">
        <f ca="1">IF(R$4=1, '2026gf_All'!R623+R$2*'2026gf_All'!R623*primary_calibration!R628,'2026gf_All'!R623+R$3*'2026gf_All'!R623*primary_calibration!R628)</f>
        <v>9.3129941676166644E-2</v>
      </c>
      <c r="S628" s="4">
        <f ca="1">IF(S$4=1, '2026gf_All'!S623+S$2*'2026gf_All'!S623*primary_calibration!S628,'2026gf_All'!S623+S$3*'2026gf_All'!S623*primary_calibration!S628)</f>
        <v>1.1898567530612884E-2</v>
      </c>
      <c r="T628" s="4">
        <f ca="1">IF(T$4=1, '2026gf_All'!T623+T$2*'2026gf_All'!T623*primary_calibration!T628,'2026gf_All'!T623+T$3*'2026gf_All'!T623*primary_calibration!T628)</f>
        <v>7.0023626254510613E-2</v>
      </c>
      <c r="U628" s="4">
        <f ca="1">IF(U$4=1, '2026gf_All'!U623+U$2*'2026gf_All'!U623*primary_calibration!U628,'2026gf_All'!U623+U$3*'2026gf_All'!U623*primary_calibration!U628)</f>
        <v>6.2867394642878258E-2</v>
      </c>
      <c r="V628" s="4">
        <f ca="1">IF(V$4=1, '2026gf_All'!V623+V$2*'2026gf_All'!V623*primary_calibration!V628,'2026gf_All'!V623+V$3*'2026gf_All'!V623*primary_calibration!V628)</f>
        <v>0.23915649238618494</v>
      </c>
      <c r="W628" s="4">
        <f ca="1">IF(W$4=1, '2026gf_All'!W623+W$2*'2026gf_All'!W623*primary_calibration!W628,'2026gf_All'!W623+W$3*'2026gf_All'!W623*primary_calibration!W628)</f>
        <v>0.34432427096938062</v>
      </c>
      <c r="X628" s="4">
        <f ca="1">IF(X$4=1, '2026gf_All'!X623+X$2*'2026gf_All'!X623*primary_calibration!X628,'2026gf_All'!X623+X$3*'2026gf_All'!X623*primary_calibration!X628)</f>
        <v>8.7616908709562263E-2</v>
      </c>
      <c r="Y628" s="4">
        <f ca="1">IF(Y$4=1, '2026gf_All'!Y623+Y$2*'2026gf_All'!Y623*primary_calibration!Y628,'2026gf_All'!Y623+Y$3*'2026gf_All'!Y623*primary_calibration!Y628)</f>
        <v>5.2153840610353157</v>
      </c>
      <c r="Z628" s="4">
        <f ca="1">IF(Z$4=1, '2026gf_All'!Z623+Z$2*'2026gf_All'!Z623*primary_calibration!Z628,'2026gf_All'!Z623+Z$3*'2026gf_All'!Z623*primary_calibration!Z628)</f>
        <v>1.054243102427419E-3</v>
      </c>
      <c r="AA628" s="4">
        <f ca="1">IF(AA$4=1, '2026gf_All'!AA623+AA$2*'2026gf_All'!AA623*primary_calibration!AA628,'2026gf_All'!AA623+AA$3*'2026gf_All'!AA623*primary_calibration!AA628)</f>
        <v>4.9203167175837425E-3</v>
      </c>
      <c r="AB628" s="4">
        <f ca="1">IF(AB$4=1, '2026gf_All'!AB623+AB$2*'2026gf_All'!AB623*primary_calibration!AB628,'2026gf_All'!AB623+AB$3*'2026gf_All'!AB623*primary_calibration!AB628)</f>
        <v>2.6905986494353469E-3</v>
      </c>
      <c r="AC628" s="4">
        <f ca="1">IF(AC$4=1, '2026gf_All'!AC623+AC$2*'2026gf_All'!AC623*primary_calibration!AC628,'2026gf_All'!AC623+AC$3*'2026gf_All'!AC623*primary_calibration!AC628)</f>
        <v>3.8476847498298342E-3</v>
      </c>
      <c r="AD628" s="4">
        <f ca="1">IF(AD$4=1, '2026gf_All'!AD623+AD$2*'2026gf_All'!AD623*primary_calibration!AD628,'2026gf_All'!AD623+AD$3*'2026gf_All'!AD623*primary_calibration!AD628)</f>
        <v>0.13610234930599183</v>
      </c>
      <c r="AE628" s="4">
        <f ca="1">IF(AE$4=1, '2026gf_All'!AE623+AE$2*'2026gf_All'!AE623*primary_calibration!AE628,'2026gf_All'!AE623+AE$3*'2026gf_All'!AE623*primary_calibration!AE628)</f>
        <v>0.55216992852181157</v>
      </c>
      <c r="AF628" s="4">
        <f ca="1">IF(AF$4=1, '2026gf_All'!AF623+AF$2*'2026gf_All'!AF623*primary_calibration!AF628,'2026gf_All'!AF623+AF$3*'2026gf_All'!AF623*primary_calibration!AF628)</f>
        <v>0.59959902767438455</v>
      </c>
      <c r="AG628" s="4">
        <f ca="1">IF(AG$4=1, '2026gf_All'!AG623+AG$2*'2026gf_All'!AG623*primary_calibration!AG628,'2026gf_All'!AG623+AG$3*'2026gf_All'!AG623*primary_calibration!AG628)</f>
        <v>4.7933181615344544E-2</v>
      </c>
      <c r="AH628" s="4">
        <f ca="1">IF(AH$4=1, '2026gf_All'!AH623+AH$2*'2026gf_All'!AH623*primary_calibration!AH628,'2026gf_All'!AH623+AH$3*'2026gf_All'!AH623*primary_calibration!AH628)</f>
        <v>0.19277564328968325</v>
      </c>
      <c r="AI628" s="4">
        <f ca="1">IF(AI$4=1, '2026gf_All'!AI623+AI$2*'2026gf_All'!AI623*primary_calibration!AI628,'2026gf_All'!AI623+AI$3*'2026gf_All'!AI623*primary_calibration!AI628)</f>
        <v>5.1632324797136527E-3</v>
      </c>
      <c r="AJ628" s="4">
        <f ca="1">IF(AJ$4=1, '2026gf_All'!AJ623+AJ$2*'2026gf_All'!AJ623*primary_calibration!AJ628,'2026gf_All'!AJ623+AJ$3*'2026gf_All'!AJ623*primary_calibration!AJ628)</f>
        <v>5.2533378566020823E-4</v>
      </c>
      <c r="AK628" s="4">
        <f ca="1">IF(AK$4=1, '2026gf_All'!AK623+AK$2*'2026gf_All'!AK623*primary_calibration!AK628,'2026gf_All'!AK623+AK$3*'2026gf_All'!AK623*primary_calibration!AK628)</f>
        <v>4.3750479093587497E-3</v>
      </c>
      <c r="AL628" s="4">
        <f ca="1">IF(AL$4=1, '2026gf_All'!AL623+AL$2*'2026gf_All'!AL623*primary_calibration!AL628,'2026gf_All'!AL623+AL$3*'2026gf_All'!AL623*primary_calibration!AL628)</f>
        <v>3.5880623929361186E-2</v>
      </c>
      <c r="AM628" s="4">
        <f ca="1">IF(AM$4=1, '2026gf_All'!AM623+AM$2*'2026gf_All'!AM623*primary_calibration!AM628,'2026gf_All'!AM623+AM$3*'2026gf_All'!AM623*primary_calibration!AM628)</f>
        <v>5.2385367580645254E-3</v>
      </c>
      <c r="AN628" s="4">
        <f ca="1">IF(AN$4=1, '2026gf_All'!AN623+AN$2*'2026gf_All'!AN623*primary_calibration!AN628,'2026gf_All'!AN623+AN$3*'2026gf_All'!AN623*primary_calibration!AN628)</f>
        <v>2.3933453797602776E-2</v>
      </c>
      <c r="AO628" s="4">
        <f ca="1">IF(AO$4=1, '2026gf_All'!AO623+AO$2*'2026gf_All'!AO623*primary_calibration!AO628,'2026gf_All'!AO623+AO$3*'2026gf_All'!AO623*primary_calibration!AO628)</f>
        <v>0.11338070661131223</v>
      </c>
      <c r="AP628" s="4">
        <f ca="1">IF(AP$4=1, '2026gf_All'!AP623+AP$2*'2026gf_All'!AP623*primary_calibration!AP628,'2026gf_All'!AP623+AP$3*'2026gf_All'!AP623*primary_calibration!AP628)</f>
        <v>2.25404878842691E-2</v>
      </c>
      <c r="AQ628" s="4">
        <f ca="1">IF(AQ$4=1, '2026gf_All'!AQ623+AQ$2*'2026gf_All'!AQ623*primary_calibration!AQ628,'2026gf_All'!AQ623+AQ$3*'2026gf_All'!AQ623*primary_calibration!AQ628)</f>
        <v>0.59877566451932829</v>
      </c>
      <c r="AR628" s="4">
        <f ca="1">IF(AR$4=1, '2026gf_All'!AR623+AR$2*'2026gf_All'!AR623*primary_calibration!AR628,'2026gf_All'!AR623+AR$3*'2026gf_All'!AR623*primary_calibration!AR628)</f>
        <v>8.8993064421003295E-3</v>
      </c>
      <c r="AS628" s="4">
        <f ca="1">IF(AS$4=1, '2026gf_All'!AS623+AS$2*'2026gf_All'!AS623*primary_calibration!AS628,'2026gf_All'!AS623+AS$3*'2026gf_All'!AS623*primary_calibration!AS628)</f>
        <v>9.1221823489637185E-3</v>
      </c>
      <c r="AT628" s="4">
        <f ca="1">IF(AT$4=1, '2026gf_All'!AT623+AT$2*'2026gf_All'!AT623*primary_calibration!AT628,'2026gf_All'!AT623+AT$3*'2026gf_All'!AT623*primary_calibration!AT628)</f>
        <v>4.4274769691939883E-4</v>
      </c>
      <c r="AU628" s="4">
        <f ca="1">IF(AU$4=1, '2026gf_All'!AU623+AU$2*'2026gf_All'!AU623*primary_calibration!AU628,'2026gf_All'!AU623+AU$3*'2026gf_All'!AU623*primary_calibration!AU628)</f>
        <v>1.5141664713316152E-2</v>
      </c>
      <c r="AV628" s="4">
        <f ca="1">IF(AV$4=1, '2026gf_All'!AV623+AV$2*'2026gf_All'!AV623*primary_calibration!AV628,'2026gf_All'!AV623+AV$3*'2026gf_All'!AV623*primary_calibration!AV628)</f>
        <v>4.9654892622380861E-2</v>
      </c>
      <c r="AW628" s="4">
        <f ca="1">IF(AW$4=1, '2026gf_All'!AW623+AW$2*'2026gf_All'!AW623*primary_calibration!AW628,'2026gf_All'!AW623+AW$3*'2026gf_All'!AW623*primary_calibration!AW628)</f>
        <v>0.18756205083543845</v>
      </c>
      <c r="AX628" s="4">
        <f ca="1">IF(AX$4=1, '2026gf_All'!AX623+AX$2*'2026gf_All'!AX623*primary_calibration!AX628,'2026gf_All'!AX623+AX$3*'2026gf_All'!AX623*primary_calibration!AX628)</f>
        <v>28.989958743026346</v>
      </c>
      <c r="AY628" s="4">
        <f ca="1">IF(AY$4=1, '2026gf_All'!AY623+AY$2*'2026gf_All'!AY623*primary_calibration!AY628,'2026gf_All'!AY623+AY$3*'2026gf_All'!AY623*primary_calibration!AY628)</f>
        <v>1.5154428130525279E-2</v>
      </c>
      <c r="AZ628" s="4">
        <f ca="1">IF(AZ$4=1, '2026gf_All'!AZ623+AZ$2*'2026gf_All'!AZ623*primary_calibration!AZ628,'2026gf_All'!AZ623+AZ$3*'2026gf_All'!AZ623*primary_calibration!AZ628)</f>
        <v>1.4725148091918747E-4</v>
      </c>
      <c r="BA628" s="4">
        <f ca="1">IF(BA$4=1, '2026gf_All'!BA623+BA$2*'2026gf_All'!BA623*primary_calibration!BA628,'2026gf_All'!BA623+BA$3*'2026gf_All'!BA623*primary_calibration!BA628)</f>
        <v>1.5717892232083634E-2</v>
      </c>
      <c r="BB628" s="4">
        <f ca="1">IF(BB$4=1, '2026gf_All'!BB623+BB$2*'2026gf_All'!BB623*primary_calibration!BB628,'2026gf_All'!BB623+BB$3*'2026gf_All'!BB623*primary_calibration!BB628)</f>
        <v>2.5167535287191903E-2</v>
      </c>
      <c r="BC628" s="4">
        <f ca="1">IF(BC$4=1, '2026gf_All'!BC623+BC$2*'2026gf_All'!BC623*primary_calibration!BC628,'2026gf_All'!BC623+BC$3*'2026gf_All'!BC623*primary_calibration!BC628)</f>
        <v>9.910742897772367E-3</v>
      </c>
      <c r="BD628" s="4">
        <f ca="1">IF(BD$4=1, '2026gf_All'!BD623+BD$2*'2026gf_All'!BD623*primary_calibration!BD628,'2026gf_All'!BD623+BD$3*'2026gf_All'!BD623*primary_calibration!BD628)</f>
        <v>1.5598100535653235E-2</v>
      </c>
      <c r="BE628" s="4">
        <f ca="1">IF(BE$4=1, '2026gf_All'!BE623+BE$2*'2026gf_All'!BE623*primary_calibration!BE628,'2026gf_All'!BE623+BE$3*'2026gf_All'!BE623*primary_calibration!BE628)</f>
        <v>5.2235108224760469E-2</v>
      </c>
      <c r="BF628" s="4">
        <f ca="1">IF(BF$4=1, '2026gf_All'!BF623+BF$2*'2026gf_All'!BF623*primary_calibration!BF628,'2026gf_All'!BF623+BF$3*'2026gf_All'!BF623*primary_calibration!BF628)</f>
        <v>2.3194052537321977E-3</v>
      </c>
      <c r="BG628" s="31">
        <f>'2026gf_All'!BG623</f>
        <v>0.33109</v>
      </c>
      <c r="BH628" s="31">
        <f>'2026gf_All'!BH623</f>
        <v>1.3960300000000001</v>
      </c>
      <c r="BI628" s="31">
        <f>'2026gf_All'!BI623</f>
        <v>0.65620999999999996</v>
      </c>
      <c r="BJ628" s="31">
        <f>'2026gf_All'!BJ623</f>
        <v>0.54490000000000005</v>
      </c>
      <c r="BK628" s="31">
        <f>'2026gf_All'!BK623</f>
        <v>21.738379999999999</v>
      </c>
      <c r="BL628" s="31">
        <f>'2026gf_All'!BL623</f>
        <v>5.9093</v>
      </c>
      <c r="BM628" s="33">
        <f t="shared" si="89"/>
        <v>30.57591</v>
      </c>
      <c r="BN628" s="9">
        <f t="shared" ca="1" si="83"/>
        <v>39.430382525258651</v>
      </c>
      <c r="BO628" s="10">
        <f>'2023gf_All'!BM623</f>
        <v>30.386560000000003</v>
      </c>
      <c r="BP628" s="10">
        <f>'2023gf_All'!BN623</f>
        <v>40.012630000000001</v>
      </c>
      <c r="BQ628" s="10">
        <f>'2026gf_All'!BM623</f>
        <v>30.57591</v>
      </c>
      <c r="BR628" s="10">
        <f>'2026gf_All'!BN623</f>
        <v>38.524099999999997</v>
      </c>
      <c r="BS628">
        <f t="shared" si="84"/>
        <v>-0.18934999999999746</v>
      </c>
      <c r="BT628">
        <f t="shared" si="85"/>
        <v>1.4885300000000043</v>
      </c>
      <c r="BU628" s="14">
        <f t="shared" si="91"/>
        <v>-0.12720603548467072</v>
      </c>
      <c r="BV628" s="9">
        <f t="shared" ca="1" si="86"/>
        <v>-0.11528460706718927</v>
      </c>
      <c r="BW628" s="9">
        <f t="shared" ca="1" si="87"/>
        <v>30.460625392932812</v>
      </c>
      <c r="BX628" s="9">
        <f ca="1">IF(primary_calibration!BI628=1,SUM(BW628,I628:BF628),0)</f>
        <v>69.891007918191505</v>
      </c>
      <c r="BY628">
        <f t="shared" ca="1" si="88"/>
        <v>72.015047232637272</v>
      </c>
    </row>
    <row r="629" spans="1:77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8.2</v>
      </c>
      <c r="G629">
        <v>59.1</v>
      </c>
      <c r="H629">
        <f t="shared" ca="1" si="90"/>
        <v>60.012703604081018</v>
      </c>
      <c r="I629" s="4">
        <f ca="1">IF(I$4=1, '2026gf_All'!I624+I$2*'2026gf_All'!I624*primary_calibration!I629,'2026gf_All'!I624+I$3*'2026gf_All'!I624*primary_calibration!I629)</f>
        <v>0.75724705402445258</v>
      </c>
      <c r="J629" s="4">
        <f ca="1">IF(J$4=1, '2026gf_All'!J624+J$2*'2026gf_All'!J624*primary_calibration!J629,'2026gf_All'!J624+J$3*'2026gf_All'!J624*primary_calibration!J629)</f>
        <v>4.5964204098394496E-2</v>
      </c>
      <c r="K629" s="4">
        <f ca="1">IF(K$4=1, '2026gf_All'!K624+K$2*'2026gf_All'!K624*primary_calibration!K629,'2026gf_All'!K624+K$3*'2026gf_All'!K624*primary_calibration!K629)</f>
        <v>0.46923223692358934</v>
      </c>
      <c r="L629" s="4">
        <f ca="1">IF(L$4=1, '2026gf_All'!L624+L$2*'2026gf_All'!L624*primary_calibration!L629,'2026gf_All'!L624+L$3*'2026gf_All'!L624*primary_calibration!L629)</f>
        <v>6.2101357620219566E-2</v>
      </c>
      <c r="M629" s="4">
        <f ca="1">IF(M$4=1, '2026gf_All'!M624+M$2*'2026gf_All'!M624*primary_calibration!M629,'2026gf_All'!M624+M$3*'2026gf_All'!M624*primary_calibration!M629)</f>
        <v>0.11059178833031953</v>
      </c>
      <c r="N629" s="4">
        <f ca="1">IF(N$4=1, '2026gf_All'!N624+N$2*'2026gf_All'!N624*primary_calibration!N629,'2026gf_All'!N624+N$3*'2026gf_All'!N624*primary_calibration!N629)</f>
        <v>7.950179238394281E-4</v>
      </c>
      <c r="O629" s="4">
        <f ca="1">IF(O$4=1, '2026gf_All'!O624+O$2*'2026gf_All'!O624*primary_calibration!O629,'2026gf_All'!O624+O$3*'2026gf_All'!O624*primary_calibration!O629)</f>
        <v>7.3913164259409964E-4</v>
      </c>
      <c r="P629" s="4">
        <f ca="1">IF(P$4=1, '2026gf_All'!P624+P$2*'2026gf_All'!P624*primary_calibration!P629,'2026gf_All'!P624+P$3*'2026gf_All'!P624*primary_calibration!P629)</f>
        <v>1.8704686787076984E-4</v>
      </c>
      <c r="Q629" s="4">
        <f ca="1">IF(Q$4=1, '2026gf_All'!Q624+Q$2*'2026gf_All'!Q624*primary_calibration!Q629,'2026gf_All'!Q624+Q$3*'2026gf_All'!Q624*primary_calibration!Q629)</f>
        <v>6.6031101529461053E-2</v>
      </c>
      <c r="R629" s="4">
        <f ca="1">IF(R$4=1, '2026gf_All'!R624+R$2*'2026gf_All'!R624*primary_calibration!R629,'2026gf_All'!R624+R$3*'2026gf_All'!R624*primary_calibration!R629)</f>
        <v>4.8613471660542133E-2</v>
      </c>
      <c r="S629" s="4">
        <f ca="1">IF(S$4=1, '2026gf_All'!S624+S$2*'2026gf_All'!S624*primary_calibration!S629,'2026gf_All'!S624+S$3*'2026gf_All'!S624*primary_calibration!S629)</f>
        <v>1.3570312607412928E-2</v>
      </c>
      <c r="T629" s="4">
        <f ca="1">IF(T$4=1, '2026gf_All'!T624+T$2*'2026gf_All'!T624*primary_calibration!T629,'2026gf_All'!T624+T$3*'2026gf_All'!T624*primary_calibration!T629)</f>
        <v>0.16028448818792077</v>
      </c>
      <c r="U629" s="4">
        <f ca="1">IF(U$4=1, '2026gf_All'!U624+U$2*'2026gf_All'!U624*primary_calibration!U629,'2026gf_All'!U624+U$3*'2026gf_All'!U624*primary_calibration!U629)</f>
        <v>0.17667767075561278</v>
      </c>
      <c r="V629" s="4">
        <f ca="1">IF(V$4=1, '2026gf_All'!V624+V$2*'2026gf_All'!V624*primary_calibration!V629,'2026gf_All'!V624+V$3*'2026gf_All'!V624*primary_calibration!V629)</f>
        <v>0.28518876303100477</v>
      </c>
      <c r="W629" s="4">
        <f ca="1">IF(W$4=1, '2026gf_All'!W624+W$2*'2026gf_All'!W624*primary_calibration!W629,'2026gf_All'!W624+W$3*'2026gf_All'!W624*primary_calibration!W629)</f>
        <v>0.62473245148210932</v>
      </c>
      <c r="X629" s="4">
        <f ca="1">IF(X$4=1, '2026gf_All'!X624+X$2*'2026gf_All'!X624*primary_calibration!X629,'2026gf_All'!X624+X$3*'2026gf_All'!X624*primary_calibration!X629)</f>
        <v>0.16716319512709921</v>
      </c>
      <c r="Y629" s="4">
        <f ca="1">IF(Y$4=1, '2026gf_All'!Y624+Y$2*'2026gf_All'!Y624*primary_calibration!Y629,'2026gf_All'!Y624+Y$3*'2026gf_All'!Y624*primary_calibration!Y629)</f>
        <v>4.3705761763603146</v>
      </c>
      <c r="Z629" s="4">
        <f ca="1">IF(Z$4=1, '2026gf_All'!Z624+Z$2*'2026gf_All'!Z624*primary_calibration!Z629,'2026gf_All'!Z624+Z$3*'2026gf_All'!Z624*primary_calibration!Z629)</f>
        <v>1.4999999999999999E-4</v>
      </c>
      <c r="AA629" s="4">
        <f ca="1">IF(AA$4=1, '2026gf_All'!AA624+AA$2*'2026gf_All'!AA624*primary_calibration!AA629,'2026gf_All'!AA624+AA$3*'2026gf_All'!AA624*primary_calibration!AA629)</f>
        <v>3.6226058373638351E-3</v>
      </c>
      <c r="AB629" s="4">
        <f ca="1">IF(AB$4=1, '2026gf_All'!AB624+AB$2*'2026gf_All'!AB624*primary_calibration!AB629,'2026gf_All'!AB624+AB$3*'2026gf_All'!AB624*primary_calibration!AB629)</f>
        <v>9.2822786263715366E-4</v>
      </c>
      <c r="AC629" s="4">
        <f ca="1">IF(AC$4=1, '2026gf_All'!AC624+AC$2*'2026gf_All'!AC624*primary_calibration!AC629,'2026gf_All'!AC624+AC$3*'2026gf_All'!AC624*primary_calibration!AC629)</f>
        <v>0.1571654654809839</v>
      </c>
      <c r="AD629" s="4">
        <f ca="1">IF(AD$4=1, '2026gf_All'!AD624+AD$2*'2026gf_All'!AD624*primary_calibration!AD629,'2026gf_All'!AD624+AD$3*'2026gf_All'!AD624*primary_calibration!AD629)</f>
        <v>0.17063818848104625</v>
      </c>
      <c r="AE629" s="4">
        <f ca="1">IF(AE$4=1, '2026gf_All'!AE624+AE$2*'2026gf_All'!AE624*primary_calibration!AE629,'2026gf_All'!AE624+AE$3*'2026gf_All'!AE624*primary_calibration!AE629)</f>
        <v>0.86135875905335124</v>
      </c>
      <c r="AF629" s="4">
        <f ca="1">IF(AF$4=1, '2026gf_All'!AF624+AF$2*'2026gf_All'!AF624*primary_calibration!AF629,'2026gf_All'!AF624+AF$3*'2026gf_All'!AF624*primary_calibration!AF629)</f>
        <v>0.47220237653649549</v>
      </c>
      <c r="AG629" s="4">
        <f ca="1">IF(AG$4=1, '2026gf_All'!AG624+AG$2*'2026gf_All'!AG624*primary_calibration!AG629,'2026gf_All'!AG624+AG$3*'2026gf_All'!AG624*primary_calibration!AG629)</f>
        <v>5.4175393400927627E-2</v>
      </c>
      <c r="AH629" s="4">
        <f ca="1">IF(AH$4=1, '2026gf_All'!AH624+AH$2*'2026gf_All'!AH624*primary_calibration!AH629,'2026gf_All'!AH624+AH$3*'2026gf_All'!AH624*primary_calibration!AH629)</f>
        <v>0.30838161409849102</v>
      </c>
      <c r="AI629" s="4">
        <f ca="1">IF(AI$4=1, '2026gf_All'!AI624+AI$2*'2026gf_All'!AI624*primary_calibration!AI629,'2026gf_All'!AI624+AI$3*'2026gf_All'!AI624*primary_calibration!AI629)</f>
        <v>1.1494597991133232E-2</v>
      </c>
      <c r="AJ629" s="4">
        <f ca="1">IF(AJ$4=1, '2026gf_All'!AJ624+AJ$2*'2026gf_All'!AJ624*primary_calibration!AJ629,'2026gf_All'!AJ624+AJ$3*'2026gf_All'!AJ624*primary_calibration!AJ629)</f>
        <v>1.7000000000000001E-4</v>
      </c>
      <c r="AK629" s="4">
        <f ca="1">IF(AK$4=1, '2026gf_All'!AK624+AK$2*'2026gf_All'!AK624*primary_calibration!AK629,'2026gf_All'!AK624+AK$3*'2026gf_All'!AK624*primary_calibration!AK629)</f>
        <v>3.9840999983703652E-3</v>
      </c>
      <c r="AL629" s="4">
        <f ca="1">IF(AL$4=1, '2026gf_All'!AL624+AL$2*'2026gf_All'!AL624*primary_calibration!AL629,'2026gf_All'!AL624+AL$3*'2026gf_All'!AL624*primary_calibration!AL629)</f>
        <v>0.1075110561167235</v>
      </c>
      <c r="AM629" s="4">
        <f ca="1">IF(AM$4=1, '2026gf_All'!AM624+AM$2*'2026gf_All'!AM624*primary_calibration!AM629,'2026gf_All'!AM624+AM$3*'2026gf_All'!AM624*primary_calibration!AM629)</f>
        <v>3.1513710490048634E-2</v>
      </c>
      <c r="AN629" s="4">
        <f ca="1">IF(AN$4=1, '2026gf_All'!AN624+AN$2*'2026gf_All'!AN624*primary_calibration!AN629,'2026gf_All'!AN624+AN$3*'2026gf_All'!AN624*primary_calibration!AN629)</f>
        <v>6.7894271255224872E-3</v>
      </c>
      <c r="AO629" s="4">
        <f ca="1">IF(AO$4=1, '2026gf_All'!AO624+AO$2*'2026gf_All'!AO624*primary_calibration!AO629,'2026gf_All'!AO624+AO$3*'2026gf_All'!AO624*primary_calibration!AO629)</f>
        <v>7.000243212962344E-2</v>
      </c>
      <c r="AP629" s="4">
        <f ca="1">IF(AP$4=1, '2026gf_All'!AP624+AP$2*'2026gf_All'!AP624*primary_calibration!AP629,'2026gf_All'!AP624+AP$3*'2026gf_All'!AP624*primary_calibration!AP629)</f>
        <v>5.9745805294829826E-2</v>
      </c>
      <c r="AQ629" s="4">
        <f ca="1">IF(AQ$4=1, '2026gf_All'!AQ624+AQ$2*'2026gf_All'!AQ624*primary_calibration!AQ629,'2026gf_All'!AQ624+AQ$3*'2026gf_All'!AQ624*primary_calibration!AQ629)</f>
        <v>1.3965707881966933</v>
      </c>
      <c r="AR629" s="4">
        <f ca="1">IF(AR$4=1, '2026gf_All'!AR624+AR$2*'2026gf_All'!AR624*primary_calibration!AR629,'2026gf_All'!AR624+AR$3*'2026gf_All'!AR624*primary_calibration!AR629)</f>
        <v>9.2789655458298242E-3</v>
      </c>
      <c r="AS629" s="4">
        <f ca="1">IF(AS$4=1, '2026gf_All'!AS624+AS$2*'2026gf_All'!AS624*primary_calibration!AS629,'2026gf_All'!AS624+AS$3*'2026gf_All'!AS624*primary_calibration!AS629)</f>
        <v>2.9726614211646844E-2</v>
      </c>
      <c r="AT629" s="4">
        <f ca="1">IF(AT$4=1, '2026gf_All'!AT624+AT$2*'2026gf_All'!AT624*primary_calibration!AT629,'2026gf_All'!AT624+AT$3*'2026gf_All'!AT624*primary_calibration!AT629)</f>
        <v>1.4999999999999999E-4</v>
      </c>
      <c r="AU629" s="4">
        <f ca="1">IF(AU$4=1, '2026gf_All'!AU624+AU$2*'2026gf_All'!AU624*primary_calibration!AU629,'2026gf_All'!AU624+AU$3*'2026gf_All'!AU624*primary_calibration!AU629)</f>
        <v>8.1766877513422109E-3</v>
      </c>
      <c r="AV629" s="4">
        <f ca="1">IF(AV$4=1, '2026gf_All'!AV624+AV$2*'2026gf_All'!AV624*primary_calibration!AV629,'2026gf_All'!AV624+AV$3*'2026gf_All'!AV624*primary_calibration!AV629)</f>
        <v>3.7872391498448975E-2</v>
      </c>
      <c r="AW629" s="4">
        <f ca="1">IF(AW$4=1, '2026gf_All'!AW624+AW$2*'2026gf_All'!AW624*primary_calibration!AW629,'2026gf_All'!AW624+AW$3*'2026gf_All'!AW624*primary_calibration!AW629)</f>
        <v>0.37433813227793178</v>
      </c>
      <c r="AX629" s="4">
        <f ca="1">IF(AX$4=1, '2026gf_All'!AX624+AX$2*'2026gf_All'!AX624*primary_calibration!AX629,'2026gf_All'!AX624+AX$3*'2026gf_All'!AX624*primary_calibration!AX629)</f>
        <v>20.944866292608115</v>
      </c>
      <c r="AY629" s="4">
        <f ca="1">IF(AY$4=1, '2026gf_All'!AY624+AY$2*'2026gf_All'!AY624*primary_calibration!AY629,'2026gf_All'!AY624+AY$3*'2026gf_All'!AY624*primary_calibration!AY629)</f>
        <v>2.9700904282030944E-2</v>
      </c>
      <c r="AZ629" s="4">
        <f ca="1">IF(AZ$4=1, '2026gf_All'!AZ624+AZ$2*'2026gf_All'!AZ624*primary_calibration!AZ629,'2026gf_All'!AZ624+AZ$3*'2026gf_All'!AZ624*primary_calibration!AZ629)</f>
        <v>6.124497166089994E-4</v>
      </c>
      <c r="BA629" s="4">
        <f ca="1">IF(BA$4=1, '2026gf_All'!BA624+BA$2*'2026gf_All'!BA624*primary_calibration!BA629,'2026gf_All'!BA624+BA$3*'2026gf_All'!BA624*primary_calibration!BA629)</f>
        <v>4.4415317898938329E-3</v>
      </c>
      <c r="BB629" s="4">
        <f ca="1">IF(BB$4=1, '2026gf_All'!BB624+BB$2*'2026gf_All'!BB624*primary_calibration!BB629,'2026gf_All'!BB624+BB$3*'2026gf_All'!BB624*primary_calibration!BB629)</f>
        <v>2.1945443875019711E-2</v>
      </c>
      <c r="BC629" s="4">
        <f ca="1">IF(BC$4=1, '2026gf_All'!BC624+BC$2*'2026gf_All'!BC624*primary_calibration!BC629,'2026gf_All'!BC624+BC$3*'2026gf_All'!BC624*primary_calibration!BC629)</f>
        <v>5.1482395625535218E-3</v>
      </c>
      <c r="BD629" s="4">
        <f ca="1">IF(BD$4=1, '2026gf_All'!BD624+BD$2*'2026gf_All'!BD624*primary_calibration!BD629,'2026gf_All'!BD624+BD$3*'2026gf_All'!BD624*primary_calibration!BD629)</f>
        <v>8.3122503617324164E-2</v>
      </c>
      <c r="BE629" s="4">
        <f ca="1">IF(BE$4=1, '2026gf_All'!BE624+BE$2*'2026gf_All'!BE624*primary_calibration!BE629,'2026gf_All'!BE624+BE$3*'2026gf_All'!BE624*primary_calibration!BE629)</f>
        <v>9.9388263376762639E-2</v>
      </c>
      <c r="BF629" s="4">
        <f ca="1">IF(BF$4=1, '2026gf_All'!BF624+BF$2*'2026gf_All'!BF624*primary_calibration!BF629,'2026gf_All'!BF624+BF$3*'2026gf_All'!BF624*primary_calibration!BF629)</f>
        <v>5.868307591753036E-3</v>
      </c>
      <c r="BG629" s="31">
        <f>'2026gf_All'!BG624</f>
        <v>0.47846</v>
      </c>
      <c r="BH629" s="31">
        <f>'2026gf_All'!BH624</f>
        <v>1.5814999999999999</v>
      </c>
      <c r="BI629" s="31">
        <f>'2026gf_All'!BI624</f>
        <v>0.75143000000000004</v>
      </c>
      <c r="BJ629" s="31">
        <f>'2026gf_All'!BJ624</f>
        <v>0.55013999999999996</v>
      </c>
      <c r="BK629" s="31">
        <f>'2026gf_All'!BK624</f>
        <v>16.613659999999999</v>
      </c>
      <c r="BL629" s="31">
        <f>'2026gf_All'!BL624</f>
        <v>6.4250499999999997</v>
      </c>
      <c r="BM629" s="33">
        <f t="shared" si="89"/>
        <v>26.400239999999997</v>
      </c>
      <c r="BN629" s="9">
        <f t="shared" ca="1" si="83"/>
        <v>32.730736743972258</v>
      </c>
      <c r="BO629" s="10">
        <f>'2023gf_All'!BM624</f>
        <v>26.346509999999999</v>
      </c>
      <c r="BP629" s="10">
        <f>'2023gf_All'!BN624</f>
        <v>33.354099999999995</v>
      </c>
      <c r="BQ629" s="10">
        <f>'2026gf_All'!BM624</f>
        <v>26.400239999999997</v>
      </c>
      <c r="BR629" s="10">
        <f>'2026gf_All'!BN624</f>
        <v>31.800450000000001</v>
      </c>
      <c r="BS629">
        <f t="shared" si="84"/>
        <v>-5.3729999999998057E-2</v>
      </c>
      <c r="BT629">
        <f t="shared" si="85"/>
        <v>1.553649999999994</v>
      </c>
      <c r="BU629" s="14">
        <f t="shared" si="91"/>
        <v>-3.458307855694543E-2</v>
      </c>
      <c r="BV629" s="9">
        <f t="shared" ca="1" si="86"/>
        <v>-3.2172179547277538E-2</v>
      </c>
      <c r="BW629" s="9">
        <f t="shared" ca="1" si="87"/>
        <v>26.368067820452719</v>
      </c>
      <c r="BX629" s="9">
        <f ca="1">IF(primary_calibration!BI629=1,SUM(BW629,I629:BF629),0)</f>
        <v>59.098804564424967</v>
      </c>
      <c r="BY629">
        <f t="shared" ca="1" si="88"/>
        <v>60.012703604081018</v>
      </c>
    </row>
    <row r="630" spans="1:77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3.5</v>
      </c>
      <c r="G630">
        <v>64.099999999999994</v>
      </c>
      <c r="H630">
        <f t="shared" ca="1" si="90"/>
        <v>64.554449505931203</v>
      </c>
      <c r="I630" s="4">
        <f ca="1">IF(I$4=1, '2026gf_All'!I625+I$2*'2026gf_All'!I625*primary_calibration!I630,'2026gf_All'!I625+I$3*'2026gf_All'!I625*primary_calibration!I630)</f>
        <v>0.46907488027124883</v>
      </c>
      <c r="J630" s="4">
        <f ca="1">IF(J$4=1, '2026gf_All'!J625+J$2*'2026gf_All'!J625*primary_calibration!J630,'2026gf_All'!J625+J$3*'2026gf_All'!J625*primary_calibration!J630)</f>
        <v>9.1666463768616147E-2</v>
      </c>
      <c r="K630" s="4">
        <f ca="1">IF(K$4=1, '2026gf_All'!K625+K$2*'2026gf_All'!K625*primary_calibration!K630,'2026gf_All'!K625+K$3*'2026gf_All'!K625*primary_calibration!K630)</f>
        <v>0.57360413370343322</v>
      </c>
      <c r="L630" s="4">
        <f ca="1">IF(L$4=1, '2026gf_All'!L625+L$2*'2026gf_All'!L625*primary_calibration!L630,'2026gf_All'!L625+L$3*'2026gf_All'!L625*primary_calibration!L630)</f>
        <v>8.2145900518965906E-2</v>
      </c>
      <c r="M630" s="4">
        <f ca="1">IF(M$4=1, '2026gf_All'!M625+M$2*'2026gf_All'!M625*primary_calibration!M630,'2026gf_All'!M625+M$3*'2026gf_All'!M625*primary_calibration!M630)</f>
        <v>0.11706582103897396</v>
      </c>
      <c r="N630" s="4">
        <f ca="1">IF(N$4=1, '2026gf_All'!N625+N$2*'2026gf_All'!N625*primary_calibration!N630,'2026gf_All'!N625+N$3*'2026gf_All'!N625*primary_calibration!N630)</f>
        <v>7.4794300835256651E-5</v>
      </c>
      <c r="O630" s="4">
        <f ca="1">IF(O$4=1, '2026gf_All'!O625+O$2*'2026gf_All'!O625*primary_calibration!O630,'2026gf_All'!O625+O$3*'2026gf_All'!O625*primary_calibration!O630)</f>
        <v>1.5279031158742359E-4</v>
      </c>
      <c r="P630" s="4">
        <f ca="1">IF(P$4=1, '2026gf_All'!P625+P$2*'2026gf_All'!P625*primary_calibration!P630,'2026gf_All'!P625+P$3*'2026gf_All'!P625*primary_calibration!P630)</f>
        <v>4.0000000000000003E-5</v>
      </c>
      <c r="Q630" s="4">
        <f ca="1">IF(Q$4=1, '2026gf_All'!Q625+Q$2*'2026gf_All'!Q625*primary_calibration!Q630,'2026gf_All'!Q625+Q$3*'2026gf_All'!Q625*primary_calibration!Q630)</f>
        <v>8.2236148616654028E-2</v>
      </c>
      <c r="R630" s="4">
        <f ca="1">IF(R$4=1, '2026gf_All'!R625+R$2*'2026gf_All'!R625*primary_calibration!R630,'2026gf_All'!R625+R$3*'2026gf_All'!R625*primary_calibration!R630)</f>
        <v>0.12068954685234573</v>
      </c>
      <c r="S630" s="4">
        <f ca="1">IF(S$4=1, '2026gf_All'!S625+S$2*'2026gf_All'!S625*primary_calibration!S630,'2026gf_All'!S625+S$3*'2026gf_All'!S625*primary_calibration!S630)</f>
        <v>3.1267005567271564E-2</v>
      </c>
      <c r="T630" s="4">
        <f ca="1">IF(T$4=1, '2026gf_All'!T625+T$2*'2026gf_All'!T625*primary_calibration!T630,'2026gf_All'!T625+T$3*'2026gf_All'!T625*primary_calibration!T630)</f>
        <v>0.26876082161873505</v>
      </c>
      <c r="U630" s="4">
        <f ca="1">IF(U$4=1, '2026gf_All'!U625+U$2*'2026gf_All'!U625*primary_calibration!U630,'2026gf_All'!U625+U$3*'2026gf_All'!U625*primary_calibration!U630)</f>
        <v>0.27809465520312326</v>
      </c>
      <c r="V630" s="4">
        <f ca="1">IF(V$4=1, '2026gf_All'!V625+V$2*'2026gf_All'!V625*primary_calibration!V630,'2026gf_All'!V625+V$3*'2026gf_All'!V625*primary_calibration!V630)</f>
        <v>0.19717082581375237</v>
      </c>
      <c r="W630" s="4">
        <f ca="1">IF(W$4=1, '2026gf_All'!W625+W$2*'2026gf_All'!W625*primary_calibration!W630,'2026gf_All'!W625+W$3*'2026gf_All'!W625*primary_calibration!W630)</f>
        <v>0.22049000118538831</v>
      </c>
      <c r="X630" s="4">
        <f ca="1">IF(X$4=1, '2026gf_All'!X625+X$2*'2026gf_All'!X625*primary_calibration!X630,'2026gf_All'!X625+X$3*'2026gf_All'!X625*primary_calibration!X630)</f>
        <v>0.41155680521290972</v>
      </c>
      <c r="Y630" s="4">
        <f ca="1">IF(Y$4=1, '2026gf_All'!Y625+Y$2*'2026gf_All'!Y625*primary_calibration!Y630,'2026gf_All'!Y625+Y$3*'2026gf_All'!Y625*primary_calibration!Y630)</f>
        <v>2.9388961568030982</v>
      </c>
      <c r="Z630" s="4">
        <f ca="1">IF(Z$4=1, '2026gf_All'!Z625+Z$2*'2026gf_All'!Z625*primary_calibration!Z630,'2026gf_All'!Z625+Z$3*'2026gf_All'!Z625*primary_calibration!Z630)</f>
        <v>5.8506321196976607E-5</v>
      </c>
      <c r="AA630" s="4">
        <f ca="1">IF(AA$4=1, '2026gf_All'!AA625+AA$2*'2026gf_All'!AA625*primary_calibration!AA630,'2026gf_All'!AA625+AA$3*'2026gf_All'!AA625*primary_calibration!AA630)</f>
        <v>1.1713988795789818E-3</v>
      </c>
      <c r="AB630" s="4">
        <f ca="1">IF(AB$4=1, '2026gf_All'!AB625+AB$2*'2026gf_All'!AB625*primary_calibration!AB630,'2026gf_All'!AB625+AB$3*'2026gf_All'!AB625*primary_calibration!AB630)</f>
        <v>2.1606909408673726E-4</v>
      </c>
      <c r="AC630" s="4">
        <f ca="1">IF(AC$4=1, '2026gf_All'!AC625+AC$2*'2026gf_All'!AC625*primary_calibration!AC630,'2026gf_All'!AC625+AC$3*'2026gf_All'!AC625*primary_calibration!AC630)</f>
        <v>1.0833854381925471E-2</v>
      </c>
      <c r="AD630" s="4">
        <f ca="1">IF(AD$4=1, '2026gf_All'!AD625+AD$2*'2026gf_All'!AD625*primary_calibration!AD630,'2026gf_All'!AD625+AD$3*'2026gf_All'!AD625*primary_calibration!AD630)</f>
        <v>7.9335242408340334E-2</v>
      </c>
      <c r="AE630" s="4">
        <f ca="1">IF(AE$4=1, '2026gf_All'!AE625+AE$2*'2026gf_All'!AE625*primary_calibration!AE630,'2026gf_All'!AE625+AE$3*'2026gf_All'!AE625*primary_calibration!AE630)</f>
        <v>0.86128516250500409</v>
      </c>
      <c r="AF630" s="4">
        <f ca="1">IF(AF$4=1, '2026gf_All'!AF625+AF$2*'2026gf_All'!AF625*primary_calibration!AF630,'2026gf_All'!AF625+AF$3*'2026gf_All'!AF625*primary_calibration!AF630)</f>
        <v>0.50190561057565863</v>
      </c>
      <c r="AG630" s="4">
        <f ca="1">IF(AG$4=1, '2026gf_All'!AG625+AG$2*'2026gf_All'!AG625*primary_calibration!AG630,'2026gf_All'!AG625+AG$3*'2026gf_All'!AG625*primary_calibration!AG630)</f>
        <v>7.3829821385134164E-2</v>
      </c>
      <c r="AH630" s="4">
        <f ca="1">IF(AH$4=1, '2026gf_All'!AH625+AH$2*'2026gf_All'!AH625*primary_calibration!AH630,'2026gf_All'!AH625+AH$3*'2026gf_All'!AH625*primary_calibration!AH630)</f>
        <v>0.16368997147184994</v>
      </c>
      <c r="AI630" s="4">
        <f ca="1">IF(AI$4=1, '2026gf_All'!AI625+AI$2*'2026gf_All'!AI625*primary_calibration!AI630,'2026gf_All'!AI625+AI$3*'2026gf_All'!AI625*primary_calibration!AI630)</f>
        <v>1.6554442031993584E-2</v>
      </c>
      <c r="AJ630" s="4">
        <f ca="1">IF(AJ$4=1, '2026gf_All'!AJ625+AJ$2*'2026gf_All'!AJ625*primary_calibration!AJ630,'2026gf_All'!AJ625+AJ$3*'2026gf_All'!AJ625*primary_calibration!AJ630)</f>
        <v>-2.4380112345327242E-5</v>
      </c>
      <c r="AK630" s="4">
        <f ca="1">IF(AK$4=1, '2026gf_All'!AK625+AK$2*'2026gf_All'!AK625*primary_calibration!AK630,'2026gf_All'!AK625+AK$3*'2026gf_All'!AK625*primary_calibration!AK630)</f>
        <v>4.186975329147658E-4</v>
      </c>
      <c r="AL630" s="4">
        <f ca="1">IF(AL$4=1, '2026gf_All'!AL625+AL$2*'2026gf_All'!AL625*primary_calibration!AL630,'2026gf_All'!AL625+AL$3*'2026gf_All'!AL625*primary_calibration!AL630)</f>
        <v>0.17662626499627909</v>
      </c>
      <c r="AM630" s="4">
        <f ca="1">IF(AM$4=1, '2026gf_All'!AM625+AM$2*'2026gf_All'!AM625*primary_calibration!AM630,'2026gf_All'!AM625+AM$3*'2026gf_All'!AM625*primary_calibration!AM630)</f>
        <v>2.6061619630037888E-3</v>
      </c>
      <c r="AN630" s="4">
        <f ca="1">IF(AN$4=1, '2026gf_All'!AN625+AN$2*'2026gf_All'!AN625*primary_calibration!AN630,'2026gf_All'!AN625+AN$3*'2026gf_All'!AN625*primary_calibration!AN630)</f>
        <v>9.1802257673644951E-3</v>
      </c>
      <c r="AO630" s="4">
        <f ca="1">IF(AO$4=1, '2026gf_All'!AO625+AO$2*'2026gf_All'!AO625*primary_calibration!AO630,'2026gf_All'!AO625+AO$3*'2026gf_All'!AO625*primary_calibration!AO630)</f>
        <v>7.9571295035820333E-2</v>
      </c>
      <c r="AP630" s="4">
        <f ca="1">IF(AP$4=1, '2026gf_All'!AP625+AP$2*'2026gf_All'!AP625*primary_calibration!AP630,'2026gf_All'!AP625+AP$3*'2026gf_All'!AP625*primary_calibration!AP630)</f>
        <v>7.5866619383160569E-2</v>
      </c>
      <c r="AQ630" s="4">
        <f ca="1">IF(AQ$4=1, '2026gf_All'!AQ625+AQ$2*'2026gf_All'!AQ625*primary_calibration!AQ630,'2026gf_All'!AQ625+AQ$3*'2026gf_All'!AQ625*primary_calibration!AQ630)</f>
        <v>0.28807193135454923</v>
      </c>
      <c r="AR630" s="4">
        <f ca="1">IF(AR$4=1, '2026gf_All'!AR625+AR$2*'2026gf_All'!AR625*primary_calibration!AR630,'2026gf_All'!AR625+AR$3*'2026gf_All'!AR625*primary_calibration!AR630)</f>
        <v>1.8002029813193588E-2</v>
      </c>
      <c r="AS630" s="4">
        <f ca="1">IF(AS$4=1, '2026gf_All'!AS625+AS$2*'2026gf_All'!AS625*primary_calibration!AS630,'2026gf_All'!AS625+AS$3*'2026gf_All'!AS625*primary_calibration!AS630)</f>
        <v>7.5974177145540821E-3</v>
      </c>
      <c r="AT630" s="4">
        <f ca="1">IF(AT$4=1, '2026gf_All'!AT625+AT$2*'2026gf_All'!AT625*primary_calibration!AT630,'2026gf_All'!AT625+AT$3*'2026gf_All'!AT625*primary_calibration!AT630)</f>
        <v>2.7892391567506609E-5</v>
      </c>
      <c r="AU630" s="4">
        <f ca="1">IF(AU$4=1, '2026gf_All'!AU625+AU$2*'2026gf_All'!AU625*primary_calibration!AU630,'2026gf_All'!AU625+AU$3*'2026gf_All'!AU625*primary_calibration!AU630)</f>
        <v>3.5288503870436069E-2</v>
      </c>
      <c r="AV630" s="4">
        <f ca="1">IF(AV$4=1, '2026gf_All'!AV625+AV$2*'2026gf_All'!AV625*primary_calibration!AV630,'2026gf_All'!AV625+AV$3*'2026gf_All'!AV625*primary_calibration!AV630)</f>
        <v>4.1915447063978352E-2</v>
      </c>
      <c r="AW630" s="4">
        <f ca="1">IF(AW$4=1, '2026gf_All'!AW625+AW$2*'2026gf_All'!AW625*primary_calibration!AW630,'2026gf_All'!AW625+AW$3*'2026gf_All'!AW625*primary_calibration!AW630)</f>
        <v>0.68028328014982853</v>
      </c>
      <c r="AX630" s="4">
        <f ca="1">IF(AX$4=1, '2026gf_All'!AX625+AX$2*'2026gf_All'!AX625*primary_calibration!AX630,'2026gf_All'!AX625+AX$3*'2026gf_All'!AX625*primary_calibration!AX630)</f>
        <v>25.960197044696535</v>
      </c>
      <c r="AY630" s="4">
        <f ca="1">IF(AY$4=1, '2026gf_All'!AY625+AY$2*'2026gf_All'!AY625*primary_calibration!AY630,'2026gf_All'!AY625+AY$3*'2026gf_All'!AY625*primary_calibration!AY630)</f>
        <v>4.9627297265623566E-2</v>
      </c>
      <c r="AZ630" s="4">
        <f ca="1">IF(AZ$4=1, '2026gf_All'!AZ625+AZ$2*'2026gf_All'!AZ625*primary_calibration!AZ630,'2026gf_All'!AZ625+AZ$3*'2026gf_All'!AZ625*primary_calibration!AZ630)</f>
        <v>1.0000000000000001E-5</v>
      </c>
      <c r="BA630" s="4">
        <f ca="1">IF(BA$4=1, '2026gf_All'!BA625+BA$2*'2026gf_All'!BA625*primary_calibration!BA630,'2026gf_All'!BA625+BA$3*'2026gf_All'!BA625*primary_calibration!BA630)</f>
        <v>3.3275691564404858E-3</v>
      </c>
      <c r="BB630" s="4">
        <f ca="1">IF(BB$4=1, '2026gf_All'!BB625+BB$2*'2026gf_All'!BB625*primary_calibration!BB630,'2026gf_All'!BB625+BB$3*'2026gf_All'!BB625*primary_calibration!BB630)</f>
        <v>3.1872407157706895E-2</v>
      </c>
      <c r="BC630" s="4">
        <f ca="1">IF(BC$4=1, '2026gf_All'!BC625+BC$2*'2026gf_All'!BC625*primary_calibration!BC630,'2026gf_All'!BC625+BC$3*'2026gf_All'!BC625*primary_calibration!BC630)</f>
        <v>5.8103432967346273E-3</v>
      </c>
      <c r="BD630" s="4">
        <f ca="1">IF(BD$4=1, '2026gf_All'!BD625+BD$2*'2026gf_All'!BD625*primary_calibration!BD630,'2026gf_All'!BD625+BD$3*'2026gf_All'!BD625*primary_calibration!BD630)</f>
        <v>1.8525607067306708E-2</v>
      </c>
      <c r="BE630" s="4">
        <f ca="1">IF(BE$4=1, '2026gf_All'!BE625+BE$2*'2026gf_All'!BE625*primary_calibration!BE630,'2026gf_All'!BE625+BE$3*'2026gf_All'!BE625*primary_calibration!BE630)</f>
        <v>0.14298261761145001</v>
      </c>
      <c r="BF630" s="4">
        <f ca="1">IF(BF$4=1, '2026gf_All'!BF625+BF$2*'2026gf_All'!BF625*primary_calibration!BF630,'2026gf_All'!BF625+BF$3*'2026gf_All'!BF625*primary_calibration!BF630)</f>
        <v>1.1298513660040664E-2</v>
      </c>
      <c r="BG630" s="31">
        <f>'2026gf_All'!BG625</f>
        <v>0.53378000000000003</v>
      </c>
      <c r="BH630" s="31">
        <f>'2026gf_All'!BH625</f>
        <v>0.46764</v>
      </c>
      <c r="BI630" s="31">
        <f>'2026gf_All'!BI625</f>
        <v>0.73126999999999998</v>
      </c>
      <c r="BJ630" s="31">
        <f>'2026gf_All'!BJ625</f>
        <v>0.73068</v>
      </c>
      <c r="BK630" s="31">
        <f>'2026gf_All'!BK625</f>
        <v>19.286290000000001</v>
      </c>
      <c r="BL630" s="31">
        <f>'2026gf_All'!BL625</f>
        <v>7.0133099999999997</v>
      </c>
      <c r="BM630" s="33">
        <f t="shared" si="89"/>
        <v>28.762970000000003</v>
      </c>
      <c r="BN630" s="9">
        <f t="shared" ca="1" si="83"/>
        <v>35.230949616677847</v>
      </c>
      <c r="BO630" s="10">
        <f>'2023gf_All'!BM625</f>
        <v>28.578500000000005</v>
      </c>
      <c r="BP630" s="10">
        <f>'2023gf_All'!BN625</f>
        <v>36.822439999999993</v>
      </c>
      <c r="BQ630" s="10">
        <f>'2026gf_All'!BM625</f>
        <v>28.762970000000003</v>
      </c>
      <c r="BR630" s="10">
        <f>'2026gf_All'!BN625</f>
        <v>34.736539999999998</v>
      </c>
      <c r="BS630">
        <f t="shared" si="84"/>
        <v>-0.18446999999999747</v>
      </c>
      <c r="BT630">
        <f t="shared" si="85"/>
        <v>2.0858999999999952</v>
      </c>
      <c r="BU630" s="14">
        <f t="shared" si="91"/>
        <v>-8.8436646052062848E-2</v>
      </c>
      <c r="BV630" s="9">
        <f t="shared" ca="1" si="86"/>
        <v>-4.3723928274875028E-2</v>
      </c>
      <c r="BW630" s="9">
        <f t="shared" ca="1" si="87"/>
        <v>28.719246071725127</v>
      </c>
      <c r="BX630" s="9">
        <f ca="1">IF(primary_calibration!BI630=1,SUM(BW630,I630:BF630),0)</f>
        <v>63.950195688402992</v>
      </c>
      <c r="BY630">
        <f t="shared" ca="1" si="88"/>
        <v>64.554449505931203</v>
      </c>
    </row>
    <row r="631" spans="1:77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2.3</v>
      </c>
      <c r="G631">
        <v>63.2</v>
      </c>
      <c r="H631">
        <f t="shared" ca="1" si="90"/>
        <v>63.837462900319622</v>
      </c>
      <c r="I631" s="4">
        <f ca="1">IF(I$4=1, '2026gf_All'!I626+I$2*'2026gf_All'!I626*primary_calibration!I631,'2026gf_All'!I626+I$3*'2026gf_All'!I626*primary_calibration!I631)</f>
        <v>0.48152552445293417</v>
      </c>
      <c r="J631" s="4">
        <f ca="1">IF(J$4=1, '2026gf_All'!J626+J$2*'2026gf_All'!J626*primary_calibration!J631,'2026gf_All'!J626+J$3*'2026gf_All'!J626*primary_calibration!J631)</f>
        <v>3.3453005536180226E-2</v>
      </c>
      <c r="K631" s="4">
        <f ca="1">IF(K$4=1, '2026gf_All'!K626+K$2*'2026gf_All'!K626*primary_calibration!K631,'2026gf_All'!K626+K$3*'2026gf_All'!K626*primary_calibration!K631)</f>
        <v>0.6929262324215455</v>
      </c>
      <c r="L631" s="4">
        <f ca="1">IF(L$4=1, '2026gf_All'!L626+L$2*'2026gf_All'!L626*primary_calibration!L631,'2026gf_All'!L626+L$3*'2026gf_All'!L626*primary_calibration!L631)</f>
        <v>4.5607084099020818E-2</v>
      </c>
      <c r="M631" s="4">
        <f ca="1">IF(M$4=1, '2026gf_All'!M626+M$2*'2026gf_All'!M626*primary_calibration!M631,'2026gf_All'!M626+M$3*'2026gf_All'!M626*primary_calibration!M631)</f>
        <v>0.10392371091234816</v>
      </c>
      <c r="N631" s="4">
        <f ca="1">IF(N$4=1, '2026gf_All'!N626+N$2*'2026gf_All'!N626*primary_calibration!N631,'2026gf_All'!N626+N$3*'2026gf_All'!N626*primary_calibration!N631)</f>
        <v>6.0000000000000002E-5</v>
      </c>
      <c r="O631" s="4">
        <f ca="1">IF(O$4=1, '2026gf_All'!O626+O$2*'2026gf_All'!O626*primary_calibration!O631,'2026gf_All'!O626+O$3*'2026gf_All'!O626*primary_calibration!O631)</f>
        <v>1.2914755851255378E-4</v>
      </c>
      <c r="P631" s="4">
        <f ca="1">IF(P$4=1, '2026gf_All'!P626+P$2*'2026gf_All'!P626*primary_calibration!P631,'2026gf_All'!P626+P$3*'2026gf_All'!P626*primary_calibration!P631)</f>
        <v>2.5896700620438087E-5</v>
      </c>
      <c r="Q631" s="4">
        <f ca="1">IF(Q$4=1, '2026gf_All'!Q626+Q$2*'2026gf_All'!Q626*primary_calibration!Q631,'2026gf_All'!Q626+Q$3*'2026gf_All'!Q626*primary_calibration!Q631)</f>
        <v>4.1278214610009308E-2</v>
      </c>
      <c r="R631" s="4">
        <f ca="1">IF(R$4=1, '2026gf_All'!R626+R$2*'2026gf_All'!R626*primary_calibration!R631,'2026gf_All'!R626+R$3*'2026gf_All'!R626*primary_calibration!R631)</f>
        <v>7.9563604309244404E-2</v>
      </c>
      <c r="S631" s="4">
        <f ca="1">IF(S$4=1, '2026gf_All'!S626+S$2*'2026gf_All'!S626*primary_calibration!S631,'2026gf_All'!S626+S$3*'2026gf_All'!S626*primary_calibration!S631)</f>
        <v>3.2376585552564605E-2</v>
      </c>
      <c r="T631" s="4">
        <f ca="1">IF(T$4=1, '2026gf_All'!T626+T$2*'2026gf_All'!T626*primary_calibration!T631,'2026gf_All'!T626+T$3*'2026gf_All'!T626*primary_calibration!T631)</f>
        <v>0.28290707899893158</v>
      </c>
      <c r="U631" s="4">
        <f ca="1">IF(U$4=1, '2026gf_All'!U626+U$2*'2026gf_All'!U626*primary_calibration!U631,'2026gf_All'!U626+U$3*'2026gf_All'!U626*primary_calibration!U631)</f>
        <v>0.363319119214493</v>
      </c>
      <c r="V631" s="4">
        <f ca="1">IF(V$4=1, '2026gf_All'!V626+V$2*'2026gf_All'!V626*primary_calibration!V631,'2026gf_All'!V626+V$3*'2026gf_All'!V626*primary_calibration!V631)</f>
        <v>0.25193267066381164</v>
      </c>
      <c r="W631" s="4">
        <f ca="1">IF(W$4=1, '2026gf_All'!W626+W$2*'2026gf_All'!W626*primary_calibration!W631,'2026gf_All'!W626+W$3*'2026gf_All'!W626*primary_calibration!W631)</f>
        <v>0.47622472587877535</v>
      </c>
      <c r="X631" s="4">
        <f ca="1">IF(X$4=1, '2026gf_All'!X626+X$2*'2026gf_All'!X626*primary_calibration!X631,'2026gf_All'!X626+X$3*'2026gf_All'!X626*primary_calibration!X631)</f>
        <v>0.53798843094644799</v>
      </c>
      <c r="Y631" s="4">
        <f ca="1">IF(Y$4=1, '2026gf_All'!Y626+Y$2*'2026gf_All'!Y626*primary_calibration!Y631,'2026gf_All'!Y626+Y$3*'2026gf_All'!Y626*primary_calibration!Y631)</f>
        <v>2.5596011421949569</v>
      </c>
      <c r="Z631" s="4">
        <f ca="1">IF(Z$4=1, '2026gf_All'!Z626+Z$2*'2026gf_All'!Z626*primary_calibration!Z631,'2026gf_All'!Z626+Z$3*'2026gf_All'!Z626*primary_calibration!Z631)</f>
        <v>8.0000000000000007E-5</v>
      </c>
      <c r="AA631" s="4">
        <f ca="1">IF(AA$4=1, '2026gf_All'!AA626+AA$2*'2026gf_All'!AA626*primary_calibration!AA631,'2026gf_All'!AA626+AA$3*'2026gf_All'!AA626*primary_calibration!AA631)</f>
        <v>4.4179194439205026E-4</v>
      </c>
      <c r="AB631" s="4">
        <f ca="1">IF(AB$4=1, '2026gf_All'!AB626+AB$2*'2026gf_All'!AB626*primary_calibration!AB631,'2026gf_All'!AB626+AB$3*'2026gf_All'!AB626*primary_calibration!AB631)</f>
        <v>1.2306389247230027E-4</v>
      </c>
      <c r="AC631" s="4">
        <f ca="1">IF(AC$4=1, '2026gf_All'!AC626+AC$2*'2026gf_All'!AC626*primary_calibration!AC631,'2026gf_All'!AC626+AC$3*'2026gf_All'!AC626*primary_calibration!AC631)</f>
        <v>7.8539684733284262E-3</v>
      </c>
      <c r="AD631" s="4">
        <f ca="1">IF(AD$4=1, '2026gf_All'!AD626+AD$2*'2026gf_All'!AD626*primary_calibration!AD631,'2026gf_All'!AD626+AD$3*'2026gf_All'!AD626*primary_calibration!AD631)</f>
        <v>0.16363802986816367</v>
      </c>
      <c r="AE631" s="4">
        <f ca="1">IF(AE$4=1, '2026gf_All'!AE626+AE$2*'2026gf_All'!AE626*primary_calibration!AE631,'2026gf_All'!AE626+AE$3*'2026gf_All'!AE626*primary_calibration!AE631)</f>
        <v>0.87042384457278676</v>
      </c>
      <c r="AF631" s="4">
        <f ca="1">IF(AF$4=1, '2026gf_All'!AF626+AF$2*'2026gf_All'!AF626*primary_calibration!AF631,'2026gf_All'!AF626+AF$3*'2026gf_All'!AF626*primary_calibration!AF631)</f>
        <v>0.48805195767547083</v>
      </c>
      <c r="AG631" s="4">
        <f ca="1">IF(AG$4=1, '2026gf_All'!AG626+AG$2*'2026gf_All'!AG626*primary_calibration!AG631,'2026gf_All'!AG626+AG$3*'2026gf_All'!AG626*primary_calibration!AG631)</f>
        <v>7.6048798999811165E-2</v>
      </c>
      <c r="AH631" s="4">
        <f ca="1">IF(AH$4=1, '2026gf_All'!AH626+AH$2*'2026gf_All'!AH626*primary_calibration!AH631,'2026gf_All'!AH626+AH$3*'2026gf_All'!AH626*primary_calibration!AH631)</f>
        <v>0.25097126360219685</v>
      </c>
      <c r="AI631" s="4">
        <f ca="1">IF(AI$4=1, '2026gf_All'!AI626+AI$2*'2026gf_All'!AI626*primary_calibration!AI631,'2026gf_All'!AI626+AI$3*'2026gf_All'!AI626*primary_calibration!AI631)</f>
        <v>1.0244563683190341E-2</v>
      </c>
      <c r="AJ631" s="4">
        <f ca="1">IF(AJ$4=1, '2026gf_All'!AJ626+AJ$2*'2026gf_All'!AJ626*primary_calibration!AJ631,'2026gf_All'!AJ626+AJ$3*'2026gf_All'!AJ626*primary_calibration!AJ631)</f>
        <v>6.8628067407196355E-5</v>
      </c>
      <c r="AK631" s="4">
        <f ca="1">IF(AK$4=1, '2026gf_All'!AK626+AK$2*'2026gf_All'!AK626*primary_calibration!AK631,'2026gf_All'!AK626+AK$3*'2026gf_All'!AK626*primary_calibration!AK631)</f>
        <v>2.7E-4</v>
      </c>
      <c r="AL631" s="4">
        <f ca="1">IF(AL$4=1, '2026gf_All'!AL626+AL$2*'2026gf_All'!AL626*primary_calibration!AL631,'2026gf_All'!AL626+AL$3*'2026gf_All'!AL626*primary_calibration!AL631)</f>
        <v>0.15359942843822952</v>
      </c>
      <c r="AM631" s="4">
        <f ca="1">IF(AM$4=1, '2026gf_All'!AM626+AM$2*'2026gf_All'!AM626*primary_calibration!AM631,'2026gf_All'!AM626+AM$3*'2026gf_All'!AM626*primary_calibration!AM631)</f>
        <v>3.4227911368975365E-4</v>
      </c>
      <c r="AN631" s="4">
        <f ca="1">IF(AN$4=1, '2026gf_All'!AN626+AN$2*'2026gf_All'!AN626*primary_calibration!AN631,'2026gf_All'!AN626+AN$3*'2026gf_All'!AN626*primary_calibration!AN631)</f>
        <v>1.1685741099347138E-2</v>
      </c>
      <c r="AO631" s="4">
        <f ca="1">IF(AO$4=1, '2026gf_All'!AO626+AO$2*'2026gf_All'!AO626*primary_calibration!AO631,'2026gf_All'!AO626+AO$3*'2026gf_All'!AO626*primary_calibration!AO631)</f>
        <v>0.19257359463194337</v>
      </c>
      <c r="AP631" s="4">
        <f ca="1">IF(AP$4=1, '2026gf_All'!AP626+AP$2*'2026gf_All'!AP626*primary_calibration!AP631,'2026gf_All'!AP626+AP$3*'2026gf_All'!AP626*primary_calibration!AP631)</f>
        <v>0.14147271501921682</v>
      </c>
      <c r="AQ631" s="4">
        <f ca="1">IF(AQ$4=1, '2026gf_All'!AQ626+AQ$2*'2026gf_All'!AQ626*primary_calibration!AQ631,'2026gf_All'!AQ626+AQ$3*'2026gf_All'!AQ626*primary_calibration!AQ631)</f>
        <v>1.2803948041135329</v>
      </c>
      <c r="AR631" s="4">
        <f ca="1">IF(AR$4=1, '2026gf_All'!AR626+AR$2*'2026gf_All'!AR626*primary_calibration!AR631,'2026gf_All'!AR626+AR$3*'2026gf_All'!AR626*primary_calibration!AR631)</f>
        <v>1.7308233232437357E-2</v>
      </c>
      <c r="AS631" s="4">
        <f ca="1">IF(AS$4=1, '2026gf_All'!AS626+AS$2*'2026gf_All'!AS626*primary_calibration!AS631,'2026gf_All'!AS626+AS$3*'2026gf_All'!AS626*primary_calibration!AS631)</f>
        <v>1.6093690772403713E-3</v>
      </c>
      <c r="AT631" s="4">
        <f ca="1">IF(AT$4=1, '2026gf_All'!AT626+AT$2*'2026gf_All'!AT626*primary_calibration!AT631,'2026gf_All'!AT626+AT$3*'2026gf_All'!AT626*primary_calibration!AT631)</f>
        <v>3.8430433729973578E-5</v>
      </c>
      <c r="AU631" s="4">
        <f ca="1">IF(AU$4=1, '2026gf_All'!AU626+AU$2*'2026gf_All'!AU626*primary_calibration!AU631,'2026gf_All'!AU626+AU$3*'2026gf_All'!AU626*primary_calibration!AU631)</f>
        <v>1.427106217271182E-2</v>
      </c>
      <c r="AV631" s="4">
        <f ca="1">IF(AV$4=1, '2026gf_All'!AV626+AV$2*'2026gf_All'!AV626*primary_calibration!AV631,'2026gf_All'!AV626+AV$3*'2026gf_All'!AV626*primary_calibration!AV631)</f>
        <v>7.1435602250070965E-2</v>
      </c>
      <c r="AW631" s="4">
        <f ca="1">IF(AW$4=1, '2026gf_All'!AW626+AW$2*'2026gf_All'!AW626*primary_calibration!AW631,'2026gf_All'!AW626+AW$3*'2026gf_All'!AW626*primary_calibration!AW631)</f>
        <v>0.60529395895507743</v>
      </c>
      <c r="AX631" s="4">
        <f ca="1">IF(AX$4=1, '2026gf_All'!AX626+AX$2*'2026gf_All'!AX626*primary_calibration!AX631,'2026gf_All'!AX626+AX$3*'2026gf_All'!AX626*primary_calibration!AX631)</f>
        <v>22.981178440353744</v>
      </c>
      <c r="AY631" s="4">
        <f ca="1">IF(AY$4=1, '2026gf_All'!AY626+AY$2*'2026gf_All'!AY626*primary_calibration!AY631,'2026gf_All'!AY626+AY$3*'2026gf_All'!AY626*primary_calibration!AY631)</f>
        <v>3.7735221146664687E-2</v>
      </c>
      <c r="AZ631" s="4">
        <f ca="1">IF(AZ$4=1, '2026gf_All'!AZ626+AZ$2*'2026gf_All'!AZ626*primary_calibration!AZ631,'2026gf_All'!AZ626+AZ$3*'2026gf_All'!AZ626*primary_calibration!AZ631)</f>
        <v>2.0031740893363407E-4</v>
      </c>
      <c r="BA631" s="4">
        <f ca="1">IF(BA$4=1, '2026gf_All'!BA626+BA$2*'2026gf_All'!BA626*primary_calibration!BA631,'2026gf_All'!BA626+BA$3*'2026gf_All'!BA626*primary_calibration!BA631)</f>
        <v>6.0997197241530942E-3</v>
      </c>
      <c r="BB631" s="4">
        <f ca="1">IF(BB$4=1, '2026gf_All'!BB626+BB$2*'2026gf_All'!BB626*primary_calibration!BB631,'2026gf_All'!BB626+BB$3*'2026gf_All'!BB626*primary_calibration!BB631)</f>
        <v>3.6175405699995285E-2</v>
      </c>
      <c r="BC631" s="4">
        <f ca="1">IF(BC$4=1, '2026gf_All'!BC626+BC$2*'2026gf_All'!BC626*primary_calibration!BC631,'2026gf_All'!BC626+BC$3*'2026gf_All'!BC626*primary_calibration!BC631)</f>
        <v>1.4376653603306363E-2</v>
      </c>
      <c r="BD631" s="4">
        <f ca="1">IF(BD$4=1, '2026gf_All'!BD626+BD$2*'2026gf_All'!BD626*primary_calibration!BD631,'2026gf_All'!BD626+BD$3*'2026gf_All'!BD626*primary_calibration!BD631)</f>
        <v>3.0334241576256592E-2</v>
      </c>
      <c r="BE631" s="4">
        <f ca="1">IF(BE$4=1, '2026gf_All'!BE626+BE$2*'2026gf_All'!BE626*primary_calibration!BE631,'2026gf_All'!BE626+BE$3*'2026gf_All'!BE626*primary_calibration!BE631)</f>
        <v>0.13214779672845328</v>
      </c>
      <c r="BF631" s="4">
        <f ca="1">IF(BF$4=1, '2026gf_All'!BF626+BF$2*'2026gf_All'!BF626*primary_calibration!BF631,'2026gf_All'!BF626+BF$3*'2026gf_All'!BF626*primary_calibration!BF631)</f>
        <v>6.4223992636079415E-3</v>
      </c>
      <c r="BG631" s="31">
        <f>'2026gf_All'!BG626</f>
        <v>0.34966999999999998</v>
      </c>
      <c r="BH631" s="31">
        <f>'2026gf_All'!BH626</f>
        <v>0.49693999999999999</v>
      </c>
      <c r="BI631" s="31">
        <f>'2026gf_All'!BI626</f>
        <v>0.81210000000000004</v>
      </c>
      <c r="BJ631" s="31">
        <f>'2026gf_All'!BJ626</f>
        <v>0.46950999999999998</v>
      </c>
      <c r="BK631" s="31">
        <f>'2026gf_All'!BK626</f>
        <v>20.42229</v>
      </c>
      <c r="BL631" s="31">
        <f>'2026gf_All'!BL626</f>
        <v>6.7906199999999997</v>
      </c>
      <c r="BM631" s="33">
        <f t="shared" si="89"/>
        <v>29.34113</v>
      </c>
      <c r="BN631" s="9">
        <f t="shared" ca="1" si="83"/>
        <v>33.585753498871952</v>
      </c>
      <c r="BO631" s="10">
        <f>'2023gf_All'!BM626</f>
        <v>29.34592</v>
      </c>
      <c r="BP631" s="10">
        <f>'2023gf_All'!BN626</f>
        <v>34.954589999999996</v>
      </c>
      <c r="BQ631" s="10">
        <f>'2026gf_All'!BM626</f>
        <v>29.34113</v>
      </c>
      <c r="BR631" s="10">
        <f>'2026gf_All'!BN626</f>
        <v>32.960689999999992</v>
      </c>
      <c r="BS631">
        <f t="shared" si="84"/>
        <v>4.7899999999998499E-3</v>
      </c>
      <c r="BT631">
        <f t="shared" si="85"/>
        <v>1.9939000000000036</v>
      </c>
      <c r="BU631" s="14">
        <f t="shared" si="91"/>
        <v>2.4023270976477463E-3</v>
      </c>
      <c r="BV631" s="9">
        <f t="shared" ca="1" si="86"/>
        <v>1.5016069810906202E-3</v>
      </c>
      <c r="BW631" s="9">
        <f t="shared" ca="1" si="87"/>
        <v>29.34263160698109</v>
      </c>
      <c r="BX631" s="9">
        <f ca="1">IF(primary_calibration!BI631=1,SUM(BW631,I631:BF631),0)</f>
        <v>62.928385105853046</v>
      </c>
      <c r="BY631">
        <f t="shared" ca="1" si="88"/>
        <v>63.837462900319622</v>
      </c>
    </row>
    <row r="632" spans="1:77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3.5</v>
      </c>
      <c r="G632">
        <v>64.599999999999994</v>
      </c>
      <c r="H632">
        <f t="shared" ca="1" si="90"/>
        <v>65.078067835784225</v>
      </c>
      <c r="I632" s="4">
        <f ca="1">IF(I$4=1, '2026gf_All'!I627+I$2*'2026gf_All'!I627*primary_calibration!I632,'2026gf_All'!I627+I$3*'2026gf_All'!I627*primary_calibration!I632)</f>
        <v>0.43890155854575646</v>
      </c>
      <c r="J632" s="4">
        <f ca="1">IF(J$4=1, '2026gf_All'!J627+J$2*'2026gf_All'!J627*primary_calibration!J632,'2026gf_All'!J627+J$3*'2026gf_All'!J627*primary_calibration!J632)</f>
        <v>4.4076109765958861E-2</v>
      </c>
      <c r="K632" s="4">
        <f ca="1">IF(K$4=1, '2026gf_All'!K627+K$2*'2026gf_All'!K627*primary_calibration!K632,'2026gf_All'!K627+K$3*'2026gf_All'!K627*primary_calibration!K632)</f>
        <v>0.84398880697386491</v>
      </c>
      <c r="L632" s="4">
        <f ca="1">IF(L$4=1, '2026gf_All'!L627+L$2*'2026gf_All'!L627*primary_calibration!L632,'2026gf_All'!L627+L$3*'2026gf_All'!L627*primary_calibration!L632)</f>
        <v>5.3537193120632168E-2</v>
      </c>
      <c r="M632" s="4">
        <f ca="1">IF(M$4=1, '2026gf_All'!M627+M$2*'2026gf_All'!M627*primary_calibration!M632,'2026gf_All'!M627+M$3*'2026gf_All'!M627*primary_calibration!M632)</f>
        <v>0.12764028423096707</v>
      </c>
      <c r="N632" s="4">
        <f ca="1">IF(N$4=1, '2026gf_All'!N627+N$2*'2026gf_All'!N627*primary_calibration!N632,'2026gf_All'!N627+N$3*'2026gf_All'!N627*primary_calibration!N632)</f>
        <v>5.0000000000000002E-5</v>
      </c>
      <c r="O632" s="4">
        <f ca="1">IF(O$4=1, '2026gf_All'!O627+O$2*'2026gf_All'!O627*primary_calibration!O632,'2026gf_All'!O627+O$3*'2026gf_All'!O627*primary_calibration!O632)</f>
        <v>3.6491772603030875E-5</v>
      </c>
      <c r="P632" s="4">
        <f ca="1">IF(P$4=1, '2026gf_All'!P627+P$2*'2026gf_All'!P627*primary_calibration!P632,'2026gf_All'!P627+P$3*'2026gf_All'!P627*primary_calibration!P632)</f>
        <v>1.0000000000000001E-5</v>
      </c>
      <c r="Q632" s="4">
        <f ca="1">IF(Q$4=1, '2026gf_All'!Q627+Q$2*'2026gf_All'!Q627*primary_calibration!Q632,'2026gf_All'!Q627+Q$3*'2026gf_All'!Q627*primary_calibration!Q632)</f>
        <v>3.5311645099494922E-2</v>
      </c>
      <c r="R632" s="4">
        <f ca="1">IF(R$4=1, '2026gf_All'!R627+R$2*'2026gf_All'!R627*primary_calibration!R632,'2026gf_All'!R627+R$3*'2026gf_All'!R627*primary_calibration!R632)</f>
        <v>6.2209836178535628E-2</v>
      </c>
      <c r="S632" s="4">
        <f ca="1">IF(S$4=1, '2026gf_All'!S627+S$2*'2026gf_All'!S627*primary_calibration!S632,'2026gf_All'!S627+S$3*'2026gf_All'!S627*primary_calibration!S632)</f>
        <v>3.6476665221546203E-2</v>
      </c>
      <c r="T632" s="4">
        <f ca="1">IF(T$4=1, '2026gf_All'!T627+T$2*'2026gf_All'!T627*primary_calibration!T632,'2026gf_All'!T627+T$3*'2026gf_All'!T627*primary_calibration!T632)</f>
        <v>0.32492360396783676</v>
      </c>
      <c r="U632" s="4">
        <f ca="1">IF(U$4=1, '2026gf_All'!U627+U$2*'2026gf_All'!U627*primary_calibration!U632,'2026gf_All'!U627+U$3*'2026gf_All'!U627*primary_calibration!U632)</f>
        <v>0.34902744929983082</v>
      </c>
      <c r="V632" s="4">
        <f ca="1">IF(V$4=1, '2026gf_All'!V627+V$2*'2026gf_All'!V627*primary_calibration!V632,'2026gf_All'!V627+V$3*'2026gf_All'!V627*primary_calibration!V632)</f>
        <v>0.30373271493246212</v>
      </c>
      <c r="W632" s="4">
        <f ca="1">IF(W$4=1, '2026gf_All'!W627+W$2*'2026gf_All'!W627*primary_calibration!W632,'2026gf_All'!W627+W$3*'2026gf_All'!W627*primary_calibration!W632)</f>
        <v>0.57328272283963211</v>
      </c>
      <c r="X632" s="4">
        <f ca="1">IF(X$4=1, '2026gf_All'!X627+X$2*'2026gf_All'!X627*primary_calibration!X632,'2026gf_All'!X627+X$3*'2026gf_All'!X627*primary_calibration!X632)</f>
        <v>0.49560016528121431</v>
      </c>
      <c r="Y632" s="4">
        <f ca="1">IF(Y$4=1, '2026gf_All'!Y627+Y$2*'2026gf_All'!Y627*primary_calibration!Y632,'2026gf_All'!Y627+Y$3*'2026gf_All'!Y627*primary_calibration!Y632)</f>
        <v>2.8054810785953999</v>
      </c>
      <c r="Z632" s="4">
        <f ca="1">IF(Z$4=1, '2026gf_All'!Z627+Z$2*'2026gf_All'!Z627*primary_calibration!Z632,'2026gf_All'!Z627+Z$3*'2026gf_All'!Z627*primary_calibration!Z632)</f>
        <v>-8.3607773068026248E-6</v>
      </c>
      <c r="AA632" s="4">
        <f ca="1">IF(AA$4=1, '2026gf_All'!AA627+AA$2*'2026gf_All'!AA627*primary_calibration!AA632,'2026gf_All'!AA627+AA$3*'2026gf_All'!AA627*primary_calibration!AA632)</f>
        <v>2.9429422045545951E-4</v>
      </c>
      <c r="AB632" s="4">
        <f ca="1">IF(AB$4=1, '2026gf_All'!AB627+AB$2*'2026gf_All'!AB627*primary_calibration!AB632,'2026gf_All'!AB627+AB$3*'2026gf_All'!AB627*primary_calibration!AB632)</f>
        <v>9.8423611925522802E-5</v>
      </c>
      <c r="AC632" s="4">
        <f ca="1">IF(AC$4=1, '2026gf_All'!AC627+AC$2*'2026gf_All'!AC627*primary_calibration!AC632,'2026gf_All'!AC627+AC$3*'2026gf_All'!AC627*primary_calibration!AC632)</f>
        <v>5.5422550538581864E-3</v>
      </c>
      <c r="AD632" s="4">
        <f ca="1">IF(AD$4=1, '2026gf_All'!AD627+AD$2*'2026gf_All'!AD627*primary_calibration!AD632,'2026gf_All'!AD627+AD$3*'2026gf_All'!AD627*primary_calibration!AD632)</f>
        <v>0.17289058803500854</v>
      </c>
      <c r="AE632" s="4">
        <f ca="1">IF(AE$4=1, '2026gf_All'!AE627+AE$2*'2026gf_All'!AE627*primary_calibration!AE632,'2026gf_All'!AE627+AE$3*'2026gf_All'!AE627*primary_calibration!AE632)</f>
        <v>0.89764992700285118</v>
      </c>
      <c r="AF632" s="4">
        <f ca="1">IF(AF$4=1, '2026gf_All'!AF627+AF$2*'2026gf_All'!AF627*primary_calibration!AF632,'2026gf_All'!AF627+AF$3*'2026gf_All'!AF627*primary_calibration!AF632)</f>
        <v>0.62969805550338964</v>
      </c>
      <c r="AG632" s="4">
        <f ca="1">IF(AG$4=1, '2026gf_All'!AG627+AG$2*'2026gf_All'!AG627*primary_calibration!AG632,'2026gf_All'!AG627+AG$3*'2026gf_All'!AG627*primary_calibration!AG632)</f>
        <v>9.4245854397058446E-2</v>
      </c>
      <c r="AH632" s="4">
        <f ca="1">IF(AH$4=1, '2026gf_All'!AH627+AH$2*'2026gf_All'!AH627*primary_calibration!AH632,'2026gf_All'!AH627+AH$3*'2026gf_All'!AH627*primary_calibration!AH632)</f>
        <v>0.38184459203923277</v>
      </c>
      <c r="AI632" s="4">
        <f ca="1">IF(AI$4=1, '2026gf_All'!AI627+AI$2*'2026gf_All'!AI627*primary_calibration!AI632,'2026gf_All'!AI627+AI$3*'2026gf_All'!AI627*primary_calibration!AI632)</f>
        <v>1.2466011704047127E-2</v>
      </c>
      <c r="AJ632" s="4">
        <f ca="1">IF(AJ$4=1, '2026gf_All'!AJ627+AJ$2*'2026gf_All'!AJ627*primary_calibration!AJ632,'2026gf_All'!AJ627+AJ$3*'2026gf_All'!AJ627*primary_calibration!AJ632)</f>
        <v>1.2657016851799088E-4</v>
      </c>
      <c r="AK632" s="4">
        <f ca="1">IF(AK$4=1, '2026gf_All'!AK627+AK$2*'2026gf_All'!AK627*primary_calibration!AK632,'2026gf_All'!AK627+AK$3*'2026gf_All'!AK627*primary_calibration!AK632)</f>
        <v>1.7866652179368878E-4</v>
      </c>
      <c r="AL632" s="4">
        <f ca="1">IF(AL$4=1, '2026gf_All'!AL627+AL$2*'2026gf_All'!AL627*primary_calibration!AL632,'2026gf_All'!AL627+AL$3*'2026gf_All'!AL627*primary_calibration!AL632)</f>
        <v>0.14810935128878447</v>
      </c>
      <c r="AM632" s="4">
        <f ca="1">IF(AM$4=1, '2026gf_All'!AM627+AM$2*'2026gf_All'!AM627*primary_calibration!AM632,'2026gf_All'!AM627+AM$3*'2026gf_All'!AM627*primary_calibration!AM632)</f>
        <v>2.2802655567569569E-4</v>
      </c>
      <c r="AN632" s="4">
        <f ca="1">IF(AN$4=1, '2026gf_All'!AN627+AN$2*'2026gf_All'!AN627*primary_calibration!AN632,'2026gf_All'!AN627+AN$3*'2026gf_All'!AN627*primary_calibration!AN632)</f>
        <v>8.3477740693256499E-3</v>
      </c>
      <c r="AO632" s="4">
        <f ca="1">IF(AO$4=1, '2026gf_All'!AO627+AO$2*'2026gf_All'!AO627*primary_calibration!AO632,'2026gf_All'!AO627+AO$3*'2026gf_All'!AO627*primary_calibration!AO632)</f>
        <v>0.17717350318002581</v>
      </c>
      <c r="AP632" s="4">
        <f ca="1">IF(AP$4=1, '2026gf_All'!AP627+AP$2*'2026gf_All'!AP627*primary_calibration!AP632,'2026gf_All'!AP627+AP$3*'2026gf_All'!AP627*primary_calibration!AP632)</f>
        <v>0.10555346712364924</v>
      </c>
      <c r="AQ632" s="4">
        <f ca="1">IF(AQ$4=1, '2026gf_All'!AQ627+AQ$2*'2026gf_All'!AQ627*primary_calibration!AQ632,'2026gf_All'!AQ627+AQ$3*'2026gf_All'!AQ627*primary_calibration!AQ632)</f>
        <v>1.5052138370902577</v>
      </c>
      <c r="AR632" s="4">
        <f ca="1">IF(AR$4=1, '2026gf_All'!AR627+AR$2*'2026gf_All'!AR627*primary_calibration!AR632,'2026gf_All'!AR627+AR$3*'2026gf_All'!AR627*primary_calibration!AR632)</f>
        <v>2.1046537206268374E-2</v>
      </c>
      <c r="AS632" s="4">
        <f ca="1">IF(AS$4=1, '2026gf_All'!AS627+AS$2*'2026gf_All'!AS627*primary_calibration!AS632,'2026gf_All'!AS627+AS$3*'2026gf_All'!AS627*primary_calibration!AS632)</f>
        <v>1.0830773694456856E-3</v>
      </c>
      <c r="AT632" s="4">
        <f ca="1">IF(AT$4=1, '2026gf_All'!AT627+AT$2*'2026gf_All'!AT627*primary_calibration!AT632,'2026gf_All'!AT627+AT$3*'2026gf_All'!AT627*primary_calibration!AT632)</f>
        <v>2.5620289153315717E-5</v>
      </c>
      <c r="AU632" s="4">
        <f ca="1">IF(AU$4=1, '2026gf_All'!AU627+AU$2*'2026gf_All'!AU627*primary_calibration!AU632,'2026gf_All'!AU627+AU$3*'2026gf_All'!AU627*primary_calibration!AU632)</f>
        <v>1.0980856353350915E-2</v>
      </c>
      <c r="AV632" s="4">
        <f ca="1">IF(AV$4=1, '2026gf_All'!AV627+AV$2*'2026gf_All'!AV627*primary_calibration!AV632,'2026gf_All'!AV627+AV$3*'2026gf_All'!AV627*primary_calibration!AV632)</f>
        <v>0.11064646957861726</v>
      </c>
      <c r="AW632" s="4">
        <f ca="1">IF(AW$4=1, '2026gf_All'!AW627+AW$2*'2026gf_All'!AW627*primary_calibration!AW632,'2026gf_All'!AW627+AW$3*'2026gf_All'!AW627*primary_calibration!AW632)</f>
        <v>0.78714975789414832</v>
      </c>
      <c r="AX632" s="4">
        <f ca="1">IF(AX$4=1, '2026gf_All'!AX627+AX$2*'2026gf_All'!AX627*primary_calibration!AX632,'2026gf_All'!AX627+AX$3*'2026gf_All'!AX627*primary_calibration!AX632)</f>
        <v>20.949996917689713</v>
      </c>
      <c r="AY632" s="4">
        <f ca="1">IF(AY$4=1, '2026gf_All'!AY627+AY$2*'2026gf_All'!AY627*primary_calibration!AY632,'2026gf_All'!AY627+AY$3*'2026gf_All'!AY627*primary_calibration!AY632)</f>
        <v>4.9920349656876084E-2</v>
      </c>
      <c r="AZ632" s="4">
        <f ca="1">IF(AZ$4=1, '2026gf_All'!AZ627+AZ$2*'2026gf_All'!AZ627*primary_calibration!AZ632,'2026gf_All'!AZ627+AZ$3*'2026gf_All'!AZ627*primary_calibration!AZ632)</f>
        <v>1.0000000000000001E-5</v>
      </c>
      <c r="BA632" s="4">
        <f ca="1">IF(BA$4=1, '2026gf_All'!BA627+BA$2*'2026gf_All'!BA627*primary_calibration!BA632,'2026gf_All'!BA627+BA$3*'2026gf_All'!BA627*primary_calibration!BA632)</f>
        <v>3.7954637499470764E-3</v>
      </c>
      <c r="BB632" s="4">
        <f ca="1">IF(BB$4=1, '2026gf_All'!BB627+BB$2*'2026gf_All'!BB627*primary_calibration!BB632,'2026gf_All'!BB627+BB$3*'2026gf_All'!BB627*primary_calibration!BB632)</f>
        <v>4.3686637286455332E-2</v>
      </c>
      <c r="BC632" s="4">
        <f ca="1">IF(BC$4=1, '2026gf_All'!BC627+BC$2*'2026gf_All'!BC627*primary_calibration!BC632,'2026gf_All'!BC627+BC$3*'2026gf_All'!BC627*primary_calibration!BC632)</f>
        <v>8.4356197555882206E-3</v>
      </c>
      <c r="BD632" s="4">
        <f ca="1">IF(BD$4=1, '2026gf_All'!BD627+BD$2*'2026gf_All'!BD627*primary_calibration!BD632,'2026gf_All'!BD627+BD$3*'2026gf_All'!BD627*primary_calibration!BD632)</f>
        <v>2.5920883080567763E-2</v>
      </c>
      <c r="BE632" s="4">
        <f ca="1">IF(BE$4=1, '2026gf_All'!BE627+BE$2*'2026gf_All'!BE627*primary_calibration!BE632,'2026gf_All'!BE627+BE$3*'2026gf_All'!BE627*primary_calibration!BE632)</f>
        <v>0.16154509666406122</v>
      </c>
      <c r="BF632" s="4">
        <f ca="1">IF(BF$4=1, '2026gf_All'!BF627+BF$2*'2026gf_All'!BF627*primary_calibration!BF632,'2026gf_All'!BF627+BF$3*'2026gf_All'!BF627*primary_calibration!BF632)</f>
        <v>8.7949136564972868E-3</v>
      </c>
      <c r="BG632" s="31">
        <f>'2026gf_All'!BG627</f>
        <v>0.33799000000000001</v>
      </c>
      <c r="BH632" s="31">
        <f>'2026gf_All'!BH627</f>
        <v>0.29520999999999997</v>
      </c>
      <c r="BI632" s="31">
        <f>'2026gf_All'!BI627</f>
        <v>0.91252</v>
      </c>
      <c r="BJ632" s="31">
        <f>'2026gf_All'!BJ627</f>
        <v>0.56093999999999999</v>
      </c>
      <c r="BK632" s="31">
        <f>'2026gf_All'!BK627</f>
        <v>21.814399999999999</v>
      </c>
      <c r="BL632" s="31">
        <f>'2026gf_All'!BL627</f>
        <v>7.2735300000000001</v>
      </c>
      <c r="BM632" s="33">
        <f t="shared" si="89"/>
        <v>31.194589999999998</v>
      </c>
      <c r="BN632" s="9">
        <f t="shared" ca="1" si="83"/>
        <v>32.81697736284498</v>
      </c>
      <c r="BO632" s="10">
        <f>'2023gf_All'!BM627</f>
        <v>31.035080000000001</v>
      </c>
      <c r="BP632" s="10">
        <f>'2023gf_All'!BN627</f>
        <v>34.265180000000001</v>
      </c>
      <c r="BQ632" s="10">
        <f>'2026gf_All'!BM627</f>
        <v>31.194589999999998</v>
      </c>
      <c r="BR632" s="10">
        <f>'2026gf_All'!BN627</f>
        <v>32.305370000000011</v>
      </c>
      <c r="BS632">
        <f t="shared" si="84"/>
        <v>-0.15950999999999738</v>
      </c>
      <c r="BT632">
        <f t="shared" si="85"/>
        <v>1.9598099999999903</v>
      </c>
      <c r="BU632" s="14">
        <f t="shared" si="91"/>
        <v>-8.1390542960796286E-2</v>
      </c>
      <c r="BV632" s="9">
        <f t="shared" ca="1" si="86"/>
        <v>-4.1640001044693203E-2</v>
      </c>
      <c r="BW632" s="9">
        <f t="shared" ca="1" si="87"/>
        <v>31.152949998955304</v>
      </c>
      <c r="BX632" s="9">
        <f ca="1">IF(primary_calibration!BI632=1,SUM(BW632,I632:BF632),0)</f>
        <v>63.969927361800288</v>
      </c>
      <c r="BY632">
        <f t="shared" ca="1" si="88"/>
        <v>65.078067835784225</v>
      </c>
    </row>
    <row r="633" spans="1:77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6</v>
      </c>
      <c r="G633">
        <v>57.1</v>
      </c>
      <c r="H633">
        <f t="shared" ca="1" si="90"/>
        <v>57.573573702217587</v>
      </c>
      <c r="I633" s="4">
        <f ca="1">IF(I$4=1, '2026gf_All'!I628+I$2*'2026gf_All'!I628*primary_calibration!I633,'2026gf_All'!I628+I$3*'2026gf_All'!I628*primary_calibration!I633)</f>
        <v>0.23760857629587903</v>
      </c>
      <c r="J633" s="4">
        <f ca="1">IF(J$4=1, '2026gf_All'!J628+J$2*'2026gf_All'!J628*primary_calibration!J633,'2026gf_All'!J628+J$3*'2026gf_All'!J628*primary_calibration!J633)</f>
        <v>1.1291956309990407E-2</v>
      </c>
      <c r="K633" s="4">
        <f ca="1">IF(K$4=1, '2026gf_All'!K628+K$2*'2026gf_All'!K628*primary_calibration!K633,'2026gf_All'!K628+K$3*'2026gf_All'!K628*primary_calibration!K633)</f>
        <v>0.99625769280774479</v>
      </c>
      <c r="L633" s="4">
        <f ca="1">IF(L$4=1, '2026gf_All'!L628+L$2*'2026gf_All'!L628*primary_calibration!L633,'2026gf_All'!L628+L$3*'2026gf_All'!L628*primary_calibration!L633)</f>
        <v>1.7553741712481842E-2</v>
      </c>
      <c r="M633" s="4">
        <f ca="1">IF(M$4=1, '2026gf_All'!M628+M$2*'2026gf_All'!M628*primary_calibration!M633,'2026gf_All'!M628+M$3*'2026gf_All'!M628*primary_calibration!M633)</f>
        <v>3.0420461454664073E-2</v>
      </c>
      <c r="N633" s="4">
        <f ca="1">IF(N$4=1, '2026gf_All'!N628+N$2*'2026gf_All'!N628*primary_calibration!N633,'2026gf_All'!N628+N$3*'2026gf_All'!N628*primary_calibration!N633)</f>
        <v>1.1552389352920356E-5</v>
      </c>
      <c r="O633" s="4">
        <f ca="1">IF(O$4=1, '2026gf_All'!O628+O$2*'2026gf_All'!O628*primary_calibration!O633,'2026gf_All'!O628+O$3*'2026gf_All'!O628*primary_calibration!O633)</f>
        <v>2.0000000000000002E-5</v>
      </c>
      <c r="P633" s="4">
        <f ca="1">IF(P$4=1, '2026gf_All'!P628+P$2*'2026gf_All'!P628*primary_calibration!P633,'2026gf_All'!P628+P$3*'2026gf_All'!P628*primary_calibration!P633)</f>
        <v>0</v>
      </c>
      <c r="Q633" s="4">
        <f ca="1">IF(Q$4=1, '2026gf_All'!Q628+Q$2*'2026gf_All'!Q628*primary_calibration!Q633,'2026gf_All'!Q628+Q$3*'2026gf_All'!Q628*primary_calibration!Q633)</f>
        <v>2.7300092534435622E-2</v>
      </c>
      <c r="R633" s="4">
        <f ca="1">IF(R$4=1, '2026gf_All'!R628+R$2*'2026gf_All'!R628*primary_calibration!R633,'2026gf_All'!R628+R$3*'2026gf_All'!R628*primary_calibration!R633)</f>
        <v>5.5075885318518022E-2</v>
      </c>
      <c r="S633" s="4">
        <f ca="1">IF(S$4=1, '2026gf_All'!S628+S$2*'2026gf_All'!S628*primary_calibration!S633,'2026gf_All'!S628+S$3*'2026gf_All'!S628*primary_calibration!S633)</f>
        <v>2.2005916334862895E-2</v>
      </c>
      <c r="T633" s="4">
        <f ca="1">IF(T$4=1, '2026gf_All'!T628+T$2*'2026gf_All'!T628*primary_calibration!T633,'2026gf_All'!T628+T$3*'2026gf_All'!T628*primary_calibration!T633)</f>
        <v>0.1913661756508489</v>
      </c>
      <c r="U633" s="4">
        <f ca="1">IF(U$4=1, '2026gf_All'!U628+U$2*'2026gf_All'!U628*primary_calibration!U633,'2026gf_All'!U628+U$3*'2026gf_All'!U628*primary_calibration!U633)</f>
        <v>0.16379741551101387</v>
      </c>
      <c r="V633" s="4">
        <f ca="1">IF(V$4=1, '2026gf_All'!V628+V$2*'2026gf_All'!V628*primary_calibration!V633,'2026gf_All'!V628+V$3*'2026gf_All'!V628*primary_calibration!V633)</f>
        <v>0.14563905457583029</v>
      </c>
      <c r="W633" s="4">
        <f ca="1">IF(W$4=1, '2026gf_All'!W628+W$2*'2026gf_All'!W628*primary_calibration!W633,'2026gf_All'!W628+W$3*'2026gf_All'!W628*primary_calibration!W633)</f>
        <v>0.67876398341930089</v>
      </c>
      <c r="X633" s="4">
        <f ca="1">IF(X$4=1, '2026gf_All'!X628+X$2*'2026gf_All'!X628*primary_calibration!X633,'2026gf_All'!X628+X$3*'2026gf_All'!X628*primary_calibration!X633)</f>
        <v>0.17663577958910551</v>
      </c>
      <c r="Y633" s="4">
        <f ca="1">IF(Y$4=1, '2026gf_All'!Y628+Y$2*'2026gf_All'!Y628*primary_calibration!Y633,'2026gf_All'!Y628+Y$3*'2026gf_All'!Y628*primary_calibration!Y633)</f>
        <v>1.6863733877392577</v>
      </c>
      <c r="Z633" s="4">
        <f ca="1">IF(Z$4=1, '2026gf_All'!Z628+Z$2*'2026gf_All'!Z628*primary_calibration!Z633,'2026gf_All'!Z628+Z$3*'2026gf_All'!Z628*primary_calibration!Z633)</f>
        <v>3.6045097163350328E-5</v>
      </c>
      <c r="AA633" s="4">
        <f ca="1">IF(AA$4=1, '2026gf_All'!AA628+AA$2*'2026gf_All'!AA628*primary_calibration!AA633,'2026gf_All'!AA628+AA$3*'2026gf_All'!AA628*primary_calibration!AA633)</f>
        <v>7.5158975671521996E-5</v>
      </c>
      <c r="AB633" s="4">
        <f ca="1">IF(AB$4=1, '2026gf_All'!AB628+AB$2*'2026gf_All'!AB628*primary_calibration!AB633,'2026gf_All'!AB628+AB$3*'2026gf_All'!AB628*primary_calibration!AB633)</f>
        <v>6.8482726478315682E-5</v>
      </c>
      <c r="AC633" s="4">
        <f ca="1">IF(AC$4=1, '2026gf_All'!AC628+AC$2*'2026gf_All'!AC628*primary_calibration!AC633,'2026gf_All'!AC628+AC$3*'2026gf_All'!AC628*primary_calibration!AC633)</f>
        <v>7.9820782680152004E-3</v>
      </c>
      <c r="AD633" s="4">
        <f ca="1">IF(AD$4=1, '2026gf_All'!AD628+AD$2*'2026gf_All'!AD628*primary_calibration!AD633,'2026gf_All'!AD628+AD$3*'2026gf_All'!AD628*primary_calibration!AD633)</f>
        <v>0.17724178701983886</v>
      </c>
      <c r="AE633" s="4">
        <f ca="1">IF(AE$4=1, '2026gf_All'!AE628+AE$2*'2026gf_All'!AE628*primary_calibration!AE633,'2026gf_All'!AE628+AE$3*'2026gf_All'!AE628*primary_calibration!AE633)</f>
        <v>0.47627151633028919</v>
      </c>
      <c r="AF633" s="4">
        <f ca="1">IF(AF$4=1, '2026gf_All'!AF628+AF$2*'2026gf_All'!AF628*primary_calibration!AF633,'2026gf_All'!AF628+AF$3*'2026gf_All'!AF628*primary_calibration!AF633)</f>
        <v>0.50156374173461937</v>
      </c>
      <c r="AG633" s="4">
        <f ca="1">IF(AG$4=1, '2026gf_All'!AG628+AG$2*'2026gf_All'!AG628*primary_calibration!AG633,'2026gf_All'!AG628+AG$3*'2026gf_All'!AG628*primary_calibration!AG633)</f>
        <v>9.1047242780944615E-2</v>
      </c>
      <c r="AH633" s="4">
        <f ca="1">IF(AH$4=1, '2026gf_All'!AH628+AH$2*'2026gf_All'!AH628*primary_calibration!AH633,'2026gf_All'!AH628+AH$3*'2026gf_All'!AH628*primary_calibration!AH633)</f>
        <v>0.30154757519891723</v>
      </c>
      <c r="AI633" s="4">
        <f ca="1">IF(AI$4=1, '2026gf_All'!AI628+AI$2*'2026gf_All'!AI628*primary_calibration!AI633,'2026gf_All'!AI628+AI$3*'2026gf_All'!AI628*primary_calibration!AI633)</f>
        <v>3.6832001271613771E-3</v>
      </c>
      <c r="AJ633" s="4">
        <f ca="1">IF(AJ$4=1, '2026gf_All'!AJ628+AJ$2*'2026gf_All'!AJ628*primary_calibration!AJ633,'2026gf_All'!AJ628+AJ$3*'2026gf_All'!AJ628*primary_calibration!AJ633)</f>
        <v>-1.2190056172663621E-5</v>
      </c>
      <c r="AK633" s="4">
        <f ca="1">IF(AK$4=1, '2026gf_All'!AK628+AK$2*'2026gf_All'!AK628*primary_calibration!AK633,'2026gf_All'!AK628+AK$3*'2026gf_All'!AK628*primary_calibration!AK633)</f>
        <v>3.1000108654733426E-5</v>
      </c>
      <c r="AL633" s="4">
        <f ca="1">IF(AL$4=1, '2026gf_All'!AL628+AL$2*'2026gf_All'!AL628*primary_calibration!AL633,'2026gf_All'!AL628+AL$3*'2026gf_All'!AL628*primary_calibration!AL633)</f>
        <v>9.9823093264403653E-2</v>
      </c>
      <c r="AM633" s="4">
        <f ca="1">IF(AM$4=1, '2026gf_All'!AM628+AM$2*'2026gf_All'!AM628*primary_calibration!AM633,'2026gf_All'!AM628+AM$3*'2026gf_All'!AM628*primary_calibration!AM633)</f>
        <v>5.1787540148826394E-5</v>
      </c>
      <c r="AN633" s="4">
        <f ca="1">IF(AN$4=1, '2026gf_All'!AN628+AN$2*'2026gf_All'!AN628*primary_calibration!AN633,'2026gf_All'!AN628+AN$3*'2026gf_All'!AN628*primary_calibration!AN633)</f>
        <v>4.3541376942249502E-3</v>
      </c>
      <c r="AO633" s="4">
        <f ca="1">IF(AO$4=1, '2026gf_All'!AO628+AO$2*'2026gf_All'!AO628*primary_calibration!AO633,'2026gf_All'!AO628+AO$3*'2026gf_All'!AO628*primary_calibration!AO633)</f>
        <v>0.36377866473362014</v>
      </c>
      <c r="AP633" s="4">
        <f ca="1">IF(AP$4=1, '2026gf_All'!AP628+AP$2*'2026gf_All'!AP628*primary_calibration!AP633,'2026gf_All'!AP628+AP$3*'2026gf_All'!AP628*primary_calibration!AP633)</f>
        <v>4.9082862057418485E-2</v>
      </c>
      <c r="AQ633" s="4">
        <f ca="1">IF(AQ$4=1, '2026gf_All'!AQ628+AQ$2*'2026gf_All'!AQ628*primary_calibration!AQ633,'2026gf_All'!AQ628+AQ$3*'2026gf_All'!AQ628*primary_calibration!AQ633)</f>
        <v>2.0002465689879436</v>
      </c>
      <c r="AR633" s="4">
        <f ca="1">IF(AR$4=1, '2026gf_All'!AR628+AR$2*'2026gf_All'!AR628*primary_calibration!AR633,'2026gf_All'!AR628+AR$3*'2026gf_All'!AR628*primary_calibration!AR633)</f>
        <v>1.9618168419917866E-2</v>
      </c>
      <c r="AS633" s="4">
        <f ca="1">IF(AS$4=1, '2026gf_All'!AS628+AS$2*'2026gf_All'!AS628*primary_calibration!AS633,'2026gf_All'!AS628+AS$3*'2026gf_All'!AS628*primary_calibration!AS633)</f>
        <v>5.0337729012300857E-4</v>
      </c>
      <c r="AT633" s="4">
        <f ca="1">IF(AT$4=1, '2026gf_All'!AT628+AT$2*'2026gf_All'!AT628*primary_calibration!AT633,'2026gf_All'!AT628+AT$3*'2026gf_All'!AT628*primary_calibration!AT633)</f>
        <v>2.5620289153315717E-5</v>
      </c>
      <c r="AU633" s="4">
        <f ca="1">IF(AU$4=1, '2026gf_All'!AU628+AU$2*'2026gf_All'!AU628*primary_calibration!AU633,'2026gf_All'!AU628+AU$3*'2026gf_All'!AU628*primary_calibration!AU633)</f>
        <v>5.7681123503528723E-3</v>
      </c>
      <c r="AV633" s="4">
        <f ca="1">IF(AV$4=1, '2026gf_All'!AV628+AV$2*'2026gf_All'!AV628*primary_calibration!AV633,'2026gf_All'!AV628+AV$3*'2026gf_All'!AV628*primary_calibration!AV633)</f>
        <v>0.12419982268395305</v>
      </c>
      <c r="AW633" s="4">
        <f ca="1">IF(AW$4=1, '2026gf_All'!AW628+AW$2*'2026gf_All'!AW628*primary_calibration!AW633,'2026gf_All'!AW628+AW$3*'2026gf_All'!AW628*primary_calibration!AW633)</f>
        <v>0.28315380829564574</v>
      </c>
      <c r="AX633" s="4">
        <f ca="1">IF(AX$4=1, '2026gf_All'!AX628+AX$2*'2026gf_All'!AX628*primary_calibration!AX633,'2026gf_All'!AX628+AX$3*'2026gf_All'!AX628*primary_calibration!AX633)</f>
        <v>19.858252438294524</v>
      </c>
      <c r="AY633" s="4">
        <f ca="1">IF(AY$4=1, '2026gf_All'!AY628+AY$2*'2026gf_All'!AY628*primary_calibration!AY633,'2026gf_All'!AY628+AY$3*'2026gf_All'!AY628*primary_calibration!AY633)</f>
        <v>8.0698481666144246E-3</v>
      </c>
      <c r="AZ633" s="4">
        <f ca="1">IF(AZ$4=1, '2026gf_All'!AZ628+AZ$2*'2026gf_All'!AZ628*primary_calibration!AZ633,'2026gf_All'!AZ628+AZ$3*'2026gf_All'!AZ628*primary_calibration!AZ633)</f>
        <v>7.6772469644544706E-5</v>
      </c>
      <c r="BA633" s="4">
        <f ca="1">IF(BA$4=1, '2026gf_All'!BA628+BA$2*'2026gf_All'!BA628*primary_calibration!BA633,'2026gf_All'!BA628+BA$3*'2026gf_All'!BA628*primary_calibration!BA633)</f>
        <v>2.6082381903302491E-3</v>
      </c>
      <c r="BB633" s="4">
        <f ca="1">IF(BB$4=1, '2026gf_All'!BB628+BB$2*'2026gf_All'!BB628*primary_calibration!BB633,'2026gf_All'!BB628+BB$3*'2026gf_All'!BB628*primary_calibration!BB633)</f>
        <v>5.8350912912509378E-2</v>
      </c>
      <c r="BC633" s="4">
        <f ca="1">IF(BC$4=1, '2026gf_All'!BC628+BC$2*'2026gf_All'!BC628*primary_calibration!BC633,'2026gf_All'!BC628+BC$3*'2026gf_All'!BC628*primary_calibration!BC633)</f>
        <v>6.0826807389769248E-3</v>
      </c>
      <c r="BD633" s="4">
        <f ca="1">IF(BD$4=1, '2026gf_All'!BD628+BD$2*'2026gf_All'!BD628*primary_calibration!BD633,'2026gf_All'!BD628+BD$3*'2026gf_All'!BD628*primary_calibration!BD633)</f>
        <v>4.1439031498710158E-2</v>
      </c>
      <c r="BE633" s="4">
        <f ca="1">IF(BE$4=1, '2026gf_All'!BE628+BE$2*'2026gf_All'!BE628*primary_calibration!BE633,'2026gf_All'!BE628+BE$3*'2026gf_All'!BE628*primary_calibration!BE633)</f>
        <v>7.0632098452500319E-2</v>
      </c>
      <c r="BF633" s="4">
        <f ca="1">IF(BF$4=1, '2026gf_All'!BF628+BF$2*'2026gf_All'!BF628*primary_calibration!BF633,'2026gf_All'!BF628+BF$3*'2026gf_All'!BF628*primary_calibration!BF633)</f>
        <v>1.6040599488038999E-3</v>
      </c>
      <c r="BG633" s="31">
        <f>'2026gf_All'!BG628</f>
        <v>0.41915999999999998</v>
      </c>
      <c r="BH633" s="31">
        <f>'2026gf_All'!BH628</f>
        <v>0.25419999999999998</v>
      </c>
      <c r="BI633" s="31">
        <f>'2026gf_All'!BI628</f>
        <v>0.24077999999999999</v>
      </c>
      <c r="BJ633" s="31">
        <f>'2026gf_All'!BJ628</f>
        <v>0.39723999999999998</v>
      </c>
      <c r="BK633" s="31">
        <f>'2026gf_All'!BK628</f>
        <v>19.923639999999999</v>
      </c>
      <c r="BL633" s="31">
        <f>'2026gf_All'!BL628</f>
        <v>6.2688899999999999</v>
      </c>
      <c r="BM633" s="33">
        <f t="shared" si="89"/>
        <v>27.503909999999998</v>
      </c>
      <c r="BN633" s="9">
        <f t="shared" ca="1" si="83"/>
        <v>28.997379414234388</v>
      </c>
      <c r="BO633" s="10">
        <f>'2023gf_All'!BM628</f>
        <v>27.384960000000003</v>
      </c>
      <c r="BP633" s="10">
        <f>'2023gf_All'!BN628</f>
        <v>30.115519999999997</v>
      </c>
      <c r="BQ633" s="10">
        <f>'2026gf_All'!BM628</f>
        <v>27.503909999999998</v>
      </c>
      <c r="BR633" s="10">
        <f>'2026gf_All'!BN628</f>
        <v>28.495729999999998</v>
      </c>
      <c r="BS633">
        <f t="shared" si="84"/>
        <v>-0.11894999999999456</v>
      </c>
      <c r="BT633">
        <f t="shared" si="85"/>
        <v>1.6197899999999983</v>
      </c>
      <c r="BU633" s="14">
        <f t="shared" si="91"/>
        <v>-7.3435445335503169E-2</v>
      </c>
      <c r="BV633" s="9">
        <f t="shared" ca="1" si="86"/>
        <v>-3.6838848136596693E-2</v>
      </c>
      <c r="BW633" s="9">
        <f t="shared" ca="1" si="87"/>
        <v>27.467071151863401</v>
      </c>
      <c r="BX633" s="9">
        <f ca="1">IF(primary_calibration!BI633=1,SUM(BW633,I633:BF633),0)</f>
        <v>56.46445056609781</v>
      </c>
      <c r="BY633">
        <f t="shared" ca="1" si="88"/>
        <v>57.573573702217587</v>
      </c>
    </row>
    <row r="634" spans="1:77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8.3</v>
      </c>
      <c r="G634">
        <v>70</v>
      </c>
      <c r="H634">
        <f t="shared" ca="1" si="90"/>
        <v>70.478885256365189</v>
      </c>
      <c r="I634" s="4">
        <f ca="1">IF(I$4=1, '2026gf_All'!I629+I$2*'2026gf_All'!I629*primary_calibration!I634,'2026gf_All'!I629+I$3*'2026gf_All'!I629*primary_calibration!I634)</f>
        <v>0.42602416952213346</v>
      </c>
      <c r="J634" s="4">
        <f ca="1">IF(J$4=1, '2026gf_All'!J629+J$2*'2026gf_All'!J629*primary_calibration!J634,'2026gf_All'!J629+J$3*'2026gf_All'!J629*primary_calibration!J634)</f>
        <v>5.2752531061117415E-2</v>
      </c>
      <c r="K634" s="4">
        <f ca="1">IF(K$4=1, '2026gf_All'!K629+K$2*'2026gf_All'!K629*primary_calibration!K634,'2026gf_All'!K629+K$3*'2026gf_All'!K629*primary_calibration!K634)</f>
        <v>0.84530947181705229</v>
      </c>
      <c r="L634" s="4">
        <f ca="1">IF(L$4=1, '2026gf_All'!L629+L$2*'2026gf_All'!L629*primary_calibration!L634,'2026gf_All'!L629+L$3*'2026gf_All'!L629*primary_calibration!L634)</f>
        <v>6.5126202137189088E-2</v>
      </c>
      <c r="M634" s="4">
        <f ca="1">IF(M$4=1, '2026gf_All'!M629+M$2*'2026gf_All'!M629*primary_calibration!M634,'2026gf_All'!M629+M$3*'2026gf_All'!M629*primary_calibration!M634)</f>
        <v>0.15558128758026513</v>
      </c>
      <c r="N634" s="4">
        <f ca="1">IF(N$4=1, '2026gf_All'!N629+N$2*'2026gf_All'!N629*primary_calibration!N634,'2026gf_All'!N629+N$3*'2026gf_All'!N629*primary_calibration!N634)</f>
        <v>5.8173345094088492E-5</v>
      </c>
      <c r="O634" s="4">
        <f ca="1">IF(O$4=1, '2026gf_All'!O629+O$2*'2026gf_All'!O629*primary_calibration!O634,'2026gf_All'!O629+O$3*'2026gf_All'!O629*primary_calibration!O634)</f>
        <v>2.0042622074372313E-4</v>
      </c>
      <c r="P634" s="4">
        <f ca="1">IF(P$4=1, '2026gf_All'!P629+P$2*'2026gf_All'!P629*primary_calibration!P634,'2026gf_All'!P629+P$3*'2026gf_All'!P629*primary_calibration!P634)</f>
        <v>4.8100324361313935E-5</v>
      </c>
      <c r="Q634" s="4">
        <f ca="1">IF(Q$4=1, '2026gf_All'!Q629+Q$2*'2026gf_All'!Q629*primary_calibration!Q634,'2026gf_All'!Q629+Q$3*'2026gf_All'!Q629*primary_calibration!Q634)</f>
        <v>3.5216182711108358E-2</v>
      </c>
      <c r="R634" s="4">
        <f ca="1">IF(R$4=1, '2026gf_All'!R629+R$2*'2026gf_All'!R629*primary_calibration!R634,'2026gf_All'!R629+R$3*'2026gf_All'!R629*primary_calibration!R634)</f>
        <v>4.7813379399738863E-2</v>
      </c>
      <c r="S634" s="4">
        <f ca="1">IF(S$4=1, '2026gf_All'!S629+S$2*'2026gf_All'!S629*primary_calibration!S634,'2026gf_All'!S629+S$3*'2026gf_All'!S629*primary_calibration!S634)</f>
        <v>4.4038724573884885E-2</v>
      </c>
      <c r="T634" s="4">
        <f ca="1">IF(T$4=1, '2026gf_All'!T629+T$2*'2026gf_All'!T629*primary_calibration!T634,'2026gf_All'!T629+T$3*'2026gf_All'!T629*primary_calibration!T634)</f>
        <v>0.24321243504597104</v>
      </c>
      <c r="U634" s="4">
        <f ca="1">IF(U$4=1, '2026gf_All'!U629+U$2*'2026gf_All'!U629*primary_calibration!U634,'2026gf_All'!U629+U$3*'2026gf_All'!U629*primary_calibration!U634)</f>
        <v>0.27965792362381153</v>
      </c>
      <c r="V634" s="4">
        <f ca="1">IF(V$4=1, '2026gf_All'!V629+V$2*'2026gf_All'!V629*primary_calibration!V634,'2026gf_All'!V629+V$3*'2026gf_All'!V629*primary_calibration!V634)</f>
        <v>0.19308621426897518</v>
      </c>
      <c r="W634" s="4">
        <f ca="1">IF(W$4=1, '2026gf_All'!W629+W$2*'2026gf_All'!W629*primary_calibration!W634,'2026gf_All'!W629+W$3*'2026gf_All'!W629*primary_calibration!W634)</f>
        <v>0.43459627434526371</v>
      </c>
      <c r="X634" s="4">
        <f ca="1">IF(X$4=1, '2026gf_All'!X629+X$2*'2026gf_All'!X629*primary_calibration!X634,'2026gf_All'!X629+X$3*'2026gf_All'!X629*primary_calibration!X634)</f>
        <v>0.39938796009118932</v>
      </c>
      <c r="Y634" s="4">
        <f ca="1">IF(Y$4=1, '2026gf_All'!Y629+Y$2*'2026gf_All'!Y629*primary_calibration!Y634,'2026gf_All'!Y629+Y$3*'2026gf_All'!Y629*primary_calibration!Y634)</f>
        <v>2.8611919824025391</v>
      </c>
      <c r="Z634" s="4">
        <f ca="1">IF(Z$4=1, '2026gf_All'!Z629+Z$2*'2026gf_All'!Z629*primary_calibration!Z634,'2026gf_All'!Z629+Z$3*'2026gf_All'!Z629*primary_calibration!Z634)</f>
        <v>6.6120259102267538E-5</v>
      </c>
      <c r="AA634" s="4">
        <f ca="1">IF(AA$4=1, '2026gf_All'!AA629+AA$2*'2026gf_All'!AA629*primary_calibration!AA634,'2026gf_All'!AA629+AA$3*'2026gf_All'!AA629*primary_calibration!AA634)</f>
        <v>1.4617111776496388E-3</v>
      </c>
      <c r="AB634" s="4">
        <f ca="1">IF(AB$4=1, '2026gf_All'!AB629+AB$2*'2026gf_All'!AB629*primary_calibration!AB634,'2026gf_All'!AB629+AB$3*'2026gf_All'!AB629*primary_calibration!AB634)</f>
        <v>9.8423611925522802E-5</v>
      </c>
      <c r="AC634" s="4">
        <f ca="1">IF(AC$4=1, '2026gf_All'!AC629+AC$2*'2026gf_All'!AC629*primary_calibration!AC634,'2026gf_All'!AC629+AC$3*'2026gf_All'!AC629*primary_calibration!AC634)</f>
        <v>1.6045866053809265E-2</v>
      </c>
      <c r="AD634" s="4">
        <f ca="1">IF(AD$4=1, '2026gf_All'!AD629+AD$2*'2026gf_All'!AD629*primary_calibration!AD634,'2026gf_All'!AD629+AD$3*'2026gf_All'!AD629*primary_calibration!AD634)</f>
        <v>9.4163277356141065E-2</v>
      </c>
      <c r="AE634" s="4">
        <f ca="1">IF(AE$4=1, '2026gf_All'!AE629+AE$2*'2026gf_All'!AE629*primary_calibration!AE634,'2026gf_All'!AE629+AE$3*'2026gf_All'!AE629*primary_calibration!AE634)</f>
        <v>0.94664321018607334</v>
      </c>
      <c r="AF634" s="4">
        <f ca="1">IF(AF$4=1, '2026gf_All'!AF629+AF$2*'2026gf_All'!AF629*primary_calibration!AF634,'2026gf_All'!AF629+AF$3*'2026gf_All'!AF629*primary_calibration!AF634)</f>
        <v>0.53314424134531802</v>
      </c>
      <c r="AG634" s="4">
        <f ca="1">IF(AG$4=1, '2026gf_All'!AG629+AG$2*'2026gf_All'!AG629*primary_calibration!AG634,'2026gf_All'!AG629+AG$3*'2026gf_All'!AG629*primary_calibration!AG634)</f>
        <v>9.4497175497056704E-2</v>
      </c>
      <c r="AH634" s="4">
        <f ca="1">IF(AH$4=1, '2026gf_All'!AH629+AH$2*'2026gf_All'!AH629*primary_calibration!AH634,'2026gf_All'!AH629+AH$3*'2026gf_All'!AH629*primary_calibration!AH634)</f>
        <v>0.32356134240608503</v>
      </c>
      <c r="AI634" s="4">
        <f ca="1">IF(AI$4=1, '2026gf_All'!AI629+AI$2*'2026gf_All'!AI629*primary_calibration!AI634,'2026gf_All'!AI629+AI$3*'2026gf_All'!AI629*primary_calibration!AI634)</f>
        <v>1.7091854771222197E-2</v>
      </c>
      <c r="AJ634" s="4">
        <f ca="1">IF(AJ$4=1, '2026gf_All'!AJ629+AJ$2*'2026gf_All'!AJ629*primary_calibration!AJ634,'2026gf_All'!AJ629+AJ$3*'2026gf_All'!AJ629*primary_calibration!AJ634)</f>
        <v>5.0000000000000002E-5</v>
      </c>
      <c r="AK634" s="4">
        <f ca="1">IF(AK$4=1, '2026gf_All'!AK629+AK$2*'2026gf_All'!AK629*primary_calibration!AK634,'2026gf_All'!AK629+AK$3*'2026gf_All'!AK629*primary_calibration!AK634)</f>
        <v>2.6871414601534275E-4</v>
      </c>
      <c r="AL634" s="4">
        <f ca="1">IF(AL$4=1, '2026gf_All'!AL629+AL$2*'2026gf_All'!AL629*primary_calibration!AL634,'2026gf_All'!AL629+AL$3*'2026gf_All'!AL629*primary_calibration!AL634)</f>
        <v>0.11507843151629081</v>
      </c>
      <c r="AM634" s="4">
        <f ca="1">IF(AM$4=1, '2026gf_All'!AM629+AM$2*'2026gf_All'!AM629*primary_calibration!AM634,'2026gf_All'!AM629+AM$3*'2026gf_All'!AM629*primary_calibration!AM634)</f>
        <v>2.831954781192142E-3</v>
      </c>
      <c r="AN634" s="4">
        <f ca="1">IF(AN$4=1, '2026gf_All'!AN629+AN$2*'2026gf_All'!AN629*primary_calibration!AN634,'2026gf_All'!AN629+AN$3*'2026gf_All'!AN629*primary_calibration!AN634)</f>
        <v>5.9039723966063228E-3</v>
      </c>
      <c r="AO634" s="4">
        <f ca="1">IF(AO$4=1, '2026gf_All'!AO629+AO$2*'2026gf_All'!AO629*primary_calibration!AO634,'2026gf_All'!AO629+AO$3*'2026gf_All'!AO629*primary_calibration!AO634)</f>
        <v>9.2051877387234207E-2</v>
      </c>
      <c r="AP634" s="4">
        <f ca="1">IF(AP$4=1, '2026gf_All'!AP629+AP$2*'2026gf_All'!AP629*primary_calibration!AP634,'2026gf_All'!AP629+AP$3*'2026gf_All'!AP629*primary_calibration!AP634)</f>
        <v>8.7710452109729276E-2</v>
      </c>
      <c r="AQ634" s="4">
        <f ca="1">IF(AQ$4=1, '2026gf_All'!AQ629+AQ$2*'2026gf_All'!AQ629*primary_calibration!AQ634,'2026gf_All'!AQ629+AQ$3*'2026gf_All'!AQ629*primary_calibration!AQ634)</f>
        <v>0.96036977473756768</v>
      </c>
      <c r="AR634" s="4">
        <f ca="1">IF(AR$4=1, '2026gf_All'!AR629+AR$2*'2026gf_All'!AR629*primary_calibration!AR634,'2026gf_All'!AR629+AR$3*'2026gf_All'!AR629*primary_calibration!AR634)</f>
        <v>2.1396002980076746E-2</v>
      </c>
      <c r="AS634" s="4">
        <f ca="1">IF(AS$4=1, '2026gf_All'!AS629+AS$2*'2026gf_All'!AS629*primary_calibration!AS634,'2026gf_All'!AS629+AS$3*'2026gf_All'!AS629*primary_calibration!AS634)</f>
        <v>1.0482820766277233E-2</v>
      </c>
      <c r="AT634" s="4">
        <f ca="1">IF(AT$4=1, '2026gf_All'!AT629+AT$2*'2026gf_All'!AT629*primary_calibration!AT634,'2026gf_All'!AT629+AT$3*'2026gf_All'!AT629*primary_calibration!AT634)</f>
        <v>3.0000000000000001E-5</v>
      </c>
      <c r="AU634" s="4">
        <f ca="1">IF(AU$4=1, '2026gf_All'!AU629+AU$2*'2026gf_All'!AU629*primary_calibration!AU634,'2026gf_All'!AU629+AU$3*'2026gf_All'!AU629*primary_calibration!AU634)</f>
        <v>7.6179751924556659E-3</v>
      </c>
      <c r="AV634" s="4">
        <f ca="1">IF(AV$4=1, '2026gf_All'!AV629+AV$2*'2026gf_All'!AV629*primary_calibration!AV634,'2026gf_All'!AV629+AV$3*'2026gf_All'!AV629*primary_calibration!AV634)</f>
        <v>7.8891259917333159E-2</v>
      </c>
      <c r="AW634" s="4">
        <f ca="1">IF(AW$4=1, '2026gf_All'!AW629+AW$2*'2026gf_All'!AW629*primary_calibration!AW634,'2026gf_All'!AW629+AW$3*'2026gf_All'!AW629*primary_calibration!AW634)</f>
        <v>0.62256619401420799</v>
      </c>
      <c r="AX634" s="4">
        <f ca="1">IF(AX$4=1, '2026gf_All'!AX629+AX$2*'2026gf_All'!AX629*primary_calibration!AX634,'2026gf_All'!AX629+AX$3*'2026gf_All'!AX629*primary_calibration!AX634)</f>
        <v>27.980736778001233</v>
      </c>
      <c r="AY634" s="4">
        <f ca="1">IF(AY$4=1, '2026gf_All'!AY629+AY$2*'2026gf_All'!AY629*primary_calibration!AY634,'2026gf_All'!AY629+AY$3*'2026gf_All'!AY629*primary_calibration!AY634)</f>
        <v>7.139702796385132E-2</v>
      </c>
      <c r="AZ634" s="4">
        <f ca="1">IF(AZ$4=1, '2026gf_All'!AZ629+AZ$2*'2026gf_All'!AZ629*primary_calibration!AZ634,'2026gf_All'!AZ629+AZ$3*'2026gf_All'!AZ629*primary_calibration!AZ634)</f>
        <v>3.0000000000000001E-5</v>
      </c>
      <c r="BA634" s="4">
        <f ca="1">IF(BA$4=1, '2026gf_All'!BA629+BA$2*'2026gf_All'!BA629*primary_calibration!BA634,'2026gf_All'!BA629+BA$3*'2026gf_All'!BA629*primary_calibration!BA634)</f>
        <v>3.4209402547922103E-3</v>
      </c>
      <c r="BB634" s="4">
        <f ca="1">IF(BB$4=1, '2026gf_All'!BB629+BB$2*'2026gf_All'!BB629*primary_calibration!BB634,'2026gf_All'!BB629+BB$3*'2026gf_All'!BB629*primary_calibration!BB634)</f>
        <v>4.1256057277506517E-2</v>
      </c>
      <c r="BC634" s="4">
        <f ca="1">IF(BC$4=1, '2026gf_All'!BC629+BC$2*'2026gf_All'!BC629*primary_calibration!BC634,'2026gf_All'!BC629+BC$3*'2026gf_All'!BC629*primary_calibration!BC634)</f>
        <v>8.7794174297887613E-3</v>
      </c>
      <c r="BD634" s="4">
        <f ca="1">IF(BD$4=1, '2026gf_All'!BD629+BD$2*'2026gf_All'!BD629*primary_calibration!BD634,'2026gf_All'!BD629+BD$3*'2026gf_All'!BD629*primary_calibration!BD634)</f>
        <v>2.6531139751570176E-2</v>
      </c>
      <c r="BE634" s="4">
        <f ca="1">IF(BE$4=1, '2026gf_All'!BE629+BE$2*'2026gf_All'!BE629*primary_calibration!BE634,'2026gf_All'!BE629+BE$3*'2026gf_All'!BE629*primary_calibration!BE634)</f>
        <v>0.21883897730058882</v>
      </c>
      <c r="BF634" s="4">
        <f ca="1">IF(BF$4=1, '2026gf_All'!BF629+BF$2*'2026gf_All'!BF629*primary_calibration!BF634,'2026gf_All'!BF629+BF$3*'2026gf_All'!BF629*primary_calibration!BF634)</f>
        <v>1.0846453378573174E-2</v>
      </c>
      <c r="BG634" s="31">
        <f>'2026gf_All'!BG629</f>
        <v>0.31953999999999999</v>
      </c>
      <c r="BH634" s="31">
        <f>'2026gf_All'!BH629</f>
        <v>0.37694</v>
      </c>
      <c r="BI634" s="31">
        <f>'2026gf_All'!BI629</f>
        <v>0.85777000000000003</v>
      </c>
      <c r="BJ634" s="31">
        <f>'2026gf_All'!BJ629</f>
        <v>0.77058000000000004</v>
      </c>
      <c r="BK634" s="31">
        <f>'2026gf_All'!BK629</f>
        <v>20.473590000000002</v>
      </c>
      <c r="BL634" s="31">
        <f>'2026gf_All'!BL629</f>
        <v>7.5908100000000003</v>
      </c>
      <c r="BM634" s="33">
        <f t="shared" si="89"/>
        <v>30.389230000000001</v>
      </c>
      <c r="BN634" s="9">
        <f t="shared" ca="1" si="83"/>
        <v>38.477160882437722</v>
      </c>
      <c r="BO634" s="10">
        <f>'2023gf_All'!BM629</f>
        <v>30.070650000000001</v>
      </c>
      <c r="BP634" s="10">
        <f>'2023gf_All'!BN629</f>
        <v>39.729669999999999</v>
      </c>
      <c r="BQ634" s="10">
        <f>'2026gf_All'!BM629</f>
        <v>30.389230000000001</v>
      </c>
      <c r="BR634" s="10">
        <f>'2026gf_All'!BN629</f>
        <v>37.91133</v>
      </c>
      <c r="BS634">
        <f t="shared" si="84"/>
        <v>-0.31858000000000075</v>
      </c>
      <c r="BT634">
        <f t="shared" si="85"/>
        <v>1.8183399999999992</v>
      </c>
      <c r="BU634" s="14">
        <f t="shared" si="91"/>
        <v>-0.17520375727311774</v>
      </c>
      <c r="BV634" s="9">
        <f t="shared" ca="1" si="86"/>
        <v>-9.9135696584252836E-2</v>
      </c>
      <c r="BW634" s="9">
        <f t="shared" ca="1" si="87"/>
        <v>30.290094303415749</v>
      </c>
      <c r="BX634" s="9">
        <f ca="1">IF(primary_calibration!BI634=1,SUM(BW634,I634:BF634),0)</f>
        <v>68.767255185853458</v>
      </c>
      <c r="BY634">
        <f t="shared" ca="1" si="88"/>
        <v>70.478885256365189</v>
      </c>
    </row>
    <row r="635" spans="1:77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4.400000000000006</v>
      </c>
      <c r="G635">
        <v>66.099999999999994</v>
      </c>
      <c r="H635">
        <f t="shared" ca="1" si="90"/>
        <v>66.543749218473295</v>
      </c>
      <c r="I635" s="4">
        <f ca="1">IF(I$4=1, '2026gf_All'!I630+I$2*'2026gf_All'!I630*primary_calibration!I635,'2026gf_All'!I630+I$3*'2026gf_All'!I630*primary_calibration!I635)</f>
        <v>0.74307674504906573</v>
      </c>
      <c r="J635" s="4">
        <f ca="1">IF(J$4=1, '2026gf_All'!J630+J$2*'2026gf_All'!J630*primary_calibration!J635,'2026gf_All'!J630+J$3*'2026gf_All'!J630*primary_calibration!J635)</f>
        <v>4.3376127592480489E-2</v>
      </c>
      <c r="K635" s="4">
        <f ca="1">IF(K$4=1, '2026gf_All'!K630+K$2*'2026gf_All'!K630*primary_calibration!K635,'2026gf_All'!K630+K$3*'2026gf_All'!K630*primary_calibration!K635)</f>
        <v>0.8667537195299756</v>
      </c>
      <c r="L635" s="4">
        <f ca="1">IF(L$4=1, '2026gf_All'!L630+L$2*'2026gf_All'!L630*primary_calibration!L635,'2026gf_All'!L630+L$3*'2026gf_All'!L630*primary_calibration!L635)</f>
        <v>5.5198258219145056E-2</v>
      </c>
      <c r="M635" s="4">
        <f ca="1">IF(M$4=1, '2026gf_All'!M630+M$2*'2026gf_All'!M630*primary_calibration!M635,'2026gf_All'!M630+M$3*'2026gf_All'!M630*primary_calibration!M635)</f>
        <v>0.14573862107868715</v>
      </c>
      <c r="N635" s="4">
        <f ca="1">IF(N$4=1, '2026gf_All'!N630+N$2*'2026gf_All'!N630*primary_calibration!N635,'2026gf_All'!N630+N$3*'2026gf_All'!N630*primary_calibration!N635)</f>
        <v>4.4481618252136535E-5</v>
      </c>
      <c r="O635" s="4">
        <f ca="1">IF(O$4=1, '2026gf_All'!O630+O$2*'2026gf_All'!O630*primary_calibration!O635,'2026gf_All'!O630+O$3*'2026gf_All'!O630*primary_calibration!O635)</f>
        <v>6.7950836105519169E-5</v>
      </c>
      <c r="P635" s="4">
        <f ca="1">IF(P$4=1, '2026gf_All'!P630+P$2*'2026gf_All'!P630*primary_calibration!P635,'2026gf_All'!P630+P$3*'2026gf_All'!P630*primary_calibration!P635)</f>
        <v>7.720389233576716E-6</v>
      </c>
      <c r="Q635" s="4">
        <f ca="1">IF(Q$4=1, '2026gf_All'!Q630+Q$2*'2026gf_All'!Q630*primary_calibration!Q635,'2026gf_All'!Q630+Q$3*'2026gf_All'!Q630*primary_calibration!Q635)</f>
        <v>9.3340962975236474E-2</v>
      </c>
      <c r="R635" s="4">
        <f ca="1">IF(R$4=1, '2026gf_All'!R630+R$2*'2026gf_All'!R630*primary_calibration!R635,'2026gf_All'!R630+R$3*'2026gf_All'!R630*primary_calibration!R635)</f>
        <v>8.3236922805295169E-2</v>
      </c>
      <c r="S635" s="4">
        <f ca="1">IF(S$4=1, '2026gf_All'!S630+S$2*'2026gf_All'!S630*primary_calibration!S635,'2026gf_All'!S630+S$3*'2026gf_All'!S630*primary_calibration!S635)</f>
        <v>3.9968581355118646E-2</v>
      </c>
      <c r="T635" s="4">
        <f ca="1">IF(T$4=1, '2026gf_All'!T630+T$2*'2026gf_All'!T630*primary_calibration!T635,'2026gf_All'!T630+T$3*'2026gf_All'!T630*primary_calibration!T635)</f>
        <v>0.25935728759049553</v>
      </c>
      <c r="U635" s="4">
        <f ca="1">IF(U$4=1, '2026gf_All'!U630+U$2*'2026gf_All'!U630*primary_calibration!U635,'2026gf_All'!U630+U$3*'2026gf_All'!U630*primary_calibration!U635)</f>
        <v>0.25828349752771534</v>
      </c>
      <c r="V635" s="4">
        <f ca="1">IF(V$4=1, '2026gf_All'!V630+V$2*'2026gf_All'!V630*primary_calibration!V635,'2026gf_All'!V630+V$3*'2026gf_All'!V630*primary_calibration!V635)</f>
        <v>0.21684158992824132</v>
      </c>
      <c r="W635" s="4">
        <f ca="1">IF(W$4=1, '2026gf_All'!W630+W$2*'2026gf_All'!W630*primary_calibration!W635,'2026gf_All'!W630+W$3*'2026gf_All'!W630*primary_calibration!W635)</f>
        <v>0.38548429210957752</v>
      </c>
      <c r="X635" s="4">
        <f ca="1">IF(X$4=1, '2026gf_All'!X630+X$2*'2026gf_All'!X630*primary_calibration!X635,'2026gf_All'!X630+X$3*'2026gf_All'!X630*primary_calibration!X635)</f>
        <v>0.38572824620340235</v>
      </c>
      <c r="Y635" s="4">
        <f ca="1">IF(Y$4=1, '2026gf_All'!Y630+Y$2*'2026gf_All'!Y630*primary_calibration!Y635,'2026gf_All'!Y630+Y$3*'2026gf_All'!Y630*primary_calibration!Y635)</f>
        <v>3.5220150276217486</v>
      </c>
      <c r="Z635" s="4">
        <f ca="1">IF(Z$4=1, '2026gf_All'!Z630+Z$2*'2026gf_All'!Z630*primary_calibration!Z635,'2026gf_All'!Z630+Z$3*'2026gf_All'!Z630*primary_calibration!Z635)</f>
        <v>2.9672155461360524E-5</v>
      </c>
      <c r="AA635" s="4">
        <f ca="1">IF(AA$4=1, '2026gf_All'!AA630+AA$2*'2026gf_All'!AA630*primary_calibration!AA635,'2026gf_All'!AA630+AA$3*'2026gf_All'!AA630*primary_calibration!AA635)</f>
        <v>2.3037691106500425E-4</v>
      </c>
      <c r="AB635" s="4">
        <f ca="1">IF(AB$4=1, '2026gf_All'!AB630+AB$2*'2026gf_All'!AB630*primary_calibration!AB635,'2026gf_All'!AB630+AB$3*'2026gf_All'!AB630*primary_calibration!AB635)</f>
        <v>7.6216668621254707E-5</v>
      </c>
      <c r="AC635" s="4">
        <f ca="1">IF(AC$4=1, '2026gf_All'!AC630+AC$2*'2026gf_All'!AC630*primary_calibration!AC635,'2026gf_All'!AC630+AC$3*'2026gf_All'!AC630*primary_calibration!AC635)</f>
        <v>3.9424907833554533E-3</v>
      </c>
      <c r="AD635" s="4">
        <f ca="1">IF(AD$4=1, '2026gf_All'!AD630+AD$2*'2026gf_All'!AD630*primary_calibration!AD635,'2026gf_All'!AD630+AD$3*'2026gf_All'!AD630*primary_calibration!AD635)</f>
        <v>0.10445514320013614</v>
      </c>
      <c r="AE635" s="4">
        <f ca="1">IF(AE$4=1, '2026gf_All'!AE630+AE$2*'2026gf_All'!AE630*primary_calibration!AE635,'2026gf_All'!AE630+AE$3*'2026gf_All'!AE630*primary_calibration!AE635)</f>
        <v>1.0602478708059062</v>
      </c>
      <c r="AF635" s="4">
        <f ca="1">IF(AF$4=1, '2026gf_All'!AF630+AF$2*'2026gf_All'!AF630*primary_calibration!AF635,'2026gf_All'!AF630+AF$3*'2026gf_All'!AF630*primary_calibration!AF635)</f>
        <v>0.66114540599704941</v>
      </c>
      <c r="AG635" s="4">
        <f ca="1">IF(AG$4=1, '2026gf_All'!AG630+AG$2*'2026gf_All'!AG630*primary_calibration!AG635,'2026gf_All'!AG630+AG$3*'2026gf_All'!AG630*primary_calibration!AG635)</f>
        <v>9.9099520770600372E-2</v>
      </c>
      <c r="AH635" s="4">
        <f ca="1">IF(AH$4=1, '2026gf_All'!AH630+AH$2*'2026gf_All'!AH630*primary_calibration!AH635,'2026gf_All'!AH630+AH$3*'2026gf_All'!AH630*primary_calibration!AH635)</f>
        <v>0.23046573084115118</v>
      </c>
      <c r="AI635" s="4">
        <f ca="1">IF(AI$4=1, '2026gf_All'!AI630+AI$2*'2026gf_All'!AI630*primary_calibration!AI635,'2026gf_All'!AI630+AI$3*'2026gf_All'!AI630*primary_calibration!AI635)</f>
        <v>1.4359539399762932E-2</v>
      </c>
      <c r="AJ635" s="4">
        <f ca="1">IF(AJ$4=1, '2026gf_All'!AJ630+AJ$2*'2026gf_All'!AJ630*primary_calibration!AJ635,'2026gf_All'!AJ630+AJ$3*'2026gf_All'!AJ630*primary_calibration!AJ635)</f>
        <v>2.9314033703598178E-5</v>
      </c>
      <c r="AK635" s="4">
        <f ca="1">IF(AK$4=1, '2026gf_All'!AK630+AK$2*'2026gf_All'!AK630*primary_calibration!AK635,'2026gf_All'!AK630+AK$3*'2026gf_All'!AK630*primary_calibration!AK635)</f>
        <v>1.340788745134226E-4</v>
      </c>
      <c r="AL635" s="4">
        <f ca="1">IF(AL$4=1, '2026gf_All'!AL630+AL$2*'2026gf_All'!AL630*primary_calibration!AL635,'2026gf_All'!AL630+AL$3*'2026gf_All'!AL630*primary_calibration!AL635)</f>
        <v>9.3182392748040591E-2</v>
      </c>
      <c r="AM635" s="4">
        <f ca="1">IF(AM$4=1, '2026gf_All'!AM630+AM$2*'2026gf_All'!AM630*primary_calibration!AM635,'2026gf_All'!AM630+AM$3*'2026gf_All'!AM630*primary_calibration!AM635)</f>
        <v>1.9679265256554028E-4</v>
      </c>
      <c r="AN635" s="4">
        <f ca="1">IF(AN$4=1, '2026gf_All'!AN630+AN$2*'2026gf_All'!AN630*primary_calibration!AN635,'2026gf_All'!AN630+AN$3*'2026gf_All'!AN630*primary_calibration!AN635)</f>
        <v>4.5459626360214106E-3</v>
      </c>
      <c r="AO635" s="4">
        <f ca="1">IF(AO$4=1, '2026gf_All'!AO630+AO$2*'2026gf_All'!AO630*primary_calibration!AO635,'2026gf_All'!AO630+AO$3*'2026gf_All'!AO630*primary_calibration!AO635)</f>
        <v>0.11266164213876445</v>
      </c>
      <c r="AP635" s="4">
        <f ca="1">IF(AP$4=1, '2026gf_All'!AP630+AP$2*'2026gf_All'!AP630*primary_calibration!AP635,'2026gf_All'!AP630+AP$3*'2026gf_All'!AP630*primary_calibration!AP635)</f>
        <v>6.3073608037191378E-2</v>
      </c>
      <c r="AQ635" s="4">
        <f ca="1">IF(AQ$4=1, '2026gf_All'!AQ630+AQ$2*'2026gf_All'!AQ630*primary_calibration!AQ635,'2026gf_All'!AQ630+AQ$3*'2026gf_All'!AQ630*primary_calibration!AQ635)</f>
        <v>0.45782511035704487</v>
      </c>
      <c r="AR635" s="4">
        <f ca="1">IF(AR$4=1, '2026gf_All'!AR630+AR$2*'2026gf_All'!AR630*primary_calibration!AR635,'2026gf_All'!AR630+AR$3*'2026gf_All'!AR630*primary_calibration!AR635)</f>
        <v>2.1005434151720476E-2</v>
      </c>
      <c r="AS635" s="4">
        <f ca="1">IF(AS$4=1, '2026gf_All'!AS630+AS$2*'2026gf_All'!AS630*primary_calibration!AS635,'2026gf_All'!AS630+AS$3*'2026gf_All'!AS630*primary_calibration!AS635)</f>
        <v>4.6506252737902795E-4</v>
      </c>
      <c r="AT635" s="4">
        <f ca="1">IF(AT$4=1, '2026gf_All'!AT630+AT$2*'2026gf_All'!AT630*primary_calibration!AT635,'2026gf_All'!AT630+AT$3*'2026gf_All'!AT630*primary_calibration!AT635)</f>
        <v>1.0936714858885953E-5</v>
      </c>
      <c r="AU635" s="4">
        <f ca="1">IF(AU$4=1, '2026gf_All'!AU630+AU$2*'2026gf_All'!AU630*primary_calibration!AU635,'2026gf_All'!AU630+AU$3*'2026gf_All'!AU630*primary_calibration!AU635)</f>
        <v>5.8474820134819961E-3</v>
      </c>
      <c r="AV635" s="4">
        <f ca="1">IF(AV$4=1, '2026gf_All'!AV630+AV$2*'2026gf_All'!AV630*primary_calibration!AV635,'2026gf_All'!AV630+AV$3*'2026gf_All'!AV630*primary_calibration!AV635)</f>
        <v>6.0284588292524782E-2</v>
      </c>
      <c r="AW635" s="4">
        <f ca="1">IF(AW$4=1, '2026gf_All'!AW630+AW$2*'2026gf_All'!AW630*primary_calibration!AW635,'2026gf_All'!AW630+AW$3*'2026gf_All'!AW630*primary_calibration!AW635)</f>
        <v>0.71084058893344915</v>
      </c>
      <c r="AX635" s="4">
        <f ca="1">IF(AX$4=1, '2026gf_All'!AX630+AX$2*'2026gf_All'!AX630*primary_calibration!AX635,'2026gf_All'!AX630+AX$3*'2026gf_All'!AX630*primary_calibration!AX635)</f>
        <v>23.047138298143722</v>
      </c>
      <c r="AY635" s="4">
        <f ca="1">IF(AY$4=1, '2026gf_All'!AY630+AY$2*'2026gf_All'!AY630*primary_calibration!AY635,'2026gf_All'!AY630+AY$3*'2026gf_All'!AY630*primary_calibration!AY635)</f>
        <v>6.0553644827210082E-2</v>
      </c>
      <c r="AZ635" s="4">
        <f ca="1">IF(AZ$4=1, '2026gf_All'!AZ630+AZ$2*'2026gf_All'!AZ630*primary_calibration!AZ635,'2026gf_All'!AZ630+AZ$3*'2026gf_All'!AZ630*primary_calibration!AZ635)</f>
        <v>1.0000000000000001E-5</v>
      </c>
      <c r="BA635" s="4">
        <f ca="1">IF(BA$4=1, '2026gf_All'!BA630+BA$2*'2026gf_All'!BA630*primary_calibration!BA635,'2026gf_All'!BA630+BA$3*'2026gf_All'!BA630*primary_calibration!BA635)</f>
        <v>1.5076365006027692E-3</v>
      </c>
      <c r="BB635" s="4">
        <f ca="1">IF(BB$4=1, '2026gf_All'!BB630+BB$2*'2026gf_All'!BB630*primary_calibration!BB635,'2026gf_All'!BB630+BB$3*'2026gf_All'!BB630*primary_calibration!BB635)</f>
        <v>4.3159238299520904E-2</v>
      </c>
      <c r="BC635" s="4">
        <f ca="1">IF(BC$4=1, '2026gf_All'!BC630+BC$2*'2026gf_All'!BC630*primary_calibration!BC635,'2026gf_All'!BC630+BC$3*'2026gf_All'!BC630*primary_calibration!BC635)</f>
        <v>2.2411994010678913E-3</v>
      </c>
      <c r="BD635" s="4">
        <f ca="1">IF(BD$4=1, '2026gf_All'!BD630+BD$2*'2026gf_All'!BD630*primary_calibration!BD635,'2026gf_All'!BD630+BD$3*'2026gf_All'!BD630*primary_calibration!BD635)</f>
        <v>2.3743301076768464E-2</v>
      </c>
      <c r="BE635" s="4">
        <f ca="1">IF(BE$4=1, '2026gf_All'!BE630+BE$2*'2026gf_All'!BE630*primary_calibration!BE635,'2026gf_All'!BE630+BE$3*'2026gf_All'!BE630*primary_calibration!BE635)</f>
        <v>0.20632928145089038</v>
      </c>
      <c r="BF635" s="4">
        <f ca="1">IF(BF$4=1, '2026gf_All'!BF630+BF$2*'2026gf_All'!BF630*primary_calibration!BF635,'2026gf_All'!BF630+BF$3*'2026gf_All'!BF630*primary_calibration!BF635)</f>
        <v>9.3918090322477454E-3</v>
      </c>
      <c r="BG635" s="31">
        <f>'2026gf_All'!BG630</f>
        <v>0.27625</v>
      </c>
      <c r="BH635" s="31">
        <f>'2026gf_All'!BH630</f>
        <v>0.41761999999999999</v>
      </c>
      <c r="BI635" s="31">
        <f>'2026gf_All'!BI630</f>
        <v>0.69015000000000004</v>
      </c>
      <c r="BJ635" s="31">
        <f>'2026gf_All'!BJ630</f>
        <v>0.56172999999999995</v>
      </c>
      <c r="BK635" s="31">
        <f>'2026gf_All'!BK630</f>
        <v>21.37659</v>
      </c>
      <c r="BL635" s="31">
        <f>'2026gf_All'!BL630</f>
        <v>7.4174300000000004</v>
      </c>
      <c r="BM635" s="33">
        <f t="shared" si="89"/>
        <v>30.73977</v>
      </c>
      <c r="BN635" s="9">
        <f t="shared" ca="1" si="83"/>
        <v>34.196749402806184</v>
      </c>
      <c r="BO635" s="10">
        <f>'2023gf_All'!BM630</f>
        <v>30.378660000000004</v>
      </c>
      <c r="BP635" s="10">
        <f>'2023gf_All'!BN630</f>
        <v>35.520980000000002</v>
      </c>
      <c r="BQ635" s="10">
        <f>'2026gf_All'!BM630</f>
        <v>30.73977</v>
      </c>
      <c r="BR635" s="10">
        <f>'2026gf_All'!BN630</f>
        <v>33.659780000000005</v>
      </c>
      <c r="BS635">
        <f t="shared" si="84"/>
        <v>-0.36110999999999649</v>
      </c>
      <c r="BT635">
        <f t="shared" si="85"/>
        <v>1.8611999999999966</v>
      </c>
      <c r="BU635" s="14">
        <f t="shared" si="91"/>
        <v>-0.19401998710509194</v>
      </c>
      <c r="BV635" s="9">
        <f t="shared" ca="1" si="86"/>
        <v>-0.10418279660828371</v>
      </c>
      <c r="BW635" s="9">
        <f t="shared" ca="1" si="87"/>
        <v>30.635587203391715</v>
      </c>
      <c r="BX635" s="9">
        <f ca="1">IF(primary_calibration!BI635=1,SUM(BW635,I635:BF635),0)</f>
        <v>64.832336606197899</v>
      </c>
      <c r="BY635">
        <f t="shared" ca="1" si="88"/>
        <v>66.543749218473295</v>
      </c>
    </row>
    <row r="636" spans="1:77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1.3</v>
      </c>
      <c r="G636">
        <v>63.5</v>
      </c>
      <c r="H636">
        <f t="shared" ca="1" si="90"/>
        <v>63.649562018517784</v>
      </c>
      <c r="I636" s="4">
        <f ca="1">IF(I$4=1, '2026gf_All'!I631+I$2*'2026gf_All'!I631*primary_calibration!I636,'2026gf_All'!I631+I$3*'2026gf_All'!I631*primary_calibration!I636)</f>
        <v>4.8183859017889418E-3</v>
      </c>
      <c r="J636" s="4">
        <f ca="1">IF(J$4=1, '2026gf_All'!J631+J$2*'2026gf_All'!J631*primary_calibration!J636,'2026gf_All'!J631+J$3*'2026gf_All'!J631*primary_calibration!J636)</f>
        <v>1.4673267284251874</v>
      </c>
      <c r="K636" s="4">
        <f ca="1">IF(K$4=1, '2026gf_All'!K631+K$2*'2026gf_All'!K631*primary_calibration!K636,'2026gf_All'!K631+K$3*'2026gf_All'!K631*primary_calibration!K636)</f>
        <v>3.6322227982324164E-3</v>
      </c>
      <c r="L636" s="4">
        <f ca="1">IF(L$4=1, '2026gf_All'!L631+L$2*'2026gf_All'!L631*primary_calibration!L636,'2026gf_All'!L631+L$3*'2026gf_All'!L631*primary_calibration!L636)</f>
        <v>0.51548287598346376</v>
      </c>
      <c r="M636" s="4">
        <f ca="1">IF(M$4=1, '2026gf_All'!M631+M$2*'2026gf_All'!M631*primary_calibration!M636,'2026gf_All'!M631+M$3*'2026gf_All'!M631*primary_calibration!M636)</f>
        <v>4.4527605304379034E-2</v>
      </c>
      <c r="N636" s="4">
        <f ca="1">IF(N$4=1, '2026gf_All'!N631+N$2*'2026gf_All'!N631*primary_calibration!N636,'2026gf_All'!N631+N$3*'2026gf_All'!N631*primary_calibration!N636)</f>
        <v>2.0000000000000002E-5</v>
      </c>
      <c r="O636" s="4">
        <f ca="1">IF(O$4=1, '2026gf_All'!O631+O$2*'2026gf_All'!O631*primary_calibration!O636,'2026gf_All'!O631+O$3*'2026gf_All'!O631*primary_calibration!O636)</f>
        <v>2.0000000000000002E-5</v>
      </c>
      <c r="P636" s="4">
        <f ca="1">IF(P$4=1, '2026gf_All'!P631+P$2*'2026gf_All'!P631*primary_calibration!P636,'2026gf_All'!P631+P$3*'2026gf_All'!P631*primary_calibration!P636)</f>
        <v>0</v>
      </c>
      <c r="Q636" s="4">
        <f ca="1">IF(Q$4=1, '2026gf_All'!Q631+Q$2*'2026gf_All'!Q631*primary_calibration!Q636,'2026gf_All'!Q631+Q$3*'2026gf_All'!Q631*primary_calibration!Q636)</f>
        <v>1.7890290833687941E-2</v>
      </c>
      <c r="R636" s="4">
        <f ca="1">IF(R$4=1, '2026gf_All'!R631+R$2*'2026gf_All'!R631*primary_calibration!R636,'2026gf_All'!R631+R$3*'2026gf_All'!R631*primary_calibration!R636)</f>
        <v>4.9443665598571714E-3</v>
      </c>
      <c r="S636" s="4">
        <f ca="1">IF(S$4=1, '2026gf_All'!S631+S$2*'2026gf_All'!S631*primary_calibration!S636,'2026gf_All'!S631+S$3*'2026gf_All'!S631*primary_calibration!S636)</f>
        <v>4.0150570799696141E-3</v>
      </c>
      <c r="T636" s="4">
        <f ca="1">IF(T$4=1, '2026gf_All'!T631+T$2*'2026gf_All'!T631*primary_calibration!T636,'2026gf_All'!T631+T$3*'2026gf_All'!T631*primary_calibration!T636)</f>
        <v>1.3442638678670342E-3</v>
      </c>
      <c r="U636" s="4">
        <f ca="1">IF(U$4=1, '2026gf_All'!U631+U$2*'2026gf_All'!U631*primary_calibration!U636,'2026gf_All'!U631+U$3*'2026gf_All'!U631*primary_calibration!U636)</f>
        <v>9.0007878651921489E-4</v>
      </c>
      <c r="V636" s="4">
        <f ca="1">IF(V$4=1, '2026gf_All'!V631+V$2*'2026gf_All'!V631*primary_calibration!V636,'2026gf_All'!V631+V$3*'2026gf_All'!V631*primary_calibration!V636)</f>
        <v>9.5575164687470367E-4</v>
      </c>
      <c r="W636" s="4">
        <f ca="1">IF(W$4=1, '2026gf_All'!W631+W$2*'2026gf_All'!W631*primary_calibration!W636,'2026gf_All'!W631+W$3*'2026gf_All'!W631*primary_calibration!W636)</f>
        <v>7.9554950800389667E-3</v>
      </c>
      <c r="X636" s="4">
        <f ca="1">IF(X$4=1, '2026gf_All'!X631+X$2*'2026gf_All'!X631*primary_calibration!X636,'2026gf_All'!X631+X$3*'2026gf_All'!X631*primary_calibration!X636)</f>
        <v>5.0463172752720294E-4</v>
      </c>
      <c r="Y636" s="4">
        <f ca="1">IF(Y$4=1, '2026gf_All'!Y631+Y$2*'2026gf_All'!Y631*primary_calibration!Y636,'2026gf_All'!Y631+Y$3*'2026gf_All'!Y631*primary_calibration!Y636)</f>
        <v>1.307148742298463E-2</v>
      </c>
      <c r="Z636" s="4">
        <f ca="1">IF(Z$4=1, '2026gf_All'!Z631+Z$2*'2026gf_All'!Z631*primary_calibration!Z636,'2026gf_All'!Z631+Z$3*'2026gf_All'!Z631*primary_calibration!Z636)</f>
        <v>2.0000000000000002E-5</v>
      </c>
      <c r="AA636" s="4">
        <f ca="1">IF(AA$4=1, '2026gf_All'!AA631+AA$2*'2026gf_All'!AA631*primary_calibration!AA636,'2026gf_All'!AA631+AA$3*'2026gf_All'!AA631*primary_calibration!AA636)</f>
        <v>4.0000000000000003E-5</v>
      </c>
      <c r="AB636" s="4">
        <f ca="1">IF(AB$4=1, '2026gf_All'!AB631+AB$2*'2026gf_All'!AB631*primary_calibration!AB636,'2026gf_All'!AB631+AB$3*'2026gf_All'!AB631*primary_calibration!AB636)</f>
        <v>3.3872215055399429E-5</v>
      </c>
      <c r="AC636" s="4">
        <f ca="1">IF(AC$4=1, '2026gf_All'!AC631+AC$2*'2026gf_All'!AC631*primary_calibration!AC636,'2026gf_All'!AC631+AC$3*'2026gf_All'!AC631*primary_calibration!AC636)</f>
        <v>4.4211225873011371E-4</v>
      </c>
      <c r="AD636" s="4">
        <f ca="1">IF(AD$4=1, '2026gf_All'!AD631+AD$2*'2026gf_All'!AD631*primary_calibration!AD636,'2026gf_All'!AD631+AD$3*'2026gf_All'!AD631*primary_calibration!AD636)</f>
        <v>3.4088836100251208E-4</v>
      </c>
      <c r="AE636" s="4">
        <f ca="1">IF(AE$4=1, '2026gf_All'!AE631+AE$2*'2026gf_All'!AE631*primary_calibration!AE636,'2026gf_All'!AE631+AE$3*'2026gf_All'!AE631*primary_calibration!AE636)</f>
        <v>5.7918203816799485E-3</v>
      </c>
      <c r="AF636" s="4">
        <f ca="1">IF(AF$4=1, '2026gf_All'!AF631+AF$2*'2026gf_All'!AF631*primary_calibration!AF636,'2026gf_All'!AF631+AF$3*'2026gf_All'!AF631*primary_calibration!AF636)</f>
        <v>2.355775641574828E-3</v>
      </c>
      <c r="AG636" s="4">
        <f ca="1">IF(AG$4=1, '2026gf_All'!AG631+AG$2*'2026gf_All'!AG631*primary_calibration!AG636,'2026gf_All'!AG631+AG$3*'2026gf_All'!AG631*primary_calibration!AG636)</f>
        <v>1.7114003948004747E-3</v>
      </c>
      <c r="AH636" s="4">
        <f ca="1">IF(AH$4=1, '2026gf_All'!AH631+AH$2*'2026gf_All'!AH631*primary_calibration!AH636,'2026gf_All'!AH631+AH$3*'2026gf_All'!AH631*primary_calibration!AH636)</f>
        <v>1.9021735636589713E-3</v>
      </c>
      <c r="AI636" s="4">
        <f ca="1">IF(AI$4=1, '2026gf_All'!AI631+AI$2*'2026gf_All'!AI631*primary_calibration!AI636,'2026gf_All'!AI631+AI$3*'2026gf_All'!AI631*primary_calibration!AI636)</f>
        <v>4.3000165554368128E-2</v>
      </c>
      <c r="AJ636" s="4">
        <f ca="1">IF(AJ$4=1, '2026gf_All'!AJ631+AJ$2*'2026gf_All'!AJ631*primary_calibration!AJ636,'2026gf_All'!AJ631+AJ$3*'2026gf_All'!AJ631*primary_calibration!AJ636)</f>
        <v>2.0000000000000002E-5</v>
      </c>
      <c r="AK636" s="4">
        <f ca="1">IF(AK$4=1, '2026gf_All'!AK631+AK$2*'2026gf_All'!AK631*primary_calibration!AK636,'2026gf_All'!AK631+AK$3*'2026gf_All'!AK631*primary_calibration!AK636)</f>
        <v>2.0000000000000002E-5</v>
      </c>
      <c r="AL636" s="4">
        <f ca="1">IF(AL$4=1, '2026gf_All'!AL631+AL$2*'2026gf_All'!AL631*primary_calibration!AL636,'2026gf_All'!AL631+AL$3*'2026gf_All'!AL631*primary_calibration!AL636)</f>
        <v>1.2409692434283408</v>
      </c>
      <c r="AM636" s="4">
        <f ca="1">IF(AM$4=1, '2026gf_All'!AM631+AM$2*'2026gf_All'!AM631*primary_calibration!AM636,'2026gf_All'!AM631+AM$3*'2026gf_All'!AM631*primary_calibration!AM636)</f>
        <v>4.6424919702347226E-5</v>
      </c>
      <c r="AN636" s="4">
        <f ca="1">IF(AN$4=1, '2026gf_All'!AN631+AN$2*'2026gf_All'!AN631*primary_calibration!AN636,'2026gf_All'!AN631+AN$3*'2026gf_All'!AN631*primary_calibration!AN636)</f>
        <v>4.4999999999999999E-4</v>
      </c>
      <c r="AO636" s="4">
        <f ca="1">IF(AO$4=1, '2026gf_All'!AO631+AO$2*'2026gf_All'!AO631*primary_calibration!AO636,'2026gf_All'!AO631+AO$3*'2026gf_All'!AO631*primary_calibration!AO636)</f>
        <v>1.4570725987399188E-3</v>
      </c>
      <c r="AP636" s="4">
        <f ca="1">IF(AP$4=1, '2026gf_All'!AP631+AP$2*'2026gf_All'!AP631*primary_calibration!AP636,'2026gf_All'!AP631+AP$3*'2026gf_All'!AP631*primary_calibration!AP636)</f>
        <v>4.7153585703214721E-4</v>
      </c>
      <c r="AQ636" s="4">
        <f ca="1">IF(AQ$4=1, '2026gf_All'!AQ631+AQ$2*'2026gf_All'!AQ631*primary_calibration!AQ636,'2026gf_All'!AQ631+AQ$3*'2026gf_All'!AQ631*primary_calibration!AQ636)</f>
        <v>1.2519864668419711E-2</v>
      </c>
      <c r="AR636" s="4">
        <f ca="1">IF(AR$4=1, '2026gf_All'!AR631+AR$2*'2026gf_All'!AR631*primary_calibration!AR636,'2026gf_All'!AR631+AR$3*'2026gf_All'!AR631*primary_calibration!AR636)</f>
        <v>1.2976273311815978E-2</v>
      </c>
      <c r="AS636" s="4">
        <f ca="1">IF(AS$4=1, '2026gf_All'!AS631+AS$2*'2026gf_All'!AS631*primary_calibration!AS636,'2026gf_All'!AS631+AS$3*'2026gf_All'!AS631*primary_calibration!AS636)</f>
        <v>1.9000000000000001E-4</v>
      </c>
      <c r="AT636" s="4">
        <f ca="1">IF(AT$4=1, '2026gf_All'!AT631+AT$2*'2026gf_All'!AT631*primary_calibration!AT636,'2026gf_All'!AT631+AT$3*'2026gf_All'!AT631*primary_calibration!AT636)</f>
        <v>2.0000000000000002E-5</v>
      </c>
      <c r="AU636" s="4">
        <f ca="1">IF(AU$4=1, '2026gf_All'!AU631+AU$2*'2026gf_All'!AU631*primary_calibration!AU636,'2026gf_All'!AU631+AU$3*'2026gf_All'!AU631*primary_calibration!AU636)</f>
        <v>6.4011029615517877E-4</v>
      </c>
      <c r="AV636" s="4">
        <f ca="1">IF(AV$4=1, '2026gf_All'!AV631+AV$2*'2026gf_All'!AV631*primary_calibration!AV636,'2026gf_All'!AV631+AV$3*'2026gf_All'!AV631*primary_calibration!AV636)</f>
        <v>4.4075602255304493E-4</v>
      </c>
      <c r="AW636" s="4">
        <f ca="1">IF(AW$4=1, '2026gf_All'!AW631+AW$2*'2026gf_All'!AW631*primary_calibration!AW636,'2026gf_All'!AW631+AW$3*'2026gf_All'!AW631*primary_calibration!AW636)</f>
        <v>9.8999999999999999E-4</v>
      </c>
      <c r="AX636" s="4">
        <f ca="1">IF(AX$4=1, '2026gf_All'!AX631+AX$2*'2026gf_All'!AX631*primary_calibration!AX636,'2026gf_All'!AX631+AX$3*'2026gf_All'!AX631*primary_calibration!AX636)</f>
        <v>2.8424538705447553</v>
      </c>
      <c r="AY636" s="4">
        <f ca="1">IF(AY$4=1, '2026gf_All'!AY631+AY$2*'2026gf_All'!AY631*primary_calibration!AY636,'2026gf_All'!AY631+AY$3*'2026gf_All'!AY631*primary_calibration!AY636)</f>
        <v>2.3138663466622012E-2</v>
      </c>
      <c r="AZ636" s="4">
        <f ca="1">IF(AZ$4=1, '2026gf_All'!AZ631+AZ$2*'2026gf_All'!AZ631*primary_calibration!AZ636,'2026gf_All'!AZ631+AZ$3*'2026gf_All'!AZ631*primary_calibration!AZ636)</f>
        <v>0</v>
      </c>
      <c r="BA636" s="4">
        <f ca="1">IF(BA$4=1, '2026gf_All'!BA631+BA$2*'2026gf_All'!BA631*primary_calibration!BA636,'2026gf_All'!BA631+BA$3*'2026gf_All'!BA631*primary_calibration!BA636)</f>
        <v>5.6397742588413892E-5</v>
      </c>
      <c r="BB636" s="4">
        <f ca="1">IF(BB$4=1, '2026gf_All'!BB631+BB$2*'2026gf_All'!BB631*primary_calibration!BB636,'2026gf_All'!BB631+BB$3*'2026gf_All'!BB631*primary_calibration!BB636)</f>
        <v>3.34043239464133E-3</v>
      </c>
      <c r="BC636" s="4">
        <f ca="1">IF(BC$4=1, '2026gf_All'!BC631+BC$2*'2026gf_All'!BC631*primary_calibration!BC636,'2026gf_All'!BC631+BC$3*'2026gf_All'!BC631*primary_calibration!BC636)</f>
        <v>1.3999999999999999E-4</v>
      </c>
      <c r="BD636" s="4">
        <f ca="1">IF(BD$4=1, '2026gf_All'!BD631+BD$2*'2026gf_All'!BD631*primary_calibration!BD636,'2026gf_All'!BD631+BD$3*'2026gf_All'!BD631*primary_calibration!BD636)</f>
        <v>4.0180637081468651E-4</v>
      </c>
      <c r="BE636" s="4">
        <f ca="1">IF(BE$4=1, '2026gf_All'!BE631+BE$2*'2026gf_All'!BE631*primary_calibration!BE636,'2026gf_All'!BE631+BE$3*'2026gf_All'!BE631*primary_calibration!BE636)</f>
        <v>8.233678236006509E-3</v>
      </c>
      <c r="BF636" s="4">
        <f ca="1">IF(BF$4=1, '2026gf_All'!BF631+BF$2*'2026gf_All'!BF631*primary_calibration!BF636,'2026gf_All'!BF631+BF$3*'2026gf_All'!BF631*primary_calibration!BF636)</f>
        <v>1.9432010464368654E-2</v>
      </c>
      <c r="BG636" s="31">
        <f>'2026gf_All'!BG631</f>
        <v>11.91262</v>
      </c>
      <c r="BH636" s="31">
        <f>'2026gf_All'!BH631</f>
        <v>0.14194999999999999</v>
      </c>
      <c r="BI636" s="31">
        <f>'2026gf_All'!BI631</f>
        <v>1.23447</v>
      </c>
      <c r="BJ636" s="31">
        <f>'2026gf_All'!BJ631</f>
        <v>2.4912399999999999</v>
      </c>
      <c r="BK636" s="31">
        <f>'2026gf_All'!BK631</f>
        <v>37.135339999999999</v>
      </c>
      <c r="BL636" s="31">
        <f>'2026gf_All'!BL631</f>
        <v>2.22044</v>
      </c>
      <c r="BM636" s="33">
        <f t="shared" si="89"/>
        <v>55.136060000000001</v>
      </c>
      <c r="BN636" s="9">
        <f t="shared" ca="1" si="83"/>
        <v>6.3114555901118043</v>
      </c>
      <c r="BO636" s="10">
        <f>'2023gf_All'!BM631</f>
        <v>55.120790000000007</v>
      </c>
      <c r="BP636" s="10">
        <f>'2023gf_All'!BN631</f>
        <v>6.8795399999999987</v>
      </c>
      <c r="BQ636" s="10">
        <f>'2026gf_All'!BM631</f>
        <v>55.136060000000001</v>
      </c>
      <c r="BR636" s="10">
        <f>'2026gf_All'!BN631</f>
        <v>6.1646799999999988</v>
      </c>
      <c r="BS636">
        <f t="shared" si="84"/>
        <v>-1.52699999999939E-2</v>
      </c>
      <c r="BT636">
        <f t="shared" si="85"/>
        <v>0.71485999999999983</v>
      </c>
      <c r="BU636" s="14">
        <f t="shared" si="91"/>
        <v>-2.1360825895971103E-2</v>
      </c>
      <c r="BV636" s="9">
        <f t="shared" ca="1" si="86"/>
        <v>-3.1352478261566954E-3</v>
      </c>
      <c r="BW636" s="9">
        <f t="shared" ca="1" si="87"/>
        <v>55.132924752173842</v>
      </c>
      <c r="BX636" s="9">
        <f ca="1">IF(primary_calibration!BI636=1,SUM(BW636,I636:BF636),0)</f>
        <v>61.444380342285662</v>
      </c>
      <c r="BY636">
        <f t="shared" ca="1" si="88"/>
        <v>63.649562018517784</v>
      </c>
    </row>
    <row r="637" spans="1:77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</v>
      </c>
      <c r="G637">
        <v>70.7</v>
      </c>
      <c r="H637">
        <f t="shared" ca="1" si="90"/>
        <v>70.890313492838871</v>
      </c>
      <c r="I637" s="4">
        <f ca="1">IF(I$4=1, '2026gf_All'!I632+I$2*'2026gf_All'!I632*primary_calibration!I637,'2026gf_All'!I632+I$3*'2026gf_All'!I632*primary_calibration!I637)</f>
        <v>8.5809094272967911E-3</v>
      </c>
      <c r="J637" s="4">
        <f ca="1">IF(J$4=1, '2026gf_All'!J632+J$2*'2026gf_All'!J632*primary_calibration!J637,'2026gf_All'!J632+J$3*'2026gf_All'!J632*primary_calibration!J637)</f>
        <v>1.423260423864722</v>
      </c>
      <c r="K637" s="4">
        <f ca="1">IF(K$4=1, '2026gf_All'!K632+K$2*'2026gf_All'!K632*primary_calibration!K637,'2026gf_All'!K632+K$3*'2026gf_All'!K632*primary_calibration!K637)</f>
        <v>4.7438746081164959E-3</v>
      </c>
      <c r="L637" s="4">
        <f ca="1">IF(L$4=1, '2026gf_All'!L632+L$2*'2026gf_All'!L632*primary_calibration!L637,'2026gf_All'!L632+L$3*'2026gf_All'!L632*primary_calibration!L637)</f>
        <v>0.55916322975265931</v>
      </c>
      <c r="M637" s="4">
        <f ca="1">IF(M$4=1, '2026gf_All'!M632+M$2*'2026gf_All'!M632*primary_calibration!M637,'2026gf_All'!M632+M$3*'2026gf_All'!M632*primary_calibration!M637)</f>
        <v>5.355031906165162E-2</v>
      </c>
      <c r="N637" s="4">
        <f ca="1">IF(N$4=1, '2026gf_All'!N632+N$2*'2026gf_All'!N632*primary_calibration!N637,'2026gf_All'!N632+N$3*'2026gf_All'!N632*primary_calibration!N637)</f>
        <v>0</v>
      </c>
      <c r="O637" s="4">
        <f ca="1">IF(O$4=1, '2026gf_All'!O632+O$2*'2026gf_All'!O632*primary_calibration!O637,'2026gf_All'!O632+O$3*'2026gf_All'!O632*primary_calibration!O637)</f>
        <v>0</v>
      </c>
      <c r="P637" s="4">
        <f ca="1">IF(P$4=1, '2026gf_All'!P632+P$2*'2026gf_All'!P632*primary_calibration!P637,'2026gf_All'!P632+P$3*'2026gf_All'!P632*primary_calibration!P637)</f>
        <v>0</v>
      </c>
      <c r="Q637" s="4">
        <f ca="1">IF(Q$4=1, '2026gf_All'!Q632+Q$2*'2026gf_All'!Q632*primary_calibration!Q637,'2026gf_All'!Q632+Q$3*'2026gf_All'!Q632*primary_calibration!Q637)</f>
        <v>4.6859301736984223E-2</v>
      </c>
      <c r="R637" s="4">
        <f ca="1">IF(R$4=1, '2026gf_All'!R632+R$2*'2026gf_All'!R632*primary_calibration!R637,'2026gf_All'!R632+R$3*'2026gf_All'!R632*primary_calibration!R637)</f>
        <v>1.3360491175582301E-2</v>
      </c>
      <c r="S637" s="4">
        <f ca="1">IF(S$4=1, '2026gf_All'!S632+S$2*'2026gf_All'!S632*primary_calibration!S637,'2026gf_All'!S632+S$3*'2026gf_All'!S632*primary_calibration!S637)</f>
        <v>5.1770491347658586E-3</v>
      </c>
      <c r="T637" s="4">
        <f ca="1">IF(T$4=1, '2026gf_All'!T632+T$2*'2026gf_All'!T632*primary_calibration!T637,'2026gf_All'!T632+T$3*'2026gf_All'!T632*primary_calibration!T637)</f>
        <v>1.3841275678558741E-3</v>
      </c>
      <c r="U637" s="4">
        <f ca="1">IF(U$4=1, '2026gf_All'!U632+U$2*'2026gf_All'!U632*primary_calibration!U637,'2026gf_All'!U632+U$3*'2026gf_All'!U632*primary_calibration!U637)</f>
        <v>9.2240499988411923E-4</v>
      </c>
      <c r="V637" s="4">
        <f ca="1">IF(V$4=1, '2026gf_All'!V632+V$2*'2026gf_All'!V632*primary_calibration!V637,'2026gf_All'!V632+V$3*'2026gf_All'!V632*primary_calibration!V637)</f>
        <v>1.127339315095597E-3</v>
      </c>
      <c r="W637" s="4">
        <f ca="1">IF(W$4=1, '2026gf_All'!W632+W$2*'2026gf_All'!W632*primary_calibration!W637,'2026gf_All'!W632+W$3*'2026gf_All'!W632*primary_calibration!W637)</f>
        <v>9.3166061323455424E-3</v>
      </c>
      <c r="X637" s="4">
        <f ca="1">IF(X$4=1, '2026gf_All'!X632+X$2*'2026gf_All'!X632*primary_calibration!X637,'2026gf_All'!X632+X$3*'2026gf_All'!X632*primary_calibration!X637)</f>
        <v>6.1644567007467508E-4</v>
      </c>
      <c r="Y637" s="4">
        <f ca="1">IF(Y$4=1, '2026gf_All'!Y632+Y$2*'2026gf_All'!Y632*primary_calibration!Y637,'2026gf_All'!Y632+Y$3*'2026gf_All'!Y632*primary_calibration!Y637)</f>
        <v>1.5893810730807645E-2</v>
      </c>
      <c r="Z637" s="4">
        <f ca="1">IF(Z$4=1, '2026gf_All'!Z632+Z$2*'2026gf_All'!Z632*primary_calibration!Z637,'2026gf_All'!Z632+Z$3*'2026gf_All'!Z632*primary_calibration!Z637)</f>
        <v>3.0746839401511698E-5</v>
      </c>
      <c r="AA637" s="4">
        <f ca="1">IF(AA$4=1, '2026gf_All'!AA632+AA$2*'2026gf_All'!AA632*primary_calibration!AA637,'2026gf_All'!AA632+AA$3*'2026gf_All'!AA632*primary_calibration!AA637)</f>
        <v>3.4104027803974872E-5</v>
      </c>
      <c r="AB637" s="4">
        <f ca="1">IF(AB$4=1, '2026gf_All'!AB632+AB$2*'2026gf_All'!AB632*primary_calibration!AB637,'2026gf_All'!AB632+AB$3*'2026gf_All'!AB632*primary_calibration!AB637)</f>
        <v>0</v>
      </c>
      <c r="AC637" s="4">
        <f ca="1">IF(AC$4=1, '2026gf_All'!AC632+AC$2*'2026gf_All'!AC632*primary_calibration!AC637,'2026gf_All'!AC632+AC$3*'2026gf_All'!AC632*primary_calibration!AC637)</f>
        <v>4.1786514826412831E-4</v>
      </c>
      <c r="AD637" s="4">
        <f ca="1">IF(AD$4=1, '2026gf_All'!AD632+AD$2*'2026gf_All'!AD632*primary_calibration!AD637,'2026gf_All'!AD632+AD$3*'2026gf_All'!AD632*primary_calibration!AD637)</f>
        <v>3.7305288146374105E-4</v>
      </c>
      <c r="AE637" s="4">
        <f ca="1">IF(AE$4=1, '2026gf_All'!AE632+AE$2*'2026gf_All'!AE632*primary_calibration!AE637,'2026gf_All'!AE632+AE$3*'2026gf_All'!AE632*primary_calibration!AE637)</f>
        <v>8.74996685399956E-3</v>
      </c>
      <c r="AF637" s="4">
        <f ca="1">IF(AF$4=1, '2026gf_All'!AF632+AF$2*'2026gf_All'!AF632*primary_calibration!AF637,'2026gf_All'!AF632+AF$3*'2026gf_All'!AF632*primary_calibration!AF637)</f>
        <v>2.6142005996976272E-3</v>
      </c>
      <c r="AG637" s="4">
        <f ca="1">IF(AG$4=1, '2026gf_All'!AG632+AG$2*'2026gf_All'!AG632*primary_calibration!AG637,'2026gf_All'!AG632+AG$3*'2026gf_All'!AG632*primary_calibration!AG637)</f>
        <v>2.0417715978123577E-3</v>
      </c>
      <c r="AH637" s="4">
        <f ca="1">IF(AH$4=1, '2026gf_All'!AH632+AH$2*'2026gf_All'!AH632*primary_calibration!AH637,'2026gf_All'!AH632+AH$3*'2026gf_All'!AH632*primary_calibration!AH637)</f>
        <v>2.2311967461524653E-3</v>
      </c>
      <c r="AI637" s="4">
        <f ca="1">IF(AI$4=1, '2026gf_All'!AI632+AI$2*'2026gf_All'!AI632*primary_calibration!AI637,'2026gf_All'!AI632+AI$3*'2026gf_All'!AI632*primary_calibration!AI637)</f>
        <v>5.1892485496447635E-2</v>
      </c>
      <c r="AJ637" s="4">
        <f ca="1">IF(AJ$4=1, '2026gf_All'!AJ632+AJ$2*'2026gf_All'!AJ632*primary_calibration!AJ637,'2026gf_All'!AJ632+AJ$3*'2026gf_All'!AJ632*primary_calibration!AJ637)</f>
        <v>0</v>
      </c>
      <c r="AK637" s="4">
        <f ca="1">IF(AK$4=1, '2026gf_All'!AK632+AK$2*'2026gf_All'!AK632*primary_calibration!AK637,'2026gf_All'!AK632+AK$3*'2026gf_All'!AK632*primary_calibration!AK637)</f>
        <v>2.1333478206311237E-5</v>
      </c>
      <c r="AL637" s="4">
        <f ca="1">IF(AL$4=1, '2026gf_All'!AL632+AL$2*'2026gf_All'!AL632*primary_calibration!AL637,'2026gf_All'!AL632+AL$3*'2026gf_All'!AL632*primary_calibration!AL637)</f>
        <v>1.4839384007124885</v>
      </c>
      <c r="AM637" s="4">
        <f ca="1">IF(AM$4=1, '2026gf_All'!AM632+AM$2*'2026gf_All'!AM632*primary_calibration!AM637,'2026gf_All'!AM632+AM$3*'2026gf_All'!AM632*primary_calibration!AM637)</f>
        <v>3.0000000000000001E-5</v>
      </c>
      <c r="AN637" s="4">
        <f ca="1">IF(AN$4=1, '2026gf_All'!AN632+AN$2*'2026gf_All'!AN632*primary_calibration!AN637,'2026gf_All'!AN632+AN$3*'2026gf_All'!AN632*primary_calibration!AN637)</f>
        <v>1.0311056809278437E-3</v>
      </c>
      <c r="AO637" s="4">
        <f ca="1">IF(AO$4=1, '2026gf_All'!AO632+AO$2*'2026gf_All'!AO632*primary_calibration!AO637,'2026gf_All'!AO632+AO$3*'2026gf_All'!AO632*primary_calibration!AO637)</f>
        <v>1.6332709118996134E-3</v>
      </c>
      <c r="AP637" s="4">
        <f ca="1">IF(AP$4=1, '2026gf_All'!AP632+AP$2*'2026gf_All'!AP632*primary_calibration!AP637,'2026gf_All'!AP632+AP$3*'2026gf_All'!AP632*primary_calibration!AP637)</f>
        <v>4.8189613865209262E-4</v>
      </c>
      <c r="AQ637" s="4">
        <f ca="1">IF(AQ$4=1, '2026gf_All'!AQ632+AQ$2*'2026gf_All'!AQ632*primary_calibration!AQ637,'2026gf_All'!AQ632+AQ$3*'2026gf_All'!AQ632*primary_calibration!AQ637)</f>
        <v>1.5002688229414715E-2</v>
      </c>
      <c r="AR637" s="4">
        <f ca="1">IF(AR$4=1, '2026gf_All'!AR632+AR$2*'2026gf_All'!AR632*primary_calibration!AR637,'2026gf_All'!AR632+AR$3*'2026gf_All'!AR632*primary_calibration!AR637)</f>
        <v>1.5033932672022368E-2</v>
      </c>
      <c r="AS637" s="4">
        <f ca="1">IF(AS$4=1, '2026gf_All'!AS632+AS$2*'2026gf_All'!AS632*primary_calibration!AS637,'2026gf_All'!AS632+AS$3*'2026gf_All'!AS632*primary_calibration!AS637)</f>
        <v>2.3726998184643556E-4</v>
      </c>
      <c r="AT637" s="4">
        <f ca="1">IF(AT$4=1, '2026gf_All'!AT632+AT$2*'2026gf_All'!AT632*primary_calibration!AT637,'2026gf_All'!AT632+AT$3*'2026gf_All'!AT632*primary_calibration!AT637)</f>
        <v>6.4050722883289291E-5</v>
      </c>
      <c r="AU637" s="4">
        <f ca="1">IF(AU$4=1, '2026gf_All'!AU632+AU$2*'2026gf_All'!AU632*primary_calibration!AU637,'2026gf_All'!AU632+AU$3*'2026gf_All'!AU632*primary_calibration!AU637)</f>
        <v>1.5E-3</v>
      </c>
      <c r="AV637" s="4">
        <f ca="1">IF(AV$4=1, '2026gf_All'!AV632+AV$2*'2026gf_All'!AV632*primary_calibration!AV637,'2026gf_All'!AV632+AV$3*'2026gf_All'!AV632*primary_calibration!AV637)</f>
        <v>5.2714301637708512E-4</v>
      </c>
      <c r="AW637" s="4">
        <f ca="1">IF(AW$4=1, '2026gf_All'!AW632+AW$2*'2026gf_All'!AW632*primary_calibration!AW637,'2026gf_All'!AW632+AW$3*'2026gf_All'!AW632*primary_calibration!AW637)</f>
        <v>2.189297974311315E-3</v>
      </c>
      <c r="AX637" s="4">
        <f ca="1">IF(AX$4=1, '2026gf_All'!AX632+AX$2*'2026gf_All'!AX632*primary_calibration!AX637,'2026gf_All'!AX632+AX$3*'2026gf_All'!AX632*primary_calibration!AX637)</f>
        <v>2.9967161915295599</v>
      </c>
      <c r="AY637" s="4">
        <f ca="1">IF(AY$4=1, '2026gf_All'!AY632+AY$2*'2026gf_All'!AY632*primary_calibration!AY637,'2026gf_All'!AY632+AY$3*'2026gf_All'!AY632*primary_calibration!AY637)</f>
        <v>3.4099380626553044E-2</v>
      </c>
      <c r="AZ637" s="4">
        <f ca="1">IF(AZ$4=1, '2026gf_All'!AZ632+AZ$2*'2026gf_All'!AZ632*primary_calibration!AZ637,'2026gf_All'!AZ632+AZ$3*'2026gf_All'!AZ632*primary_calibration!AZ637)</f>
        <v>0</v>
      </c>
      <c r="BA637" s="4">
        <f ca="1">IF(BA$4=1, '2026gf_All'!BA632+BA$2*'2026gf_All'!BA632*primary_calibration!BA637,'2026gf_All'!BA632+BA$3*'2026gf_All'!BA632*primary_calibration!BA637)</f>
        <v>1.02127116323362E-4</v>
      </c>
      <c r="BB637" s="4">
        <f ca="1">IF(BB$4=1, '2026gf_All'!BB632+BB$2*'2026gf_All'!BB632*primary_calibration!BB637,'2026gf_All'!BB632+BB$3*'2026gf_All'!BB632*primary_calibration!BB637)</f>
        <v>3.921895751582318E-3</v>
      </c>
      <c r="BC637" s="4">
        <f ca="1">IF(BC$4=1, '2026gf_All'!BC632+BC$2*'2026gf_All'!BC632*primary_calibration!BC637,'2026gf_All'!BC632+BC$3*'2026gf_All'!BC632*primary_calibration!BC637)</f>
        <v>1.7741849097991489E-4</v>
      </c>
      <c r="BD637" s="4">
        <f ca="1">IF(BD$4=1, '2026gf_All'!BD632+BD$2*'2026gf_All'!BD632*primary_calibration!BD637,'2026gf_All'!BD632+BD$3*'2026gf_All'!BD632*primary_calibration!BD637)</f>
        <v>4.5101486350342682E-4</v>
      </c>
      <c r="BE637" s="4">
        <f ca="1">IF(BE$4=1, '2026gf_All'!BE632+BE$2*'2026gf_All'!BE632*primary_calibration!BE637,'2026gf_All'!BE632+BE$3*'2026gf_All'!BE632*primary_calibration!BE637)</f>
        <v>1.1381769372835875E-2</v>
      </c>
      <c r="BF637" s="4">
        <f ca="1">IF(BF$4=1, '2026gf_All'!BF632+BF$2*'2026gf_All'!BF632*primary_calibration!BF637,'2026gf_All'!BF632+BF$3*'2026gf_All'!BF632*primary_calibration!BF637)</f>
        <v>2.2806202892236047E-2</v>
      </c>
      <c r="BG637" s="31">
        <f>'2026gf_All'!BG632</f>
        <v>13.82164</v>
      </c>
      <c r="BH637" s="31">
        <f>'2026gf_All'!BH632</f>
        <v>0.17038</v>
      </c>
      <c r="BI637" s="31">
        <f>'2026gf_All'!BI632</f>
        <v>1.38439</v>
      </c>
      <c r="BJ637" s="31">
        <f>'2026gf_All'!BJ632</f>
        <v>3.77006</v>
      </c>
      <c r="BK637" s="31">
        <f>'2026gf_All'!BK632</f>
        <v>40.823439999999998</v>
      </c>
      <c r="BL637" s="31">
        <f>'2026gf_All'!BL632</f>
        <v>2.4135399999999998</v>
      </c>
      <c r="BM637" s="33">
        <f t="shared" si="89"/>
        <v>62.383449999999996</v>
      </c>
      <c r="BN637" s="9">
        <f t="shared" ca="1" si="83"/>
        <v>6.8036881135314884</v>
      </c>
      <c r="BO637" s="10">
        <f>'2023gf_All'!BM632</f>
        <v>62.377400000000009</v>
      </c>
      <c r="BP637" s="10">
        <f>'2023gf_All'!BN632</f>
        <v>7.4223599999999967</v>
      </c>
      <c r="BQ637" s="10">
        <f>'2026gf_All'!BM632</f>
        <v>62.383449999999996</v>
      </c>
      <c r="BR637" s="10">
        <f>'2026gf_All'!BN632</f>
        <v>6.6172900000000014</v>
      </c>
      <c r="BS637">
        <f t="shared" si="84"/>
        <v>-6.0499999999876763E-3</v>
      </c>
      <c r="BT637">
        <f t="shared" si="85"/>
        <v>0.80506999999999529</v>
      </c>
      <c r="BU637" s="14">
        <f t="shared" si="91"/>
        <v>-7.5148744829489503E-3</v>
      </c>
      <c r="BV637" s="9">
        <f t="shared" ca="1" si="86"/>
        <v>-1.4007584270475926E-3</v>
      </c>
      <c r="BW637" s="9">
        <f t="shared" ca="1" si="87"/>
        <v>62.38204924157295</v>
      </c>
      <c r="BX637" s="9">
        <f ca="1">IF(primary_calibration!BI637=1,SUM(BW637,I637:BF637),0)</f>
        <v>69.185737355104422</v>
      </c>
      <c r="BY637">
        <f t="shared" ca="1" si="88"/>
        <v>70.890313492838871</v>
      </c>
    </row>
    <row r="638" spans="1:77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6.8</v>
      </c>
      <c r="G638">
        <v>68.7</v>
      </c>
      <c r="H638">
        <f t="shared" ca="1" si="90"/>
        <v>68.869431691572117</v>
      </c>
      <c r="I638" s="4">
        <f ca="1">IF(I$4=1, '2026gf_All'!I633+I$2*'2026gf_All'!I633*primary_calibration!I638,'2026gf_All'!I633+I$3*'2026gf_All'!I633*primary_calibration!I638)</f>
        <v>8.3028834474239838E-3</v>
      </c>
      <c r="J638" s="4">
        <f ca="1">IF(J$4=1, '2026gf_All'!J633+J$2*'2026gf_All'!J633*primary_calibration!J638,'2026gf_All'!J633+J$3*'2026gf_All'!J633*primary_calibration!J638)</f>
        <v>1.3782907749034152</v>
      </c>
      <c r="K638" s="4">
        <f ca="1">IF(K$4=1, '2026gf_All'!K633+K$2*'2026gf_All'!K633*primary_calibration!K638,'2026gf_All'!K633+K$3*'2026gf_All'!K633*primary_calibration!K638)</f>
        <v>4.5923315061055583E-3</v>
      </c>
      <c r="L638" s="4">
        <f ca="1">IF(L$4=1, '2026gf_All'!L633+L$2*'2026gf_All'!L633*primary_calibration!L638,'2026gf_All'!L633+L$3*'2026gf_All'!L633*primary_calibration!L638)</f>
        <v>0.54130856934310256</v>
      </c>
      <c r="M638" s="4">
        <f ca="1">IF(M$4=1, '2026gf_All'!M633+M$2*'2026gf_All'!M633*primary_calibration!M638,'2026gf_All'!M633+M$3*'2026gf_All'!M633*primary_calibration!M638)</f>
        <v>5.1832740377392571E-2</v>
      </c>
      <c r="N638" s="4">
        <f ca="1">IF(N$4=1, '2026gf_All'!N633+N$2*'2026gf_All'!N633*primary_calibration!N638,'2026gf_All'!N633+N$3*'2026gf_All'!N633*primary_calibration!N638)</f>
        <v>0</v>
      </c>
      <c r="O638" s="4">
        <f ca="1">IF(O$4=1, '2026gf_All'!O633+O$2*'2026gf_All'!O633*primary_calibration!O638,'2026gf_All'!O633+O$3*'2026gf_All'!O633*primary_calibration!O638)</f>
        <v>0</v>
      </c>
      <c r="P638" s="4">
        <f ca="1">IF(P$4=1, '2026gf_All'!P633+P$2*'2026gf_All'!P633*primary_calibration!P638,'2026gf_All'!P633+P$3*'2026gf_All'!P633*primary_calibration!P638)</f>
        <v>0</v>
      </c>
      <c r="Q638" s="4">
        <f ca="1">IF(Q$4=1, '2026gf_All'!Q633+Q$2*'2026gf_All'!Q633*primary_calibration!Q638,'2026gf_All'!Q633+Q$3*'2026gf_All'!Q633*primary_calibration!Q638)</f>
        <v>4.5350486656763098E-2</v>
      </c>
      <c r="R638" s="4">
        <f ca="1">IF(R$4=1, '2026gf_All'!R633+R$2*'2026gf_All'!R633*primary_calibration!R638,'2026gf_All'!R633+R$3*'2026gf_All'!R633*primary_calibration!R638)</f>
        <v>1.294053905768521E-2</v>
      </c>
      <c r="S638" s="4">
        <f ca="1">IF(S$4=1, '2026gf_All'!S633+S$2*'2026gf_All'!S633*primary_calibration!S638,'2026gf_All'!S633+S$3*'2026gf_All'!S633*primary_calibration!S638)</f>
        <v>5.0126627687522097E-3</v>
      </c>
      <c r="T638" s="4">
        <f ca="1">IF(T$4=1, '2026gf_All'!T633+T$2*'2026gf_All'!T633*primary_calibration!T638,'2026gf_All'!T633+T$3*'2026gf_All'!T633*primary_calibration!T638)</f>
        <v>1.3409086219494681E-3</v>
      </c>
      <c r="U638" s="4">
        <f ca="1">IF(U$4=1, '2026gf_All'!U633+U$2*'2026gf_All'!U633*primary_calibration!U638,'2026gf_All'!U633+U$3*'2026gf_All'!U633*primary_calibration!U638)</f>
        <v>8.9503544133420602E-4</v>
      </c>
      <c r="V638" s="4">
        <f ca="1">IF(V$4=1, '2026gf_All'!V633+V$2*'2026gf_All'!V633*primary_calibration!V638,'2026gf_All'!V633+V$3*'2026gf_All'!V633*primary_calibration!V638)</f>
        <v>1.0864191037135652E-3</v>
      </c>
      <c r="W638" s="4">
        <f ca="1">IF(W$4=1, '2026gf_All'!W633+W$2*'2026gf_All'!W633*primary_calibration!W638,'2026gf_All'!W633+W$3*'2026gf_All'!W633*primary_calibration!W638)</f>
        <v>9.0236253994150639E-3</v>
      </c>
      <c r="X638" s="4">
        <f ca="1">IF(X$4=1, '2026gf_All'!X633+X$2*'2026gf_All'!X633*primary_calibration!X638,'2026gf_All'!X633+X$3*'2026gf_All'!X633*primary_calibration!X638)</f>
        <v>5.8420849587551417E-4</v>
      </c>
      <c r="Y638" s="4">
        <f ca="1">IF(Y$4=1, '2026gf_All'!Y633+Y$2*'2026gf_All'!Y633*primary_calibration!Y638,'2026gf_All'!Y633+Y$3*'2026gf_All'!Y633*primary_calibration!Y638)</f>
        <v>1.5387383688295661E-2</v>
      </c>
      <c r="Z638" s="4">
        <f ca="1">IF(Z$4=1, '2026gf_All'!Z633+Z$2*'2026gf_All'!Z633*primary_calibration!Z638,'2026gf_All'!Z633+Z$3*'2026gf_All'!Z633*primary_calibration!Z638)</f>
        <v>3.0746839401511698E-5</v>
      </c>
      <c r="AA638" s="4">
        <f ca="1">IF(AA$4=1, '2026gf_All'!AA633+AA$2*'2026gf_All'!AA633*primary_calibration!AA638,'2026gf_All'!AA633+AA$3*'2026gf_All'!AA633*primary_calibration!AA638)</f>
        <v>3.4104027803974872E-5</v>
      </c>
      <c r="AB638" s="4">
        <f ca="1">IF(AB$4=1, '2026gf_All'!AB633+AB$2*'2026gf_All'!AB633*primary_calibration!AB638,'2026gf_All'!AB633+AB$3*'2026gf_All'!AB633*primary_calibration!AB638)</f>
        <v>0</v>
      </c>
      <c r="AC638" s="4">
        <f ca="1">IF(AC$4=1, '2026gf_All'!AC633+AC$2*'2026gf_All'!AC633*primary_calibration!AC638,'2026gf_All'!AC633+AC$3*'2026gf_All'!AC633*primary_calibration!AC638)</f>
        <v>4.094172804629026E-4</v>
      </c>
      <c r="AD638" s="4">
        <f ca="1">IF(AD$4=1, '2026gf_All'!AD633+AD$2*'2026gf_All'!AD633*primary_calibration!AD638,'2026gf_All'!AD633+AD$3*'2026gf_All'!AD633*primary_calibration!AD638)</f>
        <v>3.6381331431920911E-4</v>
      </c>
      <c r="AE638" s="4">
        <f ca="1">IF(AE$4=1, '2026gf_All'!AE633+AE$2*'2026gf_All'!AE633*primary_calibration!AE638,'2026gf_All'!AE633+AE$3*'2026gf_All'!AE633*primary_calibration!AE638)</f>
        <v>8.4702255975366656E-3</v>
      </c>
      <c r="AF638" s="4">
        <f ca="1">IF(AF$4=1, '2026gf_All'!AF633+AF$2*'2026gf_All'!AF633*primary_calibration!AF638,'2026gf_All'!AF633+AF$3*'2026gf_All'!AF633*primary_calibration!AF638)</f>
        <v>2.5238641689844209E-3</v>
      </c>
      <c r="AG638" s="4">
        <f ca="1">IF(AG$4=1, '2026gf_All'!AG633+AG$2*'2026gf_All'!AG633*primary_calibration!AG638,'2026gf_All'!AG633+AG$3*'2026gf_All'!AG633*primary_calibration!AG638)</f>
        <v>1.981659927892582E-3</v>
      </c>
      <c r="AH638" s="4">
        <f ca="1">IF(AH$4=1, '2026gf_All'!AH633+AH$2*'2026gf_All'!AH633*primary_calibration!AH638,'2026gf_All'!AH633+AH$3*'2026gf_All'!AH633*primary_calibration!AH638)</f>
        <v>2.1502997321348259E-3</v>
      </c>
      <c r="AI638" s="4">
        <f ca="1">IF(AI$4=1, '2026gf_All'!AI633+AI$2*'2026gf_All'!AI633*primary_calibration!AI638,'2026gf_All'!AI633+AI$3*'2026gf_All'!AI633*primary_calibration!AI638)</f>
        <v>5.0226974242803292E-2</v>
      </c>
      <c r="AJ638" s="4">
        <f ca="1">IF(AJ$4=1, '2026gf_All'!AJ633+AJ$2*'2026gf_All'!AJ633*primary_calibration!AJ638,'2026gf_All'!AJ633+AJ$3*'2026gf_All'!AJ633*primary_calibration!AJ638)</f>
        <v>0</v>
      </c>
      <c r="AK638" s="4">
        <f ca="1">IF(AK$4=1, '2026gf_All'!AK633+AK$2*'2026gf_All'!AK633*primary_calibration!AK638,'2026gf_All'!AK633+AK$3*'2026gf_All'!AK633*primary_calibration!AK638)</f>
        <v>2.1333478206311237E-5</v>
      </c>
      <c r="AL638" s="4">
        <f ca="1">IF(AL$4=1, '2026gf_All'!AL633+AL$2*'2026gf_All'!AL633*primary_calibration!AL638,'2026gf_All'!AL633+AL$3*'2026gf_All'!AL633*primary_calibration!AL638)</f>
        <v>1.4366342564225645</v>
      </c>
      <c r="AM638" s="4">
        <f ca="1">IF(AM$4=1, '2026gf_All'!AM633+AM$2*'2026gf_All'!AM633*primary_calibration!AM638,'2026gf_All'!AM633+AM$3*'2026gf_All'!AM633*primary_calibration!AM638)</f>
        <v>3.0000000000000001E-5</v>
      </c>
      <c r="AN638" s="4">
        <f ca="1">IF(AN$4=1, '2026gf_All'!AN633+AN$2*'2026gf_All'!AN633*primary_calibration!AN638,'2026gf_All'!AN633+AN$3*'2026gf_All'!AN633*primary_calibration!AN638)</f>
        <v>9.8915497269555226E-4</v>
      </c>
      <c r="AO638" s="4">
        <f ca="1">IF(AO$4=1, '2026gf_All'!AO633+AO$2*'2026gf_All'!AO633*primary_calibration!AO638,'2026gf_All'!AO633+AO$3*'2026gf_All'!AO633*primary_calibration!AO638)</f>
        <v>1.5679509637658718E-3</v>
      </c>
      <c r="AP638" s="4">
        <f ca="1">IF(AP$4=1, '2026gf_All'!AP633+AP$2*'2026gf_All'!AP633*primary_calibration!AP638,'2026gf_All'!AP633+AP$3*'2026gf_All'!AP633*primary_calibration!AP638)</f>
        <v>4.6448240455893654E-4</v>
      </c>
      <c r="AQ638" s="4">
        <f ca="1">IF(AQ$4=1, '2026gf_All'!AQ633+AQ$2*'2026gf_All'!AQ633*primary_calibration!AQ638,'2026gf_All'!AQ633+AQ$3*'2026gf_All'!AQ633*primary_calibration!AQ638)</f>
        <v>1.4516197374268543E-2</v>
      </c>
      <c r="AR638" s="4">
        <f ca="1">IF(AR$4=1, '2026gf_All'!AR633+AR$2*'2026gf_All'!AR633*primary_calibration!AR638,'2026gf_All'!AR633+AR$3*'2026gf_All'!AR633*primary_calibration!AR638)</f>
        <v>1.4544191896587049E-2</v>
      </c>
      <c r="AS638" s="4">
        <f ca="1">IF(AS$4=1, '2026gf_All'!AS633+AS$2*'2026gf_All'!AS633*primary_calibration!AS638,'2026gf_All'!AS633+AS$3*'2026gf_All'!AS633*primary_calibration!AS638)</f>
        <v>2.3827998117408134E-4</v>
      </c>
      <c r="AT638" s="4">
        <f ca="1">IF(AT$4=1, '2026gf_All'!AT633+AT$2*'2026gf_All'!AT633*primary_calibration!AT638,'2026gf_All'!AT633+AT$3*'2026gf_All'!AT633*primary_calibration!AT638)</f>
        <v>6.4050722883289291E-5</v>
      </c>
      <c r="AU638" s="4">
        <f ca="1">IF(AU$4=1, '2026gf_All'!AU633+AU$2*'2026gf_All'!AU633*primary_calibration!AU638,'2026gf_All'!AU633+AU$3*'2026gf_All'!AU633*primary_calibration!AU638)</f>
        <v>1.4599999999999999E-3</v>
      </c>
      <c r="AV638" s="4">
        <f ca="1">IF(AV$4=1, '2026gf_All'!AV633+AV$2*'2026gf_All'!AV633*primary_calibration!AV638,'2026gf_All'!AV633+AV$3*'2026gf_All'!AV633*primary_calibration!AV638)</f>
        <v>5.1714086016303002E-4</v>
      </c>
      <c r="AW638" s="4">
        <f ca="1">IF(AW$4=1, '2026gf_All'!AW633+AW$2*'2026gf_All'!AW633*primary_calibration!AW638,'2026gf_All'!AW633+AW$3*'2026gf_All'!AW633*primary_calibration!AW638)</f>
        <v>2.1190716746854804E-3</v>
      </c>
      <c r="AX638" s="4">
        <f ca="1">IF(AX$4=1, '2026gf_All'!AX633+AX$2*'2026gf_All'!AX633*primary_calibration!AX638,'2026gf_All'!AX633+AX$3*'2026gf_All'!AX633*primary_calibration!AX638)</f>
        <v>2.9014208805073602</v>
      </c>
      <c r="AY638" s="4">
        <f ca="1">IF(AY$4=1, '2026gf_All'!AY633+AY$2*'2026gf_All'!AY633*primary_calibration!AY638,'2026gf_All'!AY633+AY$3*'2026gf_All'!AY633*primary_calibration!AY638)</f>
        <v>3.3013598609447525E-2</v>
      </c>
      <c r="AZ638" s="4">
        <f ca="1">IF(AZ$4=1, '2026gf_All'!AZ633+AZ$2*'2026gf_All'!AZ633*primary_calibration!AZ638,'2026gf_All'!AZ633+AZ$3*'2026gf_All'!AZ633*primary_calibration!AZ638)</f>
        <v>0</v>
      </c>
      <c r="BA638" s="4">
        <f ca="1">IF(BA$4=1, '2026gf_All'!BA633+BA$2*'2026gf_All'!BA633*primary_calibration!BA638,'2026gf_All'!BA633+BA$3*'2026gf_All'!BA633*primary_calibration!BA638)</f>
        <v>9.6858755293990098E-5</v>
      </c>
      <c r="BB638" s="4">
        <f ca="1">IF(BB$4=1, '2026gf_All'!BB633+BB$2*'2026gf_All'!BB633*primary_calibration!BB638,'2026gf_All'!BB633+BB$3*'2026gf_All'!BB633*primary_calibration!BB638)</f>
        <v>3.7974265563426117E-3</v>
      </c>
      <c r="BC638" s="4">
        <f ca="1">IF(BC$4=1, '2026gf_All'!BC633+BC$2*'2026gf_All'!BC633*primary_calibration!BC638,'2026gf_All'!BC633+BC$3*'2026gf_All'!BC633*primary_calibration!BC638)</f>
        <v>1.6784874248326241E-4</v>
      </c>
      <c r="BD638" s="4">
        <f ca="1">IF(BD$4=1, '2026gf_All'!BD633+BD$2*'2026gf_All'!BD633*primary_calibration!BD638,'2026gf_All'!BD633+BD$3*'2026gf_All'!BD633*primary_calibration!BD638)</f>
        <v>4.3622675035446878E-4</v>
      </c>
      <c r="BE638" s="4">
        <f ca="1">IF(BE$4=1, '2026gf_All'!BE633+BE$2*'2026gf_All'!BE633*primary_calibration!BE638,'2026gf_All'!BE633+BE$3*'2026gf_All'!BE633*primary_calibration!BE638)</f>
        <v>1.1010269440288462E-2</v>
      </c>
      <c r="BF638" s="4">
        <f ca="1">IF(BF$4=1, '2026gf_All'!BF633+BF$2*'2026gf_All'!BF633*primary_calibration!BF638,'2026gf_All'!BF633+BF$3*'2026gf_All'!BF633*primary_calibration!BF638)</f>
        <v>2.2081351480311241E-2</v>
      </c>
      <c r="BG638" s="31">
        <f>'2026gf_All'!BG633</f>
        <v>13.38095</v>
      </c>
      <c r="BH638" s="31">
        <f>'2026gf_All'!BH633</f>
        <v>0.16495000000000001</v>
      </c>
      <c r="BI638" s="31">
        <f>'2026gf_All'!BI633</f>
        <v>1.34026</v>
      </c>
      <c r="BJ638" s="31">
        <f>'2026gf_All'!BJ633</f>
        <v>3.6498499999999998</v>
      </c>
      <c r="BK638" s="31">
        <f>'2026gf_All'!BK633</f>
        <v>39.521819999999998</v>
      </c>
      <c r="BL638" s="31">
        <f>'2026gf_All'!BL633</f>
        <v>2.3365900000000002</v>
      </c>
      <c r="BM638" s="33">
        <f t="shared" si="89"/>
        <v>60.394419999999997</v>
      </c>
      <c r="BN638" s="9">
        <f t="shared" ca="1" si="83"/>
        <v>6.5873302455359983</v>
      </c>
      <c r="BO638" s="10">
        <f>'2023gf_All'!BM633</f>
        <v>60.32197</v>
      </c>
      <c r="BP638" s="10">
        <f>'2023gf_All'!BN633</f>
        <v>7.1777700000000006</v>
      </c>
      <c r="BQ638" s="10">
        <f>'2026gf_All'!BM633</f>
        <v>60.394419999999997</v>
      </c>
      <c r="BR638" s="10">
        <f>'2026gf_All'!BN633</f>
        <v>6.4062499999999991</v>
      </c>
      <c r="BS638">
        <f t="shared" si="84"/>
        <v>-7.2449999999996351E-2</v>
      </c>
      <c r="BT638">
        <f t="shared" si="85"/>
        <v>0.77152000000000154</v>
      </c>
      <c r="BU638" s="14">
        <f t="shared" si="91"/>
        <v>-9.3905537121521415E-2</v>
      </c>
      <c r="BV638" s="9">
        <f t="shared" ca="1" si="86"/>
        <v>-1.7004437719154986E-2</v>
      </c>
      <c r="BW638" s="9">
        <f t="shared" ca="1" si="87"/>
        <v>60.377415562280845</v>
      </c>
      <c r="BX638" s="9">
        <f ca="1">IF(primary_calibration!BI638=1,SUM(BW638,I638:BF638),0)</f>
        <v>66.96474580781684</v>
      </c>
      <c r="BY638">
        <f t="shared" ca="1" si="88"/>
        <v>68.869431691572117</v>
      </c>
    </row>
    <row r="639" spans="1:77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3.9</v>
      </c>
      <c r="G639">
        <v>66.8</v>
      </c>
      <c r="H639">
        <f t="shared" ca="1" si="90"/>
        <v>66.972341737952945</v>
      </c>
      <c r="I639" s="4">
        <f ca="1">IF(I$4=1, '2026gf_All'!I634+I$2*'2026gf_All'!I634*primary_calibration!I639,'2026gf_All'!I634+I$3*'2026gf_All'!I634*primary_calibration!I639)</f>
        <v>7.9450724572282336E-3</v>
      </c>
      <c r="J639" s="4">
        <f ca="1">IF(J$4=1, '2026gf_All'!J634+J$2*'2026gf_All'!J634*primary_calibration!J639,'2026gf_All'!J634+J$3*'2026gf_All'!J634*primary_calibration!J639)</f>
        <v>1.3190131947616677</v>
      </c>
      <c r="K639" s="4">
        <f ca="1">IF(K$4=1, '2026gf_All'!K634+K$2*'2026gf_All'!K634*primary_calibration!K639,'2026gf_All'!K634+K$3*'2026gf_All'!K634*primary_calibration!K639)</f>
        <v>4.3867966879457248E-3</v>
      </c>
      <c r="L639" s="4">
        <f ca="1">IF(L$4=1, '2026gf_All'!L634+L$2*'2026gf_All'!L634*primary_calibration!L639,'2026gf_All'!L634+L$3*'2026gf_All'!L634*primary_calibration!L639)</f>
        <v>0.51776185008871833</v>
      </c>
      <c r="M639" s="4">
        <f ca="1">IF(M$4=1, '2026gf_All'!M634+M$2*'2026gf_All'!M634*primary_calibration!M639,'2026gf_All'!M634+M$3*'2026gf_All'!M634*primary_calibration!M639)</f>
        <v>4.9577755623283148E-2</v>
      </c>
      <c r="N639" s="4">
        <f ca="1">IF(N$4=1, '2026gf_All'!N634+N$2*'2026gf_All'!N634*primary_calibration!N639,'2026gf_All'!N634+N$3*'2026gf_All'!N634*primary_calibration!N639)</f>
        <v>0</v>
      </c>
      <c r="O639" s="4">
        <f ca="1">IF(O$4=1, '2026gf_All'!O634+O$2*'2026gf_All'!O634*primary_calibration!O639,'2026gf_All'!O634+O$3*'2026gf_All'!O634*primary_calibration!O639)</f>
        <v>0</v>
      </c>
      <c r="P639" s="4">
        <f ca="1">IF(P$4=1, '2026gf_All'!P634+P$2*'2026gf_All'!P634*primary_calibration!P639,'2026gf_All'!P634+P$3*'2026gf_All'!P634*primary_calibration!P639)</f>
        <v>0</v>
      </c>
      <c r="Q639" s="4">
        <f ca="1">IF(Q$4=1, '2026gf_All'!Q634+Q$2*'2026gf_All'!Q634*primary_calibration!Q639,'2026gf_All'!Q634+Q$3*'2026gf_All'!Q634*primary_calibration!Q639)</f>
        <v>4.3401837412318942E-2</v>
      </c>
      <c r="R639" s="4">
        <f ca="1">IF(R$4=1, '2026gf_All'!R634+R$2*'2026gf_All'!R634*primary_calibration!R639,'2026gf_All'!R634+R$3*'2026gf_All'!R634*primary_calibration!R639)</f>
        <v>1.2380983666930658E-2</v>
      </c>
      <c r="S639" s="4">
        <f ca="1">IF(S$4=1, '2026gf_All'!S634+S$2*'2026gf_All'!S634*primary_calibration!S639,'2026gf_All'!S634+S$3*'2026gf_All'!S634*primary_calibration!S639)</f>
        <v>4.7979839721869252E-3</v>
      </c>
      <c r="T639" s="4">
        <f ca="1">IF(T$4=1, '2026gf_All'!T634+T$2*'2026gf_All'!T634*primary_calibration!T639,'2026gf_All'!T634+T$3*'2026gf_All'!T634*primary_calibration!T639)</f>
        <v>1.2806273044860407E-3</v>
      </c>
      <c r="U639" s="4">
        <f ca="1">IF(U$4=1, '2026gf_All'!U634+U$2*'2026gf_All'!U634*primary_calibration!U639,'2026gf_All'!U634+U$3*'2026gf_All'!U634*primary_calibration!U639)</f>
        <v>8.551782591755435E-4</v>
      </c>
      <c r="V639" s="4">
        <f ca="1">IF(V$4=1, '2026gf_All'!V634+V$2*'2026gf_All'!V634*primary_calibration!V639,'2026gf_All'!V634+V$3*'2026gf_All'!V634*primary_calibration!V639)</f>
        <v>1.0473326791868307E-3</v>
      </c>
      <c r="W639" s="4">
        <f ca="1">IF(W$4=1, '2026gf_All'!W634+W$2*'2026gf_All'!W634*primary_calibration!W639,'2026gf_All'!W634+W$3*'2026gf_All'!W634*primary_calibration!W639)</f>
        <v>8.6316024201840563E-3</v>
      </c>
      <c r="X639" s="4">
        <f ca="1">IF(X$4=1, '2026gf_All'!X634+X$2*'2026gf_All'!X634*primary_calibration!X639,'2026gf_All'!X634+X$3*'2026gf_All'!X634*primary_calibration!X639)</f>
        <v>5.6281735244979988E-4</v>
      </c>
      <c r="Y639" s="4">
        <f ca="1">IF(Y$4=1, '2026gf_All'!Y634+Y$2*'2026gf_All'!Y634*primary_calibration!Y639,'2026gf_All'!Y634+Y$3*'2026gf_All'!Y634*primary_calibration!Y639)</f>
        <v>1.4724651365244954E-2</v>
      </c>
      <c r="Z639" s="4">
        <f ca="1">IF(Z$4=1, '2026gf_All'!Z634+Z$2*'2026gf_All'!Z634*primary_calibration!Z639,'2026gf_All'!Z634+Z$3*'2026gf_All'!Z634*primary_calibration!Z639)</f>
        <v>3.0746839401511698E-5</v>
      </c>
      <c r="AA639" s="4">
        <f ca="1">IF(AA$4=1, '2026gf_All'!AA634+AA$2*'2026gf_All'!AA634*primary_calibration!AA639,'2026gf_All'!AA634+AA$3*'2026gf_All'!AA634*primary_calibration!AA639)</f>
        <v>3.4104027803974872E-5</v>
      </c>
      <c r="AB639" s="4">
        <f ca="1">IF(AB$4=1, '2026gf_All'!AB634+AB$2*'2026gf_All'!AB634*primary_calibration!AB639,'2026gf_All'!AB634+AB$3*'2026gf_All'!AB634*primary_calibration!AB639)</f>
        <v>0</v>
      </c>
      <c r="AC639" s="4">
        <f ca="1">IF(AC$4=1, '2026gf_All'!AC634+AC$2*'2026gf_All'!AC634*primary_calibration!AC639,'2026gf_All'!AC634+AC$3*'2026gf_All'!AC634*primary_calibration!AC639)</f>
        <v>3.8799124024159161E-4</v>
      </c>
      <c r="AD639" s="4">
        <f ca="1">IF(AD$4=1, '2026gf_All'!AD634+AD$2*'2026gf_All'!AD634*primary_calibration!AD639,'2026gf_All'!AD634+AD$3*'2026gf_All'!AD634*primary_calibration!AD639)</f>
        <v>3.5313539177357189E-4</v>
      </c>
      <c r="AE639" s="4">
        <f ca="1">IF(AE$4=1, '2026gf_All'!AE634+AE$2*'2026gf_All'!AE634*primary_calibration!AE639,'2026gf_All'!AE634+AE$3*'2026gf_All'!AE634*primary_calibration!AE639)</f>
        <v>8.0845853780472897E-3</v>
      </c>
      <c r="AF639" s="4">
        <f ca="1">IF(AF$4=1, '2026gf_All'!AF634+AF$2*'2026gf_All'!AF634*primary_calibration!AF639,'2026gf_All'!AF634+AF$3*'2026gf_All'!AF634*primary_calibration!AF639)</f>
        <v>2.4239145523279448E-3</v>
      </c>
      <c r="AG639" s="4">
        <f ca="1">IF(AG$4=1, '2026gf_All'!AG634+AG$2*'2026gf_All'!AG634*primary_calibration!AG639,'2026gf_All'!AG634+AG$3*'2026gf_All'!AG634*primary_calibration!AG639)</f>
        <v>1.8915392058640305E-3</v>
      </c>
      <c r="AH639" s="4">
        <f ca="1">IF(AH$4=1, '2026gf_All'!AH634+AH$2*'2026gf_All'!AH634*primary_calibration!AH639,'2026gf_All'!AH634+AH$3*'2026gf_All'!AH634*primary_calibration!AH639)</f>
        <v>2.0612172761287888E-3</v>
      </c>
      <c r="AI639" s="4">
        <f ca="1">IF(AI$4=1, '2026gf_All'!AI634+AI$2*'2026gf_All'!AI634*primary_calibration!AI639,'2026gf_All'!AI634+AI$3*'2026gf_All'!AI634*primary_calibration!AI639)</f>
        <v>4.8047616033705949E-2</v>
      </c>
      <c r="AJ639" s="4">
        <f ca="1">IF(AJ$4=1, '2026gf_All'!AJ634+AJ$2*'2026gf_All'!AJ634*primary_calibration!AJ639,'2026gf_All'!AJ634+AJ$3*'2026gf_All'!AJ634*primary_calibration!AJ639)</f>
        <v>0</v>
      </c>
      <c r="AK639" s="4">
        <f ca="1">IF(AK$4=1, '2026gf_All'!AK634+AK$2*'2026gf_All'!AK634*primary_calibration!AK639,'2026gf_All'!AK634+AK$3*'2026gf_All'!AK634*primary_calibration!AK639)</f>
        <v>2.1333478206311237E-5</v>
      </c>
      <c r="AL639" s="4">
        <f ca="1">IF(AL$4=1, '2026gf_All'!AL634+AL$2*'2026gf_All'!AL634*primary_calibration!AL639,'2026gf_All'!AL634+AL$3*'2026gf_All'!AL634*primary_calibration!AL639)</f>
        <v>1.374263191297812</v>
      </c>
      <c r="AM639" s="4">
        <f ca="1">IF(AM$4=1, '2026gf_All'!AM634+AM$2*'2026gf_All'!AM634*primary_calibration!AM639,'2026gf_All'!AM634+AM$3*'2026gf_All'!AM634*primary_calibration!AM639)</f>
        <v>3.0000000000000001E-5</v>
      </c>
      <c r="AN639" s="4">
        <f ca="1">IF(AN$4=1, '2026gf_All'!AN634+AN$2*'2026gf_All'!AN634*primary_calibration!AN639,'2026gf_All'!AN634+AN$3*'2026gf_All'!AN634*primary_calibration!AN639)</f>
        <v>9.4899835542857844E-4</v>
      </c>
      <c r="AO639" s="4">
        <f ca="1">IF(AO$4=1, '2026gf_All'!AO634+AO$2*'2026gf_All'!AO634*primary_calibration!AO639,'2026gf_All'!AO634+AO$3*'2026gf_All'!AO634*primary_calibration!AO639)</f>
        <v>1.5006841372613227E-3</v>
      </c>
      <c r="AP639" s="4">
        <f ca="1">IF(AP$4=1, '2026gf_All'!AP634+AP$2*'2026gf_All'!AP634*primary_calibration!AP639,'2026gf_All'!AP634+AP$3*'2026gf_All'!AP634*primary_calibration!AP639)</f>
        <v>4.4228132719140981E-4</v>
      </c>
      <c r="AQ639" s="4">
        <f ca="1">IF(AQ$4=1, '2026gf_All'!AQ634+AQ$2*'2026gf_All'!AQ634*primary_calibration!AQ639,'2026gf_All'!AQ634+AQ$3*'2026gf_All'!AQ634*primary_calibration!AQ639)</f>
        <v>1.3883595066842173E-2</v>
      </c>
      <c r="AR639" s="4">
        <f ca="1">IF(AR$4=1, '2026gf_All'!AR634+AR$2*'2026gf_All'!AR634*primary_calibration!AR639,'2026gf_All'!AR634+AR$3*'2026gf_All'!AR634*primary_calibration!AR639)</f>
        <v>1.3915144486764558E-2</v>
      </c>
      <c r="AS639" s="4">
        <f ca="1">IF(AS$4=1, '2026gf_All'!AS634+AS$2*'2026gf_All'!AS634*primary_calibration!AS639,'2026gf_All'!AS634+AS$3*'2026gf_All'!AS634*primary_calibration!AS639)</f>
        <v>2.2070397956043116E-4</v>
      </c>
      <c r="AT639" s="4">
        <f ca="1">IF(AT$4=1, '2026gf_All'!AT634+AT$2*'2026gf_All'!AT634*primary_calibration!AT639,'2026gf_All'!AT634+AT$3*'2026gf_All'!AT634*primary_calibration!AT639)</f>
        <v>6.4050722883289291E-5</v>
      </c>
      <c r="AU639" s="4">
        <f ca="1">IF(AU$4=1, '2026gf_All'!AU634+AU$2*'2026gf_All'!AU634*primary_calibration!AU639,'2026gf_All'!AU634+AU$3*'2026gf_All'!AU634*primary_calibration!AU639)</f>
        <v>1.3777733965667327E-3</v>
      </c>
      <c r="AV639" s="4">
        <f ca="1">IF(AV$4=1, '2026gf_All'!AV634+AV$2*'2026gf_All'!AV634*primary_calibration!AV639,'2026gf_All'!AV634+AV$3*'2026gf_All'!AV634*primary_calibration!AV639)</f>
        <v>4.9780651096795474E-4</v>
      </c>
      <c r="AW639" s="4">
        <f ca="1">IF(AW$4=1, '2026gf_All'!AW634+AW$2*'2026gf_All'!AW634*primary_calibration!AW639,'2026gf_All'!AW634+AW$3*'2026gf_All'!AW634*primary_calibration!AW639)</f>
        <v>2.0223112369743283E-3</v>
      </c>
      <c r="AX639" s="4">
        <f ca="1">IF(AX$4=1, '2026gf_All'!AX634+AX$2*'2026gf_All'!AX634*primary_calibration!AX639,'2026gf_All'!AX634+AX$3*'2026gf_All'!AX634*primary_calibration!AX639)</f>
        <v>2.775819953109536</v>
      </c>
      <c r="AY639" s="4">
        <f ca="1">IF(AY$4=1, '2026gf_All'!AY634+AY$2*'2026gf_All'!AY634*primary_calibration!AY639,'2026gf_All'!AY634+AY$3*'2026gf_All'!AY634*primary_calibration!AY639)</f>
        <v>3.1585462108006189E-2</v>
      </c>
      <c r="AZ639" s="4">
        <f ca="1">IF(AZ$4=1, '2026gf_All'!AZ634+AZ$2*'2026gf_All'!AZ634*primary_calibration!AZ639,'2026gf_All'!AZ634+AZ$3*'2026gf_All'!AZ634*primary_calibration!AZ639)</f>
        <v>0</v>
      </c>
      <c r="BA639" s="4">
        <f ca="1">IF(BA$4=1, '2026gf_All'!BA634+BA$2*'2026gf_All'!BA634*primary_calibration!BA639,'2026gf_All'!BA634+BA$3*'2026gf_All'!BA634*primary_calibration!BA639)</f>
        <v>9.6858755293990098E-5</v>
      </c>
      <c r="BB639" s="4">
        <f ca="1">IF(BB$4=1, '2026gf_All'!BB634+BB$2*'2026gf_All'!BB634*primary_calibration!BB639,'2026gf_All'!BB634+BB$3*'2026gf_All'!BB634*primary_calibration!BB639)</f>
        <v>3.6374141303184833E-3</v>
      </c>
      <c r="BC639" s="4">
        <f ca="1">IF(BC$4=1, '2026gf_All'!BC634+BC$2*'2026gf_All'!BC634*primary_calibration!BC639,'2026gf_All'!BC634+BC$3*'2026gf_All'!BC634*primary_calibration!BC639)</f>
        <v>1.5784874248326241E-4</v>
      </c>
      <c r="BD639" s="4">
        <f ca="1">IF(BD$4=1, '2026gf_All'!BD634+BD$2*'2026gf_All'!BD634*primary_calibration!BD639,'2026gf_All'!BD634+BD$3*'2026gf_All'!BD634*primary_calibration!BD639)</f>
        <v>4.1588332706654358E-4</v>
      </c>
      <c r="BE639" s="4">
        <f ca="1">IF(BE$4=1, '2026gf_All'!BE634+BE$2*'2026gf_All'!BE634*primary_calibration!BE639,'2026gf_All'!BE634+BE$3*'2026gf_All'!BE634*primary_calibration!BE639)</f>
        <v>1.0544162225132705E-2</v>
      </c>
      <c r="BF639" s="4">
        <f ca="1">IF(BF$4=1, '2026gf_All'!BF634+BF$2*'2026gf_All'!BF634*primary_calibration!BF639,'2026gf_All'!BF634+BF$3*'2026gf_All'!BF634*primary_calibration!BF639)</f>
        <v>2.1134420857765172E-2</v>
      </c>
      <c r="BG639" s="31">
        <f>'2026gf_All'!BG634</f>
        <v>12.800039999999999</v>
      </c>
      <c r="BH639" s="31">
        <f>'2026gf_All'!BH634</f>
        <v>0.15778</v>
      </c>
      <c r="BI639" s="31">
        <f>'2026gf_All'!BI634</f>
        <v>1.28207</v>
      </c>
      <c r="BJ639" s="31">
        <f>'2026gf_All'!BJ634</f>
        <v>3.4914000000000001</v>
      </c>
      <c r="BK639" s="31">
        <f>'2026gf_All'!BK634</f>
        <v>37.806049999999999</v>
      </c>
      <c r="BL639" s="31">
        <f>'2026gf_All'!BL634</f>
        <v>2.23515</v>
      </c>
      <c r="BM639" s="33">
        <f t="shared" si="89"/>
        <v>57.772489999999998</v>
      </c>
      <c r="BN639" s="9">
        <f t="shared" ca="1" si="83"/>
        <v>6.3022624112483632</v>
      </c>
      <c r="BO639" s="10">
        <f>'2023gf_All'!BM634</f>
        <v>57.730369999999994</v>
      </c>
      <c r="BP639" s="10">
        <f>'2023gf_All'!BN634</f>
        <v>6.8694100000000011</v>
      </c>
      <c r="BQ639" s="10">
        <f>'2026gf_All'!BM634</f>
        <v>57.772489999999998</v>
      </c>
      <c r="BR639" s="10">
        <f>'2026gf_All'!BN634</f>
        <v>6.1281699999999999</v>
      </c>
      <c r="BS639">
        <f t="shared" si="84"/>
        <v>-4.2120000000004154E-2</v>
      </c>
      <c r="BT639">
        <f t="shared" si="85"/>
        <v>0.74124000000000123</v>
      </c>
      <c r="BU639" s="14">
        <f t="shared" si="91"/>
        <v>-5.6823700825649026E-2</v>
      </c>
      <c r="BV639" s="9">
        <f t="shared" ca="1" si="86"/>
        <v>-9.8925750927928505E-3</v>
      </c>
      <c r="BW639" s="9">
        <f t="shared" ca="1" si="87"/>
        <v>57.762597424907206</v>
      </c>
      <c r="BX639" s="9">
        <f ca="1">IF(primary_calibration!BI639=1,SUM(BW639,I639:BF639),0)</f>
        <v>64.064859836155591</v>
      </c>
      <c r="BY639">
        <f t="shared" ca="1" si="88"/>
        <v>66.972341737952945</v>
      </c>
    </row>
    <row r="640" spans="1:77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2.8</v>
      </c>
      <c r="G640">
        <v>63.5</v>
      </c>
      <c r="H640">
        <f t="shared" ca="1" si="90"/>
        <v>63.64082934836204</v>
      </c>
      <c r="I640" s="4">
        <f ca="1">IF(I$4=1, '2026gf_All'!I635+I$2*'2026gf_All'!I635*primary_calibration!I640,'2026gf_All'!I635+I$3*'2026gf_All'!I635*primary_calibration!I640)</f>
        <v>2.770136603072214E-3</v>
      </c>
      <c r="J640" s="4">
        <f ca="1">IF(J$4=1, '2026gf_All'!J635+J$2*'2026gf_All'!J635*primary_calibration!J640,'2026gf_All'!J635+J$3*'2026gf_All'!J635*primary_calibration!J640)</f>
        <v>2.3181762206773162</v>
      </c>
      <c r="K640" s="4">
        <f ca="1">IF(K$4=1, '2026gf_All'!K635+K$2*'2026gf_All'!K635*primary_calibration!K640,'2026gf_All'!K635+K$3*'2026gf_All'!K635*primary_calibration!K640)</f>
        <v>3.8934548115049598E-3</v>
      </c>
      <c r="L640" s="4">
        <f ca="1">IF(L$4=1, '2026gf_All'!L635+L$2*'2026gf_All'!L635*primary_calibration!L640,'2026gf_All'!L635+L$3*'2026gf_All'!L635*primary_calibration!L640)</f>
        <v>0.61047614445630027</v>
      </c>
      <c r="M640" s="4">
        <f ca="1">IF(M$4=1, '2026gf_All'!M635+M$2*'2026gf_All'!M635*primary_calibration!M640,'2026gf_All'!M635+M$3*'2026gf_All'!M635*primary_calibration!M640)</f>
        <v>5.7529880704864166E-2</v>
      </c>
      <c r="N640" s="4">
        <f ca="1">IF(N$4=1, '2026gf_All'!N635+N$2*'2026gf_All'!N635*primary_calibration!N640,'2026gf_All'!N635+N$3*'2026gf_All'!N635*primary_calibration!N640)</f>
        <v>0</v>
      </c>
      <c r="O640" s="4">
        <f ca="1">IF(O$4=1, '2026gf_All'!O635+O$2*'2026gf_All'!O635*primary_calibration!O640,'2026gf_All'!O635+O$3*'2026gf_All'!O635*primary_calibration!O640)</f>
        <v>0</v>
      </c>
      <c r="P640" s="4">
        <f ca="1">IF(P$4=1, '2026gf_All'!P635+P$2*'2026gf_All'!P635*primary_calibration!P640,'2026gf_All'!P635+P$3*'2026gf_All'!P635*primary_calibration!P640)</f>
        <v>0</v>
      </c>
      <c r="Q640" s="4">
        <f ca="1">IF(Q$4=1, '2026gf_All'!Q635+Q$2*'2026gf_All'!Q635*primary_calibration!Q640,'2026gf_All'!Q635+Q$3*'2026gf_All'!Q635*primary_calibration!Q640)</f>
        <v>1.453187936839421E-2</v>
      </c>
      <c r="R640" s="4">
        <f ca="1">IF(R$4=1, '2026gf_All'!R635+R$2*'2026gf_All'!R635*primary_calibration!R640,'2026gf_All'!R635+R$3*'2026gf_All'!R635*primary_calibration!R640)</f>
        <v>4.894968262631914E-3</v>
      </c>
      <c r="S640" s="4">
        <f ca="1">IF(S$4=1, '2026gf_All'!S635+S$2*'2026gf_All'!S635*primary_calibration!S640,'2026gf_All'!S635+S$3*'2026gf_All'!S635*primary_calibration!S640)</f>
        <v>8.726302947510459E-3</v>
      </c>
      <c r="T640" s="4">
        <f ca="1">IF(T$4=1, '2026gf_All'!T635+T$2*'2026gf_All'!T635*primary_calibration!T640,'2026gf_All'!T635+T$3*'2026gf_All'!T635*primary_calibration!T640)</f>
        <v>1.6979965802270292E-3</v>
      </c>
      <c r="U640" s="4">
        <f ca="1">IF(U$4=1, '2026gf_All'!U635+U$2*'2026gf_All'!U635*primary_calibration!U640,'2026gf_All'!U635+U$3*'2026gf_All'!U635*primary_calibration!U640)</f>
        <v>1.1077763646580032E-3</v>
      </c>
      <c r="V640" s="4">
        <f ca="1">IF(V$4=1, '2026gf_All'!V635+V$2*'2026gf_All'!V635*primary_calibration!V640,'2026gf_All'!V635+V$3*'2026gf_All'!V635*primary_calibration!V640)</f>
        <v>1.1381954661334182E-3</v>
      </c>
      <c r="W640" s="4">
        <f ca="1">IF(W$4=1, '2026gf_All'!W635+W$2*'2026gf_All'!W635*primary_calibration!W640,'2026gf_All'!W635+W$3*'2026gf_All'!W635*primary_calibration!W640)</f>
        <v>7.6282604732092491E-3</v>
      </c>
      <c r="X640" s="4">
        <f ca="1">IF(X$4=1, '2026gf_All'!X635+X$2*'2026gf_All'!X635*primary_calibration!X640,'2026gf_All'!X635+X$3*'2026gf_All'!X635*primary_calibration!X640)</f>
        <v>5.7320463411391677E-4</v>
      </c>
      <c r="Y640" s="4">
        <f ca="1">IF(Y$4=1, '2026gf_All'!Y635+Y$2*'2026gf_All'!Y635*primary_calibration!Y640,'2026gf_All'!Y635+Y$3*'2026gf_All'!Y635*primary_calibration!Y640)</f>
        <v>1.1120421358699796E-2</v>
      </c>
      <c r="Z640" s="4">
        <f ca="1">IF(Z$4=1, '2026gf_All'!Z635+Z$2*'2026gf_All'!Z635*primary_calibration!Z640,'2026gf_All'!Z635+Z$3*'2026gf_All'!Z635*primary_calibration!Z640)</f>
        <v>3.0000000000000001E-5</v>
      </c>
      <c r="AA640" s="4">
        <f ca="1">IF(AA$4=1, '2026gf_All'!AA635+AA$2*'2026gf_All'!AA635*primary_calibration!AA640,'2026gf_All'!AA635+AA$3*'2026gf_All'!AA635*primary_calibration!AA640)</f>
        <v>6.0000000000000002E-5</v>
      </c>
      <c r="AB640" s="4">
        <f ca="1">IF(AB$4=1, '2026gf_All'!AB635+AB$2*'2026gf_All'!AB635*primary_calibration!AB640,'2026gf_All'!AB635+AB$3*'2026gf_All'!AB635*primary_calibration!AB640)</f>
        <v>0</v>
      </c>
      <c r="AC640" s="4">
        <f ca="1">IF(AC$4=1, '2026gf_All'!AC635+AC$2*'2026gf_All'!AC635*primary_calibration!AC640,'2026gf_All'!AC635+AC$3*'2026gf_All'!AC635*primary_calibration!AC640)</f>
        <v>4.913113961107575E-4</v>
      </c>
      <c r="AD640" s="4">
        <f ca="1">IF(AD$4=1, '2026gf_All'!AD635+AD$2*'2026gf_All'!AD635*primary_calibration!AD640,'2026gf_All'!AD635+AD$3*'2026gf_All'!AD635*primary_calibration!AD640)</f>
        <v>3.3228238077635016E-4</v>
      </c>
      <c r="AE640" s="4">
        <f ca="1">IF(AE$4=1, '2026gf_All'!AE635+AE$2*'2026gf_All'!AE635*primary_calibration!AE640,'2026gf_All'!AE635+AE$3*'2026gf_All'!AE635*primary_calibration!AE640)</f>
        <v>1.760318583395822E-3</v>
      </c>
      <c r="AF640" s="4">
        <f ca="1">IF(AF$4=1, '2026gf_All'!AF635+AF$2*'2026gf_All'!AF635*primary_calibration!AF640,'2026gf_All'!AF635+AF$3*'2026gf_All'!AF635*primary_calibration!AF640)</f>
        <v>2.7641369242152819E-3</v>
      </c>
      <c r="AG640" s="4">
        <f ca="1">IF(AG$4=1, '2026gf_All'!AG635+AG$2*'2026gf_All'!AG635*primary_calibration!AG640,'2026gf_All'!AG635+AG$3*'2026gf_All'!AG635*primary_calibration!AG640)</f>
        <v>7.007773766990053E-4</v>
      </c>
      <c r="AH640" s="4">
        <f ca="1">IF(AH$4=1, '2026gf_All'!AH635+AH$2*'2026gf_All'!AH635*primary_calibration!AH640,'2026gf_All'!AH635+AH$3*'2026gf_All'!AH635*primary_calibration!AH640)</f>
        <v>1.4619250346652145E-3</v>
      </c>
      <c r="AI640" s="4">
        <f ca="1">IF(AI$4=1, '2026gf_All'!AI635+AI$2*'2026gf_All'!AI635*primary_calibration!AI640,'2026gf_All'!AI635+AI$3*'2026gf_All'!AI635*primary_calibration!AI640)</f>
        <v>6.0489422987447652E-2</v>
      </c>
      <c r="AJ640" s="4">
        <f ca="1">IF(AJ$4=1, '2026gf_All'!AJ635+AJ$2*'2026gf_All'!AJ635*primary_calibration!AJ640,'2026gf_All'!AJ635+AJ$3*'2026gf_All'!AJ635*primary_calibration!AJ640)</f>
        <v>0</v>
      </c>
      <c r="AK640" s="4">
        <f ca="1">IF(AK$4=1, '2026gf_All'!AK635+AK$2*'2026gf_All'!AK635*primary_calibration!AK640,'2026gf_All'!AK635+AK$3*'2026gf_All'!AK635*primary_calibration!AK640)</f>
        <v>0</v>
      </c>
      <c r="AL640" s="4">
        <f ca="1">IF(AL$4=1, '2026gf_All'!AL635+AL$2*'2026gf_All'!AL635*primary_calibration!AL640,'2026gf_All'!AL635+AL$3*'2026gf_All'!AL635*primary_calibration!AL640)</f>
        <v>1.8107625755868613</v>
      </c>
      <c r="AM640" s="4">
        <f ca="1">IF(AM$4=1, '2026gf_All'!AM635+AM$2*'2026gf_All'!AM635*primary_calibration!AM640,'2026gf_All'!AM635+AM$3*'2026gf_All'!AM635*primary_calibration!AM640)</f>
        <v>3.0000000000000001E-5</v>
      </c>
      <c r="AN640" s="4">
        <f ca="1">IF(AN$4=1, '2026gf_All'!AN635+AN$2*'2026gf_All'!AN635*primary_calibration!AN640,'2026gf_All'!AN635+AN$3*'2026gf_All'!AN635*primary_calibration!AN640)</f>
        <v>3.8999999999999999E-4</v>
      </c>
      <c r="AO640" s="4">
        <f ca="1">IF(AO$4=1, '2026gf_All'!AO635+AO$2*'2026gf_All'!AO635*primary_calibration!AO640,'2026gf_All'!AO635+AO$3*'2026gf_All'!AO635*primary_calibration!AO640)</f>
        <v>6.7108771123225528E-4</v>
      </c>
      <c r="AP640" s="4">
        <f ca="1">IF(AP$4=1, '2026gf_All'!AP635+AP$2*'2026gf_All'!AP635*primary_calibration!AP640,'2026gf_All'!AP635+AP$3*'2026gf_All'!AP635*primary_calibration!AP640)</f>
        <v>5.9351737996683057E-4</v>
      </c>
      <c r="AQ640" s="4">
        <f ca="1">IF(AQ$4=1, '2026gf_All'!AQ635+AQ$2*'2026gf_All'!AQ635*primary_calibration!AQ640,'2026gf_All'!AQ635+AQ$3*'2026gf_All'!AQ635*primary_calibration!AQ640)</f>
        <v>1.0344649839938986E-2</v>
      </c>
      <c r="AR640" s="4">
        <f ca="1">IF(AR$4=1, '2026gf_All'!AR635+AR$2*'2026gf_All'!AR635*primary_calibration!AR640,'2026gf_All'!AR635+AR$3*'2026gf_All'!AR635*primary_calibration!AR640)</f>
        <v>1.4850073018968075E-2</v>
      </c>
      <c r="AS640" s="4">
        <f ca="1">IF(AS$4=1, '2026gf_All'!AS635+AS$2*'2026gf_All'!AS635*primary_calibration!AS640,'2026gf_All'!AS635+AS$3*'2026gf_All'!AS635*primary_calibration!AS640)</f>
        <v>2.6558284676939174E-4</v>
      </c>
      <c r="AT640" s="4">
        <f ca="1">IF(AT$4=1, '2026gf_All'!AT635+AT$2*'2026gf_All'!AT635*primary_calibration!AT640,'2026gf_All'!AT635+AT$3*'2026gf_All'!AT635*primary_calibration!AT640)</f>
        <v>6.0000000000000002E-5</v>
      </c>
      <c r="AU640" s="4">
        <f ca="1">IF(AU$4=1, '2026gf_All'!AU635+AU$2*'2026gf_All'!AU635*primary_calibration!AU640,'2026gf_All'!AU635+AU$3*'2026gf_All'!AU635*primary_calibration!AU640)</f>
        <v>1.2386152320748259E-3</v>
      </c>
      <c r="AV640" s="4">
        <f ca="1">IF(AV$4=1, '2026gf_All'!AV635+AV$2*'2026gf_All'!AV635*primary_calibration!AV640,'2026gf_All'!AV635+AV$3*'2026gf_All'!AV635*primary_calibration!AV640)</f>
        <v>2.9E-4</v>
      </c>
      <c r="AW640" s="4">
        <f ca="1">IF(AW$4=1, '2026gf_All'!AW635+AW$2*'2026gf_All'!AW635*primary_calibration!AW640,'2026gf_All'!AW635+AW$3*'2026gf_All'!AW635*primary_calibration!AW640)</f>
        <v>9.0938604638583179E-4</v>
      </c>
      <c r="AX640" s="4">
        <f ca="1">IF(AX$4=1, '2026gf_All'!AX635+AX$2*'2026gf_All'!AX635*primary_calibration!AX640,'2026gf_All'!AX635+AX$3*'2026gf_All'!AX635*primary_calibration!AX640)</f>
        <v>2.1279522270862632</v>
      </c>
      <c r="AY640" s="4">
        <f ca="1">IF(AY$4=1, '2026gf_All'!AY635+AY$2*'2026gf_All'!AY635*primary_calibration!AY640,'2026gf_All'!AY635+AY$3*'2026gf_All'!AY635*primary_calibration!AY640)</f>
        <v>4.8763873863765801E-2</v>
      </c>
      <c r="AZ640" s="4">
        <f ca="1">IF(AZ$4=1, '2026gf_All'!AZ635+AZ$2*'2026gf_All'!AZ635*primary_calibration!AZ640,'2026gf_All'!AZ635+AZ$3*'2026gf_All'!AZ635*primary_calibration!AZ640)</f>
        <v>1.0000000000000001E-5</v>
      </c>
      <c r="BA640" s="4">
        <f ca="1">IF(BA$4=1, '2026gf_All'!BA635+BA$2*'2026gf_All'!BA635*primary_calibration!BA640,'2026gf_All'!BA635+BA$3*'2026gf_All'!BA635*primary_calibration!BA640)</f>
        <v>6.0000000000000002E-5</v>
      </c>
      <c r="BB640" s="4">
        <f ca="1">IF(BB$4=1, '2026gf_All'!BB635+BB$2*'2026gf_All'!BB635*primary_calibration!BB640,'2026gf_All'!BB635+BB$3*'2026gf_All'!BB635*primary_calibration!BB640)</f>
        <v>7.5386505774934281E-3</v>
      </c>
      <c r="BC640" s="4">
        <f ca="1">IF(BC$4=1, '2026gf_All'!BC635+BC$2*'2026gf_All'!BC635*primary_calibration!BC640,'2026gf_All'!BC635+BC$3*'2026gf_All'!BC635*primary_calibration!BC640)</f>
        <v>1.8000000000000001E-4</v>
      </c>
      <c r="BD640" s="4">
        <f ca="1">IF(BD$4=1, '2026gf_All'!BD635+BD$2*'2026gf_All'!BD635*primary_calibration!BD640,'2026gf_All'!BD635+BD$3*'2026gf_All'!BD635*primary_calibration!BD640)</f>
        <v>4.5179733182536291E-4</v>
      </c>
      <c r="BE640" s="4">
        <f ca="1">IF(BE$4=1, '2026gf_All'!BE635+BE$2*'2026gf_All'!BE635*primary_calibration!BE640,'2026gf_All'!BE635+BE$3*'2026gf_All'!BE635*primary_calibration!BE640)</f>
        <v>8.504149756029122E-3</v>
      </c>
      <c r="BF640" s="4">
        <f ca="1">IF(BF$4=1, '2026gf_All'!BF635+BF$2*'2026gf_All'!BF635*primary_calibration!BF640,'2026gf_All'!BF635+BF$3*'2026gf_All'!BF635*primary_calibration!BF640)</f>
        <v>5.2069037752498749E-2</v>
      </c>
      <c r="BG640" s="31">
        <f>'2026gf_All'!BG635</f>
        <v>11.487</v>
      </c>
      <c r="BH640" s="31">
        <f>'2026gf_All'!BH635</f>
        <v>0.18037</v>
      </c>
      <c r="BI640" s="31">
        <f>'2026gf_All'!BI635</f>
        <v>1.41106</v>
      </c>
      <c r="BJ640" s="31">
        <f>'2026gf_All'!BJ635</f>
        <v>2.7821199999999999</v>
      </c>
      <c r="BK640" s="31">
        <f>'2026gf_All'!BK635</f>
        <v>37.564520000000002</v>
      </c>
      <c r="BL640" s="31">
        <f>'2026gf_All'!BL635</f>
        <v>2.3745799999999999</v>
      </c>
      <c r="BM640" s="33">
        <f t="shared" si="89"/>
        <v>55.799650000000007</v>
      </c>
      <c r="BN640" s="9">
        <f t="shared" ca="1" si="83"/>
        <v>7.1982902414220202</v>
      </c>
      <c r="BO640" s="10">
        <f>'2023gf_All'!BM635</f>
        <v>55.504360000000005</v>
      </c>
      <c r="BP640" s="10">
        <f>'2023gf_All'!BN635</f>
        <v>7.9955799999999977</v>
      </c>
      <c r="BQ640" s="10">
        <f>'2026gf_All'!BM635</f>
        <v>55.799650000000007</v>
      </c>
      <c r="BR640" s="10">
        <f>'2026gf_All'!BN635</f>
        <v>7.0006300000000001</v>
      </c>
      <c r="BS640">
        <f t="shared" si="84"/>
        <v>-0.29529000000000138</v>
      </c>
      <c r="BT640">
        <f t="shared" si="85"/>
        <v>0.99494999999999756</v>
      </c>
      <c r="BU640" s="14">
        <f t="shared" si="91"/>
        <v>-0.29678878335594966</v>
      </c>
      <c r="BV640" s="9">
        <f t="shared" ca="1" si="86"/>
        <v>-5.8663342569484633E-2</v>
      </c>
      <c r="BW640" s="9">
        <f t="shared" ca="1" si="87"/>
        <v>55.740986657430525</v>
      </c>
      <c r="BX640" s="9">
        <f ca="1">IF(primary_calibration!BI640=1,SUM(BW640,I640:BF640),0)</f>
        <v>62.93927689885254</v>
      </c>
      <c r="BY640">
        <f t="shared" ca="1" si="88"/>
        <v>63.64082934836204</v>
      </c>
    </row>
    <row r="641" spans="1:77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7.599999999999994</v>
      </c>
      <c r="G641">
        <v>69.599999999999994</v>
      </c>
      <c r="H641">
        <f t="shared" ca="1" si="90"/>
        <v>69.786053141325567</v>
      </c>
      <c r="I641" s="4">
        <f ca="1">IF(I$4=1, '2026gf_All'!I636+I$2*'2026gf_All'!I636*primary_calibration!I641,'2026gf_All'!I636+I$3*'2026gf_All'!I636*primary_calibration!I641)</f>
        <v>8.319009723836682E-3</v>
      </c>
      <c r="J641" s="4">
        <f ca="1">IF(J$4=1, '2026gf_All'!J636+J$2*'2026gf_All'!J636*primary_calibration!J641,'2026gf_All'!J636+J$3*'2026gf_All'!J636*primary_calibration!J641)</f>
        <v>1.2320339865818781</v>
      </c>
      <c r="K641" s="4">
        <f ca="1">IF(K$4=1, '2026gf_All'!K636+K$2*'2026gf_All'!K636*primary_calibration!K641,'2026gf_All'!K636+K$3*'2026gf_All'!K636*primary_calibration!K641)</f>
        <v>3.7306747964620814E-3</v>
      </c>
      <c r="L641" s="4">
        <f ca="1">IF(L$4=1, '2026gf_All'!L636+L$2*'2026gf_All'!L636*primary_calibration!L641,'2026gf_All'!L636+L$3*'2026gf_All'!L636*primary_calibration!L641)</f>
        <v>0.50410460059149242</v>
      </c>
      <c r="M641" s="4">
        <f ca="1">IF(M$4=1, '2026gf_All'!M636+M$2*'2026gf_All'!M636*primary_calibration!M641,'2026gf_All'!M636+M$3*'2026gf_All'!M636*primary_calibration!M641)</f>
        <v>6.3133594880341606E-2</v>
      </c>
      <c r="N641" s="4">
        <f ca="1">IF(N$4=1, '2026gf_All'!N636+N$2*'2026gf_All'!N636*primary_calibration!N641,'2026gf_All'!N636+N$3*'2026gf_All'!N636*primary_calibration!N641)</f>
        <v>0</v>
      </c>
      <c r="O641" s="4">
        <f ca="1">IF(O$4=1, '2026gf_All'!O636+O$2*'2026gf_All'!O636*primary_calibration!O641,'2026gf_All'!O636+O$3*'2026gf_All'!O636*primary_calibration!O641)</f>
        <v>0</v>
      </c>
      <c r="P641" s="4">
        <f ca="1">IF(P$4=1, '2026gf_All'!P636+P$2*'2026gf_All'!P636*primary_calibration!P641,'2026gf_All'!P636+P$3*'2026gf_All'!P636*primary_calibration!P641)</f>
        <v>0</v>
      </c>
      <c r="Q641" s="4">
        <f ca="1">IF(Q$4=1, '2026gf_All'!Q636+Q$2*'2026gf_All'!Q636*primary_calibration!Q641,'2026gf_All'!Q636+Q$3*'2026gf_All'!Q636*primary_calibration!Q641)</f>
        <v>4.6171848558815495E-2</v>
      </c>
      <c r="R641" s="4">
        <f ca="1">IF(R$4=1, '2026gf_All'!R636+R$2*'2026gf_All'!R636*primary_calibration!R641,'2026gf_All'!R636+R$3*'2026gf_All'!R636*primary_calibration!R641)</f>
        <v>1.3333907538199801E-2</v>
      </c>
      <c r="S641" s="4">
        <f ca="1">IF(S$4=1, '2026gf_All'!S636+S$2*'2026gf_All'!S636*primary_calibration!S641,'2026gf_All'!S636+S$3*'2026gf_All'!S636*primary_calibration!S641)</f>
        <v>6.0658608307628615E-3</v>
      </c>
      <c r="T641" s="4">
        <f ca="1">IF(T$4=1, '2026gf_All'!T636+T$2*'2026gf_All'!T636*primary_calibration!T641,'2026gf_All'!T636+T$3*'2026gf_All'!T636*primary_calibration!T641)</f>
        <v>9.3808901539027393E-4</v>
      </c>
      <c r="U641" s="4">
        <f ca="1">IF(U$4=1, '2026gf_All'!U636+U$2*'2026gf_All'!U636*primary_calibration!U641,'2026gf_All'!U636+U$3*'2026gf_All'!U636*primary_calibration!U641)</f>
        <v>6.2134276696769399E-4</v>
      </c>
      <c r="V641" s="4">
        <f ca="1">IF(V$4=1, '2026gf_All'!V636+V$2*'2026gf_All'!V636*primary_calibration!V641,'2026gf_All'!V636+V$3*'2026gf_All'!V636*primary_calibration!V641)</f>
        <v>8.02652388533698E-4</v>
      </c>
      <c r="W641" s="4">
        <f ca="1">IF(W$4=1, '2026gf_All'!W636+W$2*'2026gf_All'!W636*primary_calibration!W641,'2026gf_All'!W636+W$3*'2026gf_All'!W636*primary_calibration!W641)</f>
        <v>9.5777803354818326E-3</v>
      </c>
      <c r="X641" s="4">
        <f ca="1">IF(X$4=1, '2026gf_All'!X636+X$2*'2026gf_All'!X636*primary_calibration!X641,'2026gf_All'!X636+X$3*'2026gf_All'!X636*primary_calibration!X641)</f>
        <v>4.5497276816957043E-4</v>
      </c>
      <c r="Y641" s="4">
        <f ca="1">IF(Y$4=1, '2026gf_All'!Y636+Y$2*'2026gf_All'!Y636*primary_calibration!Y641,'2026gf_All'!Y636+Y$3*'2026gf_All'!Y636*primary_calibration!Y641)</f>
        <v>1.2064121098193775E-2</v>
      </c>
      <c r="Z641" s="4">
        <f ca="1">IF(Z$4=1, '2026gf_All'!Z636+Z$2*'2026gf_All'!Z636*primary_calibration!Z641,'2026gf_All'!Z636+Z$3*'2026gf_All'!Z636*primary_calibration!Z641)</f>
        <v>0</v>
      </c>
      <c r="AA641" s="4">
        <f ca="1">IF(AA$4=1, '2026gf_All'!AA636+AA$2*'2026gf_All'!AA636*primary_calibration!AA641,'2026gf_All'!AA636+AA$3*'2026gf_All'!AA636*primary_calibration!AA641)</f>
        <v>-3.5838887841005357E-6</v>
      </c>
      <c r="AB641" s="4">
        <f ca="1">IF(AB$4=1, '2026gf_All'!AB636+AB$2*'2026gf_All'!AB636*primary_calibration!AB641,'2026gf_All'!AB636+AB$3*'2026gf_All'!AB636*primary_calibration!AB641)</f>
        <v>0</v>
      </c>
      <c r="AC641" s="4">
        <f ca="1">IF(AC$4=1, '2026gf_All'!AC636+AC$2*'2026gf_All'!AC636*primary_calibration!AC641,'2026gf_All'!AC636+AC$3*'2026gf_All'!AC636*primary_calibration!AC641)</f>
        <v>3.4000000000000002E-4</v>
      </c>
      <c r="AD641" s="4">
        <f ca="1">IF(AD$4=1, '2026gf_All'!AD636+AD$2*'2026gf_All'!AD636*primary_calibration!AD641,'2026gf_All'!AD636+AD$3*'2026gf_All'!AD636*primary_calibration!AD641)</f>
        <v>2.7999999999999998E-4</v>
      </c>
      <c r="AE641" s="4">
        <f ca="1">IF(AE$4=1, '2026gf_All'!AE636+AE$2*'2026gf_All'!AE636*primary_calibration!AE641,'2026gf_All'!AE636+AE$3*'2026gf_All'!AE636*primary_calibration!AE641)</f>
        <v>8.0501032913181201E-3</v>
      </c>
      <c r="AF641" s="4">
        <f ca="1">IF(AF$4=1, '2026gf_All'!AF636+AF$2*'2026gf_All'!AF636*primary_calibration!AF641,'2026gf_All'!AF636+AF$3*'2026gf_All'!AF636*primary_calibration!AF641)</f>
        <v>1.8908345003224409E-3</v>
      </c>
      <c r="AG641" s="4">
        <f ca="1">IF(AG$4=1, '2026gf_All'!AG636+AG$2*'2026gf_All'!AG636*primary_calibration!AG641,'2026gf_All'!AG636+AG$3*'2026gf_All'!AG636*primary_calibration!AG641)</f>
        <v>2.0720595708717147E-3</v>
      </c>
      <c r="AH641" s="4">
        <f ca="1">IF(AH$4=1, '2026gf_All'!AH636+AH$2*'2026gf_All'!AH636*primary_calibration!AH641,'2026gf_All'!AH636+AH$3*'2026gf_All'!AH636*primary_calibration!AH641)</f>
        <v>2.0333993488935867E-3</v>
      </c>
      <c r="AI641" s="4">
        <f ca="1">IF(AI$4=1, '2026gf_All'!AI636+AI$2*'2026gf_All'!AI636*primary_calibration!AI641,'2026gf_All'!AI636+AI$3*'2026gf_All'!AI636*primary_calibration!AI641)</f>
        <v>5.5581074134822356E-2</v>
      </c>
      <c r="AJ641" s="4">
        <f ca="1">IF(AJ$4=1, '2026gf_All'!AJ636+AJ$2*'2026gf_All'!AJ636*primary_calibration!AJ641,'2026gf_All'!AJ636+AJ$3*'2026gf_All'!AJ636*primary_calibration!AJ641)</f>
        <v>0</v>
      </c>
      <c r="AK641" s="4">
        <f ca="1">IF(AK$4=1, '2026gf_All'!AK636+AK$2*'2026gf_All'!AK636*primary_calibration!AK641,'2026gf_All'!AK636+AK$3*'2026gf_All'!AK636*primary_calibration!AK641)</f>
        <v>0</v>
      </c>
      <c r="AL641" s="4">
        <f ca="1">IF(AL$4=1, '2026gf_All'!AL636+AL$2*'2026gf_All'!AL636*primary_calibration!AL641,'2026gf_All'!AL636+AL$3*'2026gf_All'!AL636*primary_calibration!AL641)</f>
        <v>1.5781566647594041</v>
      </c>
      <c r="AM641" s="4">
        <f ca="1">IF(AM$4=1, '2026gf_All'!AM636+AM$2*'2026gf_All'!AM636*primary_calibration!AM641,'2026gf_All'!AM636+AM$3*'2026gf_All'!AM636*primary_calibration!AM641)</f>
        <v>1.7854951821408334E-5</v>
      </c>
      <c r="AN641" s="4">
        <f ca="1">IF(AN$4=1, '2026gf_All'!AN636+AN$2*'2026gf_All'!AN636*primary_calibration!AN641,'2026gf_All'!AN636+AN$3*'2026gf_All'!AN636*primary_calibration!AN641)</f>
        <v>9.6483843769880871E-4</v>
      </c>
      <c r="AO641" s="4">
        <f ca="1">IF(AO$4=1, '2026gf_All'!AO636+AO$2*'2026gf_All'!AO636*primary_calibration!AO641,'2026gf_All'!AO636+AO$3*'2026gf_All'!AO636*primary_calibration!AO641)</f>
        <v>1.6212410550242883E-3</v>
      </c>
      <c r="AP641" s="4">
        <f ca="1">IF(AP$4=1, '2026gf_All'!AP636+AP$2*'2026gf_All'!AP636*primary_calibration!AP641,'2026gf_All'!AP636+AP$3*'2026gf_All'!AP636*primary_calibration!AP641)</f>
        <v>3.0703058358843844E-4</v>
      </c>
      <c r="AQ641" s="4">
        <f ca="1">IF(AQ$4=1, '2026gf_All'!AQ636+AQ$2*'2026gf_All'!AQ636*primary_calibration!AQ641,'2026gf_All'!AQ636+AQ$3*'2026gf_All'!AQ636*primary_calibration!AQ641)</f>
        <v>1.5413650096054736E-2</v>
      </c>
      <c r="AR641" s="4">
        <f ca="1">IF(AR$4=1, '2026gf_All'!AR636+AR$2*'2026gf_All'!AR636*primary_calibration!AR641,'2026gf_All'!AR636+AR$3*'2026gf_All'!AR636*primary_calibration!AR641)</f>
        <v>1.4814334900083203E-2</v>
      </c>
      <c r="AS641" s="4">
        <f ca="1">IF(AS$4=1, '2026gf_All'!AS636+AS$2*'2026gf_All'!AS636*primary_calibration!AS641,'2026gf_All'!AS636+AS$3*'2026gf_All'!AS636*primary_calibration!AS641)</f>
        <v>1.2E-4</v>
      </c>
      <c r="AT641" s="4">
        <f ca="1">IF(AT$4=1, '2026gf_All'!AT636+AT$2*'2026gf_All'!AT636*primary_calibration!AT641,'2026gf_All'!AT636+AT$3*'2026gf_All'!AT636*primary_calibration!AT641)</f>
        <v>2.5620289153315717E-5</v>
      </c>
      <c r="AU641" s="4">
        <f ca="1">IF(AU$4=1, '2026gf_All'!AU636+AU$2*'2026gf_All'!AU636*primary_calibration!AU641,'2026gf_All'!AU636+AU$3*'2026gf_All'!AU636*primary_calibration!AU641)</f>
        <v>1.4435502718015277E-3</v>
      </c>
      <c r="AV641" s="4">
        <f ca="1">IF(AV$4=1, '2026gf_All'!AV636+AV$2*'2026gf_All'!AV636*primary_calibration!AV641,'2026gf_All'!AV636+AV$3*'2026gf_All'!AV636*primary_calibration!AV641)</f>
        <v>4.5798199009051835E-4</v>
      </c>
      <c r="AW641" s="4">
        <f ca="1">IF(AW$4=1, '2026gf_All'!AW636+AW$2*'2026gf_All'!AW636*primary_calibration!AW641,'2026gf_All'!AW636+AW$3*'2026gf_All'!AW636*primary_calibration!AW641)</f>
        <v>2.0011690915872765E-3</v>
      </c>
      <c r="AX641" s="4">
        <f ca="1">IF(AX$4=1, '2026gf_All'!AX636+AX$2*'2026gf_All'!AX636*primary_calibration!AX641,'2026gf_All'!AX636+AX$3*'2026gf_All'!AX636*primary_calibration!AX641)</f>
        <v>3.6356787360853535</v>
      </c>
      <c r="AY641" s="4">
        <f ca="1">IF(AY$4=1, '2026gf_All'!AY636+AY$2*'2026gf_All'!AY636*primary_calibration!AY641,'2026gf_All'!AY636+AY$3*'2026gf_All'!AY636*primary_calibration!AY641)</f>
        <v>4.8159257889855596E-2</v>
      </c>
      <c r="AZ641" s="4">
        <f ca="1">IF(AZ$4=1, '2026gf_All'!AZ636+AZ$2*'2026gf_All'!AZ636*primary_calibration!AZ641,'2026gf_All'!AZ636+AZ$3*'2026gf_All'!AZ636*primary_calibration!AZ641)</f>
        <v>0</v>
      </c>
      <c r="BA641" s="4">
        <f ca="1">IF(BA$4=1, '2026gf_All'!BA636+BA$2*'2026gf_All'!BA636*primary_calibration!BA641,'2026gf_All'!BA636+BA$3*'2026gf_All'!BA636*primary_calibration!BA641)</f>
        <v>4.0000000000000003E-5</v>
      </c>
      <c r="BB641" s="4">
        <f ca="1">IF(BB$4=1, '2026gf_All'!BB636+BB$2*'2026gf_All'!BB636*primary_calibration!BB641,'2026gf_All'!BB636+BB$3*'2026gf_All'!BB636*primary_calibration!BB641)</f>
        <v>3.8620552687123172E-3</v>
      </c>
      <c r="BC641" s="4">
        <f ca="1">IF(BC$4=1, '2026gf_All'!BC636+BC$2*'2026gf_All'!BC636*primary_calibration!BC641,'2026gf_All'!BC636+BC$3*'2026gf_All'!BC636*primary_calibration!BC641)</f>
        <v>8.1147337342260057E-5</v>
      </c>
      <c r="BD641" s="4">
        <f ca="1">IF(BD$4=1, '2026gf_All'!BD636+BD$2*'2026gf_All'!BD636*primary_calibration!BD641,'2026gf_All'!BD636+BD$3*'2026gf_All'!BD636*primary_calibration!BD641)</f>
        <v>3.1E-4</v>
      </c>
      <c r="BE641" s="4">
        <f ca="1">IF(BE$4=1, '2026gf_All'!BE636+BE$2*'2026gf_All'!BE636*primary_calibration!BE641,'2026gf_All'!BE636+BE$3*'2026gf_All'!BE636*primary_calibration!BE641)</f>
        <v>1.2635895836105608E-2</v>
      </c>
      <c r="BF641" s="4">
        <f ca="1">IF(BF$4=1, '2026gf_All'!BF636+BF$2*'2026gf_All'!BF636*primary_calibration!BF641,'2026gf_All'!BF636+BF$3*'2026gf_All'!BF636*primary_calibration!BF641)</f>
        <v>2.6476494249528866E-2</v>
      </c>
      <c r="BG641" s="31">
        <f>'2026gf_All'!BG636</f>
        <v>12.050840000000001</v>
      </c>
      <c r="BH641" s="31">
        <f>'2026gf_All'!BH636</f>
        <v>0.15498999999999999</v>
      </c>
      <c r="BI641" s="31">
        <f>'2026gf_All'!BI636</f>
        <v>1.1568499999999999</v>
      </c>
      <c r="BJ641" s="31">
        <f>'2026gf_All'!BJ636</f>
        <v>3.7760799999999999</v>
      </c>
      <c r="BK641" s="31">
        <f>'2026gf_All'!BK636</f>
        <v>40.916919999999998</v>
      </c>
      <c r="BL641" s="31">
        <f>'2026gf_All'!BL636</f>
        <v>2.3967100000000001</v>
      </c>
      <c r="BM641" s="33">
        <f t="shared" si="89"/>
        <v>60.452389999999994</v>
      </c>
      <c r="BN641" s="9">
        <f t="shared" ca="1" si="83"/>
        <v>7.3141838519251747</v>
      </c>
      <c r="BO641" s="10">
        <f>'2023gf_All'!BM636</f>
        <v>60.522739999999992</v>
      </c>
      <c r="BP641" s="10">
        <f>'2023gf_All'!BN636</f>
        <v>7.976849999999998</v>
      </c>
      <c r="BQ641" s="10">
        <f>'2026gf_All'!BM636</f>
        <v>60.452389999999994</v>
      </c>
      <c r="BR641" s="10">
        <f>'2026gf_All'!BN636</f>
        <v>7.1475899999999983</v>
      </c>
      <c r="BS641">
        <f t="shared" si="84"/>
        <v>7.0349999999997692E-2</v>
      </c>
      <c r="BT641">
        <f t="shared" si="85"/>
        <v>0.82925999999999966</v>
      </c>
      <c r="BU641" s="14">
        <f t="shared" si="91"/>
        <v>8.4834671876127782E-2</v>
      </c>
      <c r="BV641" s="9">
        <f t="shared" ca="1" si="86"/>
        <v>1.4132934764652558E-2</v>
      </c>
      <c r="BW641" s="9">
        <f t="shared" ca="1" si="87"/>
        <v>60.466522934764647</v>
      </c>
      <c r="BX641" s="9">
        <f ca="1">IF(primary_calibration!BI641=1,SUM(BW641,I641:BF641),0)</f>
        <v>67.780706786689777</v>
      </c>
      <c r="BY641">
        <f t="shared" ca="1" si="88"/>
        <v>69.786053141325567</v>
      </c>
    </row>
    <row r="642" spans="1:77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0.2</v>
      </c>
      <c r="G642">
        <v>71.400000000000006</v>
      </c>
      <c r="H642">
        <f t="shared" ca="1" si="90"/>
        <v>72.511454275645647</v>
      </c>
      <c r="I642" s="4">
        <f ca="1">IF(I$4=1, '2026gf_All'!I637+I$2*'2026gf_All'!I637*primary_calibration!I642,'2026gf_All'!I637+I$3*'2026gf_All'!I637*primary_calibration!I642)</f>
        <v>0.70964007366575887</v>
      </c>
      <c r="J642" s="4">
        <f ca="1">IF(J$4=1, '2026gf_All'!J637+J$2*'2026gf_All'!J637*primary_calibration!J642,'2026gf_All'!J637+J$3*'2026gf_All'!J637*primary_calibration!J642)</f>
        <v>4.6647703618124217E-2</v>
      </c>
      <c r="K642" s="4">
        <f ca="1">IF(K$4=1, '2026gf_All'!K637+K$2*'2026gf_All'!K637*primary_calibration!K642,'2026gf_All'!K637+K$3*'2026gf_All'!K637*primary_calibration!K642)</f>
        <v>0.85143073675013836</v>
      </c>
      <c r="L642" s="4">
        <f ca="1">IF(L$4=1, '2026gf_All'!L637+L$2*'2026gf_All'!L637*primary_calibration!L642,'2026gf_All'!L637+L$3*'2026gf_All'!L637*primary_calibration!L642)</f>
        <v>4.6728253758949671E-2</v>
      </c>
      <c r="M642" s="4">
        <f ca="1">IF(M$4=1, '2026gf_All'!M637+M$2*'2026gf_All'!M637*primary_calibration!M642,'2026gf_All'!M637+M$3*'2026gf_All'!M637*primary_calibration!M642)</f>
        <v>0.12988982430670515</v>
      </c>
      <c r="N642" s="4">
        <f ca="1">IF(N$4=1, '2026gf_All'!N637+N$2*'2026gf_All'!N637*primary_calibration!N642,'2026gf_All'!N637+N$3*'2026gf_All'!N637*primary_calibration!N642)</f>
        <v>1.9355745291600882E-3</v>
      </c>
      <c r="O642" s="4">
        <f ca="1">IF(O$4=1, '2026gf_All'!O637+O$2*'2026gf_All'!O637*primary_calibration!O642,'2026gf_All'!O637+O$3*'2026gf_All'!O637*primary_calibration!O642)</f>
        <v>1.9426108581185955E-3</v>
      </c>
      <c r="P642" s="4">
        <f ca="1">IF(P$4=1, '2026gf_All'!P637+P$2*'2026gf_All'!P637*primary_calibration!P642,'2026gf_All'!P637+P$3*'2026gf_All'!P637*primary_calibration!P642)</f>
        <v>2.0042563478102221E-4</v>
      </c>
      <c r="Q642" s="4">
        <f ca="1">IF(Q$4=1, '2026gf_All'!Q637+Q$2*'2026gf_All'!Q637*primary_calibration!Q642,'2026gf_All'!Q637+Q$3*'2026gf_All'!Q637*primary_calibration!Q642)</f>
        <v>0.19473931411352174</v>
      </c>
      <c r="R642" s="4">
        <f ca="1">IF(R$4=1, '2026gf_All'!R637+R$2*'2026gf_All'!R637*primary_calibration!R642,'2026gf_All'!R637+R$3*'2026gf_All'!R637*primary_calibration!R642)</f>
        <v>0.17219931137513056</v>
      </c>
      <c r="S642" s="4">
        <f ca="1">IF(S$4=1, '2026gf_All'!S637+S$2*'2026gf_All'!S637*primary_calibration!S642,'2026gf_All'!S637+S$3*'2026gf_All'!S637*primary_calibration!S642)</f>
        <v>1.7019140329997174E-2</v>
      </c>
      <c r="T642" s="4">
        <f ca="1">IF(T$4=1, '2026gf_All'!T637+T$2*'2026gf_All'!T637*primary_calibration!T642,'2026gf_All'!T637+T$3*'2026gf_All'!T637*primary_calibration!T642)</f>
        <v>0.14708287602153233</v>
      </c>
      <c r="U642" s="4">
        <f ca="1">IF(U$4=1, '2026gf_All'!U637+U$2*'2026gf_All'!U637*primary_calibration!U642,'2026gf_All'!U637+U$3*'2026gf_All'!U637*primary_calibration!U642)</f>
        <v>0.34134228151998774</v>
      </c>
      <c r="V642" s="4">
        <f ca="1">IF(V$4=1, '2026gf_All'!V637+V$2*'2026gf_All'!V637*primary_calibration!V642,'2026gf_All'!V637+V$3*'2026gf_All'!V637*primary_calibration!V642)</f>
        <v>0.19915452605858816</v>
      </c>
      <c r="W642" s="4">
        <f ca="1">IF(W$4=1, '2026gf_All'!W637+W$2*'2026gf_All'!W637*primary_calibration!W642,'2026gf_All'!W637+W$3*'2026gf_All'!W637*primary_calibration!W642)</f>
        <v>0.43102988961159677</v>
      </c>
      <c r="X642" s="4">
        <f ca="1">IF(X$4=1, '2026gf_All'!X637+X$2*'2026gf_All'!X637*primary_calibration!X642,'2026gf_All'!X637+X$3*'2026gf_All'!X637*primary_calibration!X642)</f>
        <v>0.38349783883263627</v>
      </c>
      <c r="Y642" s="4">
        <f ca="1">IF(Y$4=1, '2026gf_All'!Y637+Y$2*'2026gf_All'!Y637*primary_calibration!Y642,'2026gf_All'!Y637+Y$3*'2026gf_All'!Y637*primary_calibration!Y642)</f>
        <v>9.6718958041016485</v>
      </c>
      <c r="Z642" s="4">
        <f ca="1">IF(Z$4=1, '2026gf_All'!Z637+Z$2*'2026gf_All'!Z637*primary_calibration!Z642,'2026gf_All'!Z637+Z$3*'2026gf_All'!Z637*primary_calibration!Z642)</f>
        <v>2.2612025910226754E-4</v>
      </c>
      <c r="AA642" s="4">
        <f ca="1">IF(AA$4=1, '2026gf_All'!AA637+AA$2*'2026gf_All'!AA637*primary_calibration!AA642,'2026gf_All'!AA637+AA$3*'2026gf_All'!AA637*primary_calibration!AA642)</f>
        <v>5.5263340134407476E-3</v>
      </c>
      <c r="AB642" s="4">
        <f ca="1">IF(AB$4=1, '2026gf_All'!AB637+AB$2*'2026gf_All'!AB637*primary_calibration!AB642,'2026gf_All'!AB637+AB$3*'2026gf_All'!AB637*primary_calibration!AB642)</f>
        <v>2.3510058483984107E-3</v>
      </c>
      <c r="AC642" s="4">
        <f ca="1">IF(AC$4=1, '2026gf_All'!AC637+AC$2*'2026gf_All'!AC637*primary_calibration!AC642,'2026gf_All'!AC637+AC$3*'2026gf_All'!AC637*primary_calibration!AC642)</f>
        <v>0.17282821909325372</v>
      </c>
      <c r="AD642" s="4">
        <f ca="1">IF(AD$4=1, '2026gf_All'!AD637+AD$2*'2026gf_All'!AD637*primary_calibration!AD642,'2026gf_All'!AD637+AD$3*'2026gf_All'!AD637*primary_calibration!AD642)</f>
        <v>0.1991467424165162</v>
      </c>
      <c r="AE642" s="4">
        <f ca="1">IF(AE$4=1, '2026gf_All'!AE637+AE$2*'2026gf_All'!AE637*primary_calibration!AE642,'2026gf_All'!AE637+AE$3*'2026gf_All'!AE637*primary_calibration!AE642)</f>
        <v>1.3186622732606692</v>
      </c>
      <c r="AF642" s="4">
        <f ca="1">IF(AF$4=1, '2026gf_All'!AF637+AF$2*'2026gf_All'!AF637*primary_calibration!AF642,'2026gf_All'!AF637+AF$3*'2026gf_All'!AF637*primary_calibration!AF642)</f>
        <v>0.43536142284582907</v>
      </c>
      <c r="AG642" s="4">
        <f ca="1">IF(AG$4=1, '2026gf_All'!AG637+AG$2*'2026gf_All'!AG637*primary_calibration!AG642,'2026gf_All'!AG637+AG$3*'2026gf_All'!AG637*primary_calibration!AG642)</f>
        <v>4.2122641460385489E-2</v>
      </c>
      <c r="AH642" s="4">
        <f ca="1">IF(AH$4=1, '2026gf_All'!AH637+AH$2*'2026gf_All'!AH637*primary_calibration!AH642,'2026gf_All'!AH637+AH$3*'2026gf_All'!AH637*primary_calibration!AH642)</f>
        <v>0.18260883457363769</v>
      </c>
      <c r="AI642" s="4">
        <f ca="1">IF(AI$4=1, '2026gf_All'!AI637+AI$2*'2026gf_All'!AI637*primary_calibration!AI642,'2026gf_All'!AI637+AI$3*'2026gf_All'!AI637*primary_calibration!AI642)</f>
        <v>1.0576207956146052E-2</v>
      </c>
      <c r="AJ642" s="4">
        <f ca="1">IF(AJ$4=1, '2026gf_All'!AJ637+AJ$2*'2026gf_All'!AJ637*primary_calibration!AJ642,'2026gf_All'!AJ637+AJ$3*'2026gf_All'!AJ637*primary_calibration!AJ642)</f>
        <v>5.5563769661029364E-4</v>
      </c>
      <c r="AK642" s="4">
        <f ca="1">IF(AK$4=1, '2026gf_All'!AK637+AK$2*'2026gf_All'!AK637*primary_calibration!AK642,'2026gf_All'!AK637+AK$3*'2026gf_All'!AK637*primary_calibration!AK642)</f>
        <v>7.0935339862383973E-3</v>
      </c>
      <c r="AL642" s="4">
        <f ca="1">IF(AL$4=1, '2026gf_All'!AL637+AL$2*'2026gf_All'!AL637*primary_calibration!AL642,'2026gf_All'!AL637+AL$3*'2026gf_All'!AL637*primary_calibration!AL642)</f>
        <v>0.12877871814909628</v>
      </c>
      <c r="AM642" s="4">
        <f ca="1">IF(AM$4=1, '2026gf_All'!AM637+AM$2*'2026gf_All'!AM637*primary_calibration!AM642,'2026gf_All'!AM637+AM$3*'2026gf_All'!AM637*primary_calibration!AM642)</f>
        <v>1.8421539096917183E-2</v>
      </c>
      <c r="AN642" s="4">
        <f ca="1">IF(AN$4=1, '2026gf_All'!AN637+AN$2*'2026gf_All'!AN637*primary_calibration!AN642,'2026gf_All'!AN637+AN$3*'2026gf_All'!AN637*primary_calibration!AN642)</f>
        <v>3.4600751447665022E-2</v>
      </c>
      <c r="AO642" s="4">
        <f ca="1">IF(AO$4=1, '2026gf_All'!AO637+AO$2*'2026gf_All'!AO637*primary_calibration!AO642,'2026gf_All'!AO637+AO$3*'2026gf_All'!AO637*primary_calibration!AO642)</f>
        <v>0.15553181410549061</v>
      </c>
      <c r="AP642" s="4">
        <f ca="1">IF(AP$4=1, '2026gf_All'!AP637+AP$2*'2026gf_All'!AP637*primary_calibration!AP642,'2026gf_All'!AP637+AP$3*'2026gf_All'!AP637*primary_calibration!AP642)</f>
        <v>0.29354544417197481</v>
      </c>
      <c r="AQ642" s="4">
        <f ca="1">IF(AQ$4=1, '2026gf_All'!AQ637+AQ$2*'2026gf_All'!AQ637*primary_calibration!AQ642,'2026gf_All'!AQ637+AQ$3*'2026gf_All'!AQ637*primary_calibration!AQ642)</f>
        <v>0.77351116408393272</v>
      </c>
      <c r="AR642" s="4">
        <f ca="1">IF(AR$4=1, '2026gf_All'!AR637+AR$2*'2026gf_All'!AR637*primary_calibration!AR642,'2026gf_All'!AR637+AR$3*'2026gf_All'!AR637*primary_calibration!AR642)</f>
        <v>7.728498895880875E-3</v>
      </c>
      <c r="AS642" s="4">
        <f ca="1">IF(AS$4=1, '2026gf_All'!AS637+AS$2*'2026gf_All'!AS637*primary_calibration!AS642,'2026gf_All'!AS637+AS$3*'2026gf_All'!AS637*primary_calibration!AS642)</f>
        <v>3.0521847712854436E-2</v>
      </c>
      <c r="AT642" s="4">
        <f ca="1">IF(AT$4=1, '2026gf_All'!AT637+AT$2*'2026gf_All'!AT637*primary_calibration!AT642,'2026gf_All'!AT637+AT$3*'2026gf_All'!AT637*primary_calibration!AT642)</f>
        <v>3.9996323986269604E-4</v>
      </c>
      <c r="AU642" s="4">
        <f ca="1">IF(AU$4=1, '2026gf_All'!AU637+AU$2*'2026gf_All'!AU637*primary_calibration!AU642,'2026gf_All'!AU637+AU$3*'2026gf_All'!AU637*primary_calibration!AU642)</f>
        <v>6.6589981210421562E-2</v>
      </c>
      <c r="AV642" s="4">
        <f ca="1">IF(AV$4=1, '2026gf_All'!AV637+AV$2*'2026gf_All'!AV637*primary_calibration!AV642,'2026gf_All'!AV637+AV$3*'2026gf_All'!AV637*primary_calibration!AV642)</f>
        <v>4.0790962120797039E-2</v>
      </c>
      <c r="AW642" s="4">
        <f ca="1">IF(AW$4=1, '2026gf_All'!AW637+AW$2*'2026gf_All'!AW637*primary_calibration!AW642,'2026gf_All'!AW637+AW$3*'2026gf_All'!AW637*primary_calibration!AW642)</f>
        <v>0.55489171656604186</v>
      </c>
      <c r="AX642" s="4">
        <f ca="1">IF(AX$4=1, '2026gf_All'!AX637+AX$2*'2026gf_All'!AX637*primary_calibration!AX642,'2026gf_All'!AX637+AX$3*'2026gf_All'!AX637*primary_calibration!AX642)</f>
        <v>19.443049210291846</v>
      </c>
      <c r="AY642" s="4">
        <f ca="1">IF(AY$4=1, '2026gf_All'!AY637+AY$2*'2026gf_All'!AY637*primary_calibration!AY642,'2026gf_All'!AY637+AY$3*'2026gf_All'!AY637*primary_calibration!AY642)</f>
        <v>4.2321963858316249E-2</v>
      </c>
      <c r="AZ642" s="4">
        <f ca="1">IF(AZ$4=1, '2026gf_All'!AZ637+AZ$2*'2026gf_All'!AZ637*primary_calibration!AZ642,'2026gf_All'!AZ637+AZ$3*'2026gf_All'!AZ637*primary_calibration!AZ642)</f>
        <v>3.9322753035545514E-4</v>
      </c>
      <c r="BA642" s="4">
        <f ca="1">IF(BA$4=1, '2026gf_All'!BA637+BA$2*'2026gf_All'!BA637*primary_calibration!BA642,'2026gf_All'!BA637+BA$3*'2026gf_All'!BA637*primary_calibration!BA642)</f>
        <v>1.4941118063799858E-2</v>
      </c>
      <c r="BB642" s="4">
        <f ca="1">IF(BB$4=1, '2026gf_All'!BB637+BB$2*'2026gf_All'!BB637*primary_calibration!BB642,'2026gf_All'!BB637+BB$3*'2026gf_All'!BB637*primary_calibration!BB642)</f>
        <v>1.4589561621126089E-2</v>
      </c>
      <c r="BC642" s="4">
        <f ca="1">IF(BC$4=1, '2026gf_All'!BC637+BC$2*'2026gf_All'!BC637*primary_calibration!BC642,'2026gf_All'!BC637+BC$3*'2026gf_All'!BC637*primary_calibration!BC642)</f>
        <v>3.329908476328259E-2</v>
      </c>
      <c r="BD642" s="4">
        <f ca="1">IF(BD$4=1, '2026gf_All'!BD637+BD$2*'2026gf_All'!BD637*primary_calibration!BD642,'2026gf_All'!BD637+BD$3*'2026gf_All'!BD637*primary_calibration!BD642)</f>
        <v>7.2716486853958526E-2</v>
      </c>
      <c r="BE642" s="4">
        <f ca="1">IF(BE$4=1, '2026gf_All'!BE637+BE$2*'2026gf_All'!BE637*primary_calibration!BE642,'2026gf_All'!BE637+BE$3*'2026gf_All'!BE637*primary_calibration!BE642)</f>
        <v>9.8707270939225128E-2</v>
      </c>
      <c r="BF642" s="4">
        <f ca="1">IF(BF$4=1, '2026gf_All'!BF637+BF$2*'2026gf_All'!BF637*primary_calibration!BF642,'2026gf_All'!BF637+BF$3*'2026gf_All'!BF637*primary_calibration!BF642)</f>
        <v>7.1580613445291468E-3</v>
      </c>
      <c r="BG642" s="31">
        <f>'2026gf_All'!BG637</f>
        <v>0.40654000000000001</v>
      </c>
      <c r="BH642" s="31">
        <f>'2026gf_All'!BH637</f>
        <v>5.7293700000000003</v>
      </c>
      <c r="BI642" s="31">
        <f>'2026gf_All'!BI637</f>
        <v>0.78520000000000001</v>
      </c>
      <c r="BJ642" s="31">
        <f>'2026gf_All'!BJ637</f>
        <v>0.63090999999999997</v>
      </c>
      <c r="BK642" s="31">
        <f>'2026gf_All'!BK637</f>
        <v>19.47936</v>
      </c>
      <c r="BL642" s="31">
        <f>'2026gf_All'!BL637</f>
        <v>6.8589200000000003</v>
      </c>
      <c r="BM642" s="33">
        <f t="shared" si="89"/>
        <v>33.890299999999996</v>
      </c>
      <c r="BN642" s="9">
        <f t="shared" ca="1" si="83"/>
        <v>37.555923544563974</v>
      </c>
      <c r="BO642" s="10">
        <f>'2023gf_All'!BM637</f>
        <v>33.707750000000004</v>
      </c>
      <c r="BP642" s="10">
        <f>'2023gf_All'!BN637</f>
        <v>37.792250000000017</v>
      </c>
      <c r="BQ642" s="10">
        <f>'2026gf_All'!BM637</f>
        <v>33.890299999999996</v>
      </c>
      <c r="BR642" s="10">
        <f>'2026gf_All'!BN637</f>
        <v>36.309769999999993</v>
      </c>
      <c r="BS642">
        <f t="shared" si="84"/>
        <v>-0.182549999999992</v>
      </c>
      <c r="BT642">
        <f t="shared" si="85"/>
        <v>1.4824800000000238</v>
      </c>
      <c r="BU642" s="14">
        <f t="shared" si="91"/>
        <v>-0.12313825481624648</v>
      </c>
      <c r="BV642" s="9">
        <f t="shared" ca="1" si="86"/>
        <v>-0.15344917271068825</v>
      </c>
      <c r="BW642" s="9">
        <f t="shared" ca="1" si="87"/>
        <v>33.73685082728931</v>
      </c>
      <c r="BX642" s="9">
        <f ca="1">IF(primary_calibration!BI642=1,SUM(BW642,I642:BF642),0)</f>
        <v>71.292774371853284</v>
      </c>
      <c r="BY642">
        <f t="shared" ca="1" si="88"/>
        <v>72.511454275645647</v>
      </c>
    </row>
    <row r="643" spans="1:77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7.3</v>
      </c>
      <c r="G643">
        <v>57.9</v>
      </c>
      <c r="H643">
        <f t="shared" ca="1" si="90"/>
        <v>58.667295223224016</v>
      </c>
      <c r="I643" s="4">
        <f ca="1">IF(I$4=1, '2026gf_All'!I638+I$2*'2026gf_All'!I638*primary_calibration!I643,'2026gf_All'!I638+I$3*'2026gf_All'!I638*primary_calibration!I643)</f>
        <v>0.94524353342120915</v>
      </c>
      <c r="J643" s="4">
        <f ca="1">IF(J$4=1, '2026gf_All'!J638+J$2*'2026gf_All'!J638*primary_calibration!J643,'2026gf_All'!J638+J$3*'2026gf_All'!J638*primary_calibration!J643)</f>
        <v>4.51628975323402E-2</v>
      </c>
      <c r="K643" s="4">
        <f ca="1">IF(K$4=1, '2026gf_All'!K638+K$2*'2026gf_All'!K638*primary_calibration!K643,'2026gf_All'!K638+K$3*'2026gf_All'!K638*primary_calibration!K643)</f>
        <v>1.1482938048025406</v>
      </c>
      <c r="L643" s="4">
        <f ca="1">IF(L$4=1, '2026gf_All'!L638+L$2*'2026gf_All'!L638*primary_calibration!L643,'2026gf_All'!L638+L$3*'2026gf_All'!L638*primary_calibration!L643)</f>
        <v>8.2418828432718361E-2</v>
      </c>
      <c r="M643" s="4">
        <f ca="1">IF(M$4=1, '2026gf_All'!M638+M$2*'2026gf_All'!M638*primary_calibration!M643,'2026gf_All'!M638+M$3*'2026gf_All'!M638*primary_calibration!M643)</f>
        <v>0.11585183877824808</v>
      </c>
      <c r="N643" s="4">
        <f ca="1">IF(N$4=1, '2026gf_All'!N638+N$2*'2026gf_All'!N638*primary_calibration!N643,'2026gf_All'!N638+N$3*'2026gf_All'!N638*primary_calibration!N643)</f>
        <v>6.0000000000000002E-5</v>
      </c>
      <c r="O643" s="4">
        <f ca="1">IF(O$4=1, '2026gf_All'!O638+O$2*'2026gf_All'!O638*primary_calibration!O643,'2026gf_All'!O638+O$3*'2026gf_All'!O638*primary_calibration!O643)</f>
        <v>4.87715808284777E-4</v>
      </c>
      <c r="P643" s="4">
        <f ca="1">IF(P$4=1, '2026gf_All'!P638+P$2*'2026gf_All'!P638*primary_calibration!P643,'2026gf_All'!P638+P$3*'2026gf_All'!P638*primary_calibration!P643)</f>
        <v>2.0244244010688211E-4</v>
      </c>
      <c r="Q643" s="4">
        <f ca="1">IF(Q$4=1, '2026gf_All'!Q638+Q$2*'2026gf_All'!Q638*primary_calibration!Q643,'2026gf_All'!Q638+Q$3*'2026gf_All'!Q638*primary_calibration!Q643)</f>
        <v>0.18266816379941855</v>
      </c>
      <c r="R643" s="4">
        <f ca="1">IF(R$4=1, '2026gf_All'!R638+R$2*'2026gf_All'!R638*primary_calibration!R643,'2026gf_All'!R638+R$3*'2026gf_All'!R638*primary_calibration!R643)</f>
        <v>0.14614509224458325</v>
      </c>
      <c r="S643" s="4">
        <f ca="1">IF(S$4=1, '2026gf_All'!S638+S$2*'2026gf_All'!S638*primary_calibration!S643,'2026gf_All'!S638+S$3*'2026gf_All'!S638*primary_calibration!S643)</f>
        <v>2.7469612592454118E-2</v>
      </c>
      <c r="T643" s="4">
        <f ca="1">IF(T$4=1, '2026gf_All'!T638+T$2*'2026gf_All'!T638*primary_calibration!T643,'2026gf_All'!T638+T$3*'2026gf_All'!T638*primary_calibration!T643)</f>
        <v>0.34538507728670059</v>
      </c>
      <c r="U643" s="4">
        <f ca="1">IF(U$4=1, '2026gf_All'!U638+U$2*'2026gf_All'!U638*primary_calibration!U643,'2026gf_All'!U638+U$3*'2026gf_All'!U638*primary_calibration!U643)</f>
        <v>0.41117833546870347</v>
      </c>
      <c r="V643" s="4">
        <f ca="1">IF(V$4=1, '2026gf_All'!V638+V$2*'2026gf_All'!V638*primary_calibration!V643,'2026gf_All'!V638+V$3*'2026gf_All'!V638*primary_calibration!V643)</f>
        <v>0.1550664511772788</v>
      </c>
      <c r="W643" s="4">
        <f ca="1">IF(W$4=1, '2026gf_All'!W638+W$2*'2026gf_All'!W638*primary_calibration!W643,'2026gf_All'!W638+W$3*'2026gf_All'!W638*primary_calibration!W643)</f>
        <v>0.23036855016729571</v>
      </c>
      <c r="X643" s="4">
        <f ca="1">IF(X$4=1, '2026gf_All'!X638+X$2*'2026gf_All'!X638*primary_calibration!X643,'2026gf_All'!X638+X$3*'2026gf_All'!X638*primary_calibration!X643)</f>
        <v>0.65286504842669879</v>
      </c>
      <c r="Y643" s="4">
        <f ca="1">IF(Y$4=1, '2026gf_All'!Y638+Y$2*'2026gf_All'!Y638*primary_calibration!Y643,'2026gf_All'!Y638+Y$3*'2026gf_All'!Y638*primary_calibration!Y643)</f>
        <v>5.3230781371151386</v>
      </c>
      <c r="Z643" s="4">
        <f ca="1">IF(Z$4=1, '2026gf_All'!Z638+Z$2*'2026gf_All'!Z638*primary_calibration!Z643,'2026gf_All'!Z638+Z$3*'2026gf_All'!Z638*primary_calibration!Z643)</f>
        <v>3.0000000000000001E-5</v>
      </c>
      <c r="AA643" s="4">
        <f ca="1">IF(AA$4=1, '2026gf_All'!AA638+AA$2*'2026gf_All'!AA638*primary_calibration!AA643,'2026gf_All'!AA638+AA$3*'2026gf_All'!AA638*primary_calibration!AA643)</f>
        <v>4.694175790355525E-3</v>
      </c>
      <c r="AB643" s="4">
        <f ca="1">IF(AB$4=1, '2026gf_All'!AB638+AB$2*'2026gf_All'!AB638*primary_calibration!AB643,'2026gf_All'!AB638+AB$3*'2026gf_All'!AB638*primary_calibration!AB643)</f>
        <v>8.1541357228377722E-5</v>
      </c>
      <c r="AC643" s="4">
        <f ca="1">IF(AC$4=1, '2026gf_All'!AC638+AC$2*'2026gf_All'!AC638*primary_calibration!AC643,'2026gf_All'!AC638+AC$3*'2026gf_All'!AC638*primary_calibration!AC643)</f>
        <v>9.6743985706958538E-2</v>
      </c>
      <c r="AD643" s="4">
        <f ca="1">IF(AD$4=1, '2026gf_All'!AD638+AD$2*'2026gf_All'!AD638*primary_calibration!AD643,'2026gf_All'!AD638+AD$3*'2026gf_All'!AD638*primary_calibration!AD643)</f>
        <v>0.1362690815371814</v>
      </c>
      <c r="AE643" s="4">
        <f ca="1">IF(AE$4=1, '2026gf_All'!AE638+AE$2*'2026gf_All'!AE638*primary_calibration!AE643,'2026gf_All'!AE638+AE$3*'2026gf_All'!AE638*primary_calibration!AE643)</f>
        <v>1.7108466516172742</v>
      </c>
      <c r="AF643" s="4">
        <f ca="1">IF(AF$4=1, '2026gf_All'!AF638+AF$2*'2026gf_All'!AF638*primary_calibration!AF643,'2026gf_All'!AF638+AF$3*'2026gf_All'!AF638*primary_calibration!AF643)</f>
        <v>0.78241850919985767</v>
      </c>
      <c r="AG643" s="4">
        <f ca="1">IF(AG$4=1, '2026gf_All'!AG638+AG$2*'2026gf_All'!AG638*primary_calibration!AG643,'2026gf_All'!AG638+AG$3*'2026gf_All'!AG638*primary_calibration!AG643)</f>
        <v>7.779916490776155E-2</v>
      </c>
      <c r="AH643" s="4">
        <f ca="1">IF(AH$4=1, '2026gf_All'!AH638+AH$2*'2026gf_All'!AH638*primary_calibration!AH643,'2026gf_All'!AH638+AH$3*'2026gf_All'!AH638*primary_calibration!AH643)</f>
        <v>0.17690757083786832</v>
      </c>
      <c r="AI643" s="4">
        <f ca="1">IF(AI$4=1, '2026gf_All'!AI638+AI$2*'2026gf_All'!AI638*primary_calibration!AI643,'2026gf_All'!AI638+AI$3*'2026gf_All'!AI638*primary_calibration!AI643)</f>
        <v>1.7056409471461875E-2</v>
      </c>
      <c r="AJ643" s="4">
        <f ca="1">IF(AJ$4=1, '2026gf_All'!AJ638+AJ$2*'2026gf_All'!AJ638*primary_calibration!AJ643,'2026gf_All'!AJ638+AJ$3*'2026gf_All'!AJ638*primary_calibration!AJ643)</f>
        <v>1.0000000000000001E-5</v>
      </c>
      <c r="AK643" s="4">
        <f ca="1">IF(AK$4=1, '2026gf_All'!AK638+AK$2*'2026gf_All'!AK638*primary_calibration!AK643,'2026gf_All'!AK638+AK$3*'2026gf_All'!AK638*primary_calibration!AK643)</f>
        <v>6.7196537182020067E-4</v>
      </c>
      <c r="AL643" s="4">
        <f ca="1">IF(AL$4=1, '2026gf_All'!AL638+AL$2*'2026gf_All'!AL638*primary_calibration!AL643,'2026gf_All'!AL638+AL$3*'2026gf_All'!AL638*primary_calibration!AL643)</f>
        <v>0.20146621931873665</v>
      </c>
      <c r="AM643" s="4">
        <f ca="1">IF(AM$4=1, '2026gf_All'!AM638+AM$2*'2026gf_All'!AM638*primary_calibration!AM643,'2026gf_All'!AM638+AM$3*'2026gf_All'!AM638*primary_calibration!AM643)</f>
        <v>1.9114560952875066E-2</v>
      </c>
      <c r="AN643" s="4">
        <f ca="1">IF(AN$4=1, '2026gf_All'!AN638+AN$2*'2026gf_All'!AN638*primary_calibration!AN643,'2026gf_All'!AN638+AN$3*'2026gf_All'!AN638*primary_calibration!AN643)</f>
        <v>2.5045551404909182E-2</v>
      </c>
      <c r="AO643" s="4">
        <f ca="1">IF(AO$4=1, '2026gf_All'!AO638+AO$2*'2026gf_All'!AO638*primary_calibration!AO643,'2026gf_All'!AO638+AO$3*'2026gf_All'!AO638*primary_calibration!AO643)</f>
        <v>0.12584200340665111</v>
      </c>
      <c r="AP643" s="4">
        <f ca="1">IF(AP$4=1, '2026gf_All'!AP638+AP$2*'2026gf_All'!AP638*primary_calibration!AP643,'2026gf_All'!AP638+AP$3*'2026gf_All'!AP638*primary_calibration!AP643)</f>
        <v>0.21013952643480319</v>
      </c>
      <c r="AQ643" s="4">
        <f ca="1">IF(AQ$4=1, '2026gf_All'!AQ638+AQ$2*'2026gf_All'!AQ638*primary_calibration!AQ643,'2026gf_All'!AQ638+AQ$3*'2026gf_All'!AQ638*primary_calibration!AQ643)</f>
        <v>0.18791122498896243</v>
      </c>
      <c r="AR643" s="4">
        <f ca="1">IF(AR$4=1, '2026gf_All'!AR638+AR$2*'2026gf_All'!AR638*primary_calibration!AR643,'2026gf_All'!AR638+AR$3*'2026gf_All'!AR638*primary_calibration!AR643)</f>
        <v>1.4043820479335434E-2</v>
      </c>
      <c r="AS643" s="4">
        <f ca="1">IF(AS$4=1, '2026gf_All'!AS638+AS$2*'2026gf_All'!AS638*primary_calibration!AS643,'2026gf_All'!AS638+AS$3*'2026gf_All'!AS638*primary_calibration!AS643)</f>
        <v>6.3047731567602544E-2</v>
      </c>
      <c r="AT643" s="4">
        <f ca="1">IF(AT$4=1, '2026gf_All'!AT638+AT$2*'2026gf_All'!AT638*primary_calibration!AT643,'2026gf_All'!AT638+AT$3*'2026gf_All'!AT638*primary_calibration!AT643)</f>
        <v>1.0000000000000001E-5</v>
      </c>
      <c r="AU643" s="4">
        <f ca="1">IF(AU$4=1, '2026gf_All'!AU638+AU$2*'2026gf_All'!AU638*primary_calibration!AU643,'2026gf_All'!AU638+AU$3*'2026gf_All'!AU638*primary_calibration!AU643)</f>
        <v>2.5789628219659598E-2</v>
      </c>
      <c r="AV643" s="4">
        <f ca="1">IF(AV$4=1, '2026gf_All'!AV638+AV$2*'2026gf_All'!AV638*primary_calibration!AV643,'2026gf_All'!AV638+AV$3*'2026gf_All'!AV638*primary_calibration!AV643)</f>
        <v>5.0410875528796473E-2</v>
      </c>
      <c r="AW643" s="4">
        <f ca="1">IF(AW$4=1, '2026gf_All'!AW638+AW$2*'2026gf_All'!AW638*primary_calibration!AW643,'2026gf_All'!AW638+AW$3*'2026gf_All'!AW638*primary_calibration!AW643)</f>
        <v>0.95700075105557125</v>
      </c>
      <c r="AX643" s="4">
        <f ca="1">IF(AX$4=1, '2026gf_All'!AX638+AX$2*'2026gf_All'!AX638*primary_calibration!AX643,'2026gf_All'!AX638+AX$3*'2026gf_All'!AX638*primary_calibration!AX643)</f>
        <v>15.226972025181102</v>
      </c>
      <c r="AY643" s="4">
        <f ca="1">IF(AY$4=1, '2026gf_All'!AY638+AY$2*'2026gf_All'!AY638*primary_calibration!AY643,'2026gf_All'!AY638+AY$3*'2026gf_All'!AY638*primary_calibration!AY643)</f>
        <v>5.0618600978119974E-2</v>
      </c>
      <c r="AZ643" s="4">
        <f ca="1">IF(AZ$4=1, '2026gf_All'!AZ638+AZ$2*'2026gf_All'!AZ638*primary_calibration!AZ643,'2026gf_All'!AZ638+AZ$3*'2026gf_All'!AZ638*primary_calibration!AZ643)</f>
        <v>2.0000000000000002E-5</v>
      </c>
      <c r="BA643" s="4">
        <f ca="1">IF(BA$4=1, '2026gf_All'!BA638+BA$2*'2026gf_All'!BA638*primary_calibration!BA643,'2026gf_All'!BA638+BA$3*'2026gf_All'!BA638*primary_calibration!BA643)</f>
        <v>1.2821747996956508E-2</v>
      </c>
      <c r="BB643" s="4">
        <f ca="1">IF(BB$4=1, '2026gf_All'!BB638+BB$2*'2026gf_All'!BB638*primary_calibration!BB643,'2026gf_All'!BB638+BB$3*'2026gf_All'!BB638*primary_calibration!BB643)</f>
        <v>2.3736894355374724E-2</v>
      </c>
      <c r="BC643" s="4">
        <f ca="1">IF(BC$4=1, '2026gf_All'!BC638+BC$2*'2026gf_All'!BC638*primary_calibration!BC643,'2026gf_All'!BC638+BC$3*'2026gf_All'!BC638*primary_calibration!BC643)</f>
        <v>3.8462091197345838E-2</v>
      </c>
      <c r="BD643" s="4">
        <f ca="1">IF(BD$4=1, '2026gf_All'!BD638+BD$2*'2026gf_All'!BD638*primary_calibration!BD643,'2026gf_All'!BD638+BD$3*'2026gf_All'!BD638*primary_calibration!BD643)</f>
        <v>6.2017416078259217E-2</v>
      </c>
      <c r="BE643" s="4">
        <f ca="1">IF(BE$4=1, '2026gf_All'!BE638+BE$2*'2026gf_All'!BE638*primary_calibration!BE643,'2026gf_All'!BE638+BE$3*'2026gf_All'!BE638*primary_calibration!BE643)</f>
        <v>0.1231093489553404</v>
      </c>
      <c r="BF643" s="4">
        <f ca="1">IF(BF$4=1, '2026gf_All'!BF638+BF$2*'2026gf_All'!BF638*primary_calibration!BF643,'2026gf_All'!BF638+BF$3*'2026gf_All'!BF638*primary_calibration!BF643)</f>
        <v>7.875828620445913E-3</v>
      </c>
      <c r="BG643" s="31">
        <f>'2026gf_All'!BG638</f>
        <v>0.43990000000000001</v>
      </c>
      <c r="BH643" s="31">
        <f>'2026gf_All'!BH638</f>
        <v>0.36092999999999997</v>
      </c>
      <c r="BI643" s="31">
        <f>'2026gf_All'!BI638</f>
        <v>0.83140999999999998</v>
      </c>
      <c r="BJ643" s="31">
        <f>'2026gf_All'!BJ638</f>
        <v>0.54849000000000003</v>
      </c>
      <c r="BK643" s="31">
        <f>'2026gf_All'!BK638</f>
        <v>17.708359999999999</v>
      </c>
      <c r="BL643" s="31">
        <f>'2026gf_All'!BL638</f>
        <v>7.9914899999999998</v>
      </c>
      <c r="BM643" s="33">
        <f t="shared" si="89"/>
        <v>27.880579999999998</v>
      </c>
      <c r="BN643" s="9">
        <f t="shared" ca="1" si="83"/>
        <v>30.240930432012323</v>
      </c>
      <c r="BO643" s="10">
        <f>'2023gf_All'!BM638</f>
        <v>27.667830000000002</v>
      </c>
      <c r="BP643" s="10">
        <f>'2023gf_All'!BN638</f>
        <v>32.231790000000004</v>
      </c>
      <c r="BQ643" s="10">
        <f>'2026gf_All'!BM638</f>
        <v>27.880579999999998</v>
      </c>
      <c r="BR643" s="10">
        <f>'2026gf_All'!BN638</f>
        <v>29.419029999999999</v>
      </c>
      <c r="BS643">
        <f t="shared" si="84"/>
        <v>-0.21274999999999622</v>
      </c>
      <c r="BT643">
        <f t="shared" si="85"/>
        <v>2.8127600000000044</v>
      </c>
      <c r="BU643" s="14">
        <f t="shared" si="91"/>
        <v>-7.5637452182196807E-2</v>
      </c>
      <c r="BV643" s="9">
        <f t="shared" ca="1" si="86"/>
        <v>-6.2166454624859056E-2</v>
      </c>
      <c r="BW643" s="9">
        <f t="shared" ca="1" si="87"/>
        <v>27.81841354537514</v>
      </c>
      <c r="BX643" s="9">
        <f ca="1">IF(primary_calibration!BI643=1,SUM(BW643,I643:BF643),0)</f>
        <v>58.059343977387492</v>
      </c>
      <c r="BY643">
        <f t="shared" ca="1" si="88"/>
        <v>58.667295223224016</v>
      </c>
    </row>
    <row r="644" spans="1:77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3.900000000000006</v>
      </c>
      <c r="G644">
        <v>75.5</v>
      </c>
      <c r="H644">
        <f t="shared" ca="1" si="90"/>
        <v>76.454049620953256</v>
      </c>
      <c r="I644" s="4">
        <f ca="1">IF(I$4=1, '2026gf_All'!I639+I$2*'2026gf_All'!I639*primary_calibration!I644,'2026gf_All'!I639+I$3*'2026gf_All'!I639*primary_calibration!I644)</f>
        <v>0.2129019498498767</v>
      </c>
      <c r="J644" s="4">
        <f ca="1">IF(J$4=1, '2026gf_All'!J639+J$2*'2026gf_All'!J639*primary_calibration!J644,'2026gf_All'!J639+J$3*'2026gf_All'!J639*primary_calibration!J644)</f>
        <v>8.1442816462781072E-3</v>
      </c>
      <c r="K644" s="4">
        <f ca="1">IF(K$4=1, '2026gf_All'!K639+K$2*'2026gf_All'!K639*primary_calibration!K644,'2026gf_All'!K639+K$3*'2026gf_All'!K639*primary_calibration!K644)</f>
        <v>0.5188247367695592</v>
      </c>
      <c r="L644" s="4">
        <f ca="1">IF(L$4=1, '2026gf_All'!L639+L$2*'2026gf_All'!L639*primary_calibration!L644,'2026gf_All'!L639+L$3*'2026gf_All'!L639*primary_calibration!L644)</f>
        <v>9.0603441138858848E-3</v>
      </c>
      <c r="M644" s="4">
        <f ca="1">IF(M$4=1, '2026gf_All'!M639+M$2*'2026gf_All'!M639*primary_calibration!M644,'2026gf_All'!M639+M$3*'2026gf_All'!M639*primary_calibration!M644)</f>
        <v>9.8871330321643781E-3</v>
      </c>
      <c r="N644" s="4">
        <f ca="1">IF(N$4=1, '2026gf_All'!N639+N$2*'2026gf_All'!N639*primary_calibration!N644,'2026gf_All'!N639+N$3*'2026gf_All'!N639*primary_calibration!N644)</f>
        <v>2.7E-4</v>
      </c>
      <c r="O644" s="4">
        <f ca="1">IF(O$4=1, '2026gf_All'!O639+O$2*'2026gf_All'!O639*primary_calibration!O644,'2026gf_All'!O639+O$3*'2026gf_All'!O639*primary_calibration!O644)</f>
        <v>1.3957593758660928E-4</v>
      </c>
      <c r="P644" s="4">
        <f ca="1">IF(P$4=1, '2026gf_All'!P639+P$2*'2026gf_All'!P639*primary_calibration!P644,'2026gf_All'!P639+P$3*'2026gf_All'!P639*primary_calibration!P644)</f>
        <v>3.0000000000000001E-5</v>
      </c>
      <c r="Q644" s="4">
        <f ca="1">IF(Q$4=1, '2026gf_All'!Q639+Q$2*'2026gf_All'!Q639*primary_calibration!Q644,'2026gf_All'!Q639+Q$3*'2026gf_All'!Q639*primary_calibration!Q644)</f>
        <v>0.49168725575356981</v>
      </c>
      <c r="R644" s="4">
        <f ca="1">IF(R$4=1, '2026gf_All'!R639+R$2*'2026gf_All'!R639*primary_calibration!R644,'2026gf_All'!R639+R$3*'2026gf_All'!R639*primary_calibration!R644)</f>
        <v>4.7824877530371609E-2</v>
      </c>
      <c r="S644" s="4">
        <f ca="1">IF(S$4=1, '2026gf_All'!S639+S$2*'2026gf_All'!S639*primary_calibration!S644,'2026gf_All'!S639+S$3*'2026gf_All'!S639*primary_calibration!S644)</f>
        <v>4.5740482079508751E-3</v>
      </c>
      <c r="T644" s="4">
        <f ca="1">IF(T$4=1, '2026gf_All'!T639+T$2*'2026gf_All'!T639*primary_calibration!T644,'2026gf_All'!T639+T$3*'2026gf_All'!T639*primary_calibration!T644)</f>
        <v>1.7886742441024554E-2</v>
      </c>
      <c r="U644" s="4">
        <f ca="1">IF(U$4=1, '2026gf_All'!U639+U$2*'2026gf_All'!U639*primary_calibration!U644,'2026gf_All'!U639+U$3*'2026gf_All'!U639*primary_calibration!U644)</f>
        <v>1.6685383722364413E-2</v>
      </c>
      <c r="V644" s="4">
        <f ca="1">IF(V$4=1, '2026gf_All'!V639+V$2*'2026gf_All'!V639*primary_calibration!V644,'2026gf_All'!V639+V$3*'2026gf_All'!V639*primary_calibration!V644)</f>
        <v>0.14954980299724741</v>
      </c>
      <c r="W644" s="4">
        <f ca="1">IF(W$4=1, '2026gf_All'!W639+W$2*'2026gf_All'!W639*primary_calibration!W644,'2026gf_All'!W639+W$3*'2026gf_All'!W639*primary_calibration!W644)</f>
        <v>0.14426265713881301</v>
      </c>
      <c r="X644" s="4">
        <f ca="1">IF(X$4=1, '2026gf_All'!X639+X$2*'2026gf_All'!X639*primary_calibration!X644,'2026gf_All'!X639+X$3*'2026gf_All'!X639*primary_calibration!X644)</f>
        <v>1.5360637822027901E-2</v>
      </c>
      <c r="Y644" s="4">
        <f ca="1">IF(Y$4=1, '2026gf_All'!Y639+Y$2*'2026gf_All'!Y639*primary_calibration!Y644,'2026gf_All'!Y639+Y$3*'2026gf_All'!Y639*primary_calibration!Y644)</f>
        <v>4.7246415088915965</v>
      </c>
      <c r="Z644" s="4">
        <f ca="1">IF(Z$4=1, '2026gf_All'!Z639+Z$2*'2026gf_All'!Z639*primary_calibration!Z644,'2026gf_All'!Z639+Z$3*'2026gf_All'!Z639*primary_calibration!Z644)</f>
        <v>3.3086518650871506E-4</v>
      </c>
      <c r="AA644" s="4">
        <f ca="1">IF(AA$4=1, '2026gf_All'!AA639+AA$2*'2026gf_All'!AA639*primary_calibration!AA644,'2026gf_All'!AA639+AA$3*'2026gf_All'!AA639*primary_calibration!AA644)</f>
        <v>4.8589597219602515E-4</v>
      </c>
      <c r="AB644" s="4">
        <f ca="1">IF(AB$4=1, '2026gf_All'!AB639+AB$2*'2026gf_All'!AB639*primary_calibration!AB644,'2026gf_All'!AB639+AB$3*'2026gf_All'!AB639*primary_calibration!AB644)</f>
        <v>9.424260894812474E-4</v>
      </c>
      <c r="AC644" s="4">
        <f ca="1">IF(AC$4=1, '2026gf_All'!AC639+AC$2*'2026gf_All'!AC639*primary_calibration!AC644,'2026gf_All'!AC639+AC$3*'2026gf_All'!AC639*primary_calibration!AC644)</f>
        <v>2.8975310543959036E-3</v>
      </c>
      <c r="AD644" s="4">
        <f ca="1">IF(AD$4=1, '2026gf_All'!AD639+AD$2*'2026gf_All'!AD639*primary_calibration!AD644,'2026gf_All'!AD639+AD$3*'2026gf_All'!AD639*primary_calibration!AD644)</f>
        <v>9.5559895103184453E-2</v>
      </c>
      <c r="AE644" s="4">
        <f ca="1">IF(AE$4=1, '2026gf_All'!AE639+AE$2*'2026gf_All'!AE639*primary_calibration!AE644,'2026gf_All'!AE639+AE$3*'2026gf_All'!AE639*primary_calibration!AE644)</f>
        <v>0.34902070181488226</v>
      </c>
      <c r="AF644" s="4">
        <f ca="1">IF(AF$4=1, '2026gf_All'!AF639+AF$2*'2026gf_All'!AF639*primary_calibration!AF644,'2026gf_All'!AF639+AF$3*'2026gf_All'!AF639*primary_calibration!AF644)</f>
        <v>0.23169859934420053</v>
      </c>
      <c r="AG644" s="4">
        <f ca="1">IF(AG$4=1, '2026gf_All'!AG639+AG$2*'2026gf_All'!AG639*primary_calibration!AG644,'2026gf_All'!AG639+AG$3*'2026gf_All'!AG639*primary_calibration!AG644)</f>
        <v>1.2820119182508714E-2</v>
      </c>
      <c r="AH644" s="4">
        <f ca="1">IF(AH$4=1, '2026gf_All'!AH639+AH$2*'2026gf_All'!AH639*primary_calibration!AH644,'2026gf_All'!AH639+AH$3*'2026gf_All'!AH639*primary_calibration!AH644)</f>
        <v>9.3470503695016846E-2</v>
      </c>
      <c r="AI644" s="4">
        <f ca="1">IF(AI$4=1, '2026gf_All'!AI639+AI$2*'2026gf_All'!AI639*primary_calibration!AI644,'2026gf_All'!AI639+AI$3*'2026gf_All'!AI639*primary_calibration!AI644)</f>
        <v>2.6075160262584601E-3</v>
      </c>
      <c r="AJ644" s="4">
        <f ca="1">IF(AJ$4=1, '2026gf_All'!AJ639+AJ$2*'2026gf_All'!AJ639*primary_calibration!AJ644,'2026gf_All'!AJ639+AJ$3*'2026gf_All'!AJ639*primary_calibration!AJ644)</f>
        <v>2.1501080850797435E-4</v>
      </c>
      <c r="AK644" s="4">
        <f ca="1">IF(AK$4=1, '2026gf_All'!AK639+AK$2*'2026gf_All'!AK639*primary_calibration!AK644,'2026gf_All'!AK639+AK$3*'2026gf_All'!AK639*primary_calibration!AK644)</f>
        <v>3.8273903631566634E-4</v>
      </c>
      <c r="AL644" s="4">
        <f ca="1">IF(AL$4=1, '2026gf_All'!AL639+AL$2*'2026gf_All'!AL639*primary_calibration!AL644,'2026gf_All'!AL639+AL$3*'2026gf_All'!AL639*primary_calibration!AL644)</f>
        <v>3.455213697692959E-2</v>
      </c>
      <c r="AM644" s="4">
        <f ca="1">IF(AM$4=1, '2026gf_All'!AM639+AM$2*'2026gf_All'!AM639*primary_calibration!AM644,'2026gf_All'!AM639+AM$3*'2026gf_All'!AM639*primary_calibration!AM644)</f>
        <v>7.563504715813569E-4</v>
      </c>
      <c r="AN644" s="4">
        <f ca="1">IF(AN$4=1, '2026gf_All'!AN639+AN$2*'2026gf_All'!AN639*primary_calibration!AN644,'2026gf_All'!AN639+AN$3*'2026gf_All'!AN639*primary_calibration!AN644)</f>
        <v>1.0180630137128487E-2</v>
      </c>
      <c r="AO644" s="4">
        <f ca="1">IF(AO$4=1, '2026gf_All'!AO639+AO$2*'2026gf_All'!AO639*primary_calibration!AO644,'2026gf_All'!AO639+AO$3*'2026gf_All'!AO639*primary_calibration!AO644)</f>
        <v>3.7113686635941452E-2</v>
      </c>
      <c r="AP644" s="4">
        <f ca="1">IF(AP$4=1, '2026gf_All'!AP639+AP$2*'2026gf_All'!AP639*primary_calibration!AP644,'2026gf_All'!AP639+AP$3*'2026gf_All'!AP639*primary_calibration!AP644)</f>
        <v>4.0258293324209283E-3</v>
      </c>
      <c r="AQ644" s="4">
        <f ca="1">IF(AQ$4=1, '2026gf_All'!AQ639+AQ$2*'2026gf_All'!AQ639*primary_calibration!AQ644,'2026gf_All'!AQ639+AQ$3*'2026gf_All'!AQ639*primary_calibration!AQ644)</f>
        <v>0.20274131491602185</v>
      </c>
      <c r="AR644" s="4">
        <f ca="1">IF(AR$4=1, '2026gf_All'!AR639+AR$2*'2026gf_All'!AR639*primary_calibration!AR644,'2026gf_All'!AR639+AR$3*'2026gf_All'!AR639*primary_calibration!AR644)</f>
        <v>3.7158687614667423E-3</v>
      </c>
      <c r="AS644" s="4">
        <f ca="1">IF(AS$4=1, '2026gf_All'!AS639+AS$2*'2026gf_All'!AS639*primary_calibration!AS644,'2026gf_All'!AS639+AS$3*'2026gf_All'!AS639*primary_calibration!AS644)</f>
        <v>9.9116569353878349E-4</v>
      </c>
      <c r="AT644" s="4">
        <f ca="1">IF(AT$4=1, '2026gf_All'!AT639+AT$2*'2026gf_All'!AT639*primary_calibration!AT644,'2026gf_All'!AT639+AT$3*'2026gf_All'!AT639*primary_calibration!AT644)</f>
        <v>1.7702455280118581E-4</v>
      </c>
      <c r="AU644" s="4">
        <f ca="1">IF(AU$4=1, '2026gf_All'!AU639+AU$2*'2026gf_All'!AU639*primary_calibration!AU644,'2026gf_All'!AU639+AU$3*'2026gf_All'!AU639*primary_calibration!AU644)</f>
        <v>8.0423603934645614E-3</v>
      </c>
      <c r="AV644" s="4">
        <f ca="1">IF(AV$4=1, '2026gf_All'!AV639+AV$2*'2026gf_All'!AV639*primary_calibration!AV644,'2026gf_All'!AV639+AV$3*'2026gf_All'!AV639*primary_calibration!AV644)</f>
        <v>2.0178888438208014E-2</v>
      </c>
      <c r="AW644" s="4">
        <f ca="1">IF(AW$4=1, '2026gf_All'!AW639+AW$2*'2026gf_All'!AW639*primary_calibration!AW644,'2026gf_All'!AW639+AW$3*'2026gf_All'!AW639*primary_calibration!AW644)</f>
        <v>5.1805315897519737E-2</v>
      </c>
      <c r="AX644" s="4">
        <f ca="1">IF(AX$4=1, '2026gf_All'!AX639+AX$2*'2026gf_All'!AX639*primary_calibration!AX644,'2026gf_All'!AX639+AX$3*'2026gf_All'!AX639*primary_calibration!AX644)</f>
        <v>31.211785521581753</v>
      </c>
      <c r="AY644" s="4">
        <f ca="1">IF(AY$4=1, '2026gf_All'!AY639+AY$2*'2026gf_All'!AY639*primary_calibration!AY644,'2026gf_All'!AY639+AY$3*'2026gf_All'!AY639*primary_calibration!AY644)</f>
        <v>5.2738638026027518E-3</v>
      </c>
      <c r="AZ644" s="4">
        <f ca="1">IF(AZ$4=1, '2026gf_All'!AZ639+AZ$2*'2026gf_All'!AZ639*primary_calibration!AZ644,'2026gf_All'!AZ639+AZ$3*'2026gf_All'!AZ639*primary_calibration!AZ644)</f>
        <v>1.4999999999999999E-4</v>
      </c>
      <c r="BA644" s="4">
        <f ca="1">IF(BA$4=1, '2026gf_All'!BA639+BA$2*'2026gf_All'!BA639*primary_calibration!BA644,'2026gf_All'!BA639+BA$3*'2026gf_All'!BA639*primary_calibration!BA644)</f>
        <v>2.9541343136850339E-3</v>
      </c>
      <c r="BB644" s="4">
        <f ca="1">IF(BB$4=1, '2026gf_All'!BB639+BB$2*'2026gf_All'!BB639*primary_calibration!BB644,'2026gf_All'!BB639+BB$3*'2026gf_All'!BB639*primary_calibration!BB644)</f>
        <v>8.2390809904364561E-3</v>
      </c>
      <c r="BC644" s="4">
        <f ca="1">IF(BC$4=1, '2026gf_All'!BC639+BC$2*'2026gf_All'!BC639*primary_calibration!BC644,'2026gf_All'!BC639+BC$3*'2026gf_All'!BC639*primary_calibration!BC644)</f>
        <v>1.2843186474715449E-3</v>
      </c>
      <c r="BD644" s="4">
        <f ca="1">IF(BD$4=1, '2026gf_All'!BD639+BD$2*'2026gf_All'!BD639*primary_calibration!BD644,'2026gf_All'!BD639+BD$3*'2026gf_All'!BD639*primary_calibration!BD644)</f>
        <v>1.0931361631210178E-2</v>
      </c>
      <c r="BE644" s="4">
        <f ca="1">IF(BE$4=1, '2026gf_All'!BE639+BE$2*'2026gf_All'!BE639*primary_calibration!BE644,'2026gf_All'!BE639+BE$3*'2026gf_All'!BE639*primary_calibration!BE644)</f>
        <v>1.3260331540187319E-2</v>
      </c>
      <c r="BF644" s="4">
        <f ca="1">IF(BF$4=1, '2026gf_All'!BF639+BF$2*'2026gf_All'!BF639*primary_calibration!BF644,'2026gf_All'!BF639+BF$3*'2026gf_All'!BF639*primary_calibration!BF644)</f>
        <v>1.133218083098781E-3</v>
      </c>
      <c r="BG644" s="31">
        <f>'2026gf_All'!BG639</f>
        <v>0.13902999999999999</v>
      </c>
      <c r="BH644" s="31">
        <f>'2026gf_All'!BH639</f>
        <v>2.9301200000000001</v>
      </c>
      <c r="BI644" s="31">
        <f>'2026gf_All'!BI639</f>
        <v>0.88739999999999997</v>
      </c>
      <c r="BJ644" s="31">
        <f>'2026gf_All'!BJ639</f>
        <v>0.97677999999999998</v>
      </c>
      <c r="BK644" s="31">
        <f>'2026gf_All'!BK639</f>
        <v>27.036020000000001</v>
      </c>
      <c r="BL644" s="31">
        <f>'2026gf_All'!BL639</f>
        <v>4.0811700000000002</v>
      </c>
      <c r="BM644" s="33">
        <f t="shared" si="89"/>
        <v>36.050519999999999</v>
      </c>
      <c r="BN644" s="9">
        <f t="shared" ca="1" si="83"/>
        <v>38.79145514196523</v>
      </c>
      <c r="BO644" s="10">
        <f>'2023gf_All'!BM639</f>
        <v>36.040050000000001</v>
      </c>
      <c r="BP644" s="10">
        <f>'2023gf_All'!BN639</f>
        <v>39.060360000000003</v>
      </c>
      <c r="BQ644" s="10">
        <f>'2026gf_All'!BM639</f>
        <v>36.050519999999999</v>
      </c>
      <c r="BR644" s="10">
        <f>'2026gf_All'!BN639</f>
        <v>37.850049999999996</v>
      </c>
      <c r="BS644">
        <f t="shared" si="84"/>
        <v>-1.0469999999997981E-2</v>
      </c>
      <c r="BT644">
        <f t="shared" si="85"/>
        <v>1.2103100000000069</v>
      </c>
      <c r="BU644" s="14">
        <f t="shared" si="91"/>
        <v>-8.6506762730192439E-3</v>
      </c>
      <c r="BV644" s="9">
        <f t="shared" ca="1" si="86"/>
        <v>-8.1437911248969617E-3</v>
      </c>
      <c r="BW644" s="9">
        <f t="shared" ca="1" si="87"/>
        <v>36.042376208875105</v>
      </c>
      <c r="BX644" s="9">
        <f ca="1">IF(primary_calibration!BI644=1,SUM(BW644,I644:BF644),0)</f>
        <v>74.833831350840342</v>
      </c>
      <c r="BY644">
        <f t="shared" ca="1" si="88"/>
        <v>76.454049620953256</v>
      </c>
    </row>
    <row r="645" spans="1:77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4.3</v>
      </c>
      <c r="G645">
        <v>64.900000000000006</v>
      </c>
      <c r="H645">
        <f t="shared" ca="1" si="90"/>
        <v>65.65565597262264</v>
      </c>
      <c r="I645" s="4">
        <f ca="1">IF(I$4=1, '2026gf_All'!I640+I$2*'2026gf_All'!I640*primary_calibration!I645,'2026gf_All'!I640+I$3*'2026gf_All'!I640*primary_calibration!I645)</f>
        <v>0.702089906395168</v>
      </c>
      <c r="J645" s="4">
        <f ca="1">IF(J$4=1, '2026gf_All'!J640+J$2*'2026gf_All'!J640*primary_calibration!J645,'2026gf_All'!J640+J$3*'2026gf_All'!J640*primary_calibration!J645)</f>
        <v>3.00069844602362E-2</v>
      </c>
      <c r="K645" s="4">
        <f ca="1">IF(K$4=1, '2026gf_All'!K640+K$2*'2026gf_All'!K640*primary_calibration!K645,'2026gf_All'!K640+K$3*'2026gf_All'!K640*primary_calibration!K645)</f>
        <v>1.0018458068563503</v>
      </c>
      <c r="L645" s="4">
        <f ca="1">IF(L$4=1, '2026gf_All'!L640+L$2*'2026gf_All'!L640*primary_calibration!L645,'2026gf_All'!L640+L$3*'2026gf_All'!L640*primary_calibration!L645)</f>
        <v>3.0671532322260778E-2</v>
      </c>
      <c r="M645" s="4">
        <f ca="1">IF(M$4=1, '2026gf_All'!M640+M$2*'2026gf_All'!M640*primary_calibration!M645,'2026gf_All'!M640+M$3*'2026gf_All'!M640*primary_calibration!M645)</f>
        <v>6.94972937722836E-2</v>
      </c>
      <c r="N645" s="4">
        <f ca="1">IF(N$4=1, '2026gf_All'!N640+N$2*'2026gf_All'!N640*primary_calibration!N645,'2026gf_All'!N640+N$3*'2026gf_All'!N640*primary_calibration!N645)</f>
        <v>3.7822530510373545E-4</v>
      </c>
      <c r="O645" s="4">
        <f ca="1">IF(O$4=1, '2026gf_All'!O640+O$2*'2026gf_All'!O640*primary_calibration!O645,'2026gf_All'!O640+O$3*'2026gf_All'!O640*primary_calibration!O645)</f>
        <v>4.6042622074372305E-4</v>
      </c>
      <c r="P645" s="4">
        <f ca="1">IF(P$4=1, '2026gf_All'!P640+P$2*'2026gf_All'!P640*primary_calibration!P645,'2026gf_All'!P640+P$3*'2026gf_All'!P640*primary_calibration!P645)</f>
        <v>1.4999999999999999E-4</v>
      </c>
      <c r="Q645" s="4">
        <f ca="1">IF(Q$4=1, '2026gf_All'!Q640+Q$2*'2026gf_All'!Q640*primary_calibration!Q645,'2026gf_All'!Q640+Q$3*'2026gf_All'!Q640*primary_calibration!Q645)</f>
        <v>0.15737000450241831</v>
      </c>
      <c r="R645" s="4">
        <f ca="1">IF(R$4=1, '2026gf_All'!R640+R$2*'2026gf_All'!R640*primary_calibration!R645,'2026gf_All'!R640+R$3*'2026gf_All'!R640*primary_calibration!R645)</f>
        <v>0.10869672749048492</v>
      </c>
      <c r="S645" s="4">
        <f ca="1">IF(S$4=1, '2026gf_All'!S640+S$2*'2026gf_All'!S640*primary_calibration!S645,'2026gf_All'!S640+S$3*'2026gf_All'!S640*primary_calibration!S645)</f>
        <v>1.4189332114444278E-2</v>
      </c>
      <c r="T645" s="4">
        <f ca="1">IF(T$4=1, '2026gf_All'!T640+T$2*'2026gf_All'!T640*primary_calibration!T645,'2026gf_All'!T640+T$3*'2026gf_All'!T640*primary_calibration!T645)</f>
        <v>9.7082094398257698E-2</v>
      </c>
      <c r="U645" s="4">
        <f ca="1">IF(U$4=1, '2026gf_All'!U640+U$2*'2026gf_All'!U640*primary_calibration!U645,'2026gf_All'!U640+U$3*'2026gf_All'!U640*primary_calibration!U645)</f>
        <v>0.16846149386067144</v>
      </c>
      <c r="V645" s="4">
        <f ca="1">IF(V$4=1, '2026gf_All'!V640+V$2*'2026gf_All'!V640*primary_calibration!V645,'2026gf_All'!V640+V$3*'2026gf_All'!V640*primary_calibration!V645)</f>
        <v>0.25798906433025454</v>
      </c>
      <c r="W645" s="4">
        <f ca="1">IF(W$4=1, '2026gf_All'!W640+W$2*'2026gf_All'!W640*primary_calibration!W645,'2026gf_All'!W640+W$3*'2026gf_All'!W640*primary_calibration!W645)</f>
        <v>0.22871434290365894</v>
      </c>
      <c r="X645" s="4">
        <f ca="1">IF(X$4=1, '2026gf_All'!X640+X$2*'2026gf_All'!X640*primary_calibration!X645,'2026gf_All'!X640+X$3*'2026gf_All'!X640*primary_calibration!X645)</f>
        <v>0.22651596203412155</v>
      </c>
      <c r="Y645" s="4">
        <f ca="1">IF(Y$4=1, '2026gf_All'!Y640+Y$2*'2026gf_All'!Y640*primary_calibration!Y645,'2026gf_All'!Y640+Y$3*'2026gf_All'!Y640*primary_calibration!Y645)</f>
        <v>6.356485645002028</v>
      </c>
      <c r="Z645" s="4">
        <f ca="1">IF(Z$4=1, '2026gf_All'!Z640+Z$2*'2026gf_All'!Z640*primary_calibration!Z645,'2026gf_All'!Z640+Z$3*'2026gf_All'!Z640*primary_calibration!Z645)</f>
        <v>4.4048600213936038E-4</v>
      </c>
      <c r="AA645" s="4">
        <f ca="1">IF(AA$4=1, '2026gf_All'!AA640+AA$2*'2026gf_All'!AA640*primary_calibration!AA645,'2026gf_All'!AA640+AA$3*'2026gf_All'!AA640*primary_calibration!AA645)</f>
        <v>2.7097005543566346E-3</v>
      </c>
      <c r="AB645" s="4">
        <f ca="1">IF(AB$4=1, '2026gf_All'!AB640+AB$2*'2026gf_All'!AB640*primary_calibration!AB645,'2026gf_All'!AB640+AB$3*'2026gf_All'!AB640*primary_calibration!AB645)</f>
        <v>9.7999999999999997E-4</v>
      </c>
      <c r="AC645" s="4">
        <f ca="1">IF(AC$4=1, '2026gf_All'!AC640+AC$2*'2026gf_All'!AC640*primary_calibration!AC645,'2026gf_All'!AC640+AC$3*'2026gf_All'!AC640*primary_calibration!AC645)</f>
        <v>2.7616553878893166E-3</v>
      </c>
      <c r="AD645" s="4">
        <f ca="1">IF(AD$4=1, '2026gf_All'!AD640+AD$2*'2026gf_All'!AD640*primary_calibration!AD645,'2026gf_All'!AD640+AD$3*'2026gf_All'!AD640*primary_calibration!AD645)</f>
        <v>0.13635323782517653</v>
      </c>
      <c r="AE645" s="4">
        <f ca="1">IF(AE$4=1, '2026gf_All'!AE640+AE$2*'2026gf_All'!AE640*primary_calibration!AE645,'2026gf_All'!AE640+AE$3*'2026gf_All'!AE640*primary_calibration!AE645)</f>
        <v>0.99048109686268426</v>
      </c>
      <c r="AF645" s="4">
        <f ca="1">IF(AF$4=1, '2026gf_All'!AF640+AF$2*'2026gf_All'!AF640*primary_calibration!AF645,'2026gf_All'!AF640+AF$3*'2026gf_All'!AF640*primary_calibration!AF645)</f>
        <v>0.54498815921097177</v>
      </c>
      <c r="AG645" s="4">
        <f ca="1">IF(AG$4=1, '2026gf_All'!AG640+AG$2*'2026gf_All'!AG640*primary_calibration!AG645,'2026gf_All'!AG640+AG$3*'2026gf_All'!AG640*primary_calibration!AG645)</f>
        <v>4.0966179987866384E-2</v>
      </c>
      <c r="AH645" s="4">
        <f ca="1">IF(AH$4=1, '2026gf_All'!AH640+AH$2*'2026gf_All'!AH640*primary_calibration!AH645,'2026gf_All'!AH640+AH$3*'2026gf_All'!AH640*primary_calibration!AH645)</f>
        <v>0.16097133832633592</v>
      </c>
      <c r="AI645" s="4">
        <f ca="1">IF(AI$4=1, '2026gf_All'!AI640+AI$2*'2026gf_All'!AI640*primary_calibration!AI645,'2026gf_All'!AI640+AI$3*'2026gf_All'!AI640*primary_calibration!AI645)</f>
        <v>7.5055591596047437E-3</v>
      </c>
      <c r="AJ645" s="4">
        <f ca="1">IF(AJ$4=1, '2026gf_All'!AJ640+AJ$2*'2026gf_All'!AJ640*primary_calibration!AJ645,'2026gf_All'!AJ640+AJ$3*'2026gf_All'!AJ640*primary_calibration!AJ645)</f>
        <v>1.3441472849879261E-4</v>
      </c>
      <c r="AK645" s="4">
        <f ca="1">IF(AK$4=1, '2026gf_All'!AK640+AK$2*'2026gf_All'!AK640*primary_calibration!AK645,'2026gf_All'!AK640+AK$3*'2026gf_All'!AK640*primary_calibration!AK645)</f>
        <v>1.8312589551646278E-3</v>
      </c>
      <c r="AL645" s="4">
        <f ca="1">IF(AL$4=1, '2026gf_All'!AL640+AL$2*'2026gf_All'!AL640*primary_calibration!AL645,'2026gf_All'!AL640+AL$3*'2026gf_All'!AL640*primary_calibration!AL645)</f>
        <v>5.9157215287101252E-2</v>
      </c>
      <c r="AM645" s="4">
        <f ca="1">IF(AM$4=1, '2026gf_All'!AM640+AM$2*'2026gf_All'!AM640*primary_calibration!AM645,'2026gf_All'!AM640+AM$3*'2026gf_All'!AM640*primary_calibration!AM645)</f>
        <v>2.1103779576966209E-3</v>
      </c>
      <c r="AN645" s="4">
        <f ca="1">IF(AN$4=1, '2026gf_All'!AN640+AN$2*'2026gf_All'!AN640*primary_calibration!AN645,'2026gf_All'!AN640+AN$3*'2026gf_All'!AN640*primary_calibration!AN645)</f>
        <v>2.1190032535961599E-2</v>
      </c>
      <c r="AO645" s="4">
        <f ca="1">IF(AO$4=1, '2026gf_All'!AO640+AO$2*'2026gf_All'!AO640*primary_calibration!AO645,'2026gf_All'!AO640+AO$3*'2026gf_All'!AO640*primary_calibration!AO645)</f>
        <v>0.10281765032840791</v>
      </c>
      <c r="AP645" s="4">
        <f ca="1">IF(AP$4=1, '2026gf_All'!AP640+AP$2*'2026gf_All'!AP640*primary_calibration!AP645,'2026gf_All'!AP640+AP$3*'2026gf_All'!AP640*primary_calibration!AP645)</f>
        <v>2.4253787611304818E-2</v>
      </c>
      <c r="AQ645" s="4">
        <f ca="1">IF(AQ$4=1, '2026gf_All'!AQ640+AQ$2*'2026gf_All'!AQ640*primary_calibration!AQ645,'2026gf_All'!AQ640+AQ$3*'2026gf_All'!AQ640*primary_calibration!AQ645)</f>
        <v>0.26528268153336998</v>
      </c>
      <c r="AR645" s="4">
        <f ca="1">IF(AR$4=1, '2026gf_All'!AR640+AR$2*'2026gf_All'!AR640*primary_calibration!AR645,'2026gf_All'!AR640+AR$3*'2026gf_All'!AR640*primary_calibration!AR645)</f>
        <v>8.8184588546124723E-3</v>
      </c>
      <c r="AS645" s="4">
        <f ca="1">IF(AS$4=1, '2026gf_All'!AS640+AS$2*'2026gf_All'!AS640*primary_calibration!AS645,'2026gf_All'!AS640+AS$3*'2026gf_All'!AS640*primary_calibration!AS645)</f>
        <v>5.4747611074133853E-3</v>
      </c>
      <c r="AT645" s="4">
        <f ca="1">IF(AT$4=1, '2026gf_All'!AT640+AT$2*'2026gf_All'!AT640*primary_calibration!AT645,'2026gf_All'!AT640+AT$3*'2026gf_All'!AT640*primary_calibration!AT645)</f>
        <v>1.4397826162144742E-4</v>
      </c>
      <c r="AU645" s="4">
        <f ca="1">IF(AU$4=1, '2026gf_All'!AU640+AU$2*'2026gf_All'!AU640*primary_calibration!AU645,'2026gf_All'!AU640+AU$3*'2026gf_All'!AU640*primary_calibration!AU645)</f>
        <v>1.764045127672681E-2</v>
      </c>
      <c r="AV645" s="4">
        <f ca="1">IF(AV$4=1, '2026gf_All'!AV640+AV$2*'2026gf_All'!AV640*primary_calibration!AV645,'2026gf_All'!AV640+AV$3*'2026gf_All'!AV640*primary_calibration!AV645)</f>
        <v>4.5356319895668455E-2</v>
      </c>
      <c r="AW645" s="4">
        <f ca="1">IF(AW$4=1, '2026gf_All'!AW640+AW$2*'2026gf_All'!AW640*primary_calibration!AW645,'2026gf_All'!AW640+AW$3*'2026gf_All'!AW640*primary_calibration!AW645)</f>
        <v>0.46319567602704537</v>
      </c>
      <c r="AX645" s="4">
        <f ca="1">IF(AX$4=1, '2026gf_All'!AX640+AX$2*'2026gf_All'!AX640*primary_calibration!AX645,'2026gf_All'!AX640+AX$3*'2026gf_All'!AX640*primary_calibration!AX645)</f>
        <v>24.709066635524259</v>
      </c>
      <c r="AY645" s="4">
        <f ca="1">IF(AY$4=1, '2026gf_All'!AY640+AY$2*'2026gf_All'!AY640*primary_calibration!AY645,'2026gf_All'!AY640+AY$3*'2026gf_All'!AY640*primary_calibration!AY645)</f>
        <v>2.7611229761080696E-2</v>
      </c>
      <c r="AZ645" s="4">
        <f ca="1">IF(AZ$4=1, '2026gf_All'!AZ640+AZ$2*'2026gf_All'!AZ640*primary_calibration!AZ645,'2026gf_All'!AZ640+AZ$3*'2026gf_All'!AZ640*primary_calibration!AZ645)</f>
        <v>1.1E-4</v>
      </c>
      <c r="BA645" s="4">
        <f ca="1">IF(BA$4=1, '2026gf_All'!BA640+BA$2*'2026gf_All'!BA640*primary_calibration!BA645,'2026gf_All'!BA640+BA$3*'2026gf_All'!BA640*primary_calibration!BA645)</f>
        <v>1.1012537329013149E-2</v>
      </c>
      <c r="BB645" s="4">
        <f ca="1">IF(BB$4=1, '2026gf_All'!BB640+BB$2*'2026gf_All'!BB640*primary_calibration!BB645,'2026gf_All'!BB640+BB$3*'2026gf_All'!BB640*primary_calibration!BB645)</f>
        <v>1.9085379984174825E-2</v>
      </c>
      <c r="BC645" s="4">
        <f ca="1">IF(BC$4=1, '2026gf_All'!BC640+BC$2*'2026gf_All'!BC640*primary_calibration!BC645,'2026gf_All'!BC640+BC$3*'2026gf_All'!BC640*primary_calibration!BC645)</f>
        <v>5.6351168102413453E-3</v>
      </c>
      <c r="BD645" s="4">
        <f ca="1">IF(BD$4=1, '2026gf_All'!BD640+BD$2*'2026gf_All'!BD640*primary_calibration!BD645,'2026gf_All'!BD640+BD$3*'2026gf_All'!BD640*primary_calibration!BD645)</f>
        <v>1.4328098336044461E-2</v>
      </c>
      <c r="BE645" s="4">
        <f ca="1">IF(BE$4=1, '2026gf_All'!BE640+BE$2*'2026gf_All'!BE640*primary_calibration!BE645,'2026gf_All'!BE640+BE$3*'2026gf_All'!BE640*primary_calibration!BE645)</f>
        <v>5.819893484711651E-2</v>
      </c>
      <c r="BF645" s="4">
        <f ca="1">IF(BF$4=1, '2026gf_All'!BF640+BF$2*'2026gf_All'!BF640*primary_calibration!BF645,'2026gf_All'!BF640+BF$3*'2026gf_All'!BF640*primary_calibration!BF645)</f>
        <v>5.1878916216189378E-3</v>
      </c>
      <c r="BG645" s="31">
        <f>'2026gf_All'!BG640</f>
        <v>0.20522000000000001</v>
      </c>
      <c r="BH645" s="31">
        <f>'2026gf_All'!BH640</f>
        <v>1.6185</v>
      </c>
      <c r="BI645" s="31">
        <f>'2026gf_All'!BI640</f>
        <v>1.61348</v>
      </c>
      <c r="BJ645" s="31">
        <f>'2026gf_All'!BJ640</f>
        <v>0.67091999999999996</v>
      </c>
      <c r="BK645" s="31">
        <f>'2026gf_All'!BK640</f>
        <v>18.256229999999999</v>
      </c>
      <c r="BL645" s="31">
        <f>'2026gf_All'!BL640</f>
        <v>5.6193600000000004</v>
      </c>
      <c r="BM645" s="33">
        <f t="shared" si="89"/>
        <v>27.983709999999999</v>
      </c>
      <c r="BN645" s="9">
        <f t="shared" ca="1" si="83"/>
        <v>37.206405143859648</v>
      </c>
      <c r="BO645" s="10">
        <f>'2023gf_All'!BM640</f>
        <v>27.794789999999999</v>
      </c>
      <c r="BP645" s="10">
        <f>'2023gf_All'!BN640</f>
        <v>37.505040000000008</v>
      </c>
      <c r="BQ645" s="10">
        <f>'2026gf_All'!BM640</f>
        <v>27.983709999999999</v>
      </c>
      <c r="BR645" s="10">
        <f>'2026gf_All'!BN640</f>
        <v>36.316659999999999</v>
      </c>
      <c r="BS645">
        <f t="shared" si="84"/>
        <v>-0.18891999999999953</v>
      </c>
      <c r="BT645">
        <f t="shared" si="85"/>
        <v>1.1883800000000093</v>
      </c>
      <c r="BU645" s="14">
        <f t="shared" si="91"/>
        <v>-0.15897271916390215</v>
      </c>
      <c r="BV645" s="9">
        <f t="shared" ca="1" si="86"/>
        <v>-0.14144520488224571</v>
      </c>
      <c r="BW645" s="9">
        <f t="shared" ca="1" si="87"/>
        <v>27.842264795117753</v>
      </c>
      <c r="BX645" s="9">
        <f ca="1">IF(primary_calibration!BI645=1,SUM(BW645,I645:BF645),0)</f>
        <v>65.048669938977426</v>
      </c>
      <c r="BY645">
        <f t="shared" ca="1" si="88"/>
        <v>65.65565597262264</v>
      </c>
    </row>
    <row r="646" spans="1:77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3.7</v>
      </c>
      <c r="G646">
        <v>65.2</v>
      </c>
      <c r="H646">
        <f t="shared" ca="1" si="90"/>
        <v>65.803633798390592</v>
      </c>
      <c r="I646" s="4">
        <f ca="1">IF(I$4=1, '2026gf_All'!I641+I$2*'2026gf_All'!I641*primary_calibration!I646,'2026gf_All'!I641+I$3*'2026gf_All'!I641*primary_calibration!I646)</f>
        <v>0.64302569498587547</v>
      </c>
      <c r="J646" s="4">
        <f ca="1">IF(J$4=1, '2026gf_All'!J641+J$2*'2026gf_All'!J641*primary_calibration!J646,'2026gf_All'!J641+J$3*'2026gf_All'!J641*primary_calibration!J646)</f>
        <v>4.5806446126826529E-3</v>
      </c>
      <c r="K646" s="4">
        <f ca="1">IF(K$4=1, '2026gf_All'!K641+K$2*'2026gf_All'!K641*primary_calibration!K646,'2026gf_All'!K641+K$3*'2026gf_All'!K641*primary_calibration!K646)</f>
        <v>0.62987642459618454</v>
      </c>
      <c r="L646" s="4">
        <f ca="1">IF(L$4=1, '2026gf_All'!L641+L$2*'2026gf_All'!L641*primary_calibration!L646,'2026gf_All'!L641+L$3*'2026gf_All'!L641*primary_calibration!L646)</f>
        <v>6.1148042895394165E-3</v>
      </c>
      <c r="M646" s="4">
        <f ca="1">IF(M$4=1, '2026gf_All'!M641+M$2*'2026gf_All'!M641*primary_calibration!M646,'2026gf_All'!M641+M$3*'2026gf_All'!M641*primary_calibration!M646)</f>
        <v>1.2889475277933153E-2</v>
      </c>
      <c r="N646" s="4">
        <f ca="1">IF(N$4=1, '2026gf_All'!N641+N$2*'2026gf_All'!N641*primary_calibration!N646,'2026gf_All'!N641+N$3*'2026gf_All'!N641*primary_calibration!N646)</f>
        <v>1.0298244501933753E-3</v>
      </c>
      <c r="O646" s="4">
        <f ca="1">IF(O$4=1, '2026gf_All'!O641+O$2*'2026gf_All'!O641*primary_calibration!O646,'2026gf_All'!O641+O$3*'2026gf_All'!O641*primary_calibration!O646)</f>
        <v>7.91030482526901E-4</v>
      </c>
      <c r="P646" s="4">
        <f ca="1">IF(P$4=1, '2026gf_All'!P641+P$2*'2026gf_All'!P641*primary_calibration!P646,'2026gf_All'!P641+P$3*'2026gf_All'!P641*primary_calibration!P646)</f>
        <v>9.6891439863968252E-5</v>
      </c>
      <c r="Q646" s="4">
        <f ca="1">IF(Q$4=1, '2026gf_All'!Q641+Q$2*'2026gf_All'!Q641*primary_calibration!Q646,'2026gf_All'!Q641+Q$3*'2026gf_All'!Q641*primary_calibration!Q646)</f>
        <v>0.63224875379241308</v>
      </c>
      <c r="R646" s="4">
        <f ca="1">IF(R$4=1, '2026gf_All'!R641+R$2*'2026gf_All'!R641*primary_calibration!R646,'2026gf_All'!R641+R$3*'2026gf_All'!R641*primary_calibration!R646)</f>
        <v>5.8834185149522926E-2</v>
      </c>
      <c r="S646" s="4">
        <f ca="1">IF(S$4=1, '2026gf_All'!S641+S$2*'2026gf_All'!S641*primary_calibration!S646,'2026gf_All'!S641+S$3*'2026gf_All'!S641*primary_calibration!S646)</f>
        <v>5.6136748243942967E-3</v>
      </c>
      <c r="T646" s="4">
        <f ca="1">IF(T$4=1, '2026gf_All'!T641+T$2*'2026gf_All'!T641*primary_calibration!T646,'2026gf_All'!T641+T$3*'2026gf_All'!T641*primary_calibration!T646)</f>
        <v>1.9818272569609264E-2</v>
      </c>
      <c r="U646" s="4">
        <f ca="1">IF(U$4=1, '2026gf_All'!U641+U$2*'2026gf_All'!U641*primary_calibration!U646,'2026gf_All'!U641+U$3*'2026gf_All'!U641*primary_calibration!U646)</f>
        <v>1.1006035391340166E-2</v>
      </c>
      <c r="V646" s="4">
        <f ca="1">IF(V$4=1, '2026gf_All'!V641+V$2*'2026gf_All'!V641*primary_calibration!V646,'2026gf_All'!V641+V$3*'2026gf_All'!V641*primary_calibration!V646)</f>
        <v>0.15511281983707512</v>
      </c>
      <c r="W646" s="4">
        <f ca="1">IF(W$4=1, '2026gf_All'!W641+W$2*'2026gf_All'!W641*primary_calibration!W646,'2026gf_All'!W641+W$3*'2026gf_All'!W641*primary_calibration!W646)</f>
        <v>0.20064730355407934</v>
      </c>
      <c r="X646" s="4">
        <f ca="1">IF(X$4=1, '2026gf_All'!X641+X$2*'2026gf_All'!X641*primary_calibration!X646,'2026gf_All'!X641+X$3*'2026gf_All'!X641*primary_calibration!X646)</f>
        <v>1.9422024823161882E-2</v>
      </c>
      <c r="Y646" s="4">
        <f ca="1">IF(Y$4=1, '2026gf_All'!Y641+Y$2*'2026gf_All'!Y641*primary_calibration!Y646,'2026gf_All'!Y641+Y$3*'2026gf_All'!Y641*primary_calibration!Y646)</f>
        <v>3.1107962269627136</v>
      </c>
      <c r="Z646" s="4">
        <f ca="1">IF(Z$4=1, '2026gf_All'!Z641+Z$2*'2026gf_All'!Z641*primary_calibration!Z646,'2026gf_All'!Z641+Z$3*'2026gf_All'!Z641*primary_calibration!Z646)</f>
        <v>8.9924195220083332E-4</v>
      </c>
      <c r="AA646" s="4">
        <f ca="1">IF(AA$4=1, '2026gf_All'!AA641+AA$2*'2026gf_All'!AA641*primary_calibration!AA646,'2026gf_All'!AA641+AA$3*'2026gf_All'!AA641*primary_calibration!AA646)</f>
        <v>2.147167777568201E-3</v>
      </c>
      <c r="AB646" s="4">
        <f ca="1">IF(AB$4=1, '2026gf_All'!AB641+AB$2*'2026gf_All'!AB641*primary_calibration!AB646,'2026gf_All'!AB641+AB$3*'2026gf_All'!AB641*primary_calibration!AB646)</f>
        <v>2.4372366690879775E-3</v>
      </c>
      <c r="AC646" s="4">
        <f ca="1">IF(AC$4=1, '2026gf_All'!AC641+AC$2*'2026gf_All'!AC641*primary_calibration!AC646,'2026gf_All'!AC641+AC$3*'2026gf_All'!AC641*primary_calibration!AC646)</f>
        <v>2.302965690946234E-3</v>
      </c>
      <c r="AD646" s="4">
        <f ca="1">IF(AD$4=1, '2026gf_All'!AD641+AD$2*'2026gf_All'!AD641*primary_calibration!AD646,'2026gf_All'!AD641+AD$3*'2026gf_All'!AD641*primary_calibration!AD646)</f>
        <v>9.5841937612242287E-2</v>
      </c>
      <c r="AE646" s="4">
        <f ca="1">IF(AE$4=1, '2026gf_All'!AE641+AE$2*'2026gf_All'!AE641*primary_calibration!AE646,'2026gf_All'!AE641+AE$3*'2026gf_All'!AE641*primary_calibration!AE646)</f>
        <v>0.40984397257097993</v>
      </c>
      <c r="AF646" s="4">
        <f ca="1">IF(AF$4=1, '2026gf_All'!AF641+AF$2*'2026gf_All'!AF641*primary_calibration!AF646,'2026gf_All'!AF641+AF$3*'2026gf_All'!AF641*primary_calibration!AF646)</f>
        <v>0.31100023459969517</v>
      </c>
      <c r="AG646" s="4">
        <f ca="1">IF(AG$4=1, '2026gf_All'!AG641+AG$2*'2026gf_All'!AG641*primary_calibration!AG646,'2026gf_All'!AG641+AG$3*'2026gf_All'!AG641*primary_calibration!AG646)</f>
        <v>1.9223775305484341E-2</v>
      </c>
      <c r="AH646" s="4">
        <f ca="1">IF(AH$4=1, '2026gf_All'!AH641+AH$2*'2026gf_All'!AH641*primary_calibration!AH646,'2026gf_All'!AH641+AH$3*'2026gf_All'!AH641*primary_calibration!AH646)</f>
        <v>0.13851987764147031</v>
      </c>
      <c r="AI646" s="4">
        <f ca="1">IF(AI$4=1, '2026gf_All'!AI641+AI$2*'2026gf_All'!AI641*primary_calibration!AI646,'2026gf_All'!AI641+AI$3*'2026gf_All'!AI641*primary_calibration!AI646)</f>
        <v>2.1493284226208964E-3</v>
      </c>
      <c r="AJ646" s="4">
        <f ca="1">IF(AJ$4=1, '2026gf_All'!AJ641+AJ$2*'2026gf_All'!AJ641*primary_calibration!AJ646,'2026gf_All'!AJ641+AJ$3*'2026gf_All'!AJ641*primary_calibration!AJ646)</f>
        <v>4.2999999999999999E-4</v>
      </c>
      <c r="AK646" s="4">
        <f ca="1">IF(AK$4=1, '2026gf_All'!AK641+AK$2*'2026gf_All'!AK641*primary_calibration!AK646,'2026gf_All'!AK641+AK$3*'2026gf_All'!AK641*primary_calibration!AK646)</f>
        <v>2.681039959103414E-3</v>
      </c>
      <c r="AL646" s="4">
        <f ca="1">IF(AL$4=1, '2026gf_All'!AL641+AL$2*'2026gf_All'!AL641*primary_calibration!AL646,'2026gf_All'!AL641+AL$3*'2026gf_All'!AL641*primary_calibration!AL646)</f>
        <v>1.3819823153629361E-2</v>
      </c>
      <c r="AM646" s="4">
        <f ca="1">IF(AM$4=1, '2026gf_All'!AM641+AM$2*'2026gf_All'!AM641*primary_calibration!AM646,'2026gf_All'!AM641+AM$3*'2026gf_All'!AM641*primary_calibration!AM646)</f>
        <v>3.3815171552556231E-3</v>
      </c>
      <c r="AN646" s="4">
        <f ca="1">IF(AN$4=1, '2026gf_All'!AN641+AN$2*'2026gf_All'!AN641*primary_calibration!AN646,'2026gf_All'!AN641+AN$3*'2026gf_All'!AN641*primary_calibration!AN646)</f>
        <v>7.7604519900178331E-3</v>
      </c>
      <c r="AO646" s="4">
        <f ca="1">IF(AO$4=1, '2026gf_All'!AO641+AO$2*'2026gf_All'!AO641*primary_calibration!AO646,'2026gf_All'!AO641+AO$3*'2026gf_All'!AO641*primary_calibration!AO646)</f>
        <v>5.3280100994191996E-2</v>
      </c>
      <c r="AP646" s="4">
        <f ca="1">IF(AP$4=1, '2026gf_All'!AP641+AP$2*'2026gf_All'!AP641*primary_calibration!AP646,'2026gf_All'!AP641+AP$3*'2026gf_All'!AP641*primary_calibration!AP646)</f>
        <v>3.1350426237350833E-3</v>
      </c>
      <c r="AQ646" s="4">
        <f ca="1">IF(AQ$4=1, '2026gf_All'!AQ641+AQ$2*'2026gf_All'!AQ641*primary_calibration!AQ646,'2026gf_All'!AQ641+AQ$3*'2026gf_All'!AQ641*primary_calibration!AQ646)</f>
        <v>0.30791010683716002</v>
      </c>
      <c r="AR646" s="4">
        <f ca="1">IF(AR$4=1, '2026gf_All'!AR641+AR$2*'2026gf_All'!AR641*primary_calibration!AR646,'2026gf_All'!AR641+AR$3*'2026gf_All'!AR641*primary_calibration!AR646)</f>
        <v>4.7438552824080032E-3</v>
      </c>
      <c r="AS646" s="4">
        <f ca="1">IF(AS$4=1, '2026gf_All'!AS641+AS$2*'2026gf_All'!AS641*primary_calibration!AS646,'2026gf_All'!AS641+AS$3*'2026gf_All'!AS641*primary_calibration!AS646)</f>
        <v>3.397775316883784E-3</v>
      </c>
      <c r="AT646" s="4">
        <f ca="1">IF(AT$4=1, '2026gf_All'!AT641+AT$2*'2026gf_All'!AT641*primary_calibration!AT646,'2026gf_All'!AT641+AT$3*'2026gf_All'!AT641*primary_calibration!AT646)</f>
        <v>4.4028393334436493E-4</v>
      </c>
      <c r="AU646" s="4">
        <f ca="1">IF(AU$4=1, '2026gf_All'!AU641+AU$2*'2026gf_All'!AU641*primary_calibration!AU646,'2026gf_All'!AU641+AU$3*'2026gf_All'!AU641*primary_calibration!AU646)</f>
        <v>3.954128701789736E-3</v>
      </c>
      <c r="AV646" s="4">
        <f ca="1">IF(AV$4=1, '2026gf_All'!AV641+AV$2*'2026gf_All'!AV641*primary_calibration!AV646,'2026gf_All'!AV641+AV$3*'2026gf_All'!AV641*primary_calibration!AV646)</f>
        <v>2.8185465788525196E-2</v>
      </c>
      <c r="AW646" s="4">
        <f ca="1">IF(AW$4=1, '2026gf_All'!AW641+AW$2*'2026gf_All'!AW641*primary_calibration!AW646,'2026gf_All'!AW641+AW$3*'2026gf_All'!AW641*primary_calibration!AW646)</f>
        <v>0.12677220458739696</v>
      </c>
      <c r="AX646" s="4">
        <f ca="1">IF(AX$4=1, '2026gf_All'!AX641+AX$2*'2026gf_All'!AX641*primary_calibration!AX646,'2026gf_All'!AX641+AX$3*'2026gf_All'!AX641*primary_calibration!AX646)</f>
        <v>23.763150209900616</v>
      </c>
      <c r="AY646" s="4">
        <f ca="1">IF(AY$4=1, '2026gf_All'!AY641+AY$2*'2026gf_All'!AY641*primary_calibration!AY646,'2026gf_All'!AY641+AY$3*'2026gf_All'!AY641*primary_calibration!AY646)</f>
        <v>6.080735333787955E-3</v>
      </c>
      <c r="AZ646" s="4">
        <f ca="1">IF(AZ$4=1, '2026gf_All'!AZ641+AZ$2*'2026gf_All'!AZ641*primary_calibration!AZ646,'2026gf_All'!AZ641+AZ$3*'2026gf_All'!AZ641*primary_calibration!AZ646)</f>
        <v>1.9677246964454467E-4</v>
      </c>
      <c r="BA646" s="4">
        <f ca="1">IF(BA$4=1, '2026gf_All'!BA641+BA$2*'2026gf_All'!BA641*primary_calibration!BA646,'2026gf_All'!BA641+BA$3*'2026gf_All'!BA641*primary_calibration!BA646)</f>
        <v>5.2313946805057467E-3</v>
      </c>
      <c r="BB646" s="4">
        <f ca="1">IF(BB$4=1, '2026gf_All'!BB641+BB$2*'2026gf_All'!BB641*primary_calibration!BB646,'2026gf_All'!BB641+BB$3*'2026gf_All'!BB641*primary_calibration!BB646)</f>
        <v>1.2332080243993435E-2</v>
      </c>
      <c r="BC646" s="4">
        <f ca="1">IF(BC$4=1, '2026gf_All'!BC641+BC$2*'2026gf_All'!BC641*primary_calibration!BC646,'2026gf_All'!BC641+BC$3*'2026gf_All'!BC641*primary_calibration!BC646)</f>
        <v>1.7236069377846153E-3</v>
      </c>
      <c r="BD646" s="4">
        <f ca="1">IF(BD$4=1, '2026gf_All'!BD641+BD$2*'2026gf_All'!BD641*primary_calibration!BD646,'2026gf_All'!BD641+BD$3*'2026gf_All'!BD641*primary_calibration!BD646)</f>
        <v>9.8743190021070865E-3</v>
      </c>
      <c r="BE646" s="4">
        <f ca="1">IF(BE$4=1, '2026gf_All'!BE641+BE$2*'2026gf_All'!BE641*primary_calibration!BE646,'2026gf_All'!BE641+BE$3*'2026gf_All'!BE641*primary_calibration!BE646)</f>
        <v>1.6824839012644529E-2</v>
      </c>
      <c r="BF646" s="4">
        <f ca="1">IF(BF$4=1, '2026gf_All'!BF641+BF$2*'2026gf_All'!BF641*primary_calibration!BF646,'2026gf_All'!BF641+BF$3*'2026gf_All'!BF641*primary_calibration!BF646)</f>
        <v>9.0494179025667274E-4</v>
      </c>
      <c r="BG646" s="31">
        <f>'2026gf_All'!BG641</f>
        <v>0.12181</v>
      </c>
      <c r="BH646" s="31">
        <f>'2026gf_All'!BH641</f>
        <v>2.3640099999999999</v>
      </c>
      <c r="BI646" s="31">
        <f>'2026gf_All'!BI641</f>
        <v>0.34538999999999997</v>
      </c>
      <c r="BJ646" s="31">
        <f>'2026gf_All'!BJ641</f>
        <v>0.63060000000000005</v>
      </c>
      <c r="BK646" s="31">
        <f>'2026gf_All'!BK641</f>
        <v>25.340389999999999</v>
      </c>
      <c r="BL646" s="31">
        <f>'2026gf_All'!BL641</f>
        <v>4.6731699999999998</v>
      </c>
      <c r="BM646" s="33">
        <f t="shared" si="89"/>
        <v>33.475369999999998</v>
      </c>
      <c r="BN646" s="9">
        <f t="shared" ca="1" si="83"/>
        <v>30.87248052097619</v>
      </c>
      <c r="BO646" s="10">
        <f>'2023gf_All'!BM641</f>
        <v>33.347340000000003</v>
      </c>
      <c r="BP646" s="10">
        <f>'2023gf_All'!BN641</f>
        <v>31.652000000000001</v>
      </c>
      <c r="BQ646" s="10">
        <f>'2026gf_All'!BM641</f>
        <v>33.475369999999998</v>
      </c>
      <c r="BR646" s="10">
        <f>'2026gf_All'!BN641</f>
        <v>30.224749999999993</v>
      </c>
      <c r="BS646">
        <f t="shared" si="84"/>
        <v>-0.12802999999999543</v>
      </c>
      <c r="BT646">
        <f t="shared" si="85"/>
        <v>1.4272500000000079</v>
      </c>
      <c r="BU646" s="14">
        <f t="shared" si="91"/>
        <v>-8.9703976177960915E-2</v>
      </c>
      <c r="BV646" s="9">
        <f t="shared" ca="1" si="86"/>
        <v>-5.8104003223386949E-2</v>
      </c>
      <c r="BW646" s="9">
        <f t="shared" ca="1" si="87"/>
        <v>33.417265996776614</v>
      </c>
      <c r="BX646" s="9">
        <f ca="1">IF(primary_calibration!BI646=1,SUM(BW646,I646:BF646),0)</f>
        <v>64.289746517752775</v>
      </c>
      <c r="BY646">
        <f t="shared" ca="1" si="88"/>
        <v>65.803633798390592</v>
      </c>
    </row>
    <row r="647" spans="1:77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2.4</v>
      </c>
      <c r="G647">
        <v>64.3</v>
      </c>
      <c r="H647">
        <f t="shared" ca="1" si="90"/>
        <v>65.079767352131768</v>
      </c>
      <c r="I647" s="4">
        <f ca="1">IF(I$4=1, '2026gf_All'!I642+I$2*'2026gf_All'!I642*primary_calibration!I647,'2026gf_All'!I642+I$3*'2026gf_All'!I642*primary_calibration!I647)</f>
        <v>0.17973231810553966</v>
      </c>
      <c r="J647" s="4">
        <f ca="1">IF(J$4=1, '2026gf_All'!J642+J$2*'2026gf_All'!J642*primary_calibration!J647,'2026gf_All'!J642+J$3*'2026gf_All'!J642*primary_calibration!J647)</f>
        <v>6.8668228292578723E-3</v>
      </c>
      <c r="K647" s="4">
        <f ca="1">IF(K$4=1, '2026gf_All'!K642+K$2*'2026gf_All'!K642*primary_calibration!K647,'2026gf_All'!K642+K$3*'2026gf_All'!K642*primary_calibration!K647)</f>
        <v>0.43831709793540324</v>
      </c>
      <c r="L647" s="4">
        <f ca="1">IF(L$4=1, '2026gf_All'!L642+L$2*'2026gf_All'!L642*primary_calibration!L647,'2026gf_All'!L642+L$3*'2026gf_All'!L642*primary_calibration!L647)</f>
        <v>7.6601557521556824E-3</v>
      </c>
      <c r="M647" s="4">
        <f ca="1">IF(M$4=1, '2026gf_All'!M642+M$2*'2026gf_All'!M642*primary_calibration!M647,'2026gf_All'!M642+M$3*'2026gf_All'!M642*primary_calibration!M647)</f>
        <v>8.357717010647055E-3</v>
      </c>
      <c r="N647" s="4">
        <f ca="1">IF(N$4=1, '2026gf_All'!N642+N$2*'2026gf_All'!N642*primary_calibration!N647,'2026gf_All'!N642+N$3*'2026gf_All'!N642*primary_calibration!N647)</f>
        <v>2.3000000000000001E-4</v>
      </c>
      <c r="O647" s="4">
        <f ca="1">IF(O$4=1, '2026gf_All'!O642+O$2*'2026gf_All'!O642*primary_calibration!O647,'2026gf_All'!O642+O$3*'2026gf_All'!O642*primary_calibration!O647)</f>
        <v>1.2968977618554796E-4</v>
      </c>
      <c r="P647" s="4">
        <f ca="1">IF(P$4=1, '2026gf_All'!P642+P$2*'2026gf_All'!P642*primary_calibration!P647,'2026gf_All'!P642+P$3*'2026gf_All'!P642*primary_calibration!P647)</f>
        <v>3.0000000000000001E-5</v>
      </c>
      <c r="Q647" s="4">
        <f ca="1">IF(Q$4=1, '2026gf_All'!Q642+Q$2*'2026gf_All'!Q642*primary_calibration!Q647,'2026gf_All'!Q642+Q$3*'2026gf_All'!Q642*primary_calibration!Q647)</f>
        <v>0.41474719116761932</v>
      </c>
      <c r="R647" s="4">
        <f ca="1">IF(R$4=1, '2026gf_All'!R642+R$2*'2026gf_All'!R642*primary_calibration!R647,'2026gf_All'!R642+R$3*'2026gf_All'!R642*primary_calibration!R647)</f>
        <v>4.0349876744298657E-2</v>
      </c>
      <c r="S647" s="4">
        <f ca="1">IF(S$4=1, '2026gf_All'!S642+S$2*'2026gf_All'!S642*primary_calibration!S647,'2026gf_All'!S642+S$3*'2026gf_All'!S642*primary_calibration!S647)</f>
        <v>3.8702539393908717E-3</v>
      </c>
      <c r="T647" s="4">
        <f ca="1">IF(T$4=1, '2026gf_All'!T642+T$2*'2026gf_All'!T642*primary_calibration!T647,'2026gf_All'!T642+T$3*'2026gf_All'!T642*primary_calibration!T647)</f>
        <v>1.5100036367109748E-2</v>
      </c>
      <c r="U647" s="4">
        <f ca="1">IF(U$4=1, '2026gf_All'!U642+U$2*'2026gf_All'!U642*primary_calibration!U647,'2026gf_All'!U642+U$3*'2026gf_All'!U642*primary_calibration!U647)</f>
        <v>1.4098202877170568E-2</v>
      </c>
      <c r="V647" s="4">
        <f ca="1">IF(V$4=1, '2026gf_All'!V642+V$2*'2026gf_All'!V642*primary_calibration!V647,'2026gf_All'!V642+V$3*'2026gf_All'!V642*primary_calibration!V647)</f>
        <v>0.12626717356993594</v>
      </c>
      <c r="W647" s="4">
        <f ca="1">IF(W$4=1, '2026gf_All'!W642+W$2*'2026gf_All'!W642*primary_calibration!W647,'2026gf_All'!W642+W$3*'2026gf_All'!W642*primary_calibration!W647)</f>
        <v>0.12179702475378779</v>
      </c>
      <c r="X647" s="4">
        <f ca="1">IF(X$4=1, '2026gf_All'!X642+X$2*'2026gf_All'!X642*primary_calibration!X647,'2026gf_All'!X642+X$3*'2026gf_All'!X642*primary_calibration!X647)</f>
        <v>1.2970606986937708E-2</v>
      </c>
      <c r="Y647" s="4">
        <f ca="1">IF(Y$4=1, '2026gf_All'!Y642+Y$2*'2026gf_All'!Y642*primary_calibration!Y647,'2026gf_All'!Y642+Y$3*'2026gf_All'!Y642*primary_calibration!Y647)</f>
        <v>3.9877487142750407</v>
      </c>
      <c r="Z647" s="4">
        <f ca="1">IF(Z$4=1, '2026gf_All'!Z642+Z$2*'2026gf_All'!Z642*primary_calibration!Z647,'2026gf_All'!Z642+Z$3*'2026gf_All'!Z642*primary_calibration!Z647)</f>
        <v>2.7999999999999998E-4</v>
      </c>
      <c r="AA647" s="4">
        <f ca="1">IF(AA$4=1, '2026gf_All'!AA642+AA$2*'2026gf_All'!AA642*primary_calibration!AA647,'2026gf_All'!AA642+AA$3*'2026gf_All'!AA642*primary_calibration!AA647)</f>
        <v>4.0575216799612206E-4</v>
      </c>
      <c r="AB647" s="4">
        <f ca="1">IF(AB$4=1, '2026gf_All'!AB642+AB$2*'2026gf_All'!AB642*primary_calibration!AB647,'2026gf_All'!AB642+AB$3*'2026gf_All'!AB642*primary_calibration!AB647)</f>
        <v>8.061518855497008E-4</v>
      </c>
      <c r="AC647" s="4">
        <f ca="1">IF(AC$4=1, '2026gf_All'!AC642+AC$2*'2026gf_All'!AC642*primary_calibration!AC647,'2026gf_All'!AC642+AC$3*'2026gf_All'!AC642*primary_calibration!AC647)</f>
        <v>2.4461255883327132E-3</v>
      </c>
      <c r="AD647" s="4">
        <f ca="1">IF(AD$4=1, '2026gf_All'!AD642+AD$2*'2026gf_All'!AD642*primary_calibration!AD647,'2026gf_All'!AD642+AD$3*'2026gf_All'!AD642*primary_calibration!AD647)</f>
        <v>8.0683482121744893E-2</v>
      </c>
      <c r="AE647" s="4">
        <f ca="1">IF(AE$4=1, '2026gf_All'!AE642+AE$2*'2026gf_All'!AE642*primary_calibration!AE647,'2026gf_All'!AE642+AE$3*'2026gf_All'!AE642*primary_calibration!AE647)</f>
        <v>0.29420467240970377</v>
      </c>
      <c r="AF647" s="4">
        <f ca="1">IF(AF$4=1, '2026gf_All'!AF642+AF$2*'2026gf_All'!AF642*primary_calibration!AF647,'2026gf_All'!AF642+AF$3*'2026gf_All'!AF642*primary_calibration!AF647)</f>
        <v>0.19543515692979685</v>
      </c>
      <c r="AG647" s="4">
        <f ca="1">IF(AG$4=1, '2026gf_All'!AG642+AG$2*'2026gf_All'!AG642*primary_calibration!AG647,'2026gf_All'!AG642+AG$3*'2026gf_All'!AG642*primary_calibration!AG647)</f>
        <v>1.0818313624304264E-2</v>
      </c>
      <c r="AH647" s="4">
        <f ca="1">IF(AH$4=1, '2026gf_All'!AH642+AH$2*'2026gf_All'!AH642*primary_calibration!AH647,'2026gf_All'!AH642+AH$3*'2026gf_All'!AH642*primary_calibration!AH647)</f>
        <v>7.8927240302460663E-2</v>
      </c>
      <c r="AI647" s="4">
        <f ca="1">IF(AI$4=1, '2026gf_All'!AI642+AI$2*'2026gf_All'!AI642*primary_calibration!AI647,'2026gf_All'!AI642+AI$3*'2026gf_All'!AI642*primary_calibration!AI647)</f>
        <v>2.2020369028080233E-3</v>
      </c>
      <c r="AJ647" s="4">
        <f ca="1">IF(AJ$4=1, '2026gf_All'!AJ642+AJ$2*'2026gf_All'!AJ642*primary_calibration!AJ647,'2026gf_All'!AJ642+AJ$3*'2026gf_All'!AJ642*primary_calibration!AJ647)</f>
        <v>1.7442151686179286E-4</v>
      </c>
      <c r="AK647" s="4">
        <f ca="1">IF(AK$4=1, '2026gf_All'!AK642+AK$2*'2026gf_All'!AK642*primary_calibration!AK647,'2026gf_All'!AK642+AK$3*'2026gf_All'!AK642*primary_calibration!AK647)</f>
        <v>3.2137649363232133E-4</v>
      </c>
      <c r="AL647" s="4">
        <f ca="1">IF(AL$4=1, '2026gf_All'!AL642+AL$2*'2026gf_All'!AL642*primary_calibration!AL647,'2026gf_All'!AL642+AL$3*'2026gf_All'!AL642*primary_calibration!AL647)</f>
        <v>2.9171541398742902E-2</v>
      </c>
      <c r="AM647" s="4">
        <f ca="1">IF(AM$4=1, '2026gf_All'!AM642+AM$2*'2026gf_All'!AM642*primary_calibration!AM647,'2026gf_All'!AM642+AM$3*'2026gf_All'!AM642*primary_calibration!AM647)</f>
        <v>6.3422306360160234E-4</v>
      </c>
      <c r="AN647" s="4">
        <f ca="1">IF(AN$4=1, '2026gf_All'!AN642+AN$2*'2026gf_All'!AN642*primary_calibration!AN647,'2026gf_All'!AN642+AN$3*'2026gf_All'!AN642*primary_calibration!AN647)</f>
        <v>8.6004573896053069E-3</v>
      </c>
      <c r="AO647" s="4">
        <f ca="1">IF(AO$4=1, '2026gf_All'!AO642+AO$2*'2026gf_All'!AO642*primary_calibration!AO647,'2026gf_All'!AO642+AO$3*'2026gf_All'!AO642*primary_calibration!AO647)</f>
        <v>3.1350528082311167E-2</v>
      </c>
      <c r="AP647" s="4">
        <f ca="1">IF(AP$4=1, '2026gf_All'!AP642+AP$2*'2026gf_All'!AP642*primary_calibration!AP647,'2026gf_All'!AP642+AP$3*'2026gf_All'!AP642*primary_calibration!AP647)</f>
        <v>3.4122565188271854E-3</v>
      </c>
      <c r="AQ647" s="4">
        <f ca="1">IF(AQ$4=1, '2026gf_All'!AQ642+AQ$2*'2026gf_All'!AQ642*primary_calibration!AQ647,'2026gf_All'!AQ642+AQ$3*'2026gf_All'!AQ642*primary_calibration!AQ647)</f>
        <v>0.17109381131401302</v>
      </c>
      <c r="AR647" s="4">
        <f ca="1">IF(AR$4=1, '2026gf_All'!AR642+AR$2*'2026gf_All'!AR642*primary_calibration!AR647,'2026gf_All'!AR642+AR$3*'2026gf_All'!AR642*primary_calibration!AR647)</f>
        <v>3.1365914785046584E-3</v>
      </c>
      <c r="AS647" s="4">
        <f ca="1">IF(AS$4=1, '2026gf_All'!AS642+AS$2*'2026gf_All'!AS642*primary_calibration!AS647,'2026gf_All'!AS642+AS$3*'2026gf_All'!AS642*primary_calibration!AS647)</f>
        <v>8.4537462140604498E-4</v>
      </c>
      <c r="AT647" s="4">
        <f ca="1">IF(AT$4=1, '2026gf_All'!AT642+AT$2*'2026gf_All'!AT642*primary_calibration!AT647,'2026gf_All'!AT642+AT$3*'2026gf_All'!AT642*primary_calibration!AT647)</f>
        <v>1.469891308107237E-4</v>
      </c>
      <c r="AU647" s="4">
        <f ca="1">IF(AU$4=1, '2026gf_All'!AU642+AU$2*'2026gf_All'!AU642*primary_calibration!AU647,'2026gf_All'!AU642+AU$3*'2026gf_All'!AU642*primary_calibration!AU647)</f>
        <v>6.7950857456544628E-3</v>
      </c>
      <c r="AV647" s="4">
        <f ca="1">IF(AV$4=1, '2026gf_All'!AV642+AV$2*'2026gf_All'!AV642*primary_calibration!AV647,'2026gf_All'!AV642+AV$3*'2026gf_All'!AV642*primary_calibration!AV647)</f>
        <v>1.7037647016775893E-2</v>
      </c>
      <c r="AW647" s="4">
        <f ca="1">IF(AW$4=1, '2026gf_All'!AW642+AW$2*'2026gf_All'!AW642*primary_calibration!AW647,'2026gf_All'!AW642+AW$3*'2026gf_All'!AW642*primary_calibration!AW647)</f>
        <v>4.3722974875969871E-2</v>
      </c>
      <c r="AX647" s="4">
        <f ca="1">IF(AX$4=1, '2026gf_All'!AX642+AX$2*'2026gf_All'!AX642*primary_calibration!AX647,'2026gf_All'!AX642+AX$3*'2026gf_All'!AX642*primary_calibration!AX647)</f>
        <v>26.330316412697922</v>
      </c>
      <c r="AY647" s="4">
        <f ca="1">IF(AY$4=1, '2026gf_All'!AY642+AY$2*'2026gf_All'!AY642*primary_calibration!AY647,'2026gf_All'!AY642+AY$3*'2026gf_All'!AY642*primary_calibration!AY647)</f>
        <v>4.4577005237677447E-3</v>
      </c>
      <c r="AZ647" s="4">
        <f ca="1">IF(AZ$4=1, '2026gf_All'!AZ642+AZ$2*'2026gf_All'!AZ642*primary_calibration!AZ647,'2026gf_All'!AZ642+AZ$3*'2026gf_All'!AZ642*primary_calibration!AZ647)</f>
        <v>1.2999999999999999E-4</v>
      </c>
      <c r="BA647" s="4">
        <f ca="1">IF(BA$4=1, '2026gf_All'!BA642+BA$2*'2026gf_All'!BA642*primary_calibration!BA647,'2026gf_All'!BA642+BA$3*'2026gf_All'!BA642*primary_calibration!BA647)</f>
        <v>2.5005778014698271E-3</v>
      </c>
      <c r="BB647" s="4">
        <f ca="1">IF(BB$4=1, '2026gf_All'!BB642+BB$2*'2026gf_All'!BB642*primary_calibration!BB647,'2026gf_All'!BB642+BB$3*'2026gf_All'!BB642*primary_calibration!BB647)</f>
        <v>6.9544777909674111E-3</v>
      </c>
      <c r="BC647" s="4">
        <f ca="1">IF(BC$4=1, '2026gf_All'!BC642+BC$2*'2026gf_All'!BC642*primary_calibration!BC647,'2026gf_All'!BC642+BC$3*'2026gf_All'!BC642*primary_calibration!BC647)</f>
        <v>1.0852234115507993E-3</v>
      </c>
      <c r="BD647" s="4">
        <f ca="1">IF(BD$4=1, '2026gf_All'!BD642+BD$2*'2026gf_All'!BD642*primary_calibration!BD647,'2026gf_All'!BD642+BD$3*'2026gf_All'!BD642*primary_calibration!BD647)</f>
        <v>9.2248345026747572E-3</v>
      </c>
      <c r="BE647" s="4">
        <f ca="1">IF(BE$4=1, '2026gf_All'!BE642+BE$2*'2026gf_All'!BE642*primary_calibration!BE647,'2026gf_All'!BE642+BE$3*'2026gf_All'!BE642*primary_calibration!BE647)</f>
        <v>1.1186439367723604E-2</v>
      </c>
      <c r="BF647" s="4">
        <f ca="1">IF(BF$4=1, '2026gf_All'!BF642+BF$2*'2026gf_All'!BF642*primary_calibration!BF647,'2026gf_All'!BF642+BF$3*'2026gf_All'!BF642*primary_calibration!BF647)</f>
        <v>9.4181303905695125E-4</v>
      </c>
      <c r="BG647" s="31">
        <f>'2026gf_All'!BG642</f>
        <v>0.11738999999999999</v>
      </c>
      <c r="BH647" s="31">
        <f>'2026gf_All'!BH642</f>
        <v>2.4741499999999998</v>
      </c>
      <c r="BI647" s="31">
        <f>'2026gf_All'!BI642</f>
        <v>0.74931000000000003</v>
      </c>
      <c r="BJ647" s="31">
        <f>'2026gf_All'!BJ642</f>
        <v>0.82477999999999996</v>
      </c>
      <c r="BK647" s="31">
        <f>'2026gf_All'!BK642</f>
        <v>22.828790000000001</v>
      </c>
      <c r="BL647" s="31">
        <f>'2026gf_All'!BL642</f>
        <v>3.4460799999999998</v>
      </c>
      <c r="BM647" s="33">
        <f t="shared" si="89"/>
        <v>30.4405</v>
      </c>
      <c r="BN647" s="9">
        <f t="shared" ref="BN647:BN710" ca="1" si="92">SUM(I647:BF647)</f>
        <v>32.727722571805025</v>
      </c>
      <c r="BO647" s="10">
        <f>'2023gf_All'!BM642</f>
        <v>30.425299999999996</v>
      </c>
      <c r="BP647" s="10">
        <f>'2023gf_All'!BN642</f>
        <v>32.975019999999994</v>
      </c>
      <c r="BQ647" s="10">
        <f>'2026gf_All'!BM642</f>
        <v>30.4405</v>
      </c>
      <c r="BR647" s="10">
        <f>'2026gf_All'!BN642</f>
        <v>31.960039999999999</v>
      </c>
      <c r="BS647">
        <f t="shared" ref="BS647:BS710" si="93">BO647-BQ647</f>
        <v>-1.5200000000003655E-2</v>
      </c>
      <c r="BT647">
        <f t="shared" ref="BT647:BT710" si="94">BP647-BR647</f>
        <v>1.0149799999999942</v>
      </c>
      <c r="BU647" s="14">
        <f t="shared" si="91"/>
        <v>-1.4975664545117876E-2</v>
      </c>
      <c r="BV647" s="9">
        <f t="shared" ref="BV647:BV710" ca="1" si="95">(BN647-BR647)*BU647</f>
        <v>-1.1496556672485425E-2</v>
      </c>
      <c r="BW647" s="9">
        <f t="shared" ref="BW647:BW710" ca="1" si="96">BQ647+BV647</f>
        <v>30.429003443327513</v>
      </c>
      <c r="BX647" s="9">
        <f ca="1">IF(primary_calibration!BI647=1,SUM(BW647,I647:BF647),0)</f>
        <v>63.156726015132541</v>
      </c>
      <c r="BY647">
        <f t="shared" ref="BY647:BY710" ca="1" si="97">BX647*(G647/F647)</f>
        <v>65.079767352131768</v>
      </c>
    </row>
    <row r="648" spans="1:77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7.099999999999994</v>
      </c>
      <c r="G648">
        <v>69.2</v>
      </c>
      <c r="H648">
        <f t="shared" ca="1" si="90"/>
        <v>70.064209569444785</v>
      </c>
      <c r="I648" s="4">
        <f ca="1">IF(I$4=1, '2026gf_All'!I643+I$2*'2026gf_All'!I643*primary_calibration!I648,'2026gf_All'!I643+I$3*'2026gf_All'!I643*primary_calibration!I648)</f>
        <v>0.17680620590213475</v>
      </c>
      <c r="J648" s="4">
        <f ca="1">IF(J$4=1, '2026gf_All'!J643+J$2*'2026gf_All'!J643*primary_calibration!J648,'2026gf_All'!J643+J$3*'2026gf_All'!J643*primary_calibration!J648)</f>
        <v>7.8531419607518662E-3</v>
      </c>
      <c r="K648" s="4">
        <f ca="1">IF(K$4=1, '2026gf_All'!K643+K$2*'2026gf_All'!K643*primary_calibration!K648,'2026gf_All'!K643+K$3*'2026gf_All'!K643*primary_calibration!K648)</f>
        <v>0.54023121571048083</v>
      </c>
      <c r="L648" s="4">
        <f ca="1">IF(L$4=1, '2026gf_All'!L643+L$2*'2026gf_All'!L643*primary_calibration!L648,'2026gf_All'!L643+L$3*'2026gf_All'!L643*primary_calibration!L648)</f>
        <v>1.0030465970350346E-2</v>
      </c>
      <c r="M648" s="4">
        <f ca="1">IF(M$4=1, '2026gf_All'!M643+M$2*'2026gf_All'!M643*primary_calibration!M648,'2026gf_All'!M643+M$3*'2026gf_All'!M643*primary_calibration!M648)</f>
        <v>1.1888869587125549E-2</v>
      </c>
      <c r="N648" s="4">
        <f ca="1">IF(N$4=1, '2026gf_All'!N643+N$2*'2026gf_All'!N643*primary_calibration!N648,'2026gf_All'!N643+N$3*'2026gf_All'!N643*primary_calibration!N648)</f>
        <v>2.1771303580820316E-4</v>
      </c>
      <c r="O648" s="4">
        <f ca="1">IF(O$4=1, '2026gf_All'!O643+O$2*'2026gf_All'!O643*primary_calibration!O648,'2026gf_All'!O643+O$3*'2026gf_All'!O643*primary_calibration!O648)</f>
        <v>1.2E-4</v>
      </c>
      <c r="P648" s="4">
        <f ca="1">IF(P$4=1, '2026gf_All'!P643+P$2*'2026gf_All'!P643*primary_calibration!P648,'2026gf_All'!P643+P$3*'2026gf_All'!P643*primary_calibration!P648)</f>
        <v>3.0000000000000001E-5</v>
      </c>
      <c r="Q648" s="4">
        <f ca="1">IF(Q$4=1, '2026gf_All'!Q643+Q$2*'2026gf_All'!Q643*primary_calibration!Q648,'2026gf_All'!Q643+Q$3*'2026gf_All'!Q643*primary_calibration!Q648)</f>
        <v>0.41998863056216101</v>
      </c>
      <c r="R648" s="4">
        <f ca="1">IF(R$4=1, '2026gf_All'!R643+R$2*'2026gf_All'!R643*primary_calibration!R648,'2026gf_All'!R643+R$3*'2026gf_All'!R643*primary_calibration!R648)</f>
        <v>3.6092175308269601E-2</v>
      </c>
      <c r="S648" s="4">
        <f ca="1">IF(S$4=1, '2026gf_All'!S643+S$2*'2026gf_All'!S643*primary_calibration!S648,'2026gf_All'!S643+S$3*'2026gf_All'!S643*primary_calibration!S648)</f>
        <v>4.9303817600247959E-3</v>
      </c>
      <c r="T648" s="4">
        <f ca="1">IF(T$4=1, '2026gf_All'!T643+T$2*'2026gf_All'!T643*primary_calibration!T648,'2026gf_All'!T643+T$3*'2026gf_All'!T643*primary_calibration!T648)</f>
        <v>1.6538759919142162E-2</v>
      </c>
      <c r="U648" s="4">
        <f ca="1">IF(U$4=1, '2026gf_All'!U643+U$2*'2026gf_All'!U643*primary_calibration!U648,'2026gf_All'!U643+U$3*'2026gf_All'!U643*primary_calibration!U648)</f>
        <v>1.4288162436462262E-2</v>
      </c>
      <c r="V648" s="4">
        <f ca="1">IF(V$4=1, '2026gf_All'!V643+V$2*'2026gf_All'!V643*primary_calibration!V648,'2026gf_All'!V643+V$3*'2026gf_All'!V643*primary_calibration!V648)</f>
        <v>0.14258382158280372</v>
      </c>
      <c r="W648" s="4">
        <f ca="1">IF(W$4=1, '2026gf_All'!W643+W$2*'2026gf_All'!W643*primary_calibration!W648,'2026gf_All'!W643+W$3*'2026gf_All'!W643*primary_calibration!W648)</f>
        <v>0.15914602129343272</v>
      </c>
      <c r="X648" s="4">
        <f ca="1">IF(X$4=1, '2026gf_All'!X643+X$2*'2026gf_All'!X643*primary_calibration!X648,'2026gf_All'!X643+X$3*'2026gf_All'!X643*primary_calibration!X648)</f>
        <v>1.2912699421959214E-2</v>
      </c>
      <c r="Y648" s="4">
        <f ca="1">IF(Y$4=1, '2026gf_All'!Y643+Y$2*'2026gf_All'!Y643*primary_calibration!Y648,'2026gf_All'!Y643+Y$3*'2026gf_All'!Y643*primary_calibration!Y648)</f>
        <v>4.0438770244917457</v>
      </c>
      <c r="Z648" s="4">
        <f ca="1">IF(Z$4=1, '2026gf_All'!Z643+Z$2*'2026gf_All'!Z643*primary_calibration!Z648,'2026gf_All'!Z643+Z$3*'2026gf_All'!Z643*primary_calibration!Z648)</f>
        <v>2.9E-4</v>
      </c>
      <c r="AA648" s="4">
        <f ca="1">IF(AA$4=1, '2026gf_All'!AA643+AA$2*'2026gf_All'!AA643*primary_calibration!AA648,'2026gf_All'!AA643+AA$3*'2026gf_All'!AA643*primary_calibration!AA648)</f>
        <v>3.6000000000000002E-4</v>
      </c>
      <c r="AB648" s="4">
        <f ca="1">IF(AB$4=1, '2026gf_All'!AB643+AB$2*'2026gf_All'!AB643*primary_calibration!AB648,'2026gf_All'!AB643+AB$3*'2026gf_All'!AB643*primary_calibration!AB648)</f>
        <v>7.6278269892387997E-4</v>
      </c>
      <c r="AC648" s="4">
        <f ca="1">IF(AC$4=1, '2026gf_All'!AC643+AC$2*'2026gf_All'!AC643*primary_calibration!AC648,'2026gf_All'!AC643+AC$3*'2026gf_All'!AC643*primary_calibration!AC648)</f>
        <v>2.7086174782075052E-3</v>
      </c>
      <c r="AD648" s="4">
        <f ca="1">IF(AD$4=1, '2026gf_All'!AD643+AD$2*'2026gf_All'!AD643*primary_calibration!AD648,'2026gf_All'!AD643+AD$3*'2026gf_All'!AD643*primary_calibration!AD648)</f>
        <v>8.5196120021221414E-2</v>
      </c>
      <c r="AE648" s="4">
        <f ca="1">IF(AE$4=1, '2026gf_All'!AE643+AE$2*'2026gf_All'!AE643*primary_calibration!AE648,'2026gf_All'!AE643+AE$3*'2026gf_All'!AE643*primary_calibration!AE648)</f>
        <v>0.2963089887009539</v>
      </c>
      <c r="AF648" s="4">
        <f ca="1">IF(AF$4=1, '2026gf_All'!AF643+AF$2*'2026gf_All'!AF643*primary_calibration!AF648,'2026gf_All'!AF643+AF$3*'2026gf_All'!AF643*primary_calibration!AF648)</f>
        <v>0.23143336278538099</v>
      </c>
      <c r="AG648" s="4">
        <f ca="1">IF(AG$4=1, '2026gf_All'!AG643+AG$2*'2026gf_All'!AG643*primary_calibration!AG648,'2026gf_All'!AG643+AG$3*'2026gf_All'!AG643*primary_calibration!AG648)</f>
        <v>1.2379870955578487E-2</v>
      </c>
      <c r="AH648" s="4">
        <f ca="1">IF(AH$4=1, '2026gf_All'!AH643+AH$2*'2026gf_All'!AH643*primary_calibration!AH648,'2026gf_All'!AH643+AH$3*'2026gf_All'!AH643*primary_calibration!AH648)</f>
        <v>9.8699693216027742E-2</v>
      </c>
      <c r="AI648" s="4">
        <f ca="1">IF(AI$4=1, '2026gf_All'!AI643+AI$2*'2026gf_All'!AI643*primary_calibration!AI648,'2026gf_All'!AI643+AI$3*'2026gf_All'!AI643*primary_calibration!AI648)</f>
        <v>2.7270368824197731E-3</v>
      </c>
      <c r="AJ648" s="4">
        <f ca="1">IF(AJ$4=1, '2026gf_All'!AJ643+AJ$2*'2026gf_All'!AJ643*primary_calibration!AJ648,'2026gf_All'!AJ643+AJ$3*'2026gf_All'!AJ643*primary_calibration!AJ648)</f>
        <v>2.1000000000000001E-4</v>
      </c>
      <c r="AK648" s="4">
        <f ca="1">IF(AK$4=1, '2026gf_All'!AK643+AK$2*'2026gf_All'!AK643*primary_calibration!AK648,'2026gf_All'!AK643+AK$3*'2026gf_All'!AK643*primary_calibration!AK648)</f>
        <v>2.6123822976300328E-4</v>
      </c>
      <c r="AL648" s="4">
        <f ca="1">IF(AL$4=1, '2026gf_All'!AL643+AL$2*'2026gf_All'!AL643*primary_calibration!AL648,'2026gf_All'!AL643+AL$3*'2026gf_All'!AL643*primary_calibration!AL648)</f>
        <v>3.0503501199414359E-2</v>
      </c>
      <c r="AM648" s="4">
        <f ca="1">IF(AM$4=1, '2026gf_All'!AM643+AM$2*'2026gf_All'!AM643*primary_calibration!AM648,'2026gf_All'!AM643+AM$3*'2026gf_All'!AM643*primary_calibration!AM648)</f>
        <v>6.0817161210892053E-4</v>
      </c>
      <c r="AN648" s="4">
        <f ca="1">IF(AN$4=1, '2026gf_All'!AN643+AN$2*'2026gf_All'!AN643*primary_calibration!AN648,'2026gf_All'!AN643+AN$3*'2026gf_All'!AN643*primary_calibration!AN648)</f>
        <v>7.2002596982907504E-3</v>
      </c>
      <c r="AO648" s="4">
        <f ca="1">IF(AO$4=1, '2026gf_All'!AO643+AO$2*'2026gf_All'!AO643*primary_calibration!AO648,'2026gf_All'!AO643+AO$3*'2026gf_All'!AO643*primary_calibration!AO648)</f>
        <v>3.4406187918940546E-2</v>
      </c>
      <c r="AP648" s="4">
        <f ca="1">IF(AP$4=1, '2026gf_All'!AP643+AP$2*'2026gf_All'!AP643*primary_calibration!AP648,'2026gf_All'!AP643+AP$3*'2026gf_All'!AP643*primary_calibration!AP648)</f>
        <v>3.6556094709431935E-3</v>
      </c>
      <c r="AQ648" s="4">
        <f ca="1">IF(AQ$4=1, '2026gf_All'!AQ643+AQ$2*'2026gf_All'!AQ643*primary_calibration!AQ648,'2026gf_All'!AQ643+AQ$3*'2026gf_All'!AQ643*primary_calibration!AQ648)</f>
        <v>0.23888633996364719</v>
      </c>
      <c r="AR648" s="4">
        <f ca="1">IF(AR$4=1, '2026gf_All'!AR643+AR$2*'2026gf_All'!AR643*primary_calibration!AR648,'2026gf_All'!AR643+AR$3*'2026gf_All'!AR643*primary_calibration!AR648)</f>
        <v>3.6748980153339088E-3</v>
      </c>
      <c r="AS648" s="4">
        <f ca="1">IF(AS$4=1, '2026gf_All'!AS643+AS$2*'2026gf_All'!AS643*primary_calibration!AS648,'2026gf_All'!AS643+AS$3*'2026gf_All'!AS643*primary_calibration!AS648)</f>
        <v>8.0612539530624584E-4</v>
      </c>
      <c r="AT648" s="4">
        <f ca="1">IF(AT$4=1, '2026gf_All'!AT643+AT$2*'2026gf_All'!AT643*primary_calibration!AT648,'2026gf_All'!AT643+AT$3*'2026gf_All'!AT643*primary_calibration!AT648)</f>
        <v>1.2E-4</v>
      </c>
      <c r="AU648" s="4">
        <f ca="1">IF(AU$4=1, '2026gf_All'!AU643+AU$2*'2026gf_All'!AU643*primary_calibration!AU648,'2026gf_All'!AU643+AU$3*'2026gf_All'!AU643*primary_calibration!AU648)</f>
        <v>4.7506892413279409E-3</v>
      </c>
      <c r="AV648" s="4">
        <f ca="1">IF(AV$4=1, '2026gf_All'!AV643+AV$2*'2026gf_All'!AV643*primary_calibration!AV648,'2026gf_All'!AV643+AV$3*'2026gf_All'!AV643*primary_calibration!AV648)</f>
        <v>1.9252308299753353E-2</v>
      </c>
      <c r="AW648" s="4">
        <f ca="1">IF(AW$4=1, '2026gf_All'!AW643+AW$2*'2026gf_All'!AW643*primary_calibration!AW648,'2026gf_All'!AW643+AW$3*'2026gf_All'!AW643*primary_calibration!AW648)</f>
        <v>4.356037676355342E-2</v>
      </c>
      <c r="AX648" s="4">
        <f ca="1">IF(AX$4=1, '2026gf_All'!AX643+AX$2*'2026gf_All'!AX643*primary_calibration!AX648,'2026gf_All'!AX643+AX$3*'2026gf_All'!AX643*primary_calibration!AX648)</f>
        <v>26.921108049990448</v>
      </c>
      <c r="AY648" s="4">
        <f ca="1">IF(AY$4=1, '2026gf_All'!AY643+AY$2*'2026gf_All'!AY643*primary_calibration!AY648,'2026gf_All'!AY643+AY$3*'2026gf_All'!AY643*primary_calibration!AY648)</f>
        <v>6.9419976744549998E-3</v>
      </c>
      <c r="AZ648" s="4">
        <f ca="1">IF(AZ$4=1, '2026gf_All'!AZ643+AZ$2*'2026gf_All'!AZ643*primary_calibration!AZ648,'2026gf_All'!AZ643+AZ$3*'2026gf_All'!AZ643*primary_calibration!AZ648)</f>
        <v>1.1E-4</v>
      </c>
      <c r="BA648" s="4">
        <f ca="1">IF(BA$4=1, '2026gf_All'!BA643+BA$2*'2026gf_All'!BA643*primary_calibration!BA648,'2026gf_All'!BA643+BA$3*'2026gf_All'!BA643*primary_calibration!BA648)</f>
        <v>2.1295621374993225E-3</v>
      </c>
      <c r="BB648" s="4">
        <f ca="1">IF(BB$4=1, '2026gf_All'!BB643+BB$2*'2026gf_All'!BB643*primary_calibration!BB648,'2026gf_All'!BB643+BB$3*'2026gf_All'!BB643*primary_calibration!BB648)</f>
        <v>8.2855134089267479E-3</v>
      </c>
      <c r="BC648" s="4">
        <f ca="1">IF(BC$4=1, '2026gf_All'!BC643+BC$2*'2026gf_All'!BC643*primary_calibration!BC648,'2026gf_All'!BC643+BC$3*'2026gf_All'!BC643*primary_calibration!BC648)</f>
        <v>1.0067203470310868E-3</v>
      </c>
      <c r="BD648" s="4">
        <f ca="1">IF(BD$4=1, '2026gf_All'!BD643+BD$2*'2026gf_All'!BD643*primary_calibration!BD648,'2026gf_All'!BD643+BD$3*'2026gf_All'!BD643*primary_calibration!BD648)</f>
        <v>1.0057257284778562E-2</v>
      </c>
      <c r="BE648" s="4">
        <f ca="1">IF(BE$4=1, '2026gf_All'!BE643+BE$2*'2026gf_All'!BE643*primary_calibration!BE648,'2026gf_All'!BE643+BE$3*'2026gf_All'!BE643*primary_calibration!BE648)</f>
        <v>1.553212525773761E-2</v>
      </c>
      <c r="BF648" s="4">
        <f ca="1">IF(BF$4=1, '2026gf_All'!BF643+BF$2*'2026gf_All'!BF643*primary_calibration!BF648,'2026gf_All'!BF643+BF$3*'2026gf_All'!BF643*primary_calibration!BF648)</f>
        <v>1.1114254276545737E-3</v>
      </c>
      <c r="BG648" s="31">
        <f>'2026gf_All'!BG643</f>
        <v>0.11784</v>
      </c>
      <c r="BH648" s="31">
        <f>'2026gf_All'!BH643</f>
        <v>2.44991</v>
      </c>
      <c r="BI648" s="31">
        <f>'2026gf_All'!BI643</f>
        <v>0.67367999999999995</v>
      </c>
      <c r="BJ648" s="31">
        <f>'2026gf_All'!BJ643</f>
        <v>0.81945999999999997</v>
      </c>
      <c r="BK648" s="31">
        <f>'2026gf_All'!BK643</f>
        <v>26.276309999999999</v>
      </c>
      <c r="BL648" s="31">
        <f>'2026gf_All'!BL643</f>
        <v>3.8249499999999999</v>
      </c>
      <c r="BM648" s="33">
        <f t="shared" ref="BM648:BM711" si="98">SUM(BG648:BL648)</f>
        <v>34.162149999999997</v>
      </c>
      <c r="BN648" s="9">
        <f t="shared" ca="1" si="92"/>
        <v>33.682580119018269</v>
      </c>
      <c r="BO648" s="10">
        <f>'2023gf_All'!BM643</f>
        <v>34.31794</v>
      </c>
      <c r="BP648" s="10">
        <f>'2023gf_All'!BN643</f>
        <v>34.182129999999994</v>
      </c>
      <c r="BQ648" s="10">
        <f>'2026gf_All'!BM643</f>
        <v>34.162149999999997</v>
      </c>
      <c r="BR648" s="10">
        <f>'2026gf_All'!BN643</f>
        <v>32.937660000000001</v>
      </c>
      <c r="BS648">
        <f t="shared" si="93"/>
        <v>0.1557900000000032</v>
      </c>
      <c r="BT648">
        <f t="shared" si="94"/>
        <v>1.2444699999999926</v>
      </c>
      <c r="BU648" s="14">
        <f t="shared" si="91"/>
        <v>0.12518582207687137</v>
      </c>
      <c r="BV648" s="9">
        <f t="shared" ca="1" si="95"/>
        <v>9.3253437480902715E-2</v>
      </c>
      <c r="BW648" s="9">
        <f t="shared" ca="1" si="96"/>
        <v>34.255403437480901</v>
      </c>
      <c r="BX648" s="9">
        <f ca="1">IF(primary_calibration!BI648=1,SUM(BW648,I648:BF648),0)</f>
        <v>67.937983556499191</v>
      </c>
      <c r="BY648">
        <f t="shared" ca="1" si="97"/>
        <v>70.064209569444785</v>
      </c>
    </row>
    <row r="649" spans="1:77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4</v>
      </c>
      <c r="G649">
        <v>64.900000000000006</v>
      </c>
      <c r="H649">
        <f t="shared" ca="1" si="90"/>
        <v>65.76121733403275</v>
      </c>
      <c r="I649" s="4">
        <f ca="1">IF(I$4=1, '2026gf_All'!I644+I$2*'2026gf_All'!I644*primary_calibration!I649,'2026gf_All'!I644+I$3*'2026gf_All'!I644*primary_calibration!I649)</f>
        <v>0.56246560553391289</v>
      </c>
      <c r="J649" s="4">
        <f ca="1">IF(J$4=1, '2026gf_All'!J644+J$2*'2026gf_All'!J644*primary_calibration!J649,'2026gf_All'!J644+J$3*'2026gf_All'!J644*primary_calibration!J649)</f>
        <v>2.1256112254397521E-2</v>
      </c>
      <c r="K649" s="4">
        <f ca="1">IF(K$4=1, '2026gf_All'!K644+K$2*'2026gf_All'!K644*primary_calibration!K649,'2026gf_All'!K644+K$3*'2026gf_All'!K644*primary_calibration!K649)</f>
        <v>0.61425705272917108</v>
      </c>
      <c r="L649" s="4">
        <f ca="1">IF(L$4=1, '2026gf_All'!L644+L$2*'2026gf_All'!L644*primary_calibration!L649,'2026gf_All'!L644+L$3*'2026gf_All'!L644*primary_calibration!L649)</f>
        <v>2.1237250109880125E-2</v>
      </c>
      <c r="M649" s="4">
        <f ca="1">IF(M$4=1, '2026gf_All'!M644+M$2*'2026gf_All'!M644*primary_calibration!M649,'2026gf_All'!M644+M$3*'2026gf_All'!M644*primary_calibration!M649)</f>
        <v>4.8644459432399867E-2</v>
      </c>
      <c r="N649" s="4">
        <f ca="1">IF(N$4=1, '2026gf_All'!N644+N$2*'2026gf_All'!N644*primary_calibration!N649,'2026gf_All'!N644+N$3*'2026gf_All'!N644*primary_calibration!N649)</f>
        <v>1.2812403039463732E-3</v>
      </c>
      <c r="O649" s="4">
        <f ca="1">IF(O$4=1, '2026gf_All'!O644+O$2*'2026gf_All'!O644*primary_calibration!O649,'2026gf_All'!O644+O$3*'2026gf_All'!O644*primary_calibration!O649)</f>
        <v>9.4148965948148906E-4</v>
      </c>
      <c r="P649" s="4">
        <f ca="1">IF(P$4=1, '2026gf_All'!P644+P$2*'2026gf_All'!P644*primary_calibration!P649,'2026gf_All'!P644+P$3*'2026gf_All'!P644*primary_calibration!P649)</f>
        <v>1.2999999999999999E-4</v>
      </c>
      <c r="Q649" s="4">
        <f ca="1">IF(Q$4=1, '2026gf_All'!Q644+Q$2*'2026gf_All'!Q644*primary_calibration!Q649,'2026gf_All'!Q644+Q$3*'2026gf_All'!Q644*primary_calibration!Q649)</f>
        <v>0.49112683145072533</v>
      </c>
      <c r="R649" s="4">
        <f ca="1">IF(R$4=1, '2026gf_All'!R644+R$2*'2026gf_All'!R644*primary_calibration!R649,'2026gf_All'!R644+R$3*'2026gf_All'!R644*primary_calibration!R649)</f>
        <v>8.4944763522038738E-2</v>
      </c>
      <c r="S649" s="4">
        <f ca="1">IF(S$4=1, '2026gf_All'!S644+S$2*'2026gf_All'!S644*primary_calibration!S649,'2026gf_All'!S644+S$3*'2026gf_All'!S644*primary_calibration!S649)</f>
        <v>1.0077824488956486E-2</v>
      </c>
      <c r="T649" s="4">
        <f ca="1">IF(T$4=1, '2026gf_All'!T644+T$2*'2026gf_All'!T644*primary_calibration!T649,'2026gf_All'!T644+T$3*'2026gf_All'!T644*primary_calibration!T649)</f>
        <v>8.8474851389042722E-2</v>
      </c>
      <c r="U649" s="4">
        <f ca="1">IF(U$4=1, '2026gf_All'!U644+U$2*'2026gf_All'!U644*primary_calibration!U649,'2026gf_All'!U644+U$3*'2026gf_All'!U644*primary_calibration!U649)</f>
        <v>0.14785559716384372</v>
      </c>
      <c r="V649" s="4">
        <f ca="1">IF(V$4=1, '2026gf_All'!V644+V$2*'2026gf_All'!V644*primary_calibration!V649,'2026gf_All'!V644+V$3*'2026gf_All'!V644*primary_calibration!V649)</f>
        <v>0.16793880483587265</v>
      </c>
      <c r="W649" s="4">
        <f ca="1">IF(W$4=1, '2026gf_All'!W644+W$2*'2026gf_All'!W644*primary_calibration!W649,'2026gf_All'!W644+W$3*'2026gf_All'!W644*primary_calibration!W649)</f>
        <v>0.18287033461296406</v>
      </c>
      <c r="X649" s="4">
        <f ca="1">IF(X$4=1, '2026gf_All'!X644+X$2*'2026gf_All'!X644*primary_calibration!X649,'2026gf_All'!X644+X$3*'2026gf_All'!X644*primary_calibration!X649)</f>
        <v>0.19916258433069808</v>
      </c>
      <c r="Y649" s="4">
        <f ca="1">IF(Y$4=1, '2026gf_All'!Y644+Y$2*'2026gf_All'!Y644*primary_calibration!Y649,'2026gf_All'!Y644+Y$3*'2026gf_All'!Y644*primary_calibration!Y649)</f>
        <v>5.0735177351482958</v>
      </c>
      <c r="Z649" s="4">
        <f ca="1">IF(Z$4=1, '2026gf_All'!Z644+Z$2*'2026gf_All'!Z644*primary_calibration!Z649,'2026gf_All'!Z644+Z$3*'2026gf_All'!Z644*primary_calibration!Z649)</f>
        <v>1.2062705829801019E-3</v>
      </c>
      <c r="AA649" s="4">
        <f ca="1">IF(AA$4=1, '2026gf_All'!AA644+AA$2*'2026gf_All'!AA644*primary_calibration!AA649,'2026gf_All'!AA644+AA$3*'2026gf_All'!AA644*primary_calibration!AA649)</f>
        <v>2.670048970265456E-3</v>
      </c>
      <c r="AB649" s="4">
        <f ca="1">IF(AB$4=1, '2026gf_All'!AB644+AB$2*'2026gf_All'!AB644*primary_calibration!AB649,'2026gf_All'!AB644+AB$3*'2026gf_All'!AB644*primary_calibration!AB649)</f>
        <v>3.2129702157237981E-3</v>
      </c>
      <c r="AC649" s="4">
        <f ca="1">IF(AC$4=1, '2026gf_All'!AC644+AC$2*'2026gf_All'!AC644*primary_calibration!AC649,'2026gf_All'!AC644+AC$3*'2026gf_All'!AC644*primary_calibration!AC649)</f>
        <v>2.8027317951959665E-3</v>
      </c>
      <c r="AD649" s="4">
        <f ca="1">IF(AD$4=1, '2026gf_All'!AD644+AD$2*'2026gf_All'!AD644*primary_calibration!AD649,'2026gf_All'!AD644+AD$3*'2026gf_All'!AD644*primary_calibration!AD649)</f>
        <v>9.0846236936994812E-2</v>
      </c>
      <c r="AE649" s="4">
        <f ca="1">IF(AE$4=1, '2026gf_All'!AE644+AE$2*'2026gf_All'!AE644*primary_calibration!AE649,'2026gf_All'!AE644+AE$3*'2026gf_All'!AE644*primary_calibration!AE649)</f>
        <v>0.85822009709610825</v>
      </c>
      <c r="AF649" s="4">
        <f ca="1">IF(AF$4=1, '2026gf_All'!AF644+AF$2*'2026gf_All'!AF644*primary_calibration!AF649,'2026gf_All'!AF644+AF$3*'2026gf_All'!AF644*primary_calibration!AF649)</f>
        <v>0.30208500590213028</v>
      </c>
      <c r="AG649" s="4">
        <f ca="1">IF(AG$4=1, '2026gf_All'!AG644+AG$2*'2026gf_All'!AG644*primary_calibration!AG649,'2026gf_All'!AG644+AG$3*'2026gf_All'!AG644*primary_calibration!AG649)</f>
        <v>2.6534488205777446E-2</v>
      </c>
      <c r="AH649" s="4">
        <f ca="1">IF(AH$4=1, '2026gf_All'!AH644+AH$2*'2026gf_All'!AH644*primary_calibration!AH649,'2026gf_All'!AH644+AH$3*'2026gf_All'!AH644*primary_calibration!AH649)</f>
        <v>0.12487817532768695</v>
      </c>
      <c r="AI649" s="4">
        <f ca="1">IF(AI$4=1, '2026gf_All'!AI644+AI$2*'2026gf_All'!AI644*primary_calibration!AI649,'2026gf_All'!AI644+AI$3*'2026gf_All'!AI644*primary_calibration!AI649)</f>
        <v>5.4885469749143892E-3</v>
      </c>
      <c r="AJ649" s="4">
        <f ca="1">IF(AJ$4=1, '2026gf_All'!AJ644+AJ$2*'2026gf_All'!AJ644*primary_calibration!AJ649,'2026gf_All'!AJ644+AJ$3*'2026gf_All'!AJ644*primary_calibration!AJ649)</f>
        <v>6.6557848313820729E-4</v>
      </c>
      <c r="AK649" s="4">
        <f ca="1">IF(AK$4=1, '2026gf_All'!AK644+AK$2*'2026gf_All'!AK644*primary_calibration!AK649,'2026gf_All'!AK644+AK$3*'2026gf_All'!AK644*primary_calibration!AK649)</f>
        <v>3.2654277818367724E-3</v>
      </c>
      <c r="AL649" s="4">
        <f ca="1">IF(AL$4=1, '2026gf_All'!AL644+AL$2*'2026gf_All'!AL644*primary_calibration!AL649,'2026gf_All'!AL644+AL$3*'2026gf_All'!AL644*primary_calibration!AL649)</f>
        <v>4.5451900892502992E-2</v>
      </c>
      <c r="AM649" s="4">
        <f ca="1">IF(AM$4=1, '2026gf_All'!AM644+AM$2*'2026gf_All'!AM644*primary_calibration!AM649,'2026gf_All'!AM644+AM$3*'2026gf_All'!AM644*primary_calibration!AM649)</f>
        <v>4.2306588774994481E-3</v>
      </c>
      <c r="AN649" s="4">
        <f ca="1">IF(AN$4=1, '2026gf_All'!AN644+AN$2*'2026gf_All'!AN644*primary_calibration!AN649,'2026gf_All'!AN644+AN$3*'2026gf_All'!AN644*primary_calibration!AN649)</f>
        <v>1.4634641963268075E-2</v>
      </c>
      <c r="AO649" s="4">
        <f ca="1">IF(AO$4=1, '2026gf_All'!AO644+AO$2*'2026gf_All'!AO644*primary_calibration!AO649,'2026gf_All'!AO644+AO$3*'2026gf_All'!AO644*primary_calibration!AO649)</f>
        <v>4.5733567615805562E-2</v>
      </c>
      <c r="AP649" s="4">
        <f ca="1">IF(AP$4=1, '2026gf_All'!AP644+AP$2*'2026gf_All'!AP644*primary_calibration!AP649,'2026gf_All'!AP644+AP$3*'2026gf_All'!AP644*primary_calibration!AP649)</f>
        <v>2.9380025998734703E-2</v>
      </c>
      <c r="AQ649" s="4">
        <f ca="1">IF(AQ$4=1, '2026gf_All'!AQ644+AQ$2*'2026gf_All'!AQ644*primary_calibration!AQ649,'2026gf_All'!AQ644+AQ$3*'2026gf_All'!AQ644*primary_calibration!AQ649)</f>
        <v>0.21364468838250184</v>
      </c>
      <c r="AR649" s="4">
        <f ca="1">IF(AR$4=1, '2026gf_All'!AR644+AR$2*'2026gf_All'!AR644*primary_calibration!AR649,'2026gf_All'!AR644+AR$3*'2026gf_All'!AR644*primary_calibration!AR649)</f>
        <v>6.2830198875552462E-3</v>
      </c>
      <c r="AS649" s="4">
        <f ca="1">IF(AS$4=1, '2026gf_All'!AS644+AS$2*'2026gf_All'!AS644*primary_calibration!AS649,'2026gf_All'!AS644+AS$3*'2026gf_All'!AS644*primary_calibration!AS649)</f>
        <v>4.4799788602175542E-3</v>
      </c>
      <c r="AT649" s="4">
        <f ca="1">IF(AT$4=1, '2026gf_All'!AT644+AT$2*'2026gf_All'!AT644*primary_calibration!AT649,'2026gf_All'!AT644+AT$3*'2026gf_All'!AT644*primary_calibration!AT649)</f>
        <v>5.5551992684700657E-4</v>
      </c>
      <c r="AU649" s="4">
        <f ca="1">IF(AU$4=1, '2026gf_All'!AU644+AU$2*'2026gf_All'!AU644*primary_calibration!AU649,'2026gf_All'!AU644+AU$3*'2026gf_All'!AU644*primary_calibration!AU649)</f>
        <v>1.193048379646665E-2</v>
      </c>
      <c r="AV649" s="4">
        <f ca="1">IF(AV$4=1, '2026gf_All'!AV644+AV$2*'2026gf_All'!AV644*primary_calibration!AV649,'2026gf_All'!AV644+AV$3*'2026gf_All'!AV644*primary_calibration!AV649)</f>
        <v>2.3377912698829773E-2</v>
      </c>
      <c r="AW649" s="4">
        <f ca="1">IF(AW$4=1, '2026gf_All'!AW644+AW$2*'2026gf_All'!AW644*primary_calibration!AW649,'2026gf_All'!AW644+AW$3*'2026gf_All'!AW644*primary_calibration!AW649)</f>
        <v>0.39743668118824965</v>
      </c>
      <c r="AX649" s="4">
        <f ca="1">IF(AX$4=1, '2026gf_All'!AX644+AX$2*'2026gf_All'!AX644*primary_calibration!AX649,'2026gf_All'!AX644+AX$3*'2026gf_All'!AX644*primary_calibration!AX649)</f>
        <v>26.314259476146951</v>
      </c>
      <c r="AY649" s="4">
        <f ca="1">IF(AY$4=1, '2026gf_All'!AY644+AY$2*'2026gf_All'!AY644*primary_calibration!AY649,'2026gf_All'!AY644+AY$3*'2026gf_All'!AY644*primary_calibration!AY649)</f>
        <v>2.084683365094225E-2</v>
      </c>
      <c r="AZ649" s="4">
        <f ca="1">IF(AZ$4=1, '2026gf_All'!AZ644+AZ$2*'2026gf_All'!AZ644*primary_calibration!AZ649,'2026gf_All'!AZ644+AZ$3*'2026gf_All'!AZ644*primary_calibration!AZ649)</f>
        <v>1.4725148091918747E-4</v>
      </c>
      <c r="BA649" s="4">
        <f ca="1">IF(BA$4=1, '2026gf_All'!BA644+BA$2*'2026gf_All'!BA644*primary_calibration!BA649,'2026gf_All'!BA644+BA$3*'2026gf_All'!BA644*primary_calibration!BA649)</f>
        <v>8.3205935094914016E-3</v>
      </c>
      <c r="BB649" s="4">
        <f ca="1">IF(BB$4=1, '2026gf_All'!BB644+BB$2*'2026gf_All'!BB644*primary_calibration!BB649,'2026gf_All'!BB644+BB$3*'2026gf_All'!BB644*primary_calibration!BB649)</f>
        <v>1.4003980408168366E-2</v>
      </c>
      <c r="BC649" s="4">
        <f ca="1">IF(BC$4=1, '2026gf_All'!BC644+BC$2*'2026gf_All'!BC644*primary_calibration!BC649,'2026gf_All'!BC644+BC$3*'2026gf_All'!BC644*primary_calibration!BC649)</f>
        <v>6.1298864689946914E-3</v>
      </c>
      <c r="BD649" s="4">
        <f ca="1">IF(BD$4=1, '2026gf_All'!BD644+BD$2*'2026gf_All'!BD644*primary_calibration!BD649,'2026gf_All'!BD644+BD$3*'2026gf_All'!BD644*primary_calibration!BD649)</f>
        <v>1.202860400726549E-2</v>
      </c>
      <c r="BE649" s="4">
        <f ca="1">IF(BE$4=1, '2026gf_All'!BE644+BE$2*'2026gf_All'!BE644*primary_calibration!BE649,'2026gf_All'!BE644+BE$3*'2026gf_All'!BE644*primary_calibration!BE649)</f>
        <v>4.2973299442125447E-2</v>
      </c>
      <c r="BF649" s="4">
        <f ca="1">IF(BF$4=1, '2026gf_All'!BF644+BF$2*'2026gf_All'!BF644*primary_calibration!BF649,'2026gf_All'!BF644+BF$3*'2026gf_All'!BF644*primary_calibration!BF649)</f>
        <v>3.6185292748856278E-3</v>
      </c>
      <c r="BG649" s="31">
        <f>'2026gf_All'!BG644</f>
        <v>0.27596999999999999</v>
      </c>
      <c r="BH649" s="31">
        <f>'2026gf_All'!BH644</f>
        <v>2.2269600000000001</v>
      </c>
      <c r="BI649" s="31">
        <f>'2026gf_All'!BI644</f>
        <v>0.71902999999999995</v>
      </c>
      <c r="BJ649" s="31">
        <f>'2026gf_All'!BJ644</f>
        <v>0.73877000000000004</v>
      </c>
      <c r="BK649" s="31">
        <f>'2026gf_All'!BK644</f>
        <v>19.711379999999998</v>
      </c>
      <c r="BL649" s="31">
        <f>'2026gf_All'!BL644</f>
        <v>4.8493000000000004</v>
      </c>
      <c r="BM649" s="33">
        <f t="shared" si="98"/>
        <v>28.521409999999999</v>
      </c>
      <c r="BN649" s="9">
        <f t="shared" ca="1" si="92"/>
        <v>36.3575256497166</v>
      </c>
      <c r="BO649" s="10">
        <f>'2023gf_All'!BM644</f>
        <v>28.475999999999999</v>
      </c>
      <c r="BP649" s="10">
        <f>'2023gf_All'!BN644</f>
        <v>36.824279999999995</v>
      </c>
      <c r="BQ649" s="10">
        <f>'2026gf_All'!BM644</f>
        <v>28.521409999999999</v>
      </c>
      <c r="BR649" s="10">
        <f>'2026gf_All'!BN644</f>
        <v>35.478439999999999</v>
      </c>
      <c r="BS649">
        <f t="shared" si="93"/>
        <v>-4.5410000000000394E-2</v>
      </c>
      <c r="BT649">
        <f t="shared" si="94"/>
        <v>1.3458399999999955</v>
      </c>
      <c r="BU649" s="14">
        <f t="shared" si="91"/>
        <v>-3.3741009332461915E-2</v>
      </c>
      <c r="BV649" s="9">
        <f t="shared" ca="1" si="95"/>
        <v>-2.9661237111121161E-2</v>
      </c>
      <c r="BW649" s="9">
        <f t="shared" ca="1" si="96"/>
        <v>28.491748762888879</v>
      </c>
      <c r="BX649" s="9">
        <f ca="1">IF(primary_calibration!BI649=1,SUM(BW649,I649:BF649),0)</f>
        <v>64.849274412605482</v>
      </c>
      <c r="BY649">
        <f t="shared" ca="1" si="97"/>
        <v>65.76121733403275</v>
      </c>
    </row>
    <row r="650" spans="1:77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69.400000000000006</v>
      </c>
      <c r="G650">
        <v>70.400000000000006</v>
      </c>
      <c r="H650">
        <f t="shared" ca="1" si="90"/>
        <v>71.37855007716837</v>
      </c>
      <c r="I650" s="4">
        <f ca="1">IF(I$4=1, '2026gf_All'!I645+I$2*'2026gf_All'!I645*primary_calibration!I650,'2026gf_All'!I645+I$3*'2026gf_All'!I645*primary_calibration!I650)</f>
        <v>0.60999225714934346</v>
      </c>
      <c r="J650" s="4">
        <f ca="1">IF(J$4=1, '2026gf_All'!J645+J$2*'2026gf_All'!J645*primary_calibration!J650,'2026gf_All'!J645+J$3*'2026gf_All'!J645*primary_calibration!J650)</f>
        <v>2.310387452566599E-2</v>
      </c>
      <c r="K650" s="4">
        <f ca="1">IF(K$4=1, '2026gf_All'!K645+K$2*'2026gf_All'!K645*primary_calibration!K650,'2026gf_All'!K645+K$3*'2026gf_All'!K645*primary_calibration!K650)</f>
        <v>0.66588499142074942</v>
      </c>
      <c r="L650" s="4">
        <f ca="1">IF(L$4=1, '2026gf_All'!L645+L$2*'2026gf_All'!L645*primary_calibration!L650,'2026gf_All'!L645+L$3*'2026gf_All'!L645*primary_calibration!L650)</f>
        <v>2.3025537070702509E-2</v>
      </c>
      <c r="M650" s="4">
        <f ca="1">IF(M$4=1, '2026gf_All'!M645+M$2*'2026gf_All'!M645*primary_calibration!M650,'2026gf_All'!M645+M$3*'2026gf_All'!M645*primary_calibration!M650)</f>
        <v>5.2728149334747905E-2</v>
      </c>
      <c r="N650" s="4">
        <f ca="1">IF(N$4=1, '2026gf_All'!N645+N$2*'2026gf_All'!N645*primary_calibration!N650,'2026gf_All'!N645+N$3*'2026gf_All'!N645*primary_calibration!N650)</f>
        <v>1.3970061783234583E-3</v>
      </c>
      <c r="O650" s="4">
        <f ca="1">IF(O$4=1, '2026gf_All'!O645+O$2*'2026gf_All'!O645*primary_calibration!O650,'2026gf_All'!O645+O$3*'2026gf_All'!O645*primary_calibration!O650)</f>
        <v>1.0215934715457136E-3</v>
      </c>
      <c r="P650" s="4">
        <f ca="1">IF(P$4=1, '2026gf_All'!P645+P$2*'2026gf_All'!P645*primary_calibration!P650,'2026gf_All'!P645+P$3*'2026gf_All'!P645*primary_calibration!P650)</f>
        <v>1.3999999999999999E-4</v>
      </c>
      <c r="Q650" s="4">
        <f ca="1">IF(Q$4=1, '2026gf_All'!Q645+Q$2*'2026gf_All'!Q645*primary_calibration!Q650,'2026gf_All'!Q645+Q$3*'2026gf_All'!Q645*primary_calibration!Q650)</f>
        <v>0.53286628920979207</v>
      </c>
      <c r="R650" s="4">
        <f ca="1">IF(R$4=1, '2026gf_All'!R645+R$2*'2026gf_All'!R645*primary_calibration!R650,'2026gf_All'!R645+R$3*'2026gf_All'!R645*primary_calibration!R650)</f>
        <v>9.2143612326202995E-2</v>
      </c>
      <c r="S650" s="4">
        <f ca="1">IF(S$4=1, '2026gf_All'!S645+S$2*'2026gf_All'!S645*primary_calibration!S650,'2026gf_All'!S645+S$3*'2026gf_All'!S645*primary_calibration!S650)</f>
        <v>1.0926735401710437E-2</v>
      </c>
      <c r="T650" s="4">
        <f ca="1">IF(T$4=1, '2026gf_All'!T645+T$2*'2026gf_All'!T645*primary_calibration!T650,'2026gf_All'!T645+T$3*'2026gf_All'!T645*primary_calibration!T650)</f>
        <v>9.5966608498006561E-2</v>
      </c>
      <c r="U650" s="4">
        <f ca="1">IF(U$4=1, '2026gf_All'!U645+U$2*'2026gf_All'!U645*primary_calibration!U650,'2026gf_All'!U645+U$3*'2026gf_All'!U645*primary_calibration!U650)</f>
        <v>0.16030323129129709</v>
      </c>
      <c r="V650" s="4">
        <f ca="1">IF(V$4=1, '2026gf_All'!V645+V$2*'2026gf_All'!V645*primary_calibration!V650,'2026gf_All'!V645+V$3*'2026gf_All'!V645*primary_calibration!V650)</f>
        <v>0.18212891557919925</v>
      </c>
      <c r="W650" s="4">
        <f ca="1">IF(W$4=1, '2026gf_All'!W645+W$2*'2026gf_All'!W645*primary_calibration!W650,'2026gf_All'!W645+W$3*'2026gf_All'!W645*primary_calibration!W650)</f>
        <v>0.19831914810972998</v>
      </c>
      <c r="X650" s="4">
        <f ca="1">IF(X$4=1, '2026gf_All'!X645+X$2*'2026gf_All'!X645*primary_calibration!X650,'2026gf_All'!X645+X$3*'2026gf_All'!X645*primary_calibration!X650)</f>
        <v>0.21599720115322024</v>
      </c>
      <c r="Y650" s="4">
        <f ca="1">IF(Y$4=1, '2026gf_All'!Y645+Y$2*'2026gf_All'!Y645*primary_calibration!Y650,'2026gf_All'!Y645+Y$3*'2026gf_All'!Y645*primary_calibration!Y650)</f>
        <v>5.5028648587755651</v>
      </c>
      <c r="Z650" s="4">
        <f ca="1">IF(Z$4=1, '2026gf_All'!Z645+Z$2*'2026gf_All'!Z645*primary_calibration!Z650,'2026gf_All'!Z645+Z$3*'2026gf_All'!Z645*primary_calibration!Z650)</f>
        <v>1.3062349186900527E-3</v>
      </c>
      <c r="AA650" s="4">
        <f ca="1">IF(AA$4=1, '2026gf_All'!AA645+AA$2*'2026gf_All'!AA645*primary_calibration!AA650,'2026gf_All'!AA645+AA$3*'2026gf_All'!AA645*primary_calibration!AA650)</f>
        <v>2.9120035749709739E-3</v>
      </c>
      <c r="AB650" s="4">
        <f ca="1">IF(AB$4=1, '2026gf_All'!AB645+AB$2*'2026gf_All'!AB645*primary_calibration!AB650,'2026gf_All'!AB645+AB$3*'2026gf_All'!AB645*primary_calibration!AB650)</f>
        <v>3.4792670698900281E-3</v>
      </c>
      <c r="AC650" s="4">
        <f ca="1">IF(AC$4=1, '2026gf_All'!AC645+AC$2*'2026gf_All'!AC645*primary_calibration!AC650,'2026gf_All'!AC645+AC$3*'2026gf_All'!AC645*primary_calibration!AC650)</f>
        <v>3.0373376372223072E-3</v>
      </c>
      <c r="AD650" s="4">
        <f ca="1">IF(AD$4=1, '2026gf_All'!AD645+AD$2*'2026gf_All'!AD645*primary_calibration!AD650,'2026gf_All'!AD645+AD$3*'2026gf_All'!AD645*primary_calibration!AD650)</f>
        <v>9.8514732823461765E-2</v>
      </c>
      <c r="AE650" s="4">
        <f ca="1">IF(AE$4=1, '2026gf_All'!AE645+AE$2*'2026gf_All'!AE645*primary_calibration!AE650,'2026gf_All'!AE645+AE$3*'2026gf_All'!AE645*primary_calibration!AE650)</f>
        <v>0.93156312243784556</v>
      </c>
      <c r="AF650" s="4">
        <f ca="1">IF(AF$4=1, '2026gf_All'!AF645+AF$2*'2026gf_All'!AF645*primary_calibration!AF650,'2026gf_All'!AF645+AF$3*'2026gf_All'!AF645*primary_calibration!AF650)</f>
        <v>0.32775439801016215</v>
      </c>
      <c r="AG650" s="4">
        <f ca="1">IF(AG$4=1, '2026gf_All'!AG645+AG$2*'2026gf_All'!AG645*primary_calibration!AG650,'2026gf_All'!AG645+AG$3*'2026gf_All'!AG645*primary_calibration!AG650)</f>
        <v>2.8776718252778902E-2</v>
      </c>
      <c r="AH650" s="4">
        <f ca="1">IF(AH$4=1, '2026gf_All'!AH645+AH$2*'2026gf_All'!AH645*primary_calibration!AH650,'2026gf_All'!AH645+AH$3*'2026gf_All'!AH645*primary_calibration!AH650)</f>
        <v>0.13541033112588038</v>
      </c>
      <c r="AI650" s="4">
        <f ca="1">IF(AI$4=1, '2026gf_All'!AI645+AI$2*'2026gf_All'!AI645*primary_calibration!AI650,'2026gf_All'!AI645+AI$3*'2026gf_All'!AI645*primary_calibration!AI650)</f>
        <v>5.9552556427793406E-3</v>
      </c>
      <c r="AJ650" s="4">
        <f ca="1">IF(AJ$4=1, '2026gf_All'!AJ645+AJ$2*'2026gf_All'!AJ645*primary_calibration!AJ650,'2026gf_All'!AJ645+AJ$3*'2026gf_All'!AJ645*primary_calibration!AJ650)</f>
        <v>7.494896450711471E-4</v>
      </c>
      <c r="AK650" s="4">
        <f ca="1">IF(AK$4=1, '2026gf_All'!AK645+AK$2*'2026gf_All'!AK645*primary_calibration!AK650,'2026gf_All'!AK645+AK$3*'2026gf_All'!AK645*primary_calibration!AK650)</f>
        <v>3.5381607031907151E-3</v>
      </c>
      <c r="AL650" s="4">
        <f ca="1">IF(AL$4=1, '2026gf_All'!AL645+AL$2*'2026gf_All'!AL645*primary_calibration!AL650,'2026gf_All'!AL645+AL$3*'2026gf_All'!AL645*primary_calibration!AL650)</f>
        <v>4.9287414041594847E-2</v>
      </c>
      <c r="AM650" s="4">
        <f ca="1">IF(AM$4=1, '2026gf_All'!AM645+AM$2*'2026gf_All'!AM645*primary_calibration!AM650,'2026gf_All'!AM645+AM$3*'2026gf_All'!AM645*primary_calibration!AM650)</f>
        <v>4.5949472266369378E-3</v>
      </c>
      <c r="AN650" s="4">
        <f ca="1">IF(AN$4=1, '2026gf_All'!AN645+AN$2*'2026gf_All'!AN645*primary_calibration!AN650,'2026gf_All'!AN645+AN$3*'2026gf_All'!AN645*primary_calibration!AN650)</f>
        <v>1.5861229432184314E-2</v>
      </c>
      <c r="AO650" s="4">
        <f ca="1">IF(AO$4=1, '2026gf_All'!AO645+AO$2*'2026gf_All'!AO645*primary_calibration!AO650,'2026gf_All'!AO645+AO$3*'2026gf_All'!AO645*primary_calibration!AO650)</f>
        <v>4.9580826827167204E-2</v>
      </c>
      <c r="AP650" s="4">
        <f ca="1">IF(AP$4=1, '2026gf_All'!AP645+AP$2*'2026gf_All'!AP645*primary_calibration!AP650,'2026gf_All'!AP645+AP$3*'2026gf_All'!AP645*primary_calibration!AP650)</f>
        <v>3.1854865888776264E-2</v>
      </c>
      <c r="AQ650" s="4">
        <f ca="1">IF(AQ$4=1, '2026gf_All'!AQ645+AQ$2*'2026gf_All'!AQ645*primary_calibration!AQ650,'2026gf_All'!AQ645+AQ$3*'2026gf_All'!AQ645*primary_calibration!AQ650)</f>
        <v>0.23175322775494703</v>
      </c>
      <c r="AR650" s="4">
        <f ca="1">IF(AR$4=1, '2026gf_All'!AR645+AR$2*'2026gf_All'!AR645*primary_calibration!AR650,'2026gf_All'!AR645+AR$3*'2026gf_All'!AR645*primary_calibration!AR650)</f>
        <v>6.8222616446053956E-3</v>
      </c>
      <c r="AS650" s="4">
        <f ca="1">IF(AS$4=1, '2026gf_All'!AS645+AS$2*'2026gf_All'!AS645*primary_calibration!AS650,'2026gf_All'!AS645+AS$3*'2026gf_All'!AS645*primary_calibration!AS650)</f>
        <v>4.8527649934827916E-3</v>
      </c>
      <c r="AT650" s="4">
        <f ca="1">IF(AT$4=1, '2026gf_All'!AT645+AT$2*'2026gf_All'!AT645*primary_calibration!AT650,'2026gf_All'!AT645+AT$3*'2026gf_All'!AT645*primary_calibration!AT650)</f>
        <v>6.0552815326555642E-4</v>
      </c>
      <c r="AU650" s="4">
        <f ca="1">IF(AU$4=1, '2026gf_All'!AU645+AU$2*'2026gf_All'!AU645*primary_calibration!AU650,'2026gf_All'!AU645+AU$3*'2026gf_All'!AU645*primary_calibration!AU650)</f>
        <v>1.2927139700780306E-2</v>
      </c>
      <c r="AV650" s="4">
        <f ca="1">IF(AV$4=1, '2026gf_All'!AV645+AV$2*'2026gf_All'!AV645*primary_calibration!AV650,'2026gf_All'!AV645+AV$3*'2026gf_All'!AV645*primary_calibration!AV650)</f>
        <v>2.5352410954903124E-2</v>
      </c>
      <c r="AW650" s="4">
        <f ca="1">IF(AW$4=1, '2026gf_All'!AW645+AW$2*'2026gf_All'!AW645*primary_calibration!AW650,'2026gf_All'!AW645+AW$3*'2026gf_All'!AW645*primary_calibration!AW650)</f>
        <v>0.43111694679344303</v>
      </c>
      <c r="AX650" s="4">
        <f ca="1">IF(AX$4=1, '2026gf_All'!AX645+AX$2*'2026gf_All'!AX645*primary_calibration!AX650,'2026gf_All'!AX645+AX$3*'2026gf_All'!AX645*primary_calibration!AX650)</f>
        <v>28.549428691258271</v>
      </c>
      <c r="AY650" s="4">
        <f ca="1">IF(AY$4=1, '2026gf_All'!AY645+AY$2*'2026gf_All'!AY645*primary_calibration!AY650,'2026gf_All'!AY645+AY$3*'2026gf_All'!AY645*primary_calibration!AY650)</f>
        <v>2.2609347804520404E-2</v>
      </c>
      <c r="AZ650" s="4">
        <f ca="1">IF(AZ$4=1, '2026gf_All'!AZ645+AZ$2*'2026gf_All'!AZ645*primary_calibration!AZ650,'2026gf_All'!AZ645+AZ$3*'2026gf_All'!AZ645*primary_calibration!AZ650)</f>
        <v>1.6782062848454631E-4</v>
      </c>
      <c r="BA650" s="4">
        <f ca="1">IF(BA$4=1, '2026gf_All'!BA645+BA$2*'2026gf_All'!BA645*primary_calibration!BA650,'2026gf_All'!BA645+BA$3*'2026gf_All'!BA645*primary_calibration!BA650)</f>
        <v>9.0188405006747466E-3</v>
      </c>
      <c r="BB650" s="4">
        <f ca="1">IF(BB$4=1, '2026gf_All'!BB645+BB$2*'2026gf_All'!BB645*primary_calibration!BB650,'2026gf_All'!BB645+BB$3*'2026gf_All'!BB645*primary_calibration!BB650)</f>
        <v>1.5199298796141051E-2</v>
      </c>
      <c r="BC650" s="4">
        <f ca="1">IF(BC$4=1, '2026gf_All'!BC645+BC$2*'2026gf_All'!BC645*primary_calibration!BC650,'2026gf_All'!BC645+BC$3*'2026gf_All'!BC645*primary_calibration!BC650)</f>
        <v>6.6485437194218466E-3</v>
      </c>
      <c r="BD650" s="4">
        <f ca="1">IF(BD$4=1, '2026gf_All'!BD645+BD$2*'2026gf_All'!BD645*primary_calibration!BD650,'2026gf_All'!BD645+BD$3*'2026gf_All'!BD645*primary_calibration!BD650)</f>
        <v>1.3056434261638541E-2</v>
      </c>
      <c r="BE650" s="4">
        <f ca="1">IF(BE$4=1, '2026gf_All'!BE645+BE$2*'2026gf_All'!BE645*primary_calibration!BE650,'2026gf_All'!BE645+BE$3*'2026gf_All'!BE645*primary_calibration!BE650)</f>
        <v>4.6617083613731181E-2</v>
      </c>
      <c r="BF650" s="4">
        <f ca="1">IF(BF$4=1, '2026gf_All'!BF645+BF$2*'2026gf_All'!BF645*primary_calibration!BF650,'2026gf_All'!BF645+BF$3*'2026gf_All'!BF645*primary_calibration!BF650)</f>
        <v>3.920872771008688E-3</v>
      </c>
      <c r="BG650" s="31">
        <f>'2026gf_All'!BG645</f>
        <v>0.29925000000000002</v>
      </c>
      <c r="BH650" s="31">
        <f>'2026gf_All'!BH645</f>
        <v>2.41486</v>
      </c>
      <c r="BI650" s="31">
        <f>'2026gf_All'!BI645</f>
        <v>0.77969999999999995</v>
      </c>
      <c r="BJ650" s="31">
        <f>'2026gf_All'!BJ645</f>
        <v>0.80110000000000003</v>
      </c>
      <c r="BK650" s="31">
        <f>'2026gf_All'!BK645</f>
        <v>21.37453</v>
      </c>
      <c r="BL650" s="31">
        <f>'2026gf_All'!BL645</f>
        <v>5.2584600000000004</v>
      </c>
      <c r="BM650" s="33">
        <f t="shared" si="98"/>
        <v>30.927900000000001</v>
      </c>
      <c r="BN650" s="9">
        <f t="shared" ca="1" si="92"/>
        <v>39.443083558103424</v>
      </c>
      <c r="BO650" s="10">
        <f>'2023gf_All'!BM645</f>
        <v>30.918050000000001</v>
      </c>
      <c r="BP650" s="10">
        <f>'2023gf_All'!BN645</f>
        <v>39.982300000000002</v>
      </c>
      <c r="BQ650" s="10">
        <f>'2026gf_All'!BM645</f>
        <v>30.927900000000001</v>
      </c>
      <c r="BR650" s="10">
        <f>'2026gf_All'!BN645</f>
        <v>38.471979999999995</v>
      </c>
      <c r="BS650">
        <f t="shared" si="93"/>
        <v>-9.8500000000001364E-3</v>
      </c>
      <c r="BT650">
        <f t="shared" si="94"/>
        <v>1.5103200000000072</v>
      </c>
      <c r="BU650" s="14">
        <f t="shared" si="91"/>
        <v>-6.521796705334028E-3</v>
      </c>
      <c r="BV650" s="9">
        <f t="shared" ca="1" si="95"/>
        <v>-6.3333399857770983E-3</v>
      </c>
      <c r="BW650" s="9">
        <f t="shared" ca="1" si="96"/>
        <v>30.921566660014225</v>
      </c>
      <c r="BX650" s="9">
        <f ca="1">IF(primary_calibration!BI650=1,SUM(BW650,I650:BF650),0)</f>
        <v>70.364650218117674</v>
      </c>
      <c r="BY650">
        <f t="shared" ca="1" si="97"/>
        <v>71.37855007716837</v>
      </c>
    </row>
    <row r="651" spans="1:77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1</v>
      </c>
      <c r="G651">
        <v>62</v>
      </c>
      <c r="H651">
        <f t="shared" ca="1" si="90"/>
        <v>62.620604184492869</v>
      </c>
      <c r="I651" s="4">
        <f ca="1">IF(I$4=1, '2026gf_All'!I646+I$2*'2026gf_All'!I646*primary_calibration!I651,'2026gf_All'!I646+I$3*'2026gf_All'!I646*primary_calibration!I651)</f>
        <v>0.55228830943849372</v>
      </c>
      <c r="J651" s="4">
        <f ca="1">IF(J$4=1, '2026gf_All'!J646+J$2*'2026gf_All'!J646*primary_calibration!J651,'2026gf_All'!J646+J$3*'2026gf_All'!J646*primary_calibration!J651)</f>
        <v>2.1941806567555049E-2</v>
      </c>
      <c r="K651" s="4">
        <f ca="1">IF(K$4=1, '2026gf_All'!K646+K$2*'2026gf_All'!K646*primary_calibration!K651,'2026gf_All'!K646+K$3*'2026gf_All'!K646*primary_calibration!K651)</f>
        <v>0.67066631840533919</v>
      </c>
      <c r="L651" s="4">
        <f ca="1">IF(L$4=1, '2026gf_All'!L646+L$2*'2026gf_All'!L646*primary_calibration!L651,'2026gf_All'!L646+L$3*'2026gf_All'!L646*primary_calibration!L651)</f>
        <v>2.2420886287324904E-2</v>
      </c>
      <c r="M651" s="4">
        <f ca="1">IF(M$4=1, '2026gf_All'!M646+M$2*'2026gf_All'!M646*primary_calibration!M651,'2026gf_All'!M646+M$3*'2026gf_All'!M646*primary_calibration!M651)</f>
        <v>4.8043559601024181E-2</v>
      </c>
      <c r="N651" s="4">
        <f ca="1">IF(N$4=1, '2026gf_All'!N646+N$2*'2026gf_All'!N646*primary_calibration!N651,'2026gf_All'!N646+N$3*'2026gf_All'!N646*primary_calibration!N651)</f>
        <v>2.6239715041762832E-4</v>
      </c>
      <c r="O651" s="4">
        <f ca="1">IF(O$4=1, '2026gf_All'!O646+O$2*'2026gf_All'!O646*primary_calibration!O651,'2026gf_All'!O646+O$3*'2026gf_All'!O646*primary_calibration!O651)</f>
        <v>3.9042622074372314E-4</v>
      </c>
      <c r="P651" s="4">
        <f ca="1">IF(P$4=1, '2026gf_All'!P646+P$2*'2026gf_All'!P646*primary_calibration!P651,'2026gf_All'!P646+P$3*'2026gf_All'!P646*primary_calibration!P651)</f>
        <v>1.1470169720574803E-4</v>
      </c>
      <c r="Q651" s="4">
        <f ca="1">IF(Q$4=1, '2026gf_All'!Q646+Q$2*'2026gf_All'!Q646*primary_calibration!Q651,'2026gf_All'!Q646+Q$3*'2026gf_All'!Q646*primary_calibration!Q651)</f>
        <v>0.12723194508188601</v>
      </c>
      <c r="R651" s="4">
        <f ca="1">IF(R$4=1, '2026gf_All'!R646+R$2*'2026gf_All'!R646*primary_calibration!R651,'2026gf_All'!R646+R$3*'2026gf_All'!R646*primary_calibration!R651)</f>
        <v>9.0054589890512737E-2</v>
      </c>
      <c r="S651" s="4">
        <f ca="1">IF(S$4=1, '2026gf_All'!S646+S$2*'2026gf_All'!S646*primary_calibration!S651,'2026gf_All'!S646+S$3*'2026gf_All'!S646*primary_calibration!S651)</f>
        <v>1.0330331081975005E-2</v>
      </c>
      <c r="T651" s="4">
        <f ca="1">IF(T$4=1, '2026gf_All'!T646+T$2*'2026gf_All'!T646*primary_calibration!T651,'2026gf_All'!T646+T$3*'2026gf_All'!T646*primary_calibration!T651)</f>
        <v>6.9746469548997853E-2</v>
      </c>
      <c r="U651" s="4">
        <f ca="1">IF(U$4=1, '2026gf_All'!U646+U$2*'2026gf_All'!U646*primary_calibration!U651,'2026gf_All'!U646+U$3*'2026gf_All'!U646*primary_calibration!U651)</f>
        <v>0.11617154218018606</v>
      </c>
      <c r="V651" s="4">
        <f ca="1">IF(V$4=1, '2026gf_All'!V646+V$2*'2026gf_All'!V646*primary_calibration!V651,'2026gf_All'!V646+V$3*'2026gf_All'!V646*primary_calibration!V651)</f>
        <v>0.16799108057627435</v>
      </c>
      <c r="W651" s="4">
        <f ca="1">IF(W$4=1, '2026gf_All'!W646+W$2*'2026gf_All'!W646*primary_calibration!W651,'2026gf_All'!W646+W$3*'2026gf_All'!W646*primary_calibration!W651)</f>
        <v>0.15570553410183119</v>
      </c>
      <c r="X651" s="4">
        <f ca="1">IF(X$4=1, '2026gf_All'!X646+X$2*'2026gf_All'!X646*primary_calibration!X651,'2026gf_All'!X646+X$3*'2026gf_All'!X646*primary_calibration!X651)</f>
        <v>0.15193555282890056</v>
      </c>
      <c r="Y651" s="4">
        <f ca="1">IF(Y$4=1, '2026gf_All'!Y646+Y$2*'2026gf_All'!Y646*primary_calibration!Y651,'2026gf_All'!Y646+Y$3*'2026gf_All'!Y646*primary_calibration!Y651)</f>
        <v>4.9001819318901303</v>
      </c>
      <c r="Z651" s="4">
        <f ca="1">IF(Z$4=1, '2026gf_All'!Z646+Z$2*'2026gf_All'!Z646*primary_calibration!Z651,'2026gf_All'!Z646+Z$3*'2026gf_All'!Z646*primary_calibration!Z651)</f>
        <v>3.3115985791165971E-4</v>
      </c>
      <c r="AA651" s="4">
        <f ca="1">IF(AA$4=1, '2026gf_All'!AA646+AA$2*'2026gf_All'!AA646*primary_calibration!AA651,'2026gf_All'!AA646+AA$3*'2026gf_All'!AA646*primary_calibration!AA651)</f>
        <v>2.2243214461632236E-3</v>
      </c>
      <c r="AB651" s="4">
        <f ca="1">IF(AB$4=1, '2026gf_All'!AB646+AB$2*'2026gf_All'!AB646*primary_calibration!AB651,'2026gf_All'!AB646+AB$3*'2026gf_All'!AB646*primary_calibration!AB651)</f>
        <v>7.6806492652306926E-4</v>
      </c>
      <c r="AC651" s="4">
        <f ca="1">IF(AC$4=1, '2026gf_All'!AC646+AC$2*'2026gf_All'!AC646*primary_calibration!AC651,'2026gf_All'!AC646+AC$3*'2026gf_All'!AC646*primary_calibration!AC651)</f>
        <v>1.9682660624999325E-3</v>
      </c>
      <c r="AD651" s="4">
        <f ca="1">IF(AD$4=1, '2026gf_All'!AD646+AD$2*'2026gf_All'!AD646*primary_calibration!AD651,'2026gf_All'!AD646+AD$3*'2026gf_All'!AD646*primary_calibration!AD651)</f>
        <v>8.7618430359647087E-2</v>
      </c>
      <c r="AE651" s="4">
        <f ca="1">IF(AE$4=1, '2026gf_All'!AE646+AE$2*'2026gf_All'!AE646*primary_calibration!AE651,'2026gf_All'!AE646+AE$3*'2026gf_All'!AE646*primary_calibration!AE651)</f>
        <v>0.77004390598323347</v>
      </c>
      <c r="AF651" s="4">
        <f ca="1">IF(AF$4=1, '2026gf_All'!AF646+AF$2*'2026gf_All'!AF646*primary_calibration!AF651,'2026gf_All'!AF646+AF$3*'2026gf_All'!AF646*primary_calibration!AF651)</f>
        <v>0.35440143068139202</v>
      </c>
      <c r="AG651" s="4">
        <f ca="1">IF(AG$4=1, '2026gf_All'!AG646+AG$2*'2026gf_All'!AG646*primary_calibration!AG651,'2026gf_All'!AG646+AG$3*'2026gf_All'!AG646*primary_calibration!AG651)</f>
        <v>2.8808066323295085E-2</v>
      </c>
      <c r="AH651" s="4">
        <f ca="1">IF(AH$4=1, '2026gf_All'!AH646+AH$2*'2026gf_All'!AH646*primary_calibration!AH651,'2026gf_All'!AH646+AH$3*'2026gf_All'!AH646*primary_calibration!AH651)</f>
        <v>0.11111533986808544</v>
      </c>
      <c r="AI651" s="4">
        <f ca="1">IF(AI$4=1, '2026gf_All'!AI646+AI$2*'2026gf_All'!AI646*primary_calibration!AI651,'2026gf_All'!AI646+AI$3*'2026gf_All'!AI646*primary_calibration!AI651)</f>
        <v>5.5136112802021105E-3</v>
      </c>
      <c r="AJ651" s="4">
        <f ca="1">IF(AJ$4=1, '2026gf_All'!AJ646+AJ$2*'2026gf_All'!AJ646*primary_calibration!AJ651,'2026gf_All'!AJ646+AJ$3*'2026gf_All'!AJ646*primary_calibration!AJ651)</f>
        <v>9.733480339567735E-5</v>
      </c>
      <c r="AK651" s="4">
        <f ca="1">IF(AK$4=1, '2026gf_All'!AK646+AK$2*'2026gf_All'!AK646*primary_calibration!AK651,'2026gf_All'!AK646+AK$3*'2026gf_All'!AK646*primary_calibration!AK651)</f>
        <v>1.4674879930046706E-3</v>
      </c>
      <c r="AL651" s="4">
        <f ca="1">IF(AL$4=1, '2026gf_All'!AL646+AL$2*'2026gf_All'!AL646*primary_calibration!AL651,'2026gf_All'!AL646+AL$3*'2026gf_All'!AL646*primary_calibration!AL651)</f>
        <v>4.4464818510855687E-2</v>
      </c>
      <c r="AM651" s="4">
        <f ca="1">IF(AM$4=1, '2026gf_All'!AM646+AM$2*'2026gf_All'!AM646*primary_calibration!AM651,'2026gf_All'!AM646+AM$3*'2026gf_All'!AM646*primary_calibration!AM651)</f>
        <v>1.7043366779394009E-3</v>
      </c>
      <c r="AN651" s="4">
        <f ca="1">IF(AN$4=1, '2026gf_All'!AN646+AN$2*'2026gf_All'!AN646*primary_calibration!AN651,'2026gf_All'!AN646+AN$3*'2026gf_All'!AN646*primary_calibration!AN651)</f>
        <v>1.7463495356422575E-2</v>
      </c>
      <c r="AO651" s="4">
        <f ca="1">IF(AO$4=1, '2026gf_All'!AO646+AO$2*'2026gf_All'!AO646*primary_calibration!AO651,'2026gf_All'!AO646+AO$3*'2026gf_All'!AO646*primary_calibration!AO651)</f>
        <v>6.7994070316158381E-2</v>
      </c>
      <c r="AP651" s="4">
        <f ca="1">IF(AP$4=1, '2026gf_All'!AP646+AP$2*'2026gf_All'!AP646*primary_calibration!AP651,'2026gf_All'!AP646+AP$3*'2026gf_All'!AP646*primary_calibration!AP651)</f>
        <v>1.6252949858867587E-2</v>
      </c>
      <c r="AQ651" s="4">
        <f ca="1">IF(AQ$4=1, '2026gf_All'!AQ646+AQ$2*'2026gf_All'!AQ646*primary_calibration!AQ651,'2026gf_All'!AQ646+AQ$3*'2026gf_All'!AQ646*primary_calibration!AQ651)</f>
        <v>0.18799904174212373</v>
      </c>
      <c r="AR651" s="4">
        <f ca="1">IF(AR$4=1, '2026gf_All'!AR646+AR$2*'2026gf_All'!AR646*primary_calibration!AR651,'2026gf_All'!AR646+AR$3*'2026gf_All'!AR646*primary_calibration!AR651)</f>
        <v>6.6596087931530597E-3</v>
      </c>
      <c r="AS651" s="4">
        <f ca="1">IF(AS$4=1, '2026gf_All'!AS646+AS$2*'2026gf_All'!AS646*primary_calibration!AS651,'2026gf_All'!AS646+AS$3*'2026gf_All'!AS646*primary_calibration!AS651)</f>
        <v>4.5333341081833858E-3</v>
      </c>
      <c r="AT651" s="4">
        <f ca="1">IF(AT$4=1, '2026gf_All'!AT646+AT$2*'2026gf_All'!AT646*primary_calibration!AT651,'2026gf_All'!AT646+AT$3*'2026gf_All'!AT646*primary_calibration!AT651)</f>
        <v>1.1538724820137914E-4</v>
      </c>
      <c r="AU651" s="4">
        <f ca="1">IF(AU$4=1, '2026gf_All'!AU646+AU$2*'2026gf_All'!AU646*primary_calibration!AU651,'2026gf_All'!AU646+AU$3*'2026gf_All'!AU646*primary_calibration!AU651)</f>
        <v>1.3777828517865767E-2</v>
      </c>
      <c r="AV651" s="4">
        <f ca="1">IF(AV$4=1, '2026gf_All'!AV646+AV$2*'2026gf_All'!AV646*primary_calibration!AV651,'2026gf_All'!AV646+AV$3*'2026gf_All'!AV646*primary_calibration!AV651)</f>
        <v>3.0061504289680064E-2</v>
      </c>
      <c r="AW651" s="4">
        <f ca="1">IF(AW$4=1, '2026gf_All'!AW646+AW$2*'2026gf_All'!AW646*primary_calibration!AW651,'2026gf_All'!AW646+AW$3*'2026gf_All'!AW646*primary_calibration!AW651)</f>
        <v>0.32577039085228066</v>
      </c>
      <c r="AX651" s="4">
        <f ca="1">IF(AX$4=1, '2026gf_All'!AX646+AX$2*'2026gf_All'!AX646*primary_calibration!AX651,'2026gf_All'!AX646+AX$3*'2026gf_All'!AX646*primary_calibration!AX651)</f>
        <v>23.062145847873726</v>
      </c>
      <c r="AY651" s="4">
        <f ca="1">IF(AY$4=1, '2026gf_All'!AY646+AY$2*'2026gf_All'!AY646*primary_calibration!AY651,'2026gf_All'!AY646+AY$3*'2026gf_All'!AY646*primary_calibration!AY651)</f>
        <v>1.9498114268273987E-2</v>
      </c>
      <c r="AZ651" s="4">
        <f ca="1">IF(AZ$4=1, '2026gf_All'!AZ646+AZ$2*'2026gf_All'!AZ646*primary_calibration!AZ651,'2026gf_All'!AZ646+AZ$3*'2026gf_All'!AZ646*primary_calibration!AZ651)</f>
        <v>-3.7738056700225526E-5</v>
      </c>
      <c r="BA651" s="4">
        <f ca="1">IF(BA$4=1, '2026gf_All'!BA646+BA$2*'2026gf_All'!BA646*primary_calibration!BA651,'2026gf_All'!BA646+BA$3*'2026gf_All'!BA646*primary_calibration!BA651)</f>
        <v>9.0817783518869679E-3</v>
      </c>
      <c r="BB651" s="4">
        <f ca="1">IF(BB$4=1, '2026gf_All'!BB646+BB$2*'2026gf_All'!BB646*primary_calibration!BB651,'2026gf_All'!BB646+BB$3*'2026gf_All'!BB646*primary_calibration!BB651)</f>
        <v>1.396810943932336E-2</v>
      </c>
      <c r="BC651" s="4">
        <f ca="1">IF(BC$4=1, '2026gf_All'!BC646+BC$2*'2026gf_All'!BC646*primary_calibration!BC651,'2026gf_All'!BC646+BC$3*'2026gf_All'!BC646*primary_calibration!BC651)</f>
        <v>4.6671031222922195E-3</v>
      </c>
      <c r="BD651" s="4">
        <f ca="1">IF(BD$4=1, '2026gf_All'!BD646+BD$2*'2026gf_All'!BD646*primary_calibration!BD651,'2026gf_All'!BD646+BD$3*'2026gf_All'!BD646*primary_calibration!BD651)</f>
        <v>1.003570427898649E-2</v>
      </c>
      <c r="BE651" s="4">
        <f ca="1">IF(BE$4=1, '2026gf_All'!BE646+BE$2*'2026gf_All'!BE646*primary_calibration!BE651,'2026gf_All'!BE646+BE$3*'2026gf_All'!BE646*primary_calibration!BE651)</f>
        <v>4.142851587778211E-2</v>
      </c>
      <c r="BF651" s="4">
        <f ca="1">IF(BF$4=1, '2026gf_All'!BF646+BF$2*'2026gf_All'!BF646*primary_calibration!BF651,'2026gf_All'!BF646+BF$3*'2026gf_All'!BF646*primary_calibration!BF651)</f>
        <v>3.6706316683485164E-3</v>
      </c>
      <c r="BG651" s="31">
        <f>'2026gf_All'!BG646</f>
        <v>0.26495999999999997</v>
      </c>
      <c r="BH651" s="31">
        <f>'2026gf_All'!BH646</f>
        <v>1.9125300000000001</v>
      </c>
      <c r="BI651" s="31">
        <f>'2026gf_All'!BI646</f>
        <v>0.90844000000000003</v>
      </c>
      <c r="BJ651" s="31">
        <f>'2026gf_All'!BJ646</f>
        <v>0.73285999999999996</v>
      </c>
      <c r="BK651" s="31">
        <f>'2026gf_All'!BK646</f>
        <v>20.244509999999998</v>
      </c>
      <c r="BL651" s="31">
        <f>'2026gf_All'!BL646</f>
        <v>4.3823699999999999</v>
      </c>
      <c r="BM651" s="33">
        <f t="shared" si="98"/>
        <v>28.44567</v>
      </c>
      <c r="BN651" s="9">
        <f t="shared" ca="1" si="92"/>
        <v>32.351089635229805</v>
      </c>
      <c r="BO651" s="10">
        <f>'2023gf_All'!BM646</f>
        <v>28.319110000000002</v>
      </c>
      <c r="BP651" s="10">
        <f>'2023gf_All'!BN646</f>
        <v>32.580909999999989</v>
      </c>
      <c r="BQ651" s="10">
        <f>'2026gf_All'!BM646</f>
        <v>28.44567</v>
      </c>
      <c r="BR651" s="10">
        <f>'2026gf_All'!BN646</f>
        <v>31.654189999999993</v>
      </c>
      <c r="BS651">
        <f t="shared" si="93"/>
        <v>-0.12655999999999779</v>
      </c>
      <c r="BT651">
        <f t="shared" si="94"/>
        <v>0.92671999999999599</v>
      </c>
      <c r="BU651" s="14">
        <f t="shared" si="91"/>
        <v>-0.13656767955800925</v>
      </c>
      <c r="BV651" s="9">
        <f t="shared" ca="1" si="95"/>
        <v>-9.5173966068158505E-2</v>
      </c>
      <c r="BW651" s="9">
        <f t="shared" ca="1" si="96"/>
        <v>28.35049603393184</v>
      </c>
      <c r="BX651" s="9">
        <f ca="1">IF(primary_calibration!BI651=1,SUM(BW651,I651:BF651),0)</f>
        <v>60.701585669161638</v>
      </c>
      <c r="BY651">
        <f t="shared" ca="1" si="97"/>
        <v>62.620604184492869</v>
      </c>
    </row>
    <row r="652" spans="1:77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7.2</v>
      </c>
      <c r="G652">
        <v>68.099999999999994</v>
      </c>
      <c r="H652">
        <f t="shared" ca="1" si="90"/>
        <v>68.901229880276659</v>
      </c>
      <c r="I652" s="4">
        <f ca="1">IF(I$4=1, '2026gf_All'!I647+I$2*'2026gf_All'!I647*primary_calibration!I652,'2026gf_All'!I647+I$3*'2026gf_All'!I647*primary_calibration!I652)</f>
        <v>0.50427150068631954</v>
      </c>
      <c r="J652" s="4">
        <f ca="1">IF(J$4=1, '2026gf_All'!J647+J$2*'2026gf_All'!J647*primary_calibration!J652,'2026gf_All'!J647+J$3*'2026gf_All'!J647*primary_calibration!J652)</f>
        <v>2.1114378811016347E-2</v>
      </c>
      <c r="K652" s="4">
        <f ca="1">IF(K$4=1, '2026gf_All'!K647+K$2*'2026gf_All'!K647*primary_calibration!K652,'2026gf_All'!K647+K$3*'2026gf_All'!K647*primary_calibration!K652)</f>
        <v>0.62078699685527072</v>
      </c>
      <c r="L652" s="4">
        <f ca="1">IF(L$4=1, '2026gf_All'!L647+L$2*'2026gf_All'!L647*primary_calibration!L652,'2026gf_All'!L647+L$3*'2026gf_All'!L647*primary_calibration!L652)</f>
        <v>2.2193296732272706E-2</v>
      </c>
      <c r="M652" s="4">
        <f ca="1">IF(M$4=1, '2026gf_All'!M647+M$2*'2026gf_All'!M647*primary_calibration!M652,'2026gf_All'!M647+M$3*'2026gf_All'!M647*primary_calibration!M652)</f>
        <v>5.1141495231589486E-2</v>
      </c>
      <c r="N652" s="4">
        <f ca="1">IF(N$4=1, '2026gf_All'!N647+N$2*'2026gf_All'!N647*primary_calibration!N652,'2026gf_All'!N647+N$3*'2026gf_All'!N647*primary_calibration!N652)</f>
        <v>1.1797945294945073E-3</v>
      </c>
      <c r="O652" s="4">
        <f ca="1">IF(O$4=1, '2026gf_All'!O647+O$2*'2026gf_All'!O647*primary_calibration!O652,'2026gf_All'!O647+O$3*'2026gf_All'!O647*primary_calibration!O652)</f>
        <v>9.5068471370970107E-4</v>
      </c>
      <c r="P652" s="4">
        <f ca="1">IF(P$4=1, '2026gf_All'!P647+P$2*'2026gf_All'!P647*primary_calibration!P652,'2026gf_All'!P647+P$3*'2026gf_All'!P647*primary_calibration!P652)</f>
        <v>1.0749242815693439E-4</v>
      </c>
      <c r="Q652" s="4">
        <f ca="1">IF(Q$4=1, '2026gf_All'!Q647+Q$2*'2026gf_All'!Q647*primary_calibration!Q652,'2026gf_All'!Q647+Q$3*'2026gf_All'!Q647*primary_calibration!Q652)</f>
        <v>0.42703046586015525</v>
      </c>
      <c r="R652" s="4">
        <f ca="1">IF(R$4=1, '2026gf_All'!R647+R$2*'2026gf_All'!R647*primary_calibration!R652,'2026gf_All'!R647+R$3*'2026gf_All'!R647*primary_calibration!R652)</f>
        <v>7.5192150404930075E-2</v>
      </c>
      <c r="S652" s="4">
        <f ca="1">IF(S$4=1, '2026gf_All'!S647+S$2*'2026gf_All'!S647*primary_calibration!S652,'2026gf_All'!S647+S$3*'2026gf_All'!S647*primary_calibration!S652)</f>
        <v>1.1094875733698202E-2</v>
      </c>
      <c r="T652" s="4">
        <f ca="1">IF(T$4=1, '2026gf_All'!T647+T$2*'2026gf_All'!T647*primary_calibration!T652,'2026gf_All'!T647+T$3*'2026gf_All'!T647*primary_calibration!T652)</f>
        <v>8.715461139473317E-2</v>
      </c>
      <c r="U652" s="4">
        <f ca="1">IF(U$4=1, '2026gf_All'!U647+U$2*'2026gf_All'!U647*primary_calibration!U652,'2026gf_All'!U647+U$3*'2026gf_All'!U647*primary_calibration!U652)</f>
        <v>0.13968315477749338</v>
      </c>
      <c r="V652" s="4">
        <f ca="1">IF(V$4=1, '2026gf_All'!V647+V$2*'2026gf_All'!V647*primary_calibration!V652,'2026gf_All'!V647+V$3*'2026gf_All'!V647*primary_calibration!V652)</f>
        <v>0.18112322232443179</v>
      </c>
      <c r="W652" s="4">
        <f ca="1">IF(W$4=1, '2026gf_All'!W647+W$2*'2026gf_All'!W647*primary_calibration!W652,'2026gf_All'!W647+W$3*'2026gf_All'!W647*primary_calibration!W652)</f>
        <v>0.19335646828872169</v>
      </c>
      <c r="X652" s="4">
        <f ca="1">IF(X$4=1, '2026gf_All'!X647+X$2*'2026gf_All'!X647*primary_calibration!X652,'2026gf_All'!X647+X$3*'2026gf_All'!X647*primary_calibration!X652)</f>
        <v>0.17000070332973613</v>
      </c>
      <c r="Y652" s="4">
        <f ca="1">IF(Y$4=1, '2026gf_All'!Y647+Y$2*'2026gf_All'!Y647*primary_calibration!Y652,'2026gf_All'!Y647+Y$3*'2026gf_All'!Y647*primary_calibration!Y652)</f>
        <v>3.9866366775354702</v>
      </c>
      <c r="Z652" s="4">
        <f ca="1">IF(Z$4=1, '2026gf_All'!Z647+Z$2*'2026gf_All'!Z647*primary_calibration!Z652,'2026gf_All'!Z647+Z$3*'2026gf_All'!Z647*primary_calibration!Z652)</f>
        <v>1.0209890804213028E-3</v>
      </c>
      <c r="AA652" s="4">
        <f ca="1">IF(AA$4=1, '2026gf_All'!AA647+AA$2*'2026gf_All'!AA647*primary_calibration!AA652,'2026gf_All'!AA647+AA$3*'2026gf_All'!AA647*primary_calibration!AA652)</f>
        <v>2.6432694232129245E-3</v>
      </c>
      <c r="AB652" s="4">
        <f ca="1">IF(AB$4=1, '2026gf_All'!AB647+AB$2*'2026gf_All'!AB647*primary_calibration!AB652,'2026gf_All'!AB647+AB$3*'2026gf_All'!AB647*primary_calibration!AB652)</f>
        <v>2.8297911736994996E-3</v>
      </c>
      <c r="AC652" s="4">
        <f ca="1">IF(AC$4=1, '2026gf_All'!AC647+AC$2*'2026gf_All'!AC647*primary_calibration!AC652,'2026gf_All'!AC647+AC$3*'2026gf_All'!AC647*primary_calibration!AC652)</f>
        <v>2.1054621477791273E-3</v>
      </c>
      <c r="AD652" s="4">
        <f ca="1">IF(AD$4=1, '2026gf_All'!AD647+AD$2*'2026gf_All'!AD647*primary_calibration!AD652,'2026gf_All'!AD647+AD$3*'2026gf_All'!AD647*primary_calibration!AD652)</f>
        <v>9.0616828036414118E-2</v>
      </c>
      <c r="AE652" s="4">
        <f ca="1">IF(AE$4=1, '2026gf_All'!AE647+AE$2*'2026gf_All'!AE647*primary_calibration!AE652,'2026gf_All'!AE647+AE$3*'2026gf_All'!AE647*primary_calibration!AE652)</f>
        <v>0.73171191098787502</v>
      </c>
      <c r="AF652" s="4">
        <f ca="1">IF(AF$4=1, '2026gf_All'!AF647+AF$2*'2026gf_All'!AF647*primary_calibration!AF652,'2026gf_All'!AF647+AF$3*'2026gf_All'!AF647*primary_calibration!AF652)</f>
        <v>0.30728213364896584</v>
      </c>
      <c r="AG652" s="4">
        <f ca="1">IF(AG$4=1, '2026gf_All'!AG647+AG$2*'2026gf_All'!AG647*primary_calibration!AG652,'2026gf_All'!AG647+AG$3*'2026gf_All'!AG647*primary_calibration!AG652)</f>
        <v>3.0518932875061629E-2</v>
      </c>
      <c r="AH652" s="4">
        <f ca="1">IF(AH$4=1, '2026gf_All'!AH647+AH$2*'2026gf_All'!AH647*primary_calibration!AH652,'2026gf_All'!AH647+AH$3*'2026gf_All'!AH647*primary_calibration!AH652)</f>
        <v>0.13719691439366996</v>
      </c>
      <c r="AI652" s="4">
        <f ca="1">IF(AI$4=1, '2026gf_All'!AI647+AI$2*'2026gf_All'!AI647*primary_calibration!AI652,'2026gf_All'!AI647+AI$3*'2026gf_All'!AI647*primary_calibration!AI652)</f>
        <v>5.9368536254841842E-3</v>
      </c>
      <c r="AJ652" s="4">
        <f ca="1">IF(AJ$4=1, '2026gf_All'!AJ647+AJ$2*'2026gf_All'!AJ647*primary_calibration!AJ652,'2026gf_All'!AJ647+AJ$3*'2026gf_All'!AJ647*primary_calibration!AJ652)</f>
        <v>5.543801123453272E-4</v>
      </c>
      <c r="AK652" s="4">
        <f ca="1">IF(AK$4=1, '2026gf_All'!AK647+AK$2*'2026gf_All'!AK647*primary_calibration!AK652,'2026gf_All'!AK647+AK$3*'2026gf_All'!AK647*primary_calibration!AK652)</f>
        <v>3.1865769643686535E-3</v>
      </c>
      <c r="AL652" s="4">
        <f ca="1">IF(AL$4=1, '2026gf_All'!AL647+AL$2*'2026gf_All'!AL647*primary_calibration!AL652,'2026gf_All'!AL647+AL$3*'2026gf_All'!AL647*primary_calibration!AL652)</f>
        <v>4.4161299115104975E-2</v>
      </c>
      <c r="AM652" s="4">
        <f ca="1">IF(AM$4=1, '2026gf_All'!AM647+AM$2*'2026gf_All'!AM647*primary_calibration!AM652,'2026gf_All'!AM647+AM$3*'2026gf_All'!AM647*primary_calibration!AM652)</f>
        <v>3.9897495964946435E-3</v>
      </c>
      <c r="AN652" s="4">
        <f ca="1">IF(AN$4=1, '2026gf_All'!AN647+AN$2*'2026gf_All'!AN647*primary_calibration!AN652,'2026gf_All'!AN647+AN$3*'2026gf_All'!AN647*primary_calibration!AN652)</f>
        <v>1.2645865556103031E-2</v>
      </c>
      <c r="AO652" s="4">
        <f ca="1">IF(AO$4=1, '2026gf_All'!AO647+AO$2*'2026gf_All'!AO647*primary_calibration!AO652,'2026gf_All'!AO647+AO$3*'2026gf_All'!AO647*primary_calibration!AO652)</f>
        <v>4.7090399388025721E-2</v>
      </c>
      <c r="AP652" s="4">
        <f ca="1">IF(AP$4=1, '2026gf_All'!AP647+AP$2*'2026gf_All'!AP647*primary_calibration!AP652,'2026gf_All'!AP647+AP$3*'2026gf_All'!AP647*primary_calibration!AP652)</f>
        <v>1.8894980098861661E-2</v>
      </c>
      <c r="AQ652" s="4">
        <f ca="1">IF(AQ$4=1, '2026gf_All'!AQ647+AQ$2*'2026gf_All'!AQ647*primary_calibration!AQ652,'2026gf_All'!AQ647+AQ$3*'2026gf_All'!AQ647*primary_calibration!AQ652)</f>
        <v>0.25992305263583826</v>
      </c>
      <c r="AR652" s="4">
        <f ca="1">IF(AR$4=1, '2026gf_All'!AR647+AR$2*'2026gf_All'!AR647*primary_calibration!AR652,'2026gf_All'!AR647+AR$3*'2026gf_All'!AR647*primary_calibration!AR652)</f>
        <v>7.4503611609413514E-3</v>
      </c>
      <c r="AS652" s="4">
        <f ca="1">IF(AS$4=1, '2026gf_All'!AS647+AS$2*'2026gf_All'!AS647*primary_calibration!AS652,'2026gf_All'!AS647+AS$3*'2026gf_All'!AS647*primary_calibration!AS652)</f>
        <v>4.236690206461567E-3</v>
      </c>
      <c r="AT652" s="4">
        <f ca="1">IF(AT$4=1, '2026gf_All'!AT647+AT$2*'2026gf_All'!AT647*primary_calibration!AT652,'2026gf_All'!AT647+AT$3*'2026gf_All'!AT647*primary_calibration!AT652)</f>
        <v>4.9779417458054162E-4</v>
      </c>
      <c r="AU652" s="4">
        <f ca="1">IF(AU$4=1, '2026gf_All'!AU647+AU$2*'2026gf_All'!AU647*primary_calibration!AU652,'2026gf_All'!AU647+AU$3*'2026gf_All'!AU647*primary_calibration!AU652)</f>
        <v>9.0969567699197944E-3</v>
      </c>
      <c r="AV652" s="4">
        <f ca="1">IF(AV$4=1, '2026gf_All'!AV647+AV$2*'2026gf_All'!AV647*primary_calibration!AV652,'2026gf_All'!AV647+AV$3*'2026gf_All'!AV647*primary_calibration!AV652)</f>
        <v>2.6372696174065631E-2</v>
      </c>
      <c r="AW652" s="4">
        <f ca="1">IF(AW$4=1, '2026gf_All'!AW647+AW$2*'2026gf_All'!AW647*primary_calibration!AW652,'2026gf_All'!AW647+AW$3*'2026gf_All'!AW647*primary_calibration!AW652)</f>
        <v>0.36281505056028746</v>
      </c>
      <c r="AX652" s="4">
        <f ca="1">IF(AX$4=1, '2026gf_All'!AX647+AX$2*'2026gf_All'!AX647*primary_calibration!AX652,'2026gf_All'!AX647+AX$3*'2026gf_All'!AX647*primary_calibration!AX652)</f>
        <v>26.185537529676552</v>
      </c>
      <c r="AY652" s="4">
        <f ca="1">IF(AY$4=1, '2026gf_All'!AY647+AY$2*'2026gf_All'!AY647*primary_calibration!AY652,'2026gf_All'!AY647+AY$3*'2026gf_All'!AY647*primary_calibration!AY652)</f>
        <v>2.1689618998490218E-2</v>
      </c>
      <c r="AZ652" s="4">
        <f ca="1">IF(AZ$4=1, '2026gf_All'!AZ647+AZ$2*'2026gf_All'!AZ647*primary_calibration!AZ652,'2026gf_All'!AZ647+AZ$3*'2026gf_All'!AZ647*primary_calibration!AZ652)</f>
        <v>2.772368871063622E-4</v>
      </c>
      <c r="BA652" s="4">
        <f ca="1">IF(BA$4=1, '2026gf_All'!BA647+BA$2*'2026gf_All'!BA647*primary_calibration!BA652,'2026gf_All'!BA647+BA$3*'2026gf_All'!BA647*primary_calibration!BA652)</f>
        <v>7.026052724881925E-3</v>
      </c>
      <c r="BB652" s="4">
        <f ca="1">IF(BB$4=1, '2026gf_All'!BB647+BB$2*'2026gf_All'!BB647*primary_calibration!BB652,'2026gf_All'!BB647+BB$3*'2026gf_All'!BB647*primary_calibration!BB652)</f>
        <v>1.6122763232392003E-2</v>
      </c>
      <c r="BC652" s="4">
        <f ca="1">IF(BC$4=1, '2026gf_All'!BC647+BC$2*'2026gf_All'!BC647*primary_calibration!BC652,'2026gf_All'!BC647+BC$3*'2026gf_All'!BC647*primary_calibration!BC652)</f>
        <v>2.4605435824243066E-3</v>
      </c>
      <c r="BD652" s="4">
        <f ca="1">IF(BD$4=1, '2026gf_All'!BD647+BD$2*'2026gf_All'!BD647*primary_calibration!BD652,'2026gf_All'!BD647+BD$3*'2026gf_All'!BD647*primary_calibration!BD652)</f>
        <v>1.0729113029789978E-2</v>
      </c>
      <c r="BE652" s="4">
        <f ca="1">IF(BE$4=1, '2026gf_All'!BE647+BE$2*'2026gf_All'!BE647*primary_calibration!BE652,'2026gf_All'!BE647+BE$3*'2026gf_All'!BE647*primary_calibration!BE652)</f>
        <v>4.987584440683715E-2</v>
      </c>
      <c r="BF652" s="4">
        <f ca="1">IF(BF$4=1, '2026gf_All'!BF647+BF$2*'2026gf_All'!BF647*primary_calibration!BF652,'2026gf_All'!BF647+BF$3*'2026gf_All'!BF647*primary_calibration!BF652)</f>
        <v>3.9027840542439586E-3</v>
      </c>
      <c r="BG652" s="31">
        <f>'2026gf_All'!BG647</f>
        <v>0.14147999999999999</v>
      </c>
      <c r="BH652" s="31">
        <f>'2026gf_All'!BH647</f>
        <v>2.0254699999999999</v>
      </c>
      <c r="BI652" s="31">
        <f>'2026gf_All'!BI647</f>
        <v>0.56186999999999998</v>
      </c>
      <c r="BJ652" s="31">
        <f>'2026gf_All'!BJ647</f>
        <v>0.76948000000000005</v>
      </c>
      <c r="BK652" s="31">
        <f>'2026gf_All'!BK647</f>
        <v>24.79795</v>
      </c>
      <c r="BL652" s="31">
        <f>'2026gf_All'!BL647</f>
        <v>4.8008300000000004</v>
      </c>
      <c r="BM652" s="33">
        <f t="shared" si="98"/>
        <v>33.097079999999998</v>
      </c>
      <c r="BN652" s="9">
        <f t="shared" ca="1" si="92"/>
        <v>34.903418394135898</v>
      </c>
      <c r="BO652" s="10">
        <f>'2023gf_All'!BM647</f>
        <v>33.077129999999997</v>
      </c>
      <c r="BP652" s="10">
        <f>'2023gf_All'!BN647</f>
        <v>35.723529999999997</v>
      </c>
      <c r="BQ652" s="10">
        <f>'2026gf_All'!BM647</f>
        <v>33.097079999999998</v>
      </c>
      <c r="BR652" s="10">
        <f>'2026gf_All'!BN647</f>
        <v>34.102409999999999</v>
      </c>
      <c r="BS652">
        <f t="shared" si="93"/>
        <v>-1.9950000000001467E-2</v>
      </c>
      <c r="BT652">
        <f t="shared" si="94"/>
        <v>1.6211199999999977</v>
      </c>
      <c r="BU652" s="14">
        <f t="shared" si="91"/>
        <v>-1.2306306750889198E-2</v>
      </c>
      <c r="BV652" s="9">
        <f t="shared" ca="1" si="95"/>
        <v>-9.8574550082735236E-3</v>
      </c>
      <c r="BW652" s="9">
        <f t="shared" ca="1" si="96"/>
        <v>33.087222544991725</v>
      </c>
      <c r="BX652" s="9">
        <f ca="1">IF(primary_calibration!BI652=1,SUM(BW652,I652:BF652),0)</f>
        <v>67.990640939127644</v>
      </c>
      <c r="BY652">
        <f t="shared" ca="1" si="97"/>
        <v>68.901229880276659</v>
      </c>
    </row>
    <row r="653" spans="1:77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7.5</v>
      </c>
      <c r="G653">
        <v>69.099999999999994</v>
      </c>
      <c r="H653">
        <f t="shared" ca="1" si="90"/>
        <v>69.993632009736572</v>
      </c>
      <c r="I653" s="4">
        <f ca="1">IF(I$4=1, '2026gf_All'!I648+I$2*'2026gf_All'!I648*primary_calibration!I653,'2026gf_All'!I648+I$3*'2026gf_All'!I648*primary_calibration!I653)</f>
        <v>0.57550833277931901</v>
      </c>
      <c r="J653" s="4">
        <f ca="1">IF(J$4=1, '2026gf_All'!J648+J$2*'2026gf_All'!J648*primary_calibration!J653,'2026gf_All'!J648+J$3*'2026gf_All'!J648*primary_calibration!J653)</f>
        <v>2.6597409159965932E-2</v>
      </c>
      <c r="K653" s="4">
        <f ca="1">IF(K$4=1, '2026gf_All'!K648+K$2*'2026gf_All'!K648*primary_calibration!K653,'2026gf_All'!K648+K$3*'2026gf_All'!K648*primary_calibration!K653)</f>
        <v>0.84101669222578779</v>
      </c>
      <c r="L653" s="4">
        <f ca="1">IF(L$4=1, '2026gf_All'!L648+L$2*'2026gf_All'!L648*primary_calibration!L653,'2026gf_All'!L648+L$3*'2026gf_All'!L648*primary_calibration!L653)</f>
        <v>2.737870900422152E-2</v>
      </c>
      <c r="M653" s="4">
        <f ca="1">IF(M$4=1, '2026gf_All'!M648+M$2*'2026gf_All'!M648*primary_calibration!M653,'2026gf_All'!M648+M$3*'2026gf_All'!M648*primary_calibration!M653)</f>
        <v>5.7887718856171472E-2</v>
      </c>
      <c r="N653" s="4">
        <f ca="1">IF(N$4=1, '2026gf_All'!N648+N$2*'2026gf_All'!N648*primary_calibration!N653,'2026gf_All'!N648+N$3*'2026gf_All'!N648*primary_calibration!N653)</f>
        <v>1.3173137891594174E-3</v>
      </c>
      <c r="O653" s="4">
        <f ca="1">IF(O$4=1, '2026gf_All'!O648+O$2*'2026gf_All'!O648*primary_calibration!O653,'2026gf_All'!O648+O$3*'2026gf_All'!O648*primary_calibration!O653)</f>
        <v>1.2503883118751414E-3</v>
      </c>
      <c r="P653" s="4">
        <f ca="1">IF(P$4=1, '2026gf_All'!P648+P$2*'2026gf_All'!P648*primary_calibration!P653,'2026gf_All'!P648+P$3*'2026gf_All'!P648*primary_calibration!P653)</f>
        <v>2.1164142718978129E-4</v>
      </c>
      <c r="Q653" s="4">
        <f ca="1">IF(Q$4=1, '2026gf_All'!Q648+Q$2*'2026gf_All'!Q648*primary_calibration!Q653,'2026gf_All'!Q648+Q$3*'2026gf_All'!Q648*primary_calibration!Q653)</f>
        <v>0.1429582293675406</v>
      </c>
      <c r="R653" s="4">
        <f ca="1">IF(R$4=1, '2026gf_All'!R648+R$2*'2026gf_All'!R648*primary_calibration!R653,'2026gf_All'!R648+R$3*'2026gf_All'!R648*primary_calibration!R653)</f>
        <v>0.10112039159788444</v>
      </c>
      <c r="S653" s="4">
        <f ca="1">IF(S$4=1, '2026gf_All'!S648+S$2*'2026gf_All'!S648*primary_calibration!S653,'2026gf_All'!S648+S$3*'2026gf_All'!S648*primary_calibration!S653)</f>
        <v>1.27157604581749E-2</v>
      </c>
      <c r="T653" s="4">
        <f ca="1">IF(T$4=1, '2026gf_All'!T648+T$2*'2026gf_All'!T648*primary_calibration!T653,'2026gf_All'!T648+T$3*'2026gf_All'!T648*primary_calibration!T653)</f>
        <v>8.3909486491031249E-2</v>
      </c>
      <c r="U653" s="4">
        <f ca="1">IF(U$4=1, '2026gf_All'!U648+U$2*'2026gf_All'!U648*primary_calibration!U653,'2026gf_All'!U648+U$3*'2026gf_All'!U648*primary_calibration!U653)</f>
        <v>0.13430469402577239</v>
      </c>
      <c r="V653" s="4">
        <f ca="1">IF(V$4=1, '2026gf_All'!V648+V$2*'2026gf_All'!V648*primary_calibration!V653,'2026gf_All'!V648+V$3*'2026gf_All'!V648*primary_calibration!V653)</f>
        <v>0.19954300481683898</v>
      </c>
      <c r="W653" s="4">
        <f ca="1">IF(W$4=1, '2026gf_All'!W648+W$2*'2026gf_All'!W648*primary_calibration!W653,'2026gf_All'!W648+W$3*'2026gf_All'!W648*primary_calibration!W653)</f>
        <v>0.20915851180363207</v>
      </c>
      <c r="X653" s="4">
        <f ca="1">IF(X$4=1, '2026gf_All'!X648+X$2*'2026gf_All'!X648*primary_calibration!X653,'2026gf_All'!X648+X$3*'2026gf_All'!X648*primary_calibration!X653)</f>
        <v>0.1717290794761665</v>
      </c>
      <c r="Y653" s="4">
        <f ca="1">IF(Y$4=1, '2026gf_All'!Y648+Y$2*'2026gf_All'!Y648*primary_calibration!Y653,'2026gf_All'!Y648+Y$3*'2026gf_All'!Y648*primary_calibration!Y653)</f>
        <v>4.8852956865408439</v>
      </c>
      <c r="Z653" s="4">
        <f ca="1">IF(Z$4=1, '2026gf_All'!Z648+Z$2*'2026gf_All'!Z648*primary_calibration!Z653,'2026gf_All'!Z648+Z$3*'2026gf_All'!Z648*primary_calibration!Z653)</f>
        <v>1.0315147410442029E-3</v>
      </c>
      <c r="AA653" s="4">
        <f ca="1">IF(AA$4=1, '2026gf_All'!AA648+AA$2*'2026gf_All'!AA648*primary_calibration!AA653,'2026gf_All'!AA648+AA$3*'2026gf_All'!AA648*primary_calibration!AA653)</f>
        <v>4.4010428178217278E-3</v>
      </c>
      <c r="AB653" s="4">
        <f ca="1">IF(AB$4=1, '2026gf_All'!AB648+AB$2*'2026gf_All'!AB648*primary_calibration!AB653,'2026gf_All'!AB648+AB$3*'2026gf_All'!AB648*primary_calibration!AB653)</f>
        <v>2.887981011375702E-3</v>
      </c>
      <c r="AC653" s="4">
        <f ca="1">IF(AC$4=1, '2026gf_All'!AC648+AC$2*'2026gf_All'!AC648*primary_calibration!AC653,'2026gf_All'!AC648+AC$3*'2026gf_All'!AC648*primary_calibration!AC653)</f>
        <v>2.5344963901132965E-3</v>
      </c>
      <c r="AD653" s="4">
        <f ca="1">IF(AD$4=1, '2026gf_All'!AD648+AD$2*'2026gf_All'!AD648*primary_calibration!AD653,'2026gf_All'!AD648+AD$3*'2026gf_All'!AD648*primary_calibration!AD653)</f>
        <v>9.8203735109946316E-2</v>
      </c>
      <c r="AE653" s="4">
        <f ca="1">IF(AE$4=1, '2026gf_All'!AE648+AE$2*'2026gf_All'!AE648*primary_calibration!AE653,'2026gf_All'!AE648+AE$3*'2026gf_All'!AE648*primary_calibration!AE653)</f>
        <v>0.7958616178255824</v>
      </c>
      <c r="AF653" s="4">
        <f ca="1">IF(AF$4=1, '2026gf_All'!AF648+AF$2*'2026gf_All'!AF648*primary_calibration!AF653,'2026gf_All'!AF648+AF$3*'2026gf_All'!AF648*primary_calibration!AF653)</f>
        <v>0.43318391470021916</v>
      </c>
      <c r="AG653" s="4">
        <f ca="1">IF(AG$4=1, '2026gf_All'!AG648+AG$2*'2026gf_All'!AG648*primary_calibration!AG653,'2026gf_All'!AG648+AG$3*'2026gf_All'!AG648*primary_calibration!AG653)</f>
        <v>3.4662141933517389E-2</v>
      </c>
      <c r="AH653" s="4">
        <f ca="1">IF(AH$4=1, '2026gf_All'!AH648+AH$2*'2026gf_All'!AH648*primary_calibration!AH653,'2026gf_All'!AH648+AH$3*'2026gf_All'!AH648*primary_calibration!AH653)</f>
        <v>0.14351300778333753</v>
      </c>
      <c r="AI653" s="4">
        <f ca="1">IF(AI$4=1, '2026gf_All'!AI648+AI$2*'2026gf_All'!AI648*primary_calibration!AI653,'2026gf_All'!AI648+AI$3*'2026gf_All'!AI648*primary_calibration!AI653)</f>
        <v>6.9292054998267441E-3</v>
      </c>
      <c r="AJ653" s="4">
        <f ca="1">IF(AJ$4=1, '2026gf_All'!AJ648+AJ$2*'2026gf_All'!AJ648*primary_calibration!AJ653,'2026gf_All'!AJ648+AJ$3*'2026gf_All'!AJ648*primary_calibration!AJ653)</f>
        <v>5.1999999999999995E-4</v>
      </c>
      <c r="AK653" s="4">
        <f ca="1">IF(AK$4=1, '2026gf_All'!AK648+AK$2*'2026gf_All'!AK648*primary_calibration!AK653,'2026gf_All'!AK648+AK$3*'2026gf_All'!AK648*primary_calibration!AK653)</f>
        <v>4.384057786122139E-3</v>
      </c>
      <c r="AL653" s="4">
        <f ca="1">IF(AL$4=1, '2026gf_All'!AL648+AL$2*'2026gf_All'!AL648*primary_calibration!AL653,'2026gf_All'!AL648+AL$3*'2026gf_All'!AL648*primary_calibration!AL653)</f>
        <v>5.6322185745850364E-2</v>
      </c>
      <c r="AM653" s="4">
        <f ca="1">IF(AM$4=1, '2026gf_All'!AM648+AM$2*'2026gf_All'!AM648*primary_calibration!AM653,'2026gf_All'!AM648+AM$3*'2026gf_All'!AM648*primary_calibration!AM653)</f>
        <v>5.1620969400789137E-3</v>
      </c>
      <c r="AN653" s="4">
        <f ca="1">IF(AN$4=1, '2026gf_All'!AN648+AN$2*'2026gf_All'!AN648*primary_calibration!AN653,'2026gf_All'!AN648+AN$3*'2026gf_All'!AN648*primary_calibration!AN653)</f>
        <v>2.4201074102471045E-2</v>
      </c>
      <c r="AO653" s="4">
        <f ca="1">IF(AO$4=1, '2026gf_All'!AO648+AO$2*'2026gf_All'!AO648*primary_calibration!AO653,'2026gf_All'!AO648+AO$3*'2026gf_All'!AO648*primary_calibration!AO653)</f>
        <v>7.8155505364170763E-2</v>
      </c>
      <c r="AP653" s="4">
        <f ca="1">IF(AP$4=1, '2026gf_All'!AP648+AP$2*'2026gf_All'!AP648*primary_calibration!AP653,'2026gf_All'!AP648+AP$3*'2026gf_All'!AP648*primary_calibration!AP653)</f>
        <v>1.9273705729518167E-2</v>
      </c>
      <c r="AQ653" s="4">
        <f ca="1">IF(AQ$4=1, '2026gf_All'!AQ648+AQ$2*'2026gf_All'!AQ648*primary_calibration!AQ653,'2026gf_All'!AQ648+AQ$3*'2026gf_All'!AQ648*primary_calibration!AQ653)</f>
        <v>0.27247581604146748</v>
      </c>
      <c r="AR653" s="4">
        <f ca="1">IF(AR$4=1, '2026gf_All'!AR648+AR$2*'2026gf_All'!AR648*primary_calibration!AR653,'2026gf_All'!AR648+AR$3*'2026gf_All'!AR648*primary_calibration!AR653)</f>
        <v>8.4181095364075243E-3</v>
      </c>
      <c r="AS653" s="4">
        <f ca="1">IF(AS$4=1, '2026gf_All'!AS648+AS$2*'2026gf_All'!AS648*primary_calibration!AS653,'2026gf_All'!AS648+AS$3*'2026gf_All'!AS648*primary_calibration!AS653)</f>
        <v>7.9753390554959253E-3</v>
      </c>
      <c r="AT653" s="4">
        <f ca="1">IF(AT$4=1, '2026gf_All'!AT648+AT$2*'2026gf_All'!AT648*primary_calibration!AT653,'2026gf_All'!AT648+AT$3*'2026gf_All'!AT648*primary_calibration!AT653)</f>
        <v>5.2281014457665779E-4</v>
      </c>
      <c r="AU653" s="4">
        <f ca="1">IF(AU$4=1, '2026gf_All'!AU648+AU$2*'2026gf_All'!AU648*primary_calibration!AU653,'2026gf_All'!AU648+AU$3*'2026gf_All'!AU648*primary_calibration!AU653)</f>
        <v>1.6967356959328852E-2</v>
      </c>
      <c r="AV653" s="4">
        <f ca="1">IF(AV$4=1, '2026gf_All'!AV648+AV$2*'2026gf_All'!AV648*primary_calibration!AV653,'2026gf_All'!AV648+AV$3*'2026gf_All'!AV648*primary_calibration!AV653)</f>
        <v>3.567743684166403E-2</v>
      </c>
      <c r="AW653" s="4">
        <f ca="1">IF(AW$4=1, '2026gf_All'!AW648+AW$2*'2026gf_All'!AW648*primary_calibration!AW653,'2026gf_All'!AW648+AW$3*'2026gf_All'!AW648*primary_calibration!AW653)</f>
        <v>0.3777095841214993</v>
      </c>
      <c r="AX653" s="4">
        <f ca="1">IF(AX$4=1, '2026gf_All'!AX648+AX$2*'2026gf_All'!AX648*primary_calibration!AX653,'2026gf_All'!AX648+AX$3*'2026gf_All'!AX648*primary_calibration!AX653)</f>
        <v>28.54352720688604</v>
      </c>
      <c r="AY653" s="4">
        <f ca="1">IF(AY$4=1, '2026gf_All'!AY648+AY$2*'2026gf_All'!AY648*primary_calibration!AY653,'2026gf_All'!AY648+AY$3*'2026gf_All'!AY648*primary_calibration!AY653)</f>
        <v>2.4600182997164925E-2</v>
      </c>
      <c r="AZ653" s="4">
        <f ca="1">IF(AZ$4=1, '2026gf_All'!AZ648+AZ$2*'2026gf_All'!AZ648*primary_calibration!AZ653,'2026gf_All'!AZ648+AZ$3*'2026gf_All'!AZ648*primary_calibration!AZ653)</f>
        <v>3.6977948720772499E-4</v>
      </c>
      <c r="BA653" s="4">
        <f ca="1">IF(BA$4=1, '2026gf_All'!BA648+BA$2*'2026gf_All'!BA648*primary_calibration!BA653,'2026gf_All'!BA648+BA$3*'2026gf_All'!BA648*primary_calibration!BA653)</f>
        <v>1.4268565227085342E-2</v>
      </c>
      <c r="BB653" s="4">
        <f ca="1">IF(BB$4=1, '2026gf_All'!BB648+BB$2*'2026gf_All'!BB648*primary_calibration!BB653,'2026gf_All'!BB648+BB$3*'2026gf_All'!BB648*primary_calibration!BB653)</f>
        <v>1.7747505704231635E-2</v>
      </c>
      <c r="BC653" s="4">
        <f ca="1">IF(BC$4=1, '2026gf_All'!BC648+BC$2*'2026gf_All'!BC648*primary_calibration!BC653,'2026gf_All'!BC648+BC$3*'2026gf_All'!BC648*primary_calibration!BC653)</f>
        <v>6.2026662340626086E-3</v>
      </c>
      <c r="BD653" s="4">
        <f ca="1">IF(BD$4=1, '2026gf_All'!BD648+BD$2*'2026gf_All'!BD648*primary_calibration!BD653,'2026gf_All'!BD648+BD$3*'2026gf_All'!BD648*primary_calibration!BD653)</f>
        <v>1.1613774534505513E-2</v>
      </c>
      <c r="BE653" s="4">
        <f ca="1">IF(BE$4=1, '2026gf_All'!BE648+BE$2*'2026gf_All'!BE648*primary_calibration!BE653,'2026gf_All'!BE648+BE$3*'2026gf_All'!BE648*primary_calibration!BE653)</f>
        <v>5.0926578827266186E-2</v>
      </c>
      <c r="BF653" s="4">
        <f ca="1">IF(BF$4=1, '2026gf_All'!BF648+BF$2*'2026gf_All'!BF648*primary_calibration!BF653,'2026gf_All'!BF648+BF$3*'2026gf_All'!BF648*primary_calibration!BF653)</f>
        <v>4.381467789078726E-3</v>
      </c>
      <c r="BG653" s="31">
        <f>'2026gf_All'!BG648</f>
        <v>0.33482000000000001</v>
      </c>
      <c r="BH653" s="31">
        <f>'2026gf_All'!BH648</f>
        <v>2.2411699999999999</v>
      </c>
      <c r="BI653" s="31">
        <f>'2026gf_All'!BI648</f>
        <v>0.73831999999999998</v>
      </c>
      <c r="BJ653" s="31">
        <f>'2026gf_All'!BJ648</f>
        <v>0.90102000000000004</v>
      </c>
      <c r="BK653" s="31">
        <f>'2026gf_All'!BK648</f>
        <v>20.17099</v>
      </c>
      <c r="BL653" s="31">
        <f>'2026gf_All'!BL648</f>
        <v>5.4509800000000004</v>
      </c>
      <c r="BM653" s="33">
        <f t="shared" si="98"/>
        <v>29.837299999999999</v>
      </c>
      <c r="BN653" s="9">
        <f t="shared" ca="1" si="92"/>
        <v>38.576514513999648</v>
      </c>
      <c r="BO653" s="10">
        <f>'2023gf_All'!BM648</f>
        <v>29.776450000000001</v>
      </c>
      <c r="BP653" s="10">
        <f>'2023gf_All'!BN648</f>
        <v>39.023160000000011</v>
      </c>
      <c r="BQ653" s="10">
        <f>'2026gf_All'!BM648</f>
        <v>29.837299999999999</v>
      </c>
      <c r="BR653" s="10">
        <f>'2026gf_All'!BN648</f>
        <v>37.662579999999998</v>
      </c>
      <c r="BS653">
        <f t="shared" si="93"/>
        <v>-6.0849999999998516E-2</v>
      </c>
      <c r="BT653">
        <f t="shared" si="94"/>
        <v>1.360580000000013</v>
      </c>
      <c r="BU653" s="14">
        <f t="shared" si="91"/>
        <v>-4.4723573770008331E-2</v>
      </c>
      <c r="BV653" s="9">
        <f t="shared" ca="1" si="95"/>
        <v>-4.0874417657820024E-2</v>
      </c>
      <c r="BW653" s="9">
        <f t="shared" ca="1" si="96"/>
        <v>29.796425582342177</v>
      </c>
      <c r="BX653" s="9">
        <f ca="1">IF(primary_calibration!BI653=1,SUM(BW653,I653:BF653),0)</f>
        <v>68.372940096341807</v>
      </c>
      <c r="BY653">
        <f t="shared" ca="1" si="97"/>
        <v>69.993632009736572</v>
      </c>
    </row>
    <row r="654" spans="1:77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1.2</v>
      </c>
      <c r="G654">
        <v>61.2</v>
      </c>
      <c r="H654">
        <f t="shared" ca="1" si="90"/>
        <v>61.890985887991107</v>
      </c>
      <c r="I654" s="4">
        <f ca="1">IF(I$4=1, '2026gf_All'!I649+I$2*'2026gf_All'!I649*primary_calibration!I654,'2026gf_All'!I649+I$3*'2026gf_All'!I649*primary_calibration!I654)</f>
        <v>0.66823794080048604</v>
      </c>
      <c r="J654" s="4">
        <f ca="1">IF(J$4=1, '2026gf_All'!J649+J$2*'2026gf_All'!J649*primary_calibration!J654,'2026gf_All'!J649+J$3*'2026gf_All'!J649*primary_calibration!J654)</f>
        <v>2.8559355159868273E-2</v>
      </c>
      <c r="K654" s="4">
        <f ca="1">IF(K$4=1, '2026gf_All'!K649+K$2*'2026gf_All'!K649*primary_calibration!K654,'2026gf_All'!K649+K$3*'2026gf_All'!K649*primary_calibration!K654)</f>
        <v>0.95355927992147715</v>
      </c>
      <c r="L654" s="4">
        <f ca="1">IF(L$4=1, '2026gf_All'!L649+L$2*'2026gf_All'!L649*primary_calibration!L654,'2026gf_All'!L649+L$3*'2026gf_All'!L649*primary_calibration!L654)</f>
        <v>2.9188854320649105E-2</v>
      </c>
      <c r="M654" s="4">
        <f ca="1">IF(M$4=1, '2026gf_All'!M649+M$2*'2026gf_All'!M649*primary_calibration!M654,'2026gf_All'!M649+M$3*'2026gf_All'!M649*primary_calibration!M654)</f>
        <v>6.6150786377869183E-2</v>
      </c>
      <c r="N654" s="4">
        <f ca="1">IF(N$4=1, '2026gf_All'!N649+N$2*'2026gf_All'!N649*primary_calibration!N654,'2026gf_All'!N649+N$3*'2026gf_All'!N649*primary_calibration!N654)</f>
        <v>3.7643859369161447E-4</v>
      </c>
      <c r="O654" s="4">
        <f ca="1">IF(O$4=1, '2026gf_All'!O649+O$2*'2026gf_All'!O649*primary_calibration!O654,'2026gf_All'!O649+O$3*'2026gf_All'!O649*primary_calibration!O654)</f>
        <v>4.4042622074372305E-4</v>
      </c>
      <c r="P654" s="4">
        <f ca="1">IF(P$4=1, '2026gf_All'!P649+P$2*'2026gf_All'!P649*primary_calibration!P654,'2026gf_All'!P649+P$3*'2026gf_All'!P649*primary_calibration!P654)</f>
        <v>1.4281598977028756E-4</v>
      </c>
      <c r="Q654" s="4">
        <f ca="1">IF(Q$4=1, '2026gf_All'!Q649+Q$2*'2026gf_All'!Q649*primary_calibration!Q654,'2026gf_All'!Q649+Q$3*'2026gf_All'!Q649*primary_calibration!Q654)</f>
        <v>0.14976245299671345</v>
      </c>
      <c r="R654" s="4">
        <f ca="1">IF(R$4=1, '2026gf_All'!R649+R$2*'2026gf_All'!R649*primary_calibration!R654,'2026gf_All'!R649+R$3*'2026gf_All'!R649*primary_calibration!R654)</f>
        <v>0.10344591699494077</v>
      </c>
      <c r="S654" s="4">
        <f ca="1">IF(S$4=1, '2026gf_All'!S649+S$2*'2026gf_All'!S649*primary_calibration!S654,'2026gf_All'!S649+S$3*'2026gf_All'!S649*primary_calibration!S654)</f>
        <v>1.3504924867724295E-2</v>
      </c>
      <c r="T654" s="4">
        <f ca="1">IF(T$4=1, '2026gf_All'!T649+T$2*'2026gf_All'!T649*primary_calibration!T654,'2026gf_All'!T649+T$3*'2026gf_All'!T649*primary_calibration!T654)</f>
        <v>9.2406353203293018E-2</v>
      </c>
      <c r="U654" s="4">
        <f ca="1">IF(U$4=1, '2026gf_All'!U649+U$2*'2026gf_All'!U649*primary_calibration!U654,'2026gf_All'!U649+U$3*'2026gf_All'!U649*primary_calibration!U654)</f>
        <v>0.16033933634465791</v>
      </c>
      <c r="V654" s="4">
        <f ca="1">IF(V$4=1, '2026gf_All'!V649+V$2*'2026gf_All'!V649*primary_calibration!V654,'2026gf_All'!V649+V$3*'2026gf_All'!V649*primary_calibration!V654)</f>
        <v>0.24554904821959761</v>
      </c>
      <c r="W654" s="4">
        <f ca="1">IF(W$4=1, '2026gf_All'!W649+W$2*'2026gf_All'!W649*primary_calibration!W654,'2026gf_All'!W649+W$3*'2026gf_All'!W649*primary_calibration!W654)</f>
        <v>0.2176898301589828</v>
      </c>
      <c r="X654" s="4">
        <f ca="1">IF(X$4=1, '2026gf_All'!X649+X$2*'2026gf_All'!X649*primary_calibration!X654,'2026gf_All'!X649+X$3*'2026gf_All'!X649*primary_calibration!X654)</f>
        <v>0.21558809809057353</v>
      </c>
      <c r="Y654" s="4">
        <f ca="1">IF(Y$4=1, '2026gf_All'!Y649+Y$2*'2026gf_All'!Y649*primary_calibration!Y654,'2026gf_All'!Y649+Y$3*'2026gf_All'!Y649*primary_calibration!Y654)</f>
        <v>6.0499169620285453</v>
      </c>
      <c r="Z654" s="4">
        <f ca="1">IF(Z$4=1, '2026gf_All'!Z649+Z$2*'2026gf_All'!Z649*primary_calibration!Z654,'2026gf_All'!Z649+Z$3*'2026gf_All'!Z649*primary_calibration!Z654)</f>
        <v>4.3041498107432741E-4</v>
      </c>
      <c r="AA654" s="4">
        <f ca="1">IF(AA$4=1, '2026gf_All'!AA649+AA$2*'2026gf_All'!AA649*primary_calibration!AA654,'2026gf_All'!AA649+AA$3*'2026gf_All'!AA649*primary_calibration!AA654)</f>
        <v>2.5741979545361292E-3</v>
      </c>
      <c r="AB654" s="4">
        <f ca="1">IF(AB$4=1, '2026gf_All'!AB649+AB$2*'2026gf_All'!AB649*primary_calibration!AB654,'2026gf_All'!AB649+AB$3*'2026gf_All'!AB649*primary_calibration!AB654)</f>
        <v>9.3000000000000005E-4</v>
      </c>
      <c r="AC654" s="4">
        <f ca="1">IF(AC$4=1, '2026gf_All'!AC649+AC$2*'2026gf_All'!AC649*primary_calibration!AC654,'2026gf_All'!AC649+AC$3*'2026gf_All'!AC649*primary_calibration!AC654)</f>
        <v>2.6234844012178573E-3</v>
      </c>
      <c r="AD654" s="4">
        <f ca="1">IF(AD$4=1, '2026gf_All'!AD649+AD$2*'2026gf_All'!AD649*primary_calibration!AD654,'2026gf_All'!AD649+AD$3*'2026gf_All'!AD649*primary_calibration!AD654)</f>
        <v>0.1297802003321292</v>
      </c>
      <c r="AE654" s="4">
        <f ca="1">IF(AE$4=1, '2026gf_All'!AE649+AE$2*'2026gf_All'!AE649*primary_calibration!AE654,'2026gf_All'!AE649+AE$3*'2026gf_All'!AE649*primary_calibration!AE654)</f>
        <v>0.94264919077360076</v>
      </c>
      <c r="AF654" s="4">
        <f ca="1">IF(AF$4=1, '2026gf_All'!AF649+AF$2*'2026gf_All'!AF649*primary_calibration!AF654,'2026gf_All'!AF649+AF$3*'2026gf_All'!AF649*primary_calibration!AF654)</f>
        <v>0.51868814209799863</v>
      </c>
      <c r="AG654" s="4">
        <f ca="1">IF(AG$4=1, '2026gf_All'!AG649+AG$2*'2026gf_All'!AG649*primary_calibration!AG654,'2026gf_All'!AG649+AG$3*'2026gf_All'!AG649*primary_calibration!AG654)</f>
        <v>3.899445217767588E-2</v>
      </c>
      <c r="AH654" s="4">
        <f ca="1">IF(AH$4=1, '2026gf_All'!AH649+AH$2*'2026gf_All'!AH649*primary_calibration!AH654,'2026gf_All'!AH649+AH$3*'2026gf_All'!AH649*primary_calibration!AH654)</f>
        <v>0.15321116770973164</v>
      </c>
      <c r="AI654" s="4">
        <f ca="1">IF(AI$4=1, '2026gf_All'!AI649+AI$2*'2026gf_All'!AI649*primary_calibration!AI654,'2026gf_All'!AI649+AI$3*'2026gf_All'!AI649*primary_calibration!AI654)</f>
        <v>7.1388795574777782E-3</v>
      </c>
      <c r="AJ654" s="4">
        <f ca="1">IF(AJ$4=1, '2026gf_All'!AJ649+AJ$2*'2026gf_All'!AJ649*primary_calibration!AJ654,'2026gf_All'!AJ649+AJ$3*'2026gf_All'!AJ649*primary_calibration!AJ654)</f>
        <v>1.1884669275444911E-4</v>
      </c>
      <c r="AK654" s="4">
        <f ca="1">IF(AK$4=1, '2026gf_All'!AK649+AK$2*'2026gf_All'!AK649*primary_calibration!AK654,'2026gf_All'!AK649+AK$3*'2026gf_All'!AK649*primary_calibration!AK654)</f>
        <v>1.7412228409039276E-3</v>
      </c>
      <c r="AL654" s="4">
        <f ca="1">IF(AL$4=1, '2026gf_All'!AL649+AL$2*'2026gf_All'!AL649*primary_calibration!AL654,'2026gf_All'!AL649+AL$3*'2026gf_All'!AL649*primary_calibration!AL654)</f>
        <v>5.630397632128769E-2</v>
      </c>
      <c r="AM654" s="4">
        <f ca="1">IF(AM$4=1, '2026gf_All'!AM649+AM$2*'2026gf_All'!AM649*primary_calibration!AM654,'2026gf_All'!AM649+AM$3*'2026gf_All'!AM649*primary_calibration!AM654)</f>
        <v>2.0103268851209399E-3</v>
      </c>
      <c r="AN654" s="4">
        <f ca="1">IF(AN$4=1, '2026gf_All'!AN649+AN$2*'2026gf_All'!AN649*primary_calibration!AN654,'2026gf_All'!AN649+AN$3*'2026gf_All'!AN649*primary_calibration!AN654)</f>
        <v>2.0167249057139427E-2</v>
      </c>
      <c r="AO654" s="4">
        <f ca="1">IF(AO$4=1, '2026gf_All'!AO649+AO$2*'2026gf_All'!AO649*primary_calibration!AO654,'2026gf_All'!AO649+AO$3*'2026gf_All'!AO649*primary_calibration!AO654)</f>
        <v>9.7859838974081209E-2</v>
      </c>
      <c r="AP654" s="4">
        <f ca="1">IF(AP$4=1, '2026gf_All'!AP649+AP$2*'2026gf_All'!AP649*primary_calibration!AP654,'2026gf_All'!AP649+AP$3*'2026gf_All'!AP649*primary_calibration!AP654)</f>
        <v>2.3092992268488998E-2</v>
      </c>
      <c r="AQ654" s="4">
        <f ca="1">IF(AQ$4=1, '2026gf_All'!AQ649+AQ$2*'2026gf_All'!AQ649*primary_calibration!AQ654,'2026gf_All'!AQ649+AQ$3*'2026gf_All'!AQ649*primary_calibration!AQ654)</f>
        <v>0.25248568160989399</v>
      </c>
      <c r="AR654" s="4">
        <f ca="1">IF(AR$4=1, '2026gf_All'!AR649+AR$2*'2026gf_All'!AR649*primary_calibration!AR654,'2026gf_All'!AR649+AR$3*'2026gf_All'!AR649*primary_calibration!AR654)</f>
        <v>8.3991773778047969E-3</v>
      </c>
      <c r="AS654" s="4">
        <f ca="1">IF(AS$4=1, '2026gf_All'!AS649+AS$2*'2026gf_All'!AS649*primary_calibration!AS654,'2026gf_All'!AS649+AS$3*'2026gf_All'!AS649*primary_calibration!AS654)</f>
        <v>5.2133723048069097E-3</v>
      </c>
      <c r="AT654" s="4">
        <f ca="1">IF(AT$4=1, '2026gf_All'!AT649+AT$2*'2026gf_All'!AT649*primary_calibration!AT654,'2026gf_All'!AT649+AT$3*'2026gf_All'!AT649*primary_calibration!AT654)</f>
        <v>1.3394738091181385E-4</v>
      </c>
      <c r="AU654" s="4">
        <f ca="1">IF(AU$4=1, '2026gf_All'!AU649+AU$2*'2026gf_All'!AU649*primary_calibration!AU654,'2026gf_All'!AU649+AU$3*'2026gf_All'!AU649*primary_calibration!AU654)</f>
        <v>1.6784381759227175E-2</v>
      </c>
      <c r="AV654" s="4">
        <f ca="1">IF(AV$4=1, '2026gf_All'!AV649+AV$2*'2026gf_All'!AV649*primary_calibration!AV654,'2026gf_All'!AV649+AV$3*'2026gf_All'!AV649*primary_calibration!AV654)</f>
        <v>4.3171778861440441E-2</v>
      </c>
      <c r="AW654" s="4">
        <f ca="1">IF(AW$4=1, '2026gf_All'!AW649+AW$2*'2026gf_All'!AW649*primary_calibration!AW654,'2026gf_All'!AW649+AW$3*'2026gf_All'!AW649*primary_calibration!AW654)</f>
        <v>0.44085560377270072</v>
      </c>
      <c r="AX654" s="4">
        <f ca="1">IF(AX$4=1, '2026gf_All'!AX649+AX$2*'2026gf_All'!AX649*primary_calibration!AX654,'2026gf_All'!AX649+AX$3*'2026gf_All'!AX649*primary_calibration!AX654)</f>
        <v>23.516811095542067</v>
      </c>
      <c r="AY654" s="4">
        <f ca="1">IF(AY$4=1, '2026gf_All'!AY649+AY$2*'2026gf_All'!AY649*primary_calibration!AY654,'2026gf_All'!AY649+AY$3*'2026gf_All'!AY649*primary_calibration!AY654)</f>
        <v>2.6281606950461243E-2</v>
      </c>
      <c r="AZ654" s="4">
        <f ca="1">IF(AZ$4=1, '2026gf_All'!AZ649+AZ$2*'2026gf_All'!AZ649*primary_calibration!AZ654,'2026gf_All'!AZ649+AZ$3*'2026gf_All'!AZ649*primary_calibration!AZ654)</f>
        <v>1E-4</v>
      </c>
      <c r="BA654" s="4">
        <f ca="1">IF(BA$4=1, '2026gf_All'!BA649+BA$2*'2026gf_All'!BA649*primary_calibration!BA654,'2026gf_All'!BA649+BA$3*'2026gf_All'!BA649*primary_calibration!BA654)</f>
        <v>1.048273982165953E-2</v>
      </c>
      <c r="BB654" s="4">
        <f ca="1">IF(BB$4=1, '2026gf_All'!BB649+BB$2*'2026gf_All'!BB649*primary_calibration!BB654,'2026gf_All'!BB649+BB$3*'2026gf_All'!BB649*primary_calibration!BB654)</f>
        <v>1.8170449213043987E-2</v>
      </c>
      <c r="BC654" s="4">
        <f ca="1">IF(BC$4=1, '2026gf_All'!BC649+BC$2*'2026gf_All'!BC649*primary_calibration!BC654,'2026gf_All'!BC649+BC$3*'2026gf_All'!BC649*primary_calibration!BC654)</f>
        <v>5.3659461419656562E-3</v>
      </c>
      <c r="BD654" s="4">
        <f ca="1">IF(BD$4=1, '2026gf_All'!BD649+BD$2*'2026gf_All'!BD649*primary_calibration!BD654,'2026gf_All'!BD649+BD$3*'2026gf_All'!BD649*primary_calibration!BD654)</f>
        <v>1.3639013564124525E-2</v>
      </c>
      <c r="BE654" s="4">
        <f ca="1">IF(BE$4=1, '2026gf_All'!BE649+BE$2*'2026gf_All'!BE649*primary_calibration!BE654,'2026gf_All'!BE649+BE$3*'2026gf_All'!BE649*primary_calibration!BE654)</f>
        <v>5.539125112270827E-2</v>
      </c>
      <c r="BF654" s="4">
        <f ca="1">IF(BF$4=1, '2026gf_All'!BF649+BF$2*'2026gf_All'!BF649*primary_calibration!BF654,'2026gf_All'!BF649+BF$3*'2026gf_All'!BF649*primary_calibration!BF654)</f>
        <v>4.9244962960869314E-3</v>
      </c>
      <c r="BG654" s="31">
        <f>'2026gf_All'!BG649</f>
        <v>0.19533</v>
      </c>
      <c r="BH654" s="31">
        <f>'2026gf_All'!BH649</f>
        <v>1.54047</v>
      </c>
      <c r="BI654" s="31">
        <f>'2026gf_All'!BI649</f>
        <v>1.5357000000000001</v>
      </c>
      <c r="BJ654" s="31">
        <f>'2026gf_All'!BJ649</f>
        <v>0.63856999999999997</v>
      </c>
      <c r="BK654" s="31">
        <f>'2026gf_All'!BK649</f>
        <v>17.376059999999999</v>
      </c>
      <c r="BL654" s="31">
        <f>'2026gf_All'!BL649</f>
        <v>5.3484400000000001</v>
      </c>
      <c r="BM654" s="33">
        <f t="shared" si="98"/>
        <v>26.63457</v>
      </c>
      <c r="BN654" s="9">
        <f t="shared" ca="1" si="92"/>
        <v>35.411383945033705</v>
      </c>
      <c r="BO654" s="10">
        <f>'2023gf_All'!BM649</f>
        <v>26.432730000000003</v>
      </c>
      <c r="BP654" s="10">
        <f>'2023gf_All'!BN649</f>
        <v>35.667149999999985</v>
      </c>
      <c r="BQ654" s="10">
        <f>'2026gf_All'!BM649</f>
        <v>26.63457</v>
      </c>
      <c r="BR654" s="10">
        <f>'2026gf_All'!BN649</f>
        <v>34.565770000000001</v>
      </c>
      <c r="BS654">
        <f t="shared" si="93"/>
        <v>-0.20183999999999713</v>
      </c>
      <c r="BT654">
        <f t="shared" si="94"/>
        <v>1.1013799999999847</v>
      </c>
      <c r="BU654" s="14">
        <f t="shared" si="91"/>
        <v>-0.1832609998365686</v>
      </c>
      <c r="BV654" s="9">
        <f t="shared" ca="1" si="95"/>
        <v>-0.1549680570426219</v>
      </c>
      <c r="BW654" s="9">
        <f t="shared" ca="1" si="96"/>
        <v>26.479601942957377</v>
      </c>
      <c r="BX654" s="9">
        <f ca="1">IF(primary_calibration!BI654=1,SUM(BW654,I654:BF654),0)</f>
        <v>61.890985887991107</v>
      </c>
      <c r="BY654">
        <f t="shared" ca="1" si="97"/>
        <v>61.890985887991107</v>
      </c>
    </row>
    <row r="655" spans="1:77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6.099999999999994</v>
      </c>
      <c r="G655">
        <v>68</v>
      </c>
      <c r="H655">
        <f t="shared" ca="1" si="90"/>
        <v>69.885995527703059</v>
      </c>
      <c r="I655" s="4">
        <f ca="1">IF(I$4=1, '2026gf_All'!I650+I$2*'2026gf_All'!I650*primary_calibration!I655,'2026gf_All'!I650+I$3*'2026gf_All'!I650*primary_calibration!I655)</f>
        <v>4.0744654481688299E-2</v>
      </c>
      <c r="J655" s="4">
        <f ca="1">IF(J$4=1, '2026gf_All'!J650+J$2*'2026gf_All'!J650*primary_calibration!J655,'2026gf_All'!J650+J$3*'2026gf_All'!J650*primary_calibration!J655)</f>
        <v>1.731178372019684E-3</v>
      </c>
      <c r="K655" s="4">
        <f ca="1">IF(K$4=1, '2026gf_All'!K650+K$2*'2026gf_All'!K650*primary_calibration!K655,'2026gf_All'!K650+K$3*'2026gf_All'!K650*primary_calibration!K655)</f>
        <v>0.86438233005256526</v>
      </c>
      <c r="L655" s="4">
        <f ca="1">IF(L$4=1, '2026gf_All'!L650+L$2*'2026gf_All'!L650*primary_calibration!L655,'2026gf_All'!L650+L$3*'2026gf_All'!L650*primary_calibration!L655)</f>
        <v>4.4010908929710884E-3</v>
      </c>
      <c r="M655" s="4">
        <f ca="1">IF(M$4=1, '2026gf_All'!M650+M$2*'2026gf_All'!M650*primary_calibration!M655,'2026gf_All'!M650+M$3*'2026gf_All'!M650*primary_calibration!M655)</f>
        <v>8.3306477774597043E-3</v>
      </c>
      <c r="N655" s="4">
        <f ca="1">IF(N$4=1, '2026gf_All'!N650+N$2*'2026gf_All'!N650*primary_calibration!N655,'2026gf_All'!N650+N$3*'2026gf_All'!N650*primary_calibration!N655)</f>
        <v>1.8197476988527435E-4</v>
      </c>
      <c r="O655" s="4">
        <f ca="1">IF(O$4=1, '2026gf_All'!O650+O$2*'2026gf_All'!O650*primary_calibration!O655,'2026gf_All'!O650+O$3*'2026gf_All'!O650*primary_calibration!O655)</f>
        <v>4.0852441487446218E-5</v>
      </c>
      <c r="P655" s="4">
        <f ca="1">IF(P$4=1, '2026gf_All'!P650+P$2*'2026gf_All'!P650*primary_calibration!P655,'2026gf_All'!P650+P$3*'2026gf_All'!P650*primary_calibration!P655)</f>
        <v>2.0000000000000002E-5</v>
      </c>
      <c r="Q655" s="4">
        <f ca="1">IF(Q$4=1, '2026gf_All'!Q650+Q$2*'2026gf_All'!Q650*primary_calibration!Q655,'2026gf_All'!Q650+Q$3*'2026gf_All'!Q650*primary_calibration!Q655)</f>
        <v>6.1739236877208954E-2</v>
      </c>
      <c r="R655" s="4">
        <f ca="1">IF(R$4=1, '2026gf_All'!R650+R$2*'2026gf_All'!R650*primary_calibration!R655,'2026gf_All'!R650+R$3*'2026gf_All'!R650*primary_calibration!R655)</f>
        <v>3.4057725873757288E-3</v>
      </c>
      <c r="S655" s="4">
        <f ca="1">IF(S$4=1, '2026gf_All'!S650+S$2*'2026gf_All'!S650*primary_calibration!S655,'2026gf_All'!S650+S$3*'2026gf_All'!S650*primary_calibration!S655)</f>
        <v>4.26093361158287E-3</v>
      </c>
      <c r="T655" s="4">
        <f ca="1">IF(T$4=1, '2026gf_All'!T650+T$2*'2026gf_All'!T650*primary_calibration!T655,'2026gf_All'!T650+T$3*'2026gf_All'!T650*primary_calibration!T655)</f>
        <v>1.1428552835423833E-3</v>
      </c>
      <c r="U655" s="4">
        <f ca="1">IF(U$4=1, '2026gf_All'!U650+U$2*'2026gf_All'!U650*primary_calibration!U655,'2026gf_All'!U650+U$3*'2026gf_All'!U650*primary_calibration!U655)</f>
        <v>6.5679619748094736E-4</v>
      </c>
      <c r="V655" s="4">
        <f ca="1">IF(V$4=1, '2026gf_All'!V650+V$2*'2026gf_All'!V650*primary_calibration!V655,'2026gf_All'!V650+V$3*'2026gf_All'!V650*primary_calibration!V655)</f>
        <v>0.24275451598154232</v>
      </c>
      <c r="W655" s="4">
        <f ca="1">IF(W$4=1, '2026gf_All'!W650+W$2*'2026gf_All'!W650*primary_calibration!W655,'2026gf_All'!W650+W$3*'2026gf_All'!W650*primary_calibration!W655)</f>
        <v>0.21449480201492255</v>
      </c>
      <c r="X655" s="4">
        <f ca="1">IF(X$4=1, '2026gf_All'!X650+X$2*'2026gf_All'!X650*primary_calibration!X655,'2026gf_All'!X650+X$3*'2026gf_All'!X650*primary_calibration!X655)</f>
        <v>1.2327642933748263E-3</v>
      </c>
      <c r="Y655" s="4">
        <f ca="1">IF(Y$4=1, '2026gf_All'!Y650+Y$2*'2026gf_All'!Y650*primary_calibration!Y655,'2026gf_All'!Y650+Y$3*'2026gf_All'!Y650*primary_calibration!Y655)</f>
        <v>3.663982053040812</v>
      </c>
      <c r="Z655" s="4">
        <f ca="1">IF(Z$4=1, '2026gf_All'!Z650+Z$2*'2026gf_All'!Z650*primary_calibration!Z655,'2026gf_All'!Z650+Z$3*'2026gf_All'!Z650*primary_calibration!Z655)</f>
        <v>2.8501359839148526E-4</v>
      </c>
      <c r="AA655" s="4">
        <f ca="1">IF(AA$4=1, '2026gf_All'!AA650+AA$2*'2026gf_All'!AA650*primary_calibration!AA655,'2026gf_All'!AA650+AA$3*'2026gf_All'!AA650*primary_calibration!AA655)</f>
        <v>2.1641611121589948E-4</v>
      </c>
      <c r="AB655" s="4">
        <f ca="1">IF(AB$4=1, '2026gf_All'!AB650+AB$2*'2026gf_All'!AB650*primary_calibration!AB655,'2026gf_All'!AB650+AB$3*'2026gf_All'!AB650*primary_calibration!AB655)</f>
        <v>7.0495598185660248E-4</v>
      </c>
      <c r="AC655" s="4">
        <f ca="1">IF(AC$4=1, '2026gf_All'!AC650+AC$2*'2026gf_All'!AC650*primary_calibration!AC655,'2026gf_All'!AC650+AC$3*'2026gf_All'!AC650*primary_calibration!AC655)</f>
        <v>2.8205846381823265E-3</v>
      </c>
      <c r="AD655" s="4">
        <f ca="1">IF(AD$4=1, '2026gf_All'!AD650+AD$2*'2026gf_All'!AD650*primary_calibration!AD655,'2026gf_All'!AD650+AD$3*'2026gf_All'!AD650*primary_calibration!AD655)</f>
        <v>0.1577206267781078</v>
      </c>
      <c r="AE655" s="4">
        <f ca="1">IF(AE$4=1, '2026gf_All'!AE650+AE$2*'2026gf_All'!AE650*primary_calibration!AE655,'2026gf_All'!AE650+AE$3*'2026gf_All'!AE650*primary_calibration!AE655)</f>
        <v>0.21475518065018306</v>
      </c>
      <c r="AF655" s="4">
        <f ca="1">IF(AF$4=1, '2026gf_All'!AF650+AF$2*'2026gf_All'!AF650*primary_calibration!AF655,'2026gf_All'!AF650+AF$3*'2026gf_All'!AF650*primary_calibration!AF655)</f>
        <v>0.32003458453458294</v>
      </c>
      <c r="AG655" s="4">
        <f ca="1">IF(AG$4=1, '2026gf_All'!AG650+AG$2*'2026gf_All'!AG650*primary_calibration!AG655,'2026gf_All'!AG650+AG$3*'2026gf_All'!AG650*primary_calibration!AG655)</f>
        <v>1.5477717257847294E-2</v>
      </c>
      <c r="AH655" s="4">
        <f ca="1">IF(AH$4=1, '2026gf_All'!AH650+AH$2*'2026gf_All'!AH650*primary_calibration!AH655,'2026gf_All'!AH650+AH$3*'2026gf_All'!AH650*primary_calibration!AH655)</f>
        <v>0.12972203861003478</v>
      </c>
      <c r="AI655" s="4">
        <f ca="1">IF(AI$4=1, '2026gf_All'!AI650+AI$2*'2026gf_All'!AI650*primary_calibration!AI655,'2026gf_All'!AI650+AI$3*'2026gf_All'!AI650*primary_calibration!AI655)</f>
        <v>1.0988455984306332E-3</v>
      </c>
      <c r="AJ655" s="4">
        <f ca="1">IF(AJ$4=1, '2026gf_All'!AJ650+AJ$2*'2026gf_All'!AJ650*primary_calibration!AJ655,'2026gf_All'!AJ650+AJ$3*'2026gf_All'!AJ650*primary_calibration!AJ655)</f>
        <v>7.4801764074812797E-5</v>
      </c>
      <c r="AK655" s="4">
        <f ca="1">IF(AK$4=1, '2026gf_All'!AK650+AK$2*'2026gf_All'!AK650*primary_calibration!AK655,'2026gf_All'!AK650+AK$3*'2026gf_All'!AK650*primary_calibration!AK655)</f>
        <v>2.0439939153349282E-4</v>
      </c>
      <c r="AL655" s="4">
        <f ca="1">IF(AL$4=1, '2026gf_All'!AL650+AL$2*'2026gf_All'!AL650*primary_calibration!AL655,'2026gf_All'!AL650+AL$3*'2026gf_All'!AL650*primary_calibration!AL655)</f>
        <v>7.9432786659143061E-3</v>
      </c>
      <c r="AM655" s="4">
        <f ca="1">IF(AM$4=1, '2026gf_All'!AM650+AM$2*'2026gf_All'!AM650*primary_calibration!AM655,'2026gf_All'!AM650+AM$3*'2026gf_All'!AM650*primary_calibration!AM655)</f>
        <v>4.6146678373696801E-4</v>
      </c>
      <c r="AN655" s="4">
        <f ca="1">IF(AN$4=1, '2026gf_All'!AN650+AN$2*'2026gf_All'!AN650*primary_calibration!AN655,'2026gf_All'!AN650+AN$3*'2026gf_All'!AN650*primary_calibration!AN655)</f>
        <v>1.9896449933290723E-3</v>
      </c>
      <c r="AO655" s="4">
        <f ca="1">IF(AO$4=1, '2026gf_All'!AO650+AO$2*'2026gf_All'!AO650*primary_calibration!AO655,'2026gf_All'!AO650+AO$3*'2026gf_All'!AO650*primary_calibration!AO655)</f>
        <v>5.7858333835797388E-2</v>
      </c>
      <c r="AP655" s="4">
        <f ca="1">IF(AP$4=1, '2026gf_All'!AP650+AP$2*'2026gf_All'!AP650*primary_calibration!AP655,'2026gf_All'!AP650+AP$3*'2026gf_All'!AP650*primary_calibration!AP655)</f>
        <v>6.3366433304762174E-4</v>
      </c>
      <c r="AQ655" s="4">
        <f ca="1">IF(AQ$4=1, '2026gf_All'!AQ650+AQ$2*'2026gf_All'!AQ650*primary_calibration!AQ655,'2026gf_All'!AQ650+AQ$3*'2026gf_All'!AQ650*primary_calibration!AQ655)</f>
        <v>0.21313968253162538</v>
      </c>
      <c r="AR655" s="4">
        <f ca="1">IF(AR$4=1, '2026gf_All'!AR650+AR$2*'2026gf_All'!AR650*primary_calibration!AR655,'2026gf_All'!AR650+AR$3*'2026gf_All'!AR650*primary_calibration!AR655)</f>
        <v>3.7618376130740191E-3</v>
      </c>
      <c r="AS655" s="4">
        <f ca="1">IF(AS$4=1, '2026gf_All'!AS650+AS$2*'2026gf_All'!AS650*primary_calibration!AS655,'2026gf_All'!AS650+AS$3*'2026gf_All'!AS650*primary_calibration!AS655)</f>
        <v>3.9546003630712884E-4</v>
      </c>
      <c r="AT655" s="4">
        <f ca="1">IF(AT$4=1, '2026gf_All'!AT650+AT$2*'2026gf_All'!AT650*primary_calibration!AT655,'2026gf_All'!AT650+AT$3*'2026gf_All'!AT650*primary_calibration!AT655)</f>
        <v>7.9883479524031723E-5</v>
      </c>
      <c r="AU655" s="4">
        <f ca="1">IF(AU$4=1, '2026gf_All'!AU650+AU$2*'2026gf_All'!AU650*primary_calibration!AU655,'2026gf_All'!AU650+AU$3*'2026gf_All'!AU650*primary_calibration!AU655)</f>
        <v>1.3813567120489045E-3</v>
      </c>
      <c r="AV655" s="4">
        <f ca="1">IF(AV$4=1, '2026gf_All'!AV650+AV$2*'2026gf_All'!AV650*primary_calibration!AV655,'2026gf_All'!AV650+AV$3*'2026gf_All'!AV650*primary_calibration!AV655)</f>
        <v>2.8267534711095964E-2</v>
      </c>
      <c r="AW655" s="4">
        <f ca="1">IF(AW$4=1, '2026gf_All'!AW650+AW$2*'2026gf_All'!AW650*primary_calibration!AW655,'2026gf_All'!AW650+AW$3*'2026gf_All'!AW650*primary_calibration!AW655)</f>
        <v>4.0157290107421327E-2</v>
      </c>
      <c r="AX655" s="4">
        <f ca="1">IF(AX$4=1, '2026gf_All'!AX650+AX$2*'2026gf_All'!AX650*primary_calibration!AX655,'2026gf_All'!AX650+AX$3*'2026gf_All'!AX650*primary_calibration!AX655)</f>
        <v>27.412112891990823</v>
      </c>
      <c r="AY655" s="4">
        <f ca="1">IF(AY$4=1, '2026gf_All'!AY650+AY$2*'2026gf_All'!AY650*primary_calibration!AY655,'2026gf_All'!AY650+AY$3*'2026gf_All'!AY650*primary_calibration!AY655)</f>
        <v>2.4685619527579192E-3</v>
      </c>
      <c r="AZ655" s="4">
        <f ca="1">IF(AZ$4=1, '2026gf_All'!AZ650+AZ$2*'2026gf_All'!AZ650*primary_calibration!AZ655,'2026gf_All'!AZ650+AZ$3*'2026gf_All'!AZ650*primary_calibration!AZ655)</f>
        <v>2.3227530355455319E-5</v>
      </c>
      <c r="BA655" s="4">
        <f ca="1">IF(BA$4=1, '2026gf_All'!BA650+BA$2*'2026gf_All'!BA650*primary_calibration!BA655,'2026gf_All'!BA650+BA$3*'2026gf_All'!BA650*primary_calibration!BA655)</f>
        <v>6.4510822167477481E-4</v>
      </c>
      <c r="BB655" s="4">
        <f ca="1">IF(BB$4=1, '2026gf_All'!BB650+BB$2*'2026gf_All'!BB650*primary_calibration!BB655,'2026gf_All'!BB650+BB$3*'2026gf_All'!BB650*primary_calibration!BB655)</f>
        <v>9.3917207840364721E-3</v>
      </c>
      <c r="BC655" s="4">
        <f ca="1">IF(BC$4=1, '2026gf_All'!BC650+BC$2*'2026gf_All'!BC650*primary_calibration!BC655,'2026gf_All'!BC650+BC$3*'2026gf_All'!BC650*primary_calibration!BC655)</f>
        <v>4.8269374854269752E-4</v>
      </c>
      <c r="BD655" s="4">
        <f ca="1">IF(BD$4=1, '2026gf_All'!BD650+BD$2*'2026gf_All'!BD650*primary_calibration!BD655,'2026gf_All'!BD650+BD$3*'2026gf_All'!BD650*primary_calibration!BD655)</f>
        <v>1.2596864618227401E-2</v>
      </c>
      <c r="BE655" s="4">
        <f ca="1">IF(BE$4=1, '2026gf_All'!BE650+BE$2*'2026gf_All'!BE650*primary_calibration!BE655,'2026gf_All'!BE650+BE$3*'2026gf_All'!BE650*primary_calibration!BE655)</f>
        <v>8.9785283059620798E-3</v>
      </c>
      <c r="BF655" s="4">
        <f ca="1">IF(BF$4=1, '2026gf_All'!BF650+BF$2*'2026gf_All'!BF650*primary_calibration!BF655,'2026gf_All'!BF650+BF$3*'2026gf_All'!BF650*primary_calibration!BF655)</f>
        <v>3.7213839791587489E-4</v>
      </c>
      <c r="BG655" s="31">
        <f>'2026gf_All'!BG650</f>
        <v>0.18970000000000001</v>
      </c>
      <c r="BH655" s="31">
        <f>'2026gf_All'!BH650</f>
        <v>1.9832399999999999</v>
      </c>
      <c r="BI655" s="31">
        <f>'2026gf_All'!BI650</f>
        <v>1.21811</v>
      </c>
      <c r="BJ655" s="31">
        <f>'2026gf_All'!BJ650</f>
        <v>0.39090000000000003</v>
      </c>
      <c r="BK655" s="31">
        <f>'2026gf_All'!BK650</f>
        <v>26.400310000000001</v>
      </c>
      <c r="BL655" s="31">
        <f>'2026gf_All'!BL650</f>
        <v>4.0726500000000003</v>
      </c>
      <c r="BM655" s="33">
        <f t="shared" si="98"/>
        <v>34.254910000000002</v>
      </c>
      <c r="BN655" s="9">
        <f t="shared" ca="1" si="92"/>
        <v>33.759758792943579</v>
      </c>
      <c r="BO655" s="10">
        <f>'2023gf_All'!BM650</f>
        <v>34.210509999999999</v>
      </c>
      <c r="BP655" s="10">
        <f>'2023gf_All'!BN650</f>
        <v>32.889860000000006</v>
      </c>
      <c r="BQ655" s="10">
        <f>'2026gf_All'!BM650</f>
        <v>34.254910000000002</v>
      </c>
      <c r="BR655" s="10">
        <f>'2026gf_All'!BN650</f>
        <v>31.845140000000001</v>
      </c>
      <c r="BS655">
        <f t="shared" si="93"/>
        <v>-4.4400000000003104E-2</v>
      </c>
      <c r="BT655">
        <f t="shared" si="94"/>
        <v>1.0447200000000052</v>
      </c>
      <c r="BU655" s="14">
        <f t="shared" si="91"/>
        <v>-4.2499425683439472E-2</v>
      </c>
      <c r="BV655" s="9">
        <f t="shared" ca="1" si="95"/>
        <v>-8.1370199102822185E-2</v>
      </c>
      <c r="BW655" s="9">
        <f t="shared" ca="1" si="96"/>
        <v>34.173539800897181</v>
      </c>
      <c r="BX655" s="9">
        <f ca="1">IF(primary_calibration!BI655=1,SUM(BW655,I655:BF655),0)</f>
        <v>67.93329859384076</v>
      </c>
      <c r="BY655">
        <f t="shared" ca="1" si="97"/>
        <v>69.885995527703059</v>
      </c>
    </row>
    <row r="656" spans="1:77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68.900000000000006</v>
      </c>
      <c r="G656">
        <v>70.2</v>
      </c>
      <c r="H656">
        <f t="shared" ca="1" si="90"/>
        <v>71.061386870174459</v>
      </c>
      <c r="I656" s="4">
        <f ca="1">IF(I$4=1, '2026gf_All'!I651+I$2*'2026gf_All'!I651*primary_calibration!I656,'2026gf_All'!I651+I$3*'2026gf_All'!I651*primary_calibration!I656)</f>
        <v>0.3110433406244078</v>
      </c>
      <c r="J656" s="4">
        <f ca="1">IF(J$4=1, '2026gf_All'!J651+J$2*'2026gf_All'!J651*primary_calibration!J656,'2026gf_All'!J651+J$3*'2026gf_All'!J651*primary_calibration!J656)</f>
        <v>9.6265063755975634E-3</v>
      </c>
      <c r="K656" s="4">
        <f ca="1">IF(K$4=1, '2026gf_All'!K651+K$2*'2026gf_All'!K651*primary_calibration!K656,'2026gf_All'!K651+K$3*'2026gf_All'!K651*primary_calibration!K656)</f>
        <v>0.83940244040875522</v>
      </c>
      <c r="L656" s="4">
        <f ca="1">IF(L$4=1, '2026gf_All'!L651+L$2*'2026gf_All'!L651*primary_calibration!L656,'2026gf_All'!L651+L$3*'2026gf_All'!L651*primary_calibration!L656)</f>
        <v>1.2817320624931712E-2</v>
      </c>
      <c r="M656" s="4">
        <f ca="1">IF(M$4=1, '2026gf_All'!M651+M$2*'2026gf_All'!M651*primary_calibration!M656,'2026gf_All'!M651+M$3*'2026gf_All'!M651*primary_calibration!M656)</f>
        <v>2.1189358390154556E-2</v>
      </c>
      <c r="N656" s="4">
        <f ca="1">IF(N$4=1, '2026gf_All'!N651+N$2*'2026gf_All'!N651*primary_calibration!N656,'2026gf_All'!N651+N$3*'2026gf_All'!N651*primary_calibration!N656)</f>
        <v>1.4101848145364553E-3</v>
      </c>
      <c r="O656" s="4">
        <f ca="1">IF(O$4=1, '2026gf_All'!O651+O$2*'2026gf_All'!O651*primary_calibration!O656,'2026gf_All'!O651+O$3*'2026gf_All'!O651*primary_calibration!O656)</f>
        <v>1.2386236030957961E-3</v>
      </c>
      <c r="P656" s="4">
        <f ca="1">IF(P$4=1, '2026gf_All'!P651+P$2*'2026gf_All'!P651*primary_calibration!P656,'2026gf_All'!P651+P$3*'2026gf_All'!P651*primary_calibration!P656)</f>
        <v>1.7289813568921979E-4</v>
      </c>
      <c r="Q656" s="4">
        <f ca="1">IF(Q$4=1, '2026gf_All'!Q651+Q$2*'2026gf_All'!Q651*primary_calibration!Q656,'2026gf_All'!Q651+Q$3*'2026gf_All'!Q651*primary_calibration!Q656)</f>
        <v>0.18550185582620279</v>
      </c>
      <c r="R656" s="4">
        <f ca="1">IF(R$4=1, '2026gf_All'!R651+R$2*'2026gf_All'!R651*primary_calibration!R656,'2026gf_All'!R651+R$3*'2026gf_All'!R651*primary_calibration!R656)</f>
        <v>8.9343256671934476E-2</v>
      </c>
      <c r="S656" s="4">
        <f ca="1">IF(S$4=1, '2026gf_All'!S651+S$2*'2026gf_All'!S651*primary_calibration!S656,'2026gf_All'!S651+S$3*'2026gf_All'!S651*primary_calibration!S656)</f>
        <v>8.737759829060757E-3</v>
      </c>
      <c r="T656" s="4">
        <f ca="1">IF(T$4=1, '2026gf_All'!T651+T$2*'2026gf_All'!T651*primary_calibration!T656,'2026gf_All'!T651+T$3*'2026gf_All'!T651*primary_calibration!T656)</f>
        <v>5.3325978520647063E-2</v>
      </c>
      <c r="U656" s="4">
        <f ca="1">IF(U$4=1, '2026gf_All'!U651+U$2*'2026gf_All'!U651*primary_calibration!U656,'2026gf_All'!U651+U$3*'2026gf_All'!U651*primary_calibration!U656)</f>
        <v>5.5619257450587885E-2</v>
      </c>
      <c r="V656" s="4">
        <f ca="1">IF(V$4=1, '2026gf_All'!V651+V$2*'2026gf_All'!V651*primary_calibration!V656,'2026gf_All'!V651+V$3*'2026gf_All'!V651*primary_calibration!V656)</f>
        <v>0.21147739697289208</v>
      </c>
      <c r="W656" s="4">
        <f ca="1">IF(W$4=1, '2026gf_All'!W651+W$2*'2026gf_All'!W651*primary_calibration!W656,'2026gf_All'!W651+W$3*'2026gf_All'!W651*primary_calibration!W656)</f>
        <v>0.20276600595576696</v>
      </c>
      <c r="X656" s="4">
        <f ca="1">IF(X$4=1, '2026gf_All'!X651+X$2*'2026gf_All'!X651*primary_calibration!X656,'2026gf_All'!X651+X$3*'2026gf_All'!X651*primary_calibration!X656)</f>
        <v>5.401080812286347E-2</v>
      </c>
      <c r="Y656" s="4">
        <f ca="1">IF(Y$4=1, '2026gf_All'!Y651+Y$2*'2026gf_All'!Y651*primary_calibration!Y656,'2026gf_All'!Y651+Y$3*'2026gf_All'!Y651*primary_calibration!Y656)</f>
        <v>5.6190213634980894</v>
      </c>
      <c r="Z656" s="4">
        <f ca="1">IF(Z$4=1, '2026gf_All'!Z651+Z$2*'2026gf_All'!Z651*primary_calibration!Z656,'2026gf_All'!Z651+Z$3*'2026gf_All'!Z651*primary_calibration!Z656)</f>
        <v>1.2531537909596098E-3</v>
      </c>
      <c r="AA656" s="4">
        <f ca="1">IF(AA$4=1, '2026gf_All'!AA651+AA$2*'2026gf_All'!AA651*primary_calibration!AA656,'2026gf_All'!AA651+AA$3*'2026gf_All'!AA651*primary_calibration!AA656)</f>
        <v>4.1883086203332439E-3</v>
      </c>
      <c r="AB656" s="4">
        <f ca="1">IF(AB$4=1, '2026gf_All'!AB651+AB$2*'2026gf_All'!AB651*primary_calibration!AB656,'2026gf_All'!AB651+AB$3*'2026gf_All'!AB651*primary_calibration!AB656)</f>
        <v>3.4640903506266509E-3</v>
      </c>
      <c r="AC656" s="4">
        <f ca="1">IF(AC$4=1, '2026gf_All'!AC651+AC$2*'2026gf_All'!AC651*primary_calibration!AC656,'2026gf_All'!AC651+AC$3*'2026gf_All'!AC651*primary_calibration!AC656)</f>
        <v>2.8189825179843033E-3</v>
      </c>
      <c r="AD656" s="4">
        <f ca="1">IF(AD$4=1, '2026gf_All'!AD651+AD$2*'2026gf_All'!AD651*primary_calibration!AD656,'2026gf_All'!AD651+AD$3*'2026gf_All'!AD651*primary_calibration!AD656)</f>
        <v>0.10355933963886171</v>
      </c>
      <c r="AE656" s="4">
        <f ca="1">IF(AE$4=1, '2026gf_All'!AE651+AE$2*'2026gf_All'!AE651*primary_calibration!AE656,'2026gf_All'!AE651+AE$3*'2026gf_All'!AE651*primary_calibration!AE656)</f>
        <v>0.47695476181300706</v>
      </c>
      <c r="AF656" s="4">
        <f ca="1">IF(AF$4=1, '2026gf_All'!AF651+AF$2*'2026gf_All'!AF651*primary_calibration!AF656,'2026gf_All'!AF651+AF$3*'2026gf_All'!AF651*primary_calibration!AF656)</f>
        <v>0.41860434787565454</v>
      </c>
      <c r="AG656" s="4">
        <f ca="1">IF(AG$4=1, '2026gf_All'!AG651+AG$2*'2026gf_All'!AG651*primary_calibration!AG656,'2026gf_All'!AG651+AG$3*'2026gf_All'!AG651*primary_calibration!AG656)</f>
        <v>2.7555692433967088E-2</v>
      </c>
      <c r="AH656" s="4">
        <f ca="1">IF(AH$4=1, '2026gf_All'!AH651+AH$2*'2026gf_All'!AH651*primary_calibration!AH656,'2026gf_All'!AH651+AH$3*'2026gf_All'!AH651*primary_calibration!AH656)</f>
        <v>0.12892727845382043</v>
      </c>
      <c r="AI656" s="4">
        <f ca="1">IF(AI$4=1, '2026gf_All'!AI651+AI$2*'2026gf_All'!AI651*primary_calibration!AI656,'2026gf_All'!AI651+AI$3*'2026gf_All'!AI651*primary_calibration!AI656)</f>
        <v>3.5170548954982701E-3</v>
      </c>
      <c r="AJ656" s="4">
        <f ca="1">IF(AJ$4=1, '2026gf_All'!AJ651+AJ$2*'2026gf_All'!AJ651*primary_calibration!AJ656,'2026gf_All'!AJ651+AJ$3*'2026gf_All'!AJ651*primary_calibration!AJ656)</f>
        <v>6.4999999999999997E-4</v>
      </c>
      <c r="AK656" s="4">
        <f ca="1">IF(AK$4=1, '2026gf_All'!AK651+AK$2*'2026gf_All'!AK651*primary_calibration!AK656,'2026gf_All'!AK651+AK$3*'2026gf_All'!AK651*primary_calibration!AK656)</f>
        <v>4.4193365205388467E-3</v>
      </c>
      <c r="AL656" s="4">
        <f ca="1">IF(AL$4=1, '2026gf_All'!AL651+AL$2*'2026gf_All'!AL651*primary_calibration!AL656,'2026gf_All'!AL651+AL$3*'2026gf_All'!AL651*primary_calibration!AL656)</f>
        <v>2.3221716148700371E-2</v>
      </c>
      <c r="AM656" s="4">
        <f ca="1">IF(AM$4=1, '2026gf_All'!AM651+AM$2*'2026gf_All'!AM651*primary_calibration!AM656,'2026gf_All'!AM651+AM$3*'2026gf_All'!AM651*primary_calibration!AM656)</f>
        <v>5.4046796494506494E-3</v>
      </c>
      <c r="AN656" s="4">
        <f ca="1">IF(AN$4=1, '2026gf_All'!AN651+AN$2*'2026gf_All'!AN651*primary_calibration!AN656,'2026gf_All'!AN651+AN$3*'2026gf_All'!AN651*primary_calibration!AN656)</f>
        <v>2.221861489755057E-2</v>
      </c>
      <c r="AO656" s="4">
        <f ca="1">IF(AO$4=1, '2026gf_All'!AO651+AO$2*'2026gf_All'!AO651*primary_calibration!AO656,'2026gf_All'!AO651+AO$3*'2026gf_All'!AO651*primary_calibration!AO656)</f>
        <v>7.5706154807348117E-2</v>
      </c>
      <c r="AP656" s="4">
        <f ca="1">IF(AP$4=1, '2026gf_All'!AP651+AP$2*'2026gf_All'!AP651*primary_calibration!AP656,'2026gf_All'!AP651+AP$3*'2026gf_All'!AP651*primary_calibration!AP656)</f>
        <v>1.3306274259033064E-2</v>
      </c>
      <c r="AQ656" s="4">
        <f ca="1">IF(AQ$4=1, '2026gf_All'!AQ651+AQ$2*'2026gf_All'!AQ651*primary_calibration!AQ656,'2026gf_All'!AQ651+AQ$3*'2026gf_All'!AQ651*primary_calibration!AQ656)</f>
        <v>0.27537177640130817</v>
      </c>
      <c r="AR656" s="4">
        <f ca="1">IF(AR$4=1, '2026gf_All'!AR651+AR$2*'2026gf_All'!AR651*primary_calibration!AR656,'2026gf_All'!AR651+AR$3*'2026gf_All'!AR651*primary_calibration!AR656)</f>
        <v>7.5997617362294524E-3</v>
      </c>
      <c r="AS656" s="4">
        <f ca="1">IF(AS$4=1, '2026gf_All'!AS651+AS$2*'2026gf_All'!AS651*primary_calibration!AS656,'2026gf_All'!AS651+AS$3*'2026gf_All'!AS651*primary_calibration!AS656)</f>
        <v>7.7023885326892305E-3</v>
      </c>
      <c r="AT656" s="4">
        <f ca="1">IF(AT$4=1, '2026gf_All'!AT651+AT$2*'2026gf_All'!AT651*primary_calibration!AT656,'2026gf_All'!AT651+AT$3*'2026gf_All'!AT651*primary_calibration!AT656)</f>
        <v>6.1053804216246697E-4</v>
      </c>
      <c r="AU656" s="4">
        <f ca="1">IF(AU$4=1, '2026gf_All'!AU651+AU$2*'2026gf_All'!AU651*primary_calibration!AU656,'2026gf_All'!AU651+AU$3*'2026gf_All'!AU651*primary_calibration!AU656)</f>
        <v>1.325529861265275E-2</v>
      </c>
      <c r="AV656" s="4">
        <f ca="1">IF(AV$4=1, '2026gf_All'!AV651+AV$2*'2026gf_All'!AV651*primary_calibration!AV656,'2026gf_All'!AV651+AV$3*'2026gf_All'!AV651*primary_calibration!AV656)</f>
        <v>3.5989074377233719E-2</v>
      </c>
      <c r="AW656" s="4">
        <f ca="1">IF(AW$4=1, '2026gf_All'!AW651+AW$2*'2026gf_All'!AW651*primary_calibration!AW656,'2026gf_All'!AW651+AW$3*'2026gf_All'!AW651*primary_calibration!AW656)</f>
        <v>0.14790349685136525</v>
      </c>
      <c r="AX656" s="4">
        <f ca="1">IF(AX$4=1, '2026gf_All'!AX651+AX$2*'2026gf_All'!AX651*primary_calibration!AX656,'2026gf_All'!AX651+AX$3*'2026gf_All'!AX651*primary_calibration!AX656)</f>
        <v>28.329209409441063</v>
      </c>
      <c r="AY656" s="4">
        <f ca="1">IF(AY$4=1, '2026gf_All'!AY651+AY$2*'2026gf_All'!AY651*primary_calibration!AY656,'2026gf_All'!AY651+AY$3*'2026gf_All'!AY651*primary_calibration!AY656)</f>
        <v>9.8194198256981464E-3</v>
      </c>
      <c r="AZ656" s="4">
        <f ca="1">IF(AZ$4=1, '2026gf_All'!AZ651+AZ$2*'2026gf_All'!AZ651*primary_calibration!AZ656,'2026gf_All'!AZ651+AZ$3*'2026gf_All'!AZ651*primary_calibration!AZ656)</f>
        <v>1.6052407942000082E-4</v>
      </c>
      <c r="BA656" s="4">
        <f ca="1">IF(BA$4=1, '2026gf_All'!BA651+BA$2*'2026gf_All'!BA651*primary_calibration!BA656,'2026gf_All'!BA651+BA$3*'2026gf_All'!BA651*primary_calibration!BA656)</f>
        <v>1.3206841876383525E-2</v>
      </c>
      <c r="BB656" s="4">
        <f ca="1">IF(BB$4=1, '2026gf_All'!BB651+BB$2*'2026gf_All'!BB651*primary_calibration!BB656,'2026gf_All'!BB651+BB$3*'2026gf_All'!BB651*primary_calibration!BB656)</f>
        <v>1.7018051693566745E-2</v>
      </c>
      <c r="BC656" s="4">
        <f ca="1">IF(BC$4=1, '2026gf_All'!BC651+BC$2*'2026gf_All'!BC651*primary_calibration!BC656,'2026gf_All'!BC651+BC$3*'2026gf_All'!BC651*primary_calibration!BC656)</f>
        <v>5.6606512714639174E-3</v>
      </c>
      <c r="BD656" s="4">
        <f ca="1">IF(BD$4=1, '2026gf_All'!BD651+BD$2*'2026gf_All'!BD651*primary_calibration!BD656,'2026gf_All'!BD651+BD$3*'2026gf_All'!BD651*primary_calibration!BD656)</f>
        <v>1.2579840159174304E-2</v>
      </c>
      <c r="BE656" s="4">
        <f ca="1">IF(BE$4=1, '2026gf_All'!BE651+BE$2*'2026gf_All'!BE651*primary_calibration!BE656,'2026gf_All'!BE651+BE$3*'2026gf_All'!BE651*primary_calibration!BE656)</f>
        <v>2.7648162421442878E-2</v>
      </c>
      <c r="BF656" s="4">
        <f ca="1">IF(BF$4=1, '2026gf_All'!BF651+BF$2*'2026gf_All'!BF651*primary_calibration!BF656,'2026gf_All'!BF651+BF$3*'2026gf_All'!BF651*primary_calibration!BF656)</f>
        <v>1.4998167997752247E-3</v>
      </c>
      <c r="BG656" s="31">
        <f>'2026gf_All'!BG651</f>
        <v>0.15694</v>
      </c>
      <c r="BH656" s="31">
        <f>'2026gf_All'!BH651</f>
        <v>2.9576600000000002</v>
      </c>
      <c r="BI656" s="31">
        <f>'2026gf_All'!BI651</f>
        <v>1.29447</v>
      </c>
      <c r="BJ656" s="31">
        <f>'2026gf_All'!BJ651</f>
        <v>0.65485000000000004</v>
      </c>
      <c r="BK656" s="31">
        <f>'2026gf_All'!BK651</f>
        <v>21.955439999999999</v>
      </c>
      <c r="BL656" s="31">
        <f>'2026gf_All'!BL651</f>
        <v>4.8229800000000003</v>
      </c>
      <c r="BM656" s="33">
        <f t="shared" si="98"/>
        <v>31.84234</v>
      </c>
      <c r="BN656" s="9">
        <f t="shared" ca="1" si="92"/>
        <v>37.89770919462017</v>
      </c>
      <c r="BO656" s="10">
        <f>'2023gf_All'!BM651</f>
        <v>31.849990000000002</v>
      </c>
      <c r="BP656" s="10">
        <f>'2023gf_All'!BN651</f>
        <v>38.250720000000008</v>
      </c>
      <c r="BQ656" s="10">
        <f>'2026gf_All'!BM651</f>
        <v>31.84234</v>
      </c>
      <c r="BR656" s="10">
        <f>'2026gf_All'!BN651</f>
        <v>37.057869999999987</v>
      </c>
      <c r="BS656">
        <f t="shared" si="93"/>
        <v>7.650000000001711E-3</v>
      </c>
      <c r="BT656">
        <f t="shared" si="94"/>
        <v>1.1928500000000213</v>
      </c>
      <c r="BU656" s="14">
        <f t="shared" si="91"/>
        <v>6.4132120551633268E-3</v>
      </c>
      <c r="BV656" s="9">
        <f t="shared" ca="1" si="95"/>
        <v>5.3860668473368145E-3</v>
      </c>
      <c r="BW656" s="9">
        <f t="shared" ca="1" si="96"/>
        <v>31.847726066847336</v>
      </c>
      <c r="BX656" s="9">
        <f ca="1">IF(primary_calibration!BI656=1,SUM(BW656,I656:BF656),0)</f>
        <v>69.74543526146752</v>
      </c>
      <c r="BY656">
        <f t="shared" ca="1" si="97"/>
        <v>71.061386870174459</v>
      </c>
    </row>
    <row r="657" spans="1:77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6.7</v>
      </c>
      <c r="G657">
        <v>70.2</v>
      </c>
      <c r="H657">
        <f t="shared" ca="1" si="90"/>
        <v>71.030352664548232</v>
      </c>
      <c r="I657" s="4">
        <f ca="1">IF(I$4=1, '2026gf_All'!I652+I$2*'2026gf_All'!I652*primary_calibration!I657,'2026gf_All'!I652+I$3*'2026gf_All'!I652*primary_calibration!I657)</f>
        <v>0.30109568078228816</v>
      </c>
      <c r="J657" s="4">
        <f ca="1">IF(J$4=1, '2026gf_All'!J652+J$2*'2026gf_All'!J652*primary_calibration!J657,'2026gf_All'!J652+J$3*'2026gf_All'!J652*primary_calibration!J657)</f>
        <v>9.3135397573484886E-3</v>
      </c>
      <c r="K657" s="4">
        <f ca="1">IF(K$4=1, '2026gf_All'!K652+K$2*'2026gf_All'!K652*primary_calibration!K657,'2026gf_All'!K652+K$3*'2026gf_All'!K652*primary_calibration!K657)</f>
        <v>0.81274299660719307</v>
      </c>
      <c r="L657" s="4">
        <f ca="1">IF(L$4=1, '2026gf_All'!L652+L$2*'2026gf_All'!L652*primary_calibration!L657,'2026gf_All'!L652+L$3*'2026gf_All'!L652*primary_calibration!L657)</f>
        <v>1.240150357221392E-2</v>
      </c>
      <c r="M657" s="4">
        <f ca="1">IF(M$4=1, '2026gf_All'!M652+M$2*'2026gf_All'!M652*primary_calibration!M657,'2026gf_All'!M652+M$3*'2026gf_All'!M652*primary_calibration!M657)</f>
        <v>2.0506986014969256E-2</v>
      </c>
      <c r="N657" s="4">
        <f ca="1">IF(N$4=1, '2026gf_All'!N652+N$2*'2026gf_All'!N652*primary_calibration!N657,'2026gf_All'!N652+N$3*'2026gf_All'!N652*primary_calibration!N657)</f>
        <v>1.3781513806883539E-3</v>
      </c>
      <c r="O657" s="4">
        <f ca="1">IF(O$4=1, '2026gf_All'!O652+O$2*'2026gf_All'!O652*primary_calibration!O657,'2026gf_All'!O652+O$3*'2026gf_All'!O652*primary_calibration!O657)</f>
        <v>1.1986982221433402E-3</v>
      </c>
      <c r="P657" s="4">
        <f ca="1">IF(P$4=1, '2026gf_All'!P652+P$2*'2026gf_All'!P652*primary_calibration!P657,'2026gf_All'!P652+P$3*'2026gf_All'!P652*primary_calibration!P657)</f>
        <v>1.7261406111678858E-4</v>
      </c>
      <c r="Q657" s="4">
        <f ca="1">IF(Q$4=1, '2026gf_All'!Q652+Q$2*'2026gf_All'!Q652*primary_calibration!Q657,'2026gf_All'!Q652+Q$3*'2026gf_All'!Q652*primary_calibration!Q657)</f>
        <v>0.17950612707902172</v>
      </c>
      <c r="R657" s="4">
        <f ca="1">IF(R$4=1, '2026gf_All'!R652+R$2*'2026gf_All'!R652*primary_calibration!R657,'2026gf_All'!R652+R$3*'2026gf_All'!R652*primary_calibration!R657)</f>
        <v>8.6464443495027882E-2</v>
      </c>
      <c r="S657" s="4">
        <f ca="1">IF(S$4=1, '2026gf_All'!S652+S$2*'2026gf_All'!S652*primary_calibration!S657,'2026gf_All'!S652+S$3*'2026gf_All'!S652*primary_calibration!S657)</f>
        <v>8.4541482447780553E-3</v>
      </c>
      <c r="T657" s="4">
        <f ca="1">IF(T$4=1, '2026gf_All'!T652+T$2*'2026gf_All'!T652*primary_calibration!T657,'2026gf_All'!T652+T$3*'2026gf_All'!T652*primary_calibration!T657)</f>
        <v>5.1606545318077977E-2</v>
      </c>
      <c r="U657" s="4">
        <f ca="1">IF(U$4=1, '2026gf_All'!U652+U$2*'2026gf_All'!U652*primary_calibration!U657,'2026gf_All'!U652+U$3*'2026gf_All'!U652*primary_calibration!U657)</f>
        <v>5.3849527635608442E-2</v>
      </c>
      <c r="V657" s="4">
        <f ca="1">IF(V$4=1, '2026gf_All'!V652+V$2*'2026gf_All'!V652*primary_calibration!V657,'2026gf_All'!V652+V$3*'2026gf_All'!V652*primary_calibration!V657)</f>
        <v>0.20472103612480574</v>
      </c>
      <c r="W657" s="4">
        <f ca="1">IF(W$4=1, '2026gf_All'!W652+W$2*'2026gf_All'!W652*primary_calibration!W657,'2026gf_All'!W652+W$3*'2026gf_All'!W652*primary_calibration!W657)</f>
        <v>0.19628089205278468</v>
      </c>
      <c r="X657" s="4">
        <f ca="1">IF(X$4=1, '2026gf_All'!X652+X$2*'2026gf_All'!X652*primary_calibration!X657,'2026gf_All'!X652+X$3*'2026gf_All'!X652*primary_calibration!X657)</f>
        <v>5.2295147747681105E-2</v>
      </c>
      <c r="Y657" s="4">
        <f ca="1">IF(Y$4=1, '2026gf_All'!Y652+Y$2*'2026gf_All'!Y652*primary_calibration!Y657,'2026gf_All'!Y652+Y$3*'2026gf_All'!Y652*primary_calibration!Y657)</f>
        <v>5.4388679177112484</v>
      </c>
      <c r="Z657" s="4">
        <f ca="1">IF(Z$4=1, '2026gf_All'!Z652+Z$2*'2026gf_All'!Z652*primary_calibration!Z657,'2026gf_All'!Z652+Z$3*'2026gf_All'!Z652*primary_calibration!Z657)</f>
        <v>1.2046067947700057E-3</v>
      </c>
      <c r="AA657" s="4">
        <f ca="1">IF(AA$4=1, '2026gf_All'!AA652+AA$2*'2026gf_All'!AA652*primary_calibration!AA657,'2026gf_All'!AA652+AA$3*'2026gf_All'!AA652*primary_calibration!AA657)</f>
        <v>4.0479986467730419E-3</v>
      </c>
      <c r="AB657" s="4">
        <f ca="1">IF(AB$4=1, '2026gf_All'!AB652+AB$2*'2026gf_All'!AB652*primary_calibration!AB657,'2026gf_All'!AB652+AB$3*'2026gf_All'!AB652*primary_calibration!AB657)</f>
        <v>3.3541154094471021E-3</v>
      </c>
      <c r="AC657" s="4">
        <f ca="1">IF(AC$4=1, '2026gf_All'!AC652+AC$2*'2026gf_All'!AC652*primary_calibration!AC657,'2026gf_All'!AC652+AC$3*'2026gf_All'!AC652*primary_calibration!AC657)</f>
        <v>2.7306165764395705E-3</v>
      </c>
      <c r="AD657" s="4">
        <f ca="1">IF(AD$4=1, '2026gf_All'!AD652+AD$2*'2026gf_All'!AD652*primary_calibration!AD657,'2026gf_All'!AD652+AD$3*'2026gf_All'!AD652*primary_calibration!AD657)</f>
        <v>0.10025418592545987</v>
      </c>
      <c r="AE657" s="4">
        <f ca="1">IF(AE$4=1, '2026gf_All'!AE652+AE$2*'2026gf_All'!AE652*primary_calibration!AE657,'2026gf_All'!AE652+AE$3*'2026gf_All'!AE652*primary_calibration!AE657)</f>
        <v>0.46147346820994589</v>
      </c>
      <c r="AF657" s="4">
        <f ca="1">IF(AF$4=1, '2026gf_All'!AF652+AF$2*'2026gf_All'!AF652*primary_calibration!AF657,'2026gf_All'!AF652+AF$3*'2026gf_All'!AF652*primary_calibration!AF657)</f>
        <v>0.40510260886460858</v>
      </c>
      <c r="AG657" s="4">
        <f ca="1">IF(AG$4=1, '2026gf_All'!AG652+AG$2*'2026gf_All'!AG652*primary_calibration!AG657,'2026gf_All'!AG652+AG$3*'2026gf_All'!AG652*primary_calibration!AG657)</f>
        <v>2.667464113124567E-2</v>
      </c>
      <c r="AH657" s="4">
        <f ca="1">IF(AH$4=1, '2026gf_All'!AH652+AH$2*'2026gf_All'!AH652*primary_calibration!AH657,'2026gf_All'!AH652+AH$3*'2026gf_All'!AH652*primary_calibration!AH657)</f>
        <v>0.12481774702363588</v>
      </c>
      <c r="AI657" s="4">
        <f ca="1">IF(AI$4=1, '2026gf_All'!AI652+AI$2*'2026gf_All'!AI652*primary_calibration!AI657,'2026gf_All'!AI652+AI$3*'2026gf_All'!AI652*primary_calibration!AI657)</f>
        <v>3.3986223026111627E-3</v>
      </c>
      <c r="AJ657" s="4">
        <f ca="1">IF(AJ$4=1, '2026gf_All'!AJ652+AJ$2*'2026gf_All'!AJ652*primary_calibration!AJ657,'2026gf_All'!AJ652+AJ$3*'2026gf_All'!AJ652*primary_calibration!AJ657)</f>
        <v>6.3000000000000003E-4</v>
      </c>
      <c r="AK657" s="4">
        <f ca="1">IF(AK$4=1, '2026gf_All'!AK652+AK$2*'2026gf_All'!AK652*primary_calibration!AK657,'2026gf_All'!AK652+AK$3*'2026gf_All'!AK652*primary_calibration!AK657)</f>
        <v>4.2881351321548593E-3</v>
      </c>
      <c r="AL657" s="4">
        <f ca="1">IF(AL$4=1, '2026gf_All'!AL652+AL$2*'2026gf_All'!AL652*primary_calibration!AL657,'2026gf_All'!AL652+AL$3*'2026gf_All'!AL652*primary_calibration!AL657)</f>
        <v>2.2479863840365391E-2</v>
      </c>
      <c r="AM657" s="4">
        <f ca="1">IF(AM$4=1, '2026gf_All'!AM652+AM$2*'2026gf_All'!AM652*primary_calibration!AM657,'2026gf_All'!AM652+AM$3*'2026gf_All'!AM652*primary_calibration!AM657)</f>
        <v>5.2326547970808976E-3</v>
      </c>
      <c r="AN657" s="4">
        <f ca="1">IF(AN$4=1, '2026gf_All'!AN652+AN$2*'2026gf_All'!AN652*primary_calibration!AN657,'2026gf_All'!AN652+AN$3*'2026gf_All'!AN652*primary_calibration!AN657)</f>
        <v>2.1507348879971452E-2</v>
      </c>
      <c r="AO657" s="4">
        <f ca="1">IF(AO$4=1, '2026gf_All'!AO652+AO$2*'2026gf_All'!AO652*primary_calibration!AO657,'2026gf_All'!AO652+AO$3*'2026gf_All'!AO652*primary_calibration!AO657)</f>
        <v>7.3296940444346523E-2</v>
      </c>
      <c r="AP657" s="4">
        <f ca="1">IF(AP$4=1, '2026gf_All'!AP652+AP$2*'2026gf_All'!AP652*primary_calibration!AP657,'2026gf_All'!AP652+AP$3*'2026gf_All'!AP652*primary_calibration!AP657)</f>
        <v>1.2879775880434529E-2</v>
      </c>
      <c r="AQ657" s="4">
        <f ca="1">IF(AQ$4=1, '2026gf_All'!AQ652+AQ$2*'2026gf_All'!AQ652*primary_calibration!AQ657,'2026gf_All'!AQ652+AQ$3*'2026gf_All'!AQ652*primary_calibration!AQ657)</f>
        <v>0.26652468929908968</v>
      </c>
      <c r="AR657" s="4">
        <f ca="1">IF(AR$4=1, '2026gf_All'!AR652+AR$2*'2026gf_All'!AR652*primary_calibration!AR657,'2026gf_All'!AR652+AR$3*'2026gf_All'!AR652*primary_calibration!AR657)</f>
        <v>7.3599856032472511E-3</v>
      </c>
      <c r="AS657" s="4">
        <f ca="1">IF(AS$4=1, '2026gf_All'!AS652+AS$2*'2026gf_All'!AS652*primary_calibration!AS657,'2026gf_All'!AS652+AS$3*'2026gf_All'!AS652*primary_calibration!AS657)</f>
        <v>7.4553860985193347E-3</v>
      </c>
      <c r="AT657" s="4">
        <f ca="1">IF(AT$4=1, '2026gf_All'!AT652+AT$2*'2026gf_All'!AT652*primary_calibration!AT657,'2026gf_All'!AT652+AT$3*'2026gf_All'!AT652*primary_calibration!AT657)</f>
        <v>5.8033408005609658E-4</v>
      </c>
      <c r="AU657" s="4">
        <f ca="1">IF(AU$4=1, '2026gf_All'!AU652+AU$2*'2026gf_All'!AU652*primary_calibration!AU657,'2026gf_All'!AU652+AU$3*'2026gf_All'!AU652*primary_calibration!AU657)</f>
        <v>1.2835573129098636E-2</v>
      </c>
      <c r="AV657" s="4">
        <f ca="1">IF(AV$4=1, '2026gf_All'!AV652+AV$2*'2026gf_All'!AV652*primary_calibration!AV657,'2026gf_All'!AV652+AV$3*'2026gf_All'!AV652*primary_calibration!AV657)</f>
        <v>3.4842855884071086E-2</v>
      </c>
      <c r="AW657" s="4">
        <f ca="1">IF(AW$4=1, '2026gf_All'!AW652+AW$2*'2026gf_All'!AW652*primary_calibration!AW657,'2026gf_All'!AW652+AW$3*'2026gf_All'!AW652*primary_calibration!AW657)</f>
        <v>0.14314675546705671</v>
      </c>
      <c r="AX657" s="4">
        <f ca="1">IF(AX$4=1, '2026gf_All'!AX652+AX$2*'2026gf_All'!AX652*primary_calibration!AX657,'2026gf_All'!AX652+AX$3*'2026gf_All'!AX652*primary_calibration!AX657)</f>
        <v>27.416291749276034</v>
      </c>
      <c r="AY657" s="4">
        <f ca="1">IF(AY$4=1, '2026gf_All'!AY652+AY$2*'2026gf_All'!AY652*primary_calibration!AY657,'2026gf_All'!AY652+AY$3*'2026gf_All'!AY652*primary_calibration!AY657)</f>
        <v>9.5177014920069958E-3</v>
      </c>
      <c r="AZ657" s="4">
        <f ca="1">IF(AZ$4=1, '2026gf_All'!AZ652+AZ$2*'2026gf_All'!AZ652*primary_calibration!AZ657,'2026gf_All'!AZ652+AZ$3*'2026gf_All'!AZ652*primary_calibration!AZ657)</f>
        <v>2.1000000000000001E-4</v>
      </c>
      <c r="BA657" s="4">
        <f ca="1">IF(BA$4=1, '2026gf_All'!BA652+BA$2*'2026gf_All'!BA652*primary_calibration!BA657,'2026gf_All'!BA652+BA$3*'2026gf_All'!BA652*primary_calibration!BA657)</f>
        <v>1.2780287252514434E-2</v>
      </c>
      <c r="BB657" s="4">
        <f ca="1">IF(BB$4=1, '2026gf_All'!BB652+BB$2*'2026gf_All'!BB652*primary_calibration!BB657,'2026gf_All'!BB652+BB$3*'2026gf_All'!BB652*primary_calibration!BB657)</f>
        <v>1.6478348121590016E-2</v>
      </c>
      <c r="BC657" s="4">
        <f ca="1">IF(BC$4=1, '2026gf_All'!BC652+BC$2*'2026gf_All'!BC652*primary_calibration!BC657,'2026gf_All'!BC652+BC$3*'2026gf_All'!BC652*primary_calibration!BC657)</f>
        <v>5.4810520912671684E-3</v>
      </c>
      <c r="BD657" s="4">
        <f ca="1">IF(BD$4=1, '2026gf_All'!BD652+BD$2*'2026gf_All'!BD652*primary_calibration!BD657,'2026gf_All'!BD652+BD$3*'2026gf_All'!BD652*primary_calibration!BD657)</f>
        <v>1.2171506660656528E-2</v>
      </c>
      <c r="BE657" s="4">
        <f ca="1">IF(BE$4=1, '2026gf_All'!BE652+BE$2*'2026gf_All'!BE652*primary_calibration!BE657,'2026gf_All'!BE652+BE$3*'2026gf_All'!BE652*primary_calibration!BE657)</f>
        <v>2.6757174378757131E-2</v>
      </c>
      <c r="BF657" s="4">
        <f ca="1">IF(BF$4=1, '2026gf_All'!BF652+BF$2*'2026gf_All'!BF652*primary_calibration!BF657,'2026gf_All'!BF652+BF$3*'2026gf_All'!BF652*primary_calibration!BF657)</f>
        <v>1.4596679590301626E-3</v>
      </c>
      <c r="BG657" s="31">
        <f>'2026gf_All'!BG652</f>
        <v>0.15193000000000001</v>
      </c>
      <c r="BH657" s="31">
        <f>'2026gf_All'!BH652</f>
        <v>2.8632300000000002</v>
      </c>
      <c r="BI657" s="31">
        <f>'2026gf_All'!BI652</f>
        <v>1.2531399999999999</v>
      </c>
      <c r="BJ657" s="31">
        <f>'2026gf_All'!BJ652</f>
        <v>0.63393999999999995</v>
      </c>
      <c r="BK657" s="31">
        <f>'2026gf_All'!BK652</f>
        <v>21.254390000000001</v>
      </c>
      <c r="BL657" s="31">
        <f>'2026gf_All'!BL652</f>
        <v>4.6689800000000004</v>
      </c>
      <c r="BM657" s="33">
        <f t="shared" si="98"/>
        <v>30.825610000000001</v>
      </c>
      <c r="BN657" s="9">
        <f t="shared" ca="1" si="92"/>
        <v>36.67812235245929</v>
      </c>
      <c r="BO657" s="10">
        <f>'2023gf_All'!BM652</f>
        <v>30.804989999999997</v>
      </c>
      <c r="BP657" s="10">
        <f>'2023gf_All'!BN652</f>
        <v>36.99569000000001</v>
      </c>
      <c r="BQ657" s="10">
        <f>'2026gf_All'!BM652</f>
        <v>30.825610000000001</v>
      </c>
      <c r="BR657" s="10">
        <f>'2026gf_All'!BN652</f>
        <v>35.874600000000008</v>
      </c>
      <c r="BS657">
        <f t="shared" si="93"/>
        <v>-2.0620000000004524E-2</v>
      </c>
      <c r="BT657">
        <f t="shared" si="94"/>
        <v>1.1210900000000024</v>
      </c>
      <c r="BU657" s="14">
        <f t="shared" si="91"/>
        <v>-1.8392814136246403E-2</v>
      </c>
      <c r="BV657" s="9">
        <f t="shared" ca="1" si="95"/>
        <v>-1.4779037283103051E-2</v>
      </c>
      <c r="BW657" s="9">
        <f t="shared" ca="1" si="96"/>
        <v>30.810830962716899</v>
      </c>
      <c r="BX657" s="9">
        <f ca="1">IF(primary_calibration!BI657=1,SUM(BW657,I657:BF657),0)</f>
        <v>67.488953315176161</v>
      </c>
      <c r="BY657">
        <f t="shared" ca="1" si="97"/>
        <v>71.030352664548232</v>
      </c>
    </row>
    <row r="658" spans="1:77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4.8</v>
      </c>
      <c r="G658">
        <v>67</v>
      </c>
      <c r="H658">
        <f t="shared" ca="1" si="90"/>
        <v>67.702186517978078</v>
      </c>
      <c r="I658" s="4">
        <f ca="1">IF(I$4=1, '2026gf_All'!I653+I$2*'2026gf_All'!I653*primary_calibration!I658,'2026gf_All'!I653+I$3*'2026gf_All'!I653*primary_calibration!I658)</f>
        <v>0.7515663069945453</v>
      </c>
      <c r="J658" s="4">
        <f ca="1">IF(J$4=1, '2026gf_All'!J653+J$2*'2026gf_All'!J653*primary_calibration!J658,'2026gf_All'!J653+J$3*'2026gf_All'!J653*primary_calibration!J658)</f>
        <v>3.18412500773897E-2</v>
      </c>
      <c r="K658" s="4">
        <f ca="1">IF(K$4=1, '2026gf_All'!K653+K$2*'2026gf_All'!K653*primary_calibration!K658,'2026gf_All'!K653+K$3*'2026gf_All'!K653*primary_calibration!K658)</f>
        <v>0.90607908756935662</v>
      </c>
      <c r="L658" s="4">
        <f ca="1">IF(L$4=1, '2026gf_All'!L653+L$2*'2026gf_All'!L653*primary_calibration!L658,'2026gf_All'!L653+L$3*'2026gf_All'!L653*primary_calibration!L658)</f>
        <v>3.1836430116595149E-2</v>
      </c>
      <c r="M658" s="4">
        <f ca="1">IF(M$4=1, '2026gf_All'!M653+M$2*'2026gf_All'!M653*primary_calibration!M658,'2026gf_All'!M653+M$3*'2026gf_All'!M653*primary_calibration!M658)</f>
        <v>7.0397535415702595E-2</v>
      </c>
      <c r="N658" s="4">
        <f ca="1">IF(N$4=1, '2026gf_All'!N653+N$2*'2026gf_All'!N653*primary_calibration!N658,'2026gf_All'!N653+N$3*'2026gf_All'!N653*primary_calibration!N658)</f>
        <v>4.1805469852395965E-4</v>
      </c>
      <c r="O658" s="4">
        <f ca="1">IF(O$4=1, '2026gf_All'!O653+O$2*'2026gf_All'!O653*primary_calibration!O658,'2026gf_All'!O653+O$3*'2026gf_All'!O653*primary_calibration!O658)</f>
        <v>5.4906989613752552E-4</v>
      </c>
      <c r="P658" s="4">
        <f ca="1">IF(P$4=1, '2026gf_All'!P653+P$2*'2026gf_All'!P653*primary_calibration!P658,'2026gf_All'!P653+P$3*'2026gf_All'!P653*primary_calibration!P658)</f>
        <v>1.8000000000000001E-4</v>
      </c>
      <c r="Q658" s="4">
        <f ca="1">IF(Q$4=1, '2026gf_All'!Q653+Q$2*'2026gf_All'!Q653*primary_calibration!Q658,'2026gf_All'!Q653+Q$3*'2026gf_All'!Q653*primary_calibration!Q658)</f>
        <v>0.16923946189030614</v>
      </c>
      <c r="R658" s="4">
        <f ca="1">IF(R$4=1, '2026gf_All'!R653+R$2*'2026gf_All'!R653*primary_calibration!R658,'2026gf_All'!R653+R$3*'2026gf_All'!R653*primary_calibration!R658)</f>
        <v>0.11436318937216876</v>
      </c>
      <c r="S658" s="4">
        <f ca="1">IF(S$4=1, '2026gf_All'!S653+S$2*'2026gf_All'!S653*primary_calibration!S658,'2026gf_All'!S653+S$3*'2026gf_All'!S653*primary_calibration!S658)</f>
        <v>1.4218444763012402E-2</v>
      </c>
      <c r="T658" s="4">
        <f ca="1">IF(T$4=1, '2026gf_All'!T653+T$2*'2026gf_All'!T653*primary_calibration!T658,'2026gf_All'!T653+T$3*'2026gf_All'!T653*primary_calibration!T658)</f>
        <v>9.2916560713665469E-2</v>
      </c>
      <c r="U658" s="4">
        <f ca="1">IF(U$4=1, '2026gf_All'!U653+U$2*'2026gf_All'!U653*primary_calibration!U658,'2026gf_All'!U653+U$3*'2026gf_All'!U653*primary_calibration!U658)</f>
        <v>0.16049918549024975</v>
      </c>
      <c r="V658" s="4">
        <f ca="1">IF(V$4=1, '2026gf_All'!V653+V$2*'2026gf_All'!V653*primary_calibration!V658,'2026gf_All'!V653+V$3*'2026gf_All'!V653*primary_calibration!V658)</f>
        <v>7.669148568677725E-2</v>
      </c>
      <c r="W658" s="4">
        <f ca="1">IF(W$4=1, '2026gf_All'!W653+W$2*'2026gf_All'!W653*primary_calibration!W658,'2026gf_All'!W653+W$3*'2026gf_All'!W653*primary_calibration!W658)</f>
        <v>9.5127642264097576E-2</v>
      </c>
      <c r="X658" s="4">
        <f ca="1">IF(X$4=1, '2026gf_All'!X653+X$2*'2026gf_All'!X653*primary_calibration!X658,'2026gf_All'!X653+X$3*'2026gf_All'!X653*primary_calibration!X658)</f>
        <v>0.22185390267633123</v>
      </c>
      <c r="Y658" s="4">
        <f ca="1">IF(Y$4=1, '2026gf_All'!Y653+Y$2*'2026gf_All'!Y653*primary_calibration!Y658,'2026gf_All'!Y653+Y$3*'2026gf_All'!Y653*primary_calibration!Y658)</f>
        <v>6.812180449907034</v>
      </c>
      <c r="Z658" s="4">
        <f ca="1">IF(Z$4=1, '2026gf_All'!Z653+Z$2*'2026gf_All'!Z653*primary_calibration!Z658,'2026gf_All'!Z653+Z$3*'2026gf_All'!Z653*primary_calibration!Z658)</f>
        <v>4.7418038865340128E-4</v>
      </c>
      <c r="AA658" s="4">
        <f ca="1">IF(AA$4=1, '2026gf_All'!AA653+AA$2*'2026gf_All'!AA653*primary_calibration!AA658,'2026gf_All'!AA653+AA$3*'2026gf_All'!AA653*primary_calibration!AA658)</f>
        <v>3.1460348885954813E-3</v>
      </c>
      <c r="AB658" s="4">
        <f ca="1">IF(AB$4=1, '2026gf_All'!AB653+AB$2*'2026gf_All'!AB653*primary_calibration!AB658,'2026gf_All'!AB653+AB$3*'2026gf_All'!AB653*primary_calibration!AB658)</f>
        <v>1.0761386617887032E-3</v>
      </c>
      <c r="AC658" s="4">
        <f ca="1">IF(AC$4=1, '2026gf_All'!AC653+AC$2*'2026gf_All'!AC653*primary_calibration!AC658,'2026gf_All'!AC653+AC$3*'2026gf_All'!AC653*primary_calibration!AC658)</f>
        <v>2.7979920608296985E-3</v>
      </c>
      <c r="AD658" s="4">
        <f ca="1">IF(AD$4=1, '2026gf_All'!AD653+AD$2*'2026gf_All'!AD653*primary_calibration!AD658,'2026gf_All'!AD653+AD$3*'2026gf_All'!AD653*primary_calibration!AD658)</f>
        <v>5.2867406466186144E-2</v>
      </c>
      <c r="AE658" s="4">
        <f ca="1">IF(AE$4=1, '2026gf_All'!AE653+AE$2*'2026gf_All'!AE653*primary_calibration!AE658,'2026gf_All'!AE653+AE$3*'2026gf_All'!AE653*primary_calibration!AE658)</f>
        <v>1.0467606952762463</v>
      </c>
      <c r="AF658" s="4">
        <f ca="1">IF(AF$4=1, '2026gf_All'!AF653+AF$2*'2026gf_All'!AF653*primary_calibration!AF658,'2026gf_All'!AF653+AF$3*'2026gf_All'!AF653*primary_calibration!AF658)</f>
        <v>0.41977119500902299</v>
      </c>
      <c r="AG658" s="4">
        <f ca="1">IF(AG$4=1, '2026gf_All'!AG653+AG$2*'2026gf_All'!AG653*primary_calibration!AG658,'2026gf_All'!AG653+AG$3*'2026gf_All'!AG653*primary_calibration!AG658)</f>
        <v>3.9635414366891199E-2</v>
      </c>
      <c r="AH658" s="4">
        <f ca="1">IF(AH$4=1, '2026gf_All'!AH653+AH$2*'2026gf_All'!AH653*primary_calibration!AH658,'2026gf_All'!AH653+AH$3*'2026gf_All'!AH653*primary_calibration!AH658)</f>
        <v>8.1430884352682559E-2</v>
      </c>
      <c r="AI658" s="4">
        <f ca="1">IF(AI$4=1, '2026gf_All'!AI653+AI$2*'2026gf_All'!AI653*primary_calibration!AI658,'2026gf_All'!AI653+AI$3*'2026gf_All'!AI653*primary_calibration!AI658)</f>
        <v>7.7076376739765298E-3</v>
      </c>
      <c r="AJ658" s="4">
        <f ca="1">IF(AJ$4=1, '2026gf_All'!AJ653+AJ$2*'2026gf_All'!AJ653*primary_calibration!AJ658,'2026gf_All'!AJ653+AJ$3*'2026gf_All'!AJ653*primary_calibration!AJ658)</f>
        <v>3.1E-4</v>
      </c>
      <c r="AK658" s="4">
        <f ca="1">IF(AK$4=1, '2026gf_All'!AK653+AK$2*'2026gf_All'!AK653*primary_calibration!AK658,'2026gf_All'!AK653+AK$3*'2026gf_All'!AK653*primary_calibration!AK658)</f>
        <v>2.130187292963531E-3</v>
      </c>
      <c r="AL658" s="4">
        <f ca="1">IF(AL$4=1, '2026gf_All'!AL653+AL$2*'2026gf_All'!AL653*primary_calibration!AL658,'2026gf_All'!AL653+AL$3*'2026gf_All'!AL653*primary_calibration!AL658)</f>
        <v>6.3632964355972904E-2</v>
      </c>
      <c r="AM658" s="4">
        <f ca="1">IF(AM$4=1, '2026gf_All'!AM653+AM$2*'2026gf_All'!AM653*primary_calibration!AM658,'2026gf_All'!AM653+AM$3*'2026gf_All'!AM653*primary_calibration!AM658)</f>
        <v>2.4624511568807953E-3</v>
      </c>
      <c r="AN658" s="4">
        <f ca="1">IF(AN$4=1, '2026gf_All'!AN653+AN$2*'2026gf_All'!AN653*primary_calibration!AN658,'2026gf_All'!AN653+AN$3*'2026gf_All'!AN653*primary_calibration!AN658)</f>
        <v>2.4092624387372395E-2</v>
      </c>
      <c r="AO658" s="4">
        <f ca="1">IF(AO$4=1, '2026gf_All'!AO653+AO$2*'2026gf_All'!AO653*primary_calibration!AO658,'2026gf_All'!AO653+AO$3*'2026gf_All'!AO653*primary_calibration!AO658)</f>
        <v>9.6839973280637676E-2</v>
      </c>
      <c r="AP658" s="4">
        <f ca="1">IF(AP$4=1, '2026gf_All'!AP653+AP$2*'2026gf_All'!AP653*primary_calibration!AP658,'2026gf_All'!AP653+AP$3*'2026gf_All'!AP653*primary_calibration!AP658)</f>
        <v>2.2131334794252607E-2</v>
      </c>
      <c r="AQ658" s="4">
        <f ca="1">IF(AQ$4=1, '2026gf_All'!AQ653+AQ$2*'2026gf_All'!AQ653*primary_calibration!AQ658,'2026gf_All'!AQ653+AQ$3*'2026gf_All'!AQ653*primary_calibration!AQ658)</f>
        <v>9.1385131282768636E-2</v>
      </c>
      <c r="AR658" s="4">
        <f ca="1">IF(AR$4=1, '2026gf_All'!AR653+AR$2*'2026gf_All'!AR653*primary_calibration!AR658,'2026gf_All'!AR653+AR$3*'2026gf_All'!AR653*primary_calibration!AR658)</f>
        <v>8.6577252229531765E-3</v>
      </c>
      <c r="AS658" s="4">
        <f ca="1">IF(AS$4=1, '2026gf_All'!AS653+AS$2*'2026gf_All'!AS653*primary_calibration!AS658,'2026gf_All'!AS653+AS$3*'2026gf_All'!AS653*primary_calibration!AS658)</f>
        <v>6.6429240309524209E-3</v>
      </c>
      <c r="AT658" s="4">
        <f ca="1">IF(AT$4=1, '2026gf_All'!AT653+AT$2*'2026gf_All'!AT653*primary_calibration!AT658,'2026gf_All'!AT653+AT$3*'2026gf_All'!AT653*primary_calibration!AT658)</f>
        <v>1.7437971084668431E-4</v>
      </c>
      <c r="AU658" s="4">
        <f ca="1">IF(AU$4=1, '2026gf_All'!AU653+AU$2*'2026gf_All'!AU653*primary_calibration!AU658,'2026gf_All'!AU653+AU$3*'2026gf_All'!AU653*primary_calibration!AU658)</f>
        <v>1.9431585261866776E-2</v>
      </c>
      <c r="AV658" s="4">
        <f ca="1">IF(AV$4=1, '2026gf_All'!AV653+AV$2*'2026gf_All'!AV653*primary_calibration!AV658,'2026gf_All'!AV653+AV$3*'2026gf_All'!AV653*primary_calibration!AV658)</f>
        <v>3.503142736406073E-2</v>
      </c>
      <c r="AW658" s="4">
        <f ca="1">IF(AW$4=1, '2026gf_All'!AW653+AW$2*'2026gf_All'!AW653*primary_calibration!AW658,'2026gf_All'!AW653+AW$3*'2026gf_All'!AW653*primary_calibration!AW658)</f>
        <v>0.46806644320555923</v>
      </c>
      <c r="AX658" s="4">
        <f ca="1">IF(AX$4=1, '2026gf_All'!AX653+AX$2*'2026gf_All'!AX653*primary_calibration!AX658,'2026gf_All'!AX653+AX$3*'2026gf_All'!AX653*primary_calibration!AX658)</f>
        <v>24.706178230262854</v>
      </c>
      <c r="AY658" s="4">
        <f ca="1">IF(AY$4=1, '2026gf_All'!AY653+AY$2*'2026gf_All'!AY653*primary_calibration!AY658,'2026gf_All'!AY653+AY$3*'2026gf_All'!AY653*primary_calibration!AY658)</f>
        <v>2.8443881544045081E-2</v>
      </c>
      <c r="AZ658" s="4">
        <f ca="1">IF(AZ$4=1, '2026gf_All'!AZ653+AZ$2*'2026gf_All'!AZ653*primary_calibration!AZ658,'2026gf_All'!AZ653+AZ$3*'2026gf_All'!AZ653*primary_calibration!AZ658)</f>
        <v>3.0031740893363395E-4</v>
      </c>
      <c r="BA658" s="4">
        <f ca="1">IF(BA$4=1, '2026gf_All'!BA653+BA$2*'2026gf_All'!BA653*primary_calibration!BA658,'2026gf_All'!BA653+BA$3*'2026gf_All'!BA653*primary_calibration!BA658)</f>
        <v>1.2932995064840825E-2</v>
      </c>
      <c r="BB658" s="4">
        <f ca="1">IF(BB$4=1, '2026gf_All'!BB653+BB$2*'2026gf_All'!BB653*primary_calibration!BB658,'2026gf_All'!BB653+BB$3*'2026gf_All'!BB653*primary_calibration!BB658)</f>
        <v>1.8690049457468903E-2</v>
      </c>
      <c r="BC658" s="4">
        <f ca="1">IF(BC$4=1, '2026gf_All'!BC653+BC$2*'2026gf_All'!BC653*primary_calibration!BC658,'2026gf_All'!BC653+BC$3*'2026gf_All'!BC653*primary_calibration!BC658)</f>
        <v>6.9570250399414646E-3</v>
      </c>
      <c r="BD658" s="4">
        <f ca="1">IF(BD$4=1, '2026gf_All'!BD653+BD$2*'2026gf_All'!BD653*primary_calibration!BD658,'2026gf_All'!BD653+BD$3*'2026gf_All'!BD653*primary_calibration!BD658)</f>
        <v>1.1492318642519324E-2</v>
      </c>
      <c r="BE658" s="4">
        <f ca="1">IF(BE$4=1, '2026gf_All'!BE653+BE$2*'2026gf_All'!BE653*primary_calibration!BE658,'2026gf_All'!BE653+BE$3*'2026gf_All'!BE653*primary_calibration!BE658)</f>
        <v>5.6587214901086147E-2</v>
      </c>
      <c r="BF658" s="4">
        <f ca="1">IF(BF$4=1, '2026gf_All'!BF653+BF$2*'2026gf_All'!BF653*primary_calibration!BF658,'2026gf_All'!BF653+BF$3*'2026gf_All'!BF653*primary_calibration!BF658)</f>
        <v>5.340630622361787E-3</v>
      </c>
      <c r="BG658" s="31">
        <f>'2026gf_All'!BG653</f>
        <v>0.33929999999999999</v>
      </c>
      <c r="BH658" s="31">
        <f>'2026gf_All'!BH653</f>
        <v>1.83002</v>
      </c>
      <c r="BI658" s="31">
        <f>'2026gf_All'!BI653</f>
        <v>1.08283</v>
      </c>
      <c r="BJ658" s="31">
        <f>'2026gf_All'!BJ653</f>
        <v>0.79571999999999998</v>
      </c>
      <c r="BK658" s="31">
        <f>'2026gf_All'!BK653</f>
        <v>19.36157</v>
      </c>
      <c r="BL658" s="31">
        <f>'2026gf_All'!BL653</f>
        <v>5.3186799999999996</v>
      </c>
      <c r="BM658" s="33">
        <f t="shared" si="98"/>
        <v>28.728120000000001</v>
      </c>
      <c r="BN658" s="9">
        <f t="shared" ca="1" si="92"/>
        <v>36.893537450967905</v>
      </c>
      <c r="BO658" s="10">
        <f>'2023gf_All'!BM653</f>
        <v>28.51821</v>
      </c>
      <c r="BP658" s="10">
        <f>'2023gf_All'!BN653</f>
        <v>37.281790000000001</v>
      </c>
      <c r="BQ658" s="10">
        <f>'2026gf_All'!BM653</f>
        <v>28.728120000000001</v>
      </c>
      <c r="BR658" s="10">
        <f>'2026gf_All'!BN653</f>
        <v>36.072299999999998</v>
      </c>
      <c r="BS658">
        <f t="shared" si="93"/>
        <v>-0.20991000000000071</v>
      </c>
      <c r="BT658">
        <f t="shared" si="94"/>
        <v>1.2094900000000024</v>
      </c>
      <c r="BU658" s="14">
        <f t="shared" si="91"/>
        <v>-0.17355248906563947</v>
      </c>
      <c r="BV658" s="9">
        <f t="shared" ca="1" si="95"/>
        <v>-0.14252780372940124</v>
      </c>
      <c r="BW658" s="9">
        <f t="shared" ca="1" si="96"/>
        <v>28.5855921962706</v>
      </c>
      <c r="BX658" s="9">
        <f ca="1">IF(primary_calibration!BI658=1,SUM(BW658,I658:BF658),0)</f>
        <v>65.479129647238494</v>
      </c>
      <c r="BY658">
        <f t="shared" ca="1" si="97"/>
        <v>67.702186517978078</v>
      </c>
    </row>
    <row r="659" spans="1:77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2.5</v>
      </c>
      <c r="G659">
        <v>53.1</v>
      </c>
      <c r="H659">
        <f t="shared" ca="1" si="90"/>
        <v>53.724388257182376</v>
      </c>
      <c r="I659" s="4">
        <f ca="1">IF(I$4=1, '2026gf_All'!I654+I$2*'2026gf_All'!I654*primary_calibration!I659,'2026gf_All'!I654+I$3*'2026gf_All'!I654*primary_calibration!I659)</f>
        <v>1.2314714161530387</v>
      </c>
      <c r="J659" s="4">
        <f ca="1">IF(J$4=1, '2026gf_All'!J654+J$2*'2026gf_All'!J654*primary_calibration!J659,'2026gf_All'!J654+J$3*'2026gf_All'!J654*primary_calibration!J659)</f>
        <v>6.2657150493798844E-2</v>
      </c>
      <c r="K659" s="4">
        <f ca="1">IF(K$4=1, '2026gf_All'!K654+K$2*'2026gf_All'!K654*primary_calibration!K659,'2026gf_All'!K654+K$3*'2026gf_All'!K654*primary_calibration!K659)</f>
        <v>0.89065642549417767</v>
      </c>
      <c r="L659" s="4">
        <f ca="1">IF(L$4=1, '2026gf_All'!L654+L$2*'2026gf_All'!L654*primary_calibration!L659,'2026gf_All'!L654+L$3*'2026gf_All'!L654*primary_calibration!L659)</f>
        <v>7.0068323830113063E-2</v>
      </c>
      <c r="M659" s="4">
        <f ca="1">IF(M$4=1, '2026gf_All'!M654+M$2*'2026gf_All'!M654*primary_calibration!M659,'2026gf_All'!M654+M$3*'2026gf_All'!M654*primary_calibration!M659)</f>
        <v>7.0226641202880316E-2</v>
      </c>
      <c r="N659" s="4">
        <f ca="1">IF(N$4=1, '2026gf_All'!N654+N$2*'2026gf_All'!N654*primary_calibration!N659,'2026gf_All'!N654+N$3*'2026gf_All'!N654*primary_calibration!N659)</f>
        <v>7.3241911482336289E-5</v>
      </c>
      <c r="O659" s="4">
        <f ca="1">IF(O$4=1, '2026gf_All'!O654+O$2*'2026gf_All'!O654*primary_calibration!O659,'2026gf_All'!O654+O$3*'2026gf_All'!O654*primary_calibration!O659)</f>
        <v>2.2232533060379651E-4</v>
      </c>
      <c r="P659" s="4">
        <f ca="1">IF(P$4=1, '2026gf_All'!P654+P$2*'2026gf_All'!P654*primary_calibration!P659,'2026gf_All'!P654+P$3*'2026gf_All'!P654*primary_calibration!P659)</f>
        <v>7.3677664598539714E-5</v>
      </c>
      <c r="Q659" s="4">
        <f ca="1">IF(Q$4=1, '2026gf_All'!Q654+Q$2*'2026gf_All'!Q654*primary_calibration!Q659,'2026gf_All'!Q654+Q$3*'2026gf_All'!Q654*primary_calibration!Q659)</f>
        <v>0.1325429796134103</v>
      </c>
      <c r="R659" s="4">
        <f ca="1">IF(R$4=1, '2026gf_All'!R654+R$2*'2026gf_All'!R654*primary_calibration!R659,'2026gf_All'!R654+R$3*'2026gf_All'!R654*primary_calibration!R659)</f>
        <v>0.17747229838986661</v>
      </c>
      <c r="S659" s="4">
        <f ca="1">IF(S$4=1, '2026gf_All'!S654+S$2*'2026gf_All'!S654*primary_calibration!S659,'2026gf_All'!S654+S$3*'2026gf_All'!S654*primary_calibration!S659)</f>
        <v>1.9727299962593862E-2</v>
      </c>
      <c r="T659" s="4">
        <f ca="1">IF(T$4=1, '2026gf_All'!T654+T$2*'2026gf_All'!T654*primary_calibration!T659,'2026gf_All'!T654+T$3*'2026gf_All'!T654*primary_calibration!T659)</f>
        <v>0.14582456674231128</v>
      </c>
      <c r="U659" s="4">
        <f ca="1">IF(U$4=1, '2026gf_All'!U654+U$2*'2026gf_All'!U654*primary_calibration!U659,'2026gf_All'!U654+U$3*'2026gf_All'!U654*primary_calibration!U659)</f>
        <v>0.16623185564955004</v>
      </c>
      <c r="V659" s="4">
        <f ca="1">IF(V$4=1, '2026gf_All'!V654+V$2*'2026gf_All'!V654*primary_calibration!V659,'2026gf_All'!V654+V$3*'2026gf_All'!V654*primary_calibration!V659)</f>
        <v>0.10261769960809658</v>
      </c>
      <c r="W659" s="4">
        <f ca="1">IF(W$4=1, '2026gf_All'!W654+W$2*'2026gf_All'!W654*primary_calibration!W659,'2026gf_All'!W654+W$3*'2026gf_All'!W654*primary_calibration!W659)</f>
        <v>0.1781326128720252</v>
      </c>
      <c r="X659" s="4">
        <f ca="1">IF(X$4=1, '2026gf_All'!X654+X$2*'2026gf_All'!X654*primary_calibration!X659,'2026gf_All'!X654+X$3*'2026gf_All'!X654*primary_calibration!X659)</f>
        <v>0.34130640303668813</v>
      </c>
      <c r="Y659" s="4">
        <f ca="1">IF(Y$4=1, '2026gf_All'!Y654+Y$2*'2026gf_All'!Y654*primary_calibration!Y659,'2026gf_All'!Y654+Y$3*'2026gf_All'!Y654*primary_calibration!Y659)</f>
        <v>7.9352223352896605</v>
      </c>
      <c r="Z659" s="4">
        <f ca="1">IF(Z$4=1, '2026gf_All'!Z654+Z$2*'2026gf_All'!Z654*primary_calibration!Z659,'2026gf_All'!Z654+Z$3*'2026gf_All'!Z654*primary_calibration!Z659)</f>
        <v>1E-4</v>
      </c>
      <c r="AA659" s="4">
        <f ca="1">IF(AA$4=1, '2026gf_All'!AA654+AA$2*'2026gf_All'!AA654*primary_calibration!AA659,'2026gf_All'!AA654+AA$3*'2026gf_All'!AA654*primary_calibration!AA659)</f>
        <v>8.2947979843282478E-4</v>
      </c>
      <c r="AB659" s="4">
        <f ca="1">IF(AB$4=1, '2026gf_All'!AB654+AB$2*'2026gf_All'!AB654*primary_calibration!AB659,'2026gf_All'!AB654+AB$3*'2026gf_All'!AB654*primary_calibration!AB659)</f>
        <v>1.4647370035918638E-4</v>
      </c>
      <c r="AC659" s="4">
        <f ca="1">IF(AC$4=1, '2026gf_All'!AC654+AC$2*'2026gf_All'!AC654*primary_calibration!AC659,'2026gf_All'!AC654+AC$3*'2026gf_All'!AC654*primary_calibration!AC659)</f>
        <v>5.4506011140798248E-3</v>
      </c>
      <c r="AD659" s="4">
        <f ca="1">IF(AD$4=1, '2026gf_All'!AD654+AD$2*'2026gf_All'!AD654*primary_calibration!AD659,'2026gf_All'!AD654+AD$3*'2026gf_All'!AD654*primary_calibration!AD659)</f>
        <v>9.0994920372785143E-2</v>
      </c>
      <c r="AE659" s="4">
        <f ca="1">IF(AE$4=1, '2026gf_All'!AE654+AE$2*'2026gf_All'!AE654*primary_calibration!AE659,'2026gf_All'!AE654+AE$3*'2026gf_All'!AE654*primary_calibration!AE659)</f>
        <v>1.0924458385845743</v>
      </c>
      <c r="AF659" s="4">
        <f ca="1">IF(AF$4=1, '2026gf_All'!AF654+AF$2*'2026gf_All'!AF654*primary_calibration!AF659,'2026gf_All'!AF654+AF$3*'2026gf_All'!AF654*primary_calibration!AF659)</f>
        <v>0.42242511074402117</v>
      </c>
      <c r="AG659" s="4">
        <f ca="1">IF(AG$4=1, '2026gf_All'!AG654+AG$2*'2026gf_All'!AG654*primary_calibration!AG659,'2026gf_All'!AG654+AG$3*'2026gf_All'!AG654*primary_calibration!AG659)</f>
        <v>5.9156941107181699E-2</v>
      </c>
      <c r="AH659" s="4">
        <f ca="1">IF(AH$4=1, '2026gf_All'!AH654+AH$2*'2026gf_All'!AH654*primary_calibration!AH659,'2026gf_All'!AH654+AH$3*'2026gf_All'!AH654*primary_calibration!AH659)</f>
        <v>0.14309223856029421</v>
      </c>
      <c r="AI659" s="4">
        <f ca="1">IF(AI$4=1, '2026gf_All'!AI654+AI$2*'2026gf_All'!AI654*primary_calibration!AI659,'2026gf_All'!AI654+AI$3*'2026gf_All'!AI654*primary_calibration!AI659)</f>
        <v>1.3351266573508509E-2</v>
      </c>
      <c r="AJ659" s="4">
        <f ca="1">IF(AJ$4=1, '2026gf_All'!AJ654+AJ$2*'2026gf_All'!AJ654*primary_calibration!AJ659,'2026gf_All'!AJ654+AJ$3*'2026gf_All'!AJ654*primary_calibration!AJ659)</f>
        <v>-8.8760224690654521E-5</v>
      </c>
      <c r="AK659" s="4">
        <f ca="1">IF(AK$4=1, '2026gf_All'!AK654+AK$2*'2026gf_All'!AK654*primary_calibration!AK659,'2026gf_All'!AK654+AK$3*'2026gf_All'!AK654*primary_calibration!AK659)</f>
        <v>5.9666630448422184E-4</v>
      </c>
      <c r="AL659" s="4">
        <f ca="1">IF(AL$4=1, '2026gf_All'!AL654+AL$2*'2026gf_All'!AL654*primary_calibration!AL659,'2026gf_All'!AL654+AL$3*'2026gf_All'!AL654*primary_calibration!AL659)</f>
        <v>0.14953066942430582</v>
      </c>
      <c r="AM659" s="4">
        <f ca="1">IF(AM$4=1, '2026gf_All'!AM654+AM$2*'2026gf_All'!AM654*primary_calibration!AM659,'2026gf_All'!AM654+AM$3*'2026gf_All'!AM654*primary_calibration!AM659)</f>
        <v>5.671715043582766E-4</v>
      </c>
      <c r="AN659" s="4">
        <f ca="1">IF(AN$4=1, '2026gf_All'!AN654+AN$2*'2026gf_All'!AN654*primary_calibration!AN659,'2026gf_All'!AN654+AN$3*'2026gf_All'!AN654*primary_calibration!AN659)</f>
        <v>4.5872719861733816E-2</v>
      </c>
      <c r="AO659" s="4">
        <f ca="1">IF(AO$4=1, '2026gf_All'!AO654+AO$2*'2026gf_All'!AO654*primary_calibration!AO659,'2026gf_All'!AO654+AO$3*'2026gf_All'!AO654*primary_calibration!AO659)</f>
        <v>0.11399926679880232</v>
      </c>
      <c r="AP659" s="4">
        <f ca="1">IF(AP$4=1, '2026gf_All'!AP654+AP$2*'2026gf_All'!AP654*primary_calibration!AP659,'2026gf_All'!AP654+AP$3*'2026gf_All'!AP654*primary_calibration!AP659)</f>
        <v>0.12181834797989931</v>
      </c>
      <c r="AQ659" s="4">
        <f ca="1">IF(AQ$4=1, '2026gf_All'!AQ654+AQ$2*'2026gf_All'!AQ654*primary_calibration!AQ659,'2026gf_All'!AQ654+AQ$3*'2026gf_All'!AQ654*primary_calibration!AQ659)</f>
        <v>0.12661991687315571</v>
      </c>
      <c r="AR659" s="4">
        <f ca="1">IF(AR$4=1, '2026gf_All'!AR654+AR$2*'2026gf_All'!AR654*primary_calibration!AR659,'2026gf_All'!AR654+AR$3*'2026gf_All'!AR654*primary_calibration!AR659)</f>
        <v>1.1796387583951146E-2</v>
      </c>
      <c r="AS659" s="4">
        <f ca="1">IF(AS$4=1, '2026gf_All'!AS654+AS$2*'2026gf_All'!AS654*primary_calibration!AS659,'2026gf_All'!AS654+AS$3*'2026gf_All'!AS654*primary_calibration!AS659)</f>
        <v>2.776801284208593E-3</v>
      </c>
      <c r="AT659" s="4">
        <f ca="1">IF(AT$4=1, '2026gf_All'!AT654+AT$2*'2026gf_All'!AT654*primary_calibration!AT659,'2026gf_All'!AT654+AT$3*'2026gf_All'!AT654*primary_calibration!AT659)</f>
        <v>2.1569566270026427E-5</v>
      </c>
      <c r="AU659" s="4">
        <f ca="1">IF(AU$4=1, '2026gf_All'!AU654+AU$2*'2026gf_All'!AU654*primary_calibration!AU659,'2026gf_All'!AU654+AU$3*'2026gf_All'!AU654*primary_calibration!AU659)</f>
        <v>4.3295896913540792E-2</v>
      </c>
      <c r="AV659" s="4">
        <f ca="1">IF(AV$4=1, '2026gf_All'!AV654+AV$2*'2026gf_All'!AV654*primary_calibration!AV659,'2026gf_All'!AV654+AV$3*'2026gf_All'!AV654*primary_calibration!AV659)</f>
        <v>4.3379643227751043E-2</v>
      </c>
      <c r="AW659" s="4">
        <f ca="1">IF(AW$4=1, '2026gf_All'!AW654+AW$2*'2026gf_All'!AW654*primary_calibration!AW659,'2026gf_All'!AW654+AW$3*'2026gf_All'!AW654*primary_calibration!AW659)</f>
        <v>0.6739514210108154</v>
      </c>
      <c r="AX659" s="4">
        <f ca="1">IF(AX$4=1, '2026gf_All'!AX654+AX$2*'2026gf_All'!AX654*primary_calibration!AX659,'2026gf_All'!AX654+AX$3*'2026gf_All'!AX654*primary_calibration!AX659)</f>
        <v>11.959552418458562</v>
      </c>
      <c r="AY659" s="4">
        <f ca="1">IF(AY$4=1, '2026gf_All'!AY654+AY$2*'2026gf_All'!AY654*primary_calibration!AY659,'2026gf_All'!AY654+AY$3*'2026gf_All'!AY654*primary_calibration!AY659)</f>
        <v>3.0916514747445695E-2</v>
      </c>
      <c r="AZ659" s="4">
        <f ca="1">IF(AZ$4=1, '2026gf_All'!AZ654+AZ$2*'2026gf_All'!AZ654*primary_calibration!AZ659,'2026gf_All'!AZ654+AZ$3*'2026gf_All'!AZ654*primary_calibration!AZ659)</f>
        <v>-1.4031740893363407E-4</v>
      </c>
      <c r="BA659" s="4">
        <f ca="1">IF(BA$4=1, '2026gf_All'!BA654+BA$2*'2026gf_All'!BA654*primary_calibration!BA659,'2026gf_All'!BA654+BA$3*'2026gf_All'!BA654*primary_calibration!BA659)</f>
        <v>1.2495099305216742E-2</v>
      </c>
      <c r="BB659" s="4">
        <f ca="1">IF(BB$4=1, '2026gf_All'!BB654+BB$2*'2026gf_All'!BB654*primary_calibration!BB659,'2026gf_All'!BB654+BB$3*'2026gf_All'!BB654*primary_calibration!BB659)</f>
        <v>2.0093548086779316E-2</v>
      </c>
      <c r="BC659" s="4">
        <f ca="1">IF(BC$4=1, '2026gf_All'!BC654+BC$2*'2026gf_All'!BC654*primary_calibration!BC659,'2026gf_All'!BC654+BC$3*'2026gf_All'!BC654*primary_calibration!BC659)</f>
        <v>3.3097728924517476E-2</v>
      </c>
      <c r="BD659" s="4">
        <f ca="1">IF(BD$4=1, '2026gf_All'!BD654+BD$2*'2026gf_All'!BD654*primary_calibration!BD659,'2026gf_All'!BD654+BD$3*'2026gf_All'!BD654*primary_calibration!BD659)</f>
        <v>2.6121754004096241E-2</v>
      </c>
      <c r="BE659" s="4">
        <f ca="1">IF(BE$4=1, '2026gf_All'!BE654+BE$2*'2026gf_All'!BE654*primary_calibration!BE659,'2026gf_All'!BE654+BE$3*'2026gf_All'!BE654*primary_calibration!BE659)</f>
        <v>8.7584513852695459E-2</v>
      </c>
      <c r="BF659" s="4">
        <f ca="1">IF(BF$4=1, '2026gf_All'!BF654+BF$2*'2026gf_All'!BF654*primary_calibration!BF659,'2026gf_All'!BF654+BF$3*'2026gf_All'!BF654*primary_calibration!BF659)</f>
        <v>5.141712669229262E-3</v>
      </c>
      <c r="BG659" s="31">
        <f>'2026gf_All'!BG654</f>
        <v>0.29021000000000002</v>
      </c>
      <c r="BH659" s="31">
        <f>'2026gf_All'!BH654</f>
        <v>0.73211000000000004</v>
      </c>
      <c r="BI659" s="31">
        <f>'2026gf_All'!BI654</f>
        <v>0.69289000000000001</v>
      </c>
      <c r="BJ659" s="31">
        <f>'2026gf_All'!BJ654</f>
        <v>0.36198000000000002</v>
      </c>
      <c r="BK659" s="31">
        <f>'2026gf_All'!BK654</f>
        <v>17.458929999999999</v>
      </c>
      <c r="BL659" s="31">
        <f>'2026gf_All'!BL654</f>
        <v>6.7663200000000003</v>
      </c>
      <c r="BM659" s="33">
        <f t="shared" si="98"/>
        <v>26.302440000000001</v>
      </c>
      <c r="BN659" s="9">
        <f t="shared" ca="1" si="92"/>
        <v>26.861520814548321</v>
      </c>
      <c r="BO659" s="10">
        <f>'2023gf_All'!BM654</f>
        <v>26.14357</v>
      </c>
      <c r="BP659" s="10">
        <f>'2023gf_All'!BN654</f>
        <v>28.457710000000002</v>
      </c>
      <c r="BQ659" s="10">
        <f>'2026gf_All'!BM654</f>
        <v>26.302440000000001</v>
      </c>
      <c r="BR659" s="10">
        <f>'2026gf_All'!BN654</f>
        <v>26.198430000000005</v>
      </c>
      <c r="BS659">
        <f t="shared" si="93"/>
        <v>-0.15887000000000029</v>
      </c>
      <c r="BT659">
        <f t="shared" si="94"/>
        <v>2.2592799999999968</v>
      </c>
      <c r="BU659" s="14">
        <f t="shared" si="91"/>
        <v>-7.031886264650708E-2</v>
      </c>
      <c r="BV659" s="9">
        <f t="shared" ca="1" si="95"/>
        <v>-4.6627791910383493E-2</v>
      </c>
      <c r="BW659" s="9">
        <f t="shared" ca="1" si="96"/>
        <v>26.255812208089615</v>
      </c>
      <c r="BX659" s="9">
        <f ca="1">IF(primary_calibration!BI659=1,SUM(BW659,I659:BF659),0)</f>
        <v>53.117333022637936</v>
      </c>
      <c r="BY659">
        <f t="shared" ca="1" si="97"/>
        <v>53.724388257182376</v>
      </c>
    </row>
    <row r="660" spans="1:77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58.3</v>
      </c>
      <c r="G660">
        <v>58.6</v>
      </c>
      <c r="H660">
        <f t="shared" ref="H660:H723" ca="1" si="99">BY660</f>
        <v>60.689500866368078</v>
      </c>
      <c r="I660" s="4">
        <f ca="1">IF(I$4=1, '2026gf_All'!I655+I$2*'2026gf_All'!I655*primary_calibration!I660,'2026gf_All'!I655+I$3*'2026gf_All'!I655*primary_calibration!I660)</f>
        <v>0.58479184500585568</v>
      </c>
      <c r="J660" s="4">
        <f ca="1">IF(J$4=1, '2026gf_All'!J655+J$2*'2026gf_All'!J655*primary_calibration!J660,'2026gf_All'!J655+J$3*'2026gf_All'!J655*primary_calibration!J660)</f>
        <v>2.1945872190256427E-2</v>
      </c>
      <c r="K660" s="4">
        <f ca="1">IF(K$4=1, '2026gf_All'!K655+K$2*'2026gf_All'!K655*primary_calibration!K660,'2026gf_All'!K655+K$3*'2026gf_All'!K655*primary_calibration!K660)</f>
        <v>0.58196482021495688</v>
      </c>
      <c r="L660" s="4">
        <f ca="1">IF(L$4=1, '2026gf_All'!L655+L$2*'2026gf_All'!L655*primary_calibration!L660,'2026gf_All'!L655+L$3*'2026gf_All'!L655*primary_calibration!L660)</f>
        <v>2.5707583189021905E-2</v>
      </c>
      <c r="M660" s="4">
        <f ca="1">IF(M$4=1, '2026gf_All'!M655+M$2*'2026gf_All'!M655*primary_calibration!M660,'2026gf_All'!M655+M$3*'2026gf_All'!M655*primary_calibration!M660)</f>
        <v>6.1953372774497549E-2</v>
      </c>
      <c r="N660" s="4">
        <f ca="1">IF(N$4=1, '2026gf_All'!N655+N$2*'2026gf_All'!N655*primary_calibration!N660,'2026gf_All'!N655+N$3*'2026gf_All'!N655*primary_calibration!N660)</f>
        <v>9.2960324460766974E-5</v>
      </c>
      <c r="O660" s="4">
        <f ca="1">IF(O$4=1, '2026gf_All'!O655+O$2*'2026gf_All'!O655*primary_calibration!O660,'2026gf_All'!O655+O$3*'2026gf_All'!O655*primary_calibration!O660)</f>
        <v>7.4333815762456007E-5</v>
      </c>
      <c r="P660" s="4">
        <f ca="1">IF(P$4=1, '2026gf_All'!P655+P$2*'2026gf_All'!P655*primary_calibration!P660,'2026gf_All'!P655+P$3*'2026gf_All'!P655*primary_calibration!P660)</f>
        <v>3.0000000000000001E-5</v>
      </c>
      <c r="Q660" s="4">
        <f ca="1">IF(Q$4=1, '2026gf_All'!Q655+Q$2*'2026gf_All'!Q655*primary_calibration!Q660,'2026gf_All'!Q655+Q$3*'2026gf_All'!Q655*primary_calibration!Q660)</f>
        <v>0.28069056737940634</v>
      </c>
      <c r="R660" s="4">
        <f ca="1">IF(R$4=1, '2026gf_All'!R655+R$2*'2026gf_All'!R655*primary_calibration!R660,'2026gf_All'!R655+R$3*'2026gf_All'!R655*primary_calibration!R660)</f>
        <v>5.9800838207510719E-2</v>
      </c>
      <c r="S660" s="4">
        <f ca="1">IF(S$4=1, '2026gf_All'!S655+S$2*'2026gf_All'!S655*primary_calibration!S660,'2026gf_All'!S655+S$3*'2026gf_All'!S655*primary_calibration!S660)</f>
        <v>1.2019591686821257E-2</v>
      </c>
      <c r="T660" s="4">
        <f ca="1">IF(T$4=1, '2026gf_All'!T655+T$2*'2026gf_All'!T655*primary_calibration!T660,'2026gf_All'!T655+T$3*'2026gf_All'!T655*primary_calibration!T660)</f>
        <v>7.5930365232417849E-2</v>
      </c>
      <c r="U660" s="4">
        <f ca="1">IF(U$4=1, '2026gf_All'!U655+U$2*'2026gf_All'!U655*primary_calibration!U660,'2026gf_All'!U655+U$3*'2026gf_All'!U655*primary_calibration!U660)</f>
        <v>0.13625647289239287</v>
      </c>
      <c r="V660" s="4">
        <f ca="1">IF(V$4=1, '2026gf_All'!V655+V$2*'2026gf_All'!V655*primary_calibration!V660,'2026gf_All'!V655+V$3*'2026gf_All'!V655*primary_calibration!V660)</f>
        <v>0.15835104349680196</v>
      </c>
      <c r="W660" s="4">
        <f ca="1">IF(W$4=1, '2026gf_All'!W655+W$2*'2026gf_All'!W655*primary_calibration!W660,'2026gf_All'!W655+W$3*'2026gf_All'!W655*primary_calibration!W660)</f>
        <v>0.10782742881489782</v>
      </c>
      <c r="X660" s="4">
        <f ca="1">IF(X$4=1, '2026gf_All'!X655+X$2*'2026gf_All'!X655*primary_calibration!X660,'2026gf_All'!X655+X$3*'2026gf_All'!X655*primary_calibration!X660)</f>
        <v>0.1795055406555803</v>
      </c>
      <c r="Y660" s="4">
        <f ca="1">IF(Y$4=1, '2026gf_All'!Y655+Y$2*'2026gf_All'!Y655*primary_calibration!Y660,'2026gf_All'!Y655+Y$3*'2026gf_All'!Y655*primary_calibration!Y660)</f>
        <v>8.1911267898611602</v>
      </c>
      <c r="Z660" s="4">
        <f ca="1">IF(Z$4=1, '2026gf_All'!Z655+Z$2*'2026gf_All'!Z655*primary_calibration!Z660,'2026gf_All'!Z655+Z$3*'2026gf_All'!Z655*primary_calibration!Z660)</f>
        <v>1.4999999999999999E-4</v>
      </c>
      <c r="AA660" s="4">
        <f ca="1">IF(AA$4=1, '2026gf_All'!AA655+AA$2*'2026gf_All'!AA655*primary_calibration!AA660,'2026gf_All'!AA655+AA$3*'2026gf_All'!AA655*primary_calibration!AA660)</f>
        <v>3.9457011531678527E-4</v>
      </c>
      <c r="AB660" s="4">
        <f ca="1">IF(AB$4=1, '2026gf_All'!AB655+AB$2*'2026gf_All'!AB655*primary_calibration!AB660,'2026gf_All'!AB655+AB$3*'2026gf_All'!AB655*primary_calibration!AB660)</f>
        <v>3.3715286088794032E-4</v>
      </c>
      <c r="AC660" s="4">
        <f ca="1">IF(AC$4=1, '2026gf_All'!AC655+AC$2*'2026gf_All'!AC655*primary_calibration!AC660,'2026gf_All'!AC655+AC$3*'2026gf_All'!AC655*primary_calibration!AC660)</f>
        <v>3.433675214664437E-3</v>
      </c>
      <c r="AD660" s="4">
        <f ca="1">IF(AD$4=1, '2026gf_All'!AD655+AD$2*'2026gf_All'!AD655*primary_calibration!AD660,'2026gf_All'!AD655+AD$3*'2026gf_All'!AD655*primary_calibration!AD660)</f>
        <v>0.11627586633943585</v>
      </c>
      <c r="AE660" s="4">
        <f ca="1">IF(AE$4=1, '2026gf_All'!AE655+AE$2*'2026gf_All'!AE655*primary_calibration!AE660,'2026gf_All'!AE655+AE$3*'2026gf_All'!AE655*primary_calibration!AE660)</f>
        <v>1.0383544742631521</v>
      </c>
      <c r="AF660" s="4">
        <f ca="1">IF(AF$4=1, '2026gf_All'!AF655+AF$2*'2026gf_All'!AF655*primary_calibration!AF660,'2026gf_All'!AF655+AF$3*'2026gf_All'!AF655*primary_calibration!AF660)</f>
        <v>0.25451937828276749</v>
      </c>
      <c r="AG660" s="4">
        <f ca="1">IF(AG$4=1, '2026gf_All'!AG655+AG$2*'2026gf_All'!AG655*primary_calibration!AG660,'2026gf_All'!AG655+AG$3*'2026gf_All'!AG655*primary_calibration!AG660)</f>
        <v>2.9541353033055318E-2</v>
      </c>
      <c r="AH660" s="4">
        <f ca="1">IF(AH$4=1, '2026gf_All'!AH655+AH$2*'2026gf_All'!AH655*primary_calibration!AH660,'2026gf_All'!AH655+AH$3*'2026gf_All'!AH655*primary_calibration!AH660)</f>
        <v>7.0977517889038375E-2</v>
      </c>
      <c r="AI660" s="4">
        <f ca="1">IF(AI$4=1, '2026gf_All'!AI655+AI$2*'2026gf_All'!AI655*primary_calibration!AI660,'2026gf_All'!AI655+AI$3*'2026gf_All'!AI655*primary_calibration!AI660)</f>
        <v>6.3651932539126382E-3</v>
      </c>
      <c r="AJ660" s="4">
        <f ca="1">IF(AJ$4=1, '2026gf_All'!AJ655+AJ$2*'2026gf_All'!AJ655*primary_calibration!AJ660,'2026gf_All'!AJ655+AJ$3*'2026gf_All'!AJ655*primary_calibration!AJ660)</f>
        <v>1E-4</v>
      </c>
      <c r="AK660" s="4">
        <f ca="1">IF(AK$4=1, '2026gf_All'!AK655+AK$2*'2026gf_All'!AK655*primary_calibration!AK660,'2026gf_All'!AK655+AK$3*'2026gf_All'!AK655*primary_calibration!AK660)</f>
        <v>2.5238121108269866E-4</v>
      </c>
      <c r="AL660" s="4">
        <f ca="1">IF(AL$4=1, '2026gf_All'!AL655+AL$2*'2026gf_All'!AL655*primary_calibration!AL660,'2026gf_All'!AL655+AL$3*'2026gf_All'!AL655*primary_calibration!AL660)</f>
        <v>4.987071864404985E-2</v>
      </c>
      <c r="AM660" s="4">
        <f ca="1">IF(AM$4=1, '2026gf_All'!AM655+AM$2*'2026gf_All'!AM655*primary_calibration!AM660,'2026gf_All'!AM655+AM$3*'2026gf_All'!AM655*primary_calibration!AM660)</f>
        <v>4.0999999999999999E-4</v>
      </c>
      <c r="AN660" s="4">
        <f ca="1">IF(AN$4=1, '2026gf_All'!AN655+AN$2*'2026gf_All'!AN655*primary_calibration!AN660,'2026gf_All'!AN655+AN$3*'2026gf_All'!AN655*primary_calibration!AN660)</f>
        <v>6.8815027184898521E-3</v>
      </c>
      <c r="AO660" s="4">
        <f ca="1">IF(AO$4=1, '2026gf_All'!AO655+AO$2*'2026gf_All'!AO655*primary_calibration!AO660,'2026gf_All'!AO655+AO$3*'2026gf_All'!AO655*primary_calibration!AO660)</f>
        <v>4.3346104056142344E-2</v>
      </c>
      <c r="AP660" s="4">
        <f ca="1">IF(AP$4=1, '2026gf_All'!AP655+AP$2*'2026gf_All'!AP655*primary_calibration!AP660,'2026gf_All'!AP655+AP$3*'2026gf_All'!AP655*primary_calibration!AP660)</f>
        <v>2.8493008999484565E-2</v>
      </c>
      <c r="AQ660" s="4">
        <f ca="1">IF(AQ$4=1, '2026gf_All'!AQ655+AQ$2*'2026gf_All'!AQ655*primary_calibration!AQ660,'2026gf_All'!AQ655+AQ$3*'2026gf_All'!AQ655*primary_calibration!AQ660)</f>
        <v>9.0178608511041952E-2</v>
      </c>
      <c r="AR660" s="4">
        <f ca="1">IF(AR$4=1, '2026gf_All'!AR655+AR$2*'2026gf_All'!AR655*primary_calibration!AR660,'2026gf_All'!AR655+AR$3*'2026gf_All'!AR655*primary_calibration!AR660)</f>
        <v>7.2028749184528595E-3</v>
      </c>
      <c r="AS660" s="4">
        <f ca="1">IF(AS$4=1, '2026gf_All'!AS655+AS$2*'2026gf_All'!AS655*primary_calibration!AS660,'2026gf_All'!AS655+AS$3*'2026gf_All'!AS655*primary_calibration!AS660)</f>
        <v>7.6722314642932768E-4</v>
      </c>
      <c r="AT660" s="4">
        <f ca="1">IF(AT$4=1, '2026gf_All'!AT655+AT$2*'2026gf_All'!AT655*primary_calibration!AT660,'2026gf_All'!AT655+AT$3*'2026gf_All'!AT655*primary_calibration!AT660)</f>
        <v>6.0000000000000002E-5</v>
      </c>
      <c r="AU660" s="4">
        <f ca="1">IF(AU$4=1, '2026gf_All'!AU655+AU$2*'2026gf_All'!AU655*primary_calibration!AU660,'2026gf_All'!AU655+AU$3*'2026gf_All'!AU655*primary_calibration!AU660)</f>
        <v>7.0628220492556437E-3</v>
      </c>
      <c r="AV660" s="4">
        <f ca="1">IF(AV$4=1, '2026gf_All'!AV655+AV$2*'2026gf_All'!AV655*primary_calibration!AV660,'2026gf_All'!AV655+AV$3*'2026gf_All'!AV655*primary_calibration!AV660)</f>
        <v>2.106650001876845E-2</v>
      </c>
      <c r="AW660" s="4">
        <f ca="1">IF(AW$4=1, '2026gf_All'!AW655+AW$2*'2026gf_All'!AW655*primary_calibration!AW660,'2026gf_All'!AW655+AW$3*'2026gf_All'!AW655*primary_calibration!AW660)</f>
        <v>0.3224080542098437</v>
      </c>
      <c r="AX660" s="4">
        <f ca="1">IF(AX$4=1, '2026gf_All'!AX655+AX$2*'2026gf_All'!AX655*primary_calibration!AX660,'2026gf_All'!AX655+AX$3*'2026gf_All'!AX655*primary_calibration!AX660)</f>
        <v>18.947474657021235</v>
      </c>
      <c r="AY660" s="4">
        <f ca="1">IF(AY$4=1, '2026gf_All'!AY655+AY$2*'2026gf_All'!AY655*primary_calibration!AY660,'2026gf_All'!AY655+AY$3*'2026gf_All'!AY655*primary_calibration!AY660)</f>
        <v>2.2925840025131389E-2</v>
      </c>
      <c r="AZ660" s="4">
        <f ca="1">IF(AZ$4=1, '2026gf_All'!AZ655+AZ$2*'2026gf_All'!AZ655*primary_calibration!AZ660,'2026gf_All'!AZ655+AZ$3*'2026gf_All'!AZ655*primary_calibration!AZ660)</f>
        <v>3.0000000000000001E-5</v>
      </c>
      <c r="BA660" s="4">
        <f ca="1">IF(BA$4=1, '2026gf_All'!BA655+BA$2*'2026gf_All'!BA655*primary_calibration!BA660,'2026gf_All'!BA655+BA$3*'2026gf_All'!BA655*primary_calibration!BA660)</f>
        <v>1.893989120252984E-3</v>
      </c>
      <c r="BB660" s="4">
        <f ca="1">IF(BB$4=1, '2026gf_All'!BB655+BB$2*'2026gf_All'!BB655*primary_calibration!BB660,'2026gf_All'!BB655+BB$3*'2026gf_All'!BB655*primary_calibration!BB660)</f>
        <v>1.3646408167985607E-2</v>
      </c>
      <c r="BC660" s="4">
        <f ca="1">IF(BC$4=1, '2026gf_All'!BC655+BC$2*'2026gf_All'!BC655*primary_calibration!BC660,'2026gf_All'!BC655+BC$3*'2026gf_All'!BC655*primary_calibration!BC660)</f>
        <v>9.3917461956500681E-4</v>
      </c>
      <c r="BD660" s="4">
        <f ca="1">IF(BD$4=1, '2026gf_All'!BD655+BD$2*'2026gf_All'!BD655*primary_calibration!BD660,'2026gf_All'!BD655+BD$3*'2026gf_All'!BD655*primary_calibration!BD660)</f>
        <v>1.5758399025176274E-2</v>
      </c>
      <c r="BE660" s="4">
        <f ca="1">IF(BE$4=1, '2026gf_All'!BE655+BE$2*'2026gf_All'!BE655*primary_calibration!BE660,'2026gf_All'!BE655+BE$3*'2026gf_All'!BE655*primary_calibration!BE660)</f>
        <v>5.3997092591242843E-2</v>
      </c>
      <c r="BF660" s="4">
        <f ca="1">IF(BF$4=1, '2026gf_All'!BF655+BF$2*'2026gf_All'!BF655*primary_calibration!BF660,'2026gf_All'!BF655+BF$3*'2026gf_All'!BF655*primary_calibration!BF660)</f>
        <v>4.1769239045081254E-3</v>
      </c>
      <c r="BG660" s="31">
        <f>'2026gf_All'!BG655</f>
        <v>0.23304</v>
      </c>
      <c r="BH660" s="31">
        <f>'2026gf_All'!BH655</f>
        <v>3.5453299999999999</v>
      </c>
      <c r="BI660" s="31">
        <f>'2026gf_All'!BI655</f>
        <v>0.95276000000000005</v>
      </c>
      <c r="BJ660" s="31">
        <f>'2026gf_All'!BJ655</f>
        <v>0.83467000000000002</v>
      </c>
      <c r="BK660" s="31">
        <f>'2026gf_All'!BK655</f>
        <v>18.618449999999999</v>
      </c>
      <c r="BL660" s="31">
        <f>'2026gf_All'!BL655</f>
        <v>4.4482799999999996</v>
      </c>
      <c r="BM660" s="33">
        <f t="shared" si="98"/>
        <v>28.632529999999999</v>
      </c>
      <c r="BN660" s="9">
        <f t="shared" ca="1" si="92"/>
        <v>31.637360889952166</v>
      </c>
      <c r="BO660" s="10">
        <f>'2023gf_All'!BM655</f>
        <v>28.753030000000003</v>
      </c>
      <c r="BP660" s="10">
        <f>'2023gf_All'!BN655</f>
        <v>31.847010000000001</v>
      </c>
      <c r="BQ660" s="10">
        <f>'2026gf_All'!BM655</f>
        <v>28.632529999999999</v>
      </c>
      <c r="BR660" s="10">
        <f>'2026gf_All'!BN655</f>
        <v>29.66677</v>
      </c>
      <c r="BS660">
        <f t="shared" si="93"/>
        <v>0.12050000000000338</v>
      </c>
      <c r="BT660">
        <f t="shared" si="94"/>
        <v>2.1802400000000013</v>
      </c>
      <c r="BU660" s="14">
        <f t="shared" ref="BU660:BU723" si="100">BS660/BT660</f>
        <v>5.5269144681321006E-2</v>
      </c>
      <c r="BV660" s="9">
        <f t="shared" ca="1" si="95"/>
        <v>0.10891287300445943</v>
      </c>
      <c r="BW660" s="9">
        <f t="shared" ca="1" si="96"/>
        <v>28.741442873004459</v>
      </c>
      <c r="BX660" s="9">
        <f ca="1">IF(primary_calibration!BI660=1,SUM(BW660,I660:BF660),0)</f>
        <v>60.378803762956636</v>
      </c>
      <c r="BY660">
        <f t="shared" ca="1" si="97"/>
        <v>60.689500866368078</v>
      </c>
    </row>
    <row r="661" spans="1:77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0.3</v>
      </c>
      <c r="G661">
        <v>60.5</v>
      </c>
      <c r="H661">
        <f t="shared" ca="1" si="99"/>
        <v>61.707316892545336</v>
      </c>
      <c r="I661" s="4">
        <f ca="1">IF(I$4=1, '2026gf_All'!I656+I$2*'2026gf_All'!I656*primary_calibration!I661,'2026gf_All'!I656+I$3*'2026gf_All'!I656*primary_calibration!I661)</f>
        <v>2.8321620926134897E-2</v>
      </c>
      <c r="J661" s="4">
        <f ca="1">IF(J$4=1, '2026gf_All'!J656+J$2*'2026gf_All'!J656*primary_calibration!J661,'2026gf_All'!J656+J$3*'2026gf_All'!J656*primary_calibration!J661)</f>
        <v>4.2702330488937859E-2</v>
      </c>
      <c r="K661" s="4">
        <f ca="1">IF(K$4=1, '2026gf_All'!K656+K$2*'2026gf_All'!K656*primary_calibration!K661,'2026gf_All'!K656+K$3*'2026gf_All'!K656*primary_calibration!K661)</f>
        <v>0.7078214998154585</v>
      </c>
      <c r="L661" s="4">
        <f ca="1">IF(L$4=1, '2026gf_All'!L656+L$2*'2026gf_All'!L656*primary_calibration!L661,'2026gf_All'!L656+L$3*'2026gf_All'!L656*primary_calibration!L661)</f>
        <v>2.821743148023776E-2</v>
      </c>
      <c r="M661" s="4">
        <f ca="1">IF(M$4=1, '2026gf_All'!M656+M$2*'2026gf_All'!M656*primary_calibration!M661,'2026gf_All'!M656+M$3*'2026gf_All'!M656*primary_calibration!M661)</f>
        <v>6.7998777939426047E-2</v>
      </c>
      <c r="N661" s="4">
        <f ca="1">IF(N$4=1, '2026gf_All'!N656+N$2*'2026gf_All'!N656*primary_calibration!N661,'2026gf_All'!N656+N$3*'2026gf_All'!N656*primary_calibration!N661)</f>
        <v>5.3664292014690267E-5</v>
      </c>
      <c r="O661" s="4">
        <f ca="1">IF(O$4=1, '2026gf_All'!O656+O$2*'2026gf_All'!O656*primary_calibration!O661,'2026gf_All'!O656+O$3*'2026gf_All'!O656*primary_calibration!O661)</f>
        <v>1.0852441487446218E-5</v>
      </c>
      <c r="P661" s="4">
        <f ca="1">IF(P$4=1, '2026gf_All'!P656+P$2*'2026gf_All'!P656*primary_calibration!P661,'2026gf_All'!P656+P$3*'2026gf_All'!P656*primary_calibration!P661)</f>
        <v>0</v>
      </c>
      <c r="Q661" s="4">
        <f ca="1">IF(Q$4=1, '2026gf_All'!Q656+Q$2*'2026gf_All'!Q656*primary_calibration!Q661,'2026gf_All'!Q656+Q$3*'2026gf_All'!Q656*primary_calibration!Q661)</f>
        <v>4.4062421312040065E-2</v>
      </c>
      <c r="R661" s="4">
        <f ca="1">IF(R$4=1, '2026gf_All'!R656+R$2*'2026gf_All'!R656*primary_calibration!R661,'2026gf_All'!R656+R$3*'2026gf_All'!R656*primary_calibration!R661)</f>
        <v>1.4630779711155359E-2</v>
      </c>
      <c r="S661" s="4">
        <f ca="1">IF(S$4=1, '2026gf_All'!S656+S$2*'2026gf_All'!S656*primary_calibration!S661,'2026gf_All'!S656+S$3*'2026gf_All'!S656*primary_calibration!S661)</f>
        <v>1.6961545433414639E-2</v>
      </c>
      <c r="T661" s="4">
        <f ca="1">IF(T$4=1, '2026gf_All'!T656+T$2*'2026gf_All'!T656*primary_calibration!T661,'2026gf_All'!T656+T$3*'2026gf_All'!T656*primary_calibration!T661)</f>
        <v>1.9974663946844315E-2</v>
      </c>
      <c r="U661" s="4">
        <f ca="1">IF(U$4=1, '2026gf_All'!U656+U$2*'2026gf_All'!U656*primary_calibration!U661,'2026gf_All'!U656+U$3*'2026gf_All'!U656*primary_calibration!U661)</f>
        <v>4.4833201404960235E-3</v>
      </c>
      <c r="V661" s="4">
        <f ca="1">IF(V$4=1, '2026gf_All'!V656+V$2*'2026gf_All'!V656*primary_calibration!V661,'2026gf_All'!V656+V$3*'2026gf_All'!V656*primary_calibration!V661)</f>
        <v>0.22009261513333289</v>
      </c>
      <c r="W661" s="4">
        <f ca="1">IF(W$4=1, '2026gf_All'!W656+W$2*'2026gf_All'!W656*primary_calibration!W661,'2026gf_All'!W656+W$3*'2026gf_All'!W656*primary_calibration!W661)</f>
        <v>0.1453658645613965</v>
      </c>
      <c r="X661" s="4">
        <f ca="1">IF(X$4=1, '2026gf_All'!X656+X$2*'2026gf_All'!X656*primary_calibration!X661,'2026gf_All'!X656+X$3*'2026gf_All'!X656*primary_calibration!X661)</f>
        <v>2.0282859783882289E-2</v>
      </c>
      <c r="Y661" s="4">
        <f ca="1">IF(Y$4=1, '2026gf_All'!Y656+Y$2*'2026gf_All'!Y656*primary_calibration!Y661,'2026gf_All'!Y656+Y$3*'2026gf_All'!Y656*primary_calibration!Y661)</f>
        <v>6.8829239762693968</v>
      </c>
      <c r="Z661" s="4">
        <f ca="1">IF(Z$4=1, '2026gf_All'!Z656+Z$2*'2026gf_All'!Z656*primary_calibration!Z661,'2026gf_All'!Z656+Z$3*'2026gf_All'!Z656*primary_calibration!Z661)</f>
        <v>4.1639222693197371E-5</v>
      </c>
      <c r="AA661" s="4">
        <f ca="1">IF(AA$4=1, '2026gf_All'!AA656+AA$2*'2026gf_All'!AA656*primary_calibration!AA661,'2026gf_All'!AA656+AA$3*'2026gf_All'!AA656*primary_calibration!AA661)</f>
        <v>1.7000000000000001E-4</v>
      </c>
      <c r="AB661" s="4">
        <f ca="1">IF(AB$4=1, '2026gf_All'!AB656+AB$2*'2026gf_All'!AB656*primary_calibration!AB661,'2026gf_All'!AB656+AB$3*'2026gf_All'!AB656*primary_calibration!AB661)</f>
        <v>2.1636680081882397E-4</v>
      </c>
      <c r="AC661" s="4">
        <f ca="1">IF(AC$4=1, '2026gf_All'!AC656+AC$2*'2026gf_All'!AC656*primary_calibration!AC661,'2026gf_All'!AC656+AC$3*'2026gf_All'!AC656*primary_calibration!AC661)</f>
        <v>1.0905242234507066E-3</v>
      </c>
      <c r="AD661" s="4">
        <f ca="1">IF(AD$4=1, '2026gf_All'!AD656+AD$2*'2026gf_All'!AD656*primary_calibration!AD661,'2026gf_All'!AD656+AD$3*'2026gf_All'!AD656*primary_calibration!AD661)</f>
        <v>0.12185125745949454</v>
      </c>
      <c r="AE661" s="4">
        <f ca="1">IF(AE$4=1, '2026gf_All'!AE656+AE$2*'2026gf_All'!AE656*primary_calibration!AE661,'2026gf_All'!AE656+AE$3*'2026gf_All'!AE656*primary_calibration!AE661)</f>
        <v>0.30272157096403657</v>
      </c>
      <c r="AF661" s="4">
        <f ca="1">IF(AF$4=1, '2026gf_All'!AF656+AF$2*'2026gf_All'!AF656*primary_calibration!AF661,'2026gf_All'!AF656+AF$3*'2026gf_All'!AF656*primary_calibration!AF661)</f>
        <v>0.30470407950810252</v>
      </c>
      <c r="AG661" s="4">
        <f ca="1">IF(AG$4=1, '2026gf_All'!AG656+AG$2*'2026gf_All'!AG656*primary_calibration!AG661,'2026gf_All'!AG656+AG$3*'2026gf_All'!AG656*primary_calibration!AG661)</f>
        <v>1.3119062961614032E-2</v>
      </c>
      <c r="AH661" s="4">
        <f ca="1">IF(AH$4=1, '2026gf_All'!AH656+AH$2*'2026gf_All'!AH656*primary_calibration!AH661,'2026gf_All'!AH656+AH$3*'2026gf_All'!AH656*primary_calibration!AH661)</f>
        <v>5.0401800351431519E-2</v>
      </c>
      <c r="AI661" s="4">
        <f ca="1">IF(AI$4=1, '2026gf_All'!AI656+AI$2*'2026gf_All'!AI656*primary_calibration!AI661,'2026gf_All'!AI656+AI$3*'2026gf_All'!AI656*primary_calibration!AI661)</f>
        <v>6.8720642070781721E-3</v>
      </c>
      <c r="AJ661" s="4">
        <f ca="1">IF(AJ$4=1, '2026gf_All'!AJ656+AJ$2*'2026gf_All'!AJ656*primary_calibration!AJ661,'2026gf_All'!AJ656+AJ$3*'2026gf_All'!AJ656*primary_calibration!AJ661)</f>
        <v>5.0000000000000002E-5</v>
      </c>
      <c r="AK661" s="4">
        <f ca="1">IF(AK$4=1, '2026gf_All'!AK656+AK$2*'2026gf_All'!AK656*primary_calibration!AK661,'2026gf_All'!AK656+AK$3*'2026gf_All'!AK656*primary_calibration!AK661)</f>
        <v>1.3999999999999999E-4</v>
      </c>
      <c r="AL661" s="4">
        <f ca="1">IF(AL$4=1, '2026gf_All'!AL656+AL$2*'2026gf_All'!AL656*primary_calibration!AL661,'2026gf_All'!AL656+AL$3*'2026gf_All'!AL656*primary_calibration!AL661)</f>
        <v>9.4141517508076367E-2</v>
      </c>
      <c r="AM661" s="4">
        <f ca="1">IF(AM$4=1, '2026gf_All'!AM656+AM$2*'2026gf_All'!AM656*primary_calibration!AM661,'2026gf_All'!AM656+AM$3*'2026gf_All'!AM656*primary_calibration!AM661)</f>
        <v>2.3794075374855201E-4</v>
      </c>
      <c r="AN661" s="4">
        <f ca="1">IF(AN$4=1, '2026gf_All'!AN656+AN$2*'2026gf_All'!AN656*primary_calibration!AN661,'2026gf_All'!AN656+AN$3*'2026gf_All'!AN656*primary_calibration!AN661)</f>
        <v>3.049499022159357E-3</v>
      </c>
      <c r="AO661" s="4">
        <f ca="1">IF(AO$4=1, '2026gf_All'!AO656+AO$2*'2026gf_All'!AO656*primary_calibration!AO661,'2026gf_All'!AO656+AO$3*'2026gf_All'!AO656*primary_calibration!AO661)</f>
        <v>1.0314106770957643E-2</v>
      </c>
      <c r="AP661" s="4">
        <f ca="1">IF(AP$4=1, '2026gf_All'!AP656+AP$2*'2026gf_All'!AP656*primary_calibration!AP661,'2026gf_All'!AP656+AP$3*'2026gf_All'!AP656*primary_calibration!AP661)</f>
        <v>1.3853605748064195E-3</v>
      </c>
      <c r="AQ661" s="4">
        <f ca="1">IF(AQ$4=1, '2026gf_All'!AQ656+AQ$2*'2026gf_All'!AQ656*primary_calibration!AQ661,'2026gf_All'!AQ656+AQ$3*'2026gf_All'!AQ656*primary_calibration!AQ661)</f>
        <v>0.25261732902013984</v>
      </c>
      <c r="AR661" s="4">
        <f ca="1">IF(AR$4=1, '2026gf_All'!AR656+AR$2*'2026gf_All'!AR656*primary_calibration!AR661,'2026gf_All'!AR656+AR$3*'2026gf_All'!AR656*primary_calibration!AR661)</f>
        <v>3.42100083709779E-3</v>
      </c>
      <c r="AS661" s="4">
        <f ca="1">IF(AS$4=1, '2026gf_All'!AS656+AS$2*'2026gf_All'!AS656*primary_calibration!AS661,'2026gf_All'!AS656+AS$3*'2026gf_All'!AS656*primary_calibration!AS661)</f>
        <v>3.3193353051741458E-4</v>
      </c>
      <c r="AT661" s="4">
        <f ca="1">IF(AT$4=1, '2026gf_All'!AT656+AT$2*'2026gf_All'!AT656*primary_calibration!AT661,'2026gf_All'!AT656+AT$3*'2026gf_All'!AT656*primary_calibration!AT661)</f>
        <v>2.0000000000000002E-5</v>
      </c>
      <c r="AU661" s="4">
        <f ca="1">IF(AU$4=1, '2026gf_All'!AU656+AU$2*'2026gf_All'!AU656*primary_calibration!AU661,'2026gf_All'!AU656+AU$3*'2026gf_All'!AU656*primary_calibration!AU661)</f>
        <v>4.9190498834599727E-3</v>
      </c>
      <c r="AV661" s="4">
        <f ca="1">IF(AV$4=1, '2026gf_All'!AV656+AV$2*'2026gf_All'!AV656*primary_calibration!AV661,'2026gf_All'!AV656+AV$3*'2026gf_All'!AV656*primary_calibration!AV661)</f>
        <v>1.4257035145159693E-2</v>
      </c>
      <c r="AW661" s="4">
        <f ca="1">IF(AW$4=1, '2026gf_All'!AW656+AW$2*'2026gf_All'!AW656*primary_calibration!AW661,'2026gf_All'!AW656+AW$3*'2026gf_All'!AW656*primary_calibration!AW661)</f>
        <v>7.6668402947635828E-2</v>
      </c>
      <c r="AX661" s="4">
        <f ca="1">IF(AX$4=1, '2026gf_All'!AX656+AX$2*'2026gf_All'!AX656*primary_calibration!AX661,'2026gf_All'!AX656+AX$3*'2026gf_All'!AX656*primary_calibration!AX661)</f>
        <v>17.843361021143654</v>
      </c>
      <c r="AY661" s="4">
        <f ca="1">IF(AY$4=1, '2026gf_All'!AY656+AY$2*'2026gf_All'!AY656*primary_calibration!AY661,'2026gf_All'!AY656+AY$3*'2026gf_All'!AY656*primary_calibration!AY661)</f>
        <v>3.8873045179900298E-2</v>
      </c>
      <c r="AZ661" s="4">
        <f ca="1">IF(AZ$4=1, '2026gf_All'!AZ656+AZ$2*'2026gf_All'!AZ656*primary_calibration!AZ661,'2026gf_All'!AZ656+AZ$3*'2026gf_All'!AZ656*primary_calibration!AZ661)</f>
        <v>-1.8386234822272341E-5</v>
      </c>
      <c r="BA661" s="4">
        <f ca="1">IF(BA$4=1, '2026gf_All'!BA656+BA$2*'2026gf_All'!BA656*primary_calibration!BA661,'2026gf_All'!BA656+BA$3*'2026gf_All'!BA656*primary_calibration!BA661)</f>
        <v>8.0510201488133556E-4</v>
      </c>
      <c r="BB661" s="4">
        <f ca="1">IF(BB$4=1, '2026gf_All'!BB656+BB$2*'2026gf_All'!BB656*primary_calibration!BB661,'2026gf_All'!BB656+BB$3*'2026gf_All'!BB656*primary_calibration!BB661)</f>
        <v>5.5277989193797637E-3</v>
      </c>
      <c r="BC661" s="4">
        <f ca="1">IF(BC$4=1, '2026gf_All'!BC656+BC$2*'2026gf_All'!BC656*primary_calibration!BC661,'2026gf_All'!BC656+BC$3*'2026gf_All'!BC656*primary_calibration!BC661)</f>
        <v>5.6999999999999998E-4</v>
      </c>
      <c r="BD661" s="4">
        <f ca="1">IF(BD$4=1, '2026gf_All'!BD656+BD$2*'2026gf_All'!BD656*primary_calibration!BD661,'2026gf_All'!BD656+BD$3*'2026gf_All'!BD656*primary_calibration!BD661)</f>
        <v>6.8285287071426799E-3</v>
      </c>
      <c r="BE661" s="4">
        <f ca="1">IF(BE$4=1, '2026gf_All'!BE656+BE$2*'2026gf_All'!BE656*primary_calibration!BE661,'2026gf_All'!BE656+BE$3*'2026gf_All'!BE656*primary_calibration!BE661)</f>
        <v>6.5949366333173498E-2</v>
      </c>
      <c r="BF661" s="4">
        <f ca="1">IF(BF$4=1, '2026gf_All'!BF656+BF$2*'2026gf_All'!BF656*primary_calibration!BF661,'2026gf_All'!BF656+BF$3*'2026gf_All'!BF656*primary_calibration!BF661)</f>
        <v>5.46083846630987E-3</v>
      </c>
      <c r="BG661" s="31">
        <f>'2026gf_All'!BG656</f>
        <v>0.24768000000000001</v>
      </c>
      <c r="BH661" s="31">
        <f>'2026gf_All'!BH656</f>
        <v>2.5595500000000002</v>
      </c>
      <c r="BI661" s="31">
        <f>'2026gf_All'!BI656</f>
        <v>1.5857000000000001</v>
      </c>
      <c r="BJ661" s="31">
        <f>'2026gf_All'!BJ656</f>
        <v>0.57150000000000001</v>
      </c>
      <c r="BK661" s="31">
        <f>'2026gf_All'!BK656</f>
        <v>25.07572</v>
      </c>
      <c r="BL661" s="31">
        <f>'2026gf_All'!BL656</f>
        <v>3.8316599999999998</v>
      </c>
      <c r="BM661" s="33">
        <f t="shared" si="98"/>
        <v>33.871810000000004</v>
      </c>
      <c r="BN661" s="9">
        <f t="shared" ca="1" si="92"/>
        <v>27.474003079897759</v>
      </c>
      <c r="BO661" s="10">
        <f>'2023gf_All'!BM656</f>
        <v>34.120460000000001</v>
      </c>
      <c r="BP661" s="10">
        <f>'2023gf_All'!BN656</f>
        <v>28.079159999999998</v>
      </c>
      <c r="BQ661" s="10">
        <f>'2026gf_All'!BM656</f>
        <v>33.871810000000004</v>
      </c>
      <c r="BR661" s="10">
        <f>'2026gf_All'!BN656</f>
        <v>26.42811</v>
      </c>
      <c r="BS661">
        <f t="shared" si="93"/>
        <v>0.24864999999999782</v>
      </c>
      <c r="BT661">
        <f t="shared" si="94"/>
        <v>1.6510499999999979</v>
      </c>
      <c r="BU661" s="14">
        <f t="shared" si="100"/>
        <v>0.15060113261257874</v>
      </c>
      <c r="BV661" s="9">
        <f t="shared" ca="1" si="95"/>
        <v>0.15751268242426081</v>
      </c>
      <c r="BW661" s="9">
        <f t="shared" ca="1" si="96"/>
        <v>34.029322682424265</v>
      </c>
      <c r="BX661" s="9">
        <f ca="1">IF(primary_calibration!BI661=1,SUM(BW661,I661:BF661),0)</f>
        <v>61.503325762322049</v>
      </c>
      <c r="BY661">
        <f t="shared" ca="1" si="97"/>
        <v>61.707316892545336</v>
      </c>
    </row>
    <row r="662" spans="1:77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59.6</v>
      </c>
      <c r="G662">
        <v>60.5</v>
      </c>
      <c r="H662">
        <f t="shared" ca="1" si="99"/>
        <v>61.926788236341181</v>
      </c>
      <c r="I662" s="4">
        <f ca="1">IF(I$4=1, '2026gf_All'!I657+I$2*'2026gf_All'!I657*primary_calibration!I662,'2026gf_All'!I657+I$3*'2026gf_All'!I657*primary_calibration!I662)</f>
        <v>0.31148565489940522</v>
      </c>
      <c r="J662" s="4">
        <f ca="1">IF(J$4=1, '2026gf_All'!J657+J$2*'2026gf_All'!J657*primary_calibration!J662,'2026gf_All'!J657+J$3*'2026gf_All'!J657*primary_calibration!J662)</f>
        <v>1.0669952324799715E-2</v>
      </c>
      <c r="K662" s="4">
        <f ca="1">IF(K$4=1, '2026gf_All'!K657+K$2*'2026gf_All'!K657*primary_calibration!K662,'2026gf_All'!K657+K$3*'2026gf_All'!K657*primary_calibration!K662)</f>
        <v>1.409854064460722</v>
      </c>
      <c r="L662" s="4">
        <f ca="1">IF(L$4=1, '2026gf_All'!L657+L$2*'2026gf_All'!L657*primary_calibration!L662,'2026gf_All'!L657+L$3*'2026gf_All'!L657*primary_calibration!L662)</f>
        <v>1.2486586574441022E-2</v>
      </c>
      <c r="M662" s="4">
        <f ca="1">IF(M$4=1, '2026gf_All'!M657+M$2*'2026gf_All'!M657*primary_calibration!M662,'2026gf_All'!M657+M$3*'2026gf_All'!M657*primary_calibration!M662)</f>
        <v>2.068869355597024E-2</v>
      </c>
      <c r="N662" s="4">
        <f ca="1">IF(N$4=1, '2026gf_All'!N657+N$2*'2026gf_All'!N657*primary_calibration!N662,'2026gf_All'!N657+N$3*'2026gf_All'!N657*primary_calibration!N662)</f>
        <v>8.0000000000000007E-5</v>
      </c>
      <c r="O662" s="4">
        <f ca="1">IF(O$4=1, '2026gf_All'!O657+O$2*'2026gf_All'!O657*primary_calibration!O662,'2026gf_All'!O657+O$3*'2026gf_All'!O657*primary_calibration!O662)</f>
        <v>4.0000000000000003E-5</v>
      </c>
      <c r="P662" s="4">
        <f ca="1">IF(P$4=1, '2026gf_All'!P657+P$2*'2026gf_All'!P657*primary_calibration!P662,'2026gf_All'!P657+P$3*'2026gf_All'!P657*primary_calibration!P662)</f>
        <v>0</v>
      </c>
      <c r="Q662" s="4">
        <f ca="1">IF(Q$4=1, '2026gf_All'!Q657+Q$2*'2026gf_All'!Q657*primary_calibration!Q662,'2026gf_All'!Q657+Q$3*'2026gf_All'!Q657*primary_calibration!Q662)</f>
        <v>6.1273984049956522E-2</v>
      </c>
      <c r="R662" s="4">
        <f ca="1">IF(R$4=1, '2026gf_All'!R657+R$2*'2026gf_All'!R657*primary_calibration!R662,'2026gf_All'!R657+R$3*'2026gf_All'!R657*primary_calibration!R662)</f>
        <v>5.0765443304462941E-2</v>
      </c>
      <c r="S662" s="4">
        <f ca="1">IF(S$4=1, '2026gf_All'!S657+S$2*'2026gf_All'!S657*primary_calibration!S662,'2026gf_All'!S657+S$3*'2026gf_All'!S657*primary_calibration!S662)</f>
        <v>9.8806740448042687E-3</v>
      </c>
      <c r="T662" s="4">
        <f ca="1">IF(T$4=1, '2026gf_All'!T657+T$2*'2026gf_All'!T657*primary_calibration!T662,'2026gf_All'!T657+T$3*'2026gf_All'!T657*primary_calibration!T662)</f>
        <v>4.8907138097404275E-2</v>
      </c>
      <c r="U662" s="4">
        <f ca="1">IF(U$4=1, '2026gf_All'!U657+U$2*'2026gf_All'!U657*primary_calibration!U662,'2026gf_All'!U657+U$3*'2026gf_All'!U657*primary_calibration!U662)</f>
        <v>4.9731212380708226E-2</v>
      </c>
      <c r="V662" s="4">
        <f ca="1">IF(V$4=1, '2026gf_All'!V657+V$2*'2026gf_All'!V657*primary_calibration!V662,'2026gf_All'!V657+V$3*'2026gf_All'!V657*primary_calibration!V662)</f>
        <v>0.39148303468567813</v>
      </c>
      <c r="W662" s="4">
        <f ca="1">IF(W$4=1, '2026gf_All'!W657+W$2*'2026gf_All'!W657*primary_calibration!W662,'2026gf_All'!W657+W$3*'2026gf_All'!W657*primary_calibration!W662)</f>
        <v>0.27394192332564959</v>
      </c>
      <c r="X662" s="4">
        <f ca="1">IF(X$4=1, '2026gf_All'!X657+X$2*'2026gf_All'!X657*primary_calibration!X662,'2026gf_All'!X657+X$3*'2026gf_All'!X657*primary_calibration!X662)</f>
        <v>4.4783077696272093E-2</v>
      </c>
      <c r="Y662" s="4">
        <f ca="1">IF(Y$4=1, '2026gf_All'!Y657+Y$2*'2026gf_All'!Y657*primary_calibration!Y662,'2026gf_All'!Y657+Y$3*'2026gf_All'!Y657*primary_calibration!Y662)</f>
        <v>8.2176869293680905</v>
      </c>
      <c r="Z662" s="4">
        <f ca="1">IF(Z$4=1, '2026gf_All'!Z657+Z$2*'2026gf_All'!Z657*primary_calibration!Z662,'2026gf_All'!Z657+Z$3*'2026gf_All'!Z657*primary_calibration!Z662)</f>
        <v>1.3813529149005101E-4</v>
      </c>
      <c r="AA662" s="4">
        <f ca="1">IF(AA$4=1, '2026gf_All'!AA657+AA$2*'2026gf_All'!AA657*primary_calibration!AA662,'2026gf_All'!AA657+AA$3*'2026gf_All'!AA657*primary_calibration!AA662)</f>
        <v>2.0982662032670857E-4</v>
      </c>
      <c r="AB662" s="4">
        <f ca="1">IF(AB$4=1, '2026gf_All'!AB657+AB$2*'2026gf_All'!AB657*primary_calibration!AB662,'2026gf_All'!AB657+AB$3*'2026gf_All'!AB657*primary_calibration!AB662)</f>
        <v>2.7999999999999998E-4</v>
      </c>
      <c r="AC662" s="4">
        <f ca="1">IF(AC$4=1, '2026gf_All'!AC657+AC$2*'2026gf_All'!AC657*primary_calibration!AC662,'2026gf_All'!AC657+AC$3*'2026gf_All'!AC657*primary_calibration!AC662)</f>
        <v>4.1818039768369416E-3</v>
      </c>
      <c r="AD662" s="4">
        <f ca="1">IF(AD$4=1, '2026gf_All'!AD657+AD$2*'2026gf_All'!AD657*primary_calibration!AD662,'2026gf_All'!AD657+AD$3*'2026gf_All'!AD657*primary_calibration!AD662)</f>
        <v>0.23086877631683758</v>
      </c>
      <c r="AE662" s="4">
        <f ca="1">IF(AE$4=1, '2026gf_All'!AE657+AE$2*'2026gf_All'!AE657*primary_calibration!AE662,'2026gf_All'!AE657+AE$3*'2026gf_All'!AE657*primary_calibration!AE662)</f>
        <v>0.72845054666403219</v>
      </c>
      <c r="AF662" s="4">
        <f ca="1">IF(AF$4=1, '2026gf_All'!AF657+AF$2*'2026gf_All'!AF657*primary_calibration!AF662,'2026gf_All'!AF657+AF$3*'2026gf_All'!AF657*primary_calibration!AF662)</f>
        <v>0.56097596753414125</v>
      </c>
      <c r="AG662" s="4">
        <f ca="1">IF(AG$4=1, '2026gf_All'!AG657+AG$2*'2026gf_All'!AG657*primary_calibration!AG662,'2026gf_All'!AG657+AG$3*'2026gf_All'!AG657*primary_calibration!AG662)</f>
        <v>2.8724199448722738E-2</v>
      </c>
      <c r="AH662" s="4">
        <f ca="1">IF(AH$4=1, '2026gf_All'!AH657+AH$2*'2026gf_All'!AH657*primary_calibration!AH662,'2026gf_All'!AH657+AH$3*'2026gf_All'!AH657*primary_calibration!AH662)</f>
        <v>0.13615541157473238</v>
      </c>
      <c r="AI662" s="4">
        <f ca="1">IF(AI$4=1, '2026gf_All'!AI657+AI$2*'2026gf_All'!AI657*primary_calibration!AI662,'2026gf_All'!AI657+AI$3*'2026gf_All'!AI657*primary_calibration!AI662)</f>
        <v>3.2389853753129472E-3</v>
      </c>
      <c r="AJ662" s="4">
        <f ca="1">IF(AJ$4=1, '2026gf_All'!AJ657+AJ$2*'2026gf_All'!AJ657*primary_calibration!AJ662,'2026gf_All'!AJ657+AJ$3*'2026gf_All'!AJ657*primary_calibration!AJ662)</f>
        <v>8.0000000000000007E-5</v>
      </c>
      <c r="AK662" s="4">
        <f ca="1">IF(AK$4=1, '2026gf_All'!AK657+AK$2*'2026gf_All'!AK657*primary_calibration!AK662,'2026gf_All'!AK657+AK$3*'2026gf_All'!AK657*primary_calibration!AK662)</f>
        <v>1.0285745329923836E-4</v>
      </c>
      <c r="AL662" s="4">
        <f ca="1">IF(AL$4=1, '2026gf_All'!AL657+AL$2*'2026gf_All'!AL657*primary_calibration!AL662,'2026gf_All'!AL657+AL$3*'2026gf_All'!AL657*primary_calibration!AL662)</f>
        <v>2.2863564055394144E-2</v>
      </c>
      <c r="AM662" s="4">
        <f ca="1">IF(AM$4=1, '2026gf_All'!AM657+AM$2*'2026gf_All'!AM657*primary_calibration!AM662,'2026gf_All'!AM657+AM$3*'2026gf_All'!AM657*primary_calibration!AM662)</f>
        <v>2.83874925741972E-4</v>
      </c>
      <c r="AN662" s="4">
        <f ca="1">IF(AN$4=1, '2026gf_All'!AN657+AN$2*'2026gf_All'!AN657*primary_calibration!AN662,'2026gf_All'!AN657+AN$3*'2026gf_All'!AN657*primary_calibration!AN662)</f>
        <v>3.2353367266118958E-3</v>
      </c>
      <c r="AO662" s="4">
        <f ca="1">IF(AO$4=1, '2026gf_All'!AO657+AO$2*'2026gf_All'!AO657*primary_calibration!AO662,'2026gf_All'!AO657+AO$3*'2026gf_All'!AO657*primary_calibration!AO662)</f>
        <v>6.7558806691325773E-2</v>
      </c>
      <c r="AP662" s="4">
        <f ca="1">IF(AP$4=1, '2026gf_All'!AP657+AP$2*'2026gf_All'!AP657*primary_calibration!AP662,'2026gf_All'!AP657+AP$3*'2026gf_All'!AP657*primary_calibration!AP662)</f>
        <v>1.1586318410404355E-2</v>
      </c>
      <c r="AQ662" s="4">
        <f ca="1">IF(AQ$4=1, '2026gf_All'!AQ657+AQ$2*'2026gf_All'!AQ657*primary_calibration!AQ662,'2026gf_All'!AQ657+AQ$3*'2026gf_All'!AQ657*primary_calibration!AQ662)</f>
        <v>0.29399952233780846</v>
      </c>
      <c r="AR662" s="4">
        <f ca="1">IF(AR$4=1, '2026gf_All'!AR657+AR$2*'2026gf_All'!AR657*primary_calibration!AR662,'2026gf_All'!AR657+AR$3*'2026gf_All'!AR657*primary_calibration!AR662)</f>
        <v>8.1102515774401987E-3</v>
      </c>
      <c r="AS662" s="4">
        <f ca="1">IF(AS$4=1, '2026gf_All'!AS657+AS$2*'2026gf_All'!AS657*primary_calibration!AS662,'2026gf_All'!AS657+AS$3*'2026gf_All'!AS657*primary_calibration!AS662)</f>
        <v>4.6363197095429688E-4</v>
      </c>
      <c r="AT662" s="4">
        <f ca="1">IF(AT$4=1, '2026gf_All'!AT657+AT$2*'2026gf_All'!AT657*primary_calibration!AT662,'2026gf_All'!AT657+AT$3*'2026gf_All'!AT657*primary_calibration!AT662)</f>
        <v>4.0000000000000003E-5</v>
      </c>
      <c r="AU662" s="4">
        <f ca="1">IF(AU$4=1, '2026gf_All'!AU657+AU$2*'2026gf_All'!AU657*primary_calibration!AU662,'2026gf_All'!AU657+AU$3*'2026gf_All'!AU657*primary_calibration!AU662)</f>
        <v>2.8018503219813841E-3</v>
      </c>
      <c r="AV662" s="4">
        <f ca="1">IF(AV$4=1, '2026gf_All'!AV657+AV$2*'2026gf_All'!AV657*primary_calibration!AV662,'2026gf_All'!AV657+AV$3*'2026gf_All'!AV657*primary_calibration!AV662)</f>
        <v>4.1566633522845543E-2</v>
      </c>
      <c r="AW662" s="4">
        <f ca="1">IF(AW$4=1, '2026gf_All'!AW657+AW$2*'2026gf_All'!AW657*primary_calibration!AW662,'2026gf_All'!AW657+AW$3*'2026gf_All'!AW657*primary_calibration!AW662)</f>
        <v>0.18227352603449121</v>
      </c>
      <c r="AX662" s="4">
        <f ca="1">IF(AX$4=1, '2026gf_All'!AX657+AX$2*'2026gf_All'!AX657*primary_calibration!AX662,'2026gf_All'!AX657+AX$3*'2026gf_All'!AX657*primary_calibration!AX662)</f>
        <v>14.882745046481768</v>
      </c>
      <c r="AY662" s="4">
        <f ca="1">IF(AY$4=1, '2026gf_All'!AY657+AY$2*'2026gf_All'!AY657*primary_calibration!AY662,'2026gf_All'!AY657+AY$3*'2026gf_All'!AY657*primary_calibration!AY662)</f>
        <v>1.1162004853572993E-2</v>
      </c>
      <c r="AZ662" s="4">
        <f ca="1">IF(AZ$4=1, '2026gf_All'!AZ657+AZ$2*'2026gf_All'!AZ657*primary_calibration!AZ662,'2026gf_All'!AZ657+AZ$3*'2026gf_All'!AZ657*primary_calibration!AZ662)</f>
        <v>4.0000000000000003E-5</v>
      </c>
      <c r="BA662" s="4">
        <f ca="1">IF(BA$4=1, '2026gf_All'!BA657+BA$2*'2026gf_All'!BA657*primary_calibration!BA662,'2026gf_All'!BA657+BA$3*'2026gf_All'!BA657*primary_calibration!BA662)</f>
        <v>7.3921261120595797E-4</v>
      </c>
      <c r="BB662" s="4">
        <f ca="1">IF(BB$4=1, '2026gf_All'!BB657+BB$2*'2026gf_All'!BB657*primary_calibration!BB662,'2026gf_All'!BB657+BB$3*'2026gf_All'!BB657*primary_calibration!BB662)</f>
        <v>1.999552546572942E-2</v>
      </c>
      <c r="BC662" s="4">
        <f ca="1">IF(BC$4=1, '2026gf_All'!BC657+BC$2*'2026gf_All'!BC657*primary_calibration!BC662,'2026gf_All'!BC657+BC$3*'2026gf_All'!BC657*primary_calibration!BC662)</f>
        <v>6.3676045926891283E-4</v>
      </c>
      <c r="BD662" s="4">
        <f ca="1">IF(BD$4=1, '2026gf_All'!BD657+BD$2*'2026gf_All'!BD657*primary_calibration!BD662,'2026gf_All'!BD657+BD$3*'2026gf_All'!BD657*primary_calibration!BD662)</f>
        <v>2.1286579087135795E-2</v>
      </c>
      <c r="BE662" s="4">
        <f ca="1">IF(BE$4=1, '2026gf_All'!BE657+BE$2*'2026gf_All'!BE657*primary_calibration!BE662,'2026gf_All'!BE657+BE$3*'2026gf_All'!BE657*primary_calibration!BE662)</f>
        <v>3.2610229394353304E-2</v>
      </c>
      <c r="BF662" s="4">
        <f ca="1">IF(BF$4=1, '2026gf_All'!BF657+BF$2*'2026gf_All'!BF657*primary_calibration!BF662,'2026gf_All'!BF657+BF$3*'2026gf_All'!BF657*primary_calibration!BF662)</f>
        <v>1.2182997720082635E-3</v>
      </c>
      <c r="BG662" s="31">
        <f>'2026gf_All'!BG657</f>
        <v>0.26302999999999999</v>
      </c>
      <c r="BH662" s="31">
        <f>'2026gf_All'!BH657</f>
        <v>1.7262200000000001</v>
      </c>
      <c r="BI662" s="31">
        <f>'2026gf_All'!BI657</f>
        <v>0.60289999999999999</v>
      </c>
      <c r="BJ662" s="31">
        <f>'2026gf_All'!BJ657</f>
        <v>0.61531999999999998</v>
      </c>
      <c r="BK662" s="31">
        <f>'2026gf_All'!BK657</f>
        <v>23.293310000000002</v>
      </c>
      <c r="BL662" s="31">
        <f>'2026gf_All'!BL657</f>
        <v>6.2260600000000004</v>
      </c>
      <c r="BM662" s="33">
        <f t="shared" si="98"/>
        <v>32.726840000000003</v>
      </c>
      <c r="BN662" s="9">
        <f t="shared" ca="1" si="92"/>
        <v>28.212381853724136</v>
      </c>
      <c r="BO662" s="10">
        <f>'2023gf_All'!BM657</f>
        <v>32.8354</v>
      </c>
      <c r="BP662" s="10">
        <f>'2023gf_All'!BN657</f>
        <v>29.064919999999987</v>
      </c>
      <c r="BQ662" s="10">
        <f>'2026gf_All'!BM657</f>
        <v>32.726840000000003</v>
      </c>
      <c r="BR662" s="10">
        <f>'2026gf_All'!BN657</f>
        <v>26.872720000000001</v>
      </c>
      <c r="BS662">
        <f t="shared" si="93"/>
        <v>0.1085599999999971</v>
      </c>
      <c r="BT662">
        <f t="shared" si="94"/>
        <v>2.1921999999999855</v>
      </c>
      <c r="BU662" s="14">
        <f t="shared" si="100"/>
        <v>4.9521029103183026E-2</v>
      </c>
      <c r="BV662" s="9">
        <f t="shared" ca="1" si="95"/>
        <v>6.6341433646696979E-2</v>
      </c>
      <c r="BW662" s="9">
        <f t="shared" ca="1" si="96"/>
        <v>32.793181433646701</v>
      </c>
      <c r="BX662" s="9">
        <f ca="1">IF(primary_calibration!BI662=1,SUM(BW662,I662:BF662),0)</f>
        <v>61.005563287370819</v>
      </c>
      <c r="BY662">
        <f t="shared" ca="1" si="97"/>
        <v>61.926788236341181</v>
      </c>
    </row>
    <row r="663" spans="1:77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0.4</v>
      </c>
      <c r="G663">
        <v>61.6</v>
      </c>
      <c r="H663">
        <f t="shared" si="99"/>
        <v>0</v>
      </c>
      <c r="I663" s="4">
        <f ca="1">IF(I$4=1, '2026gf_All'!I658+I$2*'2026gf_All'!I658*primary_calibration!I663,'2026gf_All'!I658+I$3*'2026gf_All'!I658*primary_calibration!I663)</f>
        <v>6.6019999999999995E-2</v>
      </c>
      <c r="J663" s="4">
        <f ca="1">IF(J$4=1, '2026gf_All'!J658+J$2*'2026gf_All'!J658*primary_calibration!J663,'2026gf_All'!J658+J$3*'2026gf_All'!J658*primary_calibration!J663)</f>
        <v>4.8829999999999998E-2</v>
      </c>
      <c r="K663" s="4">
        <f ca="1">IF(K$4=1, '2026gf_All'!K658+K$2*'2026gf_All'!K658*primary_calibration!K663,'2026gf_All'!K658+K$3*'2026gf_All'!K658*primary_calibration!K663)</f>
        <v>0.21151</v>
      </c>
      <c r="L663" s="4">
        <f ca="1">IF(L$4=1, '2026gf_All'!L658+L$2*'2026gf_All'!L658*primary_calibration!L663,'2026gf_All'!L658+L$3*'2026gf_All'!L658*primary_calibration!L663)</f>
        <v>3.56E-2</v>
      </c>
      <c r="M663" s="4">
        <f ca="1">IF(M$4=1, '2026gf_All'!M658+M$2*'2026gf_All'!M658*primary_calibration!M663,'2026gf_All'!M658+M$3*'2026gf_All'!M658*primary_calibration!M663)</f>
        <v>9.357E-2</v>
      </c>
      <c r="N663" s="4">
        <f ca="1">IF(N$4=1, '2026gf_All'!N658+N$2*'2026gf_All'!N658*primary_calibration!N663,'2026gf_All'!N658+N$3*'2026gf_All'!N658*primary_calibration!N663)</f>
        <v>2.9999999999999997E-4</v>
      </c>
      <c r="O663" s="4">
        <f ca="1">IF(O$4=1, '2026gf_All'!O658+O$2*'2026gf_All'!O658*primary_calibration!O663,'2026gf_All'!O658+O$3*'2026gf_All'!O658*primary_calibration!O663)</f>
        <v>1.3999999999999999E-4</v>
      </c>
      <c r="P663" s="4">
        <f ca="1">IF(P$4=1, '2026gf_All'!P658+P$2*'2026gf_All'!P658*primary_calibration!P663,'2026gf_All'!P658+P$3*'2026gf_All'!P658*primary_calibration!P663)</f>
        <v>5.0000000000000002E-5</v>
      </c>
      <c r="Q663" s="4">
        <f ca="1">IF(Q$4=1, '2026gf_All'!Q658+Q$2*'2026gf_All'!Q658*primary_calibration!Q663,'2026gf_All'!Q658+Q$3*'2026gf_All'!Q658*primary_calibration!Q663)</f>
        <v>0.13011</v>
      </c>
      <c r="R663" s="4">
        <f ca="1">IF(R$4=1, '2026gf_All'!R658+R$2*'2026gf_All'!R658*primary_calibration!R663,'2026gf_All'!R658+R$3*'2026gf_All'!R658*primary_calibration!R663)</f>
        <v>2.699E-2</v>
      </c>
      <c r="S663" s="4">
        <f ca="1">IF(S$4=1, '2026gf_All'!S658+S$2*'2026gf_All'!S658*primary_calibration!S663,'2026gf_All'!S658+S$3*'2026gf_All'!S658*primary_calibration!S663)</f>
        <v>1.7670000000000002E-2</v>
      </c>
      <c r="T663" s="4">
        <f ca="1">IF(T$4=1, '2026gf_All'!T658+T$2*'2026gf_All'!T658*primary_calibration!T663,'2026gf_All'!T658+T$3*'2026gf_All'!T658*primary_calibration!T663)</f>
        <v>1.6029999999999999E-2</v>
      </c>
      <c r="U663" s="4">
        <f ca="1">IF(U$4=1, '2026gf_All'!U658+U$2*'2026gf_All'!U658*primary_calibration!U663,'2026gf_All'!U658+U$3*'2026gf_All'!U658*primary_calibration!U663)</f>
        <v>4.6800000000000001E-3</v>
      </c>
      <c r="V663" s="4">
        <f ca="1">IF(V$4=1, '2026gf_All'!V658+V$2*'2026gf_All'!V658*primary_calibration!V663,'2026gf_All'!V658+V$3*'2026gf_All'!V658*primary_calibration!V663)</f>
        <v>3.3600000000000001E-3</v>
      </c>
      <c r="W663" s="4">
        <f ca="1">IF(W$4=1, '2026gf_All'!W658+W$2*'2026gf_All'!W658*primary_calibration!W663,'2026gf_All'!W658+W$3*'2026gf_All'!W658*primary_calibration!W663)</f>
        <v>4.7820000000000001E-2</v>
      </c>
      <c r="X663" s="4">
        <f ca="1">IF(X$4=1, '2026gf_All'!X658+X$2*'2026gf_All'!X658*primary_calibration!X663,'2026gf_All'!X658+X$3*'2026gf_All'!X658*primary_calibration!X663)</f>
        <v>3.0439999999999998E-2</v>
      </c>
      <c r="Y663" s="4">
        <f ca="1">IF(Y$4=1, '2026gf_All'!Y658+Y$2*'2026gf_All'!Y658*primary_calibration!Y663,'2026gf_All'!Y658+Y$3*'2026gf_All'!Y658*primary_calibration!Y663)</f>
        <v>12.341810000000001</v>
      </c>
      <c r="Z663" s="4">
        <f ca="1">IF(Z$4=1, '2026gf_All'!Z658+Z$2*'2026gf_All'!Z658*primary_calibration!Z663,'2026gf_All'!Z658+Z$3*'2026gf_All'!Z658*primary_calibration!Z663)</f>
        <v>4.4999999999999999E-4</v>
      </c>
      <c r="AA663" s="4">
        <f ca="1">IF(AA$4=1, '2026gf_All'!AA658+AA$2*'2026gf_All'!AA658*primary_calibration!AA663,'2026gf_All'!AA658+AA$3*'2026gf_All'!AA658*primary_calibration!AA663)</f>
        <v>5.1000000000000004E-4</v>
      </c>
      <c r="AB663" s="4">
        <f ca="1">IF(AB$4=1, '2026gf_All'!AB658+AB$2*'2026gf_All'!AB658*primary_calibration!AB663,'2026gf_All'!AB658+AB$3*'2026gf_All'!AB658*primary_calibration!AB663)</f>
        <v>1.06E-3</v>
      </c>
      <c r="AC663" s="4">
        <f ca="1">IF(AC$4=1, '2026gf_All'!AC658+AC$2*'2026gf_All'!AC658*primary_calibration!AC663,'2026gf_All'!AC658+AC$3*'2026gf_All'!AC658*primary_calibration!AC663)</f>
        <v>3.8999999999999999E-4</v>
      </c>
      <c r="AD663" s="4">
        <f ca="1">IF(AD$4=1, '2026gf_All'!AD658+AD$2*'2026gf_All'!AD658*primary_calibration!AD663,'2026gf_All'!AD658+AD$3*'2026gf_All'!AD658*primary_calibration!AD663)</f>
        <v>4.8000000000000001E-4</v>
      </c>
      <c r="AE663" s="4">
        <f ca="1">IF(AE$4=1, '2026gf_All'!AE658+AE$2*'2026gf_All'!AE658*primary_calibration!AE663,'2026gf_All'!AE658+AE$3*'2026gf_All'!AE658*primary_calibration!AE663)</f>
        <v>0.49392000000000003</v>
      </c>
      <c r="AF663" s="4">
        <f ca="1">IF(AF$4=1, '2026gf_All'!AF658+AF$2*'2026gf_All'!AF658*primary_calibration!AF663,'2026gf_All'!AF658+AF$3*'2026gf_All'!AF658*primary_calibration!AF663)</f>
        <v>0.10199</v>
      </c>
      <c r="AG663" s="4">
        <f ca="1">IF(AG$4=1, '2026gf_All'!AG658+AG$2*'2026gf_All'!AG658*primary_calibration!AG663,'2026gf_All'!AG658+AG$3*'2026gf_All'!AG658*primary_calibration!AG663)</f>
        <v>1.3089999999999999E-2</v>
      </c>
      <c r="AH663" s="4">
        <f ca="1">IF(AH$4=1, '2026gf_All'!AH658+AH$2*'2026gf_All'!AH658*primary_calibration!AH663,'2026gf_All'!AH658+AH$3*'2026gf_All'!AH658*primary_calibration!AH663)</f>
        <v>1.242E-2</v>
      </c>
      <c r="AI663" s="4">
        <f ca="1">IF(AI$4=1, '2026gf_All'!AI658+AI$2*'2026gf_All'!AI658*primary_calibration!AI663,'2026gf_All'!AI658+AI$3*'2026gf_All'!AI658*primary_calibration!AI663)</f>
        <v>8.2500000000000004E-3</v>
      </c>
      <c r="AJ663" s="4">
        <f ca="1">IF(AJ$4=1, '2026gf_All'!AJ658+AJ$2*'2026gf_All'!AJ658*primary_calibration!AJ663,'2026gf_All'!AJ658+AJ$3*'2026gf_All'!AJ658*primary_calibration!AJ663)</f>
        <v>2.9999999999999997E-4</v>
      </c>
      <c r="AK663" s="4">
        <f ca="1">IF(AK$4=1, '2026gf_All'!AK658+AK$2*'2026gf_All'!AK658*primary_calibration!AK663,'2026gf_All'!AK658+AK$3*'2026gf_All'!AK658*primary_calibration!AK663)</f>
        <v>4.2000000000000002E-4</v>
      </c>
      <c r="AL663" s="4">
        <f ca="1">IF(AL$4=1, '2026gf_All'!AL658+AL$2*'2026gf_All'!AL658*primary_calibration!AL663,'2026gf_All'!AL658+AL$3*'2026gf_All'!AL658*primary_calibration!AL663)</f>
        <v>0.11726</v>
      </c>
      <c r="AM663" s="4">
        <f ca="1">IF(AM$4=1, '2026gf_All'!AM658+AM$2*'2026gf_All'!AM658*primary_calibration!AM663,'2026gf_All'!AM658+AM$3*'2026gf_All'!AM658*primary_calibration!AM663)</f>
        <v>8.1999999999999998E-4</v>
      </c>
      <c r="AN663" s="4">
        <f ca="1">IF(AN$4=1, '2026gf_All'!AN658+AN$2*'2026gf_All'!AN658*primary_calibration!AN663,'2026gf_All'!AN658+AN$3*'2026gf_All'!AN658*primary_calibration!AN663)</f>
        <v>7.0800000000000004E-3</v>
      </c>
      <c r="AO663" s="4">
        <f ca="1">IF(AO$4=1, '2026gf_All'!AO658+AO$2*'2026gf_All'!AO658*primary_calibration!AO663,'2026gf_All'!AO658+AO$3*'2026gf_All'!AO658*primary_calibration!AO663)</f>
        <v>1.1100000000000001E-3</v>
      </c>
      <c r="AP663" s="4">
        <f ca="1">IF(AP$4=1, '2026gf_All'!AP658+AP$2*'2026gf_All'!AP658*primary_calibration!AP663,'2026gf_All'!AP658+AP$3*'2026gf_All'!AP658*primary_calibration!AP663)</f>
        <v>1.06E-3</v>
      </c>
      <c r="AQ663" s="4">
        <f ca="1">IF(AQ$4=1, '2026gf_All'!AQ658+AQ$2*'2026gf_All'!AQ658*primary_calibration!AQ663,'2026gf_All'!AQ658+AQ$3*'2026gf_All'!AQ658*primary_calibration!AQ663)</f>
        <v>0.18106</v>
      </c>
      <c r="AR663" s="4">
        <f ca="1">IF(AR$4=1, '2026gf_All'!AR658+AR$2*'2026gf_All'!AR658*primary_calibration!AR663,'2026gf_All'!AR658+AR$3*'2026gf_All'!AR658*primary_calibration!AR663)</f>
        <v>3.0100000000000001E-3</v>
      </c>
      <c r="AS663" s="4">
        <f ca="1">IF(AS$4=1, '2026gf_All'!AS658+AS$2*'2026gf_All'!AS658*primary_calibration!AS663,'2026gf_All'!AS658+AS$3*'2026gf_All'!AS658*primary_calibration!AS663)</f>
        <v>8.4999999999999995E-4</v>
      </c>
      <c r="AT663" s="4">
        <f ca="1">IF(AT$4=1, '2026gf_All'!AT658+AT$2*'2026gf_All'!AT658*primary_calibration!AT663,'2026gf_All'!AT658+AT$3*'2026gf_All'!AT658*primary_calibration!AT663)</f>
        <v>1.6000000000000001E-4</v>
      </c>
      <c r="AU663" s="4">
        <f ca="1">IF(AU$4=1, '2026gf_All'!AU658+AU$2*'2026gf_All'!AU658*primary_calibration!AU663,'2026gf_All'!AU658+AU$3*'2026gf_All'!AU658*primary_calibration!AU663)</f>
        <v>1.03E-2</v>
      </c>
      <c r="AV663" s="4">
        <f ca="1">IF(AV$4=1, '2026gf_All'!AV658+AV$2*'2026gf_All'!AV658*primary_calibration!AV663,'2026gf_All'!AV658+AV$3*'2026gf_All'!AV658*primary_calibration!AV663)</f>
        <v>9.3000000000000005E-4</v>
      </c>
      <c r="AW663" s="4">
        <f ca="1">IF(AW$4=1, '2026gf_All'!AW658+AW$2*'2026gf_All'!AW658*primary_calibration!AW663,'2026gf_All'!AW658+AW$3*'2026gf_All'!AW658*primary_calibration!AW663)</f>
        <v>0.12053</v>
      </c>
      <c r="AX663" s="4">
        <f ca="1">IF(AX$4=1, '2026gf_All'!AX658+AX$2*'2026gf_All'!AX658*primary_calibration!AX663,'2026gf_All'!AX658+AX$3*'2026gf_All'!AX658*primary_calibration!AX663)</f>
        <v>11.00789</v>
      </c>
      <c r="AY663" s="4">
        <f ca="1">IF(AY$4=1, '2026gf_All'!AY658+AY$2*'2026gf_All'!AY658*primary_calibration!AY663,'2026gf_All'!AY658+AY$3*'2026gf_All'!AY658*primary_calibration!AY663)</f>
        <v>4.6589999999999999E-2</v>
      </c>
      <c r="AZ663" s="4">
        <f ca="1">IF(AZ$4=1, '2026gf_All'!AZ658+AZ$2*'2026gf_All'!AZ658*primary_calibration!AZ663,'2026gf_All'!AZ658+AZ$3*'2026gf_All'!AZ658*primary_calibration!AZ663)</f>
        <v>1.2E-4</v>
      </c>
      <c r="BA663" s="4">
        <f ca="1">IF(BA$4=1, '2026gf_All'!BA658+BA$2*'2026gf_All'!BA658*primary_calibration!BA663,'2026gf_All'!BA658+BA$3*'2026gf_All'!BA658*primary_calibration!BA663)</f>
        <v>1.99E-3</v>
      </c>
      <c r="BB663" s="4">
        <f ca="1">IF(BB$4=1, '2026gf_All'!BB658+BB$2*'2026gf_All'!BB658*primary_calibration!BB663,'2026gf_All'!BB658+BB$3*'2026gf_All'!BB658*primary_calibration!BB663)</f>
        <v>3.4199999999999999E-3</v>
      </c>
      <c r="BC663" s="4">
        <f ca="1">IF(BC$4=1, '2026gf_All'!BC658+BC$2*'2026gf_All'!BC658*primary_calibration!BC663,'2026gf_All'!BC658+BC$3*'2026gf_All'!BC658*primary_calibration!BC663)</f>
        <v>1.0499999999999999E-3</v>
      </c>
      <c r="BD663" s="4">
        <f ca="1">IF(BD$4=1, '2026gf_All'!BD658+BD$2*'2026gf_All'!BD658*primary_calibration!BD663,'2026gf_All'!BD658+BD$3*'2026gf_All'!BD658*primary_calibration!BD663)</f>
        <v>5.2999999999999998E-4</v>
      </c>
      <c r="BE663" s="4">
        <f ca="1">IF(BE$4=1, '2026gf_All'!BE658+BE$2*'2026gf_All'!BE658*primary_calibration!BE663,'2026gf_All'!BE658+BE$3*'2026gf_All'!BE658*primary_calibration!BE663)</f>
        <v>6.7780000000000007E-2</v>
      </c>
      <c r="BF663" s="4">
        <f ca="1">IF(BF$4=1, '2026gf_All'!BF658+BF$2*'2026gf_All'!BF658*primary_calibration!BF663,'2026gf_All'!BF658+BF$3*'2026gf_All'!BF658*primary_calibration!BF663)</f>
        <v>6.7299999999999999E-3</v>
      </c>
      <c r="BG663" s="31">
        <f>'2026gf_All'!BG658</f>
        <v>0.21329000000000001</v>
      </c>
      <c r="BH663" s="31">
        <f>'2026gf_All'!BH658</f>
        <v>4.9743199999999996</v>
      </c>
      <c r="BI663" s="31">
        <f>'2026gf_All'!BI658</f>
        <v>3.2964600000000002</v>
      </c>
      <c r="BJ663" s="31">
        <f>'2026gf_All'!BJ658</f>
        <v>0.70481000000000005</v>
      </c>
      <c r="BK663" s="31">
        <f>'2026gf_All'!BK658</f>
        <v>22.604579999999999</v>
      </c>
      <c r="BL663" s="31">
        <f>'2026gf_All'!BL658</f>
        <v>3.3177500000000002</v>
      </c>
      <c r="BM663" s="33">
        <f t="shared" si="98"/>
        <v>35.11121</v>
      </c>
      <c r="BN663" s="9">
        <f t="shared" ca="1" si="92"/>
        <v>25.28848</v>
      </c>
      <c r="BO663" s="10">
        <f>'2023gf_All'!BM658</f>
        <v>35.500619999999991</v>
      </c>
      <c r="BP663" s="10">
        <f>'2023gf_All'!BN658</f>
        <v>26.499240000000011</v>
      </c>
      <c r="BQ663" s="10">
        <f>'2026gf_All'!BM658</f>
        <v>35.11121</v>
      </c>
      <c r="BR663" s="10">
        <f>'2026gf_All'!BN658</f>
        <v>25.28848</v>
      </c>
      <c r="BS663">
        <f t="shared" si="93"/>
        <v>0.38940999999999093</v>
      </c>
      <c r="BT663">
        <f t="shared" si="94"/>
        <v>1.2107600000000112</v>
      </c>
      <c r="BU663" s="14">
        <f t="shared" si="100"/>
        <v>0.32162443423964066</v>
      </c>
      <c r="BV663" s="9">
        <f t="shared" ca="1" si="95"/>
        <v>0</v>
      </c>
      <c r="BW663" s="9">
        <f t="shared" ca="1" si="96"/>
        <v>35.11121</v>
      </c>
      <c r="BX663" s="9">
        <f>IF(primary_calibration!BI663=1,SUM(BW663,I663:BF663),0)</f>
        <v>0</v>
      </c>
      <c r="BY663">
        <f t="shared" si="97"/>
        <v>0</v>
      </c>
    </row>
    <row r="664" spans="1:77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7.3</v>
      </c>
      <c r="G664">
        <v>59.1</v>
      </c>
      <c r="H664">
        <f t="shared" ca="1" si="99"/>
        <v>61.483653229853253</v>
      </c>
      <c r="I664" s="4">
        <f ca="1">IF(I$4=1, '2026gf_All'!I659+I$2*'2026gf_All'!I659*primary_calibration!I664,'2026gf_All'!I659+I$3*'2026gf_All'!I659*primary_calibration!I664)</f>
        <v>0.60941818338112297</v>
      </c>
      <c r="J664" s="4">
        <f ca="1">IF(J$4=1, '2026gf_All'!J659+J$2*'2026gf_All'!J659*primary_calibration!J664,'2026gf_All'!J659+J$3*'2026gf_All'!J659*primary_calibration!J664)</f>
        <v>2.1974409798578485E-2</v>
      </c>
      <c r="K664" s="4">
        <f ca="1">IF(K$4=1, '2026gf_All'!K659+K$2*'2026gf_All'!K659*primary_calibration!K664,'2026gf_All'!K659+K$3*'2026gf_All'!K659*primary_calibration!K664)</f>
        <v>0.83238507962769415</v>
      </c>
      <c r="L664" s="4">
        <f ca="1">IF(L$4=1, '2026gf_All'!L659+L$2*'2026gf_All'!L659*primary_calibration!L664,'2026gf_All'!L659+L$3*'2026gf_All'!L659*primary_calibration!L664)</f>
        <v>2.4298127324992751E-2</v>
      </c>
      <c r="M664" s="4">
        <f ca="1">IF(M$4=1, '2026gf_All'!M659+M$2*'2026gf_All'!M659*primary_calibration!M664,'2026gf_All'!M659+M$3*'2026gf_All'!M659*primary_calibration!M664)</f>
        <v>5.7316286424329774E-2</v>
      </c>
      <c r="N664" s="4">
        <f ca="1">IF(N$4=1, '2026gf_All'!N659+N$2*'2026gf_All'!N659*primary_calibration!N664,'2026gf_All'!N659+N$3*'2026gf_All'!N659*primary_calibration!N664)</f>
        <v>1.2215579011342603E-4</v>
      </c>
      <c r="O664" s="4">
        <f ca="1">IF(O$4=1, '2026gf_All'!O659+O$2*'2026gf_All'!O659*primary_calibration!O664,'2026gf_All'!O659+O$3*'2026gf_All'!O659*primary_calibration!O664)</f>
        <v>8.1278662231169346E-5</v>
      </c>
      <c r="P664" s="4">
        <f ca="1">IF(P$4=1, '2026gf_All'!P659+P$2*'2026gf_All'!P659*primary_calibration!P664,'2026gf_All'!P659+P$3*'2026gf_All'!P659*primary_calibration!P664)</f>
        <v>4.025824844890478E-5</v>
      </c>
      <c r="Q664" s="4">
        <f ca="1">IF(Q$4=1, '2026gf_All'!Q659+Q$2*'2026gf_All'!Q659*primary_calibration!Q664,'2026gf_All'!Q659+Q$3*'2026gf_All'!Q659*primary_calibration!Q664)</f>
        <v>8.0967136921173105E-2</v>
      </c>
      <c r="R664" s="4">
        <f ca="1">IF(R$4=1, '2026gf_All'!R659+R$2*'2026gf_All'!R659*primary_calibration!R664,'2026gf_All'!R659+R$3*'2026gf_All'!R659*primary_calibration!R664)</f>
        <v>5.5443036184719914E-2</v>
      </c>
      <c r="S664" s="4">
        <f ca="1">IF(S$4=1, '2026gf_All'!S659+S$2*'2026gf_All'!S659*primary_calibration!S664,'2026gf_All'!S659+S$3*'2026gf_All'!S659*primary_calibration!S664)</f>
        <v>1.049552732937256E-2</v>
      </c>
      <c r="T664" s="4">
        <f ca="1">IF(T$4=1, '2026gf_All'!T659+T$2*'2026gf_All'!T659*primary_calibration!T664,'2026gf_All'!T659+T$3*'2026gf_All'!T659*primary_calibration!T664)</f>
        <v>6.7961206263507712E-2</v>
      </c>
      <c r="U664" s="4">
        <f ca="1">IF(U$4=1, '2026gf_All'!U659+U$2*'2026gf_All'!U659*primary_calibration!U664,'2026gf_All'!U659+U$3*'2026gf_All'!U659*primary_calibration!U664)</f>
        <v>0.11745722596453183</v>
      </c>
      <c r="V664" s="4">
        <f ca="1">IF(V$4=1, '2026gf_All'!V659+V$2*'2026gf_All'!V659*primary_calibration!V664,'2026gf_All'!V659+V$3*'2026gf_All'!V659*primary_calibration!V664)</f>
        <v>0.28880979258140616</v>
      </c>
      <c r="W664" s="4">
        <f ca="1">IF(W$4=1, '2026gf_All'!W659+W$2*'2026gf_All'!W659*primary_calibration!W664,'2026gf_All'!W659+W$3*'2026gf_All'!W659*primary_calibration!W664)</f>
        <v>0.16037443519575564</v>
      </c>
      <c r="X664" s="4">
        <f ca="1">IF(X$4=1, '2026gf_All'!X659+X$2*'2026gf_All'!X659*primary_calibration!X664,'2026gf_All'!X659+X$3*'2026gf_All'!X659*primary_calibration!X664)</f>
        <v>0.16267769386849606</v>
      </c>
      <c r="Y664" s="4">
        <f ca="1">IF(Y$4=1, '2026gf_All'!Y659+Y$2*'2026gf_All'!Y659*primary_calibration!Y664,'2026gf_All'!Y659+Y$3*'2026gf_All'!Y659*primary_calibration!Y664)</f>
        <v>8.4129997735881012</v>
      </c>
      <c r="Z664" s="4">
        <f ca="1">IF(Z$4=1, '2026gf_All'!Z659+Z$2*'2026gf_All'!Z659*primary_calibration!Z664,'2026gf_All'!Z659+Z$3*'2026gf_All'!Z659*primary_calibration!Z664)</f>
        <v>1.714657451811525E-4</v>
      </c>
      <c r="AA664" s="4">
        <f ca="1">IF(AA$4=1, '2026gf_All'!AA659+AA$2*'2026gf_All'!AA659*primary_calibration!AA664,'2026gf_All'!AA659+AA$3*'2026gf_All'!AA659*primary_calibration!AA664)</f>
        <v>4.5330125798026354E-4</v>
      </c>
      <c r="AB664" s="4">
        <f ca="1">IF(AB$4=1, '2026gf_All'!AB659+AB$2*'2026gf_All'!AB659*primary_calibration!AB664,'2026gf_All'!AB659+AB$3*'2026gf_All'!AB659*primary_calibration!AB664)</f>
        <v>4.1277704018260477E-4</v>
      </c>
      <c r="AC664" s="4">
        <f ca="1">IF(AC$4=1, '2026gf_All'!AC659+AC$2*'2026gf_All'!AC659*primary_calibration!AC664,'2026gf_All'!AC659+AC$3*'2026gf_All'!AC659*primary_calibration!AC664)</f>
        <v>3.5615931667228665E-3</v>
      </c>
      <c r="AD664" s="4">
        <f ca="1">IF(AD$4=1, '2026gf_All'!AD659+AD$2*'2026gf_All'!AD659*primary_calibration!AD664,'2026gf_All'!AD659+AD$3*'2026gf_All'!AD659*primary_calibration!AD664)</f>
        <v>0.21316540308912721</v>
      </c>
      <c r="AE664" s="4">
        <f ca="1">IF(AE$4=1, '2026gf_All'!AE659+AE$2*'2026gf_All'!AE659*primary_calibration!AE664,'2026gf_All'!AE659+AE$3*'2026gf_All'!AE659*primary_calibration!AE664)</f>
        <v>0.8479557153307109</v>
      </c>
      <c r="AF664" s="4">
        <f ca="1">IF(AF$4=1, '2026gf_All'!AF659+AF$2*'2026gf_All'!AF659*primary_calibration!AF664,'2026gf_All'!AF659+AF$3*'2026gf_All'!AF659*primary_calibration!AF664)</f>
        <v>0.3600475045030066</v>
      </c>
      <c r="AG664" s="4">
        <f ca="1">IF(AG$4=1, '2026gf_All'!AG659+AG$2*'2026gf_All'!AG659*primary_calibration!AG664,'2026gf_All'!AG659+AG$3*'2026gf_All'!AG659*primary_calibration!AG664)</f>
        <v>2.5657591544404133E-2</v>
      </c>
      <c r="AH664" s="4">
        <f ca="1">IF(AH$4=1, '2026gf_All'!AH659+AH$2*'2026gf_All'!AH659*primary_calibration!AH664,'2026gf_All'!AH659+AH$3*'2026gf_All'!AH659*primary_calibration!AH664)</f>
        <v>8.6856807589088952E-2</v>
      </c>
      <c r="AI664" s="4">
        <f ca="1">IF(AI$4=1, '2026gf_All'!AI659+AI$2*'2026gf_All'!AI659*primary_calibration!AI664,'2026gf_All'!AI659+AI$3*'2026gf_All'!AI659*primary_calibration!AI664)</f>
        <v>5.9483906553993082E-3</v>
      </c>
      <c r="AJ664" s="4">
        <f ca="1">IF(AJ$4=1, '2026gf_All'!AJ659+AJ$2*'2026gf_All'!AJ659*primary_calibration!AJ664,'2026gf_All'!AJ659+AJ$3*'2026gf_All'!AJ659*primary_calibration!AJ664)</f>
        <v>1.3429831482009191E-5</v>
      </c>
      <c r="AK664" s="4">
        <f ca="1">IF(AK$4=1, '2026gf_All'!AK659+AK$2*'2026gf_All'!AK659*primary_calibration!AK664,'2026gf_All'!AK659+AK$3*'2026gf_All'!AK659*primary_calibration!AK664)</f>
        <v>3.0586621756043518E-4</v>
      </c>
      <c r="AL664" s="4">
        <f ca="1">IF(AL$4=1, '2026gf_All'!AL659+AL$2*'2026gf_All'!AL659*primary_calibration!AL664,'2026gf_All'!AL659+AL$3*'2026gf_All'!AL659*primary_calibration!AL664)</f>
        <v>5.2292825834466428E-2</v>
      </c>
      <c r="AM664" s="4">
        <f ca="1">IF(AM$4=1, '2026gf_All'!AM659+AM$2*'2026gf_All'!AM659*primary_calibration!AM664,'2026gf_All'!AM659+AM$3*'2026gf_All'!AM659*primary_calibration!AM664)</f>
        <v>4.9205537711632713E-4</v>
      </c>
      <c r="AN664" s="4">
        <f ca="1">IF(AN$4=1, '2026gf_All'!AN659+AN$2*'2026gf_All'!AN659*primary_calibration!AN664,'2026gf_All'!AN659+AN$3*'2026gf_All'!AN659*primary_calibration!AN664)</f>
        <v>7.1508877526606091E-3</v>
      </c>
      <c r="AO664" s="4">
        <f ca="1">IF(AO$4=1, '2026gf_All'!AO659+AO$2*'2026gf_All'!AO659*primary_calibration!AO664,'2026gf_All'!AO659+AO$3*'2026gf_All'!AO659*primary_calibration!AO664)</f>
        <v>4.5777764871879748E-2</v>
      </c>
      <c r="AP664" s="4">
        <f ca="1">IF(AP$4=1, '2026gf_All'!AP659+AP$2*'2026gf_All'!AP659*primary_calibration!AP664,'2026gf_All'!AP659+AP$3*'2026gf_All'!AP659*primary_calibration!AP664)</f>
        <v>2.4178473557396669E-2</v>
      </c>
      <c r="AQ664" s="4">
        <f ca="1">IF(AQ$4=1, '2026gf_All'!AQ659+AQ$2*'2026gf_All'!AQ659*primary_calibration!AQ664,'2026gf_All'!AQ659+AQ$3*'2026gf_All'!AQ659*primary_calibration!AQ664)</f>
        <v>0.15277481125785858</v>
      </c>
      <c r="AR664" s="4">
        <f ca="1">IF(AR$4=1, '2026gf_All'!AR659+AR$2*'2026gf_All'!AR659*primary_calibration!AR664,'2026gf_All'!AR659+AR$3*'2026gf_All'!AR659*primary_calibration!AR664)</f>
        <v>6.2123852284463252E-3</v>
      </c>
      <c r="AS664" s="4">
        <f ca="1">IF(AS$4=1, '2026gf_All'!AS659+AS$2*'2026gf_All'!AS659*primary_calibration!AS664,'2026gf_All'!AS659+AS$3*'2026gf_All'!AS659*primary_calibration!AS664)</f>
        <v>8.3987316291250921E-4</v>
      </c>
      <c r="AT664" s="4">
        <f ca="1">IF(AT$4=1, '2026gf_All'!AT659+AT$2*'2026gf_All'!AT659*primary_calibration!AT664,'2026gf_All'!AT659+AT$3*'2026gf_All'!AT659*primary_calibration!AT664)</f>
        <v>6.6721497993899156E-5</v>
      </c>
      <c r="AU664" s="4">
        <f ca="1">IF(AU$4=1, '2026gf_All'!AU659+AU$2*'2026gf_All'!AU659*primary_calibration!AU664,'2026gf_All'!AU659+AU$3*'2026gf_All'!AU659*primary_calibration!AU664)</f>
        <v>7.6709913696021001E-3</v>
      </c>
      <c r="AV664" s="4">
        <f ca="1">IF(AV$4=1, '2026gf_All'!AV659+AV$2*'2026gf_All'!AV659*primary_calibration!AV664,'2026gf_All'!AV659+AV$3*'2026gf_All'!AV659*primary_calibration!AV664)</f>
        <v>2.8011488979502064E-2</v>
      </c>
      <c r="AW664" s="4">
        <f ca="1">IF(AW$4=1, '2026gf_All'!AW659+AW$2*'2026gf_All'!AW659*primary_calibration!AW664,'2026gf_All'!AW659+AW$3*'2026gf_All'!AW659*primary_calibration!AW664)</f>
        <v>0.30359080080670514</v>
      </c>
      <c r="AX664" s="4">
        <f ca="1">IF(AX$4=1, '2026gf_All'!AX659+AX$2*'2026gf_All'!AX659*primary_calibration!AX664,'2026gf_All'!AX659+AX$3*'2026gf_All'!AX659*primary_calibration!AX664)</f>
        <v>15.969691044860848</v>
      </c>
      <c r="AY664" s="4">
        <f ca="1">IF(AY$4=1, '2026gf_All'!AY659+AY$2*'2026gf_All'!AY659*primary_calibration!AY664,'2026gf_All'!AY659+AY$3*'2026gf_All'!AY659*primary_calibration!AY664)</f>
        <v>2.1347016238001532E-2</v>
      </c>
      <c r="AZ664" s="4">
        <f ca="1">IF(AZ$4=1, '2026gf_All'!AZ659+AZ$2*'2026gf_All'!AZ659*primary_calibration!AZ664,'2026gf_All'!AZ659+AZ$3*'2026gf_All'!AZ659*primary_calibration!AZ664)</f>
        <v>-2.8063481786726814E-4</v>
      </c>
      <c r="BA664" s="4">
        <f ca="1">IF(BA$4=1, '2026gf_All'!BA659+BA$2*'2026gf_All'!BA659*primary_calibration!BA664,'2026gf_All'!BA659+BA$3*'2026gf_All'!BA659*primary_calibration!BA664)</f>
        <v>2.1078084014375209E-3</v>
      </c>
      <c r="BB664" s="4">
        <f ca="1">IF(BB$4=1, '2026gf_All'!BB659+BB$2*'2026gf_All'!BB659*primary_calibration!BB664,'2026gf_All'!BB659+BB$3*'2026gf_All'!BB659*primary_calibration!BB664)</f>
        <v>1.2026273994936134E-2</v>
      </c>
      <c r="BC664" s="4">
        <f ca="1">IF(BC$4=1, '2026gf_All'!BC659+BC$2*'2026gf_All'!BC659*primary_calibration!BC664,'2026gf_All'!BC659+BC$3*'2026gf_All'!BC659*primary_calibration!BC664)</f>
        <v>1.0300000000000001E-3</v>
      </c>
      <c r="BD664" s="4">
        <f ca="1">IF(BD$4=1, '2026gf_All'!BD659+BD$2*'2026gf_All'!BD659*primary_calibration!BD664,'2026gf_All'!BD659+BD$3*'2026gf_All'!BD659*primary_calibration!BD664)</f>
        <v>1.8916310172250202E-2</v>
      </c>
      <c r="BE664" s="4">
        <f ca="1">IF(BE$4=1, '2026gf_All'!BE659+BE$2*'2026gf_All'!BE659*primary_calibration!BE664,'2026gf_All'!BE659+BE$3*'2026gf_All'!BE659*primary_calibration!BE664)</f>
        <v>4.6323591409427448E-2</v>
      </c>
      <c r="BF664" s="4">
        <f ca="1">IF(BF$4=1, '2026gf_All'!BF659+BF$2*'2026gf_All'!BF659*primary_calibration!BF664,'2026gf_All'!BF659+BF$3*'2026gf_All'!BF659*primary_calibration!BF664)</f>
        <v>3.9955883024838969E-3</v>
      </c>
      <c r="BG664" s="31">
        <f>'2026gf_All'!BG659</f>
        <v>0.24351999999999999</v>
      </c>
      <c r="BH664" s="31">
        <f>'2026gf_All'!BH659</f>
        <v>3.0281400000000001</v>
      </c>
      <c r="BI664" s="31">
        <f>'2026gf_All'!BI659</f>
        <v>1.45642</v>
      </c>
      <c r="BJ664" s="31">
        <f>'2026gf_All'!BJ659</f>
        <v>0.71392999999999995</v>
      </c>
      <c r="BK664" s="31">
        <f>'2026gf_All'!BK659</f>
        <v>20.167899999999999</v>
      </c>
      <c r="BL664" s="31">
        <f>'2026gf_All'!BL659</f>
        <v>4.6198399999999999</v>
      </c>
      <c r="BM664" s="33">
        <f t="shared" si="98"/>
        <v>30.229749999999999</v>
      </c>
      <c r="BN664" s="9">
        <f t="shared" ca="1" si="92"/>
        <v>29.151587531383477</v>
      </c>
      <c r="BO664" s="10">
        <f>'2023gf_All'!BM659</f>
        <v>30.44849</v>
      </c>
      <c r="BP664" s="10">
        <f>'2023gf_All'!BN659</f>
        <v>29.052130000000002</v>
      </c>
      <c r="BQ664" s="10">
        <f>'2026gf_All'!BM659</f>
        <v>30.229749999999999</v>
      </c>
      <c r="BR664" s="10">
        <f>'2026gf_All'!BN659</f>
        <v>27.070249999999998</v>
      </c>
      <c r="BS664">
        <f t="shared" si="93"/>
        <v>0.21874000000000038</v>
      </c>
      <c r="BT664">
        <f t="shared" si="94"/>
        <v>1.9818800000000039</v>
      </c>
      <c r="BU664" s="14">
        <f t="shared" si="100"/>
        <v>0.11036995176297251</v>
      </c>
      <c r="BV664" s="9">
        <f t="shared" ca="1" si="95"/>
        <v>0.22971712294125887</v>
      </c>
      <c r="BW664" s="9">
        <f t="shared" ca="1" si="96"/>
        <v>30.459467122941259</v>
      </c>
      <c r="BX664" s="9">
        <f ca="1">IF(primary_calibration!BI664=1,SUM(BW664,I664:BF664),0)</f>
        <v>59.611054654324718</v>
      </c>
      <c r="BY664">
        <f t="shared" ca="1" si="97"/>
        <v>61.483653229853253</v>
      </c>
    </row>
    <row r="665" spans="1:77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0.7</v>
      </c>
      <c r="G665">
        <v>61.9</v>
      </c>
      <c r="H665">
        <f t="shared" ca="1" si="99"/>
        <v>64.365189885150158</v>
      </c>
      <c r="I665" s="4">
        <f ca="1">IF(I$4=1, '2026gf_All'!I660+I$2*'2026gf_All'!I660*primary_calibration!I665,'2026gf_All'!I660+I$3*'2026gf_All'!I660*primary_calibration!I665)</f>
        <v>0.64545967356173317</v>
      </c>
      <c r="J665" s="4">
        <f ca="1">IF(J$4=1, '2026gf_All'!J660+J$2*'2026gf_All'!J660*primary_calibration!J665,'2026gf_All'!J660+J$3*'2026gf_All'!J660*primary_calibration!J665)</f>
        <v>2.3214005426623968E-2</v>
      </c>
      <c r="K665" s="4">
        <f ca="1">IF(K$4=1, '2026gf_All'!K660+K$2*'2026gf_All'!K660*primary_calibration!K665,'2026gf_All'!K660+K$3*'2026gf_All'!K660*primary_calibration!K665)</f>
        <v>0.88217675966404874</v>
      </c>
      <c r="L665" s="4">
        <f ca="1">IF(L$4=1, '2026gf_All'!L660+L$2*'2026gf_All'!L660*primary_calibration!L665,'2026gf_All'!L660+L$3*'2026gf_All'!L660*primary_calibration!L665)</f>
        <v>2.5759617594950181E-2</v>
      </c>
      <c r="M665" s="4">
        <f ca="1">IF(M$4=1, '2026gf_All'!M660+M$2*'2026gf_All'!M660*primary_calibration!M665,'2026gf_All'!M660+M$3*'2026gf_All'!M660*primary_calibration!M665)</f>
        <v>6.0760254165762917E-2</v>
      </c>
      <c r="N665" s="4">
        <f ca="1">IF(N$4=1, '2026gf_All'!N660+N$2*'2026gf_All'!N660*primary_calibration!N665,'2026gf_All'!N660+N$3*'2026gf_All'!N660*primary_calibration!N665)</f>
        <v>1.2310477870584066E-4</v>
      </c>
      <c r="O665" s="4">
        <f ca="1">IF(O$4=1, '2026gf_All'!O660+O$2*'2026gf_All'!O660*primary_calibration!O665,'2026gf_All'!O660+O$3*'2026gf_All'!O660*primary_calibration!O665)</f>
        <v>8.8667631524912019E-5</v>
      </c>
      <c r="P665" s="4">
        <f ca="1">IF(P$4=1, '2026gf_All'!P660+P$2*'2026gf_All'!P660*primary_calibration!P665,'2026gf_All'!P660+P$3*'2026gf_All'!P660*primary_calibration!P665)</f>
        <v>3.6838832299269857E-5</v>
      </c>
      <c r="Q665" s="4">
        <f ca="1">IF(Q$4=1, '2026gf_All'!Q660+Q$2*'2026gf_All'!Q660*primary_calibration!Q665,'2026gf_All'!Q660+Q$3*'2026gf_All'!Q660*primary_calibration!Q665)</f>
        <v>8.5687599984446042E-2</v>
      </c>
      <c r="R665" s="4">
        <f ca="1">IF(R$4=1, '2026gf_All'!R660+R$2*'2026gf_All'!R660*primary_calibration!R665,'2026gf_All'!R660+R$3*'2026gf_All'!R660*primary_calibration!R665)</f>
        <v>5.8705350284779211E-2</v>
      </c>
      <c r="S665" s="4">
        <f ca="1">IF(S$4=1, '2026gf_All'!S660+S$2*'2026gf_All'!S660*primary_calibration!S665,'2026gf_All'!S660+S$3*'2026gf_All'!S660*primary_calibration!S665)</f>
        <v>1.1106213857730932E-2</v>
      </c>
      <c r="T665" s="4">
        <f ca="1">IF(T$4=1, '2026gf_All'!T660+T$2*'2026gf_All'!T660*primary_calibration!T665,'2026gf_All'!T660+T$3*'2026gf_All'!T660*primary_calibration!T665)</f>
        <v>7.1975448920913634E-2</v>
      </c>
      <c r="U665" s="4">
        <f ca="1">IF(U$4=1, '2026gf_All'!U660+U$2*'2026gf_All'!U660*primary_calibration!U665,'2026gf_All'!U660+U$3*'2026gf_All'!U660*primary_calibration!U665)</f>
        <v>0.12445918432085601</v>
      </c>
      <c r="V665" s="4">
        <f ca="1">IF(V$4=1, '2026gf_All'!V660+V$2*'2026gf_All'!V660*primary_calibration!V665,'2026gf_All'!V660+V$3*'2026gf_All'!V660*primary_calibration!V665)</f>
        <v>0.30591815760230717</v>
      </c>
      <c r="W665" s="4">
        <f ca="1">IF(W$4=1, '2026gf_All'!W660+W$2*'2026gf_All'!W660*primary_calibration!W665,'2026gf_All'!W660+W$3*'2026gf_All'!W660*primary_calibration!W665)</f>
        <v>0.16986710398669772</v>
      </c>
      <c r="X665" s="4">
        <f ca="1">IF(X$4=1, '2026gf_All'!X660+X$2*'2026gf_All'!X660*primary_calibration!X665,'2026gf_All'!X660+X$3*'2026gf_All'!X660*primary_calibration!X665)</f>
        <v>0.17229476374342392</v>
      </c>
      <c r="Y665" s="4">
        <f ca="1">IF(Y$4=1, '2026gf_All'!Y660+Y$2*'2026gf_All'!Y660*primary_calibration!Y665,'2026gf_All'!Y660+Y$3*'2026gf_All'!Y660*primary_calibration!Y665)</f>
        <v>8.9088562042931834</v>
      </c>
      <c r="Z665" s="4">
        <f ca="1">IF(Z$4=1, '2026gf_All'!Z660+Z$2*'2026gf_All'!Z660*primary_calibration!Z665,'2026gf_All'!Z660+Z$3*'2026gf_All'!Z660*primary_calibration!Z665)</f>
        <v>1.8149208547380325E-4</v>
      </c>
      <c r="AA665" s="4">
        <f ca="1">IF(AA$4=1, '2026gf_All'!AA660+AA$2*'2026gf_All'!AA660*primary_calibration!AA665,'2026gf_All'!AA660+AA$3*'2026gf_All'!AA660*primary_calibration!AA665)</f>
        <v>4.7778272335743412E-4</v>
      </c>
      <c r="AB665" s="4">
        <f ca="1">IF(AB$4=1, '2026gf_All'!AB660+AB$2*'2026gf_All'!AB660*primary_calibration!AB665,'2026gf_All'!AB660+AB$3*'2026gf_All'!AB660*primary_calibration!AB665)</f>
        <v>4.4491263118455438E-4</v>
      </c>
      <c r="AC665" s="4">
        <f ca="1">IF(AC$4=1, '2026gf_All'!AC660+AC$2*'2026gf_All'!AC660*primary_calibration!AC665,'2026gf_All'!AC660+AC$3*'2026gf_All'!AC660*primary_calibration!AC665)</f>
        <v>3.7832391897099707E-3</v>
      </c>
      <c r="AD665" s="4">
        <f ca="1">IF(AD$4=1, '2026gf_All'!AD660+AD$2*'2026gf_All'!AD660*primary_calibration!AD665,'2026gf_All'!AD660+AD$3*'2026gf_All'!AD660*primary_calibration!AD665)</f>
        <v>0.22578180311416915</v>
      </c>
      <c r="AE665" s="4">
        <f ca="1">IF(AE$4=1, '2026gf_All'!AE660+AE$2*'2026gf_All'!AE660*primary_calibration!AE665,'2026gf_All'!AE660+AE$3*'2026gf_All'!AE660*primary_calibration!AE665)</f>
        <v>0.89673966841833475</v>
      </c>
      <c r="AF665" s="4">
        <f ca="1">IF(AF$4=1, '2026gf_All'!AF660+AF$2*'2026gf_All'!AF660*primary_calibration!AF665,'2026gf_All'!AF660+AF$3*'2026gf_All'!AF660*primary_calibration!AF665)</f>
        <v>0.38104831647552057</v>
      </c>
      <c r="AG665" s="4">
        <f ca="1">IF(AG$4=1, '2026gf_All'!AG660+AG$2*'2026gf_All'!AG660*primary_calibration!AG665,'2026gf_All'!AG660+AG$3*'2026gf_All'!AG660*primary_calibration!AG665)</f>
        <v>2.7186983737261874E-2</v>
      </c>
      <c r="AH665" s="4">
        <f ca="1">IF(AH$4=1, '2026gf_All'!AH660+AH$2*'2026gf_All'!AH660*primary_calibration!AH665,'2026gf_All'!AH660+AH$3*'2026gf_All'!AH660*primary_calibration!AH665)</f>
        <v>9.202026502610719E-2</v>
      </c>
      <c r="AI665" s="4">
        <f ca="1">IF(AI$4=1, '2026gf_All'!AI660+AI$2*'2026gf_All'!AI660*primary_calibration!AI665,'2026gf_All'!AI660+AI$3*'2026gf_All'!AI660*primary_calibration!AI665)</f>
        <v>6.3083874260257411E-3</v>
      </c>
      <c r="AJ665" s="4">
        <f ca="1">IF(AJ$4=1, '2026gf_All'!AJ660+AJ$2*'2026gf_All'!AJ660*primary_calibration!AJ665,'2026gf_All'!AJ660+AJ$3*'2026gf_All'!AJ660*primary_calibration!AJ665)</f>
        <v>5.5619887654672812E-5</v>
      </c>
      <c r="AK665" s="4">
        <f ca="1">IF(AK$4=1, '2026gf_All'!AK660+AK$2*'2026gf_All'!AK660*primary_calibration!AK665,'2026gf_All'!AK660+AK$3*'2026gf_All'!AK660*primary_calibration!AK665)</f>
        <v>3.1449402547071491E-4</v>
      </c>
      <c r="AL665" s="4">
        <f ca="1">IF(AL$4=1, '2026gf_All'!AL660+AL$2*'2026gf_All'!AL660*primary_calibration!AL665,'2026gf_All'!AL660+AL$3*'2026gf_All'!AL660*primary_calibration!AL665)</f>
        <v>5.539426387572173E-2</v>
      </c>
      <c r="AM665" s="4">
        <f ca="1">IF(AM$4=1, '2026gf_All'!AM660+AM$2*'2026gf_All'!AM660*primary_calibration!AM665,'2026gf_All'!AM660+AM$3*'2026gf_All'!AM660*primary_calibration!AM665)</f>
        <v>5.2002740759075807E-4</v>
      </c>
      <c r="AN665" s="4">
        <f ca="1">IF(AN$4=1, '2026gf_All'!AN660+AN$2*'2026gf_All'!AN660*primary_calibration!AN665,'2026gf_All'!AN660+AN$3*'2026gf_All'!AN660*primary_calibration!AN665)</f>
        <v>7.5696863132300486E-3</v>
      </c>
      <c r="AO665" s="4">
        <f ca="1">IF(AO$4=1, '2026gf_All'!AO660+AO$2*'2026gf_All'!AO660*primary_calibration!AO665,'2026gf_All'!AO660+AO$3*'2026gf_All'!AO660*primary_calibration!AO665)</f>
        <v>4.8514313558108715E-2</v>
      </c>
      <c r="AP665" s="4">
        <f ca="1">IF(AP$4=1, '2026gf_All'!AP660+AP$2*'2026gf_All'!AP660*primary_calibration!AP665,'2026gf_All'!AP660+AP$3*'2026gf_All'!AP660*primary_calibration!AP665)</f>
        <v>2.5614993287329527E-2</v>
      </c>
      <c r="AQ665" s="4">
        <f ca="1">IF(AQ$4=1, '2026gf_All'!AQ660+AQ$2*'2026gf_All'!AQ660*primary_calibration!AQ665,'2026gf_All'!AQ660+AQ$3*'2026gf_All'!AQ660*primary_calibration!AQ665)</f>
        <v>0.16175136969085735</v>
      </c>
      <c r="AR665" s="4">
        <f ca="1">IF(AR$4=1, '2026gf_All'!AR660+AR$2*'2026gf_All'!AR660*primary_calibration!AR665,'2026gf_All'!AR660+AR$3*'2026gf_All'!AR660*primary_calibration!AR665)</f>
        <v>6.5828689960742131E-3</v>
      </c>
      <c r="AS665" s="4">
        <f ca="1">IF(AS$4=1, '2026gf_All'!AS660+AS$2*'2026gf_All'!AS660*primary_calibration!AS665,'2026gf_All'!AS660+AS$3*'2026gf_All'!AS660*primary_calibration!AS665)</f>
        <v>8.8383656461445668E-4</v>
      </c>
      <c r="AT665" s="4">
        <f ca="1">IF(AT$4=1, '2026gf_All'!AT660+AT$2*'2026gf_All'!AT660*primary_calibration!AT665,'2026gf_All'!AT660+AT$3*'2026gf_All'!AT660*primary_calibration!AT665)</f>
        <v>7.6253140564456196E-5</v>
      </c>
      <c r="AU665" s="4">
        <f ca="1">IF(AU$4=1, '2026gf_All'!AU660+AU$2*'2026gf_All'!AU660*primary_calibration!AU665,'2026gf_All'!AU660+AU$3*'2026gf_All'!AU660*primary_calibration!AU665)</f>
        <v>8.1272551430419514E-3</v>
      </c>
      <c r="AV665" s="4">
        <f ca="1">IF(AV$4=1, '2026gf_All'!AV660+AV$2*'2026gf_All'!AV660*primary_calibration!AV665,'2026gf_All'!AV660+AV$3*'2026gf_All'!AV660*primary_calibration!AV665)</f>
        <v>2.9680241029249224E-2</v>
      </c>
      <c r="AW665" s="4">
        <f ca="1">IF(AW$4=1, '2026gf_All'!AW660+AW$2*'2026gf_All'!AW660*primary_calibration!AW665,'2026gf_All'!AW660+AW$3*'2026gf_All'!AW660*primary_calibration!AW665)</f>
        <v>0.32142582453335827</v>
      </c>
      <c r="AX665" s="4">
        <f ca="1">IF(AX$4=1, '2026gf_All'!AX660+AX$2*'2026gf_All'!AX660*primary_calibration!AX665,'2026gf_All'!AX660+AX$3*'2026gf_All'!AX660*primary_calibration!AX665)</f>
        <v>16.908078996752394</v>
      </c>
      <c r="AY665" s="4">
        <f ca="1">IF(AY$4=1, '2026gf_All'!AY660+AY$2*'2026gf_All'!AY660*primary_calibration!AY665,'2026gf_All'!AY660+AY$3*'2026gf_All'!AY660*primary_calibration!AY665)</f>
        <v>2.2615151271926884E-2</v>
      </c>
      <c r="AZ665" s="4">
        <f ca="1">IF(AZ$4=1, '2026gf_All'!AZ660+AZ$2*'2026gf_All'!AZ660*primary_calibration!AZ665,'2026gf_All'!AZ660+AZ$3*'2026gf_All'!AZ660*primary_calibration!AZ665)</f>
        <v>-1.4438089072036091E-4</v>
      </c>
      <c r="BA665" s="4">
        <f ca="1">IF(BA$4=1, '2026gf_All'!BA660+BA$2*'2026gf_All'!BA660*primary_calibration!BA665,'2026gf_All'!BA660+BA$3*'2026gf_All'!BA660*primary_calibration!BA665)</f>
        <v>2.2244816855610601E-3</v>
      </c>
      <c r="BB665" s="4">
        <f ca="1">IF(BB$4=1, '2026gf_All'!BB660+BB$2*'2026gf_All'!BB660*primary_calibration!BB665,'2026gf_All'!BB660+BB$3*'2026gf_All'!BB660*primary_calibration!BB665)</f>
        <v>1.2741187418426485E-2</v>
      </c>
      <c r="BC665" s="4">
        <f ca="1">IF(BC$4=1, '2026gf_All'!BC660+BC$2*'2026gf_All'!BC660*primary_calibration!BC665,'2026gf_All'!BC660+BC$3*'2026gf_All'!BC660*primary_calibration!BC665)</f>
        <v>1.09E-3</v>
      </c>
      <c r="BD665" s="4">
        <f ca="1">IF(BD$4=1, '2026gf_All'!BD660+BD$2*'2026gf_All'!BD660*primary_calibration!BD665,'2026gf_All'!BD660+BD$3*'2026gf_All'!BD660*primary_calibration!BD665)</f>
        <v>2.0031317139039939E-2</v>
      </c>
      <c r="BE665" s="4">
        <f ca="1">IF(BE$4=1, '2026gf_All'!BE660+BE$2*'2026gf_All'!BE660*primary_calibration!BE665,'2026gf_All'!BE660+BE$3*'2026gf_All'!BE660*primary_calibration!BE665)</f>
        <v>4.902823164775337E-2</v>
      </c>
      <c r="BF665" s="4">
        <f ca="1">IF(BF$4=1, '2026gf_All'!BF660+BF$2*'2026gf_All'!BF660*primary_calibration!BF665,'2026gf_All'!BF660+BF$3*'2026gf_All'!BF660*primary_calibration!BF665)</f>
        <v>4.223257287312693E-3</v>
      </c>
      <c r="BG665" s="31">
        <f>'2026gf_All'!BG660</f>
        <v>0.25796999999999998</v>
      </c>
      <c r="BH665" s="31">
        <f>'2026gf_All'!BH660</f>
        <v>3.2078199999999999</v>
      </c>
      <c r="BI665" s="31">
        <f>'2026gf_All'!BI660</f>
        <v>1.54284</v>
      </c>
      <c r="BJ665" s="31">
        <f>'2026gf_All'!BJ660</f>
        <v>0.75629000000000002</v>
      </c>
      <c r="BK665" s="31">
        <f>'2026gf_All'!BK660</f>
        <v>21.364599999999999</v>
      </c>
      <c r="BL665" s="31">
        <f>'2026gf_All'!BL660</f>
        <v>4.8939700000000004</v>
      </c>
      <c r="BM665" s="33">
        <f t="shared" si="98"/>
        <v>32.023490000000002</v>
      </c>
      <c r="BN665" s="9">
        <f t="shared" ca="1" si="92"/>
        <v>30.866861089241699</v>
      </c>
      <c r="BO665" s="10">
        <f>'2023gf_All'!BM660</f>
        <v>32.239570000000001</v>
      </c>
      <c r="BP665" s="10">
        <f>'2023gf_All'!BN660</f>
        <v>30.761049999999997</v>
      </c>
      <c r="BQ665" s="10">
        <f>'2026gf_All'!BM660</f>
        <v>32.023490000000002</v>
      </c>
      <c r="BR665" s="10">
        <f>'2026gf_All'!BN660</f>
        <v>28.676539999999999</v>
      </c>
      <c r="BS665">
        <f t="shared" si="93"/>
        <v>0.21607999999999805</v>
      </c>
      <c r="BT665">
        <f t="shared" si="94"/>
        <v>2.0845099999999981</v>
      </c>
      <c r="BU665" s="14">
        <f t="shared" si="100"/>
        <v>0.10365985291507272</v>
      </c>
      <c r="BV665" s="9">
        <f t="shared" ca="1" si="95"/>
        <v>0.22704836194757644</v>
      </c>
      <c r="BW665" s="9">
        <f t="shared" ca="1" si="96"/>
        <v>32.250538361947577</v>
      </c>
      <c r="BX665" s="9">
        <f ca="1">IF(primary_calibration!BI665=1,SUM(BW665,I665:BF665),0)</f>
        <v>63.117399451189264</v>
      </c>
      <c r="BY665">
        <f t="shared" ca="1" si="97"/>
        <v>64.365189885150158</v>
      </c>
    </row>
    <row r="666" spans="1:77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5.7</v>
      </c>
      <c r="G666">
        <v>66.900000000000006</v>
      </c>
      <c r="H666">
        <f t="shared" ca="1" si="99"/>
        <v>67.439736043658812</v>
      </c>
      <c r="I666" s="4">
        <f ca="1">IF(I$4=1, '2026gf_All'!I661+I$2*'2026gf_All'!I661*primary_calibration!I666,'2026gf_All'!I661+I$3*'2026gf_All'!I661*primary_calibration!I666)</f>
        <v>0.18235209525503479</v>
      </c>
      <c r="J666" s="4">
        <f ca="1">IF(J$4=1, '2026gf_All'!J661+J$2*'2026gf_All'!J661*primary_calibration!J666,'2026gf_All'!J661+J$3*'2026gf_All'!J661*primary_calibration!J666)</f>
        <v>8.8891259314484578E-3</v>
      </c>
      <c r="K666" s="4">
        <f ca="1">IF(K$4=1, '2026gf_All'!K661+K$2*'2026gf_All'!K661*primary_calibration!K666,'2026gf_All'!K661+K$3*'2026gf_All'!K661*primary_calibration!K666)</f>
        <v>0.1829129735308157</v>
      </c>
      <c r="L666" s="4">
        <f ca="1">IF(L$4=1, '2026gf_All'!L661+L$2*'2026gf_All'!L661*primary_calibration!L666,'2026gf_All'!L661+L$3*'2026gf_All'!L661*primary_calibration!L666)</f>
        <v>1.5078427549439496E-2</v>
      </c>
      <c r="M666" s="4">
        <f ca="1">IF(M$4=1, '2026gf_All'!M661+M$2*'2026gf_All'!M661*primary_calibration!M666,'2026gf_All'!M661+M$3*'2026gf_All'!M661*primary_calibration!M666)</f>
        <v>1.2245570166949068E-2</v>
      </c>
      <c r="N666" s="4">
        <f ca="1">IF(N$4=1, '2026gf_All'!N661+N$2*'2026gf_All'!N661*primary_calibration!N666,'2026gf_All'!N661+N$3*'2026gf_All'!N661*primary_calibration!N666)</f>
        <v>6.6801424791185845E-4</v>
      </c>
      <c r="O666" s="4">
        <f ca="1">IF(O$4=1, '2026gf_All'!O661+O$2*'2026gf_All'!O661*primary_calibration!O666,'2026gf_All'!O661+O$3*'2026gf_All'!O661*primary_calibration!O666)</f>
        <v>7.4912586365289877E-4</v>
      </c>
      <c r="P666" s="4">
        <f ca="1">IF(P$4=1, '2026gf_All'!P661+P$2*'2026gf_All'!P661*primary_calibration!P666,'2026gf_All'!P661+P$3*'2026gf_All'!P661*primary_calibration!P666)</f>
        <v>1.6418699254562065E-4</v>
      </c>
      <c r="Q666" s="4">
        <f ca="1">IF(Q$4=1, '2026gf_All'!Q661+Q$2*'2026gf_All'!Q661*primary_calibration!Q666,'2026gf_All'!Q661+Q$3*'2026gf_All'!Q661*primary_calibration!Q666)</f>
        <v>0.25422897917461545</v>
      </c>
      <c r="R666" s="4">
        <f ca="1">IF(R$4=1, '2026gf_All'!R661+R$2*'2026gf_All'!R661*primary_calibration!R666,'2026gf_All'!R661+R$3*'2026gf_All'!R661*primary_calibration!R666)</f>
        <v>3.1326976874521066E-2</v>
      </c>
      <c r="S666" s="4">
        <f ca="1">IF(S$4=1, '2026gf_All'!S661+S$2*'2026gf_All'!S661*primary_calibration!S666,'2026gf_All'!S661+S$3*'2026gf_All'!S661*primary_calibration!S666)</f>
        <v>3.7289494996428818E-3</v>
      </c>
      <c r="T666" s="4">
        <f ca="1">IF(T$4=1, '2026gf_All'!T661+T$2*'2026gf_All'!T661*primary_calibration!T666,'2026gf_All'!T661+T$3*'2026gf_All'!T661*primary_calibration!T666)</f>
        <v>1.9343345257880368E-2</v>
      </c>
      <c r="U666" s="4">
        <f ca="1">IF(U$4=1, '2026gf_All'!U661+U$2*'2026gf_All'!U661*primary_calibration!U666,'2026gf_All'!U661+U$3*'2026gf_All'!U661*primary_calibration!U666)</f>
        <v>2.1642382932680716E-2</v>
      </c>
      <c r="V666" s="4">
        <f ca="1">IF(V$4=1, '2026gf_All'!V661+V$2*'2026gf_All'!V661*primary_calibration!V666,'2026gf_All'!V661+V$3*'2026gf_All'!V661*primary_calibration!V666)</f>
        <v>0.10345893614388882</v>
      </c>
      <c r="W666" s="4">
        <f ca="1">IF(W$4=1, '2026gf_All'!W661+W$2*'2026gf_All'!W661*primary_calibration!W666,'2026gf_All'!W661+W$3*'2026gf_All'!W661*primary_calibration!W666)</f>
        <v>7.1241470081268271E-2</v>
      </c>
      <c r="X666" s="4">
        <f ca="1">IF(X$4=1, '2026gf_All'!X661+X$2*'2026gf_All'!X661*primary_calibration!X666,'2026gf_All'!X661+X$3*'2026gf_All'!X661*primary_calibration!X666)</f>
        <v>1.9040054962978021E-2</v>
      </c>
      <c r="Y666" s="4">
        <f ca="1">IF(Y$4=1, '2026gf_All'!Y661+Y$2*'2026gf_All'!Y661*primary_calibration!Y666,'2026gf_All'!Y661+Y$3*'2026gf_All'!Y661*primary_calibration!Y666)</f>
        <v>1.8976241744547213</v>
      </c>
      <c r="Z666" s="4">
        <f ca="1">IF(Z$4=1, '2026gf_All'!Z661+Z$2*'2026gf_All'!Z661*primary_calibration!Z666,'2026gf_All'!Z661+Z$3*'2026gf_All'!Z661*primary_calibration!Z666)</f>
        <v>7.1285941904174308E-4</v>
      </c>
      <c r="AA666" s="4">
        <f ca="1">IF(AA$4=1, '2026gf_All'!AA661+AA$2*'2026gf_All'!AA661*primary_calibration!AA666,'2026gf_All'!AA661+AA$3*'2026gf_All'!AA661*primary_calibration!AA666)</f>
        <v>2.8477184646558251E-3</v>
      </c>
      <c r="AB666" s="4">
        <f ca="1">IF(AB$4=1, '2026gf_All'!AB661+AB$2*'2026gf_All'!AB661*primary_calibration!AB666,'2026gf_All'!AB661+AB$3*'2026gf_All'!AB661*primary_calibration!AB666)</f>
        <v>1.6474066297700201E-3</v>
      </c>
      <c r="AC666" s="4">
        <f ca="1">IF(AC$4=1, '2026gf_All'!AC661+AC$2*'2026gf_All'!AC661*primary_calibration!AC666,'2026gf_All'!AC661+AC$3*'2026gf_All'!AC661*primary_calibration!AC666)</f>
        <v>3.0561558155249523E-3</v>
      </c>
      <c r="AD666" s="4">
        <f ca="1">IF(AD$4=1, '2026gf_All'!AD661+AD$2*'2026gf_All'!AD661*primary_calibration!AD666,'2026gf_All'!AD661+AD$3*'2026gf_All'!AD661*primary_calibration!AD666)</f>
        <v>7.6555814160874605E-2</v>
      </c>
      <c r="AE666" s="4">
        <f ca="1">IF(AE$4=1, '2026gf_All'!AE661+AE$2*'2026gf_All'!AE661*primary_calibration!AE666,'2026gf_All'!AE661+AE$3*'2026gf_All'!AE661*primary_calibration!AE666)</f>
        <v>0.2140500704306737</v>
      </c>
      <c r="AF666" s="4">
        <f ca="1">IF(AF$4=1, '2026gf_All'!AF661+AF$2*'2026gf_All'!AF661*primary_calibration!AF666,'2026gf_All'!AF661+AF$3*'2026gf_All'!AF661*primary_calibration!AF666)</f>
        <v>0.13215523600097259</v>
      </c>
      <c r="AG666" s="4">
        <f ca="1">IF(AG$4=1, '2026gf_All'!AG661+AG$2*'2026gf_All'!AG661*primary_calibration!AG666,'2026gf_All'!AG661+AG$3*'2026gf_All'!AG661*primary_calibration!AG666)</f>
        <v>5.5757484326282138E-3</v>
      </c>
      <c r="AH666" s="4">
        <f ca="1">IF(AH$4=1, '2026gf_All'!AH661+AH$2*'2026gf_All'!AH661*primary_calibration!AH666,'2026gf_All'!AH661+AH$3*'2026gf_All'!AH661*primary_calibration!AH666)</f>
        <v>3.0260899557380823E-2</v>
      </c>
      <c r="AI666" s="4">
        <f ca="1">IF(AI$4=1, '2026gf_All'!AI661+AI$2*'2026gf_All'!AI661*primary_calibration!AI666,'2026gf_All'!AI661+AI$3*'2026gf_All'!AI661*primary_calibration!AI666)</f>
        <v>3.7329769598415607E-3</v>
      </c>
      <c r="AJ666" s="4">
        <f ca="1">IF(AJ$4=1, '2026gf_All'!AJ661+AJ$2*'2026gf_All'!AJ661*primary_calibration!AJ666,'2026gf_All'!AJ661+AJ$3*'2026gf_All'!AJ661*primary_calibration!AJ666)</f>
        <v>6.0559483144618229E-4</v>
      </c>
      <c r="AK666" s="4">
        <f ca="1">IF(AK$4=1, '2026gf_All'!AK661+AK$2*'2026gf_All'!AK661*primary_calibration!AK666,'2026gf_All'!AK661+AK$3*'2026gf_All'!AK661*primary_calibration!AK666)</f>
        <v>1.8192830598208589E-3</v>
      </c>
      <c r="AL666" s="4">
        <f ca="1">IF(AL$4=1, '2026gf_All'!AL661+AL$2*'2026gf_All'!AL661*primary_calibration!AL666,'2026gf_All'!AL661+AL$3*'2026gf_All'!AL661*primary_calibration!AL666)</f>
        <v>1.8029317264766517E-2</v>
      </c>
      <c r="AM666" s="4">
        <f ca="1">IF(AM$4=1, '2026gf_All'!AM661+AM$2*'2026gf_All'!AM661*primary_calibration!AM666,'2026gf_All'!AM661+AM$3*'2026gf_All'!AM661*primary_calibration!AM666)</f>
        <v>3.1130337419503114E-3</v>
      </c>
      <c r="AN666" s="4">
        <f ca="1">IF(AN$4=1, '2026gf_All'!AN661+AN$2*'2026gf_All'!AN661*primary_calibration!AN666,'2026gf_All'!AN661+AN$3*'2026gf_All'!AN661*primary_calibration!AN666)</f>
        <v>1.2205501243209448E-2</v>
      </c>
      <c r="AO666" s="4">
        <f ca="1">IF(AO$4=1, '2026gf_All'!AO661+AO$2*'2026gf_All'!AO661*primary_calibration!AO666,'2026gf_All'!AO661+AO$3*'2026gf_All'!AO661*primary_calibration!AO666)</f>
        <v>1.4909157075870412E-2</v>
      </c>
      <c r="AP666" s="4">
        <f ca="1">IF(AP$4=1, '2026gf_All'!AP661+AP$2*'2026gf_All'!AP661*primary_calibration!AP666,'2026gf_All'!AP661+AP$3*'2026gf_All'!AP661*primary_calibration!AP666)</f>
        <v>8.3551112440623226E-3</v>
      </c>
      <c r="AQ666" s="4">
        <f ca="1">IF(AQ$4=1, '2026gf_All'!AQ661+AQ$2*'2026gf_All'!AQ661*primary_calibration!AQ666,'2026gf_All'!AQ661+AQ$3*'2026gf_All'!AQ661*primary_calibration!AQ666)</f>
        <v>6.0877759113648108E-2</v>
      </c>
      <c r="AR666" s="4">
        <f ca="1">IF(AR$4=1, '2026gf_All'!AR661+AR$2*'2026gf_All'!AR661*primary_calibration!AR666,'2026gf_All'!AR661+AR$3*'2026gf_All'!AR661*primary_calibration!AR666)</f>
        <v>2.8757557124945948E-3</v>
      </c>
      <c r="AS666" s="4">
        <f ca="1">IF(AS$4=1, '2026gf_All'!AS661+AS$2*'2026gf_All'!AS661*primary_calibration!AS666,'2026gf_All'!AS661+AS$3*'2026gf_All'!AS661*primary_calibration!AS666)</f>
        <v>5.4958792829757023E-3</v>
      </c>
      <c r="AT666" s="4">
        <f ca="1">IF(AT$4=1, '2026gf_All'!AT661+AT$2*'2026gf_All'!AT661*primary_calibration!AT666,'2026gf_All'!AT661+AT$3*'2026gf_All'!AT661*primary_calibration!AT666)</f>
        <v>2.4722608605426307E-4</v>
      </c>
      <c r="AU666" s="4">
        <f ca="1">IF(AU$4=1, '2026gf_All'!AU661+AU$2*'2026gf_All'!AU661*primary_calibration!AU666,'2026gf_All'!AU661+AU$3*'2026gf_All'!AU661*primary_calibration!AU666)</f>
        <v>8.9253063474194604E-3</v>
      </c>
      <c r="AV666" s="4">
        <f ca="1">IF(AV$4=1, '2026gf_All'!AV661+AV$2*'2026gf_All'!AV661*primary_calibration!AV666,'2026gf_All'!AV661+AV$3*'2026gf_All'!AV661*primary_calibration!AV666)</f>
        <v>8.6911942468926012E-3</v>
      </c>
      <c r="AW666" s="4">
        <f ca="1">IF(AW$4=1, '2026gf_All'!AW661+AW$2*'2026gf_All'!AW661*primary_calibration!AW666,'2026gf_All'!AW661+AW$3*'2026gf_All'!AW661*primary_calibration!AW666)</f>
        <v>4.1130921645328472E-2</v>
      </c>
      <c r="AX666" s="4">
        <f ca="1">IF(AX$4=1, '2026gf_All'!AX661+AX$2*'2026gf_All'!AX661*primary_calibration!AX666,'2026gf_All'!AX661+AX$3*'2026gf_All'!AX661*primary_calibration!AX666)</f>
        <v>22.076512198078586</v>
      </c>
      <c r="AY666" s="4">
        <f ca="1">IF(AY$4=1, '2026gf_All'!AY661+AY$2*'2026gf_All'!AY661*primary_calibration!AY666,'2026gf_All'!AY661+AY$3*'2026gf_All'!AY661*primary_calibration!AY666)</f>
        <v>7.4801708606307433E-3</v>
      </c>
      <c r="AZ666" s="4">
        <f ca="1">IF(AZ$4=1, '2026gf_All'!AZ661+AZ$2*'2026gf_All'!AZ661*primary_calibration!AZ666,'2026gf_All'!AZ661+AZ$3*'2026gf_All'!AZ661*primary_calibration!AZ666)</f>
        <v>6.2079248860541416E-4</v>
      </c>
      <c r="BA666" s="4">
        <f ca="1">IF(BA$4=1, '2026gf_All'!BA661+BA$2*'2026gf_All'!BA661*primary_calibration!BA666,'2026gf_All'!BA661+BA$3*'2026gf_All'!BA661*primary_calibration!BA666)</f>
        <v>6.980662793106043E-3</v>
      </c>
      <c r="BB666" s="4">
        <f ca="1">IF(BB$4=1, '2026gf_All'!BB661+BB$2*'2026gf_All'!BB661*primary_calibration!BB666,'2026gf_All'!BB661+BB$3*'2026gf_All'!BB661*primary_calibration!BB666)</f>
        <v>3.3001945859738291E-3</v>
      </c>
      <c r="BC666" s="4">
        <f ca="1">IF(BC$4=1, '2026gf_All'!BC661+BC$2*'2026gf_All'!BC661*primary_calibration!BC666,'2026gf_All'!BC661+BC$3*'2026gf_All'!BC661*primary_calibration!BC666)</f>
        <v>4.4618585719059115E-3</v>
      </c>
      <c r="BD666" s="4">
        <f ca="1">IF(BD$4=1, '2026gf_All'!BD661+BD$2*'2026gf_All'!BD661*primary_calibration!BD666,'2026gf_All'!BD661+BD$3*'2026gf_All'!BD661*primary_calibration!BD666)</f>
        <v>8.4252148040071043E-3</v>
      </c>
      <c r="BE666" s="4">
        <f ca="1">IF(BE$4=1, '2026gf_All'!BE661+BE$2*'2026gf_All'!BE661*primary_calibration!BE666,'2026gf_All'!BE661+BE$3*'2026gf_All'!BE661*primary_calibration!BE666)</f>
        <v>1.2845093889256861E-2</v>
      </c>
      <c r="BF666" s="4">
        <f ca="1">IF(BF$4=1, '2026gf_All'!BF661+BF$2*'2026gf_All'!BF661*primary_calibration!BF666,'2026gf_All'!BF661+BF$3*'2026gf_All'!BF661*primary_calibration!BF666)</f>
        <v>1.2637238693331125E-3</v>
      </c>
      <c r="BG666" s="31">
        <f>'2026gf_All'!BG661</f>
        <v>8.4449999999999997E-2</v>
      </c>
      <c r="BH666" s="31">
        <f>'2026gf_All'!BH661</f>
        <v>2.5376400000000001</v>
      </c>
      <c r="BI666" s="31">
        <f>'2026gf_All'!BI661</f>
        <v>0.28276000000000001</v>
      </c>
      <c r="BJ666" s="31">
        <f>'2026gf_All'!BJ661</f>
        <v>0.71496000000000004</v>
      </c>
      <c r="BK666" s="31">
        <f>'2026gf_All'!BK661</f>
        <v>34.267859999999999</v>
      </c>
      <c r="BL666" s="31">
        <f>'2026gf_All'!BL661</f>
        <v>2.7148400000000001</v>
      </c>
      <c r="BM666" s="33">
        <f t="shared" si="98"/>
        <v>40.602510000000002</v>
      </c>
      <c r="BN666" s="9">
        <f t="shared" ca="1" si="92"/>
        <v>25.6044606256287</v>
      </c>
      <c r="BO666" s="10">
        <f>'2023gf_All'!BM661</f>
        <v>40.659130000000005</v>
      </c>
      <c r="BP666" s="10">
        <f>'2023gf_All'!BN661</f>
        <v>26.340669999999999</v>
      </c>
      <c r="BQ666" s="10">
        <f>'2026gf_All'!BM661</f>
        <v>40.602510000000002</v>
      </c>
      <c r="BR666" s="10">
        <f>'2026gf_All'!BN661</f>
        <v>25.097699999999996</v>
      </c>
      <c r="BS666">
        <f t="shared" si="93"/>
        <v>5.6620000000002335E-2</v>
      </c>
      <c r="BT666">
        <f t="shared" si="94"/>
        <v>1.2429700000000032</v>
      </c>
      <c r="BU666" s="14">
        <f t="shared" si="100"/>
        <v>4.5552185491204281E-2</v>
      </c>
      <c r="BV666" s="9">
        <f t="shared" ca="1" si="95"/>
        <v>2.3084054018277466E-2</v>
      </c>
      <c r="BW666" s="9">
        <f t="shared" ca="1" si="96"/>
        <v>40.625594054018279</v>
      </c>
      <c r="BX666" s="9">
        <f ca="1">IF(primary_calibration!BI666=1,SUM(BW666,I666:BF666),0)</f>
        <v>66.230054679646997</v>
      </c>
      <c r="BY666">
        <f t="shared" ca="1" si="97"/>
        <v>67.439736043658812</v>
      </c>
    </row>
    <row r="667" spans="1:77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6.4</v>
      </c>
      <c r="G667">
        <v>58.5</v>
      </c>
      <c r="H667">
        <f t="shared" ca="1" si="99"/>
        <v>59.948737579390141</v>
      </c>
      <c r="I667" s="4">
        <f ca="1">IF(I$4=1, '2026gf_All'!I662+I$2*'2026gf_All'!I662*primary_calibration!I667,'2026gf_All'!I662+I$3*'2026gf_All'!I662*primary_calibration!I667)</f>
        <v>0.37705217024416754</v>
      </c>
      <c r="J667" s="4">
        <f ca="1">IF(J$4=1, '2026gf_All'!J662+J$2*'2026gf_All'!J662*primary_calibration!J667,'2026gf_All'!J662+J$3*'2026gf_All'!J662*primary_calibration!J667)</f>
        <v>3.5337891375804079E-2</v>
      </c>
      <c r="K667" s="4">
        <f ca="1">IF(K$4=1, '2026gf_All'!K662+K$2*'2026gf_All'!K662*primary_calibration!K667,'2026gf_All'!K662+K$3*'2026gf_All'!K662*primary_calibration!K667)</f>
        <v>0.76882381680272027</v>
      </c>
      <c r="L667" s="4">
        <f ca="1">IF(L$4=1, '2026gf_All'!L662+L$2*'2026gf_All'!L662*primary_calibration!L667,'2026gf_All'!L662+L$3*'2026gf_All'!L662*primary_calibration!L667)</f>
        <v>3.3532651628459476E-2</v>
      </c>
      <c r="M667" s="4">
        <f ca="1">IF(M$4=1, '2026gf_All'!M662+M$2*'2026gf_All'!M662*primary_calibration!M667,'2026gf_All'!M662+M$3*'2026gf_All'!M662*primary_calibration!M667)</f>
        <v>7.9429295955753071E-2</v>
      </c>
      <c r="N667" s="4">
        <f ca="1">IF(N$4=1, '2026gf_All'!N662+N$2*'2026gf_All'!N662*primary_calibration!N667,'2026gf_All'!N662+N$3*'2026gf_All'!N662*primary_calibration!N667)</f>
        <v>1.8334583150163018E-4</v>
      </c>
      <c r="O667" s="4">
        <f ca="1">IF(O$4=1, '2026gf_All'!O662+O$2*'2026gf_All'!O662*primary_calibration!O667,'2026gf_All'!O662+O$3*'2026gf_All'!O662*primary_calibration!O667)</f>
        <v>3.4923657903228111E-4</v>
      </c>
      <c r="P667" s="4">
        <f ca="1">IF(P$4=1, '2026gf_All'!P662+P$2*'2026gf_All'!P662*primary_calibration!P667,'2026gf_All'!P662+P$3*'2026gf_All'!P662*primary_calibration!P667)</f>
        <v>9.0230239572471638E-5</v>
      </c>
      <c r="Q667" s="4">
        <f ca="1">IF(Q$4=1, '2026gf_All'!Q662+Q$2*'2026gf_All'!Q662*primary_calibration!Q667,'2026gf_All'!Q662+Q$3*'2026gf_All'!Q662*primary_calibration!Q667)</f>
        <v>4.889875700271322E-2</v>
      </c>
      <c r="R667" s="4">
        <f ca="1">IF(R$4=1, '2026gf_All'!R662+R$2*'2026gf_All'!R662*primary_calibration!R667,'2026gf_All'!R662+R$3*'2026gf_All'!R662*primary_calibration!R667)</f>
        <v>4.8383454508497674E-2</v>
      </c>
      <c r="S667" s="4">
        <f ca="1">IF(S$4=1, '2026gf_All'!S662+S$2*'2026gf_All'!S662*primary_calibration!S667,'2026gf_All'!S662+S$3*'2026gf_All'!S662*primary_calibration!S667)</f>
        <v>1.2533996033477542E-2</v>
      </c>
      <c r="T667" s="4">
        <f ca="1">IF(T$4=1, '2026gf_All'!T662+T$2*'2026gf_All'!T662*primary_calibration!T667,'2026gf_All'!T662+T$3*'2026gf_All'!T662*primary_calibration!T667)</f>
        <v>5.7714859726325556E-2</v>
      </c>
      <c r="U667" s="4">
        <f ca="1">IF(U$4=1, '2026gf_All'!U662+U$2*'2026gf_All'!U662*primary_calibration!U667,'2026gf_All'!U662+U$3*'2026gf_All'!U662*primary_calibration!U667)</f>
        <v>0.10273040641631841</v>
      </c>
      <c r="V667" s="4">
        <f ca="1">IF(V$4=1, '2026gf_All'!V662+V$2*'2026gf_All'!V662*primary_calibration!V667,'2026gf_All'!V662+V$3*'2026gf_All'!V662*primary_calibration!V667)</f>
        <v>0.18513625721881863</v>
      </c>
      <c r="W667" s="4">
        <f ca="1">IF(W$4=1, '2026gf_All'!W662+W$2*'2026gf_All'!W662*primary_calibration!W667,'2026gf_All'!W662+W$3*'2026gf_All'!W662*primary_calibration!W667)</f>
        <v>0.12357984472727529</v>
      </c>
      <c r="X667" s="4">
        <f ca="1">IF(X$4=1, '2026gf_All'!X662+X$2*'2026gf_All'!X662*primary_calibration!X667,'2026gf_All'!X662+X$3*'2026gf_All'!X662*primary_calibration!X667)</f>
        <v>0.19226676769223533</v>
      </c>
      <c r="Y667" s="4">
        <f ca="1">IF(Y$4=1, '2026gf_All'!Y662+Y$2*'2026gf_All'!Y662*primary_calibration!Y667,'2026gf_All'!Y662+Y$3*'2026gf_All'!Y662*primary_calibration!Y667)</f>
        <v>7.8923959193320075</v>
      </c>
      <c r="Z667" s="4">
        <f ca="1">IF(Z$4=1, '2026gf_All'!Z662+Z$2*'2026gf_All'!Z662*primary_calibration!Z667,'2026gf_All'!Z662+Z$3*'2026gf_All'!Z662*primary_calibration!Z667)</f>
        <v>1.5418038865340128E-4</v>
      </c>
      <c r="AA667" s="4">
        <f ca="1">IF(AA$4=1, '2026gf_All'!AA662+AA$2*'2026gf_All'!AA662*primary_calibration!AA667,'2026gf_All'!AA662+AA$3*'2026gf_All'!AA662*primary_calibration!AA667)</f>
        <v>1.8345517780636979E-3</v>
      </c>
      <c r="AB667" s="4">
        <f ca="1">IF(AB$4=1, '2026gf_All'!AB662+AB$2*'2026gf_All'!AB662*primary_calibration!AB667,'2026gf_All'!AB662+AB$3*'2026gf_All'!AB662*primary_calibration!AB667)</f>
        <v>3.2809257042988257E-4</v>
      </c>
      <c r="AC667" s="4">
        <f ca="1">IF(AC$4=1, '2026gf_All'!AC662+AC$2*'2026gf_All'!AC662*primary_calibration!AC667,'2026gf_All'!AC662+AC$3*'2026gf_All'!AC662*primary_calibration!AC667)</f>
        <v>2.4483240606574131E-3</v>
      </c>
      <c r="AD667" s="4">
        <f ca="1">IF(AD$4=1, '2026gf_All'!AD662+AD$2*'2026gf_All'!AD662*primary_calibration!AD667,'2026gf_All'!AD662+AD$3*'2026gf_All'!AD662*primary_calibration!AD667)</f>
        <v>0.11947389031084002</v>
      </c>
      <c r="AE667" s="4">
        <f ca="1">IF(AE$4=1, '2026gf_All'!AE662+AE$2*'2026gf_All'!AE662*primary_calibration!AE667,'2026gf_All'!AE662+AE$3*'2026gf_All'!AE662*primary_calibration!AE667)</f>
        <v>0.54137827850369691</v>
      </c>
      <c r="AF667" s="4">
        <f ca="1">IF(AF$4=1, '2026gf_All'!AF662+AF$2*'2026gf_All'!AF662*primary_calibration!AF667,'2026gf_All'!AF662+AF$3*'2026gf_All'!AF662*primary_calibration!AF667)</f>
        <v>0.42820667317619526</v>
      </c>
      <c r="AG667" s="4">
        <f ca="1">IF(AG$4=1, '2026gf_All'!AG662+AG$2*'2026gf_All'!AG662*primary_calibration!AG667,'2026gf_All'!AG662+AG$3*'2026gf_All'!AG662*primary_calibration!AG667)</f>
        <v>2.5354993284882065E-2</v>
      </c>
      <c r="AH667" s="4">
        <f ca="1">IF(AH$4=1, '2026gf_All'!AH662+AH$2*'2026gf_All'!AH662*primary_calibration!AH667,'2026gf_All'!AH662+AH$3*'2026gf_All'!AH662*primary_calibration!AH667)</f>
        <v>7.3004256551766594E-2</v>
      </c>
      <c r="AI667" s="4">
        <f ca="1">IF(AI$4=1, '2026gf_All'!AI662+AI$2*'2026gf_All'!AI662*primary_calibration!AI667,'2026gf_All'!AI662+AI$3*'2026gf_All'!AI662*primary_calibration!AI667)</f>
        <v>7.8684807627007365E-3</v>
      </c>
      <c r="AJ667" s="4">
        <f ca="1">IF(AJ$4=1, '2026gf_All'!AJ662+AJ$2*'2026gf_All'!AJ662*primary_calibration!AJ667,'2026gf_All'!AJ662+AJ$3*'2026gf_All'!AJ662*primary_calibration!AJ667)</f>
        <v>1.4794210111079452E-4</v>
      </c>
      <c r="AK667" s="4">
        <f ca="1">IF(AK$4=1, '2026gf_All'!AK662+AK$2*'2026gf_All'!AK662*primary_calibration!AK667,'2026gf_All'!AK662+AK$3*'2026gf_All'!AK662*primary_calibration!AK667)</f>
        <v>1.1808011734711211E-3</v>
      </c>
      <c r="AL667" s="4">
        <f ca="1">IF(AL$4=1, '2026gf_All'!AL662+AL$2*'2026gf_All'!AL662*primary_calibration!AL667,'2026gf_All'!AL662+AL$3*'2026gf_All'!AL662*primary_calibration!AL667)</f>
        <v>6.6587327011188011E-2</v>
      </c>
      <c r="AM667" s="4">
        <f ca="1">IF(AM$4=1, '2026gf_All'!AM662+AM$2*'2026gf_All'!AM662*primary_calibration!AM667,'2026gf_All'!AM662+AM$3*'2026gf_All'!AM662*primary_calibration!AM667)</f>
        <v>1.4481623487226807E-3</v>
      </c>
      <c r="AN667" s="4">
        <f ca="1">IF(AN$4=1, '2026gf_All'!AN662+AN$2*'2026gf_All'!AN662*primary_calibration!AN667,'2026gf_All'!AN662+AN$3*'2026gf_All'!AN662*primary_calibration!AN667)</f>
        <v>1.3863642436908944E-2</v>
      </c>
      <c r="AO667" s="4">
        <f ca="1">IF(AO$4=1, '2026gf_All'!AO662+AO$2*'2026gf_All'!AO662*primary_calibration!AO667,'2026gf_All'!AO662+AO$3*'2026gf_All'!AO662*primary_calibration!AO667)</f>
        <v>6.7418067282450395E-2</v>
      </c>
      <c r="AP667" s="4">
        <f ca="1">IF(AP$4=1, '2026gf_All'!AP662+AP$2*'2026gf_All'!AP662*primary_calibration!AP667,'2026gf_All'!AP662+AP$3*'2026gf_All'!AP662*primary_calibration!AP667)</f>
        <v>2.7925448522719377E-2</v>
      </c>
      <c r="AQ667" s="4">
        <f ca="1">IF(AQ$4=1, '2026gf_All'!AQ662+AQ$2*'2026gf_All'!AQ662*primary_calibration!AQ667,'2026gf_All'!AQ662+AQ$3*'2026gf_All'!AQ662*primary_calibration!AQ667)</f>
        <v>0.12434428238542282</v>
      </c>
      <c r="AR667" s="4">
        <f ca="1">IF(AR$4=1, '2026gf_All'!AR662+AR$2*'2026gf_All'!AR662*primary_calibration!AR667,'2026gf_All'!AR662+AR$3*'2026gf_All'!AR662*primary_calibration!AR667)</f>
        <v>4.4816602135828694E-3</v>
      </c>
      <c r="AS667" s="4">
        <f ca="1">IF(AS$4=1, '2026gf_All'!AS662+AS$2*'2026gf_All'!AS662*primary_calibration!AS667,'2026gf_All'!AS662+AS$3*'2026gf_All'!AS662*primary_calibration!AS667)</f>
        <v>4.3288495847842298E-3</v>
      </c>
      <c r="AT667" s="4">
        <f ca="1">IF(AT$4=1, '2026gf_All'!AT662+AT$2*'2026gf_All'!AT662*primary_calibration!AT667,'2026gf_All'!AT662+AT$3*'2026gf_All'!AT662*primary_calibration!AT667)</f>
        <v>4.4496231322652577E-5</v>
      </c>
      <c r="AU667" s="4">
        <f ca="1">IF(AU$4=1, '2026gf_All'!AU662+AU$2*'2026gf_All'!AU662*primary_calibration!AU667,'2026gf_All'!AU662+AU$3*'2026gf_All'!AU662*primary_calibration!AU667)</f>
        <v>1.0944050192150561E-2</v>
      </c>
      <c r="AV667" s="4">
        <f ca="1">IF(AV$4=1, '2026gf_All'!AV662+AV$2*'2026gf_All'!AV662*primary_calibration!AV667,'2026gf_All'!AV662+AV$3*'2026gf_All'!AV662*primary_calibration!AV667)</f>
        <v>2.6439853555438125E-2</v>
      </c>
      <c r="AW667" s="4">
        <f ca="1">IF(AW$4=1, '2026gf_All'!AW662+AW$2*'2026gf_All'!AW662*primary_calibration!AW667,'2026gf_All'!AW662+AW$3*'2026gf_All'!AW662*primary_calibration!AW667)</f>
        <v>0.24469477099436213</v>
      </c>
      <c r="AX667" s="4">
        <f ca="1">IF(AX$4=1, '2026gf_All'!AX662+AX$2*'2026gf_All'!AX662*primary_calibration!AX667,'2026gf_All'!AX662+AX$3*'2026gf_All'!AX662*primary_calibration!AX667)</f>
        <v>13.127311077864929</v>
      </c>
      <c r="AY667" s="4">
        <f ca="1">IF(AY$4=1, '2026gf_All'!AY662+AY$2*'2026gf_All'!AY662*primary_calibration!AY667,'2026gf_All'!AY662+AY$3*'2026gf_All'!AY662*primary_calibration!AY667)</f>
        <v>3.1431025878933441E-2</v>
      </c>
      <c r="AZ667" s="4">
        <f ca="1">IF(AZ$4=1, '2026gf_All'!AZ662+AZ$2*'2026gf_All'!AZ662*primary_calibration!AZ667,'2026gf_All'!AZ662+AZ$3*'2026gf_All'!AZ662*primary_calibration!AZ667)</f>
        <v>1.6354493928908938E-4</v>
      </c>
      <c r="BA667" s="4">
        <f ca="1">IF(BA$4=1, '2026gf_All'!BA662+BA$2*'2026gf_All'!BA662*primary_calibration!BA667,'2026gf_All'!BA662+BA$3*'2026gf_All'!BA662*primary_calibration!BA667)</f>
        <v>7.8560682492951443E-3</v>
      </c>
      <c r="BB667" s="4">
        <f ca="1">IF(BB$4=1, '2026gf_All'!BB662+BB$2*'2026gf_All'!BB662*primary_calibration!BB667,'2026gf_All'!BB662+BB$3*'2026gf_All'!BB662*primary_calibration!BB667)</f>
        <v>7.296924149487051E-3</v>
      </c>
      <c r="BC667" s="4">
        <f ca="1">IF(BC$4=1, '2026gf_All'!BC662+BC$2*'2026gf_All'!BC662*primary_calibration!BC667,'2026gf_All'!BC662+BC$3*'2026gf_All'!BC662*primary_calibration!BC667)</f>
        <v>4.3039768405649893E-3</v>
      </c>
      <c r="BD667" s="4">
        <f ca="1">IF(BD$4=1, '2026gf_All'!BD662+BD$2*'2026gf_All'!BD662*primary_calibration!BD667,'2026gf_All'!BD662+BD$3*'2026gf_All'!BD662*primary_calibration!BD667)</f>
        <v>9.3906507756901236E-3</v>
      </c>
      <c r="BE667" s="4">
        <f ca="1">IF(BE$4=1, '2026gf_All'!BE662+BE$2*'2026gf_All'!BE662*primary_calibration!BE667,'2026gf_All'!BE662+BE$3*'2026gf_All'!BE662*primary_calibration!BE667)</f>
        <v>6.4505556803971603E-2</v>
      </c>
      <c r="BF667" s="4">
        <f ca="1">IF(BF$4=1, '2026gf_All'!BF662+BF$2*'2026gf_All'!BF662*primary_calibration!BF667,'2026gf_All'!BF662+BF$3*'2026gf_All'!BF662*primary_calibration!BF667)</f>
        <v>5.6274897994323262E-3</v>
      </c>
      <c r="BG667" s="31">
        <f>'2026gf_All'!BG662</f>
        <v>0.29176000000000002</v>
      </c>
      <c r="BH667" s="31">
        <f>'2026gf_All'!BH662</f>
        <v>2.7901699999999998</v>
      </c>
      <c r="BI667" s="31">
        <f>'2026gf_All'!BI662</f>
        <v>3.2435700000000001</v>
      </c>
      <c r="BJ667" s="31">
        <f>'2026gf_All'!BJ662</f>
        <v>0.50573999999999997</v>
      </c>
      <c r="BK667" s="31">
        <f>'2026gf_All'!BK662</f>
        <v>21.912669999999999</v>
      </c>
      <c r="BL667" s="31">
        <f>'2026gf_All'!BL662</f>
        <v>3.8445299999999998</v>
      </c>
      <c r="BM667" s="33">
        <f t="shared" si="98"/>
        <v>32.588439999999999</v>
      </c>
      <c r="BN667" s="9">
        <f t="shared" ca="1" si="92"/>
        <v>25.010226292037792</v>
      </c>
      <c r="BO667" s="10">
        <f>'2023gf_All'!BM662</f>
        <v>32.857910000000004</v>
      </c>
      <c r="BP667" s="10">
        <f>'2023gf_All'!BN662</f>
        <v>25.442379999999993</v>
      </c>
      <c r="BQ667" s="10">
        <f>'2026gf_All'!BM662</f>
        <v>32.588439999999999</v>
      </c>
      <c r="BR667" s="10">
        <f>'2026gf_All'!BN662</f>
        <v>23.811500000000009</v>
      </c>
      <c r="BS667">
        <f t="shared" si="93"/>
        <v>0.26947000000000543</v>
      </c>
      <c r="BT667">
        <f t="shared" si="94"/>
        <v>1.6308799999999835</v>
      </c>
      <c r="BU667" s="14">
        <f t="shared" si="100"/>
        <v>0.16522981457863739</v>
      </c>
      <c r="BV667" s="9">
        <f t="shared" ca="1" si="95"/>
        <v>0.19806532296394042</v>
      </c>
      <c r="BW667" s="9">
        <f t="shared" ca="1" si="96"/>
        <v>32.78650532296394</v>
      </c>
      <c r="BX667" s="9">
        <f ca="1">IF(primary_calibration!BI667=1,SUM(BW667,I667:BF667),0)</f>
        <v>57.796731615001768</v>
      </c>
      <c r="BY667">
        <f t="shared" ca="1" si="97"/>
        <v>59.948737579390141</v>
      </c>
    </row>
    <row r="668" spans="1:77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5.2</v>
      </c>
      <c r="G668">
        <v>55.4</v>
      </c>
      <c r="H668">
        <f t="shared" ca="1" si="99"/>
        <v>56.051711373747025</v>
      </c>
      <c r="I668" s="4">
        <f ca="1">IF(I$4=1, '2026gf_All'!I663+I$2*'2026gf_All'!I663*primary_calibration!I668,'2026gf_All'!I663+I$3*'2026gf_All'!I663*primary_calibration!I668)</f>
        <v>9.1315071948983986E-2</v>
      </c>
      <c r="J668" s="4">
        <f ca="1">IF(J$4=1, '2026gf_All'!J663+J$2*'2026gf_All'!J663*primary_calibration!J668,'2026gf_All'!J663+J$3*'2026gf_All'!J663*primary_calibration!J668)</f>
        <v>5.1615781050225455E-2</v>
      </c>
      <c r="K668" s="4">
        <f ca="1">IF(K$4=1, '2026gf_All'!K663+K$2*'2026gf_All'!K663*primary_calibration!K668,'2026gf_All'!K663+K$3*'2026gf_All'!K663*primary_calibration!K668)</f>
        <v>1.170701065505241</v>
      </c>
      <c r="L668" s="4">
        <f ca="1">IF(L$4=1, '2026gf_All'!L663+L$2*'2026gf_All'!L663*primary_calibration!L668,'2026gf_All'!L663+L$3*'2026gf_All'!L663*primary_calibration!L668)</f>
        <v>6.9867276649149754E-2</v>
      </c>
      <c r="M668" s="4">
        <f ca="1">IF(M$4=1, '2026gf_All'!M663+M$2*'2026gf_All'!M663*primary_calibration!M668,'2026gf_All'!M663+M$3*'2026gf_All'!M663*primary_calibration!M668)</f>
        <v>0.11087368807102682</v>
      </c>
      <c r="N668" s="4">
        <f ca="1">IF(N$4=1, '2026gf_All'!N663+N$2*'2026gf_All'!N663*primary_calibration!N668,'2026gf_All'!N663+N$3*'2026gf_All'!N663*primary_calibration!N668)</f>
        <v>1.0000000000000001E-5</v>
      </c>
      <c r="O668" s="4">
        <f ca="1">IF(O$4=1, '2026gf_All'!O663+O$2*'2026gf_All'!O663*primary_calibration!O668,'2026gf_All'!O663+O$3*'2026gf_All'!O663*primary_calibration!O668)</f>
        <v>7.4888880772184347E-4</v>
      </c>
      <c r="P668" s="4">
        <f ca="1">IF(P$4=1, '2026gf_All'!P663+P$2*'2026gf_All'!P663*primary_calibration!P668,'2026gf_All'!P663+P$3*'2026gf_All'!P663*primary_calibration!P668)</f>
        <v>2.9430097308394176E-4</v>
      </c>
      <c r="Q668" s="4">
        <f ca="1">IF(Q$4=1, '2026gf_All'!Q663+Q$2*'2026gf_All'!Q663*primary_calibration!Q668,'2026gf_All'!Q663+Q$3*'2026gf_All'!Q663*primary_calibration!Q668)</f>
        <v>1.5045558758381537E-2</v>
      </c>
      <c r="R668" s="4">
        <f ca="1">IF(R$4=1, '2026gf_All'!R663+R$2*'2026gf_All'!R663*primary_calibration!R668,'2026gf_All'!R663+R$3*'2026gf_All'!R663*primary_calibration!R668)</f>
        <v>1.8455038711930459E-2</v>
      </c>
      <c r="S668" s="4">
        <f ca="1">IF(S$4=1, '2026gf_All'!S663+S$2*'2026gf_All'!S663*primary_calibration!S668,'2026gf_All'!S663+S$3*'2026gf_All'!S663*primary_calibration!S668)</f>
        <v>3.2025223445070916E-2</v>
      </c>
      <c r="T668" s="4">
        <f ca="1">IF(T$4=1, '2026gf_All'!T663+T$2*'2026gf_All'!T663*primary_calibration!T668,'2026gf_All'!T663+T$3*'2026gf_All'!T663*primary_calibration!T668)</f>
        <v>0.45056900026518443</v>
      </c>
      <c r="U668" s="4">
        <f ca="1">IF(U$4=1, '2026gf_All'!U663+U$2*'2026gf_All'!U663*primary_calibration!U668,'2026gf_All'!U663+U$3*'2026gf_All'!U663*primary_calibration!U668)</f>
        <v>0.43853626879549623</v>
      </c>
      <c r="V668" s="4">
        <f ca="1">IF(V$4=1, '2026gf_All'!V663+V$2*'2026gf_All'!V663*primary_calibration!V668,'2026gf_All'!V663+V$3*'2026gf_All'!V663*primary_calibration!V668)</f>
        <v>0.1868966789657148</v>
      </c>
      <c r="W668" s="4">
        <f ca="1">IF(W$4=1, '2026gf_All'!W663+W$2*'2026gf_All'!W663*primary_calibration!W668,'2026gf_All'!W663+W$3*'2026gf_All'!W663*primary_calibration!W668)</f>
        <v>0.16604045248093874</v>
      </c>
      <c r="X668" s="4">
        <f ca="1">IF(X$4=1, '2026gf_All'!X663+X$2*'2026gf_All'!X663*primary_calibration!X668,'2026gf_All'!X663+X$3*'2026gf_All'!X663*primary_calibration!X668)</f>
        <v>0.61713733837142504</v>
      </c>
      <c r="Y668" s="4">
        <f ca="1">IF(Y$4=1, '2026gf_All'!Y663+Y$2*'2026gf_All'!Y663*primary_calibration!Y668,'2026gf_All'!Y663+Y$3*'2026gf_All'!Y663*primary_calibration!Y668)</f>
        <v>2.5557471927305881</v>
      </c>
      <c r="Z668" s="4">
        <f ca="1">IF(Z$4=1, '2026gf_All'!Z663+Z$2*'2026gf_All'!Z663*primary_calibration!Z668,'2026gf_All'!Z663+Z$3*'2026gf_All'!Z663*primary_calibration!Z668)</f>
        <v>1.0000000000000001E-5</v>
      </c>
      <c r="AA668" s="4">
        <f ca="1">IF(AA$4=1, '2026gf_All'!AA663+AA$2*'2026gf_All'!AA663*primary_calibration!AA668,'2026gf_All'!AA663+AA$3*'2026gf_All'!AA663*primary_calibration!AA668)</f>
        <v>7.8315106934688915E-3</v>
      </c>
      <c r="AB668" s="4">
        <f ca="1">IF(AB$4=1, '2026gf_All'!AB663+AB$2*'2026gf_All'!AB663*primary_calibration!AB668,'2026gf_All'!AB663+AB$3*'2026gf_All'!AB663*primary_calibration!AB668)</f>
        <v>3.2601040322887392E-5</v>
      </c>
      <c r="AC668" s="4">
        <f ca="1">IF(AC$4=1, '2026gf_All'!AC663+AC$2*'2026gf_All'!AC663*primary_calibration!AC668,'2026gf_All'!AC663+AC$3*'2026gf_All'!AC663*primary_calibration!AC668)</f>
        <v>0.12389637648100937</v>
      </c>
      <c r="AD668" s="4">
        <f ca="1">IF(AD$4=1, '2026gf_All'!AD663+AD$2*'2026gf_All'!AD663*primary_calibration!AD668,'2026gf_All'!AD663+AD$3*'2026gf_All'!AD663*primary_calibration!AD668)</f>
        <v>0.14189432660418333</v>
      </c>
      <c r="AE668" s="4">
        <f ca="1">IF(AE$4=1, '2026gf_All'!AE663+AE$2*'2026gf_All'!AE663*primary_calibration!AE668,'2026gf_All'!AE663+AE$3*'2026gf_All'!AE663*primary_calibration!AE668)</f>
        <v>0.96077682810308607</v>
      </c>
      <c r="AF668" s="4">
        <f ca="1">IF(AF$4=1, '2026gf_All'!AF663+AF$2*'2026gf_All'!AF663*primary_calibration!AF668,'2026gf_All'!AF663+AF$3*'2026gf_All'!AF663*primary_calibration!AF668)</f>
        <v>0.93705810179355498</v>
      </c>
      <c r="AG668" s="4">
        <f ca="1">IF(AG$4=1, '2026gf_All'!AG663+AG$2*'2026gf_All'!AG663*primary_calibration!AG668,'2026gf_All'!AG663+AG$3*'2026gf_All'!AG663*primary_calibration!AG668)</f>
        <v>7.7353818205247726E-2</v>
      </c>
      <c r="AH668" s="4">
        <f ca="1">IF(AH$4=1, '2026gf_All'!AH663+AH$2*'2026gf_All'!AH663*primary_calibration!AH668,'2026gf_All'!AH663+AH$3*'2026gf_All'!AH663*primary_calibration!AH668)</f>
        <v>0.14531562030019868</v>
      </c>
      <c r="AI668" s="4">
        <f ca="1">IF(AI$4=1, '2026gf_All'!AI663+AI$2*'2026gf_All'!AI663*primary_calibration!AI668,'2026gf_All'!AI663+AI$3*'2026gf_All'!AI663*primary_calibration!AI668)</f>
        <v>1.6335527983450192E-2</v>
      </c>
      <c r="AJ668" s="4">
        <f ca="1">IF(AJ$4=1, '2026gf_All'!AJ663+AJ$2*'2026gf_All'!AJ663*primary_calibration!AJ668,'2026gf_All'!AJ663+AJ$3*'2026gf_All'!AJ663*primary_calibration!AJ668)</f>
        <v>0</v>
      </c>
      <c r="AK668" s="4">
        <f ca="1">IF(AK$4=1, '2026gf_All'!AK663+AK$2*'2026gf_All'!AK663*primary_calibration!AK668,'2026gf_All'!AK663+AK$3*'2026gf_All'!AK663*primary_calibration!AK668)</f>
        <v>6.4127377022692427E-4</v>
      </c>
      <c r="AL668" s="4">
        <f ca="1">IF(AL$4=1, '2026gf_All'!AL663+AL$2*'2026gf_All'!AL663*primary_calibration!AL668,'2026gf_All'!AL663+AL$3*'2026gf_All'!AL663*primary_calibration!AL668)</f>
        <v>0.20513442898045969</v>
      </c>
      <c r="AM668" s="4">
        <f ca="1">IF(AM$4=1, '2026gf_All'!AM663+AM$2*'2026gf_All'!AM663*primary_calibration!AM668,'2026gf_All'!AM663+AM$3*'2026gf_All'!AM663*primary_calibration!AM668)</f>
        <v>2.8753828356541743E-2</v>
      </c>
      <c r="AN668" s="4">
        <f ca="1">IF(AN$4=1, '2026gf_All'!AN663+AN$2*'2026gf_All'!AN663*primary_calibration!AN668,'2026gf_All'!AN663+AN$3*'2026gf_All'!AN663*primary_calibration!AN668)</f>
        <v>5.7220945850268191E-3</v>
      </c>
      <c r="AO668" s="4">
        <f ca="1">IF(AO$4=1, '2026gf_All'!AO663+AO$2*'2026gf_All'!AO663*primary_calibration!AO668,'2026gf_All'!AO663+AO$3*'2026gf_All'!AO663*primary_calibration!AO668)</f>
        <v>0.10925925236296712</v>
      </c>
      <c r="AP668" s="4">
        <f ca="1">IF(AP$4=1, '2026gf_All'!AP663+AP$2*'2026gf_All'!AP663*primary_calibration!AP668,'2026gf_All'!AP663+AP$3*'2026gf_All'!AP663*primary_calibration!AP668)</f>
        <v>0.17472827535406171</v>
      </c>
      <c r="AQ668" s="4">
        <f ca="1">IF(AQ$4=1, '2026gf_All'!AQ663+AQ$2*'2026gf_All'!AQ663*primary_calibration!AQ668,'2026gf_All'!AQ663+AQ$3*'2026gf_All'!AQ663*primary_calibration!AQ668)</f>
        <v>0.17976329478724309</v>
      </c>
      <c r="AR668" s="4">
        <f ca="1">IF(AR$4=1, '2026gf_All'!AR663+AR$2*'2026gf_All'!AR663*primary_calibration!AR668,'2026gf_All'!AR663+AR$3*'2026gf_All'!AR663*primary_calibration!AR668)</f>
        <v>1.7628047088107262E-2</v>
      </c>
      <c r="AS668" s="4">
        <f ca="1">IF(AS$4=1, '2026gf_All'!AS663+AS$2*'2026gf_All'!AS663*primary_calibration!AS668,'2026gf_All'!AS663+AS$3*'2026gf_All'!AS663*primary_calibration!AS668)</f>
        <v>0.10127477544725041</v>
      </c>
      <c r="AT668" s="4">
        <f ca="1">IF(AT$4=1, '2026gf_All'!AT663+AT$2*'2026gf_All'!AT663*primary_calibration!AT668,'2026gf_All'!AT663+AT$3*'2026gf_All'!AT663*primary_calibration!AT668)</f>
        <v>0</v>
      </c>
      <c r="AU668" s="4">
        <f ca="1">IF(AU$4=1, '2026gf_All'!AU663+AU$2*'2026gf_All'!AU663*primary_calibration!AU668,'2026gf_All'!AU663+AU$3*'2026gf_All'!AU663*primary_calibration!AU668)</f>
        <v>4.4921226381231241E-3</v>
      </c>
      <c r="AV668" s="4">
        <f ca="1">IF(AV$4=1, '2026gf_All'!AV663+AV$2*'2026gf_All'!AV663*primary_calibration!AV668,'2026gf_All'!AV663+AV$3*'2026gf_All'!AV663*primary_calibration!AV668)</f>
        <v>4.4761085424600507E-2</v>
      </c>
      <c r="AW668" s="4">
        <f ca="1">IF(AW$4=1, '2026gf_All'!AW663+AW$2*'2026gf_All'!AW663*primary_calibration!AW668,'2026gf_All'!AW663+AW$3*'2026gf_All'!AW663*primary_calibration!AW668)</f>
        <v>0.7994586825807114</v>
      </c>
      <c r="AX668" s="4">
        <f ca="1">IF(AX$4=1, '2026gf_All'!AX663+AX$2*'2026gf_All'!AX663*primary_calibration!AX668,'2026gf_All'!AX663+AX$3*'2026gf_All'!AX663*primary_calibration!AX668)</f>
        <v>15.251617102272281</v>
      </c>
      <c r="AY668" s="4">
        <f ca="1">IF(AY$4=1, '2026gf_All'!AY663+AY$2*'2026gf_All'!AY663*primary_calibration!AY668,'2026gf_All'!AY663+AY$3*'2026gf_All'!AY663*primary_calibration!AY668)</f>
        <v>5.6458937197226819E-2</v>
      </c>
      <c r="AZ668" s="4">
        <f ca="1">IF(AZ$4=1, '2026gf_All'!AZ663+AZ$2*'2026gf_All'!AZ663*primary_calibration!AZ668,'2026gf_All'!AZ663+AZ$3*'2026gf_All'!AZ663*primary_calibration!AZ668)</f>
        <v>3.0000000000000001E-5</v>
      </c>
      <c r="BA668" s="4">
        <f ca="1">IF(BA$4=1, '2026gf_All'!BA663+BA$2*'2026gf_All'!BA663*primary_calibration!BA668,'2026gf_All'!BA663+BA$3*'2026gf_All'!BA663*primary_calibration!BA668)</f>
        <v>1.1628944517939999E-2</v>
      </c>
      <c r="BB668" s="4">
        <f ca="1">IF(BB$4=1, '2026gf_All'!BB663+BB$2*'2026gf_All'!BB663*primary_calibration!BB668,'2026gf_All'!BB663+BB$3*'2026gf_All'!BB663*primary_calibration!BB668)</f>
        <v>2.9734724273221821E-2</v>
      </c>
      <c r="BC668" s="4">
        <f ca="1">IF(BC$4=1, '2026gf_All'!BC663+BC$2*'2026gf_All'!BC663*primary_calibration!BC668,'2026gf_All'!BC663+BC$3*'2026gf_All'!BC663*primary_calibration!BC668)</f>
        <v>3.4347480473412587E-2</v>
      </c>
      <c r="BD668" s="4">
        <f ca="1">IF(BD$4=1, '2026gf_All'!BD663+BD$2*'2026gf_All'!BD663*primary_calibration!BD668,'2026gf_All'!BD663+BD$3*'2026gf_All'!BD663*primary_calibration!BD668)</f>
        <v>7.8397327705453546E-2</v>
      </c>
      <c r="BE668" s="4">
        <f ca="1">IF(BE$4=1, '2026gf_All'!BE663+BE$2*'2026gf_All'!BE663*primary_calibration!BE668,'2026gf_All'!BE663+BE$3*'2026gf_All'!BE663*primary_calibration!BE668)</f>
        <v>0.14098435314742361</v>
      </c>
      <c r="BF668" s="4">
        <f ca="1">IF(BF$4=1, '2026gf_All'!BF663+BF$2*'2026gf_All'!BF663*primary_calibration!BF668,'2026gf_All'!BF663+BF$3*'2026gf_All'!BF663*primary_calibration!BF668)</f>
        <v>9.231508731411318E-3</v>
      </c>
      <c r="BG668" s="31">
        <f>'2026gf_All'!BG663</f>
        <v>0.42170999999999997</v>
      </c>
      <c r="BH668" s="31">
        <f>'2026gf_All'!BH663</f>
        <v>0.20695</v>
      </c>
      <c r="BI668" s="31">
        <f>'2026gf_All'!BI663</f>
        <v>0.46977999999999998</v>
      </c>
      <c r="BJ668" s="31">
        <f>'2026gf_All'!BJ663</f>
        <v>0.63807999999999998</v>
      </c>
      <c r="BK668" s="31">
        <f>'2026gf_All'!BK663</f>
        <v>20.864830000000001</v>
      </c>
      <c r="BL668" s="31">
        <f>'2026gf_All'!BL663</f>
        <v>7.6208999999999998</v>
      </c>
      <c r="BM668" s="33">
        <f t="shared" si="98"/>
        <v>30.222249999999999</v>
      </c>
      <c r="BN668" s="9">
        <f t="shared" ca="1" si="92"/>
        <v>25.670431076428375</v>
      </c>
      <c r="BO668" s="10">
        <f>'2023gf_All'!BM663</f>
        <v>30.07546</v>
      </c>
      <c r="BP668" s="10">
        <f>'2023gf_All'!BN663</f>
        <v>27.324339999999996</v>
      </c>
      <c r="BQ668" s="10">
        <f>'2026gf_All'!BM663</f>
        <v>30.222249999999999</v>
      </c>
      <c r="BR668" s="10">
        <f>'2026gf_All'!BN663</f>
        <v>24.977930000000001</v>
      </c>
      <c r="BS668">
        <f t="shared" si="93"/>
        <v>-0.14678999999999931</v>
      </c>
      <c r="BT668">
        <f t="shared" si="94"/>
        <v>2.3464099999999952</v>
      </c>
      <c r="BU668" s="14">
        <f t="shared" si="100"/>
        <v>-6.255939925247489E-2</v>
      </c>
      <c r="BV668" s="9">
        <f t="shared" ca="1" si="95"/>
        <v>-4.3322451323051327E-2</v>
      </c>
      <c r="BW668" s="9">
        <f t="shared" ca="1" si="96"/>
        <v>30.178927548676949</v>
      </c>
      <c r="BX668" s="9">
        <f ca="1">IF(primary_calibration!BI668=1,SUM(BW668,I668:BF668),0)</f>
        <v>55.849358625105339</v>
      </c>
      <c r="BY668">
        <f t="shared" ca="1" si="97"/>
        <v>56.051711373747025</v>
      </c>
    </row>
    <row r="669" spans="1:77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2.3</v>
      </c>
      <c r="G669">
        <v>63.1</v>
      </c>
      <c r="H669">
        <f t="shared" ca="1" si="99"/>
        <v>63.509074607770948</v>
      </c>
      <c r="I669" s="4">
        <f ca="1">IF(I$4=1, '2026gf_All'!I664+I$2*'2026gf_All'!I664*primary_calibration!I669,'2026gf_All'!I664+I$3*'2026gf_All'!I664*primary_calibration!I669)</f>
        <v>0.38972269509404234</v>
      </c>
      <c r="J669" s="4">
        <f ca="1">IF(J$4=1, '2026gf_All'!J664+J$2*'2026gf_All'!J664*primary_calibration!J669,'2026gf_All'!J664+J$3*'2026gf_All'!J664*primary_calibration!J669)</f>
        <v>4.6650866316577923E-2</v>
      </c>
      <c r="K669" s="4">
        <f ca="1">IF(K$4=1, '2026gf_All'!K664+K$2*'2026gf_All'!K664*primary_calibration!K669,'2026gf_All'!K664+K$3*'2026gf_All'!K664*primary_calibration!K669)</f>
        <v>0.7451601696416208</v>
      </c>
      <c r="L669" s="4">
        <f ca="1">IF(L$4=1, '2026gf_All'!L664+L$2*'2026gf_All'!L664*primary_calibration!L669,'2026gf_All'!L664+L$3*'2026gf_All'!L664*primary_calibration!L669)</f>
        <v>5.3391206762391924E-2</v>
      </c>
      <c r="M669" s="4">
        <f ca="1">IF(M$4=1, '2026gf_All'!M664+M$2*'2026gf_All'!M664*primary_calibration!M669,'2026gf_All'!M664+M$3*'2026gf_All'!M664*primary_calibration!M669)</f>
        <v>0.12783479429106231</v>
      </c>
      <c r="N669" s="4">
        <f ca="1">IF(N$4=1, '2026gf_All'!N664+N$2*'2026gf_All'!N664*primary_calibration!N669,'2026gf_All'!N664+N$3*'2026gf_All'!N664*primary_calibration!N669)</f>
        <v>6.8447610647079645E-5</v>
      </c>
      <c r="O669" s="4">
        <f ca="1">IF(O$4=1, '2026gf_All'!O664+O$2*'2026gf_All'!O664*primary_calibration!O669,'2026gf_All'!O664+O$3*'2026gf_All'!O664*primary_calibration!O669)</f>
        <v>1.6901061577061355E-4</v>
      </c>
      <c r="P669" s="4">
        <f ca="1">IF(P$4=1, '2026gf_All'!P664+P$2*'2026gf_All'!P664*primary_calibration!P669,'2026gf_All'!P664+P$3*'2026gf_All'!P664*primary_calibration!P669)</f>
        <v>3.4870875775547612E-5</v>
      </c>
      <c r="Q669" s="4">
        <f ca="1">IF(Q$4=1, '2026gf_All'!Q664+Q$2*'2026gf_All'!Q664*primary_calibration!Q669,'2026gf_All'!Q664+Q$3*'2026gf_All'!Q664*primary_calibration!Q669)</f>
        <v>2.586362981661719E-2</v>
      </c>
      <c r="R669" s="4">
        <f ca="1">IF(R$4=1, '2026gf_All'!R664+R$2*'2026gf_All'!R664*primary_calibration!R669,'2026gf_All'!R664+R$3*'2026gf_All'!R664*primary_calibration!R669)</f>
        <v>3.7208844915289571E-2</v>
      </c>
      <c r="S669" s="4">
        <f ca="1">IF(S$4=1, '2026gf_All'!S664+S$2*'2026gf_All'!S664*primary_calibration!S669,'2026gf_All'!S664+S$3*'2026gf_All'!S664*primary_calibration!S669)</f>
        <v>4.0743283591720685E-2</v>
      </c>
      <c r="T669" s="4">
        <f ca="1">IF(T$4=1, '2026gf_All'!T664+T$2*'2026gf_All'!T664*primary_calibration!T669,'2026gf_All'!T664+T$3*'2026gf_All'!T664*primary_calibration!T669)</f>
        <v>0.29186213237741832</v>
      </c>
      <c r="U669" s="4">
        <f ca="1">IF(U$4=1, '2026gf_All'!U664+U$2*'2026gf_All'!U664*primary_calibration!U669,'2026gf_All'!U664+U$3*'2026gf_All'!U664*primary_calibration!U669)</f>
        <v>0.36629043069438572</v>
      </c>
      <c r="V669" s="4">
        <f ca="1">IF(V$4=1, '2026gf_All'!V664+V$2*'2026gf_All'!V664*primary_calibration!V669,'2026gf_All'!V664+V$3*'2026gf_All'!V664*primary_calibration!V669)</f>
        <v>0.16498406496340523</v>
      </c>
      <c r="W669" s="4">
        <f ca="1">IF(W$4=1, '2026gf_All'!W664+W$2*'2026gf_All'!W664*primary_calibration!W669,'2026gf_All'!W664+W$3*'2026gf_All'!W664*primary_calibration!W669)</f>
        <v>0.37720213489895921</v>
      </c>
      <c r="X669" s="4">
        <f ca="1">IF(X$4=1, '2026gf_All'!X664+X$2*'2026gf_All'!X664*primary_calibration!X669,'2026gf_All'!X664+X$3*'2026gf_All'!X664*primary_calibration!X669)</f>
        <v>0.45047279191099637</v>
      </c>
      <c r="Y669" s="4">
        <f ca="1">IF(Y$4=1, '2026gf_All'!Y664+Y$2*'2026gf_All'!Y664*primary_calibration!Y669,'2026gf_All'!Y664+Y$3*'2026gf_All'!Y664*primary_calibration!Y669)</f>
        <v>1.7423535098227563</v>
      </c>
      <c r="Z669" s="4">
        <f ca="1">IF(Z$4=1, '2026gf_All'!Z664+Z$2*'2026gf_All'!Z664*primary_calibration!Z669,'2026gf_All'!Z664+Z$3*'2026gf_All'!Z664*primary_calibration!Z669)</f>
        <v>4.644810364090702E-5</v>
      </c>
      <c r="AA669" s="4">
        <f ca="1">IF(AA$4=1, '2026gf_All'!AA664+AA$2*'2026gf_All'!AA664*primary_calibration!AA669,'2026gf_All'!AA664+AA$3*'2026gf_All'!AA664*primary_calibration!AA669)</f>
        <v>1.1269255063903138E-3</v>
      </c>
      <c r="AB669" s="4">
        <f ca="1">IF(AB$4=1, '2026gf_All'!AB664+AB$2*'2026gf_All'!AB664*primary_calibration!AB669,'2026gf_All'!AB664+AB$3*'2026gf_All'!AB664*primary_calibration!AB669)</f>
        <v>1.2653194623615013E-4</v>
      </c>
      <c r="AC669" s="4">
        <f ca="1">IF(AC$4=1, '2026gf_All'!AC664+AC$2*'2026gf_All'!AC664*primary_calibration!AC669,'2026gf_All'!AC664+AC$3*'2026gf_All'!AC664*primary_calibration!AC669)</f>
        <v>1.0545055385199781E-2</v>
      </c>
      <c r="AD669" s="4">
        <f ca="1">IF(AD$4=1, '2026gf_All'!AD664+AD$2*'2026gf_All'!AD664*primary_calibration!AD669,'2026gf_All'!AD664+AD$3*'2026gf_All'!AD664*primary_calibration!AD669)</f>
        <v>8.7827004462348701E-2</v>
      </c>
      <c r="AE669" s="4">
        <f ca="1">IF(AE$4=1, '2026gf_All'!AE664+AE$2*'2026gf_All'!AE664*primary_calibration!AE669,'2026gf_All'!AE664+AE$3*'2026gf_All'!AE664*primary_calibration!AE669)</f>
        <v>0.87542909163769222</v>
      </c>
      <c r="AF669" s="4">
        <f ca="1">IF(AF$4=1, '2026gf_All'!AF664+AF$2*'2026gf_All'!AF664*primary_calibration!AF669,'2026gf_All'!AF664+AF$3*'2026gf_All'!AF664*primary_calibration!AF669)</f>
        <v>0.40596950791794173</v>
      </c>
      <c r="AG669" s="4">
        <f ca="1">IF(AG$4=1, '2026gf_All'!AG664+AG$2*'2026gf_All'!AG664*primary_calibration!AG669,'2026gf_All'!AG664+AG$3*'2026gf_All'!AG664*primary_calibration!AG669)</f>
        <v>8.8959047450729953E-2</v>
      </c>
      <c r="AH669" s="4">
        <f ca="1">IF(AH$4=1, '2026gf_All'!AH664+AH$2*'2026gf_All'!AH664*primary_calibration!AH669,'2026gf_All'!AH664+AH$3*'2026gf_All'!AH664*primary_calibration!AH669)</f>
        <v>0.28249317730460338</v>
      </c>
      <c r="AI669" s="4">
        <f ca="1">IF(AI$4=1, '2026gf_All'!AI664+AI$2*'2026gf_All'!AI664*primary_calibration!AI669,'2026gf_All'!AI664+AI$3*'2026gf_All'!AI664*primary_calibration!AI669)</f>
        <v>1.4180306301437138E-2</v>
      </c>
      <c r="AJ669" s="4">
        <f ca="1">IF(AJ$4=1, '2026gf_All'!AJ664+AJ$2*'2026gf_All'!AJ664*primary_calibration!AJ669,'2026gf_All'!AJ664+AJ$3*'2026gf_All'!AJ664*primary_calibration!AJ669)</f>
        <v>8.2920074896884836E-5</v>
      </c>
      <c r="AK669" s="4">
        <f ca="1">IF(AK$4=1, '2026gf_All'!AK664+AK$2*'2026gf_All'!AK664*primary_calibration!AK669,'2026gf_All'!AK664+AK$3*'2026gf_All'!AK664*primary_calibration!AK669)</f>
        <v>2.4369270887901573E-4</v>
      </c>
      <c r="AL669" s="4">
        <f ca="1">IF(AL$4=1, '2026gf_All'!AL664+AL$2*'2026gf_All'!AL664*primary_calibration!AL669,'2026gf_All'!AL664+AL$3*'2026gf_All'!AL664*primary_calibration!AL669)</f>
        <v>9.8894685887299438E-2</v>
      </c>
      <c r="AM669" s="4">
        <f ca="1">IF(AM$4=1, '2026gf_All'!AM664+AM$2*'2026gf_All'!AM664*primary_calibration!AM669,'2026gf_All'!AM664+AM$3*'2026gf_All'!AM664*primary_calibration!AM669)</f>
        <v>2.3035696860105493E-3</v>
      </c>
      <c r="AN669" s="4">
        <f ca="1">IF(AN$4=1, '2026gf_All'!AN664+AN$2*'2026gf_All'!AN664*primary_calibration!AN669,'2026gf_All'!AN664+AN$3*'2026gf_All'!AN664*primary_calibration!AN669)</f>
        <v>4.5631177431433717E-3</v>
      </c>
      <c r="AO669" s="4">
        <f ca="1">IF(AO$4=1, '2026gf_All'!AO664+AO$2*'2026gf_All'!AO664*primary_calibration!AO669,'2026gf_All'!AO664+AO$3*'2026gf_All'!AO664*primary_calibration!AO669)</f>
        <v>0.13524133458099247</v>
      </c>
      <c r="AP669" s="4">
        <f ca="1">IF(AP$4=1, '2026gf_All'!AP664+AP$2*'2026gf_All'!AP664*primary_calibration!AP669,'2026gf_All'!AP664+AP$3*'2026gf_All'!AP664*primary_calibration!AP669)</f>
        <v>8.6558118372010287E-2</v>
      </c>
      <c r="AQ669" s="4">
        <f ca="1">IF(AQ$4=1, '2026gf_All'!AQ664+AQ$2*'2026gf_All'!AQ664*primary_calibration!AQ669,'2026gf_All'!AQ664+AQ$3*'2026gf_All'!AQ664*primary_calibration!AQ669)</f>
        <v>1.2849208181103913</v>
      </c>
      <c r="AR669" s="4">
        <f ca="1">IF(AR$4=1, '2026gf_All'!AR664+AR$2*'2026gf_All'!AR664*primary_calibration!AR669,'2026gf_All'!AR664+AR$3*'2026gf_All'!AR664*primary_calibration!AR669)</f>
        <v>2.2077245950217074E-2</v>
      </c>
      <c r="AS669" s="4">
        <f ca="1">IF(AS$4=1, '2026gf_All'!AS664+AS$2*'2026gf_All'!AS664*primary_calibration!AS669,'2026gf_All'!AS664+AS$3*'2026gf_All'!AS664*primary_calibration!AS669)</f>
        <v>7.484128379100138E-3</v>
      </c>
      <c r="AT669" s="4">
        <f ca="1">IF(AT$4=1, '2026gf_All'!AT664+AT$2*'2026gf_All'!AT664*primary_calibration!AT669,'2026gf_All'!AT664+AT$3*'2026gf_All'!AT664*primary_calibration!AT669)</f>
        <v>3.5620289153315713E-5</v>
      </c>
      <c r="AU669" s="4">
        <f ca="1">IF(AU$4=1, '2026gf_All'!AU664+AU$2*'2026gf_All'!AU664*primary_calibration!AU669,'2026gf_All'!AU664+AU$3*'2026gf_All'!AU664*primary_calibration!AU669)</f>
        <v>5.6956019865421021E-3</v>
      </c>
      <c r="AV669" s="4">
        <f ca="1">IF(AV$4=1, '2026gf_All'!AV664+AV$2*'2026gf_All'!AV664*primary_calibration!AV669,'2026gf_All'!AV664+AV$3*'2026gf_All'!AV664*primary_calibration!AV669)</f>
        <v>7.6550424103305939E-2</v>
      </c>
      <c r="AW669" s="4">
        <f ca="1">IF(AW$4=1, '2026gf_All'!AW664+AW$2*'2026gf_All'!AW664*primary_calibration!AW669,'2026gf_All'!AW664+AW$3*'2026gf_All'!AW664*primary_calibration!AW669)</f>
        <v>0.64762138259186897</v>
      </c>
      <c r="AX669" s="4">
        <f ca="1">IF(AX$4=1, '2026gf_All'!AX664+AX$2*'2026gf_All'!AX664*primary_calibration!AX669,'2026gf_All'!AX664+AX$3*'2026gf_All'!AX664*primary_calibration!AX669)</f>
        <v>24.145781970028306</v>
      </c>
      <c r="AY669" s="4">
        <f ca="1">IF(AY$4=1, '2026gf_All'!AY664+AY$2*'2026gf_All'!AY664*primary_calibration!AY669,'2026gf_All'!AY664+AY$3*'2026gf_All'!AY664*primary_calibration!AY669)</f>
        <v>5.6202329318420279E-2</v>
      </c>
      <c r="AZ669" s="4">
        <f ca="1">IF(AZ$4=1, '2026gf_All'!AZ664+AZ$2*'2026gf_All'!AZ664*primary_calibration!AZ669,'2026gf_All'!AZ664+AZ$3*'2026gf_All'!AZ664*primary_calibration!AZ669)</f>
        <v>1.9139325238545251E-4</v>
      </c>
      <c r="BA669" s="4">
        <f ca="1">IF(BA$4=1, '2026gf_All'!BA664+BA$2*'2026gf_All'!BA664*primary_calibration!BA669,'2026gf_All'!BA664+BA$3*'2026gf_All'!BA664*primary_calibration!BA669)</f>
        <v>2.3327619195501032E-3</v>
      </c>
      <c r="BB669" s="4">
        <f ca="1">IF(BB$4=1, '2026gf_All'!BB664+BB$2*'2026gf_All'!BB664*primary_calibration!BB669,'2026gf_All'!BB664+BB$3*'2026gf_All'!BB664*primary_calibration!BB669)</f>
        <v>4.4628266856132193E-2</v>
      </c>
      <c r="BC669" s="4">
        <f ca="1">IF(BC$4=1, '2026gf_All'!BC664+BC$2*'2026gf_All'!BC664*primary_calibration!BC669,'2026gf_All'!BC664+BC$3*'2026gf_All'!BC664*primary_calibration!BC669)</f>
        <v>4.0052983061306157E-3</v>
      </c>
      <c r="BD669" s="4">
        <f ca="1">IF(BD$4=1, '2026gf_All'!BD664+BD$2*'2026gf_All'!BD664*primary_calibration!BD669,'2026gf_All'!BD664+BD$3*'2026gf_All'!BD664*primary_calibration!BD669)</f>
        <v>2.0605640289020191E-2</v>
      </c>
      <c r="BE669" s="4">
        <f ca="1">IF(BE$4=1, '2026gf_All'!BE664+BE$2*'2026gf_All'!BE664*primary_calibration!BE669,'2026gf_All'!BE664+BE$3*'2026gf_All'!BE664*primary_calibration!BE669)</f>
        <v>0.1580738800627321</v>
      </c>
      <c r="BF669" s="4">
        <f ca="1">IF(BF$4=1, '2026gf_All'!BF664+BF$2*'2026gf_All'!BF664*primary_calibration!BF669,'2026gf_All'!BF664+BF$3*'2026gf_All'!BF664*primary_calibration!BF669)</f>
        <v>1.0351713490634845E-2</v>
      </c>
      <c r="BG669" s="31">
        <f>'2026gf_All'!BG664</f>
        <v>0.26106000000000001</v>
      </c>
      <c r="BH669" s="31">
        <f>'2026gf_All'!BH664</f>
        <v>0.25275999999999998</v>
      </c>
      <c r="BI669" s="31">
        <f>'2026gf_All'!BI664</f>
        <v>0.70892999999999995</v>
      </c>
      <c r="BJ669" s="31">
        <f>'2026gf_All'!BJ664</f>
        <v>0.80120999999999998</v>
      </c>
      <c r="BK669" s="31">
        <f>'2026gf_All'!BK664</f>
        <v>20.338819999999998</v>
      </c>
      <c r="BL669" s="31">
        <f>'2026gf_All'!BL664</f>
        <v>6.9824200000000003</v>
      </c>
      <c r="BM669" s="33">
        <f t="shared" si="98"/>
        <v>29.345199999999998</v>
      </c>
      <c r="BN669" s="9">
        <f t="shared" ca="1" si="92"/>
        <v>33.441161894202779</v>
      </c>
      <c r="BO669" s="10">
        <f>'2023gf_All'!BM664</f>
        <v>29.038869999999999</v>
      </c>
      <c r="BP669" s="10">
        <f>'2023gf_All'!BN664</f>
        <v>34.761309999999995</v>
      </c>
      <c r="BQ669" s="10">
        <f>'2026gf_All'!BM664</f>
        <v>29.345199999999998</v>
      </c>
      <c r="BR669" s="10">
        <f>'2026gf_All'!BN664</f>
        <v>32.954789999999996</v>
      </c>
      <c r="BS669">
        <f t="shared" si="93"/>
        <v>-0.3063299999999991</v>
      </c>
      <c r="BT669">
        <f t="shared" si="94"/>
        <v>1.806519999999999</v>
      </c>
      <c r="BU669" s="14">
        <f t="shared" si="100"/>
        <v>-0.16956911631202493</v>
      </c>
      <c r="BV669" s="9">
        <f t="shared" ca="1" si="95"/>
        <v>-8.2473652298971592E-2</v>
      </c>
      <c r="BW669" s="9">
        <f t="shared" ca="1" si="96"/>
        <v>29.262726347701026</v>
      </c>
      <c r="BX669" s="9">
        <f ca="1">IF(primary_calibration!BI669=1,SUM(BW669,I669:BF669),0)</f>
        <v>62.703888241903798</v>
      </c>
      <c r="BY669">
        <f t="shared" ca="1" si="97"/>
        <v>63.509074607770948</v>
      </c>
    </row>
    <row r="670" spans="1:77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2.4</v>
      </c>
      <c r="G670">
        <v>63.9</v>
      </c>
      <c r="H670">
        <f t="shared" ca="1" si="99"/>
        <v>64.3903803549495</v>
      </c>
      <c r="I670" s="4">
        <f ca="1">IF(I$4=1, '2026gf_All'!I665+I$2*'2026gf_All'!I665*primary_calibration!I670,'2026gf_All'!I665+I$3*'2026gf_All'!I665*primary_calibration!I670)</f>
        <v>0.47550614429496224</v>
      </c>
      <c r="J670" s="4">
        <f ca="1">IF(J$4=1, '2026gf_All'!J665+J$2*'2026gf_All'!J665*primary_calibration!J670,'2026gf_All'!J665+J$3*'2026gf_All'!J665*primary_calibration!J670)</f>
        <v>4.9948251808191596E-2</v>
      </c>
      <c r="K670" s="4">
        <f ca="1">IF(K$4=1, '2026gf_All'!K665+K$2*'2026gf_All'!K665*primary_calibration!K670,'2026gf_All'!K665+K$3*'2026gf_All'!K665*primary_calibration!K670)</f>
        <v>1.0612781698651561</v>
      </c>
      <c r="L670" s="4">
        <f ca="1">IF(L$4=1, '2026gf_All'!L665+L$2*'2026gf_All'!L665*primary_calibration!L670,'2026gf_All'!L665+L$3*'2026gf_All'!L665*primary_calibration!L670)</f>
        <v>5.4507821498385567E-2</v>
      </c>
      <c r="M670" s="4">
        <f ca="1">IF(M$4=1, '2026gf_All'!M665+M$2*'2026gf_All'!M665*primary_calibration!M670,'2026gf_All'!M665+M$3*'2026gf_All'!M665*primary_calibration!M670)</f>
        <v>0.1419908891345262</v>
      </c>
      <c r="N670" s="4">
        <f ca="1">IF(N$4=1, '2026gf_All'!N665+N$2*'2026gf_All'!N665*primary_calibration!N670,'2026gf_All'!N665+N$3*'2026gf_All'!N665*primary_calibration!N670)</f>
        <v>7.5738366341473002E-3</v>
      </c>
      <c r="O670" s="4">
        <f ca="1">IF(O$4=1, '2026gf_All'!O665+O$2*'2026gf_All'!O665*primary_calibration!O670,'2026gf_All'!O665+O$3*'2026gf_All'!O665*primary_calibration!O670)</f>
        <v>7.4287266915922627E-3</v>
      </c>
      <c r="P670" s="4">
        <f ca="1">IF(P$4=1, '2026gf_All'!P665+P$2*'2026gf_All'!P665*primary_calibration!P670,'2026gf_All'!P665+P$3*'2026gf_All'!P665*primary_calibration!P670)</f>
        <v>5.3969491023397702E-4</v>
      </c>
      <c r="Q670" s="4">
        <f ca="1">IF(Q$4=1, '2026gf_All'!Q665+Q$2*'2026gf_All'!Q665*primary_calibration!Q670,'2026gf_All'!Q665+Q$3*'2026gf_All'!Q665*primary_calibration!Q670)</f>
        <v>5.0182095601205824E-2</v>
      </c>
      <c r="R670" s="4">
        <f ca="1">IF(R$4=1, '2026gf_All'!R665+R$2*'2026gf_All'!R665*primary_calibration!R670,'2026gf_All'!R665+R$3*'2026gf_All'!R665*primary_calibration!R670)</f>
        <v>0.24967556089323667</v>
      </c>
      <c r="S670" s="4">
        <f ca="1">IF(S$4=1, '2026gf_All'!S665+S$2*'2026gf_All'!S665*primary_calibration!S670,'2026gf_All'!S665+S$3*'2026gf_All'!S665*primary_calibration!S670)</f>
        <v>4.6731150575439286E-2</v>
      </c>
      <c r="T670" s="4">
        <f ca="1">IF(T$4=1, '2026gf_All'!T665+T$2*'2026gf_All'!T665*primary_calibration!T670,'2026gf_All'!T665+T$3*'2026gf_All'!T665*primary_calibration!T670)</f>
        <v>0.15199415659203547</v>
      </c>
      <c r="U670" s="4">
        <f ca="1">IF(U$4=1, '2026gf_All'!U665+U$2*'2026gf_All'!U665*primary_calibration!U670,'2026gf_All'!U665+U$3*'2026gf_All'!U665*primary_calibration!U670)</f>
        <v>0.18593718864499095</v>
      </c>
      <c r="V670" s="4">
        <f ca="1">IF(V$4=1, '2026gf_All'!V665+V$2*'2026gf_All'!V665*primary_calibration!V670,'2026gf_All'!V665+V$3*'2026gf_All'!V665*primary_calibration!V670)</f>
        <v>0.1419092919883915</v>
      </c>
      <c r="W670" s="4">
        <f ca="1">IF(W$4=1, '2026gf_All'!W665+W$2*'2026gf_All'!W665*primary_calibration!W670,'2026gf_All'!W665+W$3*'2026gf_All'!W665*primary_calibration!W670)</f>
        <v>0.48928379361530894</v>
      </c>
      <c r="X670" s="4">
        <f ca="1">IF(X$4=1, '2026gf_All'!X665+X$2*'2026gf_All'!X665*primary_calibration!X670,'2026gf_All'!X665+X$3*'2026gf_All'!X665*primary_calibration!X670)</f>
        <v>0.30171012520596757</v>
      </c>
      <c r="Y670" s="4">
        <f ca="1">IF(Y$4=1, '2026gf_All'!Y665+Y$2*'2026gf_All'!Y665*primary_calibration!Y670,'2026gf_All'!Y665+Y$3*'2026gf_All'!Y665*primary_calibration!Y670)</f>
        <v>1.7710350230639906</v>
      </c>
      <c r="Z670" s="4">
        <f ca="1">IF(Z$4=1, '2026gf_All'!Z665+Z$2*'2026gf_All'!Z665*primary_calibration!Z670,'2026gf_All'!Z665+Z$3*'2026gf_All'!Z665*primary_calibration!Z670)</f>
        <v>3.2469788329912626E-4</v>
      </c>
      <c r="AA670" s="4">
        <f ca="1">IF(AA$4=1, '2026gf_All'!AA665+AA$2*'2026gf_All'!AA665*primary_calibration!AA670,'2026gf_All'!AA665+AA$3*'2026gf_All'!AA665*primary_calibration!AA670)</f>
        <v>1.6993337835123187E-2</v>
      </c>
      <c r="AB670" s="4">
        <f ca="1">IF(AB$4=1, '2026gf_All'!AB665+AB$2*'2026gf_All'!AB665*primary_calibration!AB670,'2026gf_All'!AB665+AB$3*'2026gf_All'!AB665*primary_calibration!AB670)</f>
        <v>9.9561598605061377E-3</v>
      </c>
      <c r="AC670" s="4">
        <f ca="1">IF(AC$4=1, '2026gf_All'!AC665+AC$2*'2026gf_All'!AC665*primary_calibration!AC670,'2026gf_All'!AC665+AC$3*'2026gf_All'!AC665*primary_calibration!AC670)</f>
        <v>1.2534475702014464E-2</v>
      </c>
      <c r="AD670" s="4">
        <f ca="1">IF(AD$4=1, '2026gf_All'!AD665+AD$2*'2026gf_All'!AD665*primary_calibration!AD670,'2026gf_All'!AD665+AD$3*'2026gf_All'!AD665*primary_calibration!AD670)</f>
        <v>9.5840547419186087E-2</v>
      </c>
      <c r="AE670" s="4">
        <f ca="1">IF(AE$4=1, '2026gf_All'!AE665+AE$2*'2026gf_All'!AE665*primary_calibration!AE670,'2026gf_All'!AE665+AE$3*'2026gf_All'!AE665*primary_calibration!AE670)</f>
        <v>0.70537705405105833</v>
      </c>
      <c r="AF670" s="4">
        <f ca="1">IF(AF$4=1, '2026gf_All'!AF665+AF$2*'2026gf_All'!AF665*primary_calibration!AF670,'2026gf_All'!AF665+AF$3*'2026gf_All'!AF665*primary_calibration!AF670)</f>
        <v>0.42737696845233936</v>
      </c>
      <c r="AG670" s="4">
        <f ca="1">IF(AG$4=1, '2026gf_All'!AG665+AG$2*'2026gf_All'!AG665*primary_calibration!AG670,'2026gf_All'!AG665+AG$3*'2026gf_All'!AG665*primary_calibration!AG670)</f>
        <v>8.8452525611980054E-2</v>
      </c>
      <c r="AH670" s="4">
        <f ca="1">IF(AH$4=1, '2026gf_All'!AH665+AH$2*'2026gf_All'!AH665*primary_calibration!AH670,'2026gf_All'!AH665+AH$3*'2026gf_All'!AH665*primary_calibration!AH670)</f>
        <v>0.31666825594371284</v>
      </c>
      <c r="AI670" s="4">
        <f ca="1">IF(AI$4=1, '2026gf_All'!AI665+AI$2*'2026gf_All'!AI665*primary_calibration!AI670,'2026gf_All'!AI665+AI$3*'2026gf_All'!AI665*primary_calibration!AI670)</f>
        <v>1.4451792079184577E-2</v>
      </c>
      <c r="AJ670" s="4">
        <f ca="1">IF(AJ$4=1, '2026gf_All'!AJ665+AJ$2*'2026gf_All'!AJ665*primary_calibration!AJ670,'2026gf_All'!AJ665+AJ$3*'2026gf_All'!AJ665*primary_calibration!AJ670)</f>
        <v>2.0678253027933196E-3</v>
      </c>
      <c r="AK670" s="4">
        <f ca="1">IF(AK$4=1, '2026gf_All'!AK665+AK$2*'2026gf_All'!AK665*primary_calibration!AK670,'2026gf_All'!AK665+AK$3*'2026gf_All'!AK665*primary_calibration!AK670)</f>
        <v>2.6140140046142492E-2</v>
      </c>
      <c r="AL670" s="4">
        <f ca="1">IF(AL$4=1, '2026gf_All'!AL665+AL$2*'2026gf_All'!AL665*primary_calibration!AL670,'2026gf_All'!AL665+AL$3*'2026gf_All'!AL665*primary_calibration!AL670)</f>
        <v>0.14480913765442185</v>
      </c>
      <c r="AM670" s="4">
        <f ca="1">IF(AM$4=1, '2026gf_All'!AM665+AM$2*'2026gf_All'!AM665*primary_calibration!AM670,'2026gf_All'!AM665+AM$3*'2026gf_All'!AM665*primary_calibration!AM670)</f>
        <v>4.4168682392874588E-2</v>
      </c>
      <c r="AN670" s="4">
        <f ca="1">IF(AN$4=1, '2026gf_All'!AN665+AN$2*'2026gf_All'!AN665*primary_calibration!AN670,'2026gf_All'!AN665+AN$3*'2026gf_All'!AN665*primary_calibration!AN670)</f>
        <v>0.18489950579240141</v>
      </c>
      <c r="AO670" s="4">
        <f ca="1">IF(AO$4=1, '2026gf_All'!AO665+AO$2*'2026gf_All'!AO665*primary_calibration!AO670,'2026gf_All'!AO665+AO$3*'2026gf_All'!AO665*primary_calibration!AO670)</f>
        <v>0.14671923576261656</v>
      </c>
      <c r="AP670" s="4">
        <f ca="1">IF(AP$4=1, '2026gf_All'!AP665+AP$2*'2026gf_All'!AP665*primary_calibration!AP670,'2026gf_All'!AP665+AP$3*'2026gf_All'!AP665*primary_calibration!AP670)</f>
        <v>6.3070571494818289E-2</v>
      </c>
      <c r="AQ670" s="4">
        <f ca="1">IF(AQ$4=1, '2026gf_All'!AQ665+AQ$2*'2026gf_All'!AQ665*primary_calibration!AQ670,'2026gf_All'!AQ665+AQ$3*'2026gf_All'!AQ665*primary_calibration!AQ670)</f>
        <v>1.4829119836210143</v>
      </c>
      <c r="AR670" s="4">
        <f ca="1">IF(AR$4=1, '2026gf_All'!AR665+AR$2*'2026gf_All'!AR665*primary_calibration!AR670,'2026gf_All'!AR665+AR$3*'2026gf_All'!AR665*primary_calibration!AR670)</f>
        <v>2.2200839780068496E-2</v>
      </c>
      <c r="AS670" s="4">
        <f ca="1">IF(AS$4=1, '2026gf_All'!AS665+AS$2*'2026gf_All'!AS665*primary_calibration!AS670,'2026gf_All'!AS665+AS$3*'2026gf_All'!AS665*primary_calibration!AS670)</f>
        <v>4.9857595399910547E-2</v>
      </c>
      <c r="AT670" s="4">
        <f ca="1">IF(AT$4=1, '2026gf_All'!AT665+AT$2*'2026gf_All'!AT665*primary_calibration!AT670,'2026gf_All'!AT665+AT$3*'2026gf_All'!AT665*primary_calibration!AT670)</f>
        <v>1.2816630183410311E-3</v>
      </c>
      <c r="AU670" s="4">
        <f ca="1">IF(AU$4=1, '2026gf_All'!AU665+AU$2*'2026gf_All'!AU665*primary_calibration!AU670,'2026gf_All'!AU665+AU$3*'2026gf_All'!AU665*primary_calibration!AU670)</f>
        <v>0.13278250582753759</v>
      </c>
      <c r="AV670" s="4">
        <f ca="1">IF(AV$4=1, '2026gf_All'!AV665+AV$2*'2026gf_All'!AV665*primary_calibration!AV670,'2026gf_All'!AV665+AV$3*'2026gf_All'!AV665*primary_calibration!AV670)</f>
        <v>7.6795408337632431E-2</v>
      </c>
      <c r="AW670" s="4">
        <f ca="1">IF(AW$4=1, '2026gf_All'!AW665+AW$2*'2026gf_All'!AW665*primary_calibration!AW670,'2026gf_All'!AW665+AW$3*'2026gf_All'!AW665*primary_calibration!AW670)</f>
        <v>0.54742404231326169</v>
      </c>
      <c r="AX670" s="4">
        <f ca="1">IF(AX$4=1, '2026gf_All'!AX665+AX$2*'2026gf_All'!AX665*primary_calibration!AX670,'2026gf_All'!AX665+AX$3*'2026gf_All'!AX665*primary_calibration!AX670)</f>
        <v>23.540624077583679</v>
      </c>
      <c r="AY670" s="4">
        <f ca="1">IF(AY$4=1, '2026gf_All'!AY665+AY$2*'2026gf_All'!AY665*primary_calibration!AY670,'2026gf_All'!AY665+AY$3*'2026gf_All'!AY665*primary_calibration!AY670)</f>
        <v>6.2446568623936952E-2</v>
      </c>
      <c r="AZ670" s="4">
        <f ca="1">IF(AZ$4=1, '2026gf_All'!AZ665+AZ$2*'2026gf_All'!AZ665*primary_calibration!AZ670,'2026gf_All'!AZ665+AZ$3*'2026gf_All'!AZ665*primary_calibration!AZ670)</f>
        <v>1.571061629502786E-3</v>
      </c>
      <c r="BA670" s="4">
        <f ca="1">IF(BA$4=1, '2026gf_All'!BA665+BA$2*'2026gf_All'!BA665*primary_calibration!BA670,'2026gf_All'!BA665+BA$3*'2026gf_All'!BA665*primary_calibration!BA670)</f>
        <v>6.2367300487258019E-2</v>
      </c>
      <c r="BB670" s="4">
        <f ca="1">IF(BB$4=1, '2026gf_All'!BB665+BB$2*'2026gf_All'!BB665*primary_calibration!BB670,'2026gf_All'!BB665+BB$3*'2026gf_All'!BB665*primary_calibration!BB670)</f>
        <v>5.1778700039187435E-2</v>
      </c>
      <c r="BC670" s="4">
        <f ca="1">IF(BC$4=1, '2026gf_All'!BC665+BC$2*'2026gf_All'!BC665*primary_calibration!BC670,'2026gf_All'!BC665+BC$3*'2026gf_All'!BC665*primary_calibration!BC670)</f>
        <v>1.8515075761268898E-2</v>
      </c>
      <c r="BD670" s="4">
        <f ca="1">IF(BD$4=1, '2026gf_All'!BD665+BD$2*'2026gf_All'!BD665*primary_calibration!BD670,'2026gf_All'!BD665+BD$3*'2026gf_All'!BD665*primary_calibration!BD670)</f>
        <v>1.8577806907550395E-2</v>
      </c>
      <c r="BE670" s="4">
        <f ca="1">IF(BE$4=1, '2026gf_All'!BE665+BE$2*'2026gf_All'!BE665*primary_calibration!BE670,'2026gf_All'!BE665+BE$3*'2026gf_All'!BE665*primary_calibration!BE670)</f>
        <v>0.18173086900120303</v>
      </c>
      <c r="BF670" s="4">
        <f ca="1">IF(BF$4=1, '2026gf_All'!BF665+BF$2*'2026gf_All'!BF665*primary_calibration!BF670,'2026gf_All'!BF665+BF$3*'2026gf_All'!BF665*primary_calibration!BF670)</f>
        <v>1.0128002128173923E-2</v>
      </c>
      <c r="BG670" s="31">
        <f>'2026gf_All'!BG665</f>
        <v>0.38817000000000002</v>
      </c>
      <c r="BH670" s="31">
        <f>'2026gf_All'!BH665</f>
        <v>0.27836</v>
      </c>
      <c r="BI670" s="31">
        <f>'2026gf_All'!BI665</f>
        <v>0.88976</v>
      </c>
      <c r="BJ670" s="31">
        <f>'2026gf_All'!BJ665</f>
        <v>0.87468999999999997</v>
      </c>
      <c r="BK670" s="31">
        <f>'2026gf_All'!BK665</f>
        <v>20.389279999999999</v>
      </c>
      <c r="BL670" s="31">
        <f>'2026gf_All'!BL665</f>
        <v>6.3194400000000002</v>
      </c>
      <c r="BM670" s="33">
        <f t="shared" si="98"/>
        <v>29.139699999999998</v>
      </c>
      <c r="BN670" s="9">
        <f t="shared" ca="1" si="92"/>
        <v>33.74807633476177</v>
      </c>
      <c r="BO670" s="10">
        <f>'2023gf_All'!BM665</f>
        <v>29.108079999999998</v>
      </c>
      <c r="BP670" s="10">
        <f>'2023gf_All'!BN665</f>
        <v>34.991380000000007</v>
      </c>
      <c r="BQ670" s="10">
        <f>'2026gf_All'!BM665</f>
        <v>29.139699999999998</v>
      </c>
      <c r="BR670" s="10">
        <f>'2026gf_All'!BN665</f>
        <v>33.260489999999997</v>
      </c>
      <c r="BS670">
        <f t="shared" si="93"/>
        <v>-3.1620000000000203E-2</v>
      </c>
      <c r="BT670">
        <f t="shared" si="94"/>
        <v>1.7308900000000094</v>
      </c>
      <c r="BU670" s="14">
        <f t="shared" si="100"/>
        <v>-1.826805862879792E-2</v>
      </c>
      <c r="BV670" s="9">
        <f t="shared" ca="1" si="95"/>
        <v>-8.9072557500287468E-3</v>
      </c>
      <c r="BW670" s="9">
        <f t="shared" ca="1" si="96"/>
        <v>29.13079274424997</v>
      </c>
      <c r="BX670" s="9">
        <f ca="1">IF(primary_calibration!BI670=1,SUM(BW670,I670:BF670),0)</f>
        <v>62.878869079011729</v>
      </c>
      <c r="BY670">
        <f t="shared" ca="1" si="97"/>
        <v>64.3903803549495</v>
      </c>
    </row>
    <row r="671" spans="1:77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3.6</v>
      </c>
      <c r="G671">
        <v>64.2</v>
      </c>
      <c r="H671">
        <f t="shared" ca="1" si="99"/>
        <v>64.648988448787236</v>
      </c>
      <c r="I671" s="4">
        <f ca="1">IF(I$4=1, '2026gf_All'!I666+I$2*'2026gf_All'!I666*primary_calibration!I671,'2026gf_All'!I666+I$3*'2026gf_All'!I666*primary_calibration!I671)</f>
        <v>0.41671442963682437</v>
      </c>
      <c r="J671" s="4">
        <f ca="1">IF(J$4=1, '2026gf_All'!J666+J$2*'2026gf_All'!J666*primary_calibration!J671,'2026gf_All'!J666+J$3*'2026gf_All'!J666*primary_calibration!J671)</f>
        <v>4.3326437510815864E-2</v>
      </c>
      <c r="K671" s="4">
        <f ca="1">IF(K$4=1, '2026gf_All'!K666+K$2*'2026gf_All'!K666*primary_calibration!K671,'2026gf_All'!K666+K$3*'2026gf_All'!K666*primary_calibration!K671)</f>
        <v>0.77111667030468123</v>
      </c>
      <c r="L671" s="4">
        <f ca="1">IF(L$4=1, '2026gf_All'!L666+L$2*'2026gf_All'!L666*primary_calibration!L671,'2026gf_All'!L666+L$3*'2026gf_All'!L666*primary_calibration!L671)</f>
        <v>4.7705521528660609E-2</v>
      </c>
      <c r="M671" s="4">
        <f ca="1">IF(M$4=1, '2026gf_All'!M666+M$2*'2026gf_All'!M666*primary_calibration!M671,'2026gf_All'!M666+M$3*'2026gf_All'!M666*primary_calibration!M671)</f>
        <v>0.13629079607713079</v>
      </c>
      <c r="N671" s="4">
        <f ca="1">IF(N$4=1, '2026gf_All'!N666+N$2*'2026gf_All'!N666*primary_calibration!N671,'2026gf_All'!N666+N$3*'2026gf_All'!N666*primary_calibration!N671)</f>
        <v>1.9725734447008847E-5</v>
      </c>
      <c r="O671" s="4">
        <f ca="1">IF(O$4=1, '2026gf_All'!O666+O$2*'2026gf_All'!O666*primary_calibration!O671,'2026gf_All'!O666+O$3*'2026gf_All'!O666*primary_calibration!O671)</f>
        <v>6.0426220743723092E-5</v>
      </c>
      <c r="P671" s="4">
        <f ca="1">IF(P$4=1, '2026gf_All'!P666+P$2*'2026gf_All'!P666*primary_calibration!P671,'2026gf_All'!P666+P$3*'2026gf_All'!P666*primary_calibration!P671)</f>
        <v>9.1451459625912684E-6</v>
      </c>
      <c r="Q671" s="4">
        <f ca="1">IF(Q$4=1, '2026gf_All'!Q666+Q$2*'2026gf_All'!Q666*primary_calibration!Q671,'2026gf_All'!Q666+Q$3*'2026gf_All'!Q666*primary_calibration!Q671)</f>
        <v>2.7002801989802889E-2</v>
      </c>
      <c r="R671" s="4">
        <f ca="1">IF(R$4=1, '2026gf_All'!R666+R$2*'2026gf_All'!R666*primary_calibration!R671,'2026gf_All'!R666+R$3*'2026gf_All'!R666*primary_calibration!R671)</f>
        <v>4.0225445561959811E-2</v>
      </c>
      <c r="S671" s="4">
        <f ca="1">IF(S$4=1, '2026gf_All'!S666+S$2*'2026gf_All'!S666*primary_calibration!S671,'2026gf_All'!S666+S$3*'2026gf_All'!S666*primary_calibration!S671)</f>
        <v>4.8083286115247974E-2</v>
      </c>
      <c r="T671" s="4">
        <f ca="1">IF(T$4=1, '2026gf_All'!T666+T$2*'2026gf_All'!T666*primary_calibration!T671,'2026gf_All'!T666+T$3*'2026gf_All'!T666*primary_calibration!T671)</f>
        <v>0.29019968327254247</v>
      </c>
      <c r="U671" s="4">
        <f ca="1">IF(U$4=1, '2026gf_All'!U666+U$2*'2026gf_All'!U666*primary_calibration!U671,'2026gf_All'!U666+U$3*'2026gf_All'!U666*primary_calibration!U671)</f>
        <v>0.368326243730423</v>
      </c>
      <c r="V671" s="4">
        <f ca="1">IF(V$4=1, '2026gf_All'!V666+V$2*'2026gf_All'!V666*primary_calibration!V671,'2026gf_All'!V666+V$3*'2026gf_All'!V666*primary_calibration!V671)</f>
        <v>0.1992209500473846</v>
      </c>
      <c r="W671" s="4">
        <f ca="1">IF(W$4=1, '2026gf_All'!W666+W$2*'2026gf_All'!W666*primary_calibration!W671,'2026gf_All'!W666+W$3*'2026gf_All'!W666*primary_calibration!W671)</f>
        <v>0.49931898588060164</v>
      </c>
      <c r="X671" s="4">
        <f ca="1">IF(X$4=1, '2026gf_All'!X666+X$2*'2026gf_All'!X666*primary_calibration!X671,'2026gf_All'!X666+X$3*'2026gf_All'!X666*primary_calibration!X671)</f>
        <v>0.46176139946465816</v>
      </c>
      <c r="Y671" s="4">
        <f ca="1">IF(Y$4=1, '2026gf_All'!Y666+Y$2*'2026gf_All'!Y666*primary_calibration!Y671,'2026gf_All'!Y666+Y$3*'2026gf_All'!Y666*primary_calibration!Y671)</f>
        <v>1.8131206263967314</v>
      </c>
      <c r="Z671" s="4">
        <f ca="1">IF(Z$4=1, '2026gf_All'!Z666+Z$2*'2026gf_All'!Z666*primary_calibration!Z671,'2026gf_All'!Z666+Z$3*'2026gf_All'!Z666*primary_calibration!Z671)</f>
        <v>4.0000000000000003E-5</v>
      </c>
      <c r="AA671" s="4">
        <f ca="1">IF(AA$4=1, '2026gf_All'!AA666+AA$2*'2026gf_All'!AA666*primary_calibration!AA671,'2026gf_All'!AA666+AA$3*'2026gf_All'!AA666*primary_calibration!AA671)</f>
        <v>2.6486479840991356E-4</v>
      </c>
      <c r="AB671" s="4">
        <f ca="1">IF(AB$4=1, '2026gf_All'!AB666+AB$2*'2026gf_All'!AB666*primary_calibration!AB671,'2026gf_All'!AB666+AB$3*'2026gf_All'!AB666*primary_calibration!AB671)</f>
        <v>1.0727510061411798E-4</v>
      </c>
      <c r="AC671" s="4">
        <f ca="1">IF(AC$4=1, '2026gf_All'!AC666+AC$2*'2026gf_All'!AC666*primary_calibration!AC671,'2026gf_All'!AC666+AC$3*'2026gf_All'!AC666*primary_calibration!AC671)</f>
        <v>1.603845313856669E-3</v>
      </c>
      <c r="AD671" s="4">
        <f ca="1">IF(AD$4=1, '2026gf_All'!AD666+AD$2*'2026gf_All'!AD666*primary_calibration!AD671,'2026gf_All'!AD666+AD$3*'2026gf_All'!AD666*primary_calibration!AD671)</f>
        <v>9.2395901159144991E-2</v>
      </c>
      <c r="AE671" s="4">
        <f ca="1">IF(AE$4=1, '2026gf_All'!AE666+AE$2*'2026gf_All'!AE666*primary_calibration!AE671,'2026gf_All'!AE666+AE$3*'2026gf_All'!AE666*primary_calibration!AE671)</f>
        <v>0.9105982848024371</v>
      </c>
      <c r="AF671" s="4">
        <f ca="1">IF(AF$4=1, '2026gf_All'!AF666+AF$2*'2026gf_All'!AF666*primary_calibration!AF671,'2026gf_All'!AF666+AF$3*'2026gf_All'!AF666*primary_calibration!AF671)</f>
        <v>0.48471803894132021</v>
      </c>
      <c r="AG671" s="4">
        <f ca="1">IF(AG$4=1, '2026gf_All'!AG666+AG$2*'2026gf_All'!AG666*primary_calibration!AG671,'2026gf_All'!AG666+AG$3*'2026gf_All'!AG666*primary_calibration!AG671)</f>
        <v>0.11515702213884267</v>
      </c>
      <c r="AH671" s="4">
        <f ca="1">IF(AH$4=1, '2026gf_All'!AH666+AH$2*'2026gf_All'!AH666*primary_calibration!AH671,'2026gf_All'!AH666+AH$3*'2026gf_All'!AH666*primary_calibration!AH671)</f>
        <v>0.3369966787630958</v>
      </c>
      <c r="AI671" s="4">
        <f ca="1">IF(AI$4=1, '2026gf_All'!AI666+AI$2*'2026gf_All'!AI666*primary_calibration!AI671,'2026gf_All'!AI666+AI$3*'2026gf_All'!AI666*primary_calibration!AI671)</f>
        <v>1.286305389268857E-2</v>
      </c>
      <c r="AJ671" s="4">
        <f ca="1">IF(AJ$4=1, '2026gf_All'!AJ666+AJ$2*'2026gf_All'!AJ666*primary_calibration!AJ671,'2026gf_All'!AJ666+AJ$3*'2026gf_All'!AJ666*primary_calibration!AJ671)</f>
        <v>5.8574578705022872E-6</v>
      </c>
      <c r="AK671" s="4">
        <f ca="1">IF(AK$4=1, '2026gf_All'!AK666+AK$2*'2026gf_All'!AK666*primary_calibration!AK671,'2026gf_All'!AK666+AK$3*'2026gf_All'!AK666*primary_calibration!AK671)</f>
        <v>1.6000000000000001E-4</v>
      </c>
      <c r="AL671" s="4">
        <f ca="1">IF(AL$4=1, '2026gf_All'!AL666+AL$2*'2026gf_All'!AL666*primary_calibration!AL671,'2026gf_All'!AL666+AL$3*'2026gf_All'!AL666*primary_calibration!AL671)</f>
        <v>9.9211723244017336E-2</v>
      </c>
      <c r="AM671" s="4">
        <f ca="1">IF(AM$4=1, '2026gf_All'!AM666+AM$2*'2026gf_All'!AM666*primary_calibration!AM671,'2026gf_All'!AM666+AM$3*'2026gf_All'!AM666*primary_calibration!AM671)</f>
        <v>2.0536262044647916E-4</v>
      </c>
      <c r="AN671" s="4">
        <f ca="1">IF(AN$4=1, '2026gf_All'!AN666+AN$2*'2026gf_All'!AN666*primary_calibration!AN671,'2026gf_All'!AN666+AN$3*'2026gf_All'!AN666*primary_calibration!AN671)</f>
        <v>4.8533513098036694E-3</v>
      </c>
      <c r="AO671" s="4">
        <f ca="1">IF(AO$4=1, '2026gf_All'!AO666+AO$2*'2026gf_All'!AO666*primary_calibration!AO671,'2026gf_All'!AO666+AO$3*'2026gf_All'!AO666*primary_calibration!AO671)</f>
        <v>0.15719964509702258</v>
      </c>
      <c r="AP671" s="4">
        <f ca="1">IF(AP$4=1, '2026gf_All'!AP666+AP$2*'2026gf_All'!AP666*primary_calibration!AP671,'2026gf_All'!AP666+AP$3*'2026gf_All'!AP666*primary_calibration!AP671)</f>
        <v>8.3886115101886413E-2</v>
      </c>
      <c r="AQ671" s="4">
        <f ca="1">IF(AQ$4=1, '2026gf_All'!AQ666+AQ$2*'2026gf_All'!AQ666*primary_calibration!AQ671,'2026gf_All'!AQ666+AQ$3*'2026gf_All'!AQ666*primary_calibration!AQ671)</f>
        <v>1.481446041245716</v>
      </c>
      <c r="AR671" s="4">
        <f ca="1">IF(AR$4=1, '2026gf_All'!AR666+AR$2*'2026gf_All'!AR666*primary_calibration!AR671,'2026gf_All'!AR666+AR$3*'2026gf_All'!AR666*primary_calibration!AR671)</f>
        <v>2.7159638234807274E-2</v>
      </c>
      <c r="AS671" s="4">
        <f ca="1">IF(AS$4=1, '2026gf_All'!AS666+AS$2*'2026gf_All'!AS666*primary_calibration!AS671,'2026gf_All'!AS666+AS$3*'2026gf_All'!AS666*primary_calibration!AS671)</f>
        <v>4.8680903799058978E-4</v>
      </c>
      <c r="AT671" s="4">
        <f ca="1">IF(AT$4=1, '2026gf_All'!AT666+AT$2*'2026gf_All'!AT666*primary_calibration!AT671,'2026gf_All'!AT666+AT$3*'2026gf_All'!AT666*primary_calibration!AT671)</f>
        <v>2.0000000000000002E-5</v>
      </c>
      <c r="AU671" s="4">
        <f ca="1">IF(AU$4=1, '2026gf_All'!AU666+AU$2*'2026gf_All'!AU666*primary_calibration!AU671,'2026gf_All'!AU666+AU$3*'2026gf_All'!AU666*primary_calibration!AU671)</f>
        <v>6.1547373769112734E-3</v>
      </c>
      <c r="AV671" s="4">
        <f ca="1">IF(AV$4=1, '2026gf_All'!AV666+AV$2*'2026gf_All'!AV666*primary_calibration!AV671,'2026gf_All'!AV666+AV$3*'2026gf_All'!AV666*primary_calibration!AV671)</f>
        <v>9.4796554134656028E-2</v>
      </c>
      <c r="AW671" s="4">
        <f ca="1">IF(AW$4=1, '2026gf_All'!AW666+AW$2*'2026gf_All'!AW666*primary_calibration!AW671,'2026gf_All'!AW666+AW$3*'2026gf_All'!AW666*primary_calibration!AW671)</f>
        <v>0.68024206538982546</v>
      </c>
      <c r="AX671" s="4">
        <f ca="1">IF(AX$4=1, '2026gf_All'!AX666+AX$2*'2026gf_All'!AX666*primary_calibration!AX671,'2026gf_All'!AX666+AX$3*'2026gf_All'!AX666*primary_calibration!AX671)</f>
        <v>24.105315180725803</v>
      </c>
      <c r="AY671" s="4">
        <f ca="1">IF(AY$4=1, '2026gf_All'!AY666+AY$2*'2026gf_All'!AY666*primary_calibration!AY671,'2026gf_All'!AY666+AY$3*'2026gf_All'!AY666*primary_calibration!AY671)</f>
        <v>5.3020270925536836E-2</v>
      </c>
      <c r="AZ671" s="4">
        <f ca="1">IF(AZ$4=1, '2026gf_All'!AZ666+AZ$2*'2026gf_All'!AZ666*primary_calibration!AZ671,'2026gf_All'!AZ666+AZ$3*'2026gf_All'!AZ666*primary_calibration!AZ671)</f>
        <v>-1.8386234822272341E-5</v>
      </c>
      <c r="BA671" s="4">
        <f ca="1">IF(BA$4=1, '2026gf_All'!BA666+BA$2*'2026gf_All'!BA666*primary_calibration!BA671,'2026gf_All'!BA666+BA$3*'2026gf_All'!BA666*primary_calibration!BA671)</f>
        <v>1.5748828439059103E-3</v>
      </c>
      <c r="BB671" s="4">
        <f ca="1">IF(BB$4=1, '2026gf_All'!BB666+BB$2*'2026gf_All'!BB666*primary_calibration!BB671,'2026gf_All'!BB666+BB$3*'2026gf_All'!BB666*primary_calibration!BB671)</f>
        <v>6.7151645500350632E-2</v>
      </c>
      <c r="BC671" s="4">
        <f ca="1">IF(BC$4=1, '2026gf_All'!BC666+BC$2*'2026gf_All'!BC666*primary_calibration!BC671,'2026gf_All'!BC666+BC$3*'2026gf_All'!BC666*primary_calibration!BC671)</f>
        <v>1.6548984464603081E-3</v>
      </c>
      <c r="BD671" s="4">
        <f ca="1">IF(BD$4=1, '2026gf_All'!BD666+BD$2*'2026gf_All'!BD666*primary_calibration!BD671,'2026gf_All'!BD666+BD$3*'2026gf_All'!BD666*primary_calibration!BD671)</f>
        <v>1.8111203683446549E-2</v>
      </c>
      <c r="BE671" s="4">
        <f ca="1">IF(BE$4=1, '2026gf_All'!BE666+BE$2*'2026gf_All'!BE666*primary_calibration!BE671,'2026gf_All'!BE666+BE$3*'2026gf_All'!BE666*primary_calibration!BE671)</f>
        <v>0.19262967085716434</v>
      </c>
      <c r="BF671" s="4">
        <f ca="1">IF(BF$4=1, '2026gf_All'!BF666+BF$2*'2026gf_All'!BF666*primary_calibration!BF671,'2026gf_All'!BF666+BF$3*'2026gf_All'!BF666*primary_calibration!BF671)</f>
        <v>1.0042729139834341E-2</v>
      </c>
      <c r="BG671" s="31">
        <f>'2026gf_All'!BG666</f>
        <v>0.30420999999999998</v>
      </c>
      <c r="BH671" s="31">
        <f>'2026gf_All'!BH666</f>
        <v>0.17266999999999999</v>
      </c>
      <c r="BI671" s="31">
        <f>'2026gf_All'!BI666</f>
        <v>0.79337000000000002</v>
      </c>
      <c r="BJ671" s="31">
        <f>'2026gf_All'!BJ666</f>
        <v>0.72992000000000001</v>
      </c>
      <c r="BK671" s="31">
        <f>'2026gf_All'!BK666</f>
        <v>21.017510000000001</v>
      </c>
      <c r="BL671" s="31">
        <f>'2026gf_All'!BL666</f>
        <v>6.8871500000000001</v>
      </c>
      <c r="BM671" s="33">
        <f t="shared" si="98"/>
        <v>29.904830000000004</v>
      </c>
      <c r="BN671" s="9">
        <f t="shared" ca="1" si="92"/>
        <v>34.202557535667665</v>
      </c>
      <c r="BO671" s="10">
        <f>'2023gf_All'!BM666</f>
        <v>29.679679999999998</v>
      </c>
      <c r="BP671" s="10">
        <f>'2023gf_All'!BN666</f>
        <v>35.520019999999995</v>
      </c>
      <c r="BQ671" s="10">
        <f>'2026gf_All'!BM666</f>
        <v>29.904830000000004</v>
      </c>
      <c r="BR671" s="10">
        <f>'2026gf_All'!BN666</f>
        <v>33.695240000000005</v>
      </c>
      <c r="BS671">
        <f t="shared" si="93"/>
        <v>-0.2251500000000064</v>
      </c>
      <c r="BT671">
        <f t="shared" si="94"/>
        <v>1.8247799999999899</v>
      </c>
      <c r="BU671" s="14">
        <f t="shared" si="100"/>
        <v>-0.1233847367901926</v>
      </c>
      <c r="BV671" s="9">
        <f t="shared" ca="1" si="95"/>
        <v>-6.2595240607403374E-2</v>
      </c>
      <c r="BW671" s="9">
        <f t="shared" ca="1" si="96"/>
        <v>29.8422347593926</v>
      </c>
      <c r="BX671" s="9">
        <f ca="1">IF(primary_calibration!BI671=1,SUM(BW671,I671:BF671),0)</f>
        <v>64.044792295060248</v>
      </c>
      <c r="BY671">
        <f t="shared" ca="1" si="97"/>
        <v>64.648988448787236</v>
      </c>
    </row>
    <row r="672" spans="1:77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5.900000000000006</v>
      </c>
      <c r="G672">
        <v>66.599999999999994</v>
      </c>
      <c r="H672">
        <f t="shared" ca="1" si="99"/>
        <v>67.074863730869907</v>
      </c>
      <c r="I672" s="4">
        <f ca="1">IF(I$4=1, '2026gf_All'!I667+I$2*'2026gf_All'!I667*primary_calibration!I672,'2026gf_All'!I667+I$3*'2026gf_All'!I667*primary_calibration!I672)</f>
        <v>0.37332431018408957</v>
      </c>
      <c r="J672" s="4">
        <f ca="1">IF(J$4=1, '2026gf_All'!J667+J$2*'2026gf_All'!J667*primary_calibration!J672,'2026gf_All'!J667+J$3*'2026gf_All'!J667*primary_calibration!J672)</f>
        <v>4.3437444672198858E-2</v>
      </c>
      <c r="K672" s="4">
        <f ca="1">IF(K$4=1, '2026gf_All'!K667+K$2*'2026gf_All'!K667*primary_calibration!K672,'2026gf_All'!K667+K$3*'2026gf_All'!K667*primary_calibration!K672)</f>
        <v>0.5934239491850174</v>
      </c>
      <c r="L672" s="4">
        <f ca="1">IF(L$4=1, '2026gf_All'!L667+L$2*'2026gf_All'!L667*primary_calibration!L672,'2026gf_All'!L667+L$3*'2026gf_All'!L667*primary_calibration!L672)</f>
        <v>5.0072068495992751E-2</v>
      </c>
      <c r="M672" s="4">
        <f ca="1">IF(M$4=1, '2026gf_All'!M667+M$2*'2026gf_All'!M667*primary_calibration!M672,'2026gf_All'!M667+M$3*'2026gf_All'!M667*primary_calibration!M672)</f>
        <v>0.13165109170513212</v>
      </c>
      <c r="N672" s="4">
        <f ca="1">IF(N$4=1, '2026gf_All'!N667+N$2*'2026gf_All'!N667*primary_calibration!N672,'2026gf_All'!N667+N$3*'2026gf_All'!N667*primary_calibration!N672)</f>
        <v>5.0000000000000002E-5</v>
      </c>
      <c r="O672" s="4">
        <f ca="1">IF(O$4=1, '2026gf_All'!O667+O$2*'2026gf_All'!O667*primary_calibration!O672,'2026gf_All'!O667+O$3*'2026gf_All'!O667*primary_calibration!O672)</f>
        <v>1.3999999999999999E-4</v>
      </c>
      <c r="P672" s="4">
        <f ca="1">IF(P$4=1, '2026gf_All'!P667+P$2*'2026gf_All'!P667*primary_calibration!P672,'2026gf_All'!P667+P$3*'2026gf_All'!P667*primary_calibration!P672)</f>
        <v>3.7264467080292061E-5</v>
      </c>
      <c r="Q672" s="4">
        <f ca="1">IF(Q$4=1, '2026gf_All'!Q667+Q$2*'2026gf_All'!Q667*primary_calibration!Q672,'2026gf_All'!Q667+Q$3*'2026gf_All'!Q667*primary_calibration!Q672)</f>
        <v>2.4702263902382168E-2</v>
      </c>
      <c r="R672" s="4">
        <f ca="1">IF(R$4=1, '2026gf_All'!R667+R$2*'2026gf_All'!R667*primary_calibration!R672,'2026gf_All'!R667+R$3*'2026gf_All'!R667*primary_calibration!R672)</f>
        <v>3.9644790277164332E-2</v>
      </c>
      <c r="S672" s="4">
        <f ca="1">IF(S$4=1, '2026gf_All'!S667+S$2*'2026gf_All'!S667*primary_calibration!S672,'2026gf_All'!S667+S$3*'2026gf_All'!S667*primary_calibration!S672)</f>
        <v>4.2982616196225149E-2</v>
      </c>
      <c r="T672" s="4">
        <f ca="1">IF(T$4=1, '2026gf_All'!T667+T$2*'2026gf_All'!T667*primary_calibration!T672,'2026gf_All'!T667+T$3*'2026gf_All'!T667*primary_calibration!T672)</f>
        <v>0.22488972297190318</v>
      </c>
      <c r="U672" s="4">
        <f ca="1">IF(U$4=1, '2026gf_All'!U667+U$2*'2026gf_All'!U667*primary_calibration!U672,'2026gf_All'!U667+U$3*'2026gf_All'!U667*primary_calibration!U672)</f>
        <v>0.25406097628959656</v>
      </c>
      <c r="V672" s="4">
        <f ca="1">IF(V$4=1, '2026gf_All'!V667+V$2*'2026gf_All'!V667*primary_calibration!V672,'2026gf_All'!V667+V$3*'2026gf_All'!V667*primary_calibration!V672)</f>
        <v>0.19932599076945473</v>
      </c>
      <c r="W672" s="4">
        <f ca="1">IF(W$4=1, '2026gf_All'!W667+W$2*'2026gf_All'!W667*primary_calibration!W672,'2026gf_All'!W667+W$3*'2026gf_All'!W667*primary_calibration!W672)</f>
        <v>0.5220731237574282</v>
      </c>
      <c r="X672" s="4">
        <f ca="1">IF(X$4=1, '2026gf_All'!X667+X$2*'2026gf_All'!X667*primary_calibration!X672,'2026gf_All'!X667+X$3*'2026gf_All'!X667*primary_calibration!X672)</f>
        <v>0.36785821871839625</v>
      </c>
      <c r="Y672" s="4">
        <f ca="1">IF(Y$4=1, '2026gf_All'!Y667+Y$2*'2026gf_All'!Y667*primary_calibration!Y672,'2026gf_All'!Y667+Y$3*'2026gf_All'!Y667*primary_calibration!Y672)</f>
        <v>2.067774093951857</v>
      </c>
      <c r="Z672" s="4">
        <f ca="1">IF(Z$4=1, '2026gf_All'!Z667+Z$2*'2026gf_All'!Z667*primary_calibration!Z672,'2026gf_All'!Z667+Z$3*'2026gf_All'!Z667*primary_calibration!Z672)</f>
        <v>2.0000000000000002E-5</v>
      </c>
      <c r="AA672" s="4">
        <f ca="1">IF(AA$4=1, '2026gf_All'!AA667+AA$2*'2026gf_All'!AA667*primary_calibration!AA672,'2026gf_All'!AA667+AA$3*'2026gf_All'!AA667*primary_calibration!AA672)</f>
        <v>9.8999999999999999E-4</v>
      </c>
      <c r="AB672" s="4">
        <f ca="1">IF(AB$4=1, '2026gf_All'!AB667+AB$2*'2026gf_All'!AB667*primary_calibration!AB672,'2026gf_All'!AB667+AB$3*'2026gf_All'!AB667*primary_calibration!AB672)</f>
        <v>1.0173402688192493E-4</v>
      </c>
      <c r="AC672" s="4">
        <f ca="1">IF(AC$4=1, '2026gf_All'!AC667+AC$2*'2026gf_All'!AC667*primary_calibration!AC672,'2026gf_All'!AC667+AC$3*'2026gf_All'!AC667*primary_calibration!AC672)</f>
        <v>1.0681199234736807E-2</v>
      </c>
      <c r="AD672" s="4">
        <f ca="1">IF(AD$4=1, '2026gf_All'!AD667+AD$2*'2026gf_All'!AD667*primary_calibration!AD672,'2026gf_All'!AD667+AD$3*'2026gf_All'!AD667*primary_calibration!AD672)</f>
        <v>9.7921625366609255E-2</v>
      </c>
      <c r="AE672" s="4">
        <f ca="1">IF(AE$4=1, '2026gf_All'!AE667+AE$2*'2026gf_All'!AE667*primary_calibration!AE672,'2026gf_All'!AE667+AE$3*'2026gf_All'!AE667*primary_calibration!AE672)</f>
        <v>0.77555018683350374</v>
      </c>
      <c r="AF672" s="4">
        <f ca="1">IF(AF$4=1, '2026gf_All'!AF667+AF$2*'2026gf_All'!AF667*primary_calibration!AF672,'2026gf_All'!AF667+AF$3*'2026gf_All'!AF667*primary_calibration!AF672)</f>
        <v>0.50888872648979799</v>
      </c>
      <c r="AG672" s="4">
        <f ca="1">IF(AG$4=1, '2026gf_All'!AG667+AG$2*'2026gf_All'!AG667*primary_calibration!AG672,'2026gf_All'!AG667+AG$3*'2026gf_All'!AG667*primary_calibration!AG672)</f>
        <v>0.10146444872786729</v>
      </c>
      <c r="AH672" s="4">
        <f ca="1">IF(AH$4=1, '2026gf_All'!AH667+AH$2*'2026gf_All'!AH667*primary_calibration!AH672,'2026gf_All'!AH667+AH$3*'2026gf_All'!AH667*primary_calibration!AH672)</f>
        <v>0.33464144147629621</v>
      </c>
      <c r="AI672" s="4">
        <f ca="1">IF(AI$4=1, '2026gf_All'!AI667+AI$2*'2026gf_All'!AI667*primary_calibration!AI672,'2026gf_All'!AI667+AI$3*'2026gf_All'!AI667*primary_calibration!AI672)</f>
        <v>1.3301724608002032E-2</v>
      </c>
      <c r="AJ672" s="4">
        <f ca="1">IF(AJ$4=1, '2026gf_All'!AJ667+AJ$2*'2026gf_All'!AJ667*primary_calibration!AJ672,'2026gf_All'!AJ667+AJ$3*'2026gf_All'!AJ667*primary_calibration!AJ672)</f>
        <v>1.0000000000000001E-5</v>
      </c>
      <c r="AK672" s="4">
        <f ca="1">IF(AK$4=1, '2026gf_All'!AK667+AK$2*'2026gf_All'!AK667*primary_calibration!AK672,'2026gf_All'!AK667+AK$3*'2026gf_All'!AK667*primary_calibration!AK672)</f>
        <v>2.3000000000000001E-4</v>
      </c>
      <c r="AL672" s="4">
        <f ca="1">IF(AL$4=1, '2026gf_All'!AL667+AL$2*'2026gf_All'!AL667*primary_calibration!AL672,'2026gf_All'!AL667+AL$3*'2026gf_All'!AL667*primary_calibration!AL672)</f>
        <v>9.5472365972773421E-2</v>
      </c>
      <c r="AM672" s="4">
        <f ca="1">IF(AM$4=1, '2026gf_All'!AM667+AM$2*'2026gf_All'!AM667*primary_calibration!AM672,'2026gf_All'!AM667+AM$3*'2026gf_All'!AM667*primary_calibration!AM672)</f>
        <v>2.2800604532343038E-3</v>
      </c>
      <c r="AN672" s="4">
        <f ca="1">IF(AN$4=1, '2026gf_All'!AN667+AN$2*'2026gf_All'!AN667*primary_calibration!AN672,'2026gf_All'!AN667+AN$3*'2026gf_All'!AN667*primary_calibration!AN672)</f>
        <v>5.2846449065607039E-3</v>
      </c>
      <c r="AO672" s="4">
        <f ca="1">IF(AO$4=1, '2026gf_All'!AO667+AO$2*'2026gf_All'!AO667*primary_calibration!AO672,'2026gf_All'!AO667+AO$3*'2026gf_All'!AO667*primary_calibration!AO672)</f>
        <v>0.15075322693738039</v>
      </c>
      <c r="AP672" s="4">
        <f ca="1">IF(AP$4=1, '2026gf_All'!AP667+AP$2*'2026gf_All'!AP667*primary_calibration!AP672,'2026gf_All'!AP667+AP$3*'2026gf_All'!AP667*primary_calibration!AP672)</f>
        <v>7.1471480880503105E-2</v>
      </c>
      <c r="AQ672" s="4">
        <f ca="1">IF(AQ$4=1, '2026gf_All'!AQ667+AQ$2*'2026gf_All'!AQ667*primary_calibration!AQ672,'2026gf_All'!AQ667+AQ$3*'2026gf_All'!AQ667*primary_calibration!AQ672)</f>
        <v>1.3823000880233793</v>
      </c>
      <c r="AR672" s="4">
        <f ca="1">IF(AR$4=1, '2026gf_All'!AR667+AR$2*'2026gf_All'!AR667*primary_calibration!AR672,'2026gf_All'!AR667+AR$3*'2026gf_All'!AR667*primary_calibration!AR672)</f>
        <v>2.3132514256455062E-2</v>
      </c>
      <c r="AS672" s="4">
        <f ca="1">IF(AS$4=1, '2026gf_All'!AS667+AS$2*'2026gf_All'!AS667*primary_calibration!AS672,'2026gf_All'!AS667+AS$3*'2026gf_All'!AS667*primary_calibration!AS672)</f>
        <v>7.1197251108949793E-3</v>
      </c>
      <c r="AT672" s="4">
        <f ca="1">IF(AT$4=1, '2026gf_All'!AT667+AT$2*'2026gf_All'!AT667*primary_calibration!AT672,'2026gf_All'!AT667+AT$3*'2026gf_All'!AT667*primary_calibration!AT672)</f>
        <v>0</v>
      </c>
      <c r="AU672" s="4">
        <f ca="1">IF(AU$4=1, '2026gf_All'!AU667+AU$2*'2026gf_All'!AU667*primary_calibration!AU672,'2026gf_All'!AU667+AU$3*'2026gf_All'!AU667*primary_calibration!AU672)</f>
        <v>6.4151695824517293E-3</v>
      </c>
      <c r="AV672" s="4">
        <f ca="1">IF(AV$4=1, '2026gf_All'!AV667+AV$2*'2026gf_All'!AV667*primary_calibration!AV672,'2026gf_All'!AV667+AV$3*'2026gf_All'!AV667*primary_calibration!AV672)</f>
        <v>9.3600401352155457E-2</v>
      </c>
      <c r="AW672" s="4">
        <f ca="1">IF(AW$4=1, '2026gf_All'!AW667+AW$2*'2026gf_All'!AW667*primary_calibration!AW672,'2026gf_All'!AW667+AW$3*'2026gf_All'!AW667*primary_calibration!AW672)</f>
        <v>0.58583803784192978</v>
      </c>
      <c r="AX672" s="4">
        <f ca="1">IF(AX$4=1, '2026gf_All'!AX667+AX$2*'2026gf_All'!AX667*primary_calibration!AX672,'2026gf_All'!AX667+AX$3*'2026gf_All'!AX667*primary_calibration!AX672)</f>
        <v>27.079776623844662</v>
      </c>
      <c r="AY672" s="4">
        <f ca="1">IF(AY$4=1, '2026gf_All'!AY667+AY$2*'2026gf_All'!AY667*primary_calibration!AY672,'2026gf_All'!AY667+AY$3*'2026gf_All'!AY667*primary_calibration!AY672)</f>
        <v>5.216971384382766E-2</v>
      </c>
      <c r="AZ672" s="4">
        <f ca="1">IF(AZ$4=1, '2026gf_All'!AZ667+AZ$2*'2026gf_All'!AZ667*primary_calibration!AZ672,'2026gf_All'!AZ667+AZ$3*'2026gf_All'!AZ667*primary_calibration!AZ672)</f>
        <v>0</v>
      </c>
      <c r="BA672" s="4">
        <f ca="1">IF(BA$4=1, '2026gf_All'!BA667+BA$2*'2026gf_All'!BA667*primary_calibration!BA672,'2026gf_All'!BA667+BA$3*'2026gf_All'!BA667*primary_calibration!BA672)</f>
        <v>2.5275993481255967E-3</v>
      </c>
      <c r="BB672" s="4">
        <f ca="1">IF(BB$4=1, '2026gf_All'!BB667+BB$2*'2026gf_All'!BB667*primary_calibration!BB672,'2026gf_All'!BB667+BB$3*'2026gf_All'!BB667*primary_calibration!BB672)</f>
        <v>5.7832442284722056E-2</v>
      </c>
      <c r="BC672" s="4">
        <f ca="1">IF(BC$4=1, '2026gf_All'!BC667+BC$2*'2026gf_All'!BC667*primary_calibration!BC672,'2026gf_All'!BC667+BC$3*'2026gf_All'!BC667*primary_calibration!BC672)</f>
        <v>4.6748442523016102E-3</v>
      </c>
      <c r="BD672" s="4">
        <f ca="1">IF(BD$4=1, '2026gf_All'!BD667+BD$2*'2026gf_All'!BD667*primary_calibration!BD672,'2026gf_All'!BD667+BD$3*'2026gf_All'!BD667*primary_calibration!BD672)</f>
        <v>1.8988143631009105E-2</v>
      </c>
      <c r="BE672" s="4">
        <f ca="1">IF(BE$4=1, '2026gf_All'!BE667+BE$2*'2026gf_All'!BE667*primary_calibration!BE672,'2026gf_All'!BE667+BE$3*'2026gf_All'!BE667*primary_calibration!BE672)</f>
        <v>0.18180966642719976</v>
      </c>
      <c r="BF672" s="4">
        <f ca="1">IF(BF$4=1, '2026gf_All'!BF667+BF$2*'2026gf_All'!BF667*primary_calibration!BF672,'2026gf_All'!BF667+BF$3*'2026gf_All'!BF667*primary_calibration!BF672)</f>
        <v>9.4428567925420367E-3</v>
      </c>
      <c r="BG672" s="31">
        <f>'2026gf_All'!BG667</f>
        <v>0.30301</v>
      </c>
      <c r="BH672" s="31">
        <f>'2026gf_All'!BH667</f>
        <v>0.25163000000000002</v>
      </c>
      <c r="BI672" s="31">
        <f>'2026gf_All'!BI667</f>
        <v>0.88505999999999996</v>
      </c>
      <c r="BJ672" s="31">
        <f>'2026gf_All'!BJ667</f>
        <v>0.64832999999999996</v>
      </c>
      <c r="BK672" s="31">
        <f>'2026gf_All'!BK667</f>
        <v>21.1981</v>
      </c>
      <c r="BL672" s="31">
        <f>'2026gf_All'!BL667</f>
        <v>6.49498</v>
      </c>
      <c r="BM672" s="33">
        <f t="shared" si="98"/>
        <v>29.781109999999998</v>
      </c>
      <c r="BN672" s="9">
        <f t="shared" ca="1" si="92"/>
        <v>36.61013861804971</v>
      </c>
      <c r="BO672" s="10">
        <f>'2023gf_All'!BM667</f>
        <v>29.708380000000002</v>
      </c>
      <c r="BP672" s="10">
        <f>'2023gf_All'!BN667</f>
        <v>37.791069999999998</v>
      </c>
      <c r="BQ672" s="10">
        <f>'2026gf_All'!BM667</f>
        <v>29.781109999999998</v>
      </c>
      <c r="BR672" s="10">
        <f>'2026gf_All'!BN667</f>
        <v>36.118579999999994</v>
      </c>
      <c r="BS672">
        <f t="shared" si="93"/>
        <v>-7.2729999999996409E-2</v>
      </c>
      <c r="BT672">
        <f t="shared" si="94"/>
        <v>1.6724900000000034</v>
      </c>
      <c r="BU672" s="14">
        <f t="shared" si="100"/>
        <v>-4.3486059707380169E-2</v>
      </c>
      <c r="BV672" s="9">
        <f t="shared" ca="1" si="95"/>
        <v>-2.1375947414187225E-2</v>
      </c>
      <c r="BW672" s="9">
        <f t="shared" ca="1" si="96"/>
        <v>29.759734052585809</v>
      </c>
      <c r="BX672" s="9">
        <f ca="1">IF(primary_calibration!BI672=1,SUM(BW672,I672:BF672),0)</f>
        <v>66.369872670635559</v>
      </c>
      <c r="BY672">
        <f t="shared" ca="1" si="97"/>
        <v>67.074863730869907</v>
      </c>
    </row>
    <row r="673" spans="1:77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7.7</v>
      </c>
      <c r="G673">
        <v>59.4</v>
      </c>
      <c r="H673">
        <f t="shared" ca="1" si="99"/>
        <v>59.887046247539644</v>
      </c>
      <c r="I673" s="4">
        <f ca="1">IF(I$4=1, '2026gf_All'!I668+I$2*'2026gf_All'!I668*primary_calibration!I673,'2026gf_All'!I668+I$3*'2026gf_All'!I668*primary_calibration!I673)</f>
        <v>0.55293913726663324</v>
      </c>
      <c r="J673" s="4">
        <f ca="1">IF(J$4=1, '2026gf_All'!J668+J$2*'2026gf_All'!J668*primary_calibration!J673,'2026gf_All'!J668+J$3*'2026gf_All'!J668*primary_calibration!J673)</f>
        <v>5.0867943059751564E-2</v>
      </c>
      <c r="K673" s="4">
        <f ca="1">IF(K$4=1, '2026gf_All'!K668+K$2*'2026gf_All'!K668*primary_calibration!K673,'2026gf_All'!K668+K$3*'2026gf_All'!K668*primary_calibration!K673)</f>
        <v>1.1561558491176365</v>
      </c>
      <c r="L673" s="4">
        <f ca="1">IF(L$4=1, '2026gf_All'!L668+L$2*'2026gf_All'!L668*primary_calibration!L673,'2026gf_All'!L668+L$3*'2026gf_All'!L668*primary_calibration!L673)</f>
        <v>5.3137946980398365E-2</v>
      </c>
      <c r="M673" s="4">
        <f ca="1">IF(M$4=1, '2026gf_All'!M668+M$2*'2026gf_All'!M668*primary_calibration!M673,'2026gf_All'!M668+M$3*'2026gf_All'!M668*primary_calibration!M673)</f>
        <v>0.13727887118757004</v>
      </c>
      <c r="N673" s="4">
        <f ca="1">IF(N$4=1, '2026gf_All'!N668+N$2*'2026gf_All'!N668*primary_calibration!N673,'2026gf_All'!N668+N$3*'2026gf_All'!N668*primary_calibration!N673)</f>
        <v>1.0262487669526567E-2</v>
      </c>
      <c r="O673" s="4">
        <f ca="1">IF(O$4=1, '2026gf_All'!O668+O$2*'2026gf_All'!O668*primary_calibration!O673,'2026gf_All'!O668+O$3*'2026gf_All'!O668*primary_calibration!O673)</f>
        <v>9.2632428981187804E-3</v>
      </c>
      <c r="P673" s="4">
        <f ca="1">IF(P$4=1, '2026gf_All'!P668+P$2*'2026gf_All'!P668*primary_calibration!P673,'2026gf_All'!P668+P$3*'2026gf_All'!P668*primary_calibration!P673)</f>
        <v>5.7463983414381549E-4</v>
      </c>
      <c r="Q673" s="4">
        <f ca="1">IF(Q$4=1, '2026gf_All'!Q668+Q$2*'2026gf_All'!Q668*primary_calibration!Q673,'2026gf_All'!Q668+Q$3*'2026gf_All'!Q668*primary_calibration!Q673)</f>
        <v>3.7827359207886498E-2</v>
      </c>
      <c r="R673" s="4">
        <f ca="1">IF(R$4=1, '2026gf_All'!R668+R$2*'2026gf_All'!R668*primary_calibration!R673,'2026gf_All'!R668+R$3*'2026gf_All'!R668*primary_calibration!R673)</f>
        <v>0.31732684830322377</v>
      </c>
      <c r="S673" s="4">
        <f ca="1">IF(S$4=1, '2026gf_All'!S668+S$2*'2026gf_All'!S668*primary_calibration!S673,'2026gf_All'!S668+S$3*'2026gf_All'!S668*primary_calibration!S673)</f>
        <v>4.2133322970729616E-2</v>
      </c>
      <c r="T673" s="4">
        <f ca="1">IF(T$4=1, '2026gf_All'!T668+T$2*'2026gf_All'!T668*primary_calibration!T673,'2026gf_All'!T668+T$3*'2026gf_All'!T668*primary_calibration!T673)</f>
        <v>0.18984139745910897</v>
      </c>
      <c r="U673" s="4">
        <f ca="1">IF(U$4=1, '2026gf_All'!U668+U$2*'2026gf_All'!U668*primary_calibration!U673,'2026gf_All'!U668+U$3*'2026gf_All'!U668*primary_calibration!U673)</f>
        <v>0.23896565831701624</v>
      </c>
      <c r="V673" s="4">
        <f ca="1">IF(V$4=1, '2026gf_All'!V668+V$2*'2026gf_All'!V668*primary_calibration!V673,'2026gf_All'!V668+V$3*'2026gf_All'!V668*primary_calibration!V673)</f>
        <v>0.10724183104354675</v>
      </c>
      <c r="W673" s="4">
        <f ca="1">IF(W$4=1, '2026gf_All'!W668+W$2*'2026gf_All'!W668*primary_calibration!W673,'2026gf_All'!W668+W$3*'2026gf_All'!W668*primary_calibration!W673)</f>
        <v>0.46787943636695695</v>
      </c>
      <c r="X673" s="4">
        <f ca="1">IF(X$4=1, '2026gf_All'!X668+X$2*'2026gf_All'!X668*primary_calibration!X673,'2026gf_All'!X668+X$3*'2026gf_All'!X668*primary_calibration!X673)</f>
        <v>0.37907566882033067</v>
      </c>
      <c r="Y673" s="4">
        <f ca="1">IF(Y$4=1, '2026gf_All'!Y668+Y$2*'2026gf_All'!Y668*primary_calibration!Y673,'2026gf_All'!Y668+Y$3*'2026gf_All'!Y668*primary_calibration!Y673)</f>
        <v>2.2626568812455345</v>
      </c>
      <c r="Z673" s="4">
        <f ca="1">IF(Z$4=1, '2026gf_All'!Z668+Z$2*'2026gf_All'!Z668*primary_calibration!Z673,'2026gf_All'!Z668+Z$3*'2026gf_All'!Z668*primary_calibration!Z673)</f>
        <v>5.1369678088033328E-4</v>
      </c>
      <c r="AA673" s="4">
        <f ca="1">IF(AA$4=1, '2026gf_All'!AA668+AA$2*'2026gf_All'!AA668*primary_calibration!AA673,'2026gf_All'!AA668+AA$3*'2026gf_All'!AA668*primary_calibration!AA673)</f>
        <v>1.9647265806744474E-2</v>
      </c>
      <c r="AB673" s="4">
        <f ca="1">IF(AB$4=1, '2026gf_All'!AB668+AB$2*'2026gf_All'!AB668*primary_calibration!AB673,'2026gf_All'!AB668+AB$3*'2026gf_All'!AB668*primary_calibration!AB673)</f>
        <v>1.3618589497889695E-2</v>
      </c>
      <c r="AC673" s="4">
        <f ca="1">IF(AC$4=1, '2026gf_All'!AC668+AC$2*'2026gf_All'!AC668*primary_calibration!AC673,'2026gf_All'!AC668+AC$3*'2026gf_All'!AC668*primary_calibration!AC673)</f>
        <v>1.6575996260453203E-2</v>
      </c>
      <c r="AD673" s="4">
        <f ca="1">IF(AD$4=1, '2026gf_All'!AD668+AD$2*'2026gf_All'!AD668*primary_calibration!AD673,'2026gf_All'!AD668+AD$3*'2026gf_All'!AD668*primary_calibration!AD673)</f>
        <v>0.11658393314094836</v>
      </c>
      <c r="AE673" s="4">
        <f ca="1">IF(AE$4=1, '2026gf_All'!AE668+AE$2*'2026gf_All'!AE668*primary_calibration!AE673,'2026gf_All'!AE668+AE$3*'2026gf_All'!AE668*primary_calibration!AE673)</f>
        <v>0.8383879371688242</v>
      </c>
      <c r="AF673" s="4">
        <f ca="1">IF(AF$4=1, '2026gf_All'!AF668+AF$2*'2026gf_All'!AF668*primary_calibration!AF673,'2026gf_All'!AF668+AF$3*'2026gf_All'!AF668*primary_calibration!AF673)</f>
        <v>0.43867285947267709</v>
      </c>
      <c r="AG673" s="4">
        <f ca="1">IF(AG$4=1, '2026gf_All'!AG668+AG$2*'2026gf_All'!AG668*primary_calibration!AG673,'2026gf_All'!AG668+AG$3*'2026gf_All'!AG668*primary_calibration!AG673)</f>
        <v>9.0710762819581139E-2</v>
      </c>
      <c r="AH673" s="4">
        <f ca="1">IF(AH$4=1, '2026gf_All'!AH668+AH$2*'2026gf_All'!AH668*primary_calibration!AH673,'2026gf_All'!AH668+AH$3*'2026gf_All'!AH668*primary_calibration!AH673)</f>
        <v>0.23401110467254668</v>
      </c>
      <c r="AI673" s="4">
        <f ca="1">IF(AI$4=1, '2026gf_All'!AI668+AI$2*'2026gf_All'!AI668*primary_calibration!AI673,'2026gf_All'!AI668+AI$3*'2026gf_All'!AI668*primary_calibration!AI673)</f>
        <v>1.3046423442301185E-2</v>
      </c>
      <c r="AJ673" s="4">
        <f ca="1">IF(AJ$4=1, '2026gf_All'!AJ668+AJ$2*'2026gf_All'!AJ668*primary_calibration!AJ673,'2026gf_All'!AJ668+AJ$3*'2026gf_All'!AJ668*primary_calibration!AJ673)</f>
        <v>2.8707363125703056E-3</v>
      </c>
      <c r="AK673" s="4">
        <f ca="1">IF(AK$4=1, '2026gf_All'!AK668+AK$2*'2026gf_All'!AK668*primary_calibration!AK673,'2026gf_All'!AK668+AK$3*'2026gf_All'!AK668*primary_calibration!AK673)</f>
        <v>3.3840155550521583E-2</v>
      </c>
      <c r="AL673" s="4">
        <f ca="1">IF(AL$4=1, '2026gf_All'!AL668+AL$2*'2026gf_All'!AL668*primary_calibration!AL673,'2026gf_All'!AL668+AL$3*'2026gf_All'!AL668*primary_calibration!AL673)</f>
        <v>0.14438965582480906</v>
      </c>
      <c r="AM673" s="4">
        <f ca="1">IF(AM$4=1, '2026gf_All'!AM668+AM$2*'2026gf_All'!AM668*primary_calibration!AM673,'2026gf_All'!AM668+AM$3*'2026gf_All'!AM668*primary_calibration!AM673)</f>
        <v>5.6762504129730898E-2</v>
      </c>
      <c r="AN673" s="4">
        <f ca="1">IF(AN$4=1, '2026gf_All'!AN668+AN$2*'2026gf_All'!AN668*primary_calibration!AN673,'2026gf_All'!AN668+AN$3*'2026gf_All'!AN668*primary_calibration!AN673)</f>
        <v>0.21987716077469957</v>
      </c>
      <c r="AO673" s="4">
        <f ca="1">IF(AO$4=1, '2026gf_All'!AO668+AO$2*'2026gf_All'!AO668*primary_calibration!AO673,'2026gf_All'!AO668+AO$3*'2026gf_All'!AO668*primary_calibration!AO673)</f>
        <v>0.25543082788093208</v>
      </c>
      <c r="AP673" s="4">
        <f ca="1">IF(AP$4=1, '2026gf_All'!AP668+AP$2*'2026gf_All'!AP668*primary_calibration!AP673,'2026gf_All'!AP668+AP$3*'2026gf_All'!AP668*primary_calibration!AP673)</f>
        <v>8.5051321139900479E-2</v>
      </c>
      <c r="AQ673" s="4">
        <f ca="1">IF(AQ$4=1, '2026gf_All'!AQ668+AQ$2*'2026gf_All'!AQ668*primary_calibration!AQ673,'2026gf_All'!AQ668+AQ$3*'2026gf_All'!AQ668*primary_calibration!AQ673)</f>
        <v>1.421260527308144</v>
      </c>
      <c r="AR673" s="4">
        <f ca="1">IF(AR$4=1, '2026gf_All'!AR668+AR$2*'2026gf_All'!AR668*primary_calibration!AR673,'2026gf_All'!AR668+AR$3*'2026gf_All'!AR668*primary_calibration!AR673)</f>
        <v>2.1147025841345809E-2</v>
      </c>
      <c r="AS673" s="4">
        <f ca="1">IF(AS$4=1, '2026gf_All'!AS668+AS$2*'2026gf_All'!AS668*primary_calibration!AS673,'2026gf_All'!AS668+AS$3*'2026gf_All'!AS668*primary_calibration!AS673)</f>
        <v>6.0476002036547634E-2</v>
      </c>
      <c r="AT673" s="4">
        <f ca="1">IF(AT$4=1, '2026gf_All'!AT668+AT$2*'2026gf_All'!AT668*primary_calibration!AT673,'2026gf_All'!AT668+AT$3*'2026gf_All'!AT668*primary_calibration!AT673)</f>
        <v>1.8170229911855234E-3</v>
      </c>
      <c r="AU673" s="4">
        <f ca="1">IF(AU$4=1, '2026gf_All'!AU668+AU$2*'2026gf_All'!AU668*primary_calibration!AU673,'2026gf_All'!AU668+AU$3*'2026gf_All'!AU668*primary_calibration!AU673)</f>
        <v>0.14429271085552695</v>
      </c>
      <c r="AV673" s="4">
        <f ca="1">IF(AV$4=1, '2026gf_All'!AV668+AV$2*'2026gf_All'!AV668*primary_calibration!AV673,'2026gf_All'!AV668+AV$3*'2026gf_All'!AV668*primary_calibration!AV673)</f>
        <v>8.5662165759718842E-2</v>
      </c>
      <c r="AW673" s="4">
        <f ca="1">IF(AW$4=1, '2026gf_All'!AW668+AW$2*'2026gf_All'!AW668*primary_calibration!AW673,'2026gf_All'!AW668+AW$3*'2026gf_All'!AW668*primary_calibration!AW673)</f>
        <v>0.6874191978164772</v>
      </c>
      <c r="AX673" s="4">
        <f ca="1">IF(AX$4=1, '2026gf_All'!AX668+AX$2*'2026gf_All'!AX668*primary_calibration!AX673,'2026gf_All'!AX668+AX$3*'2026gf_All'!AX668*primary_calibration!AX673)</f>
        <v>19.60420022944329</v>
      </c>
      <c r="AY673" s="4">
        <f ca="1">IF(AY$4=1, '2026gf_All'!AY668+AY$2*'2026gf_All'!AY668*primary_calibration!AY673,'2026gf_All'!AY668+AY$3*'2026gf_All'!AY668*primary_calibration!AY673)</f>
        <v>6.0691422082757393E-2</v>
      </c>
      <c r="AZ673" s="4">
        <f ca="1">IF(AZ$4=1, '2026gf_All'!AZ668+AZ$2*'2026gf_All'!AZ668*primary_calibration!AZ673,'2026gf_All'!AZ668+AZ$3*'2026gf_All'!AZ668*primary_calibration!AZ673)</f>
        <v>1.9551109529437134E-3</v>
      </c>
      <c r="BA673" s="4">
        <f ca="1">IF(BA$4=1, '2026gf_All'!BA668+BA$2*'2026gf_All'!BA668*primary_calibration!BA673,'2026gf_All'!BA668+BA$3*'2026gf_All'!BA668*primary_calibration!BA673)</f>
        <v>7.2902107603178223E-2</v>
      </c>
      <c r="BB673" s="4">
        <f ca="1">IF(BB$4=1, '2026gf_All'!BB668+BB$2*'2026gf_All'!BB668*primary_calibration!BB673,'2026gf_All'!BB668+BB$3*'2026gf_All'!BB668*primary_calibration!BB673)</f>
        <v>4.7516678944212222E-2</v>
      </c>
      <c r="BC673" s="4">
        <f ca="1">IF(BC$4=1, '2026gf_All'!BC668+BC$2*'2026gf_All'!BC668*primary_calibration!BC673,'2026gf_All'!BC668+BC$3*'2026gf_All'!BC668*primary_calibration!BC673)</f>
        <v>2.242410869422988E-2</v>
      </c>
      <c r="BD673" s="4">
        <f ca="1">IF(BD$4=1, '2026gf_All'!BD668+BD$2*'2026gf_All'!BD668*primary_calibration!BD673,'2026gf_All'!BD668+BD$3*'2026gf_All'!BD668*primary_calibration!BD673)</f>
        <v>2.9795294073828318E-2</v>
      </c>
      <c r="BE673" s="4">
        <f ca="1">IF(BE$4=1, '2026gf_All'!BE668+BE$2*'2026gf_All'!BE668*primary_calibration!BE673,'2026gf_All'!BE668+BE$3*'2026gf_All'!BE668*primary_calibration!BE673)</f>
        <v>0.1594276909136772</v>
      </c>
      <c r="BF673" s="4">
        <f ca="1">IF(BF$4=1, '2026gf_All'!BF668+BF$2*'2026gf_All'!BF668*primary_calibration!BF673,'2026gf_All'!BF668+BF$3*'2026gf_All'!BF668*primary_calibration!BF673)</f>
        <v>9.4670772534448493E-3</v>
      </c>
      <c r="BG673" s="31">
        <f>'2026gf_All'!BG668</f>
        <v>0.41632000000000002</v>
      </c>
      <c r="BH673" s="31">
        <f>'2026gf_All'!BH668</f>
        <v>0.24745</v>
      </c>
      <c r="BI673" s="31">
        <f>'2026gf_All'!BI668</f>
        <v>0.72055999999999998</v>
      </c>
      <c r="BJ673" s="31">
        <f>'2026gf_All'!BJ668</f>
        <v>0.72870999999999997</v>
      </c>
      <c r="BK673" s="31">
        <f>'2026gf_All'!BK668</f>
        <v>18.600909999999999</v>
      </c>
      <c r="BL673" s="31">
        <f>'2026gf_All'!BL668</f>
        <v>6.4896000000000003</v>
      </c>
      <c r="BM673" s="33">
        <f t="shared" si="98"/>
        <v>27.203549999999996</v>
      </c>
      <c r="BN673" s="9">
        <f t="shared" ca="1" si="92"/>
        <v>31.023873824994634</v>
      </c>
      <c r="BO673" s="10">
        <f>'2023gf_All'!BM668</f>
        <v>27.031359999999999</v>
      </c>
      <c r="BP673" s="10">
        <f>'2023gf_All'!BN668</f>
        <v>32.168379999999999</v>
      </c>
      <c r="BQ673" s="10">
        <f>'2026gf_All'!BM668</f>
        <v>27.203549999999996</v>
      </c>
      <c r="BR673" s="10">
        <f>'2026gf_All'!BN668</f>
        <v>30.496480000000002</v>
      </c>
      <c r="BS673">
        <f t="shared" si="93"/>
        <v>-0.17218999999999696</v>
      </c>
      <c r="BT673">
        <f t="shared" si="94"/>
        <v>1.6718999999999973</v>
      </c>
      <c r="BU673" s="14">
        <f t="shared" si="100"/>
        <v>-0.10299060948621164</v>
      </c>
      <c r="BV673" s="9">
        <f t="shared" ca="1" si="95"/>
        <v>-5.431661147546165E-2</v>
      </c>
      <c r="BW673" s="9">
        <f t="shared" ca="1" si="96"/>
        <v>27.149233388524536</v>
      </c>
      <c r="BX673" s="9">
        <f ca="1">IF(primary_calibration!BI673=1,SUM(BW673,I673:BF673),0)</f>
        <v>58.173107213519152</v>
      </c>
      <c r="BY673">
        <f t="shared" ca="1" si="97"/>
        <v>59.887046247539644</v>
      </c>
    </row>
    <row r="674" spans="1:77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2.9</v>
      </c>
      <c r="G674">
        <v>64.099999999999994</v>
      </c>
      <c r="H674">
        <f t="shared" ca="1" si="99"/>
        <v>64.121981016336676</v>
      </c>
      <c r="I674" s="4">
        <f ca="1">IF(I$4=1, '2026gf_All'!I669+I$2*'2026gf_All'!I669*primary_calibration!I674,'2026gf_All'!I669+I$3*'2026gf_All'!I669*primary_calibration!I674)</f>
        <v>7.7616755298967626E-5</v>
      </c>
      <c r="J674" s="4">
        <f ca="1">IF(J$4=1, '2026gf_All'!J669+J$2*'2026gf_All'!J669*primary_calibration!J674,'2026gf_All'!J669+J$3*'2026gf_All'!J669*primary_calibration!J674)</f>
        <v>0.32360032087477875</v>
      </c>
      <c r="K674" s="4">
        <f ca="1">IF(K$4=1, '2026gf_All'!K669+K$2*'2026gf_All'!K669*primary_calibration!K674,'2026gf_All'!K669+K$3*'2026gf_All'!K669*primary_calibration!K674)</f>
        <v>1.6744073056588173E-4</v>
      </c>
      <c r="L674" s="4">
        <f ca="1">IF(L$4=1, '2026gf_All'!L669+L$2*'2026gf_All'!L669*primary_calibration!L674,'2026gf_All'!L669+L$3*'2026gf_All'!L669*primary_calibration!L674)</f>
        <v>2.4715146952472233</v>
      </c>
      <c r="M674" s="4">
        <f ca="1">IF(M$4=1, '2026gf_All'!M669+M$2*'2026gf_All'!M669*primary_calibration!M674,'2026gf_All'!M669+M$3*'2026gf_All'!M669*primary_calibration!M674)</f>
        <v>4.7554483653674824E-2</v>
      </c>
      <c r="N674" s="4">
        <f ca="1">IF(N$4=1, '2026gf_All'!N669+N$2*'2026gf_All'!N669*primary_calibration!N674,'2026gf_All'!N669+N$3*'2026gf_All'!N669*primary_calibration!N674)</f>
        <v>0</v>
      </c>
      <c r="O674" s="4">
        <f ca="1">IF(O$4=1, '2026gf_All'!O669+O$2*'2026gf_All'!O669*primary_calibration!O674,'2026gf_All'!O669+O$3*'2026gf_All'!O669*primary_calibration!O674)</f>
        <v>0</v>
      </c>
      <c r="P674" s="4">
        <f ca="1">IF(P$4=1, '2026gf_All'!P669+P$2*'2026gf_All'!P669*primary_calibration!P674,'2026gf_All'!P669+P$3*'2026gf_All'!P669*primary_calibration!P674)</f>
        <v>0</v>
      </c>
      <c r="Q674" s="4">
        <f ca="1">IF(Q$4=1, '2026gf_All'!Q669+Q$2*'2026gf_All'!Q669*primary_calibration!Q674,'2026gf_All'!Q669+Q$3*'2026gf_All'!Q669*primary_calibration!Q674)</f>
        <v>1.1406372203090149E-4</v>
      </c>
      <c r="R674" s="4">
        <f ca="1">IF(R$4=1, '2026gf_All'!R669+R$2*'2026gf_All'!R669*primary_calibration!R674,'2026gf_All'!R669+R$3*'2026gf_All'!R669*primary_calibration!R674)</f>
        <v>1.6820736074620267E-5</v>
      </c>
      <c r="S674" s="4">
        <f ca="1">IF(S$4=1, '2026gf_All'!S669+S$2*'2026gf_All'!S669*primary_calibration!S674,'2026gf_All'!S669+S$3*'2026gf_All'!S669*primary_calibration!S674)</f>
        <v>0.41853452554446929</v>
      </c>
      <c r="T674" s="4">
        <f ca="1">IF(T$4=1, '2026gf_All'!T669+T$2*'2026gf_All'!T669*primary_calibration!T674,'2026gf_All'!T669+T$3*'2026gf_All'!T669*primary_calibration!T674)</f>
        <v>1E-4</v>
      </c>
      <c r="U674" s="4">
        <f ca="1">IF(U$4=1, '2026gf_All'!U669+U$2*'2026gf_All'!U669*primary_calibration!U674,'2026gf_All'!U669+U$3*'2026gf_All'!U669*primary_calibration!U674)</f>
        <v>6.2858261064634388E-5</v>
      </c>
      <c r="V674" s="4">
        <f ca="1">IF(V$4=1, '2026gf_All'!V669+V$2*'2026gf_All'!V669*primary_calibration!V674,'2026gf_All'!V669+V$3*'2026gf_All'!V669*primary_calibration!V674)</f>
        <v>3.3085097465456142E-4</v>
      </c>
      <c r="W674" s="4">
        <f ca="1">IF(W$4=1, '2026gf_All'!W669+W$2*'2026gf_All'!W669*primary_calibration!W674,'2026gf_All'!W669+W$3*'2026gf_All'!W669*primary_calibration!W674)</f>
        <v>3.1360242540642725E-3</v>
      </c>
      <c r="X674" s="4">
        <f ca="1">IF(X$4=1, '2026gf_All'!X669+X$2*'2026gf_All'!X669*primary_calibration!X674,'2026gf_All'!X669+X$3*'2026gf_All'!X669*primary_calibration!X674)</f>
        <v>1.0926345505440596E-5</v>
      </c>
      <c r="Y674" s="4">
        <f ca="1">IF(Y$4=1, '2026gf_All'!Y669+Y$2*'2026gf_All'!Y669*primary_calibration!Y674,'2026gf_All'!Y669+Y$3*'2026gf_All'!Y669*primary_calibration!Y674)</f>
        <v>4.0837417378400225E-4</v>
      </c>
      <c r="Z674" s="4">
        <f ca="1">IF(Z$4=1, '2026gf_All'!Z669+Z$2*'2026gf_All'!Z669*primary_calibration!Z674,'2026gf_All'!Z669+Z$3*'2026gf_All'!Z669*primary_calibration!Z674)</f>
        <v>0</v>
      </c>
      <c r="AA674" s="4">
        <f ca="1">IF(AA$4=1, '2026gf_All'!AA669+AA$2*'2026gf_All'!AA669*primary_calibration!AA674,'2026gf_All'!AA669+AA$3*'2026gf_All'!AA669*primary_calibration!AA674)</f>
        <v>0</v>
      </c>
      <c r="AB674" s="4">
        <f ca="1">IF(AB$4=1, '2026gf_All'!AB669+AB$2*'2026gf_All'!AB669*primary_calibration!AB674,'2026gf_All'!AB669+AB$3*'2026gf_All'!AB669*primary_calibration!AB674)</f>
        <v>0</v>
      </c>
      <c r="AC674" s="4">
        <f ca="1">IF(AC$4=1, '2026gf_All'!AC669+AC$2*'2026gf_All'!AC669*primary_calibration!AC674,'2026gf_All'!AC669+AC$3*'2026gf_All'!AC669*primary_calibration!AC674)</f>
        <v>1.0815222357288776E-4</v>
      </c>
      <c r="AD674" s="4">
        <f ca="1">IF(AD$4=1, '2026gf_All'!AD669+AD$2*'2026gf_All'!AD669*primary_calibration!AD674,'2026gf_All'!AD669+AD$3*'2026gf_All'!AD669*primary_calibration!AD674)</f>
        <v>2.6075481653808208E-4</v>
      </c>
      <c r="AE674" s="4">
        <f ca="1">IF(AE$4=1, '2026gf_All'!AE669+AE$2*'2026gf_All'!AE669*primary_calibration!AE674,'2026gf_All'!AE669+AE$3*'2026gf_All'!AE669*primary_calibration!AE674)</f>
        <v>5.9847245410392601E-5</v>
      </c>
      <c r="AF674" s="4">
        <f ca="1">IF(AF$4=1, '2026gf_All'!AF669+AF$2*'2026gf_All'!AF669*primary_calibration!AF674,'2026gf_All'!AF669+AF$3*'2026gf_All'!AF669*primary_calibration!AF674)</f>
        <v>1.4636213200572206E-4</v>
      </c>
      <c r="AG674" s="4">
        <f ca="1">IF(AG$4=1, '2026gf_All'!AG669+AG$2*'2026gf_All'!AG669*primary_calibration!AG674,'2026gf_All'!AG669+AG$3*'2026gf_All'!AG669*primary_calibration!AG674)</f>
        <v>1.3311142399352409E-2</v>
      </c>
      <c r="AH674" s="4">
        <f ca="1">IF(AH$4=1, '2026gf_All'!AH669+AH$2*'2026gf_All'!AH669*primary_calibration!AH674,'2026gf_All'!AH669+AH$3*'2026gf_All'!AH669*primary_calibration!AH674)</f>
        <v>3.1339739422406462E-3</v>
      </c>
      <c r="AI674" s="4">
        <f ca="1">IF(AI$4=1, '2026gf_All'!AI669+AI$2*'2026gf_All'!AI669*primary_calibration!AI674,'2026gf_All'!AI669+AI$3*'2026gf_All'!AI669*primary_calibration!AI674)</f>
        <v>0.85255195340002732</v>
      </c>
      <c r="AJ674" s="4">
        <f ca="1">IF(AJ$4=1, '2026gf_All'!AJ669+AJ$2*'2026gf_All'!AJ669*primary_calibration!AJ674,'2026gf_All'!AJ669+AJ$3*'2026gf_All'!AJ669*primary_calibration!AJ674)</f>
        <v>0</v>
      </c>
      <c r="AK674" s="4">
        <f ca="1">IF(AK$4=1, '2026gf_All'!AK669+AK$2*'2026gf_All'!AK669*primary_calibration!AK674,'2026gf_All'!AK669+AK$3*'2026gf_All'!AK669*primary_calibration!AK674)</f>
        <v>0</v>
      </c>
      <c r="AL674" s="4">
        <f ca="1">IF(AL$4=1, '2026gf_All'!AL669+AL$2*'2026gf_All'!AL669*primary_calibration!AL674,'2026gf_All'!AL669+AL$3*'2026gf_All'!AL669*primary_calibration!AL674)</f>
        <v>5.8795343273666367E-2</v>
      </c>
      <c r="AM674" s="4">
        <f ca="1">IF(AM$4=1, '2026gf_All'!AM669+AM$2*'2026gf_All'!AM669*primary_calibration!AM674,'2026gf_All'!AM669+AM$3*'2026gf_All'!AM669*primary_calibration!AM674)</f>
        <v>1.2145048178591667E-5</v>
      </c>
      <c r="AN674" s="4">
        <f ca="1">IF(AN$4=1, '2026gf_All'!AN669+AN$2*'2026gf_All'!AN669*primary_calibration!AN674,'2026gf_All'!AN669+AN$3*'2026gf_All'!AN669*primary_calibration!AN674)</f>
        <v>0</v>
      </c>
      <c r="AO674" s="4">
        <f ca="1">IF(AO$4=1, '2026gf_All'!AO669+AO$2*'2026gf_All'!AO669*primary_calibration!AO674,'2026gf_All'!AO669+AO$3*'2026gf_All'!AO669*primary_calibration!AO674)</f>
        <v>2.5379801368592917E-3</v>
      </c>
      <c r="AP674" s="4">
        <f ca="1">IF(AP$4=1, '2026gf_All'!AP669+AP$2*'2026gf_All'!AP669*primary_calibration!AP674,'2026gf_All'!AP669+AP$3*'2026gf_All'!AP669*primary_calibration!AP674)</f>
        <v>3.3879398860265866E-5</v>
      </c>
      <c r="AQ674" s="4">
        <f ca="1">IF(AQ$4=1, '2026gf_All'!AQ669+AQ$2*'2026gf_All'!AQ669*primary_calibration!AQ674,'2026gf_All'!AQ669+AQ$3*'2026gf_All'!AQ669*primary_calibration!AQ674)</f>
        <v>4.5275288463598904E-3</v>
      </c>
      <c r="AR674" s="4">
        <f ca="1">IF(AR$4=1, '2026gf_All'!AR669+AR$2*'2026gf_All'!AR669*primary_calibration!AR674,'2026gf_All'!AR669+AR$3*'2026gf_All'!AR669*primary_calibration!AR674)</f>
        <v>0.30030218791145546</v>
      </c>
      <c r="AS674" s="4">
        <f ca="1">IF(AS$4=1, '2026gf_All'!AS669+AS$2*'2026gf_All'!AS669*primary_calibration!AS674,'2026gf_All'!AS669+AS$3*'2026gf_All'!AS669*primary_calibration!AS674)</f>
        <v>1.7271995159049484E-5</v>
      </c>
      <c r="AT674" s="4">
        <f ca="1">IF(AT$4=1, '2026gf_All'!AT669+AT$2*'2026gf_All'!AT669*primary_calibration!AT674,'2026gf_All'!AT669+AT$3*'2026gf_All'!AT669*primary_calibration!AT674)</f>
        <v>0</v>
      </c>
      <c r="AU674" s="4">
        <f ca="1">IF(AU$4=1, '2026gf_All'!AU669+AU$2*'2026gf_All'!AU669*primary_calibration!AU674,'2026gf_All'!AU669+AU$3*'2026gf_All'!AU669*primary_calibration!AU674)</f>
        <v>0</v>
      </c>
      <c r="AV674" s="4">
        <f ca="1">IF(AV$4=1, '2026gf_All'!AV669+AV$2*'2026gf_All'!AV669*primary_calibration!AV674,'2026gf_All'!AV669+AV$3*'2026gf_All'!AV669*primary_calibration!AV674)</f>
        <v>1.1299999999999999E-3</v>
      </c>
      <c r="AW674" s="4">
        <f ca="1">IF(AW$4=1, '2026gf_All'!AW669+AW$2*'2026gf_All'!AW669*primary_calibration!AW674,'2026gf_All'!AW669+AW$3*'2026gf_All'!AW669*primary_calibration!AW674)</f>
        <v>3.0000000000000001E-5</v>
      </c>
      <c r="AX674" s="4">
        <f ca="1">IF(AX$4=1, '2026gf_All'!AX669+AX$2*'2026gf_All'!AX669*primary_calibration!AX674,'2026gf_All'!AX669+AX$3*'2026gf_All'!AX669*primary_calibration!AX674)</f>
        <v>2.7825522384574388E-2</v>
      </c>
      <c r="AY674" s="4">
        <f ca="1">IF(AY$4=1, '2026gf_All'!AY669+AY$2*'2026gf_All'!AY669*primary_calibration!AY674,'2026gf_All'!AY669+AY$3*'2026gf_All'!AY669*primary_calibration!AY674)</f>
        <v>5.7590030385923399</v>
      </c>
      <c r="AZ674" s="4">
        <f ca="1">IF(AZ$4=1, '2026gf_All'!AZ669+AZ$2*'2026gf_All'!AZ669*primary_calibration!AZ674,'2026gf_All'!AZ669+AZ$3*'2026gf_All'!AZ669*primary_calibration!AZ674)</f>
        <v>0</v>
      </c>
      <c r="BA674" s="4">
        <f ca="1">IF(BA$4=1, '2026gf_All'!BA669+BA$2*'2026gf_All'!BA669*primary_calibration!BA674,'2026gf_All'!BA669+BA$3*'2026gf_All'!BA669*primary_calibration!BA674)</f>
        <v>0</v>
      </c>
      <c r="BB674" s="4">
        <f ca="1">IF(BB$4=1, '2026gf_All'!BB669+BB$2*'2026gf_All'!BB669*primary_calibration!BB674,'2026gf_All'!BB669+BB$3*'2026gf_All'!BB669*primary_calibration!BB674)</f>
        <v>0.12760581540642055</v>
      </c>
      <c r="BC674" s="4">
        <f ca="1">IF(BC$4=1, '2026gf_All'!BC669+BC$2*'2026gf_All'!BC669*primary_calibration!BC674,'2026gf_All'!BC669+BC$3*'2026gf_All'!BC669*primary_calibration!BC674)</f>
        <v>0</v>
      </c>
      <c r="BD674" s="4">
        <f ca="1">IF(BD$4=1, '2026gf_All'!BD669+BD$2*'2026gf_All'!BD669*primary_calibration!BD674,'2026gf_All'!BD669+BD$3*'2026gf_All'!BD669*primary_calibration!BD674)</f>
        <v>8.4235553884411612E-5</v>
      </c>
      <c r="BE674" s="4">
        <f ca="1">IF(BE$4=1, '2026gf_All'!BE669+BE$2*'2026gf_All'!BE669*primary_calibration!BE674,'2026gf_All'!BE669+BE$3*'2026gf_All'!BE669*primary_calibration!BE674)</f>
        <v>0.32364617952583574</v>
      </c>
      <c r="BF674" s="4">
        <f ca="1">IF(BF$4=1, '2026gf_All'!BF669+BF$2*'2026gf_All'!BF669*primary_calibration!BF674,'2026gf_All'!BF669+BF$3*'2026gf_All'!BF669*primary_calibration!BF674)</f>
        <v>5.622841081239216E-2</v>
      </c>
      <c r="BG674" s="31">
        <f>'2026gf_All'!BG669</f>
        <v>0.61292999999999997</v>
      </c>
      <c r="BH674" s="31">
        <f>'2026gf_All'!BH669</f>
        <v>0.10595</v>
      </c>
      <c r="BI674" s="31">
        <f>'2026gf_All'!BI669</f>
        <v>1.93401</v>
      </c>
      <c r="BJ674" s="31">
        <f>'2026gf_All'!BJ669</f>
        <v>0.44946999999999998</v>
      </c>
      <c r="BK674" s="31">
        <f>'2026gf_All'!BK669</f>
        <v>45.39629</v>
      </c>
      <c r="BL674" s="31">
        <f>'2026gf_All'!BL669</f>
        <v>3.62792</v>
      </c>
      <c r="BM674" s="33">
        <f t="shared" si="98"/>
        <v>52.126570000000001</v>
      </c>
      <c r="BN674" s="9">
        <f t="shared" ca="1" si="92"/>
        <v>10.796980726318326</v>
      </c>
      <c r="BO674" s="10">
        <f>'2023gf_All'!BM669</f>
        <v>51.976100000000002</v>
      </c>
      <c r="BP674" s="10">
        <f>'2023gf_All'!BN669</f>
        <v>12.623530000000001</v>
      </c>
      <c r="BQ674" s="10">
        <f>'2026gf_All'!BM669</f>
        <v>52.126570000000001</v>
      </c>
      <c r="BR674" s="10">
        <f>'2026gf_All'!BN669</f>
        <v>10.772609999999998</v>
      </c>
      <c r="BS674">
        <f t="shared" si="93"/>
        <v>-0.15046999999999855</v>
      </c>
      <c r="BT674">
        <f t="shared" si="94"/>
        <v>1.8509200000000021</v>
      </c>
      <c r="BU674" s="14">
        <f t="shared" si="100"/>
        <v>-8.1294707496811516E-2</v>
      </c>
      <c r="BV674" s="9">
        <f t="shared" ca="1" si="95"/>
        <v>-1.981211067533279E-3</v>
      </c>
      <c r="BW674" s="9">
        <f t="shared" ca="1" si="96"/>
        <v>52.124588788932471</v>
      </c>
      <c r="BX674" s="9">
        <f ca="1">IF(primary_calibration!BI674=1,SUM(BW674,I674:BF674),0)</f>
        <v>62.921569515250809</v>
      </c>
      <c r="BY674">
        <f t="shared" ca="1" si="97"/>
        <v>64.121981016336676</v>
      </c>
    </row>
    <row r="675" spans="1:77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6.1</v>
      </c>
      <c r="G675">
        <v>57</v>
      </c>
      <c r="H675">
        <f t="shared" ca="1" si="99"/>
        <v>57.011694378115784</v>
      </c>
      <c r="I675" s="4">
        <f ca="1">IF(I$4=1, '2026gf_All'!I670+I$2*'2026gf_All'!I670*primary_calibration!I675,'2026gf_All'!I670+I$3*'2026gf_All'!I670*primary_calibration!I675)</f>
        <v>6.9999999999999994E-5</v>
      </c>
      <c r="J675" s="4">
        <f ca="1">IF(J$4=1, '2026gf_All'!J670+J$2*'2026gf_All'!J670*primary_calibration!J675,'2026gf_All'!J670+J$3*'2026gf_All'!J670*primary_calibration!J675)</f>
        <v>0.24406316252493354</v>
      </c>
      <c r="K675" s="4">
        <f ca="1">IF(K$4=1, '2026gf_All'!K670+K$2*'2026gf_All'!K670*primary_calibration!K675,'2026gf_All'!K670+K$3*'2026gf_All'!K670*primary_calibration!K675)</f>
        <v>1.3209422377375067E-4</v>
      </c>
      <c r="L675" s="4">
        <f ca="1">IF(L$4=1, '2026gf_All'!L670+L$2*'2026gf_All'!L670*primary_calibration!L675,'2026gf_All'!L670+L$3*'2026gf_All'!L670*primary_calibration!L675)</f>
        <v>1.812073542525062</v>
      </c>
      <c r="M675" s="4">
        <f ca="1">IF(M$4=1, '2026gf_All'!M670+M$2*'2026gf_All'!M670*primary_calibration!M675,'2026gf_All'!M670+M$3*'2026gf_All'!M670*primary_calibration!M675)</f>
        <v>1.4121648300414456E-2</v>
      </c>
      <c r="N675" s="4">
        <f ca="1">IF(N$4=1, '2026gf_All'!N670+N$2*'2026gf_All'!N670*primary_calibration!N675,'2026gf_All'!N670+N$3*'2026gf_All'!N670*primary_calibration!N675)</f>
        <v>0</v>
      </c>
      <c r="O675" s="4">
        <f ca="1">IF(O$4=1, '2026gf_All'!O670+O$2*'2026gf_All'!O670*primary_calibration!O675,'2026gf_All'!O670+O$3*'2026gf_All'!O670*primary_calibration!O675)</f>
        <v>0</v>
      </c>
      <c r="P675" s="4">
        <f ca="1">IF(P$4=1, '2026gf_All'!P670+P$2*'2026gf_All'!P670*primary_calibration!P675,'2026gf_All'!P670+P$3*'2026gf_All'!P670*primary_calibration!P675)</f>
        <v>0</v>
      </c>
      <c r="Q675" s="4">
        <f ca="1">IF(Q$4=1, '2026gf_All'!Q670+Q$2*'2026gf_All'!Q670*primary_calibration!Q675,'2026gf_All'!Q670+Q$3*'2026gf_All'!Q670*primary_calibration!Q675)</f>
        <v>6.6307295342167173E-5</v>
      </c>
      <c r="R675" s="4">
        <f ca="1">IF(R$4=1, '2026gf_All'!R670+R$2*'2026gf_All'!R670*primary_calibration!R675,'2026gf_All'!R670+R$3*'2026gf_All'!R670*primary_calibration!R675)</f>
        <v>-1.0422783902060901E-5</v>
      </c>
      <c r="S675" s="4">
        <f ca="1">IF(S$4=1, '2026gf_All'!S670+S$2*'2026gf_All'!S670*primary_calibration!S675,'2026gf_All'!S670+S$3*'2026gf_All'!S670*primary_calibration!S675)</f>
        <v>0.62221334923775584</v>
      </c>
      <c r="T675" s="4">
        <f ca="1">IF(T$4=1, '2026gf_All'!T670+T$2*'2026gf_All'!T670*primary_calibration!T675,'2026gf_All'!T670+T$3*'2026gf_All'!T670*primary_calibration!T675)</f>
        <v>1.6377509886405717E-4</v>
      </c>
      <c r="U675" s="4">
        <f ca="1">IF(U$4=1, '2026gf_All'!U670+U$2*'2026gf_All'!U670*primary_calibration!U675,'2026gf_All'!U670+U$3*'2026gf_All'!U670*primary_calibration!U675)</f>
        <v>1.1E-4</v>
      </c>
      <c r="V675" s="4">
        <f ca="1">IF(V$4=1, '2026gf_All'!V670+V$2*'2026gf_All'!V670*primary_calibration!V675,'2026gf_All'!V670+V$3*'2026gf_All'!V670*primary_calibration!V675)</f>
        <v>9.8259370024760746E-5</v>
      </c>
      <c r="W675" s="4">
        <f ca="1">IF(W$4=1, '2026gf_All'!W670+W$2*'2026gf_All'!W670*primary_calibration!W675,'2026gf_All'!W670+W$3*'2026gf_All'!W670*primary_calibration!W675)</f>
        <v>8.6201374552040129E-4</v>
      </c>
      <c r="X675" s="4">
        <f ca="1">IF(X$4=1, '2026gf_All'!X670+X$2*'2026gf_All'!X670*primary_calibration!X675,'2026gf_All'!X670+X$3*'2026gf_All'!X670*primary_calibration!X675)</f>
        <v>3.3705382021762379E-5</v>
      </c>
      <c r="Y675" s="4">
        <f ca="1">IF(Y$4=1, '2026gf_All'!Y670+Y$2*'2026gf_All'!Y670*primary_calibration!Y675,'2026gf_All'!Y670+Y$3*'2026gf_All'!Y670*primary_calibration!Y675)</f>
        <v>3.2074204361258213E-4</v>
      </c>
      <c r="Z675" s="4">
        <f ca="1">IF(Z$4=1, '2026gf_All'!Z670+Z$2*'2026gf_All'!Z670*primary_calibration!Z675,'2026gf_All'!Z670+Z$3*'2026gf_All'!Z670*primary_calibration!Z675)</f>
        <v>0</v>
      </c>
      <c r="AA675" s="4">
        <f ca="1">IF(AA$4=1, '2026gf_All'!AA670+AA$2*'2026gf_All'!AA670*primary_calibration!AA675,'2026gf_All'!AA670+AA$3*'2026gf_All'!AA670*primary_calibration!AA675)</f>
        <v>0</v>
      </c>
      <c r="AB675" s="4">
        <f ca="1">IF(AB$4=1, '2026gf_All'!AB670+AB$2*'2026gf_All'!AB670*primary_calibration!AB675,'2026gf_All'!AB670+AB$3*'2026gf_All'!AB670*primary_calibration!AB675)</f>
        <v>0</v>
      </c>
      <c r="AC675" s="4">
        <f ca="1">IF(AC$4=1, '2026gf_All'!AC670+AC$2*'2026gf_All'!AC670*primary_calibration!AC675,'2026gf_All'!AC670+AC$3*'2026gf_All'!AC670*primary_calibration!AC675)</f>
        <v>1.5641643359590353E-4</v>
      </c>
      <c r="AD675" s="4">
        <f ca="1">IF(AD$4=1, '2026gf_All'!AD670+AD$2*'2026gf_All'!AD670*primary_calibration!AD675,'2026gf_All'!AD670+AD$3*'2026gf_All'!AD670*primary_calibration!AD675)</f>
        <v>2.1921615205660702E-4</v>
      </c>
      <c r="AE675" s="4">
        <f ca="1">IF(AE$4=1, '2026gf_All'!AE670+AE$2*'2026gf_All'!AE670*primary_calibration!AE675,'2026gf_All'!AE670+AE$3*'2026gf_All'!AE670*primary_calibration!AE675)</f>
        <v>6.9999999999999994E-5</v>
      </c>
      <c r="AF675" s="4">
        <f ca="1">IF(AF$4=1, '2026gf_All'!AF670+AF$2*'2026gf_All'!AF670*primary_calibration!AF675,'2026gf_All'!AF670+AF$3*'2026gf_All'!AF670*primary_calibration!AF675)</f>
        <v>1.6317633802084472E-4</v>
      </c>
      <c r="AG675" s="4">
        <f ca="1">IF(AG$4=1, '2026gf_All'!AG670+AG$2*'2026gf_All'!AG670*primary_calibration!AG675,'2026gf_All'!AG670+AG$3*'2026gf_All'!AG670*primary_calibration!AG675)</f>
        <v>1.1148744439765565E-2</v>
      </c>
      <c r="AH675" s="4">
        <f ca="1">IF(AH$4=1, '2026gf_All'!AH670+AH$2*'2026gf_All'!AH670*primary_calibration!AH675,'2026gf_All'!AH670+AH$3*'2026gf_All'!AH670*primary_calibration!AH675)</f>
        <v>1.036572259612989E-3</v>
      </c>
      <c r="AI675" s="4">
        <f ca="1">IF(AI$4=1, '2026gf_All'!AI670+AI$2*'2026gf_All'!AI670*primary_calibration!AI675,'2026gf_All'!AI670+AI$3*'2026gf_All'!AI670*primary_calibration!AI675)</f>
        <v>0.74726356129936422</v>
      </c>
      <c r="AJ675" s="4">
        <f ca="1">IF(AJ$4=1, '2026gf_All'!AJ670+AJ$2*'2026gf_All'!AJ670*primary_calibration!AJ675,'2026gf_All'!AJ670+AJ$3*'2026gf_All'!AJ670*primary_calibration!AJ675)</f>
        <v>0</v>
      </c>
      <c r="AK675" s="4">
        <f ca="1">IF(AK$4=1, '2026gf_All'!AK670+AK$2*'2026gf_All'!AK670*primary_calibration!AK675,'2026gf_All'!AK670+AK$3*'2026gf_All'!AK670*primary_calibration!AK675)</f>
        <v>0</v>
      </c>
      <c r="AL675" s="4">
        <f ca="1">IF(AL$4=1, '2026gf_All'!AL670+AL$2*'2026gf_All'!AL670*primary_calibration!AL675,'2026gf_All'!AL670+AL$3*'2026gf_All'!AL670*primary_calibration!AL675)</f>
        <v>2.3923065216208211E-2</v>
      </c>
      <c r="AM675" s="4">
        <f ca="1">IF(AM$4=1, '2026gf_All'!AM670+AM$2*'2026gf_All'!AM670*primary_calibration!AM675,'2026gf_All'!AM670+AM$3*'2026gf_All'!AM670*primary_calibration!AM675)</f>
        <v>2.0000000000000002E-5</v>
      </c>
      <c r="AN675" s="4">
        <f ca="1">IF(AN$4=1, '2026gf_All'!AN670+AN$2*'2026gf_All'!AN670*primary_calibration!AN675,'2026gf_All'!AN670+AN$3*'2026gf_All'!AN670*primary_calibration!AN675)</f>
        <v>0</v>
      </c>
      <c r="AO675" s="4">
        <f ca="1">IF(AO$4=1, '2026gf_All'!AO670+AO$2*'2026gf_All'!AO670*primary_calibration!AO675,'2026gf_All'!AO670+AO$3*'2026gf_All'!AO670*primary_calibration!AO675)</f>
        <v>2.6665157208388439E-3</v>
      </c>
      <c r="AP675" s="4">
        <f ca="1">IF(AP$4=1, '2026gf_All'!AP670+AP$2*'2026gf_All'!AP670*primary_calibration!AP675,'2026gf_All'!AP670+AP$3*'2026gf_All'!AP670*primary_calibration!AP675)</f>
        <v>4.4827468186312178E-5</v>
      </c>
      <c r="AQ675" s="4">
        <f ca="1">IF(AQ$4=1, '2026gf_All'!AQ670+AQ$2*'2026gf_All'!AQ670*primary_calibration!AQ675,'2026gf_All'!AQ670+AQ$3*'2026gf_All'!AQ670*primary_calibration!AQ675)</f>
        <v>1.0933821352580571E-3</v>
      </c>
      <c r="AR675" s="4">
        <f ca="1">IF(AR$4=1, '2026gf_All'!AR670+AR$2*'2026gf_All'!AR670*primary_calibration!AR675,'2026gf_All'!AR670+AR$3*'2026gf_All'!AR670*primary_calibration!AR675)</f>
        <v>0.19407080888669784</v>
      </c>
      <c r="AS675" s="4">
        <f ca="1">IF(AS$4=1, '2026gf_All'!AS670+AS$2*'2026gf_All'!AS670*primary_calibration!AS675,'2026gf_All'!AS670+AS$3*'2026gf_All'!AS670*primary_calibration!AS675)</f>
        <v>2.0000000000000002E-5</v>
      </c>
      <c r="AT675" s="4">
        <f ca="1">IF(AT$4=1, '2026gf_All'!AT670+AT$2*'2026gf_All'!AT670*primary_calibration!AT675,'2026gf_All'!AT670+AT$3*'2026gf_All'!AT670*primary_calibration!AT675)</f>
        <v>0</v>
      </c>
      <c r="AU675" s="4">
        <f ca="1">IF(AU$4=1, '2026gf_All'!AU670+AU$2*'2026gf_All'!AU670*primary_calibration!AU675,'2026gf_All'!AU670+AU$3*'2026gf_All'!AU670*primary_calibration!AU675)</f>
        <v>0</v>
      </c>
      <c r="AV675" s="4">
        <f ca="1">IF(AV$4=1, '2026gf_All'!AV670+AV$2*'2026gf_All'!AV670*primary_calibration!AV675,'2026gf_All'!AV670+AV$3*'2026gf_All'!AV670*primary_calibration!AV675)</f>
        <v>5.9864794774418186E-4</v>
      </c>
      <c r="AW675" s="4">
        <f ca="1">IF(AW$4=1, '2026gf_All'!AW670+AW$2*'2026gf_All'!AW670*primary_calibration!AW675,'2026gf_All'!AW670+AW$3*'2026gf_All'!AW670*primary_calibration!AW675)</f>
        <v>4.0512371952131585E-5</v>
      </c>
      <c r="AX675" s="4">
        <f ca="1">IF(AX$4=1, '2026gf_All'!AX670+AX$2*'2026gf_All'!AX670*primary_calibration!AX675,'2026gf_All'!AX670+AX$3*'2026gf_All'!AX670*primary_calibration!AX675)</f>
        <v>1.1473320542675136E-2</v>
      </c>
      <c r="AY675" s="4">
        <f ca="1">IF(AY$4=1, '2026gf_All'!AY670+AY$2*'2026gf_All'!AY670*primary_calibration!AY675,'2026gf_All'!AY670+AY$3*'2026gf_All'!AY670*primary_calibration!AY675)</f>
        <v>3.2964907296369503</v>
      </c>
      <c r="AZ675" s="4">
        <f ca="1">IF(AZ$4=1, '2026gf_All'!AZ670+AZ$2*'2026gf_All'!AZ670*primary_calibration!AZ675,'2026gf_All'!AZ670+AZ$3*'2026gf_All'!AZ670*primary_calibration!AZ675)</f>
        <v>0</v>
      </c>
      <c r="BA675" s="4">
        <f ca="1">IF(BA$4=1, '2026gf_All'!BA670+BA$2*'2026gf_All'!BA670*primary_calibration!BA675,'2026gf_All'!BA670+BA$3*'2026gf_All'!BA670*primary_calibration!BA675)</f>
        <v>0</v>
      </c>
      <c r="BB675" s="4">
        <f ca="1">IF(BB$4=1, '2026gf_All'!BB670+BB$2*'2026gf_All'!BB670*primary_calibration!BB675,'2026gf_All'!BB670+BB$3*'2026gf_All'!BB670*primary_calibration!BB675)</f>
        <v>0.13077842652830787</v>
      </c>
      <c r="BC675" s="4">
        <f ca="1">IF(BC$4=1, '2026gf_All'!BC670+BC$2*'2026gf_All'!BC670*primary_calibration!BC675,'2026gf_All'!BC670+BC$3*'2026gf_All'!BC670*primary_calibration!BC675)</f>
        <v>0</v>
      </c>
      <c r="BD675" s="4">
        <f ca="1">IF(BD$4=1, '2026gf_All'!BD670+BD$2*'2026gf_All'!BD670*primary_calibration!BD675,'2026gf_All'!BD670+BD$3*'2026gf_All'!BD670*primary_calibration!BD675)</f>
        <v>1.4889466315726437E-4</v>
      </c>
      <c r="BE675" s="4">
        <f ca="1">IF(BE$4=1, '2026gf_All'!BE670+BE$2*'2026gf_All'!BE670*primary_calibration!BE675,'2026gf_All'!BE670+BE$3*'2026gf_All'!BE670*primary_calibration!BE675)</f>
        <v>6.3294981168933118E-2</v>
      </c>
      <c r="BF675" s="4">
        <f ca="1">IF(BF$4=1, '2026gf_All'!BF670+BF$2*'2026gf_All'!BF670*primary_calibration!BF675,'2026gf_All'!BF670+BF$3*'2026gf_All'!BF670*primary_calibration!BF675)</f>
        <v>2.5919865145631948E-2</v>
      </c>
      <c r="BG675" s="31">
        <f>'2026gf_All'!BG670</f>
        <v>0.61112</v>
      </c>
      <c r="BH675" s="31">
        <f>'2026gf_All'!BH670</f>
        <v>8.7720000000000006E-2</v>
      </c>
      <c r="BI675" s="31">
        <f>'2026gf_All'!BI670</f>
        <v>1.7804899999999999</v>
      </c>
      <c r="BJ675" s="31">
        <f>'2026gf_All'!BJ670</f>
        <v>0.37497999999999998</v>
      </c>
      <c r="BK675" s="31">
        <f>'2026gf_All'!BK670</f>
        <v>42.853549999999998</v>
      </c>
      <c r="BL675" s="31">
        <f>'2026gf_All'!BL670</f>
        <v>3.2032099999999999</v>
      </c>
      <c r="BM675" s="33">
        <f t="shared" si="98"/>
        <v>48.911069999999995</v>
      </c>
      <c r="BN675" s="9">
        <f t="shared" ca="1" si="92"/>
        <v>7.2049598413183809</v>
      </c>
      <c r="BO675" s="10">
        <f>'2023gf_All'!BM670</f>
        <v>48.528499999999994</v>
      </c>
      <c r="BP675" s="10">
        <f>'2023gf_All'!BN670</f>
        <v>8.5715799999999973</v>
      </c>
      <c r="BQ675" s="10">
        <f>'2026gf_All'!BM670</f>
        <v>48.911069999999995</v>
      </c>
      <c r="BR675" s="10">
        <f>'2026gf_All'!BN670</f>
        <v>7.1886200000000011</v>
      </c>
      <c r="BS675">
        <f t="shared" si="93"/>
        <v>-0.38257000000000119</v>
      </c>
      <c r="BT675">
        <f t="shared" si="94"/>
        <v>1.3829599999999962</v>
      </c>
      <c r="BU675" s="14">
        <f t="shared" si="100"/>
        <v>-0.27663128362353373</v>
      </c>
      <c r="BV675" s="9">
        <f t="shared" ca="1" si="95"/>
        <v>-4.520111278108239E-3</v>
      </c>
      <c r="BW675" s="9">
        <f t="shared" ca="1" si="96"/>
        <v>48.906549888721884</v>
      </c>
      <c r="BX675" s="9">
        <f ca="1">IF(primary_calibration!BI675=1,SUM(BW675,I675:BF675),0)</f>
        <v>56.111509730040268</v>
      </c>
      <c r="BY675">
        <f t="shared" ca="1" si="97"/>
        <v>57.011694378115784</v>
      </c>
    </row>
    <row r="676" spans="1:77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59.9</v>
      </c>
      <c r="G676">
        <v>59.9</v>
      </c>
      <c r="H676">
        <f t="shared" ca="1" si="99"/>
        <v>59.912013644114538</v>
      </c>
      <c r="I676" s="4">
        <f ca="1">IF(I$4=1, '2026gf_All'!I671+I$2*'2026gf_All'!I671*primary_calibration!I676,'2026gf_All'!I671+I$3*'2026gf_All'!I671*primary_calibration!I676)</f>
        <v>1.1655392292783903E-4</v>
      </c>
      <c r="J676" s="4">
        <f ca="1">IF(J$4=1, '2026gf_All'!J671+J$2*'2026gf_All'!J671*primary_calibration!J676,'2026gf_All'!J671+J$3*'2026gf_All'!J671*primary_calibration!J676)</f>
        <v>0.22966313372342484</v>
      </c>
      <c r="K676" s="4">
        <f ca="1">IF(K$4=1, '2026gf_All'!K671+K$2*'2026gf_All'!K671*primary_calibration!K676,'2026gf_All'!K671+K$3*'2026gf_All'!K671*primary_calibration!K676)</f>
        <v>1.7162917811338306E-4</v>
      </c>
      <c r="L676" s="4">
        <f ca="1">IF(L$4=1, '2026gf_All'!L671+L$2*'2026gf_All'!L671*primary_calibration!L676,'2026gf_All'!L671+L$3*'2026gf_All'!L671*primary_calibration!L676)</f>
        <v>2.2008353542657022</v>
      </c>
      <c r="M676" s="4">
        <f ca="1">IF(M$4=1, '2026gf_All'!M671+M$2*'2026gf_All'!M671*primary_calibration!M676,'2026gf_All'!M671+M$3*'2026gf_All'!M671*primary_calibration!M676)</f>
        <v>2.1460716367712265E-2</v>
      </c>
      <c r="N676" s="4">
        <f ca="1">IF(N$4=1, '2026gf_All'!N671+N$2*'2026gf_All'!N671*primary_calibration!N676,'2026gf_All'!N671+N$3*'2026gf_All'!N671*primary_calibration!N676)</f>
        <v>0</v>
      </c>
      <c r="O676" s="4">
        <f ca="1">IF(O$4=1, '2026gf_All'!O671+O$2*'2026gf_All'!O671*primary_calibration!O676,'2026gf_All'!O671+O$3*'2026gf_All'!O671*primary_calibration!O676)</f>
        <v>0</v>
      </c>
      <c r="P676" s="4">
        <f ca="1">IF(P$4=1, '2026gf_All'!P671+P$2*'2026gf_All'!P671*primary_calibration!P676,'2026gf_All'!P671+P$3*'2026gf_All'!P671*primary_calibration!P676)</f>
        <v>0</v>
      </c>
      <c r="Q676" s="4">
        <f ca="1">IF(Q$4=1, '2026gf_All'!Q671+Q$2*'2026gf_All'!Q671*primary_calibration!Q676,'2026gf_All'!Q671+Q$3*'2026gf_All'!Q671*primary_calibration!Q676)</f>
        <v>1.1293804172752239E-4</v>
      </c>
      <c r="R676" s="4">
        <f ca="1">IF(R$4=1, '2026gf_All'!R671+R$2*'2026gf_All'!R671*primary_calibration!R676,'2026gf_All'!R671+R$3*'2026gf_All'!R671*primary_calibration!R676)</f>
        <v>2.3492659317526916E-5</v>
      </c>
      <c r="S676" s="4">
        <f ca="1">IF(S$4=1, '2026gf_All'!S671+S$2*'2026gf_All'!S671*primary_calibration!S676,'2026gf_All'!S671+S$3*'2026gf_All'!S671*primary_calibration!S676)</f>
        <v>0.58791569079142592</v>
      </c>
      <c r="T676" s="4">
        <f ca="1">IF(T$4=1, '2026gf_All'!T671+T$2*'2026gf_All'!T671*primary_calibration!T676,'2026gf_All'!T671+T$3*'2026gf_All'!T671*primary_calibration!T676)</f>
        <v>1.3383408478380806E-4</v>
      </c>
      <c r="U676" s="4">
        <f ca="1">IF(U$4=1, '2026gf_All'!U671+U$2*'2026gf_All'!U671*primary_calibration!U676,'2026gf_All'!U671+U$3*'2026gf_All'!U671*primary_calibration!U676)</f>
        <v>7.5236231558942698E-5</v>
      </c>
      <c r="V676" s="4">
        <f ca="1">IF(V$4=1, '2026gf_All'!V671+V$2*'2026gf_All'!V671*primary_calibration!V676,'2026gf_All'!V671+V$3*'2026gf_All'!V671*primary_calibration!V676)</f>
        <v>3.1539595292324172E-4</v>
      </c>
      <c r="W676" s="4">
        <f ca="1">IF(W$4=1, '2026gf_All'!W671+W$2*'2026gf_All'!W671*primary_calibration!W676,'2026gf_All'!W671+W$3*'2026gf_All'!W671*primary_calibration!W676)</f>
        <v>2.6362703123673946E-3</v>
      </c>
      <c r="X676" s="4">
        <f ca="1">IF(X$4=1, '2026gf_All'!X671+X$2*'2026gf_All'!X671*primary_calibration!X676,'2026gf_All'!X671+X$3*'2026gf_All'!X671*primary_calibration!X676)</f>
        <v>4.3705382021762385E-5</v>
      </c>
      <c r="Y676" s="4">
        <f ca="1">IF(Y$4=1, '2026gf_All'!Y671+Y$2*'2026gf_All'!Y671*primary_calibration!Y676,'2026gf_All'!Y671+Y$3*'2026gf_All'!Y671*primary_calibration!Y676)</f>
        <v>4.1177285183840578E-4</v>
      </c>
      <c r="Z676" s="4">
        <f ca="1">IF(Z$4=1, '2026gf_All'!Z671+Z$2*'2026gf_All'!Z671*primary_calibration!Z676,'2026gf_All'!Z671+Z$3*'2026gf_All'!Z671*primary_calibration!Z676)</f>
        <v>0</v>
      </c>
      <c r="AA676" s="4">
        <f ca="1">IF(AA$4=1, '2026gf_All'!AA671+AA$2*'2026gf_All'!AA671*primary_calibration!AA676,'2026gf_All'!AA671+AA$3*'2026gf_All'!AA671*primary_calibration!AA676)</f>
        <v>0</v>
      </c>
      <c r="AB676" s="4">
        <f ca="1">IF(AB$4=1, '2026gf_All'!AB671+AB$2*'2026gf_All'!AB671*primary_calibration!AB676,'2026gf_All'!AB671+AB$3*'2026gf_All'!AB671*primary_calibration!AB676)</f>
        <v>0</v>
      </c>
      <c r="AC676" s="4">
        <f ca="1">IF(AC$4=1, '2026gf_All'!AC671+AC$2*'2026gf_All'!AC671*primary_calibration!AC676,'2026gf_All'!AC671+AC$3*'2026gf_All'!AC671*primary_calibration!AC676)</f>
        <v>1.1354958047262635E-4</v>
      </c>
      <c r="AD676" s="4">
        <f ca="1">IF(AD$4=1, '2026gf_All'!AD671+AD$2*'2026gf_All'!AD671*primary_calibration!AD676,'2026gf_All'!AD671+AD$3*'2026gf_All'!AD671*primary_calibration!AD676)</f>
        <v>2.6291143521831674E-4</v>
      </c>
      <c r="AE676" s="4">
        <f ca="1">IF(AE$4=1, '2026gf_All'!AE671+AE$2*'2026gf_All'!AE671*primary_calibration!AE676,'2026gf_All'!AE671+AE$3*'2026gf_All'!AE671*primary_calibration!AE676)</f>
        <v>1.558619674745633E-4</v>
      </c>
      <c r="AF676" s="4">
        <f ca="1">IF(AF$4=1, '2026gf_All'!AF671+AF$2*'2026gf_All'!AF671*primary_calibration!AF676,'2026gf_All'!AF671+AF$3*'2026gf_All'!AF671*primary_calibration!AF676)</f>
        <v>1.7648095148148962E-4</v>
      </c>
      <c r="AG676" s="4">
        <f ca="1">IF(AG$4=1, '2026gf_All'!AG671+AG$2*'2026gf_All'!AG671*primary_calibration!AG676,'2026gf_All'!AG671+AG$3*'2026gf_All'!AG671*primary_calibration!AG676)</f>
        <v>8.6483625521818711E-3</v>
      </c>
      <c r="AH676" s="4">
        <f ca="1">IF(AH$4=1, '2026gf_All'!AH671+AH$2*'2026gf_All'!AH671*primary_calibration!AH676,'2026gf_All'!AH671+AH$3*'2026gf_All'!AH671*primary_calibration!AH676)</f>
        <v>2.692468006683075E-3</v>
      </c>
      <c r="AI676" s="4">
        <f ca="1">IF(AI$4=1, '2026gf_All'!AI671+AI$2*'2026gf_All'!AI671*primary_calibration!AI676,'2026gf_All'!AI671+AI$3*'2026gf_All'!AI671*primary_calibration!AI676)</f>
        <v>0.71326642569005516</v>
      </c>
      <c r="AJ676" s="4">
        <f ca="1">IF(AJ$4=1, '2026gf_All'!AJ671+AJ$2*'2026gf_All'!AJ671*primary_calibration!AJ676,'2026gf_All'!AJ671+AJ$3*'2026gf_All'!AJ671*primary_calibration!AJ676)</f>
        <v>1.0000000000000001E-5</v>
      </c>
      <c r="AK676" s="4">
        <f ca="1">IF(AK$4=1, '2026gf_All'!AK671+AK$2*'2026gf_All'!AK671*primary_calibration!AK676,'2026gf_All'!AK671+AK$3*'2026gf_All'!AK671*primary_calibration!AK676)</f>
        <v>0</v>
      </c>
      <c r="AL676" s="4">
        <f ca="1">IF(AL$4=1, '2026gf_All'!AL671+AL$2*'2026gf_All'!AL671*primary_calibration!AL676,'2026gf_All'!AL671+AL$3*'2026gf_All'!AL671*primary_calibration!AL676)</f>
        <v>4.6153377025144285E-2</v>
      </c>
      <c r="AM676" s="4">
        <f ca="1">IF(AM$4=1, '2026gf_All'!AM671+AM$2*'2026gf_All'!AM671*primary_calibration!AM676,'2026gf_All'!AM671+AM$3*'2026gf_All'!AM671*primary_calibration!AM676)</f>
        <v>1.0000000000000001E-5</v>
      </c>
      <c r="AN676" s="4">
        <f ca="1">IF(AN$4=1, '2026gf_All'!AN671+AN$2*'2026gf_All'!AN671*primary_calibration!AN676,'2026gf_All'!AN671+AN$3*'2026gf_All'!AN671*primary_calibration!AN676)</f>
        <v>2.0000000000000002E-5</v>
      </c>
      <c r="AO676" s="4">
        <f ca="1">IF(AO$4=1, '2026gf_All'!AO671+AO$2*'2026gf_All'!AO671*primary_calibration!AO676,'2026gf_All'!AO671+AO$3*'2026gf_All'!AO671*primary_calibration!AO676)</f>
        <v>2.8661230455727348E-3</v>
      </c>
      <c r="AP676" s="4">
        <f ca="1">IF(AP$4=1, '2026gf_All'!AP671+AP$2*'2026gf_All'!AP671*primary_calibration!AP676,'2026gf_All'!AP671+AP$3*'2026gf_All'!AP671*primary_calibration!AP676)</f>
        <v>2.8060300569867066E-5</v>
      </c>
      <c r="AQ676" s="4">
        <f ca="1">IF(AQ$4=1, '2026gf_All'!AQ671+AQ$2*'2026gf_All'!AQ671*primary_calibration!AQ676,'2026gf_All'!AQ671+AQ$3*'2026gf_All'!AQ671*primary_calibration!AQ676)</f>
        <v>3.8104110644259447E-3</v>
      </c>
      <c r="AR676" s="4">
        <f ca="1">IF(AR$4=1, '2026gf_All'!AR671+AR$2*'2026gf_All'!AR671*primary_calibration!AR676,'2026gf_All'!AR671+AR$3*'2026gf_All'!AR671*primary_calibration!AR676)</f>
        <v>0.27978377856422498</v>
      </c>
      <c r="AS676" s="4">
        <f ca="1">IF(AS$4=1, '2026gf_All'!AS671+AS$2*'2026gf_All'!AS671*primary_calibration!AS676,'2026gf_All'!AS671+AS$3*'2026gf_All'!AS671*primary_calibration!AS676)</f>
        <v>1.4847996772699657E-5</v>
      </c>
      <c r="AT676" s="4">
        <f ca="1">IF(AT$4=1, '2026gf_All'!AT671+AT$2*'2026gf_All'!AT671*primary_calibration!AT676,'2026gf_All'!AT671+AT$3*'2026gf_All'!AT671*primary_calibration!AT676)</f>
        <v>0</v>
      </c>
      <c r="AU676" s="4">
        <f ca="1">IF(AU$4=1, '2026gf_All'!AU671+AU$2*'2026gf_All'!AU671*primary_calibration!AU676,'2026gf_All'!AU671+AU$3*'2026gf_All'!AU671*primary_calibration!AU676)</f>
        <v>2.0000000000000002E-5</v>
      </c>
      <c r="AV676" s="4">
        <f ca="1">IF(AV$4=1, '2026gf_All'!AV671+AV$2*'2026gf_All'!AV671*primary_calibration!AV676,'2026gf_All'!AV671+AV$3*'2026gf_All'!AV671*primary_calibration!AV676)</f>
        <v>1.0562830060007996E-3</v>
      </c>
      <c r="AW676" s="4">
        <f ca="1">IF(AW$4=1, '2026gf_All'!AW671+AW$2*'2026gf_All'!AW671*primary_calibration!AW676,'2026gf_All'!AW671+AW$3*'2026gf_All'!AW671*primary_calibration!AW676)</f>
        <v>6.0000000000000002E-5</v>
      </c>
      <c r="AX676" s="4">
        <f ca="1">IF(AX$4=1, '2026gf_All'!AX671+AX$2*'2026gf_All'!AX671*primary_calibration!AX676,'2026gf_All'!AX671+AX$3*'2026gf_All'!AX671*primary_calibration!AX676)</f>
        <v>2.276716579034942E-2</v>
      </c>
      <c r="AY676" s="4">
        <f ca="1">IF(AY$4=1, '2026gf_All'!AY671+AY$2*'2026gf_All'!AY671*primary_calibration!AY676,'2026gf_All'!AY671+AY$3*'2026gf_All'!AY671*primary_calibration!AY676)</f>
        <v>3.8736381303243537</v>
      </c>
      <c r="AZ676" s="4">
        <f ca="1">IF(AZ$4=1, '2026gf_All'!AZ671+AZ$2*'2026gf_All'!AZ671*primary_calibration!AZ676,'2026gf_All'!AZ671+AZ$3*'2026gf_All'!AZ671*primary_calibration!AZ676)</f>
        <v>0</v>
      </c>
      <c r="BA676" s="4">
        <f ca="1">IF(BA$4=1, '2026gf_All'!BA671+BA$2*'2026gf_All'!BA671*primary_calibration!BA676,'2026gf_All'!BA671+BA$3*'2026gf_All'!BA671*primary_calibration!BA676)</f>
        <v>1.0000000000000001E-5</v>
      </c>
      <c r="BB676" s="4">
        <f ca="1">IF(BB$4=1, '2026gf_All'!BB671+BB$2*'2026gf_All'!BB671*primary_calibration!BB676,'2026gf_All'!BB671+BB$3*'2026gf_All'!BB671*primary_calibration!BB676)</f>
        <v>0.15520838267903406</v>
      </c>
      <c r="BC676" s="4">
        <f ca="1">IF(BC$4=1, '2026gf_All'!BC671+BC$2*'2026gf_All'!BC671*primary_calibration!BC676,'2026gf_All'!BC671+BC$3*'2026gf_All'!BC671*primary_calibration!BC676)</f>
        <v>1.0000000000000001E-5</v>
      </c>
      <c r="BD676" s="4">
        <f ca="1">IF(BD$4=1, '2026gf_All'!BD671+BD$2*'2026gf_All'!BD671*primary_calibration!BD676,'2026gf_All'!BD671+BD$3*'2026gf_All'!BD671*primary_calibration!BD676)</f>
        <v>1.3429499435988919E-4</v>
      </c>
      <c r="BE676" s="4">
        <f ca="1">IF(BE$4=1, '2026gf_All'!BE671+BE$2*'2026gf_All'!BE671*primary_calibration!BE676,'2026gf_All'!BE671+BE$3*'2026gf_All'!BE671*primary_calibration!BE676)</f>
        <v>0.10749123210489851</v>
      </c>
      <c r="BF676" s="4">
        <f ca="1">IF(BF$4=1, '2026gf_All'!BF671+BF$2*'2026gf_All'!BF671*primary_calibration!BF676,'2026gf_All'!BF671+BF$3*'2026gf_All'!BF671*primary_calibration!BF676)</f>
        <v>3.9695810019825722E-2</v>
      </c>
      <c r="BG676" s="31">
        <f>'2026gf_All'!BG671</f>
        <v>0.58421000000000001</v>
      </c>
      <c r="BH676" s="31">
        <f>'2026gf_All'!BH671</f>
        <v>9.9390000000000006E-2</v>
      </c>
      <c r="BI676" s="31">
        <f>'2026gf_All'!BI671</f>
        <v>1.4685699999999999</v>
      </c>
      <c r="BJ676" s="31">
        <f>'2026gf_All'!BJ671</f>
        <v>0.38917000000000002</v>
      </c>
      <c r="BK676" s="31">
        <f>'2026gf_All'!BK671</f>
        <v>45.654940000000003</v>
      </c>
      <c r="BL676" s="31">
        <f>'2026gf_All'!BL671</f>
        <v>3.4166500000000002</v>
      </c>
      <c r="BM676" s="33">
        <f t="shared" si="98"/>
        <v>51.612929999999999</v>
      </c>
      <c r="BN676" s="9">
        <f t="shared" ca="1" si="92"/>
        <v>8.3020196808649445</v>
      </c>
      <c r="BO676" s="10">
        <f>'2023gf_All'!BM671</f>
        <v>51.33184</v>
      </c>
      <c r="BP676" s="10">
        <f>'2023gf_All'!BN671</f>
        <v>9.6681100000000004</v>
      </c>
      <c r="BQ676" s="10">
        <f>'2026gf_All'!BM671</f>
        <v>51.612929999999999</v>
      </c>
      <c r="BR676" s="10">
        <f>'2026gf_All'!BN671</f>
        <v>8.2875999999999994</v>
      </c>
      <c r="BS676">
        <f t="shared" si="93"/>
        <v>-0.28108999999999895</v>
      </c>
      <c r="BT676">
        <f t="shared" si="94"/>
        <v>1.380510000000001</v>
      </c>
      <c r="BU676" s="14">
        <f t="shared" si="100"/>
        <v>-0.20361315745630149</v>
      </c>
      <c r="BV676" s="9">
        <f t="shared" ca="1" si="95"/>
        <v>-2.9360367504236741E-3</v>
      </c>
      <c r="BW676" s="9">
        <f t="shared" ca="1" si="96"/>
        <v>51.609993963249572</v>
      </c>
      <c r="BX676" s="9">
        <f ca="1">IF(primary_calibration!BI676=1,SUM(BW676,I676:BF676),0)</f>
        <v>59.912013644114538</v>
      </c>
      <c r="BY676">
        <f t="shared" ca="1" si="97"/>
        <v>59.912013644114538</v>
      </c>
    </row>
    <row r="677" spans="1:77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4.8</v>
      </c>
      <c r="G677">
        <v>65.8</v>
      </c>
      <c r="H677">
        <f t="shared" ca="1" si="99"/>
        <v>65.815147108302355</v>
      </c>
      <c r="I677" s="4">
        <f ca="1">IF(I$4=1, '2026gf_All'!I672+I$2*'2026gf_All'!I672*primary_calibration!I677,'2026gf_All'!I672+I$3*'2026gf_All'!I672*primary_calibration!I677)</f>
        <v>2.9617090145803024E-4</v>
      </c>
      <c r="J677" s="4">
        <f ca="1">IF(J$4=1, '2026gf_All'!J672+J$2*'2026gf_All'!J672*primary_calibration!J677,'2026gf_All'!J672+J$3*'2026gf_All'!J672*primary_calibration!J677)</f>
        <v>0.33604067646676794</v>
      </c>
      <c r="K677" s="4">
        <f ca="1">IF(K$4=1, '2026gf_All'!K672+K$2*'2026gf_All'!K672*primary_calibration!K677,'2026gf_All'!K672+K$3*'2026gf_All'!K672*primary_calibration!K677)</f>
        <v>3.2848015464175104E-4</v>
      </c>
      <c r="L677" s="4">
        <f ca="1">IF(L$4=1, '2026gf_All'!L672+L$2*'2026gf_All'!L672*primary_calibration!L677,'2026gf_All'!L672+L$3*'2026gf_All'!L672*primary_calibration!L677)</f>
        <v>2.9676385094843218</v>
      </c>
      <c r="M677" s="4">
        <f ca="1">IF(M$4=1, '2026gf_All'!M672+M$2*'2026gf_All'!M672*primary_calibration!M677,'2026gf_All'!M672+M$3*'2026gf_All'!M672*primary_calibration!M677)</f>
        <v>4.353591796015225E-2</v>
      </c>
      <c r="N677" s="4">
        <f ca="1">IF(N$4=1, '2026gf_All'!N672+N$2*'2026gf_All'!N672*primary_calibration!N677,'2026gf_All'!N672+N$3*'2026gf_All'!N672*primary_calibration!N677)</f>
        <v>0</v>
      </c>
      <c r="O677" s="4">
        <f ca="1">IF(O$4=1, '2026gf_All'!O672+O$2*'2026gf_All'!O672*primary_calibration!O677,'2026gf_All'!O672+O$3*'2026gf_All'!O672*primary_calibration!O677)</f>
        <v>0</v>
      </c>
      <c r="P677" s="4">
        <f ca="1">IF(P$4=1, '2026gf_All'!P672+P$2*'2026gf_All'!P672*primary_calibration!P677,'2026gf_All'!P672+P$3*'2026gf_All'!P672*primary_calibration!P677)</f>
        <v>0</v>
      </c>
      <c r="Q677" s="4">
        <f ca="1">IF(Q$4=1, '2026gf_All'!Q672+Q$2*'2026gf_All'!Q672*primary_calibration!Q677,'2026gf_All'!Q672+Q$3*'2026gf_All'!Q672*primary_calibration!Q677)</f>
        <v>7.1568527437029187E-4</v>
      </c>
      <c r="R677" s="4">
        <f ca="1">IF(R$4=1, '2026gf_All'!R672+R$2*'2026gf_All'!R672*primary_calibration!R677,'2026gf_All'!R672+R$3*'2026gf_All'!R672*primary_calibration!R677)</f>
        <v>3.1208512939133378E-4</v>
      </c>
      <c r="S677" s="4">
        <f ca="1">IF(S$4=1, '2026gf_All'!S672+S$2*'2026gf_All'!S672*primary_calibration!S677,'2026gf_All'!S672+S$3*'2026gf_All'!S672*primary_calibration!S677)</f>
        <v>4.5554456528510388E-2</v>
      </c>
      <c r="T677" s="4">
        <f ca="1">IF(T$4=1, '2026gf_All'!T672+T$2*'2026gf_All'!T672*primary_calibration!T677,'2026gf_All'!T672+T$3*'2026gf_All'!T672*primary_calibration!T677)</f>
        <v>8.5662648296085754E-5</v>
      </c>
      <c r="U677" s="4">
        <f ca="1">IF(U$4=1, '2026gf_All'!U672+U$2*'2026gf_All'!U672*primary_calibration!U677,'2026gf_All'!U672+U$3*'2026gf_All'!U672*primary_calibration!U677)</f>
        <v>4.7022644724339188E-5</v>
      </c>
      <c r="V677" s="4">
        <f ca="1">IF(V$4=1, '2026gf_All'!V672+V$2*'2026gf_All'!V672*primary_calibration!V677,'2026gf_All'!V672+V$3*'2026gf_All'!V672*primary_calibration!V677)</f>
        <v>7.6617343431218201E-4</v>
      </c>
      <c r="W677" s="4">
        <f ca="1">IF(W$4=1, '2026gf_All'!W672+W$2*'2026gf_All'!W672*primary_calibration!W677,'2026gf_All'!W672+W$3*'2026gf_All'!W672*primary_calibration!W677)</f>
        <v>4.9417144083507385E-3</v>
      </c>
      <c r="X677" s="4">
        <f ca="1">IF(X$4=1, '2026gf_All'!X672+X$2*'2026gf_All'!X672*primary_calibration!X677,'2026gf_All'!X672+X$3*'2026gf_All'!X672*primary_calibration!X677)</f>
        <v>4.2470254681174924E-5</v>
      </c>
      <c r="Y677" s="4">
        <f ca="1">IF(Y$4=1, '2026gf_All'!Y672+Y$2*'2026gf_All'!Y672*primary_calibration!Y677,'2026gf_All'!Y672+Y$3*'2026gf_All'!Y672*primary_calibration!Y677)</f>
        <v>9.7098937694274775E-4</v>
      </c>
      <c r="Z677" s="4">
        <f ca="1">IF(Z$4=1, '2026gf_All'!Z672+Z$2*'2026gf_All'!Z672*primary_calibration!Z677,'2026gf_All'!Z672+Z$3*'2026gf_All'!Z672*primary_calibration!Z677)</f>
        <v>0</v>
      </c>
      <c r="AA677" s="4">
        <f ca="1">IF(AA$4=1, '2026gf_All'!AA672+AA$2*'2026gf_All'!AA672*primary_calibration!AA677,'2026gf_All'!AA672+AA$3*'2026gf_All'!AA672*primary_calibration!AA677)</f>
        <v>0</v>
      </c>
      <c r="AB677" s="4">
        <f ca="1">IF(AB$4=1, '2026gf_All'!AB672+AB$2*'2026gf_All'!AB672*primary_calibration!AB677,'2026gf_All'!AB672+AB$3*'2026gf_All'!AB672*primary_calibration!AB677)</f>
        <v>0</v>
      </c>
      <c r="AC677" s="4">
        <f ca="1">IF(AC$4=1, '2026gf_All'!AC672+AC$2*'2026gf_All'!AC672*primary_calibration!AC677,'2026gf_All'!AC672+AC$3*'2026gf_All'!AC672*primary_calibration!AC677)</f>
        <v>6.8432189698207783E-5</v>
      </c>
      <c r="AD677" s="4">
        <f ca="1">IF(AD$4=1, '2026gf_All'!AD672+AD$2*'2026gf_All'!AD672*primary_calibration!AD677,'2026gf_All'!AD672+AD$3*'2026gf_All'!AD672*primary_calibration!AD677)</f>
        <v>4.2224465547426173E-4</v>
      </c>
      <c r="AE677" s="4">
        <f ca="1">IF(AE$4=1, '2026gf_All'!AE672+AE$2*'2026gf_All'!AE672*primary_calibration!AE677,'2026gf_All'!AE672+AE$3*'2026gf_All'!AE672*primary_calibration!AE677)</f>
        <v>3.2864148065483984E-4</v>
      </c>
      <c r="AF677" s="4">
        <f ca="1">IF(AF$4=1, '2026gf_All'!AF672+AF$2*'2026gf_All'!AF672*primary_calibration!AF677,'2026gf_All'!AF672+AF$3*'2026gf_All'!AF672*primary_calibration!AF677)</f>
        <v>4.8452383849306268E-4</v>
      </c>
      <c r="AG677" s="4">
        <f ca="1">IF(AG$4=1, '2026gf_All'!AG672+AG$2*'2026gf_All'!AG672*primary_calibration!AG677,'2026gf_All'!AG672+AG$3*'2026gf_All'!AG672*primary_calibration!AG677)</f>
        <v>3.3033490413305281E-3</v>
      </c>
      <c r="AH677" s="4">
        <f ca="1">IF(AH$4=1, '2026gf_All'!AH672+AH$2*'2026gf_All'!AH672*primary_calibration!AH677,'2026gf_All'!AH672+AH$3*'2026gf_All'!AH672*primary_calibration!AH677)</f>
        <v>3.9345600884575487E-3</v>
      </c>
      <c r="AI677" s="4">
        <f ca="1">IF(AI$4=1, '2026gf_All'!AI672+AI$2*'2026gf_All'!AI672*primary_calibration!AI677,'2026gf_All'!AI672+AI$3*'2026gf_All'!AI672*primary_calibration!AI677)</f>
        <v>0.68226482463901983</v>
      </c>
      <c r="AJ677" s="4">
        <f ca="1">IF(AJ$4=1, '2026gf_All'!AJ672+AJ$2*'2026gf_All'!AJ672*primary_calibration!AJ677,'2026gf_All'!AJ672+AJ$3*'2026gf_All'!AJ672*primary_calibration!AJ677)</f>
        <v>2.0000000000000002E-5</v>
      </c>
      <c r="AK677" s="4">
        <f ca="1">IF(AK$4=1, '2026gf_All'!AK672+AK$2*'2026gf_All'!AK672*primary_calibration!AK677,'2026gf_All'!AK672+AK$3*'2026gf_All'!AK672*primary_calibration!AK677)</f>
        <v>0</v>
      </c>
      <c r="AL677" s="4">
        <f ca="1">IF(AL$4=1, '2026gf_All'!AL672+AL$2*'2026gf_All'!AL672*primary_calibration!AL677,'2026gf_All'!AL672+AL$3*'2026gf_All'!AL672*primary_calibration!AL677)</f>
        <v>9.1869570540866072E-2</v>
      </c>
      <c r="AM677" s="4">
        <f ca="1">IF(AM$4=1, '2026gf_All'!AM672+AM$2*'2026gf_All'!AM672*primary_calibration!AM677,'2026gf_All'!AM672+AM$3*'2026gf_All'!AM672*primary_calibration!AM677)</f>
        <v>0</v>
      </c>
      <c r="AN677" s="4">
        <f ca="1">IF(AN$4=1, '2026gf_All'!AN672+AN$2*'2026gf_All'!AN672*primary_calibration!AN677,'2026gf_All'!AN672+AN$3*'2026gf_All'!AN672*primary_calibration!AN677)</f>
        <v>3.8946805624986816E-5</v>
      </c>
      <c r="AO677" s="4">
        <f ca="1">IF(AO$4=1, '2026gf_All'!AO672+AO$2*'2026gf_All'!AO672*primary_calibration!AO677,'2026gf_All'!AO672+AO$3*'2026gf_All'!AO672*primary_calibration!AO677)</f>
        <v>2.8225159619474265E-3</v>
      </c>
      <c r="AP677" s="4">
        <f ca="1">IF(AP$4=1, '2026gf_All'!AP672+AP$2*'2026gf_All'!AP672*primary_calibration!AP677,'2026gf_All'!AP672+AP$3*'2026gf_All'!AP672*primary_calibration!AP677)</f>
        <v>2.0000000000000002E-5</v>
      </c>
      <c r="AQ677" s="4">
        <f ca="1">IF(AQ$4=1, '2026gf_All'!AQ672+AQ$2*'2026gf_All'!AQ672*primary_calibration!AQ677,'2026gf_All'!AQ672+AQ$3*'2026gf_All'!AQ672*primary_calibration!AQ677)</f>
        <v>8.7395130980360992E-3</v>
      </c>
      <c r="AR677" s="4">
        <f ca="1">IF(AR$4=1, '2026gf_All'!AR672+AR$2*'2026gf_All'!AR672*primary_calibration!AR677,'2026gf_All'!AR672+AR$3*'2026gf_All'!AR672*primary_calibration!AR677)</f>
        <v>9.1502828157714641E-2</v>
      </c>
      <c r="AS677" s="4">
        <f ca="1">IF(AS$4=1, '2026gf_All'!AS672+AS$2*'2026gf_All'!AS672*primary_calibration!AS677,'2026gf_All'!AS672+AS$3*'2026gf_All'!AS672*primary_calibration!AS677)</f>
        <v>0</v>
      </c>
      <c r="AT677" s="4">
        <f ca="1">IF(AT$4=1, '2026gf_All'!AT672+AT$2*'2026gf_All'!AT672*primary_calibration!AT677,'2026gf_All'!AT672+AT$3*'2026gf_All'!AT672*primary_calibration!AT677)</f>
        <v>2.0000000000000002E-5</v>
      </c>
      <c r="AU677" s="4">
        <f ca="1">IF(AU$4=1, '2026gf_All'!AU672+AU$2*'2026gf_All'!AU672*primary_calibration!AU677,'2026gf_All'!AU672+AU$3*'2026gf_All'!AU672*primary_calibration!AU677)</f>
        <v>5.9550070513137827E-5</v>
      </c>
      <c r="AV677" s="4">
        <f ca="1">IF(AV$4=1, '2026gf_All'!AV672+AV$2*'2026gf_All'!AV672*primary_calibration!AV677,'2026gf_All'!AV672+AV$3*'2026gf_All'!AV672*primary_calibration!AV677)</f>
        <v>1.509231249794547E-3</v>
      </c>
      <c r="AW677" s="4">
        <f ca="1">IF(AW$4=1, '2026gf_All'!AW672+AW$2*'2026gf_All'!AW672*primary_calibration!AW677,'2026gf_All'!AW672+AW$3*'2026gf_All'!AW672*primary_calibration!AW677)</f>
        <v>1.1E-4</v>
      </c>
      <c r="AX677" s="4">
        <f ca="1">IF(AX$4=1, '2026gf_All'!AX672+AX$2*'2026gf_All'!AX672*primary_calibration!AX677,'2026gf_All'!AX672+AX$3*'2026gf_All'!AX672*primary_calibration!AX677)</f>
        <v>5.3877744356615548E-2</v>
      </c>
      <c r="AY677" s="4">
        <f ca="1">IF(AY$4=1, '2026gf_All'!AY672+AY$2*'2026gf_All'!AY672*primary_calibration!AY677,'2026gf_All'!AY672+AY$3*'2026gf_All'!AY672*primary_calibration!AY677)</f>
        <v>5.0059166616986444</v>
      </c>
      <c r="AZ677" s="4">
        <f ca="1">IF(AZ$4=1, '2026gf_All'!AZ672+AZ$2*'2026gf_All'!AZ672*primary_calibration!AZ677,'2026gf_All'!AZ672+AZ$3*'2026gf_All'!AZ672*primary_calibration!AZ677)</f>
        <v>0</v>
      </c>
      <c r="BA677" s="4">
        <f ca="1">IF(BA$4=1, '2026gf_All'!BA672+BA$2*'2026gf_All'!BA672*primary_calibration!BA677,'2026gf_All'!BA672+BA$3*'2026gf_All'!BA672*primary_calibration!BA677)</f>
        <v>0</v>
      </c>
      <c r="BB677" s="4">
        <f ca="1">IF(BB$4=1, '2026gf_All'!BB672+BB$2*'2026gf_All'!BB672*primary_calibration!BB677,'2026gf_All'!BB672+BB$3*'2026gf_All'!BB672*primary_calibration!BB677)</f>
        <v>3.3738766029739048E-2</v>
      </c>
      <c r="BC677" s="4">
        <f ca="1">IF(BC$4=1, '2026gf_All'!BC672+BC$2*'2026gf_All'!BC672*primary_calibration!BC677,'2026gf_All'!BC672+BC$3*'2026gf_All'!BC672*primary_calibration!BC677)</f>
        <v>0</v>
      </c>
      <c r="BD677" s="4">
        <f ca="1">IF(BD$4=1, '2026gf_All'!BD672+BD$2*'2026gf_All'!BD672*primary_calibration!BD677,'2026gf_All'!BD672+BD$3*'2026gf_All'!BD672*primary_calibration!BD677)</f>
        <v>5.0000000000000002E-5</v>
      </c>
      <c r="BE677" s="4">
        <f ca="1">IF(BE$4=1, '2026gf_All'!BE672+BE$2*'2026gf_All'!BE672*primary_calibration!BE677,'2026gf_All'!BE672+BE$3*'2026gf_All'!BE672*primary_calibration!BE677)</f>
        <v>4.0954024950172627E-2</v>
      </c>
      <c r="BF677" s="4">
        <f ca="1">IF(BF$4=1, '2026gf_All'!BF672+BF$2*'2026gf_All'!BF672*primary_calibration!BF677,'2026gf_All'!BF672+BF$3*'2026gf_All'!BF672*primary_calibration!BF677)</f>
        <v>6.4107677261552587E-2</v>
      </c>
      <c r="BG677" s="31">
        <f>'2026gf_All'!BG672</f>
        <v>0.87782000000000004</v>
      </c>
      <c r="BH677" s="31">
        <f>'2026gf_All'!BH672</f>
        <v>0.15583</v>
      </c>
      <c r="BI677" s="31">
        <f>'2026gf_All'!BI672</f>
        <v>1.1285400000000001</v>
      </c>
      <c r="BJ677" s="31">
        <f>'2026gf_All'!BJ672</f>
        <v>0.76583000000000001</v>
      </c>
      <c r="BK677" s="31">
        <f>'2026gf_All'!BK672</f>
        <v>50.024520000000003</v>
      </c>
      <c r="BL677" s="31">
        <f>'2026gf_All'!BL672</f>
        <v>2.3762500000000002</v>
      </c>
      <c r="BM677" s="33">
        <f t="shared" si="98"/>
        <v>55.328789999999998</v>
      </c>
      <c r="BN677" s="9">
        <f t="shared" ca="1" si="92"/>
        <v>9.4874396207812719</v>
      </c>
      <c r="BO677" s="10">
        <f>'2023gf_All'!BM672</f>
        <v>55.26932</v>
      </c>
      <c r="BP677" s="10">
        <f>'2023gf_All'!BN672</f>
        <v>10.230829999999999</v>
      </c>
      <c r="BQ677" s="10">
        <f>'2026gf_All'!BM672</f>
        <v>55.328789999999998</v>
      </c>
      <c r="BR677" s="10">
        <f>'2026gf_All'!BN672</f>
        <v>9.4706600000000005</v>
      </c>
      <c r="BS677">
        <f t="shared" si="93"/>
        <v>-5.9469999999997469E-2</v>
      </c>
      <c r="BT677">
        <f t="shared" si="94"/>
        <v>0.76016999999999868</v>
      </c>
      <c r="BU677" s="14">
        <f t="shared" si="100"/>
        <v>-7.8232500624857038E-2</v>
      </c>
      <c r="BV677" s="9">
        <f t="shared" ca="1" si="95"/>
        <v>-1.3127116932556771E-3</v>
      </c>
      <c r="BW677" s="9">
        <f t="shared" ca="1" si="96"/>
        <v>55.327477288306746</v>
      </c>
      <c r="BX677" s="9">
        <f ca="1">IF(primary_calibration!BI677=1,SUM(BW677,I677:BF677),0)</f>
        <v>64.814916909088026</v>
      </c>
      <c r="BY677">
        <f t="shared" ca="1" si="97"/>
        <v>65.815147108302355</v>
      </c>
    </row>
    <row r="678" spans="1:77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69.900000000000006</v>
      </c>
      <c r="G678">
        <v>72.099999999999994</v>
      </c>
      <c r="H678">
        <f t="shared" ca="1" si="99"/>
        <v>72.10486523620105</v>
      </c>
      <c r="I678" s="4">
        <f ca="1">IF(I$4=1, '2026gf_All'!I673+I$2*'2026gf_All'!I673*primary_calibration!I678,'2026gf_All'!I673+I$3*'2026gf_All'!I673*primary_calibration!I678)</f>
        <v>1.2834024029749529E-4</v>
      </c>
      <c r="J678" s="4">
        <f ca="1">IF(J$4=1, '2026gf_All'!J673+J$2*'2026gf_All'!J673*primary_calibration!J678,'2026gf_All'!J673+J$3*'2026gf_All'!J673*primary_calibration!J678)</f>
        <v>0.2665144392798911</v>
      </c>
      <c r="K678" s="4">
        <f ca="1">IF(K$4=1, '2026gf_All'!K673+K$2*'2026gf_All'!K673*primary_calibration!K678,'2026gf_All'!K673+K$3*'2026gf_All'!K673*primary_calibration!K678)</f>
        <v>2.8118201882456809E-4</v>
      </c>
      <c r="L678" s="4">
        <f ca="1">IF(L$4=1, '2026gf_All'!L673+L$2*'2026gf_All'!L673*primary_calibration!L678,'2026gf_All'!L673+L$3*'2026gf_All'!L673*primary_calibration!L678)</f>
        <v>2.379133665472684</v>
      </c>
      <c r="M678" s="4">
        <f ca="1">IF(M$4=1, '2026gf_All'!M673+M$2*'2026gf_All'!M673*primary_calibration!M678,'2026gf_All'!M673+M$3*'2026gf_All'!M673*primary_calibration!M678)</f>
        <v>2.9905281542763517E-2</v>
      </c>
      <c r="N678" s="4">
        <f ca="1">IF(N$4=1, '2026gf_All'!N673+N$2*'2026gf_All'!N673*primary_calibration!N678,'2026gf_All'!N673+N$3*'2026gf_All'!N673*primary_calibration!N678)</f>
        <v>0</v>
      </c>
      <c r="O678" s="4">
        <f ca="1">IF(O$4=1, '2026gf_All'!O673+O$2*'2026gf_All'!O673*primary_calibration!O678,'2026gf_All'!O673+O$3*'2026gf_All'!O673*primary_calibration!O678)</f>
        <v>0</v>
      </c>
      <c r="P678" s="4">
        <f ca="1">IF(P$4=1, '2026gf_All'!P673+P$2*'2026gf_All'!P673*primary_calibration!P678,'2026gf_All'!P673+P$3*'2026gf_All'!P673*primary_calibration!P678)</f>
        <v>0</v>
      </c>
      <c r="Q678" s="4">
        <f ca="1">IF(Q$4=1, '2026gf_All'!Q673+Q$2*'2026gf_All'!Q673*primary_calibration!Q678,'2026gf_All'!Q673+Q$3*'2026gf_All'!Q673*primary_calibration!Q678)</f>
        <v>2.1000000000000001E-4</v>
      </c>
      <c r="R678" s="4">
        <f ca="1">IF(R$4=1, '2026gf_All'!R673+R$2*'2026gf_All'!R673*primary_calibration!R678,'2026gf_All'!R673+R$3*'2026gf_All'!R673*primary_calibration!R678)</f>
        <v>7.9859072032646377E-5</v>
      </c>
      <c r="S678" s="4">
        <f ca="1">IF(S$4=1, '2026gf_All'!S673+S$2*'2026gf_All'!S673*primary_calibration!S678,'2026gf_All'!S673+S$3*'2026gf_All'!S673*primary_calibration!S678)</f>
        <v>0.36912650508304412</v>
      </c>
      <c r="T678" s="4">
        <f ca="1">IF(T$4=1, '2026gf_All'!T673+T$2*'2026gf_All'!T673*primary_calibration!T678,'2026gf_All'!T673+T$3*'2026gf_All'!T673*primary_calibration!T678)</f>
        <v>1.0707831037010719E-4</v>
      </c>
      <c r="U678" s="4">
        <f ca="1">IF(U$4=1, '2026gf_All'!U673+U$2*'2026gf_All'!U673*primary_calibration!U678,'2026gf_All'!U673+U$3*'2026gf_All'!U673*primary_calibration!U678)</f>
        <v>8.0000000000000007E-5</v>
      </c>
      <c r="V678" s="4">
        <f ca="1">IF(V$4=1, '2026gf_All'!V673+V$2*'2026gf_All'!V673*primary_calibration!V678,'2026gf_All'!V673+V$3*'2026gf_All'!V673*primary_calibration!V678)</f>
        <v>7.1529648835322811E-4</v>
      </c>
      <c r="W678" s="4">
        <f ca="1">IF(W$4=1, '2026gf_All'!W673+W$2*'2026gf_All'!W673*primary_calibration!W678,'2026gf_All'!W673+W$3*'2026gf_All'!W673*primary_calibration!W678)</f>
        <v>4.6287469693956562E-3</v>
      </c>
      <c r="X678" s="4">
        <f ca="1">IF(X$4=1, '2026gf_All'!X673+X$2*'2026gf_All'!X673*primary_calibration!X678,'2026gf_All'!X673+X$3*'2026gf_All'!X673*primary_calibration!X678)</f>
        <v>3.0000000000000001E-5</v>
      </c>
      <c r="Y678" s="4">
        <f ca="1">IF(Y$4=1, '2026gf_All'!Y673+Y$2*'2026gf_All'!Y673*primary_calibration!Y678,'2026gf_All'!Y673+Y$3*'2026gf_All'!Y673*primary_calibration!Y678)</f>
        <v>6.6415536325300931E-4</v>
      </c>
      <c r="Z678" s="4">
        <f ca="1">IF(Z$4=1, '2026gf_All'!Z673+Z$2*'2026gf_All'!Z673*primary_calibration!Z678,'2026gf_All'!Z673+Z$3*'2026gf_All'!Z673*primary_calibration!Z678)</f>
        <v>0</v>
      </c>
      <c r="AA678" s="4">
        <f ca="1">IF(AA$4=1, '2026gf_All'!AA673+AA$2*'2026gf_All'!AA673*primary_calibration!AA678,'2026gf_All'!AA673+AA$3*'2026gf_All'!AA673*primary_calibration!AA678)</f>
        <v>0</v>
      </c>
      <c r="AB678" s="4">
        <f ca="1">IF(AB$4=1, '2026gf_All'!AB673+AB$2*'2026gf_All'!AB673*primary_calibration!AB678,'2026gf_All'!AB673+AB$3*'2026gf_All'!AB673*primary_calibration!AB678)</f>
        <v>0</v>
      </c>
      <c r="AC678" s="4">
        <f ca="1">IF(AC$4=1, '2026gf_All'!AC673+AC$2*'2026gf_All'!AC673*primary_calibration!AC678,'2026gf_All'!AC673+AC$3*'2026gf_All'!AC673*primary_calibration!AC678)</f>
        <v>8.7732274384907705E-5</v>
      </c>
      <c r="AD678" s="4">
        <f ca="1">IF(AD$4=1, '2026gf_All'!AD673+AD$2*'2026gf_All'!AD673*primary_calibration!AD678,'2026gf_All'!AD673+AD$3*'2026gf_All'!AD673*primary_calibration!AD678)</f>
        <v>4.0000000000000002E-4</v>
      </c>
      <c r="AE678" s="4">
        <f ca="1">IF(AE$4=1, '2026gf_All'!AE673+AE$2*'2026gf_All'!AE673*primary_calibration!AE678,'2026gf_All'!AE673+AE$3*'2026gf_All'!AE673*primary_calibration!AE678)</f>
        <v>1.4355012675384824E-4</v>
      </c>
      <c r="AF678" s="4">
        <f ca="1">IF(AF$4=1, '2026gf_All'!AF673+AF$2*'2026gf_All'!AF673*primary_calibration!AF678,'2026gf_All'!AF673+AF$3*'2026gf_All'!AF673*primary_calibration!AF678)</f>
        <v>3.8732372740952028E-4</v>
      </c>
      <c r="AG678" s="4">
        <f ca="1">IF(AG$4=1, '2026gf_All'!AG673+AG$2*'2026gf_All'!AG673*primary_calibration!AG678,'2026gf_All'!AG673+AG$3*'2026gf_All'!AG673*primary_calibration!AG678)</f>
        <v>3.5430170480391298E-3</v>
      </c>
      <c r="AH678" s="4">
        <f ca="1">IF(AH$4=1, '2026gf_All'!AH673+AH$2*'2026gf_All'!AH673*primary_calibration!AH678,'2026gf_All'!AH673+AH$3*'2026gf_All'!AH673*primary_calibration!AH678)</f>
        <v>3.8260264166922876E-3</v>
      </c>
      <c r="AI678" s="4">
        <f ca="1">IF(AI$4=1, '2026gf_All'!AI673+AI$2*'2026gf_All'!AI673*primary_calibration!AI678,'2026gf_All'!AI673+AI$3*'2026gf_All'!AI673*primary_calibration!AI678)</f>
        <v>0.83182316788779354</v>
      </c>
      <c r="AJ678" s="4">
        <f ca="1">IF(AJ$4=1, '2026gf_All'!AJ673+AJ$2*'2026gf_All'!AJ673*primary_calibration!AJ678,'2026gf_All'!AJ673+AJ$3*'2026gf_All'!AJ673*primary_calibration!AJ678)</f>
        <v>3.0000000000000001E-5</v>
      </c>
      <c r="AK678" s="4">
        <f ca="1">IF(AK$4=1, '2026gf_All'!AK673+AK$2*'2026gf_All'!AK673*primary_calibration!AK678,'2026gf_All'!AK673+AK$3*'2026gf_All'!AK673*primary_calibration!AK678)</f>
        <v>0</v>
      </c>
      <c r="AL678" s="4">
        <f ca="1">IF(AL$4=1, '2026gf_All'!AL673+AL$2*'2026gf_All'!AL673*primary_calibration!AL678,'2026gf_All'!AL673+AL$3*'2026gf_All'!AL673*primary_calibration!AL678)</f>
        <v>7.115715433033469E-2</v>
      </c>
      <c r="AM678" s="4">
        <f ca="1">IF(AM$4=1, '2026gf_All'!AM673+AM$2*'2026gf_All'!AM673*primary_calibration!AM678,'2026gf_All'!AM673+AM$3*'2026gf_All'!AM673*primary_calibration!AM678)</f>
        <v>0</v>
      </c>
      <c r="AN678" s="4">
        <f ca="1">IF(AN$4=1, '2026gf_All'!AN673+AN$2*'2026gf_All'!AN673*primary_calibration!AN678,'2026gf_All'!AN673+AN$3*'2026gf_All'!AN673*primary_calibration!AN678)</f>
        <v>1.7367014062467036E-5</v>
      </c>
      <c r="AO678" s="4">
        <f ca="1">IF(AO$4=1, '2026gf_All'!AO673+AO$2*'2026gf_All'!AO673*primary_calibration!AO678,'2026gf_All'!AO673+AO$3*'2026gf_All'!AO673*primary_calibration!AO678)</f>
        <v>2.655731809044941E-3</v>
      </c>
      <c r="AP678" s="4">
        <f ca="1">IF(AP$4=1, '2026gf_All'!AP673+AP$2*'2026gf_All'!AP673*primary_calibration!AP678,'2026gf_All'!AP673+AP$3*'2026gf_All'!AP673*primary_calibration!AP678)</f>
        <v>2.6120601139734136E-5</v>
      </c>
      <c r="AQ678" s="4">
        <f ca="1">IF(AQ$4=1, '2026gf_All'!AQ673+AQ$2*'2026gf_All'!AQ673*primary_calibration!AQ678,'2026gf_All'!AQ673+AQ$3*'2026gf_All'!AQ673*primary_calibration!AQ678)</f>
        <v>8.1650676776443207E-3</v>
      </c>
      <c r="AR678" s="4">
        <f ca="1">IF(AR$4=1, '2026gf_All'!AR673+AR$2*'2026gf_All'!AR673*primary_calibration!AR678,'2026gf_All'!AR673+AR$3*'2026gf_All'!AR673*primary_calibration!AR678)</f>
        <v>0.41667910689804505</v>
      </c>
      <c r="AS678" s="4">
        <f ca="1">IF(AS$4=1, '2026gf_All'!AS673+AS$2*'2026gf_All'!AS673*primary_calibration!AS678,'2026gf_All'!AS673+AS$3*'2026gf_All'!AS673*primary_calibration!AS678)</f>
        <v>0</v>
      </c>
      <c r="AT678" s="4">
        <f ca="1">IF(AT$4=1, '2026gf_All'!AT673+AT$2*'2026gf_All'!AT673*primary_calibration!AT678,'2026gf_All'!AT673+AT$3*'2026gf_All'!AT673*primary_calibration!AT678)</f>
        <v>2.0000000000000002E-5</v>
      </c>
      <c r="AU678" s="4">
        <f ca="1">IF(AU$4=1, '2026gf_All'!AU673+AU$2*'2026gf_All'!AU673*primary_calibration!AU678,'2026gf_All'!AU673+AU$3*'2026gf_All'!AU673*primary_calibration!AU678)</f>
        <v>4.674019743678589E-5</v>
      </c>
      <c r="AV678" s="4">
        <f ca="1">IF(AV$4=1, '2026gf_All'!AV673+AV$2*'2026gf_All'!AV673*primary_calibration!AV678,'2026gf_All'!AV673+AV$3*'2026gf_All'!AV673*primary_calibration!AV678)</f>
        <v>1.4877073128818786E-3</v>
      </c>
      <c r="AW678" s="4">
        <f ca="1">IF(AW$4=1, '2026gf_All'!AW673+AW$2*'2026gf_All'!AW673*primary_calibration!AW678,'2026gf_All'!AW673+AW$3*'2026gf_All'!AW673*primary_calibration!AW678)</f>
        <v>2.8319586719853797E-5</v>
      </c>
      <c r="AX678" s="4">
        <f ca="1">IF(AX$4=1, '2026gf_All'!AX673+AX$2*'2026gf_All'!AX673*primary_calibration!AX678,'2026gf_All'!AX673+AX$3*'2026gf_All'!AX673*primary_calibration!AX678)</f>
        <v>4.2506897225585372E-2</v>
      </c>
      <c r="AY678" s="4">
        <f ca="1">IF(AY$4=1, '2026gf_All'!AY673+AY$2*'2026gf_All'!AY673*primary_calibration!AY678,'2026gf_All'!AY673+AY$3*'2026gf_All'!AY673*primary_calibration!AY678)</f>
        <v>7.2405155221107806</v>
      </c>
      <c r="AZ678" s="4">
        <f ca="1">IF(AZ$4=1, '2026gf_All'!AZ673+AZ$2*'2026gf_All'!AZ673*primary_calibration!AZ678,'2026gf_All'!AZ673+AZ$3*'2026gf_All'!AZ673*primary_calibration!AZ678)</f>
        <v>0</v>
      </c>
      <c r="BA678" s="4">
        <f ca="1">IF(BA$4=1, '2026gf_All'!BA673+BA$2*'2026gf_All'!BA673*primary_calibration!BA678,'2026gf_All'!BA673+BA$3*'2026gf_All'!BA673*primary_calibration!BA678)</f>
        <v>0</v>
      </c>
      <c r="BB678" s="4">
        <f ca="1">IF(BB$4=1, '2026gf_All'!BB673+BB$2*'2026gf_All'!BB673*primary_calibration!BB678,'2026gf_All'!BB673+BB$3*'2026gf_All'!BB673*primary_calibration!BB678)</f>
        <v>0.15288350268119555</v>
      </c>
      <c r="BC678" s="4">
        <f ca="1">IF(BC$4=1, '2026gf_All'!BC673+BC$2*'2026gf_All'!BC673*primary_calibration!BC678,'2026gf_All'!BC673+BC$3*'2026gf_All'!BC673*primary_calibration!BC678)</f>
        <v>0</v>
      </c>
      <c r="BD678" s="4">
        <f ca="1">IF(BD$4=1, '2026gf_All'!BD673+BD$2*'2026gf_All'!BD673*primary_calibration!BD678,'2026gf_All'!BD673+BD$3*'2026gf_All'!BD673*primary_calibration!BD678)</f>
        <v>1.0225285230847644E-4</v>
      </c>
      <c r="BE678" s="4">
        <f ca="1">IF(BE$4=1, '2026gf_All'!BE673+BE$2*'2026gf_All'!BE673*primary_calibration!BE678,'2026gf_All'!BE673+BE$3*'2026gf_All'!BE673*primary_calibration!BE678)</f>
        <v>6.7677715037823383E-2</v>
      </c>
      <c r="BF678" s="4">
        <f ca="1">IF(BF$4=1, '2026gf_All'!BF673+BF$2*'2026gf_All'!BF673*primary_calibration!BF678,'2026gf_All'!BF673+BF$3*'2026gf_All'!BF673*primary_calibration!BF678)</f>
        <v>2.1410742774258328E-2</v>
      </c>
      <c r="BG678" s="31">
        <f>'2026gf_All'!BG673</f>
        <v>0.63178999999999996</v>
      </c>
      <c r="BH678" s="31">
        <f>'2026gf_All'!BH673</f>
        <v>0.1159</v>
      </c>
      <c r="BI678" s="31">
        <f>'2026gf_All'!BI673</f>
        <v>2.86835</v>
      </c>
      <c r="BJ678" s="31">
        <f>'2026gf_All'!BJ673</f>
        <v>0.36654999999999999</v>
      </c>
      <c r="BK678" s="31">
        <f>'2026gf_All'!BK673</f>
        <v>50.515239999999999</v>
      </c>
      <c r="BL678" s="31">
        <f>'2026gf_All'!BL673</f>
        <v>3.4892699999999999</v>
      </c>
      <c r="BM678" s="33">
        <f t="shared" si="98"/>
        <v>57.987099999999998</v>
      </c>
      <c r="BN678" s="9">
        <f t="shared" ca="1" si="92"/>
        <v>11.917225315431246</v>
      </c>
      <c r="BO678" s="10">
        <f>'2023gf_All'!BM673</f>
        <v>58.170279999999998</v>
      </c>
      <c r="BP678" s="10">
        <f>'2023gf_All'!BN673</f>
        <v>13.829459999999999</v>
      </c>
      <c r="BQ678" s="10">
        <f>'2026gf_All'!BM673</f>
        <v>57.987099999999998</v>
      </c>
      <c r="BR678" s="10">
        <f>'2026gf_All'!BN673</f>
        <v>11.913130000000002</v>
      </c>
      <c r="BS678">
        <f t="shared" si="93"/>
        <v>0.18318000000000012</v>
      </c>
      <c r="BT678">
        <f t="shared" si="94"/>
        <v>1.9163299999999968</v>
      </c>
      <c r="BU678" s="14">
        <f t="shared" si="100"/>
        <v>9.558896432242904E-2</v>
      </c>
      <c r="BV678" s="9">
        <f t="shared" ca="1" si="95"/>
        <v>3.9146696064620959E-4</v>
      </c>
      <c r="BW678" s="9">
        <f t="shared" ca="1" si="96"/>
        <v>57.987491466960641</v>
      </c>
      <c r="BX678" s="9">
        <f ca="1">IF(primary_calibration!BI678=1,SUM(BW678,I678:BF678),0)</f>
        <v>69.904716782391873</v>
      </c>
      <c r="BY678">
        <f t="shared" ca="1" si="97"/>
        <v>72.10486523620105</v>
      </c>
    </row>
    <row r="679" spans="1:77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0.5</v>
      </c>
      <c r="G679">
        <v>72.099999999999994</v>
      </c>
      <c r="H679">
        <f t="shared" ca="1" si="99"/>
        <v>72.096050269745689</v>
      </c>
      <c r="I679" s="4">
        <f ca="1">IF(I$4=1, '2026gf_All'!I674+I$2*'2026gf_All'!I674*primary_calibration!I679,'2026gf_All'!I674+I$3*'2026gf_All'!I674*primary_calibration!I679)</f>
        <v>4.0510695293078367E-4</v>
      </c>
      <c r="J679" s="4">
        <f ca="1">IF(J$4=1, '2026gf_All'!J674+J$2*'2026gf_All'!J674*primary_calibration!J679,'2026gf_All'!J674+J$3*'2026gf_All'!J674*primary_calibration!J679)</f>
        <v>0.23872268710838004</v>
      </c>
      <c r="K679" s="4">
        <f ca="1">IF(K$4=1, '2026gf_All'!K674+K$2*'2026gf_All'!K674*primary_calibration!K679,'2026gf_All'!K674+K$3*'2026gf_All'!K674*primary_calibration!K679)</f>
        <v>6.5134904904370764E-4</v>
      </c>
      <c r="L679" s="4">
        <f ca="1">IF(L$4=1, '2026gf_All'!L674+L$2*'2026gf_All'!L674*primary_calibration!L679,'2026gf_All'!L674+L$3*'2026gf_All'!L674*primary_calibration!L679)</f>
        <v>2.5843957597019078</v>
      </c>
      <c r="M679" s="4">
        <f ca="1">IF(M$4=1, '2026gf_All'!M674+M$2*'2026gf_All'!M674*primary_calibration!M679,'2026gf_All'!M674+M$3*'2026gf_All'!M674*primary_calibration!M679)</f>
        <v>3.5639013793390482E-2</v>
      </c>
      <c r="N679" s="4">
        <f ca="1">IF(N$4=1, '2026gf_All'!N674+N$2*'2026gf_All'!N674*primary_calibration!N679,'2026gf_All'!N674+N$3*'2026gf_All'!N674*primary_calibration!N679)</f>
        <v>0</v>
      </c>
      <c r="O679" s="4">
        <f ca="1">IF(O$4=1, '2026gf_All'!O674+O$2*'2026gf_All'!O674*primary_calibration!O679,'2026gf_All'!O674+O$3*'2026gf_All'!O674*primary_calibration!O679)</f>
        <v>0</v>
      </c>
      <c r="P679" s="4">
        <f ca="1">IF(P$4=1, '2026gf_All'!P674+P$2*'2026gf_All'!P674*primary_calibration!P679,'2026gf_All'!P674+P$3*'2026gf_All'!P674*primary_calibration!P679)</f>
        <v>0</v>
      </c>
      <c r="Q679" s="4">
        <f ca="1">IF(Q$4=1, '2026gf_All'!Q674+Q$2*'2026gf_All'!Q674*primary_calibration!Q679,'2026gf_All'!Q674+Q$3*'2026gf_All'!Q674*primary_calibration!Q679)</f>
        <v>8.4273398760693213E-4</v>
      </c>
      <c r="R679" s="4">
        <f ca="1">IF(R$4=1, '2026gf_All'!R674+R$2*'2026gf_All'!R674*primary_calibration!R679,'2026gf_All'!R674+R$3*'2026gf_All'!R674*primary_calibration!R679)</f>
        <v>4.1216911356082442E-4</v>
      </c>
      <c r="S679" s="4">
        <f ca="1">IF(S$4=1, '2026gf_All'!S674+S$2*'2026gf_All'!S674*primary_calibration!S679,'2026gf_All'!S674+S$3*'2026gf_All'!S674*primary_calibration!S679)</f>
        <v>0.33569741260478136</v>
      </c>
      <c r="T679" s="4">
        <f ca="1">IF(T$4=1, '2026gf_All'!T674+T$2*'2026gf_All'!T674*primary_calibration!T679,'2026gf_All'!T674+T$3*'2026gf_All'!T674*primary_calibration!T679)</f>
        <v>8.0000000000000007E-5</v>
      </c>
      <c r="U679" s="4">
        <f ca="1">IF(U$4=1, '2026gf_All'!U674+U$2*'2026gf_All'!U674*primary_calibration!U679,'2026gf_All'!U674+U$3*'2026gf_All'!U674*primary_calibration!U679)</f>
        <v>4.6597308256387641E-5</v>
      </c>
      <c r="V679" s="4">
        <f ca="1">IF(V$4=1, '2026gf_All'!V674+V$2*'2026gf_All'!V674*primary_calibration!V679,'2026gf_All'!V674+V$3*'2026gf_All'!V674*primary_calibration!V679)</f>
        <v>7.260501897070386E-4</v>
      </c>
      <c r="W679" s="4">
        <f ca="1">IF(W$4=1, '2026gf_All'!W674+W$2*'2026gf_All'!W674*primary_calibration!W679,'2026gf_All'!W674+W$3*'2026gf_All'!W674*primary_calibration!W679)</f>
        <v>4.8093369686219578E-3</v>
      </c>
      <c r="X679" s="4">
        <f ca="1">IF(X$4=1, '2026gf_All'!X674+X$2*'2026gf_All'!X674*primary_calibration!X679,'2026gf_All'!X674+X$3*'2026gf_All'!X674*primary_calibration!X679)</f>
        <v>8.6737058221386147E-5</v>
      </c>
      <c r="Y679" s="4">
        <f ca="1">IF(Y$4=1, '2026gf_All'!Y674+Y$2*'2026gf_All'!Y674*primary_calibration!Y679,'2026gf_All'!Y674+Y$3*'2026gf_All'!Y674*primary_calibration!Y679)</f>
        <v>1.8368456107346531E-3</v>
      </c>
      <c r="Z679" s="4">
        <f ca="1">IF(Z$4=1, '2026gf_All'!Z674+Z$2*'2026gf_All'!Z674*primary_calibration!Z679,'2026gf_All'!Z674+Z$3*'2026gf_All'!Z674*primary_calibration!Z679)</f>
        <v>0</v>
      </c>
      <c r="AA679" s="4">
        <f ca="1">IF(AA$4=1, '2026gf_All'!AA674+AA$2*'2026gf_All'!AA674*primary_calibration!AA679,'2026gf_All'!AA674+AA$3*'2026gf_All'!AA674*primary_calibration!AA679)</f>
        <v>0</v>
      </c>
      <c r="AB679" s="4">
        <f ca="1">IF(AB$4=1, '2026gf_All'!AB674+AB$2*'2026gf_All'!AB674*primary_calibration!AB679,'2026gf_All'!AB674+AB$3*'2026gf_All'!AB674*primary_calibration!AB679)</f>
        <v>0</v>
      </c>
      <c r="AC679" s="4">
        <f ca="1">IF(AC$4=1, '2026gf_All'!AC674+AC$2*'2026gf_All'!AC674*primary_calibration!AC679,'2026gf_All'!AC674+AC$3*'2026gf_All'!AC674*primary_calibration!AC679)</f>
        <v>7.9842438976957343E-6</v>
      </c>
      <c r="AD679" s="4">
        <f ca="1">IF(AD$4=1, '2026gf_All'!AD674+AD$2*'2026gf_All'!AD674*primary_calibration!AD679,'2026gf_All'!AD674+AD$3*'2026gf_All'!AD674*primary_calibration!AD679)</f>
        <v>3.4000000000000002E-4</v>
      </c>
      <c r="AE679" s="4">
        <f ca="1">IF(AE$4=1, '2026gf_All'!AE674+AE$2*'2026gf_All'!AE674*primary_calibration!AE679,'2026gf_All'!AE674+AE$3*'2026gf_All'!AE674*primary_calibration!AE679)</f>
        <v>4.1421341967186884E-4</v>
      </c>
      <c r="AF679" s="4">
        <f ca="1">IF(AF$4=1, '2026gf_All'!AF674+AF$2*'2026gf_All'!AF674*primary_calibration!AF679,'2026gf_All'!AF674+AF$3*'2026gf_All'!AF674*primary_calibration!AF679)</f>
        <v>4.7421482065278481E-4</v>
      </c>
      <c r="AG679" s="4">
        <f ca="1">IF(AG$4=1, '2026gf_All'!AG674+AG$2*'2026gf_All'!AG674*primary_calibration!AG679,'2026gf_All'!AG674+AG$3*'2026gf_All'!AG674*primary_calibration!AG679)</f>
        <v>2.111904600265719E-3</v>
      </c>
      <c r="AH679" s="4">
        <f ca="1">IF(AH$4=1, '2026gf_All'!AH674+AH$2*'2026gf_All'!AH674*primary_calibration!AH679,'2026gf_All'!AH674+AH$3*'2026gf_All'!AH674*primary_calibration!AH679)</f>
        <v>3.6932801141114561E-3</v>
      </c>
      <c r="AI679" s="4">
        <f ca="1">IF(AI$4=1, '2026gf_All'!AI674+AI$2*'2026gf_All'!AI674*primary_calibration!AI679,'2026gf_All'!AI674+AI$3*'2026gf_All'!AI674*primary_calibration!AI679)</f>
        <v>0.8986928925031209</v>
      </c>
      <c r="AJ679" s="4">
        <f ca="1">IF(AJ$4=1, '2026gf_All'!AJ674+AJ$2*'2026gf_All'!AJ674*primary_calibration!AJ679,'2026gf_All'!AJ674+AJ$3*'2026gf_All'!AJ674*primary_calibration!AJ679)</f>
        <v>1.0000000000000001E-5</v>
      </c>
      <c r="AK679" s="4">
        <f ca="1">IF(AK$4=1, '2026gf_All'!AK674+AK$2*'2026gf_All'!AK674*primary_calibration!AK679,'2026gf_All'!AK674+AK$3*'2026gf_All'!AK674*primary_calibration!AK679)</f>
        <v>0</v>
      </c>
      <c r="AL679" s="4">
        <f ca="1">IF(AL$4=1, '2026gf_All'!AL674+AL$2*'2026gf_All'!AL674*primary_calibration!AL679,'2026gf_All'!AL674+AL$3*'2026gf_All'!AL674*primary_calibration!AL679)</f>
        <v>8.9230589579097797E-2</v>
      </c>
      <c r="AM679" s="4">
        <f ca="1">IF(AM$4=1, '2026gf_All'!AM674+AM$2*'2026gf_All'!AM674*primary_calibration!AM679,'2026gf_All'!AM674+AM$3*'2026gf_All'!AM674*primary_calibration!AM679)</f>
        <v>0</v>
      </c>
      <c r="AN679" s="4">
        <f ca="1">IF(AN$4=1, '2026gf_All'!AN674+AN$2*'2026gf_All'!AN674*primary_calibration!AN679,'2026gf_All'!AN674+AN$3*'2026gf_All'!AN674*primary_calibration!AN679)</f>
        <v>5.0000000000000002E-5</v>
      </c>
      <c r="AO679" s="4">
        <f ca="1">IF(AO$4=1, '2026gf_All'!AO674+AO$2*'2026gf_All'!AO674*primary_calibration!AO679,'2026gf_All'!AO674+AO$3*'2026gf_All'!AO674*primary_calibration!AO679)</f>
        <v>1.6706371914705551E-3</v>
      </c>
      <c r="AP679" s="4">
        <f ca="1">IF(AP$4=1, '2026gf_All'!AP674+AP$2*'2026gf_All'!AP674*primary_calibration!AP679,'2026gf_All'!AP674+AP$3*'2026gf_All'!AP674*primary_calibration!AP679)</f>
        <v>1.0000000000000001E-5</v>
      </c>
      <c r="AQ679" s="4">
        <f ca="1">IF(AQ$4=1, '2026gf_All'!AQ674+AQ$2*'2026gf_All'!AQ674*primary_calibration!AQ679,'2026gf_All'!AQ674+AQ$3*'2026gf_All'!AQ674*primary_calibration!AQ679)</f>
        <v>9.0585020030690844E-3</v>
      </c>
      <c r="AR679" s="4">
        <f ca="1">IF(AR$4=1, '2026gf_All'!AR674+AR$2*'2026gf_All'!AR674*primary_calibration!AR679,'2026gf_All'!AR674+AR$3*'2026gf_All'!AR674*primary_calibration!AR679)</f>
        <v>0.41575794571242664</v>
      </c>
      <c r="AS679" s="4">
        <f ca="1">IF(AS$4=1, '2026gf_All'!AS674+AS$2*'2026gf_All'!AS674*primary_calibration!AS679,'2026gf_All'!AS674+AS$3*'2026gf_All'!AS674*primary_calibration!AS679)</f>
        <v>0</v>
      </c>
      <c r="AT679" s="4">
        <f ca="1">IF(AT$4=1, '2026gf_All'!AT674+AT$2*'2026gf_All'!AT674*primary_calibration!AT679,'2026gf_All'!AT674+AT$3*'2026gf_All'!AT674*primary_calibration!AT679)</f>
        <v>0</v>
      </c>
      <c r="AU679" s="4">
        <f ca="1">IF(AU$4=1, '2026gf_All'!AU674+AU$2*'2026gf_All'!AU674*primary_calibration!AU679,'2026gf_All'!AU674+AU$3*'2026gf_All'!AU674*primary_calibration!AU679)</f>
        <v>7.4254122319488655E-5</v>
      </c>
      <c r="AV679" s="4">
        <f ca="1">IF(AV$4=1, '2026gf_All'!AV674+AV$2*'2026gf_All'!AV674*primary_calibration!AV679,'2026gf_All'!AV674+AV$3*'2026gf_All'!AV674*primary_calibration!AV679)</f>
        <v>1.3154638646817303E-3</v>
      </c>
      <c r="AW679" s="4">
        <f ca="1">IF(AW$4=1, '2026gf_All'!AW674+AW$2*'2026gf_All'!AW674*primary_calibration!AW679,'2026gf_All'!AW674+AW$3*'2026gf_All'!AW674*primary_calibration!AW679)</f>
        <v>1.9792599472581349E-4</v>
      </c>
      <c r="AX679" s="4">
        <f ca="1">IF(AX$4=1, '2026gf_All'!AX674+AX$2*'2026gf_All'!AX674*primary_calibration!AX679,'2026gf_All'!AX674+AX$3*'2026gf_All'!AX674*primary_calibration!AX679)</f>
        <v>6.6865421318643897E-2</v>
      </c>
      <c r="AY679" s="4">
        <f ca="1">IF(AY$4=1, '2026gf_All'!AY674+AY$2*'2026gf_All'!AY674*primary_calibration!AY679,'2026gf_All'!AY674+AY$3*'2026gf_All'!AY674*primary_calibration!AY679)</f>
        <v>7.5665522829994556</v>
      </c>
      <c r="AZ679" s="4">
        <f ca="1">IF(AZ$4=1, '2026gf_All'!AZ674+AZ$2*'2026gf_All'!AZ674*primary_calibration!AZ679,'2026gf_All'!AZ674+AZ$3*'2026gf_All'!AZ674*primary_calibration!AZ679)</f>
        <v>0</v>
      </c>
      <c r="BA679" s="4">
        <f ca="1">IF(BA$4=1, '2026gf_All'!BA674+BA$2*'2026gf_All'!BA674*primary_calibration!BA679,'2026gf_All'!BA674+BA$3*'2026gf_All'!BA674*primary_calibration!BA679)</f>
        <v>0</v>
      </c>
      <c r="BB679" s="4">
        <f ca="1">IF(BB$4=1, '2026gf_All'!BB674+BB$2*'2026gf_All'!BB674*primary_calibration!BB679,'2026gf_All'!BB674+BB$3*'2026gf_All'!BB674*primary_calibration!BB679)</f>
        <v>0.14830638440344651</v>
      </c>
      <c r="BC679" s="4">
        <f ca="1">IF(BC$4=1, '2026gf_All'!BC674+BC$2*'2026gf_All'!BC674*primary_calibration!BC679,'2026gf_All'!BC674+BC$3*'2026gf_All'!BC674*primary_calibration!BC679)</f>
        <v>0</v>
      </c>
      <c r="BD679" s="4">
        <f ca="1">IF(BD$4=1, '2026gf_All'!BD674+BD$2*'2026gf_All'!BD674*primary_calibration!BD679,'2026gf_All'!BD674+BD$3*'2026gf_All'!BD674*primary_calibration!BD679)</f>
        <v>3.7147497179944589E-5</v>
      </c>
      <c r="BE679" s="4">
        <f ca="1">IF(BE$4=1, '2026gf_All'!BE674+BE$2*'2026gf_All'!BE674*primary_calibration!BE679,'2026gf_All'!BE674+BE$3*'2026gf_All'!BE674*primary_calibration!BE679)</f>
        <v>5.1354230869176717E-2</v>
      </c>
      <c r="BF679" s="4">
        <f ca="1">IF(BF$4=1, '2026gf_All'!BF674+BF$2*'2026gf_All'!BF674*primary_calibration!BF679,'2026gf_All'!BF674+BF$3*'2026gf_All'!BF674*primary_calibration!BF679)</f>
        <v>2.0159695295097826E-2</v>
      </c>
      <c r="BG679" s="31">
        <f>'2026gf_All'!BG674</f>
        <v>0.45695999999999998</v>
      </c>
      <c r="BH679" s="31">
        <f>'2026gf_All'!BH674</f>
        <v>0.11070000000000001</v>
      </c>
      <c r="BI679" s="31">
        <f>'2026gf_All'!BI674</f>
        <v>3.3004899999999999</v>
      </c>
      <c r="BJ679" s="31">
        <f>'2026gf_All'!BJ674</f>
        <v>0.59440000000000004</v>
      </c>
      <c r="BK679" s="31">
        <f>'2026gf_All'!BK674</f>
        <v>49.841000000000001</v>
      </c>
      <c r="BL679" s="31">
        <f>'2026gf_All'!BL674</f>
        <v>3.71183</v>
      </c>
      <c r="BM679" s="33">
        <f t="shared" si="98"/>
        <v>58.01538</v>
      </c>
      <c r="BN679" s="9">
        <f t="shared" ca="1" si="92"/>
        <v>12.480736769999654</v>
      </c>
      <c r="BO679" s="10">
        <f>'2023gf_All'!BM674</f>
        <v>58.003439999999998</v>
      </c>
      <c r="BP679" s="10">
        <f>'2023gf_All'!BN674</f>
        <v>14.597700000000001</v>
      </c>
      <c r="BQ679" s="10">
        <f>'2026gf_All'!BM674</f>
        <v>58.01538</v>
      </c>
      <c r="BR679" s="10">
        <f>'2026gf_All'!BN674</f>
        <v>12.48448</v>
      </c>
      <c r="BS679">
        <f t="shared" si="93"/>
        <v>-1.1940000000002726E-2</v>
      </c>
      <c r="BT679">
        <f t="shared" si="94"/>
        <v>2.1132200000000019</v>
      </c>
      <c r="BU679" s="14">
        <f t="shared" si="100"/>
        <v>-5.6501452759309088E-3</v>
      </c>
      <c r="BV679" s="9">
        <f t="shared" ca="1" si="95"/>
        <v>2.1149793303177422E-5</v>
      </c>
      <c r="BW679" s="9">
        <f t="shared" ca="1" si="96"/>
        <v>58.015401149793306</v>
      </c>
      <c r="BX679" s="9">
        <f ca="1">IF(primary_calibration!BI679=1,SUM(BW679,I679:BF679),0)</f>
        <v>70.496137919792957</v>
      </c>
      <c r="BY679">
        <f t="shared" ca="1" si="97"/>
        <v>72.096050269745689</v>
      </c>
    </row>
    <row r="680" spans="1:77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1.900000000000006</v>
      </c>
      <c r="G680">
        <v>72.3</v>
      </c>
      <c r="H680">
        <f t="shared" ca="1" si="99"/>
        <v>72.311669748077847</v>
      </c>
      <c r="I680" s="4">
        <f ca="1">IF(I$4=1, '2026gf_All'!I675+I$2*'2026gf_All'!I675*primary_calibration!I680,'2026gf_All'!I675+I$3*'2026gf_All'!I675*primary_calibration!I680)</f>
        <v>4.9893716762887137E-4</v>
      </c>
      <c r="J680" s="4">
        <f ca="1">IF(J$4=1, '2026gf_All'!J675+J$2*'2026gf_All'!J675*primary_calibration!J680,'2026gf_All'!J675+J$3*'2026gf_All'!J675*primary_calibration!J680)</f>
        <v>0.2312689316261218</v>
      </c>
      <c r="K680" s="4">
        <f ca="1">IF(K$4=1, '2026gf_All'!K675+K$2*'2026gf_All'!K675*primary_calibration!K680,'2026gf_All'!K675+K$3*'2026gf_All'!K675*primary_calibration!K680)</f>
        <v>3.006751992471426E-3</v>
      </c>
      <c r="L680" s="4">
        <f ca="1">IF(L$4=1, '2026gf_All'!L675+L$2*'2026gf_All'!L675*primary_calibration!L680,'2026gf_All'!L675+L$3*'2026gf_All'!L675*primary_calibration!L680)</f>
        <v>2.1213786607178546</v>
      </c>
      <c r="M680" s="4">
        <f ca="1">IF(M$4=1, '2026gf_All'!M675+M$2*'2026gf_All'!M675*primary_calibration!M680,'2026gf_All'!M675+M$3*'2026gf_All'!M675*primary_calibration!M680)</f>
        <v>3.9727526355821594E-2</v>
      </c>
      <c r="N680" s="4">
        <f ca="1">IF(N$4=1, '2026gf_All'!N675+N$2*'2026gf_All'!N675*primary_calibration!N680,'2026gf_All'!N675+N$3*'2026gf_All'!N675*primary_calibration!N680)</f>
        <v>0</v>
      </c>
      <c r="O680" s="4">
        <f ca="1">IF(O$4=1, '2026gf_All'!O675+O$2*'2026gf_All'!O675*primary_calibration!O680,'2026gf_All'!O675+O$3*'2026gf_All'!O675*primary_calibration!O680)</f>
        <v>0</v>
      </c>
      <c r="P680" s="4">
        <f ca="1">IF(P$4=1, '2026gf_All'!P675+P$2*'2026gf_All'!P675*primary_calibration!P680,'2026gf_All'!P675+P$3*'2026gf_All'!P675*primary_calibration!P680)</f>
        <v>0</v>
      </c>
      <c r="Q680" s="4">
        <f ca="1">IF(Q$4=1, '2026gf_All'!Q675+Q$2*'2026gf_All'!Q675*primary_calibration!Q680,'2026gf_All'!Q675+Q$3*'2026gf_All'!Q675*primary_calibration!Q680)</f>
        <v>6.576823835541792E-5</v>
      </c>
      <c r="R680" s="4">
        <f ca="1">IF(R$4=1, '2026gf_All'!R675+R$2*'2026gf_All'!R675*primary_calibration!R680,'2026gf_All'!R675+R$3*'2026gf_All'!R675*primary_calibration!R680)</f>
        <v>1.1971520122423868E-5</v>
      </c>
      <c r="S680" s="4">
        <f ca="1">IF(S$4=1, '2026gf_All'!S675+S$2*'2026gf_All'!S675*primary_calibration!S680,'2026gf_All'!S675+S$3*'2026gf_All'!S675*primary_calibration!S680)</f>
        <v>0.28367992223095484</v>
      </c>
      <c r="T680" s="4">
        <f ca="1">IF(T$4=1, '2026gf_All'!T675+T$2*'2026gf_All'!T675*primary_calibration!T680,'2026gf_All'!T675+T$3*'2026gf_All'!T675*primary_calibration!T680)</f>
        <v>7.2575912495532356E-3</v>
      </c>
      <c r="U680" s="4">
        <f ca="1">IF(U$4=1, '2026gf_All'!U675+U$2*'2026gf_All'!U675*primary_calibration!U680,'2026gf_All'!U675+U$3*'2026gf_All'!U675*primary_calibration!U680)</f>
        <v>5.3737893854212231E-3</v>
      </c>
      <c r="V680" s="4">
        <f ca="1">IF(V$4=1, '2026gf_All'!V675+V$2*'2026gf_All'!V675*primary_calibration!V680,'2026gf_All'!V675+V$3*'2026gf_All'!V675*primary_calibration!V680)</f>
        <v>2.6957569561491881E-3</v>
      </c>
      <c r="W680" s="4">
        <f ca="1">IF(W$4=1, '2026gf_All'!W675+W$2*'2026gf_All'!W675*primary_calibration!W680,'2026gf_All'!W675+W$3*'2026gf_All'!W675*primary_calibration!W680)</f>
        <v>7.8761142874229466E-3</v>
      </c>
      <c r="X680" s="4">
        <f ca="1">IF(X$4=1, '2026gf_All'!X675+X$2*'2026gf_All'!X675*primary_calibration!X680,'2026gf_All'!X675+X$3*'2026gf_All'!X675*primary_calibration!X680)</f>
        <v>1.5631962939573743E-3</v>
      </c>
      <c r="Y680" s="4">
        <f ca="1">IF(Y$4=1, '2026gf_All'!Y675+Y$2*'2026gf_All'!Y675*primary_calibration!Y680,'2026gf_All'!Y675+Y$3*'2026gf_All'!Y675*primary_calibration!Y680)</f>
        <v>3.2080865887765143E-3</v>
      </c>
      <c r="Z680" s="4">
        <f ca="1">IF(Z$4=1, '2026gf_All'!Z675+Z$2*'2026gf_All'!Z675*primary_calibration!Z680,'2026gf_All'!Z675+Z$3*'2026gf_All'!Z675*primary_calibration!Z680)</f>
        <v>0</v>
      </c>
      <c r="AA680" s="4">
        <f ca="1">IF(AA$4=1, '2026gf_All'!AA675+AA$2*'2026gf_All'!AA675*primary_calibration!AA680,'2026gf_All'!AA675+AA$3*'2026gf_All'!AA675*primary_calibration!AA680)</f>
        <v>1.5895972196025137E-5</v>
      </c>
      <c r="AB680" s="4">
        <f ca="1">IF(AB$4=1, '2026gf_All'!AB675+AB$2*'2026gf_All'!AB675*primary_calibration!AB680,'2026gf_All'!AB675+AB$3*'2026gf_All'!AB675*primary_calibration!AB680)</f>
        <v>0</v>
      </c>
      <c r="AC680" s="4">
        <f ca="1">IF(AC$4=1, '2026gf_All'!AC675+AC$2*'2026gf_All'!AC675*primary_calibration!AC680,'2026gf_All'!AC675+AC$3*'2026gf_All'!AC675*primary_calibration!AC680)</f>
        <v>4.0325338773922661E-3</v>
      </c>
      <c r="AD680" s="4">
        <f ca="1">IF(AD$4=1, '2026gf_All'!AD675+AD$2*'2026gf_All'!AD675*primary_calibration!AD680,'2026gf_All'!AD675+AD$3*'2026gf_All'!AD675*primary_calibration!AD680)</f>
        <v>2.0384429860261049E-2</v>
      </c>
      <c r="AE680" s="4">
        <f ca="1">IF(AE$4=1, '2026gf_All'!AE675+AE$2*'2026gf_All'!AE675*primary_calibration!AE680,'2026gf_All'!AE675+AE$3*'2026gf_All'!AE675*primary_calibration!AE680)</f>
        <v>1.3294694318070955E-3</v>
      </c>
      <c r="AF680" s="4">
        <f ca="1">IF(AF$4=1, '2026gf_All'!AF675+AF$2*'2026gf_All'!AF675*primary_calibration!AF680,'2026gf_All'!AF675+AF$3*'2026gf_All'!AF675*primary_calibration!AF680)</f>
        <v>4.8803775923344358E-3</v>
      </c>
      <c r="AG680" s="4">
        <f ca="1">IF(AG$4=1, '2026gf_All'!AG675+AG$2*'2026gf_All'!AG675*primary_calibration!AG680,'2026gf_All'!AG675+AG$3*'2026gf_All'!AG675*primary_calibration!AG680)</f>
        <v>4.9847199785731967E-3</v>
      </c>
      <c r="AH680" s="4">
        <f ca="1">IF(AH$4=1, '2026gf_All'!AH675+AH$2*'2026gf_All'!AH675*primary_calibration!AH680,'2026gf_All'!AH675+AH$3*'2026gf_All'!AH675*primary_calibration!AH680)</f>
        <v>5.6854035245513124E-3</v>
      </c>
      <c r="AI680" s="4">
        <f ca="1">IF(AI$4=1, '2026gf_All'!AI675+AI$2*'2026gf_All'!AI675*primary_calibration!AI680,'2026gf_All'!AI675+AI$3*'2026gf_All'!AI675*primary_calibration!AI680)</f>
        <v>0.66545796966236948</v>
      </c>
      <c r="AJ680" s="4">
        <f ca="1">IF(AJ$4=1, '2026gf_All'!AJ675+AJ$2*'2026gf_All'!AJ675*primary_calibration!AJ680,'2026gf_All'!AJ675+AJ$3*'2026gf_All'!AJ675*primary_calibration!AJ680)</f>
        <v>1.0000000000000001E-5</v>
      </c>
      <c r="AK680" s="4">
        <f ca="1">IF(AK$4=1, '2026gf_All'!AK675+AK$2*'2026gf_All'!AK675*primary_calibration!AK680,'2026gf_All'!AK675+AK$3*'2026gf_All'!AK675*primary_calibration!AK680)</f>
        <v>1.0000000000000001E-5</v>
      </c>
      <c r="AL680" s="4">
        <f ca="1">IF(AL$4=1, '2026gf_All'!AL675+AL$2*'2026gf_All'!AL675*primary_calibration!AL680,'2026gf_All'!AL675+AL$3*'2026gf_All'!AL675*primary_calibration!AL680)</f>
        <v>7.2621639743763206E-2</v>
      </c>
      <c r="AM680" s="4">
        <f ca="1">IF(AM$4=1, '2026gf_All'!AM675+AM$2*'2026gf_All'!AM675*primary_calibration!AM680,'2026gf_All'!AM675+AM$3*'2026gf_All'!AM675*primary_calibration!AM680)</f>
        <v>2.3000000000000001E-4</v>
      </c>
      <c r="AN680" s="4">
        <f ca="1">IF(AN$4=1, '2026gf_All'!AN675+AN$2*'2026gf_All'!AN675*primary_calibration!AN680,'2026gf_All'!AN675+AN$3*'2026gf_All'!AN675*primary_calibration!AN680)</f>
        <v>1.0000000000000001E-5</v>
      </c>
      <c r="AO680" s="4">
        <f ca="1">IF(AO$4=1, '2026gf_All'!AO675+AO$2*'2026gf_All'!AO675*primary_calibration!AO680,'2026gf_All'!AO675+AO$3*'2026gf_All'!AO675*primary_calibration!AO680)</f>
        <v>1.8460049599069286E-2</v>
      </c>
      <c r="AP680" s="4">
        <f ca="1">IF(AP$4=1, '2026gf_All'!AP675+AP$2*'2026gf_All'!AP675*primary_calibration!AP680,'2026gf_All'!AP675+AP$3*'2026gf_All'!AP675*primary_calibration!AP680)</f>
        <v>1.6509453055981059E-3</v>
      </c>
      <c r="AQ680" s="4">
        <f ca="1">IF(AQ$4=1, '2026gf_All'!AQ675+AQ$2*'2026gf_All'!AQ675*primary_calibration!AQ680,'2026gf_All'!AQ675+AQ$3*'2026gf_All'!AQ675*primary_calibration!AQ680)</f>
        <v>1.2464883525909543E-2</v>
      </c>
      <c r="AR680" s="4">
        <f ca="1">IF(AR$4=1, '2026gf_All'!AR675+AR$2*'2026gf_All'!AR675*primary_calibration!AR680,'2026gf_All'!AR675+AR$3*'2026gf_All'!AR675*primary_calibration!AR680)</f>
        <v>0.26909633436464742</v>
      </c>
      <c r="AS680" s="4">
        <f ca="1">IF(AS$4=1, '2026gf_All'!AS675+AS$2*'2026gf_All'!AS675*primary_calibration!AS680,'2026gf_All'!AS675+AS$3*'2026gf_All'!AS675*primary_calibration!AS680)</f>
        <v>2.8727199515904943E-4</v>
      </c>
      <c r="AT680" s="4">
        <f ca="1">IF(AT$4=1, '2026gf_All'!AT675+AT$2*'2026gf_All'!AT675*primary_calibration!AT680,'2026gf_All'!AT675+AT$3*'2026gf_All'!AT675*primary_calibration!AT680)</f>
        <v>1.0000000000000001E-5</v>
      </c>
      <c r="AU680" s="4">
        <f ca="1">IF(AU$4=1, '2026gf_All'!AU675+AU$2*'2026gf_All'!AU675*primary_calibration!AU680,'2026gf_All'!AU675+AU$3*'2026gf_All'!AU675*primary_calibration!AU680)</f>
        <v>2.0000000000000002E-5</v>
      </c>
      <c r="AV680" s="4">
        <f ca="1">IF(AV$4=1, '2026gf_All'!AV675+AV$2*'2026gf_All'!AV675*primary_calibration!AV680,'2026gf_All'!AV675+AV$3*'2026gf_All'!AV675*primary_calibration!AV680)</f>
        <v>4.8577986413823214E-3</v>
      </c>
      <c r="AW680" s="4">
        <f ca="1">IF(AW$4=1, '2026gf_All'!AW675+AW$2*'2026gf_All'!AW675*primary_calibration!AW680,'2026gf_All'!AW675+AW$3*'2026gf_All'!AW675*primary_calibration!AW680)</f>
        <v>1.3289686050375928E-3</v>
      </c>
      <c r="AX680" s="4">
        <f ca="1">IF(AX$4=1, '2026gf_All'!AX675+AX$2*'2026gf_All'!AX675*primary_calibration!AX680,'2026gf_All'!AX675+AX$3*'2026gf_All'!AX675*primary_calibration!AX680)</f>
        <v>4.9003324896027267E-2</v>
      </c>
      <c r="AY680" s="4">
        <f ca="1">IF(AY$4=1, '2026gf_All'!AY675+AY$2*'2026gf_All'!AY675*primary_calibration!AY680,'2026gf_All'!AY675+AY$3*'2026gf_All'!AY675*primary_calibration!AY680)</f>
        <v>6.4593659279667106</v>
      </c>
      <c r="AZ680" s="4">
        <f ca="1">IF(AZ$4=1, '2026gf_All'!AZ675+AZ$2*'2026gf_All'!AZ675*primary_calibration!AZ680,'2026gf_All'!AZ675+AZ$3*'2026gf_All'!AZ675*primary_calibration!AZ680)</f>
        <v>0</v>
      </c>
      <c r="BA680" s="4">
        <f ca="1">IF(BA$4=1, '2026gf_All'!BA675+BA$2*'2026gf_All'!BA675*primary_calibration!BA680,'2026gf_All'!BA675+BA$3*'2026gf_All'!BA675*primary_calibration!BA680)</f>
        <v>1.7375705441120665E-5</v>
      </c>
      <c r="BB680" s="4">
        <f ca="1">IF(BB$4=1, '2026gf_All'!BB675+BB$2*'2026gf_All'!BB675*primary_calibration!BB680,'2026gf_All'!BB675+BB$3*'2026gf_All'!BB675*primary_calibration!BB680)</f>
        <v>0.1091332014384619</v>
      </c>
      <c r="BC680" s="4">
        <f ca="1">IF(BC$4=1, '2026gf_All'!BC675+BC$2*'2026gf_All'!BC675*primary_calibration!BC680,'2026gf_All'!BC675+BC$3*'2026gf_All'!BC675*primary_calibration!BC680)</f>
        <v>5.0000000000000002E-5</v>
      </c>
      <c r="BD680" s="4">
        <f ca="1">IF(BD$4=1, '2026gf_All'!BD675+BD$2*'2026gf_All'!BD675*primary_calibration!BD680,'2026gf_All'!BD675+BD$3*'2026gf_All'!BD675*primary_calibration!BD680)</f>
        <v>2.7144795490275852E-3</v>
      </c>
      <c r="BE680" s="4">
        <f ca="1">IF(BE$4=1, '2026gf_All'!BE675+BE$2*'2026gf_All'!BE675*primary_calibration!BE680,'2026gf_All'!BE675+BE$3*'2026gf_All'!BE675*primary_calibration!BE680)</f>
        <v>0.24961224792629561</v>
      </c>
      <c r="BF680" s="4">
        <f ca="1">IF(BF$4=1, '2026gf_All'!BF675+BF$2*'2026gf_All'!BF675*primary_calibration!BF680,'2026gf_All'!BF675+BF$3*'2026gf_All'!BF675*primary_calibration!BF680)</f>
        <v>1.7026017033619532E-2</v>
      </c>
      <c r="BG680" s="31">
        <f>'2026gf_All'!BG675</f>
        <v>0.63897999999999999</v>
      </c>
      <c r="BH680" s="31">
        <f>'2026gf_All'!BH675</f>
        <v>0.11115999999999999</v>
      </c>
      <c r="BI680" s="31">
        <f>'2026gf_All'!BI675</f>
        <v>2.5202499999999999</v>
      </c>
      <c r="BJ680" s="31">
        <f>'2026gf_All'!BJ675</f>
        <v>0.32500000000000001</v>
      </c>
      <c r="BK680" s="31">
        <f>'2026gf_All'!BK675</f>
        <v>54.676569999999998</v>
      </c>
      <c r="BL680" s="31">
        <f>'2026gf_All'!BL675</f>
        <v>2.9572400000000001</v>
      </c>
      <c r="BM680" s="33">
        <f t="shared" si="98"/>
        <v>61.229199999999999</v>
      </c>
      <c r="BN680" s="9">
        <f t="shared" ca="1" si="92"/>
        <v>10.682364270806247</v>
      </c>
      <c r="BO680" s="10">
        <f>'2023gf_All'!BM675</f>
        <v>61.234219999999993</v>
      </c>
      <c r="BP680" s="10">
        <f>'2023gf_All'!BN675</f>
        <v>12.066560000000001</v>
      </c>
      <c r="BQ680" s="10">
        <f>'2026gf_All'!BM675</f>
        <v>61.229199999999999</v>
      </c>
      <c r="BR680" s="10">
        <f>'2026gf_All'!BN675</f>
        <v>10.67099</v>
      </c>
      <c r="BS680">
        <f t="shared" si="93"/>
        <v>5.0199999999946954E-3</v>
      </c>
      <c r="BT680">
        <f t="shared" si="94"/>
        <v>1.3955700000000011</v>
      </c>
      <c r="BU680" s="14">
        <f t="shared" si="100"/>
        <v>3.5970965268633543E-3</v>
      </c>
      <c r="BV680" s="9">
        <f t="shared" ca="1" si="95"/>
        <v>4.0914350012753449E-5</v>
      </c>
      <c r="BW680" s="9">
        <f t="shared" ca="1" si="96"/>
        <v>61.229240914350008</v>
      </c>
      <c r="BX680" s="9">
        <f ca="1">IF(primary_calibration!BI680=1,SUM(BW680,I680:BF680),0)</f>
        <v>71.911605185156262</v>
      </c>
      <c r="BY680">
        <f t="shared" ca="1" si="97"/>
        <v>72.311669748077847</v>
      </c>
    </row>
    <row r="681" spans="1:77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0.9</v>
      </c>
      <c r="G681">
        <v>61.6</v>
      </c>
      <c r="H681">
        <f t="shared" ca="1" si="99"/>
        <v>61.642252732669824</v>
      </c>
      <c r="I681" s="4">
        <f ca="1">IF(I$4=1, '2026gf_All'!I676+I$2*'2026gf_All'!I676*primary_calibration!I681,'2026gf_All'!I676+I$3*'2026gf_All'!I676*primary_calibration!I681)</f>
        <v>1.1E-4</v>
      </c>
      <c r="J681" s="4">
        <f ca="1">IF(J$4=1, '2026gf_All'!J676+J$2*'2026gf_All'!J676*primary_calibration!J681,'2026gf_All'!J676+J$3*'2026gf_All'!J676*primary_calibration!J681)</f>
        <v>0.65482378804782126</v>
      </c>
      <c r="K681" s="4">
        <f ca="1">IF(K$4=1, '2026gf_All'!K676+K$2*'2026gf_All'!K676*primary_calibration!K681,'2026gf_All'!K676+K$3*'2026gf_All'!K676*primary_calibration!K681)</f>
        <v>4.372708933495332E-4</v>
      </c>
      <c r="L681" s="4">
        <f ca="1">IF(L$4=1, '2026gf_All'!L676+L$2*'2026gf_All'!L676*primary_calibration!L681,'2026gf_All'!L676+L$3*'2026gf_All'!L676*primary_calibration!L681)</f>
        <v>2.5364494535778537</v>
      </c>
      <c r="M681" s="4">
        <f ca="1">IF(M$4=1, '2026gf_All'!M676+M$2*'2026gf_All'!M676*primary_calibration!M681,'2026gf_All'!M676+M$3*'2026gf_All'!M676*primary_calibration!M681)</f>
        <v>0.20038650583988368</v>
      </c>
      <c r="N681" s="4">
        <f ca="1">IF(N$4=1, '2026gf_All'!N676+N$2*'2026gf_All'!N676*primary_calibration!N681,'2026gf_All'!N676+N$3*'2026gf_All'!N676*primary_calibration!N681)</f>
        <v>0</v>
      </c>
      <c r="O681" s="4">
        <f ca="1">IF(O$4=1, '2026gf_All'!O676+O$2*'2026gf_All'!O676*primary_calibration!O681,'2026gf_All'!O676+O$3*'2026gf_All'!O676*primary_calibration!O681)</f>
        <v>0</v>
      </c>
      <c r="P681" s="4">
        <f ca="1">IF(P$4=1, '2026gf_All'!P676+P$2*'2026gf_All'!P676*primary_calibration!P681,'2026gf_All'!P676+P$3*'2026gf_All'!P676*primary_calibration!P681)</f>
        <v>0</v>
      </c>
      <c r="Q681" s="4">
        <f ca="1">IF(Q$4=1, '2026gf_All'!Q676+Q$2*'2026gf_All'!Q676*primary_calibration!Q681,'2026gf_All'!Q676+Q$3*'2026gf_All'!Q676*primary_calibration!Q681)</f>
        <v>1.2E-4</v>
      </c>
      <c r="R681" s="4">
        <f ca="1">IF(R$4=1, '2026gf_All'!R676+R$2*'2026gf_All'!R676*primary_calibration!R681,'2026gf_All'!R676+R$3*'2026gf_All'!R676*primary_calibration!R681)</f>
        <v>-1.0563711869414541E-5</v>
      </c>
      <c r="S681" s="4">
        <f ca="1">IF(S$4=1, '2026gf_All'!S676+S$2*'2026gf_All'!S676*primary_calibration!S681,'2026gf_All'!S676+S$3*'2026gf_All'!S676*primary_calibration!S681)</f>
        <v>0.10945287592013418</v>
      </c>
      <c r="T681" s="4">
        <f ca="1">IF(T$4=1, '2026gf_All'!T676+T$2*'2026gf_All'!T676*primary_calibration!T681,'2026gf_All'!T676+T$3*'2026gf_All'!T676*primary_calibration!T681)</f>
        <v>1E-4</v>
      </c>
      <c r="U681" s="4">
        <f ca="1">IF(U$4=1, '2026gf_All'!U676+U$2*'2026gf_All'!U676*primary_calibration!U681,'2026gf_All'!U676+U$3*'2026gf_All'!U676*primary_calibration!U681)</f>
        <v>7.5557729847900183E-5</v>
      </c>
      <c r="V681" s="4">
        <f ca="1">IF(V$4=1, '2026gf_All'!V676+V$2*'2026gf_All'!V676*primary_calibration!V681,'2026gf_All'!V676+V$3*'2026gf_All'!V676*primary_calibration!V681)</f>
        <v>5.8504782692819389E-4</v>
      </c>
      <c r="W681" s="4">
        <f ca="1">IF(W$4=1, '2026gf_All'!W676+W$2*'2026gf_All'!W676*primary_calibration!W681,'2026gf_All'!W676+W$3*'2026gf_All'!W676*primary_calibration!W681)</f>
        <v>4.21893094390287E-3</v>
      </c>
      <c r="X681" s="4">
        <f ca="1">IF(X$4=1, '2026gf_All'!X676+X$2*'2026gf_All'!X676*primary_calibration!X681,'2026gf_All'!X676+X$3*'2026gf_All'!X676*primary_calibration!X681)</f>
        <v>3.0000000000000001E-5</v>
      </c>
      <c r="Y681" s="4">
        <f ca="1">IF(Y$4=1, '2026gf_All'!Y676+Y$2*'2026gf_All'!Y676*primary_calibration!Y681,'2026gf_All'!Y676+Y$3*'2026gf_All'!Y676*primary_calibration!Y681)</f>
        <v>9.2984854022020585E-4</v>
      </c>
      <c r="Z681" s="4">
        <f ca="1">IF(Z$4=1, '2026gf_All'!Z676+Z$2*'2026gf_All'!Z676*primary_calibration!Z681,'2026gf_All'!Z676+Z$3*'2026gf_All'!Z676*primary_calibration!Z681)</f>
        <v>3.6120259102267548E-5</v>
      </c>
      <c r="AA681" s="4">
        <f ca="1">IF(AA$4=1, '2026gf_All'!AA676+AA$2*'2026gf_All'!AA676*primary_calibration!AA681,'2026gf_All'!AA676+AA$3*'2026gf_All'!AA676*primary_calibration!AA681)</f>
        <v>0</v>
      </c>
      <c r="AB681" s="4">
        <f ca="1">IF(AB$4=1, '2026gf_All'!AB676+AB$2*'2026gf_All'!AB676*primary_calibration!AB681,'2026gf_All'!AB676+AB$3*'2026gf_All'!AB676*primary_calibration!AB681)</f>
        <v>0</v>
      </c>
      <c r="AC681" s="4">
        <f ca="1">IF(AC$4=1, '2026gf_All'!AC676+AC$2*'2026gf_All'!AC676*primary_calibration!AC681,'2026gf_All'!AC676+AC$3*'2026gf_All'!AC676*primary_calibration!AC681)</f>
        <v>1E-4</v>
      </c>
      <c r="AD681" s="4">
        <f ca="1">IF(AD$4=1, '2026gf_All'!AD676+AD$2*'2026gf_All'!AD676*primary_calibration!AD681,'2026gf_All'!AD676+AD$3*'2026gf_All'!AD676*primary_calibration!AD681)</f>
        <v>4.016078932172164E-4</v>
      </c>
      <c r="AE681" s="4">
        <f ca="1">IF(AE$4=1, '2026gf_All'!AE676+AE$2*'2026gf_All'!AE676*primary_calibration!AE681,'2026gf_All'!AE676+AE$3*'2026gf_All'!AE676*primary_calibration!AE681)</f>
        <v>2.6587822616119561E-4</v>
      </c>
      <c r="AF681" s="4">
        <f ca="1">IF(AF$4=1, '2026gf_All'!AF676+AF$2*'2026gf_All'!AF676*primary_calibration!AF681,'2026gf_All'!AF676+AF$3*'2026gf_All'!AF676*primary_calibration!AF681)</f>
        <v>8.2439614528509984E-4</v>
      </c>
      <c r="AG681" s="4">
        <f ca="1">IF(AG$4=1, '2026gf_All'!AG676+AG$2*'2026gf_All'!AG676*primary_calibration!AG681,'2026gf_All'!AG676+AG$3*'2026gf_All'!AG676*primary_calibration!AG681)</f>
        <v>5.3652804297434744E-3</v>
      </c>
      <c r="AH681" s="4">
        <f ca="1">IF(AH$4=1, '2026gf_All'!AH676+AH$2*'2026gf_All'!AH676*primary_calibration!AH681,'2026gf_All'!AH676+AH$3*'2026gf_All'!AH676*primary_calibration!AH681)</f>
        <v>2.6349335978421884E-3</v>
      </c>
      <c r="AI681" s="4">
        <f ca="1">IF(AI$4=1, '2026gf_All'!AI676+AI$2*'2026gf_All'!AI676*primary_calibration!AI681,'2026gf_All'!AI676+AI$3*'2026gf_All'!AI676*primary_calibration!AI681)</f>
        <v>0.48329631182467048</v>
      </c>
      <c r="AJ681" s="4">
        <f ca="1">IF(AJ$4=1, '2026gf_All'!AJ676+AJ$2*'2026gf_All'!AJ676*primary_calibration!AJ681,'2026gf_All'!AJ676+AJ$3*'2026gf_All'!AJ676*primary_calibration!AJ681)</f>
        <v>1.0000000000000001E-5</v>
      </c>
      <c r="AK681" s="4">
        <f ca="1">IF(AK$4=1, '2026gf_All'!AK676+AK$2*'2026gf_All'!AK676*primary_calibration!AK681,'2026gf_All'!AK676+AK$3*'2026gf_All'!AK676*primary_calibration!AK681)</f>
        <v>0</v>
      </c>
      <c r="AL681" s="4">
        <f ca="1">IF(AL$4=1, '2026gf_All'!AL676+AL$2*'2026gf_All'!AL676*primary_calibration!AL681,'2026gf_All'!AL676+AL$3*'2026gf_All'!AL676*primary_calibration!AL681)</f>
        <v>0.27464691112309236</v>
      </c>
      <c r="AM681" s="4">
        <f ca="1">IF(AM$4=1, '2026gf_All'!AM676+AM$2*'2026gf_All'!AM676*primary_calibration!AM681,'2026gf_All'!AM676+AM$3*'2026gf_All'!AM676*primary_calibration!AM681)</f>
        <v>1.0000000000000001E-5</v>
      </c>
      <c r="AN681" s="4">
        <f ca="1">IF(AN$4=1, '2026gf_All'!AN676+AN$2*'2026gf_All'!AN676*primary_calibration!AN681,'2026gf_All'!AN676+AN$3*'2026gf_All'!AN676*primary_calibration!AN681)</f>
        <v>0</v>
      </c>
      <c r="AO681" s="4">
        <f ca="1">IF(AO$4=1, '2026gf_All'!AO676+AO$2*'2026gf_All'!AO676*primary_calibration!AO681,'2026gf_All'!AO676+AO$3*'2026gf_All'!AO676*primary_calibration!AO681)</f>
        <v>2.6616933769354474E-3</v>
      </c>
      <c r="AP681" s="4">
        <f ca="1">IF(AP$4=1, '2026gf_All'!AP676+AP$2*'2026gf_All'!AP676*primary_calibration!AP681,'2026gf_All'!AP676+AP$3*'2026gf_All'!AP676*primary_calibration!AP681)</f>
        <v>5.0345063627375646E-5</v>
      </c>
      <c r="AQ681" s="4">
        <f ca="1">IF(AQ$4=1, '2026gf_All'!AQ676+AQ$2*'2026gf_All'!AQ676*primary_calibration!AQ681,'2026gf_All'!AQ676+AQ$3*'2026gf_All'!AQ676*primary_calibration!AQ681)</f>
        <v>7.6253100377212278E-3</v>
      </c>
      <c r="AR681" s="4">
        <f ca="1">IF(AR$4=1, '2026gf_All'!AR676+AR$2*'2026gf_All'!AR676*primary_calibration!AR681,'2026gf_All'!AR676+AR$3*'2026gf_All'!AR676*primary_calibration!AR681)</f>
        <v>8.5717949131166218E-2</v>
      </c>
      <c r="AS681" s="4">
        <f ca="1">IF(AS$4=1, '2026gf_All'!AS676+AS$2*'2026gf_All'!AS676*primary_calibration!AS681,'2026gf_All'!AS676+AS$3*'2026gf_All'!AS676*primary_calibration!AS681)</f>
        <v>1.7271995159049484E-5</v>
      </c>
      <c r="AT681" s="4">
        <f ca="1">IF(AT$4=1, '2026gf_All'!AT676+AT$2*'2026gf_All'!AT676*primary_calibration!AT681,'2026gf_All'!AT676+AT$3*'2026gf_All'!AT676*primary_calibration!AT681)</f>
        <v>3.0000000000000001E-5</v>
      </c>
      <c r="AU681" s="4">
        <f ca="1">IF(AU$4=1, '2026gf_All'!AU676+AU$2*'2026gf_All'!AU676*primary_calibration!AU681,'2026gf_All'!AU676+AU$3*'2026gf_All'!AU676*primary_calibration!AU681)</f>
        <v>0</v>
      </c>
      <c r="AV681" s="4">
        <f ca="1">IF(AV$4=1, '2026gf_All'!AV676+AV$2*'2026gf_All'!AV676*primary_calibration!AV681,'2026gf_All'!AV676+AV$3*'2026gf_All'!AV676*primary_calibration!AV681)</f>
        <v>9.7777951417986797E-4</v>
      </c>
      <c r="AW681" s="4">
        <f ca="1">IF(AW$4=1, '2026gf_All'!AW676+AW$2*'2026gf_All'!AW676*primary_calibration!AW681,'2026gf_All'!AW676+AW$3*'2026gf_All'!AW676*primary_calibration!AW681)</f>
        <v>3.123969003989035E-5</v>
      </c>
      <c r="AX681" s="4">
        <f ca="1">IF(AX$4=1, '2026gf_All'!AX676+AX$2*'2026gf_All'!AX676*primary_calibration!AX681,'2026gf_All'!AX676+AX$3*'2026gf_All'!AX676*primary_calibration!AX681)</f>
        <v>4.8695482738895374E-2</v>
      </c>
      <c r="AY681" s="4">
        <f ca="1">IF(AY$4=1, '2026gf_All'!AY676+AY$2*'2026gf_All'!AY676*primary_calibration!AY681,'2026gf_All'!AY676+AY$3*'2026gf_All'!AY676*primary_calibration!AY681)</f>
        <v>1.5793529104939699</v>
      </c>
      <c r="AZ681" s="4">
        <f ca="1">IF(AZ$4=1, '2026gf_All'!AZ676+AZ$2*'2026gf_All'!AZ676*primary_calibration!AZ681,'2026gf_All'!AZ676+AZ$3*'2026gf_All'!AZ676*primary_calibration!AZ681)</f>
        <v>6.6772469644544707E-5</v>
      </c>
      <c r="BA681" s="4">
        <f ca="1">IF(BA$4=1, '2026gf_All'!BA676+BA$2*'2026gf_All'!BA676*primary_calibration!BA681,'2026gf_All'!BA676+BA$3*'2026gf_All'!BA676*primary_calibration!BA681)</f>
        <v>0</v>
      </c>
      <c r="BB681" s="4">
        <f ca="1">IF(BB$4=1, '2026gf_All'!BB676+BB$2*'2026gf_All'!BB676*primary_calibration!BB681,'2026gf_All'!BB676+BB$3*'2026gf_All'!BB676*primary_calibration!BB681)</f>
        <v>4.6167330710626529E-2</v>
      </c>
      <c r="BC681" s="4">
        <f ca="1">IF(BC$4=1, '2026gf_All'!BC676+BC$2*'2026gf_All'!BC676*primary_calibration!BC681,'2026gf_All'!BC676+BC$3*'2026gf_All'!BC676*primary_calibration!BC681)</f>
        <v>0</v>
      </c>
      <c r="BD681" s="4">
        <f ca="1">IF(BD$4=1, '2026gf_All'!BD676+BD$2*'2026gf_All'!BD676*primary_calibration!BD681,'2026gf_All'!BD676+BD$3*'2026gf_All'!BD676*primary_calibration!BD681)</f>
        <v>1E-4</v>
      </c>
      <c r="BE681" s="4">
        <f ca="1">IF(BE$4=1, '2026gf_All'!BE676+BE$2*'2026gf_All'!BE676*primary_calibration!BE681,'2026gf_All'!BE676+BE$3*'2026gf_All'!BE676*primary_calibration!BE681)</f>
        <v>7.4840925243533696E-2</v>
      </c>
      <c r="BF681" s="4">
        <f ca="1">IF(BF$4=1, '2026gf_All'!BF676+BF$2*'2026gf_All'!BF676*primary_calibration!BF681,'2026gf_All'!BF676+BF$3*'2026gf_All'!BF676*primary_calibration!BF681)</f>
        <v>0.13281143010949201</v>
      </c>
      <c r="BG681" s="31">
        <f>'2026gf_All'!BG676</f>
        <v>1.09859</v>
      </c>
      <c r="BH681" s="31">
        <f>'2026gf_All'!BH676</f>
        <v>0.15525</v>
      </c>
      <c r="BI681" s="31">
        <f>'2026gf_All'!BI676</f>
        <v>0.77261000000000002</v>
      </c>
      <c r="BJ681" s="31">
        <f>'2026gf_All'!BJ676</f>
        <v>0.81210000000000004</v>
      </c>
      <c r="BK681" s="31">
        <f>'2026gf_All'!BK676</f>
        <v>49.530670000000001</v>
      </c>
      <c r="BL681" s="31">
        <f>'2026gf_All'!BL676</f>
        <v>2.3130299999999999</v>
      </c>
      <c r="BM681" s="33">
        <f t="shared" si="98"/>
        <v>54.682249999999996</v>
      </c>
      <c r="BN681" s="9">
        <f t="shared" ca="1" si="92"/>
        <v>6.2544465956821771</v>
      </c>
      <c r="BO681" s="10">
        <f>'2023gf_All'!BM676</f>
        <v>54.766959999999997</v>
      </c>
      <c r="BP681" s="10">
        <f>'2023gf_All'!BN676</f>
        <v>6.8329800000000001</v>
      </c>
      <c r="BQ681" s="10">
        <f>'2026gf_All'!BM676</f>
        <v>54.682249999999996</v>
      </c>
      <c r="BR681" s="10">
        <f>'2026gf_All'!BN676</f>
        <v>6.2175700000000003</v>
      </c>
      <c r="BS681">
        <f t="shared" si="93"/>
        <v>8.4710000000001173E-2</v>
      </c>
      <c r="BT681">
        <f t="shared" si="94"/>
        <v>0.61540999999999979</v>
      </c>
      <c r="BU681" s="14">
        <f t="shared" si="100"/>
        <v>0.13764807201703125</v>
      </c>
      <c r="BV681" s="9">
        <f t="shared" ca="1" si="95"/>
        <v>5.0759922982032196E-3</v>
      </c>
      <c r="BW681" s="9">
        <f t="shared" ca="1" si="96"/>
        <v>54.687325992298199</v>
      </c>
      <c r="BX681" s="9">
        <f ca="1">IF(primary_calibration!BI681=1,SUM(BW681,I681:BF681),0)</f>
        <v>60.941772587980388</v>
      </c>
      <c r="BY681">
        <f t="shared" ca="1" si="97"/>
        <v>61.642252732669824</v>
      </c>
    </row>
    <row r="682" spans="1:77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68.099999999999994</v>
      </c>
      <c r="G682">
        <v>68.5</v>
      </c>
      <c r="H682">
        <f t="shared" ca="1" si="99"/>
        <v>68.503153517806922</v>
      </c>
      <c r="I682" s="4">
        <f ca="1">IF(I$4=1, '2026gf_All'!I677+I$2*'2026gf_All'!I677*primary_calibration!I682,'2026gf_All'!I677+I$3*'2026gf_All'!I677*primary_calibration!I682)</f>
        <v>4.0893716762887144E-5</v>
      </c>
      <c r="J682" s="4">
        <f ca="1">IF(J$4=1, '2026gf_All'!J677+J$2*'2026gf_All'!J677*primary_calibration!J682,'2026gf_All'!J677+J$3*'2026gf_All'!J677*primary_calibration!J682)</f>
        <v>0.42653888854571731</v>
      </c>
      <c r="K682" s="4">
        <f ca="1">IF(K$4=1, '2026gf_All'!K677+K$2*'2026gf_All'!K677*primary_calibration!K682,'2026gf_All'!K677+K$3*'2026gf_All'!K677*primary_calibration!K682)</f>
        <v>1.8000000000000001E-4</v>
      </c>
      <c r="L682" s="4">
        <f ca="1">IF(L$4=1, '2026gf_All'!L677+L$2*'2026gf_All'!L677*primary_calibration!L682,'2026gf_All'!L677+L$3*'2026gf_All'!L677*primary_calibration!L682)</f>
        <v>3.0494799641573405</v>
      </c>
      <c r="M682" s="4">
        <f ca="1">IF(M$4=1, '2026gf_All'!M677+M$2*'2026gf_All'!M677*primary_calibration!M682,'2026gf_All'!M677+M$3*'2026gf_All'!M677*primary_calibration!M682)</f>
        <v>5.8283407721868324E-2</v>
      </c>
      <c r="N682" s="4">
        <f ca="1">IF(N$4=1, '2026gf_All'!N677+N$2*'2026gf_All'!N677*primary_calibration!N682,'2026gf_All'!N677+N$3*'2026gf_All'!N677*primary_calibration!N682)</f>
        <v>0</v>
      </c>
      <c r="O682" s="4">
        <f ca="1">IF(O$4=1, '2026gf_All'!O677+O$2*'2026gf_All'!O677*primary_calibration!O682,'2026gf_All'!O677+O$3*'2026gf_All'!O677*primary_calibration!O682)</f>
        <v>0</v>
      </c>
      <c r="P682" s="4">
        <f ca="1">IF(P$4=1, '2026gf_All'!P677+P$2*'2026gf_All'!P677*primary_calibration!P682,'2026gf_All'!P677+P$3*'2026gf_All'!P677*primary_calibration!P682)</f>
        <v>0</v>
      </c>
      <c r="Q682" s="4">
        <f ca="1">IF(Q$4=1, '2026gf_All'!Q677+Q$2*'2026gf_All'!Q677*primary_calibration!Q682,'2026gf_All'!Q677+Q$3*'2026gf_All'!Q677*primary_calibration!Q682)</f>
        <v>3.4204863561444778E-5</v>
      </c>
      <c r="R682" s="4">
        <f ca="1">IF(R$4=1, '2026gf_All'!R677+R$2*'2026gf_All'!R677*primary_calibration!R682,'2026gf_All'!R677+R$3*'2026gf_All'!R677*primary_calibration!R682)</f>
        <v>0</v>
      </c>
      <c r="S682" s="4">
        <f ca="1">IF(S$4=1, '2026gf_All'!S677+S$2*'2026gf_All'!S677*primary_calibration!S682,'2026gf_All'!S677+S$3*'2026gf_All'!S677*primary_calibration!S682)</f>
        <v>0.1547596624197331</v>
      </c>
      <c r="T682" s="4">
        <f ca="1">IF(T$4=1, '2026gf_All'!T677+T$2*'2026gf_All'!T677*primary_calibration!T682,'2026gf_All'!T677+T$3*'2026gf_All'!T677*primary_calibration!T682)</f>
        <v>1.1E-4</v>
      </c>
      <c r="U682" s="4">
        <f ca="1">IF(U$4=1, '2026gf_All'!U677+U$2*'2026gf_All'!U677*primary_calibration!U682,'2026gf_All'!U677+U$3*'2026gf_All'!U677*primary_calibration!U682)</f>
        <v>7.1833539815330336E-5</v>
      </c>
      <c r="V682" s="4">
        <f ca="1">IF(V$4=1, '2026gf_All'!V677+V$2*'2026gf_All'!V677*primary_calibration!V682,'2026gf_All'!V677+V$3*'2026gf_All'!V677*primary_calibration!V682)</f>
        <v>6.874755476831329E-4</v>
      </c>
      <c r="W682" s="4">
        <f ca="1">IF(W$4=1, '2026gf_All'!W677+W$2*'2026gf_All'!W677*primary_calibration!W682,'2026gf_All'!W677+W$3*'2026gf_All'!W677*primary_calibration!W682)</f>
        <v>4.2969056337346092E-3</v>
      </c>
      <c r="X682" s="4">
        <f ca="1">IF(X$4=1, '2026gf_All'!X677+X$2*'2026gf_All'!X677*primary_calibration!X682,'2026gf_All'!X677+X$3*'2026gf_All'!X677*primary_calibration!X682)</f>
        <v>2.0000000000000002E-5</v>
      </c>
      <c r="Y682" s="4">
        <f ca="1">IF(Y$4=1, '2026gf_All'!Y677+Y$2*'2026gf_All'!Y677*primary_calibration!Y682,'2026gf_All'!Y677+Y$3*'2026gf_All'!Y677*primary_calibration!Y682)</f>
        <v>4.1875814927616497E-4</v>
      </c>
      <c r="Z682" s="4">
        <f ca="1">IF(Z$4=1, '2026gf_All'!Z677+Z$2*'2026gf_All'!Z677*primary_calibration!Z682,'2026gf_All'!Z677+Z$3*'2026gf_All'!Z677*primary_calibration!Z682)</f>
        <v>0</v>
      </c>
      <c r="AA682" s="4">
        <f ca="1">IF(AA$4=1, '2026gf_All'!AA677+AA$2*'2026gf_All'!AA677*primary_calibration!AA682,'2026gf_All'!AA677+AA$3*'2026gf_All'!AA677*primary_calibration!AA682)</f>
        <v>0</v>
      </c>
      <c r="AB682" s="4">
        <f ca="1">IF(AB$4=1, '2026gf_All'!AB677+AB$2*'2026gf_All'!AB677*primary_calibration!AB682,'2026gf_All'!AB677+AB$3*'2026gf_All'!AB677*primary_calibration!AB682)</f>
        <v>0</v>
      </c>
      <c r="AC682" s="4">
        <f ca="1">IF(AC$4=1, '2026gf_All'!AC677+AC$2*'2026gf_All'!AC677*primary_calibration!AC682,'2026gf_All'!AC677+AC$3*'2026gf_All'!AC677*primary_calibration!AC682)</f>
        <v>4.8740152436059832E-5</v>
      </c>
      <c r="AD682" s="4">
        <f ca="1">IF(AD$4=1, '2026gf_All'!AD677+AD$2*'2026gf_All'!AD677*primary_calibration!AD682,'2026gf_All'!AD677+AD$3*'2026gf_All'!AD677*primary_calibration!AD682)</f>
        <v>3.6222777836543267E-4</v>
      </c>
      <c r="AE682" s="4">
        <f ca="1">IF(AE$4=1, '2026gf_All'!AE677+AE$2*'2026gf_All'!AE677*primary_calibration!AE682,'2026gf_All'!AE677+AE$3*'2026gf_All'!AE677*primary_calibration!AE682)</f>
        <v>8.0000000000000007E-5</v>
      </c>
      <c r="AF682" s="4">
        <f ca="1">IF(AF$4=1, '2026gf_All'!AF677+AF$2*'2026gf_All'!AF677*primary_calibration!AF682,'2026gf_All'!AF677+AF$3*'2026gf_All'!AF677*primary_calibration!AF682)</f>
        <v>4.1317633802084473E-4</v>
      </c>
      <c r="AG682" s="4">
        <f ca="1">IF(AG$4=1, '2026gf_All'!AG677+AG$2*'2026gf_All'!AG677*primary_calibration!AG682,'2026gf_All'!AG677+AG$3*'2026gf_All'!AG677*primary_calibration!AG682)</f>
        <v>4.0538438814542114E-3</v>
      </c>
      <c r="AH682" s="4">
        <f ca="1">IF(AH$4=1, '2026gf_All'!AH677+AH$2*'2026gf_All'!AH677*primary_calibration!AH682,'2026gf_All'!AH677+AH$3*'2026gf_All'!AH677*primary_calibration!AH682)</f>
        <v>3.4085365897823035E-3</v>
      </c>
      <c r="AI682" s="4">
        <f ca="1">IF(AI$4=1, '2026gf_All'!AI677+AI$2*'2026gf_All'!AI677*primary_calibration!AI682,'2026gf_All'!AI677+AI$3*'2026gf_All'!AI677*primary_calibration!AI682)</f>
        <v>0.90858259595382951</v>
      </c>
      <c r="AJ682" s="4">
        <f ca="1">IF(AJ$4=1, '2026gf_All'!AJ677+AJ$2*'2026gf_All'!AJ677*primary_calibration!AJ682,'2026gf_All'!AJ677+AJ$3*'2026gf_All'!AJ677*primary_calibration!AJ682)</f>
        <v>2.0000000000000002E-5</v>
      </c>
      <c r="AK682" s="4">
        <f ca="1">IF(AK$4=1, '2026gf_All'!AK677+AK$2*'2026gf_All'!AK677*primary_calibration!AK682,'2026gf_All'!AK677+AK$3*'2026gf_All'!AK677*primary_calibration!AK682)</f>
        <v>0</v>
      </c>
      <c r="AL682" s="4">
        <f ca="1">IF(AL$4=1, '2026gf_All'!AL677+AL$2*'2026gf_All'!AL677*primary_calibration!AL682,'2026gf_All'!AL677+AL$3*'2026gf_All'!AL677*primary_calibration!AL682)</f>
        <v>0.12601282623555757</v>
      </c>
      <c r="AM682" s="4">
        <f ca="1">IF(AM$4=1, '2026gf_All'!AM677+AM$2*'2026gf_All'!AM677*primary_calibration!AM682,'2026gf_All'!AM677+AM$3*'2026gf_All'!AM677*primary_calibration!AM682)</f>
        <v>1.0000000000000001E-5</v>
      </c>
      <c r="AN682" s="4">
        <f ca="1">IF(AN$4=1, '2026gf_All'!AN677+AN$2*'2026gf_All'!AN677*primary_calibration!AN682,'2026gf_All'!AN677+AN$3*'2026gf_All'!AN677*primary_calibration!AN682)</f>
        <v>0</v>
      </c>
      <c r="AO682" s="4">
        <f ca="1">IF(AO$4=1, '2026gf_All'!AO677+AO$2*'2026gf_All'!AO677*primary_calibration!AO682,'2026gf_All'!AO677+AO$3*'2026gf_All'!AO677*primary_calibration!AO682)</f>
        <v>2.0916136223855897E-3</v>
      </c>
      <c r="AP682" s="4">
        <f ca="1">IF(AP$4=1, '2026gf_All'!AP677+AP$2*'2026gf_All'!AP677*primary_calibration!AP682,'2026gf_All'!AP677+AP$3*'2026gf_All'!AP677*primary_calibration!AP682)</f>
        <v>4.0000000000000003E-5</v>
      </c>
      <c r="AQ682" s="4">
        <f ca="1">IF(AQ$4=1, '2026gf_All'!AQ677+AQ$2*'2026gf_All'!AQ677*primary_calibration!AQ682,'2026gf_All'!AQ677+AQ$3*'2026gf_All'!AQ677*primary_calibration!AQ682)</f>
        <v>7.4115421900276283E-3</v>
      </c>
      <c r="AR682" s="4">
        <f ca="1">IF(AR$4=1, '2026gf_All'!AR677+AR$2*'2026gf_All'!AR677*primary_calibration!AR682,'2026gf_All'!AR677+AR$3*'2026gf_All'!AR677*primary_calibration!AR682)</f>
        <v>0.2705704861057131</v>
      </c>
      <c r="AS682" s="4">
        <f ca="1">IF(AS$4=1, '2026gf_All'!AS677+AS$2*'2026gf_All'!AS677*primary_calibration!AS682,'2026gf_All'!AS677+AS$3*'2026gf_All'!AS677*primary_calibration!AS682)</f>
        <v>1.0000000000000001E-5</v>
      </c>
      <c r="AT682" s="4">
        <f ca="1">IF(AT$4=1, '2026gf_All'!AT677+AT$2*'2026gf_All'!AT677*primary_calibration!AT682,'2026gf_All'!AT677+AT$3*'2026gf_All'!AT677*primary_calibration!AT682)</f>
        <v>1.0000000000000001E-5</v>
      </c>
      <c r="AU682" s="4">
        <f ca="1">IF(AU$4=1, '2026gf_All'!AU677+AU$2*'2026gf_All'!AU677*primary_calibration!AU682,'2026gf_All'!AU677+AU$3*'2026gf_All'!AU677*primary_calibration!AU682)</f>
        <v>0</v>
      </c>
      <c r="AV682" s="4">
        <f ca="1">IF(AV$4=1, '2026gf_All'!AV677+AV$2*'2026gf_All'!AV677*primary_calibration!AV682,'2026gf_All'!AV677+AV$3*'2026gf_All'!AV677*primary_calibration!AV682)</f>
        <v>1.277782179829112E-3</v>
      </c>
      <c r="AW682" s="4">
        <f ca="1">IF(AW$4=1, '2026gf_All'!AW677+AW$2*'2026gf_All'!AW677*primary_calibration!AW682,'2026gf_All'!AW677+AW$3*'2026gf_All'!AW677*primary_calibration!AW682)</f>
        <v>2.0000000000000002E-5</v>
      </c>
      <c r="AX682" s="4">
        <f ca="1">IF(AX$4=1, '2026gf_All'!AX677+AX$2*'2026gf_All'!AX677*primary_calibration!AX682,'2026gf_All'!AX677+AX$3*'2026gf_All'!AX677*primary_calibration!AX682)</f>
        <v>5.2752805159246609E-2</v>
      </c>
      <c r="AY682" s="4">
        <f ca="1">IF(AY$4=1, '2026gf_All'!AY677+AY$2*'2026gf_All'!AY677*primary_calibration!AY682,'2026gf_All'!AY677+AY$3*'2026gf_All'!AY677*primary_calibration!AY682)</f>
        <v>5.5182424627297317</v>
      </c>
      <c r="AZ682" s="4">
        <f ca="1">IF(AZ$4=1, '2026gf_All'!AZ677+AZ$2*'2026gf_All'!AZ677*primary_calibration!AZ682,'2026gf_All'!AZ677+AZ$3*'2026gf_All'!AZ677*primary_calibration!AZ682)</f>
        <v>0</v>
      </c>
      <c r="BA682" s="4">
        <f ca="1">IF(BA$4=1, '2026gf_All'!BA677+BA$2*'2026gf_All'!BA677*primary_calibration!BA682,'2026gf_All'!BA677+BA$3*'2026gf_All'!BA677*primary_calibration!BA682)</f>
        <v>0</v>
      </c>
      <c r="BB682" s="4">
        <f ca="1">IF(BB$4=1, '2026gf_All'!BB677+BB$2*'2026gf_All'!BB677*primary_calibration!BB682,'2026gf_All'!BB677+BB$3*'2026gf_All'!BB677*primary_calibration!BB682)</f>
        <v>0.10939377634880722</v>
      </c>
      <c r="BC682" s="4">
        <f ca="1">IF(BC$4=1, '2026gf_All'!BC677+BC$2*'2026gf_All'!BC677*primary_calibration!BC682,'2026gf_All'!BC677+BC$3*'2026gf_All'!BC677*primary_calibration!BC682)</f>
        <v>0</v>
      </c>
      <c r="BD682" s="4">
        <f ca="1">IF(BD$4=1, '2026gf_All'!BD677+BD$2*'2026gf_All'!BD677*primary_calibration!BD682,'2026gf_All'!BD677+BD$3*'2026gf_All'!BD677*primary_calibration!BD682)</f>
        <v>5.6807140171375795E-5</v>
      </c>
      <c r="BE682" s="4">
        <f ca="1">IF(BE$4=1, '2026gf_All'!BE677+BE$2*'2026gf_All'!BE677*primary_calibration!BE682,'2026gf_All'!BE677+BE$3*'2026gf_All'!BE677*primary_calibration!BE682)</f>
        <v>7.1869917500030314E-2</v>
      </c>
      <c r="BF682" s="4">
        <f ca="1">IF(BF$4=1, '2026gf_All'!BF677+BF$2*'2026gf_All'!BF677*primary_calibration!BF682,'2026gf_All'!BF677+BF$3*'2026gf_All'!BF677*primary_calibration!BF682)</f>
        <v>3.2099559680262499E-2</v>
      </c>
      <c r="BG682" s="31">
        <f>'2026gf_All'!BG677</f>
        <v>0.74429000000000001</v>
      </c>
      <c r="BH682" s="31">
        <f>'2026gf_All'!BH677</f>
        <v>0.13689999999999999</v>
      </c>
      <c r="BI682" s="31">
        <f>'2026gf_All'!BI677</f>
        <v>2.2597900000000002</v>
      </c>
      <c r="BJ682" s="31">
        <f>'2026gf_All'!BJ677</f>
        <v>0.54861000000000004</v>
      </c>
      <c r="BK682" s="31">
        <f>'2026gf_All'!BK677</f>
        <v>49.926830000000002</v>
      </c>
      <c r="BL682" s="31">
        <f>'2026gf_All'!BL677</f>
        <v>3.6831100000000001</v>
      </c>
      <c r="BM682" s="33">
        <f t="shared" si="98"/>
        <v>57.299530000000004</v>
      </c>
      <c r="BN682" s="9">
        <f t="shared" ca="1" si="92"/>
        <v>10.803760693881143</v>
      </c>
      <c r="BO682" s="10">
        <f>'2023gf_All'!BM677</f>
        <v>57.203410000000005</v>
      </c>
      <c r="BP682" s="10">
        <f>'2023gf_All'!BN677</f>
        <v>12.796370000000001</v>
      </c>
      <c r="BQ682" s="10">
        <f>'2026gf_All'!BM677</f>
        <v>57.299530000000004</v>
      </c>
      <c r="BR682" s="10">
        <f>'2026gf_All'!BN677</f>
        <v>10.80053</v>
      </c>
      <c r="BS682">
        <f t="shared" si="93"/>
        <v>-9.6119999999999095E-2</v>
      </c>
      <c r="BT682">
        <f t="shared" si="94"/>
        <v>1.9958400000000012</v>
      </c>
      <c r="BU682" s="14">
        <f t="shared" si="100"/>
        <v>-4.8160173160172681E-2</v>
      </c>
      <c r="BV682" s="9">
        <f t="shared" ca="1" si="95"/>
        <v>-1.5559077674335984E-4</v>
      </c>
      <c r="BW682" s="9">
        <f t="shared" ca="1" si="96"/>
        <v>57.299374409223262</v>
      </c>
      <c r="BX682" s="9">
        <f ca="1">IF(primary_calibration!BI682=1,SUM(BW682,I682:BF682),0)</f>
        <v>68.103135103104393</v>
      </c>
      <c r="BY682">
        <f t="shared" ca="1" si="97"/>
        <v>68.503153517806922</v>
      </c>
    </row>
    <row r="683" spans="1:77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6.400000000000006</v>
      </c>
      <c r="G683">
        <v>66.900000000000006</v>
      </c>
      <c r="H683">
        <f t="shared" ca="1" si="99"/>
        <v>66.895004228133871</v>
      </c>
      <c r="I683" s="4">
        <f ca="1">IF(I$4=1, '2026gf_All'!I678+I$2*'2026gf_All'!I678*primary_calibration!I683,'2026gf_All'!I678+I$3*'2026gf_All'!I678*primary_calibration!I683)</f>
        <v>7.5174710789692044E-4</v>
      </c>
      <c r="J683" s="4">
        <f ca="1">IF(J$4=1, '2026gf_All'!J678+J$2*'2026gf_All'!J678*primary_calibration!J683,'2026gf_All'!J678+J$3*'2026gf_All'!J678*primary_calibration!J683)</f>
        <v>0.25819549129590269</v>
      </c>
      <c r="K683" s="4">
        <f ca="1">IF(K$4=1, '2026gf_All'!K678+K$2*'2026gf_All'!K678*primary_calibration!K683,'2026gf_All'!K678+K$3*'2026gf_All'!K678*primary_calibration!K683)</f>
        <v>6.822071634341256E-4</v>
      </c>
      <c r="L683" s="4">
        <f ca="1">IF(L$4=1, '2026gf_All'!L678+L$2*'2026gf_All'!L678*primary_calibration!L683,'2026gf_All'!L678+L$3*'2026gf_All'!L678*primary_calibration!L683)</f>
        <v>2.8609700723204758</v>
      </c>
      <c r="M683" s="4">
        <f ca="1">IF(M$4=1, '2026gf_All'!M678+M$2*'2026gf_All'!M678*primary_calibration!M683,'2026gf_All'!M678+M$3*'2026gf_All'!M678*primary_calibration!M683)</f>
        <v>3.7414906244727972E-2</v>
      </c>
      <c r="N683" s="4">
        <f ca="1">IF(N$4=1, '2026gf_All'!N678+N$2*'2026gf_All'!N678*primary_calibration!N683,'2026gf_All'!N678+N$3*'2026gf_All'!N678*primary_calibration!N683)</f>
        <v>0</v>
      </c>
      <c r="O683" s="4">
        <f ca="1">IF(O$4=1, '2026gf_All'!O678+O$2*'2026gf_All'!O678*primary_calibration!O683,'2026gf_All'!O678+O$3*'2026gf_All'!O678*primary_calibration!O683)</f>
        <v>0</v>
      </c>
      <c r="P683" s="4">
        <f ca="1">IF(P$4=1, '2026gf_All'!P678+P$2*'2026gf_All'!P678*primary_calibration!P683,'2026gf_All'!P678+P$3*'2026gf_All'!P678*primary_calibration!P683)</f>
        <v>0</v>
      </c>
      <c r="Q683" s="4">
        <f ca="1">IF(Q$4=1, '2026gf_All'!Q678+Q$2*'2026gf_All'!Q678*primary_calibration!Q683,'2026gf_All'!Q678+Q$3*'2026gf_All'!Q678*primary_calibration!Q683)</f>
        <v>2.4409131935641472E-3</v>
      </c>
      <c r="R683" s="4">
        <f ca="1">IF(R$4=1, '2026gf_All'!R678+R$2*'2026gf_All'!R678*primary_calibration!R683,'2026gf_All'!R678+R$3*'2026gf_All'!R678*primary_calibration!R683)</f>
        <v>1.1683349457911351E-3</v>
      </c>
      <c r="S683" s="4">
        <f ca="1">IF(S$4=1, '2026gf_All'!S678+S$2*'2026gf_All'!S678*primary_calibration!S683,'2026gf_All'!S678+S$3*'2026gf_All'!S678*primary_calibration!S683)</f>
        <v>0.3558855653473636</v>
      </c>
      <c r="T683" s="4">
        <f ca="1">IF(T$4=1, '2026gf_All'!T678+T$2*'2026gf_All'!T678*primary_calibration!T683,'2026gf_All'!T678+T$3*'2026gf_All'!T678*primary_calibration!T683)</f>
        <v>1.5321284602420006E-4</v>
      </c>
      <c r="U683" s="4">
        <f ca="1">IF(U$4=1, '2026gf_All'!U678+U$2*'2026gf_All'!U678*primary_calibration!U683,'2026gf_All'!U678+U$3*'2026gf_All'!U678*primary_calibration!U683)</f>
        <v>1.5183353981533036E-4</v>
      </c>
      <c r="V683" s="4">
        <f ca="1">IF(V$4=1, '2026gf_All'!V678+V$2*'2026gf_All'!V678*primary_calibration!V683,'2026gf_All'!V678+V$3*'2026gf_All'!V678*primary_calibration!V683)</f>
        <v>7.6631822701459993E-4</v>
      </c>
      <c r="W683" s="4">
        <f ca="1">IF(W$4=1, '2026gf_All'!W678+W$2*'2026gf_All'!W678*primary_calibration!W683,'2026gf_All'!W678+W$3*'2026gf_All'!W678*primary_calibration!W683)</f>
        <v>4.9130157874727083E-3</v>
      </c>
      <c r="X683" s="4">
        <f ca="1">IF(X$4=1, '2026gf_All'!X678+X$2*'2026gf_All'!X678*primary_calibration!X683,'2026gf_All'!X678+X$3*'2026gf_All'!X678*primary_calibration!X683)</f>
        <v>1.7046225512027026E-4</v>
      </c>
      <c r="Y683" s="4">
        <f ca="1">IF(Y$4=1, '2026gf_All'!Y678+Y$2*'2026gf_All'!Y678*primary_calibration!Y683,'2026gf_All'!Y678+Y$3*'2026gf_All'!Y678*primary_calibration!Y683)</f>
        <v>1.9188543177795739E-3</v>
      </c>
      <c r="Z683" s="4">
        <f ca="1">IF(Z$4=1, '2026gf_All'!Z678+Z$2*'2026gf_All'!Z678*primary_calibration!Z683,'2026gf_All'!Z678+Z$3*'2026gf_All'!Z678*primary_calibration!Z683)</f>
        <v>0</v>
      </c>
      <c r="AA683" s="4">
        <f ca="1">IF(AA$4=1, '2026gf_All'!AA678+AA$2*'2026gf_All'!AA678*primary_calibration!AA683,'2026gf_All'!AA678+AA$3*'2026gf_All'!AA678*primary_calibration!AA683)</f>
        <v>0</v>
      </c>
      <c r="AB683" s="4">
        <f ca="1">IF(AB$4=1, '2026gf_All'!AB678+AB$2*'2026gf_All'!AB678*primary_calibration!AB683,'2026gf_All'!AB678+AB$3*'2026gf_All'!AB678*primary_calibration!AB683)</f>
        <v>0</v>
      </c>
      <c r="AC683" s="4">
        <f ca="1">IF(AC$4=1, '2026gf_All'!AC678+AC$2*'2026gf_All'!AC678*primary_calibration!AC683,'2026gf_All'!AC678+AC$3*'2026gf_All'!AC678*primary_calibration!AC683)</f>
        <v>3.1936975590782937E-5</v>
      </c>
      <c r="AD683" s="4">
        <f ca="1">IF(AD$4=1, '2026gf_All'!AD678+AD$2*'2026gf_All'!AD678*primary_calibration!AD683,'2026gf_All'!AD678+AD$3*'2026gf_All'!AD678*primary_calibration!AD683)</f>
        <v>3.6000000000000002E-4</v>
      </c>
      <c r="AE683" s="4">
        <f ca="1">IF(AE$4=1, '2026gf_All'!AE678+AE$2*'2026gf_All'!AE678*primary_calibration!AE683,'2026gf_All'!AE678+AE$3*'2026gf_All'!AE678*primary_calibration!AE683)</f>
        <v>6.8762943406661288E-4</v>
      </c>
      <c r="AF683" s="4">
        <f ca="1">IF(AF$4=1, '2026gf_All'!AF678+AF$2*'2026gf_All'!AF678*primary_calibration!AF683,'2026gf_All'!AF678+AF$3*'2026gf_All'!AF678*primary_calibration!AF683)</f>
        <v>7.5769623186898482E-4</v>
      </c>
      <c r="AG683" s="4">
        <f ca="1">IF(AG$4=1, '2026gf_All'!AG678+AG$2*'2026gf_All'!AG678*primary_calibration!AG683,'2026gf_All'!AG678+AG$3*'2026gf_All'!AG678*primary_calibration!AG683)</f>
        <v>1.0060388230053027E-2</v>
      </c>
      <c r="AH683" s="4">
        <f ca="1">IF(AH$4=1, '2026gf_All'!AH678+AH$2*'2026gf_All'!AH678*primary_calibration!AH683,'2026gf_All'!AH678+AH$3*'2026gf_All'!AH678*primary_calibration!AH683)</f>
        <v>3.5960460033856514E-3</v>
      </c>
      <c r="AI683" s="4">
        <f ca="1">IF(AI$4=1, '2026gf_All'!AI678+AI$2*'2026gf_All'!AI678*primary_calibration!AI683,'2026gf_All'!AI678+AI$3*'2026gf_All'!AI678*primary_calibration!AI683)</f>
        <v>0.752974193044878</v>
      </c>
      <c r="AJ683" s="4">
        <f ca="1">IF(AJ$4=1, '2026gf_All'!AJ678+AJ$2*'2026gf_All'!AJ678*primary_calibration!AJ683,'2026gf_All'!AJ678+AJ$3*'2026gf_All'!AJ678*primary_calibration!AJ683)</f>
        <v>3.0000000000000001E-5</v>
      </c>
      <c r="AK683" s="4">
        <f ca="1">IF(AK$4=1, '2026gf_All'!AK678+AK$2*'2026gf_All'!AK678*primary_calibration!AK683,'2026gf_All'!AK678+AK$3*'2026gf_All'!AK678*primary_calibration!AK683)</f>
        <v>0</v>
      </c>
      <c r="AL683" s="4">
        <f ca="1">IF(AL$4=1, '2026gf_All'!AL678+AL$2*'2026gf_All'!AL678*primary_calibration!AL683,'2026gf_All'!AL678+AL$3*'2026gf_All'!AL678*primary_calibration!AL683)</f>
        <v>0.10249588092962444</v>
      </c>
      <c r="AM683" s="4">
        <f ca="1">IF(AM$4=1, '2026gf_All'!AM678+AM$2*'2026gf_All'!AM678*primary_calibration!AM683,'2026gf_All'!AM678+AM$3*'2026gf_All'!AM678*primary_calibration!AM683)</f>
        <v>0</v>
      </c>
      <c r="AN683" s="4">
        <f ca="1">IF(AN$4=1, '2026gf_All'!AN678+AN$2*'2026gf_All'!AN678*primary_calibration!AN683,'2026gf_All'!AN678+AN$3*'2026gf_All'!AN678*primary_calibration!AN683)</f>
        <v>1.4325251204048189E-4</v>
      </c>
      <c r="AO683" s="4">
        <f ca="1">IF(AO$4=1, '2026gf_All'!AO678+AO$2*'2026gf_All'!AO678*primary_calibration!AO683,'2026gf_All'!AO678+AO$3*'2026gf_All'!AO678*primary_calibration!AO683)</f>
        <v>1.8984118752784877E-3</v>
      </c>
      <c r="AP683" s="4">
        <f ca="1">IF(AP$4=1, '2026gf_All'!AP678+AP$2*'2026gf_All'!AP678*primary_calibration!AP683,'2026gf_All'!AP678+AP$3*'2026gf_All'!AP678*primary_calibration!AP683)</f>
        <v>2.9654936372624361E-5</v>
      </c>
      <c r="AQ683" s="4">
        <f ca="1">IF(AQ$4=1, '2026gf_All'!AQ678+AQ$2*'2026gf_All'!AQ678*primary_calibration!AQ683,'2026gf_All'!AQ678+AQ$3*'2026gf_All'!AQ678*primary_calibration!AQ683)</f>
        <v>8.9137281938677995E-3</v>
      </c>
      <c r="AR683" s="4">
        <f ca="1">IF(AR$4=1, '2026gf_All'!AR678+AR$2*'2026gf_All'!AR678*primary_calibration!AR683,'2026gf_All'!AR678+AR$3*'2026gf_All'!AR678*primary_calibration!AR683)</f>
        <v>0.31948575516928102</v>
      </c>
      <c r="AS683" s="4">
        <f ca="1">IF(AS$4=1, '2026gf_All'!AS678+AS$2*'2026gf_All'!AS678*primary_calibration!AS683,'2026gf_All'!AS678+AS$3*'2026gf_All'!AS678*primary_calibration!AS683)</f>
        <v>0</v>
      </c>
      <c r="AT683" s="4">
        <f ca="1">IF(AT$4=1, '2026gf_All'!AT678+AT$2*'2026gf_All'!AT678*primary_calibration!AT683,'2026gf_All'!AT678+AT$3*'2026gf_All'!AT678*primary_calibration!AT683)</f>
        <v>2.5620289153315717E-5</v>
      </c>
      <c r="AU683" s="4">
        <f ca="1">IF(AU$4=1, '2026gf_All'!AU678+AU$2*'2026gf_All'!AU678*primary_calibration!AU683,'2026gf_All'!AU678+AU$3*'2026gf_All'!AU678*primary_calibration!AU683)</f>
        <v>2.0005514807758942E-4</v>
      </c>
      <c r="AV683" s="4">
        <f ca="1">IF(AV$4=1, '2026gf_All'!AV678+AV$2*'2026gf_All'!AV678*primary_calibration!AV683,'2026gf_All'!AV678+AV$3*'2026gf_All'!AV678*primary_calibration!AV683)</f>
        <v>1.3172298410270109E-3</v>
      </c>
      <c r="AW683" s="4">
        <f ca="1">IF(AW$4=1, '2026gf_All'!AW678+AW$2*'2026gf_All'!AW678*primary_calibration!AW683,'2026gf_All'!AW678+AW$3*'2026gf_All'!AW678*primary_calibration!AW683)</f>
        <v>3.8999999999999999E-4</v>
      </c>
      <c r="AX683" s="4">
        <f ca="1">IF(AX$4=1, '2026gf_All'!AX678+AX$2*'2026gf_All'!AX678*primary_calibration!AX683,'2026gf_All'!AX678+AX$3*'2026gf_All'!AX678*primary_calibration!AX683)</f>
        <v>6.6196859579823616E-2</v>
      </c>
      <c r="AY683" s="4">
        <f ca="1">IF(AY$4=1, '2026gf_All'!AY678+AY$2*'2026gf_All'!AY678*primary_calibration!AY683,'2026gf_All'!AY678+AY$3*'2026gf_All'!AY678*primary_calibration!AY683)</f>
        <v>5.3163361393268875</v>
      </c>
      <c r="AZ683" s="4">
        <f ca="1">IF(AZ$4=1, '2026gf_All'!AZ678+AZ$2*'2026gf_All'!AZ678*primary_calibration!AZ683,'2026gf_All'!AZ678+AZ$3*'2026gf_All'!AZ678*primary_calibration!AZ683)</f>
        <v>0</v>
      </c>
      <c r="BA683" s="4">
        <f ca="1">IF(BA$4=1, '2026gf_All'!BA678+BA$2*'2026gf_All'!BA678*primary_calibration!BA683,'2026gf_All'!BA678+BA$3*'2026gf_All'!BA678*primary_calibration!BA683)</f>
        <v>2.0000000000000002E-5</v>
      </c>
      <c r="BB683" s="4">
        <f ca="1">IF(BB$4=1, '2026gf_All'!BB678+BB$2*'2026gf_All'!BB678*primary_calibration!BB683,'2026gf_All'!BB678+BB$3*'2026gf_All'!BB678*primary_calibration!BB683)</f>
        <v>0.20612495091454233</v>
      </c>
      <c r="BC683" s="4">
        <f ca="1">IF(BC$4=1, '2026gf_All'!BC678+BC$2*'2026gf_All'!BC678*primary_calibration!BC683,'2026gf_All'!BC678+BC$3*'2026gf_All'!BC678*primary_calibration!BC683)</f>
        <v>2.0860503006695043E-5</v>
      </c>
      <c r="BD683" s="4">
        <f ca="1">IF(BD$4=1, '2026gf_All'!BD678+BD$2*'2026gf_All'!BD678*primary_calibration!BD683,'2026gf_All'!BD678+BD$3*'2026gf_All'!BD678*primary_calibration!BD683)</f>
        <v>5.0000000000000002E-5</v>
      </c>
      <c r="BE683" s="4">
        <f ca="1">IF(BE$4=1, '2026gf_All'!BE678+BE$2*'2026gf_All'!BE678*primary_calibration!BE683,'2026gf_All'!BE678+BE$3*'2026gf_All'!BE678*primary_calibration!BE683)</f>
        <v>7.1427891672286539E-2</v>
      </c>
      <c r="BF683" s="4">
        <f ca="1">IF(BF$4=1, '2026gf_All'!BF678+BF$2*'2026gf_All'!BF678*primary_calibration!BF683,'2026gf_All'!BF678+BF$3*'2026gf_All'!BF678*primary_calibration!BF683)</f>
        <v>1.4863902029724648E-2</v>
      </c>
      <c r="BG683" s="31">
        <f>'2026gf_All'!BG678</f>
        <v>0.74634999999999996</v>
      </c>
      <c r="BH683" s="31">
        <f>'2026gf_All'!BH678</f>
        <v>0.13955999999999999</v>
      </c>
      <c r="BI683" s="31">
        <f>'2026gf_All'!BI678</f>
        <v>2.3097799999999999</v>
      </c>
      <c r="BJ683" s="31">
        <f>'2026gf_All'!BJ678</f>
        <v>1.3045199999999999</v>
      </c>
      <c r="BK683" s="31">
        <f>'2026gf_All'!BK678</f>
        <v>48.30068</v>
      </c>
      <c r="BL683" s="31">
        <f>'2026gf_All'!BL678</f>
        <v>3.18946</v>
      </c>
      <c r="BM683" s="33">
        <f t="shared" si="98"/>
        <v>55.990349999999999</v>
      </c>
      <c r="BN683" s="9">
        <f t="shared" ca="1" si="92"/>
        <v>10.404021017433218</v>
      </c>
      <c r="BO683" s="10">
        <f>'2023gf_All'!BM678</f>
        <v>55.832929999999998</v>
      </c>
      <c r="BP683" s="10">
        <f>'2023gf_All'!BN678</f>
        <v>11.867869999999998</v>
      </c>
      <c r="BQ683" s="10">
        <f>'2026gf_All'!BM678</f>
        <v>55.990349999999999</v>
      </c>
      <c r="BR683" s="10">
        <f>'2026gf_All'!BN678</f>
        <v>10.41023</v>
      </c>
      <c r="BS683">
        <f t="shared" si="93"/>
        <v>-0.15742000000000189</v>
      </c>
      <c r="BT683">
        <f t="shared" si="94"/>
        <v>1.4576399999999978</v>
      </c>
      <c r="BU683" s="14">
        <f t="shared" si="100"/>
        <v>-0.10799648747290286</v>
      </c>
      <c r="BV683" s="9">
        <f t="shared" ca="1" si="95"/>
        <v>6.7054830799300879E-4</v>
      </c>
      <c r="BW683" s="9">
        <f t="shared" ca="1" si="96"/>
        <v>55.991020548307993</v>
      </c>
      <c r="BX683" s="9">
        <f ca="1">IF(primary_calibration!BI683=1,SUM(BW683,I683:BF683),0)</f>
        <v>66.395041565741238</v>
      </c>
      <c r="BY683">
        <f t="shared" ca="1" si="97"/>
        <v>66.895004228133871</v>
      </c>
    </row>
    <row r="684" spans="1:77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6.7</v>
      </c>
      <c r="G684">
        <v>67.599999999999994</v>
      </c>
      <c r="H684">
        <f t="shared" ca="1" si="99"/>
        <v>67.589576307249956</v>
      </c>
      <c r="I684" s="4">
        <f ca="1">IF(I$4=1, '2026gf_All'!I679+I$2*'2026gf_All'!I679*primary_calibration!I684,'2026gf_All'!I679+I$3*'2026gf_All'!I679*primary_calibration!I684)</f>
        <v>6.9783066116053494E-4</v>
      </c>
      <c r="J684" s="4">
        <f ca="1">IF(J$4=1, '2026gf_All'!J679+J$2*'2026gf_All'!J679*primary_calibration!J684,'2026gf_All'!J679+J$3*'2026gf_All'!J679*primary_calibration!J684)</f>
        <v>0.25346815714906862</v>
      </c>
      <c r="K684" s="4">
        <f ca="1">IF(K$4=1, '2026gf_All'!K679+K$2*'2026gf_All'!K679*primary_calibration!K684,'2026gf_All'!K679+K$3*'2026gf_All'!K679*primary_calibration!K684)</f>
        <v>6.6080025773625163E-4</v>
      </c>
      <c r="L684" s="4">
        <f ca="1">IF(L$4=1, '2026gf_All'!L679+L$2*'2026gf_All'!L679*primary_calibration!L684,'2026gf_All'!L679+L$3*'2026gf_All'!L679*primary_calibration!L684)</f>
        <v>3.1591985889498813</v>
      </c>
      <c r="M684" s="4">
        <f ca="1">IF(M$4=1, '2026gf_All'!M679+M$2*'2026gf_All'!M679*primary_calibration!M684,'2026gf_All'!M679+M$3*'2026gf_All'!M679*primary_calibration!M684)</f>
        <v>3.9473550865408567E-2</v>
      </c>
      <c r="N684" s="4">
        <f ca="1">IF(N$4=1, '2026gf_All'!N679+N$2*'2026gf_All'!N679*primary_calibration!N684,'2026gf_All'!N679+N$3*'2026gf_All'!N679*primary_calibration!N684)</f>
        <v>0</v>
      </c>
      <c r="O684" s="4">
        <f ca="1">IF(O$4=1, '2026gf_All'!O679+O$2*'2026gf_All'!O679*primary_calibration!O684,'2026gf_All'!O679+O$3*'2026gf_All'!O679*primary_calibration!O684)</f>
        <v>0</v>
      </c>
      <c r="P684" s="4">
        <f ca="1">IF(P$4=1, '2026gf_All'!P679+P$2*'2026gf_All'!P679*primary_calibration!P684,'2026gf_All'!P679+P$3*'2026gf_All'!P679*primary_calibration!P684)</f>
        <v>0</v>
      </c>
      <c r="Q684" s="4">
        <f ca="1">IF(Q$4=1, '2026gf_All'!Q679+Q$2*'2026gf_All'!Q679*primary_calibration!Q684,'2026gf_All'!Q679+Q$3*'2026gf_All'!Q679*primary_calibration!Q684)</f>
        <v>2.2711592295013732E-3</v>
      </c>
      <c r="R684" s="4">
        <f ca="1">IF(R$4=1, '2026gf_All'!R679+R$2*'2026gf_All'!R679*primary_calibration!R684,'2026gf_All'!R679+R$3*'2026gf_All'!R679*primary_calibration!R684)</f>
        <v>1.1010022655001954E-3</v>
      </c>
      <c r="S684" s="4">
        <f ca="1">IF(S$4=1, '2026gf_All'!S679+S$2*'2026gf_All'!S679*primary_calibration!S684,'2026gf_All'!S679+S$3*'2026gf_All'!S679*primary_calibration!S684)</f>
        <v>0.33516698432415964</v>
      </c>
      <c r="T684" s="4">
        <f ca="1">IF(T$4=1, '2026gf_All'!T679+T$2*'2026gf_All'!T679*primary_calibration!T684,'2026gf_All'!T679+T$3*'2026gf_All'!T679*primary_calibration!T684)</f>
        <v>1.2999999999999999E-4</v>
      </c>
      <c r="U684" s="4">
        <f ca="1">IF(U$4=1, '2026gf_All'!U679+U$2*'2026gf_All'!U679*primary_calibration!U684,'2026gf_All'!U679+U$3*'2026gf_All'!U679*primary_calibration!U684)</f>
        <v>1.2259841914966763E-4</v>
      </c>
      <c r="V684" s="4">
        <f ca="1">IF(V$4=1, '2026gf_All'!V679+V$2*'2026gf_All'!V679*primary_calibration!V684,'2026gf_All'!V679+V$3*'2026gf_All'!V679*primary_calibration!V684)</f>
        <v>7.961976233484576E-4</v>
      </c>
      <c r="W684" s="4">
        <f ca="1">IF(W$4=1, '2026gf_All'!W679+W$2*'2026gf_All'!W679*primary_calibration!W684,'2026gf_All'!W679+W$3*'2026gf_All'!W679*primary_calibration!W684)</f>
        <v>5.1333181221044069E-3</v>
      </c>
      <c r="X684" s="4">
        <f ca="1">IF(X$4=1, '2026gf_All'!X679+X$2*'2026gf_All'!X679*primary_calibration!X684,'2026gf_All'!X679+X$3*'2026gf_All'!X679*primary_calibration!X684)</f>
        <v>1.3991734599942283E-4</v>
      </c>
      <c r="Y684" s="4">
        <f ca="1">IF(Y$4=1, '2026gf_All'!Y679+Y$2*'2026gf_All'!Y679*primary_calibration!Y684,'2026gf_All'!Y679+Y$3*'2026gf_All'!Y679*primary_calibration!Y684)</f>
        <v>1.934118477067431E-3</v>
      </c>
      <c r="Z684" s="4">
        <f ca="1">IF(Z$4=1, '2026gf_All'!Z679+Z$2*'2026gf_All'!Z679*primary_calibration!Z684,'2026gf_All'!Z679+Z$3*'2026gf_All'!Z679*primary_calibration!Z684)</f>
        <v>0</v>
      </c>
      <c r="AA684" s="4">
        <f ca="1">IF(AA$4=1, '2026gf_All'!AA679+AA$2*'2026gf_All'!AA679*primary_calibration!AA684,'2026gf_All'!AA679+AA$3*'2026gf_All'!AA679*primary_calibration!AA684)</f>
        <v>0</v>
      </c>
      <c r="AB684" s="4">
        <f ca="1">IF(AB$4=1, '2026gf_All'!AB679+AB$2*'2026gf_All'!AB679*primary_calibration!AB684,'2026gf_All'!AB679+AB$3*'2026gf_All'!AB679*primary_calibration!AB684)</f>
        <v>0</v>
      </c>
      <c r="AC684" s="4">
        <f ca="1">IF(AC$4=1, '2026gf_All'!AC679+AC$2*'2026gf_All'!AC679*primary_calibration!AC684,'2026gf_All'!AC679+AC$3*'2026gf_All'!AC679*primary_calibration!AC684)</f>
        <v>1.8656162598463823E-5</v>
      </c>
      <c r="AD684" s="4">
        <f ca="1">IF(AD$4=1, '2026gf_All'!AD679+AD$2*'2026gf_All'!AD679*primary_calibration!AD684,'2026gf_All'!AD679+AD$3*'2026gf_All'!AD679*primary_calibration!AD684)</f>
        <v>3.5066913848826227E-4</v>
      </c>
      <c r="AE684" s="4">
        <f ca="1">IF(AE$4=1, '2026gf_All'!AE679+AE$2*'2026gf_All'!AE679*primary_calibration!AE684,'2026gf_All'!AE679+AE$3*'2026gf_All'!AE679*primary_calibration!AE684)</f>
        <v>5.3681827737784627E-4</v>
      </c>
      <c r="AF684" s="4">
        <f ca="1">IF(AF$4=1, '2026gf_All'!AF679+AF$2*'2026gf_All'!AF679*primary_calibration!AF684,'2026gf_All'!AF679+AF$3*'2026gf_All'!AF679*primary_calibration!AF684)</f>
        <v>7.7452296514530703E-4</v>
      </c>
      <c r="AG684" s="4">
        <f ca="1">IF(AG$4=1, '2026gf_All'!AG679+AG$2*'2026gf_All'!AG679*primary_calibration!AG684,'2026gf_All'!AG679+AG$3*'2026gf_All'!AG679*primary_calibration!AG684)</f>
        <v>1.0511368925848212E-2</v>
      </c>
      <c r="AH684" s="4">
        <f ca="1">IF(AH$4=1, '2026gf_All'!AH679+AH$2*'2026gf_All'!AH679*primary_calibration!AH684,'2026gf_All'!AH679+AH$3*'2026gf_All'!AH679*primary_calibration!AH684)</f>
        <v>3.7257510983940536E-3</v>
      </c>
      <c r="AI684" s="4">
        <f ca="1">IF(AI$4=1, '2026gf_All'!AI679+AI$2*'2026gf_All'!AI679*primary_calibration!AI684,'2026gf_All'!AI679+AI$3*'2026gf_All'!AI679*primary_calibration!AI684)</f>
        <v>0.58331942585436425</v>
      </c>
      <c r="AJ684" s="4">
        <f ca="1">IF(AJ$4=1, '2026gf_All'!AJ679+AJ$2*'2026gf_All'!AJ679*primary_calibration!AJ684,'2026gf_All'!AJ679+AJ$3*'2026gf_All'!AJ679*primary_calibration!AJ684)</f>
        <v>1.0000000000000001E-5</v>
      </c>
      <c r="AK684" s="4">
        <f ca="1">IF(AK$4=1, '2026gf_All'!AK679+AK$2*'2026gf_All'!AK679*primary_calibration!AK684,'2026gf_All'!AK679+AK$3*'2026gf_All'!AK679*primary_calibration!AK684)</f>
        <v>2.0000000000000002E-5</v>
      </c>
      <c r="AL684" s="4">
        <f ca="1">IF(AL$4=1, '2026gf_All'!AL679+AL$2*'2026gf_All'!AL679*primary_calibration!AL684,'2026gf_All'!AL679+AL$3*'2026gf_All'!AL679*primary_calibration!AL684)</f>
        <v>0.10835986030609734</v>
      </c>
      <c r="AM684" s="4">
        <f ca="1">IF(AM$4=1, '2026gf_All'!AM679+AM$2*'2026gf_All'!AM679*primary_calibration!AM684,'2026gf_All'!AM679+AM$3*'2026gf_All'!AM679*primary_calibration!AM684)</f>
        <v>0</v>
      </c>
      <c r="AN684" s="4">
        <f ca="1">IF(AN$4=1, '2026gf_All'!AN679+AN$2*'2026gf_All'!AN679*primary_calibration!AN684,'2026gf_All'!AN679+AN$3*'2026gf_All'!AN679*primary_calibration!AN684)</f>
        <v>1.3858223834132839E-4</v>
      </c>
      <c r="AO684" s="4">
        <f ca="1">IF(AO$4=1, '2026gf_All'!AO679+AO$2*'2026gf_All'!AO679*primary_calibration!AO684,'2026gf_All'!AO679+AO$3*'2026gf_All'!AO679*primary_calibration!AO684)</f>
        <v>1.9852437524461022E-3</v>
      </c>
      <c r="AP684" s="4">
        <f ca="1">IF(AP$4=1, '2026gf_All'!AP679+AP$2*'2026gf_All'!AP679*primary_calibration!AP684,'2026gf_All'!AP679+AP$3*'2026gf_All'!AP679*primary_calibration!AP684)</f>
        <v>1.482746818631218E-5</v>
      </c>
      <c r="AQ684" s="4">
        <f ca="1">IF(AQ$4=1, '2026gf_All'!AQ679+AQ$2*'2026gf_All'!AQ679*primary_calibration!AQ684,'2026gf_All'!AQ679+AQ$3*'2026gf_All'!AQ679*primary_calibration!AQ684)</f>
        <v>9.448744163389023E-3</v>
      </c>
      <c r="AR684" s="4">
        <f ca="1">IF(AR$4=1, '2026gf_All'!AR679+AR$2*'2026gf_All'!AR679*primary_calibration!AR684,'2026gf_All'!AR679+AR$3*'2026gf_All'!AR679*primary_calibration!AR684)</f>
        <v>0.25576926761917368</v>
      </c>
      <c r="AS684" s="4">
        <f ca="1">IF(AS$4=1, '2026gf_All'!AS679+AS$2*'2026gf_All'!AS679*primary_calibration!AS684,'2026gf_All'!AS679+AS$3*'2026gf_All'!AS679*primary_calibration!AS684)</f>
        <v>2.7271995159049486E-5</v>
      </c>
      <c r="AT684" s="4">
        <f ca="1">IF(AT$4=1, '2026gf_All'!AT679+AT$2*'2026gf_All'!AT679*primary_calibration!AT684,'2026gf_All'!AT679+AT$3*'2026gf_All'!AT679*primary_calibration!AT684)</f>
        <v>2.5620289153315717E-5</v>
      </c>
      <c r="AU684" s="4">
        <f ca="1">IF(AU$4=1, '2026gf_All'!AU679+AU$2*'2026gf_All'!AU679*primary_calibration!AU684,'2026gf_All'!AU679+AU$3*'2026gf_All'!AU679*primary_calibration!AU684)</f>
        <v>2.1539143778398132E-4</v>
      </c>
      <c r="AV684" s="4">
        <f ca="1">IF(AV$4=1, '2026gf_All'!AV679+AV$2*'2026gf_All'!AV679*primary_calibration!AV684,'2026gf_All'!AV679+AV$3*'2026gf_All'!AV679*primary_calibration!AV684)</f>
        <v>1.3686548689640628E-3</v>
      </c>
      <c r="AW684" s="4">
        <f ca="1">IF(AW$4=1, '2026gf_All'!AW679+AW$2*'2026gf_All'!AW679*primary_calibration!AW684,'2026gf_All'!AW679+AW$3*'2026gf_All'!AW679*primary_calibration!AW684)</f>
        <v>3.6483600880341151E-4</v>
      </c>
      <c r="AX684" s="4">
        <f ca="1">IF(AX$4=1, '2026gf_All'!AX679+AX$2*'2026gf_All'!AX679*primary_calibration!AX684,'2026gf_All'!AX679+AX$3*'2026gf_All'!AX679*primary_calibration!AX684)</f>
        <v>7.1001711798656428E-2</v>
      </c>
      <c r="AY684" s="4">
        <f ca="1">IF(AY$4=1, '2026gf_All'!AY679+AY$2*'2026gf_All'!AY679*primary_calibration!AY684,'2026gf_All'!AY679+AY$3*'2026gf_All'!AY679*primary_calibration!AY684)</f>
        <v>4.4449885734905266</v>
      </c>
      <c r="AZ684" s="4">
        <f ca="1">IF(AZ$4=1, '2026gf_All'!AZ679+AZ$2*'2026gf_All'!AZ679*primary_calibration!AZ684,'2026gf_All'!AZ679+AZ$3*'2026gf_All'!AZ679*primary_calibration!AZ684)</f>
        <v>0</v>
      </c>
      <c r="BA684" s="4">
        <f ca="1">IF(BA$4=1, '2026gf_All'!BA679+BA$2*'2026gf_All'!BA679*primary_calibration!BA684,'2026gf_All'!BA679+BA$3*'2026gf_All'!BA679*primary_calibration!BA684)</f>
        <v>0</v>
      </c>
      <c r="BB684" s="4">
        <f ca="1">IF(BB$4=1, '2026gf_All'!BB679+BB$2*'2026gf_All'!BB679*primary_calibration!BB684,'2026gf_All'!BB679+BB$3*'2026gf_All'!BB679*primary_calibration!BB684)</f>
        <v>0.16416921284635941</v>
      </c>
      <c r="BC684" s="4">
        <f ca="1">IF(BC$4=1, '2026gf_All'!BC679+BC$2*'2026gf_All'!BC679*primary_calibration!BC684,'2026gf_All'!BC679+BC$3*'2026gf_All'!BC679*primary_calibration!BC684)</f>
        <v>2.0000000000000002E-5</v>
      </c>
      <c r="BD684" s="4">
        <f ca="1">IF(BD$4=1, '2026gf_All'!BD679+BD$2*'2026gf_All'!BD679*primary_calibration!BD684,'2026gf_All'!BD679+BD$3*'2026gf_All'!BD679*primary_calibration!BD684)</f>
        <v>2.0000000000000002E-5</v>
      </c>
      <c r="BE684" s="4">
        <f ca="1">IF(BE$4=1, '2026gf_All'!BE679+BE$2*'2026gf_All'!BE679*primary_calibration!BE684,'2026gf_All'!BE679+BE$3*'2026gf_All'!BE679*primary_calibration!BE684)</f>
        <v>7.3409983245944013E-2</v>
      </c>
      <c r="BF684" s="4">
        <f ca="1">IF(BF$4=1, '2026gf_All'!BF679+BF$2*'2026gf_All'!BF679*primary_calibration!BF684,'2026gf_All'!BF679+BF$3*'2026gf_All'!BF679*primary_calibration!BF684)</f>
        <v>1.5540501363517161E-2</v>
      </c>
      <c r="BG684" s="31">
        <f>'2026gf_All'!BG679</f>
        <v>1.10297</v>
      </c>
      <c r="BH684" s="31">
        <f>'2026gf_All'!BH679</f>
        <v>0.18218000000000001</v>
      </c>
      <c r="BI684" s="31">
        <f>'2026gf_All'!BI679</f>
        <v>1.9298999999999999</v>
      </c>
      <c r="BJ684" s="31">
        <f>'2026gf_All'!BJ679</f>
        <v>1.34016</v>
      </c>
      <c r="BK684" s="31">
        <f>'2026gf_All'!BK679</f>
        <v>49.506129999999999</v>
      </c>
      <c r="BL684" s="31">
        <f>'2026gf_All'!BL679</f>
        <v>3.0810200000000001</v>
      </c>
      <c r="BM684" s="33">
        <f t="shared" si="98"/>
        <v>57.142360000000004</v>
      </c>
      <c r="BN684" s="9">
        <f t="shared" ca="1" si="92"/>
        <v>9.5464297190048022</v>
      </c>
      <c r="BO684" s="10">
        <f>'2023gf_All'!BM679</f>
        <v>57.012419999999999</v>
      </c>
      <c r="BP684" s="10">
        <f>'2023gf_All'!BN679</f>
        <v>11.087950000000001</v>
      </c>
      <c r="BQ684" s="10">
        <f>'2026gf_All'!BM679</f>
        <v>57.142360000000004</v>
      </c>
      <c r="BR684" s="10">
        <f>'2026gf_All'!BN679</f>
        <v>9.5573299999999985</v>
      </c>
      <c r="BS684">
        <f t="shared" si="93"/>
        <v>-0.12994000000000483</v>
      </c>
      <c r="BT684">
        <f t="shared" si="94"/>
        <v>1.5306200000000025</v>
      </c>
      <c r="BU684" s="14">
        <f t="shared" si="100"/>
        <v>-8.4893703205240104E-2</v>
      </c>
      <c r="BV684" s="9">
        <f t="shared" ca="1" si="95"/>
        <v>9.2536521965991855E-4</v>
      </c>
      <c r="BW684" s="9">
        <f t="shared" ca="1" si="96"/>
        <v>57.143285365219661</v>
      </c>
      <c r="BX684" s="9">
        <f ca="1">IF(primary_calibration!BI684=1,SUM(BW684,I684:BF684),0)</f>
        <v>66.689715084224446</v>
      </c>
      <c r="BY684">
        <f t="shared" ca="1" si="97"/>
        <v>67.589576307249956</v>
      </c>
    </row>
    <row r="685" spans="1:77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2</v>
      </c>
      <c r="G685">
        <v>62.5</v>
      </c>
      <c r="H685">
        <f t="shared" ca="1" si="99"/>
        <v>62.441781565976079</v>
      </c>
      <c r="I685" s="4">
        <f ca="1">IF(I$4=1, '2026gf_All'!I680+I$2*'2026gf_All'!I680*primary_calibration!I685,'2026gf_All'!I680+I$3*'2026gf_All'!I680*primary_calibration!I685)</f>
        <v>1.3178743352577427E-4</v>
      </c>
      <c r="J685" s="4">
        <f ca="1">IF(J$4=1, '2026gf_All'!J680+J$2*'2026gf_All'!J680*primary_calibration!J685,'2026gf_All'!J680+J$3*'2026gf_All'!J680*primary_calibration!J685)</f>
        <v>0.52033121916159941</v>
      </c>
      <c r="K685" s="4">
        <f ca="1">IF(K$4=1, '2026gf_All'!K680+K$2*'2026gf_All'!K680*primary_calibration!K685,'2026gf_All'!K680+K$3*'2026gf_All'!K680*primary_calibration!K685)</f>
        <v>2.4865440418912684E-4</v>
      </c>
      <c r="L685" s="4">
        <f ca="1">IF(L$4=1, '2026gf_All'!L680+L$2*'2026gf_All'!L680*primary_calibration!L685,'2026gf_All'!L680+L$3*'2026gf_All'!L680*primary_calibration!L685)</f>
        <v>5.4170743675010957</v>
      </c>
      <c r="M685" s="4">
        <f ca="1">IF(M$4=1, '2026gf_All'!M680+M$2*'2026gf_All'!M680*primary_calibration!M685,'2026gf_All'!M680+M$3*'2026gf_All'!M680*primary_calibration!M685)</f>
        <v>5.2175272869201591E-3</v>
      </c>
      <c r="N685" s="4">
        <f ca="1">IF(N$4=1, '2026gf_All'!N680+N$2*'2026gf_All'!N680*primary_calibration!N685,'2026gf_All'!N680+N$3*'2026gf_All'!N680*primary_calibration!N685)</f>
        <v>0</v>
      </c>
      <c r="O685" s="4">
        <f ca="1">IF(O$4=1, '2026gf_All'!O680+O$2*'2026gf_All'!O680*primary_calibration!O685,'2026gf_All'!O680+O$3*'2026gf_All'!O680*primary_calibration!O685)</f>
        <v>0</v>
      </c>
      <c r="P685" s="4">
        <f ca="1">IF(P$4=1, '2026gf_All'!P680+P$2*'2026gf_All'!P680*primary_calibration!P685,'2026gf_All'!P680+P$3*'2026gf_All'!P680*primary_calibration!P685)</f>
        <v>0</v>
      </c>
      <c r="Q685" s="4">
        <f ca="1">IF(Q$4=1, '2026gf_All'!Q680+Q$2*'2026gf_All'!Q680*primary_calibration!Q685,'2026gf_All'!Q680+Q$3*'2026gf_All'!Q680*primary_calibration!Q685)</f>
        <v>1.4366580657469553E-4</v>
      </c>
      <c r="R685" s="4">
        <f ca="1">IF(R$4=1, '2026gf_All'!R680+R$2*'2026gf_All'!R680*primary_calibration!R685,'2026gf_All'!R680+R$3*'2026gf_All'!R680*primary_calibration!R685)</f>
        <v>7.0140927967353637E-5</v>
      </c>
      <c r="S685" s="4">
        <f ca="1">IF(S$4=1, '2026gf_All'!S680+S$2*'2026gf_All'!S680*primary_calibration!S685,'2026gf_All'!S680+S$3*'2026gf_All'!S680*primary_calibration!S685)</f>
        <v>2.37287047727151E-2</v>
      </c>
      <c r="T685" s="4">
        <f ca="1">IF(T$4=1, '2026gf_All'!T680+T$2*'2026gf_All'!T680*primary_calibration!T685,'2026gf_All'!T680+T$3*'2026gf_All'!T680*primary_calibration!T685)</f>
        <v>9.5576056018683013E-5</v>
      </c>
      <c r="U685" s="4">
        <f ca="1">IF(U$4=1, '2026gf_All'!U680+U$2*'2026gf_All'!U680*primary_calibration!U685,'2026gf_All'!U680+U$3*'2026gf_All'!U680*primary_calibration!U685)</f>
        <v>5.7141738935365615E-5</v>
      </c>
      <c r="V685" s="4">
        <f ca="1">IF(V$4=1, '2026gf_All'!V680+V$2*'2026gf_All'!V680*primary_calibration!V685,'2026gf_All'!V680+V$3*'2026gf_All'!V680*primary_calibration!V685)</f>
        <v>6.0000000000000002E-5</v>
      </c>
      <c r="W685" s="4">
        <f ca="1">IF(W$4=1, '2026gf_All'!W680+W$2*'2026gf_All'!W680*primary_calibration!W685,'2026gf_All'!W680+W$3*'2026gf_All'!W680*primary_calibration!W685)</f>
        <v>3.5E-4</v>
      </c>
      <c r="X685" s="4">
        <f ca="1">IF(X$4=1, '2026gf_All'!X680+X$2*'2026gf_All'!X680*primary_calibration!X685,'2026gf_All'!X680+X$3*'2026gf_All'!X680*primary_calibration!X685)</f>
        <v>2.1852691010881192E-5</v>
      </c>
      <c r="Y685" s="4">
        <f ca="1">IF(Y$4=1, '2026gf_All'!Y680+Y$2*'2026gf_All'!Y680*primary_calibration!Y685,'2026gf_All'!Y680+Y$3*'2026gf_All'!Y680*primary_calibration!Y685)</f>
        <v>6.2275247216785502E-4</v>
      </c>
      <c r="Z685" s="4">
        <f ca="1">IF(Z$4=1, '2026gf_All'!Z680+Z$2*'2026gf_All'!Z680*primary_calibration!Z685,'2026gf_All'!Z680+Z$3*'2026gf_All'!Z680*primary_calibration!Z685)</f>
        <v>0</v>
      </c>
      <c r="AA685" s="4">
        <f ca="1">IF(AA$4=1, '2026gf_All'!AA680+AA$2*'2026gf_All'!AA680*primary_calibration!AA685,'2026gf_All'!AA680+AA$3*'2026gf_All'!AA680*primary_calibration!AA685)</f>
        <v>0</v>
      </c>
      <c r="AB685" s="4">
        <f ca="1">IF(AB$4=1, '2026gf_All'!AB680+AB$2*'2026gf_All'!AB680*primary_calibration!AB685,'2026gf_All'!AB680+AB$3*'2026gf_All'!AB680*primary_calibration!AB685)</f>
        <v>0</v>
      </c>
      <c r="AC685" s="4">
        <f ca="1">IF(AC$4=1, '2026gf_All'!AC680+AC$2*'2026gf_All'!AC680*primary_calibration!AC685,'2026gf_All'!AC680+AC$3*'2026gf_All'!AC680*primary_calibration!AC685)</f>
        <v>2.4031512204608535E-5</v>
      </c>
      <c r="AD685" s="4">
        <f ca="1">IF(AD$4=1, '2026gf_All'!AD680+AD$2*'2026gf_All'!AD680*primary_calibration!AD685,'2026gf_All'!AD680+AD$3*'2026gf_All'!AD680*primary_calibration!AD685)</f>
        <v>1.8432304113214048E-5</v>
      </c>
      <c r="AE685" s="4">
        <f ca="1">IF(AE$4=1, '2026gf_All'!AE680+AE$2*'2026gf_All'!AE680*primary_calibration!AE685,'2026gf_All'!AE680+AE$3*'2026gf_All'!AE680*primary_calibration!AE685)</f>
        <v>2.7494993971228506E-4</v>
      </c>
      <c r="AF685" s="4">
        <f ca="1">IF(AF$4=1, '2026gf_All'!AF680+AF$2*'2026gf_All'!AF680*primary_calibration!AF685,'2026gf_All'!AF680+AF$3*'2026gf_All'!AF680*primary_calibration!AF685)</f>
        <v>1.5663942216881158E-4</v>
      </c>
      <c r="AG685" s="4">
        <f ca="1">IF(AG$4=1, '2026gf_All'!AG680+AG$2*'2026gf_All'!AG680*primary_calibration!AG685,'2026gf_All'!AG680+AG$3*'2026gf_All'!AG680*primary_calibration!AG685)</f>
        <v>4.9877840804442025E-5</v>
      </c>
      <c r="AH685" s="4">
        <f ca="1">IF(AH$4=1, '2026gf_All'!AH680+AH$2*'2026gf_All'!AH680*primary_calibration!AH685,'2026gf_All'!AH680+AH$3*'2026gf_All'!AH680*primary_calibration!AH685)</f>
        <v>1.1521164854515494E-4</v>
      </c>
      <c r="AI685" s="4">
        <f ca="1">IF(AI$4=1, '2026gf_All'!AI680+AI$2*'2026gf_All'!AI680*primary_calibration!AI685,'2026gf_All'!AI680+AI$3*'2026gf_All'!AI680*primary_calibration!AI685)</f>
        <v>0.99492708470658775</v>
      </c>
      <c r="AJ685" s="4">
        <f ca="1">IF(AJ$4=1, '2026gf_All'!AJ680+AJ$2*'2026gf_All'!AJ680*primary_calibration!AJ685,'2026gf_All'!AJ680+AJ$3*'2026gf_All'!AJ680*primary_calibration!AJ685)</f>
        <v>0</v>
      </c>
      <c r="AK685" s="4">
        <f ca="1">IF(AK$4=1, '2026gf_All'!AK680+AK$2*'2026gf_All'!AK680*primary_calibration!AK685,'2026gf_All'!AK680+AK$3*'2026gf_All'!AK680*primary_calibration!AK685)</f>
        <v>0</v>
      </c>
      <c r="AL685" s="4">
        <f ca="1">IF(AL$4=1, '2026gf_All'!AL680+AL$2*'2026gf_All'!AL680*primary_calibration!AL685,'2026gf_All'!AL680+AL$3*'2026gf_All'!AL680*primary_calibration!AL685)</f>
        <v>2.6814738405394251E-2</v>
      </c>
      <c r="AM685" s="4">
        <f ca="1">IF(AM$4=1, '2026gf_All'!AM680+AM$2*'2026gf_All'!AM680*primary_calibration!AM685,'2026gf_All'!AM680+AM$3*'2026gf_All'!AM680*primary_calibration!AM685)</f>
        <v>0</v>
      </c>
      <c r="AN685" s="4">
        <f ca="1">IF(AN$4=1, '2026gf_All'!AN680+AN$2*'2026gf_All'!AN680*primary_calibration!AN685,'2026gf_All'!AN680+AN$3*'2026gf_All'!AN680*primary_calibration!AN685)</f>
        <v>0</v>
      </c>
      <c r="AO685" s="4">
        <f ca="1">IF(AO$4=1, '2026gf_All'!AO680+AO$2*'2026gf_All'!AO680*primary_calibration!AO685,'2026gf_All'!AO680+AO$3*'2026gf_All'!AO680*primary_calibration!AO685)</f>
        <v>2.7313207062665182E-5</v>
      </c>
      <c r="AP685" s="4">
        <f ca="1">IF(AP$4=1, '2026gf_All'!AP680+AP$2*'2026gf_All'!AP680*primary_calibration!AP685,'2026gf_All'!AP680+AP$3*'2026gf_All'!AP680*primary_calibration!AP685)</f>
        <v>2.5172531813687823E-5</v>
      </c>
      <c r="AQ685" s="4">
        <f ca="1">IF(AQ$4=1, '2026gf_All'!AQ680+AQ$2*'2026gf_All'!AQ680*primary_calibration!AQ685,'2026gf_All'!AQ680+AQ$3*'2026gf_All'!AQ680*primary_calibration!AQ685)</f>
        <v>7.6675319901365116E-4</v>
      </c>
      <c r="AR685" s="4">
        <f ca="1">IF(AR$4=1, '2026gf_All'!AR680+AR$2*'2026gf_All'!AR680*primary_calibration!AR685,'2026gf_All'!AR680+AR$3*'2026gf_All'!AR680*primary_calibration!AR685)</f>
        <v>5.3112593702600817E-2</v>
      </c>
      <c r="AS685" s="4">
        <f ca="1">IF(AS$4=1, '2026gf_All'!AS680+AS$2*'2026gf_All'!AS680*primary_calibration!AS685,'2026gf_All'!AS680+AS$3*'2026gf_All'!AS680*primary_calibration!AS685)</f>
        <v>1.7271995159049484E-5</v>
      </c>
      <c r="AT685" s="4">
        <f ca="1">IF(AT$4=1, '2026gf_All'!AT680+AT$2*'2026gf_All'!AT680*primary_calibration!AT685,'2026gf_All'!AT680+AT$3*'2026gf_All'!AT680*primary_calibration!AT685)</f>
        <v>2.0000000000000002E-5</v>
      </c>
      <c r="AU685" s="4">
        <f ca="1">IF(AU$4=1, '2026gf_All'!AU680+AU$2*'2026gf_All'!AU680*primary_calibration!AU685,'2026gf_All'!AU680+AU$3*'2026gf_All'!AU680*primary_calibration!AU685)</f>
        <v>0</v>
      </c>
      <c r="AV685" s="4">
        <f ca="1">IF(AV$4=1, '2026gf_All'!AV680+AV$2*'2026gf_All'!AV680*primary_calibration!AV685,'2026gf_All'!AV680+AV$3*'2026gf_All'!AV680*primary_calibration!AV685)</f>
        <v>1.0687293230040849E-5</v>
      </c>
      <c r="AW685" s="4">
        <f ca="1">IF(AW$4=1, '2026gf_All'!AW680+AW$2*'2026gf_All'!AW680*primary_calibration!AW685,'2026gf_All'!AW680+AW$3*'2026gf_All'!AW680*primary_calibration!AW685)</f>
        <v>2.2479380079780697E-5</v>
      </c>
      <c r="AX685" s="4">
        <f ca="1">IF(AX$4=1, '2026gf_All'!AX680+AX$2*'2026gf_All'!AX680*primary_calibration!AX685,'2026gf_All'!AX680+AX$3*'2026gf_All'!AX680*primary_calibration!AX685)</f>
        <v>1.5374851403671881E-2</v>
      </c>
      <c r="AY685" s="4">
        <f ca="1">IF(AY$4=1, '2026gf_All'!AY680+AY$2*'2026gf_All'!AY680*primary_calibration!AY685,'2026gf_All'!AY680+AY$3*'2026gf_All'!AY680*primary_calibration!AY685)</f>
        <v>1.4336990017006019</v>
      </c>
      <c r="AZ685" s="4">
        <f ca="1">IF(AZ$4=1, '2026gf_All'!AZ680+AZ$2*'2026gf_All'!AZ680*primary_calibration!AZ685,'2026gf_All'!AZ680+AZ$3*'2026gf_All'!AZ680*primary_calibration!AZ685)</f>
        <v>0</v>
      </c>
      <c r="BA685" s="4">
        <f ca="1">IF(BA$4=1, '2026gf_All'!BA680+BA$2*'2026gf_All'!BA680*primary_calibration!BA685,'2026gf_All'!BA680+BA$3*'2026gf_All'!BA680*primary_calibration!BA685)</f>
        <v>0</v>
      </c>
      <c r="BB685" s="4">
        <f ca="1">IF(BB$4=1, '2026gf_All'!BB680+BB$2*'2026gf_All'!BB680*primary_calibration!BB685,'2026gf_All'!BB680+BB$3*'2026gf_All'!BB680*primary_calibration!BB685)</f>
        <v>1.2814468026007463E-2</v>
      </c>
      <c r="BC685" s="4">
        <f ca="1">IF(BC$4=1, '2026gf_All'!BC680+BC$2*'2026gf_All'!BC680*primary_calibration!BC685,'2026gf_All'!BC680+BC$3*'2026gf_All'!BC680*primary_calibration!BC685)</f>
        <v>1.0000000000000001E-5</v>
      </c>
      <c r="BD685" s="4">
        <f ca="1">IF(BD$4=1, '2026gf_All'!BD680+BD$2*'2026gf_All'!BD680*primary_calibration!BD685,'2026gf_All'!BD680+BD$3*'2026gf_All'!BD680*primary_calibration!BD685)</f>
        <v>-1.7179977439556715E-5</v>
      </c>
      <c r="BE685" s="4">
        <f ca="1">IF(BE$4=1, '2026gf_All'!BE680+BE$2*'2026gf_All'!BE680*primary_calibration!BE685,'2026gf_All'!BE680+BE$3*'2026gf_All'!BE680*primary_calibration!BE685)</f>
        <v>6.7908091780465344E-4</v>
      </c>
      <c r="BF685" s="4">
        <f ca="1">IF(BF$4=1, '2026gf_All'!BF680+BF$2*'2026gf_All'!BF680*primary_calibration!BF685,'2026gf_All'!BF680+BF$3*'2026gf_All'!BF680*primary_calibration!BF685)</f>
        <v>1.9443086122609904E-3</v>
      </c>
      <c r="BG685" s="31">
        <f>'2026gf_All'!BG680</f>
        <v>1.44417</v>
      </c>
      <c r="BH685" s="31">
        <f>'2026gf_All'!BH680</f>
        <v>0.27877000000000002</v>
      </c>
      <c r="BI685" s="31">
        <f>'2026gf_All'!BI680</f>
        <v>1.53102</v>
      </c>
      <c r="BJ685" s="31">
        <f>'2026gf_All'!BJ680</f>
        <v>0.62639999999999996</v>
      </c>
      <c r="BK685" s="31">
        <f>'2026gf_All'!BK680</f>
        <v>47.889980000000001</v>
      </c>
      <c r="BL685" s="31">
        <f>'2026gf_All'!BL680</f>
        <v>1.8671500000000001</v>
      </c>
      <c r="BM685" s="33">
        <f t="shared" si="98"/>
        <v>53.637490000000007</v>
      </c>
      <c r="BN685" s="9">
        <f t="shared" ca="1" si="92"/>
        <v>8.5090411580241163</v>
      </c>
      <c r="BO685" s="10">
        <f>'2023gf_All'!BM680</f>
        <v>53.691829999999996</v>
      </c>
      <c r="BP685" s="10">
        <f>'2023gf_All'!BN680</f>
        <v>9.2084099999999971</v>
      </c>
      <c r="BQ685" s="10">
        <f>'2026gf_All'!BM680</f>
        <v>53.637490000000007</v>
      </c>
      <c r="BR685" s="10">
        <f>'2026gf_All'!BN680</f>
        <v>8.5622000000000007</v>
      </c>
      <c r="BS685">
        <f t="shared" si="93"/>
        <v>5.4339999999989175E-2</v>
      </c>
      <c r="BT685">
        <f t="shared" si="94"/>
        <v>0.6462099999999964</v>
      </c>
      <c r="BU685" s="14">
        <f t="shared" si="100"/>
        <v>8.4090311199129505E-2</v>
      </c>
      <c r="BV685" s="9">
        <f t="shared" ca="1" si="95"/>
        <v>-4.4701435647374662E-3</v>
      </c>
      <c r="BW685" s="9">
        <f t="shared" ca="1" si="96"/>
        <v>53.633019856435268</v>
      </c>
      <c r="BX685" s="9">
        <f ca="1">IF(primary_calibration!BI685=1,SUM(BW685,I685:BF685),0)</f>
        <v>62.142061014459387</v>
      </c>
      <c r="BY685">
        <f t="shared" ca="1" si="97"/>
        <v>62.441781565976079</v>
      </c>
    </row>
    <row r="686" spans="1:77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</v>
      </c>
      <c r="G686">
        <v>62.5</v>
      </c>
      <c r="H686">
        <f t="shared" ca="1" si="99"/>
        <v>62.441929967227757</v>
      </c>
      <c r="I686" s="4">
        <f ca="1">IF(I$4=1, '2026gf_All'!I681+I$2*'2026gf_All'!I681*primary_calibration!I686,'2026gf_All'!I681+I$3*'2026gf_All'!I681*primary_calibration!I686)</f>
        <v>1.1E-4</v>
      </c>
      <c r="J686" s="4">
        <f ca="1">IF(J$4=1, '2026gf_All'!J681+J$2*'2026gf_All'!J681*primary_calibration!J686,'2026gf_All'!J681+J$3*'2026gf_All'!J681*primary_calibration!J686)</f>
        <v>0.44557204810372752</v>
      </c>
      <c r="K686" s="4">
        <f ca="1">IF(K$4=1, '2026gf_All'!K681+K$2*'2026gf_All'!K681*primary_calibration!K686,'2026gf_All'!K681+K$3*'2026gf_All'!K681*primary_calibration!K686)</f>
        <v>1.9583906514407932E-4</v>
      </c>
      <c r="L686" s="4">
        <f ca="1">IF(L$4=1, '2026gf_All'!L681+L$2*'2026gf_All'!L681*primary_calibration!L686,'2026gf_All'!L681+L$3*'2026gf_All'!L681*primary_calibration!L686)</f>
        <v>5.2847903392683451</v>
      </c>
      <c r="M686" s="4">
        <f ca="1">IF(M$4=1, '2026gf_All'!M681+M$2*'2026gf_All'!M681*primary_calibration!M686,'2026gf_All'!M681+M$3*'2026gf_All'!M681*primary_calibration!M686)</f>
        <v>5.0162287763653498E-3</v>
      </c>
      <c r="N686" s="4">
        <f ca="1">IF(N$4=1, '2026gf_All'!N681+N$2*'2026gf_All'!N681*primary_calibration!N686,'2026gf_All'!N681+N$3*'2026gf_All'!N681*primary_calibration!N686)</f>
        <v>0</v>
      </c>
      <c r="O686" s="4">
        <f ca="1">IF(O$4=1, '2026gf_All'!O681+O$2*'2026gf_All'!O681*primary_calibration!O686,'2026gf_All'!O681+O$3*'2026gf_All'!O681*primary_calibration!O686)</f>
        <v>0</v>
      </c>
      <c r="P686" s="4">
        <f ca="1">IF(P$4=1, '2026gf_All'!P681+P$2*'2026gf_All'!P681*primary_calibration!P686,'2026gf_All'!P681+P$3*'2026gf_All'!P681*primary_calibration!P686)</f>
        <v>0</v>
      </c>
      <c r="Q686" s="4">
        <f ca="1">IF(Q$4=1, '2026gf_All'!Q681+Q$2*'2026gf_All'!Q681*primary_calibration!Q686,'2026gf_All'!Q681+Q$3*'2026gf_All'!Q681*primary_calibration!Q686)</f>
        <v>6.7208337533905324E-5</v>
      </c>
      <c r="R686" s="4">
        <f ca="1">IF(R$4=1, '2026gf_All'!R681+R$2*'2026gf_All'!R681*primary_calibration!R686,'2026gf_All'!R681+R$3*'2026gf_All'!R681*primary_calibration!R686)</f>
        <v>2.0000000000000002E-5</v>
      </c>
      <c r="S686" s="4">
        <f ca="1">IF(S$4=1, '2026gf_All'!S681+S$2*'2026gf_All'!S681*primary_calibration!S686,'2026gf_All'!S681+S$3*'2026gf_All'!S681*primary_calibration!S686)</f>
        <v>2.8515651546972425E-2</v>
      </c>
      <c r="T686" s="4">
        <f ca="1">IF(T$4=1, '2026gf_All'!T681+T$2*'2026gf_All'!T681*primary_calibration!T686,'2026gf_All'!T681+T$3*'2026gf_All'!T681*primary_calibration!T686)</f>
        <v>1.056743658849345E-4</v>
      </c>
      <c r="U686" s="4">
        <f ca="1">IF(U$4=1, '2026gf_All'!U681+U$2*'2026gf_All'!U681*primary_calibration!U686,'2026gf_All'!U681+U$3*'2026gf_All'!U681*primary_calibration!U686)</f>
        <v>7.6188985247154162E-5</v>
      </c>
      <c r="V686" s="4">
        <f ca="1">IF(V$4=1, '2026gf_All'!V681+V$2*'2026gf_All'!V681*primary_calibration!V686,'2026gf_All'!V681+V$3*'2026gf_All'!V681*primary_calibration!V686)</f>
        <v>8.0000000000000007E-5</v>
      </c>
      <c r="W686" s="4">
        <f ca="1">IF(W$4=1, '2026gf_All'!W681+W$2*'2026gf_All'!W681*primary_calibration!W686,'2026gf_All'!W681+W$3*'2026gf_All'!W681*primary_calibration!W686)</f>
        <v>3.5E-4</v>
      </c>
      <c r="X686" s="4">
        <f ca="1">IF(X$4=1, '2026gf_All'!X681+X$2*'2026gf_All'!X681*primary_calibration!X686,'2026gf_All'!X681+X$3*'2026gf_All'!X681*primary_calibration!X686)</f>
        <v>4.7410764043524759E-5</v>
      </c>
      <c r="Y686" s="4">
        <f ca="1">IF(Y$4=1, '2026gf_All'!Y681+Y$2*'2026gf_All'!Y681*primary_calibration!Y686,'2026gf_All'!Y681+Y$3*'2026gf_All'!Y681*primary_calibration!Y686)</f>
        <v>4.7744356199535556E-4</v>
      </c>
      <c r="Z686" s="4">
        <f ca="1">IF(Z$4=1, '2026gf_All'!Z681+Z$2*'2026gf_All'!Z681*primary_calibration!Z686,'2026gf_All'!Z681+Z$3*'2026gf_All'!Z681*primary_calibration!Z686)</f>
        <v>0</v>
      </c>
      <c r="AA686" s="4">
        <f ca="1">IF(AA$4=1, '2026gf_All'!AA681+AA$2*'2026gf_All'!AA681*primary_calibration!AA686,'2026gf_All'!AA681+AA$3*'2026gf_All'!AA681*primary_calibration!AA686)</f>
        <v>0</v>
      </c>
      <c r="AB686" s="4">
        <f ca="1">IF(AB$4=1, '2026gf_All'!AB681+AB$2*'2026gf_All'!AB681*primary_calibration!AB686,'2026gf_All'!AB681+AB$3*'2026gf_All'!AB681*primary_calibration!AB686)</f>
        <v>0</v>
      </c>
      <c r="AC686" s="4">
        <f ca="1">IF(AC$4=1, '2026gf_All'!AC681+AC$2*'2026gf_All'!AC681*primary_calibration!AC686,'2026gf_All'!AC681+AC$3*'2026gf_All'!AC681*primary_calibration!AC686)</f>
        <v>2.3952731693087203E-5</v>
      </c>
      <c r="AD686" s="4">
        <f ca="1">IF(AD$4=1, '2026gf_All'!AD681+AD$2*'2026gf_All'!AD681*primary_calibration!AD686,'2026gf_All'!AD681+AD$3*'2026gf_All'!AD681*primary_calibration!AD686)</f>
        <v>3.0000000000000001E-5</v>
      </c>
      <c r="AE686" s="4">
        <f ca="1">IF(AE$4=1, '2026gf_All'!AE681+AE$2*'2026gf_All'!AE681*primary_calibration!AE686,'2026gf_All'!AE681+AE$3*'2026gf_All'!AE681*primary_calibration!AE686)</f>
        <v>2.1645764383058493E-4</v>
      </c>
      <c r="AF686" s="4">
        <f ca="1">IF(AF$4=1, '2026gf_All'!AF681+AF$2*'2026gf_All'!AF681*primary_calibration!AF686,'2026gf_All'!AF681+AF$3*'2026gf_All'!AF681*primary_calibration!AF686)</f>
        <v>1.4108602383813664E-4</v>
      </c>
      <c r="AG686" s="4">
        <f ca="1">IF(AG$4=1, '2026gf_All'!AG681+AG$2*'2026gf_All'!AG681*primary_calibration!AG686,'2026gf_All'!AG681+AG$3*'2026gf_All'!AG681*primary_calibration!AG686)</f>
        <v>6.0000000000000002E-5</v>
      </c>
      <c r="AH686" s="4">
        <f ca="1">IF(AH$4=1, '2026gf_All'!AH681+AH$2*'2026gf_All'!AH681*primary_calibration!AH686,'2026gf_All'!AH681+AH$3*'2026gf_All'!AH681*primary_calibration!AH686)</f>
        <v>1.1E-4</v>
      </c>
      <c r="AI686" s="4">
        <f ca="1">IF(AI$4=1, '2026gf_All'!AI681+AI$2*'2026gf_All'!AI681*primary_calibration!AI686,'2026gf_All'!AI681+AI$3*'2026gf_All'!AI681*primary_calibration!AI686)</f>
        <v>0.89124181611862474</v>
      </c>
      <c r="AJ686" s="4">
        <f ca="1">IF(AJ$4=1, '2026gf_All'!AJ681+AJ$2*'2026gf_All'!AJ681*primary_calibration!AJ686,'2026gf_All'!AJ681+AJ$3*'2026gf_All'!AJ681*primary_calibration!AJ686)</f>
        <v>0</v>
      </c>
      <c r="AK686" s="4">
        <f ca="1">IF(AK$4=1, '2026gf_All'!AK681+AK$2*'2026gf_All'!AK681*primary_calibration!AK686,'2026gf_All'!AK681+AK$3*'2026gf_All'!AK681*primary_calibration!AK686)</f>
        <v>0</v>
      </c>
      <c r="AL686" s="4">
        <f ca="1">IF(AL$4=1, '2026gf_All'!AL681+AL$2*'2026gf_All'!AL681*primary_calibration!AL686,'2026gf_All'!AL681+AL$3*'2026gf_All'!AL681*primary_calibration!AL686)</f>
        <v>2.9840787676431096E-2</v>
      </c>
      <c r="AM686" s="4">
        <f ca="1">IF(AM$4=1, '2026gf_All'!AM681+AM$2*'2026gf_All'!AM681*primary_calibration!AM686,'2026gf_All'!AM681+AM$3*'2026gf_All'!AM681*primary_calibration!AM686)</f>
        <v>0</v>
      </c>
      <c r="AN686" s="4">
        <f ca="1">IF(AN$4=1, '2026gf_All'!AN681+AN$2*'2026gf_All'!AN681*primary_calibration!AN686,'2026gf_All'!AN681+AN$3*'2026gf_All'!AN681*primary_calibration!AN686)</f>
        <v>1.0000000000000001E-5</v>
      </c>
      <c r="AO686" s="4">
        <f ca="1">IF(AO$4=1, '2026gf_All'!AO681+AO$2*'2026gf_All'!AO681*primary_calibration!AO686,'2026gf_All'!AO681+AO$3*'2026gf_All'!AO681*primary_calibration!AO686)</f>
        <v>4.5373585874669641E-5</v>
      </c>
      <c r="AP686" s="4">
        <f ca="1">IF(AP$4=1, '2026gf_All'!AP681+AP$2*'2026gf_All'!AP681*primary_calibration!AP686,'2026gf_All'!AP681+AP$3*'2026gf_All'!AP681*primary_calibration!AP686)</f>
        <v>2.2241202279468267E-5</v>
      </c>
      <c r="AQ686" s="4">
        <f ca="1">IF(AQ$4=1, '2026gf_All'!AQ681+AQ$2*'2026gf_All'!AQ681*primary_calibration!AQ686,'2026gf_All'!AQ681+AQ$3*'2026gf_All'!AQ681*primary_calibration!AQ686)</f>
        <v>6.4327537118623334E-4</v>
      </c>
      <c r="AR686" s="4">
        <f ca="1">IF(AR$4=1, '2026gf_All'!AR681+AR$2*'2026gf_All'!AR681*primary_calibration!AR686,'2026gf_All'!AR681+AR$3*'2026gf_All'!AR681*primary_calibration!AR686)</f>
        <v>5.9572735429970408E-2</v>
      </c>
      <c r="AS686" s="4">
        <f ca="1">IF(AS$4=1, '2026gf_All'!AS681+AS$2*'2026gf_All'!AS681*primary_calibration!AS686,'2026gf_All'!AS681+AS$3*'2026gf_All'!AS681*primary_calibration!AS686)</f>
        <v>1.0000000000000001E-5</v>
      </c>
      <c r="AT686" s="4">
        <f ca="1">IF(AT$4=1, '2026gf_All'!AT681+AT$2*'2026gf_All'!AT681*primary_calibration!AT686,'2026gf_All'!AT681+AT$3*'2026gf_All'!AT681*primary_calibration!AT686)</f>
        <v>2.0000000000000002E-5</v>
      </c>
      <c r="AU686" s="4">
        <f ca="1">IF(AU$4=1, '2026gf_All'!AU681+AU$2*'2026gf_All'!AU681*primary_calibration!AU686,'2026gf_All'!AU681+AU$3*'2026gf_All'!AU681*primary_calibration!AU686)</f>
        <v>1.0000000000000001E-5</v>
      </c>
      <c r="AV686" s="4">
        <f ca="1">IF(AV$4=1, '2026gf_All'!AV681+AV$2*'2026gf_All'!AV681*primary_calibration!AV686,'2026gf_All'!AV681+AV$3*'2026gf_All'!AV681*primary_calibration!AV686)</f>
        <v>3.0000000000000001E-5</v>
      </c>
      <c r="AW686" s="4">
        <f ca="1">IF(AW$4=1, '2026gf_All'!AW681+AW$2*'2026gf_All'!AW681*primary_calibration!AW686,'2026gf_All'!AW681+AW$3*'2026gf_All'!AW681*primary_calibration!AW686)</f>
        <v>2.3429767529917764E-5</v>
      </c>
      <c r="AX686" s="4">
        <f ca="1">IF(AX$4=1, '2026gf_All'!AX681+AX$2*'2026gf_All'!AX681*primary_calibration!AX686,'2026gf_All'!AX681+AX$3*'2026gf_All'!AX681*primary_calibration!AX686)</f>
        <v>1.7317557825402691E-2</v>
      </c>
      <c r="AY686" s="4">
        <f ca="1">IF(AY$4=1, '2026gf_All'!AY681+AY$2*'2026gf_All'!AY681*primary_calibration!AY686,'2026gf_All'!AY681+AY$3*'2026gf_All'!AY681*primary_calibration!AY686)</f>
        <v>1.228575076728686</v>
      </c>
      <c r="AZ686" s="4">
        <f ca="1">IF(AZ$4=1, '2026gf_All'!AZ681+AZ$2*'2026gf_All'!AZ681*primary_calibration!AZ686,'2026gf_All'!AZ681+AZ$3*'2026gf_All'!AZ681*primary_calibration!AZ686)</f>
        <v>0</v>
      </c>
      <c r="BA686" s="4">
        <f ca="1">IF(BA$4=1, '2026gf_All'!BA681+BA$2*'2026gf_All'!BA681*primary_calibration!BA686,'2026gf_All'!BA681+BA$3*'2026gf_All'!BA681*primary_calibration!BA686)</f>
        <v>0</v>
      </c>
      <c r="BB686" s="4">
        <f ca="1">IF(BB$4=1, '2026gf_All'!BB681+BB$2*'2026gf_All'!BB681*primary_calibration!BB686,'2026gf_All'!BB681+BB$3*'2026gf_All'!BB681*primary_calibration!BB686)</f>
        <v>1.3502786898258953E-2</v>
      </c>
      <c r="BC686" s="4">
        <f ca="1">IF(BC$4=1, '2026gf_All'!BC681+BC$2*'2026gf_All'!BC681*primary_calibration!BC686,'2026gf_All'!BC681+BC$3*'2026gf_All'!BC681*primary_calibration!BC686)</f>
        <v>1.0000000000000001E-5</v>
      </c>
      <c r="BD686" s="4">
        <f ca="1">IF(BD$4=1, '2026gf_All'!BD681+BD$2*'2026gf_All'!BD681*primary_calibration!BD686,'2026gf_All'!BD681+BD$3*'2026gf_All'!BD681*primary_calibration!BD686)</f>
        <v>3.0470003760073888E-5</v>
      </c>
      <c r="BE686" s="4">
        <f ca="1">IF(BE$4=1, '2026gf_All'!BE681+BE$2*'2026gf_All'!BE681*primary_calibration!BE686,'2026gf_All'!BE681+BE$3*'2026gf_All'!BE681*primary_calibration!BE686)</f>
        <v>5.744210187056568E-4</v>
      </c>
      <c r="BF686" s="4">
        <f ca="1">IF(BF$4=1, '2026gf_All'!BF681+BF$2*'2026gf_All'!BF681*primary_calibration!BF686,'2026gf_All'!BF681+BF$3*'2026gf_All'!BF681*primary_calibration!BF686)</f>
        <v>2.0333528684817305E-3</v>
      </c>
      <c r="BG686" s="31">
        <f>'2026gf_All'!BG681</f>
        <v>1.22349</v>
      </c>
      <c r="BH686" s="31">
        <f>'2026gf_All'!BH681</f>
        <v>0.26149</v>
      </c>
      <c r="BI686" s="31">
        <f>'2026gf_All'!BI681</f>
        <v>1.4836199999999999</v>
      </c>
      <c r="BJ686" s="31">
        <f>'2026gf_All'!BJ681</f>
        <v>0.58135999999999999</v>
      </c>
      <c r="BK686" s="31">
        <f>'2026gf_All'!BK681</f>
        <v>48.522950000000002</v>
      </c>
      <c r="BL686" s="31">
        <f>'2026gf_All'!BL681</f>
        <v>1.8637600000000001</v>
      </c>
      <c r="BM686" s="33">
        <f t="shared" si="98"/>
        <v>53.936669999999999</v>
      </c>
      <c r="BN686" s="9">
        <f t="shared" ca="1" si="92"/>
        <v>8.0095188536698121</v>
      </c>
      <c r="BO686" s="10">
        <f>'2023gf_All'!BM681</f>
        <v>53.982520000000001</v>
      </c>
      <c r="BP686" s="10">
        <f>'2023gf_All'!BN681</f>
        <v>8.7174999999999994</v>
      </c>
      <c r="BQ686" s="10">
        <f>'2026gf_All'!BM681</f>
        <v>53.936669999999999</v>
      </c>
      <c r="BR686" s="10">
        <f>'2026gf_All'!BN681</f>
        <v>8.0636299999999981</v>
      </c>
      <c r="BS686">
        <f t="shared" si="93"/>
        <v>4.5850000000001501E-2</v>
      </c>
      <c r="BT686">
        <f t="shared" si="94"/>
        <v>0.65387000000000128</v>
      </c>
      <c r="BU686" s="14">
        <f t="shared" si="100"/>
        <v>7.0120972058668254E-2</v>
      </c>
      <c r="BV686" s="9">
        <f t="shared" ca="1" si="95"/>
        <v>-3.794326179881481E-3</v>
      </c>
      <c r="BW686" s="9">
        <f t="shared" ca="1" si="96"/>
        <v>53.932875673820121</v>
      </c>
      <c r="BX686" s="9">
        <f ca="1">IF(primary_calibration!BI686=1,SUM(BW686,I686:BF686),0)</f>
        <v>61.942394527489938</v>
      </c>
      <c r="BY686">
        <f t="shared" ca="1" si="97"/>
        <v>62.441929967227757</v>
      </c>
    </row>
    <row r="687" spans="1:77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7.3</v>
      </c>
      <c r="G687">
        <v>69.2</v>
      </c>
      <c r="H687">
        <f t="shared" ca="1" si="99"/>
        <v>69.227617969477066</v>
      </c>
      <c r="I687" s="4">
        <f ca="1">IF(I$4=1, '2026gf_All'!I682+I$2*'2026gf_All'!I682*primary_calibration!I687,'2026gf_All'!I682+I$3*'2026gf_All'!I682*primary_calibration!I687)</f>
        <v>8.4289840461858291E-5</v>
      </c>
      <c r="J687" s="4">
        <f ca="1">IF(J$4=1, '2026gf_All'!J682+J$2*'2026gf_All'!J682*primary_calibration!J687,'2026gf_All'!J682+J$3*'2026gf_All'!J682*primary_calibration!J687)</f>
        <v>0.38876114053247485</v>
      </c>
      <c r="K687" s="4">
        <f ca="1">IF(K$4=1, '2026gf_All'!K682+K$2*'2026gf_All'!K682*primary_calibration!K687,'2026gf_All'!K682+K$3*'2026gf_All'!K682*primary_calibration!K687)</f>
        <v>2.3000000000000001E-4</v>
      </c>
      <c r="L687" s="4">
        <f ca="1">IF(L$4=1, '2026gf_All'!L682+L$2*'2026gf_All'!L682*primary_calibration!L687,'2026gf_All'!L682+L$3*'2026gf_All'!L682*primary_calibration!L687)</f>
        <v>2.4624558739274245</v>
      </c>
      <c r="M687" s="4">
        <f ca="1">IF(M$4=1, '2026gf_All'!M682+M$2*'2026gf_All'!M682*primary_calibration!M687,'2026gf_All'!M682+M$3*'2026gf_All'!M682*primary_calibration!M687)</f>
        <v>6.6587402100312429E-2</v>
      </c>
      <c r="N687" s="4">
        <f ca="1">IF(N$4=1, '2026gf_All'!N682+N$2*'2026gf_All'!N682*primary_calibration!N687,'2026gf_All'!N682+N$3*'2026gf_All'!N682*primary_calibration!N687)</f>
        <v>0</v>
      </c>
      <c r="O687" s="4">
        <f ca="1">IF(O$4=1, '2026gf_All'!O682+O$2*'2026gf_All'!O682*primary_calibration!O687,'2026gf_All'!O682+O$3*'2026gf_All'!O682*primary_calibration!O687)</f>
        <v>0</v>
      </c>
      <c r="P687" s="4">
        <f ca="1">IF(P$4=1, '2026gf_All'!P682+P$2*'2026gf_All'!P682*primary_calibration!P687,'2026gf_All'!P682+P$3*'2026gf_All'!P682*primary_calibration!P687)</f>
        <v>0</v>
      </c>
      <c r="Q687" s="4">
        <f ca="1">IF(Q$4=1, '2026gf_All'!Q682+Q$2*'2026gf_All'!Q682*primary_calibration!Q687,'2026gf_All'!Q682+Q$3*'2026gf_All'!Q682*primary_calibration!Q687)</f>
        <v>1.1E-4</v>
      </c>
      <c r="R687" s="4">
        <f ca="1">IF(R$4=1, '2026gf_All'!R682+R$2*'2026gf_All'!R682*primary_calibration!R687,'2026gf_All'!R682+R$3*'2026gf_All'!R682*primary_calibration!R687)</f>
        <v>5.0000000000000002E-5</v>
      </c>
      <c r="S687" s="4">
        <f ca="1">IF(S$4=1, '2026gf_All'!S682+S$2*'2026gf_All'!S682*primary_calibration!S687,'2026gf_All'!S682+S$3*'2026gf_All'!S682*primary_calibration!S687)</f>
        <v>0.37686917732006042</v>
      </c>
      <c r="T687" s="4">
        <f ca="1">IF(T$4=1, '2026gf_All'!T682+T$2*'2026gf_All'!T682*primary_calibration!T687,'2026gf_All'!T682+T$3*'2026gf_All'!T682*primary_calibration!T687)</f>
        <v>1.2999999999999999E-4</v>
      </c>
      <c r="U687" s="4">
        <f ca="1">IF(U$4=1, '2026gf_All'!U682+U$2*'2026gf_All'!U682*primary_calibration!U687,'2026gf_All'!U682+U$3*'2026gf_All'!U682*primary_calibration!U687)</f>
        <v>8.0000000000000007E-5</v>
      </c>
      <c r="V687" s="4">
        <f ca="1">IF(V$4=1, '2026gf_All'!V682+V$2*'2026gf_All'!V682*primary_calibration!V687,'2026gf_All'!V682+V$3*'2026gf_All'!V682*primary_calibration!V687)</f>
        <v>5.5425487327280716E-4</v>
      </c>
      <c r="W687" s="4">
        <f ca="1">IF(W$4=1, '2026gf_All'!W682+W$2*'2026gf_All'!W682*primary_calibration!W687,'2026gf_All'!W682+W$3*'2026gf_All'!W682*primary_calibration!W687)</f>
        <v>3.9441794800937997E-3</v>
      </c>
      <c r="X687" s="4">
        <f ca="1">IF(X$4=1, '2026gf_All'!X682+X$2*'2026gf_All'!X682*primary_calibration!X687,'2026gf_All'!X682+X$3*'2026gf_All'!X682*primary_calibration!X687)</f>
        <v>2.1482152808704955E-5</v>
      </c>
      <c r="Y687" s="4">
        <f ca="1">IF(Y$4=1, '2026gf_All'!Y682+Y$2*'2026gf_All'!Y682*primary_calibration!Y687,'2026gf_All'!Y682+Y$3*'2026gf_All'!Y682*primary_calibration!Y687)</f>
        <v>5.3026833926026308E-4</v>
      </c>
      <c r="Z687" s="4">
        <f ca="1">IF(Z$4=1, '2026gf_All'!Z682+Z$2*'2026gf_All'!Z682*primary_calibration!Z687,'2026gf_All'!Z682+Z$3*'2026gf_All'!Z682*primary_calibration!Z687)</f>
        <v>0</v>
      </c>
      <c r="AA687" s="4">
        <f ca="1">IF(AA$4=1, '2026gf_All'!AA682+AA$2*'2026gf_All'!AA682*primary_calibration!AA687,'2026gf_All'!AA682+AA$3*'2026gf_All'!AA682*primary_calibration!AA687)</f>
        <v>0</v>
      </c>
      <c r="AB687" s="4">
        <f ca="1">IF(AB$4=1, '2026gf_All'!AB682+AB$2*'2026gf_All'!AB682*primary_calibration!AB687,'2026gf_All'!AB682+AB$3*'2026gf_All'!AB682*primary_calibration!AB687)</f>
        <v>0</v>
      </c>
      <c r="AC687" s="4">
        <f ca="1">IF(AC$4=1, '2026gf_All'!AC682+AC$2*'2026gf_All'!AC682*primary_calibration!AC687,'2026gf_All'!AC682+AC$3*'2026gf_All'!AC682*primary_calibration!AC687)</f>
        <v>8.848818292327181E-5</v>
      </c>
      <c r="AD687" s="4">
        <f ca="1">IF(AD$4=1, '2026gf_All'!AD682+AD$2*'2026gf_All'!AD682*primary_calibration!AD687,'2026gf_All'!AD682+AD$3*'2026gf_All'!AD682*primary_calibration!AD687)</f>
        <v>3.414806016708534E-4</v>
      </c>
      <c r="AE687" s="4">
        <f ca="1">IF(AE$4=1, '2026gf_All'!AE682+AE$2*'2026gf_All'!AE682*primary_calibration!AE687,'2026gf_All'!AE682+AE$3*'2026gf_All'!AE682*primary_calibration!AE687)</f>
        <v>9.0000000000000006E-5</v>
      </c>
      <c r="AF687" s="4">
        <f ca="1">IF(AF$4=1, '2026gf_All'!AF682+AF$2*'2026gf_All'!AF682*primary_calibration!AF687,'2026gf_All'!AF682+AF$3*'2026gf_All'!AF682*primary_calibration!AF687)</f>
        <v>2.7744953722098577E-4</v>
      </c>
      <c r="AG687" s="4">
        <f ca="1">IF(AG$4=1, '2026gf_All'!AG682+AG$2*'2026gf_All'!AG682*primary_calibration!AG687,'2026gf_All'!AG682+AG$3*'2026gf_All'!AG682*primary_calibration!AG687)</f>
        <v>9.6885358590928852E-3</v>
      </c>
      <c r="AH687" s="4">
        <f ca="1">IF(AH$4=1, '2026gf_All'!AH682+AH$2*'2026gf_All'!AH682*primary_calibration!AH687,'2026gf_All'!AH682+AH$3*'2026gf_All'!AH682*primary_calibration!AH687)</f>
        <v>3.5669879240442007E-3</v>
      </c>
      <c r="AI687" s="4">
        <f ca="1">IF(AI$4=1, '2026gf_All'!AI682+AI$2*'2026gf_All'!AI682*primary_calibration!AI687,'2026gf_All'!AI682+AI$3*'2026gf_All'!AI682*primary_calibration!AI687)</f>
        <v>0.94000843395958067</v>
      </c>
      <c r="AJ687" s="4">
        <f ca="1">IF(AJ$4=1, '2026gf_All'!AJ682+AJ$2*'2026gf_All'!AJ682*primary_calibration!AJ687,'2026gf_All'!AJ682+AJ$3*'2026gf_All'!AJ682*primary_calibration!AJ687)</f>
        <v>2.0000000000000002E-5</v>
      </c>
      <c r="AK687" s="4">
        <f ca="1">IF(AK$4=1, '2026gf_All'!AK682+AK$2*'2026gf_All'!AK682*primary_calibration!AK687,'2026gf_All'!AK682+AK$3*'2026gf_All'!AK682*primary_calibration!AK687)</f>
        <v>0</v>
      </c>
      <c r="AL687" s="4">
        <f ca="1">IF(AL$4=1, '2026gf_All'!AL682+AL$2*'2026gf_All'!AL682*primary_calibration!AL687,'2026gf_All'!AL682+AL$3*'2026gf_All'!AL682*primary_calibration!AL687)</f>
        <v>9.9528112152933806E-2</v>
      </c>
      <c r="AM687" s="4">
        <f ca="1">IF(AM$4=1, '2026gf_All'!AM682+AM$2*'2026gf_All'!AM682*primary_calibration!AM687,'2026gf_All'!AM682+AM$3*'2026gf_All'!AM682*primary_calibration!AM687)</f>
        <v>0</v>
      </c>
      <c r="AN687" s="4">
        <f ca="1">IF(AN$4=1, '2026gf_All'!AN682+AN$2*'2026gf_All'!AN682*primary_calibration!AN687,'2026gf_All'!AN682+AN$3*'2026gf_All'!AN682*primary_calibration!AN687)</f>
        <v>2.0000000000000002E-5</v>
      </c>
      <c r="AO687" s="4">
        <f ca="1">IF(AO$4=1, '2026gf_All'!AO682+AO$2*'2026gf_All'!AO682*primary_calibration!AO687,'2026gf_All'!AO682+AO$3*'2026gf_All'!AO682*primary_calibration!AO687)</f>
        <v>2.5877360948108378E-3</v>
      </c>
      <c r="AP687" s="4">
        <f ca="1">IF(AP$4=1, '2026gf_All'!AP682+AP$2*'2026gf_All'!AP682*primary_calibration!AP687,'2026gf_All'!AP682+AP$3*'2026gf_All'!AP682*primary_calibration!AP687)</f>
        <v>1.7930987274524872E-5</v>
      </c>
      <c r="AQ687" s="4">
        <f ca="1">IF(AQ$4=1, '2026gf_All'!AQ682+AQ$2*'2026gf_All'!AQ682*primary_calibration!AQ687,'2026gf_All'!AQ682+AQ$3*'2026gf_All'!AQ682*primary_calibration!AQ687)</f>
        <v>6.5173898311645271E-3</v>
      </c>
      <c r="AR687" s="4">
        <f ca="1">IF(AR$4=1, '2026gf_All'!AR682+AR$2*'2026gf_All'!AR682*primary_calibration!AR687,'2026gf_All'!AR682+AR$3*'2026gf_All'!AR682*primary_calibration!AR687)</f>
        <v>0.28215586637320278</v>
      </c>
      <c r="AS687" s="4">
        <f ca="1">IF(AS$4=1, '2026gf_All'!AS682+AS$2*'2026gf_All'!AS682*primary_calibration!AS687,'2026gf_All'!AS682+AS$3*'2026gf_All'!AS682*primary_calibration!AS687)</f>
        <v>0</v>
      </c>
      <c r="AT687" s="4">
        <f ca="1">IF(AT$4=1, '2026gf_All'!AT682+AT$2*'2026gf_All'!AT682*primary_calibration!AT687,'2026gf_All'!AT682+AT$3*'2026gf_All'!AT682*primary_calibration!AT687)</f>
        <v>2.0000000000000002E-5</v>
      </c>
      <c r="AU687" s="4">
        <f ca="1">IF(AU$4=1, '2026gf_All'!AU682+AU$2*'2026gf_All'!AU682*primary_calibration!AU687,'2026gf_All'!AU682+AU$3*'2026gf_All'!AU682*primary_calibration!AU687)</f>
        <v>0</v>
      </c>
      <c r="AV687" s="4">
        <f ca="1">IF(AV$4=1, '2026gf_All'!AV682+AV$2*'2026gf_All'!AV682*primary_calibration!AV687,'2026gf_All'!AV682+AV$3*'2026gf_All'!AV682*primary_calibration!AV687)</f>
        <v>1.3464036982149027E-3</v>
      </c>
      <c r="AW687" s="4">
        <f ca="1">IF(AW$4=1, '2026gf_All'!AW682+AW$2*'2026gf_All'!AW682*primary_calibration!AW687,'2026gf_All'!AW682+AW$3*'2026gf_All'!AW682*primary_calibration!AW687)</f>
        <v>6.4380154980054821E-5</v>
      </c>
      <c r="AX687" s="4">
        <f ca="1">IF(AX$4=1, '2026gf_All'!AX682+AX$2*'2026gf_All'!AX682*primary_calibration!AX687,'2026gf_All'!AX682+AX$3*'2026gf_All'!AX682*primary_calibration!AX687)</f>
        <v>4.5449638500307962E-2</v>
      </c>
      <c r="AY687" s="4">
        <f ca="1">IF(AY$4=1, '2026gf_All'!AY682+AY$2*'2026gf_All'!AY682*primary_calibration!AY687,'2026gf_All'!AY682+AY$3*'2026gf_All'!AY682*primary_calibration!AY687)</f>
        <v>7.8698109165675616</v>
      </c>
      <c r="AZ687" s="4">
        <f ca="1">IF(AZ$4=1, '2026gf_All'!AZ682+AZ$2*'2026gf_All'!AZ682*primary_calibration!AZ687,'2026gf_All'!AZ682+AZ$3*'2026gf_All'!AZ682*primary_calibration!AZ687)</f>
        <v>0</v>
      </c>
      <c r="BA687" s="4">
        <f ca="1">IF(BA$4=1, '2026gf_All'!BA682+BA$2*'2026gf_All'!BA682*primary_calibration!BA687,'2026gf_All'!BA682+BA$3*'2026gf_All'!BA682*primary_calibration!BA687)</f>
        <v>0</v>
      </c>
      <c r="BB687" s="4">
        <f ca="1">IF(BB$4=1, '2026gf_All'!BB682+BB$2*'2026gf_All'!BB682*primary_calibration!BB687,'2026gf_All'!BB682+BB$3*'2026gf_All'!BB682*primary_calibration!BB687)</f>
        <v>8.7685034772074982E-2</v>
      </c>
      <c r="BC687" s="4">
        <f ca="1">IF(BC$4=1, '2026gf_All'!BC682+BC$2*'2026gf_All'!BC682*primary_calibration!BC687,'2026gf_All'!BC682+BC$3*'2026gf_All'!BC682*primary_calibration!BC687)</f>
        <v>0</v>
      </c>
      <c r="BD687" s="4">
        <f ca="1">IF(BD$4=1, '2026gf_All'!BD682+BD$2*'2026gf_All'!BD682*primary_calibration!BD687,'2026gf_All'!BD682+BD$3*'2026gf_All'!BD682*primary_calibration!BD687)</f>
        <v>1.0952999623992613E-4</v>
      </c>
      <c r="BE687" s="4">
        <f ca="1">IF(BE$4=1, '2026gf_All'!BE682+BE$2*'2026gf_All'!BE682*primary_calibration!BE687,'2026gf_All'!BE682+BE$3*'2026gf_All'!BE682*primary_calibration!BE687)</f>
        <v>0.27682003189139581</v>
      </c>
      <c r="BF687" s="4">
        <f ca="1">IF(BF$4=1, '2026gf_All'!BF682+BF$2*'2026gf_All'!BF682*primary_calibration!BF687,'2026gf_All'!BF682+BF$3*'2026gf_All'!BF682*primary_calibration!BF687)</f>
        <v>5.7704049663138163E-2</v>
      </c>
      <c r="BG687" s="31">
        <f>'2026gf_All'!BG682</f>
        <v>0.65300999999999998</v>
      </c>
      <c r="BH687" s="31">
        <f>'2026gf_All'!BH682</f>
        <v>0.10703</v>
      </c>
      <c r="BI687" s="31">
        <f>'2026gf_All'!BI682</f>
        <v>1.6384399999999999</v>
      </c>
      <c r="BJ687" s="31">
        <f>'2026gf_All'!BJ682</f>
        <v>0.54052</v>
      </c>
      <c r="BK687" s="31">
        <f>'2026gf_All'!BK682</f>
        <v>47.446469999999998</v>
      </c>
      <c r="BL687" s="31">
        <f>'2026gf_All'!BL682</f>
        <v>3.9615200000000002</v>
      </c>
      <c r="BM687" s="33">
        <f t="shared" si="98"/>
        <v>54.346989999999998</v>
      </c>
      <c r="BN687" s="9">
        <f t="shared" ca="1" si="92"/>
        <v>12.984326465314005</v>
      </c>
      <c r="BO687" s="10">
        <f>'2023gf_All'!BM682</f>
        <v>54.049349999999997</v>
      </c>
      <c r="BP687" s="10">
        <f>'2023gf_All'!BN682</f>
        <v>15.05101</v>
      </c>
      <c r="BQ687" s="10">
        <f>'2026gf_All'!BM682</f>
        <v>54.346989999999998</v>
      </c>
      <c r="BR687" s="10">
        <f>'2026gf_All'!BN682</f>
        <v>12.952910000000001</v>
      </c>
      <c r="BS687">
        <f t="shared" si="93"/>
        <v>-0.29764000000000124</v>
      </c>
      <c r="BT687">
        <f t="shared" si="94"/>
        <v>2.0980999999999987</v>
      </c>
      <c r="BU687" s="14">
        <f t="shared" si="100"/>
        <v>-0.14186168438110738</v>
      </c>
      <c r="BV687" s="9">
        <f t="shared" ca="1" si="95"/>
        <v>-4.4567926867452893E-3</v>
      </c>
      <c r="BW687" s="9">
        <f t="shared" ca="1" si="96"/>
        <v>54.342533207313252</v>
      </c>
      <c r="BX687" s="9">
        <f ca="1">IF(primary_calibration!BI687=1,SUM(BW687,I687:BF687),0)</f>
        <v>67.326859672627251</v>
      </c>
      <c r="BY687">
        <f t="shared" ca="1" si="97"/>
        <v>69.227617969477066</v>
      </c>
    </row>
    <row r="688" spans="1:77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7.599999999999994</v>
      </c>
      <c r="G688">
        <v>68.5</v>
      </c>
      <c r="H688">
        <f t="shared" ca="1" si="99"/>
        <v>68.522550036313348</v>
      </c>
      <c r="I688" s="4">
        <f ca="1">IF(I$4=1, '2026gf_All'!I683+I$2*'2026gf_All'!I683*primary_calibration!I688,'2026gf_All'!I683+I$3*'2026gf_All'!I683*primary_calibration!I688)</f>
        <v>1.0510695293078367E-4</v>
      </c>
      <c r="J688" s="4">
        <f ca="1">IF(J$4=1, '2026gf_All'!J683+J$2*'2026gf_All'!J683*primary_calibration!J688,'2026gf_All'!J683+J$3*'2026gf_All'!J683*primary_calibration!J688)</f>
        <v>0.3277494035212018</v>
      </c>
      <c r="K688" s="4">
        <f ca="1">IF(K$4=1, '2026gf_All'!K683+K$2*'2026gf_All'!K683*primary_calibration!K688,'2026gf_All'!K683+K$3*'2026gf_All'!K683*primary_calibration!K688)</f>
        <v>2.0209422377375069E-4</v>
      </c>
      <c r="L688" s="4">
        <f ca="1">IF(L$4=1, '2026gf_All'!L683+L$2*'2026gf_All'!L683*primary_calibration!L688,'2026gf_All'!L683+L$3*'2026gf_All'!L683*primary_calibration!L688)</f>
        <v>2.5438238614447153</v>
      </c>
      <c r="M688" s="4">
        <f ca="1">IF(M$4=1, '2026gf_All'!M683+M$2*'2026gf_All'!M683*primary_calibration!M688,'2026gf_All'!M683+M$3*'2026gf_All'!M683*primary_calibration!M688)</f>
        <v>4.6737386238471262E-2</v>
      </c>
      <c r="N688" s="4">
        <f ca="1">IF(N$4=1, '2026gf_All'!N683+N$2*'2026gf_All'!N683*primary_calibration!N688,'2026gf_All'!N683+N$3*'2026gf_All'!N683*primary_calibration!N688)</f>
        <v>0</v>
      </c>
      <c r="O688" s="4">
        <f ca="1">IF(O$4=1, '2026gf_All'!O683+O$2*'2026gf_All'!O683*primary_calibration!O688,'2026gf_All'!O683+O$3*'2026gf_All'!O683*primary_calibration!O688)</f>
        <v>0</v>
      </c>
      <c r="P688" s="4">
        <f ca="1">IF(P$4=1, '2026gf_All'!P683+P$2*'2026gf_All'!P683*primary_calibration!P688,'2026gf_All'!P683+P$3*'2026gf_All'!P683*primary_calibration!P688)</f>
        <v>0</v>
      </c>
      <c r="Q688" s="4">
        <f ca="1">IF(Q$4=1, '2026gf_All'!Q683+Q$2*'2026gf_All'!Q683*primary_calibration!Q688,'2026gf_All'!Q683+Q$3*'2026gf_All'!Q683*primary_calibration!Q688)</f>
        <v>1.6036845905487894E-4</v>
      </c>
      <c r="R688" s="4">
        <f ca="1">IF(R$4=1, '2026gf_All'!R683+R$2*'2026gf_All'!R683*primary_calibration!R688,'2026gf_All'!R683+R$3*'2026gf_All'!R683*primary_calibration!R688)</f>
        <v>6.0000000000000002E-5</v>
      </c>
      <c r="S688" s="4">
        <f ca="1">IF(S$4=1, '2026gf_All'!S683+S$2*'2026gf_All'!S683*primary_calibration!S688,'2026gf_All'!S683+S$3*'2026gf_All'!S683*primary_calibration!S688)</f>
        <v>0.41156965448449706</v>
      </c>
      <c r="T688" s="4">
        <f ca="1">IF(T$4=1, '2026gf_All'!T683+T$2*'2026gf_All'!T683*primary_calibration!T688,'2026gf_All'!T683+T$3*'2026gf_All'!T683*primary_calibration!T688)</f>
        <v>1.3836527589194484E-4</v>
      </c>
      <c r="U688" s="4">
        <f ca="1">IF(U$4=1, '2026gf_All'!U683+U$2*'2026gf_All'!U683*primary_calibration!U688,'2026gf_All'!U683+U$3*'2026gf_All'!U683*primary_calibration!U688)</f>
        <v>8.4640760503810537E-5</v>
      </c>
      <c r="V688" s="4">
        <f ca="1">IF(V$4=1, '2026gf_All'!V683+V$2*'2026gf_All'!V683*primary_calibration!V688,'2026gf_All'!V683+V$3*'2026gf_All'!V683*primary_calibration!V688)</f>
        <v>4.7503443746684584E-4</v>
      </c>
      <c r="W688" s="4">
        <f ca="1">IF(W$4=1, '2026gf_All'!W683+W$2*'2026gf_All'!W683*primary_calibration!W688,'2026gf_All'!W683+W$3*'2026gf_All'!W683*primary_calibration!W688)</f>
        <v>3.4634097916746648E-3</v>
      </c>
      <c r="X688" s="4">
        <f ca="1">IF(X$4=1, '2026gf_All'!X683+X$2*'2026gf_All'!X683*primary_calibration!X688,'2026gf_All'!X683+X$3*'2026gf_All'!X683*primary_calibration!X688)</f>
        <v>3.5558073032643573E-5</v>
      </c>
      <c r="Y688" s="4">
        <f ca="1">IF(Y$4=1, '2026gf_All'!Y683+Y$2*'2026gf_All'!Y683*primary_calibration!Y688,'2026gf_All'!Y683+Y$3*'2026gf_All'!Y683*primary_calibration!Y688)</f>
        <v>4.7777901511065086E-4</v>
      </c>
      <c r="Z688" s="4">
        <f ca="1">IF(Z$4=1, '2026gf_All'!Z683+Z$2*'2026gf_All'!Z683*primary_calibration!Z688,'2026gf_All'!Z683+Z$3*'2026gf_All'!Z683*primary_calibration!Z688)</f>
        <v>0</v>
      </c>
      <c r="AA688" s="4">
        <f ca="1">IF(AA$4=1, '2026gf_All'!AA683+AA$2*'2026gf_All'!AA683*primary_calibration!AA688,'2026gf_All'!AA683+AA$3*'2026gf_All'!AA683*primary_calibration!AA688)</f>
        <v>0</v>
      </c>
      <c r="AB688" s="4">
        <f ca="1">IF(AB$4=1, '2026gf_All'!AB683+AB$2*'2026gf_All'!AB683*primary_calibration!AB688,'2026gf_All'!AB683+AB$3*'2026gf_All'!AB683*primary_calibration!AB688)</f>
        <v>0</v>
      </c>
      <c r="AC688" s="4">
        <f ca="1">IF(AC$4=1, '2026gf_All'!AC683+AC$2*'2026gf_All'!AC683*primary_calibration!AC688,'2026gf_All'!AC683+AC$3*'2026gf_All'!AC683*primary_calibration!AC688)</f>
        <v>9.3797673531371501E-5</v>
      </c>
      <c r="AD688" s="4">
        <f ca="1">IF(AD$4=1, '2026gf_All'!AD683+AD$2*'2026gf_All'!AD683*primary_calibration!AD688,'2026gf_All'!AD683+AD$3*'2026gf_All'!AD683*primary_calibration!AD688)</f>
        <v>3.1151870539032389E-4</v>
      </c>
      <c r="AE688" s="4">
        <f ca="1">IF(AE$4=1, '2026gf_All'!AE683+AE$2*'2026gf_All'!AE683*primary_calibration!AE688,'2026gf_All'!AE683+AE$3*'2026gf_All'!AE683*primary_calibration!AE688)</f>
        <v>1.7355397885165507E-4</v>
      </c>
      <c r="AF688" s="4">
        <f ca="1">IF(AF$4=1, '2026gf_All'!AF683+AF$2*'2026gf_All'!AF683*primary_calibration!AF688,'2026gf_All'!AF683+AF$3*'2026gf_All'!AF683*primary_calibration!AF688)</f>
        <v>2.6862723003474122E-4</v>
      </c>
      <c r="AG688" s="4">
        <f ca="1">IF(AG$4=1, '2026gf_All'!AG683+AG$2*'2026gf_All'!AG683*primary_calibration!AG688,'2026gf_All'!AG683+AG$3*'2026gf_All'!AG683*primary_calibration!AG688)</f>
        <v>9.297923564578545E-3</v>
      </c>
      <c r="AH688" s="4">
        <f ca="1">IF(AH$4=1, '2026gf_All'!AH683+AH$2*'2026gf_All'!AH683*primary_calibration!AH688,'2026gf_All'!AH683+AH$3*'2026gf_All'!AH683*primary_calibration!AH688)</f>
        <v>3.2727368964684325E-3</v>
      </c>
      <c r="AI688" s="4">
        <f ca="1">IF(AI$4=1, '2026gf_All'!AI683+AI$2*'2026gf_All'!AI683*primary_calibration!AI688,'2026gf_All'!AI683+AI$3*'2026gf_All'!AI683*primary_calibration!AI688)</f>
        <v>0.90966539437866878</v>
      </c>
      <c r="AJ688" s="4">
        <f ca="1">IF(AJ$4=1, '2026gf_All'!AJ683+AJ$2*'2026gf_All'!AJ683*primary_calibration!AJ688,'2026gf_All'!AJ683+AJ$3*'2026gf_All'!AJ683*primary_calibration!AJ688)</f>
        <v>2.0000000000000002E-5</v>
      </c>
      <c r="AK688" s="4">
        <f ca="1">IF(AK$4=1, '2026gf_All'!AK683+AK$2*'2026gf_All'!AK683*primary_calibration!AK688,'2026gf_All'!AK683+AK$3*'2026gf_All'!AK683*primary_calibration!AK688)</f>
        <v>0</v>
      </c>
      <c r="AL688" s="4">
        <f ca="1">IF(AL$4=1, '2026gf_All'!AL683+AL$2*'2026gf_All'!AL683*primary_calibration!AL688,'2026gf_All'!AL683+AL$3*'2026gf_All'!AL683*primary_calibration!AL688)</f>
        <v>6.1591878887992932E-2</v>
      </c>
      <c r="AM688" s="4">
        <f ca="1">IF(AM$4=1, '2026gf_All'!AM683+AM$2*'2026gf_All'!AM683*primary_calibration!AM688,'2026gf_All'!AM683+AM$3*'2026gf_All'!AM683*primary_calibration!AM688)</f>
        <v>0</v>
      </c>
      <c r="AN688" s="4">
        <f ca="1">IF(AN$4=1, '2026gf_All'!AN683+AN$2*'2026gf_All'!AN683*primary_calibration!AN688,'2026gf_All'!AN683+AN$3*'2026gf_All'!AN683*primary_calibration!AN688)</f>
        <v>2.2632985937532967E-5</v>
      </c>
      <c r="AO688" s="4">
        <f ca="1">IF(AO$4=1, '2026gf_All'!AO683+AO$2*'2026gf_All'!AO683*primary_calibration!AO688,'2026gf_All'!AO683+AO$3*'2026gf_All'!AO683*primary_calibration!AO688)</f>
        <v>2.6801589800812408E-3</v>
      </c>
      <c r="AP688" s="4">
        <f ca="1">IF(AP$4=1, '2026gf_All'!AP683+AP$2*'2026gf_All'!AP683*primary_calibration!AP688,'2026gf_All'!AP683+AP$3*'2026gf_All'!AP683*primary_calibration!AP688)</f>
        <v>1.6120601139734133E-5</v>
      </c>
      <c r="AQ688" s="4">
        <f ca="1">IF(AQ$4=1, '2026gf_All'!AQ683+AQ$2*'2026gf_All'!AQ683*primary_calibration!AQ688,'2026gf_All'!AQ683+AQ$3*'2026gf_All'!AQ683*primary_calibration!AQ688)</f>
        <v>5.6149687719691723E-3</v>
      </c>
      <c r="AR688" s="4">
        <f ca="1">IF(AR$4=1, '2026gf_All'!AR683+AR$2*'2026gf_All'!AR683*primary_calibration!AR688,'2026gf_All'!AR683+AR$3*'2026gf_All'!AR683*primary_calibration!AR688)</f>
        <v>0.33124816996468737</v>
      </c>
      <c r="AS688" s="4">
        <f ca="1">IF(AS$4=1, '2026gf_All'!AS683+AS$2*'2026gf_All'!AS683*primary_calibration!AS688,'2026gf_All'!AS683+AS$3*'2026gf_All'!AS683*primary_calibration!AS688)</f>
        <v>0</v>
      </c>
      <c r="AT688" s="4">
        <f ca="1">IF(AT$4=1, '2026gf_All'!AT683+AT$2*'2026gf_All'!AT683*primary_calibration!AT688,'2026gf_All'!AT683+AT$3*'2026gf_All'!AT683*primary_calibration!AT688)</f>
        <v>0</v>
      </c>
      <c r="AU688" s="4">
        <f ca="1">IF(AU$4=1, '2026gf_All'!AU683+AU$2*'2026gf_All'!AU683*primary_calibration!AU688,'2026gf_All'!AU683+AU$3*'2026gf_All'!AU683*primary_calibration!AU688)</f>
        <v>1.1086600854404705E-5</v>
      </c>
      <c r="AV688" s="4">
        <f ca="1">IF(AV$4=1, '2026gf_All'!AV683+AV$2*'2026gf_All'!AV683*primary_calibration!AV688,'2026gf_All'!AV683+AV$3*'2026gf_All'!AV683*primary_calibration!AV688)</f>
        <v>1.2477971370832024E-3</v>
      </c>
      <c r="AW688" s="4">
        <f ca="1">IF(AW$4=1, '2026gf_All'!AW683+AW$2*'2026gf_All'!AW683*primary_calibration!AW688,'2026gf_All'!AW683+AW$3*'2026gf_All'!AW683*primary_calibration!AW688)</f>
        <v>6.4600516600182755E-5</v>
      </c>
      <c r="AX688" s="4">
        <f ca="1">IF(AX$4=1, '2026gf_All'!AX683+AX$2*'2026gf_All'!AX683*primary_calibration!AX688,'2026gf_All'!AX683+AX$3*'2026gf_All'!AX683*primary_calibration!AX688)</f>
        <v>3.0765906530393312E-2</v>
      </c>
      <c r="AY688" s="4">
        <f ca="1">IF(AY$4=1, '2026gf_All'!AY683+AY$2*'2026gf_All'!AY683*primary_calibration!AY688,'2026gf_All'!AY683+AY$3*'2026gf_All'!AY683*primary_calibration!AY688)</f>
        <v>6.8349579875155291</v>
      </c>
      <c r="AZ688" s="4">
        <f ca="1">IF(AZ$4=1, '2026gf_All'!AZ683+AZ$2*'2026gf_All'!AZ683*primary_calibration!AZ688,'2026gf_All'!AZ683+AZ$3*'2026gf_All'!AZ683*primary_calibration!AZ688)</f>
        <v>0</v>
      </c>
      <c r="BA688" s="4">
        <f ca="1">IF(BA$4=1, '2026gf_All'!BA683+BA$2*'2026gf_All'!BA683*primary_calibration!BA688,'2026gf_All'!BA683+BA$3*'2026gf_All'!BA683*primary_calibration!BA688)</f>
        <v>0</v>
      </c>
      <c r="BB688" s="4">
        <f ca="1">IF(BB$4=1, '2026gf_All'!BB683+BB$2*'2026gf_All'!BB683*primary_calibration!BB688,'2026gf_All'!BB683+BB$3*'2026gf_All'!BB683*primary_calibration!BB688)</f>
        <v>0.11013332260752634</v>
      </c>
      <c r="BC688" s="4">
        <f ca="1">IF(BC$4=1, '2026gf_All'!BC683+BC$2*'2026gf_All'!BC683*primary_calibration!BC688,'2026gf_All'!BC683+BC$3*'2026gf_All'!BC683*primary_calibration!BC688)</f>
        <v>0</v>
      </c>
      <c r="BD688" s="4">
        <f ca="1">IF(BD$4=1, '2026gf_All'!BD683+BD$2*'2026gf_All'!BD683*primary_calibration!BD688,'2026gf_All'!BD683+BD$3*'2026gf_All'!BD683*primary_calibration!BD688)</f>
        <v>9.857699661593351E-5</v>
      </c>
      <c r="BE688" s="4">
        <f ca="1">IF(BE$4=1, '2026gf_All'!BE683+BE$2*'2026gf_All'!BE683*primary_calibration!BE688,'2026gf_All'!BE683+BE$3*'2026gf_All'!BE683*primary_calibration!BE688)</f>
        <v>0.28913455804395</v>
      </c>
      <c r="BF688" s="4">
        <f ca="1">IF(BF$4=1, '2026gf_All'!BF683+BF$2*'2026gf_All'!BF683*primary_calibration!BF688,'2026gf_All'!BF683+BF$3*'2026gf_All'!BF683*primary_calibration!BF688)</f>
        <v>5.2393201211423296E-2</v>
      </c>
      <c r="BG688" s="31">
        <f>'2026gf_All'!BG683</f>
        <v>0.65727999999999998</v>
      </c>
      <c r="BH688" s="31">
        <f>'2026gf_All'!BH683</f>
        <v>0.11527</v>
      </c>
      <c r="BI688" s="31">
        <f>'2026gf_All'!BI683</f>
        <v>1.7332399999999999</v>
      </c>
      <c r="BJ688" s="31">
        <f>'2026gf_All'!BJ683</f>
        <v>0.43911</v>
      </c>
      <c r="BK688" s="31">
        <f>'2026gf_All'!BK683</f>
        <v>48.832819999999998</v>
      </c>
      <c r="BL688" s="31">
        <f>'2026gf_All'!BL683</f>
        <v>3.8695499999999998</v>
      </c>
      <c r="BM688" s="33">
        <f t="shared" si="98"/>
        <v>55.647269999999992</v>
      </c>
      <c r="BN688" s="9">
        <f t="shared" ca="1" si="92"/>
        <v>11.97816718245763</v>
      </c>
      <c r="BO688" s="10">
        <f>'2023gf_All'!BM683</f>
        <v>55.403190000000002</v>
      </c>
      <c r="BP688" s="10">
        <f>'2023gf_All'!BN683</f>
        <v>13.897</v>
      </c>
      <c r="BQ688" s="10">
        <f>'2026gf_All'!BM683</f>
        <v>55.647269999999992</v>
      </c>
      <c r="BR688" s="10">
        <f>'2026gf_All'!BN683</f>
        <v>11.952810000000001</v>
      </c>
      <c r="BS688">
        <f t="shared" si="93"/>
        <v>-0.24407999999998964</v>
      </c>
      <c r="BT688">
        <f t="shared" si="94"/>
        <v>1.944189999999999</v>
      </c>
      <c r="BU688" s="14">
        <f t="shared" si="100"/>
        <v>-0.12554328537848142</v>
      </c>
      <c r="BV688" s="9">
        <f t="shared" ca="1" si="95"/>
        <v>-3.1834239936723505E-3</v>
      </c>
      <c r="BW688" s="9">
        <f t="shared" ca="1" si="96"/>
        <v>55.644086576006316</v>
      </c>
      <c r="BX688" s="9">
        <f ca="1">IF(primary_calibration!BI688=1,SUM(BW688,I688:BF688),0)</f>
        <v>67.62225375846397</v>
      </c>
      <c r="BY688">
        <f t="shared" ca="1" si="97"/>
        <v>68.522550036313348</v>
      </c>
    </row>
    <row r="689" spans="1:77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57.8</v>
      </c>
      <c r="G689">
        <v>58.6</v>
      </c>
      <c r="H689">
        <f t="shared" ca="1" si="99"/>
        <v>58.816034651107138</v>
      </c>
      <c r="I689" s="4">
        <f ca="1">IF(I$4=1, '2026gf_All'!I684+I$2*'2026gf_All'!I684*primary_calibration!I689,'2026gf_All'!I684+I$3*'2026gf_All'!I684*primary_calibration!I689)</f>
        <v>4.8939431701197474E-2</v>
      </c>
      <c r="J689" s="4">
        <f ca="1">IF(J$4=1, '2026gf_All'!J684+J$2*'2026gf_All'!J684*primary_calibration!J689,'2026gf_All'!J684+J$3*'2026gf_All'!J684*primary_calibration!J689)</f>
        <v>1.8209870430446563E-2</v>
      </c>
      <c r="K689" s="4">
        <f ca="1">IF(K$4=1, '2026gf_All'!K684+K$2*'2026gf_All'!K684*primary_calibration!K689,'2026gf_All'!K684+K$3*'2026gf_All'!K684*primary_calibration!K689)</f>
        <v>7.870231862784749E-2</v>
      </c>
      <c r="L689" s="4">
        <f ca="1">IF(L$4=1, '2026gf_All'!L684+L$2*'2026gf_All'!L684*primary_calibration!L689,'2026gf_All'!L684+L$3*'2026gf_All'!L684*primary_calibration!L689)</f>
        <v>4.4896350754298715E-2</v>
      </c>
      <c r="M689" s="4">
        <f ca="1">IF(M$4=1, '2026gf_All'!M684+M$2*'2026gf_All'!M684*primary_calibration!M689,'2026gf_All'!M684+M$3*'2026gf_All'!M684*primary_calibration!M689)</f>
        <v>4.0931540266868099E-2</v>
      </c>
      <c r="N689" s="4">
        <f ca="1">IF(N$4=1, '2026gf_All'!N684+N$2*'2026gf_All'!N684*primary_calibration!N689,'2026gf_All'!N684+N$3*'2026gf_All'!N684*primary_calibration!N689)</f>
        <v>0.13440110518026946</v>
      </c>
      <c r="O689" s="4">
        <f ca="1">IF(O$4=1, '2026gf_All'!O684+O$2*'2026gf_All'!O684*primary_calibration!O689,'2026gf_All'!O684+O$3*'2026gf_All'!O684*primary_calibration!O689)</f>
        <v>0.55189436173572637</v>
      </c>
      <c r="P689" s="4">
        <f ca="1">IF(P$4=1, '2026gf_All'!P684+P$2*'2026gf_All'!P684*primary_calibration!P689,'2026gf_All'!P684+P$3*'2026gf_All'!P684*primary_calibration!P689)</f>
        <v>2.0049104637295154</v>
      </c>
      <c r="Q689" s="4">
        <f ca="1">IF(Q$4=1, '2026gf_All'!Q684+Q$2*'2026gf_All'!Q684*primary_calibration!Q689,'2026gf_All'!Q684+Q$3*'2026gf_All'!Q684*primary_calibration!Q689)</f>
        <v>3.6277546494760567E-2</v>
      </c>
      <c r="R689" s="4">
        <f ca="1">IF(R$4=1, '2026gf_All'!R684+R$2*'2026gf_All'!R684*primary_calibration!R689,'2026gf_All'!R684+R$3*'2026gf_All'!R684*primary_calibration!R689)</f>
        <v>6.7427376091457811E-2</v>
      </c>
      <c r="S689" s="4">
        <f ca="1">IF(S$4=1, '2026gf_All'!S684+S$2*'2026gf_All'!S684*primary_calibration!S689,'2026gf_All'!S684+S$3*'2026gf_All'!S684*primary_calibration!S689)</f>
        <v>3.4783915357211821E-2</v>
      </c>
      <c r="T689" s="4">
        <f ca="1">IF(T$4=1, '2026gf_All'!T684+T$2*'2026gf_All'!T684*primary_calibration!T689,'2026gf_All'!T684+T$3*'2026gf_All'!T684*primary_calibration!T689)</f>
        <v>0.25266505378738235</v>
      </c>
      <c r="U689" s="4">
        <f ca="1">IF(U$4=1, '2026gf_All'!U684+U$2*'2026gf_All'!U684*primary_calibration!U689,'2026gf_All'!U684+U$3*'2026gf_All'!U684*primary_calibration!U689)</f>
        <v>0.39410239642195266</v>
      </c>
      <c r="V689" s="4">
        <f ca="1">IF(V$4=1, '2026gf_All'!V684+V$2*'2026gf_All'!V684*primary_calibration!V689,'2026gf_All'!V684+V$3*'2026gf_All'!V684*primary_calibration!V689)</f>
        <v>0.12522684451332119</v>
      </c>
      <c r="W689" s="4">
        <f ca="1">IF(W$4=1, '2026gf_All'!W684+W$2*'2026gf_All'!W684*primary_calibration!W689,'2026gf_All'!W684+W$3*'2026gf_All'!W684*primary_calibration!W689)</f>
        <v>6.7871187741850081E-2</v>
      </c>
      <c r="X689" s="4">
        <f ca="1">IF(X$4=1, '2026gf_All'!X684+X$2*'2026gf_All'!X684*primary_calibration!X689,'2026gf_All'!X684+X$3*'2026gf_All'!X684*primary_calibration!X689)</f>
        <v>0.45987275554566048</v>
      </c>
      <c r="Y689" s="4">
        <f ca="1">IF(Y$4=1, '2026gf_All'!Y684+Y$2*'2026gf_All'!Y684*primary_calibration!Y689,'2026gf_All'!Y684+Y$3*'2026gf_All'!Y684*primary_calibration!Y689)</f>
        <v>7.8242988291162316E-2</v>
      </c>
      <c r="Z689" s="4">
        <f ca="1">IF(Z$4=1, '2026gf_All'!Z684+Z$2*'2026gf_All'!Z684*primary_calibration!Z689,'2026gf_All'!Z684+Z$3*'2026gf_All'!Z684*primary_calibration!Z689)</f>
        <v>1.5654647826367829E-2</v>
      </c>
      <c r="AA689" s="4">
        <f ca="1">IF(AA$4=1, '2026gf_All'!AA684+AA$2*'2026gf_All'!AA684*primary_calibration!AA689,'2026gf_All'!AA684+AA$3*'2026gf_All'!AA684*primary_calibration!AA689)</f>
        <v>9.1057352996169243</v>
      </c>
      <c r="AB689" s="4">
        <f ca="1">IF(AB$4=1, '2026gf_All'!AB684+AB$2*'2026gf_All'!AB684*primary_calibration!AB689,'2026gf_All'!AB684+AB$3*'2026gf_All'!AB684*primary_calibration!AB689)</f>
        <v>0.15875524755337092</v>
      </c>
      <c r="AC689" s="4">
        <f ca="1">IF(AC$4=1, '2026gf_All'!AC684+AC$2*'2026gf_All'!AC684*primary_calibration!AC689,'2026gf_All'!AC684+AC$3*'2026gf_All'!AC684*primary_calibration!AC689)</f>
        <v>0.54615190871743069</v>
      </c>
      <c r="AD689" s="4">
        <f ca="1">IF(AD$4=1, '2026gf_All'!AD684+AD$2*'2026gf_All'!AD684*primary_calibration!AD689,'2026gf_All'!AD684+AD$3*'2026gf_All'!AD684*primary_calibration!AD689)</f>
        <v>0.17993170735412295</v>
      </c>
      <c r="AE689" s="4">
        <f ca="1">IF(AE$4=1, '2026gf_All'!AE684+AE$2*'2026gf_All'!AE684*primary_calibration!AE689,'2026gf_All'!AE684+AE$3*'2026gf_All'!AE684*primary_calibration!AE689)</f>
        <v>5.243666880762108E-2</v>
      </c>
      <c r="AF689" s="4">
        <f ca="1">IF(AF$4=1, '2026gf_All'!AF684+AF$2*'2026gf_All'!AF684*primary_calibration!AF689,'2026gf_All'!AF684+AF$3*'2026gf_All'!AF684*primary_calibration!AF689)</f>
        <v>0.15723748349023817</v>
      </c>
      <c r="AG689" s="4">
        <f ca="1">IF(AG$4=1, '2026gf_All'!AG684+AG$2*'2026gf_All'!AG684*primary_calibration!AG689,'2026gf_All'!AG684+AG$3*'2026gf_All'!AG684*primary_calibration!AG689)</f>
        <v>8.4344278880546741E-2</v>
      </c>
      <c r="AH689" s="4">
        <f ca="1">IF(AH$4=1, '2026gf_All'!AH684+AH$2*'2026gf_All'!AH684*primary_calibration!AH689,'2026gf_All'!AH684+AH$3*'2026gf_All'!AH684*primary_calibration!AH689)</f>
        <v>5.367692904957487E-2</v>
      </c>
      <c r="AI689" s="4">
        <f ca="1">IF(AI$4=1, '2026gf_All'!AI684+AI$2*'2026gf_All'!AI684*primary_calibration!AI689,'2026gf_All'!AI684+AI$3*'2026gf_All'!AI684*primary_calibration!AI689)</f>
        <v>1.2991756220005056E-2</v>
      </c>
      <c r="AJ689" s="4">
        <f ca="1">IF(AJ$4=1, '2026gf_All'!AJ684+AJ$2*'2026gf_All'!AJ684*primary_calibration!AJ689,'2026gf_All'!AJ684+AJ$3*'2026gf_All'!AJ684*primary_calibration!AJ689)</f>
        <v>2.8395554377156577E-2</v>
      </c>
      <c r="AK689" s="4">
        <f ca="1">IF(AK$4=1, '2026gf_All'!AK684+AK$2*'2026gf_All'!AK684*primary_calibration!AK689,'2026gf_All'!AK684+AK$3*'2026gf_All'!AK684*primary_calibration!AK689)</f>
        <v>1.2748294367861568</v>
      </c>
      <c r="AL689" s="4">
        <f ca="1">IF(AL$4=1, '2026gf_All'!AL684+AL$2*'2026gf_All'!AL684*primary_calibration!AL689,'2026gf_All'!AL684+AL$3*'2026gf_All'!AL684*primary_calibration!AL689)</f>
        <v>3.4352692142559642E-2</v>
      </c>
      <c r="AM689" s="4">
        <f ca="1">IF(AM$4=1, '2026gf_All'!AM684+AM$2*'2026gf_All'!AM684*primary_calibration!AM689,'2026gf_All'!AM684+AM$3*'2026gf_All'!AM684*primary_calibration!AM689)</f>
        <v>1.1942836803629768</v>
      </c>
      <c r="AN689" s="4">
        <f ca="1">IF(AN$4=1, '2026gf_All'!AN684+AN$2*'2026gf_All'!AN684*primary_calibration!AN689,'2026gf_All'!AN684+AN$3*'2026gf_All'!AN684*primary_calibration!AN689)</f>
        <v>0.34755979168788864</v>
      </c>
      <c r="AO689" s="4">
        <f ca="1">IF(AO$4=1, '2026gf_All'!AO684+AO$2*'2026gf_All'!AO684*primary_calibration!AO689,'2026gf_All'!AO684+AO$3*'2026gf_All'!AO684*primary_calibration!AO689)</f>
        <v>0.13321348779412318</v>
      </c>
      <c r="AP689" s="4">
        <f ca="1">IF(AP$4=1, '2026gf_All'!AP684+AP$2*'2026gf_All'!AP684*primary_calibration!AP689,'2026gf_All'!AP684+AP$3*'2026gf_All'!AP684*primary_calibration!AP689)</f>
        <v>1.1356232306376171</v>
      </c>
      <c r="AQ689" s="4">
        <f ca="1">IF(AQ$4=1, '2026gf_All'!AQ684+AQ$2*'2026gf_All'!AQ684*primary_calibration!AQ689,'2026gf_All'!AQ684+AQ$3*'2026gf_All'!AQ684*primary_calibration!AQ689)</f>
        <v>7.6601593978611854E-2</v>
      </c>
      <c r="AR689" s="4">
        <f ca="1">IF(AR$4=1, '2026gf_All'!AR684+AR$2*'2026gf_All'!AR684*primary_calibration!AR689,'2026gf_All'!AR684+AR$3*'2026gf_All'!AR684*primary_calibration!AR689)</f>
        <v>3.4919865707424114E-2</v>
      </c>
      <c r="AS689" s="4">
        <f ca="1">IF(AS$4=1, '2026gf_All'!AS684+AS$2*'2026gf_All'!AS684*primary_calibration!AS689,'2026gf_All'!AS684+AS$3*'2026gf_All'!AS684*primary_calibration!AS689)</f>
        <v>3.2280681507336833</v>
      </c>
      <c r="AT689" s="4">
        <f ca="1">IF(AT$4=1, '2026gf_All'!AT684+AT$2*'2026gf_All'!AT684*primary_calibration!AT689,'2026gf_All'!AT684+AT$3*'2026gf_All'!AT684*primary_calibration!AT689)</f>
        <v>2.546152769067481E-2</v>
      </c>
      <c r="AU689" s="4">
        <f ca="1">IF(AU$4=1, '2026gf_All'!AU684+AU$2*'2026gf_All'!AU684*primary_calibration!AU689,'2026gf_All'!AU684+AU$3*'2026gf_All'!AU684*primary_calibration!AU689)</f>
        <v>7.7667928042387854E-2</v>
      </c>
      <c r="AV689" s="4">
        <f ca="1">IF(AV$4=1, '2026gf_All'!AV684+AV$2*'2026gf_All'!AV684*primary_calibration!AV689,'2026gf_All'!AV684+AV$3*'2026gf_All'!AV684*primary_calibration!AV689)</f>
        <v>4.1099238280407881E-2</v>
      </c>
      <c r="AW689" s="4">
        <f ca="1">IF(AW$4=1, '2026gf_All'!AW684+AW$2*'2026gf_All'!AW684*primary_calibration!AW689,'2026gf_All'!AW684+AW$3*'2026gf_All'!AW684*primary_calibration!AW689)</f>
        <v>0.14027695976685714</v>
      </c>
      <c r="AX689" s="4">
        <f ca="1">IF(AX$4=1, '2026gf_All'!AX684+AX$2*'2026gf_All'!AX684*primary_calibration!AX689,'2026gf_All'!AX684+AX$3*'2026gf_All'!AX684*primary_calibration!AX689)</f>
        <v>0.22848861439868312</v>
      </c>
      <c r="AY689" s="4">
        <f ca="1">IF(AY$4=1, '2026gf_All'!AY684+AY$2*'2026gf_All'!AY684*primary_calibration!AY689,'2026gf_All'!AY684+AY$3*'2026gf_All'!AY684*primary_calibration!AY689)</f>
        <v>2.9137411573818908E-2</v>
      </c>
      <c r="AZ689" s="4">
        <f ca="1">IF(AZ$4=1, '2026gf_All'!AZ684+AZ$2*'2026gf_All'!AZ684*primary_calibration!AZ689,'2026gf_All'!AZ684+AZ$3*'2026gf_All'!AZ684*primary_calibration!AZ689)</f>
        <v>1.6308406393571596E-2</v>
      </c>
      <c r="BA689" s="4">
        <f ca="1">IF(BA$4=1, '2026gf_All'!BA684+BA$2*'2026gf_All'!BA684*primary_calibration!BA689,'2026gf_All'!BA684+BA$3*'2026gf_All'!BA684*primary_calibration!BA689)</f>
        <v>9.8703465924812672</v>
      </c>
      <c r="BB689" s="4">
        <f ca="1">IF(BB$4=1, '2026gf_All'!BB684+BB$2*'2026gf_All'!BB684*primary_calibration!BB689,'2026gf_All'!BB684+BB$3*'2026gf_All'!BB684*primary_calibration!BB689)</f>
        <v>4.8839510429753319E-2</v>
      </c>
      <c r="BC689" s="4">
        <f ca="1">IF(BC$4=1, '2026gf_All'!BC684+BC$2*'2026gf_All'!BC684*primary_calibration!BC689,'2026gf_All'!BC684+BC$3*'2026gf_All'!BC684*primary_calibration!BC689)</f>
        <v>2.1642518644587199</v>
      </c>
      <c r="BD689" s="4">
        <f ca="1">IF(BD$4=1, '2026gf_All'!BD684+BD$2*'2026gf_All'!BD684*primary_calibration!BD689,'2026gf_All'!BD684+BD$3*'2026gf_All'!BD684*primary_calibration!BD689)</f>
        <v>0.12737733863098102</v>
      </c>
      <c r="BE689" s="4">
        <f ca="1">IF(BE$4=1, '2026gf_All'!BE684+BE$2*'2026gf_All'!BE684*primary_calibration!BE689,'2026gf_All'!BE684+BE$3*'2026gf_All'!BE684*primary_calibration!BE689)</f>
        <v>8.0272108312419363E-2</v>
      </c>
      <c r="BF689" s="4">
        <f ca="1">IF(BF$4=1, '2026gf_All'!BF684+BF$2*'2026gf_All'!BF684*primary_calibration!BF689,'2026gf_All'!BF684+BF$3*'2026gf_All'!BF684*primary_calibration!BF689)</f>
        <v>3.1863382166582481E-3</v>
      </c>
      <c r="BG689" s="31">
        <f>'2026gf_All'!BG684</f>
        <v>1.0220199999999999</v>
      </c>
      <c r="BH689" s="31">
        <f>'2026gf_All'!BH684</f>
        <v>0.32721</v>
      </c>
      <c r="BI689" s="31">
        <f>'2026gf_All'!BI684</f>
        <v>0.12193</v>
      </c>
      <c r="BJ689" s="31">
        <f>'2026gf_All'!BJ684</f>
        <v>0.63055000000000005</v>
      </c>
      <c r="BK689" s="31">
        <f>'2026gf_All'!BK684</f>
        <v>15.60083</v>
      </c>
      <c r="BL689" s="31">
        <f>'2026gf_All'!BL684</f>
        <v>5.1690100000000001</v>
      </c>
      <c r="BM689" s="33">
        <f t="shared" si="98"/>
        <v>22.871549999999999</v>
      </c>
      <c r="BN689" s="9">
        <f t="shared" ca="1" si="92"/>
        <v>35.146832757071522</v>
      </c>
      <c r="BO689" s="10">
        <f>'2023gf_All'!BM684</f>
        <v>22.81681</v>
      </c>
      <c r="BP689" s="10">
        <f>'2023gf_All'!BN684</f>
        <v>37.183220000000006</v>
      </c>
      <c r="BQ689" s="10">
        <f>'2026gf_All'!BM684</f>
        <v>22.871549999999999</v>
      </c>
      <c r="BR689" s="10">
        <f>'2026gf_All'!BN684</f>
        <v>34.928649999999998</v>
      </c>
      <c r="BS689">
        <f t="shared" si="93"/>
        <v>-5.4739999999998901E-2</v>
      </c>
      <c r="BT689">
        <f t="shared" si="94"/>
        <v>2.2545700000000082</v>
      </c>
      <c r="BU689" s="14">
        <f t="shared" si="100"/>
        <v>-2.4279574375600979E-2</v>
      </c>
      <c r="BV689" s="9">
        <f t="shared" ca="1" si="95"/>
        <v>-5.2973844777917528E-3</v>
      </c>
      <c r="BW689" s="9">
        <f t="shared" ca="1" si="96"/>
        <v>22.866252615522207</v>
      </c>
      <c r="BX689" s="9">
        <f ca="1">IF(primary_calibration!BI689=1,SUM(BW689,I689:BF689),0)</f>
        <v>58.013085372593729</v>
      </c>
      <c r="BY689">
        <f t="shared" ca="1" si="97"/>
        <v>58.816034651107138</v>
      </c>
    </row>
    <row r="690" spans="1:77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48.2</v>
      </c>
      <c r="G690">
        <v>48.2</v>
      </c>
      <c r="H690">
        <f t="shared" ca="1" si="99"/>
        <v>48.648151755824742</v>
      </c>
      <c r="I690" s="4">
        <f ca="1">IF(I$4=1, '2026gf_All'!I685+I$2*'2026gf_All'!I685*primary_calibration!I690,'2026gf_All'!I685+I$3*'2026gf_All'!I685*primary_calibration!I690)</f>
        <v>2.0538244908777235E-2</v>
      </c>
      <c r="J690" s="4">
        <f ca="1">IF(J$4=1, '2026gf_All'!J685+J$2*'2026gf_All'!J685*primary_calibration!J690,'2026gf_All'!J685+J$3*'2026gf_All'!J685*primary_calibration!J690)</f>
        <v>4.8569463778406173E-3</v>
      </c>
      <c r="K690" s="4">
        <f ca="1">IF(K$4=1, '2026gf_All'!K685+K$2*'2026gf_All'!K685*primary_calibration!K690,'2026gf_All'!K685+K$3*'2026gf_All'!K685*primary_calibration!K690)</f>
        <v>0.17930915067730274</v>
      </c>
      <c r="L690" s="4">
        <f ca="1">IF(L$4=1, '2026gf_All'!L685+L$2*'2026gf_All'!L685*primary_calibration!L690,'2026gf_All'!L685+L$3*'2026gf_All'!L685*primary_calibration!L690)</f>
        <v>2.235319583661528E-2</v>
      </c>
      <c r="M690" s="4">
        <f ca="1">IF(M$4=1, '2026gf_All'!M685+M$2*'2026gf_All'!M685*primary_calibration!M690,'2026gf_All'!M685+M$3*'2026gf_All'!M685*primary_calibration!M690)</f>
        <v>2.4314730976348519E-2</v>
      </c>
      <c r="N690" s="4">
        <f ca="1">IF(N$4=1, '2026gf_All'!N685+N$2*'2026gf_All'!N685*primary_calibration!N690,'2026gf_All'!N685+N$3*'2026gf_All'!N685*primary_calibration!N690)</f>
        <v>1.4485651287079505E-2</v>
      </c>
      <c r="O690" s="4">
        <f ca="1">IF(O$4=1, '2026gf_All'!O685+O$2*'2026gf_All'!O685*primary_calibration!O690,'2026gf_All'!O685+O$3*'2026gf_All'!O685*primary_calibration!O690)</f>
        <v>0.40125819567228888</v>
      </c>
      <c r="P690" s="4">
        <f ca="1">IF(P$4=1, '2026gf_All'!P685+P$2*'2026gf_All'!P685*primary_calibration!P690,'2026gf_All'!P685+P$3*'2026gf_All'!P685*primary_calibration!P690)</f>
        <v>0.31310926272870304</v>
      </c>
      <c r="Q690" s="4">
        <f ca="1">IF(Q$4=1, '2026gf_All'!Q685+Q$2*'2026gf_All'!Q685*primary_calibration!Q690,'2026gf_All'!Q685+Q$3*'2026gf_All'!Q685*primary_calibration!Q690)</f>
        <v>1.4253714723081212E-2</v>
      </c>
      <c r="R690" s="4">
        <f ca="1">IF(R$4=1, '2026gf_All'!R685+R$2*'2026gf_All'!R685*primary_calibration!R690,'2026gf_All'!R685+R$3*'2026gf_All'!R685*primary_calibration!R690)</f>
        <v>4.2684388675174522E-3</v>
      </c>
      <c r="S690" s="4">
        <f ca="1">IF(S$4=1, '2026gf_All'!S685+S$2*'2026gf_All'!S685*primary_calibration!S690,'2026gf_All'!S685+S$3*'2026gf_All'!S685*primary_calibration!S690)</f>
        <v>1.7526977389865028E-2</v>
      </c>
      <c r="T690" s="4">
        <f ca="1">IF(T$4=1, '2026gf_All'!T685+T$2*'2026gf_All'!T685*primary_calibration!T690,'2026gf_All'!T685+T$3*'2026gf_All'!T685*primary_calibration!T690)</f>
        <v>0.47477092956145606</v>
      </c>
      <c r="U690" s="4">
        <f ca="1">IF(U$4=1, '2026gf_All'!U685+U$2*'2026gf_All'!U685*primary_calibration!U690,'2026gf_All'!U685+U$3*'2026gf_All'!U685*primary_calibration!U690)</f>
        <v>0.4192845641683674</v>
      </c>
      <c r="V690" s="4">
        <f ca="1">IF(V$4=1, '2026gf_All'!V685+V$2*'2026gf_All'!V685*primary_calibration!V690,'2026gf_All'!V685+V$3*'2026gf_All'!V685*primary_calibration!V690)</f>
        <v>0.28432232225038589</v>
      </c>
      <c r="W690" s="4">
        <f ca="1">IF(W$4=1, '2026gf_All'!W685+W$2*'2026gf_All'!W685*primary_calibration!W690,'2026gf_All'!W685+W$3*'2026gf_All'!W685*primary_calibration!W690)</f>
        <v>0.1398940611619838</v>
      </c>
      <c r="X690" s="4">
        <f ca="1">IF(X$4=1, '2026gf_All'!X685+X$2*'2026gf_All'!X685*primary_calibration!X690,'2026gf_All'!X685+X$3*'2026gf_All'!X685*primary_calibration!X690)</f>
        <v>0.27419357442389369</v>
      </c>
      <c r="Y690" s="4">
        <f ca="1">IF(Y$4=1, '2026gf_All'!Y685+Y$2*'2026gf_All'!Y685*primary_calibration!Y690,'2026gf_All'!Y685+Y$3*'2026gf_All'!Y685*primary_calibration!Y690)</f>
        <v>0.18491297089409103</v>
      </c>
      <c r="Z690" s="4">
        <f ca="1">IF(Z$4=1, '2026gf_All'!Z685+Z$2*'2026gf_All'!Z685*primary_calibration!Z690,'2026gf_All'!Z685+Z$3*'2026gf_All'!Z685*primary_calibration!Z690)</f>
        <v>3.8060129551133775E-5</v>
      </c>
      <c r="AA690" s="4">
        <f ca="1">IF(AA$4=1, '2026gf_All'!AA685+AA$2*'2026gf_All'!AA685*primary_calibration!AA690,'2026gf_All'!AA685+AA$3*'2026gf_All'!AA685*primary_calibration!AA690)</f>
        <v>4.7077446436334567</v>
      </c>
      <c r="AB690" s="4">
        <f ca="1">IF(AB$4=1, '2026gf_All'!AB685+AB$2*'2026gf_All'!AB685*primary_calibration!AB690,'2026gf_All'!AB685+AB$3*'2026gf_All'!AB685*primary_calibration!AB690)</f>
        <v>6.028287701832257E-4</v>
      </c>
      <c r="AC690" s="4">
        <f ca="1">IF(AC$4=1, '2026gf_All'!AC685+AC$2*'2026gf_All'!AC685*primary_calibration!AC690,'2026gf_All'!AC685+AC$3*'2026gf_All'!AC685*primary_calibration!AC690)</f>
        <v>0.97604255867740908</v>
      </c>
      <c r="AD690" s="4">
        <f ca="1">IF(AD$4=1, '2026gf_All'!AD685+AD$2*'2026gf_All'!AD685*primary_calibration!AD690,'2026gf_All'!AD685+AD$3*'2026gf_All'!AD685*primary_calibration!AD690)</f>
        <v>0.25537570291536921</v>
      </c>
      <c r="AE690" s="4">
        <f ca="1">IF(AE$4=1, '2026gf_All'!AE685+AE$2*'2026gf_All'!AE685*primary_calibration!AE690,'2026gf_All'!AE685+AE$3*'2026gf_All'!AE685*primary_calibration!AE690)</f>
        <v>6.0365086313539235E-2</v>
      </c>
      <c r="AF690" s="4">
        <f ca="1">IF(AF$4=1, '2026gf_All'!AF685+AF$2*'2026gf_All'!AF685*primary_calibration!AF690,'2026gf_All'!AF685+AF$3*'2026gf_All'!AF685*primary_calibration!AF690)</f>
        <v>0.27737766403006547</v>
      </c>
      <c r="AG690" s="4">
        <f ca="1">IF(AG$4=1, '2026gf_All'!AG685+AG$2*'2026gf_All'!AG685*primary_calibration!AG690,'2026gf_All'!AG685+AG$3*'2026gf_All'!AG685*primary_calibration!AG690)</f>
        <v>4.5342654379329626E-2</v>
      </c>
      <c r="AH690" s="4">
        <f ca="1">IF(AH$4=1, '2026gf_All'!AH685+AH$2*'2026gf_All'!AH685*primary_calibration!AH690,'2026gf_All'!AH685+AH$3*'2026gf_All'!AH685*primary_calibration!AH690)</f>
        <v>8.9524522026912454E-2</v>
      </c>
      <c r="AI690" s="4">
        <f ca="1">IF(AI$4=1, '2026gf_All'!AI685+AI$2*'2026gf_All'!AI685*primary_calibration!AI690,'2026gf_All'!AI685+AI$3*'2026gf_All'!AI685*primary_calibration!AI690)</f>
        <v>5.8802165671579514E-3</v>
      </c>
      <c r="AJ690" s="4">
        <f ca="1">IF(AJ$4=1, '2026gf_All'!AJ685+AJ$2*'2026gf_All'!AJ685*primary_calibration!AJ690,'2026gf_All'!AJ685+AJ$3*'2026gf_All'!AJ685*primary_calibration!AJ690)</f>
        <v>6.0000000000000002E-5</v>
      </c>
      <c r="AK690" s="4">
        <f ca="1">IF(AK$4=1, '2026gf_All'!AK685+AK$2*'2026gf_All'!AK685*primary_calibration!AK690,'2026gf_All'!AK685+AK$3*'2026gf_All'!AK685*primary_calibration!AK690)</f>
        <v>0.69631054773794576</v>
      </c>
      <c r="AL690" s="4">
        <f ca="1">IF(AL$4=1, '2026gf_All'!AL685+AL$2*'2026gf_All'!AL685*primary_calibration!AL690,'2026gf_All'!AL685+AL$3*'2026gf_All'!AL685*primary_calibration!AL690)</f>
        <v>2.0178970947846146E-2</v>
      </c>
      <c r="AM690" s="4">
        <f ca="1">IF(AM$4=1, '2026gf_All'!AM685+AM$2*'2026gf_All'!AM685*primary_calibration!AM690,'2026gf_All'!AM685+AM$3*'2026gf_All'!AM685*primary_calibration!AM690)</f>
        <v>0.87686896138471992</v>
      </c>
      <c r="AN690" s="4">
        <f ca="1">IF(AN$4=1, '2026gf_All'!AN685+AN$2*'2026gf_All'!AN685*primary_calibration!AN690,'2026gf_All'!AN685+AN$3*'2026gf_All'!AN685*primary_calibration!AN690)</f>
        <v>8.3434214906479408E-3</v>
      </c>
      <c r="AO690" s="4">
        <f ca="1">IF(AO$4=1, '2026gf_All'!AO685+AO$2*'2026gf_All'!AO685*primary_calibration!AO690,'2026gf_All'!AO685+AO$3*'2026gf_All'!AO685*primary_calibration!AO690)</f>
        <v>0.13683203375740682</v>
      </c>
      <c r="AP690" s="4">
        <f ca="1">IF(AP$4=1, '2026gf_All'!AP685+AP$2*'2026gf_All'!AP685*primary_calibration!AP690,'2026gf_All'!AP685+AP$3*'2026gf_All'!AP685*primary_calibration!AP690)</f>
        <v>1.4465512141420251</v>
      </c>
      <c r="AQ690" s="4">
        <f ca="1">IF(AQ$4=1, '2026gf_All'!AQ685+AQ$2*'2026gf_All'!AQ685*primary_calibration!AQ690,'2026gf_All'!AQ685+AQ$3*'2026gf_All'!AQ685*primary_calibration!AQ690)</f>
        <v>0.16053151334680346</v>
      </c>
      <c r="AR690" s="4">
        <f ca="1">IF(AR$4=1, '2026gf_All'!AR685+AR$2*'2026gf_All'!AR685*primary_calibration!AR690,'2026gf_All'!AR685+AR$3*'2026gf_All'!AR685*primary_calibration!AR690)</f>
        <v>2.0635442757690022E-2</v>
      </c>
      <c r="AS690" s="4">
        <f ca="1">IF(AS$4=1, '2026gf_All'!AS685+AS$2*'2026gf_All'!AS685*primary_calibration!AS690,'2026gf_All'!AS685+AS$3*'2026gf_All'!AS685*primary_calibration!AS690)</f>
        <v>4.4725919893570101</v>
      </c>
      <c r="AT690" s="4">
        <f ca="1">IF(AT$4=1, '2026gf_All'!AT685+AT$2*'2026gf_All'!AT685*primary_calibration!AT690,'2026gf_All'!AT685+AT$3*'2026gf_All'!AT685*primary_calibration!AT690)</f>
        <v>2.1873429717771907E-5</v>
      </c>
      <c r="AU690" s="4">
        <f ca="1">IF(AU$4=1, '2026gf_All'!AU685+AU$2*'2026gf_All'!AU685*primary_calibration!AU690,'2026gf_All'!AU685+AU$3*'2026gf_All'!AU685*primary_calibration!AU690)</f>
        <v>2.1902407949083457E-3</v>
      </c>
      <c r="AV690" s="4">
        <f ca="1">IF(AV$4=1, '2026gf_All'!AV685+AV$2*'2026gf_All'!AV685*primary_calibration!AV690,'2026gf_All'!AV685+AV$3*'2026gf_All'!AV685*primary_calibration!AV690)</f>
        <v>2.904568063525902E-2</v>
      </c>
      <c r="AW690" s="4">
        <f ca="1">IF(AW$4=1, '2026gf_All'!AW685+AW$2*'2026gf_All'!AW685*primary_calibration!AW690,'2026gf_All'!AW685+AW$3*'2026gf_All'!AW685*primary_calibration!AW690)</f>
        <v>0.12141275608499735</v>
      </c>
      <c r="AX690" s="4">
        <f ca="1">IF(AX$4=1, '2026gf_All'!AX685+AX$2*'2026gf_All'!AX685*primary_calibration!AX690,'2026gf_All'!AX685+AX$3*'2026gf_All'!AX685*primary_calibration!AX690)</f>
        <v>0.56599681769910681</v>
      </c>
      <c r="AY690" s="4">
        <f ca="1">IF(AY$4=1, '2026gf_All'!AY685+AY$2*'2026gf_All'!AY685*primary_calibration!AY690,'2026gf_All'!AY685+AY$3*'2026gf_All'!AY685*primary_calibration!AY690)</f>
        <v>1.0326379929918948E-2</v>
      </c>
      <c r="AZ690" s="4">
        <f ca="1">IF(AZ$4=1, '2026gf_All'!AZ685+AZ$2*'2026gf_All'!AZ685*primary_calibration!AZ690,'2026gf_All'!AZ685+AZ$3*'2026gf_All'!AZ685*primary_calibration!AZ690)</f>
        <v>1.9000000000000001E-4</v>
      </c>
      <c r="BA690" s="4">
        <f ca="1">IF(BA$4=1, '2026gf_All'!BA685+BA$2*'2026gf_All'!BA685*primary_calibration!BA690,'2026gf_All'!BA685+BA$3*'2026gf_All'!BA685*primary_calibration!BA690)</f>
        <v>9.0149583567830014</v>
      </c>
      <c r="BB690" s="4">
        <f ca="1">IF(BB$4=1, '2026gf_All'!BB685+BB$2*'2026gf_All'!BB685*primary_calibration!BB690,'2026gf_All'!BB685+BB$3*'2026gf_All'!BB685*primary_calibration!BB690)</f>
        <v>4.2920075564298145E-2</v>
      </c>
      <c r="BC690" s="4">
        <f ca="1">IF(BC$4=1, '2026gf_All'!BC685+BC$2*'2026gf_All'!BC685*primary_calibration!BC690,'2026gf_All'!BC685+BC$3*'2026gf_All'!BC685*primary_calibration!BC690)</f>
        <v>1.0348902458591509</v>
      </c>
      <c r="BD690" s="4">
        <f ca="1">IF(BD$4=1, '2026gf_All'!BD685+BD$2*'2026gf_All'!BD685*primary_calibration!BD690,'2026gf_All'!BD685+BD$3*'2026gf_All'!BD685*primary_calibration!BD690)</f>
        <v>0.33989281410684524</v>
      </c>
      <c r="BE690" s="4">
        <f ca="1">IF(BE$4=1, '2026gf_All'!BE685+BE$2*'2026gf_All'!BE685*primary_calibration!BE690,'2026gf_All'!BE685+BE$3*'2026gf_All'!BE685*primary_calibration!BE690)</f>
        <v>3.4235738406976989E-2</v>
      </c>
      <c r="BF690" s="4">
        <f ca="1">IF(BF$4=1, '2026gf_All'!BF685+BF$2*'2026gf_All'!BF685*primary_calibration!BF690,'2026gf_All'!BF685+BF$3*'2026gf_All'!BF685*primary_calibration!BF690)</f>
        <v>1.6613289960417462E-3</v>
      </c>
      <c r="BG690" s="31">
        <f>'2026gf_All'!BG685</f>
        <v>1.2857099999999999</v>
      </c>
      <c r="BH690" s="31">
        <f>'2026gf_All'!BH685</f>
        <v>0.19822000000000001</v>
      </c>
      <c r="BI690" s="31">
        <f>'2026gf_All'!BI685</f>
        <v>9.69E-2</v>
      </c>
      <c r="BJ690" s="31">
        <f>'2026gf_All'!BJ685</f>
        <v>0.46877999999999997</v>
      </c>
      <c r="BK690" s="31">
        <f>'2026gf_All'!BK685</f>
        <v>12.21903</v>
      </c>
      <c r="BL690" s="31">
        <f>'2026gf_All'!BL685</f>
        <v>6.1799600000000003</v>
      </c>
      <c r="BM690" s="33">
        <f t="shared" si="98"/>
        <v>20.448599999999999</v>
      </c>
      <c r="BN690" s="9">
        <f t="shared" ca="1" si="92"/>
        <v>28.248593272560893</v>
      </c>
      <c r="BO690" s="10">
        <f>'2023gf_All'!BM685</f>
        <v>20.2408</v>
      </c>
      <c r="BP690" s="10">
        <f>'2023gf_All'!BN685</f>
        <v>29.859480000000001</v>
      </c>
      <c r="BQ690" s="10">
        <f>'2026gf_All'!BM685</f>
        <v>20.448599999999999</v>
      </c>
      <c r="BR690" s="10">
        <f>'2026gf_All'!BN685</f>
        <v>27.750979999999998</v>
      </c>
      <c r="BS690">
        <f t="shared" si="93"/>
        <v>-0.20779999999999887</v>
      </c>
      <c r="BT690">
        <f t="shared" si="94"/>
        <v>2.1085000000000029</v>
      </c>
      <c r="BU690" s="14">
        <f t="shared" si="100"/>
        <v>-9.8553474033672553E-2</v>
      </c>
      <c r="BV690" s="9">
        <f t="shared" ca="1" si="95"/>
        <v>-4.9041516736140905E-2</v>
      </c>
      <c r="BW690" s="9">
        <f t="shared" ca="1" si="96"/>
        <v>20.399558483263856</v>
      </c>
      <c r="BX690" s="9">
        <f ca="1">IF(primary_calibration!BI690=1,SUM(BW690,I690:BF690),0)</f>
        <v>48.648151755824742</v>
      </c>
      <c r="BY690">
        <f t="shared" ca="1" si="97"/>
        <v>48.648151755824742</v>
      </c>
    </row>
    <row r="691" spans="1:77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6.1</v>
      </c>
      <c r="G691">
        <v>46.6</v>
      </c>
      <c r="H691">
        <f t="shared" ca="1" si="99"/>
        <v>47.433411593986548</v>
      </c>
      <c r="I691" s="4">
        <f ca="1">IF(I$4=1, '2026gf_All'!I686+I$2*'2026gf_All'!I686*primary_calibration!I691,'2026gf_All'!I686+I$3*'2026gf_All'!I686*primary_calibration!I691)</f>
        <v>0.6002410995826204</v>
      </c>
      <c r="J691" s="4">
        <f ca="1">IF(J$4=1, '2026gf_All'!J686+J$2*'2026gf_All'!J686*primary_calibration!J691,'2026gf_All'!J686+J$3*'2026gf_All'!J686*primary_calibration!J691)</f>
        <v>1.7776338091688444E-2</v>
      </c>
      <c r="K691" s="4">
        <f ca="1">IF(K$4=1, '2026gf_All'!K686+K$2*'2026gf_All'!K686*primary_calibration!K691,'2026gf_All'!K686+K$3*'2026gf_All'!K686*primary_calibration!K691)</f>
        <v>0.19008964141889659</v>
      </c>
      <c r="L691" s="4">
        <f ca="1">IF(L$4=1, '2026gf_All'!L686+L$2*'2026gf_All'!L686*primary_calibration!L691,'2026gf_All'!L686+L$3*'2026gf_All'!L686*primary_calibration!L691)</f>
        <v>6.2492540045989191E-2</v>
      </c>
      <c r="M691" s="4">
        <f ca="1">IF(M$4=1, '2026gf_All'!M686+M$2*'2026gf_All'!M686*primary_calibration!M691,'2026gf_All'!M686+M$3*'2026gf_All'!M686*primary_calibration!M691)</f>
        <v>4.7166423601806499E-2</v>
      </c>
      <c r="N691" s="4">
        <f ca="1">IF(N$4=1, '2026gf_All'!N686+N$2*'2026gf_All'!N686*primary_calibration!N691,'2026gf_All'!N686+N$3*'2026gf_All'!N686*primary_calibration!N691)</f>
        <v>3.6285885468350992E-3</v>
      </c>
      <c r="O691" s="4">
        <f ca="1">IF(O$4=1, '2026gf_All'!O686+O$2*'2026gf_All'!O686*primary_calibration!O691,'2026gf_All'!O686+O$3*'2026gf_All'!O686*primary_calibration!O691)</f>
        <v>7.4719153012859696E-2</v>
      </c>
      <c r="P691" s="4">
        <f ca="1">IF(P$4=1, '2026gf_All'!P686+P$2*'2026gf_All'!P686*primary_calibration!P691,'2026gf_All'!P686+P$3*'2026gf_All'!P686*primary_calibration!P691)</f>
        <v>3.9705799952719341E-2</v>
      </c>
      <c r="Q691" s="4">
        <f ca="1">IF(Q$4=1, '2026gf_All'!Q686+Q$2*'2026gf_All'!Q686*primary_calibration!Q691,'2026gf_All'!Q686+Q$3*'2026gf_All'!Q686*primary_calibration!Q691)</f>
        <v>8.3746825108442294E-2</v>
      </c>
      <c r="R691" s="4">
        <f ca="1">IF(R$4=1, '2026gf_All'!R686+R$2*'2026gf_All'!R686*primary_calibration!R691,'2026gf_All'!R686+R$3*'2026gf_All'!R686*primary_calibration!R691)</f>
        <v>0.65297983435209483</v>
      </c>
      <c r="S691" s="4">
        <f ca="1">IF(S$4=1, '2026gf_All'!S686+S$2*'2026gf_All'!S686*primary_calibration!S691,'2026gf_All'!S686+S$3*'2026gf_All'!S686*primary_calibration!S691)</f>
        <v>1.3676706089539987E-2</v>
      </c>
      <c r="T691" s="4">
        <f ca="1">IF(T$4=1, '2026gf_All'!T686+T$2*'2026gf_All'!T686*primary_calibration!T691,'2026gf_All'!T686+T$3*'2026gf_All'!T686*primary_calibration!T691)</f>
        <v>0.29489797711433802</v>
      </c>
      <c r="U691" s="4">
        <f ca="1">IF(U$4=1, '2026gf_All'!U686+U$2*'2026gf_All'!U686*primary_calibration!U691,'2026gf_All'!U686+U$3*'2026gf_All'!U686*primary_calibration!U691)</f>
        <v>0.60505478305600513</v>
      </c>
      <c r="V691" s="4">
        <f ca="1">IF(V$4=1, '2026gf_All'!V686+V$2*'2026gf_All'!V686*primary_calibration!V691,'2026gf_All'!V686+V$3*'2026gf_All'!V686*primary_calibration!V691)</f>
        <v>6.1445927448811395E-2</v>
      </c>
      <c r="W691" s="4">
        <f ca="1">IF(W$4=1, '2026gf_All'!W686+W$2*'2026gf_All'!W686*primary_calibration!W691,'2026gf_All'!W686+W$3*'2026gf_All'!W686*primary_calibration!W691)</f>
        <v>6.3352759871719552E-2</v>
      </c>
      <c r="X691" s="4">
        <f ca="1">IF(X$4=1, '2026gf_All'!X686+X$2*'2026gf_All'!X686*primary_calibration!X691,'2026gf_All'!X686+X$3*'2026gf_All'!X686*primary_calibration!X691)</f>
        <v>1.1700773966256979</v>
      </c>
      <c r="Y691" s="4">
        <f ca="1">IF(Y$4=1, '2026gf_All'!Y686+Y$2*'2026gf_All'!Y686*primary_calibration!Y691,'2026gf_All'!Y686+Y$3*'2026gf_All'!Y686*primary_calibration!Y691)</f>
        <v>0.19057634138098312</v>
      </c>
      <c r="Z691" s="4">
        <f ca="1">IF(Z$4=1, '2026gf_All'!Z686+Z$2*'2026gf_All'!Z686*primary_calibration!Z691,'2026gf_All'!Z686+Z$3*'2026gf_All'!Z686*primary_calibration!Z691)</f>
        <v>1.4752278758105818E-4</v>
      </c>
      <c r="AA691" s="4">
        <f ca="1">IF(AA$4=1, '2026gf_All'!AA686+AA$2*'2026gf_All'!AA686*primary_calibration!AA691,'2026gf_All'!AA686+AA$3*'2026gf_All'!AA686*primary_calibration!AA691)</f>
        <v>0.65366212733960583</v>
      </c>
      <c r="AB691" s="4">
        <f ca="1">IF(AB$4=1, '2026gf_All'!AB686+AB$2*'2026gf_All'!AB686*primary_calibration!AB691,'2026gf_All'!AB686+AB$3*'2026gf_All'!AB686*primary_calibration!AB691)</f>
        <v>8.6657135593801204E-4</v>
      </c>
      <c r="AC691" s="4">
        <f ca="1">IF(AC$4=1, '2026gf_All'!AC686+AC$2*'2026gf_All'!AC686*primary_calibration!AC691,'2026gf_All'!AC686+AC$3*'2026gf_All'!AC686*primary_calibration!AC691)</f>
        <v>0.38926250561859194</v>
      </c>
      <c r="AD691" s="4">
        <f ca="1">IF(AD$4=1, '2026gf_All'!AD686+AD$2*'2026gf_All'!AD686*primary_calibration!AD691,'2026gf_All'!AD686+AD$3*'2026gf_All'!AD686*primary_calibration!AD691)</f>
        <v>8.3305117421785813E-2</v>
      </c>
      <c r="AE691" s="4">
        <f ca="1">IF(AE$4=1, '2026gf_All'!AE686+AE$2*'2026gf_All'!AE686*primary_calibration!AE691,'2026gf_All'!AE686+AE$3*'2026gf_All'!AE686*primary_calibration!AE691)</f>
        <v>0.14095091991245562</v>
      </c>
      <c r="AF691" s="4">
        <f ca="1">IF(AF$4=1, '2026gf_All'!AF686+AF$2*'2026gf_All'!AF686*primary_calibration!AF691,'2026gf_All'!AF686+AF$3*'2026gf_All'!AF686*primary_calibration!AF691)</f>
        <v>0.40674256458019031</v>
      </c>
      <c r="AG691" s="4">
        <f ca="1">IF(AG$4=1, '2026gf_All'!AG686+AG$2*'2026gf_All'!AG686*primary_calibration!AG691,'2026gf_All'!AG686+AG$3*'2026gf_All'!AG686*primary_calibration!AG691)</f>
        <v>1.9701754829010164E-2</v>
      </c>
      <c r="AH691" s="4">
        <f ca="1">IF(AH$4=1, '2026gf_All'!AH686+AH$2*'2026gf_All'!AH686*primary_calibration!AH691,'2026gf_All'!AH686+AH$3*'2026gf_All'!AH686*primary_calibration!AH691)</f>
        <v>2.6187224970812106E-2</v>
      </c>
      <c r="AI691" s="4">
        <f ca="1">IF(AI$4=1, '2026gf_All'!AI686+AI$2*'2026gf_All'!AI686*primary_calibration!AI691,'2026gf_All'!AI686+AI$3*'2026gf_All'!AI686*primary_calibration!AI691)</f>
        <v>1.5808373438041576E-2</v>
      </c>
      <c r="AJ691" s="4">
        <f ca="1">IF(AJ$4=1, '2026gf_All'!AJ686+AJ$2*'2026gf_All'!AJ686*primary_calibration!AJ691,'2026gf_All'!AJ686+AJ$3*'2026gf_All'!AJ686*primary_calibration!AJ691)</f>
        <v>2.1000000000000001E-4</v>
      </c>
      <c r="AK691" s="4">
        <f ca="1">IF(AK$4=1, '2026gf_All'!AK686+AK$2*'2026gf_All'!AK686*primary_calibration!AK691,'2026gf_All'!AK686+AK$3*'2026gf_All'!AK686*primary_calibration!AK691)</f>
        <v>0.1140347783946342</v>
      </c>
      <c r="AL691" s="4">
        <f ca="1">IF(AL$4=1, '2026gf_All'!AL686+AL$2*'2026gf_All'!AL686*primary_calibration!AL691,'2026gf_All'!AL686+AL$3*'2026gf_All'!AL686*primary_calibration!AL691)</f>
        <v>6.4063375558959121E-2</v>
      </c>
      <c r="AM691" s="4">
        <f ca="1">IF(AM$4=1, '2026gf_All'!AM686+AM$2*'2026gf_All'!AM686*primary_calibration!AM691,'2026gf_All'!AM686+AM$3*'2026gf_All'!AM686*primary_calibration!AM691)</f>
        <v>0.19646029736924439</v>
      </c>
      <c r="AN691" s="4">
        <f ca="1">IF(AN$4=1, '2026gf_All'!AN686+AN$2*'2026gf_All'!AN686*primary_calibration!AN691,'2026gf_All'!AN686+AN$3*'2026gf_All'!AN686*primary_calibration!AN691)</f>
        <v>1.410429808311451</v>
      </c>
      <c r="AO691" s="4">
        <f ca="1">IF(AO$4=1, '2026gf_All'!AO686+AO$2*'2026gf_All'!AO686*primary_calibration!AO691,'2026gf_All'!AO686+AO$3*'2026gf_All'!AO686*primary_calibration!AO691)</f>
        <v>2.5896660737189249E-2</v>
      </c>
      <c r="AP691" s="4">
        <f ca="1">IF(AP$4=1, '2026gf_All'!AP686+AP$2*'2026gf_All'!AP686*primary_calibration!AP691,'2026gf_All'!AP686+AP$3*'2026gf_All'!AP686*primary_calibration!AP691)</f>
        <v>1.4207342758732817</v>
      </c>
      <c r="AQ691" s="4">
        <f ca="1">IF(AQ$4=1, '2026gf_All'!AQ686+AQ$2*'2026gf_All'!AQ686*primary_calibration!AQ691,'2026gf_All'!AQ686+AQ$3*'2026gf_All'!AQ686*primary_calibration!AQ691)</f>
        <v>0.16984298887402935</v>
      </c>
      <c r="AR691" s="4">
        <f ca="1">IF(AR$4=1, '2026gf_All'!AR686+AR$2*'2026gf_All'!AR686*primary_calibration!AR691,'2026gf_All'!AR686+AR$3*'2026gf_All'!AR686*primary_calibration!AR691)</f>
        <v>1.5291251567660938E-2</v>
      </c>
      <c r="AS691" s="4">
        <f ca="1">IF(AS$4=1, '2026gf_All'!AS686+AS$2*'2026gf_All'!AS686*primary_calibration!AS691,'2026gf_All'!AS686+AS$3*'2026gf_All'!AS686*primary_calibration!AS691)</f>
        <v>1.4560453587435092</v>
      </c>
      <c r="AT691" s="4">
        <f ca="1">IF(AT$4=1, '2026gf_All'!AT686+AT$2*'2026gf_All'!AT686*primary_calibration!AT691,'2026gf_All'!AT686+AT$3*'2026gf_All'!AT686*primary_calibration!AT691)</f>
        <v>9.0000000000000006E-5</v>
      </c>
      <c r="AU691" s="4">
        <f ca="1">IF(AU$4=1, '2026gf_All'!AU686+AU$2*'2026gf_All'!AU686*primary_calibration!AU691,'2026gf_All'!AU686+AU$3*'2026gf_All'!AU686*primary_calibration!AU691)</f>
        <v>0.42286335445685441</v>
      </c>
      <c r="AV691" s="4">
        <f ca="1">IF(AV$4=1, '2026gf_All'!AV686+AV$2*'2026gf_All'!AV686*primary_calibration!AV691,'2026gf_All'!AV686+AV$3*'2026gf_All'!AV686*primary_calibration!AV691)</f>
        <v>8.2082629726402071E-3</v>
      </c>
      <c r="AW691" s="4">
        <f ca="1">IF(AW$4=1, '2026gf_All'!AW686+AW$2*'2026gf_All'!AW686*primary_calibration!AW691,'2026gf_All'!AW686+AW$3*'2026gf_All'!AW686*primary_calibration!AW691)</f>
        <v>0.61333932479607711</v>
      </c>
      <c r="AX691" s="4">
        <f ca="1">IF(AX$4=1, '2026gf_All'!AX686+AX$2*'2026gf_All'!AX686*primary_calibration!AX691,'2026gf_All'!AX686+AX$3*'2026gf_All'!AX686*primary_calibration!AX691)</f>
        <v>0.46697341816227683</v>
      </c>
      <c r="AY691" s="4">
        <f ca="1">IF(AY$4=1, '2026gf_All'!AY686+AY$2*'2026gf_All'!AY686*primary_calibration!AY691,'2026gf_All'!AY686+AY$3*'2026gf_All'!AY686*primary_calibration!AY691)</f>
        <v>3.1389873169137987E-2</v>
      </c>
      <c r="AZ691" s="4">
        <f ca="1">IF(AZ$4=1, '2026gf_All'!AZ686+AZ$2*'2026gf_All'!AZ686*primary_calibration!AZ691,'2026gf_All'!AZ686+AZ$3*'2026gf_All'!AZ686*primary_calibration!AZ691)</f>
        <v>1.5038890687322809E-4</v>
      </c>
      <c r="BA691" s="4">
        <f ca="1">IF(BA$4=1, '2026gf_All'!BA686+BA$2*'2026gf_All'!BA686*primary_calibration!BA691,'2026gf_All'!BA686+BA$3*'2026gf_All'!BA686*primary_calibration!BA691)</f>
        <v>12.806976290881437</v>
      </c>
      <c r="BB691" s="4">
        <f ca="1">IF(BB$4=1, '2026gf_All'!BB686+BB$2*'2026gf_All'!BB686*primary_calibration!BB691,'2026gf_All'!BB686+BB$3*'2026gf_All'!BB686*primary_calibration!BB691)</f>
        <v>2.0001835766929554E-2</v>
      </c>
      <c r="BC691" s="4">
        <f ca="1">IF(BC$4=1, '2026gf_All'!BC686+BC$2*'2026gf_All'!BC686*primary_calibration!BC691,'2026gf_All'!BC686+BC$3*'2026gf_All'!BC686*primary_calibration!BC691)</f>
        <v>2.2765369844453733</v>
      </c>
      <c r="BD691" s="4">
        <f ca="1">IF(BD$4=1, '2026gf_All'!BD686+BD$2*'2026gf_All'!BD686*primary_calibration!BD691,'2026gf_All'!BD686+BD$3*'2026gf_All'!BD686*primary_calibration!BD691)</f>
        <v>9.8760739967889422E-2</v>
      </c>
      <c r="BE691" s="4">
        <f ca="1">IF(BE$4=1, '2026gf_All'!BE686+BE$2*'2026gf_All'!BE686*primary_calibration!BE691,'2026gf_All'!BE686+BE$3*'2026gf_All'!BE686*primary_calibration!BE691)</f>
        <v>4.3397059865618148E-2</v>
      </c>
      <c r="BF691" s="4">
        <f ca="1">IF(BF$4=1, '2026gf_All'!BF686+BF$2*'2026gf_All'!BF686*primary_calibration!BF691,'2026gf_All'!BF686+BF$3*'2026gf_All'!BF686*primary_calibration!BF691)</f>
        <v>5.0372042002530199E-3</v>
      </c>
      <c r="BG691" s="31">
        <f>'2026gf_All'!BG686</f>
        <v>0.45540000000000003</v>
      </c>
      <c r="BH691" s="31">
        <f>'2026gf_All'!BH686</f>
        <v>0.14266999999999999</v>
      </c>
      <c r="BI691" s="31">
        <f>'2026gf_All'!BI686</f>
        <v>0.27027000000000001</v>
      </c>
      <c r="BJ691" s="31">
        <f>'2026gf_All'!BJ686</f>
        <v>1.1307100000000001</v>
      </c>
      <c r="BK691" s="31">
        <f>'2026gf_All'!BK686</f>
        <v>11.26731</v>
      </c>
      <c r="BL691" s="31">
        <f>'2026gf_All'!BL686</f>
        <v>6.1485099999999999</v>
      </c>
      <c r="BM691" s="33">
        <f t="shared" si="98"/>
        <v>19.414870000000001</v>
      </c>
      <c r="BN691" s="9">
        <f t="shared" ca="1" si="92"/>
        <v>27.574996350576384</v>
      </c>
      <c r="BO691" s="10">
        <f>'2023gf_All'!BM686</f>
        <v>19.280169999999998</v>
      </c>
      <c r="BP691" s="10">
        <f>'2023gf_All'!BN686</f>
        <v>28.519010000000005</v>
      </c>
      <c r="BQ691" s="10">
        <f>'2026gf_All'!BM686</f>
        <v>19.414870000000001</v>
      </c>
      <c r="BR691" s="10">
        <f>'2026gf_All'!BN686</f>
        <v>26.684189999999997</v>
      </c>
      <c r="BS691">
        <f t="shared" si="93"/>
        <v>-0.13470000000000226</v>
      </c>
      <c r="BT691">
        <f t="shared" si="94"/>
        <v>1.8348200000000077</v>
      </c>
      <c r="BU691" s="14">
        <f t="shared" si="100"/>
        <v>-7.3413195844824947E-2</v>
      </c>
      <c r="BV691" s="9">
        <f t="shared" ca="1" si="95"/>
        <v>-6.5396941074678083E-2</v>
      </c>
      <c r="BW691" s="9">
        <f t="shared" ca="1" si="96"/>
        <v>19.349473058925323</v>
      </c>
      <c r="BX691" s="9">
        <f ca="1">IF(primary_calibration!BI691=1,SUM(BW691,I691:BF691),0)</f>
        <v>46.924469409501711</v>
      </c>
      <c r="BY691">
        <f t="shared" ca="1" si="97"/>
        <v>47.433411593986548</v>
      </c>
    </row>
    <row r="692" spans="1:77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5.4</v>
      </c>
      <c r="G692">
        <v>45.9</v>
      </c>
      <c r="H692">
        <f t="shared" ca="1" si="99"/>
        <v>45.829550340697594</v>
      </c>
      <c r="I692" s="4">
        <f ca="1">IF(I$4=1, '2026gf_All'!I687+I$2*'2026gf_All'!I687*primary_calibration!I692,'2026gf_All'!I687+I$3*'2026gf_All'!I687*primary_calibration!I692)</f>
        <v>0.16538638912830383</v>
      </c>
      <c r="J692" s="4">
        <f ca="1">IF(J$4=1, '2026gf_All'!J687+J$2*'2026gf_All'!J687*primary_calibration!J692,'2026gf_All'!J687+J$3*'2026gf_All'!J687*primary_calibration!J692)</f>
        <v>1.5782138042777141E-2</v>
      </c>
      <c r="K692" s="4">
        <f ca="1">IF(K$4=1, '2026gf_All'!K687+K$2*'2026gf_All'!K687*primary_calibration!K692,'2026gf_All'!K687+K$3*'2026gf_All'!K687*primary_calibration!K692)</f>
        <v>0.16227706096760039</v>
      </c>
      <c r="L692" s="4">
        <f ca="1">IF(L$4=1, '2026gf_All'!L687+L$2*'2026gf_All'!L687*primary_calibration!L692,'2026gf_All'!L687+L$3*'2026gf_All'!L687*primary_calibration!L692)</f>
        <v>2.9019669125398734E-2</v>
      </c>
      <c r="M692" s="4">
        <f ca="1">IF(M$4=1, '2026gf_All'!M687+M$2*'2026gf_All'!M687*primary_calibration!M692,'2026gf_All'!M687+M$3*'2026gf_All'!M687*primary_calibration!M692)</f>
        <v>3.8694653577289892E-2</v>
      </c>
      <c r="N692" s="4">
        <f ca="1">IF(N$4=1, '2026gf_All'!N687+N$2*'2026gf_All'!N687*primary_calibration!N692,'2026gf_All'!N687+N$3*'2026gf_All'!N687*primary_calibration!N692)</f>
        <v>1.7275493678201262E-2</v>
      </c>
      <c r="O692" s="4">
        <f ca="1">IF(O$4=1, '2026gf_All'!O687+O$2*'2026gf_All'!O687*primary_calibration!O692,'2026gf_All'!O687+O$3*'2026gf_All'!O687*primary_calibration!O692)</f>
        <v>0.10518614105680013</v>
      </c>
      <c r="P692" s="4">
        <f ca="1">IF(P$4=1, '2026gf_All'!P687+P$2*'2026gf_All'!P687*primary_calibration!P692,'2026gf_All'!P687+P$3*'2026gf_All'!P687*primary_calibration!P692)</f>
        <v>0.11524000107635166</v>
      </c>
      <c r="Q692" s="4">
        <f ca="1">IF(Q$4=1, '2026gf_All'!Q687+Q$2*'2026gf_All'!Q687*primary_calibration!Q692,'2026gf_All'!Q687+Q$3*'2026gf_All'!Q687*primary_calibration!Q692)</f>
        <v>0.20999157873888416</v>
      </c>
      <c r="R692" s="4">
        <f ca="1">IF(R$4=1, '2026gf_All'!R687+R$2*'2026gf_All'!R687*primary_calibration!R692,'2026gf_All'!R687+R$3*'2026gf_All'!R687*primary_calibration!R692)</f>
        <v>0.5122400792850238</v>
      </c>
      <c r="S692" s="4">
        <f ca="1">IF(S$4=1, '2026gf_All'!S687+S$2*'2026gf_All'!S687*primary_calibration!S692,'2026gf_All'!S687+S$3*'2026gf_All'!S687*primary_calibration!S692)</f>
        <v>1.9533934439299724E-2</v>
      </c>
      <c r="T692" s="4">
        <f ca="1">IF(T$4=1, '2026gf_All'!T687+T$2*'2026gf_All'!T687*primary_calibration!T692,'2026gf_All'!T687+T$3*'2026gf_All'!T687*primary_calibration!T692)</f>
        <v>0.24626039707412589</v>
      </c>
      <c r="U692" s="4">
        <f ca="1">IF(U$4=1, '2026gf_All'!U687+U$2*'2026gf_All'!U687*primary_calibration!U692,'2026gf_All'!U687+U$3*'2026gf_All'!U687*primary_calibration!U692)</f>
        <v>0.44122252575368087</v>
      </c>
      <c r="V692" s="4">
        <f ca="1">IF(V$4=1, '2026gf_All'!V687+V$2*'2026gf_All'!V687*primary_calibration!V692,'2026gf_All'!V687+V$3*'2026gf_All'!V687*primary_calibration!V692)</f>
        <v>0.10701190343817484</v>
      </c>
      <c r="W692" s="4">
        <f ca="1">IF(W$4=1, '2026gf_All'!W687+W$2*'2026gf_All'!W687*primary_calibration!W692,'2026gf_All'!W687+W$3*'2026gf_All'!W687*primary_calibration!W692)</f>
        <v>9.3473111545502266E-2</v>
      </c>
      <c r="X692" s="4">
        <f ca="1">IF(X$4=1, '2026gf_All'!X687+X$2*'2026gf_All'!X687*primary_calibration!X692,'2026gf_All'!X687+X$3*'2026gf_All'!X687*primary_calibration!X692)</f>
        <v>0.37934606262623782</v>
      </c>
      <c r="Y692" s="4">
        <f ca="1">IF(Y$4=1, '2026gf_All'!Y687+Y$2*'2026gf_All'!Y687*primary_calibration!Y692,'2026gf_All'!Y687+Y$3*'2026gf_All'!Y687*primary_calibration!Y692)</f>
        <v>8.8453064770929068E-2</v>
      </c>
      <c r="Z692" s="4">
        <f ca="1">IF(Z$4=1, '2026gf_All'!Z687+Z$2*'2026gf_All'!Z687*primary_calibration!Z692,'2026gf_All'!Z687+Z$3*'2026gf_All'!Z687*primary_calibration!Z692)</f>
        <v>2.5080617108451709E-2</v>
      </c>
      <c r="AA692" s="4">
        <f ca="1">IF(AA$4=1, '2026gf_All'!AA687+AA$2*'2026gf_All'!AA687*primary_calibration!AA692,'2026gf_All'!AA687+AA$3*'2026gf_All'!AA687*primary_calibration!AA692)</f>
        <v>1.5911875715130874</v>
      </c>
      <c r="AB692" s="4">
        <f ca="1">IF(AB$4=1, '2026gf_All'!AB687+AB$2*'2026gf_All'!AB687*primary_calibration!AB692,'2026gf_All'!AB687+AB$3*'2026gf_All'!AB687*primary_calibration!AB692)</f>
        <v>1.8808344876234132E-2</v>
      </c>
      <c r="AC692" s="4">
        <f ca="1">IF(AC$4=1, '2026gf_All'!AC687+AC$2*'2026gf_All'!AC687*primary_calibration!AC692,'2026gf_All'!AC687+AC$3*'2026gf_All'!AC687*primary_calibration!AC692)</f>
        <v>0.63001643567551391</v>
      </c>
      <c r="AD692" s="4">
        <f ca="1">IF(AD$4=1, '2026gf_All'!AD687+AD$2*'2026gf_All'!AD687*primary_calibration!AD692,'2026gf_All'!AD687+AD$3*'2026gf_All'!AD687*primary_calibration!AD692)</f>
        <v>0.11584091752983659</v>
      </c>
      <c r="AE692" s="4">
        <f ca="1">IF(AE$4=1, '2026gf_All'!AE687+AE$2*'2026gf_All'!AE687*primary_calibration!AE692,'2026gf_All'!AE687+AE$3*'2026gf_All'!AE687*primary_calibration!AE692)</f>
        <v>6.389899506829734E-2</v>
      </c>
      <c r="AF692" s="4">
        <f ca="1">IF(AF$4=1, '2026gf_All'!AF687+AF$2*'2026gf_All'!AF687*primary_calibration!AF692,'2026gf_All'!AF687+AF$3*'2026gf_All'!AF687*primary_calibration!AF692)</f>
        <v>0.21481845947157299</v>
      </c>
      <c r="AG692" s="4">
        <f ca="1">IF(AG$4=1, '2026gf_All'!AG687+AG$2*'2026gf_All'!AG687*primary_calibration!AG692,'2026gf_All'!AG687+AG$3*'2026gf_All'!AG687*primary_calibration!AG692)</f>
        <v>3.6812813155383352E-2</v>
      </c>
      <c r="AH692" s="4">
        <f ca="1">IF(AH$4=1, '2026gf_All'!AH687+AH$2*'2026gf_All'!AH687*primary_calibration!AH692,'2026gf_All'!AH687+AH$3*'2026gf_All'!AH687*primary_calibration!AH692)</f>
        <v>6.0023714616511709E-2</v>
      </c>
      <c r="AI692" s="4">
        <f ca="1">IF(AI$4=1, '2026gf_All'!AI687+AI$2*'2026gf_All'!AI687*primary_calibration!AI692,'2026gf_All'!AI687+AI$3*'2026gf_All'!AI687*primary_calibration!AI692)</f>
        <v>9.6022565979204198E-3</v>
      </c>
      <c r="AJ692" s="4">
        <f ca="1">IF(AJ$4=1, '2026gf_All'!AJ687+AJ$2*'2026gf_All'!AJ687*primary_calibration!AJ692,'2026gf_All'!AJ687+AJ$3*'2026gf_All'!AJ687*primary_calibration!AJ692)</f>
        <v>6.8420222727160881E-3</v>
      </c>
      <c r="AK692" s="4">
        <f ca="1">IF(AK$4=1, '2026gf_All'!AK687+AK$2*'2026gf_All'!AK687*primary_calibration!AK692,'2026gf_All'!AK687+AK$3*'2026gf_All'!AK687*primary_calibration!AK692)</f>
        <v>0.22248129782096107</v>
      </c>
      <c r="AL692" s="4">
        <f ca="1">IF(AL$4=1, '2026gf_All'!AL687+AL$2*'2026gf_All'!AL687*primary_calibration!AL692,'2026gf_All'!AL687+AL$3*'2026gf_All'!AL687*primary_calibration!AL692)</f>
        <v>3.7093403424241764E-2</v>
      </c>
      <c r="AM692" s="4">
        <f ca="1">IF(AM$4=1, '2026gf_All'!AM687+AM$2*'2026gf_All'!AM687*primary_calibration!AM692,'2026gf_All'!AM687+AM$3*'2026gf_All'!AM687*primary_calibration!AM692)</f>
        <v>0.41271930697678644</v>
      </c>
      <c r="AN692" s="4">
        <f ca="1">IF(AN$4=1, '2026gf_All'!AN687+AN$2*'2026gf_All'!AN687*primary_calibration!AN692,'2026gf_All'!AN687+AN$3*'2026gf_All'!AN687*primary_calibration!AN692)</f>
        <v>1.467496345062604</v>
      </c>
      <c r="AO692" s="4">
        <f ca="1">IF(AO$4=1, '2026gf_All'!AO687+AO$2*'2026gf_All'!AO687*primary_calibration!AO692,'2026gf_All'!AO687+AO$3*'2026gf_All'!AO687*primary_calibration!AO692)</f>
        <v>5.926492699780618E-2</v>
      </c>
      <c r="AP692" s="4">
        <f ca="1">IF(AP$4=1, '2026gf_All'!AP687+AP$2*'2026gf_All'!AP687*primary_calibration!AP692,'2026gf_All'!AP687+AP$3*'2026gf_All'!AP687*primary_calibration!AP692)</f>
        <v>1.317594790568319</v>
      </c>
      <c r="AQ692" s="4">
        <f ca="1">IF(AQ$4=1, '2026gf_All'!AQ687+AQ$2*'2026gf_All'!AQ687*primary_calibration!AQ692,'2026gf_All'!AQ687+AQ$3*'2026gf_All'!AQ687*primary_calibration!AQ692)</f>
        <v>0.15669228090872736</v>
      </c>
      <c r="AR692" s="4">
        <f ca="1">IF(AR$4=1, '2026gf_All'!AR687+AR$2*'2026gf_All'!AR687*primary_calibration!AR692,'2026gf_All'!AR687+AR$3*'2026gf_All'!AR687*primary_calibration!AR692)</f>
        <v>1.5306066519282825E-2</v>
      </c>
      <c r="AS692" s="4">
        <f ca="1">IF(AS$4=1, '2026gf_All'!AS687+AS$2*'2026gf_All'!AS687*primary_calibration!AS692,'2026gf_All'!AS687+AS$3*'2026gf_All'!AS687*primary_calibration!AS692)</f>
        <v>2.9064100247962878</v>
      </c>
      <c r="AT692" s="4">
        <f ca="1">IF(AT$4=1, '2026gf_All'!AT687+AT$2*'2026gf_All'!AT687*primary_calibration!AT692,'2026gf_All'!AT687+AT$3*'2026gf_All'!AT687*primary_calibration!AT692)</f>
        <v>2.1560151283653555E-3</v>
      </c>
      <c r="AU692" s="4">
        <f ca="1">IF(AU$4=1, '2026gf_All'!AU687+AU$2*'2026gf_All'!AU687*primary_calibration!AU692,'2026gf_All'!AU687+AU$3*'2026gf_All'!AU687*primary_calibration!AU692)</f>
        <v>0.14632423209156697</v>
      </c>
      <c r="AV692" s="4">
        <f ca="1">IF(AV$4=1, '2026gf_All'!AV687+AV$2*'2026gf_All'!AV687*primary_calibration!AV692,'2026gf_All'!AV687+AV$3*'2026gf_All'!AV687*primary_calibration!AV692)</f>
        <v>1.5482117975952428E-2</v>
      </c>
      <c r="AW692" s="4">
        <f ca="1">IF(AW$4=1, '2026gf_All'!AW687+AW$2*'2026gf_All'!AW687*primary_calibration!AW692,'2026gf_All'!AW687+AW$3*'2026gf_All'!AW687*primary_calibration!AW692)</f>
        <v>0.26670207106740423</v>
      </c>
      <c r="AX692" s="4">
        <f ca="1">IF(AX$4=1, '2026gf_All'!AX687+AX$2*'2026gf_All'!AX687*primary_calibration!AX692,'2026gf_All'!AX687+AX$3*'2026gf_All'!AX687*primary_calibration!AX692)</f>
        <v>0.39318926924331771</v>
      </c>
      <c r="AY692" s="4">
        <f ca="1">IF(AY$4=1, '2026gf_All'!AY687+AY$2*'2026gf_All'!AY687*primary_calibration!AY692,'2026gf_All'!AY687+AY$3*'2026gf_All'!AY687*primary_calibration!AY692)</f>
        <v>2.4099972900632611E-2</v>
      </c>
      <c r="AZ692" s="4">
        <f ca="1">IF(AZ$4=1, '2026gf_All'!AZ687+AZ$2*'2026gf_All'!AZ687*primary_calibration!AZ692,'2026gf_All'!AZ687+AZ$3*'2026gf_All'!AZ687*primary_calibration!AZ692)</f>
        <v>3.9619987004343533E-3</v>
      </c>
      <c r="BA692" s="4">
        <f ca="1">IF(BA$4=1, '2026gf_All'!BA687+BA$2*'2026gf_All'!BA687*primary_calibration!BA692,'2026gf_All'!BA687+BA$3*'2026gf_All'!BA687*primary_calibration!BA692)</f>
        <v>10.731889489646552</v>
      </c>
      <c r="BB692" s="4">
        <f ca="1">IF(BB$4=1, '2026gf_All'!BB687+BB$2*'2026gf_All'!BB687*primary_calibration!BB692,'2026gf_All'!BB687+BB$3*'2026gf_All'!BB687*primary_calibration!BB692)</f>
        <v>2.5188457564126323E-2</v>
      </c>
      <c r="BC692" s="4">
        <f ca="1">IF(BC$4=1, '2026gf_All'!BC687+BC$2*'2026gf_All'!BC687*primary_calibration!BC692,'2026gf_All'!BC687+BC$3*'2026gf_All'!BC687*primary_calibration!BC692)</f>
        <v>1.170964861549693</v>
      </c>
      <c r="BD692" s="4">
        <f ca="1">IF(BD$4=1, '2026gf_All'!BD687+BD$2*'2026gf_All'!BD687*primary_calibration!BD692,'2026gf_All'!BD687+BD$3*'2026gf_All'!BD687*primary_calibration!BD692)</f>
        <v>0.12062763314428938</v>
      </c>
      <c r="BE692" s="4">
        <f ca="1">IF(BE$4=1, '2026gf_All'!BE687+BE$2*'2026gf_All'!BE687*primary_calibration!BE692,'2026gf_All'!BE687+BE$3*'2026gf_All'!BE687*primary_calibration!BE692)</f>
        <v>5.5061421438880952E-2</v>
      </c>
      <c r="BF692" s="4">
        <f ca="1">IF(BF$4=1, '2026gf_All'!BF687+BF$2*'2026gf_All'!BF687*primary_calibration!BF692,'2026gf_All'!BF687+BF$3*'2026gf_All'!BF687*primary_calibration!BF692)</f>
        <v>3.6461194093514965E-3</v>
      </c>
      <c r="BG692" s="31">
        <f>'2026gf_All'!BG687</f>
        <v>1.1007199999999999</v>
      </c>
      <c r="BH692" s="31">
        <f>'2026gf_All'!BH687</f>
        <v>0.12476</v>
      </c>
      <c r="BI692" s="31">
        <f>'2026gf_All'!BI687</f>
        <v>0.1143</v>
      </c>
      <c r="BJ692" s="31">
        <f>'2026gf_All'!BJ687</f>
        <v>0.72084000000000004</v>
      </c>
      <c r="BK692" s="31">
        <f>'2026gf_All'!BK687</f>
        <v>13.06235</v>
      </c>
      <c r="BL692" s="31">
        <f>'2026gf_All'!BL687</f>
        <v>5.1188799999999999</v>
      </c>
      <c r="BM692" s="33">
        <f t="shared" si="98"/>
        <v>20.241849999999999</v>
      </c>
      <c r="BN692" s="9">
        <f t="shared" ca="1" si="92"/>
        <v>25.073678455145689</v>
      </c>
      <c r="BO692" s="10">
        <f>'2023gf_All'!BM687</f>
        <v>19.925919999999998</v>
      </c>
      <c r="BP692" s="10">
        <f>'2023gf_All'!BN687</f>
        <v>26.974040000000006</v>
      </c>
      <c r="BQ692" s="10">
        <f>'2026gf_All'!BM687</f>
        <v>20.241849999999999</v>
      </c>
      <c r="BR692" s="10">
        <f>'2026gf_All'!BN687</f>
        <v>25.158659999999998</v>
      </c>
      <c r="BS692">
        <f t="shared" si="93"/>
        <v>-0.3159300000000016</v>
      </c>
      <c r="BT692">
        <f t="shared" si="94"/>
        <v>1.8153800000000082</v>
      </c>
      <c r="BU692" s="14">
        <f t="shared" si="100"/>
        <v>-0.17402967973647401</v>
      </c>
      <c r="BV692" s="9">
        <f t="shared" ca="1" si="95"/>
        <v>1.4789311034506076E-2</v>
      </c>
      <c r="BW692" s="9">
        <f t="shared" ca="1" si="96"/>
        <v>20.256639311034505</v>
      </c>
      <c r="BX692" s="9">
        <f ca="1">IF(primary_calibration!BI692=1,SUM(BW692,I692:BF692),0)</f>
        <v>45.330317766180194</v>
      </c>
      <c r="BY692">
        <f t="shared" ca="1" si="97"/>
        <v>45.829550340697594</v>
      </c>
    </row>
    <row r="693" spans="1:77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6.7</v>
      </c>
      <c r="G693">
        <v>57.5</v>
      </c>
      <c r="H693">
        <f t="shared" ca="1" si="99"/>
        <v>57.906254870200065</v>
      </c>
      <c r="I693" s="4">
        <f ca="1">IF(I$4=1, '2026gf_All'!I688+I$2*'2026gf_All'!I688*primary_calibration!I693,'2026gf_All'!I688+I$3*'2026gf_All'!I688*primary_calibration!I693)</f>
        <v>6.024270782561373E-2</v>
      </c>
      <c r="J693" s="4">
        <f ca="1">IF(J$4=1, '2026gf_All'!J688+J$2*'2026gf_All'!J688*primary_calibration!J693,'2026gf_All'!J688+J$3*'2026gf_All'!J688*primary_calibration!J693)</f>
        <v>1.852155569845142E-2</v>
      </c>
      <c r="K693" s="4">
        <f ca="1">IF(K$4=1, '2026gf_All'!K688+K$2*'2026gf_All'!K688*primary_calibration!K693,'2026gf_All'!K688+K$3*'2026gf_All'!K688*primary_calibration!K693)</f>
        <v>0.13773490005485195</v>
      </c>
      <c r="L693" s="4">
        <f ca="1">IF(L$4=1, '2026gf_All'!L688+L$2*'2026gf_All'!L688*primary_calibration!L693,'2026gf_All'!L688+L$3*'2026gf_All'!L688*primary_calibration!L693)</f>
        <v>3.5837166201570111E-2</v>
      </c>
      <c r="M693" s="4">
        <f ca="1">IF(M$4=1, '2026gf_All'!M688+M$2*'2026gf_All'!M688*primary_calibration!M693,'2026gf_All'!M688+M$3*'2026gf_All'!M688*primary_calibration!M693)</f>
        <v>4.259287321225895E-2</v>
      </c>
      <c r="N693" s="4">
        <f ca="1">IF(N$4=1, '2026gf_All'!N688+N$2*'2026gf_All'!N688*primary_calibration!N693,'2026gf_All'!N688+N$3*'2026gf_All'!N688*primary_calibration!N693)</f>
        <v>0.1303856766905909</v>
      </c>
      <c r="O693" s="4">
        <f ca="1">IF(O$4=1, '2026gf_All'!O688+O$2*'2026gf_All'!O688*primary_calibration!O693,'2026gf_All'!O688+O$3*'2026gf_All'!O688*primary_calibration!O693)</f>
        <v>0.62235397936373527</v>
      </c>
      <c r="P693" s="4">
        <f ca="1">IF(P$4=1, '2026gf_All'!P688+P$2*'2026gf_All'!P688*primary_calibration!P693,'2026gf_All'!P688+P$3*'2026gf_All'!P688*primary_calibration!P693)</f>
        <v>1.4284304102230898</v>
      </c>
      <c r="Q693" s="4">
        <f ca="1">IF(Q$4=1, '2026gf_All'!Q688+Q$2*'2026gf_All'!Q688*primary_calibration!Q693,'2026gf_All'!Q688+Q$3*'2026gf_All'!Q688*primary_calibration!Q693)</f>
        <v>4.1080952076031151E-2</v>
      </c>
      <c r="R693" s="4">
        <f ca="1">IF(R$4=1, '2026gf_All'!R688+R$2*'2026gf_All'!R688*primary_calibration!R693,'2026gf_All'!R688+R$3*'2026gf_All'!R688*primary_calibration!R693)</f>
        <v>7.4592804186462441E-2</v>
      </c>
      <c r="S693" s="4">
        <f ca="1">IF(S$4=1, '2026gf_All'!S688+S$2*'2026gf_All'!S688*primary_calibration!S693,'2026gf_All'!S688+S$3*'2026gf_All'!S688*primary_calibration!S693)</f>
        <v>2.5348063555669476E-2</v>
      </c>
      <c r="T693" s="4">
        <f ca="1">IF(T$4=1, '2026gf_All'!T688+T$2*'2026gf_All'!T688*primary_calibration!T693,'2026gf_All'!T688+T$3*'2026gf_All'!T688*primary_calibration!T693)</f>
        <v>0.23306890752861581</v>
      </c>
      <c r="U693" s="4">
        <f ca="1">IF(U$4=1, '2026gf_All'!U688+U$2*'2026gf_All'!U688*primary_calibration!U693,'2026gf_All'!U688+U$3*'2026gf_All'!U688*primary_calibration!U693)</f>
        <v>0.31446752584175147</v>
      </c>
      <c r="V693" s="4">
        <f ca="1">IF(V$4=1, '2026gf_All'!V688+V$2*'2026gf_All'!V688*primary_calibration!V693,'2026gf_All'!V688+V$3*'2026gf_All'!V688*primary_calibration!V693)</f>
        <v>9.4550521054288364E-2</v>
      </c>
      <c r="W693" s="4">
        <f ca="1">IF(W$4=1, '2026gf_All'!W688+W$2*'2026gf_All'!W688*primary_calibration!W693,'2026gf_All'!W688+W$3*'2026gf_All'!W688*primary_calibration!W693)</f>
        <v>6.8452911425456564E-2</v>
      </c>
      <c r="X693" s="4">
        <f ca="1">IF(X$4=1, '2026gf_All'!X688+X$2*'2026gf_All'!X688*primary_calibration!X693,'2026gf_All'!X688+X$3*'2026gf_All'!X688*primary_calibration!X693)</f>
        <v>0.33285434433497491</v>
      </c>
      <c r="Y693" s="4">
        <f ca="1">IF(Y$4=1, '2026gf_All'!Y688+Y$2*'2026gf_All'!Y688*primary_calibration!Y693,'2026gf_All'!Y688+Y$3*'2026gf_All'!Y688*primary_calibration!Y693)</f>
        <v>0.13763880148392543</v>
      </c>
      <c r="Z693" s="4">
        <f ca="1">IF(Z$4=1, '2026gf_All'!Z688+Z$2*'2026gf_All'!Z688*primary_calibration!Z693,'2026gf_All'!Z688+Z$3*'2026gf_All'!Z688*primary_calibration!Z693)</f>
        <v>1.5919582670363575E-2</v>
      </c>
      <c r="AA693" s="4">
        <f ca="1">IF(AA$4=1, '2026gf_All'!AA688+AA$2*'2026gf_All'!AA688*primary_calibration!AA693,'2026gf_All'!AA688+AA$3*'2026gf_All'!AA688*primary_calibration!AA693)</f>
        <v>9.0924530916144715</v>
      </c>
      <c r="AB693" s="4">
        <f ca="1">IF(AB$4=1, '2026gf_All'!AB688+AB$2*'2026gf_All'!AB688*primary_calibration!AB693,'2026gf_All'!AB688+AB$3*'2026gf_All'!AB688*primary_calibration!AB693)</f>
        <v>0.15909481836710618</v>
      </c>
      <c r="AC693" s="4">
        <f ca="1">IF(AC$4=1, '2026gf_All'!AC688+AC$2*'2026gf_All'!AC688*primary_calibration!AC693,'2026gf_All'!AC688+AC$3*'2026gf_All'!AC688*primary_calibration!AC693)</f>
        <v>0.45959458166273015</v>
      </c>
      <c r="AD693" s="4">
        <f ca="1">IF(AD$4=1, '2026gf_All'!AD688+AD$2*'2026gf_All'!AD688*primary_calibration!AD693,'2026gf_All'!AD688+AD$3*'2026gf_All'!AD688*primary_calibration!AD693)</f>
        <v>0.18728812112186388</v>
      </c>
      <c r="AE693" s="4">
        <f ca="1">IF(AE$4=1, '2026gf_All'!AE688+AE$2*'2026gf_All'!AE688*primary_calibration!AE693,'2026gf_All'!AE688+AE$3*'2026gf_All'!AE688*primary_calibration!AE693)</f>
        <v>7.7936469443044429E-2</v>
      </c>
      <c r="AF693" s="4">
        <f ca="1">IF(AF$4=1, '2026gf_All'!AF688+AF$2*'2026gf_All'!AF688*primary_calibration!AF693,'2026gf_All'!AF688+AF$3*'2026gf_All'!AF688*primary_calibration!AF693)</f>
        <v>0.1515339485786949</v>
      </c>
      <c r="AG693" s="4">
        <f ca="1">IF(AG$4=1, '2026gf_All'!AG688+AG$2*'2026gf_All'!AG688*primary_calibration!AG693,'2026gf_All'!AG688+AG$3*'2026gf_All'!AG688*primary_calibration!AG693)</f>
        <v>5.3009700977709413E-2</v>
      </c>
      <c r="AH693" s="4">
        <f ca="1">IF(AH$4=1, '2026gf_All'!AH688+AH$2*'2026gf_All'!AH688*primary_calibration!AH693,'2026gf_All'!AH688+AH$3*'2026gf_All'!AH688*primary_calibration!AH693)</f>
        <v>5.3000957767455344E-2</v>
      </c>
      <c r="AI693" s="4">
        <f ca="1">IF(AI$4=1, '2026gf_All'!AI688+AI$2*'2026gf_All'!AI688*primary_calibration!AI693,'2026gf_All'!AI688+AI$3*'2026gf_All'!AI688*primary_calibration!AI693)</f>
        <v>9.7080848096719567E-3</v>
      </c>
      <c r="AJ693" s="4">
        <f ca="1">IF(AJ$4=1, '2026gf_All'!AJ688+AJ$2*'2026gf_All'!AJ688*primary_calibration!AJ693,'2026gf_All'!AJ688+AJ$3*'2026gf_All'!AJ688*primary_calibration!AJ693)</f>
        <v>2.9944212706345827E-2</v>
      </c>
      <c r="AK693" s="4">
        <f ca="1">IF(AK$4=1, '2026gf_All'!AK688+AK$2*'2026gf_All'!AK688*primary_calibration!AK693,'2026gf_All'!AK688+AK$3*'2026gf_All'!AK688*primary_calibration!AK693)</f>
        <v>1.4236843361024138</v>
      </c>
      <c r="AL693" s="4">
        <f ca="1">IF(AL$4=1, '2026gf_All'!AL688+AL$2*'2026gf_All'!AL688*primary_calibration!AL693,'2026gf_All'!AL688+AL$3*'2026gf_All'!AL688*primary_calibration!AL693)</f>
        <v>3.7522263943165511E-2</v>
      </c>
      <c r="AM693" s="4">
        <f ca="1">IF(AM$4=1, '2026gf_All'!AM688+AM$2*'2026gf_All'!AM688*primary_calibration!AM693,'2026gf_All'!AM688+AM$3*'2026gf_All'!AM688*primary_calibration!AM693)</f>
        <v>1.3092520363929172</v>
      </c>
      <c r="AN693" s="4">
        <f ca="1">IF(AN$4=1, '2026gf_All'!AN688+AN$2*'2026gf_All'!AN688*primary_calibration!AN693,'2026gf_All'!AN688+AN$3*'2026gf_All'!AN688*primary_calibration!AN693)</f>
        <v>0.27326711538278453</v>
      </c>
      <c r="AO693" s="4">
        <f ca="1">IF(AO$4=1, '2026gf_All'!AO688+AO$2*'2026gf_All'!AO688*primary_calibration!AO693,'2026gf_All'!AO688+AO$3*'2026gf_All'!AO688*primary_calibration!AO693)</f>
        <v>0.12120705617857314</v>
      </c>
      <c r="AP693" s="4">
        <f ca="1">IF(AP$4=1, '2026gf_All'!AP688+AP$2*'2026gf_All'!AP688*primary_calibration!AP693,'2026gf_All'!AP688+AP$3*'2026gf_All'!AP688*primary_calibration!AP693)</f>
        <v>0.73005622287022509</v>
      </c>
      <c r="AQ693" s="4">
        <f ca="1">IF(AQ$4=1, '2026gf_All'!AQ688+AQ$2*'2026gf_All'!AQ688*primary_calibration!AQ693,'2026gf_All'!AQ688+AQ$3*'2026gf_All'!AQ688*primary_calibration!AQ693)</f>
        <v>0.10618248408333852</v>
      </c>
      <c r="AR693" s="4">
        <f ca="1">IF(AR$4=1, '2026gf_All'!AR688+AR$2*'2026gf_All'!AR688*primary_calibration!AR693,'2026gf_All'!AR688+AR$3*'2026gf_All'!AR688*primary_calibration!AR693)</f>
        <v>1.8629484848598481E-2</v>
      </c>
      <c r="AS693" s="4">
        <f ca="1">IF(AS$4=1, '2026gf_All'!AS688+AS$2*'2026gf_All'!AS688*primary_calibration!AS693,'2026gf_All'!AS688+AS$3*'2026gf_All'!AS688*primary_calibration!AS693)</f>
        <v>3.5579932187059069</v>
      </c>
      <c r="AT693" s="4">
        <f ca="1">IF(AT$4=1, '2026gf_All'!AT688+AT$2*'2026gf_All'!AT688*primary_calibration!AT693,'2026gf_All'!AT688+AT$3*'2026gf_All'!AT688*primary_calibration!AT693)</f>
        <v>2.5293441847090037E-2</v>
      </c>
      <c r="AU693" s="4">
        <f ca="1">IF(AU$4=1, '2026gf_All'!AU688+AU$2*'2026gf_All'!AU688*primary_calibration!AU693,'2026gf_All'!AU688+AU$3*'2026gf_All'!AU688*primary_calibration!AU693)</f>
        <v>8.1960477541457161E-2</v>
      </c>
      <c r="AV693" s="4">
        <f ca="1">IF(AV$4=1, '2026gf_All'!AV688+AV$2*'2026gf_All'!AV688*primary_calibration!AV693,'2026gf_All'!AV688+AV$3*'2026gf_All'!AV688*primary_calibration!AV693)</f>
        <v>2.2512942242012186E-2</v>
      </c>
      <c r="AW693" s="4">
        <f ca="1">IF(AW$4=1, '2026gf_All'!AW688+AW$2*'2026gf_All'!AW688*primary_calibration!AW693,'2026gf_All'!AW688+AW$3*'2026gf_All'!AW688*primary_calibration!AW693)</f>
        <v>0.19883661006454129</v>
      </c>
      <c r="AX693" s="4">
        <f ca="1">IF(AX$4=1, '2026gf_All'!AX688+AX$2*'2026gf_All'!AX688*primary_calibration!AX693,'2026gf_All'!AX688+AX$3*'2026gf_All'!AX688*primary_calibration!AX693)</f>
        <v>0.35636497062835115</v>
      </c>
      <c r="AY693" s="4">
        <f ca="1">IF(AY$4=1, '2026gf_All'!AY688+AY$2*'2026gf_All'!AY688*primary_calibration!AY693,'2026gf_All'!AY688+AY$3*'2026gf_All'!AY688*primary_calibration!AY693)</f>
        <v>2.8698538428799519E-2</v>
      </c>
      <c r="AZ693" s="4">
        <f ca="1">IF(AZ$4=1, '2026gf_All'!AZ688+AZ$2*'2026gf_All'!AZ688*primary_calibration!AZ693,'2026gf_All'!AZ688+AZ$3*'2026gf_All'!AZ688*primary_calibration!AZ693)</f>
        <v>1.7080000000000001E-2</v>
      </c>
      <c r="BA693" s="4">
        <f ca="1">IF(BA$4=1, '2026gf_All'!BA688+BA$2*'2026gf_All'!BA688*primary_calibration!BA693,'2026gf_All'!BA688+BA$3*'2026gf_All'!BA688*primary_calibration!BA693)</f>
        <v>11.543538306127587</v>
      </c>
      <c r="BB693" s="4">
        <f ca="1">IF(BB$4=1, '2026gf_All'!BB688+BB$2*'2026gf_All'!BB688*primary_calibration!BB693,'2026gf_All'!BB688+BB$3*'2026gf_All'!BB688*primary_calibration!BB693)</f>
        <v>2.8227619315810755E-2</v>
      </c>
      <c r="BC693" s="4">
        <f ca="1">IF(BC$4=1, '2026gf_All'!BC688+BC$2*'2026gf_All'!BC688*primary_calibration!BC693,'2026gf_All'!BC688+BC$3*'2026gf_All'!BC688*primary_calibration!BC693)</f>
        <v>1.3061007307925316</v>
      </c>
      <c r="BD693" s="4">
        <f ca="1">IF(BD$4=1, '2026gf_All'!BD688+BD$2*'2026gf_All'!BD688*primary_calibration!BD693,'2026gf_All'!BD688+BD$3*'2026gf_All'!BD688*primary_calibration!BD693)</f>
        <v>0.13637497052339101</v>
      </c>
      <c r="BE693" s="4">
        <f ca="1">IF(BE$4=1, '2026gf_All'!BE688+BE$2*'2026gf_All'!BE688*primary_calibration!BE693,'2026gf_All'!BE688+BE$3*'2026gf_All'!BE688*primary_calibration!BE693)</f>
        <v>5.5527416504650963E-2</v>
      </c>
      <c r="BF693" s="4">
        <f ca="1">IF(BF$4=1, '2026gf_All'!BF688+BF$2*'2026gf_All'!BF688*primary_calibration!BF693,'2026gf_All'!BF688+BF$3*'2026gf_All'!BF688*primary_calibration!BF693)</f>
        <v>3.0597685587752475E-3</v>
      </c>
      <c r="BG693" s="31">
        <f>'2026gf_All'!BG688</f>
        <v>0.98858000000000001</v>
      </c>
      <c r="BH693" s="31">
        <f>'2026gf_All'!BH688</f>
        <v>0.33407999999999999</v>
      </c>
      <c r="BI693" s="31">
        <f>'2026gf_All'!BI688</f>
        <v>0.17529</v>
      </c>
      <c r="BJ693" s="31">
        <f>'2026gf_All'!BJ688</f>
        <v>0.57740999999999998</v>
      </c>
      <c r="BK693" s="31">
        <f>'2026gf_All'!BK688</f>
        <v>14.636620000000001</v>
      </c>
      <c r="BL693" s="31">
        <f>'2026gf_All'!BL688</f>
        <v>4.92828</v>
      </c>
      <c r="BM693" s="33">
        <f t="shared" si="98"/>
        <v>21.640260000000001</v>
      </c>
      <c r="BN693" s="9">
        <f t="shared" ca="1" si="92"/>
        <v>35.469007681559724</v>
      </c>
      <c r="BO693" s="10">
        <f>'2023gf_All'!BM688</f>
        <v>21.592669999999998</v>
      </c>
      <c r="BP693" s="10">
        <f>'2023gf_All'!BN688</f>
        <v>37.307689999999994</v>
      </c>
      <c r="BQ693" s="10">
        <f>'2026gf_All'!BM688</f>
        <v>21.640260000000001</v>
      </c>
      <c r="BR693" s="10">
        <f>'2026gf_All'!BN688</f>
        <v>35.059700000000007</v>
      </c>
      <c r="BS693">
        <f t="shared" si="93"/>
        <v>-4.759000000000313E-2</v>
      </c>
      <c r="BT693">
        <f t="shared" si="94"/>
        <v>2.2479899999999873</v>
      </c>
      <c r="BU693" s="14">
        <f t="shared" si="100"/>
        <v>-2.1170022998324458E-2</v>
      </c>
      <c r="BV693" s="9">
        <f t="shared" ca="1" si="95"/>
        <v>-8.6650530320100758E-3</v>
      </c>
      <c r="BW693" s="9">
        <f t="shared" ca="1" si="96"/>
        <v>21.63159494696799</v>
      </c>
      <c r="BX693" s="9">
        <f ca="1">IF(primary_calibration!BI693=1,SUM(BW693,I693:BF693),0)</f>
        <v>57.100602628527717</v>
      </c>
      <c r="BY693">
        <f t="shared" ca="1" si="97"/>
        <v>57.906254870200065</v>
      </c>
    </row>
    <row r="694" spans="1:77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0.2</v>
      </c>
      <c r="G694">
        <v>50.8</v>
      </c>
      <c r="H694">
        <f t="shared" ca="1" si="99"/>
        <v>51.199482784694183</v>
      </c>
      <c r="I694" s="4">
        <f ca="1">IF(I$4=1, '2026gf_All'!I689+I$2*'2026gf_All'!I689*primary_calibration!I694,'2026gf_All'!I689+I$3*'2026gf_All'!I689*primary_calibration!I694)</f>
        <v>1.703908618423489E-2</v>
      </c>
      <c r="J694" s="4">
        <f ca="1">IF(J$4=1, '2026gf_All'!J689+J$2*'2026gf_All'!J689*primary_calibration!J694,'2026gf_All'!J689+J$3*'2026gf_All'!J689*primary_calibration!J694)</f>
        <v>1.4932223817402251E-2</v>
      </c>
      <c r="K694" s="4">
        <f ca="1">IF(K$4=1, '2026gf_All'!K689+K$2*'2026gf_All'!K689*primary_calibration!K694,'2026gf_All'!K689+K$3*'2026gf_All'!K689*primary_calibration!K694)</f>
        <v>8.5480649179819873E-2</v>
      </c>
      <c r="L694" s="4">
        <f ca="1">IF(L$4=1, '2026gf_All'!L689+L$2*'2026gf_All'!L689*primary_calibration!L694,'2026gf_All'!L689+L$3*'2026gf_All'!L689*primary_calibration!L694)</f>
        <v>3.4606781381049806E-2</v>
      </c>
      <c r="M694" s="4">
        <f ca="1">IF(M$4=1, '2026gf_All'!M689+M$2*'2026gf_All'!M689*primary_calibration!M694,'2026gf_All'!M689+M$3*'2026gf_All'!M689*primary_calibration!M694)</f>
        <v>4.8508882168583588E-2</v>
      </c>
      <c r="N694" s="4">
        <f ca="1">IF(N$4=1, '2026gf_All'!N689+N$2*'2026gf_All'!N689*primary_calibration!N694,'2026gf_All'!N689+N$3*'2026gf_All'!N689*primary_calibration!N694)</f>
        <v>0.41954435826071529</v>
      </c>
      <c r="O694" s="4">
        <f ca="1">IF(O$4=1, '2026gf_All'!O689+O$2*'2026gf_All'!O689*primary_calibration!O694,'2026gf_All'!O689+O$3*'2026gf_All'!O689*primary_calibration!O694)</f>
        <v>0.14749443761715639</v>
      </c>
      <c r="P694" s="4">
        <f ca="1">IF(P$4=1, '2026gf_All'!P689+P$2*'2026gf_All'!P689*primary_calibration!P694,'2026gf_All'!P689+P$3*'2026gf_All'!P689*primary_calibration!P694)</f>
        <v>0.10131956548104776</v>
      </c>
      <c r="Q694" s="4">
        <f ca="1">IF(Q$4=1, '2026gf_All'!Q689+Q$2*'2026gf_All'!Q689*primary_calibration!Q694,'2026gf_All'!Q689+Q$3*'2026gf_All'!Q689*primary_calibration!Q694)</f>
        <v>1.4088626594712298E-2</v>
      </c>
      <c r="R694" s="4">
        <f ca="1">IF(R$4=1, '2026gf_All'!R689+R$2*'2026gf_All'!R689*primary_calibration!R694,'2026gf_All'!R689+R$3*'2026gf_All'!R689*primary_calibration!R694)</f>
        <v>1.6378171536088275E-2</v>
      </c>
      <c r="S694" s="4">
        <f ca="1">IF(S$4=1, '2026gf_All'!S689+S$2*'2026gf_All'!S689*primary_calibration!S694,'2026gf_All'!S689+S$3*'2026gf_All'!S689*primary_calibration!S694)</f>
        <v>2.8858339874313306E-2</v>
      </c>
      <c r="T694" s="4">
        <f ca="1">IF(T$4=1, '2026gf_All'!T689+T$2*'2026gf_All'!T689*primary_calibration!T694,'2026gf_All'!T689+T$3*'2026gf_All'!T689*primary_calibration!T694)</f>
        <v>0.3495319391835891</v>
      </c>
      <c r="U694" s="4">
        <f ca="1">IF(U$4=1, '2026gf_All'!U689+U$2*'2026gf_All'!U689*primary_calibration!U694,'2026gf_All'!U689+U$3*'2026gf_All'!U689*primary_calibration!U694)</f>
        <v>0.33174133125888416</v>
      </c>
      <c r="V694" s="4">
        <f ca="1">IF(V$4=1, '2026gf_All'!V689+V$2*'2026gf_All'!V689*primary_calibration!V694,'2026gf_All'!V689+V$3*'2026gf_All'!V689*primary_calibration!V694)</f>
        <v>0.1269245661059141</v>
      </c>
      <c r="W694" s="4">
        <f ca="1">IF(W$4=1, '2026gf_All'!W689+W$2*'2026gf_All'!W689*primary_calibration!W694,'2026gf_All'!W689+W$3*'2026gf_All'!W689*primary_calibration!W694)</f>
        <v>6.6438276600059062E-2</v>
      </c>
      <c r="X694" s="4">
        <f ca="1">IF(X$4=1, '2026gf_All'!X689+X$2*'2026gf_All'!X689*primary_calibration!X694,'2026gf_All'!X689+X$3*'2026gf_All'!X689*primary_calibration!X694)</f>
        <v>0.18273974862831532</v>
      </c>
      <c r="Y694" s="4">
        <f ca="1">IF(Y$4=1, '2026gf_All'!Y689+Y$2*'2026gf_All'!Y689*primary_calibration!Y694,'2026gf_All'!Y689+Y$3*'2026gf_All'!Y689*primary_calibration!Y694)</f>
        <v>6.6094232916498671E-2</v>
      </c>
      <c r="Z694" s="4">
        <f ca="1">IF(Z$4=1, '2026gf_All'!Z689+Z$2*'2026gf_All'!Z689*primary_calibration!Z694,'2026gf_All'!Z689+Z$3*'2026gf_All'!Z689*primary_calibration!Z694)</f>
        <v>4.2566525773863771E-3</v>
      </c>
      <c r="AA694" s="4">
        <f ca="1">IF(AA$4=1, '2026gf_All'!AA689+AA$2*'2026gf_All'!AA689*primary_calibration!AA694,'2026gf_All'!AA689+AA$3*'2026gf_All'!AA689*primary_calibration!AA694)</f>
        <v>3.3166164177990107</v>
      </c>
      <c r="AB694" s="4">
        <f ca="1">IF(AB$4=1, '2026gf_All'!AB689+AB$2*'2026gf_All'!AB689*primary_calibration!AB694,'2026gf_All'!AB689+AB$3*'2026gf_All'!AB689*primary_calibration!AB694)</f>
        <v>0.16682805955414845</v>
      </c>
      <c r="AC694" s="4">
        <f ca="1">IF(AC$4=1, '2026gf_All'!AC689+AC$2*'2026gf_All'!AC689*primary_calibration!AC694,'2026gf_All'!AC689+AC$3*'2026gf_All'!AC689*primary_calibration!AC694)</f>
        <v>0.81223723593717934</v>
      </c>
      <c r="AD694" s="4">
        <f ca="1">IF(AD$4=1, '2026gf_All'!AD689+AD$2*'2026gf_All'!AD689*primary_calibration!AD694,'2026gf_All'!AD689+AD$3*'2026gf_All'!AD689*primary_calibration!AD694)</f>
        <v>0.23581619992940403</v>
      </c>
      <c r="AE694" s="4">
        <f ca="1">IF(AE$4=1, '2026gf_All'!AE689+AE$2*'2026gf_All'!AE689*primary_calibration!AE694,'2026gf_All'!AE689+AE$3*'2026gf_All'!AE689*primary_calibration!AE694)</f>
        <v>2.3678276263502347E-2</v>
      </c>
      <c r="AF694" s="4">
        <f ca="1">IF(AF$4=1, '2026gf_All'!AF689+AF$2*'2026gf_All'!AF689*primary_calibration!AF694,'2026gf_All'!AF689+AF$3*'2026gf_All'!AF689*primary_calibration!AF694)</f>
        <v>0.14624051431761234</v>
      </c>
      <c r="AG694" s="4">
        <f ca="1">IF(AG$4=1, '2026gf_All'!AG689+AG$2*'2026gf_All'!AG689*primary_calibration!AG694,'2026gf_All'!AG689+AG$3*'2026gf_All'!AG689*primary_calibration!AG694)</f>
        <v>7.8004956629529804E-2</v>
      </c>
      <c r="AH694" s="4">
        <f ca="1">IF(AH$4=1, '2026gf_All'!AH689+AH$2*'2026gf_All'!AH689*primary_calibration!AH694,'2026gf_All'!AH689+AH$3*'2026gf_All'!AH689*primary_calibration!AH694)</f>
        <v>6.2141850331581663E-2</v>
      </c>
      <c r="AI694" s="4">
        <f ca="1">IF(AI$4=1, '2026gf_All'!AI689+AI$2*'2026gf_All'!AI689*primary_calibration!AI694,'2026gf_All'!AI689+AI$3*'2026gf_All'!AI689*primary_calibration!AI694)</f>
        <v>9.7185207643935723E-3</v>
      </c>
      <c r="AJ694" s="4">
        <f ca="1">IF(AJ$4=1, '2026gf_All'!AJ689+AJ$2*'2026gf_All'!AJ689*primary_calibration!AJ694,'2026gf_All'!AJ689+AJ$3*'2026gf_All'!AJ689*primary_calibration!AJ694)</f>
        <v>1.1425330393208647E-2</v>
      </c>
      <c r="AK694" s="4">
        <f ca="1">IF(AK$4=1, '2026gf_All'!AK689+AK$2*'2026gf_All'!AK689*primary_calibration!AK694,'2026gf_All'!AK689+AK$3*'2026gf_All'!AK689*primary_calibration!AK694)</f>
        <v>1.0034721504635071</v>
      </c>
      <c r="AL694" s="4">
        <f ca="1">IF(AL$4=1, '2026gf_All'!AL689+AL$2*'2026gf_All'!AL689*primary_calibration!AL694,'2026gf_All'!AL689+AL$3*'2026gf_All'!AL689*primary_calibration!AL694)</f>
        <v>3.30996767719344E-2</v>
      </c>
      <c r="AM694" s="4">
        <f ca="1">IF(AM$4=1, '2026gf_All'!AM689+AM$2*'2026gf_All'!AM689*primary_calibration!AM694,'2026gf_All'!AM689+AM$3*'2026gf_All'!AM689*primary_calibration!AM694)</f>
        <v>2.0007152776913508</v>
      </c>
      <c r="AN694" s="4">
        <f ca="1">IF(AN$4=1, '2026gf_All'!AN689+AN$2*'2026gf_All'!AN689*primary_calibration!AN694,'2026gf_All'!AN689+AN$3*'2026gf_All'!AN689*primary_calibration!AN694)</f>
        <v>2.1903062966028952E-2</v>
      </c>
      <c r="AO694" s="4">
        <f ca="1">IF(AO$4=1, '2026gf_All'!AO689+AO$2*'2026gf_All'!AO689*primary_calibration!AO694,'2026gf_All'!AO689+AO$3*'2026gf_All'!AO689*primary_calibration!AO694)</f>
        <v>0.19105749058332211</v>
      </c>
      <c r="AP694" s="4">
        <f ca="1">IF(AP$4=1, '2026gf_All'!AP689+AP$2*'2026gf_All'!AP689*primary_calibration!AP694,'2026gf_All'!AP689+AP$3*'2026gf_All'!AP689*primary_calibration!AP694)</f>
        <v>1.4900611611686292</v>
      </c>
      <c r="AQ694" s="4">
        <f ca="1">IF(AQ$4=1, '2026gf_All'!AQ689+AQ$2*'2026gf_All'!AQ689*primary_calibration!AQ694,'2026gf_All'!AQ689+AQ$3*'2026gf_All'!AQ689*primary_calibration!AQ694)</f>
        <v>0.11726764823595849</v>
      </c>
      <c r="AR694" s="4">
        <f ca="1">IF(AR$4=1, '2026gf_All'!AR689+AR$2*'2026gf_All'!AR689*primary_calibration!AR694,'2026gf_All'!AR689+AR$3*'2026gf_All'!AR689*primary_calibration!AR694)</f>
        <v>2.8504366715886704E-2</v>
      </c>
      <c r="AS694" s="4">
        <f ca="1">IF(AS$4=1, '2026gf_All'!AS689+AS$2*'2026gf_All'!AS689*primary_calibration!AS694,'2026gf_All'!AS689+AS$3*'2026gf_All'!AS689*primary_calibration!AS694)</f>
        <v>7.3915809372584516</v>
      </c>
      <c r="AT694" s="4">
        <f ca="1">IF(AT$4=1, '2026gf_All'!AT689+AT$2*'2026gf_All'!AT689*primary_calibration!AT694,'2026gf_All'!AT689+AT$3*'2026gf_All'!AT689*primary_calibration!AT694)</f>
        <v>2.2868917871112698E-2</v>
      </c>
      <c r="AU694" s="4">
        <f ca="1">IF(AU$4=1, '2026gf_All'!AU689+AU$2*'2026gf_All'!AU689*primary_calibration!AU694,'2026gf_All'!AU689+AU$3*'2026gf_All'!AU689*primary_calibration!AU694)</f>
        <v>1.0625059594651279E-2</v>
      </c>
      <c r="AV694" s="4">
        <f ca="1">IF(AV$4=1, '2026gf_All'!AV689+AV$2*'2026gf_All'!AV689*primary_calibration!AV694,'2026gf_All'!AV689+AV$3*'2026gf_All'!AV689*primary_calibration!AV694)</f>
        <v>2.5434899582436128E-2</v>
      </c>
      <c r="AW694" s="4">
        <f ca="1">IF(AW$4=1, '2026gf_All'!AW689+AW$2*'2026gf_All'!AW689*primary_calibration!AW694,'2026gf_All'!AW689+AW$3*'2026gf_All'!AW689*primary_calibration!AW694)</f>
        <v>6.1438625216022266E-2</v>
      </c>
      <c r="AX694" s="4">
        <f ca="1">IF(AX$4=1, '2026gf_All'!AX689+AX$2*'2026gf_All'!AX689*primary_calibration!AX694,'2026gf_All'!AX689+AX$3*'2026gf_All'!AX689*primary_calibration!AX694)</f>
        <v>0.28745809374842585</v>
      </c>
      <c r="AY694" s="4">
        <f ca="1">IF(AY$4=1, '2026gf_All'!AY689+AY$2*'2026gf_All'!AY689*primary_calibration!AY694,'2026gf_All'!AY689+AY$3*'2026gf_All'!AY689*primary_calibration!AY694)</f>
        <v>2.9115037409864073E-2</v>
      </c>
      <c r="AZ694" s="4">
        <f ca="1">IF(AZ$4=1, '2026gf_All'!AZ689+AZ$2*'2026gf_All'!AZ689*primary_calibration!AZ694,'2026gf_All'!AZ689+AZ$3*'2026gf_All'!AZ689*primary_calibration!AZ694)</f>
        <v>1.4101577167865791E-2</v>
      </c>
      <c r="BA694" s="4">
        <f ca="1">IF(BA$4=1, '2026gf_All'!BA689+BA$2*'2026gf_All'!BA689*primary_calibration!BA694,'2026gf_All'!BA689+BA$3*'2026gf_All'!BA689*primary_calibration!BA694)</f>
        <v>3.5641395575895367</v>
      </c>
      <c r="BB694" s="4">
        <f ca="1">IF(BB$4=1, '2026gf_All'!BB689+BB$2*'2026gf_All'!BB689*primary_calibration!BB694,'2026gf_All'!BB689+BB$3*'2026gf_All'!BB689*primary_calibration!BB694)</f>
        <v>4.1889196964641127E-2</v>
      </c>
      <c r="BC694" s="4">
        <f ca="1">IF(BC$4=1, '2026gf_All'!BC689+BC$2*'2026gf_All'!BC689*primary_calibration!BC694,'2026gf_All'!BC689+BC$3*'2026gf_All'!BC689*primary_calibration!BC694)</f>
        <v>3.2800158623678928</v>
      </c>
      <c r="BD694" s="4">
        <f ca="1">IF(BD$4=1, '2026gf_All'!BD689+BD$2*'2026gf_All'!BD689*primary_calibration!BD694,'2026gf_All'!BD689+BD$3*'2026gf_All'!BD689*primary_calibration!BD694)</f>
        <v>0.17583923685861799</v>
      </c>
      <c r="BE694" s="4">
        <f ca="1">IF(BE$4=1, '2026gf_All'!BE689+BE$2*'2026gf_All'!BE689*primary_calibration!BE694,'2026gf_All'!BE689+BE$3*'2026gf_All'!BE689*primary_calibration!BE694)</f>
        <v>7.0354337988511831E-2</v>
      </c>
      <c r="BF694" s="4">
        <f ca="1">IF(BF$4=1, '2026gf_All'!BF689+BF$2*'2026gf_All'!BF689*primary_calibration!BF694,'2026gf_All'!BF689+BF$3*'2026gf_All'!BF689*primary_calibration!BF694)</f>
        <v>3.3660487318938814E-3</v>
      </c>
      <c r="BG694" s="31">
        <f>'2026gf_All'!BG689</f>
        <v>1.41642</v>
      </c>
      <c r="BH694" s="31">
        <f>'2026gf_All'!BH689</f>
        <v>8.6260000000000003E-2</v>
      </c>
      <c r="BI694" s="31">
        <f>'2026gf_All'!BI689</f>
        <v>0.16991000000000001</v>
      </c>
      <c r="BJ694" s="31">
        <f>'2026gf_All'!BJ689</f>
        <v>0.44283</v>
      </c>
      <c r="BK694" s="31">
        <f>'2026gf_All'!BK689</f>
        <v>16.037839999999999</v>
      </c>
      <c r="BL694" s="31">
        <f>'2026gf_All'!BL689</f>
        <v>5.7016</v>
      </c>
      <c r="BM694" s="33">
        <f t="shared" si="98"/>
        <v>23.854859999999999</v>
      </c>
      <c r="BN694" s="9">
        <f t="shared" ca="1" si="92"/>
        <v>26.782993454231885</v>
      </c>
      <c r="BO694" s="10">
        <f>'2023gf_All'!BM689</f>
        <v>23.658730000000002</v>
      </c>
      <c r="BP694" s="10">
        <f>'2023gf_All'!BN689</f>
        <v>28.340729999999997</v>
      </c>
      <c r="BQ694" s="10">
        <f>'2026gf_All'!BM689</f>
        <v>23.854859999999999</v>
      </c>
      <c r="BR694" s="10">
        <f>'2026gf_All'!BN689</f>
        <v>26.344410000000007</v>
      </c>
      <c r="BS694">
        <f t="shared" si="93"/>
        <v>-0.19612999999999658</v>
      </c>
      <c r="BT694">
        <f t="shared" si="94"/>
        <v>1.9963199999999901</v>
      </c>
      <c r="BU694" s="14">
        <f t="shared" si="100"/>
        <v>-9.8245772220885208E-2</v>
      </c>
      <c r="BV694" s="9">
        <f t="shared" ca="1" si="95"/>
        <v>-4.3088970144314148E-2</v>
      </c>
      <c r="BW694" s="9">
        <f t="shared" ca="1" si="96"/>
        <v>23.811771029855684</v>
      </c>
      <c r="BX694" s="9">
        <f ca="1">IF(primary_calibration!BI694=1,SUM(BW694,I694:BF694),0)</f>
        <v>50.594764484087563</v>
      </c>
      <c r="BY694">
        <f t="shared" ca="1" si="97"/>
        <v>51.199482784694183</v>
      </c>
    </row>
    <row r="695" spans="1:77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48</v>
      </c>
      <c r="G695">
        <v>49.3</v>
      </c>
      <c r="H695">
        <f t="shared" ca="1" si="99"/>
        <v>49.787348495826429</v>
      </c>
      <c r="I695" s="4">
        <f ca="1">IF(I$4=1, '2026gf_All'!I690+I$2*'2026gf_All'!I690*primary_calibration!I695,'2026gf_All'!I690+I$3*'2026gf_All'!I690*primary_calibration!I695)</f>
        <v>0.64223499187060107</v>
      </c>
      <c r="J695" s="4">
        <f ca="1">IF(J$4=1, '2026gf_All'!J690+J$2*'2026gf_All'!J690*primary_calibration!J695,'2026gf_All'!J690+J$3*'2026gf_All'!J690*primary_calibration!J695)</f>
        <v>1.4041832986020101E-2</v>
      </c>
      <c r="K695" s="4">
        <f ca="1">IF(K$4=1, '2026gf_All'!K690+K$2*'2026gf_All'!K690*primary_calibration!K695,'2026gf_All'!K690+K$3*'2026gf_All'!K690*primary_calibration!K695)</f>
        <v>0.15766419487868422</v>
      </c>
      <c r="L695" s="4">
        <f ca="1">IF(L$4=1, '2026gf_All'!L690+L$2*'2026gf_All'!L690*primary_calibration!L695,'2026gf_All'!L690+L$3*'2026gf_All'!L690*primary_calibration!L695)</f>
        <v>6.4593557421409001E-2</v>
      </c>
      <c r="M695" s="4">
        <f ca="1">IF(M$4=1, '2026gf_All'!M690+M$2*'2026gf_All'!M690*primary_calibration!M695,'2026gf_All'!M690+M$3*'2026gf_All'!M690*primary_calibration!M695)</f>
        <v>3.585972196622976E-2</v>
      </c>
      <c r="N695" s="4">
        <f ca="1">IF(N$4=1, '2026gf_All'!N690+N$2*'2026gf_All'!N690*primary_calibration!N695,'2026gf_All'!N690+N$3*'2026gf_All'!N690*primary_calibration!N695)</f>
        <v>6.7083899085573816E-3</v>
      </c>
      <c r="O695" s="4">
        <f ca="1">IF(O$4=1, '2026gf_All'!O690+O$2*'2026gf_All'!O690*primary_calibration!O695,'2026gf_All'!O690+O$3*'2026gf_All'!O690*primary_calibration!O695)</f>
        <v>1.5079094312705606E-2</v>
      </c>
      <c r="P695" s="4">
        <f ca="1">IF(P$4=1, '2026gf_All'!P690+P$2*'2026gf_All'!P690*primary_calibration!P695,'2026gf_All'!P690+P$3*'2026gf_All'!P690*primary_calibration!P695)</f>
        <v>2.7862410943599696E-2</v>
      </c>
      <c r="Q695" s="4">
        <f ca="1">IF(Q$4=1, '2026gf_All'!Q690+Q$2*'2026gf_All'!Q690*primary_calibration!Q695,'2026gf_All'!Q690+Q$3*'2026gf_All'!Q690*primary_calibration!Q695)</f>
        <v>0.23509228446830255</v>
      </c>
      <c r="R695" s="4">
        <f ca="1">IF(R$4=1, '2026gf_All'!R690+R$2*'2026gf_All'!R690*primary_calibration!R695,'2026gf_All'!R690+R$3*'2026gf_All'!R690*primary_calibration!R695)</f>
        <v>1.1726745678302686</v>
      </c>
      <c r="S695" s="4">
        <f ca="1">IF(S$4=1, '2026gf_All'!S690+S$2*'2026gf_All'!S690*primary_calibration!S695,'2026gf_All'!S690+S$3*'2026gf_All'!S690*primary_calibration!S695)</f>
        <v>1.7881718895123352E-2</v>
      </c>
      <c r="T695" s="4">
        <f ca="1">IF(T$4=1, '2026gf_All'!T690+T$2*'2026gf_All'!T690*primary_calibration!T695,'2026gf_All'!T690+T$3*'2026gf_All'!T690*primary_calibration!T695)</f>
        <v>0.31066956702626125</v>
      </c>
      <c r="U695" s="4">
        <f ca="1">IF(U$4=1, '2026gf_All'!U690+U$2*'2026gf_All'!U690*primary_calibration!U695,'2026gf_All'!U690+U$3*'2026gf_All'!U690*primary_calibration!U695)</f>
        <v>0.51729552961212544</v>
      </c>
      <c r="V695" s="4">
        <f ca="1">IF(V$4=1, '2026gf_All'!V690+V$2*'2026gf_All'!V690*primary_calibration!V695,'2026gf_All'!V690+V$3*'2026gf_All'!V690*primary_calibration!V695)</f>
        <v>6.3611884666700369E-2</v>
      </c>
      <c r="W695" s="4">
        <f ca="1">IF(W$4=1, '2026gf_All'!W690+W$2*'2026gf_All'!W690*primary_calibration!W695,'2026gf_All'!W690+W$3*'2026gf_All'!W690*primary_calibration!W695)</f>
        <v>5.9489471227669892E-2</v>
      </c>
      <c r="X695" s="4">
        <f ca="1">IF(X$4=1, '2026gf_All'!X690+X$2*'2026gf_All'!X690*primary_calibration!X695,'2026gf_All'!X690+X$3*'2026gf_All'!X690*primary_calibration!X695)</f>
        <v>0.99249851882355533</v>
      </c>
      <c r="Y695" s="4">
        <f ca="1">IF(Y$4=1, '2026gf_All'!Y690+Y$2*'2026gf_All'!Y690*primary_calibration!Y695,'2026gf_All'!Y690+Y$3*'2026gf_All'!Y690*primary_calibration!Y695)</f>
        <v>0.18905696852167508</v>
      </c>
      <c r="Z695" s="4">
        <f ca="1">IF(Z$4=1, '2026gf_All'!Z690+Z$2*'2026gf_All'!Z690*primary_calibration!Z695,'2026gf_All'!Z690+Z$3*'2026gf_All'!Z690*primary_calibration!Z695)</f>
        <v>5.8778185727093955E-3</v>
      </c>
      <c r="AA695" s="4">
        <f ca="1">IF(AA$4=1, '2026gf_All'!AA690+AA$2*'2026gf_All'!AA690*primary_calibration!AA695,'2026gf_All'!AA690+AA$3*'2026gf_All'!AA690*primary_calibration!AA695)</f>
        <v>0.60051559073454397</v>
      </c>
      <c r="AB695" s="4">
        <f ca="1">IF(AB$4=1, '2026gf_All'!AB690+AB$2*'2026gf_All'!AB690*primary_calibration!AB695,'2026gf_All'!AB690+AB$3*'2026gf_All'!AB690*primary_calibration!AB695)</f>
        <v>1.4052573617565383E-2</v>
      </c>
      <c r="AC695" s="4">
        <f ca="1">IF(AC$4=1, '2026gf_All'!AC690+AC$2*'2026gf_All'!AC690*primary_calibration!AC695,'2026gf_All'!AC690+AC$3*'2026gf_All'!AC690*primary_calibration!AC695)</f>
        <v>0.36876793214505499</v>
      </c>
      <c r="AD695" s="4">
        <f ca="1">IF(AD$4=1, '2026gf_All'!AD690+AD$2*'2026gf_All'!AD690*primary_calibration!AD695,'2026gf_All'!AD690+AD$3*'2026gf_All'!AD690*primary_calibration!AD695)</f>
        <v>0.10056670593777539</v>
      </c>
      <c r="AE695" s="4">
        <f ca="1">IF(AE$4=1, '2026gf_All'!AE690+AE$2*'2026gf_All'!AE690*primary_calibration!AE695,'2026gf_All'!AE690+AE$3*'2026gf_All'!AE690*primary_calibration!AE695)</f>
        <v>7.4489018365924642E-2</v>
      </c>
      <c r="AF695" s="4">
        <f ca="1">IF(AF$4=1, '2026gf_All'!AF690+AF$2*'2026gf_All'!AF690*primary_calibration!AF695,'2026gf_All'!AF690+AF$3*'2026gf_All'!AF690*primary_calibration!AF695)</f>
        <v>0.3900124424834468</v>
      </c>
      <c r="AG695" s="4">
        <f ca="1">IF(AG$4=1, '2026gf_All'!AG690+AG$2*'2026gf_All'!AG690*primary_calibration!AG695,'2026gf_All'!AG690+AG$3*'2026gf_All'!AG690*primary_calibration!AG695)</f>
        <v>2.9052710336406669E-2</v>
      </c>
      <c r="AH695" s="4">
        <f ca="1">IF(AH$4=1, '2026gf_All'!AH690+AH$2*'2026gf_All'!AH690*primary_calibration!AH695,'2026gf_All'!AH690+AH$3*'2026gf_All'!AH690*primary_calibration!AH695)</f>
        <v>2.2604394318354169E-2</v>
      </c>
      <c r="AI695" s="4">
        <f ca="1">IF(AI$4=1, '2026gf_All'!AI690+AI$2*'2026gf_All'!AI690*primary_calibration!AI695,'2026gf_All'!AI690+AI$3*'2026gf_All'!AI690*primary_calibration!AI695)</f>
        <v>1.6766756419757355E-2</v>
      </c>
      <c r="AJ695" s="4">
        <f ca="1">IF(AJ$4=1, '2026gf_All'!AJ690+AJ$2*'2026gf_All'!AJ690*primary_calibration!AJ695,'2026gf_All'!AJ690+AJ$3*'2026gf_All'!AJ690*primary_calibration!AJ695)</f>
        <v>1.2371178569347602E-2</v>
      </c>
      <c r="AK695" s="4">
        <f ca="1">IF(AK$4=1, '2026gf_All'!AK690+AK$2*'2026gf_All'!AK690*primary_calibration!AK695,'2026gf_All'!AK690+AK$3*'2026gf_All'!AK690*primary_calibration!AK695)</f>
        <v>2.5673582538743949E-2</v>
      </c>
      <c r="AL695" s="4">
        <f ca="1">IF(AL$4=1, '2026gf_All'!AL690+AL$2*'2026gf_All'!AL690*primary_calibration!AL695,'2026gf_All'!AL690+AL$3*'2026gf_All'!AL690*primary_calibration!AL695)</f>
        <v>4.8005164159772275E-2</v>
      </c>
      <c r="AM695" s="4">
        <f ca="1">IF(AM$4=1, '2026gf_All'!AM690+AM$2*'2026gf_All'!AM690*primary_calibration!AM695,'2026gf_All'!AM690+AM$3*'2026gf_All'!AM690*primary_calibration!AM695)</f>
        <v>0.17969251169624231</v>
      </c>
      <c r="AN695" s="4">
        <f ca="1">IF(AN$4=1, '2026gf_All'!AN690+AN$2*'2026gf_All'!AN690*primary_calibration!AN695,'2026gf_All'!AN690+AN$3*'2026gf_All'!AN690*primary_calibration!AN695)</f>
        <v>4.2771493423573475</v>
      </c>
      <c r="AO695" s="4">
        <f ca="1">IF(AO$4=1, '2026gf_All'!AO690+AO$2*'2026gf_All'!AO690*primary_calibration!AO695,'2026gf_All'!AO690+AO$3*'2026gf_All'!AO690*primary_calibration!AO695)</f>
        <v>2.9295430084443685E-2</v>
      </c>
      <c r="AP695" s="4">
        <f ca="1">IF(AP$4=1, '2026gf_All'!AP690+AP$2*'2026gf_All'!AP690*primary_calibration!AP695,'2026gf_All'!AP690+AP$3*'2026gf_All'!AP690*primary_calibration!AP695)</f>
        <v>1.7057542042297453</v>
      </c>
      <c r="AQ695" s="4">
        <f ca="1">IF(AQ$4=1, '2026gf_All'!AQ690+AQ$2*'2026gf_All'!AQ690*primary_calibration!AQ695,'2026gf_All'!AQ690+AQ$3*'2026gf_All'!AQ690*primary_calibration!AQ695)</f>
        <v>0.16048893585108492</v>
      </c>
      <c r="AR695" s="4">
        <f ca="1">IF(AR$4=1, '2026gf_All'!AR690+AR$2*'2026gf_All'!AR690*primary_calibration!AR695,'2026gf_All'!AR690+AR$3*'2026gf_All'!AR690*primary_calibration!AR695)</f>
        <v>1.928792490721588E-2</v>
      </c>
      <c r="AS695" s="4">
        <f ca="1">IF(AS$4=1, '2026gf_All'!AS690+AS$2*'2026gf_All'!AS690*primary_calibration!AS695,'2026gf_All'!AS690+AS$3*'2026gf_All'!AS690*primary_calibration!AS695)</f>
        <v>1.006049154414711</v>
      </c>
      <c r="AT695" s="4">
        <f ca="1">IF(AT$4=1, '2026gf_All'!AT690+AT$2*'2026gf_All'!AT690*primary_calibration!AT695,'2026gf_All'!AT690+AT$3*'2026gf_All'!AT690*primary_calibration!AT695)</f>
        <v>1.0402458368635667E-3</v>
      </c>
      <c r="AU695" s="4">
        <f ca="1">IF(AU$4=1, '2026gf_All'!AU690+AU$2*'2026gf_All'!AU690*primary_calibration!AU695,'2026gf_All'!AU690+AU$3*'2026gf_All'!AU690*primary_calibration!AU695)</f>
        <v>1.4332138456913945</v>
      </c>
      <c r="AV695" s="4">
        <f ca="1">IF(AV$4=1, '2026gf_All'!AV690+AV$2*'2026gf_All'!AV690*primary_calibration!AV695,'2026gf_All'!AV690+AV$3*'2026gf_All'!AV690*primary_calibration!AV695)</f>
        <v>8.8106938166710586E-3</v>
      </c>
      <c r="AW695" s="4">
        <f ca="1">IF(AW$4=1, '2026gf_All'!AW690+AW$2*'2026gf_All'!AW690*primary_calibration!AW695,'2026gf_All'!AW690+AW$3*'2026gf_All'!AW690*primary_calibration!AW695)</f>
        <v>0.5445159949503694</v>
      </c>
      <c r="AX695" s="4">
        <f ca="1">IF(AX$4=1, '2026gf_All'!AX690+AX$2*'2026gf_All'!AX690*primary_calibration!AX695,'2026gf_All'!AX690+AX$3*'2026gf_All'!AX690*primary_calibration!AX695)</f>
        <v>0.4580863822572222</v>
      </c>
      <c r="AY695" s="4">
        <f ca="1">IF(AY$4=1, '2026gf_All'!AY690+AY$2*'2026gf_All'!AY690*primary_calibration!AY695,'2026gf_All'!AY690+AY$3*'2026gf_All'!AY690*primary_calibration!AY695)</f>
        <v>2.7397017219831146E-2</v>
      </c>
      <c r="AZ695" s="4">
        <f ca="1">IF(AZ$4=1, '2026gf_All'!AZ690+AZ$2*'2026gf_All'!AZ690*primary_calibration!AZ695,'2026gf_All'!AZ690+AZ$3*'2026gf_All'!AZ690*primary_calibration!AZ695)</f>
        <v>1.0724369621100759E-2</v>
      </c>
      <c r="BA695" s="4">
        <f ca="1">IF(BA$4=1, '2026gf_All'!BA690+BA$2*'2026gf_All'!BA690*primary_calibration!BA695,'2026gf_All'!BA690+BA$3*'2026gf_All'!BA690*primary_calibration!BA695)</f>
        <v>9.3807942907693622</v>
      </c>
      <c r="BB695" s="4">
        <f ca="1">IF(BB$4=1, '2026gf_All'!BB690+BB$2*'2026gf_All'!BB690*primary_calibration!BB695,'2026gf_All'!BB690+BB$3*'2026gf_All'!BB690*primary_calibration!BB695)</f>
        <v>2.4227325067027839E-2</v>
      </c>
      <c r="BC695" s="4">
        <f ca="1">IF(BC$4=1, '2026gf_All'!BC690+BC$2*'2026gf_All'!BC690*primary_calibration!BC695,'2026gf_All'!BC690+BC$3*'2026gf_All'!BC690*primary_calibration!BC695)</f>
        <v>1.9537954438161067</v>
      </c>
      <c r="BD695" s="4">
        <f ca="1">IF(BD$4=1, '2026gf_All'!BD690+BD$2*'2026gf_All'!BD690*primary_calibration!BD695,'2026gf_All'!BD690+BD$3*'2026gf_All'!BD690*primary_calibration!BD695)</f>
        <v>0.12849891369816285</v>
      </c>
      <c r="BE695" s="4">
        <f ca="1">IF(BE$4=1, '2026gf_All'!BE690+BE$2*'2026gf_All'!BE690*primary_calibration!BE695,'2026gf_All'!BE690+BE$3*'2026gf_All'!BE690*primary_calibration!BE695)</f>
        <v>3.9178915294987869E-2</v>
      </c>
      <c r="BF695" s="4">
        <f ca="1">IF(BF$4=1, '2026gf_All'!BF690+BF$2*'2026gf_All'!BF690*primary_calibration!BF695,'2026gf_All'!BF690+BF$3*'2026gf_All'!BF690*primary_calibration!BF695)</f>
        <v>3.8441946980745383E-3</v>
      </c>
      <c r="BG695" s="31">
        <f>'2026gf_All'!BG690</f>
        <v>0.60968</v>
      </c>
      <c r="BH695" s="31">
        <f>'2026gf_All'!BH690</f>
        <v>0.17266000000000001</v>
      </c>
      <c r="BI695" s="31">
        <f>'2026gf_All'!BI690</f>
        <v>0.25139</v>
      </c>
      <c r="BJ695" s="31">
        <f>'2026gf_All'!BJ690</f>
        <v>0.90242999999999995</v>
      </c>
      <c r="BK695" s="31">
        <f>'2026gf_All'!BK690</f>
        <v>11.756589999999999</v>
      </c>
      <c r="BL695" s="31">
        <f>'2026gf_All'!BL690</f>
        <v>7.2098500000000003</v>
      </c>
      <c r="BM695" s="33">
        <f t="shared" si="98"/>
        <v>20.9026</v>
      </c>
      <c r="BN695" s="9">
        <f t="shared" ca="1" si="92"/>
        <v>27.62291570983685</v>
      </c>
      <c r="BO695" s="10">
        <f>'2023gf_All'!BM690</f>
        <v>20.6768</v>
      </c>
      <c r="BP695" s="10">
        <f>'2023gf_All'!BN690</f>
        <v>29.423059999999996</v>
      </c>
      <c r="BQ695" s="10">
        <f>'2026gf_All'!BM690</f>
        <v>20.9026</v>
      </c>
      <c r="BR695" s="10">
        <f>'2026gf_All'!BN690</f>
        <v>27.097459999999998</v>
      </c>
      <c r="BS695">
        <f t="shared" si="93"/>
        <v>-0.22579999999999956</v>
      </c>
      <c r="BT695">
        <f t="shared" si="94"/>
        <v>2.3255999999999979</v>
      </c>
      <c r="BU695" s="14">
        <f t="shared" si="100"/>
        <v>-9.7093223254213865E-2</v>
      </c>
      <c r="BV695" s="9">
        <f t="shared" ca="1" si="95"/>
        <v>-5.1018188545390843E-2</v>
      </c>
      <c r="BW695" s="9">
        <f t="shared" ca="1" si="96"/>
        <v>20.851581811454608</v>
      </c>
      <c r="BX695" s="9">
        <f ca="1">IF(primary_calibration!BI695=1,SUM(BW695,I695:BF695),0)</f>
        <v>48.474497521291454</v>
      </c>
      <c r="BY695">
        <f t="shared" ca="1" si="97"/>
        <v>49.787348495826429</v>
      </c>
    </row>
    <row r="696" spans="1:77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49</v>
      </c>
      <c r="G696">
        <v>49.4</v>
      </c>
      <c r="H696">
        <f t="shared" ca="1" si="99"/>
        <v>49.511620636200071</v>
      </c>
      <c r="I696" s="4">
        <f ca="1">IF(I$4=1, '2026gf_All'!I691+I$2*'2026gf_All'!I691*primary_calibration!I696,'2026gf_All'!I691+I$3*'2026gf_All'!I691*primary_calibration!I696)</f>
        <v>0.22539677925870963</v>
      </c>
      <c r="J696" s="4">
        <f ca="1">IF(J$4=1, '2026gf_All'!J691+J$2*'2026gf_All'!J691*primary_calibration!J696,'2026gf_All'!J691+J$3*'2026gf_All'!J691*primary_calibration!J696)</f>
        <v>1.6281092537544034E-2</v>
      </c>
      <c r="K696" s="4">
        <f ca="1">IF(K$4=1, '2026gf_All'!K691+K$2*'2026gf_All'!K691*primary_calibration!K696,'2026gf_All'!K691+K$3*'2026gf_All'!K691*primary_calibration!K696)</f>
        <v>0.15803512332522604</v>
      </c>
      <c r="L696" s="4">
        <f ca="1">IF(L$4=1, '2026gf_All'!L691+L$2*'2026gf_All'!L691*primary_calibration!L696,'2026gf_All'!L691+L$3*'2026gf_All'!L691*primary_calibration!L696)</f>
        <v>5.7316957668850019E-2</v>
      </c>
      <c r="M696" s="4">
        <f ca="1">IF(M$4=1, '2026gf_All'!M691+M$2*'2026gf_All'!M691*primary_calibration!M696,'2026gf_All'!M691+M$3*'2026gf_All'!M691*primary_calibration!M696)</f>
        <v>4.5241966619205654E-2</v>
      </c>
      <c r="N696" s="4">
        <f ca="1">IF(N$4=1, '2026gf_All'!N691+N$2*'2026gf_All'!N691*primary_calibration!N696,'2026gf_All'!N691+N$3*'2026gf_All'!N691*primary_calibration!N696)</f>
        <v>1.0177790642275211E-2</v>
      </c>
      <c r="O696" s="4">
        <f ca="1">IF(O$4=1, '2026gf_All'!O691+O$2*'2026gf_All'!O691*primary_calibration!O696,'2026gf_All'!O691+O$3*'2026gf_All'!O691*primary_calibration!O696)</f>
        <v>0.13019269253985602</v>
      </c>
      <c r="P696" s="4">
        <f ca="1">IF(P$4=1, '2026gf_All'!P691+P$2*'2026gf_All'!P691*primary_calibration!P696,'2026gf_All'!P691+P$3*'2026gf_All'!P691*primary_calibration!P696)</f>
        <v>5.8624512968072064E-2</v>
      </c>
      <c r="Q696" s="4">
        <f ca="1">IF(Q$4=1, '2026gf_All'!Q691+Q$2*'2026gf_All'!Q691*primary_calibration!Q696,'2026gf_All'!Q691+Q$3*'2026gf_All'!Q691*primary_calibration!Q696)</f>
        <v>0.19429612075009745</v>
      </c>
      <c r="R696" s="4">
        <f ca="1">IF(R$4=1, '2026gf_All'!R691+R$2*'2026gf_All'!R691*primary_calibration!R696,'2026gf_All'!R691+R$3*'2026gf_All'!R691*primary_calibration!R696)</f>
        <v>0.5430086814832551</v>
      </c>
      <c r="S696" s="4">
        <f ca="1">IF(S$4=1, '2026gf_All'!S691+S$2*'2026gf_All'!S691*primary_calibration!S696,'2026gf_All'!S691+S$3*'2026gf_All'!S691*primary_calibration!S696)</f>
        <v>1.9452642460654208E-2</v>
      </c>
      <c r="T696" s="4">
        <f ca="1">IF(T$4=1, '2026gf_All'!T691+T$2*'2026gf_All'!T691*primary_calibration!T696,'2026gf_All'!T691+T$3*'2026gf_All'!T691*primary_calibration!T696)</f>
        <v>0.30183815568992306</v>
      </c>
      <c r="U696" s="4">
        <f ca="1">IF(U$4=1, '2026gf_All'!U691+U$2*'2026gf_All'!U691*primary_calibration!U696,'2026gf_All'!U691+U$3*'2026gf_All'!U691*primary_calibration!U696)</f>
        <v>0.4784424985630929</v>
      </c>
      <c r="V696" s="4">
        <f ca="1">IF(V$4=1, '2026gf_All'!V691+V$2*'2026gf_All'!V691*primary_calibration!V696,'2026gf_All'!V691+V$3*'2026gf_All'!V691*primary_calibration!V696)</f>
        <v>0.1024605039544132</v>
      </c>
      <c r="W696" s="4">
        <f ca="1">IF(W$4=1, '2026gf_All'!W691+W$2*'2026gf_All'!W691*primary_calibration!W696,'2026gf_All'!W691+W$3*'2026gf_All'!W691*primary_calibration!W696)</f>
        <v>8.8590285774554134E-2</v>
      </c>
      <c r="X696" s="4">
        <f ca="1">IF(X$4=1, '2026gf_All'!X691+X$2*'2026gf_All'!X691*primary_calibration!X696,'2026gf_All'!X691+X$3*'2026gf_All'!X691*primary_calibration!X696)</f>
        <v>0.96531778079171049</v>
      </c>
      <c r="Y696" s="4">
        <f ca="1">IF(Y$4=1, '2026gf_All'!Y691+Y$2*'2026gf_All'!Y691*primary_calibration!Y696,'2026gf_All'!Y691+Y$3*'2026gf_All'!Y691*primary_calibration!Y696)</f>
        <v>0.13430157450993596</v>
      </c>
      <c r="Z696" s="4">
        <f ca="1">IF(Z$4=1, '2026gf_All'!Z691+Z$2*'2026gf_All'!Z691*primary_calibration!Z696,'2026gf_All'!Z691+Z$3*'2026gf_All'!Z691*primary_calibration!Z696)</f>
        <v>3.283165552203328E-3</v>
      </c>
      <c r="AA696" s="4">
        <f ca="1">IF(AA$4=1, '2026gf_All'!AA691+AA$2*'2026gf_All'!AA691*primary_calibration!AA696,'2026gf_All'!AA691+AA$3*'2026gf_All'!AA691*primary_calibration!AA696)</f>
        <v>0.98713066091650803</v>
      </c>
      <c r="AB696" s="4">
        <f ca="1">IF(AB$4=1, '2026gf_All'!AB691+AB$2*'2026gf_All'!AB691*primary_calibration!AB696,'2026gf_All'!AB691+AB$3*'2026gf_All'!AB691*primary_calibration!AB696)</f>
        <v>8.6441635843257144E-3</v>
      </c>
      <c r="AC696" s="4">
        <f ca="1">IF(AC$4=1, '2026gf_All'!AC691+AC$2*'2026gf_All'!AC691*primary_calibration!AC696,'2026gf_All'!AC691+AC$3*'2026gf_All'!AC691*primary_calibration!AC696)</f>
        <v>0.47079786386493272</v>
      </c>
      <c r="AD696" s="4">
        <f ca="1">IF(AD$4=1, '2026gf_All'!AD691+AD$2*'2026gf_All'!AD691*primary_calibration!AD696,'2026gf_All'!AD691+AD$3*'2026gf_All'!AD691*primary_calibration!AD696)</f>
        <v>0.12223003021765103</v>
      </c>
      <c r="AE696" s="4">
        <f ca="1">IF(AE$4=1, '2026gf_All'!AE691+AE$2*'2026gf_All'!AE691*primary_calibration!AE696,'2026gf_All'!AE691+AE$3*'2026gf_All'!AE691*primary_calibration!AE696)</f>
        <v>8.6295368348779711E-2</v>
      </c>
      <c r="AF696" s="4">
        <f ca="1">IF(AF$4=1, '2026gf_All'!AF691+AF$2*'2026gf_All'!AF691*primary_calibration!AF696,'2026gf_All'!AF691+AF$3*'2026gf_All'!AF691*primary_calibration!AF696)</f>
        <v>0.3468530203963564</v>
      </c>
      <c r="AG696" s="4">
        <f ca="1">IF(AG$4=1, '2026gf_All'!AG691+AG$2*'2026gf_All'!AG691*primary_calibration!AG696,'2026gf_All'!AG691+AG$3*'2026gf_All'!AG691*primary_calibration!AG696)</f>
        <v>3.4061073517855367E-2</v>
      </c>
      <c r="AH696" s="4">
        <f ca="1">IF(AH$4=1, '2026gf_All'!AH691+AH$2*'2026gf_All'!AH691*primary_calibration!AH696,'2026gf_All'!AH691+AH$3*'2026gf_All'!AH691*primary_calibration!AH696)</f>
        <v>4.4824150771492773E-2</v>
      </c>
      <c r="AI696" s="4">
        <f ca="1">IF(AI$4=1, '2026gf_All'!AI691+AI$2*'2026gf_All'!AI691*primary_calibration!AI696,'2026gf_All'!AI691+AI$3*'2026gf_All'!AI691*primary_calibration!AI696)</f>
        <v>1.5673351989370136E-2</v>
      </c>
      <c r="AJ696" s="4">
        <f ca="1">IF(AJ$4=1, '2026gf_All'!AJ691+AJ$2*'2026gf_All'!AJ691*primary_calibration!AJ696,'2026gf_All'!AJ691+AJ$3*'2026gf_All'!AJ691*primary_calibration!AJ696)</f>
        <v>5.1320889085259974E-3</v>
      </c>
      <c r="AK696" s="4">
        <f ca="1">IF(AK$4=1, '2026gf_All'!AK691+AK$2*'2026gf_All'!AK691*primary_calibration!AK696,'2026gf_All'!AK691+AK$3*'2026gf_All'!AK691*primary_calibration!AK696)</f>
        <v>0.22944644289414462</v>
      </c>
      <c r="AL696" s="4">
        <f ca="1">IF(AL$4=1, '2026gf_All'!AL691+AL$2*'2026gf_All'!AL691*primary_calibration!AL696,'2026gf_All'!AL691+AL$3*'2026gf_All'!AL691*primary_calibration!AL696)</f>
        <v>5.0996229038652023E-2</v>
      </c>
      <c r="AM696" s="4">
        <f ca="1">IF(AM$4=1, '2026gf_All'!AM691+AM$2*'2026gf_All'!AM691*primary_calibration!AM696,'2026gf_All'!AM691+AM$3*'2026gf_All'!AM691*primary_calibration!AM696)</f>
        <v>0.39313971953966043</v>
      </c>
      <c r="AN696" s="4">
        <f ca="1">IF(AN$4=1, '2026gf_All'!AN691+AN$2*'2026gf_All'!AN691*primary_calibration!AN696,'2026gf_All'!AN691+AN$3*'2026gf_All'!AN691*primary_calibration!AN696)</f>
        <v>2.483013091739279</v>
      </c>
      <c r="AO696" s="4">
        <f ca="1">IF(AO$4=1, '2026gf_All'!AO691+AO$2*'2026gf_All'!AO691*primary_calibration!AO696,'2026gf_All'!AO691+AO$3*'2026gf_All'!AO691*primary_calibration!AO696)</f>
        <v>5.2288484058301221E-2</v>
      </c>
      <c r="AP696" s="4">
        <f ca="1">IF(AP$4=1, '2026gf_All'!AP691+AP$2*'2026gf_All'!AP691*primary_calibration!AP696,'2026gf_All'!AP691+AP$3*'2026gf_All'!AP691*primary_calibration!AP696)</f>
        <v>1.6536994359303741</v>
      </c>
      <c r="AQ696" s="4">
        <f ca="1">IF(AQ$4=1, '2026gf_All'!AQ691+AQ$2*'2026gf_All'!AQ691*primary_calibration!AQ696,'2026gf_All'!AQ691+AQ$3*'2026gf_All'!AQ691*primary_calibration!AQ696)</f>
        <v>0.15562220120362935</v>
      </c>
      <c r="AR696" s="4">
        <f ca="1">IF(AR$4=1, '2026gf_All'!AR691+AR$2*'2026gf_All'!AR691*primary_calibration!AR696,'2026gf_All'!AR691+AR$3*'2026gf_All'!AR691*primary_calibration!AR696)</f>
        <v>1.7889629354381299E-2</v>
      </c>
      <c r="AS696" s="4">
        <f ca="1">IF(AS$4=1, '2026gf_All'!AS691+AS$2*'2026gf_All'!AS691*primary_calibration!AS696,'2026gf_All'!AS691+AS$3*'2026gf_All'!AS691*primary_calibration!AS696)</f>
        <v>1.8195826120192233</v>
      </c>
      <c r="AT696" s="4">
        <f ca="1">IF(AT$4=1, '2026gf_All'!AT691+AT$2*'2026gf_All'!AT691*primary_calibration!AT696,'2026gf_All'!AT691+AT$3*'2026gf_All'!AT691*primary_calibration!AT696)</f>
        <v>5.672665323870191E-4</v>
      </c>
      <c r="AU696" s="4">
        <f ca="1">IF(AU$4=1, '2026gf_All'!AU691+AU$2*'2026gf_All'!AU691*primary_calibration!AU696,'2026gf_All'!AU691+AU$3*'2026gf_All'!AU691*primary_calibration!AU696)</f>
        <v>0.49590103696766991</v>
      </c>
      <c r="AV696" s="4">
        <f ca="1">IF(AV$4=1, '2026gf_All'!AV691+AV$2*'2026gf_All'!AV691*primary_calibration!AV696,'2026gf_All'!AV691+AV$3*'2026gf_All'!AV691*primary_calibration!AV696)</f>
        <v>1.4218356925400617E-2</v>
      </c>
      <c r="AW696" s="4">
        <f ca="1">IF(AW$4=1, '2026gf_All'!AW691+AW$2*'2026gf_All'!AW691*primary_calibration!AW696,'2026gf_All'!AW691+AW$3*'2026gf_All'!AW691*primary_calibration!AW696)</f>
        <v>0.45094119418844125</v>
      </c>
      <c r="AX696" s="4">
        <f ca="1">IF(AX$4=1, '2026gf_All'!AX691+AX$2*'2026gf_All'!AX691*primary_calibration!AX696,'2026gf_All'!AX691+AX$3*'2026gf_All'!AX691*primary_calibration!AX696)</f>
        <v>0.4068352198300571</v>
      </c>
      <c r="AY696" s="4">
        <f ca="1">IF(AY$4=1, '2026gf_All'!AY691+AY$2*'2026gf_All'!AY691*primary_calibration!AY696,'2026gf_All'!AY691+AY$3*'2026gf_All'!AY691*primary_calibration!AY696)</f>
        <v>3.0063101577970867E-2</v>
      </c>
      <c r="AZ696" s="4">
        <f ca="1">IF(AZ$4=1, '2026gf_All'!AZ691+AZ$2*'2026gf_All'!AZ691*primary_calibration!AZ696,'2026gf_All'!AZ691+AZ$3*'2026gf_All'!AZ691*primary_calibration!AZ696)</f>
        <v>2.812959679401936E-3</v>
      </c>
      <c r="BA696" s="4">
        <f ca="1">IF(BA$4=1, '2026gf_All'!BA691+BA$2*'2026gf_All'!BA691*primary_calibration!BA696,'2026gf_All'!BA691+BA$3*'2026gf_All'!BA691*primary_calibration!BA696)</f>
        <v>11.898172935375275</v>
      </c>
      <c r="BB696" s="4">
        <f ca="1">IF(BB$4=1, '2026gf_All'!BB691+BB$2*'2026gf_All'!BB691*primary_calibration!BB696,'2026gf_All'!BB691+BB$3*'2026gf_All'!BB691*primary_calibration!BB696)</f>
        <v>2.5504526297969076E-2</v>
      </c>
      <c r="BC696" s="4">
        <f ca="1">IF(BC$4=1, '2026gf_All'!BC691+BC$2*'2026gf_All'!BC691*primary_calibration!BC696,'2026gf_All'!BC691+BC$3*'2026gf_All'!BC691*primary_calibration!BC696)</f>
        <v>2.0733560851703916</v>
      </c>
      <c r="BD696" s="4">
        <f ca="1">IF(BD$4=1, '2026gf_All'!BD691+BD$2*'2026gf_All'!BD691*primary_calibration!BD696,'2026gf_All'!BD691+BD$3*'2026gf_All'!BD691*primary_calibration!BD696)</f>
        <v>0.13810764298046832</v>
      </c>
      <c r="BE696" s="4">
        <f ca="1">IF(BE$4=1, '2026gf_All'!BE691+BE$2*'2026gf_All'!BE691*primary_calibration!BE696,'2026gf_All'!BE691+BE$3*'2026gf_All'!BE691*primary_calibration!BE696)</f>
        <v>5.410035881202039E-2</v>
      </c>
      <c r="BF696" s="4">
        <f ca="1">IF(BF$4=1, '2026gf_All'!BF691+BF$2*'2026gf_All'!BF691*primary_calibration!BF696,'2026gf_All'!BF691+BF$3*'2026gf_All'!BF691*primary_calibration!BF696)</f>
        <v>4.5709642559989636E-3</v>
      </c>
      <c r="BG696" s="31">
        <f>'2026gf_All'!BG691</f>
        <v>0.73745000000000005</v>
      </c>
      <c r="BH696" s="31">
        <f>'2026gf_All'!BH691</f>
        <v>0.18559999999999999</v>
      </c>
      <c r="BI696" s="31">
        <f>'2026gf_All'!BI691</f>
        <v>0.19434000000000001</v>
      </c>
      <c r="BJ696" s="31">
        <f>'2026gf_All'!BJ691</f>
        <v>1.05376</v>
      </c>
      <c r="BK696" s="31">
        <f>'2026gf_All'!BK691</f>
        <v>12.525309999999999</v>
      </c>
      <c r="BL696" s="31">
        <f>'2026gf_All'!BL691</f>
        <v>6.3201099999999997</v>
      </c>
      <c r="BM696" s="33">
        <f t="shared" si="98"/>
        <v>21.016569999999998</v>
      </c>
      <c r="BN696" s="9">
        <f t="shared" ca="1" si="92"/>
        <v>28.104729591976476</v>
      </c>
      <c r="BO696" s="10">
        <f>'2023gf_All'!BM691</f>
        <v>20.83642</v>
      </c>
      <c r="BP696" s="10">
        <f>'2023gf_All'!BN691</f>
        <v>30.06368999999999</v>
      </c>
      <c r="BQ696" s="10">
        <f>'2026gf_All'!BM691</f>
        <v>21.016569999999998</v>
      </c>
      <c r="BR696" s="10">
        <f>'2026gf_All'!BN691</f>
        <v>27.982470000000003</v>
      </c>
      <c r="BS696">
        <f t="shared" si="93"/>
        <v>-0.18014999999999759</v>
      </c>
      <c r="BT696">
        <f t="shared" si="94"/>
        <v>2.0812199999999876</v>
      </c>
      <c r="BU696" s="14">
        <f t="shared" si="100"/>
        <v>-8.6559806267477085E-2</v>
      </c>
      <c r="BV696" s="9">
        <f t="shared" ca="1" si="95"/>
        <v>-1.0582766595824286E-2</v>
      </c>
      <c r="BW696" s="9">
        <f t="shared" ca="1" si="96"/>
        <v>21.005987233404174</v>
      </c>
      <c r="BX696" s="9">
        <f ca="1">IF(primary_calibration!BI696=1,SUM(BW696,I696:BF696),0)</f>
        <v>49.110716825380642</v>
      </c>
      <c r="BY696">
        <f t="shared" ca="1" si="97"/>
        <v>49.511620636200071</v>
      </c>
    </row>
    <row r="697" spans="1:77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5.1</v>
      </c>
      <c r="G697">
        <v>55.9</v>
      </c>
      <c r="H697">
        <f t="shared" ca="1" si="99"/>
        <v>56.212661514646761</v>
      </c>
      <c r="I697" s="4">
        <f ca="1">IF(I$4=1, '2026gf_All'!I692+I$2*'2026gf_All'!I692*primary_calibration!I697,'2026gf_All'!I692+I$3*'2026gf_All'!I692*primary_calibration!I697)</f>
        <v>3.3278653681849665E-2</v>
      </c>
      <c r="J697" s="4">
        <f ca="1">IF(J$4=1, '2026gf_All'!J692+J$2*'2026gf_All'!J692*primary_calibration!J697,'2026gf_All'!J692+J$3*'2026gf_All'!J692*primary_calibration!J697)</f>
        <v>1.9646633751196511E-2</v>
      </c>
      <c r="K697" s="4">
        <f ca="1">IF(K$4=1, '2026gf_All'!K692+K$2*'2026gf_All'!K692*primary_calibration!K697,'2026gf_All'!K692+K$3*'2026gf_All'!K692*primary_calibration!K697)</f>
        <v>0.1422339279043402</v>
      </c>
      <c r="L697" s="4">
        <f ca="1">IF(L$4=1, '2026gf_All'!L692+L$2*'2026gf_All'!L692*primary_calibration!L697,'2026gf_All'!L692+L$3*'2026gf_All'!L692*primary_calibration!L697)</f>
        <v>3.6525853355127189E-2</v>
      </c>
      <c r="M697" s="4">
        <f ca="1">IF(M$4=1, '2026gf_All'!M692+M$2*'2026gf_All'!M692*primary_calibration!M697,'2026gf_All'!M692+M$3*'2026gf_All'!M692*primary_calibration!M697)</f>
        <v>5.3246766389013406E-2</v>
      </c>
      <c r="N697" s="4">
        <f ca="1">IF(N$4=1, '2026gf_All'!N692+N$2*'2026gf_All'!N692*primary_calibration!N697,'2026gf_All'!N692+N$3*'2026gf_All'!N692*primary_calibration!N697)</f>
        <v>0.48640446510417251</v>
      </c>
      <c r="O697" s="4">
        <f ca="1">IF(O$4=1, '2026gf_All'!O692+O$2*'2026gf_All'!O692*primary_calibration!O697,'2026gf_All'!O692+O$3*'2026gf_All'!O692*primary_calibration!O697)</f>
        <v>0.44838695979460769</v>
      </c>
      <c r="P697" s="4">
        <f ca="1">IF(P$4=1, '2026gf_All'!P692+P$2*'2026gf_All'!P692*primary_calibration!P697,'2026gf_All'!P692+P$3*'2026gf_All'!P692*primary_calibration!P697)</f>
        <v>0.75306742372113011</v>
      </c>
      <c r="Q697" s="4">
        <f ca="1">IF(Q$4=1, '2026gf_All'!Q692+Q$2*'2026gf_All'!Q692*primary_calibration!Q697,'2026gf_All'!Q692+Q$3*'2026gf_All'!Q692*primary_calibration!Q697)</f>
        <v>1.7690213313629282E-2</v>
      </c>
      <c r="R697" s="4">
        <f ca="1">IF(R$4=1, '2026gf_All'!R692+R$2*'2026gf_All'!R692*primary_calibration!R697,'2026gf_All'!R692+R$3*'2026gf_All'!R692*primary_calibration!R697)</f>
        <v>2.6351924251335059E-2</v>
      </c>
      <c r="S697" s="4">
        <f ca="1">IF(S$4=1, '2026gf_All'!S692+S$2*'2026gf_All'!S692*primary_calibration!S697,'2026gf_All'!S692+S$3*'2026gf_All'!S692*primary_calibration!S697)</f>
        <v>2.9044487792321629E-2</v>
      </c>
      <c r="T697" s="4">
        <f ca="1">IF(T$4=1, '2026gf_All'!T692+T$2*'2026gf_All'!T692*primary_calibration!T697,'2026gf_All'!T692+T$3*'2026gf_All'!T692*primary_calibration!T697)</f>
        <v>0.31061364799816121</v>
      </c>
      <c r="U697" s="4">
        <f ca="1">IF(U$4=1, '2026gf_All'!U692+U$2*'2026gf_All'!U692*primary_calibration!U697,'2026gf_All'!U692+U$3*'2026gf_All'!U692*primary_calibration!U697)</f>
        <v>0.40816545851678354</v>
      </c>
      <c r="V697" s="4">
        <f ca="1">IF(V$4=1, '2026gf_All'!V692+V$2*'2026gf_All'!V692*primary_calibration!V697,'2026gf_All'!V692+V$3*'2026gf_All'!V692*primary_calibration!V697)</f>
        <v>0.13588571862162641</v>
      </c>
      <c r="W697" s="4">
        <f ca="1">IF(W$4=1, '2026gf_All'!W692+W$2*'2026gf_All'!W692*primary_calibration!W697,'2026gf_All'!W692+W$3*'2026gf_All'!W692*primary_calibration!W697)</f>
        <v>0.10756140901506027</v>
      </c>
      <c r="X697" s="4">
        <f ca="1">IF(X$4=1, '2026gf_All'!X692+X$2*'2026gf_All'!X692*primary_calibration!X697,'2026gf_All'!X692+X$3*'2026gf_All'!X692*primary_calibration!X697)</f>
        <v>0.31765379433965107</v>
      </c>
      <c r="Y697" s="4">
        <f ca="1">IF(Y$4=1, '2026gf_All'!Y692+Y$2*'2026gf_All'!Y692*primary_calibration!Y697,'2026gf_All'!Y692+Y$3*'2026gf_All'!Y692*primary_calibration!Y697)</f>
        <v>0.13418598269799217</v>
      </c>
      <c r="Z697" s="4">
        <f ca="1">IF(Z$4=1, '2026gf_All'!Z692+Z$2*'2026gf_All'!Z692*primary_calibration!Z697,'2026gf_All'!Z692+Z$3*'2026gf_All'!Z692*primary_calibration!Z697)</f>
        <v>6.941033607610976E-2</v>
      </c>
      <c r="AA697" s="4">
        <f ca="1">IF(AA$4=1, '2026gf_All'!AA692+AA$2*'2026gf_All'!AA692*primary_calibration!AA697,'2026gf_All'!AA692+AA$3*'2026gf_All'!AA692*primary_calibration!AA697)</f>
        <v>7.3375155416770514</v>
      </c>
      <c r="AB697" s="4">
        <f ca="1">IF(AB$4=1, '2026gf_All'!AB692+AB$2*'2026gf_All'!AB692*primary_calibration!AB697,'2026gf_All'!AB692+AB$3*'2026gf_All'!AB692*primary_calibration!AB697)</f>
        <v>0.54248494864555774</v>
      </c>
      <c r="AC697" s="4">
        <f ca="1">IF(AC$4=1, '2026gf_All'!AC692+AC$2*'2026gf_All'!AC692*primary_calibration!AC697,'2026gf_All'!AC692+AC$3*'2026gf_All'!AC692*primary_calibration!AC697)</f>
        <v>0.44132762715087237</v>
      </c>
      <c r="AD697" s="4">
        <f ca="1">IF(AD$4=1, '2026gf_All'!AD692+AD$2*'2026gf_All'!AD692*primary_calibration!AD697,'2026gf_All'!AD692+AD$3*'2026gf_All'!AD692*primary_calibration!AD697)</f>
        <v>0.22562624565110095</v>
      </c>
      <c r="AE697" s="4">
        <f ca="1">IF(AE$4=1, '2026gf_All'!AE692+AE$2*'2026gf_All'!AE692*primary_calibration!AE697,'2026gf_All'!AE692+AE$3*'2026gf_All'!AE692*primary_calibration!AE697)</f>
        <v>6.2817874936384202E-2</v>
      </c>
      <c r="AF697" s="4">
        <f ca="1">IF(AF$4=1, '2026gf_All'!AF692+AF$2*'2026gf_All'!AF692*primary_calibration!AF697,'2026gf_All'!AF692+AF$3*'2026gf_All'!AF692*primary_calibration!AF697)</f>
        <v>0.19595424316119162</v>
      </c>
      <c r="AG697" s="4">
        <f ca="1">IF(AG$4=1, '2026gf_All'!AG692+AG$2*'2026gf_All'!AG692*primary_calibration!AG697,'2026gf_All'!AG692+AG$3*'2026gf_All'!AG692*primary_calibration!AG697)</f>
        <v>6.1215601207317623E-2</v>
      </c>
      <c r="AH697" s="4">
        <f ca="1">IF(AH$4=1, '2026gf_All'!AH692+AH$2*'2026gf_All'!AH692*primary_calibration!AH697,'2026gf_All'!AH692+AH$3*'2026gf_All'!AH692*primary_calibration!AH697)</f>
        <v>7.3769930229227745E-2</v>
      </c>
      <c r="AI697" s="4">
        <f ca="1">IF(AI$4=1, '2026gf_All'!AI692+AI$2*'2026gf_All'!AI692*primary_calibration!AI697,'2026gf_All'!AI692+AI$3*'2026gf_All'!AI692*primary_calibration!AI697)</f>
        <v>9.6915209654128195E-3</v>
      </c>
      <c r="AJ697" s="4">
        <f ca="1">IF(AJ$4=1, '2026gf_All'!AJ692+AJ$2*'2026gf_All'!AJ692*primary_calibration!AJ697,'2026gf_All'!AJ692+AJ$3*'2026gf_All'!AJ692*primary_calibration!AJ697)</f>
        <v>8.6221793507225739E-2</v>
      </c>
      <c r="AK697" s="4">
        <f ca="1">IF(AK$4=1, '2026gf_All'!AK692+AK$2*'2026gf_All'!AK692*primary_calibration!AK697,'2026gf_All'!AK692+AK$3*'2026gf_All'!AK692*primary_calibration!AK697)</f>
        <v>1.1946155592034937</v>
      </c>
      <c r="AL697" s="4">
        <f ca="1">IF(AL$4=1, '2026gf_All'!AL692+AL$2*'2026gf_All'!AL692*primary_calibration!AL697,'2026gf_All'!AL692+AL$3*'2026gf_All'!AL692*primary_calibration!AL697)</f>
        <v>3.807990600862507E-2</v>
      </c>
      <c r="AM697" s="4">
        <f ca="1">IF(AM$4=1, '2026gf_All'!AM692+AM$2*'2026gf_All'!AM692*primary_calibration!AM697,'2026gf_All'!AM692+AM$3*'2026gf_All'!AM692*primary_calibration!AM697)</f>
        <v>1.6946983000950444</v>
      </c>
      <c r="AN697" s="4">
        <f ca="1">IF(AN$4=1, '2026gf_All'!AN692+AN$2*'2026gf_All'!AN692*primary_calibration!AN697,'2026gf_All'!AN692+AN$3*'2026gf_All'!AN692*primary_calibration!AN697)</f>
        <v>9.3393165071732703E-2</v>
      </c>
      <c r="AO697" s="4">
        <f ca="1">IF(AO$4=1, '2026gf_All'!AO692+AO$2*'2026gf_All'!AO692*primary_calibration!AO697,'2026gf_All'!AO692+AO$3*'2026gf_All'!AO692*primary_calibration!AO697)</f>
        <v>0.22774899597590104</v>
      </c>
      <c r="AP697" s="4">
        <f ca="1">IF(AP$4=1, '2026gf_All'!AP692+AP$2*'2026gf_All'!AP692*primary_calibration!AP697,'2026gf_All'!AP692+AP$3*'2026gf_All'!AP692*primary_calibration!AP697)</f>
        <v>0.73561139395139019</v>
      </c>
      <c r="AQ697" s="4">
        <f ca="1">IF(AQ$4=1, '2026gf_All'!AQ692+AQ$2*'2026gf_All'!AQ692*primary_calibration!AQ697,'2026gf_All'!AQ692+AQ$3*'2026gf_All'!AQ692*primary_calibration!AQ697)</f>
        <v>0.15003335314302738</v>
      </c>
      <c r="AR697" s="4">
        <f ca="1">IF(AR$4=1, '2026gf_All'!AR692+AR$2*'2026gf_All'!AR692*primary_calibration!AR697,'2026gf_All'!AR692+AR$3*'2026gf_All'!AR692*primary_calibration!AR697)</f>
        <v>2.47617954035887E-2</v>
      </c>
      <c r="AS697" s="4">
        <f ca="1">IF(AS$4=1, '2026gf_All'!AS692+AS$2*'2026gf_All'!AS692*primary_calibration!AS697,'2026gf_All'!AS692+AS$3*'2026gf_All'!AS692*primary_calibration!AS697)</f>
        <v>3.2253097835196356</v>
      </c>
      <c r="AT697" s="4">
        <f ca="1">IF(AT$4=1, '2026gf_All'!AT692+AT$2*'2026gf_All'!AT692*primary_calibration!AT697,'2026gf_All'!AT692+AT$3*'2026gf_All'!AT692*primary_calibration!AT697)</f>
        <v>9.3727005239649053E-2</v>
      </c>
      <c r="AU697" s="4">
        <f ca="1">IF(AU$4=1, '2026gf_All'!AU692+AU$2*'2026gf_All'!AU692*primary_calibration!AU697,'2026gf_All'!AU692+AU$3*'2026gf_All'!AU692*primary_calibration!AU697)</f>
        <v>2.7865168480930392E-2</v>
      </c>
      <c r="AV697" s="4">
        <f ca="1">IF(AV$4=1, '2026gf_All'!AV692+AV$2*'2026gf_All'!AV692*primary_calibration!AV697,'2026gf_All'!AV692+AV$3*'2026gf_All'!AV692*primary_calibration!AV697)</f>
        <v>2.2826090495273284E-2</v>
      </c>
      <c r="AW697" s="4">
        <f ca="1">IF(AW$4=1, '2026gf_All'!AW692+AW$2*'2026gf_All'!AW692*primary_calibration!AW697,'2026gf_All'!AW692+AW$3*'2026gf_All'!AW692*primary_calibration!AW697)</f>
        <v>0.16358107792791984</v>
      </c>
      <c r="AX697" s="4">
        <f ca="1">IF(AX$4=1, '2026gf_All'!AX692+AX$2*'2026gf_All'!AX692*primary_calibration!AX697,'2026gf_All'!AX692+AX$3*'2026gf_All'!AX692*primary_calibration!AX697)</f>
        <v>0.40491874456303589</v>
      </c>
      <c r="AY697" s="4">
        <f ca="1">IF(AY$4=1, '2026gf_All'!AY692+AY$2*'2026gf_All'!AY692*primary_calibration!AY697,'2026gf_All'!AY692+AY$3*'2026gf_All'!AY692*primary_calibration!AY697)</f>
        <v>3.541779769367593E-2</v>
      </c>
      <c r="AZ697" s="4">
        <f ca="1">IF(AZ$4=1, '2026gf_All'!AZ692+AZ$2*'2026gf_All'!AZ692*primary_calibration!AZ697,'2026gf_All'!AZ692+AZ$3*'2026gf_All'!AZ692*primary_calibration!AZ697)</f>
        <v>4.6756137739740564E-2</v>
      </c>
      <c r="BA697" s="4">
        <f ca="1">IF(BA$4=1, '2026gf_All'!BA692+BA$2*'2026gf_All'!BA692*primary_calibration!BA697,'2026gf_All'!BA692+BA$3*'2026gf_All'!BA692*primary_calibration!BA697)</f>
        <v>8.8882820766430193</v>
      </c>
      <c r="BB697" s="4">
        <f ca="1">IF(BB$4=1, '2026gf_All'!BB692+BB$2*'2026gf_All'!BB692*primary_calibration!BB697,'2026gf_All'!BB692+BB$3*'2026gf_All'!BB692*primary_calibration!BB697)</f>
        <v>4.1423677767694594E-2</v>
      </c>
      <c r="BC697" s="4">
        <f ca="1">IF(BC$4=1, '2026gf_All'!BC692+BC$2*'2026gf_All'!BC692*primary_calibration!BC697,'2026gf_All'!BC692+BC$3*'2026gf_All'!BC692*primary_calibration!BC697)</f>
        <v>0.82597271502170433</v>
      </c>
      <c r="BD697" s="4">
        <f ca="1">IF(BD$4=1, '2026gf_All'!BD692+BD$2*'2026gf_All'!BD692*primary_calibration!BD697,'2026gf_All'!BD692+BD$3*'2026gf_All'!BD692*primary_calibration!BD697)</f>
        <v>0.23218975695492955</v>
      </c>
      <c r="BE697" s="4">
        <f ca="1">IF(BE$4=1, '2026gf_All'!BE692+BE$2*'2026gf_All'!BE692*primary_calibration!BE697,'2026gf_All'!BE692+BE$3*'2026gf_All'!BE692*primary_calibration!BE697)</f>
        <v>7.8859480592930464E-2</v>
      </c>
      <c r="BF697" s="4">
        <f ca="1">IF(BF$4=1, '2026gf_All'!BF692+BF$2*'2026gf_All'!BF692*primary_calibration!BF697,'2026gf_All'!BF692+BF$3*'2026gf_All'!BF692*primary_calibration!BF697)</f>
        <v>4.2087748342369367E-3</v>
      </c>
      <c r="BG697" s="31">
        <f>'2026gf_All'!BG692</f>
        <v>1.38036</v>
      </c>
      <c r="BH697" s="31">
        <f>'2026gf_All'!BH692</f>
        <v>0.24515999999999999</v>
      </c>
      <c r="BI697" s="31">
        <f>'2026gf_All'!BI692</f>
        <v>0.20737</v>
      </c>
      <c r="BJ697" s="31">
        <f>'2026gf_All'!BJ692</f>
        <v>0.49935000000000002</v>
      </c>
      <c r="BK697" s="31">
        <f>'2026gf_All'!BK692</f>
        <v>17.17876</v>
      </c>
      <c r="BL697" s="31">
        <f>'2026gf_All'!BL692</f>
        <v>5.0665800000000001</v>
      </c>
      <c r="BM697" s="33">
        <f t="shared" si="98"/>
        <v>24.577579999999998</v>
      </c>
      <c r="BN697" s="9">
        <f t="shared" ca="1" si="92"/>
        <v>30.81625973978263</v>
      </c>
      <c r="BO697" s="10">
        <f>'2023gf_All'!BM692</f>
        <v>24.665869999999998</v>
      </c>
      <c r="BP697" s="10">
        <f>'2023gf_All'!BN692</f>
        <v>32.334469999999989</v>
      </c>
      <c r="BQ697" s="10">
        <f>'2026gf_All'!BM692</f>
        <v>24.577579999999998</v>
      </c>
      <c r="BR697" s="10">
        <f>'2026gf_All'!BN692</f>
        <v>30.52168</v>
      </c>
      <c r="BS697">
        <f t="shared" si="93"/>
        <v>8.8290000000000646E-2</v>
      </c>
      <c r="BT697">
        <f t="shared" si="94"/>
        <v>1.812789999999989</v>
      </c>
      <c r="BU697" s="14">
        <f t="shared" si="100"/>
        <v>4.8703931508890262E-2</v>
      </c>
      <c r="BV697" s="9">
        <f t="shared" ca="1" si="95"/>
        <v>1.4347191470279947E-2</v>
      </c>
      <c r="BW697" s="9">
        <f t="shared" ca="1" si="96"/>
        <v>24.591927191470276</v>
      </c>
      <c r="BX697" s="9">
        <f ca="1">IF(primary_calibration!BI697=1,SUM(BW697,I697:BF697),0)</f>
        <v>55.408186931252899</v>
      </c>
      <c r="BY697">
        <f t="shared" ca="1" si="97"/>
        <v>56.212661514646761</v>
      </c>
    </row>
    <row r="698" spans="1:77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4.2</v>
      </c>
      <c r="G698">
        <v>54.8</v>
      </c>
      <c r="H698">
        <f t="shared" ca="1" si="99"/>
        <v>55.184278458006943</v>
      </c>
      <c r="I698" s="4">
        <f ca="1">IF(I$4=1, '2026gf_All'!I693+I$2*'2026gf_All'!I693*primary_calibration!I698,'2026gf_All'!I693+I$3*'2026gf_All'!I693*primary_calibration!I698)</f>
        <v>2.0209902723397642E-2</v>
      </c>
      <c r="J698" s="4">
        <f ca="1">IF(J$4=1, '2026gf_All'!J693+J$2*'2026gf_All'!J693*primary_calibration!J698,'2026gf_All'!J693+J$3*'2026gf_All'!J693*primary_calibration!J698)</f>
        <v>1.6640803153940328E-2</v>
      </c>
      <c r="K698" s="4">
        <f ca="1">IF(K$4=1, '2026gf_All'!K693+K$2*'2026gf_All'!K693*primary_calibration!K698,'2026gf_All'!K693+K$3*'2026gf_All'!K693*primary_calibration!K698)</f>
        <v>0.13661395832487061</v>
      </c>
      <c r="L698" s="4">
        <f ca="1">IF(L$4=1, '2026gf_All'!L693+L$2*'2026gf_All'!L693*primary_calibration!L698,'2026gf_All'!L693+L$3*'2026gf_All'!L693*primary_calibration!L698)</f>
        <v>3.995582958050329E-2</v>
      </c>
      <c r="M698" s="4">
        <f ca="1">IF(M$4=1, '2026gf_All'!M693+M$2*'2026gf_All'!M693*primary_calibration!M698,'2026gf_All'!M693+M$3*'2026gf_All'!M693*primary_calibration!M698)</f>
        <v>6.9494296702800523E-2</v>
      </c>
      <c r="N698" s="4">
        <f ca="1">IF(N$4=1, '2026gf_All'!N693+N$2*'2026gf_All'!N693*primary_calibration!N698,'2026gf_All'!N693+N$3*'2026gf_All'!N693*primary_calibration!N698)</f>
        <v>0.47049912444823938</v>
      </c>
      <c r="O698" s="4">
        <f ca="1">IF(O$4=1, '2026gf_All'!O693+O$2*'2026gf_All'!O693*primary_calibration!O698,'2026gf_All'!O693+O$3*'2026gf_All'!O693*primary_calibration!O698)</f>
        <v>0.39824537760723583</v>
      </c>
      <c r="P698" s="4">
        <f ca="1">IF(P$4=1, '2026gf_All'!P693+P$2*'2026gf_All'!P693*primary_calibration!P698,'2026gf_All'!P693+P$3*'2026gf_All'!P693*primary_calibration!P698)</f>
        <v>0.69439816560873235</v>
      </c>
      <c r="Q698" s="4">
        <f ca="1">IF(Q$4=1, '2026gf_All'!Q693+Q$2*'2026gf_All'!Q693*primary_calibration!Q698,'2026gf_All'!Q693+Q$3*'2026gf_All'!Q693*primary_calibration!Q698)</f>
        <v>1.5744543143457839E-2</v>
      </c>
      <c r="R698" s="4">
        <f ca="1">IF(R$4=1, '2026gf_All'!R693+R$2*'2026gf_All'!R693*primary_calibration!R698,'2026gf_All'!R693+R$3*'2026gf_All'!R693*primary_calibration!R698)</f>
        <v>2.2060540790514924E-2</v>
      </c>
      <c r="S698" s="4">
        <f ca="1">IF(S$4=1, '2026gf_All'!S693+S$2*'2026gf_All'!S693*primary_calibration!S698,'2026gf_All'!S693+S$3*'2026gf_All'!S693*primary_calibration!S698)</f>
        <v>4.4625883056319281E-2</v>
      </c>
      <c r="T698" s="4">
        <f ca="1">IF(T$4=1, '2026gf_All'!T693+T$2*'2026gf_All'!T693*primary_calibration!T698,'2026gf_All'!T693+T$3*'2026gf_All'!T693*primary_calibration!T698)</f>
        <v>0.26233350503917485</v>
      </c>
      <c r="U698" s="4">
        <f ca="1">IF(U$4=1, '2026gf_All'!U693+U$2*'2026gf_All'!U693*primary_calibration!U698,'2026gf_All'!U693+U$3*'2026gf_All'!U693*primary_calibration!U698)</f>
        <v>0.20984847053768443</v>
      </c>
      <c r="V698" s="4">
        <f ca="1">IF(V$4=1, '2026gf_All'!V693+V$2*'2026gf_All'!V693*primary_calibration!V698,'2026gf_All'!V693+V$3*'2026gf_All'!V693*primary_calibration!V698)</f>
        <v>9.1586294011673716E-2</v>
      </c>
      <c r="W698" s="4">
        <f ca="1">IF(W$4=1, '2026gf_All'!W693+W$2*'2026gf_All'!W693*primary_calibration!W698,'2026gf_All'!W693+W$3*'2026gf_All'!W693*primary_calibration!W698)</f>
        <v>7.5474979925574504E-2</v>
      </c>
      <c r="X698" s="4">
        <f ca="1">IF(X$4=1, '2026gf_All'!X693+X$2*'2026gf_All'!X693*primary_calibration!X698,'2026gf_All'!X693+X$3*'2026gf_All'!X693*primary_calibration!X698)</f>
        <v>0.19676731830502667</v>
      </c>
      <c r="Y698" s="4">
        <f ca="1">IF(Y$4=1, '2026gf_All'!Y693+Y$2*'2026gf_All'!Y693*primary_calibration!Y698,'2026gf_All'!Y693+Y$3*'2026gf_All'!Y693*primary_calibration!Y698)</f>
        <v>0.11462332243684688</v>
      </c>
      <c r="Z698" s="4">
        <f ca="1">IF(Z$4=1, '2026gf_All'!Z693+Z$2*'2026gf_All'!Z693*primary_calibration!Z698,'2026gf_All'!Z693+Z$3*'2026gf_All'!Z693*primary_calibration!Z698)</f>
        <v>8.4448461969328426E-2</v>
      </c>
      <c r="AA698" s="4">
        <f ca="1">IF(AA$4=1, '2026gf_All'!AA693+AA$2*'2026gf_All'!AA693*primary_calibration!AA698,'2026gf_All'!AA693+AA$3*'2026gf_All'!AA693*primary_calibration!AA698)</f>
        <v>6.568699033375542</v>
      </c>
      <c r="AB698" s="4">
        <f ca="1">IF(AB$4=1, '2026gf_All'!AB693+AB$2*'2026gf_All'!AB693*primary_calibration!AB698,'2026gf_All'!AB693+AB$3*'2026gf_All'!AB693*primary_calibration!AB698)</f>
        <v>0.53385574327696728</v>
      </c>
      <c r="AC698" s="4">
        <f ca="1">IF(AC$4=1, '2026gf_All'!AC693+AC$2*'2026gf_All'!AC693*primary_calibration!AC698,'2026gf_All'!AC693+AC$3*'2026gf_All'!AC693*primary_calibration!AC698)</f>
        <v>0.48148895347071896</v>
      </c>
      <c r="AD698" s="4">
        <f ca="1">IF(AD$4=1, '2026gf_All'!AD693+AD$2*'2026gf_All'!AD693*primary_calibration!AD698,'2026gf_All'!AD693+AD$3*'2026gf_All'!AD693*primary_calibration!AD698)</f>
        <v>0.28785586365424004</v>
      </c>
      <c r="AE698" s="4">
        <f ca="1">IF(AE$4=1, '2026gf_All'!AE693+AE$2*'2026gf_All'!AE693*primary_calibration!AE698,'2026gf_All'!AE693+AE$3*'2026gf_All'!AE693*primary_calibration!AE698)</f>
        <v>3.7667427392889842E-2</v>
      </c>
      <c r="AF698" s="4">
        <f ca="1">IF(AF$4=1, '2026gf_All'!AF693+AF$2*'2026gf_All'!AF693*primary_calibration!AF698,'2026gf_All'!AF693+AF$3*'2026gf_All'!AF693*primary_calibration!AF698)</f>
        <v>0.16567097118403423</v>
      </c>
      <c r="AG698" s="4">
        <f ca="1">IF(AG$4=1, '2026gf_All'!AG693+AG$2*'2026gf_All'!AG693*primary_calibration!AG698,'2026gf_All'!AG693+AG$3*'2026gf_All'!AG693*primary_calibration!AG698)</f>
        <v>8.9827318189672864E-2</v>
      </c>
      <c r="AH698" s="4">
        <f ca="1">IF(AH$4=1, '2026gf_All'!AH693+AH$2*'2026gf_All'!AH693*primary_calibration!AH698,'2026gf_All'!AH693+AH$3*'2026gf_All'!AH693*primary_calibration!AH698)</f>
        <v>5.9338066623739673E-2</v>
      </c>
      <c r="AI698" s="4">
        <f ca="1">IF(AI$4=1, '2026gf_All'!AI693+AI$2*'2026gf_All'!AI693*primary_calibration!AI698,'2026gf_All'!AI693+AI$3*'2026gf_All'!AI693*primary_calibration!AI698)</f>
        <v>1.0805025271794668E-2</v>
      </c>
      <c r="AJ698" s="4">
        <f ca="1">IF(AJ$4=1, '2026gf_All'!AJ693+AJ$2*'2026gf_All'!AJ693*primary_calibration!AJ698,'2026gf_All'!AJ693+AJ$3*'2026gf_All'!AJ693*primary_calibration!AJ698)</f>
        <v>8.7889436565680559E-2</v>
      </c>
      <c r="AK698" s="4">
        <f ca="1">IF(AK$4=1, '2026gf_All'!AK693+AK$2*'2026gf_All'!AK693*primary_calibration!AK698,'2026gf_All'!AK693+AK$3*'2026gf_All'!AK693*primary_calibration!AK698)</f>
        <v>1.149206483381807</v>
      </c>
      <c r="AL698" s="4">
        <f ca="1">IF(AL$4=1, '2026gf_All'!AL693+AL$2*'2026gf_All'!AL693*primary_calibration!AL698,'2026gf_All'!AL693+AL$3*'2026gf_All'!AL693*primary_calibration!AL698)</f>
        <v>3.8490524153543662E-2</v>
      </c>
      <c r="AM698" s="4">
        <f ca="1">IF(AM$4=1, '2026gf_All'!AM693+AM$2*'2026gf_All'!AM693*primary_calibration!AM698,'2026gf_All'!AM693+AM$3*'2026gf_All'!AM693*primary_calibration!AM698)</f>
        <v>1.7516607591322819</v>
      </c>
      <c r="AN698" s="4">
        <f ca="1">IF(AN$4=1, '2026gf_All'!AN693+AN$2*'2026gf_All'!AN693*primary_calibration!AN698,'2026gf_All'!AN693+AN$3*'2026gf_All'!AN693*primary_calibration!AN698)</f>
        <v>4.8935381894679136E-2</v>
      </c>
      <c r="AO698" s="4">
        <f ca="1">IF(AO$4=1, '2026gf_All'!AO693+AO$2*'2026gf_All'!AO693*primary_calibration!AO698,'2026gf_All'!AO693+AO$3*'2026gf_All'!AO693*primary_calibration!AO698)</f>
        <v>0.31790521327025023</v>
      </c>
      <c r="AP698" s="4">
        <f ca="1">IF(AP$4=1, '2026gf_All'!AP693+AP$2*'2026gf_All'!AP693*primary_calibration!AP698,'2026gf_All'!AP693+AP$3*'2026gf_All'!AP693*primary_calibration!AP698)</f>
        <v>0.53285607043235317</v>
      </c>
      <c r="AQ698" s="4">
        <f ca="1">IF(AQ$4=1, '2026gf_All'!AQ693+AQ$2*'2026gf_All'!AQ693*primary_calibration!AQ698,'2026gf_All'!AQ693+AQ$3*'2026gf_All'!AQ693*primary_calibration!AQ698)</f>
        <v>0.15927969779906001</v>
      </c>
      <c r="AR698" s="4">
        <f ca="1">IF(AR$4=1, '2026gf_All'!AR693+AR$2*'2026gf_All'!AR693*primary_calibration!AR698,'2026gf_All'!AR693+AR$3*'2026gf_All'!AR693*primary_calibration!AR698)</f>
        <v>3.5165272606690737E-2</v>
      </c>
      <c r="AS698" s="4">
        <f ca="1">IF(AS$4=1, '2026gf_All'!AS693+AS$2*'2026gf_All'!AS693*primary_calibration!AS698,'2026gf_All'!AS693+AS$3*'2026gf_All'!AS693*primary_calibration!AS698)</f>
        <v>3.3584205846006379</v>
      </c>
      <c r="AT698" s="4">
        <f ca="1">IF(AT$4=1, '2026gf_All'!AT693+AT$2*'2026gf_All'!AT693*primary_calibration!AT698,'2026gf_All'!AT693+AT$3*'2026gf_All'!AT693*primary_calibration!AT698)</f>
        <v>8.20060959926045E-2</v>
      </c>
      <c r="AU698" s="4">
        <f ca="1">IF(AU$4=1, '2026gf_All'!AU693+AU$2*'2026gf_All'!AU693*primary_calibration!AU698,'2026gf_All'!AU693+AU$3*'2026gf_All'!AU693*primary_calibration!AU698)</f>
        <v>1.787461714489267E-2</v>
      </c>
      <c r="AV698" s="4">
        <f ca="1">IF(AV$4=1, '2026gf_All'!AV693+AV$2*'2026gf_All'!AV693*primary_calibration!AV698,'2026gf_All'!AV693+AV$3*'2026gf_All'!AV693*primary_calibration!AV698)</f>
        <v>2.9191109077939124E-2</v>
      </c>
      <c r="AW698" s="4">
        <f ca="1">IF(AW$4=1, '2026gf_All'!AW693+AW$2*'2026gf_All'!AW693*primary_calibration!AW698,'2026gf_All'!AW693+AW$3*'2026gf_All'!AW693*primary_calibration!AW698)</f>
        <v>0.1041407441906234</v>
      </c>
      <c r="AX698" s="4">
        <f ca="1">IF(AX$4=1, '2026gf_All'!AX693+AX$2*'2026gf_All'!AX693*primary_calibration!AX698,'2026gf_All'!AX693+AX$3*'2026gf_All'!AX693*primary_calibration!AX698)</f>
        <v>0.43669471866347498</v>
      </c>
      <c r="AY698" s="4">
        <f ca="1">IF(AY$4=1, '2026gf_All'!AY693+AY$2*'2026gf_All'!AY693*primary_calibration!AY698,'2026gf_All'!AY693+AY$3*'2026gf_All'!AY693*primary_calibration!AY698)</f>
        <v>3.8766515331723261E-2</v>
      </c>
      <c r="AZ698" s="4">
        <f ca="1">IF(AZ$4=1, '2026gf_All'!AZ693+AZ$2*'2026gf_All'!AZ693*primary_calibration!AZ698,'2026gf_All'!AZ693+AZ$3*'2026gf_All'!AZ693*primary_calibration!AZ698)</f>
        <v>3.7171471763102232E-2</v>
      </c>
      <c r="BA698" s="4">
        <f ca="1">IF(BA$4=1, '2026gf_All'!BA693+BA$2*'2026gf_All'!BA693*primary_calibration!BA698,'2026gf_All'!BA693+BA$3*'2026gf_All'!BA693*primary_calibration!BA698)</f>
        <v>7.7068006577031403</v>
      </c>
      <c r="BB698" s="4">
        <f ca="1">IF(BB$4=1, '2026gf_All'!BB693+BB$2*'2026gf_All'!BB693*primary_calibration!BB698,'2026gf_All'!BB693+BB$3*'2026gf_All'!BB693*primary_calibration!BB698)</f>
        <v>5.9975619009548252E-2</v>
      </c>
      <c r="BC698" s="4">
        <f ca="1">IF(BC$4=1, '2026gf_All'!BC693+BC$2*'2026gf_All'!BC693*primary_calibration!BC698,'2026gf_All'!BC693+BC$3*'2026gf_All'!BC693*primary_calibration!BC698)</f>
        <v>0.46383025321256532</v>
      </c>
      <c r="BD698" s="4">
        <f ca="1">IF(BD$4=1, '2026gf_All'!BD693+BD$2*'2026gf_All'!BD693*primary_calibration!BD698,'2026gf_All'!BD693+BD$3*'2026gf_All'!BD693*primary_calibration!BD698)</f>
        <v>0.21090834541441567</v>
      </c>
      <c r="BE698" s="4">
        <f ca="1">IF(BE$4=1, '2026gf_All'!BE693+BE$2*'2026gf_All'!BE693*primary_calibration!BE698,'2026gf_All'!BE693+BE$3*'2026gf_All'!BE693*primary_calibration!BE698)</f>
        <v>0.13197065229360563</v>
      </c>
      <c r="BF698" s="4">
        <f ca="1">IF(BF$4=1, '2026gf_All'!BF693+BF$2*'2026gf_All'!BF693*primary_calibration!BF698,'2026gf_All'!BF693+BF$3*'2026gf_All'!BF693*primary_calibration!BF698)</f>
        <v>4.1601948406098663E-3</v>
      </c>
      <c r="BG698" s="31">
        <f>'2026gf_All'!BG693</f>
        <v>1.58385</v>
      </c>
      <c r="BH698" s="31">
        <f>'2026gf_All'!BH693</f>
        <v>0.21934999999999999</v>
      </c>
      <c r="BI698" s="31">
        <f>'2026gf_All'!BI693</f>
        <v>0.42416999999999999</v>
      </c>
      <c r="BJ698" s="31">
        <f>'2026gf_All'!BJ693</f>
        <v>0.36525000000000002</v>
      </c>
      <c r="BK698" s="31">
        <f>'2026gf_All'!BK693</f>
        <v>18.772649999999999</v>
      </c>
      <c r="BL698" s="31">
        <f>'2026gf_All'!BL693</f>
        <v>5.2182500000000003</v>
      </c>
      <c r="BM698" s="33">
        <f t="shared" si="98"/>
        <v>26.58352</v>
      </c>
      <c r="BN698" s="9">
        <f t="shared" ca="1" si="92"/>
        <v>28.002079598280151</v>
      </c>
      <c r="BO698" s="10">
        <f>'2023gf_All'!BM693</f>
        <v>26.558769999999999</v>
      </c>
      <c r="BP698" s="10">
        <f>'2023gf_All'!BN693</f>
        <v>29.341460000000005</v>
      </c>
      <c r="BQ698" s="10">
        <f>'2026gf_All'!BM693</f>
        <v>26.58352</v>
      </c>
      <c r="BR698" s="10">
        <f>'2026gf_All'!BN693</f>
        <v>27.616839999999996</v>
      </c>
      <c r="BS698">
        <f t="shared" si="93"/>
        <v>-2.4750000000000938E-2</v>
      </c>
      <c r="BT698">
        <f t="shared" si="94"/>
        <v>1.7246200000000087</v>
      </c>
      <c r="BU698" s="14">
        <f t="shared" si="100"/>
        <v>-1.4350987463905564E-2</v>
      </c>
      <c r="BV698" s="9">
        <f t="shared" ca="1" si="95"/>
        <v>-5.5285686455185147E-3</v>
      </c>
      <c r="BW698" s="9">
        <f t="shared" ca="1" si="96"/>
        <v>26.57799143135448</v>
      </c>
      <c r="BX698" s="9">
        <f ca="1">IF(primary_calibration!BI698=1,SUM(BW698,I698:BF698),0)</f>
        <v>54.58007102963461</v>
      </c>
      <c r="BY698">
        <f t="shared" ca="1" si="97"/>
        <v>55.184278458006943</v>
      </c>
    </row>
    <row r="699" spans="1:77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0.2</v>
      </c>
      <c r="G699">
        <v>50.8</v>
      </c>
      <c r="H699">
        <f t="shared" ca="1" si="99"/>
        <v>51.244172655537078</v>
      </c>
      <c r="I699" s="4">
        <f ca="1">IF(I$4=1, '2026gf_All'!I694+I$2*'2026gf_All'!I694*primary_calibration!I699,'2026gf_All'!I694+I$3*'2026gf_All'!I694*primary_calibration!I699)</f>
        <v>6.0569448989143099E-2</v>
      </c>
      <c r="J699" s="4">
        <f ca="1">IF(J$4=1, '2026gf_All'!J694+J$2*'2026gf_All'!J694*primary_calibration!J699,'2026gf_All'!J694+J$3*'2026gf_All'!J694*primary_calibration!J699)</f>
        <v>1.8074792031977864E-2</v>
      </c>
      <c r="K699" s="4">
        <f ca="1">IF(K$4=1, '2026gf_All'!K694+K$2*'2026gf_All'!K694*primary_calibration!K699,'2026gf_All'!K694+K$3*'2026gf_All'!K694*primary_calibration!K699)</f>
        <v>0.19429872300081583</v>
      </c>
      <c r="L699" s="4">
        <f ca="1">IF(L$4=1, '2026gf_All'!L694+L$2*'2026gf_All'!L694*primary_calibration!L699,'2026gf_All'!L694+L$3*'2026gf_All'!L694*primary_calibration!L699)</f>
        <v>3.0392256154029771E-2</v>
      </c>
      <c r="M699" s="4">
        <f ca="1">IF(M$4=1, '2026gf_All'!M694+M$2*'2026gf_All'!M694*primary_calibration!M699,'2026gf_All'!M694+M$3*'2026gf_All'!M694*primary_calibration!M699)</f>
        <v>5.3449019051892935E-2</v>
      </c>
      <c r="N699" s="4">
        <f ca="1">IF(N$4=1, '2026gf_All'!N694+N$2*'2026gf_All'!N694*primary_calibration!N699,'2026gf_All'!N694+N$3*'2026gf_All'!N694*primary_calibration!N699)</f>
        <v>3.1355079605684372E-2</v>
      </c>
      <c r="O699" s="4">
        <f ca="1">IF(O$4=1, '2026gf_All'!O694+O$2*'2026gf_All'!O694*primary_calibration!O699,'2026gf_All'!O694+O$3*'2026gf_All'!O694*primary_calibration!O699)</f>
        <v>0.39545497359779636</v>
      </c>
      <c r="P699" s="4">
        <f ca="1">IF(P$4=1, '2026gf_All'!P694+P$2*'2026gf_All'!P694*primary_calibration!P699,'2026gf_All'!P694+P$3*'2026gf_All'!P694*primary_calibration!P699)</f>
        <v>0.53872551418890546</v>
      </c>
      <c r="Q699" s="4">
        <f ca="1">IF(Q$4=1, '2026gf_All'!Q694+Q$2*'2026gf_All'!Q694*primary_calibration!Q699,'2026gf_All'!Q694+Q$3*'2026gf_All'!Q694*primary_calibration!Q699)</f>
        <v>2.9596110269072936E-2</v>
      </c>
      <c r="R699" s="4">
        <f ca="1">IF(R$4=1, '2026gf_All'!R694+R$2*'2026gf_All'!R694*primary_calibration!R699,'2026gf_All'!R694+R$3*'2026gf_All'!R694*primary_calibration!R699)</f>
        <v>5.3925276335332104E-2</v>
      </c>
      <c r="S699" s="4">
        <f ca="1">IF(S$4=1, '2026gf_All'!S694+S$2*'2026gf_All'!S694*primary_calibration!S699,'2026gf_All'!S694+S$3*'2026gf_All'!S694*primary_calibration!S699)</f>
        <v>2.9515193816458295E-2</v>
      </c>
      <c r="T699" s="4">
        <f ca="1">IF(T$4=1, '2026gf_All'!T694+T$2*'2026gf_All'!T694*primary_calibration!T699,'2026gf_All'!T694+T$3*'2026gf_All'!T694*primary_calibration!T699)</f>
        <v>0.42972190648718267</v>
      </c>
      <c r="U699" s="4">
        <f ca="1">IF(U$4=1, '2026gf_All'!U694+U$2*'2026gf_All'!U694*primary_calibration!U699,'2026gf_All'!U694+U$3*'2026gf_All'!U694*primary_calibration!U699)</f>
        <v>0.52861395431592073</v>
      </c>
      <c r="V699" s="4">
        <f ca="1">IF(V$4=1, '2026gf_All'!V694+V$2*'2026gf_All'!V694*primary_calibration!V699,'2026gf_All'!V694+V$3*'2026gf_All'!V694*primary_calibration!V699)</f>
        <v>0.24038410893692483</v>
      </c>
      <c r="W699" s="4">
        <f ca="1">IF(W$4=1, '2026gf_All'!W694+W$2*'2026gf_All'!W694*primary_calibration!W699,'2026gf_All'!W694+W$3*'2026gf_All'!W694*primary_calibration!W699)</f>
        <v>0.13944565107951834</v>
      </c>
      <c r="X699" s="4">
        <f ca="1">IF(X$4=1, '2026gf_All'!X694+X$2*'2026gf_All'!X694*primary_calibration!X699,'2026gf_All'!X694+X$3*'2026gf_All'!X694*primary_calibration!X699)</f>
        <v>0.41551416255693729</v>
      </c>
      <c r="Y699" s="4">
        <f ca="1">IF(Y$4=1, '2026gf_All'!Y694+Y$2*'2026gf_All'!Y694*primary_calibration!Y699,'2026gf_All'!Y694+Y$3*'2026gf_All'!Y694*primary_calibration!Y699)</f>
        <v>0.16017537159976353</v>
      </c>
      <c r="Z699" s="4">
        <f ca="1">IF(Z$4=1, '2026gf_All'!Z694+Z$2*'2026gf_All'!Z694*primary_calibration!Z699,'2026gf_All'!Z694+Z$3*'2026gf_All'!Z694*primary_calibration!Z699)</f>
        <v>6.391678462736681E-3</v>
      </c>
      <c r="AA699" s="4">
        <f ca="1">IF(AA$4=1, '2026gf_All'!AA694+AA$2*'2026gf_All'!AA694*primary_calibration!AA699,'2026gf_All'!AA694+AA$3*'2026gf_All'!AA694*primary_calibration!AA699)</f>
        <v>5.3597635805866588</v>
      </c>
      <c r="AB699" s="4">
        <f ca="1">IF(AB$4=1, '2026gf_All'!AB694+AB$2*'2026gf_All'!AB694*primary_calibration!AB699,'2026gf_All'!AB694+AB$3*'2026gf_All'!AB694*primary_calibration!AB699)</f>
        <v>3.5541849154090137E-2</v>
      </c>
      <c r="AC699" s="4">
        <f ca="1">IF(AC$4=1, '2026gf_All'!AC694+AC$2*'2026gf_All'!AC694*primary_calibration!AC699,'2026gf_All'!AC694+AC$3*'2026gf_All'!AC694*primary_calibration!AC699)</f>
        <v>0.89756280438147462</v>
      </c>
      <c r="AD699" s="4">
        <f ca="1">IF(AD$4=1, '2026gf_All'!AD694+AD$2*'2026gf_All'!AD694*primary_calibration!AD699,'2026gf_All'!AD694+AD$3*'2026gf_All'!AD694*primary_calibration!AD699)</f>
        <v>0.23994041582019254</v>
      </c>
      <c r="AE699" s="4">
        <f ca="1">IF(AE$4=1, '2026gf_All'!AE694+AE$2*'2026gf_All'!AE694*primary_calibration!AE699,'2026gf_All'!AE694+AE$3*'2026gf_All'!AE694*primary_calibration!AE699)</f>
        <v>9.1684906266617919E-2</v>
      </c>
      <c r="AF699" s="4">
        <f ca="1">IF(AF$4=1, '2026gf_All'!AF694+AF$2*'2026gf_All'!AF694*primary_calibration!AF699,'2026gf_All'!AF694+AF$3*'2026gf_All'!AF694*primary_calibration!AF699)</f>
        <v>0.27001176273170097</v>
      </c>
      <c r="AG699" s="4">
        <f ca="1">IF(AG$4=1, '2026gf_All'!AG694+AG$2*'2026gf_All'!AG694*primary_calibration!AG699,'2026gf_All'!AG694+AG$3*'2026gf_All'!AG694*primary_calibration!AG699)</f>
        <v>5.9722195336252198E-2</v>
      </c>
      <c r="AH699" s="4">
        <f ca="1">IF(AH$4=1, '2026gf_All'!AH694+AH$2*'2026gf_All'!AH694*primary_calibration!AH699,'2026gf_All'!AH694+AH$3*'2026gf_All'!AH694*primary_calibration!AH699)</f>
        <v>9.7524330827829964E-2</v>
      </c>
      <c r="AI699" s="4">
        <f ca="1">IF(AI$4=1, '2026gf_All'!AI694+AI$2*'2026gf_All'!AI694*primary_calibration!AI699,'2026gf_All'!AI694+AI$3*'2026gf_All'!AI694*primary_calibration!AI699)</f>
        <v>9.4655741919249525E-3</v>
      </c>
      <c r="AJ699" s="4">
        <f ca="1">IF(AJ$4=1, '2026gf_All'!AJ694+AJ$2*'2026gf_All'!AJ694*primary_calibration!AJ699,'2026gf_All'!AJ694+AJ$3*'2026gf_All'!AJ694*primary_calibration!AJ699)</f>
        <v>9.3110523618796584E-3</v>
      </c>
      <c r="AK699" s="4">
        <f ca="1">IF(AK$4=1, '2026gf_All'!AK694+AK$2*'2026gf_All'!AK694*primary_calibration!AK699,'2026gf_All'!AK694+AK$3*'2026gf_All'!AK694*primary_calibration!AK699)</f>
        <v>0.66744607116790444</v>
      </c>
      <c r="AL699" s="4">
        <f ca="1">IF(AL$4=1, '2026gf_All'!AL694+AL$2*'2026gf_All'!AL694*primary_calibration!AL699,'2026gf_All'!AL694+AL$3*'2026gf_All'!AL694*primary_calibration!AL699)</f>
        <v>4.0087200367142473E-2</v>
      </c>
      <c r="AM699" s="4">
        <f ca="1">IF(AM$4=1, '2026gf_All'!AM694+AM$2*'2026gf_All'!AM694*primary_calibration!AM699,'2026gf_All'!AM694+AM$3*'2026gf_All'!AM694*primary_calibration!AM699)</f>
        <v>0.80961981247814285</v>
      </c>
      <c r="AN699" s="4">
        <f ca="1">IF(AN$4=1, '2026gf_All'!AN694+AN$2*'2026gf_All'!AN694*primary_calibration!AN699,'2026gf_All'!AN694+AN$3*'2026gf_All'!AN694*primary_calibration!AN699)</f>
        <v>0.17525158807471136</v>
      </c>
      <c r="AO699" s="4">
        <f ca="1">IF(AO$4=1, '2026gf_All'!AO694+AO$2*'2026gf_All'!AO694*primary_calibration!AO699,'2026gf_All'!AO694+AO$3*'2026gf_All'!AO694*primary_calibration!AO699)</f>
        <v>0.138377038012159</v>
      </c>
      <c r="AP699" s="4">
        <f ca="1">IF(AP$4=1, '2026gf_All'!AP694+AP$2*'2026gf_All'!AP694*primary_calibration!AP699,'2026gf_All'!AP694+AP$3*'2026gf_All'!AP694*primary_calibration!AP699)</f>
        <v>1.392188246594239</v>
      </c>
      <c r="AQ699" s="4">
        <f ca="1">IF(AQ$4=1, '2026gf_All'!AQ694+AQ$2*'2026gf_All'!AQ694*primary_calibration!AQ699,'2026gf_All'!AQ694+AQ$3*'2026gf_All'!AQ694*primary_calibration!AQ699)</f>
        <v>0.16730840863887861</v>
      </c>
      <c r="AR699" s="4">
        <f ca="1">IF(AR$4=1, '2026gf_All'!AR694+AR$2*'2026gf_All'!AR694*primary_calibration!AR699,'2026gf_All'!AR694+AR$3*'2026gf_All'!AR694*primary_calibration!AR699)</f>
        <v>1.9047661060257296E-2</v>
      </c>
      <c r="AS699" s="4">
        <f ca="1">IF(AS$4=1, '2026gf_All'!AS694+AS$2*'2026gf_All'!AS694*primary_calibration!AS699,'2026gf_All'!AS694+AS$3*'2026gf_All'!AS694*primary_calibration!AS699)</f>
        <v>3.1040896745220192</v>
      </c>
      <c r="AT699" s="4">
        <f ca="1">IF(AT$4=1, '2026gf_All'!AT694+AT$2*'2026gf_All'!AT694*primary_calibration!AT699,'2026gf_All'!AT694+AT$3*'2026gf_All'!AT694*primary_calibration!AT699)</f>
        <v>5.065752191702127E-3</v>
      </c>
      <c r="AU699" s="4">
        <f ca="1">IF(AU$4=1, '2026gf_All'!AU694+AU$2*'2026gf_All'!AU694*primary_calibration!AU699,'2026gf_All'!AU694+AU$3*'2026gf_All'!AU694*primary_calibration!AU699)</f>
        <v>5.6297776919043183E-2</v>
      </c>
      <c r="AV699" s="4">
        <f ca="1">IF(AV$4=1, '2026gf_All'!AV694+AV$2*'2026gf_All'!AV694*primary_calibration!AV699,'2026gf_All'!AV694+AV$3*'2026gf_All'!AV694*primary_calibration!AV699)</f>
        <v>3.2485998965660255E-2</v>
      </c>
      <c r="AW699" s="4">
        <f ca="1">IF(AW$4=1, '2026gf_All'!AW694+AW$2*'2026gf_All'!AW694*primary_calibration!AW699,'2026gf_All'!AW694+AW$3*'2026gf_All'!AW694*primary_calibration!AW699)</f>
        <v>0.22641219282720546</v>
      </c>
      <c r="AX699" s="4">
        <f ca="1">IF(AX$4=1, '2026gf_All'!AX694+AX$2*'2026gf_All'!AX694*primary_calibration!AX699,'2026gf_All'!AX694+AX$3*'2026gf_All'!AX694*primary_calibration!AX699)</f>
        <v>0.54328219879953199</v>
      </c>
      <c r="AY699" s="4">
        <f ca="1">IF(AY$4=1, '2026gf_All'!AY694+AY$2*'2026gf_All'!AY694*primary_calibration!AY699,'2026gf_All'!AY694+AY$3*'2026gf_All'!AY694*primary_calibration!AY699)</f>
        <v>3.3076170954876041E-2</v>
      </c>
      <c r="AZ699" s="4">
        <f ca="1">IF(AZ$4=1, '2026gf_All'!AZ694+AZ$2*'2026gf_All'!AZ694*primary_calibration!AZ699,'2026gf_All'!AZ694+AZ$3*'2026gf_All'!AZ694*primary_calibration!AZ699)</f>
        <v>5.9748731091857337E-3</v>
      </c>
      <c r="BA699" s="4">
        <f ca="1">IF(BA$4=1, '2026gf_All'!BA694+BA$2*'2026gf_All'!BA694*primary_calibration!BA699,'2026gf_All'!BA694+BA$3*'2026gf_All'!BA694*primary_calibration!BA699)</f>
        <v>10.926857744341531</v>
      </c>
      <c r="BB699" s="4">
        <f ca="1">IF(BB$4=1, '2026gf_All'!BB694+BB$2*'2026gf_All'!BB694*primary_calibration!BB699,'2026gf_All'!BB694+BB$3*'2026gf_All'!BB694*primary_calibration!BB699)</f>
        <v>3.2149196150544901E-2</v>
      </c>
      <c r="BC699" s="4">
        <f ca="1">IF(BC$4=1, '2026gf_All'!BC694+BC$2*'2026gf_All'!BC694*primary_calibration!BC699,'2026gf_All'!BC694+BC$3*'2026gf_All'!BC694*primary_calibration!BC699)</f>
        <v>1.0661645377513818</v>
      </c>
      <c r="BD699" s="4">
        <f ca="1">IF(BD$4=1, '2026gf_All'!BD694+BD$2*'2026gf_All'!BD694*primary_calibration!BD699,'2026gf_All'!BD694+BD$3*'2026gf_All'!BD694*primary_calibration!BD699)</f>
        <v>0.26843711827741423</v>
      </c>
      <c r="BE699" s="4">
        <f ca="1">IF(BE$4=1, '2026gf_All'!BE694+BE$2*'2026gf_All'!BE694*primary_calibration!BE699,'2026gf_All'!BE694+BE$3*'2026gf_All'!BE694*primary_calibration!BE699)</f>
        <v>7.7405736851440365E-2</v>
      </c>
      <c r="BF699" s="4">
        <f ca="1">IF(BF$4=1, '2026gf_All'!BF694+BF$2*'2026gf_All'!BF694*primary_calibration!BF699,'2026gf_All'!BF694+BF$3*'2026gf_All'!BF694*primary_calibration!BF699)</f>
        <v>3.953085172041404E-3</v>
      </c>
      <c r="BG699" s="31">
        <f>'2026gf_All'!BG694</f>
        <v>0.99814999999999998</v>
      </c>
      <c r="BH699" s="31">
        <f>'2026gf_All'!BH694</f>
        <v>0.25089</v>
      </c>
      <c r="BI699" s="31">
        <f>'2026gf_All'!BI694</f>
        <v>0.23232</v>
      </c>
      <c r="BJ699" s="31">
        <f>'2026gf_All'!BJ694</f>
        <v>0.73026999999999997</v>
      </c>
      <c r="BK699" s="31">
        <f>'2026gf_All'!BK694</f>
        <v>12.444879999999999</v>
      </c>
      <c r="BL699" s="31">
        <f>'2026gf_All'!BL694</f>
        <v>5.8031499999999996</v>
      </c>
      <c r="BM699" s="33">
        <f t="shared" si="98"/>
        <v>20.45966</v>
      </c>
      <c r="BN699" s="9">
        <f t="shared" ca="1" si="92"/>
        <v>30.217109775365724</v>
      </c>
      <c r="BO699" s="10">
        <f>'2023gf_All'!BM694</f>
        <v>20.29562</v>
      </c>
      <c r="BP699" s="10">
        <f>'2023gf_All'!BN694</f>
        <v>31.80387</v>
      </c>
      <c r="BQ699" s="10">
        <f>'2026gf_All'!BM694</f>
        <v>20.45966</v>
      </c>
      <c r="BR699" s="10">
        <f>'2026gf_All'!BN694</f>
        <v>29.741279999999996</v>
      </c>
      <c r="BS699">
        <f t="shared" si="93"/>
        <v>-0.16403999999999996</v>
      </c>
      <c r="BT699">
        <f t="shared" si="94"/>
        <v>2.0625900000000037</v>
      </c>
      <c r="BU699" s="14">
        <f t="shared" si="100"/>
        <v>-7.9531075007635871E-2</v>
      </c>
      <c r="BV699" s="9">
        <f t="shared" ca="1" si="95"/>
        <v>-3.7843253555478254E-2</v>
      </c>
      <c r="BW699" s="9">
        <f t="shared" ca="1" si="96"/>
        <v>20.42181674644452</v>
      </c>
      <c r="BX699" s="9">
        <f ca="1">IF(primary_calibration!BI699=1,SUM(BW699,I699:BF699),0)</f>
        <v>50.638926521810262</v>
      </c>
      <c r="BY699">
        <f t="shared" ca="1" si="97"/>
        <v>51.244172655537078</v>
      </c>
    </row>
    <row r="700" spans="1:77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0.7</v>
      </c>
      <c r="G700">
        <v>51.5</v>
      </c>
      <c r="H700">
        <f t="shared" ca="1" si="99"/>
        <v>51.87596525354887</v>
      </c>
      <c r="I700" s="4">
        <f ca="1">IF(I$4=1, '2026gf_All'!I695+I$2*'2026gf_All'!I695*primary_calibration!I700,'2026gf_All'!I695+I$3*'2026gf_All'!I695*primary_calibration!I700)</f>
        <v>1.2955742845960298E-2</v>
      </c>
      <c r="J700" s="4">
        <f ca="1">IF(J$4=1, '2026gf_All'!J695+J$2*'2026gf_All'!J695*primary_calibration!J700,'2026gf_All'!J695+J$3*'2026gf_All'!J695*primary_calibration!J700)</f>
        <v>1.4596348726166922E-2</v>
      </c>
      <c r="K700" s="4">
        <f ca="1">IF(K$4=1, '2026gf_All'!K695+K$2*'2026gf_All'!K695*primary_calibration!K700,'2026gf_All'!K695+K$3*'2026gf_All'!K695*primary_calibration!K700)</f>
        <v>1.0013771765385151E-2</v>
      </c>
      <c r="L700" s="4">
        <f ca="1">IF(L$4=1, '2026gf_All'!L695+L$2*'2026gf_All'!L695*primary_calibration!L700,'2026gf_All'!L695+L$3*'2026gf_All'!L695*primary_calibration!L700)</f>
        <v>3.4332537260802223E-2</v>
      </c>
      <c r="M700" s="4">
        <f ca="1">IF(M$4=1, '2026gf_All'!M695+M$2*'2026gf_All'!M695*primary_calibration!M700,'2026gf_All'!M695+M$3*'2026gf_All'!M695*primary_calibration!M700)</f>
        <v>5.2762259027975163E-2</v>
      </c>
      <c r="N700" s="4">
        <f ca="1">IF(N$4=1, '2026gf_All'!N695+N$2*'2026gf_All'!N695*primary_calibration!N700,'2026gf_All'!N695+N$3*'2026gf_All'!N695*primary_calibration!N700)</f>
        <v>0.47887864377697836</v>
      </c>
      <c r="O700" s="4">
        <f ca="1">IF(O$4=1, '2026gf_All'!O695+O$2*'2026gf_All'!O695*primary_calibration!O700,'2026gf_All'!O695+O$3*'2026gf_All'!O695*primary_calibration!O700)</f>
        <v>0.15374140626246119</v>
      </c>
      <c r="P700" s="4">
        <f ca="1">IF(P$4=1, '2026gf_All'!P695+P$2*'2026gf_All'!P695*primary_calibration!P700,'2026gf_All'!P695+P$3*'2026gf_All'!P695*primary_calibration!P700)</f>
        <v>0.20656253118270604</v>
      </c>
      <c r="Q700" s="4">
        <f ca="1">IF(Q$4=1, '2026gf_All'!Q695+Q$2*'2026gf_All'!Q695*primary_calibration!Q700,'2026gf_All'!Q695+Q$3*'2026gf_All'!Q695*primary_calibration!Q700)</f>
        <v>1.2573985218436237E-2</v>
      </c>
      <c r="R700" s="4">
        <f ca="1">IF(R$4=1, '2026gf_All'!R695+R$2*'2026gf_All'!R695*primary_calibration!R700,'2026gf_All'!R695+R$3*'2026gf_All'!R695*primary_calibration!R700)</f>
        <v>1.5570374976977223E-2</v>
      </c>
      <c r="S700" s="4">
        <f ca="1">IF(S$4=1, '2026gf_All'!S695+S$2*'2026gf_All'!S695*primary_calibration!S700,'2026gf_All'!S695+S$3*'2026gf_All'!S695*primary_calibration!S700)</f>
        <v>3.099538592566483E-2</v>
      </c>
      <c r="T700" s="4">
        <f ca="1">IF(T$4=1, '2026gf_All'!T695+T$2*'2026gf_All'!T695*primary_calibration!T700,'2026gf_All'!T695+T$3*'2026gf_All'!T695*primary_calibration!T700)</f>
        <v>0.33465907453493027</v>
      </c>
      <c r="U700" s="4">
        <f ca="1">IF(U$4=1, '2026gf_All'!U695+U$2*'2026gf_All'!U695*primary_calibration!U700,'2026gf_All'!U695+U$3*'2026gf_All'!U695*primary_calibration!U700)</f>
        <v>0.1882783628407354</v>
      </c>
      <c r="V700" s="4">
        <f ca="1">IF(V$4=1, '2026gf_All'!V695+V$2*'2026gf_All'!V695*primary_calibration!V700,'2026gf_All'!V695+V$3*'2026gf_All'!V695*primary_calibration!V700)</f>
        <v>0.19734681832658532</v>
      </c>
      <c r="W700" s="4">
        <f ca="1">IF(W$4=1, '2026gf_All'!W695+W$2*'2026gf_All'!W695*primary_calibration!W700,'2026gf_All'!W695+W$3*'2026gf_All'!W695*primary_calibration!W700)</f>
        <v>9.5804586027575869E-2</v>
      </c>
      <c r="X700" s="4">
        <f ca="1">IF(X$4=1, '2026gf_All'!X695+X$2*'2026gf_All'!X695*primary_calibration!X700,'2026gf_All'!X695+X$3*'2026gf_All'!X695*primary_calibration!X700)</f>
        <v>2.9937573656789649E-2</v>
      </c>
      <c r="Y700" s="4">
        <f ca="1">IF(Y$4=1, '2026gf_All'!Y695+Y$2*'2026gf_All'!Y695*primary_calibration!Y700,'2026gf_All'!Y695+Y$3*'2026gf_All'!Y695*primary_calibration!Y700)</f>
        <v>1.21680922862396E-2</v>
      </c>
      <c r="Z700" s="4">
        <f ca="1">IF(Z$4=1, '2026gf_All'!Z695+Z$2*'2026gf_All'!Z695*primary_calibration!Z700,'2026gf_All'!Z695+Z$3*'2026gf_All'!Z695*primary_calibration!Z700)</f>
        <v>3.7612025910226755E-4</v>
      </c>
      <c r="AA700" s="4">
        <f ca="1">IF(AA$4=1, '2026gf_All'!AA695+AA$2*'2026gf_All'!AA695*primary_calibration!AA700,'2026gf_All'!AA695+AA$3*'2026gf_All'!AA695*primary_calibration!AA700)</f>
        <v>4.5893818250433522</v>
      </c>
      <c r="AB700" s="4">
        <f ca="1">IF(AB$4=1, '2026gf_All'!AB695+AB$2*'2026gf_All'!AB695*primary_calibration!AB700,'2026gf_All'!AB695+AB$3*'2026gf_All'!AB695*primary_calibration!AB700)</f>
        <v>0.18681857698442311</v>
      </c>
      <c r="AC700" s="4">
        <f ca="1">IF(AC$4=1, '2026gf_All'!AC695+AC$2*'2026gf_All'!AC695*primary_calibration!AC700,'2026gf_All'!AC695+AC$3*'2026gf_All'!AC695*primary_calibration!AC700)</f>
        <v>0.88592653128947574</v>
      </c>
      <c r="AD700" s="4">
        <f ca="1">IF(AD$4=1, '2026gf_All'!AD695+AD$2*'2026gf_All'!AD695*primary_calibration!AD700,'2026gf_All'!AD695+AD$3*'2026gf_All'!AD695*primary_calibration!AD700)</f>
        <v>0.28117039755702866</v>
      </c>
      <c r="AE700" s="4">
        <f ca="1">IF(AE$4=1, '2026gf_All'!AE695+AE$2*'2026gf_All'!AE695*primary_calibration!AE700,'2026gf_All'!AE695+AE$3*'2026gf_All'!AE695*primary_calibration!AE700)</f>
        <v>7.1845072216504494E-3</v>
      </c>
      <c r="AF700" s="4">
        <f ca="1">IF(AF$4=1, '2026gf_All'!AF695+AF$2*'2026gf_All'!AF695*primary_calibration!AF700,'2026gf_All'!AF695+AF$3*'2026gf_All'!AF695*primary_calibration!AF700)</f>
        <v>9.8536827458897275E-2</v>
      </c>
      <c r="AG700" s="4">
        <f ca="1">IF(AG$4=1, '2026gf_All'!AG695+AG$2*'2026gf_All'!AG695*primary_calibration!AG700,'2026gf_All'!AG695+AG$3*'2026gf_All'!AG695*primary_calibration!AG700)</f>
        <v>8.4874666960183268E-2</v>
      </c>
      <c r="AH700" s="4">
        <f ca="1">IF(AH$4=1, '2026gf_All'!AH695+AH$2*'2026gf_All'!AH695*primary_calibration!AH700,'2026gf_All'!AH695+AH$3*'2026gf_All'!AH695*primary_calibration!AH700)</f>
        <v>9.2719912511696631E-2</v>
      </c>
      <c r="AI700" s="4">
        <f ca="1">IF(AI$4=1, '2026gf_All'!AI695+AI$2*'2026gf_All'!AI695*primary_calibration!AI700,'2026gf_All'!AI695+AI$3*'2026gf_All'!AI695*primary_calibration!AI700)</f>
        <v>8.9652328103759452E-3</v>
      </c>
      <c r="AJ700" s="4">
        <f ca="1">IF(AJ$4=1, '2026gf_All'!AJ695+AJ$2*'2026gf_All'!AJ695*primary_calibration!AJ700,'2026gf_All'!AJ695+AJ$3*'2026gf_All'!AJ695*primary_calibration!AJ700)</f>
        <v>8.2077757885993651E-3</v>
      </c>
      <c r="AK700" s="4">
        <f ca="1">IF(AK$4=1, '2026gf_All'!AK695+AK$2*'2026gf_All'!AK695*primary_calibration!AK700,'2026gf_All'!AK695+AK$3*'2026gf_All'!AK695*primary_calibration!AK700)</f>
        <v>1.1547987699873745</v>
      </c>
      <c r="AL700" s="4">
        <f ca="1">IF(AL$4=1, '2026gf_All'!AL695+AL$2*'2026gf_All'!AL695*primary_calibration!AL700,'2026gf_All'!AL695+AL$3*'2026gf_All'!AL695*primary_calibration!AL700)</f>
        <v>2.8271366481236869E-2</v>
      </c>
      <c r="AM700" s="4">
        <f ca="1">IF(AM$4=1, '2026gf_All'!AM695+AM$2*'2026gf_All'!AM695*primary_calibration!AM700,'2026gf_All'!AM695+AM$3*'2026gf_All'!AM695*primary_calibration!AM700)</f>
        <v>2.0942107463702326</v>
      </c>
      <c r="AN700" s="4">
        <f ca="1">IF(AN$4=1, '2026gf_All'!AN695+AN$2*'2026gf_All'!AN695*primary_calibration!AN700,'2026gf_All'!AN695+AN$3*'2026gf_All'!AN695*primary_calibration!AN700)</f>
        <v>2.371430762737986E-2</v>
      </c>
      <c r="AO700" s="4">
        <f ca="1">IF(AO$4=1, '2026gf_All'!AO695+AO$2*'2026gf_All'!AO695*primary_calibration!AO700,'2026gf_All'!AO695+AO$3*'2026gf_All'!AO695*primary_calibration!AO700)</f>
        <v>0.22619498886743564</v>
      </c>
      <c r="AP700" s="4">
        <f ca="1">IF(AP$4=1, '2026gf_All'!AP695+AP$2*'2026gf_All'!AP695*primary_calibration!AP700,'2026gf_All'!AP695+AP$3*'2026gf_All'!AP695*primary_calibration!AP700)</f>
        <v>0.8991056685237333</v>
      </c>
      <c r="AQ700" s="4">
        <f ca="1">IF(AQ$4=1, '2026gf_All'!AQ695+AQ$2*'2026gf_All'!AQ695*primary_calibration!AQ700,'2026gf_All'!AQ695+AQ$3*'2026gf_All'!AQ695*primary_calibration!AQ700)</f>
        <v>6.187444661115573E-2</v>
      </c>
      <c r="AR700" s="4">
        <f ca="1">IF(AR$4=1, '2026gf_All'!AR695+AR$2*'2026gf_All'!AR695*primary_calibration!AR700,'2026gf_All'!AR695+AR$3*'2026gf_All'!AR695*primary_calibration!AR700)</f>
        <v>2.7943239685180456E-2</v>
      </c>
      <c r="AS700" s="4">
        <f ca="1">IF(AS$4=1, '2026gf_All'!AS695+AS$2*'2026gf_All'!AS695*primary_calibration!AS700,'2026gf_All'!AS695+AS$3*'2026gf_All'!AS695*primary_calibration!AS700)</f>
        <v>6.1721009323817082</v>
      </c>
      <c r="AT700" s="4">
        <f ca="1">IF(AT$4=1, '2026gf_All'!AT695+AT$2*'2026gf_All'!AT695*primary_calibration!AT700,'2026gf_All'!AT695+AT$3*'2026gf_All'!AT695*primary_calibration!AT700)</f>
        <v>2.4810869283227489E-2</v>
      </c>
      <c r="AU700" s="4">
        <f ca="1">IF(AU$4=1, '2026gf_All'!AU695+AU$2*'2026gf_All'!AU695*primary_calibration!AU700,'2026gf_All'!AU695+AU$3*'2026gf_All'!AU695*primary_calibration!AU700)</f>
        <v>1.0203923924126291E-2</v>
      </c>
      <c r="AV700" s="4">
        <f ca="1">IF(AV$4=1, '2026gf_All'!AV695+AV$2*'2026gf_All'!AV695*primary_calibration!AV700,'2026gf_All'!AV695+AV$3*'2026gf_All'!AV695*primary_calibration!AV700)</f>
        <v>3.2322252238605312E-2</v>
      </c>
      <c r="AW700" s="4">
        <f ca="1">IF(AW$4=1, '2026gf_All'!AW695+AW$2*'2026gf_All'!AW695*primary_calibration!AW700,'2026gf_All'!AW695+AW$3*'2026gf_All'!AW695*primary_calibration!AW700)</f>
        <v>1.3077582311351903E-2</v>
      </c>
      <c r="AX700" s="4">
        <f ca="1">IF(AX$4=1, '2026gf_All'!AX695+AX$2*'2026gf_All'!AX695*primary_calibration!AX700,'2026gf_All'!AX695+AX$3*'2026gf_All'!AX695*primary_calibration!AX700)</f>
        <v>9.0224300391453488E-2</v>
      </c>
      <c r="AY700" s="4">
        <f ca="1">IF(AY$4=1, '2026gf_All'!AY695+AY$2*'2026gf_All'!AY695*primary_calibration!AY700,'2026gf_All'!AY695+AY$3*'2026gf_All'!AY695*primary_calibration!AY700)</f>
        <v>2.9417815199993973E-2</v>
      </c>
      <c r="AZ700" s="4">
        <f ca="1">IF(AZ$4=1, '2026gf_All'!AZ695+AZ$2*'2026gf_All'!AZ695*primary_calibration!AZ700,'2026gf_All'!AZ695+AZ$3*'2026gf_All'!AZ695*primary_calibration!AZ700)</f>
        <v>5.6542565497198051E-3</v>
      </c>
      <c r="BA700" s="4">
        <f ca="1">IF(BA$4=1, '2026gf_All'!BA695+BA$2*'2026gf_All'!BA695*primary_calibration!BA700,'2026gf_All'!BA695+BA$3*'2026gf_All'!BA695*primary_calibration!BA700)</f>
        <v>3.1422153601237048</v>
      </c>
      <c r="BB700" s="4">
        <f ca="1">IF(BB$4=1, '2026gf_All'!BB695+BB$2*'2026gf_All'!BB695*primary_calibration!BB700,'2026gf_All'!BB695+BB$3*'2026gf_All'!BB695*primary_calibration!BB700)</f>
        <v>4.2846047508150652E-2</v>
      </c>
      <c r="BC700" s="4">
        <f ca="1">IF(BC$4=1, '2026gf_All'!BC695+BC$2*'2026gf_All'!BC695*primary_calibration!BC700,'2026gf_All'!BC695+BC$3*'2026gf_All'!BC695*primary_calibration!BC700)</f>
        <v>4.7290528411507493</v>
      </c>
      <c r="BD700" s="4">
        <f ca="1">IF(BD$4=1, '2026gf_All'!BD695+BD$2*'2026gf_All'!BD695*primary_calibration!BD700,'2026gf_All'!BD695+BD$3*'2026gf_All'!BD695*primary_calibration!BD700)</f>
        <v>0.30247278121162341</v>
      </c>
      <c r="BE700" s="4">
        <f ca="1">IF(BE$4=1, '2026gf_All'!BE695+BE$2*'2026gf_All'!BE695*primary_calibration!BE700,'2026gf_All'!BE695+BE$3*'2026gf_All'!BE695*primary_calibration!BE700)</f>
        <v>7.9354960571370078E-2</v>
      </c>
      <c r="BF700" s="4">
        <f ca="1">IF(BF$4=1, '2026gf_All'!BF695+BF$2*'2026gf_All'!BF695*primary_calibration!BF700,'2026gf_All'!BF695+BF$3*'2026gf_All'!BF695*primary_calibration!BF700)</f>
        <v>3.2801497677496451E-3</v>
      </c>
      <c r="BG700" s="31">
        <f>'2026gf_All'!BG695</f>
        <v>1.5233300000000001</v>
      </c>
      <c r="BH700" s="31">
        <f>'2026gf_All'!BH695</f>
        <v>6.7549999999999999E-2</v>
      </c>
      <c r="BI700" s="31">
        <f>'2026gf_All'!BI695</f>
        <v>0.1047</v>
      </c>
      <c r="BJ700" s="31">
        <f>'2026gf_All'!BJ695</f>
        <v>0.36875999999999998</v>
      </c>
      <c r="BK700" s="31">
        <f>'2026gf_All'!BK695</f>
        <v>16.420349999999999</v>
      </c>
      <c r="BL700" s="31">
        <f>'2026gf_All'!BL695</f>
        <v>5.2907299999999999</v>
      </c>
      <c r="BM700" s="33">
        <f t="shared" si="98"/>
        <v>23.77542</v>
      </c>
      <c r="BN700" s="9">
        <f t="shared" ca="1" si="92"/>
        <v>27.318487475294418</v>
      </c>
      <c r="BO700" s="10">
        <f>'2023gf_All'!BM695</f>
        <v>23.653190000000002</v>
      </c>
      <c r="BP700" s="10">
        <f>'2023gf_All'!BN695</f>
        <v>28.947040000000005</v>
      </c>
      <c r="BQ700" s="10">
        <f>'2026gf_All'!BM695</f>
        <v>23.77542</v>
      </c>
      <c r="BR700" s="10">
        <f>'2026gf_All'!BN695</f>
        <v>26.925069999999998</v>
      </c>
      <c r="BS700">
        <f t="shared" si="93"/>
        <v>-0.12222999999999828</v>
      </c>
      <c r="BT700">
        <f t="shared" si="94"/>
        <v>2.0219700000000067</v>
      </c>
      <c r="BU700" s="14">
        <f t="shared" si="100"/>
        <v>-6.0450946354296986E-2</v>
      </c>
      <c r="BV700" s="9">
        <f t="shared" ca="1" si="95"/>
        <v>-2.3782458693865954E-2</v>
      </c>
      <c r="BW700" s="9">
        <f t="shared" ca="1" si="96"/>
        <v>23.751637541306135</v>
      </c>
      <c r="BX700" s="9">
        <f ca="1">IF(primary_calibration!BI700=1,SUM(BW700,I700:BF700),0)</f>
        <v>51.070125016600542</v>
      </c>
      <c r="BY700">
        <f t="shared" ca="1" si="97"/>
        <v>51.87596525354887</v>
      </c>
    </row>
    <row r="701" spans="1:77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5.1</v>
      </c>
      <c r="G701">
        <v>55.1</v>
      </c>
      <c r="H701">
        <f t="shared" ca="1" si="99"/>
        <v>55.082545095412037</v>
      </c>
      <c r="I701" s="4">
        <f ca="1">IF(I$4=1, '2026gf_All'!I696+I$2*'2026gf_All'!I696*primary_calibration!I701,'2026gf_All'!I696+I$3*'2026gf_All'!I696*primary_calibration!I701)</f>
        <v>2.839384298332414E-2</v>
      </c>
      <c r="J701" s="4">
        <f ca="1">IF(J$4=1, '2026gf_All'!J696+J$2*'2026gf_All'!J696*primary_calibration!J701,'2026gf_All'!J696+J$3*'2026gf_All'!J696*primary_calibration!J701)</f>
        <v>2.3643650952676551E-2</v>
      </c>
      <c r="K701" s="4">
        <f ca="1">IF(K$4=1, '2026gf_All'!K696+K$2*'2026gf_All'!K696*primary_calibration!K701,'2026gf_All'!K696+K$3*'2026gf_All'!K696*primary_calibration!K701)</f>
        <v>0.22350518913655526</v>
      </c>
      <c r="L701" s="4">
        <f ca="1">IF(L$4=1, '2026gf_All'!L696+L$2*'2026gf_All'!L696*primary_calibration!L701,'2026gf_All'!L696+L$3*'2026gf_All'!L696*primary_calibration!L701)</f>
        <v>5.7048631502238149E-2</v>
      </c>
      <c r="M701" s="4">
        <f ca="1">IF(M$4=1, '2026gf_All'!M696+M$2*'2026gf_All'!M696*primary_calibration!M701,'2026gf_All'!M696+M$3*'2026gf_All'!M696*primary_calibration!M701)</f>
        <v>9.7621559377155193E-2</v>
      </c>
      <c r="N701" s="4">
        <f ca="1">IF(N$4=1, '2026gf_All'!N696+N$2*'2026gf_All'!N696*primary_calibration!N701,'2026gf_All'!N696+N$3*'2026gf_All'!N696*primary_calibration!N701)</f>
        <v>1.5887492922274174E-3</v>
      </c>
      <c r="O701" s="4">
        <f ca="1">IF(O$4=1, '2026gf_All'!O696+O$2*'2026gf_All'!O696*primary_calibration!O701,'2026gf_All'!O696+O$3*'2026gf_All'!O696*primary_calibration!O701)</f>
        <v>4.2545557471409187E-3</v>
      </c>
      <c r="P701" s="4">
        <f ca="1">IF(P$4=1, '2026gf_All'!P696+P$2*'2026gf_All'!P696*primary_calibration!P701,'2026gf_All'!P696+P$3*'2026gf_All'!P696*primary_calibration!P701)</f>
        <v>1.7964775095330435E-3</v>
      </c>
      <c r="Q701" s="4">
        <f ca="1">IF(Q$4=1, '2026gf_All'!Q696+Q$2*'2026gf_All'!Q696*primary_calibration!Q701,'2026gf_All'!Q696+Q$3*'2026gf_All'!Q696*primary_calibration!Q701)</f>
        <v>1.0494536246020843E-2</v>
      </c>
      <c r="R701" s="4">
        <f ca="1">IF(R$4=1, '2026gf_All'!R696+R$2*'2026gf_All'!R696*primary_calibration!R701,'2026gf_All'!R696+R$3*'2026gf_All'!R696*primary_calibration!R701)</f>
        <v>2.0130337031777818E-2</v>
      </c>
      <c r="S701" s="4">
        <f ca="1">IF(S$4=1, '2026gf_All'!S696+S$2*'2026gf_All'!S696*primary_calibration!S701,'2026gf_All'!S696+S$3*'2026gf_All'!S696*primary_calibration!S701)</f>
        <v>4.8580588409463492E-2</v>
      </c>
      <c r="T701" s="4">
        <f ca="1">IF(T$4=1, '2026gf_All'!T696+T$2*'2026gf_All'!T696*primary_calibration!T701,'2026gf_All'!T696+T$3*'2026gf_All'!T696*primary_calibration!T701)</f>
        <v>0.72582293064399916</v>
      </c>
      <c r="U701" s="4">
        <f ca="1">IF(U$4=1, '2026gf_All'!U696+U$2*'2026gf_All'!U696*primary_calibration!U701,'2026gf_All'!U696+U$3*'2026gf_All'!U696*primary_calibration!U701)</f>
        <v>1.3466838506062848</v>
      </c>
      <c r="V701" s="4">
        <f ca="1">IF(V$4=1, '2026gf_All'!V696+V$2*'2026gf_All'!V696*primary_calibration!V701,'2026gf_All'!V696+V$3*'2026gf_All'!V696*primary_calibration!V701)</f>
        <v>0.20152344311084272</v>
      </c>
      <c r="W701" s="4">
        <f ca="1">IF(W$4=1, '2026gf_All'!W696+W$2*'2026gf_All'!W696*primary_calibration!W701,'2026gf_All'!W696+W$3*'2026gf_All'!W696*primary_calibration!W701)</f>
        <v>0.13280859378563381</v>
      </c>
      <c r="X701" s="4">
        <f ca="1">IF(X$4=1, '2026gf_All'!X696+X$2*'2026gf_All'!X696*primary_calibration!X701,'2026gf_All'!X696+X$3*'2026gf_All'!X696*primary_calibration!X701)</f>
        <v>2.7995374783150746</v>
      </c>
      <c r="Y701" s="4">
        <f ca="1">IF(Y$4=1, '2026gf_All'!Y696+Y$2*'2026gf_All'!Y696*primary_calibration!Y701,'2026gf_All'!Y696+Y$3*'2026gf_All'!Y696*primary_calibration!Y701)</f>
        <v>8.6006779653587315E-2</v>
      </c>
      <c r="Z701" s="4">
        <f ca="1">IF(Z$4=1, '2026gf_All'!Z696+Z$2*'2026gf_All'!Z696*primary_calibration!Z701,'2026gf_All'!Z696+Z$3*'2026gf_All'!Z696*primary_calibration!Z701)</f>
        <v>3.7287334061808232E-4</v>
      </c>
      <c r="AA701" s="4">
        <f ca="1">IF(AA$4=1, '2026gf_All'!AA696+AA$2*'2026gf_All'!AA696*primary_calibration!AA701,'2026gf_All'!AA696+AA$3*'2026gf_All'!AA696*primary_calibration!AA701)</f>
        <v>5.2330319133999388E-2</v>
      </c>
      <c r="AB701" s="4">
        <f ca="1">IF(AB$4=1, '2026gf_All'!AB696+AB$2*'2026gf_All'!AB696*primary_calibration!AB701,'2026gf_All'!AB696+AB$3*'2026gf_All'!AB696*primary_calibration!AB701)</f>
        <v>2.7230313083697346E-3</v>
      </c>
      <c r="AC701" s="4">
        <f ca="1">IF(AC$4=1, '2026gf_All'!AC696+AC$2*'2026gf_All'!AC696*primary_calibration!AC701,'2026gf_All'!AC696+AC$3*'2026gf_All'!AC696*primary_calibration!AC701)</f>
        <v>0.74879656043227472</v>
      </c>
      <c r="AD701" s="4">
        <f ca="1">IF(AD$4=1, '2026gf_All'!AD696+AD$2*'2026gf_All'!AD696*primary_calibration!AD701,'2026gf_All'!AD696+AD$3*'2026gf_All'!AD696*primary_calibration!AD701)</f>
        <v>0.19565861264080942</v>
      </c>
      <c r="AE701" s="4">
        <f ca="1">IF(AE$4=1, '2026gf_All'!AE696+AE$2*'2026gf_All'!AE696*primary_calibration!AE701,'2026gf_All'!AE696+AE$3*'2026gf_All'!AE696*primary_calibration!AE701)</f>
        <v>3.1633090054616689E-2</v>
      </c>
      <c r="AF701" s="4">
        <f ca="1">IF(AF$4=1, '2026gf_All'!AF696+AF$2*'2026gf_All'!AF696*primary_calibration!AF701,'2026gf_All'!AF696+AF$3*'2026gf_All'!AF696*primary_calibration!AF701)</f>
        <v>0.37670556250741721</v>
      </c>
      <c r="AG701" s="4">
        <f ca="1">IF(AG$4=1, '2026gf_All'!AG696+AG$2*'2026gf_All'!AG696*primary_calibration!AG701,'2026gf_All'!AG696+AG$3*'2026gf_All'!AG696*primary_calibration!AG701)</f>
        <v>0.10595487878416666</v>
      </c>
      <c r="AH701" s="4">
        <f ca="1">IF(AH$4=1, '2026gf_All'!AH696+AH$2*'2026gf_All'!AH696*primary_calibration!AH701,'2026gf_All'!AH696+AH$3*'2026gf_All'!AH696*primary_calibration!AH701)</f>
        <v>0.12322416979394755</v>
      </c>
      <c r="AI701" s="4">
        <f ca="1">IF(AI$4=1, '2026gf_All'!AI696+AI$2*'2026gf_All'!AI696*primary_calibration!AI701,'2026gf_All'!AI696+AI$3*'2026gf_All'!AI696*primary_calibration!AI701)</f>
        <v>1.7493918457629303E-2</v>
      </c>
      <c r="AJ701" s="4">
        <f ca="1">IF(AJ$4=1, '2026gf_All'!AJ696+AJ$2*'2026gf_All'!AJ696*primary_calibration!AJ701,'2026gf_All'!AJ696+AJ$3*'2026gf_All'!AJ696*primary_calibration!AJ701)</f>
        <v>6.5942779601107105E-4</v>
      </c>
      <c r="AK701" s="4">
        <f ca="1">IF(AK$4=1, '2026gf_All'!AK696+AK$2*'2026gf_All'!AK696*primary_calibration!AK701,'2026gf_All'!AK696+AK$3*'2026gf_All'!AK696*primary_calibration!AK701)</f>
        <v>6.6625427602854765E-3</v>
      </c>
      <c r="AL701" s="4">
        <f ca="1">IF(AL$4=1, '2026gf_All'!AL696+AL$2*'2026gf_All'!AL696*primary_calibration!AL701,'2026gf_All'!AL696+AL$3*'2026gf_All'!AL696*primary_calibration!AL701)</f>
        <v>5.7876750498138313E-2</v>
      </c>
      <c r="AM701" s="4">
        <f ca="1">IF(AM$4=1, '2026gf_All'!AM696+AM$2*'2026gf_All'!AM696*primary_calibration!AM701,'2026gf_All'!AM696+AM$3*'2026gf_All'!AM696*primary_calibration!AM701)</f>
        <v>6.9142043205034628E-2</v>
      </c>
      <c r="AN701" s="4">
        <f ca="1">IF(AN$4=1, '2026gf_All'!AN696+AN$2*'2026gf_All'!AN696*primary_calibration!AN701,'2026gf_All'!AN696+AN$3*'2026gf_All'!AN696*primary_calibration!AN701)</f>
        <v>1.7645137653524906E-2</v>
      </c>
      <c r="AO701" s="4">
        <f ca="1">IF(AO$4=1, '2026gf_All'!AO696+AO$2*'2026gf_All'!AO696*primary_calibration!AO701,'2026gf_All'!AO696+AO$3*'2026gf_All'!AO696*primary_calibration!AO701)</f>
        <v>0.1568428890944028</v>
      </c>
      <c r="AP701" s="4">
        <f ca="1">IF(AP$4=1, '2026gf_All'!AP696+AP$2*'2026gf_All'!AP696*primary_calibration!AP701,'2026gf_All'!AP696+AP$3*'2026gf_All'!AP696*primary_calibration!AP701)</f>
        <v>5.2162720790707757</v>
      </c>
      <c r="AQ701" s="4">
        <f ca="1">IF(AQ$4=1, '2026gf_All'!AQ696+AQ$2*'2026gf_All'!AQ696*primary_calibration!AQ701,'2026gf_All'!AQ696+AQ$3*'2026gf_All'!AQ696*primary_calibration!AQ701)</f>
        <v>0.26866853192024603</v>
      </c>
      <c r="AR701" s="4">
        <f ca="1">IF(AR$4=1, '2026gf_All'!AR696+AR$2*'2026gf_All'!AR696*primary_calibration!AR701,'2026gf_All'!AR696+AR$3*'2026gf_All'!AR696*primary_calibration!AR701)</f>
        <v>2.7998685283204403E-2</v>
      </c>
      <c r="AS701" s="4">
        <f ca="1">IF(AS$4=1, '2026gf_All'!AS696+AS$2*'2026gf_All'!AS696*primary_calibration!AS701,'2026gf_All'!AS696+AS$3*'2026gf_All'!AS696*primary_calibration!AS701)</f>
        <v>2.1570565714948677</v>
      </c>
      <c r="AT701" s="4">
        <f ca="1">IF(AT$4=1, '2026gf_All'!AT696+AT$2*'2026gf_All'!AT696*primary_calibration!AT701,'2026gf_All'!AT696+AT$3*'2026gf_All'!AT696*primary_calibration!AT701)</f>
        <v>4.7517948216089877E-4</v>
      </c>
      <c r="AU701" s="4">
        <f ca="1">IF(AU$4=1, '2026gf_All'!AU696+AU$2*'2026gf_All'!AU696*primary_calibration!AU701,'2026gf_All'!AU696+AU$3*'2026gf_All'!AU696*primary_calibration!AU701)</f>
        <v>9.9485837267995706E-3</v>
      </c>
      <c r="AV701" s="4">
        <f ca="1">IF(AV$4=1, '2026gf_All'!AV696+AV$2*'2026gf_All'!AV696*primary_calibration!AV701,'2026gf_All'!AV696+AV$3*'2026gf_All'!AV696*primary_calibration!AV701)</f>
        <v>4.3331634971376605E-2</v>
      </c>
      <c r="AW701" s="4">
        <f ca="1">IF(AW$4=1, '2026gf_All'!AW696+AW$2*'2026gf_All'!AW696*primary_calibration!AW701,'2026gf_All'!AW696+AW$3*'2026gf_All'!AW696*primary_calibration!AW701)</f>
        <v>0.10981977111632624</v>
      </c>
      <c r="AX701" s="4">
        <f ca="1">IF(AX$4=1, '2026gf_All'!AX696+AX$2*'2026gf_All'!AX696*primary_calibration!AX701,'2026gf_All'!AX696+AX$3*'2026gf_All'!AX696*primary_calibration!AX701)</f>
        <v>0.65188481912701846</v>
      </c>
      <c r="AY701" s="4">
        <f ca="1">IF(AY$4=1, '2026gf_All'!AY696+AY$2*'2026gf_All'!AY696*primary_calibration!AY701,'2026gf_All'!AY696+AY$3*'2026gf_All'!AY696*primary_calibration!AY701)</f>
        <v>5.472545503460742E-2</v>
      </c>
      <c r="AZ701" s="4">
        <f ca="1">IF(AZ$4=1, '2026gf_All'!AZ696+AZ$2*'2026gf_All'!AZ696*primary_calibration!AZ701,'2026gf_All'!AZ696+AZ$3*'2026gf_All'!AZ696*primary_calibration!AZ701)</f>
        <v>5.3343291260663048E-4</v>
      </c>
      <c r="BA701" s="4">
        <f ca="1">IF(BA$4=1, '2026gf_All'!BA696+BA$2*'2026gf_All'!BA696*primary_calibration!BA701,'2026gf_All'!BA696+BA$3*'2026gf_All'!BA696*primary_calibration!BA701)</f>
        <v>0.12235316648953551</v>
      </c>
      <c r="BB701" s="4">
        <f ca="1">IF(BB$4=1, '2026gf_All'!BB696+BB$2*'2026gf_All'!BB696*primary_calibration!BB701,'2026gf_All'!BB696+BB$3*'2026gf_All'!BB696*primary_calibration!BB701)</f>
        <v>4.7312345298577113E-2</v>
      </c>
      <c r="BC701" s="4">
        <f ca="1">IF(BC$4=1, '2026gf_All'!BC696+BC$2*'2026gf_All'!BC696*primary_calibration!BC701,'2026gf_All'!BC696+BC$3*'2026gf_All'!BC696*primary_calibration!BC701)</f>
        <v>13.676833251794781</v>
      </c>
      <c r="BD701" s="4">
        <f ca="1">IF(BD$4=1, '2026gf_All'!BD696+BD$2*'2026gf_All'!BD696*primary_calibration!BD701,'2026gf_All'!BD696+BD$3*'2026gf_All'!BD696*primary_calibration!BD701)</f>
        <v>0.20052230238257779</v>
      </c>
      <c r="BE701" s="4">
        <f ca="1">IF(BE$4=1, '2026gf_All'!BE696+BE$2*'2026gf_All'!BE696*primary_calibration!BE701,'2026gf_All'!BE696+BE$3*'2026gf_All'!BE696*primary_calibration!BE701)</f>
        <v>0.1396653352509806</v>
      </c>
      <c r="BF701" s="4">
        <f ca="1">IF(BF$4=1, '2026gf_All'!BF696+BF$2*'2026gf_All'!BF696*primary_calibration!BF701,'2026gf_All'!BF696+BF$3*'2026gf_All'!BF696*primary_calibration!BF701)</f>
        <v>6.6408815409767777E-3</v>
      </c>
      <c r="BG701" s="31">
        <f>'2026gf_All'!BG696</f>
        <v>0.56323999999999996</v>
      </c>
      <c r="BH701" s="31">
        <f>'2026gf_All'!BH696</f>
        <v>6.9099999999999995E-2</v>
      </c>
      <c r="BI701" s="31">
        <f>'2026gf_All'!BI696</f>
        <v>0.29438999999999999</v>
      </c>
      <c r="BJ701" s="31">
        <f>'2026gf_All'!BJ696</f>
        <v>0.64039000000000001</v>
      </c>
      <c r="BK701" s="31">
        <f>'2026gf_All'!BK696</f>
        <v>17.62257</v>
      </c>
      <c r="BL701" s="31">
        <f>'2026gf_All'!BL696</f>
        <v>5.38307</v>
      </c>
      <c r="BM701" s="33">
        <f t="shared" si="98"/>
        <v>24.572759999999999</v>
      </c>
      <c r="BN701" s="9">
        <f t="shared" ca="1" si="92"/>
        <v>30.507205028662206</v>
      </c>
      <c r="BO701" s="10">
        <f>'2023gf_All'!BM696</f>
        <v>24.388869999999997</v>
      </c>
      <c r="BP701" s="10">
        <f>'2023gf_All'!BN696</f>
        <v>32.010850000000005</v>
      </c>
      <c r="BQ701" s="10">
        <f>'2026gf_All'!BM696</f>
        <v>24.572759999999999</v>
      </c>
      <c r="BR701" s="10">
        <f>'2026gf_All'!BN696</f>
        <v>30.528009999999998</v>
      </c>
      <c r="BS701">
        <f t="shared" si="93"/>
        <v>-0.18389000000000166</v>
      </c>
      <c r="BT701">
        <f t="shared" si="94"/>
        <v>1.4828400000000066</v>
      </c>
      <c r="BU701" s="14">
        <f t="shared" si="100"/>
        <v>-0.12401203096760328</v>
      </c>
      <c r="BV701" s="9">
        <f t="shared" ca="1" si="95"/>
        <v>2.5800667498224179E-3</v>
      </c>
      <c r="BW701" s="9">
        <f t="shared" ca="1" si="96"/>
        <v>24.575340066749821</v>
      </c>
      <c r="BX701" s="9">
        <f ca="1">IF(primary_calibration!BI701=1,SUM(BW701,I701:BF701),0)</f>
        <v>55.082545095412037</v>
      </c>
      <c r="BY701">
        <f t="shared" ca="1" si="97"/>
        <v>55.082545095412037</v>
      </c>
    </row>
    <row r="702" spans="1:77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1.7</v>
      </c>
      <c r="G702">
        <v>52.6</v>
      </c>
      <c r="H702">
        <f t="shared" ca="1" si="99"/>
        <v>52.633094931634325</v>
      </c>
      <c r="I702" s="4">
        <f ca="1">IF(I$4=1, '2026gf_All'!I697+I$2*'2026gf_All'!I697*primary_calibration!I702,'2026gf_All'!I697+I$3*'2026gf_All'!I697*primary_calibration!I702)</f>
        <v>3.849913966700922E-2</v>
      </c>
      <c r="J702" s="4">
        <f ca="1">IF(J$4=1, '2026gf_All'!J697+J$2*'2026gf_All'!J697*primary_calibration!J702,'2026gf_All'!J697+J$3*'2026gf_All'!J697*primary_calibration!J702)</f>
        <v>2.3214907375823431E-2</v>
      </c>
      <c r="K702" s="4">
        <f ca="1">IF(K$4=1, '2026gf_All'!K697+K$2*'2026gf_All'!K697*primary_calibration!K702,'2026gf_All'!K697+K$3*'2026gf_All'!K697*primary_calibration!K702)</f>
        <v>0.15162767966993898</v>
      </c>
      <c r="L702" s="4">
        <f ca="1">IF(L$4=1, '2026gf_All'!L697+L$2*'2026gf_All'!L697*primary_calibration!L702,'2026gf_All'!L697+L$3*'2026gf_All'!L697*primary_calibration!L702)</f>
        <v>4.5005066504787687E-2</v>
      </c>
      <c r="M702" s="4">
        <f ca="1">IF(M$4=1, '2026gf_All'!M697+M$2*'2026gf_All'!M697*primary_calibration!M702,'2026gf_All'!M697+M$3*'2026gf_All'!M697*primary_calibration!M702)</f>
        <v>8.8784192943701462E-2</v>
      </c>
      <c r="N702" s="4">
        <f ca="1">IF(N$4=1, '2026gf_All'!N697+N$2*'2026gf_All'!N697*primary_calibration!N702,'2026gf_All'!N697+N$3*'2026gf_All'!N697*primary_calibration!N702)</f>
        <v>1.9568392088767601E-2</v>
      </c>
      <c r="O702" s="4">
        <f ca="1">IF(O$4=1, '2026gf_All'!O697+O$2*'2026gf_All'!O697*primary_calibration!O702,'2026gf_All'!O697+O$3*'2026gf_All'!O697*primary_calibration!O702)</f>
        <v>2.4996111320468251E-2</v>
      </c>
      <c r="P702" s="4">
        <f ca="1">IF(P$4=1, '2026gf_All'!P697+P$2*'2026gf_All'!P697*primary_calibration!P702,'2026gf_All'!P697+P$3*'2026gf_All'!P697*primary_calibration!P702)</f>
        <v>8.7678973754282494E-3</v>
      </c>
      <c r="Q702" s="4">
        <f ca="1">IF(Q$4=1, '2026gf_All'!Q697+Q$2*'2026gf_All'!Q697*primary_calibration!Q702,'2026gf_All'!Q697+Q$3*'2026gf_All'!Q697*primary_calibration!Q702)</f>
        <v>1.7206365664545219E-2</v>
      </c>
      <c r="R702" s="4">
        <f ca="1">IF(R$4=1, '2026gf_All'!R697+R$2*'2026gf_All'!R697*primary_calibration!R702,'2026gf_All'!R697+R$3*'2026gf_All'!R697*primary_calibration!R702)</f>
        <v>3.6270858167185137E-2</v>
      </c>
      <c r="S702" s="4">
        <f ca="1">IF(S$4=1, '2026gf_All'!S697+S$2*'2026gf_All'!S697*primary_calibration!S702,'2026gf_All'!S697+S$3*'2026gf_All'!S697*primary_calibration!S702)</f>
        <v>4.5082157892762521E-2</v>
      </c>
      <c r="T702" s="4">
        <f ca="1">IF(T$4=1, '2026gf_All'!T697+T$2*'2026gf_All'!T697*primary_calibration!T702,'2026gf_All'!T697+T$3*'2026gf_All'!T697*primary_calibration!T702)</f>
        <v>0.57327473434107634</v>
      </c>
      <c r="U702" s="4">
        <f ca="1">IF(U$4=1, '2026gf_All'!U697+U$2*'2026gf_All'!U697*primary_calibration!U702,'2026gf_All'!U697+U$3*'2026gf_All'!U697*primary_calibration!U702)</f>
        <v>1.1857994085497134</v>
      </c>
      <c r="V702" s="4">
        <f ca="1">IF(V$4=1, '2026gf_All'!V697+V$2*'2026gf_All'!V697*primary_calibration!V702,'2026gf_All'!V697+V$3*'2026gf_All'!V697*primary_calibration!V702)</f>
        <v>0.19891083955071309</v>
      </c>
      <c r="W702" s="4">
        <f ca="1">IF(W$4=1, '2026gf_All'!W697+W$2*'2026gf_All'!W697*primary_calibration!W702,'2026gf_All'!W697+W$3*'2026gf_All'!W697*primary_calibration!W702)</f>
        <v>0.15020219814270583</v>
      </c>
      <c r="X702" s="4">
        <f ca="1">IF(X$4=1, '2026gf_All'!X697+X$2*'2026gf_All'!X697*primary_calibration!X702,'2026gf_All'!X697+X$3*'2026gf_All'!X697*primary_calibration!X702)</f>
        <v>0.99476855001327302</v>
      </c>
      <c r="Y702" s="4">
        <f ca="1">IF(Y$4=1, '2026gf_All'!Y697+Y$2*'2026gf_All'!Y697*primary_calibration!Y702,'2026gf_All'!Y697+Y$3*'2026gf_All'!Y697*primary_calibration!Y702)</f>
        <v>0.10170226772177729</v>
      </c>
      <c r="Z702" s="4">
        <f ca="1">IF(Z$4=1, '2026gf_All'!Z697+Z$2*'2026gf_All'!Z697*primary_calibration!Z702,'2026gf_All'!Z697+Z$3*'2026gf_All'!Z697*primary_calibration!Z702)</f>
        <v>3.9785862631235545E-4</v>
      </c>
      <c r="AA702" s="4">
        <f ca="1">IF(AA$4=1, '2026gf_All'!AA697+AA$2*'2026gf_All'!AA697*primary_calibration!AA702,'2026gf_All'!AA697+AA$3*'2026gf_All'!AA697*primary_calibration!AA702)</f>
        <v>0.22628374301865262</v>
      </c>
      <c r="AB702" s="4">
        <f ca="1">IF(AB$4=1, '2026gf_All'!AB697+AB$2*'2026gf_All'!AB697*primary_calibration!AB702,'2026gf_All'!AB697+AB$3*'2026gf_All'!AB697*primary_calibration!AB702)</f>
        <v>8.4075451701272289E-3</v>
      </c>
      <c r="AC702" s="4">
        <f ca="1">IF(AC$4=1, '2026gf_All'!AC697+AC$2*'2026gf_All'!AC697*primary_calibration!AC702,'2026gf_All'!AC697+AC$3*'2026gf_All'!AC697*primary_calibration!AC702)</f>
        <v>0.91909633452742745</v>
      </c>
      <c r="AD702" s="4">
        <f ca="1">IF(AD$4=1, '2026gf_All'!AD697+AD$2*'2026gf_All'!AD697*primary_calibration!AD702,'2026gf_All'!AD697+AD$3*'2026gf_All'!AD697*primary_calibration!AD702)</f>
        <v>0.15917839474858364</v>
      </c>
      <c r="AE702" s="4">
        <f ca="1">IF(AE$4=1, '2026gf_All'!AE697+AE$2*'2026gf_All'!AE697*primary_calibration!AE702,'2026gf_All'!AE697+AE$3*'2026gf_All'!AE697*primary_calibration!AE702)</f>
        <v>3.8219982011865682E-2</v>
      </c>
      <c r="AF702" s="4">
        <f ca="1">IF(AF$4=1, '2026gf_All'!AF697+AF$2*'2026gf_All'!AF697*primary_calibration!AF702,'2026gf_All'!AF697+AF$3*'2026gf_All'!AF697*primary_calibration!AF702)</f>
        <v>0.3490090360417023</v>
      </c>
      <c r="AG702" s="4">
        <f ca="1">IF(AG$4=1, '2026gf_All'!AG697+AG$2*'2026gf_All'!AG697*primary_calibration!AG702,'2026gf_All'!AG697+AG$3*'2026gf_All'!AG697*primary_calibration!AG702)</f>
        <v>8.3117866983501848E-2</v>
      </c>
      <c r="AH702" s="4">
        <f ca="1">IF(AH$4=1, '2026gf_All'!AH697+AH$2*'2026gf_All'!AH697*primary_calibration!AH702,'2026gf_All'!AH697+AH$3*'2026gf_All'!AH697*primary_calibration!AH702)</f>
        <v>0.10268763414350722</v>
      </c>
      <c r="AI702" s="4">
        <f ca="1">IF(AI$4=1, '2026gf_All'!AI697+AI$2*'2026gf_All'!AI697*primary_calibration!AI702,'2026gf_All'!AI697+AI$3*'2026gf_All'!AI697*primary_calibration!AI702)</f>
        <v>1.5345773602035545E-2</v>
      </c>
      <c r="AJ702" s="4">
        <f ca="1">IF(AJ$4=1, '2026gf_All'!AJ697+AJ$2*'2026gf_All'!AJ697*primary_calibration!AJ702,'2026gf_All'!AJ697+AJ$3*'2026gf_All'!AJ697*primary_calibration!AJ702)</f>
        <v>1.4599999999999999E-3</v>
      </c>
      <c r="AK702" s="4">
        <f ca="1">IF(AK$4=1, '2026gf_All'!AK697+AK$2*'2026gf_All'!AK697*primary_calibration!AK702,'2026gf_All'!AK697+AK$3*'2026gf_All'!AK697*primary_calibration!AK702)</f>
        <v>9.6749288157539193E-2</v>
      </c>
      <c r="AL702" s="4">
        <f ca="1">IF(AL$4=1, '2026gf_All'!AL697+AL$2*'2026gf_All'!AL697*primary_calibration!AL702,'2026gf_All'!AL697+AL$3*'2026gf_All'!AL697*primary_calibration!AL702)</f>
        <v>7.5799048950350126E-2</v>
      </c>
      <c r="AM702" s="4">
        <f ca="1">IF(AM$4=1, '2026gf_All'!AM697+AM$2*'2026gf_All'!AM697*primary_calibration!AM702,'2026gf_All'!AM697+AM$3*'2026gf_All'!AM697*primary_calibration!AM702)</f>
        <v>0.23870195495998783</v>
      </c>
      <c r="AN702" s="4">
        <f ca="1">IF(AN$4=1, '2026gf_All'!AN697+AN$2*'2026gf_All'!AN697*primary_calibration!AN702,'2026gf_All'!AN697+AN$3*'2026gf_All'!AN697*primary_calibration!AN702)</f>
        <v>2.8867843550807012E-2</v>
      </c>
      <c r="AO702" s="4">
        <f ca="1">IF(AO$4=1, '2026gf_All'!AO697+AO$2*'2026gf_All'!AO697*primary_calibration!AO702,'2026gf_All'!AO697+AO$3*'2026gf_All'!AO697*primary_calibration!AO702)</f>
        <v>0.1392286547084445</v>
      </c>
      <c r="AP702" s="4">
        <f ca="1">IF(AP$4=1, '2026gf_All'!AP697+AP$2*'2026gf_All'!AP697*primary_calibration!AP702,'2026gf_All'!AP697+AP$3*'2026gf_All'!AP697*primary_calibration!AP702)</f>
        <v>3.7935771979956829</v>
      </c>
      <c r="AQ702" s="4">
        <f ca="1">IF(AQ$4=1, '2026gf_All'!AQ697+AQ$2*'2026gf_All'!AQ697*primary_calibration!AQ702,'2026gf_All'!AQ697+AQ$3*'2026gf_All'!AQ697*primary_calibration!AQ702)</f>
        <v>0.28928042657879283</v>
      </c>
      <c r="AR702" s="4">
        <f ca="1">IF(AR$4=1, '2026gf_All'!AR697+AR$2*'2026gf_All'!AR697*primary_calibration!AR702,'2026gf_All'!AR697+AR$3*'2026gf_All'!AR697*primary_calibration!AR702)</f>
        <v>3.3986591411188864E-2</v>
      </c>
      <c r="AS702" s="4">
        <f ca="1">IF(AS$4=1, '2026gf_All'!AS697+AS$2*'2026gf_All'!AS697*primary_calibration!AS702,'2026gf_All'!AS697+AS$3*'2026gf_All'!AS697*primary_calibration!AS702)</f>
        <v>2.270182172189819</v>
      </c>
      <c r="AT702" s="4">
        <f ca="1">IF(AT$4=1, '2026gf_All'!AT697+AT$2*'2026gf_All'!AT697*primary_calibration!AT702,'2026gf_All'!AT697+AT$3*'2026gf_All'!AT697*primary_calibration!AT702)</f>
        <v>1.217612555830797E-3</v>
      </c>
      <c r="AU702" s="4">
        <f ca="1">IF(AU$4=1, '2026gf_All'!AU697+AU$2*'2026gf_All'!AU697*primary_calibration!AU702,'2026gf_All'!AU697+AU$3*'2026gf_All'!AU697*primary_calibration!AU702)</f>
        <v>1.2973080102889747E-2</v>
      </c>
      <c r="AV702" s="4">
        <f ca="1">IF(AV$4=1, '2026gf_All'!AV697+AV$2*'2026gf_All'!AV697*primary_calibration!AV702,'2026gf_All'!AV697+AV$3*'2026gf_All'!AV697*primary_calibration!AV702)</f>
        <v>4.1001751055986274E-2</v>
      </c>
      <c r="AW702" s="4">
        <f ca="1">IF(AW$4=1, '2026gf_All'!AW697+AW$2*'2026gf_All'!AW697*primary_calibration!AW702,'2026gf_All'!AW697+AW$3*'2026gf_All'!AW697*primary_calibration!AW702)</f>
        <v>0.12072150229161289</v>
      </c>
      <c r="AX702" s="4">
        <f ca="1">IF(AX$4=1, '2026gf_All'!AX697+AX$2*'2026gf_All'!AX697*primary_calibration!AX702,'2026gf_All'!AX697+AX$3*'2026gf_All'!AX697*primary_calibration!AX702)</f>
        <v>0.71693742761981682</v>
      </c>
      <c r="AY702" s="4">
        <f ca="1">IF(AY$4=1, '2026gf_All'!AY697+AY$2*'2026gf_All'!AY697*primary_calibration!AY702,'2026gf_All'!AY697+AY$3*'2026gf_All'!AY697*primary_calibration!AY702)</f>
        <v>4.881547844424744E-2</v>
      </c>
      <c r="AZ702" s="4">
        <f ca="1">IF(AZ$4=1, '2026gf_All'!AZ697+AZ$2*'2026gf_All'!AZ697*primary_calibration!AZ702,'2026gf_All'!AZ697+AZ$3*'2026gf_All'!AZ697*primary_calibration!AZ702)</f>
        <v>1.2796311429287882E-3</v>
      </c>
      <c r="BA702" s="4">
        <f ca="1">IF(BA$4=1, '2026gf_All'!BA697+BA$2*'2026gf_All'!BA697*primary_calibration!BA702,'2026gf_All'!BA697+BA$3*'2026gf_All'!BA697*primary_calibration!BA702)</f>
        <v>0.39654792272502087</v>
      </c>
      <c r="BB702" s="4">
        <f ca="1">IF(BB$4=1, '2026gf_All'!BB697+BB$2*'2026gf_All'!BB697*primary_calibration!BB702,'2026gf_All'!BB697+BB$3*'2026gf_All'!BB697*primary_calibration!BB702)</f>
        <v>4.9498830936329896E-2</v>
      </c>
      <c r="BC702" s="4">
        <f ca="1">IF(BC$4=1, '2026gf_All'!BC697+BC$2*'2026gf_All'!BC697*primary_calibration!BC702,'2026gf_All'!BC697+BC$3*'2026gf_All'!BC697*primary_calibration!BC702)</f>
        <v>13.849566318141541</v>
      </c>
      <c r="BD702" s="4">
        <f ca="1">IF(BD$4=1, '2026gf_All'!BD697+BD$2*'2026gf_All'!BD697*primary_calibration!BD702,'2026gf_All'!BD697+BD$3*'2026gf_All'!BD697*primary_calibration!BD702)</f>
        <v>0.12630801993587801</v>
      </c>
      <c r="BE702" s="4">
        <f ca="1">IF(BE$4=1, '2026gf_All'!BE697+BE$2*'2026gf_All'!BE697*primary_calibration!BE702,'2026gf_All'!BE697+BE$3*'2026gf_All'!BE697*primary_calibration!BE702)</f>
        <v>0.11136807925494582</v>
      </c>
      <c r="BF702" s="4">
        <f ca="1">IF(BF$4=1, '2026gf_All'!BF697+BF$2*'2026gf_All'!BF697*primary_calibration!BF702,'2026gf_All'!BF697+BF$3*'2026gf_All'!BF697*primary_calibration!BF702)</f>
        <v>6.5731140549474196E-3</v>
      </c>
      <c r="BG702" s="31">
        <f>'2026gf_All'!BG697</f>
        <v>0.67681000000000002</v>
      </c>
      <c r="BH702" s="31">
        <f>'2026gf_All'!BH697</f>
        <v>8.0909999999999996E-2</v>
      </c>
      <c r="BI702" s="31">
        <f>'2026gf_All'!BI697</f>
        <v>0.26778000000000002</v>
      </c>
      <c r="BJ702" s="31">
        <f>'2026gf_All'!BJ697</f>
        <v>0.57401000000000002</v>
      </c>
      <c r="BK702" s="31">
        <f>'2026gf_All'!BK697</f>
        <v>16.946929999999998</v>
      </c>
      <c r="BL702" s="31">
        <f>'2026gf_All'!BL697</f>
        <v>5.133</v>
      </c>
      <c r="BM702" s="33">
        <f t="shared" si="98"/>
        <v>23.679439999999996</v>
      </c>
      <c r="BN702" s="9">
        <f t="shared" ca="1" si="92"/>
        <v>28.056066882627977</v>
      </c>
      <c r="BO702" s="10">
        <f>'2023gf_All'!BM697</f>
        <v>23.578590000000002</v>
      </c>
      <c r="BP702" s="10">
        <f>'2023gf_All'!BN697</f>
        <v>29.221599999999999</v>
      </c>
      <c r="BQ702" s="10">
        <f>'2026gf_All'!BM697</f>
        <v>23.679439999999996</v>
      </c>
      <c r="BR702" s="10">
        <f>'2026gf_All'!BN697</f>
        <v>28.020600000000002</v>
      </c>
      <c r="BS702">
        <f t="shared" si="93"/>
        <v>-0.10084999999999411</v>
      </c>
      <c r="BT702">
        <f t="shared" si="94"/>
        <v>1.200999999999997</v>
      </c>
      <c r="BU702" s="14">
        <f t="shared" si="100"/>
        <v>-8.3971690258113546E-2</v>
      </c>
      <c r="BV702" s="9">
        <f t="shared" ca="1" si="95"/>
        <v>-2.9782140824572345E-3</v>
      </c>
      <c r="BW702" s="9">
        <f t="shared" ca="1" si="96"/>
        <v>23.676461785917539</v>
      </c>
      <c r="BX702" s="9">
        <f ca="1">IF(primary_calibration!BI702=1,SUM(BW702,I702:BF702),0)</f>
        <v>51.73252866854552</v>
      </c>
      <c r="BY702">
        <f t="shared" ca="1" si="97"/>
        <v>52.633094931634325</v>
      </c>
    </row>
    <row r="703" spans="1:77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5.9</v>
      </c>
      <c r="G703">
        <v>56.3</v>
      </c>
      <c r="H703">
        <f t="shared" ca="1" si="99"/>
        <v>56.167077277379747</v>
      </c>
      <c r="I703" s="4">
        <f ca="1">IF(I$4=1, '2026gf_All'!I698+I$2*'2026gf_All'!I698*primary_calibration!I703,'2026gf_All'!I698+I$3*'2026gf_All'!I698*primary_calibration!I703)</f>
        <v>1.8012636764953131E-2</v>
      </c>
      <c r="J703" s="4">
        <f ca="1">IF(J$4=1, '2026gf_All'!J698+J$2*'2026gf_All'!J698*primary_calibration!J703,'2026gf_All'!J698+J$3*'2026gf_All'!J698*primary_calibration!J703)</f>
        <v>2.5850291590479826E-2</v>
      </c>
      <c r="K703" s="4">
        <f ca="1">IF(K$4=1, '2026gf_All'!K698+K$2*'2026gf_All'!K698*primary_calibration!K703,'2026gf_All'!K698+K$3*'2026gf_All'!K698*primary_calibration!K703)</f>
        <v>5.0905136262532277E-2</v>
      </c>
      <c r="L703" s="4">
        <f ca="1">IF(L$4=1, '2026gf_All'!L698+L$2*'2026gf_All'!L698*primary_calibration!L703,'2026gf_All'!L698+L$3*'2026gf_All'!L698*primary_calibration!L703)</f>
        <v>4.5065855139902689E-2</v>
      </c>
      <c r="M703" s="4">
        <f ca="1">IF(M$4=1, '2026gf_All'!M698+M$2*'2026gf_All'!M698*primary_calibration!M703,'2026gf_All'!M698+M$3*'2026gf_All'!M698*primary_calibration!M703)</f>
        <v>7.7334662638377849E-2</v>
      </c>
      <c r="N703" s="4">
        <f ca="1">IF(N$4=1, '2026gf_All'!N698+N$2*'2026gf_All'!N698*primary_calibration!N703,'2026gf_All'!N698+N$3*'2026gf_All'!N698*primary_calibration!N703)</f>
        <v>2.6025549722086785E-2</v>
      </c>
      <c r="O703" s="4">
        <f ca="1">IF(O$4=1, '2026gf_All'!O698+O$2*'2026gf_All'!O698*primary_calibration!O703,'2026gf_All'!O698+O$3*'2026gf_All'!O698*primary_calibration!O703)</f>
        <v>3.668593963881682E-2</v>
      </c>
      <c r="P703" s="4">
        <f ca="1">IF(P$4=1, '2026gf_All'!P698+P$2*'2026gf_All'!P698*primary_calibration!P703,'2026gf_All'!P698+P$3*'2026gf_All'!P698*primary_calibration!P703)</f>
        <v>3.868660397725997E-3</v>
      </c>
      <c r="Q703" s="4">
        <f ca="1">IF(Q$4=1, '2026gf_All'!Q698+Q$2*'2026gf_All'!Q698*primary_calibration!Q703,'2026gf_All'!Q698+Q$3*'2026gf_All'!Q698*primary_calibration!Q703)</f>
        <v>1.1497023348827877E-2</v>
      </c>
      <c r="R703" s="4">
        <f ca="1">IF(R$4=1, '2026gf_All'!R698+R$2*'2026gf_All'!R698*primary_calibration!R703,'2026gf_All'!R698+R$3*'2026gf_All'!R698*primary_calibration!R703)</f>
        <v>1.0887911576387218E-2</v>
      </c>
      <c r="S703" s="4">
        <f ca="1">IF(S$4=1, '2026gf_All'!S698+S$2*'2026gf_All'!S698*primary_calibration!S703,'2026gf_All'!S698+S$3*'2026gf_All'!S698*primary_calibration!S703)</f>
        <v>4.2115123912070208E-2</v>
      </c>
      <c r="T703" s="4">
        <f ca="1">IF(T$4=1, '2026gf_All'!T698+T$2*'2026gf_All'!T698*primary_calibration!T703,'2026gf_All'!T698+T$3*'2026gf_All'!T698*primary_calibration!T703)</f>
        <v>0.59417670324278593</v>
      </c>
      <c r="U703" s="4">
        <f ca="1">IF(U$4=1, '2026gf_All'!U698+U$2*'2026gf_All'!U698*primary_calibration!U703,'2026gf_All'!U698+U$3*'2026gf_All'!U698*primary_calibration!U703)</f>
        <v>0.38719371475450232</v>
      </c>
      <c r="V703" s="4">
        <f ca="1">IF(V$4=1, '2026gf_All'!V698+V$2*'2026gf_All'!V698*primary_calibration!V703,'2026gf_All'!V698+V$3*'2026gf_All'!V698*primary_calibration!V703)</f>
        <v>0.18450582860932396</v>
      </c>
      <c r="W703" s="4">
        <f ca="1">IF(W$4=1, '2026gf_All'!W698+W$2*'2026gf_All'!W698*primary_calibration!W703,'2026gf_All'!W698+W$3*'2026gf_All'!W698*primary_calibration!W703)</f>
        <v>0.10447007975499406</v>
      </c>
      <c r="X703" s="4">
        <f ca="1">IF(X$4=1, '2026gf_All'!X698+X$2*'2026gf_All'!X698*primary_calibration!X703,'2026gf_All'!X698+X$3*'2026gf_All'!X698*primary_calibration!X703)</f>
        <v>0.12115927227844625</v>
      </c>
      <c r="Y703" s="4">
        <f ca="1">IF(Y$4=1, '2026gf_All'!Y698+Y$2*'2026gf_All'!Y698*primary_calibration!Y703,'2026gf_All'!Y698+Y$3*'2026gf_All'!Y698*primary_calibration!Y703)</f>
        <v>4.1547910047960122E-2</v>
      </c>
      <c r="Z703" s="4">
        <f ca="1">IF(Z$4=1, '2026gf_All'!Z698+Z$2*'2026gf_All'!Z698*primary_calibration!Z703,'2026gf_All'!Z698+Z$3*'2026gf_All'!Z698*primary_calibration!Z703)</f>
        <v>2.8391131463558403E-2</v>
      </c>
      <c r="AA703" s="4">
        <f ca="1">IF(AA$4=1, '2026gf_All'!AA698+AA$2*'2026gf_All'!AA698*primary_calibration!AA703,'2026gf_All'!AA698+AA$3*'2026gf_All'!AA698*primary_calibration!AA703)</f>
        <v>0.31746703093809875</v>
      </c>
      <c r="AB703" s="4">
        <f ca="1">IF(AB$4=1, '2026gf_All'!AB698+AB$2*'2026gf_All'!AB698*primary_calibration!AB703,'2026gf_All'!AB698+AB$3*'2026gf_All'!AB698*primary_calibration!AB703)</f>
        <v>3.2364065795418749E-2</v>
      </c>
      <c r="AC703" s="4">
        <f ca="1">IF(AC$4=1, '2026gf_All'!AC698+AC$2*'2026gf_All'!AC698*primary_calibration!AC703,'2026gf_All'!AC698+AC$3*'2026gf_All'!AC698*primary_calibration!AC703)</f>
        <v>0.89018332006098155</v>
      </c>
      <c r="AD703" s="4">
        <f ca="1">IF(AD$4=1, '2026gf_All'!AD698+AD$2*'2026gf_All'!AD698*primary_calibration!AD703,'2026gf_All'!AD698+AD$3*'2026gf_All'!AD698*primary_calibration!AD703)</f>
        <v>0.23097950490282795</v>
      </c>
      <c r="AE703" s="4">
        <f ca="1">IF(AE$4=1, '2026gf_All'!AE698+AE$2*'2026gf_All'!AE698*primary_calibration!AE703,'2026gf_All'!AE698+AE$3*'2026gf_All'!AE698*primary_calibration!AE703)</f>
        <v>1.6629581465451612E-2</v>
      </c>
      <c r="AF703" s="4">
        <f ca="1">IF(AF$4=1, '2026gf_All'!AF698+AF$2*'2026gf_All'!AF698*primary_calibration!AF703,'2026gf_All'!AF698+AF$3*'2026gf_All'!AF698*primary_calibration!AF703)</f>
        <v>0.23541585853557348</v>
      </c>
      <c r="AG703" s="4">
        <f ca="1">IF(AG$4=1, '2026gf_All'!AG698+AG$2*'2026gf_All'!AG698*primary_calibration!AG703,'2026gf_All'!AG698+AG$3*'2026gf_All'!AG698*primary_calibration!AG703)</f>
        <v>0.11453193332078786</v>
      </c>
      <c r="AH703" s="4">
        <f ca="1">IF(AH$4=1, '2026gf_All'!AH698+AH$2*'2026gf_All'!AH698*primary_calibration!AH703,'2026gf_All'!AH698+AH$3*'2026gf_All'!AH698*primary_calibration!AH703)</f>
        <v>0.12011706512687681</v>
      </c>
      <c r="AI703" s="4">
        <f ca="1">IF(AI$4=1, '2026gf_All'!AI698+AI$2*'2026gf_All'!AI698*primary_calibration!AI703,'2026gf_All'!AI698+AI$3*'2026gf_All'!AI698*primary_calibration!AI703)</f>
        <v>1.2555099340293786E-2</v>
      </c>
      <c r="AJ703" s="4">
        <f ca="1">IF(AJ$4=1, '2026gf_All'!AJ698+AJ$2*'2026gf_All'!AJ698*primary_calibration!AJ703,'2026gf_All'!AJ698+AJ$3*'2026gf_All'!AJ698*primary_calibration!AJ703)</f>
        <v>1.5105367343638645E-2</v>
      </c>
      <c r="AK703" s="4">
        <f ca="1">IF(AK$4=1, '2026gf_All'!AK698+AK$2*'2026gf_All'!AK698*primary_calibration!AK703,'2026gf_All'!AK698+AK$3*'2026gf_All'!AK698*primary_calibration!AK703)</f>
        <v>0.17122205278014657</v>
      </c>
      <c r="AL703" s="4">
        <f ca="1">IF(AL$4=1, '2026gf_All'!AL698+AL$2*'2026gf_All'!AL698*primary_calibration!AL703,'2026gf_All'!AL698+AL$3*'2026gf_All'!AL698*primary_calibration!AL703)</f>
        <v>5.5599447242526523E-2</v>
      </c>
      <c r="AM703" s="4">
        <f ca="1">IF(AM$4=1, '2026gf_All'!AM698+AM$2*'2026gf_All'!AM698*primary_calibration!AM703,'2026gf_All'!AM698+AM$3*'2026gf_All'!AM698*primary_calibration!AM703)</f>
        <v>0.75560035177949536</v>
      </c>
      <c r="AN703" s="4">
        <f ca="1">IF(AN$4=1, '2026gf_All'!AN698+AN$2*'2026gf_All'!AN698*primary_calibration!AN703,'2026gf_All'!AN698+AN$3*'2026gf_All'!AN698*primary_calibration!AN703)</f>
        <v>2.8369304257987914E-2</v>
      </c>
      <c r="AO703" s="4">
        <f ca="1">IF(AO$4=1, '2026gf_All'!AO698+AO$2*'2026gf_All'!AO698*primary_calibration!AO703,'2026gf_All'!AO698+AO$3*'2026gf_All'!AO698*primary_calibration!AO703)</f>
        <v>0.20584948576570947</v>
      </c>
      <c r="AP703" s="4">
        <f ca="1">IF(AP$4=1, '2026gf_All'!AP698+AP$2*'2026gf_All'!AP698*primary_calibration!AP703,'2026gf_All'!AP698+AP$3*'2026gf_All'!AP698*primary_calibration!AP703)</f>
        <v>9.029923895202117</v>
      </c>
      <c r="AQ703" s="4">
        <f ca="1">IF(AQ$4=1, '2026gf_All'!AQ698+AQ$2*'2026gf_All'!AQ698*primary_calibration!AQ703,'2026gf_All'!AQ698+AQ$3*'2026gf_All'!AQ698*primary_calibration!AQ703)</f>
        <v>0.14490983446053546</v>
      </c>
      <c r="AR703" s="4">
        <f ca="1">IF(AR$4=1, '2026gf_All'!AR698+AR$2*'2026gf_All'!AR698*primary_calibration!AR703,'2026gf_All'!AR698+AR$3*'2026gf_All'!AR698*primary_calibration!AR703)</f>
        <v>3.1511192854285962E-2</v>
      </c>
      <c r="AS703" s="4">
        <f ca="1">IF(AS$4=1, '2026gf_All'!AS698+AS$2*'2026gf_All'!AS698*primary_calibration!AS703,'2026gf_All'!AS698+AS$3*'2026gf_All'!AS698*primary_calibration!AS703)</f>
        <v>9.8059087672272156</v>
      </c>
      <c r="AT703" s="4">
        <f ca="1">IF(AT$4=1, '2026gf_All'!AT698+AT$2*'2026gf_All'!AT698*primary_calibration!AT703,'2026gf_All'!AT698+AT$3*'2026gf_All'!AT698*primary_calibration!AT703)</f>
        <v>3.8600550458314665E-3</v>
      </c>
      <c r="AU703" s="4">
        <f ca="1">IF(AU$4=1, '2026gf_All'!AU698+AU$2*'2026gf_All'!AU698*primary_calibration!AU703,'2026gf_All'!AU698+AU$3*'2026gf_All'!AU698*primary_calibration!AU703)</f>
        <v>8.1759427817186519E-3</v>
      </c>
      <c r="AV703" s="4">
        <f ca="1">IF(AV$4=1, '2026gf_All'!AV698+AV$2*'2026gf_All'!AV698*primary_calibration!AV703,'2026gf_All'!AV698+AV$3*'2026gf_All'!AV698*primary_calibration!AV703)</f>
        <v>4.3268978217893009E-2</v>
      </c>
      <c r="AW703" s="4">
        <f ca="1">IF(AW$4=1, '2026gf_All'!AW698+AW$2*'2026gf_All'!AW698*primary_calibration!AW703,'2026gf_All'!AW698+AW$3*'2026gf_All'!AW698*primary_calibration!AW703)</f>
        <v>4.6195537805717057E-2</v>
      </c>
      <c r="AX703" s="4">
        <f ca="1">IF(AX$4=1, '2026gf_All'!AX698+AX$2*'2026gf_All'!AX698*primary_calibration!AX703,'2026gf_All'!AX698+AX$3*'2026gf_All'!AX698*primary_calibration!AX703)</f>
        <v>0.32155396544704945</v>
      </c>
      <c r="AY703" s="4">
        <f ca="1">IF(AY$4=1, '2026gf_All'!AY698+AY$2*'2026gf_All'!AY698*primary_calibration!AY703,'2026gf_All'!AY698+AY$3*'2026gf_All'!AY698*primary_calibration!AY703)</f>
        <v>4.0539479874071756E-2</v>
      </c>
      <c r="AZ703" s="4">
        <f ca="1">IF(AZ$4=1, '2026gf_All'!AZ698+AZ$2*'2026gf_All'!AZ698*primary_calibration!AZ703,'2026gf_All'!AZ698+AZ$3*'2026gf_All'!AZ698*primary_calibration!AZ703)</f>
        <v>1.7270000000000001E-2</v>
      </c>
      <c r="BA703" s="4">
        <f ca="1">IF(BA$4=1, '2026gf_All'!BA698+BA$2*'2026gf_All'!BA698*primary_calibration!BA703,'2026gf_All'!BA698+BA$3*'2026gf_All'!BA698*primary_calibration!BA703)</f>
        <v>0.19822808586243476</v>
      </c>
      <c r="BB703" s="4">
        <f ca="1">IF(BB$4=1, '2026gf_All'!BB698+BB$2*'2026gf_All'!BB698*primary_calibration!BB703,'2026gf_All'!BB698+BB$3*'2026gf_All'!BB698*primary_calibration!BB703)</f>
        <v>5.3612606446322271E-2</v>
      </c>
      <c r="BC703" s="4">
        <f ca="1">IF(BC$4=1, '2026gf_All'!BC698+BC$2*'2026gf_All'!BC698*primary_calibration!BC703,'2026gf_All'!BC698+BC$3*'2026gf_All'!BC698*primary_calibration!BC703)</f>
        <v>5.6019413767113742</v>
      </c>
      <c r="BD703" s="4">
        <f ca="1">IF(BD$4=1, '2026gf_All'!BD698+BD$2*'2026gf_All'!BD698*primary_calibration!BD703,'2026gf_All'!BD698+BD$3*'2026gf_All'!BD698*primary_calibration!BD703)</f>
        <v>0.21004871130856115</v>
      </c>
      <c r="BE703" s="4">
        <f ca="1">IF(BE$4=1, '2026gf_All'!BE698+BE$2*'2026gf_All'!BE698*primary_calibration!BE703,'2026gf_All'!BE698+BE$3*'2026gf_All'!BE698*primary_calibration!BE703)</f>
        <v>0.12751151608689432</v>
      </c>
      <c r="BF703" s="4">
        <f ca="1">IF(BF$4=1, '2026gf_All'!BF698+BF$2*'2026gf_All'!BF698*primary_calibration!BF703,'2026gf_All'!BF698+BF$3*'2026gf_All'!BF698*primary_calibration!BF703)</f>
        <v>5.1202879136455423E-3</v>
      </c>
      <c r="BG703" s="31">
        <f>'2026gf_All'!BG698</f>
        <v>1.6668700000000001</v>
      </c>
      <c r="BH703" s="31">
        <f>'2026gf_All'!BH698</f>
        <v>4.6309999999999997E-2</v>
      </c>
      <c r="BI703" s="31">
        <f>'2026gf_All'!BI698</f>
        <v>0.25113999999999997</v>
      </c>
      <c r="BJ703" s="31">
        <f>'2026gf_All'!BJ698</f>
        <v>0.53788999999999998</v>
      </c>
      <c r="BK703" s="31">
        <f>'2026gf_All'!BK698</f>
        <v>17.621700000000001</v>
      </c>
      <c r="BL703" s="31">
        <f>'2026gf_All'!BL698</f>
        <v>4.9470900000000002</v>
      </c>
      <c r="BM703" s="33">
        <f t="shared" si="98"/>
        <v>25.071000000000002</v>
      </c>
      <c r="BN703" s="9">
        <f t="shared" ca="1" si="92"/>
        <v>30.701263133045209</v>
      </c>
      <c r="BO703" s="10">
        <f>'2023gf_All'!BM698</f>
        <v>25.13233</v>
      </c>
      <c r="BP703" s="10">
        <f>'2023gf_All'!BN698</f>
        <v>32.667060000000006</v>
      </c>
      <c r="BQ703" s="10">
        <f>'2026gf_All'!BM698</f>
        <v>25.071000000000002</v>
      </c>
      <c r="BR703" s="10">
        <f>'2026gf_All'!BN698</f>
        <v>30.828419999999998</v>
      </c>
      <c r="BS703">
        <f t="shared" si="93"/>
        <v>6.1329999999998108E-2</v>
      </c>
      <c r="BT703">
        <f t="shared" si="94"/>
        <v>1.8386400000000087</v>
      </c>
      <c r="BU703" s="14">
        <f t="shared" si="100"/>
        <v>3.3356176304223675E-2</v>
      </c>
      <c r="BV703" s="9">
        <f t="shared" ca="1" si="95"/>
        <v>-4.2414668724366292E-3</v>
      </c>
      <c r="BW703" s="9">
        <f t="shared" ca="1" si="96"/>
        <v>25.066758533127565</v>
      </c>
      <c r="BX703" s="9">
        <f ca="1">IF(primary_calibration!BI703=1,SUM(BW703,I703:BF703),0)</f>
        <v>55.768021666172785</v>
      </c>
      <c r="BY703">
        <f t="shared" ca="1" si="97"/>
        <v>56.167077277379747</v>
      </c>
    </row>
    <row r="704" spans="1:77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59</v>
      </c>
      <c r="G704">
        <v>59</v>
      </c>
      <c r="H704">
        <f t="shared" ca="1" si="99"/>
        <v>59.033107109677609</v>
      </c>
      <c r="I704" s="4">
        <f ca="1">IF(I$4=1, '2026gf_All'!I699+I$2*'2026gf_All'!I699*primary_calibration!I704,'2026gf_All'!I699+I$3*'2026gf_All'!I699*primary_calibration!I704)</f>
        <v>3.9143385893527519E-2</v>
      </c>
      <c r="J704" s="4">
        <f ca="1">IF(J$4=1, '2026gf_All'!J699+J$2*'2026gf_All'!J699*primary_calibration!J704,'2026gf_All'!J699+J$3*'2026gf_All'!J699*primary_calibration!J704)</f>
        <v>2.2657969064966574E-2</v>
      </c>
      <c r="K704" s="4">
        <f ca="1">IF(K$4=1, '2026gf_All'!K699+K$2*'2026gf_All'!K699*primary_calibration!K704,'2026gf_All'!K699+K$3*'2026gf_All'!K699*primary_calibration!K704)</f>
        <v>0.36574638277942378</v>
      </c>
      <c r="L704" s="4">
        <f ca="1">IF(L$4=1, '2026gf_All'!L699+L$2*'2026gf_All'!L699*primary_calibration!L704,'2026gf_All'!L699+L$3*'2026gf_All'!L699*primary_calibration!L704)</f>
        <v>4.0947405415822223E-2</v>
      </c>
      <c r="M704" s="4">
        <f ca="1">IF(M$4=1, '2026gf_All'!M699+M$2*'2026gf_All'!M699*primary_calibration!M704,'2026gf_All'!M699+M$3*'2026gf_All'!M699*primary_calibration!M704)</f>
        <v>9.9541004255247659E-2</v>
      </c>
      <c r="N704" s="4">
        <f ca="1">IF(N$4=1, '2026gf_All'!N699+N$2*'2026gf_All'!N699*primary_calibration!N704,'2026gf_All'!N699+N$3*'2026gf_All'!N699*primary_calibration!N704)</f>
        <v>3.4755866660489146E-2</v>
      </c>
      <c r="O704" s="4">
        <f ca="1">IF(O$4=1, '2026gf_All'!O699+O$2*'2026gf_All'!O699*primary_calibration!O704,'2026gf_All'!O699+O$3*'2026gf_All'!O699*primary_calibration!O704)</f>
        <v>2.2114536059374496E-2</v>
      </c>
      <c r="P704" s="4">
        <f ca="1">IF(P$4=1, '2026gf_All'!P699+P$2*'2026gf_All'!P699*primary_calibration!P704,'2026gf_All'!P699+P$3*'2026gf_All'!P699*primary_calibration!P704)</f>
        <v>4.6699958778193907E-3</v>
      </c>
      <c r="Q704" s="4">
        <f ca="1">IF(Q$4=1, '2026gf_All'!Q699+Q$2*'2026gf_All'!Q699*primary_calibration!Q704,'2026gf_All'!Q699+Q$3*'2026gf_All'!Q699*primary_calibration!Q704)</f>
        <v>1.3841447985213659E-2</v>
      </c>
      <c r="R704" s="4">
        <f ca="1">IF(R$4=1, '2026gf_All'!R699+R$2*'2026gf_All'!R699*primary_calibration!R704,'2026gf_All'!R699+R$3*'2026gf_All'!R699*primary_calibration!R704)</f>
        <v>3.7251685622556423E-2</v>
      </c>
      <c r="S704" s="4">
        <f ca="1">IF(S$4=1, '2026gf_All'!S699+S$2*'2026gf_All'!S699*primary_calibration!S704,'2026gf_All'!S699+S$3*'2026gf_All'!S699*primary_calibration!S704)</f>
        <v>3.8617767781050083E-2</v>
      </c>
      <c r="T704" s="4">
        <f ca="1">IF(T$4=1, '2026gf_All'!T699+T$2*'2026gf_All'!T699*primary_calibration!T704,'2026gf_All'!T699+T$3*'2026gf_All'!T699*primary_calibration!T704)</f>
        <v>0.89511982060270534</v>
      </c>
      <c r="U704" s="4">
        <f ca="1">IF(U$4=1, '2026gf_All'!U699+U$2*'2026gf_All'!U699*primary_calibration!U704,'2026gf_All'!U699+U$3*'2026gf_All'!U699*primary_calibration!U704)</f>
        <v>1.6787297720563459</v>
      </c>
      <c r="V704" s="4">
        <f ca="1">IF(V$4=1, '2026gf_All'!V699+V$2*'2026gf_All'!V699*primary_calibration!V704,'2026gf_All'!V699+V$3*'2026gf_All'!V699*primary_calibration!V704)</f>
        <v>0.21124497158194791</v>
      </c>
      <c r="W704" s="4">
        <f ca="1">IF(W$4=1, '2026gf_All'!W699+W$2*'2026gf_All'!W699*primary_calibration!W704,'2026gf_All'!W699+W$3*'2026gf_All'!W699*primary_calibration!W704)</f>
        <v>0.172762878904239</v>
      </c>
      <c r="X704" s="4">
        <f ca="1">IF(X$4=1, '2026gf_All'!X699+X$2*'2026gf_All'!X699*primary_calibration!X704,'2026gf_All'!X699+X$3*'2026gf_All'!X699*primary_calibration!X704)</f>
        <v>2.6300215989740527</v>
      </c>
      <c r="Y704" s="4">
        <f ca="1">IF(Y$4=1, '2026gf_All'!Y699+Y$2*'2026gf_All'!Y699*primary_calibration!Y704,'2026gf_All'!Y699+Y$3*'2026gf_All'!Y699*primary_calibration!Y704)</f>
        <v>0.15814538981384285</v>
      </c>
      <c r="Z704" s="4">
        <f ca="1">IF(Z$4=1, '2026gf_All'!Z699+Z$2*'2026gf_All'!Z699*primary_calibration!Z704,'2026gf_All'!Z699+Z$3*'2026gf_All'!Z699*primary_calibration!Z704)</f>
        <v>1.2449002592962652E-2</v>
      </c>
      <c r="AA704" s="4">
        <f ca="1">IF(AA$4=1, '2026gf_All'!AA699+AA$2*'2026gf_All'!AA699*primary_calibration!AA704,'2026gf_All'!AA699+AA$3*'2026gf_All'!AA699*primary_calibration!AA704)</f>
        <v>0.13442702982344079</v>
      </c>
      <c r="AB704" s="4">
        <f ca="1">IF(AB$4=1, '2026gf_All'!AB699+AB$2*'2026gf_All'!AB699*primary_calibration!AB704,'2026gf_All'!AB699+AB$3*'2026gf_All'!AB699*primary_calibration!AB704)</f>
        <v>6.7824409921300066E-2</v>
      </c>
      <c r="AC704" s="4">
        <f ca="1">IF(AC$4=1, '2026gf_All'!AC699+AC$2*'2026gf_All'!AC699*primary_calibration!AC704,'2026gf_All'!AC699+AC$3*'2026gf_All'!AC699*primary_calibration!AC704)</f>
        <v>0.41858711071349902</v>
      </c>
      <c r="AD704" s="4">
        <f ca="1">IF(AD$4=1, '2026gf_All'!AD699+AD$2*'2026gf_All'!AD699*primary_calibration!AD704,'2026gf_All'!AD699+AD$3*'2026gf_All'!AD699*primary_calibration!AD704)</f>
        <v>0.20293792203249683</v>
      </c>
      <c r="AE704" s="4">
        <f ca="1">IF(AE$4=1, '2026gf_All'!AE699+AE$2*'2026gf_All'!AE699*primary_calibration!AE704,'2026gf_All'!AE699+AE$3*'2026gf_All'!AE699*primary_calibration!AE704)</f>
        <v>5.844027022698231E-2</v>
      </c>
      <c r="AF704" s="4">
        <f ca="1">IF(AF$4=1, '2026gf_All'!AF699+AF$2*'2026gf_All'!AF699*primary_calibration!AF704,'2026gf_All'!AF699+AF$3*'2026gf_All'!AF699*primary_calibration!AF704)</f>
        <v>0.60665918518543827</v>
      </c>
      <c r="AG704" s="4">
        <f ca="1">IF(AG$4=1, '2026gf_All'!AG699+AG$2*'2026gf_All'!AG699*primary_calibration!AG704,'2026gf_All'!AG699+AG$3*'2026gf_All'!AG699*primary_calibration!AG704)</f>
        <v>8.8475155803201727E-2</v>
      </c>
      <c r="AH704" s="4">
        <f ca="1">IF(AH$4=1, '2026gf_All'!AH699+AH$2*'2026gf_All'!AH699*primary_calibration!AH704,'2026gf_All'!AH699+AH$3*'2026gf_All'!AH699*primary_calibration!AH704)</f>
        <v>0.1048632362417313</v>
      </c>
      <c r="AI704" s="4">
        <f ca="1">IF(AI$4=1, '2026gf_All'!AI699+AI$2*'2026gf_All'!AI699*primary_calibration!AI704,'2026gf_All'!AI699+AI$3*'2026gf_All'!AI699*primary_calibration!AI704)</f>
        <v>1.590002193626051E-2</v>
      </c>
      <c r="AJ704" s="4">
        <f ca="1">IF(AJ$4=1, '2026gf_All'!AJ699+AJ$2*'2026gf_All'!AJ699*primary_calibration!AJ704,'2026gf_All'!AJ699+AJ$3*'2026gf_All'!AJ699*primary_calibration!AJ704)</f>
        <v>1.7288101821001225E-2</v>
      </c>
      <c r="AK704" s="4">
        <f ca="1">IF(AK$4=1, '2026gf_All'!AK699+AK$2*'2026gf_All'!AK699*primary_calibration!AK704,'2026gf_All'!AK699+AK$3*'2026gf_All'!AK699*primary_calibration!AK704)</f>
        <v>9.139750220507889E-2</v>
      </c>
      <c r="AL704" s="4">
        <f ca="1">IF(AL$4=1, '2026gf_All'!AL699+AL$2*'2026gf_All'!AL699*primary_calibration!AL704,'2026gf_All'!AL699+AL$3*'2026gf_All'!AL699*primary_calibration!AL704)</f>
        <v>8.6715353391331906E-2</v>
      </c>
      <c r="AM704" s="4">
        <f ca="1">IF(AM$4=1, '2026gf_All'!AM699+AM$2*'2026gf_All'!AM699*primary_calibration!AM704,'2026gf_All'!AM699+AM$3*'2026gf_All'!AM699*primary_calibration!AM704)</f>
        <v>0.21946068106206998</v>
      </c>
      <c r="AN704" s="4">
        <f ca="1">IF(AN$4=1, '2026gf_All'!AN699+AN$2*'2026gf_All'!AN699*primary_calibration!AN704,'2026gf_All'!AN699+AN$3*'2026gf_All'!AN699*primary_calibration!AN704)</f>
        <v>7.1677434489043998E-2</v>
      </c>
      <c r="AO704" s="4">
        <f ca="1">IF(AO$4=1, '2026gf_All'!AO699+AO$2*'2026gf_All'!AO699*primary_calibration!AO704,'2026gf_All'!AO699+AO$3*'2026gf_All'!AO699*primary_calibration!AO704)</f>
        <v>0.16085594566541211</v>
      </c>
      <c r="AP704" s="4">
        <f ca="1">IF(AP$4=1, '2026gf_All'!AP699+AP$2*'2026gf_All'!AP699*primary_calibration!AP704,'2026gf_All'!AP699+AP$3*'2026gf_All'!AP699*primary_calibration!AP704)</f>
        <v>4.3239403637538931</v>
      </c>
      <c r="AQ704" s="4">
        <f ca="1">IF(AQ$4=1, '2026gf_All'!AQ699+AQ$2*'2026gf_All'!AQ699*primary_calibration!AQ704,'2026gf_All'!AQ699+AQ$3*'2026gf_All'!AQ699*primary_calibration!AQ704)</f>
        <v>0.35471902183390175</v>
      </c>
      <c r="AR704" s="4">
        <f ca="1">IF(AR$4=1, '2026gf_All'!AR699+AR$2*'2026gf_All'!AR699*primary_calibration!AR704,'2026gf_All'!AR699+AR$3*'2026gf_All'!AR699*primary_calibration!AR704)</f>
        <v>2.6670033978471938E-2</v>
      </c>
      <c r="AS704" s="4">
        <f ca="1">IF(AS$4=1, '2026gf_All'!AS699+AS$2*'2026gf_All'!AS699*primary_calibration!AS704,'2026gf_All'!AS699+AS$3*'2026gf_All'!AS699*primary_calibration!AS704)</f>
        <v>1.8227161132095397</v>
      </c>
      <c r="AT704" s="4">
        <f ca="1">IF(AT$4=1, '2026gf_All'!AT699+AT$2*'2026gf_All'!AT699*primary_calibration!AT704,'2026gf_All'!AT699+AT$3*'2026gf_All'!AT699*primary_calibration!AT704)</f>
        <v>8.8135778670584749E-3</v>
      </c>
      <c r="AU704" s="4">
        <f ca="1">IF(AU$4=1, '2026gf_All'!AU699+AU$2*'2026gf_All'!AU699*primary_calibration!AU704,'2026gf_All'!AU699+AU$3*'2026gf_All'!AU699*primary_calibration!AU704)</f>
        <v>1.463432547505358E-2</v>
      </c>
      <c r="AV704" s="4">
        <f ca="1">IF(AV$4=1, '2026gf_All'!AV699+AV$2*'2026gf_All'!AV699*primary_calibration!AV704,'2026gf_All'!AV699+AV$3*'2026gf_All'!AV699*primary_calibration!AV704)</f>
        <v>4.4165917950420103E-2</v>
      </c>
      <c r="AW704" s="4">
        <f ca="1">IF(AW$4=1, '2026gf_All'!AW699+AW$2*'2026gf_All'!AW699*primary_calibration!AW704,'2026gf_All'!AW699+AW$3*'2026gf_All'!AW699*primary_calibration!AW704)</f>
        <v>0.25532922818223397</v>
      </c>
      <c r="AX704" s="4">
        <f ca="1">IF(AX$4=1, '2026gf_All'!AX699+AX$2*'2026gf_All'!AX699*primary_calibration!AX704,'2026gf_All'!AX699+AX$3*'2026gf_All'!AX699*primary_calibration!AX704)</f>
        <v>0.85300564062017226</v>
      </c>
      <c r="AY704" s="4">
        <f ca="1">IF(AY$4=1, '2026gf_All'!AY699+AY$2*'2026gf_All'!AY699*primary_calibration!AY704,'2026gf_All'!AY699+AY$3*'2026gf_All'!AY699*primary_calibration!AY704)</f>
        <v>5.0982983444149657E-2</v>
      </c>
      <c r="AZ704" s="4">
        <f ca="1">IF(AZ$4=1, '2026gf_All'!AZ699+AZ$2*'2026gf_All'!AZ699*primary_calibration!AZ704,'2026gf_All'!AZ699+AZ$3*'2026gf_All'!AZ699*primary_calibration!AZ704)</f>
        <v>1.0353123077831913E-2</v>
      </c>
      <c r="BA704" s="4">
        <f ca="1">IF(BA$4=1, '2026gf_All'!BA699+BA$2*'2026gf_All'!BA699*primary_calibration!BA704,'2026gf_All'!BA699+BA$3*'2026gf_All'!BA699*primary_calibration!BA704)</f>
        <v>0.52450770249340783</v>
      </c>
      <c r="BB704" s="4">
        <f ca="1">IF(BB$4=1, '2026gf_All'!BB699+BB$2*'2026gf_All'!BB699*primary_calibration!BB704,'2026gf_All'!BB699+BB$3*'2026gf_All'!BB699*primary_calibration!BB704)</f>
        <v>5.0252621762866337E-2</v>
      </c>
      <c r="BC704" s="4">
        <f ca="1">IF(BC$4=1, '2026gf_All'!BC699+BC$2*'2026gf_All'!BC699*primary_calibration!BC704,'2026gf_All'!BC699+BC$3*'2026gf_All'!BC699*primary_calibration!BC704)</f>
        <v>17.953883179561526</v>
      </c>
      <c r="BD704" s="4">
        <f ca="1">IF(BD$4=1, '2026gf_All'!BD699+BD$2*'2026gf_All'!BD699*primary_calibration!BD704,'2026gf_All'!BD699+BD$3*'2026gf_All'!BD699*primary_calibration!BD704)</f>
        <v>0.34637915028180122</v>
      </c>
      <c r="BE704" s="4">
        <f ca="1">IF(BE$4=1, '2026gf_All'!BE699+BE$2*'2026gf_All'!BE699*primary_calibration!BE704,'2026gf_All'!BE699+BE$3*'2026gf_All'!BE699*primary_calibration!BE704)</f>
        <v>0.11277236406988009</v>
      </c>
      <c r="BF704" s="4">
        <f ca="1">IF(BF$4=1, '2026gf_All'!BF699+BF$2*'2026gf_All'!BF699*primary_calibration!BF704,'2026gf_All'!BF699+BF$3*'2026gf_All'!BF699*primary_calibration!BF704)</f>
        <v>8.5294679429789629E-3</v>
      </c>
      <c r="BG704" s="31">
        <f>'2026gf_All'!BG699</f>
        <v>0.57299</v>
      </c>
      <c r="BH704" s="31">
        <f>'2026gf_All'!BH699</f>
        <v>8.6150000000000004E-2</v>
      </c>
      <c r="BI704" s="31">
        <f>'2026gf_All'!BI699</f>
        <v>0.32788</v>
      </c>
      <c r="BJ704" s="31">
        <f>'2026gf_All'!BJ699</f>
        <v>0.74536000000000002</v>
      </c>
      <c r="BK704" s="31">
        <f>'2026gf_All'!BK699</f>
        <v>15.464969999999999</v>
      </c>
      <c r="BL704" s="31">
        <f>'2026gf_All'!BL699</f>
        <v>6.2557799999999997</v>
      </c>
      <c r="BM704" s="33">
        <f t="shared" si="98"/>
        <v>23.453130000000002</v>
      </c>
      <c r="BN704" s="9">
        <f t="shared" ca="1" si="92"/>
        <v>35.584925057945064</v>
      </c>
      <c r="BO704" s="10">
        <f>'2023gf_All'!BM699</f>
        <v>23.260170000000002</v>
      </c>
      <c r="BP704" s="10">
        <f>'2023gf_All'!BN699</f>
        <v>37.040059999999997</v>
      </c>
      <c r="BQ704" s="10">
        <f>'2026gf_All'!BM699</f>
        <v>23.453130000000002</v>
      </c>
      <c r="BR704" s="10">
        <f>'2026gf_All'!BN699</f>
        <v>35.546629999999993</v>
      </c>
      <c r="BS704">
        <f t="shared" si="93"/>
        <v>-0.19295999999999935</v>
      </c>
      <c r="BT704">
        <f t="shared" si="94"/>
        <v>1.4934300000000036</v>
      </c>
      <c r="BU704" s="14">
        <f t="shared" si="100"/>
        <v>-0.12920592193808808</v>
      </c>
      <c r="BV704" s="9">
        <f t="shared" ca="1" si="95"/>
        <v>-4.9479482674653656E-3</v>
      </c>
      <c r="BW704" s="9">
        <f t="shared" ca="1" si="96"/>
        <v>23.448182051732537</v>
      </c>
      <c r="BX704" s="9">
        <f ca="1">IF(primary_calibration!BI704=1,SUM(BW704,I704:BF704),0)</f>
        <v>59.033107109677609</v>
      </c>
      <c r="BY704">
        <f t="shared" ca="1" si="97"/>
        <v>59.033107109677609</v>
      </c>
    </row>
    <row r="705" spans="1:77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3.8</v>
      </c>
      <c r="G705">
        <v>55.3</v>
      </c>
      <c r="H705">
        <f t="shared" ca="1" si="99"/>
        <v>55.312971236722618</v>
      </c>
      <c r="I705" s="4">
        <f ca="1">IF(I$4=1, '2026gf_All'!I700+I$2*'2026gf_All'!I700*primary_calibration!I705,'2026gf_All'!I700+I$3*'2026gf_All'!I700*primary_calibration!I705)</f>
        <v>3.1035697616101025E-2</v>
      </c>
      <c r="J705" s="4">
        <f ca="1">IF(J$4=1, '2026gf_All'!J700+J$2*'2026gf_All'!J700*primary_calibration!J705,'2026gf_All'!J700+J$3*'2026gf_All'!J700*primary_calibration!J705)</f>
        <v>1.3965099996540801E-2</v>
      </c>
      <c r="K705" s="4">
        <f ca="1">IF(K$4=1, '2026gf_All'!K700+K$2*'2026gf_All'!K700*primary_calibration!K705,'2026gf_All'!K700+K$3*'2026gf_All'!K700*primary_calibration!K705)</f>
        <v>0.20550568640588884</v>
      </c>
      <c r="L705" s="4">
        <f ca="1">IF(L$4=1, '2026gf_All'!L700+L$2*'2026gf_All'!L700*primary_calibration!L705,'2026gf_All'!L700+L$3*'2026gf_All'!L700*primary_calibration!L705)</f>
        <v>4.4528531076363731E-2</v>
      </c>
      <c r="M705" s="4">
        <f ca="1">IF(M$4=1, '2026gf_All'!M700+M$2*'2026gf_All'!M700*primary_calibration!M705,'2026gf_All'!M700+M$3*'2026gf_All'!M700*primary_calibration!M705)</f>
        <v>5.6198654889190243E-2</v>
      </c>
      <c r="N705" s="4">
        <f ca="1">IF(N$4=1, '2026gf_All'!N700+N$2*'2026gf_All'!N700*primary_calibration!N705,'2026gf_All'!N700+N$3*'2026gf_All'!N700*primary_calibration!N705)</f>
        <v>1.7916245488566466E-2</v>
      </c>
      <c r="O705" s="4">
        <f ca="1">IF(O$4=1, '2026gf_All'!O700+O$2*'2026gf_All'!O700*primary_calibration!O705,'2026gf_All'!O700+O$3*'2026gf_All'!O700*primary_calibration!O705)</f>
        <v>8.3850091997810065E-3</v>
      </c>
      <c r="P705" s="4">
        <f ca="1">IF(P$4=1, '2026gf_All'!P700+P$2*'2026gf_All'!P700*primary_calibration!P705,'2026gf_All'!P700+P$3*'2026gf_All'!P700*primary_calibration!P705)</f>
        <v>3.3252061529277454E-3</v>
      </c>
      <c r="Q705" s="4">
        <f ca="1">IF(Q$4=1, '2026gf_All'!Q700+Q$2*'2026gf_All'!Q700*primary_calibration!Q705,'2026gf_All'!Q700+Q$3*'2026gf_All'!Q700*primary_calibration!Q705)</f>
        <v>2.406890263514274E-2</v>
      </c>
      <c r="R705" s="4">
        <f ca="1">IF(R$4=1, '2026gf_All'!R700+R$2*'2026gf_All'!R700*primary_calibration!R705,'2026gf_All'!R700+R$3*'2026gf_All'!R700*primary_calibration!R705)</f>
        <v>9.0243273896687438E-3</v>
      </c>
      <c r="S705" s="4">
        <f ca="1">IF(S$4=1, '2026gf_All'!S700+S$2*'2026gf_All'!S700*primary_calibration!S705,'2026gf_All'!S700+S$3*'2026gf_All'!S700*primary_calibration!S705)</f>
        <v>2.7954700626786837E-2</v>
      </c>
      <c r="T705" s="4">
        <f ca="1">IF(T$4=1, '2026gf_All'!T700+T$2*'2026gf_All'!T700*primary_calibration!T705,'2026gf_All'!T700+T$3*'2026gf_All'!T700*primary_calibration!T705)</f>
        <v>0.64546169128142405</v>
      </c>
      <c r="U705" s="4">
        <f ca="1">IF(U$4=1, '2026gf_All'!U700+U$2*'2026gf_All'!U700*primary_calibration!U705,'2026gf_All'!U700+U$3*'2026gf_All'!U700*primary_calibration!U705)</f>
        <v>1.3196920956229456</v>
      </c>
      <c r="V705" s="4">
        <f ca="1">IF(V$4=1, '2026gf_All'!V700+V$2*'2026gf_All'!V700*primary_calibration!V705,'2026gf_All'!V700+V$3*'2026gf_All'!V700*primary_calibration!V705)</f>
        <v>0.17781506984494405</v>
      </c>
      <c r="W705" s="4">
        <f ca="1">IF(W$4=1, '2026gf_All'!W700+W$2*'2026gf_All'!W700*primary_calibration!W705,'2026gf_All'!W700+W$3*'2026gf_All'!W700*primary_calibration!W705)</f>
        <v>9.3426635446008516E-2</v>
      </c>
      <c r="X705" s="4">
        <f ca="1">IF(X$4=1, '2026gf_All'!X700+X$2*'2026gf_All'!X700*primary_calibration!X705,'2026gf_All'!X700+X$3*'2026gf_All'!X700*primary_calibration!X705)</f>
        <v>1.3507086453847852</v>
      </c>
      <c r="Y705" s="4">
        <f ca="1">IF(Y$4=1, '2026gf_All'!Y700+Y$2*'2026gf_All'!Y700*primary_calibration!Y705,'2026gf_All'!Y700+Y$3*'2026gf_All'!Y700*primary_calibration!Y705)</f>
        <v>0.20215542765968236</v>
      </c>
      <c r="Z705" s="4">
        <f ca="1">IF(Z$4=1, '2026gf_All'!Z700+Z$2*'2026gf_All'!Z700*primary_calibration!Z705,'2026gf_All'!Z700+Z$3*'2026gf_All'!Z700*primary_calibration!Z705)</f>
        <v>1.6206964130223835E-3</v>
      </c>
      <c r="AA705" s="4">
        <f ca="1">IF(AA$4=1, '2026gf_All'!AA700+AA$2*'2026gf_All'!AA700*primary_calibration!AA705,'2026gf_All'!AA700+AA$3*'2026gf_All'!AA700*primary_calibration!AA705)</f>
        <v>9.7784463144406641E-2</v>
      </c>
      <c r="AB705" s="4">
        <f ca="1">IF(AB$4=1, '2026gf_All'!AB700+AB$2*'2026gf_All'!AB700*primary_calibration!AB705,'2026gf_All'!AB700+AB$3*'2026gf_All'!AB700*primary_calibration!AB705)</f>
        <v>8.916377278076244E-3</v>
      </c>
      <c r="AC705" s="4">
        <f ca="1">IF(AC$4=1, '2026gf_All'!AC700+AC$2*'2026gf_All'!AC700*primary_calibration!AC705,'2026gf_All'!AC700+AC$3*'2026gf_All'!AC700*primary_calibration!AC705)</f>
        <v>0.97520002437945474</v>
      </c>
      <c r="AD705" s="4">
        <f ca="1">IF(AD$4=1, '2026gf_All'!AD700+AD$2*'2026gf_All'!AD700*primary_calibration!AD705,'2026gf_All'!AD700+AD$3*'2026gf_All'!AD700*primary_calibration!AD705)</f>
        <v>0.16536066481350764</v>
      </c>
      <c r="AE705" s="4">
        <f ca="1">IF(AE$4=1, '2026gf_All'!AE700+AE$2*'2026gf_All'!AE700*primary_calibration!AE705,'2026gf_All'!AE700+AE$3*'2026gf_All'!AE700*primary_calibration!AE705)</f>
        <v>9.8876463208078177E-2</v>
      </c>
      <c r="AF705" s="4">
        <f ca="1">IF(AF$4=1, '2026gf_All'!AF700+AF$2*'2026gf_All'!AF700*primary_calibration!AF705,'2026gf_All'!AF700+AF$3*'2026gf_All'!AF700*primary_calibration!AF705)</f>
        <v>0.45106431878355596</v>
      </c>
      <c r="AG705" s="4">
        <f ca="1">IF(AG$4=1, '2026gf_All'!AG700+AG$2*'2026gf_All'!AG700*primary_calibration!AG705,'2026gf_All'!AG700+AG$3*'2026gf_All'!AG700*primary_calibration!AG705)</f>
        <v>7.1821907924443706E-2</v>
      </c>
      <c r="AH705" s="4">
        <f ca="1">IF(AH$4=1, '2026gf_All'!AH700+AH$2*'2026gf_All'!AH700*primary_calibration!AH705,'2026gf_All'!AH700+AH$3*'2026gf_All'!AH700*primary_calibration!AH705)</f>
        <v>7.197697086079384E-2</v>
      </c>
      <c r="AI705" s="4">
        <f ca="1">IF(AI$4=1, '2026gf_All'!AI700+AI$2*'2026gf_All'!AI700*primary_calibration!AI705,'2026gf_All'!AI700+AI$3*'2026gf_All'!AI700*primary_calibration!AI705)</f>
        <v>1.3592384048485307E-2</v>
      </c>
      <c r="AJ705" s="4">
        <f ca="1">IF(AJ$4=1, '2026gf_All'!AJ700+AJ$2*'2026gf_All'!AJ700*primary_calibration!AJ705,'2026gf_All'!AJ700+AJ$3*'2026gf_All'!AJ700*primary_calibration!AJ705)</f>
        <v>3.3653705756121785E-3</v>
      </c>
      <c r="AK705" s="4">
        <f ca="1">IF(AK$4=1, '2026gf_All'!AK700+AK$2*'2026gf_All'!AK700*primary_calibration!AK705,'2026gf_All'!AK700+AK$3*'2026gf_All'!AK700*primary_calibration!AK705)</f>
        <v>6.2102997484516649E-2</v>
      </c>
      <c r="AL705" s="4">
        <f ca="1">IF(AL$4=1, '2026gf_All'!AL700+AL$2*'2026gf_All'!AL700*primary_calibration!AL705,'2026gf_All'!AL700+AL$3*'2026gf_All'!AL700*primary_calibration!AL705)</f>
        <v>4.8037870156512646E-2</v>
      </c>
      <c r="AM705" s="4">
        <f ca="1">IF(AM$4=1, '2026gf_All'!AM700+AM$2*'2026gf_All'!AM700*primary_calibration!AM705,'2026gf_All'!AM700+AM$3*'2026gf_All'!AM700*primary_calibration!AM705)</f>
        <v>0.34916168826140781</v>
      </c>
      <c r="AN705" s="4">
        <f ca="1">IF(AN$4=1, '2026gf_All'!AN700+AN$2*'2026gf_All'!AN700*primary_calibration!AN705,'2026gf_All'!AN700+AN$3*'2026gf_All'!AN700*primary_calibration!AN705)</f>
        <v>5.4669778156882136E-3</v>
      </c>
      <c r="AO705" s="4">
        <f ca="1">IF(AO$4=1, '2026gf_All'!AO700+AO$2*'2026gf_All'!AO700*primary_calibration!AO705,'2026gf_All'!AO700+AO$3*'2026gf_All'!AO700*primary_calibration!AO705)</f>
        <v>8.0927487915173194E-2</v>
      </c>
      <c r="AP705" s="4">
        <f ca="1">IF(AP$4=1, '2026gf_All'!AP700+AP$2*'2026gf_All'!AP700*primary_calibration!AP705,'2026gf_All'!AP700+AP$3*'2026gf_All'!AP700*primary_calibration!AP705)</f>
        <v>4.4869195226530607</v>
      </c>
      <c r="AQ705" s="4">
        <f ca="1">IF(AQ$4=1, '2026gf_All'!AQ700+AQ$2*'2026gf_All'!AQ700*primary_calibration!AQ705,'2026gf_All'!AQ700+AQ$3*'2026gf_All'!AQ700*primary_calibration!AQ705)</f>
        <v>0.19163592298779275</v>
      </c>
      <c r="AR705" s="4">
        <f ca="1">IF(AR$4=1, '2026gf_All'!AR700+AR$2*'2026gf_All'!AR700*primary_calibration!AR705,'2026gf_All'!AR700+AR$3*'2026gf_All'!AR700*primary_calibration!AR705)</f>
        <v>2.4202815720911618E-2</v>
      </c>
      <c r="AS705" s="4">
        <f ca="1">IF(AS$4=1, '2026gf_All'!AS700+AS$2*'2026gf_All'!AS700*primary_calibration!AS705,'2026gf_All'!AS700+AS$3*'2026gf_All'!AS700*primary_calibration!AS705)</f>
        <v>3.727659385011604</v>
      </c>
      <c r="AT705" s="4">
        <f ca="1">IF(AT$4=1, '2026gf_All'!AT700+AT$2*'2026gf_All'!AT700*primary_calibration!AT705,'2026gf_All'!AT700+AT$3*'2026gf_All'!AT700*primary_calibration!AT705)</f>
        <v>1.0181092743497841E-3</v>
      </c>
      <c r="AU705" s="4">
        <f ca="1">IF(AU$4=1, '2026gf_All'!AU700+AU$2*'2026gf_All'!AU700*primary_calibration!AU705,'2026gf_All'!AU700+AU$3*'2026gf_All'!AU700*primary_calibration!AU705)</f>
        <v>3.0440231930106412E-3</v>
      </c>
      <c r="AV705" s="4">
        <f ca="1">IF(AV$4=1, '2026gf_All'!AV700+AV$2*'2026gf_All'!AV700*primary_calibration!AV705,'2026gf_All'!AV700+AV$3*'2026gf_All'!AV700*primary_calibration!AV705)</f>
        <v>2.4673441549923361E-2</v>
      </c>
      <c r="AW705" s="4">
        <f ca="1">IF(AW$4=1, '2026gf_All'!AW700+AW$2*'2026gf_All'!AW700*primary_calibration!AW705,'2026gf_All'!AW700+AW$3*'2026gf_All'!AW700*primary_calibration!AW705)</f>
        <v>0.19708653174493521</v>
      </c>
      <c r="AX705" s="4">
        <f ca="1">IF(AX$4=1, '2026gf_All'!AX700+AX$2*'2026gf_All'!AX700*primary_calibration!AX705,'2026gf_All'!AX700+AX$3*'2026gf_All'!AX700*primary_calibration!AX705)</f>
        <v>0.63151991216889336</v>
      </c>
      <c r="AY705" s="4">
        <f ca="1">IF(AY$4=1, '2026gf_All'!AY700+AY$2*'2026gf_All'!AY700*primary_calibration!AY705,'2026gf_All'!AY700+AY$3*'2026gf_All'!AY700*primary_calibration!AY705)</f>
        <v>3.4397914713633765E-2</v>
      </c>
      <c r="AZ705" s="4">
        <f ca="1">IF(AZ$4=1, '2026gf_All'!AZ700+AZ$2*'2026gf_All'!AZ700*primary_calibration!AZ705,'2026gf_All'!AZ700+AZ$3*'2026gf_All'!AZ700*primary_calibration!AZ705)</f>
        <v>5.5999999999999999E-3</v>
      </c>
      <c r="BA705" s="4">
        <f ca="1">IF(BA$4=1, '2026gf_All'!BA700+BA$2*'2026gf_All'!BA700*primary_calibration!BA705,'2026gf_All'!BA700+BA$3*'2026gf_All'!BA700*primary_calibration!BA705)</f>
        <v>9.470663619690721E-2</v>
      </c>
      <c r="BB705" s="4">
        <f ca="1">IF(BB$4=1, '2026gf_All'!BB700+BB$2*'2026gf_All'!BB700*primary_calibration!BB705,'2026gf_All'!BB700+BB$3*'2026gf_All'!BB700*primary_calibration!BB705)</f>
        <v>3.5489348756135221E-2</v>
      </c>
      <c r="BC705" s="4">
        <f ca="1">IF(BC$4=1, '2026gf_All'!BC700+BC$2*'2026gf_All'!BC700*primary_calibration!BC705,'2026gf_All'!BC700+BC$3*'2026gf_All'!BC700*primary_calibration!BC705)</f>
        <v>14.747461909289122</v>
      </c>
      <c r="BD705" s="4">
        <f ca="1">IF(BD$4=1, '2026gf_All'!BD700+BD$2*'2026gf_All'!BD700*primary_calibration!BD705,'2026gf_All'!BD700+BD$3*'2026gf_All'!BD700*primary_calibration!BD705)</f>
        <v>0.22205250649774649</v>
      </c>
      <c r="BE705" s="4">
        <f ca="1">IF(BE$4=1, '2026gf_All'!BE700+BE$2*'2026gf_All'!BE700*primary_calibration!BE705,'2026gf_All'!BE700+BE$3*'2026gf_All'!BE700*primary_calibration!BE705)</f>
        <v>8.1998968577245285E-2</v>
      </c>
      <c r="BF705" s="4">
        <f ca="1">IF(BF$4=1, '2026gf_All'!BF700+BF$2*'2026gf_All'!BF700*primary_calibration!BF705,'2026gf_All'!BF700+BF$3*'2026gf_All'!BF700*primary_calibration!BF705)</f>
        <v>4.5553074320473256E-3</v>
      </c>
      <c r="BG705" s="31">
        <f>'2026gf_All'!BG700</f>
        <v>0.77690999999999999</v>
      </c>
      <c r="BH705" s="31">
        <f>'2026gf_All'!BH700</f>
        <v>0.1002</v>
      </c>
      <c r="BI705" s="31">
        <f>'2026gf_All'!BI700</f>
        <v>0.29641000000000001</v>
      </c>
      <c r="BJ705" s="31">
        <f>'2026gf_All'!BJ700</f>
        <v>0.97047000000000005</v>
      </c>
      <c r="BK705" s="31">
        <f>'2026gf_All'!BK700</f>
        <v>14.64227</v>
      </c>
      <c r="BL705" s="31">
        <f>'2026gf_All'!BL700</f>
        <v>5.7761199999999997</v>
      </c>
      <c r="BM705" s="33">
        <f t="shared" si="98"/>
        <v>22.562379999999997</v>
      </c>
      <c r="BN705" s="9">
        <f t="shared" ca="1" si="92"/>
        <v>31.250466545546804</v>
      </c>
      <c r="BO705" s="10">
        <f>'2023gf_All'!BM700</f>
        <v>22.538409999999999</v>
      </c>
      <c r="BP705" s="10">
        <f>'2023gf_All'!BN700</f>
        <v>32.561889999999991</v>
      </c>
      <c r="BQ705" s="10">
        <f>'2026gf_All'!BM700</f>
        <v>22.562379999999997</v>
      </c>
      <c r="BR705" s="10">
        <f>'2026gf_All'!BN700</f>
        <v>31.237920000000003</v>
      </c>
      <c r="BS705">
        <f t="shared" si="93"/>
        <v>-2.3969999999998493E-2</v>
      </c>
      <c r="BT705">
        <f t="shared" si="94"/>
        <v>1.3239699999999885</v>
      </c>
      <c r="BU705" s="14">
        <f t="shared" si="100"/>
        <v>-1.8104639833227867E-2</v>
      </c>
      <c r="BV705" s="9">
        <f t="shared" ca="1" si="95"/>
        <v>-2.2715068827602135E-4</v>
      </c>
      <c r="BW705" s="9">
        <f t="shared" ca="1" si="96"/>
        <v>22.562152849311722</v>
      </c>
      <c r="BX705" s="9">
        <f ca="1">IF(primary_calibration!BI705=1,SUM(BW705,I705:BF705),0)</f>
        <v>53.812619394858537</v>
      </c>
      <c r="BY705">
        <f t="shared" ca="1" si="97"/>
        <v>55.312971236722618</v>
      </c>
    </row>
    <row r="706" spans="1:77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59</v>
      </c>
      <c r="G706">
        <v>59.9</v>
      </c>
      <c r="H706">
        <f t="shared" ca="1" si="99"/>
        <v>59.915960295962812</v>
      </c>
      <c r="I706" s="4">
        <f ca="1">IF(I$4=1, '2026gf_All'!I701+I$2*'2026gf_All'!I701*primary_calibration!I706,'2026gf_All'!I701+I$3*'2026gf_All'!I701*primary_calibration!I706)</f>
        <v>3.2227180756709321E-2</v>
      </c>
      <c r="J706" s="4">
        <f ca="1">IF(J$4=1, '2026gf_All'!J701+J$2*'2026gf_All'!J701*primary_calibration!J706,'2026gf_All'!J701+J$3*'2026gf_All'!J701*primary_calibration!J706)</f>
        <v>1.9951429801195394E-2</v>
      </c>
      <c r="K706" s="4">
        <f ca="1">IF(K$4=1, '2026gf_All'!K701+K$2*'2026gf_All'!K701*primary_calibration!K706,'2026gf_All'!K701+K$3*'2026gf_All'!K701*primary_calibration!K706)</f>
        <v>0.12891203744584892</v>
      </c>
      <c r="L706" s="4">
        <f ca="1">IF(L$4=1, '2026gf_All'!L701+L$2*'2026gf_All'!L701*primary_calibration!L706,'2026gf_All'!L701+L$3*'2026gf_All'!L701*primary_calibration!L706)</f>
        <v>5.081995587703618E-2</v>
      </c>
      <c r="M706" s="4">
        <f ca="1">IF(M$4=1, '2026gf_All'!M701+M$2*'2026gf_All'!M701*primary_calibration!M706,'2026gf_All'!M701+M$3*'2026gf_All'!M701*primary_calibration!M706)</f>
        <v>7.1061489481876641E-2</v>
      </c>
      <c r="N706" s="4">
        <f ca="1">IF(N$4=1, '2026gf_All'!N701+N$2*'2026gf_All'!N701*primary_calibration!N706,'2026gf_All'!N701+N$3*'2026gf_All'!N701*primary_calibration!N706)</f>
        <v>3.3687007228968238E-2</v>
      </c>
      <c r="O706" s="4">
        <f ca="1">IF(O$4=1, '2026gf_All'!O701+O$2*'2026gf_All'!O701*primary_calibration!O706,'2026gf_All'!O701+O$3*'2026gf_All'!O701*primary_calibration!O706)</f>
        <v>3.2393415659676003E-2</v>
      </c>
      <c r="P706" s="4">
        <f ca="1">IF(P$4=1, '2026gf_All'!P701+P$2*'2026gf_All'!P701*primary_calibration!P706,'2026gf_All'!P701+P$3*'2026gf_All'!P701*primary_calibration!P706)</f>
        <v>5.3284493308008649E-3</v>
      </c>
      <c r="Q706" s="4">
        <f ca="1">IF(Q$4=1, '2026gf_All'!Q701+Q$2*'2026gf_All'!Q701*primary_calibration!Q706,'2026gf_All'!Q701+Q$3*'2026gf_All'!Q701*primary_calibration!Q706)</f>
        <v>2.6367220350104952E-2</v>
      </c>
      <c r="R706" s="4">
        <f ca="1">IF(R$4=1, '2026gf_All'!R701+R$2*'2026gf_All'!R701*primary_calibration!R706,'2026gf_All'!R701+R$3*'2026gf_All'!R701*primary_calibration!R706)</f>
        <v>1.7332265544867224E-2</v>
      </c>
      <c r="S706" s="4">
        <f ca="1">IF(S$4=1, '2026gf_All'!S701+S$2*'2026gf_All'!S701*primary_calibration!S706,'2026gf_All'!S701+S$3*'2026gf_All'!S701*primary_calibration!S706)</f>
        <v>3.7247069442046137E-2</v>
      </c>
      <c r="T706" s="4">
        <f ca="1">IF(T$4=1, '2026gf_All'!T701+T$2*'2026gf_All'!T701*primary_calibration!T706,'2026gf_All'!T701+T$3*'2026gf_All'!T701*primary_calibration!T706)</f>
        <v>0.63762585644115644</v>
      </c>
      <c r="U706" s="4">
        <f ca="1">IF(U$4=1, '2026gf_All'!U701+U$2*'2026gf_All'!U701*primary_calibration!U706,'2026gf_All'!U701+U$3*'2026gf_All'!U701*primary_calibration!U706)</f>
        <v>0.56342383294094367</v>
      </c>
      <c r="V706" s="4">
        <f ca="1">IF(V$4=1, '2026gf_All'!V701+V$2*'2026gf_All'!V701*primary_calibration!V706,'2026gf_All'!V701+V$3*'2026gf_All'!V701*primary_calibration!V706)</f>
        <v>0.18839214119528472</v>
      </c>
      <c r="W706" s="4">
        <f ca="1">IF(W$4=1, '2026gf_All'!W701+W$2*'2026gf_All'!W701*primary_calibration!W706,'2026gf_All'!W701+W$3*'2026gf_All'!W701*primary_calibration!W706)</f>
        <v>0.1083142755270419</v>
      </c>
      <c r="X706" s="4">
        <f ca="1">IF(X$4=1, '2026gf_All'!X701+X$2*'2026gf_All'!X701*primary_calibration!X706,'2026gf_All'!X701+X$3*'2026gf_All'!X701*primary_calibration!X706)</f>
        <v>0.26480120969696491</v>
      </c>
      <c r="Y706" s="4">
        <f ca="1">IF(Y$4=1, '2026gf_All'!Y701+Y$2*'2026gf_All'!Y701*primary_calibration!Y706,'2026gf_All'!Y701+Y$3*'2026gf_All'!Y701*primary_calibration!Y706)</f>
        <v>9.5011722994022135E-2</v>
      </c>
      <c r="Z706" s="4">
        <f ca="1">IF(Z$4=1, '2026gf_All'!Z701+Z$2*'2026gf_All'!Z701*primary_calibration!Z706,'2026gf_All'!Z701+Z$3*'2026gf_All'!Z701*primary_calibration!Z706)</f>
        <v>8.7662660239955677E-3</v>
      </c>
      <c r="AA706" s="4">
        <f ca="1">IF(AA$4=1, '2026gf_All'!AA701+AA$2*'2026gf_All'!AA701*primary_calibration!AA706,'2026gf_All'!AA701+AA$3*'2026gf_All'!AA701*primary_calibration!AA706)</f>
        <v>0.29845510453551938</v>
      </c>
      <c r="AB706" s="4">
        <f ca="1">IF(AB$4=1, '2026gf_All'!AB701+AB$2*'2026gf_All'!AB701*primary_calibration!AB706,'2026gf_All'!AB701+AB$3*'2026gf_All'!AB701*primary_calibration!AB706)</f>
        <v>3.5857704763362828E-2</v>
      </c>
      <c r="AC706" s="4">
        <f ca="1">IF(AC$4=1, '2026gf_All'!AC701+AC$2*'2026gf_All'!AC701*primary_calibration!AC706,'2026gf_All'!AC701+AC$3*'2026gf_All'!AC701*primary_calibration!AC706)</f>
        <v>1.2719183416754454</v>
      </c>
      <c r="AD706" s="4">
        <f ca="1">IF(AD$4=1, '2026gf_All'!AD701+AD$2*'2026gf_All'!AD701*primary_calibration!AD706,'2026gf_All'!AD701+AD$3*'2026gf_All'!AD701*primary_calibration!AD706)</f>
        <v>0.29820431558339217</v>
      </c>
      <c r="AE706" s="4">
        <f ca="1">IF(AE$4=1, '2026gf_All'!AE701+AE$2*'2026gf_All'!AE701*primary_calibration!AE706,'2026gf_All'!AE701+AE$3*'2026gf_All'!AE701*primary_calibration!AE706)</f>
        <v>3.5252706841853068E-2</v>
      </c>
      <c r="AF706" s="4">
        <f ca="1">IF(AF$4=1, '2026gf_All'!AF701+AF$2*'2026gf_All'!AF701*primary_calibration!AF706,'2026gf_All'!AF701+AF$3*'2026gf_All'!AF701*primary_calibration!AF706)</f>
        <v>0.33985700215319148</v>
      </c>
      <c r="AG706" s="4">
        <f ca="1">IF(AG$4=1, '2026gf_All'!AG701+AG$2*'2026gf_All'!AG701*primary_calibration!AG706,'2026gf_All'!AG701+AG$3*'2026gf_All'!AG701*primary_calibration!AG706)</f>
        <v>9.4784601015950556E-2</v>
      </c>
      <c r="AH706" s="4">
        <f ca="1">IF(AH$4=1, '2026gf_All'!AH701+AH$2*'2026gf_All'!AH701*primary_calibration!AH706,'2026gf_All'!AH701+AH$3*'2026gf_All'!AH701*primary_calibration!AH706)</f>
        <v>0.10976795010064487</v>
      </c>
      <c r="AI706" s="4">
        <f ca="1">IF(AI$4=1, '2026gf_All'!AI701+AI$2*'2026gf_All'!AI701*primary_calibration!AI706,'2026gf_All'!AI701+AI$3*'2026gf_All'!AI701*primary_calibration!AI706)</f>
        <v>1.4655940990200152E-2</v>
      </c>
      <c r="AJ706" s="4">
        <f ca="1">IF(AJ$4=1, '2026gf_All'!AJ701+AJ$2*'2026gf_All'!AJ701*primary_calibration!AJ706,'2026gf_All'!AJ701+AJ$3*'2026gf_All'!AJ701*primary_calibration!AJ706)</f>
        <v>9.2812013542456582E-3</v>
      </c>
      <c r="AK706" s="4">
        <f ca="1">IF(AK$4=1, '2026gf_All'!AK701+AK$2*'2026gf_All'!AK701*primary_calibration!AK706,'2026gf_All'!AK701+AK$3*'2026gf_All'!AK701*primary_calibration!AK706)</f>
        <v>0.14070808737931245</v>
      </c>
      <c r="AL706" s="4">
        <f ca="1">IF(AL$4=1, '2026gf_All'!AL701+AL$2*'2026gf_All'!AL701*primary_calibration!AL706,'2026gf_All'!AL701+AL$3*'2026gf_All'!AL701*primary_calibration!AL706)</f>
        <v>5.2553726078885296E-2</v>
      </c>
      <c r="AM706" s="4">
        <f ca="1">IF(AM$4=1, '2026gf_All'!AM701+AM$2*'2026gf_All'!AM701*primary_calibration!AM706,'2026gf_All'!AM701+AM$3*'2026gf_All'!AM701*primary_calibration!AM706)</f>
        <v>0.6952910316383244</v>
      </c>
      <c r="AN706" s="4">
        <f ca="1">IF(AN$4=1, '2026gf_All'!AN701+AN$2*'2026gf_All'!AN701*primary_calibration!AN706,'2026gf_All'!AN701+AN$3*'2026gf_All'!AN701*primary_calibration!AN706)</f>
        <v>6.6182597687186179E-2</v>
      </c>
      <c r="AO706" s="4">
        <f ca="1">IF(AO$4=1, '2026gf_All'!AO701+AO$2*'2026gf_All'!AO701*primary_calibration!AO706,'2026gf_All'!AO701+AO$3*'2026gf_All'!AO701*primary_calibration!AO706)</f>
        <v>0.1754081202622278</v>
      </c>
      <c r="AP706" s="4">
        <f ca="1">IF(AP$4=1, '2026gf_All'!AP701+AP$2*'2026gf_All'!AP701*primary_calibration!AP706,'2026gf_All'!AP701+AP$3*'2026gf_All'!AP701*primary_calibration!AP706)</f>
        <v>8.5059918962550061</v>
      </c>
      <c r="AQ706" s="4">
        <f ca="1">IF(AQ$4=1, '2026gf_All'!AQ701+AQ$2*'2026gf_All'!AQ701*primary_calibration!AQ706,'2026gf_All'!AQ701+AQ$3*'2026gf_All'!AQ701*primary_calibration!AQ706)</f>
        <v>0.20660155080787038</v>
      </c>
      <c r="AR706" s="4">
        <f ca="1">IF(AR$4=1, '2026gf_All'!AR701+AR$2*'2026gf_All'!AR701*primary_calibration!AR706,'2026gf_All'!AR701+AR$3*'2026gf_All'!AR701*primary_calibration!AR706)</f>
        <v>3.1560137219281602E-2</v>
      </c>
      <c r="AS706" s="4">
        <f ca="1">IF(AS$4=1, '2026gf_All'!AS701+AS$2*'2026gf_All'!AS701*primary_calibration!AS706,'2026gf_All'!AS701+AS$3*'2026gf_All'!AS701*primary_calibration!AS706)</f>
        <v>9.4943197742773329</v>
      </c>
      <c r="AT706" s="4">
        <f ca="1">IF(AT$4=1, '2026gf_All'!AT701+AT$2*'2026gf_All'!AT701*primary_calibration!AT706,'2026gf_All'!AT701+AT$3*'2026gf_All'!AT701*primary_calibration!AT706)</f>
        <v>4.1839212033481276E-3</v>
      </c>
      <c r="AU706" s="4">
        <f ca="1">IF(AU$4=1, '2026gf_All'!AU701+AU$2*'2026gf_All'!AU701*primary_calibration!AU706,'2026gf_All'!AU701+AU$3*'2026gf_All'!AU701*primary_calibration!AU706)</f>
        <v>1.5153293157648457E-2</v>
      </c>
      <c r="AV706" s="4">
        <f ca="1">IF(AV$4=1, '2026gf_All'!AV701+AV$2*'2026gf_All'!AV701*primary_calibration!AV706,'2026gf_All'!AV701+AV$3*'2026gf_All'!AV701*primary_calibration!AV706)</f>
        <v>3.8823697016833858E-2</v>
      </c>
      <c r="AW706" s="4">
        <f ca="1">IF(AW$4=1, '2026gf_All'!AW701+AW$2*'2026gf_All'!AW701*primary_calibration!AW706,'2026gf_All'!AW701+AW$3*'2026gf_All'!AW701*primary_calibration!AW706)</f>
        <v>9.8848206005590175E-2</v>
      </c>
      <c r="AX706" s="4">
        <f ca="1">IF(AX$4=1, '2026gf_All'!AX701+AX$2*'2026gf_All'!AX701*primary_calibration!AX706,'2026gf_All'!AX701+AX$3*'2026gf_All'!AX701*primary_calibration!AX706)</f>
        <v>0.55090426823144989</v>
      </c>
      <c r="AY706" s="4">
        <f ca="1">IF(AY$4=1, '2026gf_All'!AY701+AY$2*'2026gf_All'!AY701*primary_calibration!AY706,'2026gf_All'!AY701+AY$3*'2026gf_All'!AY701*primary_calibration!AY706)</f>
        <v>4.0116995609463246E-2</v>
      </c>
      <c r="AZ706" s="4">
        <f ca="1">IF(AZ$4=1, '2026gf_All'!AZ701+AZ$2*'2026gf_All'!AZ701*primary_calibration!AZ706,'2026gf_All'!AZ701+AZ$3*'2026gf_All'!AZ701*primary_calibration!AZ706)</f>
        <v>1.8659481466383864E-2</v>
      </c>
      <c r="BA706" s="4">
        <f ca="1">IF(BA$4=1, '2026gf_All'!BA701+BA$2*'2026gf_All'!BA701*primary_calibration!BA706,'2026gf_All'!BA701+BA$3*'2026gf_All'!BA701*primary_calibration!BA706)</f>
        <v>0.35531803058855971</v>
      </c>
      <c r="BB706" s="4">
        <f ca="1">IF(BB$4=1, '2026gf_All'!BB701+BB$2*'2026gf_All'!BB701*primary_calibration!BB706,'2026gf_All'!BB701+BB$3*'2026gf_All'!BB701*primary_calibration!BB706)</f>
        <v>5.1490512755938127E-2</v>
      </c>
      <c r="BC706" s="4">
        <f ca="1">IF(BC$4=1, '2026gf_All'!BC701+BC$2*'2026gf_All'!BC701*primary_calibration!BC706,'2026gf_All'!BC701+BC$3*'2026gf_All'!BC701*primary_calibration!BC706)</f>
        <v>6.7961543713962467</v>
      </c>
      <c r="BD706" s="4">
        <f ca="1">IF(BD$4=1, '2026gf_All'!BD701+BD$2*'2026gf_All'!BD701*primary_calibration!BD706,'2026gf_All'!BD701+BD$3*'2026gf_All'!BD701*primary_calibration!BD706)</f>
        <v>0.22576231336124727</v>
      </c>
      <c r="BE706" s="4">
        <f ca="1">IF(BE$4=1, '2026gf_All'!BE701+BE$2*'2026gf_All'!BE701*primary_calibration!BE706,'2026gf_All'!BE701+BE$3*'2026gf_All'!BE701*primary_calibration!BE706)</f>
        <v>0.11000541246451541</v>
      </c>
      <c r="BF706" s="4">
        <f ca="1">IF(BF$4=1, '2026gf_All'!BF701+BF$2*'2026gf_All'!BF701*primary_calibration!BF706,'2026gf_All'!BF701+BF$3*'2026gf_All'!BF701*primary_calibration!BF706)</f>
        <v>4.8439013876936431E-3</v>
      </c>
      <c r="BG706" s="31">
        <f>'2026gf_All'!BG701</f>
        <v>1.40632</v>
      </c>
      <c r="BH706" s="31">
        <f>'2026gf_All'!BH701</f>
        <v>7.8799999999999995E-2</v>
      </c>
      <c r="BI706" s="31">
        <f>'2026gf_All'!BI701</f>
        <v>0.20557</v>
      </c>
      <c r="BJ706" s="31">
        <f>'2026gf_All'!BJ701</f>
        <v>0.64419999999999999</v>
      </c>
      <c r="BK706" s="31">
        <f>'2026gf_All'!BK701</f>
        <v>18.028490000000001</v>
      </c>
      <c r="BL706" s="31">
        <f>'2026gf_All'!BL701</f>
        <v>6.1455799999999998</v>
      </c>
      <c r="BM706" s="33">
        <f t="shared" si="98"/>
        <v>26.508960000000002</v>
      </c>
      <c r="BN706" s="9">
        <f t="shared" ca="1" si="92"/>
        <v>32.508579021002689</v>
      </c>
      <c r="BO706" s="10">
        <f>'2023gf_All'!BM701</f>
        <v>26.323160000000001</v>
      </c>
      <c r="BP706" s="10">
        <f>'2023gf_All'!BN701</f>
        <v>34.276939999999996</v>
      </c>
      <c r="BQ706" s="10">
        <f>'2026gf_All'!BM701</f>
        <v>26.508960000000002</v>
      </c>
      <c r="BR706" s="10">
        <f>'2026gf_All'!BN701</f>
        <v>32.491100000000003</v>
      </c>
      <c r="BS706">
        <f t="shared" si="93"/>
        <v>-0.18580000000000041</v>
      </c>
      <c r="BT706">
        <f t="shared" si="94"/>
        <v>1.7858399999999932</v>
      </c>
      <c r="BU706" s="14">
        <f t="shared" si="100"/>
        <v>-0.10404067553644286</v>
      </c>
      <c r="BV706" s="9">
        <f t="shared" ca="1" si="95"/>
        <v>-1.8185291528350839E-3</v>
      </c>
      <c r="BW706" s="9">
        <f t="shared" ca="1" si="96"/>
        <v>26.507141470847166</v>
      </c>
      <c r="BX706" s="9">
        <f ca="1">IF(primary_calibration!BI706=1,SUM(BW706,I706:BF706),0)</f>
        <v>59.015720491849855</v>
      </c>
      <c r="BY706">
        <f t="shared" ca="1" si="97"/>
        <v>59.915960295962812</v>
      </c>
    </row>
    <row r="707" spans="1:77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2.9</v>
      </c>
      <c r="G707">
        <v>53.1</v>
      </c>
      <c r="H707">
        <f t="shared" ca="1" si="99"/>
        <v>53.000984848045519</v>
      </c>
      <c r="I707" s="4">
        <f ca="1">IF(I$4=1, '2026gf_All'!I702+I$2*'2026gf_All'!I702*primary_calibration!I707,'2026gf_All'!I702+I$3*'2026gf_All'!I702*primary_calibration!I707)</f>
        <v>7.7626587096490562E-2</v>
      </c>
      <c r="J707" s="4">
        <f ca="1">IF(J$4=1, '2026gf_All'!J702+J$2*'2026gf_All'!J702*primary_calibration!J707,'2026gf_All'!J702+J$3*'2026gf_All'!J702*primary_calibration!J707)</f>
        <v>2.565388588750742E-2</v>
      </c>
      <c r="K707" s="4">
        <f ca="1">IF(K$4=1, '2026gf_All'!K702+K$2*'2026gf_All'!K702*primary_calibration!K707,'2026gf_All'!K702+K$3*'2026gf_All'!K702*primary_calibration!K707)</f>
        <v>9.7707385739179378E-2</v>
      </c>
      <c r="L707" s="4">
        <f ca="1">IF(L$4=1, '2026gf_All'!L702+L$2*'2026gf_All'!L702*primary_calibration!L707,'2026gf_All'!L702+L$3*'2026gf_All'!L702*primary_calibration!L707)</f>
        <v>4.8598652517339566E-2</v>
      </c>
      <c r="M707" s="4">
        <f ca="1">IF(M$4=1, '2026gf_All'!M702+M$2*'2026gf_All'!M702*primary_calibration!M707,'2026gf_All'!M702+M$3*'2026gf_All'!M702*primary_calibration!M707)</f>
        <v>0.12585987202178076</v>
      </c>
      <c r="N707" s="4">
        <f ca="1">IF(N$4=1, '2026gf_All'!N702+N$2*'2026gf_All'!N702*primary_calibration!N707,'2026gf_All'!N702+N$3*'2026gf_All'!N702*primary_calibration!N707)</f>
        <v>2.7685543521653175E-2</v>
      </c>
      <c r="O707" s="4">
        <f ca="1">IF(O$4=1, '2026gf_All'!O702+O$2*'2026gf_All'!O702*primary_calibration!O707,'2026gf_All'!O702+O$3*'2026gf_All'!O702*primary_calibration!O707)</f>
        <v>2.0379248256846724E-2</v>
      </c>
      <c r="P707" s="4">
        <f ca="1">IF(P$4=1, '2026gf_All'!P702+P$2*'2026gf_All'!P702*primary_calibration!P707,'2026gf_All'!P702+P$3*'2026gf_All'!P702*primary_calibration!P707)</f>
        <v>9.1137128576289656E-3</v>
      </c>
      <c r="Q707" s="4">
        <f ca="1">IF(Q$4=1, '2026gf_All'!Q702+Q$2*'2026gf_All'!Q702*primary_calibration!Q707,'2026gf_All'!Q702+Q$3*'2026gf_All'!Q702*primary_calibration!Q707)</f>
        <v>7.0988572002316447E-3</v>
      </c>
      <c r="R707" s="4">
        <f ca="1">IF(R$4=1, '2026gf_All'!R702+R$2*'2026gf_All'!R702*primary_calibration!R707,'2026gf_All'!R702+R$3*'2026gf_All'!R702*primary_calibration!R707)</f>
        <v>0.10346246023505455</v>
      </c>
      <c r="S707" s="4">
        <f ca="1">IF(S$4=1, '2026gf_All'!S702+S$2*'2026gf_All'!S702*primary_calibration!S707,'2026gf_All'!S702+S$3*'2026gf_All'!S702*primary_calibration!S707)</f>
        <v>5.3745387795375674E-2</v>
      </c>
      <c r="T707" s="4">
        <f ca="1">IF(T$4=1, '2026gf_All'!T702+T$2*'2026gf_All'!T702*primary_calibration!T707,'2026gf_All'!T702+T$3*'2026gf_All'!T702*primary_calibration!T707)</f>
        <v>0.46722673016201771</v>
      </c>
      <c r="U707" s="4">
        <f ca="1">IF(U$4=1, '2026gf_All'!U702+U$2*'2026gf_All'!U702*primary_calibration!U707,'2026gf_All'!U702+U$3*'2026gf_All'!U702*primary_calibration!U707)</f>
        <v>0.8996842591821842</v>
      </c>
      <c r="V707" s="4">
        <f ca="1">IF(V$4=1, '2026gf_All'!V702+V$2*'2026gf_All'!V702*primary_calibration!V707,'2026gf_All'!V702+V$3*'2026gf_All'!V702*primary_calibration!V707)</f>
        <v>0.17225517961941833</v>
      </c>
      <c r="W707" s="4">
        <f ca="1">IF(W$4=1, '2026gf_All'!W702+W$2*'2026gf_All'!W702*primary_calibration!W707,'2026gf_All'!W702+W$3*'2026gf_All'!W702*primary_calibration!W707)</f>
        <v>0.21473092949366196</v>
      </c>
      <c r="X707" s="4">
        <f ca="1">IF(X$4=1, '2026gf_All'!X702+X$2*'2026gf_All'!X702*primary_calibration!X707,'2026gf_All'!X702+X$3*'2026gf_All'!X702*primary_calibration!X707)</f>
        <v>1.2836866202418895</v>
      </c>
      <c r="Y707" s="4">
        <f ca="1">IF(Y$4=1, '2026gf_All'!Y702+Y$2*'2026gf_All'!Y702*primary_calibration!Y707,'2026gf_All'!Y702+Y$3*'2026gf_All'!Y702*primary_calibration!Y707)</f>
        <v>3.4122454737109884E-2</v>
      </c>
      <c r="Z707" s="4">
        <f ca="1">IF(Z$4=1, '2026gf_All'!Z702+Z$2*'2026gf_All'!Z702*primary_calibration!Z707,'2026gf_All'!Z702+Z$3*'2026gf_All'!Z702*primary_calibration!Z707)</f>
        <v>3.2116583426438391E-4</v>
      </c>
      <c r="AA707" s="4">
        <f ca="1">IF(AA$4=1, '2026gf_All'!AA702+AA$2*'2026gf_All'!AA702*primary_calibration!AA707,'2026gf_All'!AA702+AA$3*'2026gf_All'!AA702*primary_calibration!AA707)</f>
        <v>0.20798277515907482</v>
      </c>
      <c r="AB707" s="4">
        <f ca="1">IF(AB$4=1, '2026gf_All'!AB702+AB$2*'2026gf_All'!AB702*primary_calibration!AB707,'2026gf_All'!AB702+AB$3*'2026gf_All'!AB702*primary_calibration!AB707)</f>
        <v>6.6403681818712774E-3</v>
      </c>
      <c r="AC707" s="4">
        <f ca="1">IF(AC$4=1, '2026gf_All'!AC702+AC$2*'2026gf_All'!AC702*primary_calibration!AC707,'2026gf_All'!AC702+AC$3*'2026gf_All'!AC702*primary_calibration!AC707)</f>
        <v>1.0069887234303718</v>
      </c>
      <c r="AD707" s="4">
        <f ca="1">IF(AD$4=1, '2026gf_All'!AD702+AD$2*'2026gf_All'!AD702*primary_calibration!AD707,'2026gf_All'!AD702+AD$3*'2026gf_All'!AD702*primary_calibration!AD707)</f>
        <v>0.15481718736802158</v>
      </c>
      <c r="AE707" s="4">
        <f ca="1">IF(AE$4=1, '2026gf_All'!AE702+AE$2*'2026gf_All'!AE702*primary_calibration!AE707,'2026gf_All'!AE702+AE$3*'2026gf_All'!AE702*primary_calibration!AE707)</f>
        <v>1.4012684067641702E-2</v>
      </c>
      <c r="AF707" s="4">
        <f ca="1">IF(AF$4=1, '2026gf_All'!AF702+AF$2*'2026gf_All'!AF702*primary_calibration!AF707,'2026gf_All'!AF702+AF$3*'2026gf_All'!AF702*primary_calibration!AF707)</f>
        <v>0.29716956870763128</v>
      </c>
      <c r="AG707" s="4">
        <f ca="1">IF(AG$4=1, '2026gf_All'!AG702+AG$2*'2026gf_All'!AG702*primary_calibration!AG707,'2026gf_All'!AG702+AG$3*'2026gf_All'!AG702*primary_calibration!AG707)</f>
        <v>0.11177903421858072</v>
      </c>
      <c r="AH707" s="4">
        <f ca="1">IF(AH$4=1, '2026gf_All'!AH702+AH$2*'2026gf_All'!AH702*primary_calibration!AH707,'2026gf_All'!AH702+AH$3*'2026gf_All'!AH702*primary_calibration!AH707)</f>
        <v>0.1641424083283374</v>
      </c>
      <c r="AI707" s="4">
        <f ca="1">IF(AI$4=1, '2026gf_All'!AI702+AI$2*'2026gf_All'!AI702*primary_calibration!AI707,'2026gf_All'!AI702+AI$3*'2026gf_All'!AI702*primary_calibration!AI707)</f>
        <v>1.8453844517101848E-2</v>
      </c>
      <c r="AJ707" s="4">
        <f ca="1">IF(AJ$4=1, '2026gf_All'!AJ702+AJ$2*'2026gf_All'!AJ702*primary_calibration!AJ707,'2026gf_All'!AJ702+AJ$3*'2026gf_All'!AJ702*primary_calibration!AJ707)</f>
        <v>6.4000000000000005E-4</v>
      </c>
      <c r="AK707" s="4">
        <f ca="1">IF(AK$4=1, '2026gf_All'!AK702+AK$2*'2026gf_All'!AK702*primary_calibration!AK707,'2026gf_All'!AK702+AK$3*'2026gf_All'!AK702*primary_calibration!AK707)</f>
        <v>0.11152543541445856</v>
      </c>
      <c r="AL707" s="4">
        <f ca="1">IF(AL$4=1, '2026gf_All'!AL702+AL$2*'2026gf_All'!AL702*primary_calibration!AL707,'2026gf_All'!AL702+AL$3*'2026gf_All'!AL702*primary_calibration!AL707)</f>
        <v>9.054542980776914E-2</v>
      </c>
      <c r="AM707" s="4">
        <f ca="1">IF(AM$4=1, '2026gf_All'!AM702+AM$2*'2026gf_All'!AM702*primary_calibration!AM707,'2026gf_All'!AM702+AM$3*'2026gf_All'!AM702*primary_calibration!AM707)</f>
        <v>0.32288287687751094</v>
      </c>
      <c r="AN707" s="4">
        <f ca="1">IF(AN$4=1, '2026gf_All'!AN702+AN$2*'2026gf_All'!AN702*primary_calibration!AN707,'2026gf_All'!AN702+AN$3*'2026gf_All'!AN702*primary_calibration!AN707)</f>
        <v>2.2706208067327212E-2</v>
      </c>
      <c r="AO707" s="4">
        <f ca="1">IF(AO$4=1, '2026gf_All'!AO702+AO$2*'2026gf_All'!AO702*primary_calibration!AO707,'2026gf_All'!AO702+AO$3*'2026gf_All'!AO702*primary_calibration!AO707)</f>
        <v>9.8303226933456667E-2</v>
      </c>
      <c r="AP707" s="4">
        <f ca="1">IF(AP$4=1, '2026gf_All'!AP702+AP$2*'2026gf_All'!AP702*primary_calibration!AP707,'2026gf_All'!AP702+AP$3*'2026gf_All'!AP702*primary_calibration!AP707)</f>
        <v>3.9285854217397178</v>
      </c>
      <c r="AQ707" s="4">
        <f ca="1">IF(AQ$4=1, '2026gf_All'!AQ702+AQ$2*'2026gf_All'!AQ702*primary_calibration!AQ707,'2026gf_All'!AQ702+AQ$3*'2026gf_All'!AQ702*primary_calibration!AQ707)</f>
        <v>0.3858067809730224</v>
      </c>
      <c r="AR707" s="4">
        <f ca="1">IF(AR$4=1, '2026gf_All'!AR702+AR$2*'2026gf_All'!AR702*primary_calibration!AR707,'2026gf_All'!AR702+AR$3*'2026gf_All'!AR702*primary_calibration!AR707)</f>
        <v>3.6025227049282446E-2</v>
      </c>
      <c r="AS707" s="4">
        <f ca="1">IF(AS$4=1, '2026gf_All'!AS702+AS$2*'2026gf_All'!AS702*primary_calibration!AS707,'2026gf_All'!AS702+AS$3*'2026gf_All'!AS702*primary_calibration!AS707)</f>
        <v>2.3284248309130873</v>
      </c>
      <c r="AT707" s="4">
        <f ca="1">IF(AT$4=1, '2026gf_All'!AT702+AT$2*'2026gf_All'!AT702*primary_calibration!AT707,'2026gf_All'!AT702+AT$3*'2026gf_All'!AT702*primary_calibration!AT707)</f>
        <v>9.1303675319068071E-4</v>
      </c>
      <c r="AU707" s="4">
        <f ca="1">IF(AU$4=1, '2026gf_All'!AU702+AU$2*'2026gf_All'!AU702*primary_calibration!AU707,'2026gf_All'!AU702+AU$3*'2026gf_All'!AU702*primary_calibration!AU707)</f>
        <v>1.2129098263611615E-2</v>
      </c>
      <c r="AV707" s="4">
        <f ca="1">IF(AV$4=1, '2026gf_All'!AV702+AV$2*'2026gf_All'!AV702*primary_calibration!AV707,'2026gf_All'!AV702+AV$3*'2026gf_All'!AV702*primary_calibration!AV707)</f>
        <v>3.9438744750979034E-2</v>
      </c>
      <c r="AW707" s="4">
        <f ca="1">IF(AW$4=1, '2026gf_All'!AW702+AW$2*'2026gf_All'!AW702*primary_calibration!AW707,'2026gf_All'!AW702+AW$3*'2026gf_All'!AW702*primary_calibration!AW707)</f>
        <v>0.78946482086392789</v>
      </c>
      <c r="AX707" s="4">
        <f ca="1">IF(AX$4=1, '2026gf_All'!AX702+AX$2*'2026gf_All'!AX702*primary_calibration!AX707,'2026gf_All'!AX702+AX$3*'2026gf_All'!AX702*primary_calibration!AX707)</f>
        <v>0.57887646352020683</v>
      </c>
      <c r="AY707" s="4">
        <f ca="1">IF(AY$4=1, '2026gf_All'!AY702+AY$2*'2026gf_All'!AY702*primary_calibration!AY707,'2026gf_All'!AY702+AY$3*'2026gf_All'!AY702*primary_calibration!AY707)</f>
        <v>6.9320575870425588E-2</v>
      </c>
      <c r="AZ707" s="4">
        <f ca="1">IF(AZ$4=1, '2026gf_All'!AZ702+AZ$2*'2026gf_All'!AZ702*primary_calibration!AZ707,'2026gf_All'!AZ702+AZ$3*'2026gf_All'!AZ702*primary_calibration!AZ707)</f>
        <v>6.803174089336343E-4</v>
      </c>
      <c r="BA707" s="4">
        <f ca="1">IF(BA$4=1, '2026gf_All'!BA702+BA$2*'2026gf_All'!BA702*primary_calibration!BA707,'2026gf_All'!BA702+BA$3*'2026gf_All'!BA702*primary_calibration!BA707)</f>
        <v>0.37337752157541831</v>
      </c>
      <c r="BB707" s="4">
        <f ca="1">IF(BB$4=1, '2026gf_All'!BB702+BB$2*'2026gf_All'!BB702*primary_calibration!BB707,'2026gf_All'!BB702+BB$3*'2026gf_All'!BB702*primary_calibration!BB707)</f>
        <v>4.998409468514628E-2</v>
      </c>
      <c r="BC707" s="4">
        <f ca="1">IF(BC$4=1, '2026gf_All'!BC702+BC$2*'2026gf_All'!BC702*primary_calibration!BC707,'2026gf_All'!BC702+BC$3*'2026gf_All'!BC702*primary_calibration!BC707)</f>
        <v>11.04186095536858</v>
      </c>
      <c r="BD707" s="4">
        <f ca="1">IF(BD$4=1, '2026gf_All'!BD702+BD$2*'2026gf_All'!BD702*primary_calibration!BD707,'2026gf_All'!BD702+BD$3*'2026gf_All'!BD702*primary_calibration!BD707)</f>
        <v>0.18335048826506989</v>
      </c>
      <c r="BE707" s="4">
        <f ca="1">IF(BE$4=1, '2026gf_All'!BE702+BE$2*'2026gf_All'!BE702*primary_calibration!BE707,'2026gf_All'!BE702+BE$3*'2026gf_All'!BE702*primary_calibration!BE707)</f>
        <v>0.17471003651996461</v>
      </c>
      <c r="BF707" s="4">
        <f ca="1">IF(BF$4=1, '2026gf_All'!BF702+BF$2*'2026gf_All'!BF702*primary_calibration!BF707,'2026gf_All'!BF702+BF$3*'2026gf_All'!BF702*primary_calibration!BF707)</f>
        <v>1.0284533300748661E-2</v>
      </c>
      <c r="BG707" s="31">
        <f>'2026gf_All'!BG702</f>
        <v>0.71101000000000003</v>
      </c>
      <c r="BH707" s="31">
        <f>'2026gf_All'!BH702</f>
        <v>3.1640000000000001E-2</v>
      </c>
      <c r="BI707" s="31">
        <f>'2026gf_All'!BI702</f>
        <v>0.37386000000000003</v>
      </c>
      <c r="BJ707" s="31">
        <f>'2026gf_All'!BJ702</f>
        <v>0.61577000000000004</v>
      </c>
      <c r="BK707" s="31">
        <f>'2026gf_All'!BK702</f>
        <v>19.690390000000001</v>
      </c>
      <c r="BL707" s="31">
        <f>'2026gf_All'!BL702</f>
        <v>5.0603499999999997</v>
      </c>
      <c r="BM707" s="33">
        <f t="shared" si="98"/>
        <v>26.48302</v>
      </c>
      <c r="BN707" s="9">
        <f t="shared" ca="1" si="92"/>
        <v>26.30078165130011</v>
      </c>
      <c r="BO707" s="10">
        <f>'2023gf_All'!BM702</f>
        <v>26.269439999999999</v>
      </c>
      <c r="BP707" s="10">
        <f>'2023gf_All'!BN702</f>
        <v>27.829279999999994</v>
      </c>
      <c r="BQ707" s="10">
        <f>'2026gf_All'!BM702</f>
        <v>26.48302</v>
      </c>
      <c r="BR707" s="10">
        <f>'2026gf_All'!BN702</f>
        <v>26.416879999999999</v>
      </c>
      <c r="BS707">
        <f t="shared" si="93"/>
        <v>-0.21358000000000033</v>
      </c>
      <c r="BT707">
        <f t="shared" si="94"/>
        <v>1.4123999999999945</v>
      </c>
      <c r="BU707" s="14">
        <f t="shared" si="100"/>
        <v>-0.15121778532993568</v>
      </c>
      <c r="BV707" s="9">
        <f t="shared" ca="1" si="95"/>
        <v>1.75561351708599E-2</v>
      </c>
      <c r="BW707" s="9">
        <f t="shared" ca="1" si="96"/>
        <v>26.50057613517086</v>
      </c>
      <c r="BX707" s="9">
        <f ca="1">IF(primary_calibration!BI707=1,SUM(BW707,I707:BF707),0)</f>
        <v>52.801357786470959</v>
      </c>
      <c r="BY707">
        <f t="shared" ca="1" si="97"/>
        <v>53.000984848045519</v>
      </c>
    </row>
    <row r="708" spans="1:77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3.3</v>
      </c>
      <c r="G708">
        <v>55.7</v>
      </c>
      <c r="H708">
        <f t="shared" ca="1" si="99"/>
        <v>55.672606822845637</v>
      </c>
      <c r="I708" s="4">
        <f ca="1">IF(I$4=1, '2026gf_All'!I703+I$2*'2026gf_All'!I703*primary_calibration!I708,'2026gf_All'!I703+I$3*'2026gf_All'!I703*primary_calibration!I708)</f>
        <v>5.3483949756007024E-2</v>
      </c>
      <c r="J708" s="4">
        <f ca="1">IF(J$4=1, '2026gf_All'!J703+J$2*'2026gf_All'!J703*primary_calibration!J708,'2026gf_All'!J703+J$3*'2026gf_All'!J703*primary_calibration!J708)</f>
        <v>2.1834740534612845E-2</v>
      </c>
      <c r="K708" s="4">
        <f ca="1">IF(K$4=1, '2026gf_All'!K703+K$2*'2026gf_All'!K703*primary_calibration!K708,'2026gf_All'!K703+K$3*'2026gf_All'!K703*primary_calibration!K708)</f>
        <v>0.19850470912014639</v>
      </c>
      <c r="L708" s="4">
        <f ca="1">IF(L$4=1, '2026gf_All'!L703+L$2*'2026gf_All'!L703*primary_calibration!L708,'2026gf_All'!L703+L$3*'2026gf_All'!L703*primary_calibration!L708)</f>
        <v>5.1768334765217833E-2</v>
      </c>
      <c r="M708" s="4">
        <f ca="1">IF(M$4=1, '2026gf_All'!M703+M$2*'2026gf_All'!M703*primary_calibration!M708,'2026gf_All'!M703+M$3*'2026gf_All'!M703*primary_calibration!M708)</f>
        <v>8.2816396672147297E-2</v>
      </c>
      <c r="N708" s="4">
        <f ca="1">IF(N$4=1, '2026gf_All'!N703+N$2*'2026gf_All'!N703*primary_calibration!N708,'2026gf_All'!N703+N$3*'2026gf_All'!N703*primary_calibration!N708)</f>
        <v>3.2915241026750815E-2</v>
      </c>
      <c r="O708" s="4">
        <f ca="1">IF(O$4=1, '2026gf_All'!O703+O$2*'2026gf_All'!O703*primary_calibration!O708,'2026gf_All'!O703+O$3*'2026gf_All'!O703*primary_calibration!O708)</f>
        <v>2.2489460486345019E-2</v>
      </c>
      <c r="P708" s="4">
        <f ca="1">IF(P$4=1, '2026gf_All'!P703+P$2*'2026gf_All'!P703*primary_calibration!P708,'2026gf_All'!P703+P$3*'2026gf_All'!P703*primary_calibration!P708)</f>
        <v>7.804163167956877E-3</v>
      </c>
      <c r="Q708" s="4">
        <f ca="1">IF(Q$4=1, '2026gf_All'!Q703+Q$2*'2026gf_All'!Q703*primary_calibration!Q708,'2026gf_All'!Q703+Q$3*'2026gf_All'!Q703*primary_calibration!Q708)</f>
        <v>1.6942286848068172E-2</v>
      </c>
      <c r="R708" s="4">
        <f ca="1">IF(R$4=1, '2026gf_All'!R703+R$2*'2026gf_All'!R703*primary_calibration!R708,'2026gf_All'!R703+R$3*'2026gf_All'!R703*primary_calibration!R708)</f>
        <v>3.95876730408826E-2</v>
      </c>
      <c r="S708" s="4">
        <f ca="1">IF(S$4=1, '2026gf_All'!S703+S$2*'2026gf_All'!S703*primary_calibration!S708,'2026gf_All'!S703+S$3*'2026gf_All'!S703*primary_calibration!S708)</f>
        <v>3.6846875554092821E-2</v>
      </c>
      <c r="T708" s="4">
        <f ca="1">IF(T$4=1, '2026gf_All'!T703+T$2*'2026gf_All'!T703*primary_calibration!T708,'2026gf_All'!T703+T$3*'2026gf_All'!T703*primary_calibration!T708)</f>
        <v>0.9184213327069185</v>
      </c>
      <c r="U708" s="4">
        <f ca="1">IF(U$4=1, '2026gf_All'!U703+U$2*'2026gf_All'!U703*primary_calibration!U708,'2026gf_All'!U703+U$3*'2026gf_All'!U703*primary_calibration!U708)</f>
        <v>1.3340063386046899</v>
      </c>
      <c r="V708" s="4">
        <f ca="1">IF(V$4=1, '2026gf_All'!V703+V$2*'2026gf_All'!V703*primary_calibration!V708,'2026gf_All'!V703+V$3*'2026gf_All'!V703*primary_calibration!V708)</f>
        <v>0.28202222555624556</v>
      </c>
      <c r="W708" s="4">
        <f ca="1">IF(W$4=1, '2026gf_All'!W703+W$2*'2026gf_All'!W703*primary_calibration!W708,'2026gf_All'!W703+W$3*'2026gf_All'!W703*primary_calibration!W708)</f>
        <v>0.20006996499968877</v>
      </c>
      <c r="X708" s="4">
        <f ca="1">IF(X$4=1, '2026gf_All'!X703+X$2*'2026gf_All'!X703*primary_calibration!X708,'2026gf_All'!X703+X$3*'2026gf_All'!X703*primary_calibration!X708)</f>
        <v>1.7720921522759214</v>
      </c>
      <c r="Y708" s="4">
        <f ca="1">IF(Y$4=1, '2026gf_All'!Y703+Y$2*'2026gf_All'!Y703*primary_calibration!Y708,'2026gf_All'!Y703+Y$3*'2026gf_All'!Y703*primary_calibration!Y708)</f>
        <v>0.13494367991663095</v>
      </c>
      <c r="Z708" s="4">
        <f ca="1">IF(Z$4=1, '2026gf_All'!Z703+Z$2*'2026gf_All'!Z703*primary_calibration!Z708,'2026gf_All'!Z703+Z$3*'2026gf_All'!Z703*primary_calibration!Z708)</f>
        <v>1.3909242702982449E-2</v>
      </c>
      <c r="AA708" s="4">
        <f ca="1">IF(AA$4=1, '2026gf_All'!AA703+AA$2*'2026gf_All'!AA703*primary_calibration!AA708,'2026gf_All'!AA703+AA$3*'2026gf_All'!AA703*primary_calibration!AA708)</f>
        <v>0.16828742376771755</v>
      </c>
      <c r="AB708" s="4">
        <f ca="1">IF(AB$4=1, '2026gf_All'!AB703+AB$2*'2026gf_All'!AB703*primary_calibration!AB708,'2026gf_All'!AB703+AB$3*'2026gf_All'!AB703*primary_calibration!AB708)</f>
        <v>7.5649275624791915E-2</v>
      </c>
      <c r="AC708" s="4">
        <f ca="1">IF(AC$4=1, '2026gf_All'!AC703+AC$2*'2026gf_All'!AC703*primary_calibration!AC708,'2026gf_All'!AC703+AC$3*'2026gf_All'!AC703*primary_calibration!AC708)</f>
        <v>0.43783342769993316</v>
      </c>
      <c r="AD708" s="4">
        <f ca="1">IF(AD$4=1, '2026gf_All'!AD703+AD$2*'2026gf_All'!AD703*primary_calibration!AD708,'2026gf_All'!AD703+AD$3*'2026gf_All'!AD703*primary_calibration!AD708)</f>
        <v>0.19626212890602235</v>
      </c>
      <c r="AE708" s="4">
        <f ca="1">IF(AE$4=1, '2026gf_All'!AE703+AE$2*'2026gf_All'!AE703*primary_calibration!AE708,'2026gf_All'!AE703+AE$3*'2026gf_All'!AE703*primary_calibration!AE708)</f>
        <v>3.1530658246435028E-2</v>
      </c>
      <c r="AF708" s="4">
        <f ca="1">IF(AF$4=1, '2026gf_All'!AF703+AF$2*'2026gf_All'!AF703*primary_calibration!AF708,'2026gf_All'!AF703+AF$3*'2026gf_All'!AF703*primary_calibration!AF708)</f>
        <v>0.60128708665325359</v>
      </c>
      <c r="AG708" s="4">
        <f ca="1">IF(AG$4=1, '2026gf_All'!AG703+AG$2*'2026gf_All'!AG703*primary_calibration!AG708,'2026gf_All'!AG703+AG$3*'2026gf_All'!AG703*primary_calibration!AG708)</f>
        <v>9.8115094501474528E-2</v>
      </c>
      <c r="AH708" s="4">
        <f ca="1">IF(AH$4=1, '2026gf_All'!AH703+AH$2*'2026gf_All'!AH703*primary_calibration!AH708,'2026gf_All'!AH703+AH$3*'2026gf_All'!AH703*primary_calibration!AH708)</f>
        <v>0.14228579325508656</v>
      </c>
      <c r="AI708" s="4">
        <f ca="1">IF(AI$4=1, '2026gf_All'!AI703+AI$2*'2026gf_All'!AI703*primary_calibration!AI708,'2026gf_All'!AI703+AI$3*'2026gf_All'!AI703*primary_calibration!AI708)</f>
        <v>1.4637217247735708E-2</v>
      </c>
      <c r="AJ708" s="4">
        <f ca="1">IF(AJ$4=1, '2026gf_All'!AJ703+AJ$2*'2026gf_All'!AJ703*primary_calibration!AJ708,'2026gf_All'!AJ703+AJ$3*'2026gf_All'!AJ703*primary_calibration!AJ708)</f>
        <v>1.9665881711799699E-2</v>
      </c>
      <c r="AK708" s="4">
        <f ca="1">IF(AK$4=1, '2026gf_All'!AK703+AK$2*'2026gf_All'!AK703*primary_calibration!AK708,'2026gf_All'!AK703+AK$3*'2026gf_All'!AK703*primary_calibration!AK708)</f>
        <v>7.2999783357902678E-2</v>
      </c>
      <c r="AL708" s="4">
        <f ca="1">IF(AL$4=1, '2026gf_All'!AL703+AL$2*'2026gf_All'!AL703*primary_calibration!AL708,'2026gf_All'!AL703+AL$3*'2026gf_All'!AL703*primary_calibration!AL708)</f>
        <v>7.4750960172195471E-2</v>
      </c>
      <c r="AM708" s="4">
        <f ca="1">IF(AM$4=1, '2026gf_All'!AM703+AM$2*'2026gf_All'!AM703*primary_calibration!AM708,'2026gf_All'!AM703+AM$3*'2026gf_All'!AM703*primary_calibration!AM708)</f>
        <v>0.17928373786916588</v>
      </c>
      <c r="AN708" s="4">
        <f ca="1">IF(AN$4=1, '2026gf_All'!AN703+AN$2*'2026gf_All'!AN703*primary_calibration!AN708,'2026gf_All'!AN703+AN$3*'2026gf_All'!AN703*primary_calibration!AN708)</f>
        <v>0.1196011300695821</v>
      </c>
      <c r="AO708" s="4">
        <f ca="1">IF(AO$4=1, '2026gf_All'!AO703+AO$2*'2026gf_All'!AO703*primary_calibration!AO708,'2026gf_All'!AO703+AO$3*'2026gf_All'!AO703*primary_calibration!AO708)</f>
        <v>0.18546615282451701</v>
      </c>
      <c r="AP708" s="4">
        <f ca="1">IF(AP$4=1, '2026gf_All'!AP703+AP$2*'2026gf_All'!AP703*primary_calibration!AP708,'2026gf_All'!AP703+AP$3*'2026gf_All'!AP703*primary_calibration!AP708)</f>
        <v>7.5466457505463831</v>
      </c>
      <c r="AQ708" s="4">
        <f ca="1">IF(AQ$4=1, '2026gf_All'!AQ703+AQ$2*'2026gf_All'!AQ703*primary_calibration!AQ708,'2026gf_All'!AQ703+AQ$3*'2026gf_All'!AQ703*primary_calibration!AQ708)</f>
        <v>0.38469635214132442</v>
      </c>
      <c r="AR708" s="4">
        <f ca="1">IF(AR$4=1, '2026gf_All'!AR703+AR$2*'2026gf_All'!AR703*primary_calibration!AR708,'2026gf_All'!AR703+AR$3*'2026gf_All'!AR703*primary_calibration!AR708)</f>
        <v>3.1561609671733111E-2</v>
      </c>
      <c r="AS708" s="4">
        <f ca="1">IF(AS$4=1, '2026gf_All'!AS703+AS$2*'2026gf_All'!AS703*primary_calibration!AS708,'2026gf_All'!AS703+AS$3*'2026gf_All'!AS703*primary_calibration!AS708)</f>
        <v>2.4075486624399232</v>
      </c>
      <c r="AT708" s="4">
        <f ca="1">IF(AT$4=1, '2026gf_All'!AT703+AT$2*'2026gf_All'!AT703*primary_calibration!AT708,'2026gf_All'!AT703+AT$3*'2026gf_All'!AT703*primary_calibration!AT708)</f>
        <v>9.5574990667498874E-3</v>
      </c>
      <c r="AU708" s="4">
        <f ca="1">IF(AU$4=1, '2026gf_All'!AU703+AU$2*'2026gf_All'!AU703*primary_calibration!AU708,'2026gf_All'!AU703+AU$3*'2026gf_All'!AU703*primary_calibration!AU708)</f>
        <v>9.2944059740418441E-3</v>
      </c>
      <c r="AV708" s="4">
        <f ca="1">IF(AV$4=1, '2026gf_All'!AV703+AV$2*'2026gf_All'!AV703*primary_calibration!AV708,'2026gf_All'!AV703+AV$3*'2026gf_All'!AV703*primary_calibration!AV708)</f>
        <v>6.1087490224493911E-2</v>
      </c>
      <c r="AW708" s="4">
        <f ca="1">IF(AW$4=1, '2026gf_All'!AW703+AW$2*'2026gf_All'!AW703*primary_calibration!AW708,'2026gf_All'!AW703+AW$3*'2026gf_All'!AW703*primary_calibration!AW708)</f>
        <v>0.64980030081509577</v>
      </c>
      <c r="AX708" s="4">
        <f ca="1">IF(AX$4=1, '2026gf_All'!AX703+AX$2*'2026gf_All'!AX703*primary_calibration!AX708,'2026gf_All'!AX703+AX$3*'2026gf_All'!AX703*primary_calibration!AX708)</f>
        <v>0.89512557975190443</v>
      </c>
      <c r="AY708" s="4">
        <f ca="1">IF(AY$4=1, '2026gf_All'!AY703+AY$2*'2026gf_All'!AY703*primary_calibration!AY708,'2026gf_All'!AY703+AY$3*'2026gf_All'!AY703*primary_calibration!AY708)</f>
        <v>3.7205536340448077E-2</v>
      </c>
      <c r="AZ708" s="4">
        <f ca="1">IF(AZ$4=1, '2026gf_All'!AZ703+AZ$2*'2026gf_All'!AZ703*primary_calibration!AZ708,'2026gf_All'!AZ703+AZ$3*'2026gf_All'!AZ703*primary_calibration!AZ708)</f>
        <v>1.4135690410525651E-2</v>
      </c>
      <c r="BA708" s="4">
        <f ca="1">IF(BA$4=1, '2026gf_All'!BA703+BA$2*'2026gf_All'!BA703*primary_calibration!BA708,'2026gf_All'!BA703+BA$3*'2026gf_All'!BA703*primary_calibration!BA708)</f>
        <v>0.3998827282133029</v>
      </c>
      <c r="BB708" s="4">
        <f ca="1">IF(BB$4=1, '2026gf_All'!BB703+BB$2*'2026gf_All'!BB703*primary_calibration!BB708,'2026gf_All'!BB703+BB$3*'2026gf_All'!BB703*primary_calibration!BB708)</f>
        <v>5.7792155800904077E-2</v>
      </c>
      <c r="BC708" s="4">
        <f ca="1">IF(BC$4=1, '2026gf_All'!BC703+BC$2*'2026gf_All'!BC703*primary_calibration!BC708,'2026gf_All'!BC703+BC$3*'2026gf_All'!BC703*primary_calibration!BC708)</f>
        <v>8.0056302758846112</v>
      </c>
      <c r="BD708" s="4">
        <f ca="1">IF(BD$4=1, '2026gf_All'!BD703+BD$2*'2026gf_All'!BD703*primary_calibration!BD708,'2026gf_All'!BD703+BD$3*'2026gf_All'!BD703*primary_calibration!BD708)</f>
        <v>0.15503028901171928</v>
      </c>
      <c r="BE708" s="4">
        <f ca="1">IF(BE$4=1, '2026gf_All'!BE703+BE$2*'2026gf_All'!BE703*primary_calibration!BE708,'2026gf_All'!BE703+BE$3*'2026gf_All'!BE703*primary_calibration!BE708)</f>
        <v>0.11871032884567279</v>
      </c>
      <c r="BF708" s="4">
        <f ca="1">IF(BF$4=1, '2026gf_All'!BF703+BF$2*'2026gf_All'!BF703*primary_calibration!BF708,'2026gf_All'!BF703+BF$3*'2026gf_All'!BF703*primary_calibration!BF708)</f>
        <v>5.5816608982488308E-3</v>
      </c>
      <c r="BG708" s="31">
        <f>'2026gf_All'!BG703</f>
        <v>0.48863000000000001</v>
      </c>
      <c r="BH708" s="31">
        <f>'2026gf_All'!BH703</f>
        <v>0.10514999999999999</v>
      </c>
      <c r="BI708" s="31">
        <f>'2026gf_All'!BI703</f>
        <v>0.20077</v>
      </c>
      <c r="BJ708" s="31">
        <f>'2026gf_All'!BJ703</f>
        <v>0.71862000000000004</v>
      </c>
      <c r="BK708" s="31">
        <f>'2026gf_All'!BK703</f>
        <v>15.811669999999999</v>
      </c>
      <c r="BL708" s="31">
        <f>'2026gf_All'!BL703</f>
        <v>7.5144700000000002</v>
      </c>
      <c r="BM708" s="33">
        <f t="shared" si="98"/>
        <v>24.839309999999998</v>
      </c>
      <c r="BN708" s="9">
        <f t="shared" ca="1" si="92"/>
        <v>28.42740083568</v>
      </c>
      <c r="BO708" s="10">
        <f>'2023gf_All'!BM703</f>
        <v>24.539909999999999</v>
      </c>
      <c r="BP708" s="10">
        <f>'2023gf_All'!BN703</f>
        <v>29.860500000000005</v>
      </c>
      <c r="BQ708" s="10">
        <f>'2026gf_All'!BM703</f>
        <v>24.839309999999998</v>
      </c>
      <c r="BR708" s="10">
        <f>'2026gf_All'!BN703</f>
        <v>28.46049</v>
      </c>
      <c r="BS708">
        <f t="shared" si="93"/>
        <v>-0.29939999999999856</v>
      </c>
      <c r="BT708">
        <f t="shared" si="94"/>
        <v>1.4000100000000053</v>
      </c>
      <c r="BU708" s="14">
        <f t="shared" si="100"/>
        <v>-0.21385561531703159</v>
      </c>
      <c r="BV708" s="9">
        <f t="shared" ca="1" si="95"/>
        <v>7.0763035959799147E-3</v>
      </c>
      <c r="BW708" s="9">
        <f t="shared" ca="1" si="96"/>
        <v>24.846386303595978</v>
      </c>
      <c r="BX708" s="9">
        <f ca="1">IF(primary_calibration!BI708=1,SUM(BW708,I708:BF708),0)</f>
        <v>53.273787139275981</v>
      </c>
      <c r="BY708">
        <f t="shared" ca="1" si="97"/>
        <v>55.672606822845637</v>
      </c>
    </row>
    <row r="709" spans="1:77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3.3</v>
      </c>
      <c r="G709">
        <v>63.5</v>
      </c>
      <c r="H709">
        <f t="shared" ca="1" si="99"/>
        <v>63.494069045048299</v>
      </c>
      <c r="I709" s="4">
        <f ca="1">IF(I$4=1, '2026gf_All'!I704+I$2*'2026gf_All'!I704*primary_calibration!I709,'2026gf_All'!I704+I$3*'2026gf_All'!I704*primary_calibration!I709)</f>
        <v>0.18732067837678534</v>
      </c>
      <c r="J709" s="4">
        <f ca="1">IF(J$4=1, '2026gf_All'!J704+J$2*'2026gf_All'!J704*primary_calibration!J709,'2026gf_All'!J704+J$3*'2026gf_All'!J704*primary_calibration!J709)</f>
        <v>1.1270033887876896E-2</v>
      </c>
      <c r="K709" s="4">
        <f ca="1">IF(K$4=1, '2026gf_All'!K704+K$2*'2026gf_All'!K704*primary_calibration!K709,'2026gf_All'!K704+K$3*'2026gf_All'!K704*primary_calibration!K709)</f>
        <v>0.30680614726801747</v>
      </c>
      <c r="L709" s="4">
        <f ca="1">IF(L$4=1, '2026gf_All'!L704+L$2*'2026gf_All'!L704*primary_calibration!L709,'2026gf_All'!L704+L$3*'2026gf_All'!L704*primary_calibration!L709)</f>
        <v>2.4535940058179627E-2</v>
      </c>
      <c r="M709" s="4">
        <f ca="1">IF(M$4=1, '2026gf_All'!M704+M$2*'2026gf_All'!M704*primary_calibration!M709,'2026gf_All'!M704+M$3*'2026gf_All'!M704*primary_calibration!M709)</f>
        <v>3.0495791717900032E-2</v>
      </c>
      <c r="N709" s="4">
        <f ca="1">IF(N$4=1, '2026gf_All'!N704+N$2*'2026gf_All'!N704*primary_calibration!N709,'2026gf_All'!N704+N$3*'2026gf_All'!N704*primary_calibration!N709)</f>
        <v>2.6072462008032704E-2</v>
      </c>
      <c r="O709" s="4">
        <f ca="1">IF(O$4=1, '2026gf_All'!O704+O$2*'2026gf_All'!O704*primary_calibration!O709,'2026gf_All'!O704+O$3*'2026gf_All'!O704*primary_calibration!O709)</f>
        <v>1.4394271398778085E-2</v>
      </c>
      <c r="P709" s="4">
        <f ca="1">IF(P$4=1, '2026gf_All'!P704+P$2*'2026gf_All'!P704*primary_calibration!P709,'2026gf_All'!P704+P$3*'2026gf_All'!P704*primary_calibration!P709)</f>
        <v>3.5480656265677569E-3</v>
      </c>
      <c r="Q709" s="4">
        <f ca="1">IF(Q$4=1, '2026gf_All'!Q704+Q$2*'2026gf_All'!Q704*primary_calibration!Q709,'2026gf_All'!Q704+Q$3*'2026gf_All'!Q704*primary_calibration!Q709)</f>
        <v>3.0415332175755889E-2</v>
      </c>
      <c r="R709" s="4">
        <f ca="1">IF(R$4=1, '2026gf_All'!R704+R$2*'2026gf_All'!R704*primary_calibration!R709,'2026gf_All'!R704+R$3*'2026gf_All'!R704*primary_calibration!R709)</f>
        <v>0.11987233915232878</v>
      </c>
      <c r="S709" s="4">
        <f ca="1">IF(S$4=1, '2026gf_All'!S704+S$2*'2026gf_All'!S704*primary_calibration!S709,'2026gf_All'!S704+S$3*'2026gf_All'!S704*primary_calibration!S709)</f>
        <v>1.7409375874569418E-2</v>
      </c>
      <c r="T709" s="4">
        <f ca="1">IF(T$4=1, '2026gf_All'!T704+T$2*'2026gf_All'!T704*primary_calibration!T709,'2026gf_All'!T704+T$3*'2026gf_All'!T704*primary_calibration!T709)</f>
        <v>12.218749096055451</v>
      </c>
      <c r="U709" s="4">
        <f ca="1">IF(U$4=1, '2026gf_All'!U704+U$2*'2026gf_All'!U704*primary_calibration!U709,'2026gf_All'!U704+U$3*'2026gf_All'!U704*primary_calibration!U709)</f>
        <v>9.0245545222633492</v>
      </c>
      <c r="V709" s="4">
        <f ca="1">IF(V$4=1, '2026gf_All'!V704+V$2*'2026gf_All'!V704*primary_calibration!V709,'2026gf_All'!V704+V$3*'2026gf_All'!V704*primary_calibration!V709)</f>
        <v>0.78661007230317892</v>
      </c>
      <c r="W709" s="4">
        <f ca="1">IF(W$4=1, '2026gf_All'!W704+W$2*'2026gf_All'!W704*primary_calibration!W709,'2026gf_All'!W704+W$3*'2026gf_All'!W704*primary_calibration!W709)</f>
        <v>0.35610582562953713</v>
      </c>
      <c r="X709" s="4">
        <f ca="1">IF(X$4=1, '2026gf_All'!X704+X$2*'2026gf_All'!X704*primary_calibration!X709,'2026gf_All'!X704+X$3*'2026gf_All'!X704*primary_calibration!X709)</f>
        <v>0.77616345802137687</v>
      </c>
      <c r="Y709" s="4">
        <f ca="1">IF(Y$4=1, '2026gf_All'!Y704+Y$2*'2026gf_All'!Y704*primary_calibration!Y709,'2026gf_All'!Y704+Y$3*'2026gf_All'!Y704*primary_calibration!Y709)</f>
        <v>0.19261402495490149</v>
      </c>
      <c r="Z709" s="4">
        <f ca="1">IF(Z$4=1, '2026gf_All'!Z704+Z$2*'2026gf_All'!Z704*primary_calibration!Z709,'2026gf_All'!Z704+Z$3*'2026gf_All'!Z704*primary_calibration!Z709)</f>
        <v>7.164262120380677E-3</v>
      </c>
      <c r="AA709" s="4">
        <f ca="1">IF(AA$4=1, '2026gf_All'!AA704+AA$2*'2026gf_All'!AA704*primary_calibration!AA709,'2026gf_All'!AA704+AA$3*'2026gf_All'!AA704*primary_calibration!AA709)</f>
        <v>7.8158056697378644E-2</v>
      </c>
      <c r="AB709" s="4">
        <f ca="1">IF(AB$4=1, '2026gf_All'!AB704+AB$2*'2026gf_All'!AB704*primary_calibration!AB709,'2026gf_All'!AB704+AB$3*'2026gf_All'!AB704*primary_calibration!AB709)</f>
        <v>3.8580117512134922E-2</v>
      </c>
      <c r="AC709" s="4">
        <f ca="1">IF(AC$4=1, '2026gf_All'!AC704+AC$2*'2026gf_All'!AC704*primary_calibration!AC709,'2026gf_All'!AC704+AC$3*'2026gf_All'!AC704*primary_calibration!AC709)</f>
        <v>2.4953975437895739</v>
      </c>
      <c r="AD709" s="4">
        <f ca="1">IF(AD$4=1, '2026gf_All'!AD704+AD$2*'2026gf_All'!AD704*primary_calibration!AD709,'2026gf_All'!AD704+AD$3*'2026gf_All'!AD704*primary_calibration!AD709)</f>
        <v>0.31068377777667022</v>
      </c>
      <c r="AE709" s="4">
        <f ca="1">IF(AE$4=1, '2026gf_All'!AE704+AE$2*'2026gf_All'!AE704*primary_calibration!AE709,'2026gf_All'!AE704+AE$3*'2026gf_All'!AE704*primary_calibration!AE709)</f>
        <v>9.1829113808282792E-2</v>
      </c>
      <c r="AF709" s="4">
        <f ca="1">IF(AF$4=1, '2026gf_All'!AF704+AF$2*'2026gf_All'!AF704*primary_calibration!AF709,'2026gf_All'!AF704+AF$3*'2026gf_All'!AF704*primary_calibration!AF709)</f>
        <v>1.8131805885880232</v>
      </c>
      <c r="AG709" s="4">
        <f ca="1">IF(AG$4=1, '2026gf_All'!AG704+AG$2*'2026gf_All'!AG704*primary_calibration!AG709,'2026gf_All'!AG704+AG$3*'2026gf_All'!AG704*primary_calibration!AG709)</f>
        <v>4.3723458878692889E-2</v>
      </c>
      <c r="AH709" s="4">
        <f ca="1">IF(AH$4=1, '2026gf_All'!AH704+AH$2*'2026gf_All'!AH704*primary_calibration!AH709,'2026gf_All'!AH704+AH$3*'2026gf_All'!AH704*primary_calibration!AH709)</f>
        <v>0.1301381340592703</v>
      </c>
      <c r="AI709" s="4">
        <f ca="1">IF(AI$4=1, '2026gf_All'!AI704+AI$2*'2026gf_All'!AI704*primary_calibration!AI709,'2026gf_All'!AI704+AI$3*'2026gf_All'!AI704*primary_calibration!AI709)</f>
        <v>7.119626435045965E-3</v>
      </c>
      <c r="AJ709" s="4">
        <f ca="1">IF(AJ$4=1, '2026gf_All'!AJ704+AJ$2*'2026gf_All'!AJ704*primary_calibration!AJ709,'2026gf_All'!AJ704+AJ$3*'2026gf_All'!AJ704*primary_calibration!AJ709)</f>
        <v>1.1704186620329182E-2</v>
      </c>
      <c r="AK709" s="4">
        <f ca="1">IF(AK$4=1, '2026gf_All'!AK704+AK$2*'2026gf_All'!AK704*primary_calibration!AK709,'2026gf_All'!AK704+AK$3*'2026gf_All'!AK704*primary_calibration!AK709)</f>
        <v>8.3523998419299597E-2</v>
      </c>
      <c r="AL709" s="4">
        <f ca="1">IF(AL$4=1, '2026gf_All'!AL704+AL$2*'2026gf_All'!AL704*primary_calibration!AL709,'2026gf_All'!AL704+AL$3*'2026gf_All'!AL704*primary_calibration!AL709)</f>
        <v>2.8809812407419137E-2</v>
      </c>
      <c r="AM709" s="4">
        <f ca="1">IF(AM$4=1, '2026gf_All'!AM704+AM$2*'2026gf_All'!AM704*primary_calibration!AM709,'2026gf_All'!AM704+AM$3*'2026gf_All'!AM704*primary_calibration!AM709)</f>
        <v>0.30757653076113417</v>
      </c>
      <c r="AN709" s="4">
        <f ca="1">IF(AN$4=1, '2026gf_All'!AN704+AN$2*'2026gf_All'!AN704*primary_calibration!AN709,'2026gf_All'!AN704+AN$3*'2026gf_All'!AN704*primary_calibration!AN709)</f>
        <v>6.1157803401762717E-2</v>
      </c>
      <c r="AO709" s="4">
        <f ca="1">IF(AO$4=1, '2026gf_All'!AO704+AO$2*'2026gf_All'!AO704*primary_calibration!AO709,'2026gf_All'!AO704+AO$3*'2026gf_All'!AO704*primary_calibration!AO709)</f>
        <v>0.17124202038732084</v>
      </c>
      <c r="AP709" s="4">
        <f ca="1">IF(AP$4=1, '2026gf_All'!AP704+AP$2*'2026gf_All'!AP704*primary_calibration!AP709,'2026gf_All'!AP704+AP$3*'2026gf_All'!AP704*primary_calibration!AP709)</f>
        <v>1.463630601051608</v>
      </c>
      <c r="AQ709" s="4">
        <f ca="1">IF(AQ$4=1, '2026gf_All'!AQ704+AQ$2*'2026gf_All'!AQ704*primary_calibration!AQ709,'2026gf_All'!AQ704+AQ$3*'2026gf_All'!AQ704*primary_calibration!AQ709)</f>
        <v>0.47075113264203045</v>
      </c>
      <c r="AR709" s="4">
        <f ca="1">IF(AR$4=1, '2026gf_All'!AR704+AR$2*'2026gf_All'!AR704*primary_calibration!AR709,'2026gf_All'!AR704+AR$3*'2026gf_All'!AR704*primary_calibration!AR709)</f>
        <v>1.2464663797080781E-2</v>
      </c>
      <c r="AS709" s="4">
        <f ca="1">IF(AS$4=1, '2026gf_All'!AS704+AS$2*'2026gf_All'!AS704*primary_calibration!AS709,'2026gf_All'!AS704+AS$3*'2026gf_All'!AS704*primary_calibration!AS709)</f>
        <v>0.45937428495184468</v>
      </c>
      <c r="AT709" s="4">
        <f ca="1">IF(AT$4=1, '2026gf_All'!AT704+AT$2*'2026gf_All'!AT704*primary_calibration!AT709,'2026gf_All'!AT704+AT$3*'2026gf_All'!AT704*primary_calibration!AT709)</f>
        <v>3.9600145373052302E-3</v>
      </c>
      <c r="AU709" s="4">
        <f ca="1">IF(AU$4=1, '2026gf_All'!AU704+AU$2*'2026gf_All'!AU704*primary_calibration!AU709,'2026gf_All'!AU704+AU$3*'2026gf_All'!AU704*primary_calibration!AU709)</f>
        <v>2.8394724754233269E-2</v>
      </c>
      <c r="AV709" s="4">
        <f ca="1">IF(AV$4=1, '2026gf_All'!AV704+AV$2*'2026gf_All'!AV704*primary_calibration!AV709,'2026gf_All'!AV704+AV$3*'2026gf_All'!AV704*primary_calibration!AV709)</f>
        <v>4.7084471068502463E-2</v>
      </c>
      <c r="AW709" s="4">
        <f ca="1">IF(AW$4=1, '2026gf_All'!AW704+AW$2*'2026gf_All'!AW704*primary_calibration!AW709,'2026gf_All'!AW704+AW$3*'2026gf_All'!AW704*primary_calibration!AW709)</f>
        <v>0.25951358385572887</v>
      </c>
      <c r="AX709" s="4">
        <f ca="1">IF(AX$4=1, '2026gf_All'!AX704+AX$2*'2026gf_All'!AX704*primary_calibration!AX709,'2026gf_All'!AX704+AX$3*'2026gf_All'!AX704*primary_calibration!AX709)</f>
        <v>0.85873504793689515</v>
      </c>
      <c r="AY709" s="4">
        <f ca="1">IF(AY$4=1, '2026gf_All'!AY704+AY$2*'2026gf_All'!AY704*primary_calibration!AY709,'2026gf_All'!AY704+AY$3*'2026gf_All'!AY704*primary_calibration!AY709)</f>
        <v>1.7901792748137007E-2</v>
      </c>
      <c r="AZ709" s="4">
        <f ca="1">IF(AZ$4=1, '2026gf_All'!AZ704+AZ$2*'2026gf_All'!AZ704*primary_calibration!AZ709,'2026gf_All'!AZ704+AZ$3*'2026gf_All'!AZ704*primary_calibration!AZ709)</f>
        <v>1.2030856430855781E-2</v>
      </c>
      <c r="BA709" s="4">
        <f ca="1">IF(BA$4=1, '2026gf_All'!BA704+BA$2*'2026gf_All'!BA704*primary_calibration!BA709,'2026gf_All'!BA704+BA$3*'2026gf_All'!BA704*primary_calibration!BA709)</f>
        <v>0.15339416838695211</v>
      </c>
      <c r="BB709" s="4">
        <f ca="1">IF(BB$4=1, '2026gf_All'!BB704+BB$2*'2026gf_All'!BB704*primary_calibration!BB709,'2026gf_All'!BB704+BB$3*'2026gf_All'!BB704*primary_calibration!BB709)</f>
        <v>2.5496285059256673E-2</v>
      </c>
      <c r="BC709" s="4">
        <f ca="1">IF(BC$4=1, '2026gf_All'!BC704+BC$2*'2026gf_All'!BC704*primary_calibration!BC709,'2026gf_All'!BC704+BC$3*'2026gf_All'!BC704*primary_calibration!BC709)</f>
        <v>0.39924688708929484</v>
      </c>
      <c r="BD709" s="4">
        <f ca="1">IF(BD$4=1, '2026gf_All'!BD704+BD$2*'2026gf_All'!BD704*primary_calibration!BD709,'2026gf_All'!BD704+BD$3*'2026gf_All'!BD704*primary_calibration!BD709)</f>
        <v>2.9249428071874375</v>
      </c>
      <c r="BE709" s="4">
        <f ca="1">IF(BE$4=1, '2026gf_All'!BE704+BE$2*'2026gf_All'!BE704*primary_calibration!BE709,'2026gf_All'!BE704+BE$3*'2026gf_All'!BE704*primary_calibration!BE709)</f>
        <v>5.3343951961946488E-2</v>
      </c>
      <c r="BF709" s="4">
        <f ca="1">IF(BF$4=1, '2026gf_All'!BF704+BF$2*'2026gf_All'!BF704*primary_calibration!BF709,'2026gf_All'!BF704+BF$3*'2026gf_All'!BF704*primary_calibration!BF709)</f>
        <v>2.9311811722985553E-3</v>
      </c>
      <c r="BG709" s="31">
        <f>'2026gf_All'!BG704</f>
        <v>1.26033</v>
      </c>
      <c r="BH709" s="31">
        <f>'2026gf_All'!BH704</f>
        <v>8.8459999999999997E-2</v>
      </c>
      <c r="BI709" s="31">
        <f>'2026gf_All'!BI704</f>
        <v>0.22364000000000001</v>
      </c>
      <c r="BJ709" s="31">
        <f>'2026gf_All'!BJ704</f>
        <v>0.56547999999999998</v>
      </c>
      <c r="BK709" s="31">
        <f>'2026gf_All'!BK704</f>
        <v>14.421989999999999</v>
      </c>
      <c r="BL709" s="31">
        <f>'2026gf_All'!BL704</f>
        <v>9.7333599999999993</v>
      </c>
      <c r="BM709" s="33">
        <f t="shared" si="98"/>
        <v>26.293259999999997</v>
      </c>
      <c r="BN709" s="9">
        <f t="shared" ca="1" si="92"/>
        <v>37.000122923066712</v>
      </c>
      <c r="BO709" s="10">
        <f>'2023gf_All'!BM704</f>
        <v>26.049839999999996</v>
      </c>
      <c r="BP709" s="10">
        <f>'2023gf_All'!BN704</f>
        <v>39.150090000000013</v>
      </c>
      <c r="BQ709" s="10">
        <f>'2026gf_All'!BM704</f>
        <v>26.293259999999997</v>
      </c>
      <c r="BR709" s="10">
        <f>'2026gf_All'!BN704</f>
        <v>37.006329999999998</v>
      </c>
      <c r="BS709">
        <f t="shared" si="93"/>
        <v>-0.24342000000000041</v>
      </c>
      <c r="BT709">
        <f t="shared" si="94"/>
        <v>2.1437600000000145</v>
      </c>
      <c r="BU709" s="14">
        <f t="shared" si="100"/>
        <v>-0.11354815837593703</v>
      </c>
      <c r="BV709" s="9">
        <f t="shared" ca="1" si="95"/>
        <v>7.0480215467241369E-4</v>
      </c>
      <c r="BW709" s="9">
        <f t="shared" ca="1" si="96"/>
        <v>26.293964802154669</v>
      </c>
      <c r="BX709" s="9">
        <f ca="1">IF(primary_calibration!BI709=1,SUM(BW709,I709:BF709),0)</f>
        <v>63.294087725221367</v>
      </c>
      <c r="BY709">
        <f t="shared" ca="1" si="97"/>
        <v>63.494069045048299</v>
      </c>
    </row>
    <row r="710" spans="1:77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69.2</v>
      </c>
      <c r="G710">
        <v>70.099999999999994</v>
      </c>
      <c r="H710">
        <f t="shared" ca="1" si="99"/>
        <v>70.116204129348986</v>
      </c>
      <c r="I710" s="4">
        <f ca="1">IF(I$4=1, '2026gf_All'!I705+I$2*'2026gf_All'!I705*primary_calibration!I710,'2026gf_All'!I705+I$3*'2026gf_All'!I705*primary_calibration!I710)</f>
        <v>7.2080039093502237E-3</v>
      </c>
      <c r="J710" s="4">
        <f ca="1">IF(J$4=1, '2026gf_All'!J705+J$2*'2026gf_All'!J705*primary_calibration!J710,'2026gf_All'!J705+J$3*'2026gf_All'!J705*primary_calibration!J710)</f>
        <v>2.3269534127953129E-2</v>
      </c>
      <c r="K710" s="4">
        <f ca="1">IF(K$4=1, '2026gf_All'!K705+K$2*'2026gf_All'!K705*primary_calibration!K710,'2026gf_All'!K705+K$3*'2026gf_All'!K705*primary_calibration!K710)</f>
        <v>0.17096621186596675</v>
      </c>
      <c r="L710" s="4">
        <f ca="1">IF(L$4=1, '2026gf_All'!L705+L$2*'2026gf_All'!L705*primary_calibration!L710,'2026gf_All'!L705+L$3*'2026gf_All'!L705*primary_calibration!L710)</f>
        <v>4.9974273953122324E-2</v>
      </c>
      <c r="M710" s="4">
        <f ca="1">IF(M$4=1, '2026gf_All'!M705+M$2*'2026gf_All'!M705*primary_calibration!M710,'2026gf_All'!M705+M$3*'2026gf_All'!M705*primary_calibration!M710)</f>
        <v>4.7385962258052541E-2</v>
      </c>
      <c r="N710" s="4">
        <f ca="1">IF(N$4=1, '2026gf_All'!N705+N$2*'2026gf_All'!N705*primary_calibration!N710,'2026gf_All'!N705+N$3*'2026gf_All'!N705*primary_calibration!N710)</f>
        <v>1.027640949241693E-2</v>
      </c>
      <c r="O710" s="4">
        <f ca="1">IF(O$4=1, '2026gf_All'!O705+O$2*'2026gf_All'!O705*primary_calibration!O710,'2026gf_All'!O705+O$3*'2026gf_All'!O705*primary_calibration!O710)</f>
        <v>8.6026481408710657E-3</v>
      </c>
      <c r="P710" s="4">
        <f ca="1">IF(P$4=1, '2026gf_All'!P705+P$2*'2026gf_All'!P705*primary_calibration!P710,'2026gf_All'!P705+P$3*'2026gf_All'!P705*primary_calibration!P710)</f>
        <v>2.1468923192379343E-3</v>
      </c>
      <c r="Q710" s="4">
        <f ca="1">IF(Q$4=1, '2026gf_All'!Q705+Q$2*'2026gf_All'!Q705*primary_calibration!Q710,'2026gf_All'!Q705+Q$3*'2026gf_All'!Q705*primary_calibration!Q710)</f>
        <v>3.7453456335367695E-2</v>
      </c>
      <c r="R710" s="4">
        <f ca="1">IF(R$4=1, '2026gf_All'!R705+R$2*'2026gf_All'!R705*primary_calibration!R710,'2026gf_All'!R705+R$3*'2026gf_All'!R705*primary_calibration!R710)</f>
        <v>5.2717683306960387E-3</v>
      </c>
      <c r="S710" s="4">
        <f ca="1">IF(S$4=1, '2026gf_All'!S705+S$2*'2026gf_All'!S705*primary_calibration!S710,'2026gf_All'!S705+S$3*'2026gf_All'!S705*primary_calibration!S710)</f>
        <v>2.6407074015662346E-2</v>
      </c>
      <c r="T710" s="4">
        <f ca="1">IF(T$4=1, '2026gf_All'!T705+T$2*'2026gf_All'!T705*primary_calibration!T710,'2026gf_All'!T705+T$3*'2026gf_All'!T705*primary_calibration!T710)</f>
        <v>18.562948151174787</v>
      </c>
      <c r="U710" s="4">
        <f ca="1">IF(U$4=1, '2026gf_All'!U705+U$2*'2026gf_All'!U705*primary_calibration!U710,'2026gf_All'!U705+U$3*'2026gf_All'!U705*primary_calibration!U710)</f>
        <v>7.6277324167251148</v>
      </c>
      <c r="V710" s="4">
        <f ca="1">IF(V$4=1, '2026gf_All'!V705+V$2*'2026gf_All'!V705*primary_calibration!V710,'2026gf_All'!V705+V$3*'2026gf_All'!V705*primary_calibration!V710)</f>
        <v>0.66865718940704577</v>
      </c>
      <c r="W710" s="4">
        <f ca="1">IF(W$4=1, '2026gf_All'!W705+W$2*'2026gf_All'!W705*primary_calibration!W710,'2026gf_All'!W705+W$3*'2026gf_All'!W705*primary_calibration!W710)</f>
        <v>0.37243014817187386</v>
      </c>
      <c r="X710" s="4">
        <f ca="1">IF(X$4=1, '2026gf_All'!X705+X$2*'2026gf_All'!X705*primary_calibration!X710,'2026gf_All'!X705+X$3*'2026gf_All'!X705*primary_calibration!X710)</f>
        <v>0.25689219886805764</v>
      </c>
      <c r="Y710" s="4">
        <f ca="1">IF(Y$4=1, '2026gf_All'!Y705+Y$2*'2026gf_All'!Y705*primary_calibration!Y710,'2026gf_All'!Y705+Y$3*'2026gf_All'!Y705*primary_calibration!Y710)</f>
        <v>0.11305386542670237</v>
      </c>
      <c r="Z710" s="4">
        <f ca="1">IF(Z$4=1, '2026gf_All'!Z705+Z$2*'2026gf_All'!Z705*primary_calibration!Z710,'2026gf_All'!Z705+Z$3*'2026gf_All'!Z705*primary_calibration!Z710)</f>
        <v>5.3810695449982328E-3</v>
      </c>
      <c r="AA710" s="4">
        <f ca="1">IF(AA$4=1, '2026gf_All'!AA705+AA$2*'2026gf_All'!AA705*primary_calibration!AA710,'2026gf_All'!AA705+AA$3*'2026gf_All'!AA705*primary_calibration!AA710)</f>
        <v>4.9814481282466058E-2</v>
      </c>
      <c r="AB710" s="4">
        <f ca="1">IF(AB$4=1, '2026gf_All'!AB705+AB$2*'2026gf_All'!AB705*primary_calibration!AB710,'2026gf_All'!AB705+AB$3*'2026gf_All'!AB705*primary_calibration!AB710)</f>
        <v>1.8405084663387788E-2</v>
      </c>
      <c r="AC710" s="4">
        <f ca="1">IF(AC$4=1, '2026gf_All'!AC705+AC$2*'2026gf_All'!AC705*primary_calibration!AC710,'2026gf_All'!AC705+AC$3*'2026gf_All'!AC705*primary_calibration!AC710)</f>
        <v>0.94424709849868493</v>
      </c>
      <c r="AD710" s="4">
        <f ca="1">IF(AD$4=1, '2026gf_All'!AD705+AD$2*'2026gf_All'!AD705*primary_calibration!AD710,'2026gf_All'!AD705+AD$3*'2026gf_All'!AD705*primary_calibration!AD710)</f>
        <v>0.35850287794242947</v>
      </c>
      <c r="AE710" s="4">
        <f ca="1">IF(AE$4=1, '2026gf_All'!AE705+AE$2*'2026gf_All'!AE705*primary_calibration!AE710,'2026gf_All'!AE705+AE$3*'2026gf_All'!AE705*primary_calibration!AE710)</f>
        <v>1.0715610845608599E-2</v>
      </c>
      <c r="AF710" s="4">
        <f ca="1">IF(AF$4=1, '2026gf_All'!AF705+AF$2*'2026gf_All'!AF705*primary_calibration!AF710,'2026gf_All'!AF705+AF$3*'2026gf_All'!AF705*primary_calibration!AF710)</f>
        <v>0.95472916360490578</v>
      </c>
      <c r="AG710" s="4">
        <f ca="1">IF(AG$4=1, '2026gf_All'!AG705+AG$2*'2026gf_All'!AG705*primary_calibration!AG710,'2026gf_All'!AG705+AG$3*'2026gf_All'!AG705*primary_calibration!AG710)</f>
        <v>4.662121084317427E-2</v>
      </c>
      <c r="AH710" s="4">
        <f ca="1">IF(AH$4=1, '2026gf_All'!AH705+AH$2*'2026gf_All'!AH705*primary_calibration!AH710,'2026gf_All'!AH705+AH$3*'2026gf_All'!AH705*primary_calibration!AH710)</f>
        <v>0.12458951431207667</v>
      </c>
      <c r="AI710" s="4">
        <f ca="1">IF(AI$4=1, '2026gf_All'!AI705+AI$2*'2026gf_All'!AI705*primary_calibration!AI710,'2026gf_All'!AI705+AI$3*'2026gf_All'!AI705*primary_calibration!AI710)</f>
        <v>1.3206138184300827E-2</v>
      </c>
      <c r="AJ710" s="4">
        <f ca="1">IF(AJ$4=1, '2026gf_All'!AJ705+AJ$2*'2026gf_All'!AJ705*primary_calibration!AJ710,'2026gf_All'!AJ705+AJ$3*'2026gf_All'!AJ705*primary_calibration!AJ710)</f>
        <v>7.3639454860267451E-3</v>
      </c>
      <c r="AK710" s="4">
        <f ca="1">IF(AK$4=1, '2026gf_All'!AK705+AK$2*'2026gf_All'!AK705*primary_calibration!AK710,'2026gf_All'!AK705+AK$3*'2026gf_All'!AK705*primary_calibration!AK710)</f>
        <v>3.4057879294367974E-2</v>
      </c>
      <c r="AL710" s="4">
        <f ca="1">IF(AL$4=1, '2026gf_All'!AL705+AL$2*'2026gf_All'!AL705*primary_calibration!AL710,'2026gf_All'!AL705+AL$3*'2026gf_All'!AL705*primary_calibration!AL710)</f>
        <v>6.3503229747286949E-2</v>
      </c>
      <c r="AM710" s="4">
        <f ca="1">IF(AM$4=1, '2026gf_All'!AM705+AM$2*'2026gf_All'!AM705*primary_calibration!AM710,'2026gf_All'!AM705+AM$3*'2026gf_All'!AM705*primary_calibration!AM710)</f>
        <v>0.2049018305271168</v>
      </c>
      <c r="AN710" s="4">
        <f ca="1">IF(AN$4=1, '2026gf_All'!AN705+AN$2*'2026gf_All'!AN705*primary_calibration!AN710,'2026gf_All'!AN705+AN$3*'2026gf_All'!AN705*primary_calibration!AN710)</f>
        <v>2.2456743966611872E-2</v>
      </c>
      <c r="AO710" s="4">
        <f ca="1">IF(AO$4=1, '2026gf_All'!AO705+AO$2*'2026gf_All'!AO705*primary_calibration!AO710,'2026gf_All'!AO705+AO$3*'2026gf_All'!AO705*primary_calibration!AO710)</f>
        <v>0.12980684863633404</v>
      </c>
      <c r="AP710" s="4">
        <f ca="1">IF(AP$4=1, '2026gf_All'!AP705+AP$2*'2026gf_All'!AP705*primary_calibration!AP710,'2026gf_All'!AP705+AP$3*'2026gf_All'!AP705*primary_calibration!AP710)</f>
        <v>1.4872807655425404</v>
      </c>
      <c r="AQ710" s="4">
        <f ca="1">IF(AQ$4=1, '2026gf_All'!AQ705+AQ$2*'2026gf_All'!AQ705*primary_calibration!AQ710,'2026gf_All'!AQ705+AQ$3*'2026gf_All'!AQ705*primary_calibration!AQ710)</f>
        <v>0.47474464557598828</v>
      </c>
      <c r="AR710" s="4">
        <f ca="1">IF(AR$4=1, '2026gf_All'!AR705+AR$2*'2026gf_All'!AR705*primary_calibration!AR710,'2026gf_All'!AR705+AR$3*'2026gf_All'!AR705*primary_calibration!AR710)</f>
        <v>2.8927116564946835E-2</v>
      </c>
      <c r="AS710" s="4">
        <f ca="1">IF(AS$4=1, '2026gf_All'!AS705+AS$2*'2026gf_All'!AS705*primary_calibration!AS710,'2026gf_All'!AS705+AS$3*'2026gf_All'!AS705*primary_calibration!AS710)</f>
        <v>0.37962371526599792</v>
      </c>
      <c r="AT710" s="4">
        <f ca="1">IF(AT$4=1, '2026gf_All'!AT705+AT$2*'2026gf_All'!AT705*primary_calibration!AT710,'2026gf_All'!AT705+AT$3*'2026gf_All'!AT705*primary_calibration!AT710)</f>
        <v>1.9309118550964279E-3</v>
      </c>
      <c r="AU710" s="4">
        <f ca="1">IF(AU$4=1, '2026gf_All'!AU705+AU$2*'2026gf_All'!AU705*primary_calibration!AU710,'2026gf_All'!AU705+AU$3*'2026gf_All'!AU705*primary_calibration!AU710)</f>
        <v>5.9411493649950565E-3</v>
      </c>
      <c r="AV710" s="4">
        <f ca="1">IF(AV$4=1, '2026gf_All'!AV705+AV$2*'2026gf_All'!AV705*primary_calibration!AV710,'2026gf_All'!AV705+AV$3*'2026gf_All'!AV705*primary_calibration!AV710)</f>
        <v>2.9129607791442916E-2</v>
      </c>
      <c r="AW710" s="4">
        <f ca="1">IF(AW$4=1, '2026gf_All'!AW705+AW$2*'2026gf_All'!AW705*primary_calibration!AW710,'2026gf_All'!AW705+AW$3*'2026gf_All'!AW705*primary_calibration!AW710)</f>
        <v>2.1758584180120871E-2</v>
      </c>
      <c r="AX710" s="4">
        <f ca="1">IF(AX$4=1, '2026gf_All'!AX705+AX$2*'2026gf_All'!AX705*primary_calibration!AX710,'2026gf_All'!AX705+AX$3*'2026gf_All'!AX705*primary_calibration!AX710)</f>
        <v>1.4607401054266489</v>
      </c>
      <c r="AY710" s="4">
        <f ca="1">IF(AY$4=1, '2026gf_All'!AY705+AY$2*'2026gf_All'!AY705*primary_calibration!AY710,'2026gf_All'!AY705+AY$3*'2026gf_All'!AY705*primary_calibration!AY710)</f>
        <v>3.2214505438199648E-2</v>
      </c>
      <c r="AZ710" s="4">
        <f ca="1">IF(AZ$4=1, '2026gf_All'!AZ705+AZ$2*'2026gf_All'!AZ705*primary_calibration!AZ710,'2026gf_All'!AZ705+AZ$3*'2026gf_All'!AZ705*primary_calibration!AZ710)</f>
        <v>8.6548401343823876E-3</v>
      </c>
      <c r="BA710" s="4">
        <f ca="1">IF(BA$4=1, '2026gf_All'!BA705+BA$2*'2026gf_All'!BA705*primary_calibration!BA710,'2026gf_All'!BA705+BA$3*'2026gf_All'!BA705*primary_calibration!BA710)</f>
        <v>8.7560025199654112E-2</v>
      </c>
      <c r="BB710" s="4">
        <f ca="1">IF(BB$4=1, '2026gf_All'!BB705+BB$2*'2026gf_All'!BB705*primary_calibration!BB710,'2026gf_All'!BB705+BB$3*'2026gf_All'!BB705*primary_calibration!BB710)</f>
        <v>4.6682022299516651E-2</v>
      </c>
      <c r="BC710" s="4">
        <f ca="1">IF(BC$4=1, '2026gf_All'!BC705+BC$2*'2026gf_All'!BC705*primary_calibration!BC710,'2026gf_All'!BC705+BC$3*'2026gf_All'!BC705*primary_calibration!BC710)</f>
        <v>0.21146382076553738</v>
      </c>
      <c r="BD710" s="4">
        <f ca="1">IF(BD$4=1, '2026gf_All'!BD705+BD$2*'2026gf_All'!BD705*primary_calibration!BD710,'2026gf_All'!BD705+BD$3*'2026gf_All'!BD705*primary_calibration!BD710)</f>
        <v>5.1156323360090754</v>
      </c>
      <c r="BE710" s="4">
        <f ca="1">IF(BE$4=1, '2026gf_All'!BE705+BE$2*'2026gf_All'!BE705*primary_calibration!BE710,'2026gf_All'!BE705+BE$3*'2026gf_All'!BE705*primary_calibration!BE710)</f>
        <v>6.2071291675660785E-2</v>
      </c>
      <c r="BF710" s="4">
        <f ca="1">IF(BF$4=1, '2026gf_All'!BF705+BF$2*'2026gf_All'!BF705*primary_calibration!BF710,'2026gf_All'!BF705+BF$3*'2026gf_All'!BF705*primary_calibration!BF710)</f>
        <v>5.135830502525791E-3</v>
      </c>
      <c r="BG710" s="31">
        <f>'2026gf_All'!BG705</f>
        <v>0.98158000000000001</v>
      </c>
      <c r="BH710" s="31">
        <f>'2026gf_All'!BH705</f>
        <v>0.14097999999999999</v>
      </c>
      <c r="BI710" s="31">
        <f>'2026gf_All'!BI705</f>
        <v>0.19844999999999999</v>
      </c>
      <c r="BJ710" s="31">
        <f>'2026gf_All'!BJ705</f>
        <v>0.84209000000000001</v>
      </c>
      <c r="BK710" s="31">
        <f>'2026gf_All'!BK705</f>
        <v>14.871639999999999</v>
      </c>
      <c r="BL710" s="31">
        <f>'2026gf_All'!BL705</f>
        <v>11.74708</v>
      </c>
      <c r="BM710" s="33">
        <f t="shared" si="98"/>
        <v>28.78182</v>
      </c>
      <c r="BN710" s="9">
        <f t="shared" ca="1" si="92"/>
        <v>40.43847020549439</v>
      </c>
      <c r="BO710" s="10">
        <f>'2023gf_All'!BM705</f>
        <v>28.364319999999999</v>
      </c>
      <c r="BP710" s="10">
        <f>'2023gf_All'!BN705</f>
        <v>42.435179999999995</v>
      </c>
      <c r="BQ710" s="10">
        <f>'2026gf_All'!BM705</f>
        <v>28.78182</v>
      </c>
      <c r="BR710" s="10">
        <f>'2026gf_All'!BN705</f>
        <v>40.417720000000017</v>
      </c>
      <c r="BS710">
        <f t="shared" si="93"/>
        <v>-0.41750000000000043</v>
      </c>
      <c r="BT710">
        <f t="shared" si="94"/>
        <v>2.0174599999999785</v>
      </c>
      <c r="BU710" s="14">
        <f t="shared" si="100"/>
        <v>-0.20694338425545233</v>
      </c>
      <c r="BV710" s="9">
        <f t="shared" ca="1" si="95"/>
        <v>-4.294117749001655E-3</v>
      </c>
      <c r="BW710" s="9">
        <f t="shared" ca="1" si="96"/>
        <v>28.777525882250998</v>
      </c>
      <c r="BX710" s="9">
        <f ca="1">IF(primary_calibration!BI710=1,SUM(BW710,I710:BF710),0)</f>
        <v>69.215996087745367</v>
      </c>
      <c r="BY710">
        <f t="shared" ca="1" si="97"/>
        <v>70.116204129348986</v>
      </c>
    </row>
    <row r="711" spans="1:77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6.2</v>
      </c>
      <c r="G711">
        <v>69.099999999999994</v>
      </c>
      <c r="H711">
        <f t="shared" ca="1" si="99"/>
        <v>69.222866339975297</v>
      </c>
      <c r="I711" s="4">
        <f ca="1">IF(I$4=1, '2026gf_All'!I706+I$2*'2026gf_All'!I706*primary_calibration!I711,'2026gf_All'!I706+I$3*'2026gf_All'!I706*primary_calibration!I711)</f>
        <v>2.32839312771594E-2</v>
      </c>
      <c r="J711" s="4">
        <f ca="1">IF(J$4=1, '2026gf_All'!J706+J$2*'2026gf_All'!J706*primary_calibration!J711,'2026gf_All'!J706+J$3*'2026gf_All'!J706*primary_calibration!J711)</f>
        <v>4.1353662359957001E-2</v>
      </c>
      <c r="K711" s="4">
        <f ca="1">IF(K$4=1, '2026gf_All'!K706+K$2*'2026gf_All'!K706*primary_calibration!K711,'2026gf_All'!K706+K$3*'2026gf_All'!K706*primary_calibration!K711)</f>
        <v>0.36289643576458475</v>
      </c>
      <c r="L711" s="4">
        <f ca="1">IF(L$4=1, '2026gf_All'!L706+L$2*'2026gf_All'!L706*primary_calibration!L711,'2026gf_All'!L706+L$3*'2026gf_All'!L706*primary_calibration!L711)</f>
        <v>9.3157686909762116E-2</v>
      </c>
      <c r="M711" s="4">
        <f ca="1">IF(M$4=1, '2026gf_All'!M706+M$2*'2026gf_All'!M706*primary_calibration!M711,'2026gf_All'!M706+M$3*'2026gf_All'!M706*primary_calibration!M711)</f>
        <v>9.3688347737088909E-2</v>
      </c>
      <c r="N711" s="4">
        <f ca="1">IF(N$4=1, '2026gf_All'!N706+N$2*'2026gf_All'!N706*primary_calibration!N711,'2026gf_All'!N706+N$3*'2026gf_All'!N706*primary_calibration!N711)</f>
        <v>3.1469529229920033E-3</v>
      </c>
      <c r="O711" s="4">
        <f ca="1">IF(O$4=1, '2026gf_All'!O706+O$2*'2026gf_All'!O706*primary_calibration!O711,'2026gf_All'!O706+O$3*'2026gf_All'!O706*primary_calibration!O711)</f>
        <v>5.667161225109597E-4</v>
      </c>
      <c r="P711" s="4">
        <f ca="1">IF(P$4=1, '2026gf_All'!P706+P$2*'2026gf_All'!P706*primary_calibration!P711,'2026gf_All'!P706+P$3*'2026gf_All'!P706*primary_calibration!P711)</f>
        <v>9.7720389233576718E-5</v>
      </c>
      <c r="Q711" s="4">
        <f ca="1">IF(Q$4=1, '2026gf_All'!Q706+Q$2*'2026gf_All'!Q706*primary_calibration!Q711,'2026gf_All'!Q706+Q$3*'2026gf_All'!Q706*primary_calibration!Q711)</f>
        <v>1.7927623897661126E-2</v>
      </c>
      <c r="R711" s="4">
        <f ca="1">IF(R$4=1, '2026gf_All'!R706+R$2*'2026gf_All'!R706*primary_calibration!R711,'2026gf_All'!R706+R$3*'2026gf_All'!R706*primary_calibration!R711)</f>
        <v>3.7553463721659909E-3</v>
      </c>
      <c r="S711" s="4">
        <f ca="1">IF(S$4=1, '2026gf_All'!S706+S$2*'2026gf_All'!S706*primary_calibration!S711,'2026gf_All'!S706+S$3*'2026gf_All'!S706*primary_calibration!S711)</f>
        <v>4.1737045161344702E-2</v>
      </c>
      <c r="T711" s="4">
        <f ca="1">IF(T$4=1, '2026gf_All'!T706+T$2*'2026gf_All'!T706*primary_calibration!T711,'2026gf_All'!T706+T$3*'2026gf_All'!T706*primary_calibration!T711)</f>
        <v>16.101666720757823</v>
      </c>
      <c r="U711" s="4">
        <f ca="1">IF(U$4=1, '2026gf_All'!U706+U$2*'2026gf_All'!U706*primary_calibration!U711,'2026gf_All'!U706+U$3*'2026gf_All'!U706*primary_calibration!U711)</f>
        <v>5.2300482480566259</v>
      </c>
      <c r="V711" s="4">
        <f ca="1">IF(V$4=1, '2026gf_All'!V706+V$2*'2026gf_All'!V706*primary_calibration!V711,'2026gf_All'!V706+V$3*'2026gf_All'!V706*primary_calibration!V711)</f>
        <v>0.67641511727115222</v>
      </c>
      <c r="W711" s="4">
        <f ca="1">IF(W$4=1, '2026gf_All'!W706+W$2*'2026gf_All'!W706*primary_calibration!W711,'2026gf_All'!W706+W$3*'2026gf_All'!W706*primary_calibration!W711)</f>
        <v>0.38773292468116505</v>
      </c>
      <c r="X711" s="4">
        <f ca="1">IF(X$4=1, '2026gf_All'!X706+X$2*'2026gf_All'!X706*primary_calibration!X711,'2026gf_All'!X706+X$3*'2026gf_All'!X706*primary_calibration!X711)</f>
        <v>0.16287005148454856</v>
      </c>
      <c r="Y711" s="4">
        <f ca="1">IF(Y$4=1, '2026gf_All'!Y706+Y$2*'2026gf_All'!Y706*primary_calibration!Y711,'2026gf_All'!Y706+Y$3*'2026gf_All'!Y706*primary_calibration!Y711)</f>
        <v>0.34645023330839714</v>
      </c>
      <c r="Z711" s="4">
        <f ca="1">IF(Z$4=1, '2026gf_All'!Z706+Z$2*'2026gf_All'!Z706*primary_calibration!Z711,'2026gf_All'!Z706+Z$3*'2026gf_All'!Z706*primary_calibration!Z711)</f>
        <v>3.0833910071571442E-3</v>
      </c>
      <c r="AA711" s="4">
        <f ca="1">IF(AA$4=1, '2026gf_All'!AA706+AA$2*'2026gf_All'!AA706*primary_calibration!AA711,'2026gf_All'!AA706+AA$3*'2026gf_All'!AA706*primary_calibration!AA711)</f>
        <v>2.4382581285907539E-3</v>
      </c>
      <c r="AB711" s="4">
        <f ca="1">IF(AB$4=1, '2026gf_All'!AB706+AB$2*'2026gf_All'!AB706*primary_calibration!AB711,'2026gf_All'!AB706+AB$3*'2026gf_All'!AB706*primary_calibration!AB711)</f>
        <v>6.0112623454120538E-3</v>
      </c>
      <c r="AC711" s="4">
        <f ca="1">IF(AC$4=1, '2026gf_All'!AC706+AC$2*'2026gf_All'!AC706*primary_calibration!AC711,'2026gf_All'!AC706+AC$3*'2026gf_All'!AC706*primary_calibration!AC711)</f>
        <v>0.62421689000104974</v>
      </c>
      <c r="AD711" s="4">
        <f ca="1">IF(AD$4=1, '2026gf_All'!AD706+AD$2*'2026gf_All'!AD706*primary_calibration!AD711,'2026gf_All'!AD706+AD$3*'2026gf_All'!AD706*primary_calibration!AD711)</f>
        <v>0.46184066860305295</v>
      </c>
      <c r="AE711" s="4">
        <f ca="1">IF(AE$4=1, '2026gf_All'!AE706+AE$2*'2026gf_All'!AE706*primary_calibration!AE711,'2026gf_All'!AE706+AE$3*'2026gf_All'!AE706*primary_calibration!AE711)</f>
        <v>0.12831107564400598</v>
      </c>
      <c r="AF711" s="4">
        <f ca="1">IF(AF$4=1, '2026gf_All'!AF706+AF$2*'2026gf_All'!AF706*primary_calibration!AF711,'2026gf_All'!AF706+AF$3*'2026gf_All'!AF706*primary_calibration!AF711)</f>
        <v>1.4494700990563014</v>
      </c>
      <c r="AG711" s="4">
        <f ca="1">IF(AG$4=1, '2026gf_All'!AG706+AG$2*'2026gf_All'!AG706*primary_calibration!AG711,'2026gf_All'!AG706+AG$3*'2026gf_All'!AG706*primary_calibration!AG711)</f>
        <v>8.0166439020680741E-2</v>
      </c>
      <c r="AH711" s="4">
        <f ca="1">IF(AH$4=1, '2026gf_All'!AH706+AH$2*'2026gf_All'!AH706*primary_calibration!AH711,'2026gf_All'!AH706+AH$3*'2026gf_All'!AH706*primary_calibration!AH711)</f>
        <v>0.18531188118289937</v>
      </c>
      <c r="AI711" s="4">
        <f ca="1">IF(AI$4=1, '2026gf_All'!AI706+AI$2*'2026gf_All'!AI706*primary_calibration!AI711,'2026gf_All'!AI706+AI$3*'2026gf_All'!AI706*primary_calibration!AI711)</f>
        <v>2.4399098523331251E-2</v>
      </c>
      <c r="AJ711" s="4">
        <f ca="1">IF(AJ$4=1, '2026gf_All'!AJ706+AJ$2*'2026gf_All'!AJ706*primary_calibration!AJ711,'2026gf_All'!AJ706+AJ$3*'2026gf_All'!AJ706*primary_calibration!AJ711)</f>
        <v>3.4502620584173091E-3</v>
      </c>
      <c r="AK711" s="4">
        <f ca="1">IF(AK$4=1, '2026gf_All'!AK706+AK$2*'2026gf_All'!AK706*primary_calibration!AK711,'2026gf_All'!AK706+AK$3*'2026gf_All'!AK706*primary_calibration!AK711)</f>
        <v>4.4901229830404321E-3</v>
      </c>
      <c r="AL711" s="4">
        <f ca="1">IF(AL$4=1, '2026gf_All'!AL706+AL$2*'2026gf_All'!AL706*primary_calibration!AL711,'2026gf_All'!AL706+AL$3*'2026gf_All'!AL706*primary_calibration!AL711)</f>
        <v>0.10335283115645916</v>
      </c>
      <c r="AM711" s="4">
        <f ca="1">IF(AM$4=1, '2026gf_All'!AM706+AM$2*'2026gf_All'!AM706*primary_calibration!AM711,'2026gf_All'!AM706+AM$3*'2026gf_All'!AM706*primary_calibration!AM711)</f>
        <v>0.12074355642652207</v>
      </c>
      <c r="AN711" s="4">
        <f ca="1">IF(AN$4=1, '2026gf_All'!AN706+AN$2*'2026gf_All'!AN706*primary_calibration!AN711,'2026gf_All'!AN706+AN$3*'2026gf_All'!AN706*primary_calibration!AN711)</f>
        <v>2.3625684508931399E-3</v>
      </c>
      <c r="AO711" s="4">
        <f ca="1">IF(AO$4=1, '2026gf_All'!AO706+AO$2*'2026gf_All'!AO706*primary_calibration!AO711,'2026gf_All'!AO706+AO$3*'2026gf_All'!AO706*primary_calibration!AO711)</f>
        <v>0.19298877782360391</v>
      </c>
      <c r="AP711" s="4">
        <f ca="1">IF(AP$4=1, '2026gf_All'!AP706+AP$2*'2026gf_All'!AP706*primary_calibration!AP711,'2026gf_All'!AP706+AP$3*'2026gf_All'!AP706*primary_calibration!AP711)</f>
        <v>0.62151371607079742</v>
      </c>
      <c r="AQ711" s="4">
        <f ca="1">IF(AQ$4=1, '2026gf_All'!AQ706+AQ$2*'2026gf_All'!AQ706*primary_calibration!AQ711,'2026gf_All'!AQ706+AQ$3*'2026gf_All'!AQ706*primary_calibration!AQ711)</f>
        <v>0.54091416983847174</v>
      </c>
      <c r="AR711" s="4">
        <f ca="1">IF(AR$4=1, '2026gf_All'!AR706+AR$2*'2026gf_All'!AR706*primary_calibration!AR711,'2026gf_All'!AR706+AR$3*'2026gf_All'!AR706*primary_calibration!AR711)</f>
        <v>4.9046205680360777E-2</v>
      </c>
      <c r="AS711" s="4">
        <f ca="1">IF(AS$4=1, '2026gf_All'!AS706+AS$2*'2026gf_All'!AS706*primary_calibration!AS711,'2026gf_All'!AS706+AS$3*'2026gf_All'!AS706*primary_calibration!AS711)</f>
        <v>0.1052039624374949</v>
      </c>
      <c r="AT711" s="4">
        <f ca="1">IF(AT$4=1, '2026gf_All'!AT706+AT$2*'2026gf_All'!AT706*primary_calibration!AT711,'2026gf_All'!AT706+AT$3*'2026gf_All'!AT706*primary_calibration!AT711)</f>
        <v>7.7128897406558987E-4</v>
      </c>
      <c r="AU711" s="4">
        <f ca="1">IF(AU$4=1, '2026gf_All'!AU706+AU$2*'2026gf_All'!AU706*primary_calibration!AU711,'2026gf_All'!AU706+AU$3*'2026gf_All'!AU706*primary_calibration!AU711)</f>
        <v>1.5191384767925175E-3</v>
      </c>
      <c r="AV711" s="4">
        <f ca="1">IF(AV$4=1, '2026gf_All'!AV706+AV$2*'2026gf_All'!AV706*primary_calibration!AV711,'2026gf_All'!AV706+AV$3*'2026gf_All'!AV706*primary_calibration!AV711)</f>
        <v>4.6142007963286706E-2</v>
      </c>
      <c r="AW711" s="4">
        <f ca="1">IF(AW$4=1, '2026gf_All'!AW706+AW$2*'2026gf_All'!AW706*primary_calibration!AW711,'2026gf_All'!AW706+AW$3*'2026gf_All'!AW706*primary_calibration!AW711)</f>
        <v>0.10922310926043148</v>
      </c>
      <c r="AX711" s="4">
        <f ca="1">IF(AX$4=1, '2026gf_All'!AX706+AX$2*'2026gf_All'!AX706*primary_calibration!AX711,'2026gf_All'!AX706+AX$3*'2026gf_All'!AX706*primary_calibration!AX711)</f>
        <v>1.7400875832802432</v>
      </c>
      <c r="AY711" s="4">
        <f ca="1">IF(AY$4=1, '2026gf_All'!AY706+AY$2*'2026gf_All'!AY706*primary_calibration!AY711,'2026gf_All'!AY706+AY$3*'2026gf_All'!AY706*primary_calibration!AY711)</f>
        <v>5.3699228406163334E-2</v>
      </c>
      <c r="AZ711" s="4">
        <f ca="1">IF(AZ$4=1, '2026gf_All'!AZ706+AZ$2*'2026gf_All'!AZ706*primary_calibration!AZ711,'2026gf_All'!AZ706+AZ$3*'2026gf_All'!AZ706*primary_calibration!AZ711)</f>
        <v>6.0131941297185089E-3</v>
      </c>
      <c r="BA711" s="4">
        <f ca="1">IF(BA$4=1, '2026gf_All'!BA706+BA$2*'2026gf_All'!BA706*primary_calibration!BA711,'2026gf_All'!BA706+BA$3*'2026gf_All'!BA706*primary_calibration!BA711)</f>
        <v>4.9450776615785272E-3</v>
      </c>
      <c r="BB711" s="4">
        <f ca="1">IF(BB$4=1, '2026gf_All'!BB706+BB$2*'2026gf_All'!BB706*primary_calibration!BB711,'2026gf_All'!BB706+BB$3*'2026gf_All'!BB706*primary_calibration!BB711)</f>
        <v>7.8229315398599467E-2</v>
      </c>
      <c r="BC711" s="4">
        <f ca="1">IF(BC$4=1, '2026gf_All'!BC706+BC$2*'2026gf_All'!BC706*primary_calibration!BC711,'2026gf_All'!BC706+BC$3*'2026gf_All'!BC706*primary_calibration!BC711)</f>
        <v>2.0059691050591064E-2</v>
      </c>
      <c r="BD711" s="4">
        <f ca="1">IF(BD$4=1, '2026gf_All'!BD706+BD$2*'2026gf_All'!BD706*primary_calibration!BD711,'2026gf_All'!BD706+BD$3*'2026gf_All'!BD706*primary_calibration!BD711)</f>
        <v>4.8286437856350108</v>
      </c>
      <c r="BE711" s="4">
        <f ca="1">IF(BE$4=1, '2026gf_All'!BE706+BE$2*'2026gf_All'!BE706*primary_calibration!BE711,'2026gf_All'!BE706+BE$3*'2026gf_All'!BE706*primary_calibration!BE711)</f>
        <v>0.12219999780856056</v>
      </c>
      <c r="BF711" s="4">
        <f ca="1">IF(BF$4=1, '2026gf_All'!BF706+BF$2*'2026gf_All'!BF706*primary_calibration!BF711,'2026gf_All'!BF706+BF$3*'2026gf_All'!BF706*primary_calibration!BF711)</f>
        <v>9.1883531274867276E-3</v>
      </c>
      <c r="BG711" s="31">
        <f>'2026gf_All'!BG706</f>
        <v>0.92496999999999996</v>
      </c>
      <c r="BH711" s="31">
        <f>'2026gf_All'!BH706</f>
        <v>0.17963000000000001</v>
      </c>
      <c r="BI711" s="31">
        <f>'2026gf_All'!BI706</f>
        <v>0.21876000000000001</v>
      </c>
      <c r="BJ711" s="31">
        <f>'2026gf_All'!BJ706</f>
        <v>1.2227600000000001</v>
      </c>
      <c r="BK711" s="31">
        <f>'2026gf_All'!BK706</f>
        <v>16.167349999999999</v>
      </c>
      <c r="BL711" s="31">
        <f>'2026gf_All'!BL706</f>
        <v>12.33868</v>
      </c>
      <c r="BM711" s="33">
        <f t="shared" si="98"/>
        <v>31.052150000000001</v>
      </c>
      <c r="BN711" s="9">
        <f t="shared" ref="BN711:BN736" ca="1" si="101">SUM(I711:BF711)</f>
        <v>35.316831772085237</v>
      </c>
      <c r="BO711" s="10">
        <f>'2023gf_All'!BM706</f>
        <v>30.44042</v>
      </c>
      <c r="BP711" s="10">
        <f>'2023gf_All'!BN706</f>
        <v>37.158849999999994</v>
      </c>
      <c r="BQ711" s="10">
        <f>'2026gf_All'!BM706</f>
        <v>31.052150000000001</v>
      </c>
      <c r="BR711" s="10">
        <f>'2026gf_All'!BN706</f>
        <v>35.148319999999998</v>
      </c>
      <c r="BS711">
        <f t="shared" ref="BS711:BS736" si="102">BO711-BQ711</f>
        <v>-0.61173000000000144</v>
      </c>
      <c r="BT711">
        <f t="shared" ref="BT711:BT736" si="103">BP711-BR711</f>
        <v>2.0105299999999957</v>
      </c>
      <c r="BU711" s="14">
        <f t="shared" si="100"/>
        <v>-0.30426305501534556</v>
      </c>
      <c r="BV711" s="9">
        <f t="shared" ref="BV711:BV736" ca="1" si="104">(BN711-BR711)*BU711</f>
        <v>-5.1271906580704428E-2</v>
      </c>
      <c r="BW711" s="9">
        <f t="shared" ref="BW711:BW736" ca="1" si="105">BQ711+BV711</f>
        <v>31.000878093419296</v>
      </c>
      <c r="BX711" s="9">
        <f ca="1">IF(primary_calibration!BI711=1,SUM(BW711,I711:BF711),0)</f>
        <v>66.317709865504554</v>
      </c>
      <c r="BY711">
        <f t="shared" ref="BY711:BY736" ca="1" si="106">BX711*(G711/F711)</f>
        <v>69.222866339975297</v>
      </c>
    </row>
    <row r="712" spans="1:77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1</v>
      </c>
      <c r="G712">
        <v>61.6</v>
      </c>
      <c r="H712">
        <f t="shared" ca="1" si="99"/>
        <v>61.34140952290057</v>
      </c>
      <c r="I712" s="4">
        <f ca="1">IF(I$4=1, '2026gf_All'!I707+I$2*'2026gf_All'!I707*primary_calibration!I712,'2026gf_All'!I707+I$3*'2026gf_All'!I707*primary_calibration!I712)</f>
        <v>0.20480163645940896</v>
      </c>
      <c r="J712" s="4">
        <f ca="1">IF(J$4=1, '2026gf_All'!J707+J$2*'2026gf_All'!J707*primary_calibration!J712,'2026gf_All'!J707+J$3*'2026gf_All'!J707*primary_calibration!J712)</f>
        <v>1.8240540851592855E-2</v>
      </c>
      <c r="K712" s="4">
        <f ca="1">IF(K$4=1, '2026gf_All'!K707+K$2*'2026gf_All'!K707*primary_calibration!K712,'2026gf_All'!K707+K$3*'2026gf_All'!K707*primary_calibration!K712)</f>
        <v>0.34769383596745007</v>
      </c>
      <c r="L712" s="4">
        <f ca="1">IF(L$4=1, '2026gf_All'!L707+L$2*'2026gf_All'!L707*primary_calibration!L712,'2026gf_All'!L707+L$3*'2026gf_All'!L707*primary_calibration!L712)</f>
        <v>2.9649894659639107E-2</v>
      </c>
      <c r="M712" s="4">
        <f ca="1">IF(M$4=1, '2026gf_All'!M707+M$2*'2026gf_All'!M707*primary_calibration!M712,'2026gf_All'!M707+M$3*'2026gf_All'!M707*primary_calibration!M712)</f>
        <v>3.5337954753996606E-2</v>
      </c>
      <c r="N712" s="4">
        <f ca="1">IF(N$4=1, '2026gf_All'!N707+N$2*'2026gf_All'!N707*primary_calibration!N712,'2026gf_All'!N707+N$3*'2026gf_All'!N707*primary_calibration!N712)</f>
        <v>2.0979619128873989E-2</v>
      </c>
      <c r="O712" s="4">
        <f ca="1">IF(O$4=1, '2026gf_All'!O707+O$2*'2026gf_All'!O707*primary_calibration!O712,'2026gf_All'!O707+O$3*'2026gf_All'!O707*primary_calibration!O712)</f>
        <v>1.1811314531436553E-2</v>
      </c>
      <c r="P712" s="4">
        <f ca="1">IF(P$4=1, '2026gf_All'!P707+P$2*'2026gf_All'!P707*primary_calibration!P712,'2026gf_All'!P707+P$3*'2026gf_All'!P707*primary_calibration!P712)</f>
        <v>3.4811441964865825E-3</v>
      </c>
      <c r="Q712" s="4">
        <f ca="1">IF(Q$4=1, '2026gf_All'!Q707+Q$2*'2026gf_All'!Q707*primary_calibration!Q712,'2026gf_All'!Q707+Q$3*'2026gf_All'!Q707*primary_calibration!Q712)</f>
        <v>3.0837061368884831E-2</v>
      </c>
      <c r="R712" s="4">
        <f ca="1">IF(R$4=1, '2026gf_All'!R707+R$2*'2026gf_All'!R707*primary_calibration!R712,'2026gf_All'!R707+R$3*'2026gf_All'!R707*primary_calibration!R712)</f>
        <v>0.14303137248269718</v>
      </c>
      <c r="S712" s="4">
        <f ca="1">IF(S$4=1, '2026gf_All'!S707+S$2*'2026gf_All'!S707*primary_calibration!S712,'2026gf_All'!S707+S$3*'2026gf_All'!S707*primary_calibration!S712)</f>
        <v>2.1510371287660913E-2</v>
      </c>
      <c r="T712" s="4">
        <f ca="1">IF(T$4=1, '2026gf_All'!T707+T$2*'2026gf_All'!T707*primary_calibration!T712,'2026gf_All'!T707+T$3*'2026gf_All'!T707*primary_calibration!T712)</f>
        <v>11.370036439677762</v>
      </c>
      <c r="U712" s="4">
        <f ca="1">IF(U$4=1, '2026gf_All'!U707+U$2*'2026gf_All'!U707*primary_calibration!U712,'2026gf_All'!U707+U$3*'2026gf_All'!U707*primary_calibration!U712)</f>
        <v>9.8652465660509652</v>
      </c>
      <c r="V712" s="4">
        <f ca="1">IF(V$4=1, '2026gf_All'!V707+V$2*'2026gf_All'!V707*primary_calibration!V712,'2026gf_All'!V707+V$3*'2026gf_All'!V707*primary_calibration!V712)</f>
        <v>0.29406714547521284</v>
      </c>
      <c r="W712" s="4">
        <f ca="1">IF(W$4=1, '2026gf_All'!W707+W$2*'2026gf_All'!W707*primary_calibration!W712,'2026gf_All'!W707+W$3*'2026gf_All'!W707*primary_calibration!W712)</f>
        <v>0.13222390113040647</v>
      </c>
      <c r="X712" s="4">
        <f ca="1">IF(X$4=1, '2026gf_All'!X707+X$2*'2026gf_All'!X707*primary_calibration!X712,'2026gf_All'!X707+X$3*'2026gf_All'!X707*primary_calibration!X712)</f>
        <v>0.83506055697363335</v>
      </c>
      <c r="Y712" s="4">
        <f ca="1">IF(Y$4=1, '2026gf_All'!Y707+Y$2*'2026gf_All'!Y707*primary_calibration!Y712,'2026gf_All'!Y707+Y$3*'2026gf_All'!Y707*primary_calibration!Y712)</f>
        <v>0.18163716887918788</v>
      </c>
      <c r="Z712" s="4">
        <f ca="1">IF(Z$4=1, '2026gf_All'!Z707+Z$2*'2026gf_All'!Z707*primary_calibration!Z712,'2026gf_All'!Z707+Z$3*'2026gf_All'!Z707*primary_calibration!Z712)</f>
        <v>5.0713662913512338E-3</v>
      </c>
      <c r="AA712" s="4">
        <f ca="1">IF(AA$4=1, '2026gf_All'!AA707+AA$2*'2026gf_All'!AA707*primary_calibration!AA712,'2026gf_All'!AA707+AA$3*'2026gf_All'!AA707*primary_calibration!AA712)</f>
        <v>7.113847338522189E-2</v>
      </c>
      <c r="AB712" s="4">
        <f ca="1">IF(AB$4=1, '2026gf_All'!AB707+AB$2*'2026gf_All'!AB707*primary_calibration!AB712,'2026gf_All'!AB707+AB$3*'2026gf_All'!AB707*primary_calibration!AB712)</f>
        <v>3.0261420509364013E-2</v>
      </c>
      <c r="AC712" s="4">
        <f ca="1">IF(AC$4=1, '2026gf_All'!AC707+AC$2*'2026gf_All'!AC707*primary_calibration!AC712,'2026gf_All'!AC707+AC$3*'2026gf_All'!AC707*primary_calibration!AC712)</f>
        <v>2.049643087852572</v>
      </c>
      <c r="AD712" s="4">
        <f ca="1">IF(AD$4=1, '2026gf_All'!AD707+AD$2*'2026gf_All'!AD707*primary_calibration!AD712,'2026gf_All'!AD707+AD$3*'2026gf_All'!AD707*primary_calibration!AD712)</f>
        <v>0.25908605927125716</v>
      </c>
      <c r="AE712" s="4">
        <f ca="1">IF(AE$4=1, '2026gf_All'!AE707+AE$2*'2026gf_All'!AE707*primary_calibration!AE712,'2026gf_All'!AE707+AE$3*'2026gf_All'!AE707*primary_calibration!AE712)</f>
        <v>8.4830959870590805E-2</v>
      </c>
      <c r="AF712" s="4">
        <f ca="1">IF(AF$4=1, '2026gf_All'!AF707+AF$2*'2026gf_All'!AF707*primary_calibration!AF712,'2026gf_All'!AF707+AF$3*'2026gf_All'!AF707*primary_calibration!AF712)</f>
        <v>1.0206435729875831</v>
      </c>
      <c r="AG712" s="4">
        <f ca="1">IF(AG$4=1, '2026gf_All'!AG707+AG$2*'2026gf_All'!AG707*primary_calibration!AG712,'2026gf_All'!AG707+AG$3*'2026gf_All'!AG707*primary_calibration!AG712)</f>
        <v>4.919040947370891E-2</v>
      </c>
      <c r="AH712" s="4">
        <f ca="1">IF(AH$4=1, '2026gf_All'!AH707+AH$2*'2026gf_All'!AH707*primary_calibration!AH712,'2026gf_All'!AH707+AH$3*'2026gf_All'!AH707*primary_calibration!AH712)</f>
        <v>6.3328326831540688E-2</v>
      </c>
      <c r="AI712" s="4">
        <f ca="1">IF(AI$4=1, '2026gf_All'!AI707+AI$2*'2026gf_All'!AI707*primary_calibration!AI712,'2026gf_All'!AI707+AI$3*'2026gf_All'!AI707*primary_calibration!AI712)</f>
        <v>1.0215577007482372E-2</v>
      </c>
      <c r="AJ712" s="4">
        <f ca="1">IF(AJ$4=1, '2026gf_All'!AJ707+AJ$2*'2026gf_All'!AJ707*primary_calibration!AJ712,'2026gf_All'!AJ707+AJ$3*'2026gf_All'!AJ707*primary_calibration!AJ712)</f>
        <v>5.2077850310884282E-3</v>
      </c>
      <c r="AK712" s="4">
        <f ca="1">IF(AK$4=1, '2026gf_All'!AK707+AK$2*'2026gf_All'!AK707*primary_calibration!AK712,'2026gf_All'!AK707+AK$3*'2026gf_All'!AK707*primary_calibration!AK712)</f>
        <v>7.9167095467306353E-2</v>
      </c>
      <c r="AL712" s="4">
        <f ca="1">IF(AL$4=1, '2026gf_All'!AL707+AL$2*'2026gf_All'!AL707*primary_calibration!AL712,'2026gf_All'!AL707+AL$3*'2026gf_All'!AL707*primary_calibration!AL712)</f>
        <v>3.2299994122511236E-2</v>
      </c>
      <c r="AM712" s="4">
        <f ca="1">IF(AM$4=1, '2026gf_All'!AM707+AM$2*'2026gf_All'!AM707*primary_calibration!AM712,'2026gf_All'!AM707+AM$3*'2026gf_All'!AM707*primary_calibration!AM712)</f>
        <v>0.31107886048074007</v>
      </c>
      <c r="AN712" s="4">
        <f ca="1">IF(AN$4=1, '2026gf_All'!AN707+AN$2*'2026gf_All'!AN707*primary_calibration!AN712,'2026gf_All'!AN707+AN$3*'2026gf_All'!AN707*primary_calibration!AN712)</f>
        <v>7.1179991116738589E-2</v>
      </c>
      <c r="AO712" s="4">
        <f ca="1">IF(AO$4=1, '2026gf_All'!AO707+AO$2*'2026gf_All'!AO707*primary_calibration!AO712,'2026gf_All'!AO707+AO$3*'2026gf_All'!AO707*primary_calibration!AO712)</f>
        <v>0.11381244245815435</v>
      </c>
      <c r="AP712" s="4">
        <f ca="1">IF(AP$4=1, '2026gf_All'!AP707+AP$2*'2026gf_All'!AP707*primary_calibration!AP712,'2026gf_All'!AP707+AP$3*'2026gf_All'!AP707*primary_calibration!AP712)</f>
        <v>1.6779256596976984</v>
      </c>
      <c r="AQ712" s="4">
        <f ca="1">IF(AQ$4=1, '2026gf_All'!AQ707+AQ$2*'2026gf_All'!AQ707*primary_calibration!AQ712,'2026gf_All'!AQ707+AQ$3*'2026gf_All'!AQ707*primary_calibration!AQ712)</f>
        <v>0.36327695505599367</v>
      </c>
      <c r="AR712" s="4">
        <f ca="1">IF(AR$4=1, '2026gf_All'!AR707+AR$2*'2026gf_All'!AR707*primary_calibration!AR712,'2026gf_All'!AR707+AR$3*'2026gf_All'!AR707*primary_calibration!AR712)</f>
        <v>1.5604846079890808E-2</v>
      </c>
      <c r="AS712" s="4">
        <f ca="1">IF(AS$4=1, '2026gf_All'!AS707+AS$2*'2026gf_All'!AS707*primary_calibration!AS712,'2026gf_All'!AS707+AS$3*'2026gf_All'!AS707*primary_calibration!AS712)</f>
        <v>0.53143254850910882</v>
      </c>
      <c r="AT712" s="4">
        <f ca="1">IF(AT$4=1, '2026gf_All'!AT707+AT$2*'2026gf_All'!AT707*primary_calibration!AT712,'2026gf_All'!AT707+AT$3*'2026gf_All'!AT707*primary_calibration!AT712)</f>
        <v>2.9047932500756474E-3</v>
      </c>
      <c r="AU712" s="4">
        <f ca="1">IF(AU$4=1, '2026gf_All'!AU707+AU$2*'2026gf_All'!AU707*primary_calibration!AU712,'2026gf_All'!AU707+AU$3*'2026gf_All'!AU707*primary_calibration!AU712)</f>
        <v>3.6825057089159549E-2</v>
      </c>
      <c r="AV712" s="4">
        <f ca="1">IF(AV$4=1, '2026gf_All'!AV707+AV$2*'2026gf_All'!AV707*primary_calibration!AV712,'2026gf_All'!AV707+AV$3*'2026gf_All'!AV707*primary_calibration!AV712)</f>
        <v>2.8826928856737599E-2</v>
      </c>
      <c r="AW712" s="4">
        <f ca="1">IF(AW$4=1, '2026gf_All'!AW707+AW$2*'2026gf_All'!AW707*primary_calibration!AW712,'2026gf_All'!AW707+AW$3*'2026gf_All'!AW707*primary_calibration!AW712)</f>
        <v>0.34037700060918108</v>
      </c>
      <c r="AX712" s="4">
        <f ca="1">IF(AX$4=1, '2026gf_All'!AX707+AX$2*'2026gf_All'!AX707*primary_calibration!AX712,'2026gf_All'!AX707+AX$3*'2026gf_All'!AX707*primary_calibration!AX712)</f>
        <v>0.61856186562511073</v>
      </c>
      <c r="AY712" s="4">
        <f ca="1">IF(AY$4=1, '2026gf_All'!AY707+AY$2*'2026gf_All'!AY707*primary_calibration!AY712,'2026gf_All'!AY707+AY$3*'2026gf_All'!AY707*primary_calibration!AY712)</f>
        <v>2.4138172526795135E-2</v>
      </c>
      <c r="AZ712" s="4">
        <f ca="1">IF(AZ$4=1, '2026gf_All'!AZ707+AZ$2*'2026gf_All'!AZ707*primary_calibration!AZ712,'2026gf_All'!AZ707+AZ$3*'2026gf_All'!AZ707*primary_calibration!AZ712)</f>
        <v>2.8660223131602236E-3</v>
      </c>
      <c r="BA712" s="4">
        <f ca="1">IF(BA$4=1, '2026gf_All'!BA707+BA$2*'2026gf_All'!BA707*primary_calibration!BA712,'2026gf_All'!BA707+BA$3*'2026gf_All'!BA707*primary_calibration!BA712)</f>
        <v>0.14494346078803594</v>
      </c>
      <c r="BB712" s="4">
        <f ca="1">IF(BB$4=1, '2026gf_All'!BB707+BB$2*'2026gf_All'!BB707*primary_calibration!BB712,'2026gf_All'!BB707+BB$3*'2026gf_All'!BB707*primary_calibration!BB712)</f>
        <v>3.810600862463321E-2</v>
      </c>
      <c r="BC712" s="4">
        <f ca="1">IF(BC$4=1, '2026gf_All'!BC707+BC$2*'2026gf_All'!BC707*primary_calibration!BC712,'2026gf_All'!BC707+BC$3*'2026gf_All'!BC707*primary_calibration!BC712)</f>
        <v>0.45649289107174845</v>
      </c>
      <c r="BD712" s="4">
        <f ca="1">IF(BD$4=1, '2026gf_All'!BD707+BD$2*'2026gf_All'!BD707*primary_calibration!BD712,'2026gf_All'!BD707+BD$3*'2026gf_All'!BD707*primary_calibration!BD712)</f>
        <v>3.4548429844276276</v>
      </c>
      <c r="BE712" s="4">
        <f ca="1">IF(BE$4=1, '2026gf_All'!BE707+BE$2*'2026gf_All'!BE707*primary_calibration!BE712,'2026gf_All'!BE707+BE$3*'2026gf_All'!BE707*primary_calibration!BE712)</f>
        <v>7.4622891992986384E-2</v>
      </c>
      <c r="BF712" s="4">
        <f ca="1">IF(BF$4=1, '2026gf_All'!BF707+BF$2*'2026gf_All'!BF707*primary_calibration!BF712,'2026gf_All'!BF707+BF$3*'2026gf_All'!BF707*primary_calibration!BF712)</f>
        <v>4.0044341509462011E-3</v>
      </c>
      <c r="BG712" s="31">
        <f>'2026gf_All'!BG707</f>
        <v>1.2530699999999999</v>
      </c>
      <c r="BH712" s="31">
        <f>'2026gf_All'!BH707</f>
        <v>7.3169999999999999E-2</v>
      </c>
      <c r="BI712" s="31">
        <f>'2026gf_All'!BI707</f>
        <v>0.22106999999999999</v>
      </c>
      <c r="BJ712" s="31">
        <f>'2026gf_All'!BJ707</f>
        <v>0.60811000000000004</v>
      </c>
      <c r="BK712" s="31">
        <f>'2026gf_All'!BK707</f>
        <v>13.616669999999999</v>
      </c>
      <c r="BL712" s="31">
        <f>'2026gf_All'!BL707</f>
        <v>9.3197100000000006</v>
      </c>
      <c r="BM712" s="33">
        <f t="shared" ref="BM712:BM736" si="107">SUM(BG712:BL712)</f>
        <v>25.091799999999999</v>
      </c>
      <c r="BN712" s="9">
        <f t="shared" ca="1" si="101"/>
        <v>35.617554466701407</v>
      </c>
      <c r="BO712" s="10">
        <f>'2023gf_All'!BM707</f>
        <v>24.86186</v>
      </c>
      <c r="BP712" s="10">
        <f>'2023gf_All'!BN707</f>
        <v>37.838059999999999</v>
      </c>
      <c r="BQ712" s="10">
        <f>'2026gf_All'!BM707</f>
        <v>25.091799999999999</v>
      </c>
      <c r="BR712" s="10">
        <f>'2026gf_All'!BN707</f>
        <v>35.907789999999991</v>
      </c>
      <c r="BS712">
        <f t="shared" si="102"/>
        <v>-0.22993999999999915</v>
      </c>
      <c r="BT712">
        <f t="shared" si="103"/>
        <v>1.9302700000000073</v>
      </c>
      <c r="BU712" s="14">
        <f t="shared" si="100"/>
        <v>-0.11912323146502732</v>
      </c>
      <c r="BV712" s="9">
        <f t="shared" ca="1" si="104"/>
        <v>3.457379461250297E-2</v>
      </c>
      <c r="BW712" s="9">
        <f t="shared" ca="1" si="105"/>
        <v>25.126373794612501</v>
      </c>
      <c r="BX712" s="9">
        <f ca="1">IF(primary_calibration!BI712=1,SUM(BW712,I712:BF712),0)</f>
        <v>60.743928261313869</v>
      </c>
      <c r="BY712">
        <f t="shared" ca="1" si="106"/>
        <v>61.34140952290057</v>
      </c>
    </row>
    <row r="713" spans="1:77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4.2</v>
      </c>
      <c r="G713">
        <v>65.099999999999994</v>
      </c>
      <c r="H713">
        <f t="shared" ca="1" si="99"/>
        <v>65.059518210374918</v>
      </c>
      <c r="I713" s="4">
        <f ca="1">IF(I$4=1, '2026gf_All'!I708+I$2*'2026gf_All'!I708*primary_calibration!I713,'2026gf_All'!I708+I$3*'2026gf_All'!I708*primary_calibration!I713)</f>
        <v>0.19804683128312128</v>
      </c>
      <c r="J713" s="4">
        <f ca="1">IF(J$4=1, '2026gf_All'!J708+J$2*'2026gf_All'!J708*primary_calibration!J713,'2026gf_All'!J708+J$3*'2026gf_All'!J708*primary_calibration!J713)</f>
        <v>8.6252939369592004E-3</v>
      </c>
      <c r="K713" s="4">
        <f ca="1">IF(K$4=1, '2026gf_All'!K708+K$2*'2026gf_All'!K708*primary_calibration!K713,'2026gf_All'!K708+K$3*'2026gf_All'!K708*primary_calibration!K713)</f>
        <v>0.46986366773764021</v>
      </c>
      <c r="L713" s="4">
        <f ca="1">IF(L$4=1, '2026gf_All'!L708+L$2*'2026gf_All'!L708*primary_calibration!L713,'2026gf_All'!L708+L$3*'2026gf_All'!L708*primary_calibration!L713)</f>
        <v>1.8420172431475704E-2</v>
      </c>
      <c r="M713" s="4">
        <f ca="1">IF(M$4=1, '2026gf_All'!M708+M$2*'2026gf_All'!M708*primary_calibration!M713,'2026gf_All'!M708+M$3*'2026gf_All'!M708*primary_calibration!M713)</f>
        <v>2.886682972298224E-2</v>
      </c>
      <c r="N713" s="4">
        <f ca="1">IF(N$4=1, '2026gf_All'!N708+N$2*'2026gf_All'!N708*primary_calibration!N713,'2026gf_All'!N708+N$3*'2026gf_All'!N708*primary_calibration!N713)</f>
        <v>2.4527138911916248E-2</v>
      </c>
      <c r="O713" s="4">
        <f ca="1">IF(O$4=1, '2026gf_All'!O708+O$2*'2026gf_All'!O708*primary_calibration!O713,'2026gf_All'!O708+O$3*'2026gf_All'!O708*primary_calibration!O713)</f>
        <v>1.3303725990068033E-2</v>
      </c>
      <c r="P713" s="4">
        <f ca="1">IF(P$4=1, '2026gf_All'!P708+P$2*'2026gf_All'!P708*primary_calibration!P713,'2026gf_All'!P708+P$3*'2026gf_All'!P708*primary_calibration!P713)</f>
        <v>3.327459673765566E-3</v>
      </c>
      <c r="Q713" s="4">
        <f ca="1">IF(Q$4=1, '2026gf_All'!Q708+Q$2*'2026gf_All'!Q708*primary_calibration!Q713,'2026gf_All'!Q708+Q$3*'2026gf_All'!Q708*primary_calibration!Q713)</f>
        <v>4.1073234503295579E-2</v>
      </c>
      <c r="R713" s="4">
        <f ca="1">IF(R$4=1, '2026gf_All'!R708+R$2*'2026gf_All'!R708*primary_calibration!R713,'2026gf_All'!R708+R$3*'2026gf_All'!R708*primary_calibration!R713)</f>
        <v>0.16827515898065326</v>
      </c>
      <c r="S713" s="4">
        <f ca="1">IF(S$4=1, '2026gf_All'!S708+S$2*'2026gf_All'!S708*primary_calibration!S713,'2026gf_All'!S708+S$3*'2026gf_All'!S708*primary_calibration!S713)</f>
        <v>1.1151356360879812E-2</v>
      </c>
      <c r="T713" s="4">
        <f ca="1">IF(T$4=1, '2026gf_All'!T708+T$2*'2026gf_All'!T708*primary_calibration!T713,'2026gf_All'!T708+T$3*'2026gf_All'!T708*primary_calibration!T713)</f>
        <v>14.633061951438949</v>
      </c>
      <c r="U713" s="4">
        <f ca="1">IF(U$4=1, '2026gf_All'!U708+U$2*'2026gf_All'!U708*primary_calibration!U713,'2026gf_All'!U708+U$3*'2026gf_All'!U708*primary_calibration!U713)</f>
        <v>9.0539662886663503</v>
      </c>
      <c r="V713" s="4">
        <f ca="1">IF(V$4=1, '2026gf_All'!V708+V$2*'2026gf_All'!V708*primary_calibration!V713,'2026gf_All'!V708+V$3*'2026gf_All'!V708*primary_calibration!V713)</f>
        <v>0.56914040731494342</v>
      </c>
      <c r="W713" s="4">
        <f ca="1">IF(W$4=1, '2026gf_All'!W708+W$2*'2026gf_All'!W708*primary_calibration!W713,'2026gf_All'!W708+W$3*'2026gf_All'!W708*primary_calibration!W713)</f>
        <v>0.22731768911611502</v>
      </c>
      <c r="X713" s="4">
        <f ca="1">IF(X$4=1, '2026gf_All'!X708+X$2*'2026gf_All'!X708*primary_calibration!X713,'2026gf_All'!X708+X$3*'2026gf_All'!X708*primary_calibration!X713)</f>
        <v>0.86877837115744405</v>
      </c>
      <c r="Y713" s="4">
        <f ca="1">IF(Y$4=1, '2026gf_All'!Y708+Y$2*'2026gf_All'!Y708*primary_calibration!Y713,'2026gf_All'!Y708+Y$3*'2026gf_All'!Y708*primary_calibration!Y713)</f>
        <v>0.21146549704994314</v>
      </c>
      <c r="Z713" s="4">
        <f ca="1">IF(Z$4=1, '2026gf_All'!Z708+Z$2*'2026gf_All'!Z708*primary_calibration!Z713,'2026gf_All'!Z708+Z$3*'2026gf_All'!Z708*primary_calibration!Z713)</f>
        <v>7.4206764376033435E-3</v>
      </c>
      <c r="AA713" s="4">
        <f ca="1">IF(AA$4=1, '2026gf_All'!AA708+AA$2*'2026gf_All'!AA708*primary_calibration!AA713,'2026gf_All'!AA708+AA$3*'2026gf_All'!AA708*primary_calibration!AA713)</f>
        <v>7.4742868531977397E-2</v>
      </c>
      <c r="AB713" s="4">
        <f ca="1">IF(AB$4=1, '2026gf_All'!AB708+AB$2*'2026gf_All'!AB708*primary_calibration!AB713,'2026gf_All'!AB708+AB$3*'2026gf_All'!AB708*primary_calibration!AB713)</f>
        <v>3.4553835079175262E-2</v>
      </c>
      <c r="AC713" s="4">
        <f ca="1">IF(AC$4=1, '2026gf_All'!AC708+AC$2*'2026gf_All'!AC708*primary_calibration!AC713,'2026gf_All'!AC708+AC$3*'2026gf_All'!AC708*primary_calibration!AC713)</f>
        <v>1.9222179529078014</v>
      </c>
      <c r="AD713" s="4">
        <f ca="1">IF(AD$4=1, '2026gf_All'!AD708+AD$2*'2026gf_All'!AD708*primary_calibration!AD713,'2026gf_All'!AD708+AD$3*'2026gf_All'!AD708*primary_calibration!AD713)</f>
        <v>0.23448534936608353</v>
      </c>
      <c r="AE713" s="4">
        <f ca="1">IF(AE$4=1, '2026gf_All'!AE708+AE$2*'2026gf_All'!AE708*primary_calibration!AE713,'2026gf_All'!AE708+AE$3*'2026gf_All'!AE708*primary_calibration!AE713)</f>
        <v>0.12868113635228734</v>
      </c>
      <c r="AF713" s="4">
        <f ca="1">IF(AF$4=1, '2026gf_All'!AF708+AF$2*'2026gf_All'!AF708*primary_calibration!AF713,'2026gf_All'!AF708+AF$3*'2026gf_All'!AF708*primary_calibration!AF713)</f>
        <v>1.846403777633951</v>
      </c>
      <c r="AG713" s="4">
        <f ca="1">IF(AG$4=1, '2026gf_All'!AG708+AG$2*'2026gf_All'!AG708*primary_calibration!AG713,'2026gf_All'!AG708+AG$3*'2026gf_All'!AG708*primary_calibration!AG713)</f>
        <v>2.9159210700623092E-2</v>
      </c>
      <c r="AH713" s="4">
        <f ca="1">IF(AH$4=1, '2026gf_All'!AH708+AH$2*'2026gf_All'!AH708*primary_calibration!AH713,'2026gf_All'!AH708+AH$3*'2026gf_All'!AH708*primary_calibration!AH713)</f>
        <v>8.457546065741367E-2</v>
      </c>
      <c r="AI713" s="4">
        <f ca="1">IF(AI$4=1, '2026gf_All'!AI708+AI$2*'2026gf_All'!AI708*primary_calibration!AI713,'2026gf_All'!AI708+AI$3*'2026gf_All'!AI708*primary_calibration!AI713)</f>
        <v>5.4479767984386956E-3</v>
      </c>
      <c r="AJ713" s="4">
        <f ca="1">IF(AJ$4=1, '2026gf_All'!AJ708+AJ$2*'2026gf_All'!AJ708*primary_calibration!AJ713,'2026gf_All'!AJ708+AJ$3*'2026gf_All'!AJ708*primary_calibration!AJ713)</f>
        <v>1.0984054999179546E-2</v>
      </c>
      <c r="AK713" s="4">
        <f ca="1">IF(AK$4=1, '2026gf_All'!AK708+AK$2*'2026gf_All'!AK708*primary_calibration!AK713,'2026gf_All'!AK708+AK$3*'2026gf_All'!AK708*primary_calibration!AK713)</f>
        <v>8.0155019243680251E-2</v>
      </c>
      <c r="AL713" s="4">
        <f ca="1">IF(AL$4=1, '2026gf_All'!AL708+AL$2*'2026gf_All'!AL708*primary_calibration!AL713,'2026gf_All'!AL708+AL$3*'2026gf_All'!AL708*primary_calibration!AL713)</f>
        <v>2.6827768819981387E-2</v>
      </c>
      <c r="AM713" s="4">
        <f ca="1">IF(AM$4=1, '2026gf_All'!AM708+AM$2*'2026gf_All'!AM708*primary_calibration!AM713,'2026gf_All'!AM708+AM$3*'2026gf_All'!AM708*primary_calibration!AM713)</f>
        <v>0.31284354532429887</v>
      </c>
      <c r="AN713" s="4">
        <f ca="1">IF(AN$4=1, '2026gf_All'!AN708+AN$2*'2026gf_All'!AN708*primary_calibration!AN713,'2026gf_All'!AN708+AN$3*'2026gf_All'!AN708*primary_calibration!AN713)</f>
        <v>7.2061754617426088E-2</v>
      </c>
      <c r="AO713" s="4">
        <f ca="1">IF(AO$4=1, '2026gf_All'!AO708+AO$2*'2026gf_All'!AO708*primary_calibration!AO713,'2026gf_All'!AO708+AO$3*'2026gf_All'!AO708*primary_calibration!AO713)</f>
        <v>0.12117838673739724</v>
      </c>
      <c r="AP713" s="4">
        <f ca="1">IF(AP$4=1, '2026gf_All'!AP708+AP$2*'2026gf_All'!AP708*primary_calibration!AP713,'2026gf_All'!AP708+AP$3*'2026gf_All'!AP708*primary_calibration!AP713)</f>
        <v>1.6677784545871335</v>
      </c>
      <c r="AQ713" s="4">
        <f ca="1">IF(AQ$4=1, '2026gf_All'!AQ708+AQ$2*'2026gf_All'!AQ708*primary_calibration!AQ713,'2026gf_All'!AQ708+AQ$3*'2026gf_All'!AQ708*primary_calibration!AQ713)</f>
        <v>0.3410818889044831</v>
      </c>
      <c r="AR713" s="4">
        <f ca="1">IF(AR$4=1, '2026gf_All'!AR708+AR$2*'2026gf_All'!AR708*primary_calibration!AR713,'2026gf_All'!AR708+AR$3*'2026gf_All'!AR708*primary_calibration!AR713)</f>
        <v>6.6416906076212385E-3</v>
      </c>
      <c r="AS713" s="4">
        <f ca="1">IF(AS$4=1, '2026gf_All'!AS708+AS$2*'2026gf_All'!AS708*primary_calibration!AS713,'2026gf_All'!AS708+AS$3*'2026gf_All'!AS708*primary_calibration!AS713)</f>
        <v>0.5395601877892835</v>
      </c>
      <c r="AT713" s="4">
        <f ca="1">IF(AT$4=1, '2026gf_All'!AT708+AT$2*'2026gf_All'!AT708*primary_calibration!AT713,'2026gf_All'!AT708+AT$3*'2026gf_All'!AT708*primary_calibration!AT713)</f>
        <v>3.5565513493204088E-3</v>
      </c>
      <c r="AU713" s="4">
        <f ca="1">IF(AU$4=1, '2026gf_All'!AU708+AU$2*'2026gf_All'!AU708*primary_calibration!AU713,'2026gf_All'!AU708+AU$3*'2026gf_All'!AU708*primary_calibration!AU713)</f>
        <v>3.5189869571340494E-2</v>
      </c>
      <c r="AV713" s="4">
        <f ca="1">IF(AV$4=1, '2026gf_All'!AV708+AV$2*'2026gf_All'!AV708*primary_calibration!AV713,'2026gf_All'!AV708+AV$3*'2026gf_All'!AV708*primary_calibration!AV713)</f>
        <v>3.4488398823231826E-2</v>
      </c>
      <c r="AW713" s="4">
        <f ca="1">IF(AW$4=1, '2026gf_All'!AW708+AW$2*'2026gf_All'!AW708*primary_calibration!AW713,'2026gf_All'!AW708+AW$3*'2026gf_All'!AW708*primary_calibration!AW713)</f>
        <v>0.36654409317477732</v>
      </c>
      <c r="AX713" s="4">
        <f ca="1">IF(AX$4=1, '2026gf_All'!AX708+AX$2*'2026gf_All'!AX708*primary_calibration!AX713,'2026gf_All'!AX708+AX$3*'2026gf_All'!AX708*primary_calibration!AX713)</f>
        <v>0.48845068126329783</v>
      </c>
      <c r="AY713" s="4">
        <f ca="1">IF(AY$4=1, '2026gf_All'!AY708+AY$2*'2026gf_All'!AY708*primary_calibration!AY713,'2026gf_All'!AY708+AY$3*'2026gf_All'!AY708*primary_calibration!AY713)</f>
        <v>1.4999767834369496E-2</v>
      </c>
      <c r="AZ713" s="4">
        <f ca="1">IF(AZ$4=1, '2026gf_All'!AZ708+AZ$2*'2026gf_All'!AZ708*primary_calibration!AZ713,'2026gf_All'!AZ708+AZ$3*'2026gf_All'!AZ708*primary_calibration!AZ713)</f>
        <v>1.2006780948966128E-2</v>
      </c>
      <c r="BA713" s="4">
        <f ca="1">IF(BA$4=1, '2026gf_All'!BA708+BA$2*'2026gf_All'!BA708*primary_calibration!BA713,'2026gf_All'!BA708+BA$3*'2026gf_All'!BA708*primary_calibration!BA713)</f>
        <v>0.16266633980566622</v>
      </c>
      <c r="BB713" s="4">
        <f ca="1">IF(BB$4=1, '2026gf_All'!BB708+BB$2*'2026gf_All'!BB708*primary_calibration!BB713,'2026gf_All'!BB708+BB$3*'2026gf_All'!BB708*primary_calibration!BB713)</f>
        <v>1.2609695257200638E-2</v>
      </c>
      <c r="BC713" s="4">
        <f ca="1">IF(BC$4=1, '2026gf_All'!BC708+BC$2*'2026gf_All'!BC708*primary_calibration!BC713,'2026gf_All'!BC708+BC$3*'2026gf_All'!BC708*primary_calibration!BC713)</f>
        <v>0.45925038070349061</v>
      </c>
      <c r="BD713" s="4">
        <f ca="1">IF(BD$4=1, '2026gf_All'!BD708+BD$2*'2026gf_All'!BD708*primary_calibration!BD713,'2026gf_All'!BD708+BD$3*'2026gf_All'!BD708*primary_calibration!BD713)</f>
        <v>3.3686202049909748</v>
      </c>
      <c r="BE713" s="4">
        <f ca="1">IF(BE$4=1, '2026gf_All'!BE708+BE$2*'2026gf_All'!BE708*primary_calibration!BE713,'2026gf_All'!BE708+BE$3*'2026gf_All'!BE708*primary_calibration!BE713)</f>
        <v>3.7294457193603629E-2</v>
      </c>
      <c r="BF713" s="4">
        <f ca="1">IF(BF$4=1, '2026gf_All'!BF708+BF$2*'2026gf_All'!BF708*primary_calibration!BF713,'2026gf_All'!BF708+BF$3*'2026gf_All'!BF708*primary_calibration!BF713)</f>
        <v>2.2439753022260476E-3</v>
      </c>
      <c r="BG713" s="31">
        <f>'2026gf_All'!BG708</f>
        <v>1.23109</v>
      </c>
      <c r="BH713" s="31">
        <f>'2026gf_All'!BH708</f>
        <v>7.9380000000000006E-2</v>
      </c>
      <c r="BI713" s="31">
        <f>'2026gf_All'!BI708</f>
        <v>0.26012000000000002</v>
      </c>
      <c r="BJ713" s="31">
        <f>'2026gf_All'!BJ708</f>
        <v>0.44652999999999998</v>
      </c>
      <c r="BK713" s="31">
        <f>'2026gf_All'!BK708</f>
        <v>14.25473</v>
      </c>
      <c r="BL713" s="31">
        <f>'2026gf_All'!BL708</f>
        <v>8.7897700000000007</v>
      </c>
      <c r="BM713" s="33">
        <f t="shared" si="107"/>
        <v>25.061620000000001</v>
      </c>
      <c r="BN713" s="9">
        <f t="shared" ca="1" si="101"/>
        <v>39.09393326659081</v>
      </c>
      <c r="BO713" s="10">
        <f>'2023gf_All'!BM708</f>
        <v>24.86646</v>
      </c>
      <c r="BP713" s="10">
        <f>'2023gf_All'!BN708</f>
        <v>41.033880000000011</v>
      </c>
      <c r="BQ713" s="10">
        <f>'2026gf_All'!BM708</f>
        <v>25.061620000000001</v>
      </c>
      <c r="BR713" s="10">
        <f>'2026gf_All'!BN708</f>
        <v>39.137890000000013</v>
      </c>
      <c r="BS713">
        <f t="shared" si="102"/>
        <v>-0.19516000000000133</v>
      </c>
      <c r="BT713">
        <f t="shared" si="103"/>
        <v>1.8959899999999976</v>
      </c>
      <c r="BU713" s="14">
        <f t="shared" si="100"/>
        <v>-0.10293303234721786</v>
      </c>
      <c r="BV713" s="9">
        <f t="shared" ca="1" si="104"/>
        <v>4.5245998618875507E-3</v>
      </c>
      <c r="BW713" s="9">
        <f t="shared" ca="1" si="105"/>
        <v>25.066144599861889</v>
      </c>
      <c r="BX713" s="9">
        <f ca="1">IF(primary_calibration!BI713=1,SUM(BW713,I713:BF713),0)</f>
        <v>64.160077866452681</v>
      </c>
      <c r="BY713">
        <f t="shared" ca="1" si="106"/>
        <v>65.059518210374918</v>
      </c>
    </row>
    <row r="714" spans="1:77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7.5</v>
      </c>
      <c r="G714">
        <v>59</v>
      </c>
      <c r="H714">
        <f t="shared" ca="1" si="99"/>
        <v>59.038927496762199</v>
      </c>
      <c r="I714" s="4">
        <f ca="1">IF(I$4=1, '2026gf_All'!I709+I$2*'2026gf_All'!I709*primary_calibration!I714,'2026gf_All'!I709+I$3*'2026gf_All'!I709*primary_calibration!I714)</f>
        <v>2.0468949342193916E-2</v>
      </c>
      <c r="J714" s="4">
        <f ca="1">IF(J$4=1, '2026gf_All'!J709+J$2*'2026gf_All'!J709*primary_calibration!J714,'2026gf_All'!J709+J$3*'2026gf_All'!J709*primary_calibration!J714)</f>
        <v>3.4093406486690861E-2</v>
      </c>
      <c r="K714" s="4">
        <f ca="1">IF(K$4=1, '2026gf_All'!K709+K$2*'2026gf_All'!K709*primary_calibration!K714,'2026gf_All'!K709+K$3*'2026gf_All'!K709*primary_calibration!K714)</f>
        <v>0.28979166471187107</v>
      </c>
      <c r="L714" s="4">
        <f ca="1">IF(L$4=1, '2026gf_All'!L709+L$2*'2026gf_All'!L709*primary_calibration!L714,'2026gf_All'!L709+L$3*'2026gf_All'!L709*primary_calibration!L714)</f>
        <v>7.8864238152761557E-2</v>
      </c>
      <c r="M714" s="4">
        <f ca="1">IF(M$4=1, '2026gf_All'!M709+M$2*'2026gf_All'!M709*primary_calibration!M714,'2026gf_All'!M709+M$3*'2026gf_All'!M709*primary_calibration!M714)</f>
        <v>7.9294631009541414E-2</v>
      </c>
      <c r="N714" s="4">
        <f ca="1">IF(N$4=1, '2026gf_All'!N709+N$2*'2026gf_All'!N709*primary_calibration!N714,'2026gf_All'!N709+N$3*'2026gf_All'!N709*primary_calibration!N714)</f>
        <v>2.4675040774362602E-3</v>
      </c>
      <c r="O714" s="4">
        <f ca="1">IF(O$4=1, '2026gf_All'!O709+O$2*'2026gf_All'!O709*primary_calibration!O714,'2026gf_All'!O709+O$3*'2026gf_All'!O709*primary_calibration!O714)</f>
        <v>4.8867059253398669E-4</v>
      </c>
      <c r="P714" s="4">
        <f ca="1">IF(P$4=1, '2026gf_All'!P709+P$2*'2026gf_All'!P709*primary_calibration!P714,'2026gf_All'!P709+P$3*'2026gf_All'!P709*primary_calibration!P714)</f>
        <v>1E-4</v>
      </c>
      <c r="Q714" s="4">
        <f ca="1">IF(Q$4=1, '2026gf_All'!Q709+Q$2*'2026gf_All'!Q709*primary_calibration!Q714,'2026gf_All'!Q709+Q$3*'2026gf_All'!Q709*primary_calibration!Q714)</f>
        <v>1.0207364378788565E-2</v>
      </c>
      <c r="R714" s="4">
        <f ca="1">IF(R$4=1, '2026gf_All'!R709+R$2*'2026gf_All'!R709*primary_calibration!R714,'2026gf_All'!R709+R$3*'2026gf_All'!R709*primary_calibration!R714)</f>
        <v>3.7567398618224535E-3</v>
      </c>
      <c r="S714" s="4">
        <f ca="1">IF(S$4=1, '2026gf_All'!S709+S$2*'2026gf_All'!S709*primary_calibration!S714,'2026gf_All'!S709+S$3*'2026gf_All'!S709*primary_calibration!S714)</f>
        <v>3.3775902006150486E-2</v>
      </c>
      <c r="T714" s="4">
        <f ca="1">IF(T$4=1, '2026gf_All'!T709+T$2*'2026gf_All'!T709*primary_calibration!T714,'2026gf_All'!T709+T$3*'2026gf_All'!T709*primary_calibration!T714)</f>
        <v>10.480218973837104</v>
      </c>
      <c r="U714" s="4">
        <f ca="1">IF(U$4=1, '2026gf_All'!U709+U$2*'2026gf_All'!U709*primary_calibration!U714,'2026gf_All'!U709+U$3*'2026gf_All'!U709*primary_calibration!U714)</f>
        <v>4.810476263873241</v>
      </c>
      <c r="V714" s="4">
        <f ca="1">IF(V$4=1, '2026gf_All'!V709+V$2*'2026gf_All'!V709*primary_calibration!V714,'2026gf_All'!V709+V$3*'2026gf_All'!V709*primary_calibration!V714)</f>
        <v>0.82080562712334404</v>
      </c>
      <c r="W714" s="4">
        <f ca="1">IF(W$4=1, '2026gf_All'!W709+W$2*'2026gf_All'!W709*primary_calibration!W714,'2026gf_All'!W709+W$3*'2026gf_All'!W709*primary_calibration!W714)</f>
        <v>0.305782682288398</v>
      </c>
      <c r="X714" s="4">
        <f ca="1">IF(X$4=1, '2026gf_All'!X709+X$2*'2026gf_All'!X709*primary_calibration!X714,'2026gf_All'!X709+X$3*'2026gf_All'!X709*primary_calibration!X714)</f>
        <v>0.21942421293684</v>
      </c>
      <c r="Y714" s="4">
        <f ca="1">IF(Y$4=1, '2026gf_All'!Y709+Y$2*'2026gf_All'!Y709*primary_calibration!Y714,'2026gf_All'!Y709+Y$3*'2026gf_All'!Y709*primary_calibration!Y714)</f>
        <v>0.26472552442955566</v>
      </c>
      <c r="Z714" s="4">
        <f ca="1">IF(Z$4=1, '2026gf_All'!Z709+Z$2*'2026gf_All'!Z709*primary_calibration!Z714,'2026gf_All'!Z709+Z$3*'2026gf_All'!Z709*primary_calibration!Z714)</f>
        <v>2.5712634221890991E-3</v>
      </c>
      <c r="AA714" s="4">
        <f ca="1">IF(AA$4=1, '2026gf_All'!AA709+AA$2*'2026gf_All'!AA709*primary_calibration!AA714,'2026gf_All'!AA709+AA$3*'2026gf_All'!AA709*primary_calibration!AA714)</f>
        <v>2.4299999999999999E-3</v>
      </c>
      <c r="AB714" s="4">
        <f ca="1">IF(AB$4=1, '2026gf_All'!AB709+AB$2*'2026gf_All'!AB709*primary_calibration!AB714,'2026gf_All'!AB709+AB$3*'2026gf_All'!AB709*primary_calibration!AB714)</f>
        <v>5.0460630316777038E-3</v>
      </c>
      <c r="AC714" s="4">
        <f ca="1">IF(AC$4=1, '2026gf_All'!AC709+AC$2*'2026gf_All'!AC709*primary_calibration!AC714,'2026gf_All'!AC709+AC$3*'2026gf_All'!AC709*primary_calibration!AC714)</f>
        <v>0.69642304389201737</v>
      </c>
      <c r="AD714" s="4">
        <f ca="1">IF(AD$4=1, '2026gf_All'!AD709+AD$2*'2026gf_All'!AD709*primary_calibration!AD714,'2026gf_All'!AD709+AD$3*'2026gf_All'!AD709*primary_calibration!AD714)</f>
        <v>0.37087518396097391</v>
      </c>
      <c r="AE714" s="4">
        <f ca="1">IF(AE$4=1, '2026gf_All'!AE709+AE$2*'2026gf_All'!AE709*primary_calibration!AE714,'2026gf_All'!AE709+AE$3*'2026gf_All'!AE709*primary_calibration!AE714)</f>
        <v>0.12619846188172149</v>
      </c>
      <c r="AF714" s="4">
        <f ca="1">IF(AF$4=1, '2026gf_All'!AF709+AF$2*'2026gf_All'!AF709*primary_calibration!AF714,'2026gf_All'!AF709+AF$3*'2026gf_All'!AF709*primary_calibration!AF714)</f>
        <v>1.1792832254652894</v>
      </c>
      <c r="AG714" s="4">
        <f ca="1">IF(AG$4=1, '2026gf_All'!AG709+AG$2*'2026gf_All'!AG709*primary_calibration!AG714,'2026gf_All'!AG709+AG$3*'2026gf_All'!AG709*primary_calibration!AG714)</f>
        <v>6.0882037895885907E-2</v>
      </c>
      <c r="AH714" s="4">
        <f ca="1">IF(AH$4=1, '2026gf_All'!AH709+AH$2*'2026gf_All'!AH709*primary_calibration!AH714,'2026gf_All'!AH709+AH$3*'2026gf_All'!AH709*primary_calibration!AH714)</f>
        <v>0.15671589006760495</v>
      </c>
      <c r="AI714" s="4">
        <f ca="1">IF(AI$4=1, '2026gf_All'!AI709+AI$2*'2026gf_All'!AI709*primary_calibration!AI714,'2026gf_All'!AI709+AI$3*'2026gf_All'!AI709*primary_calibration!AI714)</f>
        <v>2.0293510664500462E-2</v>
      </c>
      <c r="AJ714" s="4">
        <f ca="1">IF(AJ$4=1, '2026gf_All'!AJ709+AJ$2*'2026gf_All'!AJ709*primary_calibration!AJ714,'2026gf_All'!AJ709+AJ$3*'2026gf_All'!AJ709*primary_calibration!AJ714)</f>
        <v>2.3988349750958394E-3</v>
      </c>
      <c r="AK714" s="4">
        <f ca="1">IF(AK$4=1, '2026gf_All'!AK709+AK$2*'2026gf_All'!AK709*primary_calibration!AK714,'2026gf_All'!AK709+AK$3*'2026gf_All'!AK709*primary_calibration!AK714)</f>
        <v>3.7278383233617031E-3</v>
      </c>
      <c r="AL714" s="4">
        <f ca="1">IF(AL$4=1, '2026gf_All'!AL709+AL$2*'2026gf_All'!AL709*primary_calibration!AL714,'2026gf_All'!AL709+AL$3*'2026gf_All'!AL709*primary_calibration!AL714)</f>
        <v>8.6456228057668116E-2</v>
      </c>
      <c r="AM714" s="4">
        <f ca="1">IF(AM$4=1, '2026gf_All'!AM709+AM$2*'2026gf_All'!AM709*primary_calibration!AM714,'2026gf_All'!AM709+AM$3*'2026gf_All'!AM709*primary_calibration!AM714)</f>
        <v>0.10623806630299179</v>
      </c>
      <c r="AN714" s="4">
        <f ca="1">IF(AN$4=1, '2026gf_All'!AN709+AN$2*'2026gf_All'!AN709*primary_calibration!AN714,'2026gf_All'!AN709+AN$3*'2026gf_All'!AN709*primary_calibration!AN714)</f>
        <v>2.5336335205937955E-3</v>
      </c>
      <c r="AO714" s="4">
        <f ca="1">IF(AO$4=1, '2026gf_All'!AO709+AO$2*'2026gf_All'!AO709*primary_calibration!AO714,'2026gf_All'!AO709+AO$3*'2026gf_All'!AO709*primary_calibration!AO714)</f>
        <v>0.14852743302627294</v>
      </c>
      <c r="AP714" s="4">
        <f ca="1">IF(AP$4=1, '2026gf_All'!AP709+AP$2*'2026gf_All'!AP709*primary_calibration!AP714,'2026gf_All'!AP709+AP$3*'2026gf_All'!AP709*primary_calibration!AP714)</f>
        <v>0.8242377020838525</v>
      </c>
      <c r="AQ714" s="4">
        <f ca="1">IF(AQ$4=1, '2026gf_All'!AQ709+AQ$2*'2026gf_All'!AQ709*primary_calibration!AQ714,'2026gf_All'!AQ709+AQ$3*'2026gf_All'!AQ709*primary_calibration!AQ714)</f>
        <v>0.46979715507111192</v>
      </c>
      <c r="AR714" s="4">
        <f ca="1">IF(AR$4=1, '2026gf_All'!AR709+AR$2*'2026gf_All'!AR709*primary_calibration!AR714,'2026gf_All'!AR709+AR$3*'2026gf_All'!AR709*primary_calibration!AR714)</f>
        <v>4.0476702440743959E-2</v>
      </c>
      <c r="AS714" s="4">
        <f ca="1">IF(AS$4=1, '2026gf_All'!AS709+AS$2*'2026gf_All'!AS709*primary_calibration!AS714,'2026gf_All'!AS709+AS$3*'2026gf_All'!AS709*primary_calibration!AS714)</f>
        <v>0.12135623518720487</v>
      </c>
      <c r="AT714" s="4">
        <f ca="1">IF(AT$4=1, '2026gf_All'!AT709+AT$2*'2026gf_All'!AT709*primary_calibration!AT714,'2026gf_All'!AT709+AT$3*'2026gf_All'!AT709*primary_calibration!AT714)</f>
        <v>6.369883858551097E-4</v>
      </c>
      <c r="AU714" s="4">
        <f ca="1">IF(AU$4=1, '2026gf_All'!AU709+AU$2*'2026gf_All'!AU709*primary_calibration!AU714,'2026gf_All'!AU709+AU$3*'2026gf_All'!AU709*primary_calibration!AU714)</f>
        <v>1.6441945623985926E-3</v>
      </c>
      <c r="AV714" s="4">
        <f ca="1">IF(AV$4=1, '2026gf_All'!AV709+AV$2*'2026gf_All'!AV709*primary_calibration!AV714,'2026gf_All'!AV709+AV$3*'2026gf_All'!AV709*primary_calibration!AV714)</f>
        <v>3.6932325444903324E-2</v>
      </c>
      <c r="AW714" s="4">
        <f ca="1">IF(AW$4=1, '2026gf_All'!AW709+AW$2*'2026gf_All'!AW709*primary_calibration!AW714,'2026gf_All'!AW709+AW$3*'2026gf_All'!AW709*primary_calibration!AW714)</f>
        <v>9.5241161198795499E-2</v>
      </c>
      <c r="AX714" s="4">
        <f ca="1">IF(AX$4=1, '2026gf_All'!AX709+AX$2*'2026gf_All'!AX709*primary_calibration!AX714,'2026gf_All'!AX709+AX$3*'2026gf_All'!AX709*primary_calibration!AX714)</f>
        <v>1.3933150917744037</v>
      </c>
      <c r="AY714" s="4">
        <f ca="1">IF(AY$4=1, '2026gf_All'!AY709+AY$2*'2026gf_All'!AY709*primary_calibration!AY714,'2026gf_All'!AY709+AY$3*'2026gf_All'!AY709*primary_calibration!AY714)</f>
        <v>4.1450940684655158E-2</v>
      </c>
      <c r="AZ714" s="4">
        <f ca="1">IF(AZ$4=1, '2026gf_All'!AZ709+AZ$2*'2026gf_All'!AZ709*primary_calibration!AZ714,'2026gf_All'!AZ709+AZ$3*'2026gf_All'!AZ709*primary_calibration!AZ714)</f>
        <v>4.1223431963995829E-3</v>
      </c>
      <c r="BA714" s="4">
        <f ca="1">IF(BA$4=1, '2026gf_All'!BA709+BA$2*'2026gf_All'!BA709*primary_calibration!BA714,'2026gf_All'!BA709+BA$3*'2026gf_All'!BA709*primary_calibration!BA714)</f>
        <v>6.0881012932726157E-3</v>
      </c>
      <c r="BB714" s="4">
        <f ca="1">IF(BB$4=1, '2026gf_All'!BB709+BB$2*'2026gf_All'!BB709*primary_calibration!BB714,'2026gf_All'!BB709+BB$3*'2026gf_All'!BB709*primary_calibration!BB714)</f>
        <v>6.8320286836731206E-2</v>
      </c>
      <c r="BC714" s="4">
        <f ca="1">IF(BC$4=1, '2026gf_All'!BC709+BC$2*'2026gf_All'!BC709*primary_calibration!BC714,'2026gf_All'!BC709+BC$3*'2026gf_All'!BC709*primary_calibration!BC714)</f>
        <v>5.0898592236203903E-2</v>
      </c>
      <c r="BD714" s="4">
        <f ca="1">IF(BD$4=1, '2026gf_All'!BD709+BD$2*'2026gf_All'!BD709*primary_calibration!BD714,'2026gf_All'!BD709+BD$3*'2026gf_All'!BD709*primary_calibration!BD714)</f>
        <v>7.7137447885557897</v>
      </c>
      <c r="BE714" s="4">
        <f ca="1">IF(BE$4=1, '2026gf_All'!BE709+BE$2*'2026gf_All'!BE709*primary_calibration!BE714,'2026gf_All'!BE709+BE$3*'2026gf_All'!BE709*primary_calibration!BE714)</f>
        <v>9.5143264639620959E-2</v>
      </c>
      <c r="BF714" s="4">
        <f ca="1">IF(BF$4=1, '2026gf_All'!BF709+BF$2*'2026gf_All'!BF709*primary_calibration!BF714,'2026gf_All'!BF709+BF$3*'2026gf_All'!BF709*primary_calibration!BF714)</f>
        <v>7.6568639033901863E-3</v>
      </c>
      <c r="BG714" s="31">
        <f>'2026gf_All'!BG709</f>
        <v>0.85091000000000006</v>
      </c>
      <c r="BH714" s="31">
        <f>'2026gf_All'!BH709</f>
        <v>0.12947</v>
      </c>
      <c r="BI714" s="31">
        <f>'2026gf_All'!BI709</f>
        <v>0.19783000000000001</v>
      </c>
      <c r="BJ714" s="31">
        <f>'2026gf_All'!BJ709</f>
        <v>1.0039800000000001</v>
      </c>
      <c r="BK714" s="31">
        <f>'2026gf_All'!BK709</f>
        <v>13.414350000000001</v>
      </c>
      <c r="BL714" s="31">
        <f>'2026gf_All'!BL709</f>
        <v>10.55344</v>
      </c>
      <c r="BM714" s="33">
        <f t="shared" si="107"/>
        <v>26.149979999999999</v>
      </c>
      <c r="BN714" s="9">
        <f t="shared" ca="1" si="101"/>
        <v>31.396405807091458</v>
      </c>
      <c r="BO714" s="10">
        <f>'2023gf_All'!BM709</f>
        <v>25.74972</v>
      </c>
      <c r="BP714" s="10">
        <f>'2023gf_All'!BN709</f>
        <v>33.550530000000009</v>
      </c>
      <c r="BQ714" s="10">
        <f>'2026gf_All'!BM709</f>
        <v>26.149979999999999</v>
      </c>
      <c r="BR714" s="10">
        <f>'2026gf_All'!BN709</f>
        <v>31.349960000000006</v>
      </c>
      <c r="BS714">
        <f t="shared" si="102"/>
        <v>-0.40025999999999939</v>
      </c>
      <c r="BT714">
        <f t="shared" si="103"/>
        <v>2.2005700000000026</v>
      </c>
      <c r="BU714" s="14">
        <f t="shared" si="100"/>
        <v>-0.1818892377883907</v>
      </c>
      <c r="BV714" s="9">
        <f t="shared" ca="1" si="104"/>
        <v>-8.4479924503307879E-3</v>
      </c>
      <c r="BW714" s="9">
        <f t="shared" ca="1" si="105"/>
        <v>26.141532007549667</v>
      </c>
      <c r="BX714" s="9">
        <f ca="1">IF(primary_calibration!BI714=1,SUM(BW714,I714:BF714),0)</f>
        <v>57.537937814641118</v>
      </c>
      <c r="BY714">
        <f t="shared" ca="1" si="106"/>
        <v>59.038927496762199</v>
      </c>
    </row>
    <row r="715" spans="1:77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0.6</v>
      </c>
      <c r="G715">
        <v>61.5</v>
      </c>
      <c r="H715">
        <f t="shared" ca="1" si="99"/>
        <v>61.562529165654624</v>
      </c>
      <c r="I715" s="4">
        <f ca="1">IF(I$4=1, '2026gf_All'!I710+I$2*'2026gf_All'!I710*primary_calibration!I715,'2026gf_All'!I710+I$3*'2026gf_All'!I710*primary_calibration!I715)</f>
        <v>3.3980084205569534E-2</v>
      </c>
      <c r="J715" s="4">
        <f ca="1">IF(J$4=1, '2026gf_All'!J710+J$2*'2026gf_All'!J710*primary_calibration!J715,'2026gf_All'!J710+J$3*'2026gf_All'!J710*primary_calibration!J715)</f>
        <v>3.2988867091565746E-2</v>
      </c>
      <c r="K715" s="4">
        <f ca="1">IF(K$4=1, '2026gf_All'!K710+K$2*'2026gf_All'!K710*primary_calibration!K715,'2026gf_All'!K710+K$3*'2026gf_All'!K710*primary_calibration!K715)</f>
        <v>0.22893742562789079</v>
      </c>
      <c r="L715" s="4">
        <f ca="1">IF(L$4=1, '2026gf_All'!L710+L$2*'2026gf_All'!L710*primary_calibration!L715,'2026gf_All'!L710+L$3*'2026gf_All'!L710*primary_calibration!L715)</f>
        <v>8.7751348373211024E-2</v>
      </c>
      <c r="M715" s="4">
        <f ca="1">IF(M$4=1, '2026gf_All'!M710+M$2*'2026gf_All'!M710*primary_calibration!M715,'2026gf_All'!M710+M$3*'2026gf_All'!M710*primary_calibration!M715)</f>
        <v>9.4665264555669218E-2</v>
      </c>
      <c r="N715" s="4">
        <f ca="1">IF(N$4=1, '2026gf_All'!N710+N$2*'2026gf_All'!N710*primary_calibration!N715,'2026gf_All'!N710+N$3*'2026gf_All'!N710*primary_calibration!N715)</f>
        <v>9.6574946349045326E-3</v>
      </c>
      <c r="O715" s="4">
        <f ca="1">IF(O$4=1, '2026gf_All'!O710+O$2*'2026gf_All'!O710*primary_calibration!O715,'2026gf_All'!O710+O$3*'2026gf_All'!O710*primary_calibration!O715)</f>
        <v>7.035067273356255E-3</v>
      </c>
      <c r="P715" s="4">
        <f ca="1">IF(P$4=1, '2026gf_All'!P710+P$2*'2026gf_All'!P710*primary_calibration!P715,'2026gf_All'!P710+P$3*'2026gf_All'!P710*primary_calibration!P715)</f>
        <v>1.723991612286014E-3</v>
      </c>
      <c r="Q715" s="4">
        <f ca="1">IF(Q$4=1, '2026gf_All'!Q710+Q$2*'2026gf_All'!Q710*primary_calibration!Q715,'2026gf_All'!Q710+Q$3*'2026gf_All'!Q710*primary_calibration!Q715)</f>
        <v>2.2390896601676515E-2</v>
      </c>
      <c r="R715" s="4">
        <f ca="1">IF(R$4=1, '2026gf_All'!R710+R$2*'2026gf_All'!R710*primary_calibration!R715,'2026gf_All'!R710+R$3*'2026gf_All'!R710*primary_calibration!R715)</f>
        <v>1.8806553583721384E-2</v>
      </c>
      <c r="S715" s="4">
        <f ca="1">IF(S$4=1, '2026gf_All'!S710+S$2*'2026gf_All'!S710*primary_calibration!S715,'2026gf_All'!S710+S$3*'2026gf_All'!S710*primary_calibration!S715)</f>
        <v>4.1346400743404454E-2</v>
      </c>
      <c r="T715" s="4">
        <f ca="1">IF(T$4=1, '2026gf_All'!T710+T$2*'2026gf_All'!T710*primary_calibration!T715,'2026gf_All'!T710+T$3*'2026gf_All'!T710*primary_calibration!T715)</f>
        <v>9.5059180125928187</v>
      </c>
      <c r="U715" s="4">
        <f ca="1">IF(U$4=1, '2026gf_All'!U710+U$2*'2026gf_All'!U710*primary_calibration!U715,'2026gf_All'!U710+U$3*'2026gf_All'!U710*primary_calibration!U715)</f>
        <v>5.9771690813828924</v>
      </c>
      <c r="V715" s="4">
        <f ca="1">IF(V$4=1, '2026gf_All'!V710+V$2*'2026gf_All'!V710*primary_calibration!V715,'2026gf_All'!V710+V$3*'2026gf_All'!V710*primary_calibration!V715)</f>
        <v>0.55780320095020208</v>
      </c>
      <c r="W715" s="4">
        <f ca="1">IF(W$4=1, '2026gf_All'!W710+W$2*'2026gf_All'!W710*primary_calibration!W715,'2026gf_All'!W710+W$3*'2026gf_All'!W710*primary_calibration!W715)</f>
        <v>0.30108675329722173</v>
      </c>
      <c r="X715" s="4">
        <f ca="1">IF(X$4=1, '2026gf_All'!X710+X$2*'2026gf_All'!X710*primary_calibration!X715,'2026gf_All'!X710+X$3*'2026gf_All'!X710*primary_calibration!X715)</f>
        <v>0.28536111631217975</v>
      </c>
      <c r="Y715" s="4">
        <f ca="1">IF(Y$4=1, '2026gf_All'!Y710+Y$2*'2026gf_All'!Y710*primary_calibration!Y715,'2026gf_All'!Y710+Y$3*'2026gf_All'!Y710*primary_calibration!Y715)</f>
        <v>0.13198780488303777</v>
      </c>
      <c r="Z715" s="4">
        <f ca="1">IF(Z$4=1, '2026gf_All'!Z710+Z$2*'2026gf_All'!Z710*primary_calibration!Z715,'2026gf_All'!Z710+Z$3*'2026gf_All'!Z710*primary_calibration!Z715)</f>
        <v>3.136441678405526E-3</v>
      </c>
      <c r="AA715" s="4">
        <f ca="1">IF(AA$4=1, '2026gf_All'!AA710+AA$2*'2026gf_All'!AA710*primary_calibration!AA715,'2026gf_All'!AA710+AA$3*'2026gf_All'!AA710*primary_calibration!AA715)</f>
        <v>4.2323086359801781E-2</v>
      </c>
      <c r="AB715" s="4">
        <f ca="1">IF(AB$4=1, '2026gf_All'!AB710+AB$2*'2026gf_All'!AB710*primary_calibration!AB715,'2026gf_All'!AB710+AB$3*'2026gf_All'!AB710*primary_calibration!AB715)</f>
        <v>1.2912131167925136E-2</v>
      </c>
      <c r="AC715" s="4">
        <f ca="1">IF(AC$4=1, '2026gf_All'!AC710+AC$2*'2026gf_All'!AC710*primary_calibration!AC715,'2026gf_All'!AC710+AC$3*'2026gf_All'!AC710*primary_calibration!AC715)</f>
        <v>0.86693327493775718</v>
      </c>
      <c r="AD715" s="4">
        <f ca="1">IF(AD$4=1, '2026gf_All'!AD710+AD$2*'2026gf_All'!AD710*primary_calibration!AD715,'2026gf_All'!AD710+AD$3*'2026gf_All'!AD710*primary_calibration!AD715)</f>
        <v>0.34297591206265998</v>
      </c>
      <c r="AE715" s="4">
        <f ca="1">IF(AE$4=1, '2026gf_All'!AE710+AE$2*'2026gf_All'!AE710*primary_calibration!AE715,'2026gf_All'!AE710+AE$3*'2026gf_All'!AE710*primary_calibration!AE715)</f>
        <v>2.9975853872669923E-2</v>
      </c>
      <c r="AF715" s="4">
        <f ca="1">IF(AF$4=1, '2026gf_All'!AF710+AF$2*'2026gf_All'!AF710*primary_calibration!AF715,'2026gf_All'!AF710+AF$3*'2026gf_All'!AF710*primary_calibration!AF715)</f>
        <v>1.0024668297966983</v>
      </c>
      <c r="AG715" s="4">
        <f ca="1">IF(AG$4=1, '2026gf_All'!AG710+AG$2*'2026gf_All'!AG710*primary_calibration!AG715,'2026gf_All'!AG710+AG$3*'2026gf_All'!AG710*primary_calibration!AG715)</f>
        <v>6.0786670120964309E-2</v>
      </c>
      <c r="AH715" s="4">
        <f ca="1">IF(AH$4=1, '2026gf_All'!AH710+AH$2*'2026gf_All'!AH710*primary_calibration!AH715,'2026gf_All'!AH710+AH$3*'2026gf_All'!AH710*primary_calibration!AH715)</f>
        <v>0.13812628504581889</v>
      </c>
      <c r="AI715" s="4">
        <f ca="1">IF(AI$4=1, '2026gf_All'!AI710+AI$2*'2026gf_All'!AI710*primary_calibration!AI715,'2026gf_All'!AI710+AI$3*'2026gf_All'!AI710*primary_calibration!AI715)</f>
        <v>2.5906933853268352E-2</v>
      </c>
      <c r="AJ715" s="4">
        <f ca="1">IF(AJ$4=1, '2026gf_All'!AJ710+AJ$2*'2026gf_All'!AJ710*primary_calibration!AJ715,'2026gf_All'!AJ710+AJ$3*'2026gf_All'!AJ710*primary_calibration!AJ715)</f>
        <v>4.5755506553477416E-3</v>
      </c>
      <c r="AK715" s="4">
        <f ca="1">IF(AK$4=1, '2026gf_All'!AK710+AK$2*'2026gf_All'!AK710*primary_calibration!AK715,'2026gf_All'!AK710+AK$3*'2026gf_All'!AK710*primary_calibration!AK715)</f>
        <v>3.084154872121516E-2</v>
      </c>
      <c r="AL715" s="4">
        <f ca="1">IF(AL$4=1, '2026gf_All'!AL710+AL$2*'2026gf_All'!AL710*primary_calibration!AL715,'2026gf_All'!AL710+AL$3*'2026gf_All'!AL710*primary_calibration!AL715)</f>
        <v>7.6076813034734736E-2</v>
      </c>
      <c r="AM715" s="4">
        <f ca="1">IF(AM$4=1, '2026gf_All'!AM710+AM$2*'2026gf_All'!AM710*primary_calibration!AM715,'2026gf_All'!AM710+AM$3*'2026gf_All'!AM710*primary_calibration!AM715)</f>
        <v>0.17430286990600177</v>
      </c>
      <c r="AN715" s="4">
        <f ca="1">IF(AN$4=1, '2026gf_All'!AN710+AN$2*'2026gf_All'!AN710*primary_calibration!AN715,'2026gf_All'!AN710+AN$3*'2026gf_All'!AN710*primary_calibration!AN715)</f>
        <v>2.0692426113942057E-2</v>
      </c>
      <c r="AO715" s="4">
        <f ca="1">IF(AO$4=1, '2026gf_All'!AO710+AO$2*'2026gf_All'!AO710*primary_calibration!AO715,'2026gf_All'!AO710+AO$3*'2026gf_All'!AO710*primary_calibration!AO715)</f>
        <v>0.14657930668834526</v>
      </c>
      <c r="AP715" s="4">
        <f ca="1">IF(AP$4=1, '2026gf_All'!AP710+AP$2*'2026gf_All'!AP710*primary_calibration!AP715,'2026gf_All'!AP710+AP$3*'2026gf_All'!AP710*primary_calibration!AP715)</f>
        <v>0.93772267325420533</v>
      </c>
      <c r="AQ715" s="4">
        <f ca="1">IF(AQ$4=1, '2026gf_All'!AQ710+AQ$2*'2026gf_All'!AQ710*primary_calibration!AQ715,'2026gf_All'!AQ710+AQ$3*'2026gf_All'!AQ710*primary_calibration!AQ715)</f>
        <v>0.48047423166573633</v>
      </c>
      <c r="AR715" s="4">
        <f ca="1">IF(AR$4=1, '2026gf_All'!AR710+AR$2*'2026gf_All'!AR710*primary_calibration!AR715,'2026gf_All'!AR710+AR$3*'2026gf_All'!AR710*primary_calibration!AR715)</f>
        <v>4.0180332339037339E-2</v>
      </c>
      <c r="AS715" s="4">
        <f ca="1">IF(AS$4=1, '2026gf_All'!AS710+AS$2*'2026gf_All'!AS710*primary_calibration!AS715,'2026gf_All'!AS710+AS$3*'2026gf_All'!AS710*primary_calibration!AS715)</f>
        <v>0.29444879267057533</v>
      </c>
      <c r="AT715" s="4">
        <f ca="1">IF(AT$4=1, '2026gf_All'!AT710+AT$2*'2026gf_All'!AT710*primary_calibration!AT715,'2026gf_All'!AT710+AT$3*'2026gf_All'!AT710*primary_calibration!AT715)</f>
        <v>1.3163925100305042E-3</v>
      </c>
      <c r="AU715" s="4">
        <f ca="1">IF(AU$4=1, '2026gf_All'!AU710+AU$2*'2026gf_All'!AU710*primary_calibration!AU715,'2026gf_All'!AU710+AU$3*'2026gf_All'!AU710*primary_calibration!AU715)</f>
        <v>8.3967349136506945E-3</v>
      </c>
      <c r="AV715" s="4">
        <f ca="1">IF(AV$4=1, '2026gf_All'!AV710+AV$2*'2026gf_All'!AV710*primary_calibration!AV715,'2026gf_All'!AV710+AV$3*'2026gf_All'!AV710*primary_calibration!AV715)</f>
        <v>3.594492606130912E-2</v>
      </c>
      <c r="AW715" s="4">
        <f ca="1">IF(AW$4=1, '2026gf_All'!AW710+AW$2*'2026gf_All'!AW710*primary_calibration!AW715,'2026gf_All'!AW710+AW$3*'2026gf_All'!AW710*primary_calibration!AW715)</f>
        <v>7.3204517892252643E-2</v>
      </c>
      <c r="AX715" s="4">
        <f ca="1">IF(AX$4=1, '2026gf_All'!AX710+AX$2*'2026gf_All'!AX710*primary_calibration!AX715,'2026gf_All'!AX710+AX$3*'2026gf_All'!AX710*primary_calibration!AX715)</f>
        <v>1.2998984562324403</v>
      </c>
      <c r="AY715" s="4">
        <f ca="1">IF(AY$4=1, '2026gf_All'!AY710+AY$2*'2026gf_All'!AY710*primary_calibration!AY715,'2026gf_All'!AY710+AY$3*'2026gf_All'!AY710*primary_calibration!AY715)</f>
        <v>6.6014542589917957E-2</v>
      </c>
      <c r="AZ715" s="4">
        <f ca="1">IF(AZ$4=1, '2026gf_All'!AZ710+AZ$2*'2026gf_All'!AZ710*primary_calibration!AZ715,'2026gf_All'!AZ710+AZ$3*'2026gf_All'!AZ710*primary_calibration!AZ715)</f>
        <v>6.2380691043807937E-3</v>
      </c>
      <c r="BA715" s="4">
        <f ca="1">IF(BA$4=1, '2026gf_All'!BA710+BA$2*'2026gf_All'!BA710*primary_calibration!BA715,'2026gf_All'!BA710+BA$3*'2026gf_All'!BA710*primary_calibration!BA715)</f>
        <v>6.321414069660071E-2</v>
      </c>
      <c r="BB715" s="4">
        <f ca="1">IF(BB$4=1, '2026gf_All'!BB710+BB$2*'2026gf_All'!BB710*primary_calibration!BB715,'2026gf_All'!BB710+BB$3*'2026gf_All'!BB710*primary_calibration!BB715)</f>
        <v>6.6038509411047025E-2</v>
      </c>
      <c r="BC715" s="4">
        <f ca="1">IF(BC$4=1, '2026gf_All'!BC710+BC$2*'2026gf_All'!BC710*primary_calibration!BC715,'2026gf_All'!BC710+BC$3*'2026gf_All'!BC710*primary_calibration!BC715)</f>
        <v>0.13109693385361915</v>
      </c>
      <c r="BD715" s="4">
        <f ca="1">IF(BD$4=1, '2026gf_All'!BD710+BD$2*'2026gf_All'!BD710*primary_calibration!BD715,'2026gf_All'!BD710+BD$3*'2026gf_All'!BD710*primary_calibration!BD715)</f>
        <v>9.95831289226604</v>
      </c>
      <c r="BE715" s="4">
        <f ca="1">IF(BE$4=1, '2026gf_All'!BE710+BE$2*'2026gf_All'!BE710*primary_calibration!BE715,'2026gf_All'!BE710+BE$3*'2026gf_All'!BE710*primary_calibration!BE715)</f>
        <v>0.11299710296304707</v>
      </c>
      <c r="BF715" s="4">
        <f ca="1">IF(BF$4=1, '2026gf_All'!BF710+BF$2*'2026gf_All'!BF710*primary_calibration!BF715,'2026gf_All'!BF710+BF$3*'2026gf_All'!BF710*primary_calibration!BF715)</f>
        <v>8.8700278603131514E-3</v>
      </c>
      <c r="BG715" s="31">
        <f>'2026gf_All'!BG710</f>
        <v>0.91862999999999995</v>
      </c>
      <c r="BH715" s="31">
        <f>'2026gf_All'!BH710</f>
        <v>0.11859</v>
      </c>
      <c r="BI715" s="31">
        <f>'2026gf_All'!BI710</f>
        <v>0.22331000000000001</v>
      </c>
      <c r="BJ715" s="31">
        <f>'2026gf_All'!BJ710</f>
        <v>0.98316999999999999</v>
      </c>
      <c r="BK715" s="31">
        <f>'2026gf_All'!BK710</f>
        <v>13.49762</v>
      </c>
      <c r="BL715" s="31">
        <f>'2026gf_All'!BL710</f>
        <v>11.03285</v>
      </c>
      <c r="BM715" s="33">
        <f t="shared" si="107"/>
        <v>26.774169999999998</v>
      </c>
      <c r="BN715" s="9">
        <f t="shared" ca="1" si="101"/>
        <v>33.901590574021377</v>
      </c>
      <c r="BO715" s="10">
        <f>'2023gf_All'!BM710</f>
        <v>26.41272</v>
      </c>
      <c r="BP715" s="10">
        <f>'2023gf_All'!BN710</f>
        <v>35.786350000000013</v>
      </c>
      <c r="BQ715" s="10">
        <f>'2026gf_All'!BM710</f>
        <v>26.774169999999998</v>
      </c>
      <c r="BR715" s="10">
        <f>'2026gf_All'!BN710</f>
        <v>33.82482000000001</v>
      </c>
      <c r="BS715">
        <f t="shared" si="102"/>
        <v>-0.36144999999999783</v>
      </c>
      <c r="BT715">
        <f t="shared" si="103"/>
        <v>1.9615300000000033</v>
      </c>
      <c r="BU715" s="14">
        <f t="shared" si="100"/>
        <v>-0.18426942233868318</v>
      </c>
      <c r="BV715" s="9">
        <f t="shared" ca="1" si="104"/>
        <v>-1.4146469327526435E-2</v>
      </c>
      <c r="BW715" s="9">
        <f t="shared" ca="1" si="105"/>
        <v>26.76002353067247</v>
      </c>
      <c r="BX715" s="9">
        <f ca="1">IF(primary_calibration!BI715=1,SUM(BW715,I715:BF715),0)</f>
        <v>60.661614104693825</v>
      </c>
      <c r="BY715">
        <f t="shared" ca="1" si="106"/>
        <v>61.562529165654624</v>
      </c>
    </row>
    <row r="716" spans="1:77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4.8</v>
      </c>
      <c r="G716">
        <v>66</v>
      </c>
      <c r="H716">
        <f t="shared" ca="1" si="99"/>
        <v>66.039655835223513</v>
      </c>
      <c r="I716" s="4">
        <f ca="1">IF(I$4=1, '2026gf_All'!I711+I$2*'2026gf_All'!I711*primary_calibration!I716,'2026gf_All'!I711+I$3*'2026gf_All'!I711*primary_calibration!I716)</f>
        <v>3.9784745292068636E-2</v>
      </c>
      <c r="J716" s="4">
        <f ca="1">IF(J$4=1, '2026gf_All'!J711+J$2*'2026gf_All'!J711*primary_calibration!J716,'2026gf_All'!J711+J$3*'2026gf_All'!J711*primary_calibration!J716)</f>
        <v>2.9904966703524612E-2</v>
      </c>
      <c r="K716" s="4">
        <f ca="1">IF(K$4=1, '2026gf_All'!K711+K$2*'2026gf_All'!K711*primary_calibration!K716,'2026gf_All'!K711+K$3*'2026gf_All'!K711*primary_calibration!K716)</f>
        <v>0.3662556167452799</v>
      </c>
      <c r="L716" s="4">
        <f ca="1">IF(L$4=1, '2026gf_All'!L711+L$2*'2026gf_All'!L711*primary_calibration!L716,'2026gf_All'!L711+L$3*'2026gf_All'!L711*primary_calibration!L716)</f>
        <v>7.5325596747951223E-2</v>
      </c>
      <c r="M716" s="4">
        <f ca="1">IF(M$4=1, '2026gf_All'!M711+M$2*'2026gf_All'!M711*primary_calibration!M716,'2026gf_All'!M711+M$3*'2026gf_All'!M711*primary_calibration!M716)</f>
        <v>8.8307763611221682E-2</v>
      </c>
      <c r="N716" s="4">
        <f ca="1">IF(N$4=1, '2026gf_All'!N711+N$2*'2026gf_All'!N711*primary_calibration!N716,'2026gf_All'!N711+N$3*'2026gf_All'!N711*primary_calibration!N716)</f>
        <v>1.0225815788088739E-2</v>
      </c>
      <c r="O716" s="4">
        <f ca="1">IF(O$4=1, '2026gf_All'!O711+O$2*'2026gf_All'!O711*primary_calibration!O716,'2026gf_All'!O711+O$3*'2026gf_All'!O711*primary_calibration!O716)</f>
        <v>7.1349927635631603E-3</v>
      </c>
      <c r="P716" s="4">
        <f ca="1">IF(P$4=1, '2026gf_All'!P711+P$2*'2026gf_All'!P711*primary_calibration!P716,'2026gf_All'!P711+P$3*'2026gf_All'!P711*primary_calibration!P716)</f>
        <v>1.8289136004105847E-3</v>
      </c>
      <c r="Q716" s="4">
        <f ca="1">IF(Q$4=1, '2026gf_All'!Q711+Q$2*'2026gf_All'!Q711*primary_calibration!Q716,'2026gf_All'!Q711+Q$3*'2026gf_All'!Q711*primary_calibration!Q716)</f>
        <v>1.7670489427842526E-2</v>
      </c>
      <c r="R716" s="4">
        <f ca="1">IF(R$4=1, '2026gf_All'!R711+R$2*'2026gf_All'!R711*primary_calibration!R716,'2026gf_All'!R711+R$3*'2026gf_All'!R711*primary_calibration!R716)</f>
        <v>2.0745133623501097E-2</v>
      </c>
      <c r="S716" s="4">
        <f ca="1">IF(S$4=1, '2026gf_All'!S711+S$2*'2026gf_All'!S711*primary_calibration!S716,'2026gf_All'!S711+S$3*'2026gf_All'!S711*primary_calibration!S716)</f>
        <v>3.9333170819336433E-2</v>
      </c>
      <c r="T716" s="4">
        <f ca="1">IF(T$4=1, '2026gf_All'!T711+T$2*'2026gf_All'!T711*primary_calibration!T716,'2026gf_All'!T711+T$3*'2026gf_All'!T711*primary_calibration!T716)</f>
        <v>11.120597414474712</v>
      </c>
      <c r="U716" s="4">
        <f ca="1">IF(U$4=1, '2026gf_All'!U711+U$2*'2026gf_All'!U711*primary_calibration!U716,'2026gf_All'!U711+U$3*'2026gf_All'!U711*primary_calibration!U716)</f>
        <v>7.4727708280287466</v>
      </c>
      <c r="V716" s="4">
        <f ca="1">IF(V$4=1, '2026gf_All'!V711+V$2*'2026gf_All'!V711*primary_calibration!V716,'2026gf_All'!V711+V$3*'2026gf_All'!V711*primary_calibration!V716)</f>
        <v>0.5095771946126384</v>
      </c>
      <c r="W716" s="4">
        <f ca="1">IF(W$4=1, '2026gf_All'!W711+W$2*'2026gf_All'!W711*primary_calibration!W716,'2026gf_All'!W711+W$3*'2026gf_All'!W711*primary_calibration!W716)</f>
        <v>0.26782347431214215</v>
      </c>
      <c r="X716" s="4">
        <f ca="1">IF(X$4=1, '2026gf_All'!X711+X$2*'2026gf_All'!X711*primary_calibration!X716,'2026gf_All'!X711+X$3*'2026gf_All'!X711*primary_calibration!X716)</f>
        <v>0.38140454097227511</v>
      </c>
      <c r="Y716" s="4">
        <f ca="1">IF(Y$4=1, '2026gf_All'!Y711+Y$2*'2026gf_All'!Y711*primary_calibration!Y716,'2026gf_All'!Y711+Y$3*'2026gf_All'!Y711*primary_calibration!Y716)</f>
        <v>0.30104204036678767</v>
      </c>
      <c r="Z716" s="4">
        <f ca="1">IF(Z$4=1, '2026gf_All'!Z711+Z$2*'2026gf_All'!Z711*primary_calibration!Z716,'2026gf_All'!Z711+Z$3*'2026gf_All'!Z711*primary_calibration!Z716)</f>
        <v>3.4933263106559438E-3</v>
      </c>
      <c r="AA716" s="4">
        <f ca="1">IF(AA$4=1, '2026gf_All'!AA711+AA$2*'2026gf_All'!AA711*primary_calibration!AA716,'2026gf_All'!AA711+AA$3*'2026gf_All'!AA711*primary_calibration!AA716)</f>
        <v>4.2533069421605056E-2</v>
      </c>
      <c r="AB716" s="4">
        <f ca="1">IF(AB$4=1, '2026gf_All'!AB711+AB$2*'2026gf_All'!AB711*primary_calibration!AB716,'2026gf_All'!AB711+AB$3*'2026gf_All'!AB711*primary_calibration!AB716)</f>
        <v>1.5068152932902402E-2</v>
      </c>
      <c r="AC716" s="4">
        <f ca="1">IF(AC$4=1, '2026gf_All'!AC711+AC$2*'2026gf_All'!AC711*primary_calibration!AC716,'2026gf_All'!AC711+AC$3*'2026gf_All'!AC711*primary_calibration!AC716)</f>
        <v>1.1198607307265804</v>
      </c>
      <c r="AD716" s="4">
        <f ca="1">IF(AD$4=1, '2026gf_All'!AD711+AD$2*'2026gf_All'!AD711*primary_calibration!AD716,'2026gf_All'!AD711+AD$3*'2026gf_All'!AD711*primary_calibration!AD716)</f>
        <v>0.27391678690341514</v>
      </c>
      <c r="AE716" s="4">
        <f ca="1">IF(AE$4=1, '2026gf_All'!AE711+AE$2*'2026gf_All'!AE711*primary_calibration!AE716,'2026gf_All'!AE711+AE$3*'2026gf_All'!AE711*primary_calibration!AE716)</f>
        <v>7.6068962958444397E-2</v>
      </c>
      <c r="AF716" s="4">
        <f ca="1">IF(AF$4=1, '2026gf_All'!AF711+AF$2*'2026gf_All'!AF711*primary_calibration!AF716,'2026gf_All'!AF711+AF$3*'2026gf_All'!AF711*primary_calibration!AF716)</f>
        <v>1.1406851131525146</v>
      </c>
      <c r="AG716" s="4">
        <f ca="1">IF(AG$4=1, '2026gf_All'!AG711+AG$2*'2026gf_All'!AG711*primary_calibration!AG716,'2026gf_All'!AG711+AG$3*'2026gf_All'!AG711*primary_calibration!AG716)</f>
        <v>6.242196278220237E-2</v>
      </c>
      <c r="AH716" s="4">
        <f ca="1">IF(AH$4=1, '2026gf_All'!AH711+AH$2*'2026gf_All'!AH711*primary_calibration!AH716,'2026gf_All'!AH711+AH$3*'2026gf_All'!AH711*primary_calibration!AH716)</f>
        <v>0.11617770427870365</v>
      </c>
      <c r="AI716" s="4">
        <f ca="1">IF(AI$4=1, '2026gf_All'!AI711+AI$2*'2026gf_All'!AI711*primary_calibration!AI716,'2026gf_All'!AI711+AI$3*'2026gf_All'!AI711*primary_calibration!AI716)</f>
        <v>2.2881315116948346E-2</v>
      </c>
      <c r="AJ716" s="4">
        <f ca="1">IF(AJ$4=1, '2026gf_All'!AJ711+AJ$2*'2026gf_All'!AJ711*primary_calibration!AJ716,'2026gf_All'!AJ711+AJ$3*'2026gf_All'!AJ711*primary_calibration!AJ716)</f>
        <v>5.4178584400612516E-3</v>
      </c>
      <c r="AK716" s="4">
        <f ca="1">IF(AK$4=1, '2026gf_All'!AK711+AK$2*'2026gf_All'!AK711*primary_calibration!AK716,'2026gf_All'!AK711+AK$3*'2026gf_All'!AK711*primary_calibration!AK716)</f>
        <v>3.1188026028535345E-2</v>
      </c>
      <c r="AL716" s="4">
        <f ca="1">IF(AL$4=1, '2026gf_All'!AL711+AL$2*'2026gf_All'!AL711*primary_calibration!AL716,'2026gf_All'!AL711+AL$3*'2026gf_All'!AL711*primary_calibration!AL716)</f>
        <v>6.7052633946858259E-2</v>
      </c>
      <c r="AM716" s="4">
        <f ca="1">IF(AM$4=1, '2026gf_All'!AM711+AM$2*'2026gf_All'!AM711*primary_calibration!AM716,'2026gf_All'!AM711+AM$3*'2026gf_All'!AM711*primary_calibration!AM716)</f>
        <v>0.18281458693478689</v>
      </c>
      <c r="AN716" s="4">
        <f ca="1">IF(AN$4=1, '2026gf_All'!AN711+AN$2*'2026gf_All'!AN711*primary_calibration!AN716,'2026gf_All'!AN711+AN$3*'2026gf_All'!AN711*primary_calibration!AN716)</f>
        <v>2.1778478431963118E-2</v>
      </c>
      <c r="AO716" s="4">
        <f ca="1">IF(AO$4=1, '2026gf_All'!AO711+AO$2*'2026gf_All'!AO711*primary_calibration!AO716,'2026gf_All'!AO711+AO$3*'2026gf_All'!AO711*primary_calibration!AO716)</f>
        <v>0.15023757147958242</v>
      </c>
      <c r="AP716" s="4">
        <f ca="1">IF(AP$4=1, '2026gf_All'!AP711+AP$2*'2026gf_All'!AP711*primary_calibration!AP716,'2026gf_All'!AP711+AP$3*'2026gf_All'!AP711*primary_calibration!AP716)</f>
        <v>1.0286961242191417</v>
      </c>
      <c r="AQ716" s="4">
        <f ca="1">IF(AQ$4=1, '2026gf_All'!AQ711+AQ$2*'2026gf_All'!AQ711*primary_calibration!AQ716,'2026gf_All'!AQ711+AQ$3*'2026gf_All'!AQ711*primary_calibration!AQ716)</f>
        <v>0.61949632797106113</v>
      </c>
      <c r="AR716" s="4">
        <f ca="1">IF(AR$4=1, '2026gf_All'!AR711+AR$2*'2026gf_All'!AR711*primary_calibration!AR716,'2026gf_All'!AR711+AR$3*'2026gf_All'!AR711*primary_calibration!AR716)</f>
        <v>3.643492381601824E-2</v>
      </c>
      <c r="AS716" s="4">
        <f ca="1">IF(AS$4=1, '2026gf_All'!AS711+AS$2*'2026gf_All'!AS711*primary_calibration!AS716,'2026gf_All'!AS711+AS$3*'2026gf_All'!AS711*primary_calibration!AS716)</f>
        <v>0.28967372649709267</v>
      </c>
      <c r="AT716" s="4">
        <f ca="1">IF(AT$4=1, '2026gf_All'!AT711+AT$2*'2026gf_All'!AT711*primary_calibration!AT716,'2026gf_All'!AT711+AT$3*'2026gf_All'!AT711*primary_calibration!AT716)</f>
        <v>1.5133917062526269E-3</v>
      </c>
      <c r="AU716" s="4">
        <f ca="1">IF(AU$4=1, '2026gf_All'!AU711+AU$2*'2026gf_All'!AU711*primary_calibration!AU716,'2026gf_All'!AU711+AU$3*'2026gf_All'!AU711*primary_calibration!AU716)</f>
        <v>9.1179859624780195E-3</v>
      </c>
      <c r="AV716" s="4">
        <f ca="1">IF(AV$4=1, '2026gf_All'!AV711+AV$2*'2026gf_All'!AV711*primary_calibration!AV716,'2026gf_All'!AV711+AV$3*'2026gf_All'!AV711*primary_calibration!AV716)</f>
        <v>3.2896055579855032E-2</v>
      </c>
      <c r="AW716" s="4">
        <f ca="1">IF(AW$4=1, '2026gf_All'!AW711+AW$2*'2026gf_All'!AW711*primary_calibration!AW716,'2026gf_All'!AW711+AW$3*'2026gf_All'!AW711*primary_calibration!AW716)</f>
        <v>9.3975416281740207E-2</v>
      </c>
      <c r="AX716" s="4">
        <f ca="1">IF(AX$4=1, '2026gf_All'!AX711+AX$2*'2026gf_All'!AX711*primary_calibration!AX716,'2026gf_All'!AX711+AX$3*'2026gf_All'!AX711*primary_calibration!AX716)</f>
        <v>1.3390559962557909</v>
      </c>
      <c r="AY716" s="4">
        <f ca="1">IF(AY$4=1, '2026gf_All'!AY711+AY$2*'2026gf_All'!AY711*primary_calibration!AY716,'2026gf_All'!AY711+AY$3*'2026gf_All'!AY711*primary_calibration!AY716)</f>
        <v>6.1239556326922046E-2</v>
      </c>
      <c r="AZ716" s="4">
        <f ca="1">IF(AZ$4=1, '2026gf_All'!AZ711+AZ$2*'2026gf_All'!AZ711*primary_calibration!AZ716,'2026gf_All'!AZ711+AZ$3*'2026gf_All'!AZ711*primary_calibration!AZ716)</f>
        <v>6.6963391758359794E-3</v>
      </c>
      <c r="BA716" s="4">
        <f ca="1">IF(BA$4=1, '2026gf_All'!BA711+BA$2*'2026gf_All'!BA711*primary_calibration!BA716,'2026gf_All'!BA711+BA$3*'2026gf_All'!BA711*primary_calibration!BA716)</f>
        <v>6.8954958064692831E-2</v>
      </c>
      <c r="BB716" s="4">
        <f ca="1">IF(BB$4=1, '2026gf_All'!BB711+BB$2*'2026gf_All'!BB711*primary_calibration!BB716,'2026gf_All'!BB711+BB$3*'2026gf_All'!BB711*primary_calibration!BB716)</f>
        <v>6.2310947261549121E-2</v>
      </c>
      <c r="BC716" s="4">
        <f ca="1">IF(BC$4=1, '2026gf_All'!BC711+BC$2*'2026gf_All'!BC711*primary_calibration!BC716,'2026gf_All'!BC711+BC$3*'2026gf_All'!BC711*primary_calibration!BC716)</f>
        <v>0.13516813032189701</v>
      </c>
      <c r="BD716" s="4">
        <f ca="1">IF(BD$4=1, '2026gf_All'!BD711+BD$2*'2026gf_All'!BD711*primary_calibration!BD716,'2026gf_All'!BD711+BD$3*'2026gf_All'!BD711*primary_calibration!BD716)</f>
        <v>9.447088478323348</v>
      </c>
      <c r="BE716" s="4">
        <f ca="1">IF(BE$4=1, '2026gf_All'!BE711+BE$2*'2026gf_All'!BE711*primary_calibration!BE716,'2026gf_All'!BE711+BE$3*'2026gf_All'!BE711*primary_calibration!BE716)</f>
        <v>0.11228091486070901</v>
      </c>
      <c r="BF716" s="4">
        <f ca="1">IF(BF$4=1, '2026gf_All'!BF711+BF$2*'2026gf_All'!BF711*primary_calibration!BF716,'2026gf_All'!BF711+BF$3*'2026gf_All'!BF711*primary_calibration!BF716)</f>
        <v>8.2297897181750797E-3</v>
      </c>
      <c r="BG716" s="31">
        <f>'2026gf_All'!BG711</f>
        <v>0.99833000000000005</v>
      </c>
      <c r="BH716" s="31">
        <f>'2026gf_All'!BH711</f>
        <v>8.906E-2</v>
      </c>
      <c r="BI716" s="31">
        <f>'2026gf_All'!BI711</f>
        <v>0.28347</v>
      </c>
      <c r="BJ716" s="31">
        <f>'2026gf_All'!BJ711</f>
        <v>0.87927999999999995</v>
      </c>
      <c r="BK716" s="31">
        <f>'2026gf_All'!BK711</f>
        <v>14.21641</v>
      </c>
      <c r="BL716" s="31">
        <f>'2026gf_All'!BL711</f>
        <v>10.945679999999999</v>
      </c>
      <c r="BM716" s="33">
        <f t="shared" si="107"/>
        <v>27.412229999999997</v>
      </c>
      <c r="BN716" s="9">
        <f t="shared" ca="1" si="101"/>
        <v>37.434158040078408</v>
      </c>
      <c r="BO716" s="10">
        <f>'2023gf_All'!BM711</f>
        <v>27.07977</v>
      </c>
      <c r="BP716" s="10">
        <f>'2023gf_All'!BN711</f>
        <v>39.419900000000005</v>
      </c>
      <c r="BQ716" s="10">
        <f>'2026gf_All'!BM711</f>
        <v>27.412229999999997</v>
      </c>
      <c r="BR716" s="10">
        <f>'2026gf_All'!BN711</f>
        <v>37.38862000000001</v>
      </c>
      <c r="BS716">
        <f t="shared" si="102"/>
        <v>-0.33245999999999754</v>
      </c>
      <c r="BT716">
        <f t="shared" si="103"/>
        <v>2.0312799999999953</v>
      </c>
      <c r="BU716" s="14">
        <f t="shared" si="100"/>
        <v>-0.16367019810168873</v>
      </c>
      <c r="BV716" s="9">
        <f t="shared" ca="1" si="104"/>
        <v>-7.4532200407940435E-3</v>
      </c>
      <c r="BW716" s="9">
        <f t="shared" ca="1" si="105"/>
        <v>27.404776779959203</v>
      </c>
      <c r="BX716" s="9">
        <f ca="1">IF(primary_calibration!BI716=1,SUM(BW716,I716:BF716),0)</f>
        <v>64.838934820037622</v>
      </c>
      <c r="BY716">
        <f t="shared" ca="1" si="106"/>
        <v>66.039655835223513</v>
      </c>
    </row>
    <row r="717" spans="1:77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3.4</v>
      </c>
      <c r="G717">
        <v>64</v>
      </c>
      <c r="H717">
        <f t="shared" ca="1" si="99"/>
        <v>64.143912825076583</v>
      </c>
      <c r="I717" s="4">
        <f ca="1">IF(I$4=1, '2026gf_All'!I712+I$2*'2026gf_All'!I712*primary_calibration!I717,'2026gf_All'!I712+I$3*'2026gf_All'!I712*primary_calibration!I717)</f>
        <v>2.8413171673681185E-2</v>
      </c>
      <c r="J717" s="4">
        <f ca="1">IF(J$4=1, '2026gf_All'!J712+J$2*'2026gf_All'!J712*primary_calibration!J717,'2026gf_All'!J712+J$3*'2026gf_All'!J712*primary_calibration!J717)</f>
        <v>3.6552315240167811E-2</v>
      </c>
      <c r="K717" s="4">
        <f ca="1">IF(K$4=1, '2026gf_All'!K712+K$2*'2026gf_All'!K712*primary_calibration!K717,'2026gf_All'!K712+K$3*'2026gf_All'!K712*primary_calibration!K717)</f>
        <v>0.35823454379819603</v>
      </c>
      <c r="L717" s="4">
        <f ca="1">IF(L$4=1, '2026gf_All'!L712+L$2*'2026gf_All'!L712*primary_calibration!L717,'2026gf_All'!L712+L$3*'2026gf_All'!L712*primary_calibration!L717)</f>
        <v>7.1947811263885317E-2</v>
      </c>
      <c r="M717" s="4">
        <f ca="1">IF(M$4=1, '2026gf_All'!M712+M$2*'2026gf_All'!M712*primary_calibration!M717,'2026gf_All'!M712+M$3*'2026gf_All'!M712*primary_calibration!M717)</f>
        <v>8.1158047973729552E-2</v>
      </c>
      <c r="N717" s="4">
        <f ca="1">IF(N$4=1, '2026gf_All'!N712+N$2*'2026gf_All'!N712*primary_calibration!N717,'2026gf_All'!N712+N$3*'2026gf_All'!N712*primary_calibration!N717)</f>
        <v>1.1787096858194498E-2</v>
      </c>
      <c r="O717" s="4">
        <f ca="1">IF(O$4=1, '2026gf_All'!O712+O$2*'2026gf_All'!O712*primary_calibration!O717,'2026gf_All'!O712+O$3*'2026gf_All'!O712*primary_calibration!O717)</f>
        <v>7.244415161686355E-3</v>
      </c>
      <c r="P717" s="4">
        <f ca="1">IF(P$4=1, '2026gf_All'!P712+P$2*'2026gf_All'!P712*primary_calibration!P717,'2026gf_All'!P712+P$3*'2026gf_All'!P712*primary_calibration!P717)</f>
        <v>1.7167363454285462E-3</v>
      </c>
      <c r="Q717" s="4">
        <f ca="1">IF(Q$4=1, '2026gf_All'!Q712+Q$2*'2026gf_All'!Q712*primary_calibration!Q717,'2026gf_All'!Q712+Q$3*'2026gf_All'!Q712*primary_calibration!Q717)</f>
        <v>1.3416306085406626E-2</v>
      </c>
      <c r="R717" s="4">
        <f ca="1">IF(R$4=1, '2026gf_All'!R712+R$2*'2026gf_All'!R712*primary_calibration!R717,'2026gf_All'!R712+R$3*'2026gf_All'!R712*primary_calibration!R717)</f>
        <v>7.9801070696288775E-3</v>
      </c>
      <c r="S717" s="4">
        <f ca="1">IF(S$4=1, '2026gf_All'!S712+S$2*'2026gf_All'!S712*primary_calibration!S717,'2026gf_All'!S712+S$3*'2026gf_All'!S712*primary_calibration!S717)</f>
        <v>3.765053782801582E-2</v>
      </c>
      <c r="T717" s="4">
        <f ca="1">IF(T$4=1, '2026gf_All'!T712+T$2*'2026gf_All'!T712*primary_calibration!T717,'2026gf_All'!T712+T$3*'2026gf_All'!T712*primary_calibration!T717)</f>
        <v>11.171447394996871</v>
      </c>
      <c r="U717" s="4">
        <f ca="1">IF(U$4=1, '2026gf_All'!U712+U$2*'2026gf_All'!U712*primary_calibration!U717,'2026gf_All'!U712+U$3*'2026gf_All'!U712*primary_calibration!U717)</f>
        <v>5.3585019097199487</v>
      </c>
      <c r="V717" s="4">
        <f ca="1">IF(V$4=1, '2026gf_All'!V712+V$2*'2026gf_All'!V712*primary_calibration!V717,'2026gf_All'!V712+V$3*'2026gf_All'!V712*primary_calibration!V717)</f>
        <v>0.63629488268417433</v>
      </c>
      <c r="W717" s="4">
        <f ca="1">IF(W$4=1, '2026gf_All'!W712+W$2*'2026gf_All'!W712*primary_calibration!W717,'2026gf_All'!W712+W$3*'2026gf_All'!W712*primary_calibration!W717)</f>
        <v>0.39185004969971476</v>
      </c>
      <c r="X717" s="4">
        <f ca="1">IF(X$4=1, '2026gf_All'!X712+X$2*'2026gf_All'!X712*primary_calibration!X717,'2026gf_All'!X712+X$3*'2026gf_All'!X712*primary_calibration!X717)</f>
        <v>0.21963844664654325</v>
      </c>
      <c r="Y717" s="4">
        <f ca="1">IF(Y$4=1, '2026gf_All'!Y712+Y$2*'2026gf_All'!Y712*primary_calibration!Y717,'2026gf_All'!Y712+Y$3*'2026gf_All'!Y712*primary_calibration!Y717)</f>
        <v>0.2521469693684657</v>
      </c>
      <c r="Z717" s="4">
        <f ca="1">IF(Z$4=1, '2026gf_All'!Z712+Z$2*'2026gf_All'!Z712*primary_calibration!Z717,'2026gf_All'!Z712+Z$3*'2026gf_All'!Z712*primary_calibration!Z717)</f>
        <v>1.7957682059570196E-3</v>
      </c>
      <c r="AA717" s="4">
        <f ca="1">IF(AA$4=1, '2026gf_All'!AA712+AA$2*'2026gf_All'!AA712*primary_calibration!AA717,'2026gf_All'!AA712+AA$3*'2026gf_All'!AA712*primary_calibration!AA717)</f>
        <v>4.5938238838343581E-2</v>
      </c>
      <c r="AB717" s="4">
        <f ca="1">IF(AB$4=1, '2026gf_All'!AB712+AB$2*'2026gf_All'!AB712*primary_calibration!AB717,'2026gf_All'!AB712+AB$3*'2026gf_All'!AB712*primary_calibration!AB717)</f>
        <v>1.0843438724150677E-2</v>
      </c>
      <c r="AC717" s="4">
        <f ca="1">IF(AC$4=1, '2026gf_All'!AC712+AC$2*'2026gf_All'!AC712*primary_calibration!AC717,'2026gf_All'!AC712+AC$3*'2026gf_All'!AC712*primary_calibration!AC717)</f>
        <v>0.87049269664447015</v>
      </c>
      <c r="AD717" s="4">
        <f ca="1">IF(AD$4=1, '2026gf_All'!AD712+AD$2*'2026gf_All'!AD712*primary_calibration!AD717,'2026gf_All'!AD712+AD$3*'2026gf_All'!AD712*primary_calibration!AD717)</f>
        <v>0.33285758691846418</v>
      </c>
      <c r="AE717" s="4">
        <f ca="1">IF(AE$4=1, '2026gf_All'!AE712+AE$2*'2026gf_All'!AE712*primary_calibration!AE717,'2026gf_All'!AE712+AE$3*'2026gf_All'!AE712*primary_calibration!AE717)</f>
        <v>0.15010678538494174</v>
      </c>
      <c r="AF717" s="4">
        <f ca="1">IF(AF$4=1, '2026gf_All'!AF712+AF$2*'2026gf_All'!AF712*primary_calibration!AF717,'2026gf_All'!AF712+AF$3*'2026gf_All'!AF712*primary_calibration!AF717)</f>
        <v>1.5506821834842486</v>
      </c>
      <c r="AG717" s="4">
        <f ca="1">IF(AG$4=1, '2026gf_All'!AG712+AG$2*'2026gf_All'!AG712*primary_calibration!AG717,'2026gf_All'!AG712+AG$3*'2026gf_All'!AG712*primary_calibration!AG717)</f>
        <v>7.5689066754153989E-2</v>
      </c>
      <c r="AH717" s="4">
        <f ca="1">IF(AH$4=1, '2026gf_All'!AH712+AH$2*'2026gf_All'!AH712*primary_calibration!AH717,'2026gf_All'!AH712+AH$3*'2026gf_All'!AH712*primary_calibration!AH717)</f>
        <v>0.18536244994567025</v>
      </c>
      <c r="AI717" s="4">
        <f ca="1">IF(AI$4=1, '2026gf_All'!AI712+AI$2*'2026gf_All'!AI712*primary_calibration!AI717,'2026gf_All'!AI712+AI$3*'2026gf_All'!AI712*primary_calibration!AI717)</f>
        <v>1.8912099646784881E-2</v>
      </c>
      <c r="AJ717" s="4">
        <f ca="1">IF(AJ$4=1, '2026gf_All'!AJ712+AJ$2*'2026gf_All'!AJ712*primary_calibration!AJ717,'2026gf_All'!AJ712+AJ$3*'2026gf_All'!AJ712*primary_calibration!AJ717)</f>
        <v>2.7619830760477757E-3</v>
      </c>
      <c r="AK717" s="4">
        <f ca="1">IF(AK$4=1, '2026gf_All'!AK712+AK$2*'2026gf_All'!AK712*primary_calibration!AK717,'2026gf_All'!AK712+AK$3*'2026gf_All'!AK712*primary_calibration!AK717)</f>
        <v>3.6038269429866876E-2</v>
      </c>
      <c r="AL717" s="4">
        <f ca="1">IF(AL$4=1, '2026gf_All'!AL712+AL$2*'2026gf_All'!AL712*primary_calibration!AL717,'2026gf_All'!AL712+AL$3*'2026gf_All'!AL712*primary_calibration!AL717)</f>
        <v>7.6844959587867467E-2</v>
      </c>
      <c r="AM717" s="4">
        <f ca="1">IF(AM$4=1, '2026gf_All'!AM712+AM$2*'2026gf_All'!AM712*primary_calibration!AM717,'2026gf_All'!AM712+AM$3*'2026gf_All'!AM712*primary_calibration!AM717)</f>
        <v>0.18353050969395543</v>
      </c>
      <c r="AN717" s="4">
        <f ca="1">IF(AN$4=1, '2026gf_All'!AN712+AN$2*'2026gf_All'!AN712*primary_calibration!AN717,'2026gf_All'!AN712+AN$3*'2026gf_All'!AN712*primary_calibration!AN717)</f>
        <v>2.1433604079042191E-2</v>
      </c>
      <c r="AO717" s="4">
        <f ca="1">IF(AO$4=1, '2026gf_All'!AO712+AO$2*'2026gf_All'!AO712*primary_calibration!AO717,'2026gf_All'!AO712+AO$3*'2026gf_All'!AO712*primary_calibration!AO717)</f>
        <v>0.21323104451597302</v>
      </c>
      <c r="AP717" s="4">
        <f ca="1">IF(AP$4=1, '2026gf_All'!AP712+AP$2*'2026gf_All'!AP712*primary_calibration!AP717,'2026gf_All'!AP712+AP$3*'2026gf_All'!AP712*primary_calibration!AP717)</f>
        <v>0.87205748510061876</v>
      </c>
      <c r="AQ717" s="4">
        <f ca="1">IF(AQ$4=1, '2026gf_All'!AQ712+AQ$2*'2026gf_All'!AQ712*primary_calibration!AQ717,'2026gf_All'!AQ712+AQ$3*'2026gf_All'!AQ712*primary_calibration!AQ717)</f>
        <v>0.51078185535164589</v>
      </c>
      <c r="AR717" s="4">
        <f ca="1">IF(AR$4=1, '2026gf_All'!AR712+AR$2*'2026gf_All'!AR712*primary_calibration!AR717,'2026gf_All'!AR712+AR$3*'2026gf_All'!AR712*primary_calibration!AR717)</f>
        <v>4.1721971220458023E-2</v>
      </c>
      <c r="AS717" s="4">
        <f ca="1">IF(AS$4=1, '2026gf_All'!AS712+AS$2*'2026gf_All'!AS712*primary_calibration!AS717,'2026gf_All'!AS712+AS$3*'2026gf_All'!AS712*primary_calibration!AS717)</f>
        <v>0.36242235126803962</v>
      </c>
      <c r="AT717" s="4">
        <f ca="1">IF(AT$4=1, '2026gf_All'!AT712+AT$2*'2026gf_All'!AT712*primary_calibration!AT717,'2026gf_All'!AT712+AT$3*'2026gf_All'!AT712*primary_calibration!AT717)</f>
        <v>1.1093671485888595E-3</v>
      </c>
      <c r="AU717" s="4">
        <f ca="1">IF(AU$4=1, '2026gf_All'!AU712+AU$2*'2026gf_All'!AU712*primary_calibration!AU717,'2026gf_All'!AU712+AU$3*'2026gf_All'!AU712*primary_calibration!AU717)</f>
        <v>6.3768955119257445E-3</v>
      </c>
      <c r="AV717" s="4">
        <f ca="1">IF(AV$4=1, '2026gf_All'!AV712+AV$2*'2026gf_All'!AV712*primary_calibration!AV717,'2026gf_All'!AV712+AV$3*'2026gf_All'!AV712*primary_calibration!AV717)</f>
        <v>4.2713451363981379E-2</v>
      </c>
      <c r="AW717" s="4">
        <f ca="1">IF(AW$4=1, '2026gf_All'!AW712+AW$2*'2026gf_All'!AW712*primary_calibration!AW717,'2026gf_All'!AW712+AW$3*'2026gf_All'!AW712*primary_calibration!AW717)</f>
        <v>0.11131381948033327</v>
      </c>
      <c r="AX717" s="4">
        <f ca="1">IF(AX$4=1, '2026gf_All'!AX712+AX$2*'2026gf_All'!AX712*primary_calibration!AX717,'2026gf_All'!AX712+AX$3*'2026gf_All'!AX712*primary_calibration!AX717)</f>
        <v>1.1949837603020306</v>
      </c>
      <c r="AY717" s="4">
        <f ca="1">IF(AY$4=1, '2026gf_All'!AY712+AY$2*'2026gf_All'!AY712*primary_calibration!AY717,'2026gf_All'!AY712+AY$3*'2026gf_All'!AY712*primary_calibration!AY717)</f>
        <v>4.2593129703524586E-2</v>
      </c>
      <c r="AZ717" s="4">
        <f ca="1">IF(AZ$4=1, '2026gf_All'!AZ712+AZ$2*'2026gf_All'!AZ712*primary_calibration!AZ717,'2026gf_All'!AZ712+AZ$3*'2026gf_All'!AZ712*primary_calibration!AZ717)</f>
        <v>5.3279666291843886E-3</v>
      </c>
      <c r="BA717" s="4">
        <f ca="1">IF(BA$4=1, '2026gf_All'!BA712+BA$2*'2026gf_All'!BA712*primary_calibration!BA717,'2026gf_All'!BA712+BA$3*'2026gf_All'!BA712*primary_calibration!BA717)</f>
        <v>6.150581519432035E-2</v>
      </c>
      <c r="BB717" s="4">
        <f ca="1">IF(BB$4=1, '2026gf_All'!BB712+BB$2*'2026gf_All'!BB712*primary_calibration!BB717,'2026gf_All'!BB712+BB$3*'2026gf_All'!BB712*primary_calibration!BB717)</f>
        <v>7.6542385607480945E-2</v>
      </c>
      <c r="BC717" s="4">
        <f ca="1">IF(BC$4=1, '2026gf_All'!BC712+BC$2*'2026gf_All'!BC712*primary_calibration!BC717,'2026gf_All'!BC712+BC$3*'2026gf_All'!BC712*primary_calibration!BC717)</f>
        <v>0.13806935538119783</v>
      </c>
      <c r="BD717" s="4">
        <f ca="1">IF(BD$4=1, '2026gf_All'!BD712+BD$2*'2026gf_All'!BD712*primary_calibration!BD717,'2026gf_All'!BD712+BD$3*'2026gf_All'!BD712*primary_calibration!BD717)</f>
        <v>7.4528738621414519</v>
      </c>
      <c r="BE717" s="4">
        <f ca="1">IF(BE$4=1, '2026gf_All'!BE712+BE$2*'2026gf_All'!BE712*primary_calibration!BE717,'2026gf_All'!BE712+BE$3*'2026gf_All'!BE712*primary_calibration!BE717)</f>
        <v>0.10303503265290001</v>
      </c>
      <c r="BF717" s="4">
        <f ca="1">IF(BF$4=1, '2026gf_All'!BF712+BF$2*'2026gf_All'!BF712*primary_calibration!BF717,'2026gf_All'!BF712+BF$3*'2026gf_All'!BF712*primary_calibration!BF717)</f>
        <v>8.2356793417425883E-3</v>
      </c>
      <c r="BG717" s="31">
        <f>'2026gf_All'!BG712</f>
        <v>1.0127999999999999</v>
      </c>
      <c r="BH717" s="31">
        <f>'2026gf_All'!BH712</f>
        <v>0.11552</v>
      </c>
      <c r="BI717" s="31">
        <f>'2026gf_All'!BI712</f>
        <v>0.21761</v>
      </c>
      <c r="BJ717" s="31">
        <f>'2026gf_All'!BJ712</f>
        <v>1.07311</v>
      </c>
      <c r="BK717" s="31">
        <f>'2026gf_All'!BK712</f>
        <v>15.98653</v>
      </c>
      <c r="BL717" s="31">
        <f>'2026gf_All'!BL712</f>
        <v>11.68106</v>
      </c>
      <c r="BM717" s="33">
        <f t="shared" si="107"/>
        <v>30.08663</v>
      </c>
      <c r="BN717" s="9">
        <f t="shared" ca="1" si="101"/>
        <v>33.494165610743103</v>
      </c>
      <c r="BO717" s="10">
        <f>'2023gf_All'!BM712</f>
        <v>29.60389</v>
      </c>
      <c r="BP717" s="10">
        <f>'2023gf_All'!BN712</f>
        <v>35.596670000000003</v>
      </c>
      <c r="BQ717" s="10">
        <f>'2026gf_All'!BM712</f>
        <v>30.08663</v>
      </c>
      <c r="BR717" s="10">
        <f>'2026gf_All'!BN712</f>
        <v>33.313330000000001</v>
      </c>
      <c r="BS717">
        <f t="shared" si="102"/>
        <v>-0.48273999999999972</v>
      </c>
      <c r="BT717">
        <f t="shared" si="103"/>
        <v>2.2833400000000026</v>
      </c>
      <c r="BU717" s="14">
        <f t="shared" si="100"/>
        <v>-0.21141836082230381</v>
      </c>
      <c r="BV717" s="9">
        <f t="shared" ca="1" si="104"/>
        <v>-3.8231968401606899E-2</v>
      </c>
      <c r="BW717" s="9">
        <f t="shared" ca="1" si="105"/>
        <v>30.048398031598392</v>
      </c>
      <c r="BX717" s="9">
        <f ca="1">IF(primary_calibration!BI717=1,SUM(BW717,I717:BF717),0)</f>
        <v>63.542563642341491</v>
      </c>
      <c r="BY717">
        <f t="shared" ca="1" si="106"/>
        <v>64.143912825076583</v>
      </c>
    </row>
    <row r="718" spans="1:77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5.099999999999994</v>
      </c>
      <c r="G718">
        <v>65.8</v>
      </c>
      <c r="H718">
        <f t="shared" ca="1" si="99"/>
        <v>65.736571823157036</v>
      </c>
      <c r="I718" s="4">
        <f ca="1">IF(I$4=1, '2026gf_All'!I713+I$2*'2026gf_All'!I713*primary_calibration!I718,'2026gf_All'!I713+I$3*'2026gf_All'!I713*primary_calibration!I718)</f>
        <v>2.202812176669601E-2</v>
      </c>
      <c r="J718" s="4">
        <f ca="1">IF(J$4=1, '2026gf_All'!J713+J$2*'2026gf_All'!J713*primary_calibration!J718,'2026gf_All'!J713+J$3*'2026gf_All'!J713*primary_calibration!J718)</f>
        <v>2.2974474106759527E-2</v>
      </c>
      <c r="K718" s="4">
        <f ca="1">IF(K$4=1, '2026gf_All'!K713+K$2*'2026gf_All'!K713*primary_calibration!K718,'2026gf_All'!K713+K$3*'2026gf_All'!K713*primary_calibration!K718)</f>
        <v>0.36021383804873608</v>
      </c>
      <c r="L718" s="4">
        <f ca="1">IF(L$4=1, '2026gf_All'!L713+L$2*'2026gf_All'!L713*primary_calibration!L718,'2026gf_All'!L713+L$3*'2026gf_All'!L713*primary_calibration!L718)</f>
        <v>3.9000340127767909E-2</v>
      </c>
      <c r="M718" s="4">
        <f ca="1">IF(M$4=1, '2026gf_All'!M713+M$2*'2026gf_All'!M713*primary_calibration!M718,'2026gf_All'!M713+M$3*'2026gf_All'!M713*primary_calibration!M718)</f>
        <v>5.0878669927059535E-2</v>
      </c>
      <c r="N718" s="4">
        <f ca="1">IF(N$4=1, '2026gf_All'!N713+N$2*'2026gf_All'!N713*primary_calibration!N718,'2026gf_All'!N713+N$3*'2026gf_All'!N713*primary_calibration!N718)</f>
        <v>1.1209949611163244E-2</v>
      </c>
      <c r="O718" s="4">
        <f ca="1">IF(O$4=1, '2026gf_All'!O713+O$2*'2026gf_All'!O713*primary_calibration!O718,'2026gf_All'!O713+O$3*'2026gf_All'!O713*primary_calibration!O718)</f>
        <v>6.8620914514236752E-3</v>
      </c>
      <c r="P718" s="4">
        <f ca="1">IF(P$4=1, '2026gf_All'!P713+P$2*'2026gf_All'!P713*primary_calibration!P718,'2026gf_All'!P713+P$3*'2026gf_All'!P713*primary_calibration!P718)</f>
        <v>1.7795686337947125E-3</v>
      </c>
      <c r="Q718" s="4">
        <f ca="1">IF(Q$4=1, '2026gf_All'!Q713+Q$2*'2026gf_All'!Q713*primary_calibration!Q718,'2026gf_All'!Q713+Q$3*'2026gf_All'!Q713*primary_calibration!Q718)</f>
        <v>2.0972655321883481E-2</v>
      </c>
      <c r="R718" s="4">
        <f ca="1">IF(R$4=1, '2026gf_All'!R713+R$2*'2026gf_All'!R713*primary_calibration!R718,'2026gf_All'!R713+R$3*'2026gf_All'!R713*primary_calibration!R718)</f>
        <v>3.3987985205323937E-2</v>
      </c>
      <c r="S718" s="4">
        <f ca="1">IF(S$4=1, '2026gf_All'!S713+S$2*'2026gf_All'!S713*primary_calibration!S718,'2026gf_All'!S713+S$3*'2026gf_All'!S713*primary_calibration!S718)</f>
        <v>2.0152964034326343E-2</v>
      </c>
      <c r="T718" s="4">
        <f ca="1">IF(T$4=1, '2026gf_All'!T713+T$2*'2026gf_All'!T713*primary_calibration!T718,'2026gf_All'!T713+T$3*'2026gf_All'!T713*primary_calibration!T718)</f>
        <v>13.998968780785468</v>
      </c>
      <c r="U718" s="4">
        <f ca="1">IF(U$4=1, '2026gf_All'!U713+U$2*'2026gf_All'!U713*primary_calibration!U718,'2026gf_All'!U713+U$3*'2026gf_All'!U713*primary_calibration!U718)</f>
        <v>8.5250176769245556</v>
      </c>
      <c r="V718" s="4">
        <f ca="1">IF(V$4=1, '2026gf_All'!V713+V$2*'2026gf_All'!V713*primary_calibration!V718,'2026gf_All'!V713+V$3*'2026gf_All'!V713*primary_calibration!V718)</f>
        <v>0.61139780980946146</v>
      </c>
      <c r="W718" s="4">
        <f ca="1">IF(W$4=1, '2026gf_All'!W713+W$2*'2026gf_All'!W713*primary_calibration!W718,'2026gf_All'!W713+W$3*'2026gf_All'!W713*primary_calibration!W718)</f>
        <v>0.28917413918499585</v>
      </c>
      <c r="X718" s="4">
        <f ca="1">IF(X$4=1, '2026gf_All'!X713+X$2*'2026gf_All'!X713*primary_calibration!X718,'2026gf_All'!X713+X$3*'2026gf_All'!X713*primary_calibration!X718)</f>
        <v>0.45299403881134992</v>
      </c>
      <c r="Y718" s="4">
        <f ca="1">IF(Y$4=1, '2026gf_All'!Y713+Y$2*'2026gf_All'!Y713*primary_calibration!Y718,'2026gf_All'!Y713+Y$3*'2026gf_All'!Y713*primary_calibration!Y718)</f>
        <v>0.26268935690499412</v>
      </c>
      <c r="Z718" s="4">
        <f ca="1">IF(Z$4=1, '2026gf_All'!Z713+Z$2*'2026gf_All'!Z713*primary_calibration!Z718,'2026gf_All'!Z713+Z$3*'2026gf_All'!Z713*primary_calibration!Z718)</f>
        <v>3.8575789840212052E-3</v>
      </c>
      <c r="AA718" s="4">
        <f ca="1">IF(AA$4=1, '2026gf_All'!AA713+AA$2*'2026gf_All'!AA713*primary_calibration!AA718,'2026gf_All'!AA713+AA$3*'2026gf_All'!AA713*primary_calibration!AA718)</f>
        <v>4.300817700781704E-2</v>
      </c>
      <c r="AB718" s="4">
        <f ca="1">IF(AB$4=1, '2026gf_All'!AB713+AB$2*'2026gf_All'!AB713*primary_calibration!AB718,'2026gf_All'!AB713+AB$3*'2026gf_All'!AB713*primary_calibration!AB718)</f>
        <v>1.567709662011469E-2</v>
      </c>
      <c r="AC718" s="4">
        <f ca="1">IF(AC$4=1, '2026gf_All'!AC713+AC$2*'2026gf_All'!AC713*primary_calibration!AC718,'2026gf_All'!AC713+AC$3*'2026gf_All'!AC713*primary_calibration!AC718)</f>
        <v>1.2272691249808896</v>
      </c>
      <c r="AD718" s="4">
        <f ca="1">IF(AD$4=1, '2026gf_All'!AD713+AD$2*'2026gf_All'!AD713*primary_calibration!AD718,'2026gf_All'!AD713+AD$3*'2026gf_All'!AD713*primary_calibration!AD718)</f>
        <v>0.26796145995374188</v>
      </c>
      <c r="AE718" s="4">
        <f ca="1">IF(AE$4=1, '2026gf_All'!AE713+AE$2*'2026gf_All'!AE713*primary_calibration!AE718,'2026gf_All'!AE713+AE$3*'2026gf_All'!AE713*primary_calibration!AE718)</f>
        <v>6.5461078889537699E-2</v>
      </c>
      <c r="AF718" s="4">
        <f ca="1">IF(AF$4=1, '2026gf_All'!AF713+AF$2*'2026gf_All'!AF713*primary_calibration!AF718,'2026gf_All'!AF713+AF$3*'2026gf_All'!AF713*primary_calibration!AF718)</f>
        <v>1.5891877934800125</v>
      </c>
      <c r="AG718" s="4">
        <f ca="1">IF(AG$4=1, '2026gf_All'!AG713+AG$2*'2026gf_All'!AG713*primary_calibration!AG718,'2026gf_All'!AG713+AG$3*'2026gf_All'!AG713*primary_calibration!AG718)</f>
        <v>5.1929107759613194E-2</v>
      </c>
      <c r="AH718" s="4">
        <f ca="1">IF(AH$4=1, '2026gf_All'!AH713+AH$2*'2026gf_All'!AH713*primary_calibration!AH718,'2026gf_All'!AH713+AH$3*'2026gf_All'!AH713*primary_calibration!AH718)</f>
        <v>0.11624117918007092</v>
      </c>
      <c r="AI718" s="4">
        <f ca="1">IF(AI$4=1, '2026gf_All'!AI713+AI$2*'2026gf_All'!AI713*primary_calibration!AI718,'2026gf_All'!AI713+AI$3*'2026gf_All'!AI713*primary_calibration!AI718)</f>
        <v>1.1276298815223896E-2</v>
      </c>
      <c r="AJ718" s="4">
        <f ca="1">IF(AJ$4=1, '2026gf_All'!AJ713+AJ$2*'2026gf_All'!AJ713*primary_calibration!AJ718,'2026gf_All'!AJ713+AJ$3*'2026gf_All'!AJ713*primary_calibration!AJ718)</f>
        <v>5.6342247706397406E-3</v>
      </c>
      <c r="AK718" s="4">
        <f ca="1">IF(AK$4=1, '2026gf_All'!AK713+AK$2*'2026gf_All'!AK713*primary_calibration!AK718,'2026gf_All'!AK713+AK$3*'2026gf_All'!AK713*primary_calibration!AK718)</f>
        <v>3.1152796619794504E-2</v>
      </c>
      <c r="AL718" s="4">
        <f ca="1">IF(AL$4=1, '2026gf_All'!AL713+AL$2*'2026gf_All'!AL713*primary_calibration!AL718,'2026gf_All'!AL713+AL$3*'2026gf_All'!AL713*primary_calibration!AL718)</f>
        <v>4.8336478238238986E-2</v>
      </c>
      <c r="AM718" s="4">
        <f ca="1">IF(AM$4=1, '2026gf_All'!AM713+AM$2*'2026gf_All'!AM713*primary_calibration!AM718,'2026gf_All'!AM713+AM$3*'2026gf_All'!AM713*primary_calibration!AM718)</f>
        <v>0.20094762068818051</v>
      </c>
      <c r="AN718" s="4">
        <f ca="1">IF(AN$4=1, '2026gf_All'!AN713+AN$2*'2026gf_All'!AN713*primary_calibration!AN718,'2026gf_All'!AN713+AN$3*'2026gf_All'!AN713*primary_calibration!AN718)</f>
        <v>2.7077969737986499E-2</v>
      </c>
      <c r="AO718" s="4">
        <f ca="1">IF(AO$4=1, '2026gf_All'!AO713+AO$2*'2026gf_All'!AO713*primary_calibration!AO718,'2026gf_All'!AO713+AO$3*'2026gf_All'!AO713*primary_calibration!AO718)</f>
        <v>0.13306708909467518</v>
      </c>
      <c r="AP718" s="4">
        <f ca="1">IF(AP$4=1, '2026gf_All'!AP713+AP$2*'2026gf_All'!AP713*primary_calibration!AP718,'2026gf_All'!AP713+AP$3*'2026gf_All'!AP713*primary_calibration!AP718)</f>
        <v>1.2764203651591568</v>
      </c>
      <c r="AQ718" s="4">
        <f ca="1">IF(AQ$4=1, '2026gf_All'!AQ713+AQ$2*'2026gf_All'!AQ713*primary_calibration!AQ718,'2026gf_All'!AQ713+AQ$3*'2026gf_All'!AQ713*primary_calibration!AQ718)</f>
        <v>0.5374703332555304</v>
      </c>
      <c r="AR718" s="4">
        <f ca="1">IF(AR$4=1, '2026gf_All'!AR713+AR$2*'2026gf_All'!AR713*primary_calibration!AR718,'2026gf_All'!AR713+AR$3*'2026gf_All'!AR713*primary_calibration!AR718)</f>
        <v>1.5118037829345326E-2</v>
      </c>
      <c r="AS718" s="4">
        <f ca="1">IF(AS$4=1, '2026gf_All'!AS713+AS$2*'2026gf_All'!AS713*primary_calibration!AS718,'2026gf_All'!AS713+AS$3*'2026gf_All'!AS713*primary_calibration!AS718)</f>
        <v>0.35552416734116266</v>
      </c>
      <c r="AT718" s="4">
        <f ca="1">IF(AT$4=1, '2026gf_All'!AT713+AT$2*'2026gf_All'!AT713*primary_calibration!AT718,'2026gf_All'!AT713+AT$3*'2026gf_All'!AT713*primary_calibration!AT718)</f>
        <v>1.6027693765698432E-3</v>
      </c>
      <c r="AU718" s="4">
        <f ca="1">IF(AU$4=1, '2026gf_All'!AU713+AU$2*'2026gf_All'!AU713*primary_calibration!AU718,'2026gf_All'!AU713+AU$3*'2026gf_All'!AU713*primary_calibration!AU718)</f>
        <v>9.4222818561325253E-3</v>
      </c>
      <c r="AV718" s="4">
        <f ca="1">IF(AV$4=1, '2026gf_All'!AV713+AV$2*'2026gf_All'!AV713*primary_calibration!AV718,'2026gf_All'!AV713+AV$3*'2026gf_All'!AV713*primary_calibration!AV718)</f>
        <v>3.6299690294027714E-2</v>
      </c>
      <c r="AW718" s="4">
        <f ca="1">IF(AW$4=1, '2026gf_All'!AW713+AW$2*'2026gf_All'!AW713*primary_calibration!AW718,'2026gf_All'!AW713+AW$3*'2026gf_All'!AW713*primary_calibration!AW718)</f>
        <v>0.10596266895476747</v>
      </c>
      <c r="AX718" s="4">
        <f ca="1">IF(AX$4=1, '2026gf_All'!AX713+AX$2*'2026gf_All'!AX713*primary_calibration!AX718,'2026gf_All'!AX713+AX$3*'2026gf_All'!AX713*primary_calibration!AX718)</f>
        <v>0.88741953859163125</v>
      </c>
      <c r="AY718" s="4">
        <f ca="1">IF(AY$4=1, '2026gf_All'!AY713+AY$2*'2026gf_All'!AY713*primary_calibration!AY718,'2026gf_All'!AY713+AY$3*'2026gf_All'!AY713*primary_calibration!AY718)</f>
        <v>2.7004534551122374E-2</v>
      </c>
      <c r="AZ718" s="4">
        <f ca="1">IF(AZ$4=1, '2026gf_All'!AZ713+AZ$2*'2026gf_All'!AZ713*primary_calibration!AZ718,'2026gf_All'!AZ713+AZ$3*'2026gf_All'!AZ713*primary_calibration!AZ718)</f>
        <v>7.545646591215956E-3</v>
      </c>
      <c r="BA718" s="4">
        <f ca="1">IF(BA$4=1, '2026gf_All'!BA713+BA$2*'2026gf_All'!BA713*primary_calibration!BA718,'2026gf_All'!BA713+BA$3*'2026gf_All'!BA713*primary_calibration!BA718)</f>
        <v>8.2218986222616045E-2</v>
      </c>
      <c r="BB718" s="4">
        <f ca="1">IF(BB$4=1, '2026gf_All'!BB713+BB$2*'2026gf_All'!BB713*primary_calibration!BB718,'2026gf_All'!BB713+BB$3*'2026gf_All'!BB713*primary_calibration!BB718)</f>
        <v>3.2686336499108216E-2</v>
      </c>
      <c r="BC718" s="4">
        <f ca="1">IF(BC$4=1, '2026gf_All'!BC713+BC$2*'2026gf_All'!BC713*primary_calibration!BC718,'2026gf_All'!BC713+BC$3*'2026gf_All'!BC713*primary_calibration!BC718)</f>
        <v>0.20722986828163173</v>
      </c>
      <c r="BD718" s="4">
        <f ca="1">IF(BD$4=1, '2026gf_All'!BD713+BD$2*'2026gf_All'!BD713*primary_calibration!BD718,'2026gf_All'!BD713+BD$3*'2026gf_All'!BD713*primary_calibration!BD718)</f>
        <v>5.6375475649590303</v>
      </c>
      <c r="BE718" s="4">
        <f ca="1">IF(BE$4=1, '2026gf_All'!BE713+BE$2*'2026gf_All'!BE713*primary_calibration!BE718,'2026gf_All'!BE713+BE$3*'2026gf_All'!BE713*primary_calibration!BE718)</f>
        <v>7.0793687975990144E-2</v>
      </c>
      <c r="BF718" s="4">
        <f ca="1">IF(BF$4=1, '2026gf_All'!BF713+BF$2*'2026gf_All'!BF713*primary_calibration!BF718,'2026gf_All'!BF713+BF$3*'2026gf_All'!BF713*primary_calibration!BF718)</f>
        <v>5.2119490380934603E-3</v>
      </c>
      <c r="BG718" s="31">
        <f>'2026gf_All'!BG713</f>
        <v>1.0146299999999999</v>
      </c>
      <c r="BH718" s="31">
        <f>'2026gf_All'!BH713</f>
        <v>7.775E-2</v>
      </c>
      <c r="BI718" s="31">
        <f>'2026gf_All'!BI713</f>
        <v>0.23649999999999999</v>
      </c>
      <c r="BJ718" s="31">
        <f>'2026gf_All'!BJ713</f>
        <v>0.71172000000000002</v>
      </c>
      <c r="BK718" s="31">
        <f>'2026gf_All'!BK713</f>
        <v>15.337820000000001</v>
      </c>
      <c r="BL718" s="31">
        <f>'2026gf_All'!BL713</f>
        <v>9.7809000000000008</v>
      </c>
      <c r="BM718" s="33">
        <f t="shared" si="107"/>
        <v>27.159320000000001</v>
      </c>
      <c r="BN718" s="9">
        <f t="shared" ca="1" si="101"/>
        <v>37.863865962253435</v>
      </c>
      <c r="BO718" s="10">
        <f>'2023gf_All'!BM713</f>
        <v>26.80078</v>
      </c>
      <c r="BP718" s="10">
        <f>'2023gf_All'!BN713</f>
        <v>39.899669999999993</v>
      </c>
      <c r="BQ718" s="10">
        <f>'2026gf_All'!BM713</f>
        <v>27.159320000000001</v>
      </c>
      <c r="BR718" s="10">
        <f>'2026gf_All'!BN713</f>
        <v>37.940689999999989</v>
      </c>
      <c r="BS718">
        <f t="shared" si="102"/>
        <v>-0.35854000000000141</v>
      </c>
      <c r="BT718">
        <f t="shared" si="103"/>
        <v>1.9589800000000039</v>
      </c>
      <c r="BU718" s="14">
        <f t="shared" si="100"/>
        <v>-0.18302381851780045</v>
      </c>
      <c r="BV718" s="9">
        <f t="shared" ca="1" si="104"/>
        <v>1.4060628742330052E-2</v>
      </c>
      <c r="BW718" s="9">
        <f t="shared" ca="1" si="105"/>
        <v>27.173380628742333</v>
      </c>
      <c r="BX718" s="9">
        <f ca="1">IF(primary_calibration!BI718=1,SUM(BW718,I718:BF718),0)</f>
        <v>65.037246590995792</v>
      </c>
      <c r="BY718">
        <f t="shared" ca="1" si="106"/>
        <v>65.736571823157036</v>
      </c>
    </row>
    <row r="719" spans="1:77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8</v>
      </c>
      <c r="G719">
        <v>69.8</v>
      </c>
      <c r="H719">
        <f t="shared" ca="1" si="99"/>
        <v>69.743054804511431</v>
      </c>
      <c r="I719" s="4">
        <f ca="1">IF(I$4=1, '2026gf_All'!I714+I$2*'2026gf_All'!I714*primary_calibration!I719,'2026gf_All'!I714+I$3*'2026gf_All'!I714*primary_calibration!I719)</f>
        <v>3.2835533877398779E-2</v>
      </c>
      <c r="J719" s="4">
        <f ca="1">IF(J$4=1, '2026gf_All'!J714+J$2*'2026gf_All'!J714*primary_calibration!J719,'2026gf_All'!J714+J$3*'2026gf_All'!J714*primary_calibration!J719)</f>
        <v>2.2569107685779778E-2</v>
      </c>
      <c r="K719" s="4">
        <f ca="1">IF(K$4=1, '2026gf_All'!K714+K$2*'2026gf_All'!K714*primary_calibration!K719,'2026gf_All'!K714+K$3*'2026gf_All'!K714*primary_calibration!K719)</f>
        <v>0.31210641030683745</v>
      </c>
      <c r="L719" s="4">
        <f ca="1">IF(L$4=1, '2026gf_All'!L714+L$2*'2026gf_All'!L714*primary_calibration!L719,'2026gf_All'!L714+L$3*'2026gf_All'!L714*primary_calibration!L719)</f>
        <v>4.9955378916076681E-2</v>
      </c>
      <c r="M719" s="4">
        <f ca="1">IF(M$4=1, '2026gf_All'!M714+M$2*'2026gf_All'!M714*primary_calibration!M719,'2026gf_All'!M714+M$3*'2026gf_All'!M714*primary_calibration!M719)</f>
        <v>4.3560524195412099E-2</v>
      </c>
      <c r="N719" s="4">
        <f ca="1">IF(N$4=1, '2026gf_All'!N714+N$2*'2026gf_All'!N714*primary_calibration!N719,'2026gf_All'!N714+N$3*'2026gf_All'!N714*primary_calibration!N719)</f>
        <v>1.0844498061619705E-2</v>
      </c>
      <c r="O719" s="4">
        <f ca="1">IF(O$4=1, '2026gf_All'!O714+O$2*'2026gf_All'!O714*primary_calibration!O719,'2026gf_All'!O714+O$3*'2026gf_All'!O714*primary_calibration!O719)</f>
        <v>8.3721527899887627E-3</v>
      </c>
      <c r="P719" s="4">
        <f ca="1">IF(P$4=1, '2026gf_All'!P714+P$2*'2026gf_All'!P714*primary_calibration!P719,'2026gf_All'!P714+P$3*'2026gf_All'!P714*primary_calibration!P719)</f>
        <v>2.234457199319841E-3</v>
      </c>
      <c r="Q719" s="4">
        <f ca="1">IF(Q$4=1, '2026gf_All'!Q714+Q$2*'2026gf_All'!Q714*primary_calibration!Q719,'2026gf_All'!Q714+Q$3*'2026gf_All'!Q714*primary_calibration!Q719)</f>
        <v>3.6352610127655297E-2</v>
      </c>
      <c r="R719" s="4">
        <f ca="1">IF(R$4=1, '2026gf_All'!R714+R$2*'2026gf_All'!R714*primary_calibration!R719,'2026gf_All'!R714+R$3*'2026gf_All'!R714*primary_calibration!R719)</f>
        <v>9.2674656183333749E-3</v>
      </c>
      <c r="S719" s="4">
        <f ca="1">IF(S$4=1, '2026gf_All'!S714+S$2*'2026gf_All'!S714*primary_calibration!S719,'2026gf_All'!S714+S$3*'2026gf_All'!S714*primary_calibration!S719)</f>
        <v>2.5609138704788929E-2</v>
      </c>
      <c r="T719" s="4">
        <f ca="1">IF(T$4=1, '2026gf_All'!T714+T$2*'2026gf_All'!T714*primary_calibration!T719,'2026gf_All'!T714+T$3*'2026gf_All'!T714*primary_calibration!T719)</f>
        <v>13.691228285447016</v>
      </c>
      <c r="U719" s="4">
        <f ca="1">IF(U$4=1, '2026gf_All'!U714+U$2*'2026gf_All'!U714*primary_calibration!U719,'2026gf_All'!U714+U$3*'2026gf_All'!U714*primary_calibration!U719)</f>
        <v>9.5020363493906412</v>
      </c>
      <c r="V719" s="4">
        <f ca="1">IF(V$4=1, '2026gf_All'!V714+V$2*'2026gf_All'!V714*primary_calibration!V719,'2026gf_All'!V714+V$3*'2026gf_All'!V714*primary_calibration!V719)</f>
        <v>0.58737364246892909</v>
      </c>
      <c r="W719" s="4">
        <f ca="1">IF(W$4=1, '2026gf_All'!W714+W$2*'2026gf_All'!W714*primary_calibration!W719,'2026gf_All'!W714+W$3*'2026gf_All'!W714*primary_calibration!W719)</f>
        <v>0.32179403794952155</v>
      </c>
      <c r="X719" s="4">
        <f ca="1">IF(X$4=1, '2026gf_All'!X714+X$2*'2026gf_All'!X714*primary_calibration!X719,'2026gf_All'!X714+X$3*'2026gf_All'!X714*primary_calibration!X719)</f>
        <v>0.31767345664454277</v>
      </c>
      <c r="Y719" s="4">
        <f ca="1">IF(Y$4=1, '2026gf_All'!Y714+Y$2*'2026gf_All'!Y714*primary_calibration!Y719,'2026gf_All'!Y714+Y$3*'2026gf_All'!Y714*primary_calibration!Y719)</f>
        <v>0.34000645601159879</v>
      </c>
      <c r="Z719" s="4">
        <f ca="1">IF(Z$4=1, '2026gf_All'!Z714+Z$2*'2026gf_All'!Z714*primary_calibration!Z719,'2026gf_All'!Z714+Z$3*'2026gf_All'!Z714*primary_calibration!Z719)</f>
        <v>6.0331030972889136E-3</v>
      </c>
      <c r="AA719" s="4">
        <f ca="1">IF(AA$4=1, '2026gf_All'!AA714+AA$2*'2026gf_All'!AA714*primary_calibration!AA719,'2026gf_All'!AA714+AA$3*'2026gf_All'!AA714*primary_calibration!AA719)</f>
        <v>4.7519064299705115E-2</v>
      </c>
      <c r="AB719" s="4">
        <f ca="1">IF(AB$4=1, '2026gf_All'!AB714+AB$2*'2026gf_All'!AB714*primary_calibration!AB719,'2026gf_All'!AB714+AB$3*'2026gf_All'!AB714*primary_calibration!AB719)</f>
        <v>2.1554900466138133E-2</v>
      </c>
      <c r="AC719" s="4">
        <f ca="1">IF(AC$4=1, '2026gf_All'!AC714+AC$2*'2026gf_All'!AC714*primary_calibration!AC719,'2026gf_All'!AC714+AC$3*'2026gf_All'!AC714*primary_calibration!AC719)</f>
        <v>0.88396131865153604</v>
      </c>
      <c r="AD719" s="4">
        <f ca="1">IF(AD$4=1, '2026gf_All'!AD714+AD$2*'2026gf_All'!AD714*primary_calibration!AD719,'2026gf_All'!AD714+AD$3*'2026gf_All'!AD714*primary_calibration!AD719)</f>
        <v>0.36937469052860977</v>
      </c>
      <c r="AE719" s="4">
        <f ca="1">IF(AE$4=1, '2026gf_All'!AE714+AE$2*'2026gf_All'!AE714*primary_calibration!AE719,'2026gf_All'!AE714+AE$3*'2026gf_All'!AE714*primary_calibration!AE719)</f>
        <v>0.15913759343007167</v>
      </c>
      <c r="AF719" s="4">
        <f ca="1">IF(AF$4=1, '2026gf_All'!AF714+AF$2*'2026gf_All'!AF714*primary_calibration!AF719,'2026gf_All'!AF714+AF$3*'2026gf_All'!AF714*primary_calibration!AF719)</f>
        <v>1.1245218571291493</v>
      </c>
      <c r="AG719" s="4">
        <f ca="1">IF(AG$4=1, '2026gf_All'!AG714+AG$2*'2026gf_All'!AG714*primary_calibration!AG719,'2026gf_All'!AG714+AG$3*'2026gf_All'!AG714*primary_calibration!AG719)</f>
        <v>4.2222539697597976E-2</v>
      </c>
      <c r="AH719" s="4">
        <f ca="1">IF(AH$4=1, '2026gf_All'!AH714+AH$2*'2026gf_All'!AH714*primary_calibration!AH719,'2026gf_All'!AH714+AH$3*'2026gf_All'!AH714*primary_calibration!AH719)</f>
        <v>0.1103748109610914</v>
      </c>
      <c r="AI719" s="4">
        <f ca="1">IF(AI$4=1, '2026gf_All'!AI714+AI$2*'2026gf_All'!AI714*primary_calibration!AI719,'2026gf_All'!AI714+AI$3*'2026gf_All'!AI714*primary_calibration!AI719)</f>
        <v>1.3000206106987964E-2</v>
      </c>
      <c r="AJ719" s="4">
        <f ca="1">IF(AJ$4=1, '2026gf_All'!AJ714+AJ$2*'2026gf_All'!AJ714*primary_calibration!AJ719,'2026gf_All'!AJ714+AJ$3*'2026gf_All'!AJ714*primary_calibration!AJ719)</f>
        <v>8.7424434900775852E-3</v>
      </c>
      <c r="AK719" s="4">
        <f ca="1">IF(AK$4=1, '2026gf_All'!AK714+AK$2*'2026gf_All'!AK714*primary_calibration!AK719,'2026gf_All'!AK714+AK$3*'2026gf_All'!AK714*primary_calibration!AK719)</f>
        <v>3.3171557107409218E-2</v>
      </c>
      <c r="AL719" s="4">
        <f ca="1">IF(AL$4=1, '2026gf_All'!AL714+AL$2*'2026gf_All'!AL714*primary_calibration!AL719,'2026gf_All'!AL714+AL$3*'2026gf_All'!AL714*primary_calibration!AL719)</f>
        <v>6.576565022654246E-2</v>
      </c>
      <c r="AM719" s="4">
        <f ca="1">IF(AM$4=1, '2026gf_All'!AM714+AM$2*'2026gf_All'!AM714*primary_calibration!AM719,'2026gf_All'!AM714+AM$3*'2026gf_All'!AM714*primary_calibration!AM719)</f>
        <v>0.20284739979675251</v>
      </c>
      <c r="AN719" s="4">
        <f ca="1">IF(AN$4=1, '2026gf_All'!AN714+AN$2*'2026gf_All'!AN714*primary_calibration!AN719,'2026gf_All'!AN714+AN$3*'2026gf_All'!AN714*primary_calibration!AN719)</f>
        <v>2.4215850670344163E-2</v>
      </c>
      <c r="AO719" s="4">
        <f ca="1">IF(AO$4=1, '2026gf_All'!AO714+AO$2*'2026gf_All'!AO714*primary_calibration!AO719,'2026gf_All'!AO714+AO$3*'2026gf_All'!AO714*primary_calibration!AO719)</f>
        <v>0.12234095155843808</v>
      </c>
      <c r="AP719" s="4">
        <f ca="1">IF(AP$4=1, '2026gf_All'!AP714+AP$2*'2026gf_All'!AP714*primary_calibration!AP719,'2026gf_All'!AP714+AP$3*'2026gf_All'!AP714*primary_calibration!AP719)</f>
        <v>1.1466986273933808</v>
      </c>
      <c r="AQ719" s="4">
        <f ca="1">IF(AQ$4=1, '2026gf_All'!AQ714+AQ$2*'2026gf_All'!AQ714*primary_calibration!AQ719,'2026gf_All'!AQ714+AQ$3*'2026gf_All'!AQ714*primary_calibration!AQ719)</f>
        <v>0.42832957908907482</v>
      </c>
      <c r="AR719" s="4">
        <f ca="1">IF(AR$4=1, '2026gf_All'!AR714+AR$2*'2026gf_All'!AR714*primary_calibration!AR719,'2026gf_All'!AR714+AR$3*'2026gf_All'!AR714*primary_calibration!AR719)</f>
        <v>2.7228827655273277E-2</v>
      </c>
      <c r="AS719" s="4">
        <f ca="1">IF(AS$4=1, '2026gf_All'!AS714+AS$2*'2026gf_All'!AS714*primary_calibration!AS719,'2026gf_All'!AS714+AS$3*'2026gf_All'!AS714*primary_calibration!AS719)</f>
        <v>0.31673076148039586</v>
      </c>
      <c r="AT719" s="4">
        <f ca="1">IF(AT$4=1, '2026gf_All'!AT714+AT$2*'2026gf_All'!AT714*primary_calibration!AT719,'2026gf_All'!AT714+AT$3*'2026gf_All'!AT714*primary_calibration!AT719)</f>
        <v>2.1974910455101735E-3</v>
      </c>
      <c r="AU719" s="4">
        <f ca="1">IF(AU$4=1, '2026gf_All'!AU714+AU$2*'2026gf_All'!AU714*primary_calibration!AU719,'2026gf_All'!AU714+AU$3*'2026gf_All'!AU714*primary_calibration!AU719)</f>
        <v>7.5753009429308507E-3</v>
      </c>
      <c r="AV719" s="4">
        <f ca="1">IF(AV$4=1, '2026gf_All'!AV714+AV$2*'2026gf_All'!AV714*primary_calibration!AV719,'2026gf_All'!AV714+AV$3*'2026gf_All'!AV714*primary_calibration!AV719)</f>
        <v>2.821005965625336E-2</v>
      </c>
      <c r="AW719" s="4">
        <f ca="1">IF(AW$4=1, '2026gf_All'!AW714+AW$2*'2026gf_All'!AW714*primary_calibration!AW719,'2026gf_All'!AW714+AW$3*'2026gf_All'!AW714*primary_calibration!AW719)</f>
        <v>9.0836811194325809E-2</v>
      </c>
      <c r="AX719" s="4">
        <f ca="1">IF(AX$4=1, '2026gf_All'!AX714+AX$2*'2026gf_All'!AX714*primary_calibration!AX719,'2026gf_All'!AX714+AX$3*'2026gf_All'!AX714*primary_calibration!AX719)</f>
        <v>1.4952534525820511</v>
      </c>
      <c r="AY719" s="4">
        <f ca="1">IF(AY$4=1, '2026gf_All'!AY714+AY$2*'2026gf_All'!AY714*primary_calibration!AY719,'2026gf_All'!AY714+AY$3*'2026gf_All'!AY714*primary_calibration!AY719)</f>
        <v>2.8410806549298267E-2</v>
      </c>
      <c r="AZ719" s="4">
        <f ca="1">IF(AZ$4=1, '2026gf_All'!AZ714+AZ$2*'2026gf_All'!AZ714*primary_calibration!AZ719,'2026gf_All'!AZ714+AZ$3*'2026gf_All'!AZ714*primary_calibration!AZ719)</f>
        <v>9.1474284183402053E-3</v>
      </c>
      <c r="BA719" s="4">
        <f ca="1">IF(BA$4=1, '2026gf_All'!BA714+BA$2*'2026gf_All'!BA714*primary_calibration!BA719,'2026gf_All'!BA714+BA$3*'2026gf_All'!BA714*primary_calibration!BA719)</f>
        <v>9.0592730660663576E-2</v>
      </c>
      <c r="BB719" s="4">
        <f ca="1">IF(BB$4=1, '2026gf_All'!BB714+BB$2*'2026gf_All'!BB714*primary_calibration!BB719,'2026gf_All'!BB714+BB$3*'2026gf_All'!BB714*primary_calibration!BB719)</f>
        <v>4.4590004748809857E-2</v>
      </c>
      <c r="BC719" s="4">
        <f ca="1">IF(BC$4=1, '2026gf_All'!BC714+BC$2*'2026gf_All'!BC714*primary_calibration!BC719,'2026gf_All'!BC714+BC$3*'2026gf_All'!BC714*primary_calibration!BC719)</f>
        <v>0.16599389275503368</v>
      </c>
      <c r="BD719" s="4">
        <f ca="1">IF(BD$4=1, '2026gf_All'!BD714+BD$2*'2026gf_All'!BD714*primary_calibration!BD719,'2026gf_All'!BD714+BD$3*'2026gf_All'!BD714*primary_calibration!BD719)</f>
        <v>7.4219413285170823</v>
      </c>
      <c r="BE719" s="4">
        <f ca="1">IF(BE$4=1, '2026gf_All'!BE714+BE$2*'2026gf_All'!BE714*primary_calibration!BE719,'2026gf_All'!BE714+BE$3*'2026gf_All'!BE714*primary_calibration!BE719)</f>
        <v>5.9103777165248228E-2</v>
      </c>
      <c r="BF719" s="4">
        <f ca="1">IF(BF$4=1, '2026gf_All'!BF714+BF$2*'2026gf_All'!BF714*primary_calibration!BF719,'2026gf_All'!BF714+BF$3*'2026gf_All'!BF714*primary_calibration!BF719)</f>
        <v>4.6220456894259052E-3</v>
      </c>
      <c r="BG719" s="31">
        <f>'2026gf_All'!BG714</f>
        <v>0.94937000000000005</v>
      </c>
      <c r="BH719" s="31">
        <f>'2026gf_All'!BH714</f>
        <v>0.18812999999999999</v>
      </c>
      <c r="BI719" s="31">
        <f>'2026gf_All'!BI714</f>
        <v>0.24271000000000001</v>
      </c>
      <c r="BJ719" s="31">
        <f>'2026gf_All'!BJ714</f>
        <v>0.81225999999999998</v>
      </c>
      <c r="BK719" s="31">
        <f>'2026gf_All'!BK714</f>
        <v>13.98903</v>
      </c>
      <c r="BL719" s="31">
        <f>'2026gf_All'!BL714</f>
        <v>11.83395</v>
      </c>
      <c r="BM719" s="33">
        <f t="shared" si="107"/>
        <v>28.015450000000001</v>
      </c>
      <c r="BN719" s="9">
        <f t="shared" ca="1" si="101"/>
        <v>39.916066368156287</v>
      </c>
      <c r="BO719" s="10">
        <f>'2023gf_All'!BM714</f>
        <v>27.621780000000001</v>
      </c>
      <c r="BP719" s="10">
        <f>'2023gf_All'!BN714</f>
        <v>42.078860000000013</v>
      </c>
      <c r="BQ719" s="10">
        <f>'2026gf_All'!BM714</f>
        <v>28.015450000000001</v>
      </c>
      <c r="BR719" s="10">
        <f>'2026gf_All'!BN714</f>
        <v>39.985239999999997</v>
      </c>
      <c r="BS719">
        <f t="shared" si="102"/>
        <v>-0.39367000000000019</v>
      </c>
      <c r="BT719">
        <f t="shared" si="103"/>
        <v>2.0936200000000156</v>
      </c>
      <c r="BU719" s="14">
        <f t="shared" si="100"/>
        <v>-0.18803316743248405</v>
      </c>
      <c r="BV719" s="9">
        <f t="shared" ca="1" si="104"/>
        <v>1.300693709838149E-2</v>
      </c>
      <c r="BW719" s="9">
        <f t="shared" ca="1" si="105"/>
        <v>28.028456937098383</v>
      </c>
      <c r="BX719" s="9">
        <f ca="1">IF(primary_calibration!BI719=1,SUM(BW719,I719:BF719),0)</f>
        <v>67.944523305254691</v>
      </c>
      <c r="BY719">
        <f t="shared" ca="1" si="106"/>
        <v>69.743054804511431</v>
      </c>
    </row>
    <row r="720" spans="1:77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0.8</v>
      </c>
      <c r="G720">
        <v>71.7</v>
      </c>
      <c r="H720">
        <f t="shared" ca="1" si="99"/>
        <v>71.727489133278951</v>
      </c>
      <c r="I720" s="4">
        <f ca="1">IF(I$4=1, '2026gf_All'!I715+I$2*'2026gf_All'!I715*primary_calibration!I720,'2026gf_All'!I715+I$3*'2026gf_All'!I715*primary_calibration!I720)</f>
        <v>1.9258560204111298E-2</v>
      </c>
      <c r="J720" s="4">
        <f ca="1">IF(J$4=1, '2026gf_All'!J715+J$2*'2026gf_All'!J715*primary_calibration!J720,'2026gf_All'!J715+J$3*'2026gf_All'!J715*primary_calibration!J720)</f>
        <v>2.7843849883789143E-2</v>
      </c>
      <c r="K720" s="4">
        <f ca="1">IF(K$4=1, '2026gf_All'!K715+K$2*'2026gf_All'!K715*primary_calibration!K720,'2026gf_All'!K715+K$3*'2026gf_All'!K715*primary_calibration!K720)</f>
        <v>0.56637752574792466</v>
      </c>
      <c r="L720" s="4">
        <f ca="1">IF(L$4=1, '2026gf_All'!L715+L$2*'2026gf_All'!L715*primary_calibration!L720,'2026gf_All'!L715+L$3*'2026gf_All'!L715*primary_calibration!L720)</f>
        <v>4.4149621175917565E-2</v>
      </c>
      <c r="M720" s="4">
        <f ca="1">IF(M$4=1, '2026gf_All'!M715+M$2*'2026gf_All'!M715*primary_calibration!M720,'2026gf_All'!M715+M$3*'2026gf_All'!M715*primary_calibration!M720)</f>
        <v>5.3877054089309234E-2</v>
      </c>
      <c r="N720" s="4">
        <f ca="1">IF(N$4=1, '2026gf_All'!N715+N$2*'2026gf_All'!N715*primary_calibration!N720,'2026gf_All'!N715+N$3*'2026gf_All'!N715*primary_calibration!N720)</f>
        <v>1.551672359154322E-2</v>
      </c>
      <c r="O720" s="4">
        <f ca="1">IF(O$4=1, '2026gf_All'!O715+O$2*'2026gf_All'!O715*primary_calibration!O720,'2026gf_All'!O715+O$3*'2026gf_All'!O715*primary_calibration!O720)</f>
        <v>8.4195824433331064E-3</v>
      </c>
      <c r="P720" s="4">
        <f ca="1">IF(P$4=1, '2026gf_All'!P715+P$2*'2026gf_All'!P715*primary_calibration!P720,'2026gf_All'!P715+P$3*'2026gf_All'!P715*primary_calibration!P720)</f>
        <v>2.0165744475719042E-3</v>
      </c>
      <c r="Q720" s="4">
        <f ca="1">IF(Q$4=1, '2026gf_All'!Q715+Q$2*'2026gf_All'!Q715*primary_calibration!Q720,'2026gf_All'!Q715+Q$3*'2026gf_All'!Q715*primary_calibration!Q720)</f>
        <v>1.5724573912910707E-2</v>
      </c>
      <c r="R720" s="4">
        <f ca="1">IF(R$4=1, '2026gf_All'!R715+R$2*'2026gf_All'!R715*primary_calibration!R720,'2026gf_All'!R715+R$3*'2026gf_All'!R715*primary_calibration!R720)</f>
        <v>9.510168963485539E-3</v>
      </c>
      <c r="S720" s="4">
        <f ca="1">IF(S$4=1, '2026gf_All'!S715+S$2*'2026gf_All'!S715*primary_calibration!S720,'2026gf_All'!S715+S$3*'2026gf_All'!S715*primary_calibration!S720)</f>
        <v>2.3910432794816441E-2</v>
      </c>
      <c r="T720" s="4">
        <f ca="1">IF(T$4=1, '2026gf_All'!T715+T$2*'2026gf_All'!T715*primary_calibration!T720,'2026gf_All'!T715+T$3*'2026gf_All'!T715*primary_calibration!T720)</f>
        <v>13.601259190362859</v>
      </c>
      <c r="U720" s="4">
        <f ca="1">IF(U$4=1, '2026gf_All'!U715+U$2*'2026gf_All'!U715*primary_calibration!U720,'2026gf_All'!U715+U$3*'2026gf_All'!U715*primary_calibration!U720)</f>
        <v>8.3380676829037625</v>
      </c>
      <c r="V720" s="4">
        <f ca="1">IF(V$4=1, '2026gf_All'!V715+V$2*'2026gf_All'!V715*primary_calibration!V720,'2026gf_All'!V715+V$3*'2026gf_All'!V715*primary_calibration!V720)</f>
        <v>0.63064517695521882</v>
      </c>
      <c r="W720" s="4">
        <f ca="1">IF(W$4=1, '2026gf_All'!W715+W$2*'2026gf_All'!W715*primary_calibration!W720,'2026gf_All'!W715+W$3*'2026gf_All'!W715*primary_calibration!W720)</f>
        <v>0.37151439492034266</v>
      </c>
      <c r="X720" s="4">
        <f ca="1">IF(X$4=1, '2026gf_All'!X715+X$2*'2026gf_All'!X715*primary_calibration!X720,'2026gf_All'!X715+X$3*'2026gf_All'!X715*primary_calibration!X720)</f>
        <v>0.43297702079514611</v>
      </c>
      <c r="Y720" s="4">
        <f ca="1">IF(Y$4=1, '2026gf_All'!Y715+Y$2*'2026gf_All'!Y715*primary_calibration!Y720,'2026gf_All'!Y715+Y$3*'2026gf_All'!Y715*primary_calibration!Y720)</f>
        <v>0.34199200797094081</v>
      </c>
      <c r="Z720" s="4">
        <f ca="1">IF(Z$4=1, '2026gf_All'!Z715+Z$2*'2026gf_All'!Z715*primary_calibration!Z720,'2026gf_All'!Z715+Z$3*'2026gf_All'!Z715*primary_calibration!Z720)</f>
        <v>4.8337757303900785E-3</v>
      </c>
      <c r="AA720" s="4">
        <f ca="1">IF(AA$4=1, '2026gf_All'!AA715+AA$2*'2026gf_All'!AA715*primary_calibration!AA720,'2026gf_All'!AA715+AA$3*'2026gf_All'!AA715*primary_calibration!AA720)</f>
        <v>5.1351230127791941E-2</v>
      </c>
      <c r="AB720" s="4">
        <f ca="1">IF(AB$4=1, '2026gf_All'!AB715+AB$2*'2026gf_All'!AB715*primary_calibration!AB720,'2026gf_All'!AB715+AB$3*'2026gf_All'!AB715*primary_calibration!AB720)</f>
        <v>1.8459806061100061E-2</v>
      </c>
      <c r="AC720" s="4">
        <f ca="1">IF(AC$4=1, '2026gf_All'!AC715+AC$2*'2026gf_All'!AC715*primary_calibration!AC720,'2026gf_All'!AC715+AC$3*'2026gf_All'!AC715*primary_calibration!AC720)</f>
        <v>1.4707206122357332</v>
      </c>
      <c r="AD720" s="4">
        <f ca="1">IF(AD$4=1, '2026gf_All'!AD715+AD$2*'2026gf_All'!AD715*primary_calibration!AD720,'2026gf_All'!AD715+AD$3*'2026gf_All'!AD715*primary_calibration!AD720)</f>
        <v>0.33087253060394384</v>
      </c>
      <c r="AE720" s="4">
        <f ca="1">IF(AE$4=1, '2026gf_All'!AE715+AE$2*'2026gf_All'!AE715*primary_calibration!AE720,'2026gf_All'!AE715+AE$3*'2026gf_All'!AE715*primary_calibration!AE720)</f>
        <v>0.10895124731429073</v>
      </c>
      <c r="AF720" s="4">
        <f ca="1">IF(AF$4=1, '2026gf_All'!AF715+AF$2*'2026gf_All'!AF715*primary_calibration!AF720,'2026gf_All'!AF715+AF$3*'2026gf_All'!AF715*primary_calibration!AF720)</f>
        <v>1.7779225544054253</v>
      </c>
      <c r="AG720" s="4">
        <f ca="1">IF(AG$4=1, '2026gf_All'!AG715+AG$2*'2026gf_All'!AG715*primary_calibration!AG720,'2026gf_All'!AG715+AG$3*'2026gf_All'!AG715*primary_calibration!AG720)</f>
        <v>6.4323190040982317E-2</v>
      </c>
      <c r="AH720" s="4">
        <f ca="1">IF(AH$4=1, '2026gf_All'!AH715+AH$2*'2026gf_All'!AH715*primary_calibration!AH720,'2026gf_All'!AH715+AH$3*'2026gf_All'!AH715*primary_calibration!AH720)</f>
        <v>0.16105439231218097</v>
      </c>
      <c r="AI720" s="4">
        <f ca="1">IF(AI$4=1, '2026gf_All'!AI715+AI$2*'2026gf_All'!AI715*primary_calibration!AI720,'2026gf_All'!AI715+AI$3*'2026gf_All'!AI715*primary_calibration!AI720)</f>
        <v>1.2657355917586908E-2</v>
      </c>
      <c r="AJ720" s="4">
        <f ca="1">IF(AJ$4=1, '2026gf_All'!AJ715+AJ$2*'2026gf_All'!AJ715*primary_calibration!AJ720,'2026gf_All'!AJ715+AJ$3*'2026gf_All'!AJ715*primary_calibration!AJ720)</f>
        <v>6.2296612790972358E-3</v>
      </c>
      <c r="AK720" s="4">
        <f ca="1">IF(AK$4=1, '2026gf_All'!AK715+AK$2*'2026gf_All'!AK715*primary_calibration!AK720,'2026gf_All'!AK715+AK$3*'2026gf_All'!AK715*primary_calibration!AK720)</f>
        <v>4.1857147750194702E-2</v>
      </c>
      <c r="AL720" s="4">
        <f ca="1">IF(AL$4=1, '2026gf_All'!AL715+AL$2*'2026gf_All'!AL715*primary_calibration!AL720,'2026gf_All'!AL715+AL$3*'2026gf_All'!AL715*primary_calibration!AL720)</f>
        <v>5.7500917719815595E-2</v>
      </c>
      <c r="AM720" s="4">
        <f ca="1">IF(AM$4=1, '2026gf_All'!AM715+AM$2*'2026gf_All'!AM715*primary_calibration!AM720,'2026gf_All'!AM715+AM$3*'2026gf_All'!AM715*primary_calibration!AM720)</f>
        <v>0.26259296414153827</v>
      </c>
      <c r="AN720" s="4">
        <f ca="1">IF(AN$4=1, '2026gf_All'!AN715+AN$2*'2026gf_All'!AN715*primary_calibration!AN720,'2026gf_All'!AN715+AN$3*'2026gf_All'!AN715*primary_calibration!AN720)</f>
        <v>2.4591774538534623E-2</v>
      </c>
      <c r="AO720" s="4">
        <f ca="1">IF(AO$4=1, '2026gf_All'!AO715+AO$2*'2026gf_All'!AO715*primary_calibration!AO720,'2026gf_All'!AO715+AO$3*'2026gf_All'!AO715*primary_calibration!AO720)</f>
        <v>0.1704337978103069</v>
      </c>
      <c r="AP720" s="4">
        <f ca="1">IF(AP$4=1, '2026gf_All'!AP715+AP$2*'2026gf_All'!AP715*primary_calibration!AP720,'2026gf_All'!AP715+AP$3*'2026gf_All'!AP715*primary_calibration!AP720)</f>
        <v>1.4299538657563935</v>
      </c>
      <c r="AQ720" s="4">
        <f ca="1">IF(AQ$4=1, '2026gf_All'!AQ715+AQ$2*'2026gf_All'!AQ715*primary_calibration!AQ720,'2026gf_All'!AQ715+AQ$3*'2026gf_All'!AQ715*primary_calibration!AQ720)</f>
        <v>0.60770316205449559</v>
      </c>
      <c r="AR720" s="4">
        <f ca="1">IF(AR$4=1, '2026gf_All'!AR715+AR$2*'2026gf_All'!AR715*primary_calibration!AR720,'2026gf_All'!AR715+AR$3*'2026gf_All'!AR715*primary_calibration!AR720)</f>
        <v>1.7977228079734526E-2</v>
      </c>
      <c r="AS720" s="4">
        <f ca="1">IF(AS$4=1, '2026gf_All'!AS715+AS$2*'2026gf_All'!AS715*primary_calibration!AS720,'2026gf_All'!AS715+AS$3*'2026gf_All'!AS715*primary_calibration!AS720)</f>
        <v>0.44221425009668236</v>
      </c>
      <c r="AT720" s="4">
        <f ca="1">IF(AT$4=1, '2026gf_All'!AT715+AT$2*'2026gf_All'!AT715*primary_calibration!AT720,'2026gf_All'!AT715+AT$3*'2026gf_All'!AT715*primary_calibration!AT720)</f>
        <v>1.9678383684019552E-3</v>
      </c>
      <c r="AU720" s="4">
        <f ca="1">IF(AU$4=1, '2026gf_All'!AU715+AU$2*'2026gf_All'!AU715*primary_calibration!AU720,'2026gf_All'!AU715+AU$3*'2026gf_All'!AU715*primary_calibration!AU720)</f>
        <v>7.3465792608544992E-3</v>
      </c>
      <c r="AV720" s="4">
        <f ca="1">IF(AV$4=1, '2026gf_All'!AV715+AV$2*'2026gf_All'!AV715*primary_calibration!AV720,'2026gf_All'!AV715+AV$3*'2026gf_All'!AV715*primary_calibration!AV720)</f>
        <v>4.6695272456883513E-2</v>
      </c>
      <c r="AW720" s="4">
        <f ca="1">IF(AW$4=1, '2026gf_All'!AW715+AW$2*'2026gf_All'!AW715*primary_calibration!AW720,'2026gf_All'!AW715+AW$3*'2026gf_All'!AW715*primary_calibration!AW720)</f>
        <v>0.14382609422489204</v>
      </c>
      <c r="AX720" s="4">
        <f ca="1">IF(AX$4=1, '2026gf_All'!AX715+AX$2*'2026gf_All'!AX715*primary_calibration!AX720,'2026gf_All'!AX715+AX$3*'2026gf_All'!AX715*primary_calibration!AX720)</f>
        <v>0.99139319597831388</v>
      </c>
      <c r="AY720" s="4">
        <f ca="1">IF(AY$4=1, '2026gf_All'!AY715+AY$2*'2026gf_All'!AY715*primary_calibration!AY720,'2026gf_All'!AY715+AY$3*'2026gf_All'!AY715*primary_calibration!AY720)</f>
        <v>2.8507372588799221E-2</v>
      </c>
      <c r="AZ720" s="4">
        <f ca="1">IF(AZ$4=1, '2026gf_All'!AZ715+AZ$2*'2026gf_All'!AZ715*primary_calibration!AZ720,'2026gf_All'!AZ715+AZ$3*'2026gf_All'!AZ715*primary_calibration!AZ720)</f>
        <v>9.2932392095681094E-3</v>
      </c>
      <c r="BA720" s="4">
        <f ca="1">IF(BA$4=1, '2026gf_All'!BA715+BA$2*'2026gf_All'!BA715*primary_calibration!BA720,'2026gf_All'!BA715+BA$3*'2026gf_All'!BA715*primary_calibration!BA720)</f>
        <v>7.5499278765855993E-2</v>
      </c>
      <c r="BB720" s="4">
        <f ca="1">IF(BB$4=1, '2026gf_All'!BB715+BB$2*'2026gf_All'!BB715*primary_calibration!BB720,'2026gf_All'!BB715+BB$3*'2026gf_All'!BB715*primary_calibration!BB720)</f>
        <v>3.9779068227817634E-2</v>
      </c>
      <c r="BC720" s="4">
        <f ca="1">IF(BC$4=1, '2026gf_All'!BC715+BC$2*'2026gf_All'!BC715*primary_calibration!BC720,'2026gf_All'!BC715+BC$3*'2026gf_All'!BC715*primary_calibration!BC720)</f>
        <v>0.16604361031103521</v>
      </c>
      <c r="BD720" s="4">
        <f ca="1">IF(BD$4=1, '2026gf_All'!BD715+BD$2*'2026gf_All'!BD715*primary_calibration!BD720,'2026gf_All'!BD715+BD$3*'2026gf_All'!BD715*primary_calibration!BD720)</f>
        <v>6.5261016720667877</v>
      </c>
      <c r="BE720" s="4">
        <f ca="1">IF(BE$4=1, '2026gf_All'!BE715+BE$2*'2026gf_All'!BE715*primary_calibration!BE720,'2026gf_All'!BE715+BE$3*'2026gf_All'!BE715*primary_calibration!BE720)</f>
        <v>8.0734635521703624E-2</v>
      </c>
      <c r="BF720" s="4">
        <f ca="1">IF(BF$4=1, '2026gf_All'!BF715+BF$2*'2026gf_All'!BF715*primary_calibration!BF720,'2026gf_All'!BF715+BF$3*'2026gf_All'!BF715*primary_calibration!BF720)</f>
        <v>5.4813711308369893E-3</v>
      </c>
      <c r="BG720" s="31">
        <f>'2026gf_All'!BG715</f>
        <v>1.2999700000000001</v>
      </c>
      <c r="BH720" s="31">
        <f>'2026gf_All'!BH715</f>
        <v>9.4100000000000003E-2</v>
      </c>
      <c r="BI720" s="31">
        <f>'2026gf_All'!BI715</f>
        <v>0.27884999999999999</v>
      </c>
      <c r="BJ720" s="31">
        <f>'2026gf_All'!BJ715</f>
        <v>0.84353999999999996</v>
      </c>
      <c r="BK720" s="31">
        <f>'2026gf_All'!BK715</f>
        <v>17.378699999999998</v>
      </c>
      <c r="BL720" s="31">
        <f>'2026gf_All'!BL715</f>
        <v>11.250400000000001</v>
      </c>
      <c r="BM720" s="33">
        <f t="shared" si="107"/>
        <v>31.145559999999996</v>
      </c>
      <c r="BN720" s="9">
        <f t="shared" ca="1" si="101"/>
        <v>39.687930833250938</v>
      </c>
      <c r="BO720" s="10">
        <f>'2023gf_All'!BM715</f>
        <v>30.70579</v>
      </c>
      <c r="BP720" s="10">
        <f>'2023gf_All'!BN715</f>
        <v>41.994160000000008</v>
      </c>
      <c r="BQ720" s="10">
        <f>'2026gf_All'!BM715</f>
        <v>31.145559999999996</v>
      </c>
      <c r="BR720" s="10">
        <f>'2026gf_All'!BN715</f>
        <v>39.654159999999997</v>
      </c>
      <c r="BS720">
        <f t="shared" si="102"/>
        <v>-0.43976999999999578</v>
      </c>
      <c r="BT720">
        <f t="shared" si="103"/>
        <v>2.3400000000000105</v>
      </c>
      <c r="BU720" s="14">
        <f t="shared" si="100"/>
        <v>-0.18793589743589478</v>
      </c>
      <c r="BV720" s="9">
        <f t="shared" ca="1" si="104"/>
        <v>-6.3467518541735091E-3</v>
      </c>
      <c r="BW720" s="9">
        <f t="shared" ca="1" si="105"/>
        <v>31.139213248145822</v>
      </c>
      <c r="BX720" s="9">
        <f ca="1">IF(primary_calibration!BI720=1,SUM(BW720,I720:BF720),0)</f>
        <v>70.827144081396781</v>
      </c>
      <c r="BY720">
        <f t="shared" ca="1" si="106"/>
        <v>71.727489133278951</v>
      </c>
    </row>
    <row r="721" spans="1:77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1.9</v>
      </c>
      <c r="G721">
        <v>62.8</v>
      </c>
      <c r="H721">
        <f t="shared" ca="1" si="99"/>
        <v>62.822927350934002</v>
      </c>
      <c r="I721" s="4">
        <f ca="1">IF(I$4=1, '2026gf_All'!I716+I$2*'2026gf_All'!I716*primary_calibration!I721,'2026gf_All'!I716+I$3*'2026gf_All'!I716*primary_calibration!I721)</f>
        <v>1.3824285679753296E-2</v>
      </c>
      <c r="J721" s="4">
        <f ca="1">IF(J$4=1, '2026gf_All'!J716+J$2*'2026gf_All'!J716*primary_calibration!J721,'2026gf_All'!J716+J$3*'2026gf_All'!J716*primary_calibration!J721)</f>
        <v>2.6736058086014019E-2</v>
      </c>
      <c r="K721" s="4">
        <f ca="1">IF(K$4=1, '2026gf_All'!K716+K$2*'2026gf_All'!K716*primary_calibration!K721,'2026gf_All'!K716+K$3*'2026gf_All'!K716*primary_calibration!K721)</f>
        <v>0.49959620034421665</v>
      </c>
      <c r="L721" s="4">
        <f ca="1">IF(L$4=1, '2026gf_All'!L716+L$2*'2026gf_All'!L716*primary_calibration!L721,'2026gf_All'!L716+L$3*'2026gf_All'!L716*primary_calibration!L721)</f>
        <v>4.2044856060823241E-2</v>
      </c>
      <c r="M721" s="4">
        <f ca="1">IF(M$4=1, '2026gf_All'!M716+M$2*'2026gf_All'!M716*primary_calibration!M721,'2026gf_All'!M716+M$3*'2026gf_All'!M716*primary_calibration!M721)</f>
        <v>4.6993958273705019E-2</v>
      </c>
      <c r="N721" s="4">
        <f ca="1">IF(N$4=1, '2026gf_All'!N716+N$2*'2026gf_All'!N716*primary_calibration!N721,'2026gf_All'!N716+N$3*'2026gf_All'!N716*primary_calibration!N721)</f>
        <v>1.4040080055674605E-2</v>
      </c>
      <c r="O721" s="4">
        <f ca="1">IF(O$4=1, '2026gf_All'!O716+O$2*'2026gf_All'!O716*primary_calibration!O721,'2026gf_All'!O716+O$3*'2026gf_All'!O716*primary_calibration!O721)</f>
        <v>7.8968076053754863E-3</v>
      </c>
      <c r="P721" s="4">
        <f ca="1">IF(P$4=1, '2026gf_All'!P716+P$2*'2026gf_All'!P716*primary_calibration!P721,'2026gf_All'!P716+P$3*'2026gf_All'!P716*primary_calibration!P721)</f>
        <v>1.8890808559927624E-3</v>
      </c>
      <c r="Q721" s="4">
        <f ca="1">IF(Q$4=1, '2026gf_All'!Q716+Q$2*'2026gf_All'!Q716*primary_calibration!Q721,'2026gf_All'!Q716+Q$3*'2026gf_All'!Q716*primary_calibration!Q721)</f>
        <v>1.2311927474890986E-2</v>
      </c>
      <c r="R721" s="4">
        <f ca="1">IF(R$4=1, '2026gf_All'!R716+R$2*'2026gf_All'!R716*primary_calibration!R721,'2026gf_All'!R716+R$3*'2026gf_All'!R716*primary_calibration!R721)</f>
        <v>9.2099403662980125E-3</v>
      </c>
      <c r="S721" s="4">
        <f ca="1">IF(S$4=1, '2026gf_All'!S716+S$2*'2026gf_All'!S716*primary_calibration!S721,'2026gf_All'!S716+S$3*'2026gf_All'!S716*primary_calibration!S721)</f>
        <v>2.0026359276653215E-2</v>
      </c>
      <c r="T721" s="4">
        <f ca="1">IF(T$4=1, '2026gf_All'!T716+T$2*'2026gf_All'!T716*primary_calibration!T721,'2026gf_All'!T716+T$3*'2026gf_All'!T716*primary_calibration!T721)</f>
        <v>11.084623121360625</v>
      </c>
      <c r="U721" s="4">
        <f ca="1">IF(U$4=1, '2026gf_All'!U716+U$2*'2026gf_All'!U716*primary_calibration!U721,'2026gf_All'!U716+U$3*'2026gf_All'!U716*primary_calibration!U721)</f>
        <v>7.7854027096253198</v>
      </c>
      <c r="V721" s="4">
        <f ca="1">IF(V$4=1, '2026gf_All'!V716+V$2*'2026gf_All'!V716*primary_calibration!V721,'2026gf_All'!V716+V$3*'2026gf_All'!V716*primary_calibration!V721)</f>
        <v>0.40009976266580372</v>
      </c>
      <c r="W721" s="4">
        <f ca="1">IF(W$4=1, '2026gf_All'!W716+W$2*'2026gf_All'!W716*primary_calibration!W721,'2026gf_All'!W716+W$3*'2026gf_All'!W716*primary_calibration!W721)</f>
        <v>0.20586551856690063</v>
      </c>
      <c r="X721" s="4">
        <f ca="1">IF(X$4=1, '2026gf_All'!X716+X$2*'2026gf_All'!X716*primary_calibration!X721,'2026gf_All'!X716+X$3*'2026gf_All'!X716*primary_calibration!X721)</f>
        <v>0.44956954972712881</v>
      </c>
      <c r="Y721" s="4">
        <f ca="1">IF(Y$4=1, '2026gf_All'!Y716+Y$2*'2026gf_All'!Y716*primary_calibration!Y721,'2026gf_All'!Y716+Y$3*'2026gf_All'!Y716*primary_calibration!Y721)</f>
        <v>0.31803401299525619</v>
      </c>
      <c r="Z721" s="4">
        <f ca="1">IF(Z$4=1, '2026gf_All'!Z716+Z$2*'2026gf_All'!Z716*primary_calibration!Z721,'2026gf_All'!Z716+Z$3*'2026gf_All'!Z716*primary_calibration!Z721)</f>
        <v>4.4111696858467209E-3</v>
      </c>
      <c r="AA721" s="4">
        <f ca="1">IF(AA$4=1, '2026gf_All'!AA716+AA$2*'2026gf_All'!AA716*primary_calibration!AA721,'2026gf_All'!AA716+AA$3*'2026gf_All'!AA716*primary_calibration!AA721)</f>
        <v>4.7619940791491705E-2</v>
      </c>
      <c r="AB721" s="4">
        <f ca="1">IF(AB$4=1, '2026gf_All'!AB716+AB$2*'2026gf_All'!AB716*primary_calibration!AB721,'2026gf_All'!AB716+AB$3*'2026gf_All'!AB716*primary_calibration!AB721)</f>
        <v>1.6876743398191518E-2</v>
      </c>
      <c r="AC721" s="4">
        <f ca="1">IF(AC$4=1, '2026gf_All'!AC716+AC$2*'2026gf_All'!AC716*primary_calibration!AC721,'2026gf_All'!AC716+AC$3*'2026gf_All'!AC716*primary_calibration!AC721)</f>
        <v>1.439384249753773</v>
      </c>
      <c r="AD721" s="4">
        <f ca="1">IF(AD$4=1, '2026gf_All'!AD716+AD$2*'2026gf_All'!AD716*primary_calibration!AD721,'2026gf_All'!AD716+AD$3*'2026gf_All'!AD716*primary_calibration!AD721)</f>
        <v>0.26775097357349131</v>
      </c>
      <c r="AE721" s="4">
        <f ca="1">IF(AE$4=1, '2026gf_All'!AE716+AE$2*'2026gf_All'!AE716*primary_calibration!AE721,'2026gf_All'!AE716+AE$3*'2026gf_All'!AE716*primary_calibration!AE721)</f>
        <v>9.2689245433519779E-2</v>
      </c>
      <c r="AF721" s="4">
        <f ca="1">IF(AF$4=1, '2026gf_All'!AF716+AF$2*'2026gf_All'!AF716*primary_calibration!AF721,'2026gf_All'!AF716+AF$3*'2026gf_All'!AF716*primary_calibration!AF721)</f>
        <v>1.1711830878178022</v>
      </c>
      <c r="AG721" s="4">
        <f ca="1">IF(AG$4=1, '2026gf_All'!AG716+AG$2*'2026gf_All'!AG716*primary_calibration!AG721,'2026gf_All'!AG716+AG$3*'2026gf_All'!AG716*primary_calibration!AG721)</f>
        <v>4.981276797740411E-2</v>
      </c>
      <c r="AH721" s="4">
        <f ca="1">IF(AH$4=1, '2026gf_All'!AH716+AH$2*'2026gf_All'!AH716*primary_calibration!AH721,'2026gf_All'!AH716+AH$3*'2026gf_All'!AH716*primary_calibration!AH721)</f>
        <v>9.6695974799547391E-2</v>
      </c>
      <c r="AI721" s="4">
        <f ca="1">IF(AI$4=1, '2026gf_All'!AI716+AI$2*'2026gf_All'!AI716*primary_calibration!AI721,'2026gf_All'!AI716+AI$3*'2026gf_All'!AI716*primary_calibration!AI721)</f>
        <v>1.2081036718610287E-2</v>
      </c>
      <c r="AJ721" s="4">
        <f ca="1">IF(AJ$4=1, '2026gf_All'!AJ716+AJ$2*'2026gf_All'!AJ716*primary_calibration!AJ721,'2026gf_All'!AJ716+AJ$3*'2026gf_All'!AJ716*primary_calibration!AJ721)</f>
        <v>5.6379114384090545E-3</v>
      </c>
      <c r="AK721" s="4">
        <f ca="1">IF(AK$4=1, '2026gf_All'!AK716+AK$2*'2026gf_All'!AK716*primary_calibration!AK721,'2026gf_All'!AK716+AK$3*'2026gf_All'!AK716*primary_calibration!AK721)</f>
        <v>3.9431914371837941E-2</v>
      </c>
      <c r="AL721" s="4">
        <f ca="1">IF(AL$4=1, '2026gf_All'!AL716+AL$2*'2026gf_All'!AL716*primary_calibration!AL721,'2026gf_All'!AL716+AL$3*'2026gf_All'!AL716*primary_calibration!AL721)</f>
        <v>5.5013606165198861E-2</v>
      </c>
      <c r="AM721" s="4">
        <f ca="1">IF(AM$4=1, '2026gf_All'!AM716+AM$2*'2026gf_All'!AM716*primary_calibration!AM721,'2026gf_All'!AM716+AM$3*'2026gf_All'!AM716*primary_calibration!AM721)</f>
        <v>0.24949047412943071</v>
      </c>
      <c r="AN721" s="4">
        <f ca="1">IF(AN$4=1, '2026gf_All'!AN716+AN$2*'2026gf_All'!AN716*primary_calibration!AN721,'2026gf_All'!AN716+AN$3*'2026gf_All'!AN716*primary_calibration!AN721)</f>
        <v>2.3379747583110861E-2</v>
      </c>
      <c r="AO721" s="4">
        <f ca="1">IF(AO$4=1, '2026gf_All'!AO716+AO$2*'2026gf_All'!AO716*primary_calibration!AO721,'2026gf_All'!AO716+AO$3*'2026gf_All'!AO716*primary_calibration!AO721)</f>
        <v>0.12796050261931993</v>
      </c>
      <c r="AP721" s="4">
        <f ca="1">IF(AP$4=1, '2026gf_All'!AP716+AP$2*'2026gf_All'!AP716*primary_calibration!AP721,'2026gf_All'!AP716+AP$3*'2026gf_All'!AP716*primary_calibration!AP721)</f>
        <v>1.4166815366288517</v>
      </c>
      <c r="AQ721" s="4">
        <f ca="1">IF(AQ$4=1, '2026gf_All'!AQ716+AQ$2*'2026gf_All'!AQ716*primary_calibration!AQ721,'2026gf_All'!AQ716+AQ$3*'2026gf_All'!AQ716*primary_calibration!AQ721)</f>
        <v>0.49180129125772065</v>
      </c>
      <c r="AR721" s="4">
        <f ca="1">IF(AR$4=1, '2026gf_All'!AR716+AR$2*'2026gf_All'!AR716*primary_calibration!AR721,'2026gf_All'!AR716+AR$3*'2026gf_All'!AR716*primary_calibration!AR721)</f>
        <v>1.6969065846937723E-2</v>
      </c>
      <c r="AS721" s="4">
        <f ca="1">IF(AS$4=1, '2026gf_All'!AS716+AS$2*'2026gf_All'!AS716*primary_calibration!AS721,'2026gf_All'!AS716+AS$3*'2026gf_All'!AS716*primary_calibration!AS721)</f>
        <v>0.42469229881790077</v>
      </c>
      <c r="AT721" s="4">
        <f ca="1">IF(AT$4=1, '2026gf_All'!AT716+AT$2*'2026gf_All'!AT716*primary_calibration!AT721,'2026gf_All'!AT716+AT$3*'2026gf_All'!AT716*primary_calibration!AT721)</f>
        <v>1.7582790712649893E-3</v>
      </c>
      <c r="AU721" s="4">
        <f ca="1">IF(AU$4=1, '2026gf_All'!AU716+AU$2*'2026gf_All'!AU716*primary_calibration!AU721,'2026gf_All'!AU716+AU$3*'2026gf_All'!AU716*primary_calibration!AU721)</f>
        <v>7.0678590338003975E-3</v>
      </c>
      <c r="AV721" s="4">
        <f ca="1">IF(AV$4=1, '2026gf_All'!AV716+AV$2*'2026gf_All'!AV716*primary_calibration!AV721,'2026gf_All'!AV716+AV$3*'2026gf_All'!AV716*primary_calibration!AV721)</f>
        <v>3.2298250080976261E-2</v>
      </c>
      <c r="AW721" s="4">
        <f ca="1">IF(AW$4=1, '2026gf_All'!AW716+AW$2*'2026gf_All'!AW716*primary_calibration!AW721,'2026gf_All'!AW716+AW$3*'2026gf_All'!AW716*primary_calibration!AW721)</f>
        <v>0.1343526694186977</v>
      </c>
      <c r="AX721" s="4">
        <f ca="1">IF(AX$4=1, '2026gf_All'!AX716+AX$2*'2026gf_All'!AX716*primary_calibration!AX721,'2026gf_All'!AX716+AX$3*'2026gf_All'!AX716*primary_calibration!AX721)</f>
        <v>0.93403368082934324</v>
      </c>
      <c r="AY721" s="4">
        <f ca="1">IF(AY$4=1, '2026gf_All'!AY716+AY$2*'2026gf_All'!AY716*primary_calibration!AY721,'2026gf_All'!AY716+AY$3*'2026gf_All'!AY716*primary_calibration!AY721)</f>
        <v>2.6397963960467102E-2</v>
      </c>
      <c r="AZ721" s="4">
        <f ca="1">IF(AZ$4=1, '2026gf_All'!AZ716+AZ$2*'2026gf_All'!AZ716*primary_calibration!AZ721,'2026gf_All'!AZ716+AZ$3*'2026gf_All'!AZ716*primary_calibration!AZ721)</f>
        <v>8.566680752310209E-3</v>
      </c>
      <c r="BA721" s="4">
        <f ca="1">IF(BA$4=1, '2026gf_All'!BA716+BA$2*'2026gf_All'!BA716*primary_calibration!BA721,'2026gf_All'!BA716+BA$3*'2026gf_All'!BA716*primary_calibration!BA721)</f>
        <v>7.1110470627566813E-2</v>
      </c>
      <c r="BB721" s="4">
        <f ca="1">IF(BB$4=1, '2026gf_All'!BB716+BB$2*'2026gf_All'!BB716*primary_calibration!BB721,'2026gf_All'!BB716+BB$3*'2026gf_All'!BB716*primary_calibration!BB721)</f>
        <v>3.4734688976271133E-2</v>
      </c>
      <c r="BC721" s="4">
        <f ca="1">IF(BC$4=1, '2026gf_All'!BC716+BC$2*'2026gf_All'!BC716*primary_calibration!BC721,'2026gf_All'!BC716+BC$3*'2026gf_All'!BC716*primary_calibration!BC721)</f>
        <v>0.16116371581373351</v>
      </c>
      <c r="BD721" s="4">
        <f ca="1">IF(BD$4=1, '2026gf_All'!BD716+BD$2*'2026gf_All'!BD716*primary_calibration!BD721,'2026gf_All'!BD716+BD$3*'2026gf_All'!BD716*primary_calibration!BD721)</f>
        <v>5.6317976311483964</v>
      </c>
      <c r="BE721" s="4">
        <f ca="1">IF(BE$4=1, '2026gf_All'!BE716+BE$2*'2026gf_All'!BE716*primary_calibration!BE721,'2026gf_All'!BE716+BE$3*'2026gf_All'!BE716*primary_calibration!BE721)</f>
        <v>7.0027535879429392E-2</v>
      </c>
      <c r="BF721" s="4">
        <f ca="1">IF(BF$4=1, '2026gf_All'!BF716+BF$2*'2026gf_All'!BF716*primary_calibration!BF721,'2026gf_All'!BF716+BF$3*'2026gf_All'!BF716*primary_calibration!BF721)</f>
        <v>5.1608574643201765E-3</v>
      </c>
      <c r="BG721" s="31">
        <f>'2026gf_All'!BG716</f>
        <v>1.19496</v>
      </c>
      <c r="BH721" s="31">
        <f>'2026gf_All'!BH716</f>
        <v>8.5089999999999999E-2</v>
      </c>
      <c r="BI721" s="31">
        <f>'2026gf_All'!BI716</f>
        <v>0.22452</v>
      </c>
      <c r="BJ721" s="31">
        <f>'2026gf_All'!BJ716</f>
        <v>0.75568000000000002</v>
      </c>
      <c r="BK721" s="31">
        <f>'2026gf_All'!BK716</f>
        <v>15.53412</v>
      </c>
      <c r="BL721" s="31">
        <f>'2026gf_All'!BL716</f>
        <v>10.0274</v>
      </c>
      <c r="BM721" s="33">
        <f t="shared" si="107"/>
        <v>27.821770000000001</v>
      </c>
      <c r="BN721" s="9">
        <f t="shared" ca="1" si="101"/>
        <v>34.106198050885396</v>
      </c>
      <c r="BO721" s="10">
        <f>'2023gf_All'!BM716</f>
        <v>27.415399999999998</v>
      </c>
      <c r="BP721" s="10">
        <f>'2023gf_All'!BN716</f>
        <v>36.183770000000003</v>
      </c>
      <c r="BQ721" s="10">
        <f>'2026gf_All'!BM716</f>
        <v>27.821770000000001</v>
      </c>
      <c r="BR721" s="10">
        <f>'2026gf_All'!BN716</f>
        <v>34.078379999999996</v>
      </c>
      <c r="BS721">
        <f t="shared" si="102"/>
        <v>-0.40637000000000256</v>
      </c>
      <c r="BT721">
        <f t="shared" si="103"/>
        <v>2.105390000000007</v>
      </c>
      <c r="BU721" s="14">
        <f t="shared" si="100"/>
        <v>-0.19301412089921641</v>
      </c>
      <c r="BV721" s="9">
        <f t="shared" ca="1" si="104"/>
        <v>-5.369276636775281E-3</v>
      </c>
      <c r="BW721" s="9">
        <f t="shared" ca="1" si="105"/>
        <v>27.816400723363227</v>
      </c>
      <c r="BX721" s="9">
        <f ca="1">IF(primary_calibration!BI721=1,SUM(BW721,I721:BF721),0)</f>
        <v>61.922598774248648</v>
      </c>
      <c r="BY721">
        <f t="shared" ca="1" si="106"/>
        <v>62.822927350934002</v>
      </c>
    </row>
    <row r="722" spans="1:77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8.1</v>
      </c>
      <c r="G722">
        <v>58.3</v>
      </c>
      <c r="H722">
        <f t="shared" ca="1" si="99"/>
        <v>58.542314485758013</v>
      </c>
      <c r="I722" s="4">
        <f ca="1">IF(I$4=1, '2026gf_All'!I717+I$2*'2026gf_All'!I717*primary_calibration!I722,'2026gf_All'!I717+I$3*'2026gf_All'!I717*primary_calibration!I722)</f>
        <v>2.8580489785190621E-2</v>
      </c>
      <c r="J722" s="4">
        <f ca="1">IF(J$4=1, '2026gf_All'!J717+J$2*'2026gf_All'!J717*primary_calibration!J722,'2026gf_All'!J717+J$3*'2026gf_All'!J717*primary_calibration!J722)</f>
        <v>5.5932656553297676E-2</v>
      </c>
      <c r="K722" s="4">
        <f ca="1">IF(K$4=1, '2026gf_All'!K717+K$2*'2026gf_All'!K717*primary_calibration!K722,'2026gf_All'!K717+K$3*'2026gf_All'!K717*primary_calibration!K722)</f>
        <v>0.33708502878242924</v>
      </c>
      <c r="L722" s="4">
        <f ca="1">IF(L$4=1, '2026gf_All'!L717+L$2*'2026gf_All'!L717*primary_calibration!L722,'2026gf_All'!L717+L$3*'2026gf_All'!L717*primary_calibration!L722)</f>
        <v>8.4779816901201718E-2</v>
      </c>
      <c r="M722" s="4">
        <f ca="1">IF(M$4=1, '2026gf_All'!M717+M$2*'2026gf_All'!M717*primary_calibration!M722,'2026gf_All'!M717+M$3*'2026gf_All'!M717*primary_calibration!M722)</f>
        <v>8.5345784882377207E-2</v>
      </c>
      <c r="N722" s="4">
        <f ca="1">IF(N$4=1, '2026gf_All'!N717+N$2*'2026gf_All'!N717*primary_calibration!N722,'2026gf_All'!N717+N$3*'2026gf_All'!N717*primary_calibration!N722)</f>
        <v>1.4909894581078875E-4</v>
      </c>
      <c r="O722" s="4">
        <f ca="1">IF(O$4=1, '2026gf_All'!O717+O$2*'2026gf_All'!O717*primary_calibration!O722,'2026gf_All'!O717+O$3*'2026gf_All'!O717*primary_calibration!O722)</f>
        <v>2.5522902629031567E-4</v>
      </c>
      <c r="P722" s="4">
        <f ca="1">IF(P$4=1, '2026gf_All'!P717+P$2*'2026gf_All'!P717*primary_calibration!P722,'2026gf_All'!P717+P$3*'2026gf_All'!P717*primary_calibration!P722)</f>
        <v>1E-4</v>
      </c>
      <c r="Q722" s="4">
        <f ca="1">IF(Q$4=1, '2026gf_All'!Q717+Q$2*'2026gf_All'!Q717*primary_calibration!Q722,'2026gf_All'!Q717+Q$3*'2026gf_All'!Q717*primary_calibration!Q722)</f>
        <v>4.9927952794292674E-3</v>
      </c>
      <c r="R722" s="4">
        <f ca="1">IF(R$4=1, '2026gf_All'!R717+R$2*'2026gf_All'!R717*primary_calibration!R722,'2026gf_All'!R717+R$3*'2026gf_All'!R717*primary_calibration!R722)</f>
        <v>5.8082188980165747E-3</v>
      </c>
      <c r="S722" s="4">
        <f ca="1">IF(S$4=1, '2026gf_All'!S717+S$2*'2026gf_All'!S717*primary_calibration!S722,'2026gf_All'!S717+S$3*'2026gf_All'!S717*primary_calibration!S722)</f>
        <v>4.3195047080921221E-2</v>
      </c>
      <c r="T722" s="4">
        <f ca="1">IF(T$4=1, '2026gf_All'!T717+T$2*'2026gf_All'!T717*primary_calibration!T722,'2026gf_All'!T717+T$3*'2026gf_All'!T717*primary_calibration!T722)</f>
        <v>9.805404718896316</v>
      </c>
      <c r="U722" s="4">
        <f ca="1">IF(U$4=1, '2026gf_All'!U717+U$2*'2026gf_All'!U717*primary_calibration!U722,'2026gf_All'!U717+U$3*'2026gf_All'!U717*primary_calibration!U722)</f>
        <v>2.3400747555906496</v>
      </c>
      <c r="V722" s="4">
        <f ca="1">IF(V$4=1, '2026gf_All'!V717+V$2*'2026gf_All'!V717*primary_calibration!V722,'2026gf_All'!V717+V$3*'2026gf_All'!V717*primary_calibration!V722)</f>
        <v>0.76988260509688866</v>
      </c>
      <c r="W722" s="4">
        <f ca="1">IF(W$4=1, '2026gf_All'!W717+W$2*'2026gf_All'!W717*primary_calibration!W722,'2026gf_All'!W717+W$3*'2026gf_All'!W717*primary_calibration!W722)</f>
        <v>0.37870997513623017</v>
      </c>
      <c r="X722" s="4">
        <f ca="1">IF(X$4=1, '2026gf_All'!X717+X$2*'2026gf_All'!X717*primary_calibration!X722,'2026gf_All'!X717+X$3*'2026gf_All'!X717*primary_calibration!X722)</f>
        <v>7.4609207212595258E-2</v>
      </c>
      <c r="Y722" s="4">
        <f ca="1">IF(Y$4=1, '2026gf_All'!Y717+Y$2*'2026gf_All'!Y717*primary_calibration!Y722,'2026gf_All'!Y717+Y$3*'2026gf_All'!Y717*primary_calibration!Y722)</f>
        <v>0.40591394222331573</v>
      </c>
      <c r="Z722" s="4">
        <f ca="1">IF(Z$4=1, '2026gf_All'!Z717+Z$2*'2026gf_All'!Z717*primary_calibration!Z722,'2026gf_All'!Z717+Z$3*'2026gf_All'!Z717*primary_calibration!Z722)</f>
        <v>7.4626580299244163E-5</v>
      </c>
      <c r="AA722" s="4">
        <f ca="1">IF(AA$4=1, '2026gf_All'!AA717+AA$2*'2026gf_All'!AA717*primary_calibration!AA722,'2026gf_All'!AA717+AA$3*'2026gf_All'!AA717*primary_calibration!AA722)</f>
        <v>2.124680813843826E-3</v>
      </c>
      <c r="AB722" s="4">
        <f ca="1">IF(AB$4=1, '2026gf_All'!AB717+AB$2*'2026gf_All'!AB717*primary_calibration!AB722,'2026gf_All'!AB717+AB$3*'2026gf_All'!AB717*primary_calibration!AB722)</f>
        <v>2.2614039177894129E-4</v>
      </c>
      <c r="AC722" s="4">
        <f ca="1">IF(AC$4=1, '2026gf_All'!AC717+AC$2*'2026gf_All'!AC717*primary_calibration!AC722,'2026gf_All'!AC717+AC$3*'2026gf_All'!AC717*primary_calibration!AC722)</f>
        <v>0.64465678087573342</v>
      </c>
      <c r="AD722" s="4">
        <f ca="1">IF(AD$4=1, '2026gf_All'!AD717+AD$2*'2026gf_All'!AD717*primary_calibration!AD722,'2026gf_All'!AD717+AD$3*'2026gf_All'!AD717*primary_calibration!AD722)</f>
        <v>0.37802125439680606</v>
      </c>
      <c r="AE722" s="4">
        <f ca="1">IF(AE$4=1, '2026gf_All'!AE717+AE$2*'2026gf_All'!AE717*primary_calibration!AE722,'2026gf_All'!AE717+AE$3*'2026gf_All'!AE717*primary_calibration!AE722)</f>
        <v>0.17963937995983387</v>
      </c>
      <c r="AF722" s="4">
        <f ca="1">IF(AF$4=1, '2026gf_All'!AF717+AF$2*'2026gf_All'!AF717*primary_calibration!AF722,'2026gf_All'!AF717+AF$3*'2026gf_All'!AF717*primary_calibration!AF722)</f>
        <v>1.5831841304154588</v>
      </c>
      <c r="AG722" s="4">
        <f ca="1">IF(AG$4=1, '2026gf_All'!AG717+AG$2*'2026gf_All'!AG717*primary_calibration!AG722,'2026gf_All'!AG717+AG$3*'2026gf_All'!AG717*primary_calibration!AG722)</f>
        <v>6.3444293661643142E-2</v>
      </c>
      <c r="AH722" s="4">
        <f ca="1">IF(AH$4=1, '2026gf_All'!AH717+AH$2*'2026gf_All'!AH717*primary_calibration!AH722,'2026gf_All'!AH717+AH$3*'2026gf_All'!AH717*primary_calibration!AH722)</f>
        <v>0.26451268788063298</v>
      </c>
      <c r="AI722" s="4">
        <f ca="1">IF(AI$4=1, '2026gf_All'!AI717+AI$2*'2026gf_All'!AI717*primary_calibration!AI722,'2026gf_All'!AI717+AI$3*'2026gf_All'!AI717*primary_calibration!AI722)</f>
        <v>2.0375888921350244E-2</v>
      </c>
      <c r="AJ722" s="4">
        <f ca="1">IF(AJ$4=1, '2026gf_All'!AJ717+AJ$2*'2026gf_All'!AJ717*primary_calibration!AJ722,'2026gf_All'!AJ717+AJ$3*'2026gf_All'!AJ717*primary_calibration!AJ722)</f>
        <v>5.8539962551557614E-5</v>
      </c>
      <c r="AK722" s="4">
        <f ca="1">IF(AK$4=1, '2026gf_All'!AK717+AK$2*'2026gf_All'!AK717*primary_calibration!AK722,'2026gf_All'!AK717+AK$3*'2026gf_All'!AK717*primary_calibration!AK722)</f>
        <v>7.7101661209788076E-4</v>
      </c>
      <c r="AL722" s="4">
        <f ca="1">IF(AL$4=1, '2026gf_All'!AL717+AL$2*'2026gf_All'!AL717*primary_calibration!AL722,'2026gf_All'!AL717+AL$3*'2026gf_All'!AL717*primary_calibration!AL722)</f>
        <v>0.12004328145386686</v>
      </c>
      <c r="AM722" s="4">
        <f ca="1">IF(AM$4=1, '2026gf_All'!AM717+AM$2*'2026gf_All'!AM717*primary_calibration!AM722,'2026gf_All'!AM717+AM$3*'2026gf_All'!AM717*primary_calibration!AM722)</f>
        <v>2.4802229214441827E-2</v>
      </c>
      <c r="AN722" s="4">
        <f ca="1">IF(AN$4=1, '2026gf_All'!AN717+AN$2*'2026gf_All'!AN717*primary_calibration!AN722,'2026gf_All'!AN717+AN$3*'2026gf_All'!AN717*primary_calibration!AN722)</f>
        <v>3.6031526797819244E-3</v>
      </c>
      <c r="AO722" s="4">
        <f ca="1">IF(AO$4=1, '2026gf_All'!AO717+AO$2*'2026gf_All'!AO717*primary_calibration!AO722,'2026gf_All'!AO717+AO$3*'2026gf_All'!AO717*primary_calibration!AO722)</f>
        <v>0.16300903010291595</v>
      </c>
      <c r="AP722" s="4">
        <f ca="1">IF(AP$4=1, '2026gf_All'!AP717+AP$2*'2026gf_All'!AP717*primary_calibration!AP722,'2026gf_All'!AP717+AP$3*'2026gf_All'!AP717*primary_calibration!AP722)</f>
        <v>0.2929575681874223</v>
      </c>
      <c r="AQ722" s="4">
        <f ca="1">IF(AQ$4=1, '2026gf_All'!AQ717+AQ$2*'2026gf_All'!AQ717*primary_calibration!AQ722,'2026gf_All'!AQ717+AQ$3*'2026gf_All'!AQ717*primary_calibration!AQ722)</f>
        <v>0.61100882400161904</v>
      </c>
      <c r="AR722" s="4">
        <f ca="1">IF(AR$4=1, '2026gf_All'!AR717+AR$2*'2026gf_All'!AR717*primary_calibration!AR722,'2026gf_All'!AR717+AR$3*'2026gf_All'!AR717*primary_calibration!AR722)</f>
        <v>5.8316243249526035E-2</v>
      </c>
      <c r="AS722" s="4">
        <f ca="1">IF(AS$4=1, '2026gf_All'!AS717+AS$2*'2026gf_All'!AS717*primary_calibration!AS722,'2026gf_All'!AS717+AS$3*'2026gf_All'!AS717*primary_calibration!AS722)</f>
        <v>4.5775587803078666E-2</v>
      </c>
      <c r="AT722" s="4">
        <f ca="1">IF(AT$4=1, '2026gf_All'!AT717+AT$2*'2026gf_All'!AT717*primary_calibration!AT722,'2026gf_All'!AT717+AT$3*'2026gf_All'!AT717*primary_calibration!AT722)</f>
        <v>3.0000000000000001E-5</v>
      </c>
      <c r="AU722" s="4">
        <f ca="1">IF(AU$4=1, '2026gf_All'!AU717+AU$2*'2026gf_All'!AU717*primary_calibration!AU722,'2026gf_All'!AU717+AU$3*'2026gf_All'!AU717*primary_calibration!AU722)</f>
        <v>2.3184815096425715E-3</v>
      </c>
      <c r="AV722" s="4">
        <f ca="1">IF(AV$4=1, '2026gf_All'!AV717+AV$2*'2026gf_All'!AV717*primary_calibration!AV722,'2026gf_All'!AV717+AV$3*'2026gf_All'!AV717*primary_calibration!AV722)</f>
        <v>4.010004133579937E-2</v>
      </c>
      <c r="AW722" s="4">
        <f ca="1">IF(AW$4=1, '2026gf_All'!AW717+AW$2*'2026gf_All'!AW717*primary_calibration!AW722,'2026gf_All'!AW717+AW$3*'2026gf_All'!AW717*primary_calibration!AW722)</f>
        <v>8.1656623753339846E-2</v>
      </c>
      <c r="AX722" s="4">
        <f ca="1">IF(AX$4=1, '2026gf_All'!AX717+AX$2*'2026gf_All'!AX717*primary_calibration!AX722,'2026gf_All'!AX717+AX$3*'2026gf_All'!AX717*primary_calibration!AX722)</f>
        <v>1.5862130620004176</v>
      </c>
      <c r="AY722" s="4">
        <f ca="1">IF(AY$4=1, '2026gf_All'!AY717+AY$2*'2026gf_All'!AY717*primary_calibration!AY722,'2026gf_All'!AY717+AY$3*'2026gf_All'!AY717*primary_calibration!AY722)</f>
        <v>5.482097784934422E-2</v>
      </c>
      <c r="AZ722" s="4">
        <f ca="1">IF(AZ$4=1, '2026gf_All'!AZ717+AZ$2*'2026gf_All'!AZ717*primary_calibration!AZ722,'2026gf_All'!AZ717+AZ$3*'2026gf_All'!AZ717*primary_calibration!AZ722)</f>
        <v>2.0000000000000002E-5</v>
      </c>
      <c r="BA722" s="4">
        <f ca="1">IF(BA$4=1, '2026gf_All'!BA717+BA$2*'2026gf_All'!BA717*primary_calibration!BA722,'2026gf_All'!BA717+BA$3*'2026gf_All'!BA717*primary_calibration!BA722)</f>
        <v>7.1026246041610598E-3</v>
      </c>
      <c r="BB722" s="4">
        <f ca="1">IF(BB$4=1, '2026gf_All'!BB717+BB$2*'2026gf_All'!BB717*primary_calibration!BB722,'2026gf_All'!BB717+BB$3*'2026gf_All'!BB717*primary_calibration!BB722)</f>
        <v>8.8981949547368322E-2</v>
      </c>
      <c r="BC722" s="4">
        <f ca="1">IF(BC$4=1, '2026gf_All'!BC717+BC$2*'2026gf_All'!BC717*primary_calibration!BC722,'2026gf_All'!BC717+BC$3*'2026gf_All'!BC717*primary_calibration!BC722)</f>
        <v>1.9854955192368927E-2</v>
      </c>
      <c r="BD722" s="4">
        <f ca="1">IF(BD$4=1, '2026gf_All'!BD717+BD$2*'2026gf_All'!BD717*primary_calibration!BD722,'2026gf_All'!BD717+BD$3*'2026gf_All'!BD717*primary_calibration!BD722)</f>
        <v>5.9690706783611427</v>
      </c>
      <c r="BE722" s="4">
        <f ca="1">IF(BE$4=1, '2026gf_All'!BE717+BE$2*'2026gf_All'!BE717*primary_calibration!BE722,'2026gf_All'!BE717+BE$3*'2026gf_All'!BE717*primary_calibration!BE722)</f>
        <v>9.8881865513850725E-2</v>
      </c>
      <c r="BF722" s="4">
        <f ca="1">IF(BF$4=1, '2026gf_All'!BF717+BF$2*'2026gf_All'!BF717*primary_calibration!BF722,'2026gf_All'!BF717+BF$3*'2026gf_All'!BF717*primary_calibration!BF722)</f>
        <v>1.1357453208206185E-2</v>
      </c>
      <c r="BG722" s="31">
        <f>'2026gf_All'!BG717</f>
        <v>0.70633000000000001</v>
      </c>
      <c r="BH722" s="31">
        <f>'2026gf_All'!BH717</f>
        <v>0.1351</v>
      </c>
      <c r="BI722" s="31">
        <f>'2026gf_All'!BI717</f>
        <v>0.27633000000000002</v>
      </c>
      <c r="BJ722" s="31">
        <f>'2026gf_All'!BJ717</f>
        <v>1.0918399999999999</v>
      </c>
      <c r="BK722" s="31">
        <f>'2026gf_All'!BK717</f>
        <v>18.61412</v>
      </c>
      <c r="BL722" s="31">
        <f>'2026gf_All'!BL717</f>
        <v>10.72715</v>
      </c>
      <c r="BM722" s="33">
        <f t="shared" si="107"/>
        <v>31.550870000000003</v>
      </c>
      <c r="BN722" s="9">
        <f t="shared" ca="1" si="101"/>
        <v>26.837833420331282</v>
      </c>
      <c r="BO722" s="10">
        <f>'2023gf_All'!BM717</f>
        <v>31.23818</v>
      </c>
      <c r="BP722" s="10">
        <f>'2023gf_All'!BN717</f>
        <v>28.462260000000001</v>
      </c>
      <c r="BQ722" s="10">
        <f>'2026gf_All'!BM717</f>
        <v>31.550870000000003</v>
      </c>
      <c r="BR722" s="10">
        <f>'2026gf_All'!BN717</f>
        <v>26.548889999999993</v>
      </c>
      <c r="BS722">
        <f t="shared" si="102"/>
        <v>-0.31269000000000347</v>
      </c>
      <c r="BT722">
        <f t="shared" si="103"/>
        <v>1.9133700000000076</v>
      </c>
      <c r="BU722" s="14">
        <f t="shared" si="100"/>
        <v>-0.16342369745527641</v>
      </c>
      <c r="BV722" s="9">
        <f t="shared" ca="1" si="104"/>
        <v>-4.722020210591342E-2</v>
      </c>
      <c r="BW722" s="9">
        <f t="shared" ca="1" si="105"/>
        <v>31.503649797894091</v>
      </c>
      <c r="BX722" s="9">
        <f ca="1">IF(primary_calibration!BI722=1,SUM(BW722,I722:BF722),0)</f>
        <v>58.341483218225399</v>
      </c>
      <c r="BY722">
        <f t="shared" ca="1" si="106"/>
        <v>58.542314485758013</v>
      </c>
    </row>
    <row r="723" spans="1:77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1.5</v>
      </c>
      <c r="G723">
        <v>62.8</v>
      </c>
      <c r="H723">
        <f t="shared" si="99"/>
        <v>0</v>
      </c>
      <c r="I723" s="4">
        <f ca="1">IF(I$4=1, '2026gf_All'!I718+I$2*'2026gf_All'!I718*primary_calibration!I723,'2026gf_All'!I718+I$3*'2026gf_All'!I718*primary_calibration!I723)</f>
        <v>4.0000000000000002E-4</v>
      </c>
      <c r="J723" s="4">
        <f ca="1">IF(J$4=1, '2026gf_All'!J718+J$2*'2026gf_All'!J718*primary_calibration!J723,'2026gf_All'!J718+J$3*'2026gf_All'!J718*primary_calibration!J723)</f>
        <v>0.32427</v>
      </c>
      <c r="K723" s="4">
        <f ca="1">IF(K$4=1, '2026gf_All'!K718+K$2*'2026gf_All'!K718*primary_calibration!K723,'2026gf_All'!K718+K$3*'2026gf_All'!K718*primary_calibration!K723)</f>
        <v>3.8999999999999999E-4</v>
      </c>
      <c r="L723" s="4">
        <f ca="1">IF(L$4=1, '2026gf_All'!L718+L$2*'2026gf_All'!L718*primary_calibration!L723,'2026gf_All'!L718+L$3*'2026gf_All'!L718*primary_calibration!L723)</f>
        <v>1.72682</v>
      </c>
      <c r="M723" s="4">
        <f ca="1">IF(M$4=1, '2026gf_All'!M718+M$2*'2026gf_All'!M718*primary_calibration!M723,'2026gf_All'!M718+M$3*'2026gf_All'!M718*primary_calibration!M723)</f>
        <v>1.1367100000000001</v>
      </c>
      <c r="N723" s="4">
        <f ca="1">IF(N$4=1, '2026gf_All'!N718+N$2*'2026gf_All'!N718*primary_calibration!N723,'2026gf_All'!N718+N$3*'2026gf_All'!N718*primary_calibration!N723)</f>
        <v>0</v>
      </c>
      <c r="O723" s="4">
        <f ca="1">IF(O$4=1, '2026gf_All'!O718+O$2*'2026gf_All'!O718*primary_calibration!O723,'2026gf_All'!O718+O$3*'2026gf_All'!O718*primary_calibration!O723)</f>
        <v>0</v>
      </c>
      <c r="P723" s="4">
        <f ca="1">IF(P$4=1, '2026gf_All'!P718+P$2*'2026gf_All'!P718*primary_calibration!P723,'2026gf_All'!P718+P$3*'2026gf_All'!P718*primary_calibration!P723)</f>
        <v>0</v>
      </c>
      <c r="Q723" s="4">
        <f ca="1">IF(Q$4=1, '2026gf_All'!Q718+Q$2*'2026gf_All'!Q718*primary_calibration!Q723,'2026gf_All'!Q718+Q$3*'2026gf_All'!Q718*primary_calibration!Q723)</f>
        <v>1.1900000000000001E-3</v>
      </c>
      <c r="R723" s="4">
        <f ca="1">IF(R$4=1, '2026gf_All'!R718+R$2*'2026gf_All'!R718*primary_calibration!R723,'2026gf_All'!R718+R$3*'2026gf_All'!R718*primary_calibration!R723)</f>
        <v>4.8999999999999998E-4</v>
      </c>
      <c r="S723" s="4">
        <f ca="1">IF(S$4=1, '2026gf_All'!S718+S$2*'2026gf_All'!S718*primary_calibration!S723,'2026gf_All'!S718+S$3*'2026gf_All'!S718*primary_calibration!S723)</f>
        <v>0.15354000000000001</v>
      </c>
      <c r="T723" s="4">
        <f ca="1">IF(T$4=1, '2026gf_All'!T718+T$2*'2026gf_All'!T718*primary_calibration!T723,'2026gf_All'!T718+T$3*'2026gf_All'!T718*primary_calibration!T723)</f>
        <v>6.0000000000000002E-5</v>
      </c>
      <c r="U723" s="4">
        <f ca="1">IF(U$4=1, '2026gf_All'!U718+U$2*'2026gf_All'!U718*primary_calibration!U723,'2026gf_All'!U718+U$3*'2026gf_All'!U718*primary_calibration!U723)</f>
        <v>6.0000000000000002E-5</v>
      </c>
      <c r="V723" s="4">
        <f ca="1">IF(V$4=1, '2026gf_All'!V718+V$2*'2026gf_All'!V718*primary_calibration!V723,'2026gf_All'!V718+V$3*'2026gf_All'!V718*primary_calibration!V723)</f>
        <v>1.2999999999999999E-4</v>
      </c>
      <c r="W723" s="4">
        <f ca="1">IF(W$4=1, '2026gf_All'!W718+W$2*'2026gf_All'!W718*primary_calibration!W723,'2026gf_All'!W718+W$3*'2026gf_All'!W718*primary_calibration!W723)</f>
        <v>2.5400000000000002E-3</v>
      </c>
      <c r="X723" s="4">
        <f ca="1">IF(X$4=1, '2026gf_All'!X718+X$2*'2026gf_All'!X718*primary_calibration!X723,'2026gf_All'!X718+X$3*'2026gf_All'!X718*primary_calibration!X723)</f>
        <v>6.9999999999999994E-5</v>
      </c>
      <c r="Y723" s="4">
        <f ca="1">IF(Y$4=1, '2026gf_All'!Y718+Y$2*'2026gf_All'!Y718*primary_calibration!Y723,'2026gf_All'!Y718+Y$3*'2026gf_All'!Y718*primary_calibration!Y723)</f>
        <v>1.1100000000000001E-3</v>
      </c>
      <c r="Z723" s="4">
        <f ca="1">IF(Z$4=1, '2026gf_All'!Z718+Z$2*'2026gf_All'!Z718*primary_calibration!Z723,'2026gf_All'!Z718+Z$3*'2026gf_All'!Z718*primary_calibration!Z723)</f>
        <v>1.0000000000000001E-5</v>
      </c>
      <c r="AA723" s="4">
        <f ca="1">IF(AA$4=1, '2026gf_All'!AA718+AA$2*'2026gf_All'!AA718*primary_calibration!AA723,'2026gf_All'!AA718+AA$3*'2026gf_All'!AA718*primary_calibration!AA723)</f>
        <v>0</v>
      </c>
      <c r="AB723" s="4">
        <f ca="1">IF(AB$4=1, '2026gf_All'!AB718+AB$2*'2026gf_All'!AB718*primary_calibration!AB723,'2026gf_All'!AB718+AB$3*'2026gf_All'!AB718*primary_calibration!AB723)</f>
        <v>0</v>
      </c>
      <c r="AC723" s="4">
        <f ca="1">IF(AC$4=1, '2026gf_All'!AC718+AC$2*'2026gf_All'!AC718*primary_calibration!AC723,'2026gf_All'!AC718+AC$3*'2026gf_All'!AC718*primary_calibration!AC723)</f>
        <v>0</v>
      </c>
      <c r="AD723" s="4">
        <f ca="1">IF(AD$4=1, '2026gf_All'!AD718+AD$2*'2026gf_All'!AD718*primary_calibration!AD723,'2026gf_All'!AD718+AD$3*'2026gf_All'!AD718*primary_calibration!AD723)</f>
        <v>2.0000000000000002E-5</v>
      </c>
      <c r="AE723" s="4">
        <f ca="1">IF(AE$4=1, '2026gf_All'!AE718+AE$2*'2026gf_All'!AE718*primary_calibration!AE723,'2026gf_All'!AE718+AE$3*'2026gf_All'!AE718*primary_calibration!AE723)</f>
        <v>4.2000000000000002E-4</v>
      </c>
      <c r="AF723" s="4">
        <f ca="1">IF(AF$4=1, '2026gf_All'!AF718+AF$2*'2026gf_All'!AF718*primary_calibration!AF723,'2026gf_All'!AF718+AF$3*'2026gf_All'!AF718*primary_calibration!AF723)</f>
        <v>1.8000000000000001E-4</v>
      </c>
      <c r="AG723" s="4">
        <f ca="1">IF(AG$4=1, '2026gf_All'!AG718+AG$2*'2026gf_All'!AG718*primary_calibration!AG723,'2026gf_All'!AG718+AG$3*'2026gf_All'!AG718*primary_calibration!AG723)</f>
        <v>1.009E-2</v>
      </c>
      <c r="AH723" s="4">
        <f ca="1">IF(AH$4=1, '2026gf_All'!AH718+AH$2*'2026gf_All'!AH718*primary_calibration!AH723,'2026gf_All'!AH718+AH$3*'2026gf_All'!AH718*primary_calibration!AH723)</f>
        <v>1.052E-2</v>
      </c>
      <c r="AI723" s="4">
        <f ca="1">IF(AI$4=1, '2026gf_All'!AI718+AI$2*'2026gf_All'!AI718*primary_calibration!AI723,'2026gf_All'!AI718+AI$3*'2026gf_All'!AI718*primary_calibration!AI723)</f>
        <v>0.55474000000000001</v>
      </c>
      <c r="AJ723" s="4">
        <f ca="1">IF(AJ$4=1, '2026gf_All'!AJ718+AJ$2*'2026gf_All'!AJ718*primary_calibration!AJ723,'2026gf_All'!AJ718+AJ$3*'2026gf_All'!AJ718*primary_calibration!AJ723)</f>
        <v>0</v>
      </c>
      <c r="AK723" s="4">
        <f ca="1">IF(AK$4=1, '2026gf_All'!AK718+AK$2*'2026gf_All'!AK718*primary_calibration!AK723,'2026gf_All'!AK718+AK$3*'2026gf_All'!AK718*primary_calibration!AK723)</f>
        <v>1.0000000000000001E-5</v>
      </c>
      <c r="AL723" s="4">
        <f ca="1">IF(AL$4=1, '2026gf_All'!AL718+AL$2*'2026gf_All'!AL718*primary_calibration!AL723,'2026gf_All'!AL718+AL$3*'2026gf_All'!AL718*primary_calibration!AL723)</f>
        <v>0.12941</v>
      </c>
      <c r="AM723" s="4">
        <f ca="1">IF(AM$4=1, '2026gf_All'!AM718+AM$2*'2026gf_All'!AM718*primary_calibration!AM723,'2026gf_All'!AM718+AM$3*'2026gf_All'!AM718*primary_calibration!AM723)</f>
        <v>0</v>
      </c>
      <c r="AN723" s="4">
        <f ca="1">IF(AN$4=1, '2026gf_All'!AN718+AN$2*'2026gf_All'!AN718*primary_calibration!AN723,'2026gf_All'!AN718+AN$3*'2026gf_All'!AN718*primary_calibration!AN723)</f>
        <v>6.9999999999999994E-5</v>
      </c>
      <c r="AO723" s="4">
        <f ca="1">IF(AO$4=1, '2026gf_All'!AO718+AO$2*'2026gf_All'!AO718*primary_calibration!AO723,'2026gf_All'!AO718+AO$3*'2026gf_All'!AO718*primary_calibration!AO723)</f>
        <v>7.7999999999999999E-4</v>
      </c>
      <c r="AP723" s="4">
        <f ca="1">IF(AP$4=1, '2026gf_All'!AP718+AP$2*'2026gf_All'!AP718*primary_calibration!AP723,'2026gf_All'!AP718+AP$3*'2026gf_All'!AP718*primary_calibration!AP723)</f>
        <v>0</v>
      </c>
      <c r="AQ723" s="4">
        <f ca="1">IF(AQ$4=1, '2026gf_All'!AQ718+AQ$2*'2026gf_All'!AQ718*primary_calibration!AQ723,'2026gf_All'!AQ718+AQ$3*'2026gf_All'!AQ718*primary_calibration!AQ723)</f>
        <v>2.1900000000000001E-3</v>
      </c>
      <c r="AR723" s="4">
        <f ca="1">IF(AR$4=1, '2026gf_All'!AR718+AR$2*'2026gf_All'!AR718*primary_calibration!AR723,'2026gf_All'!AR718+AR$3*'2026gf_All'!AR718*primary_calibration!AR723)</f>
        <v>0.15115000000000001</v>
      </c>
      <c r="AS723" s="4">
        <f ca="1">IF(AS$4=1, '2026gf_All'!AS718+AS$2*'2026gf_All'!AS718*primary_calibration!AS723,'2026gf_All'!AS718+AS$3*'2026gf_All'!AS718*primary_calibration!AS723)</f>
        <v>0</v>
      </c>
      <c r="AT723" s="4">
        <f ca="1">IF(AT$4=1, '2026gf_All'!AT718+AT$2*'2026gf_All'!AT718*primary_calibration!AT723,'2026gf_All'!AT718+AT$3*'2026gf_All'!AT718*primary_calibration!AT723)</f>
        <v>5.0000000000000002E-5</v>
      </c>
      <c r="AU723" s="4">
        <f ca="1">IF(AU$4=1, '2026gf_All'!AU718+AU$2*'2026gf_All'!AU718*primary_calibration!AU723,'2026gf_All'!AU718+AU$3*'2026gf_All'!AU718*primary_calibration!AU723)</f>
        <v>8.0000000000000007E-5</v>
      </c>
      <c r="AV723" s="4">
        <f ca="1">IF(AV$4=1, '2026gf_All'!AV718+AV$2*'2026gf_All'!AV718*primary_calibration!AV723,'2026gf_All'!AV718+AV$3*'2026gf_All'!AV718*primary_calibration!AV723)</f>
        <v>1.6299999999999999E-3</v>
      </c>
      <c r="AW723" s="4">
        <f ca="1">IF(AW$4=1, '2026gf_All'!AW718+AW$2*'2026gf_All'!AW718*primary_calibration!AW723,'2026gf_All'!AW718+AW$3*'2026gf_All'!AW718*primary_calibration!AW723)</f>
        <v>1.7000000000000001E-4</v>
      </c>
      <c r="AX723" s="4">
        <f ca="1">IF(AX$4=1, '2026gf_All'!AX718+AX$2*'2026gf_All'!AX718*primary_calibration!AX723,'2026gf_All'!AX718+AX$3*'2026gf_All'!AX718*primary_calibration!AX723)</f>
        <v>5.944E-2</v>
      </c>
      <c r="AY723" s="4">
        <f ca="1">IF(AY$4=1, '2026gf_All'!AY718+AY$2*'2026gf_All'!AY718*primary_calibration!AY723,'2026gf_All'!AY718+AY$3*'2026gf_All'!AY718*primary_calibration!AY723)</f>
        <v>1.46594</v>
      </c>
      <c r="AZ723" s="4">
        <f ca="1">IF(AZ$4=1, '2026gf_All'!AZ718+AZ$2*'2026gf_All'!AZ718*primary_calibration!AZ723,'2026gf_All'!AZ718+AZ$3*'2026gf_All'!AZ718*primary_calibration!AZ723)</f>
        <v>0</v>
      </c>
      <c r="BA723" s="4">
        <f ca="1">IF(BA$4=1, '2026gf_All'!BA718+BA$2*'2026gf_All'!BA718*primary_calibration!BA723,'2026gf_All'!BA718+BA$3*'2026gf_All'!BA718*primary_calibration!BA723)</f>
        <v>2.0000000000000002E-5</v>
      </c>
      <c r="BB723" s="4">
        <f ca="1">IF(BB$4=1, '2026gf_All'!BB718+BB$2*'2026gf_All'!BB718*primary_calibration!BB723,'2026gf_All'!BB718+BB$3*'2026gf_All'!BB718*primary_calibration!BB723)</f>
        <v>6.5490000000000007E-2</v>
      </c>
      <c r="BC723" s="4">
        <f ca="1">IF(BC$4=1, '2026gf_All'!BC718+BC$2*'2026gf_All'!BC718*primary_calibration!BC723,'2026gf_All'!BC718+BC$3*'2026gf_All'!BC718*primary_calibration!BC723)</f>
        <v>2.0000000000000002E-5</v>
      </c>
      <c r="BD723" s="4">
        <f ca="1">IF(BD$4=1, '2026gf_All'!BD718+BD$2*'2026gf_All'!BD718*primary_calibration!BD723,'2026gf_All'!BD718+BD$3*'2026gf_All'!BD718*primary_calibration!BD723)</f>
        <v>3.0000000000000001E-5</v>
      </c>
      <c r="BE723" s="4">
        <f ca="1">IF(BE$4=1, '2026gf_All'!BE718+BE$2*'2026gf_All'!BE718*primary_calibration!BE723,'2026gf_All'!BE718+BE$3*'2026gf_All'!BE718*primary_calibration!BE723)</f>
        <v>0.70423999999999998</v>
      </c>
      <c r="BF723" s="4">
        <f ca="1">IF(BF$4=1, '2026gf_All'!BF718+BF$2*'2026gf_All'!BF718*primary_calibration!BF723,'2026gf_All'!BF718+BF$3*'2026gf_All'!BF718*primary_calibration!BF723)</f>
        <v>0.22459999999999999</v>
      </c>
      <c r="BG723" s="31">
        <f>'2026gf_All'!BG718</f>
        <v>0.82259000000000004</v>
      </c>
      <c r="BH723" s="31">
        <f>'2026gf_All'!BH718</f>
        <v>0.10742</v>
      </c>
      <c r="BI723" s="31">
        <f>'2026gf_All'!BI718</f>
        <v>1.7851999999999999</v>
      </c>
      <c r="BJ723" s="31">
        <f>'2026gf_All'!BJ718</f>
        <v>1.9597599999999999</v>
      </c>
      <c r="BK723" s="31">
        <f>'2026gf_All'!BK718</f>
        <v>47.17539</v>
      </c>
      <c r="BL723" s="31">
        <f>'2026gf_All'!BL718</f>
        <v>2.92076</v>
      </c>
      <c r="BM723" s="33">
        <f t="shared" si="107"/>
        <v>54.771120000000003</v>
      </c>
      <c r="BN723" s="9">
        <f t="shared" ca="1" si="101"/>
        <v>6.7290799999999988</v>
      </c>
      <c r="BO723" s="10">
        <f>'2023gf_All'!BM718</f>
        <v>54.625210000000003</v>
      </c>
      <c r="BP723" s="10">
        <f>'2023gf_All'!BN718</f>
        <v>7.5751999999999997</v>
      </c>
      <c r="BQ723" s="10">
        <f>'2026gf_All'!BM718</f>
        <v>54.771120000000003</v>
      </c>
      <c r="BR723" s="10">
        <f>'2026gf_All'!BN718</f>
        <v>6.7290799999999988</v>
      </c>
      <c r="BS723">
        <f t="shared" si="102"/>
        <v>-0.14591000000000065</v>
      </c>
      <c r="BT723">
        <f t="shared" si="103"/>
        <v>0.84612000000000087</v>
      </c>
      <c r="BU723" s="14">
        <f t="shared" si="100"/>
        <v>-0.17244598874864145</v>
      </c>
      <c r="BV723" s="9">
        <f t="shared" ca="1" si="104"/>
        <v>0</v>
      </c>
      <c r="BW723" s="9">
        <f t="shared" ca="1" si="105"/>
        <v>54.771120000000003</v>
      </c>
      <c r="BX723" s="9">
        <f>IF(primary_calibration!BI723=1,SUM(BW723,I723:BF723),0)</f>
        <v>0</v>
      </c>
      <c r="BY723">
        <f t="shared" si="106"/>
        <v>0</v>
      </c>
    </row>
    <row r="724" spans="1:77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6.9</v>
      </c>
      <c r="G724">
        <v>58.1</v>
      </c>
      <c r="H724">
        <f t="shared" ref="H724:H736" ca="1" si="108">BY724</f>
        <v>58.161591007764706</v>
      </c>
      <c r="I724" s="4">
        <f ca="1">IF(I$4=1, '2026gf_All'!I719+I$2*'2026gf_All'!I719*primary_calibration!I724,'2026gf_All'!I719+I$3*'2026gf_All'!I719*primary_calibration!I724)</f>
        <v>4.1646630363735988E-4</v>
      </c>
      <c r="J724" s="4">
        <f ca="1">IF(J$4=1, '2026gf_All'!J719+J$2*'2026gf_All'!J719*primary_calibration!J724,'2026gf_All'!J719+J$3*'2026gf_All'!J719*primary_calibration!J724)</f>
        <v>0.13791777165197167</v>
      </c>
      <c r="K724" s="4">
        <f ca="1">IF(K$4=1, '2026gf_All'!K719+K$2*'2026gf_All'!K719*primary_calibration!K724,'2026gf_All'!K719+K$3*'2026gf_All'!K719*primary_calibration!K724)</f>
        <v>4.6999999999999999E-4</v>
      </c>
      <c r="L724" s="4">
        <f ca="1">IF(L$4=1, '2026gf_All'!L719+L$2*'2026gf_All'!L719*primary_calibration!L724,'2026gf_All'!L719+L$3*'2026gf_All'!L719*primary_calibration!L724)</f>
        <v>1.4607139986126929</v>
      </c>
      <c r="M724" s="4">
        <f ca="1">IF(M$4=1, '2026gf_All'!M719+M$2*'2026gf_All'!M719*primary_calibration!M724,'2026gf_All'!M719+M$3*'2026gf_All'!M719*primary_calibration!M724)</f>
        <v>0.35912662566988712</v>
      </c>
      <c r="N724" s="4">
        <f ca="1">IF(N$4=1, '2026gf_All'!N719+N$2*'2026gf_All'!N719*primary_calibration!N724,'2026gf_All'!N719+N$3*'2026gf_All'!N719*primary_calibration!N724)</f>
        <v>0</v>
      </c>
      <c r="O724" s="4">
        <f ca="1">IF(O$4=1, '2026gf_All'!O719+O$2*'2026gf_All'!O719*primary_calibration!O724,'2026gf_All'!O719+O$3*'2026gf_All'!O719*primary_calibration!O724)</f>
        <v>0</v>
      </c>
      <c r="P724" s="4">
        <f ca="1">IF(P$4=1, '2026gf_All'!P719+P$2*'2026gf_All'!P719*primary_calibration!P724,'2026gf_All'!P719+P$3*'2026gf_All'!P719*primary_calibration!P724)</f>
        <v>0</v>
      </c>
      <c r="Q724" s="4">
        <f ca="1">IF(Q$4=1, '2026gf_All'!Q719+Q$2*'2026gf_All'!Q719*primary_calibration!Q724,'2026gf_All'!Q719+Q$3*'2026gf_All'!Q719*primary_calibration!Q724)</f>
        <v>8.9999999999999998E-4</v>
      </c>
      <c r="R724" s="4">
        <f ca="1">IF(R$4=1, '2026gf_All'!R719+R$2*'2026gf_All'!R719*primary_calibration!R724,'2026gf_All'!R719+R$3*'2026gf_All'!R719*primary_calibration!R724)</f>
        <v>4.0531313880590164E-4</v>
      </c>
      <c r="S724" s="4">
        <f ca="1">IF(S$4=1, '2026gf_All'!S719+S$2*'2026gf_All'!S719*primary_calibration!S724,'2026gf_All'!S719+S$3*'2026gf_All'!S719*primary_calibration!S724)</f>
        <v>0.27926208304115968</v>
      </c>
      <c r="T724" s="4">
        <f ca="1">IF(T$4=1, '2026gf_All'!T719+T$2*'2026gf_All'!T719*primary_calibration!T724,'2026gf_All'!T719+T$3*'2026gf_All'!T719*primary_calibration!T724)</f>
        <v>2.4691267222419612E-5</v>
      </c>
      <c r="U724" s="4">
        <f ca="1">IF(U$4=1, '2026gf_All'!U719+U$2*'2026gf_All'!U719*primary_calibration!U724,'2026gf_All'!U719+U$3*'2026gf_All'!U719*primary_calibration!U724)</f>
        <v>4.4763768441057312E-5</v>
      </c>
      <c r="V724" s="4">
        <f ca="1">IF(V$4=1, '2026gf_All'!V719+V$2*'2026gf_All'!V719*primary_calibration!V724,'2026gf_All'!V719+V$3*'2026gf_All'!V719*primary_calibration!V724)</f>
        <v>3.0000000000000001E-5</v>
      </c>
      <c r="W724" s="4">
        <f ca="1">IF(W$4=1, '2026gf_All'!W719+W$2*'2026gf_All'!W719*primary_calibration!W724,'2026gf_All'!W719+W$3*'2026gf_All'!W719*primary_calibration!W724)</f>
        <v>8.4601720471441817E-4</v>
      </c>
      <c r="X724" s="4">
        <f ca="1">IF(X$4=1, '2026gf_All'!X719+X$2*'2026gf_All'!X719*primary_calibration!X724,'2026gf_All'!X719+X$3*'2026gf_All'!X719*primary_calibration!X724)</f>
        <v>5.2315863763601487E-5</v>
      </c>
      <c r="Y724" s="4">
        <f ca="1">IF(Y$4=1, '2026gf_All'!Y719+Y$2*'2026gf_All'!Y719*primary_calibration!Y724,'2026gf_All'!Y719+Y$3*'2026gf_All'!Y719*primary_calibration!Y724)</f>
        <v>1.371033451541611E-3</v>
      </c>
      <c r="Z724" s="4">
        <f ca="1">IF(Z$4=1, '2026gf_All'!Z719+Z$2*'2026gf_All'!Z719*primary_calibration!Z724,'2026gf_All'!Z719+Z$3*'2026gf_All'!Z719*primary_calibration!Z724)</f>
        <v>0</v>
      </c>
      <c r="AA724" s="4">
        <f ca="1">IF(AA$4=1, '2026gf_All'!AA719+AA$2*'2026gf_All'!AA719*primary_calibration!AA724,'2026gf_All'!AA719+AA$3*'2026gf_All'!AA719*primary_calibration!AA724)</f>
        <v>0</v>
      </c>
      <c r="AB724" s="4">
        <f ca="1">IF(AB$4=1, '2026gf_All'!AB719+AB$2*'2026gf_All'!AB719*primary_calibration!AB724,'2026gf_All'!AB719+AB$3*'2026gf_All'!AB719*primary_calibration!AB724)</f>
        <v>0</v>
      </c>
      <c r="AC724" s="4">
        <f ca="1">IF(AC$4=1, '2026gf_All'!AC719+AC$2*'2026gf_All'!AC719*primary_calibration!AC724,'2026gf_All'!AC719+AC$3*'2026gf_All'!AC719*primary_calibration!AC724)</f>
        <v>0</v>
      </c>
      <c r="AD724" s="4">
        <f ca="1">IF(AD$4=1, '2026gf_All'!AD719+AD$2*'2026gf_All'!AD719*primary_calibration!AD724,'2026gf_All'!AD719+AD$3*'2026gf_All'!AD719*primary_calibration!AD724)</f>
        <v>0</v>
      </c>
      <c r="AE724" s="4">
        <f ca="1">IF(AE$4=1, '2026gf_All'!AE719+AE$2*'2026gf_All'!AE719*primary_calibration!AE724,'2026gf_All'!AE719+AE$3*'2026gf_All'!AE719*primary_calibration!AE724)</f>
        <v>4.3205211751194282E-4</v>
      </c>
      <c r="AF724" s="4">
        <f ca="1">IF(AF$4=1, '2026gf_All'!AF719+AF$2*'2026gf_All'!AF719*primary_calibration!AF724,'2026gf_All'!AF719+AF$3*'2026gf_All'!AF719*primary_calibration!AF724)</f>
        <v>1.242485133101725E-4</v>
      </c>
      <c r="AG724" s="4">
        <f ca="1">IF(AG$4=1, '2026gf_All'!AG719+AG$2*'2026gf_All'!AG719*primary_calibration!AG724,'2026gf_All'!AG719+AG$3*'2026gf_All'!AG719*primary_calibration!AG724)</f>
        <v>1.2773814083690259E-2</v>
      </c>
      <c r="AH724" s="4">
        <f ca="1">IF(AH$4=1, '2026gf_All'!AH719+AH$2*'2026gf_All'!AH719*primary_calibration!AH724,'2026gf_All'!AH719+AH$3*'2026gf_All'!AH719*primary_calibration!AH724)</f>
        <v>1.6815306939782972E-3</v>
      </c>
      <c r="AI724" s="4">
        <f ca="1">IF(AI$4=1, '2026gf_All'!AI719+AI$2*'2026gf_All'!AI719*primary_calibration!AI724,'2026gf_All'!AI719+AI$3*'2026gf_All'!AI719*primary_calibration!AI724)</f>
        <v>0.45348051157326141</v>
      </c>
      <c r="AJ724" s="4">
        <f ca="1">IF(AJ$4=1, '2026gf_All'!AJ719+AJ$2*'2026gf_All'!AJ719*primary_calibration!AJ724,'2026gf_All'!AJ719+AJ$3*'2026gf_All'!AJ719*primary_calibration!AJ724)</f>
        <v>0</v>
      </c>
      <c r="AK724" s="4">
        <f ca="1">IF(AK$4=1, '2026gf_All'!AK719+AK$2*'2026gf_All'!AK719*primary_calibration!AK724,'2026gf_All'!AK719+AK$3*'2026gf_All'!AK719*primary_calibration!AK724)</f>
        <v>0</v>
      </c>
      <c r="AL724" s="4">
        <f ca="1">IF(AL$4=1, '2026gf_All'!AL719+AL$2*'2026gf_All'!AL719*primary_calibration!AL724,'2026gf_All'!AL719+AL$3*'2026gf_All'!AL719*primary_calibration!AL724)</f>
        <v>6.5182372901109398E-2</v>
      </c>
      <c r="AM724" s="4">
        <f ca="1">IF(AM$4=1, '2026gf_All'!AM719+AM$2*'2026gf_All'!AM719*primary_calibration!AM724,'2026gf_All'!AM719+AM$3*'2026gf_All'!AM719*primary_calibration!AM724)</f>
        <v>0</v>
      </c>
      <c r="AN724" s="4">
        <f ca="1">IF(AN$4=1, '2026gf_All'!AN719+AN$2*'2026gf_All'!AN719*primary_calibration!AN724,'2026gf_All'!AN719+AN$3*'2026gf_All'!AN719*primary_calibration!AN724)</f>
        <v>5.1645616210958105E-5</v>
      </c>
      <c r="AO724" s="4">
        <f ca="1">IF(AO$4=1, '2026gf_All'!AO719+AO$2*'2026gf_All'!AO719*primary_calibration!AO724,'2026gf_All'!AO719+AO$3*'2026gf_All'!AO719*primary_calibration!AO724)</f>
        <v>3.3E-4</v>
      </c>
      <c r="AP724" s="4">
        <f ca="1">IF(AP$4=1, '2026gf_All'!AP719+AP$2*'2026gf_All'!AP719*primary_calibration!AP724,'2026gf_All'!AP719+AP$3*'2026gf_All'!AP719*primary_calibration!AP724)</f>
        <v>0</v>
      </c>
      <c r="AQ724" s="4">
        <f ca="1">IF(AQ$4=1, '2026gf_All'!AQ719+AQ$2*'2026gf_All'!AQ719*primary_calibration!AQ724,'2026gf_All'!AQ719+AQ$3*'2026gf_All'!AQ719*primary_calibration!AQ724)</f>
        <v>1.6378734319377098E-3</v>
      </c>
      <c r="AR724" s="4">
        <f ca="1">IF(AR$4=1, '2026gf_All'!AR719+AR$2*'2026gf_All'!AR719*primary_calibration!AR724,'2026gf_All'!AR719+AR$3*'2026gf_All'!AR719*primary_calibration!AR724)</f>
        <v>0.17902010513650748</v>
      </c>
      <c r="AS724" s="4">
        <f ca="1">IF(AS$4=1, '2026gf_All'!AS719+AS$2*'2026gf_All'!AS719*primary_calibration!AS724,'2026gf_All'!AS719+AS$3*'2026gf_All'!AS719*primary_calibration!AS724)</f>
        <v>0</v>
      </c>
      <c r="AT724" s="4">
        <f ca="1">IF(AT$4=1, '2026gf_All'!AT719+AT$2*'2026gf_All'!AT719*primary_calibration!AT724,'2026gf_All'!AT719+AT$3*'2026gf_All'!AT719*primary_calibration!AT724)</f>
        <v>2.0000000000000002E-5</v>
      </c>
      <c r="AU724" s="4">
        <f ca="1">IF(AU$4=1, '2026gf_All'!AU719+AU$2*'2026gf_All'!AU719*primary_calibration!AU724,'2026gf_All'!AU719+AU$3*'2026gf_All'!AU719*primary_calibration!AU724)</f>
        <v>7.7854372329985301E-5</v>
      </c>
      <c r="AV724" s="4">
        <f ca="1">IF(AV$4=1, '2026gf_All'!AV719+AV$2*'2026gf_All'!AV719*primary_calibration!AV724,'2026gf_All'!AV719+AV$3*'2026gf_All'!AV719*primary_calibration!AV724)</f>
        <v>1.9835049624790198E-4</v>
      </c>
      <c r="AW724" s="4">
        <f ca="1">IF(AW$4=1, '2026gf_All'!AW719+AW$2*'2026gf_All'!AW719*primary_calibration!AW724,'2026gf_All'!AW719+AW$3*'2026gf_All'!AW719*primary_calibration!AW724)</f>
        <v>1.5345274785312624E-4</v>
      </c>
      <c r="AX724" s="4">
        <f ca="1">IF(AX$4=1, '2026gf_All'!AX719+AX$2*'2026gf_All'!AX719*primary_calibration!AX724,'2026gf_All'!AX719+AX$3*'2026gf_All'!AX719*primary_calibration!AX724)</f>
        <v>3.8627919942652016E-2</v>
      </c>
      <c r="AY724" s="4">
        <f ca="1">IF(AY$4=1, '2026gf_All'!AY719+AY$2*'2026gf_All'!AY719*primary_calibration!AY724,'2026gf_All'!AY719+AY$3*'2026gf_All'!AY719*primary_calibration!AY724)</f>
        <v>1.6316857315511895</v>
      </c>
      <c r="AZ724" s="4">
        <f ca="1">IF(AZ$4=1, '2026gf_All'!AZ719+AZ$2*'2026gf_All'!AZ719*primary_calibration!AZ724,'2026gf_All'!AZ719+AZ$3*'2026gf_All'!AZ719*primary_calibration!AZ724)</f>
        <v>0</v>
      </c>
      <c r="BA724" s="4">
        <f ca="1">IF(BA$4=1, '2026gf_All'!BA719+BA$2*'2026gf_All'!BA719*primary_calibration!BA724,'2026gf_All'!BA719+BA$3*'2026gf_All'!BA719*primary_calibration!BA724)</f>
        <v>0</v>
      </c>
      <c r="BB724" s="4">
        <f ca="1">IF(BB$4=1, '2026gf_All'!BB719+BB$2*'2026gf_All'!BB719*primary_calibration!BB724,'2026gf_All'!BB719+BB$3*'2026gf_All'!BB719*primary_calibration!BB724)</f>
        <v>8.0922447599212716E-2</v>
      </c>
      <c r="BC724" s="4">
        <f ca="1">IF(BC$4=1, '2026gf_All'!BC719+BC$2*'2026gf_All'!BC719*primary_calibration!BC724,'2026gf_All'!BC719+BC$3*'2026gf_All'!BC719*primary_calibration!BC724)</f>
        <v>0</v>
      </c>
      <c r="BD724" s="4">
        <f ca="1">IF(BD$4=1, '2026gf_All'!BD719+BD$2*'2026gf_All'!BD719*primary_calibration!BD724,'2026gf_All'!BD719+BD$3*'2026gf_All'!BD719*primary_calibration!BD724)</f>
        <v>0</v>
      </c>
      <c r="BE724" s="4">
        <f ca="1">IF(BE$4=1, '2026gf_All'!BE719+BE$2*'2026gf_All'!BE719*primary_calibration!BE724,'2026gf_All'!BE719+BE$3*'2026gf_All'!BE719*primary_calibration!BE724)</f>
        <v>1.6771736383498337</v>
      </c>
      <c r="BF724" s="4">
        <f ca="1">IF(BF$4=1, '2026gf_All'!BF719+BF$2*'2026gf_All'!BF719*primary_calibration!BF724,'2026gf_All'!BF719+BF$3*'2026gf_All'!BF719*primary_calibration!BF724)</f>
        <v>0.1888464492020287</v>
      </c>
      <c r="BG724" s="31">
        <f>'2026gf_All'!BG719</f>
        <v>0.42455999999999999</v>
      </c>
      <c r="BH724" s="31">
        <f>'2026gf_All'!BH719</f>
        <v>7.5770000000000004E-2</v>
      </c>
      <c r="BI724" s="31">
        <f>'2026gf_All'!BI719</f>
        <v>1.00789</v>
      </c>
      <c r="BJ724" s="31">
        <f>'2026gf_All'!BJ719</f>
        <v>0.80928</v>
      </c>
      <c r="BK724" s="31">
        <f>'2026gf_All'!BK719</f>
        <v>45.141019999999997</v>
      </c>
      <c r="BL724" s="31">
        <f>'2026gf_All'!BL719</f>
        <v>2.93283</v>
      </c>
      <c r="BM724" s="33">
        <f t="shared" si="107"/>
        <v>50.391350000000003</v>
      </c>
      <c r="BN724" s="9">
        <f t="shared" ca="1" si="101"/>
        <v>6.5740010783027021</v>
      </c>
      <c r="BO724" s="10">
        <f>'2023gf_All'!BM719</f>
        <v>50.308619999999998</v>
      </c>
      <c r="BP724" s="10">
        <f>'2023gf_All'!BN719</f>
        <v>7.59091</v>
      </c>
      <c r="BQ724" s="10">
        <f>'2026gf_All'!BM719</f>
        <v>50.391350000000003</v>
      </c>
      <c r="BR724" s="10">
        <f>'2026gf_All'!BN719</f>
        <v>6.5081399999999991</v>
      </c>
      <c r="BS724">
        <f t="shared" si="102"/>
        <v>-8.2730000000005077E-2</v>
      </c>
      <c r="BT724">
        <f t="shared" si="103"/>
        <v>1.0827700000000009</v>
      </c>
      <c r="BU724" s="14">
        <f t="shared" ref="BU724:BU736" si="109">BS724/BT724</f>
        <v>-7.6405884906309757E-2</v>
      </c>
      <c r="BV724" s="9">
        <f t="shared" ca="1" si="104"/>
        <v>-5.0321739686017752E-3</v>
      </c>
      <c r="BW724" s="9">
        <f t="shared" ca="1" si="105"/>
        <v>50.386317826031402</v>
      </c>
      <c r="BX724" s="9">
        <f ca="1">IF(primary_calibration!BI724=1,SUM(BW724,I724:BF724),0)</f>
        <v>56.960318904334109</v>
      </c>
      <c r="BY724">
        <f t="shared" ca="1" si="106"/>
        <v>58.161591007764706</v>
      </c>
    </row>
    <row r="725" spans="1:77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59.4</v>
      </c>
      <c r="G725">
        <v>59.7</v>
      </c>
      <c r="H725">
        <f t="shared" ca="1" si="108"/>
        <v>59.780353845830341</v>
      </c>
      <c r="I725" s="4">
        <f ca="1">IF(I$4=1, '2026gf_All'!I720+I$2*'2026gf_All'!I720*primary_calibration!I725,'2026gf_All'!I720+I$3*'2026gf_All'!I720*primary_calibration!I725)</f>
        <v>1.8201086271649609E-4</v>
      </c>
      <c r="J725" s="4">
        <f ca="1">IF(J$4=1, '2026gf_All'!J720+J$2*'2026gf_All'!J720*primary_calibration!J725,'2026gf_All'!J720+J$3*'2026gf_All'!J720*primary_calibration!J725)</f>
        <v>0.1330136248147033</v>
      </c>
      <c r="K725" s="4">
        <f ca="1">IF(K$4=1, '2026gf_All'!K720+K$2*'2026gf_All'!K720*primary_calibration!K725,'2026gf_All'!K720+K$3*'2026gf_All'!K720*primary_calibration!K725)</f>
        <v>2.3441945207558872E-4</v>
      </c>
      <c r="L725" s="4">
        <f ca="1">IF(L$4=1, '2026gf_All'!L720+L$2*'2026gf_All'!L720*primary_calibration!L725,'2026gf_All'!L720+L$3*'2026gf_All'!L720*primary_calibration!L725)</f>
        <v>1.7607352805048269</v>
      </c>
      <c r="M725" s="4">
        <f ca="1">IF(M$4=1, '2026gf_All'!M720+M$2*'2026gf_All'!M720*primary_calibration!M725,'2026gf_All'!M720+M$3*'2026gf_All'!M720*primary_calibration!M725)</f>
        <v>2.7784837624066347E-2</v>
      </c>
      <c r="N725" s="4">
        <f ca="1">IF(N$4=1, '2026gf_All'!N720+N$2*'2026gf_All'!N720*primary_calibration!N725,'2026gf_All'!N720+N$3*'2026gf_All'!N720*primary_calibration!N725)</f>
        <v>0</v>
      </c>
      <c r="O725" s="4">
        <f ca="1">IF(O$4=1, '2026gf_All'!O720+O$2*'2026gf_All'!O720*primary_calibration!O725,'2026gf_All'!O720+O$3*'2026gf_All'!O720*primary_calibration!O725)</f>
        <v>0</v>
      </c>
      <c r="P725" s="4">
        <f ca="1">IF(P$4=1, '2026gf_All'!P720+P$2*'2026gf_All'!P720*primary_calibration!P725,'2026gf_All'!P720+P$3*'2026gf_All'!P720*primary_calibration!P725)</f>
        <v>0</v>
      </c>
      <c r="Q725" s="4">
        <f ca="1">IF(Q$4=1, '2026gf_All'!Q720+Q$2*'2026gf_All'!Q720*primary_calibration!Q725,'2026gf_All'!Q720+Q$3*'2026gf_All'!Q720*primary_calibration!Q725)</f>
        <v>4.562995102752182E-4</v>
      </c>
      <c r="R725" s="4">
        <f ca="1">IF(R$4=1, '2026gf_All'!R720+R$2*'2026gf_All'!R720*primary_calibration!R725,'2026gf_All'!R720+R$3*'2026gf_All'!R720*primary_calibration!R725)</f>
        <v>2.1000000000000001E-4</v>
      </c>
      <c r="S725" s="4">
        <f ca="1">IF(S$4=1, '2026gf_All'!S720+S$2*'2026gf_All'!S720*primary_calibration!S725,'2026gf_All'!S720+S$3*'2026gf_All'!S720*primary_calibration!S725)</f>
        <v>0.34639315371720314</v>
      </c>
      <c r="T725" s="4">
        <f ca="1">IF(T$4=1, '2026gf_All'!T720+T$2*'2026gf_All'!T720*primary_calibration!T725,'2026gf_All'!T720+T$3*'2026gf_All'!T720*primary_calibration!T725)</f>
        <v>2.17695775925268E-5</v>
      </c>
      <c r="U725" s="4">
        <f ca="1">IF(U$4=1, '2026gf_All'!U720+U$2*'2026gf_All'!U720*primary_calibration!U725,'2026gf_All'!U720+U$3*'2026gf_All'!U720*primary_calibration!U725)</f>
        <v>2.0000000000000002E-5</v>
      </c>
      <c r="V725" s="4">
        <f ca="1">IF(V$4=1, '2026gf_All'!V720+V$2*'2026gf_All'!V720*primary_calibration!V725,'2026gf_All'!V720+V$3*'2026gf_All'!V720*primary_calibration!V725)</f>
        <v>3.0000000000000001E-5</v>
      </c>
      <c r="W725" s="4">
        <f ca="1">IF(W$4=1, '2026gf_All'!W720+W$2*'2026gf_All'!W720*primary_calibration!W725,'2026gf_All'!W720+W$3*'2026gf_All'!W720*primary_calibration!W725)</f>
        <v>4.8326648255925562E-4</v>
      </c>
      <c r="X725" s="4">
        <f ca="1">IF(X$4=1, '2026gf_All'!X720+X$2*'2026gf_All'!X720*primary_calibration!X725,'2026gf_All'!X720+X$3*'2026gf_All'!X720*primary_calibration!X725)</f>
        <v>2.1235127340587462E-5</v>
      </c>
      <c r="Y725" s="4">
        <f ca="1">IF(Y$4=1, '2026gf_All'!Y720+Y$2*'2026gf_All'!Y720*primary_calibration!Y725,'2026gf_All'!Y720+Y$3*'2026gf_All'!Y720*primary_calibration!Y725)</f>
        <v>6.8672373699861804E-4</v>
      </c>
      <c r="Z725" s="4">
        <f ca="1">IF(Z$4=1, '2026gf_All'!Z720+Z$2*'2026gf_All'!Z720*primary_calibration!Z725,'2026gf_All'!Z720+Z$3*'2026gf_All'!Z720*primary_calibration!Z725)</f>
        <v>0</v>
      </c>
      <c r="AA725" s="4">
        <f ca="1">IF(AA$4=1, '2026gf_All'!AA720+AA$2*'2026gf_All'!AA720*primary_calibration!AA725,'2026gf_All'!AA720+AA$3*'2026gf_All'!AA720*primary_calibration!AA725)</f>
        <v>0</v>
      </c>
      <c r="AB725" s="4">
        <f ca="1">IF(AB$4=1, '2026gf_All'!AB720+AB$2*'2026gf_All'!AB720*primary_calibration!AB725,'2026gf_All'!AB720+AB$3*'2026gf_All'!AB720*primary_calibration!AB725)</f>
        <v>0</v>
      </c>
      <c r="AC725" s="4">
        <f ca="1">IF(AC$4=1, '2026gf_All'!AC720+AC$2*'2026gf_All'!AC720*primary_calibration!AC725,'2026gf_All'!AC720+AC$3*'2026gf_All'!AC720*primary_calibration!AC725)</f>
        <v>0</v>
      </c>
      <c r="AD725" s="4">
        <f ca="1">IF(AD$4=1, '2026gf_All'!AD720+AD$2*'2026gf_All'!AD720*primary_calibration!AD725,'2026gf_All'!AD720+AD$3*'2026gf_All'!AD720*primary_calibration!AD725)</f>
        <v>0</v>
      </c>
      <c r="AE725" s="4">
        <f ca="1">IF(AE$4=1, '2026gf_All'!AE720+AE$2*'2026gf_All'!AE720*primary_calibration!AE725,'2026gf_All'!AE720+AE$3*'2026gf_All'!AE720*primary_calibration!AE725)</f>
        <v>1.6984818131092445E-4</v>
      </c>
      <c r="AF725" s="4">
        <f ca="1">IF(AF$4=1, '2026gf_All'!AF720+AF$2*'2026gf_All'!AF720*primary_calibration!AF725,'2026gf_All'!AF720+AF$3*'2026gf_All'!AF720*primary_calibration!AF725)</f>
        <v>6.0000000000000002E-5</v>
      </c>
      <c r="AG725" s="4">
        <f ca="1">IF(AG$4=1, '2026gf_All'!AG720+AG$2*'2026gf_All'!AG720*primary_calibration!AG725,'2026gf_All'!AG720+AG$3*'2026gf_All'!AG720*primary_calibration!AG725)</f>
        <v>1.0777048760633828E-2</v>
      </c>
      <c r="AH725" s="4">
        <f ca="1">IF(AH$4=1, '2026gf_All'!AH720+AH$2*'2026gf_All'!AH720*primary_calibration!AH725,'2026gf_All'!AH720+AH$3*'2026gf_All'!AH720*primary_calibration!AH725)</f>
        <v>6.0793564570613991E-4</v>
      </c>
      <c r="AI725" s="4">
        <f ca="1">IF(AI$4=1, '2026gf_All'!AI720+AI$2*'2026gf_All'!AI720*primary_calibration!AI725,'2026gf_All'!AI720+AI$3*'2026gf_All'!AI720*primary_calibration!AI725)</f>
        <v>0.4614195836285237</v>
      </c>
      <c r="AJ725" s="4">
        <f ca="1">IF(AJ$4=1, '2026gf_All'!AJ720+AJ$2*'2026gf_All'!AJ720*primary_calibration!AJ725,'2026gf_All'!AJ720+AJ$3*'2026gf_All'!AJ720*primary_calibration!AJ725)</f>
        <v>0</v>
      </c>
      <c r="AK725" s="4">
        <f ca="1">IF(AK$4=1, '2026gf_All'!AK720+AK$2*'2026gf_All'!AK720*primary_calibration!AK725,'2026gf_All'!AK720+AK$3*'2026gf_All'!AK720*primary_calibration!AK725)</f>
        <v>0</v>
      </c>
      <c r="AL725" s="4">
        <f ca="1">IF(AL$4=1, '2026gf_All'!AL720+AL$2*'2026gf_All'!AL720*primary_calibration!AL725,'2026gf_All'!AL720+AL$3*'2026gf_All'!AL720*primary_calibration!AL725)</f>
        <v>3.7670036121622813E-2</v>
      </c>
      <c r="AM725" s="4">
        <f ca="1">IF(AM$4=1, '2026gf_All'!AM720+AM$2*'2026gf_All'!AM720*primary_calibration!AM725,'2026gf_All'!AM720+AM$3*'2026gf_All'!AM720*primary_calibration!AM725)</f>
        <v>0</v>
      </c>
      <c r="AN725" s="4">
        <f ca="1">IF(AN$4=1, '2026gf_All'!AN720+AN$2*'2026gf_All'!AN720*primary_calibration!AN725,'2026gf_All'!AN720+AN$3*'2026gf_All'!AN720*primary_calibration!AN725)</f>
        <v>2.0000000000000002E-5</v>
      </c>
      <c r="AO725" s="4">
        <f ca="1">IF(AO$4=1, '2026gf_All'!AO720+AO$2*'2026gf_All'!AO720*primary_calibration!AO725,'2026gf_All'!AO720+AO$3*'2026gf_All'!AO720*primary_calibration!AO725)</f>
        <v>6.4436640190558819E-4</v>
      </c>
      <c r="AP725" s="4">
        <f ca="1">IF(AP$4=1, '2026gf_All'!AP720+AP$2*'2026gf_All'!AP720*primary_calibration!AP725,'2026gf_All'!AP720+AP$3*'2026gf_All'!AP720*primary_calibration!AP725)</f>
        <v>0</v>
      </c>
      <c r="AQ725" s="4">
        <f ca="1">IF(AQ$4=1, '2026gf_All'!AQ720+AQ$2*'2026gf_All'!AQ720*primary_calibration!AQ725,'2026gf_All'!AQ720+AQ$3*'2026gf_All'!AQ720*primary_calibration!AQ725)</f>
        <v>8.4546386987768743E-4</v>
      </c>
      <c r="AR725" s="4">
        <f ca="1">IF(AR$4=1, '2026gf_All'!AR720+AR$2*'2026gf_All'!AR720*primary_calibration!AR725,'2026gf_All'!AR720+AR$3*'2026gf_All'!AR720*primary_calibration!AR725)</f>
        <v>0.21186814856016947</v>
      </c>
      <c r="AS725" s="4">
        <f ca="1">IF(AS$4=1, '2026gf_All'!AS720+AS$2*'2026gf_All'!AS720*primary_calibration!AS725,'2026gf_All'!AS720+AS$3*'2026gf_All'!AS720*primary_calibration!AS725)</f>
        <v>0</v>
      </c>
      <c r="AT725" s="4">
        <f ca="1">IF(AT$4=1, '2026gf_All'!AT720+AT$2*'2026gf_All'!AT720*primary_calibration!AT725,'2026gf_All'!AT720+AT$3*'2026gf_All'!AT720*primary_calibration!AT725)</f>
        <v>0</v>
      </c>
      <c r="AU725" s="4">
        <f ca="1">IF(AU$4=1, '2026gf_All'!AU720+AU$2*'2026gf_All'!AU720*primary_calibration!AU725,'2026gf_All'!AU720+AU$3*'2026gf_All'!AU720*primary_calibration!AU725)</f>
        <v>2.4456699572797651E-5</v>
      </c>
      <c r="AV725" s="4">
        <f ca="1">IF(AV$4=1, '2026gf_All'!AV720+AV$2*'2026gf_All'!AV720*primary_calibration!AV725,'2026gf_All'!AV720+AV$3*'2026gf_All'!AV720*primary_calibration!AV725)</f>
        <v>2.3913184013047472E-4</v>
      </c>
      <c r="AW725" s="4">
        <f ca="1">IF(AW$4=1, '2026gf_All'!AW720+AW$2*'2026gf_All'!AW720*primary_calibration!AW725,'2026gf_All'!AW720+AW$3*'2026gf_All'!AW720*primary_calibration!AW725)</f>
        <v>8.0000000000000007E-5</v>
      </c>
      <c r="AX725" s="4">
        <f ca="1">IF(AX$4=1, '2026gf_All'!AX720+AX$2*'2026gf_All'!AX720*primary_calibration!AX725,'2026gf_All'!AX720+AX$3*'2026gf_All'!AX720*primary_calibration!AX725)</f>
        <v>2.4305607358296007E-2</v>
      </c>
      <c r="AY725" s="4">
        <f ca="1">IF(AY$4=1, '2026gf_All'!AY720+AY$2*'2026gf_All'!AY720*primary_calibration!AY725,'2026gf_All'!AY720+AY$3*'2026gf_All'!AY720*primary_calibration!AY725)</f>
        <v>0.70877272538074187</v>
      </c>
      <c r="AZ725" s="4">
        <f ca="1">IF(AZ$4=1, '2026gf_All'!AZ720+AZ$2*'2026gf_All'!AZ720*primary_calibration!AZ725,'2026gf_All'!AZ720+AZ$3*'2026gf_All'!AZ720*primary_calibration!AZ725)</f>
        <v>0</v>
      </c>
      <c r="BA725" s="4">
        <f ca="1">IF(BA$4=1, '2026gf_All'!BA720+BA$2*'2026gf_All'!BA720*primary_calibration!BA725,'2026gf_All'!BA720+BA$3*'2026gf_All'!BA720*primary_calibration!BA725)</f>
        <v>0</v>
      </c>
      <c r="BB725" s="4">
        <f ca="1">IF(BB$4=1, '2026gf_All'!BB720+BB$2*'2026gf_All'!BB720*primary_calibration!BB725,'2026gf_All'!BB720+BB$3*'2026gf_All'!BB720*primary_calibration!BB725)</f>
        <v>9.4189664652103502E-2</v>
      </c>
      <c r="BC725" s="4">
        <f ca="1">IF(BC$4=1, '2026gf_All'!BC720+BC$2*'2026gf_All'!BC720*primary_calibration!BC725,'2026gf_All'!BC720+BC$3*'2026gf_All'!BC720*primary_calibration!BC725)</f>
        <v>0</v>
      </c>
      <c r="BD725" s="4">
        <f ca="1">IF(BD$4=1, '2026gf_All'!BD720+BD$2*'2026gf_All'!BD720*primary_calibration!BD725,'2026gf_All'!BD720+BD$3*'2026gf_All'!BD720*primary_calibration!BD725)</f>
        <v>0</v>
      </c>
      <c r="BE725" s="4">
        <f ca="1">IF(BE$4=1, '2026gf_All'!BE720+BE$2*'2026gf_All'!BE720*primary_calibration!BE725,'2026gf_All'!BE720+BE$3*'2026gf_All'!BE720*primary_calibration!BE725)</f>
        <v>1.2160703089174714</v>
      </c>
      <c r="BF725" s="4">
        <f ca="1">IF(BF$4=1, '2026gf_All'!BF720+BF$2*'2026gf_All'!BF720*primary_calibration!BF725,'2026gf_All'!BF720+BF$3*'2026gf_All'!BF720*primary_calibration!BF725)</f>
        <v>4.1993195227505734E-2</v>
      </c>
      <c r="BG725" s="31">
        <f>'2026gf_All'!BG720</f>
        <v>0.59118999999999999</v>
      </c>
      <c r="BH725" s="31">
        <f>'2026gf_All'!BH720</f>
        <v>0.10729</v>
      </c>
      <c r="BI725" s="31">
        <f>'2026gf_All'!BI720</f>
        <v>0.94520999999999999</v>
      </c>
      <c r="BJ725" s="31">
        <f>'2026gf_All'!BJ720</f>
        <v>0.70401000000000002</v>
      </c>
      <c r="BK725" s="31">
        <f>'2026gf_All'!BK720</f>
        <v>49.72963</v>
      </c>
      <c r="BL725" s="31">
        <f>'2026gf_All'!BL720</f>
        <v>2.3189700000000002</v>
      </c>
      <c r="BM725" s="33">
        <f t="shared" si="107"/>
        <v>54.396300000000004</v>
      </c>
      <c r="BN725" s="9">
        <f t="shared" ca="1" si="101"/>
        <v>5.0800301426559313</v>
      </c>
      <c r="BO725" s="10">
        <f>'2023gf_All'!BM720</f>
        <v>54.441049999999997</v>
      </c>
      <c r="BP725" s="10">
        <f>'2023gf_All'!BN720</f>
        <v>5.9593500000000015</v>
      </c>
      <c r="BQ725" s="10">
        <f>'2026gf_All'!BM720</f>
        <v>54.396300000000004</v>
      </c>
      <c r="BR725" s="10">
        <f>'2026gf_All'!BN720</f>
        <v>5.0026399999999995</v>
      </c>
      <c r="BS725">
        <f t="shared" si="102"/>
        <v>4.4749999999993406E-2</v>
      </c>
      <c r="BT725">
        <f t="shared" si="103"/>
        <v>0.95671000000000195</v>
      </c>
      <c r="BU725" s="14">
        <f t="shared" si="109"/>
        <v>4.6774884761310441E-2</v>
      </c>
      <c r="BV725" s="9">
        <f t="shared" ca="1" si="104"/>
        <v>3.6199150043925857E-3</v>
      </c>
      <c r="BW725" s="9">
        <f t="shared" ca="1" si="105"/>
        <v>54.399919915004396</v>
      </c>
      <c r="BX725" s="9">
        <f ca="1">IF(primary_calibration!BI725=1,SUM(BW725,I725:BF725),0)</f>
        <v>59.479950057660332</v>
      </c>
      <c r="BY725">
        <f t="shared" ca="1" si="106"/>
        <v>59.780353845830341</v>
      </c>
    </row>
    <row r="726" spans="1:77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8.9</v>
      </c>
      <c r="G726">
        <v>59.2</v>
      </c>
      <c r="H726">
        <f t="shared" si="108"/>
        <v>0</v>
      </c>
      <c r="I726" s="4">
        <f ca="1">IF(I$4=1, '2026gf_All'!I721+I$2*'2026gf_All'!I721*primary_calibration!I726,'2026gf_All'!I721+I$3*'2026gf_All'!I721*primary_calibration!I726)</f>
        <v>3.1E-4</v>
      </c>
      <c r="J726" s="4">
        <f ca="1">IF(J$4=1, '2026gf_All'!J721+J$2*'2026gf_All'!J721*primary_calibration!J726,'2026gf_All'!J721+J$3*'2026gf_All'!J721*primary_calibration!J726)</f>
        <v>0.14571000000000001</v>
      </c>
      <c r="K726" s="4">
        <f ca="1">IF(K$4=1, '2026gf_All'!K721+K$2*'2026gf_All'!K721*primary_calibration!K726,'2026gf_All'!K721+K$3*'2026gf_All'!K721*primary_calibration!K726)</f>
        <v>4.6999999999999999E-4</v>
      </c>
      <c r="L726" s="4">
        <f ca="1">IF(L$4=1, '2026gf_All'!L721+L$2*'2026gf_All'!L721*primary_calibration!L726,'2026gf_All'!L721+L$3*'2026gf_All'!L721*primary_calibration!L726)</f>
        <v>1.54684</v>
      </c>
      <c r="M726" s="4">
        <f ca="1">IF(M$4=1, '2026gf_All'!M721+M$2*'2026gf_All'!M721*primary_calibration!M726,'2026gf_All'!M721+M$3*'2026gf_All'!M721*primary_calibration!M726)</f>
        <v>3.9149999999999997E-2</v>
      </c>
      <c r="N726" s="4">
        <f ca="1">IF(N$4=1, '2026gf_All'!N721+N$2*'2026gf_All'!N721*primary_calibration!N726,'2026gf_All'!N721+N$3*'2026gf_All'!N721*primary_calibration!N726)</f>
        <v>0</v>
      </c>
      <c r="O726" s="4">
        <f ca="1">IF(O$4=1, '2026gf_All'!O721+O$2*'2026gf_All'!O721*primary_calibration!O726,'2026gf_All'!O721+O$3*'2026gf_All'!O721*primary_calibration!O726)</f>
        <v>0</v>
      </c>
      <c r="P726" s="4">
        <f ca="1">IF(P$4=1, '2026gf_All'!P721+P$2*'2026gf_All'!P721*primary_calibration!P726,'2026gf_All'!P721+P$3*'2026gf_All'!P721*primary_calibration!P726)</f>
        <v>0</v>
      </c>
      <c r="Q726" s="4">
        <f ca="1">IF(Q$4=1, '2026gf_All'!Q721+Q$2*'2026gf_All'!Q721*primary_calibration!Q726,'2026gf_All'!Q721+Q$3*'2026gf_All'!Q721*primary_calibration!Q726)</f>
        <v>6.4000000000000005E-4</v>
      </c>
      <c r="R726" s="4">
        <f ca="1">IF(R$4=1, '2026gf_All'!R721+R$2*'2026gf_All'!R721*primary_calibration!R726,'2026gf_All'!R721+R$3*'2026gf_All'!R721*primary_calibration!R726)</f>
        <v>3.1E-4</v>
      </c>
      <c r="S726" s="4">
        <f ca="1">IF(S$4=1, '2026gf_All'!S721+S$2*'2026gf_All'!S721*primary_calibration!S726,'2026gf_All'!S721+S$3*'2026gf_All'!S721*primary_calibration!S726)</f>
        <v>0.46098</v>
      </c>
      <c r="T726" s="4">
        <f ca="1">IF(T$4=1, '2026gf_All'!T721+T$2*'2026gf_All'!T721*primary_calibration!T726,'2026gf_All'!T721+T$3*'2026gf_All'!T721*primary_calibration!T726)</f>
        <v>3.0000000000000001E-5</v>
      </c>
      <c r="U726" s="4">
        <f ca="1">IF(U$4=1, '2026gf_All'!U721+U$2*'2026gf_All'!U721*primary_calibration!U726,'2026gf_All'!U721+U$3*'2026gf_All'!U721*primary_calibration!U726)</f>
        <v>3.0000000000000001E-5</v>
      </c>
      <c r="V726" s="4">
        <f ca="1">IF(V$4=1, '2026gf_All'!V721+V$2*'2026gf_All'!V721*primary_calibration!V726,'2026gf_All'!V721+V$3*'2026gf_All'!V721*primary_calibration!V726)</f>
        <v>1.6000000000000001E-4</v>
      </c>
      <c r="W726" s="4">
        <f ca="1">IF(W$4=1, '2026gf_All'!W721+W$2*'2026gf_All'!W721*primary_calibration!W726,'2026gf_All'!W721+W$3*'2026gf_All'!W721*primary_calibration!W726)</f>
        <v>1.6999999999999999E-3</v>
      </c>
      <c r="X726" s="4">
        <f ca="1">IF(X$4=1, '2026gf_All'!X721+X$2*'2026gf_All'!X721*primary_calibration!X726,'2026gf_All'!X721+X$3*'2026gf_All'!X721*primary_calibration!X726)</f>
        <v>6.0000000000000002E-5</v>
      </c>
      <c r="Y726" s="4">
        <f ca="1">IF(Y$4=1, '2026gf_All'!Y721+Y$2*'2026gf_All'!Y721*primary_calibration!Y726,'2026gf_All'!Y721+Y$3*'2026gf_All'!Y721*primary_calibration!Y726)</f>
        <v>1.2099999999999999E-3</v>
      </c>
      <c r="Z726" s="4">
        <f ca="1">IF(Z$4=1, '2026gf_All'!Z721+Z$2*'2026gf_All'!Z721*primary_calibration!Z726,'2026gf_All'!Z721+Z$3*'2026gf_All'!Z721*primary_calibration!Z726)</f>
        <v>0</v>
      </c>
      <c r="AA726" s="4">
        <f ca="1">IF(AA$4=1, '2026gf_All'!AA721+AA$2*'2026gf_All'!AA721*primary_calibration!AA726,'2026gf_All'!AA721+AA$3*'2026gf_All'!AA721*primary_calibration!AA726)</f>
        <v>0</v>
      </c>
      <c r="AB726" s="4">
        <f ca="1">IF(AB$4=1, '2026gf_All'!AB721+AB$2*'2026gf_All'!AB721*primary_calibration!AB726,'2026gf_All'!AB721+AB$3*'2026gf_All'!AB721*primary_calibration!AB726)</f>
        <v>0</v>
      </c>
      <c r="AC726" s="4">
        <f ca="1">IF(AC$4=1, '2026gf_All'!AC721+AC$2*'2026gf_All'!AC721*primary_calibration!AC726,'2026gf_All'!AC721+AC$3*'2026gf_All'!AC721*primary_calibration!AC726)</f>
        <v>0</v>
      </c>
      <c r="AD726" s="4">
        <f ca="1">IF(AD$4=1, '2026gf_All'!AD721+AD$2*'2026gf_All'!AD721*primary_calibration!AD726,'2026gf_All'!AD721+AD$3*'2026gf_All'!AD721*primary_calibration!AD726)</f>
        <v>2.0000000000000002E-5</v>
      </c>
      <c r="AE726" s="4">
        <f ca="1">IF(AE$4=1, '2026gf_All'!AE721+AE$2*'2026gf_All'!AE721*primary_calibration!AE726,'2026gf_All'!AE721+AE$3*'2026gf_All'!AE721*primary_calibration!AE726)</f>
        <v>2.9E-4</v>
      </c>
      <c r="AF726" s="4">
        <f ca="1">IF(AF$4=1, '2026gf_All'!AF721+AF$2*'2026gf_All'!AF721*primary_calibration!AF726,'2026gf_All'!AF721+AF$3*'2026gf_All'!AF721*primary_calibration!AF726)</f>
        <v>1.8000000000000001E-4</v>
      </c>
      <c r="AG726" s="4">
        <f ca="1">IF(AG$4=1, '2026gf_All'!AG721+AG$2*'2026gf_All'!AG721*primary_calibration!AG726,'2026gf_All'!AG721+AG$3*'2026gf_All'!AG721*primary_calibration!AG726)</f>
        <v>2.7400000000000001E-2</v>
      </c>
      <c r="AH726" s="4">
        <f ca="1">IF(AH$4=1, '2026gf_All'!AH721+AH$2*'2026gf_All'!AH721*primary_calibration!AH726,'2026gf_All'!AH721+AH$3*'2026gf_All'!AH721*primary_calibration!AH726)</f>
        <v>6.9800000000000001E-3</v>
      </c>
      <c r="AI726" s="4">
        <f ca="1">IF(AI$4=1, '2026gf_All'!AI721+AI$2*'2026gf_All'!AI721*primary_calibration!AI726,'2026gf_All'!AI721+AI$3*'2026gf_All'!AI721*primary_calibration!AI726)</f>
        <v>0.50868000000000002</v>
      </c>
      <c r="AJ726" s="4">
        <f ca="1">IF(AJ$4=1, '2026gf_All'!AJ721+AJ$2*'2026gf_All'!AJ721*primary_calibration!AJ726,'2026gf_All'!AJ721+AJ$3*'2026gf_All'!AJ721*primary_calibration!AJ726)</f>
        <v>0</v>
      </c>
      <c r="AK726" s="4">
        <f ca="1">IF(AK$4=1, '2026gf_All'!AK721+AK$2*'2026gf_All'!AK721*primary_calibration!AK726,'2026gf_All'!AK721+AK$3*'2026gf_All'!AK721*primary_calibration!AK726)</f>
        <v>0</v>
      </c>
      <c r="AL726" s="4">
        <f ca="1">IF(AL$4=1, '2026gf_All'!AL721+AL$2*'2026gf_All'!AL721*primary_calibration!AL726,'2026gf_All'!AL721+AL$3*'2026gf_All'!AL721*primary_calibration!AL726)</f>
        <v>4.3459999999999999E-2</v>
      </c>
      <c r="AM726" s="4">
        <f ca="1">IF(AM$4=1, '2026gf_All'!AM721+AM$2*'2026gf_All'!AM721*primary_calibration!AM726,'2026gf_All'!AM721+AM$3*'2026gf_All'!AM721*primary_calibration!AM726)</f>
        <v>0</v>
      </c>
      <c r="AN726" s="4">
        <f ca="1">IF(AN$4=1, '2026gf_All'!AN721+AN$2*'2026gf_All'!AN721*primary_calibration!AN726,'2026gf_All'!AN721+AN$3*'2026gf_All'!AN721*primary_calibration!AN726)</f>
        <v>6.0000000000000002E-5</v>
      </c>
      <c r="AO726" s="4">
        <f ca="1">IF(AO$4=1, '2026gf_All'!AO721+AO$2*'2026gf_All'!AO721*primary_calibration!AO726,'2026gf_All'!AO721+AO$3*'2026gf_All'!AO721*primary_calibration!AO726)</f>
        <v>3.29E-3</v>
      </c>
      <c r="AP726" s="4">
        <f ca="1">IF(AP$4=1, '2026gf_All'!AP721+AP$2*'2026gf_All'!AP721*primary_calibration!AP726,'2026gf_All'!AP721+AP$3*'2026gf_All'!AP721*primary_calibration!AP726)</f>
        <v>0</v>
      </c>
      <c r="AQ726" s="4">
        <f ca="1">IF(AQ$4=1, '2026gf_All'!AQ721+AQ$2*'2026gf_All'!AQ721*primary_calibration!AQ726,'2026gf_All'!AQ721+AQ$3*'2026gf_All'!AQ721*primary_calibration!AQ726)</f>
        <v>2.1900000000000001E-3</v>
      </c>
      <c r="AR726" s="4">
        <f ca="1">IF(AR$4=1, '2026gf_All'!AR721+AR$2*'2026gf_All'!AR721*primary_calibration!AR726,'2026gf_All'!AR721+AR$3*'2026gf_All'!AR721*primary_calibration!AR726)</f>
        <v>0.2492</v>
      </c>
      <c r="AS726" s="4">
        <f ca="1">IF(AS$4=1, '2026gf_All'!AS721+AS$2*'2026gf_All'!AS721*primary_calibration!AS726,'2026gf_All'!AS721+AS$3*'2026gf_All'!AS721*primary_calibration!AS726)</f>
        <v>0</v>
      </c>
      <c r="AT726" s="4">
        <f ca="1">IF(AT$4=1, '2026gf_All'!AT721+AT$2*'2026gf_All'!AT721*primary_calibration!AT726,'2026gf_All'!AT721+AT$3*'2026gf_All'!AT721*primary_calibration!AT726)</f>
        <v>2.0000000000000002E-5</v>
      </c>
      <c r="AU726" s="4">
        <f ca="1">IF(AU$4=1, '2026gf_All'!AU721+AU$2*'2026gf_All'!AU721*primary_calibration!AU726,'2026gf_All'!AU721+AU$3*'2026gf_All'!AU721*primary_calibration!AU726)</f>
        <v>6.0000000000000002E-5</v>
      </c>
      <c r="AV726" s="4">
        <f ca="1">IF(AV$4=1, '2026gf_All'!AV721+AV$2*'2026gf_All'!AV721*primary_calibration!AV726,'2026gf_All'!AV721+AV$3*'2026gf_All'!AV721*primary_calibration!AV726)</f>
        <v>3.0200000000000001E-3</v>
      </c>
      <c r="AW726" s="4">
        <f ca="1">IF(AW$4=1, '2026gf_All'!AW721+AW$2*'2026gf_All'!AW721*primary_calibration!AW726,'2026gf_All'!AW721+AW$3*'2026gf_All'!AW721*primary_calibration!AW726)</f>
        <v>1.3999999999999999E-4</v>
      </c>
      <c r="AX726" s="4">
        <f ca="1">IF(AX$4=1, '2026gf_All'!AX721+AX$2*'2026gf_All'!AX721*primary_calibration!AX726,'2026gf_All'!AX721+AX$3*'2026gf_All'!AX721*primary_calibration!AX726)</f>
        <v>3.2710000000000003E-2</v>
      </c>
      <c r="AY726" s="4">
        <f ca="1">IF(AY$4=1, '2026gf_All'!AY721+AY$2*'2026gf_All'!AY721*primary_calibration!AY726,'2026gf_All'!AY721+AY$3*'2026gf_All'!AY721*primary_calibration!AY726)</f>
        <v>0.45689999999999997</v>
      </c>
      <c r="AZ726" s="4">
        <f ca="1">IF(AZ$4=1, '2026gf_All'!AZ721+AZ$2*'2026gf_All'!AZ721*primary_calibration!AZ726,'2026gf_All'!AZ721+AZ$3*'2026gf_All'!AZ721*primary_calibration!AZ726)</f>
        <v>0</v>
      </c>
      <c r="BA726" s="4">
        <f ca="1">IF(BA$4=1, '2026gf_All'!BA721+BA$2*'2026gf_All'!BA721*primary_calibration!BA726,'2026gf_All'!BA721+BA$3*'2026gf_All'!BA721*primary_calibration!BA726)</f>
        <v>0</v>
      </c>
      <c r="BB726" s="4">
        <f ca="1">IF(BB$4=1, '2026gf_All'!BB721+BB$2*'2026gf_All'!BB721*primary_calibration!BB726,'2026gf_All'!BB721+BB$3*'2026gf_All'!BB721*primary_calibration!BB726)</f>
        <v>0.10209</v>
      </c>
      <c r="BC726" s="4">
        <f ca="1">IF(BC$4=1, '2026gf_All'!BC721+BC$2*'2026gf_All'!BC721*primary_calibration!BC726,'2026gf_All'!BC721+BC$3*'2026gf_All'!BC721*primary_calibration!BC726)</f>
        <v>0</v>
      </c>
      <c r="BD726" s="4">
        <f ca="1">IF(BD$4=1, '2026gf_All'!BD721+BD$2*'2026gf_All'!BD721*primary_calibration!BD726,'2026gf_All'!BD721+BD$3*'2026gf_All'!BD721*primary_calibration!BD726)</f>
        <v>0</v>
      </c>
      <c r="BE726" s="4">
        <f ca="1">IF(BE$4=1, '2026gf_All'!BE721+BE$2*'2026gf_All'!BE721*primary_calibration!BE726,'2026gf_All'!BE721+BE$3*'2026gf_All'!BE721*primary_calibration!BE726)</f>
        <v>1.19798</v>
      </c>
      <c r="BF726" s="4">
        <f ca="1">IF(BF$4=1, '2026gf_All'!BF721+BF$2*'2026gf_All'!BF721*primary_calibration!BF726,'2026gf_All'!BF721+BF$3*'2026gf_All'!BF721*primary_calibration!BF726)</f>
        <v>3.3950000000000001E-2</v>
      </c>
      <c r="BG726" s="31">
        <f>'2026gf_All'!BG721</f>
        <v>0.53883000000000003</v>
      </c>
      <c r="BH726" s="31">
        <f>'2026gf_All'!BH721</f>
        <v>9.8110000000000003E-2</v>
      </c>
      <c r="BI726" s="31">
        <f>'2026gf_All'!BI721</f>
        <v>2.7508699999999999</v>
      </c>
      <c r="BJ726" s="31">
        <f>'2026gf_All'!BJ721</f>
        <v>0.84502999999999995</v>
      </c>
      <c r="BK726" s="31">
        <f>'2026gf_All'!BK721</f>
        <v>46.995139999999999</v>
      </c>
      <c r="BL726" s="31">
        <f>'2026gf_All'!BL721</f>
        <v>2.80599</v>
      </c>
      <c r="BM726" s="33">
        <f t="shared" si="107"/>
        <v>54.033970000000004</v>
      </c>
      <c r="BN726" s="9">
        <f t="shared" ca="1" si="101"/>
        <v>4.8662200000000002</v>
      </c>
      <c r="BO726" s="10">
        <f>'2023gf_All'!BM721</f>
        <v>53.983460000000001</v>
      </c>
      <c r="BP726" s="10">
        <f>'2023gf_All'!BN721</f>
        <v>5.7163199999999987</v>
      </c>
      <c r="BQ726" s="10">
        <f>'2026gf_All'!BM721</f>
        <v>54.033970000000004</v>
      </c>
      <c r="BR726" s="10">
        <f>'2026gf_All'!BN721</f>
        <v>4.8662200000000002</v>
      </c>
      <c r="BS726">
        <f t="shared" si="102"/>
        <v>-5.0510000000002719E-2</v>
      </c>
      <c r="BT726">
        <f t="shared" si="103"/>
        <v>0.85009999999999852</v>
      </c>
      <c r="BU726" s="14">
        <f t="shared" si="109"/>
        <v>-5.9416539230682047E-2</v>
      </c>
      <c r="BV726" s="9">
        <f t="shared" ca="1" si="104"/>
        <v>0</v>
      </c>
      <c r="BW726" s="9">
        <f t="shared" ca="1" si="105"/>
        <v>54.033970000000004</v>
      </c>
      <c r="BX726" s="9">
        <f>IF(primary_calibration!BI726=1,SUM(BW726,I726:BF726),0)</f>
        <v>0</v>
      </c>
      <c r="BY726">
        <f t="shared" si="106"/>
        <v>0</v>
      </c>
    </row>
    <row r="727" spans="1:77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7.7</v>
      </c>
      <c r="G727">
        <v>59.5</v>
      </c>
      <c r="H727">
        <f t="shared" ca="1" si="108"/>
        <v>59.550678769484215</v>
      </c>
      <c r="I727" s="4">
        <f ca="1">IF(I$4=1, '2026gf_All'!I722+I$2*'2026gf_All'!I722*primary_calibration!I727,'2026gf_All'!I722+I$3*'2026gf_All'!I722*primary_calibration!I727)</f>
        <v>2.1866217785567537E-4</v>
      </c>
      <c r="J727" s="4">
        <f ca="1">IF(J$4=1, '2026gf_All'!J722+J$2*'2026gf_All'!J722*primary_calibration!J727,'2026gf_All'!J722+J$3*'2026gf_All'!J722*primary_calibration!J727)</f>
        <v>4.4282641347731293E-2</v>
      </c>
      <c r="K727" s="4">
        <f ca="1">IF(K$4=1, '2026gf_All'!K722+K$2*'2026gf_All'!K722*primary_calibration!K727,'2026gf_All'!K722+K$3*'2026gf_All'!K722*primary_calibration!K727)</f>
        <v>2.1701193905687612E-4</v>
      </c>
      <c r="L727" s="4">
        <f ca="1">IF(L$4=1, '2026gf_All'!L722+L$2*'2026gf_All'!L722*primary_calibration!L727,'2026gf_All'!L722+L$3*'2026gf_All'!L722*primary_calibration!L727)</f>
        <v>1.565620707230184</v>
      </c>
      <c r="M727" s="4">
        <f ca="1">IF(M$4=1, '2026gf_All'!M722+M$2*'2026gf_All'!M722*primary_calibration!M727,'2026gf_All'!M722+M$3*'2026gf_All'!M722*primary_calibration!M727)</f>
        <v>7.8462150825795701E-3</v>
      </c>
      <c r="N727" s="4">
        <f ca="1">IF(N$4=1, '2026gf_All'!N722+N$2*'2026gf_All'!N722*primary_calibration!N727,'2026gf_All'!N722+N$3*'2026gf_All'!N722*primary_calibration!N727)</f>
        <v>0</v>
      </c>
      <c r="O727" s="4">
        <f ca="1">IF(O$4=1, '2026gf_All'!O722+O$2*'2026gf_All'!O722*primary_calibration!O727,'2026gf_All'!O722+O$3*'2026gf_All'!O722*primary_calibration!O727)</f>
        <v>0</v>
      </c>
      <c r="P727" s="4">
        <f ca="1">IF(P$4=1, '2026gf_All'!P722+P$2*'2026gf_All'!P722*primary_calibration!P727,'2026gf_All'!P722+P$3*'2026gf_All'!P722*primary_calibration!P727)</f>
        <v>0</v>
      </c>
      <c r="Q727" s="4">
        <f ca="1">IF(Q$4=1, '2026gf_All'!Q722+Q$2*'2026gf_All'!Q722*primary_calibration!Q727,'2026gf_All'!Q722+Q$3*'2026gf_All'!Q722*primary_calibration!Q727)</f>
        <v>5.2155528366640985E-4</v>
      </c>
      <c r="R727" s="4">
        <f ca="1">IF(R$4=1, '2026gf_All'!R722+R$2*'2026gf_All'!R722*primary_calibration!R727,'2026gf_All'!R722+R$3*'2026gf_All'!R722*primary_calibration!R727)</f>
        <v>2.4936085658524952E-4</v>
      </c>
      <c r="S727" s="4">
        <f ca="1">IF(S$4=1, '2026gf_All'!S722+S$2*'2026gf_All'!S722*primary_calibration!S727,'2026gf_All'!S722+S$3*'2026gf_All'!S722*primary_calibration!S727)</f>
        <v>0.89943169609173224</v>
      </c>
      <c r="T727" s="4">
        <f ca="1">IF(T$4=1, '2026gf_All'!T722+T$2*'2026gf_All'!T722*primary_calibration!T727,'2026gf_All'!T722+T$3*'2026gf_All'!T722*primary_calibration!T727)</f>
        <v>2.0000000000000002E-5</v>
      </c>
      <c r="U727" s="4">
        <f ca="1">IF(U$4=1, '2026gf_All'!U722+U$2*'2026gf_All'!U722*primary_calibration!U727,'2026gf_All'!U722+U$3*'2026gf_All'!U722*primary_calibration!U727)</f>
        <v>4.0000000000000003E-5</v>
      </c>
      <c r="V727" s="4">
        <f ca="1">IF(V$4=1, '2026gf_All'!V722+V$2*'2026gf_All'!V722*primary_calibration!V727,'2026gf_All'!V722+V$3*'2026gf_All'!V722*primary_calibration!V727)</f>
        <v>2.0000000000000002E-5</v>
      </c>
      <c r="W727" s="4">
        <f ca="1">IF(W$4=1, '2026gf_All'!W722+W$2*'2026gf_All'!W722*primary_calibration!W727,'2026gf_All'!W722+W$3*'2026gf_All'!W722*primary_calibration!W727)</f>
        <v>1.9459727175006342E-4</v>
      </c>
      <c r="X727" s="4">
        <f ca="1">IF(X$4=1, '2026gf_All'!X722+X$2*'2026gf_All'!X722*primary_calibration!X727,'2026gf_All'!X722+X$3*'2026gf_All'!X722*primary_calibration!X727)</f>
        <v>4.2470254681174924E-5</v>
      </c>
      <c r="Y727" s="4">
        <f ca="1">IF(Y$4=1, '2026gf_All'!Y722+Y$2*'2026gf_All'!Y722*primary_calibration!Y727,'2026gf_All'!Y722+Y$3*'2026gf_All'!Y722*primary_calibration!Y727)</f>
        <v>7.1166817466610573E-4</v>
      </c>
      <c r="Z727" s="4">
        <f ca="1">IF(Z$4=1, '2026gf_All'!Z722+Z$2*'2026gf_All'!Z722*primary_calibration!Z727,'2026gf_All'!Z722+Z$3*'2026gf_All'!Z722*primary_calibration!Z727)</f>
        <v>0</v>
      </c>
      <c r="AA727" s="4">
        <f ca="1">IF(AA$4=1, '2026gf_All'!AA722+AA$2*'2026gf_All'!AA722*primary_calibration!AA727,'2026gf_All'!AA722+AA$3*'2026gf_All'!AA722*primary_calibration!AA727)</f>
        <v>0</v>
      </c>
      <c r="AB727" s="4">
        <f ca="1">IF(AB$4=1, '2026gf_All'!AB722+AB$2*'2026gf_All'!AB722*primary_calibration!AB727,'2026gf_All'!AB722+AB$3*'2026gf_All'!AB722*primary_calibration!AB727)</f>
        <v>0</v>
      </c>
      <c r="AC727" s="4">
        <f ca="1">IF(AC$4=1, '2026gf_All'!AC722+AC$2*'2026gf_All'!AC722*primary_calibration!AC727,'2026gf_All'!AC722+AC$3*'2026gf_All'!AC722*primary_calibration!AC727)</f>
        <v>0</v>
      </c>
      <c r="AD727" s="4">
        <f ca="1">IF(AD$4=1, '2026gf_All'!AD722+AD$2*'2026gf_All'!AD722*primary_calibration!AD727,'2026gf_All'!AD722+AD$3*'2026gf_All'!AD722*primary_calibration!AD727)</f>
        <v>2.0000000000000002E-5</v>
      </c>
      <c r="AE727" s="4">
        <f ca="1">IF(AE$4=1, '2026gf_All'!AE722+AE$2*'2026gf_All'!AE722*primary_calibration!AE727,'2026gf_All'!AE722+AE$3*'2026gf_All'!AE722*primary_calibration!AE727)</f>
        <v>2.2906465508087706E-4</v>
      </c>
      <c r="AF727" s="4">
        <f ca="1">IF(AF$4=1, '2026gf_All'!AF722+AF$2*'2026gf_All'!AF722*primary_calibration!AF727,'2026gf_All'!AF722+AF$3*'2026gf_All'!AF722*primary_calibration!AF727)</f>
        <v>9.2360713611117196E-5</v>
      </c>
      <c r="AG727" s="4">
        <f ca="1">IF(AG$4=1, '2026gf_All'!AG722+AG$2*'2026gf_All'!AG722*primary_calibration!AG727,'2026gf_All'!AG722+AG$3*'2026gf_All'!AG722*primary_calibration!AG727)</f>
        <v>9.8775950081019803E-2</v>
      </c>
      <c r="AH727" s="4">
        <f ca="1">IF(AH$4=1, '2026gf_All'!AH722+AH$2*'2026gf_All'!AH722*primary_calibration!AH727,'2026gf_All'!AH722+AH$3*'2026gf_All'!AH722*primary_calibration!AH727)</f>
        <v>1.0791534058193803E-4</v>
      </c>
      <c r="AI727" s="4">
        <f ca="1">IF(AI$4=1, '2026gf_All'!AI722+AI$2*'2026gf_All'!AI722*primary_calibration!AI727,'2026gf_All'!AI722+AI$3*'2026gf_All'!AI722*primary_calibration!AI727)</f>
        <v>0.44424526734095909</v>
      </c>
      <c r="AJ727" s="4">
        <f ca="1">IF(AJ$4=1, '2026gf_All'!AJ722+AJ$2*'2026gf_All'!AJ722*primary_calibration!AJ727,'2026gf_All'!AJ722+AJ$3*'2026gf_All'!AJ722*primary_calibration!AJ727)</f>
        <v>0</v>
      </c>
      <c r="AK727" s="4">
        <f ca="1">IF(AK$4=1, '2026gf_All'!AK722+AK$2*'2026gf_All'!AK722*primary_calibration!AK727,'2026gf_All'!AK722+AK$3*'2026gf_All'!AK722*primary_calibration!AK727)</f>
        <v>0</v>
      </c>
      <c r="AL727" s="4">
        <f ca="1">IF(AL$4=1, '2026gf_All'!AL722+AL$2*'2026gf_All'!AL722*primary_calibration!AL727,'2026gf_All'!AL722+AL$3*'2026gf_All'!AL722*primary_calibration!AL727)</f>
        <v>1.2574776507936321E-2</v>
      </c>
      <c r="AM727" s="4">
        <f ca="1">IF(AM$4=1, '2026gf_All'!AM722+AM$2*'2026gf_All'!AM722*primary_calibration!AM727,'2026gf_All'!AM722+AM$3*'2026gf_All'!AM722*primary_calibration!AM727)</f>
        <v>0</v>
      </c>
      <c r="AN727" s="4">
        <f ca="1">IF(AN$4=1, '2026gf_All'!AN722+AN$2*'2026gf_All'!AN722*primary_calibration!AN727,'2026gf_All'!AN722+AN$3*'2026gf_All'!AN722*primary_calibration!AN727)</f>
        <v>3.4734028124934073E-5</v>
      </c>
      <c r="AO727" s="4">
        <f ca="1">IF(AO$4=1, '2026gf_All'!AO722+AO$2*'2026gf_All'!AO722*primary_calibration!AO727,'2026gf_All'!AO722+AO$3*'2026gf_All'!AO722*primary_calibration!AO727)</f>
        <v>2.3503976688492035E-4</v>
      </c>
      <c r="AP727" s="4">
        <f ca="1">IF(AP$4=1, '2026gf_All'!AP722+AP$2*'2026gf_All'!AP722*primary_calibration!AP727,'2026gf_All'!AP722+AP$3*'2026gf_All'!AP722*primary_calibration!AP727)</f>
        <v>0</v>
      </c>
      <c r="AQ727" s="4">
        <f ca="1">IF(AQ$4=1, '2026gf_All'!AQ722+AQ$2*'2026gf_All'!AQ722*primary_calibration!AQ727,'2026gf_All'!AQ722+AQ$3*'2026gf_All'!AQ722*primary_calibration!AQ727)</f>
        <v>5.9001841686812963E-4</v>
      </c>
      <c r="AR727" s="4">
        <f ca="1">IF(AR$4=1, '2026gf_All'!AR722+AR$2*'2026gf_All'!AR722*primary_calibration!AR727,'2026gf_All'!AR722+AR$3*'2026gf_All'!AR722*primary_calibration!AR727)</f>
        <v>0.3329514080836341</v>
      </c>
      <c r="AS727" s="4">
        <f ca="1">IF(AS$4=1, '2026gf_All'!AS722+AS$2*'2026gf_All'!AS722*primary_calibration!AS727,'2026gf_All'!AS722+AS$3*'2026gf_All'!AS722*primary_calibration!AS727)</f>
        <v>0</v>
      </c>
      <c r="AT727" s="4">
        <f ca="1">IF(AT$4=1, '2026gf_All'!AT722+AT$2*'2026gf_All'!AT722*primary_calibration!AT727,'2026gf_All'!AT722+AT$3*'2026gf_All'!AT722*primary_calibration!AT727)</f>
        <v>0</v>
      </c>
      <c r="AU727" s="4">
        <f ca="1">IF(AU$4=1, '2026gf_All'!AU722+AU$2*'2026gf_All'!AU722*primary_calibration!AU727,'2026gf_All'!AU722+AU$3*'2026gf_All'!AU722*primary_calibration!AU727)</f>
        <v>5.3370098718392949E-5</v>
      </c>
      <c r="AV727" s="4">
        <f ca="1">IF(AV$4=1, '2026gf_All'!AV722+AV$2*'2026gf_All'!AV722*primary_calibration!AV727,'2026gf_All'!AV722+AV$3*'2026gf_All'!AV722*primary_calibration!AV727)</f>
        <v>5.0000000000000002E-5</v>
      </c>
      <c r="AW727" s="4">
        <f ca="1">IF(AW$4=1, '2026gf_All'!AW722+AW$2*'2026gf_All'!AW722*primary_calibration!AW727,'2026gf_All'!AW722+AW$3*'2026gf_All'!AW722*primary_calibration!AW727)</f>
        <v>9.7884278964098688E-5</v>
      </c>
      <c r="AX727" s="4">
        <f ca="1">IF(AX$4=1, '2026gf_All'!AX722+AX$2*'2026gf_All'!AX722*primary_calibration!AX727,'2026gf_All'!AX722+AX$3*'2026gf_All'!AX722*primary_calibration!AX727)</f>
        <v>1.3273364252027501E-2</v>
      </c>
      <c r="AY727" s="4">
        <f ca="1">IF(AY$4=1, '2026gf_All'!AY722+AY$2*'2026gf_All'!AY722*primary_calibration!AY727,'2026gf_All'!AY722+AY$3*'2026gf_All'!AY722*primary_calibration!AY727)</f>
        <v>0.95645352680257556</v>
      </c>
      <c r="AZ727" s="4">
        <f ca="1">IF(AZ$4=1, '2026gf_All'!AZ722+AZ$2*'2026gf_All'!AZ722*primary_calibration!AZ727,'2026gf_All'!AZ722+AZ$3*'2026gf_All'!AZ722*primary_calibration!AZ727)</f>
        <v>0</v>
      </c>
      <c r="BA727" s="4">
        <f ca="1">IF(BA$4=1, '2026gf_All'!BA722+BA$2*'2026gf_All'!BA722*primary_calibration!BA727,'2026gf_All'!BA722+BA$3*'2026gf_All'!BA722*primary_calibration!BA727)</f>
        <v>0</v>
      </c>
      <c r="BB727" s="4">
        <f ca="1">IF(BB$4=1, '2026gf_All'!BB722+BB$2*'2026gf_All'!BB722*primary_calibration!BB727,'2026gf_All'!BB722+BB$3*'2026gf_All'!BB722*primary_calibration!BB727)</f>
        <v>0.22408777338770081</v>
      </c>
      <c r="BC727" s="4">
        <f ca="1">IF(BC$4=1, '2026gf_All'!BC722+BC$2*'2026gf_All'!BC722*primary_calibration!BC727,'2026gf_All'!BC722+BC$3*'2026gf_All'!BC722*primary_calibration!BC727)</f>
        <v>0</v>
      </c>
      <c r="BD727" s="4">
        <f ca="1">IF(BD$4=1, '2026gf_All'!BD722+BD$2*'2026gf_All'!BD722*primary_calibration!BD727,'2026gf_All'!BD722+BD$3*'2026gf_All'!BD722*primary_calibration!BD727)</f>
        <v>2.0000000000000002E-5</v>
      </c>
      <c r="BE727" s="4">
        <f ca="1">IF(BE$4=1, '2026gf_All'!BE722+BE$2*'2026gf_All'!BE722*primary_calibration!BE727,'2026gf_All'!BE722+BE$3*'2026gf_All'!BE722*primary_calibration!BE727)</f>
        <v>1.5782001032628896</v>
      </c>
      <c r="BF727" s="4">
        <f ca="1">IF(BF$4=1, '2026gf_All'!BF722+BF$2*'2026gf_All'!BF722*primary_calibration!BF727,'2026gf_All'!BF722+BF$3*'2026gf_All'!BF722*primary_calibration!BF727)</f>
        <v>2.691076777847554E-2</v>
      </c>
      <c r="BG727" s="31">
        <f>'2026gf_All'!BG722</f>
        <v>0.34517999999999999</v>
      </c>
      <c r="BH727" s="31">
        <f>'2026gf_All'!BH722</f>
        <v>7.0489999999999997E-2</v>
      </c>
      <c r="BI727" s="31">
        <f>'2026gf_All'!BI722</f>
        <v>2.0743299999999998</v>
      </c>
      <c r="BJ727" s="31">
        <f>'2026gf_All'!BJ722</f>
        <v>0.55959000000000003</v>
      </c>
      <c r="BK727" s="31">
        <f>'2026gf_All'!BK722</f>
        <v>45.26717</v>
      </c>
      <c r="BL727" s="31">
        <f>'2026gf_All'!BL722</f>
        <v>3.2320799999999998</v>
      </c>
      <c r="BM727" s="33">
        <f t="shared" si="107"/>
        <v>51.548839999999998</v>
      </c>
      <c r="BN727" s="9">
        <f t="shared" ca="1" si="101"/>
        <v>6.2084199105065405</v>
      </c>
      <c r="BO727" s="10">
        <f>'2023gf_All'!BM722</f>
        <v>51.400060000000003</v>
      </c>
      <c r="BP727" s="10">
        <f>'2023gf_All'!BN722</f>
        <v>7.2003600000000008</v>
      </c>
      <c r="BQ727" s="10">
        <f>'2026gf_All'!BM722</f>
        <v>51.548839999999998</v>
      </c>
      <c r="BR727" s="10">
        <f>'2026gf_All'!BN722</f>
        <v>6.1512000000000002</v>
      </c>
      <c r="BS727">
        <f t="shared" si="102"/>
        <v>-0.14877999999999503</v>
      </c>
      <c r="BT727">
        <f t="shared" si="103"/>
        <v>1.0491600000000005</v>
      </c>
      <c r="BU727" s="14">
        <f t="shared" si="109"/>
        <v>-0.14180868504326791</v>
      </c>
      <c r="BV727" s="9">
        <f t="shared" ca="1" si="104"/>
        <v>-8.1142802672259495E-3</v>
      </c>
      <c r="BW727" s="9">
        <f t="shared" ca="1" si="105"/>
        <v>51.54072571973277</v>
      </c>
      <c r="BX727" s="9">
        <f ca="1">IF(primary_calibration!BI727=1,SUM(BW727,I727:BF727),0)</f>
        <v>57.749145630239319</v>
      </c>
      <c r="BY727">
        <f t="shared" ca="1" si="106"/>
        <v>59.550678769484215</v>
      </c>
    </row>
    <row r="728" spans="1:77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</v>
      </c>
      <c r="G728">
        <v>59</v>
      </c>
      <c r="H728">
        <f t="shared" si="108"/>
        <v>0</v>
      </c>
      <c r="I728" s="4">
        <f ca="1">IF(I$4=1, '2026gf_All'!I723+I$2*'2026gf_All'!I723*primary_calibration!I728,'2026gf_All'!I723+I$3*'2026gf_All'!I723*primary_calibration!I728)</f>
        <v>3.5E-4</v>
      </c>
      <c r="J728" s="4">
        <f ca="1">IF(J$4=1, '2026gf_All'!J723+J$2*'2026gf_All'!J723*primary_calibration!J728,'2026gf_All'!J723+J$3*'2026gf_All'!J723*primary_calibration!J728)</f>
        <v>5.1209999999999999E-2</v>
      </c>
      <c r="K728" s="4">
        <f ca="1">IF(K$4=1, '2026gf_All'!K723+K$2*'2026gf_All'!K723*primary_calibration!K728,'2026gf_All'!K723+K$3*'2026gf_All'!K723*primary_calibration!K728)</f>
        <v>4.4999999999999999E-4</v>
      </c>
      <c r="L728" s="4">
        <f ca="1">IF(L$4=1, '2026gf_All'!L723+L$2*'2026gf_All'!L723*primary_calibration!L728,'2026gf_All'!L723+L$3*'2026gf_All'!L723*primary_calibration!L728)</f>
        <v>1.8155300000000001</v>
      </c>
      <c r="M728" s="4">
        <f ca="1">IF(M$4=1, '2026gf_All'!M723+M$2*'2026gf_All'!M723*primary_calibration!M728,'2026gf_All'!M723+M$3*'2026gf_All'!M723*primary_calibration!M728)</f>
        <v>0.24859000000000001</v>
      </c>
      <c r="N728" s="4">
        <f ca="1">IF(N$4=1, '2026gf_All'!N723+N$2*'2026gf_All'!N723*primary_calibration!N728,'2026gf_All'!N723+N$3*'2026gf_All'!N723*primary_calibration!N728)</f>
        <v>0</v>
      </c>
      <c r="O728" s="4">
        <f ca="1">IF(O$4=1, '2026gf_All'!O723+O$2*'2026gf_All'!O723*primary_calibration!O728,'2026gf_All'!O723+O$3*'2026gf_All'!O723*primary_calibration!O728)</f>
        <v>0</v>
      </c>
      <c r="P728" s="4">
        <f ca="1">IF(P$4=1, '2026gf_All'!P723+P$2*'2026gf_All'!P723*primary_calibration!P728,'2026gf_All'!P723+P$3*'2026gf_All'!P723*primary_calibration!P728)</f>
        <v>0</v>
      </c>
      <c r="Q728" s="4">
        <f ca="1">IF(Q$4=1, '2026gf_All'!Q723+Q$2*'2026gf_All'!Q723*primary_calibration!Q728,'2026gf_All'!Q723+Q$3*'2026gf_All'!Q723*primary_calibration!Q728)</f>
        <v>7.9000000000000001E-4</v>
      </c>
      <c r="R728" s="4">
        <f ca="1">IF(R$4=1, '2026gf_All'!R723+R$2*'2026gf_All'!R723*primary_calibration!R728,'2026gf_All'!R723+R$3*'2026gf_All'!R723*primary_calibration!R728)</f>
        <v>3.8000000000000002E-4</v>
      </c>
      <c r="S728" s="4">
        <f ca="1">IF(S$4=1, '2026gf_All'!S723+S$2*'2026gf_All'!S723*primary_calibration!S728,'2026gf_All'!S723+S$3*'2026gf_All'!S723*primary_calibration!S728)</f>
        <v>0.96657000000000004</v>
      </c>
      <c r="T728" s="4">
        <f ca="1">IF(T$4=1, '2026gf_All'!T723+T$2*'2026gf_All'!T723*primary_calibration!T728,'2026gf_All'!T723+T$3*'2026gf_All'!T723*primary_calibration!T728)</f>
        <v>4.0000000000000003E-5</v>
      </c>
      <c r="U728" s="4">
        <f ca="1">IF(U$4=1, '2026gf_All'!U723+U$2*'2026gf_All'!U723*primary_calibration!U728,'2026gf_All'!U723+U$3*'2026gf_All'!U723*primary_calibration!U728)</f>
        <v>4.0000000000000003E-5</v>
      </c>
      <c r="V728" s="4">
        <f ca="1">IF(V$4=1, '2026gf_All'!V723+V$2*'2026gf_All'!V723*primary_calibration!V728,'2026gf_All'!V723+V$3*'2026gf_All'!V723*primary_calibration!V728)</f>
        <v>4.0000000000000003E-5</v>
      </c>
      <c r="W728" s="4">
        <f ca="1">IF(W$4=1, '2026gf_All'!W723+W$2*'2026gf_All'!W723*primary_calibration!W728,'2026gf_All'!W723+W$3*'2026gf_All'!W723*primary_calibration!W728)</f>
        <v>8.7000000000000001E-4</v>
      </c>
      <c r="X728" s="4">
        <f ca="1">IF(X$4=1, '2026gf_All'!X723+X$2*'2026gf_All'!X723*primary_calibration!X728,'2026gf_All'!X723+X$3*'2026gf_All'!X723*primary_calibration!X728)</f>
        <v>4.0000000000000003E-5</v>
      </c>
      <c r="Y728" s="4">
        <f ca="1">IF(Y$4=1, '2026gf_All'!Y723+Y$2*'2026gf_All'!Y723*primary_calibration!Y728,'2026gf_All'!Y723+Y$3*'2026gf_All'!Y723*primary_calibration!Y728)</f>
        <v>1.2600000000000001E-3</v>
      </c>
      <c r="Z728" s="4">
        <f ca="1">IF(Z$4=1, '2026gf_All'!Z723+Z$2*'2026gf_All'!Z723*primary_calibration!Z728,'2026gf_All'!Z723+Z$3*'2026gf_All'!Z723*primary_calibration!Z728)</f>
        <v>0</v>
      </c>
      <c r="AA728" s="4">
        <f ca="1">IF(AA$4=1, '2026gf_All'!AA723+AA$2*'2026gf_All'!AA723*primary_calibration!AA728,'2026gf_All'!AA723+AA$3*'2026gf_All'!AA723*primary_calibration!AA728)</f>
        <v>0</v>
      </c>
      <c r="AB728" s="4">
        <f ca="1">IF(AB$4=1, '2026gf_All'!AB723+AB$2*'2026gf_All'!AB723*primary_calibration!AB728,'2026gf_All'!AB723+AB$3*'2026gf_All'!AB723*primary_calibration!AB728)</f>
        <v>0</v>
      </c>
      <c r="AC728" s="4">
        <f ca="1">IF(AC$4=1, '2026gf_All'!AC723+AC$2*'2026gf_All'!AC723*primary_calibration!AC728,'2026gf_All'!AC723+AC$3*'2026gf_All'!AC723*primary_calibration!AC728)</f>
        <v>0</v>
      </c>
      <c r="AD728" s="4">
        <f ca="1">IF(AD$4=1, '2026gf_All'!AD723+AD$2*'2026gf_All'!AD723*primary_calibration!AD728,'2026gf_All'!AD723+AD$3*'2026gf_All'!AD723*primary_calibration!AD728)</f>
        <v>0</v>
      </c>
      <c r="AE728" s="4">
        <f ca="1">IF(AE$4=1, '2026gf_All'!AE723+AE$2*'2026gf_All'!AE723*primary_calibration!AE728,'2026gf_All'!AE723+AE$3*'2026gf_All'!AE723*primary_calibration!AE728)</f>
        <v>3.2000000000000003E-4</v>
      </c>
      <c r="AF728" s="4">
        <f ca="1">IF(AF$4=1, '2026gf_All'!AF723+AF$2*'2026gf_All'!AF723*primary_calibration!AF728,'2026gf_All'!AF723+AF$3*'2026gf_All'!AF723*primary_calibration!AF728)</f>
        <v>1.2999999999999999E-4</v>
      </c>
      <c r="AG728" s="4">
        <f ca="1">IF(AG$4=1, '2026gf_All'!AG723+AG$2*'2026gf_All'!AG723*primary_calibration!AG728,'2026gf_All'!AG723+AG$3*'2026gf_All'!AG723*primary_calibration!AG728)</f>
        <v>5.1860000000000003E-2</v>
      </c>
      <c r="AH728" s="4">
        <f ca="1">IF(AH$4=1, '2026gf_All'!AH723+AH$2*'2026gf_All'!AH723*primary_calibration!AH728,'2026gf_All'!AH723+AH$3*'2026gf_All'!AH723*primary_calibration!AH728)</f>
        <v>3.14E-3</v>
      </c>
      <c r="AI728" s="4">
        <f ca="1">IF(AI$4=1, '2026gf_All'!AI723+AI$2*'2026gf_All'!AI723*primary_calibration!AI728,'2026gf_All'!AI723+AI$3*'2026gf_All'!AI723*primary_calibration!AI728)</f>
        <v>0.55411999999999995</v>
      </c>
      <c r="AJ728" s="4">
        <f ca="1">IF(AJ$4=1, '2026gf_All'!AJ723+AJ$2*'2026gf_All'!AJ723*primary_calibration!AJ728,'2026gf_All'!AJ723+AJ$3*'2026gf_All'!AJ723*primary_calibration!AJ728)</f>
        <v>0</v>
      </c>
      <c r="AK728" s="4">
        <f ca="1">IF(AK$4=1, '2026gf_All'!AK723+AK$2*'2026gf_All'!AK723*primary_calibration!AK728,'2026gf_All'!AK723+AK$3*'2026gf_All'!AK723*primary_calibration!AK728)</f>
        <v>0</v>
      </c>
      <c r="AL728" s="4">
        <f ca="1">IF(AL$4=1, '2026gf_All'!AL723+AL$2*'2026gf_All'!AL723*primary_calibration!AL728,'2026gf_All'!AL723+AL$3*'2026gf_All'!AL723*primary_calibration!AL728)</f>
        <v>2.981E-2</v>
      </c>
      <c r="AM728" s="4">
        <f ca="1">IF(AM$4=1, '2026gf_All'!AM723+AM$2*'2026gf_All'!AM723*primary_calibration!AM728,'2026gf_All'!AM723+AM$3*'2026gf_All'!AM723*primary_calibration!AM728)</f>
        <v>0</v>
      </c>
      <c r="AN728" s="4">
        <f ca="1">IF(AN$4=1, '2026gf_All'!AN723+AN$2*'2026gf_All'!AN723*primary_calibration!AN728,'2026gf_All'!AN723+AN$3*'2026gf_All'!AN723*primary_calibration!AN728)</f>
        <v>4.0000000000000003E-5</v>
      </c>
      <c r="AO728" s="4">
        <f ca="1">IF(AO$4=1, '2026gf_All'!AO723+AO$2*'2026gf_All'!AO723*primary_calibration!AO728,'2026gf_All'!AO723+AO$3*'2026gf_All'!AO723*primary_calibration!AO728)</f>
        <v>4.6999999999999999E-4</v>
      </c>
      <c r="AP728" s="4">
        <f ca="1">IF(AP$4=1, '2026gf_All'!AP723+AP$2*'2026gf_All'!AP723*primary_calibration!AP728,'2026gf_All'!AP723+AP$3*'2026gf_All'!AP723*primary_calibration!AP728)</f>
        <v>0</v>
      </c>
      <c r="AQ728" s="4">
        <f ca="1">IF(AQ$4=1, '2026gf_All'!AQ723+AQ$2*'2026gf_All'!AQ723*primary_calibration!AQ728,'2026gf_All'!AQ723+AQ$3*'2026gf_All'!AQ723*primary_calibration!AQ728)</f>
        <v>1.1000000000000001E-3</v>
      </c>
      <c r="AR728" s="4">
        <f ca="1">IF(AR$4=1, '2026gf_All'!AR723+AR$2*'2026gf_All'!AR723*primary_calibration!AR728,'2026gf_All'!AR723+AR$3*'2026gf_All'!AR723*primary_calibration!AR728)</f>
        <v>0.36720000000000003</v>
      </c>
      <c r="AS728" s="4">
        <f ca="1">IF(AS$4=1, '2026gf_All'!AS723+AS$2*'2026gf_All'!AS723*primary_calibration!AS728,'2026gf_All'!AS723+AS$3*'2026gf_All'!AS723*primary_calibration!AS728)</f>
        <v>0</v>
      </c>
      <c r="AT728" s="4">
        <f ca="1">IF(AT$4=1, '2026gf_All'!AT723+AT$2*'2026gf_All'!AT723*primary_calibration!AT728,'2026gf_All'!AT723+AT$3*'2026gf_All'!AT723*primary_calibration!AT728)</f>
        <v>0</v>
      </c>
      <c r="AU728" s="4">
        <f ca="1">IF(AU$4=1, '2026gf_All'!AU723+AU$2*'2026gf_All'!AU723*primary_calibration!AU728,'2026gf_All'!AU723+AU$3*'2026gf_All'!AU723*primary_calibration!AU728)</f>
        <v>6.0000000000000002E-5</v>
      </c>
      <c r="AV728" s="4">
        <f ca="1">IF(AV$4=1, '2026gf_All'!AV723+AV$2*'2026gf_All'!AV723*primary_calibration!AV728,'2026gf_All'!AV723+AV$3*'2026gf_All'!AV723*primary_calibration!AV728)</f>
        <v>1.4599999999999999E-3</v>
      </c>
      <c r="AW728" s="4">
        <f ca="1">IF(AW$4=1, '2026gf_All'!AW723+AW$2*'2026gf_All'!AW723*primary_calibration!AW728,'2026gf_All'!AW723+AW$3*'2026gf_All'!AW723*primary_calibration!AW728)</f>
        <v>1.6000000000000001E-4</v>
      </c>
      <c r="AX728" s="4">
        <f ca="1">IF(AX$4=1, '2026gf_All'!AX723+AX$2*'2026gf_All'!AX723*primary_calibration!AX728,'2026gf_All'!AX723+AX$3*'2026gf_All'!AX723*primary_calibration!AX728)</f>
        <v>2.5170000000000001E-2</v>
      </c>
      <c r="AY728" s="4">
        <f ca="1">IF(AY$4=1, '2026gf_All'!AY723+AY$2*'2026gf_All'!AY723*primary_calibration!AY728,'2026gf_All'!AY723+AY$3*'2026gf_All'!AY723*primary_calibration!AY728)</f>
        <v>1.3690500000000001</v>
      </c>
      <c r="AZ728" s="4">
        <f ca="1">IF(AZ$4=1, '2026gf_All'!AZ723+AZ$2*'2026gf_All'!AZ723*primary_calibration!AZ728,'2026gf_All'!AZ723+AZ$3*'2026gf_All'!AZ723*primary_calibration!AZ728)</f>
        <v>0</v>
      </c>
      <c r="BA728" s="4">
        <f ca="1">IF(BA$4=1, '2026gf_All'!BA723+BA$2*'2026gf_All'!BA723*primary_calibration!BA728,'2026gf_All'!BA723+BA$3*'2026gf_All'!BA723*primary_calibration!BA728)</f>
        <v>0</v>
      </c>
      <c r="BB728" s="4">
        <f ca="1">IF(BB$4=1, '2026gf_All'!BB723+BB$2*'2026gf_All'!BB723*primary_calibration!BB728,'2026gf_All'!BB723+BB$3*'2026gf_All'!BB723*primary_calibration!BB728)</f>
        <v>0.18698999999999999</v>
      </c>
      <c r="BC728" s="4">
        <f ca="1">IF(BC$4=1, '2026gf_All'!BC723+BC$2*'2026gf_All'!BC723*primary_calibration!BC728,'2026gf_All'!BC723+BC$3*'2026gf_All'!BC723*primary_calibration!BC728)</f>
        <v>0</v>
      </c>
      <c r="BD728" s="4">
        <f ca="1">IF(BD$4=1, '2026gf_All'!BD723+BD$2*'2026gf_All'!BD723*primary_calibration!BD728,'2026gf_All'!BD723+BD$3*'2026gf_All'!BD723*primary_calibration!BD728)</f>
        <v>0</v>
      </c>
      <c r="BE728" s="4">
        <f ca="1">IF(BE$4=1, '2026gf_All'!BE723+BE$2*'2026gf_All'!BE723*primary_calibration!BE728,'2026gf_All'!BE723+BE$3*'2026gf_All'!BE723*primary_calibration!BE728)</f>
        <v>1.19896</v>
      </c>
      <c r="BF728" s="4">
        <f ca="1">IF(BF$4=1, '2026gf_All'!BF723+BF$2*'2026gf_All'!BF723*primary_calibration!BF728,'2026gf_All'!BF723+BF$3*'2026gf_All'!BF723*primary_calibration!BF728)</f>
        <v>6.7419999999999994E-2</v>
      </c>
      <c r="BG728" s="31">
        <f>'2026gf_All'!BG723</f>
        <v>0.33590999999999999</v>
      </c>
      <c r="BH728" s="31">
        <f>'2026gf_All'!BH723</f>
        <v>7.7460000000000001E-2</v>
      </c>
      <c r="BI728" s="31">
        <f>'2026gf_All'!BI723</f>
        <v>2.06758</v>
      </c>
      <c r="BJ728" s="31">
        <f>'2026gf_All'!BJ723</f>
        <v>0.78190999999999999</v>
      </c>
      <c r="BK728" s="31">
        <f>'2026gf_All'!BK723</f>
        <v>44.998899999999999</v>
      </c>
      <c r="BL728" s="31">
        <f>'2026gf_All'!BL723</f>
        <v>3.7946900000000001</v>
      </c>
      <c r="BM728" s="33">
        <f t="shared" si="107"/>
        <v>52.056449999999998</v>
      </c>
      <c r="BN728" s="9">
        <f t="shared" ca="1" si="101"/>
        <v>6.9436199999999992</v>
      </c>
      <c r="BO728" s="10">
        <f>'2023gf_All'!BM723</f>
        <v>51.68526</v>
      </c>
      <c r="BP728" s="10">
        <f>'2023gf_All'!BN723</f>
        <v>8.1148500000000006</v>
      </c>
      <c r="BQ728" s="10">
        <f>'2026gf_All'!BM723</f>
        <v>52.056449999999998</v>
      </c>
      <c r="BR728" s="10">
        <f>'2026gf_All'!BN723</f>
        <v>6.9436199999999992</v>
      </c>
      <c r="BS728">
        <f t="shared" si="102"/>
        <v>-0.37118999999999858</v>
      </c>
      <c r="BT728">
        <f t="shared" si="103"/>
        <v>1.1712300000000013</v>
      </c>
      <c r="BU728" s="14">
        <f t="shared" si="109"/>
        <v>-0.3169232345482938</v>
      </c>
      <c r="BV728" s="9">
        <f t="shared" ca="1" si="104"/>
        <v>0</v>
      </c>
      <c r="BW728" s="9">
        <f t="shared" ca="1" si="105"/>
        <v>52.056449999999998</v>
      </c>
      <c r="BX728" s="9">
        <f>IF(primary_calibration!BI728=1,SUM(BW728,I728:BF728),0)</f>
        <v>0</v>
      </c>
      <c r="BY728">
        <f t="shared" si="106"/>
        <v>0</v>
      </c>
    </row>
    <row r="729" spans="1:77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59.2</v>
      </c>
      <c r="G729">
        <v>61.1</v>
      </c>
      <c r="H729">
        <f t="shared" ca="1" si="108"/>
        <v>61.201967488864618</v>
      </c>
      <c r="I729" s="4">
        <f ca="1">IF(I$4=1, '2026gf_All'!I724+I$2*'2026gf_All'!I724*primary_calibration!I729,'2026gf_All'!I724+I$3*'2026gf_All'!I724*primary_calibration!I729)</f>
        <v>4.4200931900129596E-4</v>
      </c>
      <c r="J729" s="4">
        <f ca="1">IF(J$4=1, '2026gf_All'!J724+J$2*'2026gf_All'!J724*primary_calibration!J729,'2026gf_All'!J724+J$3*'2026gf_All'!J724*primary_calibration!J729)</f>
        <v>8.7496306395360018E-2</v>
      </c>
      <c r="K729" s="4">
        <f ca="1">IF(K$4=1, '2026gf_All'!K724+K$2*'2026gf_All'!K724*primary_calibration!K729,'2026gf_All'!K724+K$3*'2026gf_All'!K724*primary_calibration!K729)</f>
        <v>4.3656785722948733E-4</v>
      </c>
      <c r="L729" s="4">
        <f ca="1">IF(L$4=1, '2026gf_All'!L724+L$2*'2026gf_All'!L724*primary_calibration!L729,'2026gf_All'!L724+L$3*'2026gf_All'!L724*primary_calibration!L729)</f>
        <v>1.9092944852664147</v>
      </c>
      <c r="M729" s="4">
        <f ca="1">IF(M$4=1, '2026gf_All'!M724+M$2*'2026gf_All'!M724*primary_calibration!M729,'2026gf_All'!M724+M$3*'2026gf_All'!M724*primary_calibration!M729)</f>
        <v>0.25416462969079878</v>
      </c>
      <c r="N729" s="4">
        <f ca="1">IF(N$4=1, '2026gf_All'!N724+N$2*'2026gf_All'!N724*primary_calibration!N729,'2026gf_All'!N724+N$3*'2026gf_All'!N724*primary_calibration!N729)</f>
        <v>0</v>
      </c>
      <c r="O729" s="4">
        <f ca="1">IF(O$4=1, '2026gf_All'!O724+O$2*'2026gf_All'!O724*primary_calibration!O729,'2026gf_All'!O724+O$3*'2026gf_All'!O724*primary_calibration!O729)</f>
        <v>0</v>
      </c>
      <c r="P729" s="4">
        <f ca="1">IF(P$4=1, '2026gf_All'!P724+P$2*'2026gf_All'!P724*primary_calibration!P729,'2026gf_All'!P724+P$3*'2026gf_All'!P724*primary_calibration!P729)</f>
        <v>0</v>
      </c>
      <c r="Q729" s="4">
        <f ca="1">IF(Q$4=1, '2026gf_All'!Q724+Q$2*'2026gf_All'!Q724*primary_calibration!Q729,'2026gf_All'!Q724+Q$3*'2026gf_All'!Q724*primary_calibration!Q729)</f>
        <v>1.0111001229450255E-3</v>
      </c>
      <c r="R729" s="4">
        <f ca="1">IF(R$4=1, '2026gf_All'!R724+R$2*'2026gf_All'!R724*primary_calibration!R729,'2026gf_All'!R724+R$3*'2026gf_All'!R724*primary_calibration!R729)</f>
        <v>4.8999999999999998E-4</v>
      </c>
      <c r="S729" s="4">
        <f ca="1">IF(S$4=1, '2026gf_All'!S724+S$2*'2026gf_All'!S724*primary_calibration!S729,'2026gf_All'!S724+S$3*'2026gf_All'!S724*primary_calibration!S729)</f>
        <v>0.86388828293974673</v>
      </c>
      <c r="T729" s="4">
        <f ca="1">IF(T$4=1, '2026gf_All'!T724+T$2*'2026gf_All'!T724*primary_calibration!T729,'2026gf_All'!T724+T$3*'2026gf_All'!T724*primary_calibration!T729)</f>
        <v>3.2654366388790194E-5</v>
      </c>
      <c r="U729" s="4">
        <f ca="1">IF(U$4=1, '2026gf_All'!U724+U$2*'2026gf_All'!U724*primary_calibration!U729,'2026gf_All'!U724+U$3*'2026gf_All'!U724*primary_calibration!U729)</f>
        <v>2.821358683460351E-5</v>
      </c>
      <c r="V729" s="4">
        <f ca="1">IF(V$4=1, '2026gf_All'!V724+V$2*'2026gf_All'!V724*primary_calibration!V729,'2026gf_All'!V724+V$3*'2026gf_All'!V724*primary_calibration!V729)</f>
        <v>1.6208875597028714E-4</v>
      </c>
      <c r="W729" s="4">
        <f ca="1">IF(W$4=1, '2026gf_All'!W724+W$2*'2026gf_All'!W724*primary_calibration!W729,'2026gf_All'!W724+W$3*'2026gf_All'!W724*primary_calibration!W729)</f>
        <v>2.4161262435547126E-3</v>
      </c>
      <c r="X729" s="4">
        <f ca="1">IF(X$4=1, '2026gf_All'!X724+X$2*'2026gf_All'!X724*primary_calibration!X729,'2026gf_All'!X724+X$3*'2026gf_All'!X724*primary_calibration!X729)</f>
        <v>6.2779036516321789E-5</v>
      </c>
      <c r="Y729" s="4">
        <f ca="1">IF(Y$4=1, '2026gf_All'!Y724+Y$2*'2026gf_All'!Y724*primary_calibration!Y729,'2026gf_All'!Y724+Y$3*'2026gf_All'!Y724*primary_calibration!Y729)</f>
        <v>1.3292824879322285E-3</v>
      </c>
      <c r="Z729" s="4">
        <f ca="1">IF(Z$4=1, '2026gf_All'!Z724+Z$2*'2026gf_All'!Z724*primary_calibration!Z729,'2026gf_All'!Z724+Z$3*'2026gf_All'!Z724*primary_calibration!Z729)</f>
        <v>0</v>
      </c>
      <c r="AA729" s="4">
        <f ca="1">IF(AA$4=1, '2026gf_All'!AA724+AA$2*'2026gf_All'!AA724*primary_calibration!AA729,'2026gf_All'!AA724+AA$3*'2026gf_All'!AA724*primary_calibration!AA729)</f>
        <v>0</v>
      </c>
      <c r="AB729" s="4">
        <f ca="1">IF(AB$4=1, '2026gf_All'!AB724+AB$2*'2026gf_All'!AB724*primary_calibration!AB729,'2026gf_All'!AB724+AB$3*'2026gf_All'!AB724*primary_calibration!AB729)</f>
        <v>0</v>
      </c>
      <c r="AC729" s="4">
        <f ca="1">IF(AC$4=1, '2026gf_All'!AC724+AC$2*'2026gf_All'!AC724*primary_calibration!AC729,'2026gf_All'!AC724+AC$3*'2026gf_All'!AC724*primary_calibration!AC729)</f>
        <v>0</v>
      </c>
      <c r="AD729" s="4">
        <f ca="1">IF(AD$4=1, '2026gf_All'!AD724+AD$2*'2026gf_All'!AD724*primary_calibration!AD729,'2026gf_All'!AD724+AD$3*'2026gf_All'!AD724*primary_calibration!AD729)</f>
        <v>6.8171021465416381E-5</v>
      </c>
      <c r="AE729" s="4">
        <f ca="1">IF(AE$4=1, '2026gf_All'!AE724+AE$2*'2026gf_All'!AE724*primary_calibration!AE729,'2026gf_All'!AE724+AE$3*'2026gf_All'!AE724*primary_calibration!AE729)</f>
        <v>4.1248844032653091E-4</v>
      </c>
      <c r="AF729" s="4">
        <f ca="1">IF(AF$4=1, '2026gf_All'!AF724+AF$2*'2026gf_All'!AF724*primary_calibration!AF729,'2026gf_All'!AF724+AF$3*'2026gf_All'!AF724*primary_calibration!AF729)</f>
        <v>1.8050284251892491E-4</v>
      </c>
      <c r="AG729" s="4">
        <f ca="1">IF(AG$4=1, '2026gf_All'!AG724+AG$2*'2026gf_All'!AG724*primary_calibration!AG729,'2026gf_All'!AG724+AG$3*'2026gf_All'!AG724*primary_calibration!AG729)</f>
        <v>4.6822303763332289E-2</v>
      </c>
      <c r="AH729" s="4">
        <f ca="1">IF(AH$4=1, '2026gf_All'!AH724+AH$2*'2026gf_All'!AH724*primary_calibration!AH729,'2026gf_All'!AH724+AH$3*'2026gf_All'!AH724*primary_calibration!AH729)</f>
        <v>4.9732586987649681E-3</v>
      </c>
      <c r="AI729" s="4">
        <f ca="1">IF(AI$4=1, '2026gf_All'!AI724+AI$2*'2026gf_All'!AI724*primary_calibration!AI729,'2026gf_All'!AI724+AI$3*'2026gf_All'!AI724*primary_calibration!AI729)</f>
        <v>0.50823097150098195</v>
      </c>
      <c r="AJ729" s="4">
        <f ca="1">IF(AJ$4=1, '2026gf_All'!AJ724+AJ$2*'2026gf_All'!AJ724*primary_calibration!AJ729,'2026gf_All'!AJ724+AJ$3*'2026gf_All'!AJ724*primary_calibration!AJ729)</f>
        <v>1.0000000000000001E-5</v>
      </c>
      <c r="AK729" s="4">
        <f ca="1">IF(AK$4=1, '2026gf_All'!AK724+AK$2*'2026gf_All'!AK724*primary_calibration!AK729,'2026gf_All'!AK724+AK$3*'2026gf_All'!AK724*primary_calibration!AK729)</f>
        <v>0</v>
      </c>
      <c r="AL729" s="4">
        <f ca="1">IF(AL$4=1, '2026gf_All'!AL724+AL$2*'2026gf_All'!AL724*primary_calibration!AL729,'2026gf_All'!AL724+AL$3*'2026gf_All'!AL724*primary_calibration!AL729)</f>
        <v>4.9971575924782491E-2</v>
      </c>
      <c r="AM729" s="4">
        <f ca="1">IF(AM$4=1, '2026gf_All'!AM724+AM$2*'2026gf_All'!AM724*primary_calibration!AM729,'2026gf_All'!AM724+AM$3*'2026gf_All'!AM724*primary_calibration!AM729)</f>
        <v>0</v>
      </c>
      <c r="AN729" s="4">
        <f ca="1">IF(AN$4=1, '2026gf_All'!AN724+AN$2*'2026gf_All'!AN724*primary_calibration!AN729,'2026gf_All'!AN724+AN$3*'2026gf_All'!AN724*primary_calibration!AN729)</f>
        <v>6.0000000000000002E-5</v>
      </c>
      <c r="AO729" s="4">
        <f ca="1">IF(AO$4=1, '2026gf_All'!AO724+AO$2*'2026gf_All'!AO724*primary_calibration!AO729,'2026gf_All'!AO724+AO$3*'2026gf_All'!AO724*primary_calibration!AO729)</f>
        <v>1.0070503686231433E-3</v>
      </c>
      <c r="AP729" s="4">
        <f ca="1">IF(AP$4=1, '2026gf_All'!AP724+AP$2*'2026gf_All'!AP724*primary_calibration!AP729,'2026gf_All'!AP724+AP$3*'2026gf_All'!AP724*primary_calibration!AP729)</f>
        <v>0</v>
      </c>
      <c r="AQ729" s="4">
        <f ca="1">IF(AQ$4=1, '2026gf_All'!AQ724+AQ$2*'2026gf_All'!AQ724*primary_calibration!AQ729,'2026gf_All'!AQ724+AQ$3*'2026gf_All'!AQ724*primary_calibration!AQ729)</f>
        <v>3.0899999999999999E-3</v>
      </c>
      <c r="AR729" s="4">
        <f ca="1">IF(AR$4=1, '2026gf_All'!AR724+AR$2*'2026gf_All'!AR724*primary_calibration!AR729,'2026gf_All'!AR724+AR$3*'2026gf_All'!AR724*primary_calibration!AR729)</f>
        <v>0.36606498253298325</v>
      </c>
      <c r="AS729" s="4">
        <f ca="1">IF(AS$4=1, '2026gf_All'!AS724+AS$2*'2026gf_All'!AS724*primary_calibration!AS729,'2026gf_All'!AS724+AS$3*'2026gf_All'!AS724*primary_calibration!AS729)</f>
        <v>0</v>
      </c>
      <c r="AT729" s="4">
        <f ca="1">IF(AT$4=1, '2026gf_All'!AT724+AT$2*'2026gf_All'!AT724*primary_calibration!AT729,'2026gf_All'!AT724+AT$3*'2026gf_All'!AT724*primary_calibration!AT729)</f>
        <v>0</v>
      </c>
      <c r="AU729" s="4">
        <f ca="1">IF(AU$4=1, '2026gf_All'!AU724+AU$2*'2026gf_All'!AU724*primary_calibration!AU729,'2026gf_All'!AU724+AU$3*'2026gf_All'!AU724*primary_calibration!AU729)</f>
        <v>8.0000000000000007E-5</v>
      </c>
      <c r="AV729" s="4">
        <f ca="1">IF(AV$4=1, '2026gf_All'!AV724+AV$2*'2026gf_All'!AV724*primary_calibration!AV729,'2026gf_All'!AV724+AV$3*'2026gf_All'!AV724*primary_calibration!AV729)</f>
        <v>1.9903407437940205E-3</v>
      </c>
      <c r="AW729" s="4">
        <f ca="1">IF(AW$4=1, '2026gf_All'!AW724+AW$2*'2026gf_All'!AW724*primary_calibration!AW729,'2026gf_All'!AW724+AW$3*'2026gf_All'!AW724*primary_calibration!AW729)</f>
        <v>2.220088248542468E-4</v>
      </c>
      <c r="AX729" s="4">
        <f ca="1">IF(AX$4=1, '2026gf_All'!AX724+AX$2*'2026gf_All'!AX724*primary_calibration!AX729,'2026gf_All'!AX724+AX$3*'2026gf_All'!AX724*primary_calibration!AX729)</f>
        <v>3.438942729925102E-2</v>
      </c>
      <c r="AY729" s="4">
        <f ca="1">IF(AY$4=1, '2026gf_All'!AY724+AY$2*'2026gf_All'!AY724*primary_calibration!AY729,'2026gf_All'!AY724+AY$3*'2026gf_All'!AY724*primary_calibration!AY729)</f>
        <v>1.2006232266742143</v>
      </c>
      <c r="AZ729" s="4">
        <f ca="1">IF(AZ$4=1, '2026gf_All'!AZ724+AZ$2*'2026gf_All'!AZ724*primary_calibration!AZ729,'2026gf_All'!AZ724+AZ$3*'2026gf_All'!AZ724*primary_calibration!AZ729)</f>
        <v>0</v>
      </c>
      <c r="BA729" s="4">
        <f ca="1">IF(BA$4=1, '2026gf_All'!BA724+BA$2*'2026gf_All'!BA724*primary_calibration!BA729,'2026gf_All'!BA724+BA$3*'2026gf_All'!BA724*primary_calibration!BA729)</f>
        <v>0</v>
      </c>
      <c r="BB729" s="4">
        <f ca="1">IF(BB$4=1, '2026gf_All'!BB724+BB$2*'2026gf_All'!BB724*primary_calibration!BB729,'2026gf_All'!BB724+BB$3*'2026gf_All'!BB724*primary_calibration!BB729)</f>
        <v>0.16907285069344405</v>
      </c>
      <c r="BC729" s="4">
        <f ca="1">IF(BC$4=1, '2026gf_All'!BC724+BC$2*'2026gf_All'!BC724*primary_calibration!BC729,'2026gf_All'!BC724+BC$3*'2026gf_All'!BC724*primary_calibration!BC729)</f>
        <v>0</v>
      </c>
      <c r="BD729" s="4">
        <f ca="1">IF(BD$4=1, '2026gf_All'!BD724+BD$2*'2026gf_All'!BD724*primary_calibration!BD729,'2026gf_All'!BD724+BD$3*'2026gf_All'!BD724*primary_calibration!BD729)</f>
        <v>1.0000000000000001E-5</v>
      </c>
      <c r="BE729" s="4">
        <f ca="1">IF(BE$4=1, '2026gf_All'!BE724+BE$2*'2026gf_All'!BE724*primary_calibration!BE729,'2026gf_All'!BE724+BE$3*'2026gf_All'!BE724*primary_calibration!BE729)</f>
        <v>1.1769886191852985</v>
      </c>
      <c r="BF729" s="4">
        <f ca="1">IF(BF$4=1, '2026gf_All'!BF724+BF$2*'2026gf_All'!BF724*primary_calibration!BF729,'2026gf_All'!BF724+BF$3*'2026gf_All'!BF724*primary_calibration!BF729)</f>
        <v>6.8448537246427632E-2</v>
      </c>
      <c r="BG729" s="31">
        <f>'2026gf_All'!BG724</f>
        <v>0.42646000000000001</v>
      </c>
      <c r="BH729" s="31">
        <f>'2026gf_All'!BH724</f>
        <v>8.516E-2</v>
      </c>
      <c r="BI729" s="31">
        <f>'2026gf_All'!BI724</f>
        <v>2.3379099999999999</v>
      </c>
      <c r="BJ729" s="31">
        <f>'2026gf_All'!BJ724</f>
        <v>0.92715000000000003</v>
      </c>
      <c r="BK729" s="31">
        <f>'2026gf_All'!BK724</f>
        <v>45.361490000000003</v>
      </c>
      <c r="BL729" s="31">
        <f>'2026gf_All'!BL724</f>
        <v>3.3969</v>
      </c>
      <c r="BM729" s="33">
        <f t="shared" si="107"/>
        <v>52.535070000000005</v>
      </c>
      <c r="BN729" s="9">
        <f t="shared" ca="1" si="101"/>
        <v>6.7539708418297559</v>
      </c>
      <c r="BO729" s="10">
        <f>'2023gf_All'!BM724</f>
        <v>52.653790000000001</v>
      </c>
      <c r="BP729" s="10">
        <f>'2023gf_All'!BN724</f>
        <v>7.7456900000000015</v>
      </c>
      <c r="BQ729" s="10">
        <f>'2026gf_All'!BM724</f>
        <v>52.535070000000005</v>
      </c>
      <c r="BR729" s="10">
        <f>'2026gf_All'!BN724</f>
        <v>6.6651799999999986</v>
      </c>
      <c r="BS729">
        <f t="shared" si="102"/>
        <v>0.11871999999999616</v>
      </c>
      <c r="BT729">
        <f t="shared" si="103"/>
        <v>1.080510000000003</v>
      </c>
      <c r="BU729" s="14">
        <f t="shared" si="109"/>
        <v>0.10987404096213439</v>
      </c>
      <c r="BV729" s="9">
        <f t="shared" ca="1" si="104"/>
        <v>9.7558085922651583E-3</v>
      </c>
      <c r="BW729" s="9">
        <f t="shared" ca="1" si="105"/>
        <v>52.544825808592272</v>
      </c>
      <c r="BX729" s="9">
        <f ca="1">IF(primary_calibration!BI729=1,SUM(BW729,I729:BF729),0)</f>
        <v>59.298796650422027</v>
      </c>
      <c r="BY729">
        <f t="shared" ca="1" si="106"/>
        <v>61.201967488864618</v>
      </c>
    </row>
    <row r="730" spans="1:77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8.2</v>
      </c>
      <c r="G730">
        <v>60.1</v>
      </c>
      <c r="H730">
        <f t="shared" ca="1" si="108"/>
        <v>60.15146885967232</v>
      </c>
      <c r="I730" s="4">
        <f ca="1">IF(I$4=1, '2026gf_All'!I725+I$2*'2026gf_All'!I725*primary_calibration!I730,'2026gf_All'!I725+I$3*'2026gf_All'!I725*primary_calibration!I730)</f>
        <v>3.8010862716496069E-4</v>
      </c>
      <c r="J730" s="4">
        <f ca="1">IF(J$4=1, '2026gf_All'!J725+J$2*'2026gf_All'!J725*primary_calibration!J730,'2026gf_All'!J725+J$3*'2026gf_All'!J725*primary_calibration!J730)</f>
        <v>5.9267443847246283E-2</v>
      </c>
      <c r="K730" s="4">
        <f ca="1">IF(K$4=1, '2026gf_All'!K725+K$2*'2026gf_All'!K725*primary_calibration!K730,'2026gf_All'!K725+K$3*'2026gf_All'!K725*primary_calibration!K730)</f>
        <v>3.9483292644185646E-4</v>
      </c>
      <c r="L730" s="4">
        <f ca="1">IF(L$4=1, '2026gf_All'!L725+L$2*'2026gf_All'!L725*primary_calibration!L730,'2026gf_All'!L725+L$3*'2026gf_All'!L725*primary_calibration!L730)</f>
        <v>1.8212518478743318</v>
      </c>
      <c r="M730" s="4">
        <f ca="1">IF(M$4=1, '2026gf_All'!M725+M$2*'2026gf_All'!M725*primary_calibration!M730,'2026gf_All'!M725+M$3*'2026gf_All'!M725*primary_calibration!M730)</f>
        <v>0.30419261399757463</v>
      </c>
      <c r="N730" s="4">
        <f ca="1">IF(N$4=1, '2026gf_All'!N725+N$2*'2026gf_All'!N725*primary_calibration!N730,'2026gf_All'!N725+N$3*'2026gf_All'!N725*primary_calibration!N730)</f>
        <v>0</v>
      </c>
      <c r="O730" s="4">
        <f ca="1">IF(O$4=1, '2026gf_All'!O725+O$2*'2026gf_All'!O725*primary_calibration!O730,'2026gf_All'!O725+O$3*'2026gf_All'!O725*primary_calibration!O730)</f>
        <v>0</v>
      </c>
      <c r="P730" s="4">
        <f ca="1">IF(P$4=1, '2026gf_All'!P725+P$2*'2026gf_All'!P725*primary_calibration!P730,'2026gf_All'!P725+P$3*'2026gf_All'!P725*primary_calibration!P730)</f>
        <v>0</v>
      </c>
      <c r="Q730" s="4">
        <f ca="1">IF(Q$4=1, '2026gf_All'!Q725+Q$2*'2026gf_All'!Q725*primary_calibration!Q730,'2026gf_All'!Q725+Q$3*'2026gf_All'!Q725*primary_calibration!Q730)</f>
        <v>9.1357307648655569E-4</v>
      </c>
      <c r="R730" s="4">
        <f ca="1">IF(R$4=1, '2026gf_All'!R725+R$2*'2026gf_All'!R725*primary_calibration!R730,'2026gf_All'!R725+R$3*'2026gf_All'!R725*primary_calibration!R730)</f>
        <v>4.6303484110577322E-4</v>
      </c>
      <c r="S730" s="4">
        <f ca="1">IF(S$4=1, '2026gf_All'!S725+S$2*'2026gf_All'!S725*primary_calibration!S730,'2026gf_All'!S725+S$3*'2026gf_All'!S725*primary_calibration!S730)</f>
        <v>0.50984085015924951</v>
      </c>
      <c r="T730" s="4">
        <f ca="1">IF(T$4=1, '2026gf_All'!T725+T$2*'2026gf_All'!T725*primary_calibration!T730,'2026gf_All'!T725+T$3*'2026gf_All'!T725*primary_calibration!T730)</f>
        <v>8.2387043147687567E-5</v>
      </c>
      <c r="U730" s="4">
        <f ca="1">IF(U$4=1, '2026gf_All'!U725+U$2*'2026gf_All'!U725*primary_calibration!U730,'2026gf_All'!U725+U$3*'2026gf_All'!U725*primary_calibration!U730)</f>
        <v>6.4442270152099805E-5</v>
      </c>
      <c r="V730" s="4">
        <f ca="1">IF(V$4=1, '2026gf_All'!V725+V$2*'2026gf_All'!V725*primary_calibration!V730,'2026gf_All'!V725+V$3*'2026gf_All'!V725*primary_calibration!V730)</f>
        <v>1.0253182541852984E-4</v>
      </c>
      <c r="W730" s="4">
        <f ca="1">IF(W$4=1, '2026gf_All'!W725+W$2*'2026gf_All'!W725*primary_calibration!W730,'2026gf_All'!W725+W$3*'2026gf_All'!W725*primary_calibration!W730)</f>
        <v>1.6316484000697981E-3</v>
      </c>
      <c r="X730" s="4">
        <f ca="1">IF(X$4=1, '2026gf_All'!X725+X$2*'2026gf_All'!X725*primary_calibration!X730,'2026gf_All'!X725+X$3*'2026gf_All'!X725*primary_calibration!X730)</f>
        <v>7.7781302245700994E-5</v>
      </c>
      <c r="Y730" s="4">
        <f ca="1">IF(Y$4=1, '2026gf_All'!Y725+Y$2*'2026gf_All'!Y725*primary_calibration!Y730,'2026gf_All'!Y725+Y$3*'2026gf_All'!Y725*primary_calibration!Y730)</f>
        <v>1.1957885742768938E-3</v>
      </c>
      <c r="Z730" s="4">
        <f ca="1">IF(Z$4=1, '2026gf_All'!Z725+Z$2*'2026gf_All'!Z725*primary_calibration!Z730,'2026gf_All'!Z725+Z$3*'2026gf_All'!Z725*primary_calibration!Z730)</f>
        <v>0</v>
      </c>
      <c r="AA730" s="4">
        <f ca="1">IF(AA$4=1, '2026gf_All'!AA725+AA$2*'2026gf_All'!AA725*primary_calibration!AA730,'2026gf_All'!AA725+AA$3*'2026gf_All'!AA725*primary_calibration!AA730)</f>
        <v>0</v>
      </c>
      <c r="AB730" s="4">
        <f ca="1">IF(AB$4=1, '2026gf_All'!AB725+AB$2*'2026gf_All'!AB725*primary_calibration!AB730,'2026gf_All'!AB725+AB$3*'2026gf_All'!AB725*primary_calibration!AB730)</f>
        <v>0</v>
      </c>
      <c r="AC730" s="4">
        <f ca="1">IF(AC$4=1, '2026gf_All'!AC725+AC$2*'2026gf_All'!AC725*primary_calibration!AC730,'2026gf_All'!AC725+AC$3*'2026gf_All'!AC725*primary_calibration!AC730)</f>
        <v>0</v>
      </c>
      <c r="AD730" s="4">
        <f ca="1">IF(AD$4=1, '2026gf_All'!AD725+AD$2*'2026gf_All'!AD725*primary_calibration!AD730,'2026gf_All'!AD725+AD$3*'2026gf_All'!AD725*primary_calibration!AD730)</f>
        <v>1.0783847943392977E-5</v>
      </c>
      <c r="AE730" s="4">
        <f ca="1">IF(AE$4=1, '2026gf_All'!AE725+AE$2*'2026gf_All'!AE725*primary_calibration!AE730,'2026gf_All'!AE725+AE$3*'2026gf_All'!AE725*primary_calibration!AE730)</f>
        <v>4.0828037066068207E-4</v>
      </c>
      <c r="AF730" s="4">
        <f ca="1">IF(AF$4=1, '2026gf_All'!AF725+AF$2*'2026gf_All'!AF725*primary_calibration!AF730,'2026gf_All'!AF725+AF$3*'2026gf_All'!AF725*primary_calibration!AF730)</f>
        <v>1.8090178402779296E-4</v>
      </c>
      <c r="AG730" s="4">
        <f ca="1">IF(AG$4=1, '2026gf_All'!AG725+AG$2*'2026gf_All'!AG725*primary_calibration!AG730,'2026gf_All'!AG725+AG$3*'2026gf_All'!AG725*primary_calibration!AG730)</f>
        <v>5.7407155135584927E-2</v>
      </c>
      <c r="AH730" s="4">
        <f ca="1">IF(AH$4=1, '2026gf_All'!AH725+AH$2*'2026gf_All'!AH725*primary_calibration!AH730,'2026gf_All'!AH725+AH$3*'2026gf_All'!AH725*primary_calibration!AH730)</f>
        <v>9.2768904967562259E-3</v>
      </c>
      <c r="AI730" s="4">
        <f ca="1">IF(AI$4=1, '2026gf_All'!AI725+AI$2*'2026gf_All'!AI725*primary_calibration!AI730,'2026gf_All'!AI725+AI$3*'2026gf_All'!AI725*primary_calibration!AI730)</f>
        <v>0.4016218594623312</v>
      </c>
      <c r="AJ730" s="4">
        <f ca="1">IF(AJ$4=1, '2026gf_All'!AJ725+AJ$2*'2026gf_All'!AJ725*primary_calibration!AJ730,'2026gf_All'!AJ725+AJ$3*'2026gf_All'!AJ725*primary_calibration!AJ730)</f>
        <v>0</v>
      </c>
      <c r="AK730" s="4">
        <f ca="1">IF(AK$4=1, '2026gf_All'!AK725+AK$2*'2026gf_All'!AK725*primary_calibration!AK730,'2026gf_All'!AK725+AK$3*'2026gf_All'!AK725*primary_calibration!AK730)</f>
        <v>1.0000000000000001E-5</v>
      </c>
      <c r="AL730" s="4">
        <f ca="1">IF(AL$4=1, '2026gf_All'!AL725+AL$2*'2026gf_All'!AL725*primary_calibration!AL730,'2026gf_All'!AL725+AL$3*'2026gf_All'!AL725*primary_calibration!AL730)</f>
        <v>3.3735858049602795E-2</v>
      </c>
      <c r="AM730" s="4">
        <f ca="1">IF(AM$4=1, '2026gf_All'!AM725+AM$2*'2026gf_All'!AM725*primary_calibration!AM730,'2026gf_All'!AM725+AM$3*'2026gf_All'!AM725*primary_calibration!AM730)</f>
        <v>0</v>
      </c>
      <c r="AN730" s="4">
        <f ca="1">IF(AN$4=1, '2026gf_All'!AN725+AN$2*'2026gf_All'!AN725*primary_calibration!AN730,'2026gf_All'!AN725+AN$3*'2026gf_All'!AN725*primary_calibration!AN730)</f>
        <v>7.3949478906299443E-5</v>
      </c>
      <c r="AO730" s="4">
        <f ca="1">IF(AO$4=1, '2026gf_All'!AO725+AO$2*'2026gf_All'!AO725*primary_calibration!AO730,'2026gf_All'!AO725+AO$3*'2026gf_All'!AO725*primary_calibration!AO730)</f>
        <v>1.2052125381193301E-3</v>
      </c>
      <c r="AP730" s="4">
        <f ca="1">IF(AP$4=1, '2026gf_All'!AP725+AP$2*'2026gf_All'!AP725*primary_calibration!AP730,'2026gf_All'!AP725+AP$3*'2026gf_All'!AP725*primary_calibration!AP730)</f>
        <v>0</v>
      </c>
      <c r="AQ730" s="4">
        <f ca="1">IF(AQ$4=1, '2026gf_All'!AQ725+AQ$2*'2026gf_All'!AQ725*primary_calibration!AQ730,'2026gf_All'!AQ725+AQ$3*'2026gf_All'!AQ725*primary_calibration!AQ730)</f>
        <v>1.4001211218072831E-3</v>
      </c>
      <c r="AR730" s="4">
        <f ca="1">IF(AR$4=1, '2026gf_All'!AR725+AR$2*'2026gf_All'!AR725*primary_calibration!AR730,'2026gf_All'!AR725+AR$3*'2026gf_All'!AR725*primary_calibration!AR730)</f>
        <v>0.34428242256109642</v>
      </c>
      <c r="AS730" s="4">
        <f ca="1">IF(AS$4=1, '2026gf_All'!AS725+AS$2*'2026gf_All'!AS725*primary_calibration!AS730,'2026gf_All'!AS725+AS$3*'2026gf_All'!AS725*primary_calibration!AS730)</f>
        <v>0</v>
      </c>
      <c r="AT730" s="4">
        <f ca="1">IF(AT$4=1, '2026gf_All'!AT725+AT$2*'2026gf_All'!AT725*primary_calibration!AT730,'2026gf_All'!AT725+AT$3*'2026gf_All'!AT725*primary_calibration!AT730)</f>
        <v>1.2810144576657859E-5</v>
      </c>
      <c r="AU730" s="4">
        <f ca="1">IF(AU$4=1, '2026gf_All'!AU725+AU$2*'2026gf_All'!AU725*primary_calibration!AU730,'2026gf_All'!AU725+AU$3*'2026gf_All'!AU725*primary_calibration!AU730)</f>
        <v>9.0000000000000006E-5</v>
      </c>
      <c r="AV730" s="4">
        <f ca="1">IF(AV$4=1, '2026gf_All'!AV725+AV$2*'2026gf_All'!AV725*primary_calibration!AV730,'2026gf_All'!AV725+AV$3*'2026gf_All'!AV725*primary_calibration!AV730)</f>
        <v>3.5327398587345752E-3</v>
      </c>
      <c r="AW730" s="4">
        <f ca="1">IF(AW$4=1, '2026gf_All'!AW725+AW$2*'2026gf_All'!AW725*primary_calibration!AW730,'2026gf_All'!AW725+AW$3*'2026gf_All'!AW725*primary_calibration!AW730)</f>
        <v>1.8985670257624856E-4</v>
      </c>
      <c r="AX730" s="4">
        <f ca="1">IF(AX$4=1, '2026gf_All'!AX725+AX$2*'2026gf_All'!AX725*primary_calibration!AX730,'2026gf_All'!AX725+AX$3*'2026gf_All'!AX725*primary_calibration!AX730)</f>
        <v>2.6254372901962635E-2</v>
      </c>
      <c r="AY730" s="4">
        <f ca="1">IF(AY$4=1, '2026gf_All'!AY725+AY$2*'2026gf_All'!AY725*primary_calibration!AY730,'2026gf_All'!AY725+AY$3*'2026gf_All'!AY725*primary_calibration!AY730)</f>
        <v>1.1015658743026651</v>
      </c>
      <c r="AZ730" s="4">
        <f ca="1">IF(AZ$4=1, '2026gf_All'!AZ725+AZ$2*'2026gf_All'!AZ725*primary_calibration!AZ730,'2026gf_All'!AZ725+AZ$3*'2026gf_All'!AZ725*primary_calibration!AZ730)</f>
        <v>2.0000000000000002E-5</v>
      </c>
      <c r="BA730" s="4">
        <f ca="1">IF(BA$4=1, '2026gf_All'!BA725+BA$2*'2026gf_All'!BA725*primary_calibration!BA730,'2026gf_All'!BA725+BA$3*'2026gf_All'!BA725*primary_calibration!BA730)</f>
        <v>0</v>
      </c>
      <c r="BB730" s="4">
        <f ca="1">IF(BB$4=1, '2026gf_All'!BB725+BB$2*'2026gf_All'!BB725*primary_calibration!BB730,'2026gf_All'!BB725+BB$3*'2026gf_All'!BB725*primary_calibration!BB730)</f>
        <v>0.16946056191029257</v>
      </c>
      <c r="BC730" s="4">
        <f ca="1">IF(BC$4=1, '2026gf_All'!BC725+BC$2*'2026gf_All'!BC725*primary_calibration!BC730,'2026gf_All'!BC725+BC$3*'2026gf_All'!BC725*primary_calibration!BC730)</f>
        <v>0</v>
      </c>
      <c r="BD730" s="4">
        <f ca="1">IF(BD$4=1, '2026gf_All'!BD725+BD$2*'2026gf_All'!BD725*primary_calibration!BD730,'2026gf_All'!BD725+BD$3*'2026gf_All'!BD725*primary_calibration!BD730)</f>
        <v>4.429499435988918E-5</v>
      </c>
      <c r="BE730" s="4">
        <f ca="1">IF(BE$4=1, '2026gf_All'!BE725+BE$2*'2026gf_All'!BE725*primary_calibration!BE730,'2026gf_All'!BE725+BE$3*'2026gf_All'!BE725*primary_calibration!BE730)</f>
        <v>1.2799975686838954</v>
      </c>
      <c r="BF730" s="4">
        <f ca="1">IF(BF$4=1, '2026gf_All'!BF725+BF$2*'2026gf_All'!BF725*primary_calibration!BF730,'2026gf_All'!BF725+BF$3*'2026gf_All'!BF725*primary_calibration!BF730)</f>
        <v>2.4966597480388077E-2</v>
      </c>
      <c r="BG730" s="31">
        <f>'2026gf_All'!BG725</f>
        <v>0.44067000000000001</v>
      </c>
      <c r="BH730" s="31">
        <f>'2026gf_All'!BH725</f>
        <v>9.2319999999999999E-2</v>
      </c>
      <c r="BI730" s="31">
        <f>'2026gf_All'!BI725</f>
        <v>1.6220600000000001</v>
      </c>
      <c r="BJ730" s="31">
        <f>'2026gf_All'!BJ725</f>
        <v>0.70479999999999998</v>
      </c>
      <c r="BK730" s="31">
        <f>'2026gf_All'!BK725</f>
        <v>46.203530000000001</v>
      </c>
      <c r="BL730" s="31">
        <f>'2026gf_All'!BL725</f>
        <v>3.0255399999999999</v>
      </c>
      <c r="BM730" s="33">
        <f t="shared" si="107"/>
        <v>52.088920000000002</v>
      </c>
      <c r="BN730" s="9">
        <f t="shared" ca="1" si="101"/>
        <v>6.1556069965911986</v>
      </c>
      <c r="BO730" s="10">
        <f>'2023gf_All'!BM725</f>
        <v>52.217860000000002</v>
      </c>
      <c r="BP730" s="10">
        <f>'2023gf_All'!BN725</f>
        <v>7.1820399999999989</v>
      </c>
      <c r="BQ730" s="10">
        <f>'2026gf_All'!BM725</f>
        <v>52.088920000000002</v>
      </c>
      <c r="BR730" s="10">
        <f>'2026gf_All'!BN725</f>
        <v>6.1114800000000002</v>
      </c>
      <c r="BS730">
        <f t="shared" si="102"/>
        <v>0.12894000000000005</v>
      </c>
      <c r="BT730">
        <f t="shared" si="103"/>
        <v>1.0705599999999986</v>
      </c>
      <c r="BU730" s="14">
        <f t="shared" si="109"/>
        <v>0.12044163802122275</v>
      </c>
      <c r="BV730" s="9">
        <f t="shared" ca="1" si="104"/>
        <v>5.3147277504008413E-3</v>
      </c>
      <c r="BW730" s="9">
        <f t="shared" ca="1" si="105"/>
        <v>52.094234727750404</v>
      </c>
      <c r="BX730" s="9">
        <f ca="1">IF(primary_calibration!BI730=1,SUM(BW730,I730:BF730),0)</f>
        <v>58.249841724341586</v>
      </c>
      <c r="BY730">
        <f t="shared" ca="1" si="106"/>
        <v>60.15146885967232</v>
      </c>
    </row>
    <row r="731" spans="1:77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0.4</v>
      </c>
      <c r="G731">
        <v>61.1</v>
      </c>
      <c r="H731">
        <f t="shared" ca="1" si="108"/>
        <v>61.147363425452042</v>
      </c>
      <c r="I731" s="4">
        <f ca="1">IF(I$4=1, '2026gf_All'!I726+I$2*'2026gf_All'!I726*primary_calibration!I731,'2026gf_All'!I726+I$3*'2026gf_All'!I726*primary_calibration!I731)</f>
        <v>2.6211242143955139E-4</v>
      </c>
      <c r="J731" s="4">
        <f ca="1">IF(J$4=1, '2026gf_All'!J726+J$2*'2026gf_All'!J726*primary_calibration!J731,'2026gf_All'!J726+J$3*'2026gf_All'!J726*primary_calibration!J731)</f>
        <v>6.998462539978445E-2</v>
      </c>
      <c r="K731" s="4">
        <f ca="1">IF(K$4=1, '2026gf_All'!K726+K$2*'2026gf_All'!K726*primary_calibration!K731,'2026gf_All'!K726+K$3*'2026gf_All'!K726*primary_calibration!K731)</f>
        <v>3.0418844754750139E-4</v>
      </c>
      <c r="L731" s="4">
        <f ca="1">IF(L$4=1, '2026gf_All'!L726+L$2*'2026gf_All'!L726*primary_calibration!L731,'2026gf_All'!L726+L$3*'2026gf_All'!L726*primary_calibration!L731)</f>
        <v>1.5499318253200267</v>
      </c>
      <c r="M731" s="4">
        <f ca="1">IF(M$4=1, '2026gf_All'!M726+M$2*'2026gf_All'!M726*primary_calibration!M731,'2026gf_All'!M726+M$3*'2026gf_All'!M726*primary_calibration!M731)</f>
        <v>0.21085676604121747</v>
      </c>
      <c r="N731" s="4">
        <f ca="1">IF(N$4=1, '2026gf_All'!N726+N$2*'2026gf_All'!N726*primary_calibration!N731,'2026gf_All'!N726+N$3*'2026gf_All'!N726*primary_calibration!N731)</f>
        <v>0</v>
      </c>
      <c r="O731" s="4">
        <f ca="1">IF(O$4=1, '2026gf_All'!O726+O$2*'2026gf_All'!O726*primary_calibration!O731,'2026gf_All'!O726+O$3*'2026gf_All'!O726*primary_calibration!O731)</f>
        <v>0</v>
      </c>
      <c r="P731" s="4">
        <f ca="1">IF(P$4=1, '2026gf_All'!P726+P$2*'2026gf_All'!P726*primary_calibration!P731,'2026gf_All'!P726+P$3*'2026gf_All'!P726*primary_calibration!P731)</f>
        <v>0</v>
      </c>
      <c r="Q731" s="4">
        <f ca="1">IF(Q$4=1, '2026gf_All'!Q726+Q$2*'2026gf_All'!Q726*primary_calibration!Q731,'2026gf_All'!Q726+Q$3*'2026gf_All'!Q726*primary_calibration!Q731)</f>
        <v>5.3150804764184889E-4</v>
      </c>
      <c r="R731" s="4">
        <f ca="1">IF(R$4=1, '2026gf_All'!R726+R$2*'2026gf_All'!R726*primary_calibration!R731,'2026gf_All'!R726+R$3*'2026gf_All'!R726*primary_calibration!R731)</f>
        <v>2.5521139195103048E-4</v>
      </c>
      <c r="S731" s="4">
        <f ca="1">IF(S$4=1, '2026gf_All'!S726+S$2*'2026gf_All'!S726*primary_calibration!S731,'2026gf_All'!S726+S$3*'2026gf_All'!S726*primary_calibration!S731)</f>
        <v>0.74367937896877367</v>
      </c>
      <c r="T731" s="4">
        <f ca="1">IF(T$4=1, '2026gf_All'!T726+T$2*'2026gf_All'!T726*primary_calibration!T731,'2026gf_All'!T726+T$3*'2026gf_All'!T726*primary_calibration!T731)</f>
        <v>1.0000000000000001E-5</v>
      </c>
      <c r="U731" s="4">
        <f ca="1">IF(U$4=1, '2026gf_All'!U726+U$2*'2026gf_All'!U726*primary_calibration!U731,'2026gf_All'!U726+U$3*'2026gf_All'!U726*primary_calibration!U731)</f>
        <v>2.0000000000000002E-5</v>
      </c>
      <c r="V731" s="4">
        <f ca="1">IF(V$4=1, '2026gf_All'!V726+V$2*'2026gf_All'!V726*primary_calibration!V731,'2026gf_All'!V726+V$3*'2026gf_All'!V726*primary_calibration!V731)</f>
        <v>3.0000000000000001E-5</v>
      </c>
      <c r="W731" s="4">
        <f ca="1">IF(W$4=1, '2026gf_All'!W726+W$2*'2026gf_All'!W726*primary_calibration!W731,'2026gf_All'!W726+W$3*'2026gf_All'!W726*primary_calibration!W731)</f>
        <v>9.5268671725653054E-4</v>
      </c>
      <c r="X731" s="4">
        <f ca="1">IF(X$4=1, '2026gf_All'!X726+X$2*'2026gf_All'!X726*primary_calibration!X731,'2026gf_All'!X726+X$3*'2026gf_All'!X726*primary_calibration!X731)</f>
        <v>5.0000000000000002E-5</v>
      </c>
      <c r="Y731" s="4">
        <f ca="1">IF(Y$4=1, '2026gf_All'!Y726+Y$2*'2026gf_All'!Y726*primary_calibration!Y731,'2026gf_All'!Y726+Y$3*'2026gf_All'!Y726*primary_calibration!Y731)</f>
        <v>8.9690042286307166E-4</v>
      </c>
      <c r="Z731" s="4">
        <f ca="1">IF(Z$4=1, '2026gf_All'!Z726+Z$2*'2026gf_All'!Z726*primary_calibration!Z731,'2026gf_All'!Z726+Z$3*'2026gf_All'!Z726*primary_calibration!Z731)</f>
        <v>0</v>
      </c>
      <c r="AA731" s="4">
        <f ca="1">IF(AA$4=1, '2026gf_All'!AA726+AA$2*'2026gf_All'!AA726*primary_calibration!AA731,'2026gf_All'!AA726+AA$3*'2026gf_All'!AA726*primary_calibration!AA731)</f>
        <v>1.0000000000000001E-5</v>
      </c>
      <c r="AB731" s="4">
        <f ca="1">IF(AB$4=1, '2026gf_All'!AB726+AB$2*'2026gf_All'!AB726*primary_calibration!AB731,'2026gf_All'!AB726+AB$3*'2026gf_All'!AB726*primary_calibration!AB731)</f>
        <v>0</v>
      </c>
      <c r="AC731" s="4">
        <f ca="1">IF(AC$4=1, '2026gf_All'!AC726+AC$2*'2026gf_All'!AC726*primary_calibration!AC731,'2026gf_All'!AC726+AC$3*'2026gf_All'!AC726*primary_calibration!AC731)</f>
        <v>0</v>
      </c>
      <c r="AD731" s="4">
        <f ca="1">IF(AD$4=1, '2026gf_All'!AD726+AD$2*'2026gf_All'!AD726*primary_calibration!AD731,'2026gf_All'!AD726+AD$3*'2026gf_All'!AD726*primary_calibration!AD731)</f>
        <v>2.0000000000000002E-5</v>
      </c>
      <c r="AE731" s="4">
        <f ca="1">IF(AE$4=1, '2026gf_All'!AE726+AE$2*'2026gf_All'!AE726*primary_calibration!AE731,'2026gf_All'!AE726+AE$3*'2026gf_All'!AE726*primary_calibration!AE731)</f>
        <v>2.4000000000000001E-4</v>
      </c>
      <c r="AF731" s="4">
        <f ca="1">IF(AF$4=1, '2026gf_All'!AF726+AF$2*'2026gf_All'!AF726*primary_calibration!AF731,'2026gf_All'!AF726+AF$3*'2026gf_All'!AF726*primary_calibration!AF731)</f>
        <v>1.1931361501737062E-4</v>
      </c>
      <c r="AG731" s="4">
        <f ca="1">IF(AG$4=1, '2026gf_All'!AG726+AG$2*'2026gf_All'!AG726*primary_calibration!AG731,'2026gf_All'!AG726+AG$3*'2026gf_All'!AG726*primary_calibration!AG731)</f>
        <v>7.6514784532473012E-2</v>
      </c>
      <c r="AH731" s="4">
        <f ca="1">IF(AH$4=1, '2026gf_All'!AH726+AH$2*'2026gf_All'!AH726*primary_calibration!AH731,'2026gf_All'!AH726+AH$3*'2026gf_All'!AH726*primary_calibration!AH731)</f>
        <v>3.7325503161937121E-3</v>
      </c>
      <c r="AI731" s="4">
        <f ca="1">IF(AI$4=1, '2026gf_All'!AI726+AI$2*'2026gf_All'!AI726*primary_calibration!AI731,'2026gf_All'!AI726+AI$3*'2026gf_All'!AI726*primary_calibration!AI731)</f>
        <v>0.38131442048858794</v>
      </c>
      <c r="AJ731" s="4">
        <f ca="1">IF(AJ$4=1, '2026gf_All'!AJ726+AJ$2*'2026gf_All'!AJ726*primary_calibration!AJ731,'2026gf_All'!AJ726+AJ$3*'2026gf_All'!AJ726*primary_calibration!AJ731)</f>
        <v>0</v>
      </c>
      <c r="AK731" s="4">
        <f ca="1">IF(AK$4=1, '2026gf_All'!AK726+AK$2*'2026gf_All'!AK726*primary_calibration!AK731,'2026gf_All'!AK726+AK$3*'2026gf_All'!AK726*primary_calibration!AK731)</f>
        <v>1.0000000000000001E-5</v>
      </c>
      <c r="AL731" s="4">
        <f ca="1">IF(AL$4=1, '2026gf_All'!AL726+AL$2*'2026gf_All'!AL726*primary_calibration!AL731,'2026gf_All'!AL726+AL$3*'2026gf_All'!AL726*primary_calibration!AL731)</f>
        <v>3.8598554598187569E-2</v>
      </c>
      <c r="AM731" s="4">
        <f ca="1">IF(AM$4=1, '2026gf_All'!AM726+AM$2*'2026gf_All'!AM726*primary_calibration!AM731,'2026gf_All'!AM726+AM$3*'2026gf_All'!AM726*primary_calibration!AM731)</f>
        <v>0</v>
      </c>
      <c r="AN731" s="4">
        <f ca="1">IF(AN$4=1, '2026gf_All'!AN726+AN$2*'2026gf_All'!AN726*primary_calibration!AN731,'2026gf_All'!AN726+AN$3*'2026gf_All'!AN726*primary_calibration!AN731)</f>
        <v>3.0000000000000001E-5</v>
      </c>
      <c r="AO731" s="4">
        <f ca="1">IF(AO$4=1, '2026gf_All'!AO726+AO$2*'2026gf_All'!AO726*primary_calibration!AO731,'2026gf_All'!AO726+AO$3*'2026gf_All'!AO726*primary_calibration!AO731)</f>
        <v>5.6699711377591986E-4</v>
      </c>
      <c r="AP731" s="4">
        <f ca="1">IF(AP$4=1, '2026gf_All'!AP726+AP$2*'2026gf_All'!AP726*primary_calibration!AP731,'2026gf_All'!AP726+AP$3*'2026gf_All'!AP726*primary_calibration!AP731)</f>
        <v>0</v>
      </c>
      <c r="AQ731" s="4">
        <f ca="1">IF(AQ$4=1, '2026gf_All'!AQ726+AQ$2*'2026gf_All'!AQ726*primary_calibration!AQ731,'2026gf_All'!AQ726+AQ$3*'2026gf_All'!AQ726*primary_calibration!AQ731)</f>
        <v>9.6973646733477571E-4</v>
      </c>
      <c r="AR731" s="4">
        <f ca="1">IF(AR$4=1, '2026gf_All'!AR726+AR$2*'2026gf_All'!AR726*primary_calibration!AR731,'2026gf_All'!AR726+AR$3*'2026gf_All'!AR726*primary_calibration!AR731)</f>
        <v>0.32552656654880191</v>
      </c>
      <c r="AS731" s="4">
        <f ca="1">IF(AS$4=1, '2026gf_All'!AS726+AS$2*'2026gf_All'!AS726*primary_calibration!AS731,'2026gf_All'!AS726+AS$3*'2026gf_All'!AS726*primary_calibration!AS731)</f>
        <v>0</v>
      </c>
      <c r="AT731" s="4">
        <f ca="1">IF(AT$4=1, '2026gf_All'!AT726+AT$2*'2026gf_All'!AT726*primary_calibration!AT731,'2026gf_All'!AT726+AT$3*'2026gf_All'!AT726*primary_calibration!AT731)</f>
        <v>1.0000000000000001E-5</v>
      </c>
      <c r="AU731" s="4">
        <f ca="1">IF(AU$4=1, '2026gf_All'!AU726+AU$2*'2026gf_All'!AU726*primary_calibration!AU731,'2026gf_All'!AU726+AU$3*'2026gf_All'!AU726*primary_calibration!AU731)</f>
        <v>5.0000000000000002E-5</v>
      </c>
      <c r="AV731" s="4">
        <f ca="1">IF(AV$4=1, '2026gf_All'!AV726+AV$2*'2026gf_All'!AV726*primary_calibration!AV731,'2026gf_All'!AV726+AV$3*'2026gf_All'!AV726*primary_calibration!AV731)</f>
        <v>1.6976719780765399E-3</v>
      </c>
      <c r="AW731" s="4">
        <f ca="1">IF(AW$4=1, '2026gf_All'!AW726+AW$2*'2026gf_All'!AW726*primary_calibration!AW731,'2026gf_All'!AW726+AW$3*'2026gf_All'!AW726*primary_calibration!AW731)</f>
        <v>1.2204542619515077E-4</v>
      </c>
      <c r="AX731" s="4">
        <f ca="1">IF(AX$4=1, '2026gf_All'!AX726+AX$2*'2026gf_All'!AX726*primary_calibration!AX731,'2026gf_All'!AX726+AX$3*'2026gf_All'!AX726*primary_calibration!AX731)</f>
        <v>2.5629199899229925E-2</v>
      </c>
      <c r="AY731" s="4">
        <f ca="1">IF(AY$4=1, '2026gf_All'!AY726+AY$2*'2026gf_All'!AY726*primary_calibration!AY731,'2026gf_All'!AY726+AY$3*'2026gf_All'!AY726*primary_calibration!AY731)</f>
        <v>0.86848250672142491</v>
      </c>
      <c r="AZ731" s="4">
        <f ca="1">IF(AZ$4=1, '2026gf_All'!AZ726+AZ$2*'2026gf_All'!AZ726*primary_calibration!AZ731,'2026gf_All'!AZ726+AZ$3*'2026gf_All'!AZ726*primary_calibration!AZ731)</f>
        <v>0</v>
      </c>
      <c r="BA731" s="4">
        <f ca="1">IF(BA$4=1, '2026gf_All'!BA726+BA$2*'2026gf_All'!BA726*primary_calibration!BA731,'2026gf_All'!BA726+BA$3*'2026gf_All'!BA726*primary_calibration!BA731)</f>
        <v>0</v>
      </c>
      <c r="BB731" s="4">
        <f ca="1">IF(BB$4=1, '2026gf_All'!BB726+BB$2*'2026gf_All'!BB726*primary_calibration!BB731,'2026gf_All'!BB726+BB$3*'2026gf_All'!BB726*primary_calibration!BB731)</f>
        <v>0.1763957604912354</v>
      </c>
      <c r="BC731" s="4">
        <f ca="1">IF(BC$4=1, '2026gf_All'!BC726+BC$2*'2026gf_All'!BC726*primary_calibration!BC731,'2026gf_All'!BC726+BC$3*'2026gf_All'!BC726*primary_calibration!BC731)</f>
        <v>0</v>
      </c>
      <c r="BD731" s="4">
        <f ca="1">IF(BD$4=1, '2026gf_All'!BD726+BD$2*'2026gf_All'!BD726*primary_calibration!BD731,'2026gf_All'!BD726+BD$3*'2026gf_All'!BD726*primary_calibration!BD731)</f>
        <v>1.0000000000000001E-5</v>
      </c>
      <c r="BE731" s="4">
        <f ca="1">IF(BE$4=1, '2026gf_All'!BE726+BE$2*'2026gf_All'!BE726*primary_calibration!BE731,'2026gf_All'!BE726+BE$3*'2026gf_All'!BE726*primary_calibration!BE731)</f>
        <v>1.2107981375137942</v>
      </c>
      <c r="BF731" s="4">
        <f ca="1">IF(BF$4=1, '2026gf_All'!BF726+BF$2*'2026gf_All'!BF726*primary_calibration!BF731,'2026gf_All'!BF726+BF$3*'2026gf_All'!BF726*primary_calibration!BF731)</f>
        <v>5.4726143493231447E-2</v>
      </c>
      <c r="BG731" s="31">
        <f>'2026gf_All'!BG726</f>
        <v>0.34867999999999999</v>
      </c>
      <c r="BH731" s="31">
        <f>'2026gf_All'!BH726</f>
        <v>7.7340000000000006E-2</v>
      </c>
      <c r="BI731" s="31">
        <f>'2026gf_All'!BI726</f>
        <v>1.68754</v>
      </c>
      <c r="BJ731" s="31">
        <f>'2026gf_All'!BJ726</f>
        <v>0.71958</v>
      </c>
      <c r="BK731" s="31">
        <f>'2026gf_All'!BK726</f>
        <v>48.958019999999998</v>
      </c>
      <c r="BL731" s="31">
        <f>'2026gf_All'!BL726</f>
        <v>2.9174500000000001</v>
      </c>
      <c r="BM731" s="33">
        <f t="shared" si="107"/>
        <v>54.70861</v>
      </c>
      <c r="BN731" s="9">
        <f t="shared" ca="1" si="101"/>
        <v>5.7433395923820614</v>
      </c>
      <c r="BO731" s="10">
        <f>'2023gf_All'!BM726</f>
        <v>54.620569999999994</v>
      </c>
      <c r="BP731" s="10">
        <f>'2023gf_All'!BN726</f>
        <v>6.5794300000000003</v>
      </c>
      <c r="BQ731" s="10">
        <f>'2026gf_All'!BM726</f>
        <v>54.70861</v>
      </c>
      <c r="BR731" s="10">
        <f>'2026gf_All'!BN726</f>
        <v>5.6916200000000012</v>
      </c>
      <c r="BS731">
        <f t="shared" si="102"/>
        <v>-8.8040000000006557E-2</v>
      </c>
      <c r="BT731">
        <f t="shared" si="103"/>
        <v>0.8878099999999991</v>
      </c>
      <c r="BU731" s="14">
        <f t="shared" si="109"/>
        <v>-9.9165361958084106E-2</v>
      </c>
      <c r="BV731" s="9">
        <f t="shared" ca="1" si="104"/>
        <v>-5.1287920988915634E-3</v>
      </c>
      <c r="BW731" s="9">
        <f t="shared" ca="1" si="105"/>
        <v>54.703481207901106</v>
      </c>
      <c r="BX731" s="9">
        <f ca="1">IF(primary_calibration!BI731=1,SUM(BW731,I731:BF731),0)</f>
        <v>60.446820800283191</v>
      </c>
      <c r="BY731">
        <f t="shared" ca="1" si="106"/>
        <v>61.147363425452042</v>
      </c>
    </row>
    <row r="732" spans="1:77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7.9</v>
      </c>
      <c r="G732">
        <v>57.9</v>
      </c>
      <c r="H732">
        <f t="shared" ca="1" si="108"/>
        <v>57.954559877621485</v>
      </c>
      <c r="I732" s="4">
        <f ca="1">IF(I$4=1, '2026gf_All'!I727+I$2*'2026gf_All'!I727*primary_calibration!I732,'2026gf_All'!I727+I$3*'2026gf_All'!I727*primary_calibration!I732)</f>
        <v>8.4931390982269817E-4</v>
      </c>
      <c r="J732" s="4">
        <f ca="1">IF(J$4=1, '2026gf_All'!J727+J$2*'2026gf_All'!J727*primary_calibration!J732,'2026gf_All'!J727+J$3*'2026gf_All'!J727*primary_calibration!J732)</f>
        <v>0.26158057997987705</v>
      </c>
      <c r="K732" s="4">
        <f ca="1">IF(K$4=1, '2026gf_All'!K727+K$2*'2026gf_All'!K727*primary_calibration!K732,'2026gf_All'!K727+K$3*'2026gf_All'!K727*primary_calibration!K732)</f>
        <v>4.8809938600087854E-4</v>
      </c>
      <c r="L732" s="4">
        <f ca="1">IF(L$4=1, '2026gf_All'!L727+L$2*'2026gf_All'!L727*primary_calibration!L732,'2026gf_All'!L727+L$3*'2026gf_All'!L727*primary_calibration!L732)</f>
        <v>1.7976917145101321</v>
      </c>
      <c r="M732" s="4">
        <f ca="1">IF(M$4=1, '2026gf_All'!M727+M$2*'2026gf_All'!M727*primary_calibration!M732,'2026gf_All'!M727+M$3*'2026gf_All'!M727*primary_calibration!M732)</f>
        <v>0.35279208460782674</v>
      </c>
      <c r="N732" s="4">
        <f ca="1">IF(N$4=1, '2026gf_All'!N727+N$2*'2026gf_All'!N727*primary_calibration!N732,'2026gf_All'!N727+N$3*'2026gf_All'!N727*primary_calibration!N732)</f>
        <v>0</v>
      </c>
      <c r="O732" s="4">
        <f ca="1">IF(O$4=1, '2026gf_All'!O727+O$2*'2026gf_All'!O727*primary_calibration!O732,'2026gf_All'!O727+O$3*'2026gf_All'!O727*primary_calibration!O732)</f>
        <v>0</v>
      </c>
      <c r="P732" s="4">
        <f ca="1">IF(P$4=1, '2026gf_All'!P727+P$2*'2026gf_All'!P727*primary_calibration!P732,'2026gf_All'!P727+P$3*'2026gf_All'!P727*primary_calibration!P732)</f>
        <v>0</v>
      </c>
      <c r="Q732" s="4">
        <f ca="1">IF(Q$4=1, '2026gf_All'!Q727+Q$2*'2026gf_All'!Q727*primary_calibration!Q732,'2026gf_All'!Q727+Q$3*'2026gf_All'!Q727*primary_calibration!Q732)</f>
        <v>2.612419830252483E-3</v>
      </c>
      <c r="R732" s="4">
        <f ca="1">IF(R$4=1, '2026gf_All'!R727+R$2*'2026gf_All'!R727*primary_calibration!R732,'2026gf_All'!R727+R$3*'2026gf_All'!R727*primary_calibration!R732)</f>
        <v>1.1096100294030748E-3</v>
      </c>
      <c r="S732" s="4">
        <f ca="1">IF(S$4=1, '2026gf_All'!S727+S$2*'2026gf_All'!S727*primary_calibration!S732,'2026gf_All'!S727+S$3*'2026gf_All'!S727*primary_calibration!S732)</f>
        <v>0.23603252706637143</v>
      </c>
      <c r="T732" s="4">
        <f ca="1">IF(T$4=1, '2026gf_All'!T727+T$2*'2026gf_All'!T727*primary_calibration!T732,'2026gf_All'!T727+T$3*'2026gf_All'!T727*primary_calibration!T732)</f>
        <v>1.8002760635765186E-4</v>
      </c>
      <c r="U732" s="4">
        <f ca="1">IF(U$4=1, '2026gf_All'!U727+U$2*'2026gf_All'!U727*primary_calibration!U732,'2026gf_All'!U727+U$3*'2026gf_All'!U727*primary_calibration!U732)</f>
        <v>1.6285043361219371E-4</v>
      </c>
      <c r="V732" s="4">
        <f ca="1">IF(V$4=1, '2026gf_All'!V727+V$2*'2026gf_All'!V727*primary_calibration!V732,'2026gf_All'!V727+V$3*'2026gf_All'!V727*primary_calibration!V732)</f>
        <v>1.6371334394717712E-4</v>
      </c>
      <c r="W732" s="4">
        <f ca="1">IF(W$4=1, '2026gf_All'!W727+W$2*'2026gf_All'!W727*primary_calibration!W732,'2026gf_All'!W727+W$3*'2026gf_All'!W727*primary_calibration!W732)</f>
        <v>2.5377595168270205E-3</v>
      </c>
      <c r="X732" s="4">
        <f ca="1">IF(X$4=1, '2026gf_All'!X727+X$2*'2026gf_All'!X727*primary_calibration!X732,'2026gf_All'!X727+X$3*'2026gf_All'!X727*primary_calibration!X732)</f>
        <v>1.7317469163293292E-4</v>
      </c>
      <c r="Y732" s="4">
        <f ca="1">IF(Y$4=1, '2026gf_All'!Y727+Y$2*'2026gf_All'!Y727*primary_calibration!Y732,'2026gf_All'!Y727+Y$3*'2026gf_All'!Y727*primary_calibration!Y732)</f>
        <v>1.7042130663110411E-3</v>
      </c>
      <c r="Z732" s="4">
        <f ca="1">IF(Z$4=1, '2026gf_All'!Z727+Z$2*'2026gf_All'!Z727*primary_calibration!Z732,'2026gf_All'!Z727+Z$3*'2026gf_All'!Z727*primary_calibration!Z732)</f>
        <v>0</v>
      </c>
      <c r="AA732" s="4">
        <f ca="1">IF(AA$4=1, '2026gf_All'!AA727+AA$2*'2026gf_All'!AA727*primary_calibration!AA732,'2026gf_All'!AA727+AA$3*'2026gf_All'!AA727*primary_calibration!AA732)</f>
        <v>0</v>
      </c>
      <c r="AB732" s="4">
        <f ca="1">IF(AB$4=1, '2026gf_All'!AB727+AB$2*'2026gf_All'!AB727*primary_calibration!AB732,'2026gf_All'!AB727+AB$3*'2026gf_All'!AB727*primary_calibration!AB732)</f>
        <v>0</v>
      </c>
      <c r="AC732" s="4">
        <f ca="1">IF(AC$4=1, '2026gf_All'!AC727+AC$2*'2026gf_All'!AC727*primary_calibration!AC732,'2026gf_All'!AC727+AC$3*'2026gf_All'!AC727*primary_calibration!AC732)</f>
        <v>6.5296569094623375E-5</v>
      </c>
      <c r="AD732" s="4">
        <f ca="1">IF(AD$4=1, '2026gf_All'!AD727+AD$2*'2026gf_All'!AD727*primary_calibration!AD732,'2026gf_All'!AD727+AD$3*'2026gf_All'!AD727*primary_calibration!AD732)</f>
        <v>1.3226444961424635E-4</v>
      </c>
      <c r="AE732" s="4">
        <f ca="1">IF(AE$4=1, '2026gf_All'!AE727+AE$2*'2026gf_All'!AE727*primary_calibration!AE732,'2026gf_All'!AE727+AE$3*'2026gf_All'!AE727*primary_calibration!AE732)</f>
        <v>7.4246117499755511E-4</v>
      </c>
      <c r="AF732" s="4">
        <f ca="1">IF(AF$4=1, '2026gf_All'!AF727+AF$2*'2026gf_All'!AF727*primary_calibration!AF732,'2026gf_All'!AF727+AF$3*'2026gf_All'!AF727*primary_calibration!AF732)</f>
        <v>4.7725446006948249E-4</v>
      </c>
      <c r="AG732" s="4">
        <f ca="1">IF(AG$4=1, '2026gf_All'!AG727+AG$2*'2026gf_All'!AG727*primary_calibration!AG732,'2026gf_All'!AG727+AG$3*'2026gf_All'!AG727*primary_calibration!AG732)</f>
        <v>9.8776406976347181E-2</v>
      </c>
      <c r="AH732" s="4">
        <f ca="1">IF(AH$4=1, '2026gf_All'!AH727+AH$2*'2026gf_All'!AH727*primary_calibration!AH732,'2026gf_All'!AH727+AH$3*'2026gf_All'!AH727*primary_calibration!AH732)</f>
        <v>1.1067296280776634E-2</v>
      </c>
      <c r="AI732" s="4">
        <f ca="1">IF(AI$4=1, '2026gf_All'!AI727+AI$2*'2026gf_All'!AI727*primary_calibration!AI732,'2026gf_All'!AI727+AI$3*'2026gf_All'!AI727*primary_calibration!AI732)</f>
        <v>0.62248732151268926</v>
      </c>
      <c r="AJ732" s="4">
        <f ca="1">IF(AJ$4=1, '2026gf_All'!AJ727+AJ$2*'2026gf_All'!AJ727*primary_calibration!AJ732,'2026gf_All'!AJ727+AJ$3*'2026gf_All'!AJ727*primary_calibration!AJ732)</f>
        <v>0</v>
      </c>
      <c r="AK732" s="4">
        <f ca="1">IF(AK$4=1, '2026gf_All'!AK727+AK$2*'2026gf_All'!AK727*primary_calibration!AK732,'2026gf_All'!AK727+AK$3*'2026gf_All'!AK727*primary_calibration!AK732)</f>
        <v>0</v>
      </c>
      <c r="AL732" s="4">
        <f ca="1">IF(AL$4=1, '2026gf_All'!AL727+AL$2*'2026gf_All'!AL727*primary_calibration!AL732,'2026gf_All'!AL727+AL$3*'2026gf_All'!AL727*primary_calibration!AL732)</f>
        <v>6.9249862727142342E-2</v>
      </c>
      <c r="AM732" s="4">
        <f ca="1">IF(AM$4=1, '2026gf_All'!AM727+AM$2*'2026gf_All'!AM727*primary_calibration!AM732,'2026gf_All'!AM727+AM$3*'2026gf_All'!AM727*primary_calibration!AM732)</f>
        <v>1.2145048178591667E-5</v>
      </c>
      <c r="AN732" s="4">
        <f ca="1">IF(AN$4=1, '2026gf_All'!AN727+AN$2*'2026gf_All'!AN727*primary_calibration!AN732,'2026gf_All'!AN727+AN$3*'2026gf_All'!AN727*primary_calibration!AN732)</f>
        <v>1.7000000000000001E-4</v>
      </c>
      <c r="AO732" s="4">
        <f ca="1">IF(AO$4=1, '2026gf_All'!AO727+AO$2*'2026gf_All'!AO727*primary_calibration!AO732,'2026gf_All'!AO727+AO$3*'2026gf_All'!AO727*primary_calibration!AO732)</f>
        <v>2.8844609981117102E-3</v>
      </c>
      <c r="AP732" s="4">
        <f ca="1">IF(AP$4=1, '2026gf_All'!AP727+AP$2*'2026gf_All'!AP727*primary_calibration!AP732,'2026gf_All'!AP727+AP$3*'2026gf_All'!AP727*primary_calibration!AP732)</f>
        <v>1.6551645457541454E-5</v>
      </c>
      <c r="AQ732" s="4">
        <f ca="1">IF(AQ$4=1, '2026gf_All'!AQ727+AQ$2*'2026gf_All'!AQ727*primary_calibration!AQ732,'2026gf_All'!AQ727+AQ$3*'2026gf_All'!AQ727*primary_calibration!AQ732)</f>
        <v>2.3056852818214486E-3</v>
      </c>
      <c r="AR732" s="4">
        <f ca="1">IF(AR$4=1, '2026gf_All'!AR727+AR$2*'2026gf_All'!AR727*primary_calibration!AR732,'2026gf_All'!AR727+AR$3*'2026gf_All'!AR727*primary_calibration!AR732)</f>
        <v>0.2483400040816991</v>
      </c>
      <c r="AS732" s="4">
        <f ca="1">IF(AS$4=1, '2026gf_All'!AS727+AS$2*'2026gf_All'!AS727*primary_calibration!AS732,'2026gf_All'!AS727+AS$3*'2026gf_All'!AS727*primary_calibration!AS732)</f>
        <v>1.7271995159049484E-5</v>
      </c>
      <c r="AT732" s="4">
        <f ca="1">IF(AT$4=1, '2026gf_All'!AT727+AT$2*'2026gf_All'!AT727*primary_calibration!AT732,'2026gf_All'!AT727+AT$3*'2026gf_All'!AT727*primary_calibration!AT732)</f>
        <v>1.2810144576657859E-5</v>
      </c>
      <c r="AU732" s="4">
        <f ca="1">IF(AU$4=1, '2026gf_All'!AU727+AU$2*'2026gf_All'!AU727*primary_calibration!AU732,'2026gf_All'!AU727+AU$3*'2026gf_All'!AU727*primary_calibration!AU732)</f>
        <v>2.0529289140976776E-4</v>
      </c>
      <c r="AV732" s="4">
        <f ca="1">IF(AV$4=1, '2026gf_All'!AV727+AV$2*'2026gf_All'!AV727*primary_calibration!AV732,'2026gf_All'!AV727+AV$3*'2026gf_All'!AV727*primary_calibration!AV732)</f>
        <v>3.3955543543939069E-3</v>
      </c>
      <c r="AW732" s="4">
        <f ca="1">IF(AW$4=1, '2026gf_All'!AW727+AW$2*'2026gf_All'!AW727*primary_calibration!AW732,'2026gf_All'!AW727+AW$3*'2026gf_All'!AW727*primary_calibration!AW732)</f>
        <v>4.3754418554332712E-4</v>
      </c>
      <c r="AX732" s="4">
        <f ca="1">IF(AX$4=1, '2026gf_All'!AX727+AX$2*'2026gf_All'!AX727*primary_calibration!AX732,'2026gf_All'!AX727+AX$3*'2026gf_All'!AX727*primary_calibration!AX732)</f>
        <v>3.7539339799852599E-2</v>
      </c>
      <c r="AY732" s="4">
        <f ca="1">IF(AY$4=1, '2026gf_All'!AY727+AY$2*'2026gf_All'!AY727*primary_calibration!AY732,'2026gf_All'!AY727+AY$3*'2026gf_All'!AY727*primary_calibration!AY732)</f>
        <v>1.7613995418181647</v>
      </c>
      <c r="AZ732" s="4">
        <f ca="1">IF(AZ$4=1, '2026gf_All'!AZ727+AZ$2*'2026gf_All'!AZ727*primary_calibration!AZ732,'2026gf_All'!AZ727+AZ$3*'2026gf_All'!AZ727*primary_calibration!AZ732)</f>
        <v>0</v>
      </c>
      <c r="BA732" s="4">
        <f ca="1">IF(BA$4=1, '2026gf_All'!BA727+BA$2*'2026gf_All'!BA727*primary_calibration!BA732,'2026gf_All'!BA727+BA$3*'2026gf_All'!BA727*primary_calibration!BA732)</f>
        <v>0</v>
      </c>
      <c r="BB732" s="4">
        <f ca="1">IF(BB$4=1, '2026gf_All'!BB727+BB$2*'2026gf_All'!BB727*primary_calibration!BB732,'2026gf_All'!BB727+BB$3*'2026gf_All'!BB727*primary_calibration!BB732)</f>
        <v>0.19070055402191902</v>
      </c>
      <c r="BC732" s="4">
        <f ca="1">IF(BC$4=1, '2026gf_All'!BC727+BC$2*'2026gf_All'!BC727*primary_calibration!BC732,'2026gf_All'!BC727+BC$3*'2026gf_All'!BC727*primary_calibration!BC732)</f>
        <v>0</v>
      </c>
      <c r="BD732" s="4">
        <f ca="1">IF(BD$4=1, '2026gf_All'!BD727+BD$2*'2026gf_All'!BD727*primary_calibration!BD732,'2026gf_All'!BD727+BD$3*'2026gf_All'!BD727*primary_calibration!BD732)</f>
        <v>7.6670997367948277E-5</v>
      </c>
      <c r="BE732" s="4">
        <f ca="1">IF(BE$4=1, '2026gf_All'!BE727+BE$2*'2026gf_All'!BE727*primary_calibration!BE732,'2026gf_All'!BE727+BE$3*'2026gf_All'!BE727*primary_calibration!BE732)</f>
        <v>1.239097773301129</v>
      </c>
      <c r="BF732" s="4">
        <f ca="1">IF(BF$4=1, '2026gf_All'!BF727+BF$2*'2026gf_All'!BF727*primary_calibration!BF732,'2026gf_All'!BF727+BF$3*'2026gf_All'!BF727*primary_calibration!BF732)</f>
        <v>9.6368486482565671E-2</v>
      </c>
      <c r="BG732" s="31">
        <f>'2026gf_All'!BG727</f>
        <v>0.63493999999999995</v>
      </c>
      <c r="BH732" s="31">
        <f>'2026gf_All'!BH727</f>
        <v>9.8559999999999995E-2</v>
      </c>
      <c r="BI732" s="31">
        <f>'2026gf_All'!BI727</f>
        <v>0.94111</v>
      </c>
      <c r="BJ732" s="31">
        <f>'2026gf_All'!BJ727</f>
        <v>1.77213</v>
      </c>
      <c r="BK732" s="31">
        <f>'2026gf_All'!BK727</f>
        <v>44.464100000000002</v>
      </c>
      <c r="BL732" s="31">
        <f>'2026gf_All'!BL727</f>
        <v>3.0061300000000002</v>
      </c>
      <c r="BM732" s="33">
        <f t="shared" si="107"/>
        <v>50.916969999999999</v>
      </c>
      <c r="BN732" s="9">
        <f t="shared" ca="1" si="101"/>
        <v>7.0440559391764541</v>
      </c>
      <c r="BO732" s="10">
        <f>'2023gf_All'!BM727</f>
        <v>50.810690000000001</v>
      </c>
      <c r="BP732" s="10">
        <f>'2023gf_All'!BN727</f>
        <v>7.9893299999999989</v>
      </c>
      <c r="BQ732" s="10">
        <f>'2026gf_All'!BM727</f>
        <v>50.916969999999999</v>
      </c>
      <c r="BR732" s="10">
        <f>'2026gf_All'!BN727</f>
        <v>6.9828199999999994</v>
      </c>
      <c r="BS732">
        <f t="shared" si="102"/>
        <v>-0.10627999999999815</v>
      </c>
      <c r="BT732">
        <f t="shared" si="103"/>
        <v>1.0065099999999996</v>
      </c>
      <c r="BU732" s="14">
        <f t="shared" si="109"/>
        <v>-0.10559259222461595</v>
      </c>
      <c r="BV732" s="9">
        <f t="shared" ca="1" si="104"/>
        <v>-6.4660615549507715E-3</v>
      </c>
      <c r="BW732" s="9">
        <f t="shared" ca="1" si="105"/>
        <v>50.910503938445046</v>
      </c>
      <c r="BX732" s="9">
        <f ca="1">IF(primary_calibration!BI732=1,SUM(BW732,I732:BF732),0)</f>
        <v>57.954559877621485</v>
      </c>
      <c r="BY732">
        <f t="shared" ca="1" si="106"/>
        <v>57.954559877621485</v>
      </c>
    </row>
    <row r="733" spans="1:77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2.6</v>
      </c>
      <c r="G733">
        <v>63.3</v>
      </c>
      <c r="H733">
        <f t="shared" ca="1" si="108"/>
        <v>63.48782326758586</v>
      </c>
      <c r="I733" s="4">
        <f ca="1">IF(I$4=1, '2026gf_All'!I728+I$2*'2026gf_All'!I728*primary_calibration!I733,'2026gf_All'!I728+I$3*'2026gf_All'!I728*primary_calibration!I733)</f>
        <v>3.2897221534506309E-4</v>
      </c>
      <c r="J733" s="4">
        <f ca="1">IF(J$4=1, '2026gf_All'!J728+J$2*'2026gf_All'!J728*primary_calibration!J733,'2026gf_All'!J728+J$3*'2026gf_All'!J728*primary_calibration!J733)</f>
        <v>0.20625788563325859</v>
      </c>
      <c r="K733" s="4">
        <f ca="1">IF(K$4=1, '2026gf_All'!K728+K$2*'2026gf_All'!K728*primary_calibration!K733,'2026gf_All'!K728+K$3*'2026gf_All'!K728*primary_calibration!K733)</f>
        <v>3.7317228416823924E-4</v>
      </c>
      <c r="L733" s="4">
        <f ca="1">IF(L$4=1, '2026gf_All'!L728+L$2*'2026gf_All'!L728*primary_calibration!L733,'2026gf_All'!L728+L$3*'2026gf_All'!L728*primary_calibration!L733)</f>
        <v>2.1359784097406074</v>
      </c>
      <c r="M733" s="4">
        <f ca="1">IF(M$4=1, '2026gf_All'!M728+M$2*'2026gf_All'!M728*primary_calibration!M733,'2026gf_All'!M728+M$3*'2026gf_All'!M728*primary_calibration!M733)</f>
        <v>0.23039751820519955</v>
      </c>
      <c r="N733" s="4">
        <f ca="1">IF(N$4=1, '2026gf_All'!N728+N$2*'2026gf_All'!N728*primary_calibration!N733,'2026gf_All'!N728+N$3*'2026gf_All'!N728*primary_calibration!N733)</f>
        <v>0</v>
      </c>
      <c r="O733" s="4">
        <f ca="1">IF(O$4=1, '2026gf_All'!O728+O$2*'2026gf_All'!O728*primary_calibration!O733,'2026gf_All'!O728+O$3*'2026gf_All'!O728*primary_calibration!O733)</f>
        <v>0</v>
      </c>
      <c r="P733" s="4">
        <f ca="1">IF(P$4=1, '2026gf_All'!P728+P$2*'2026gf_All'!P728*primary_calibration!P733,'2026gf_All'!P728+P$3*'2026gf_All'!P728*primary_calibration!P733)</f>
        <v>1.0000000000000001E-5</v>
      </c>
      <c r="Q733" s="4">
        <f ca="1">IF(Q$4=1, '2026gf_All'!Q728+Q$2*'2026gf_All'!Q728*primary_calibration!Q733,'2026gf_All'!Q728+Q$3*'2026gf_All'!Q728*primary_calibration!Q733)</f>
        <v>8.2373058103902565E-4</v>
      </c>
      <c r="R733" s="4">
        <f ca="1">IF(R$4=1, '2026gf_All'!R728+R$2*'2026gf_All'!R728*primary_calibration!R733,'2026gf_All'!R728+R$3*'2026gf_All'!R728*primary_calibration!R733)</f>
        <v>3.663214280902737E-4</v>
      </c>
      <c r="S733" s="4">
        <f ca="1">IF(S$4=1, '2026gf_All'!S728+S$2*'2026gf_All'!S728*primary_calibration!S733,'2026gf_All'!S728+S$3*'2026gf_All'!S728*primary_calibration!S733)</f>
        <v>0.31930849146259377</v>
      </c>
      <c r="T733" s="4">
        <f ca="1">IF(T$4=1, '2026gf_All'!T728+T$2*'2026gf_All'!T728*primary_calibration!T733,'2026gf_All'!T728+T$3*'2026gf_All'!T728*primary_calibration!T733)</f>
        <v>9.7050704012455348E-5</v>
      </c>
      <c r="U733" s="4">
        <f ca="1">IF(U$4=1, '2026gf_All'!U728+U$2*'2026gf_All'!U728*primary_calibration!U733,'2026gf_All'!U728+U$3*'2026gf_All'!U728*primary_calibration!U733)</f>
        <v>8.0000000000000007E-5</v>
      </c>
      <c r="V733" s="4">
        <f ca="1">IF(V$4=1, '2026gf_All'!V728+V$2*'2026gf_All'!V728*primary_calibration!V733,'2026gf_All'!V728+V$3*'2026gf_All'!V728*primary_calibration!V733)</f>
        <v>8.0557001592076576E-5</v>
      </c>
      <c r="W733" s="4">
        <f ca="1">IF(W$4=1, '2026gf_All'!W728+W$2*'2026gf_All'!W728*primary_calibration!W733,'2026gf_All'!W728+W$3*'2026gf_All'!W728*primary_calibration!W733)</f>
        <v>1.2872504583974229E-3</v>
      </c>
      <c r="X733" s="4">
        <f ca="1">IF(X$4=1, '2026gf_All'!X728+X$2*'2026gf_All'!X728*primary_calibration!X733,'2026gf_All'!X728+X$3*'2026gf_All'!X728*primary_calibration!X733)</f>
        <v>6.2470254681174916E-5</v>
      </c>
      <c r="Y733" s="4">
        <f ca="1">IF(Y$4=1, '2026gf_All'!Y728+Y$2*'2026gf_All'!Y728*primary_calibration!Y733,'2026gf_All'!Y728+Y$3*'2026gf_All'!Y728*primary_calibration!Y733)</f>
        <v>1.0438316620873689E-3</v>
      </c>
      <c r="Z733" s="4">
        <f ca="1">IF(Z$4=1, '2026gf_All'!Z728+Z$2*'2026gf_All'!Z728*primary_calibration!Z733,'2026gf_All'!Z728+Z$3*'2026gf_All'!Z728*primary_calibration!Z733)</f>
        <v>0</v>
      </c>
      <c r="AA733" s="4">
        <f ca="1">IF(AA$4=1, '2026gf_All'!AA728+AA$2*'2026gf_All'!AA728*primary_calibration!AA733,'2026gf_All'!AA728+AA$3*'2026gf_All'!AA728*primary_calibration!AA733)</f>
        <v>1.0000000000000001E-5</v>
      </c>
      <c r="AB733" s="4">
        <f ca="1">IF(AB$4=1, '2026gf_All'!AB728+AB$2*'2026gf_All'!AB728*primary_calibration!AB733,'2026gf_All'!AB728+AB$3*'2026gf_All'!AB728*primary_calibration!AB733)</f>
        <v>0</v>
      </c>
      <c r="AC733" s="4">
        <f ca="1">IF(AC$4=1, '2026gf_All'!AC728+AC$2*'2026gf_All'!AC728*primary_calibration!AC733,'2026gf_All'!AC728+AC$3*'2026gf_All'!AC728*primary_calibration!AC733)</f>
        <v>7.8533995561960536E-5</v>
      </c>
      <c r="AD733" s="4">
        <f ca="1">IF(AD$4=1, '2026gf_All'!AD728+AD$2*'2026gf_All'!AD728*primary_calibration!AD733,'2026gf_All'!AD728+AD$3*'2026gf_All'!AD728*primary_calibration!AD733)</f>
        <v>1.306793348842739E-4</v>
      </c>
      <c r="AE733" s="4">
        <f ca="1">IF(AE$4=1, '2026gf_All'!AE728+AE$2*'2026gf_All'!AE728*primary_calibration!AE733,'2026gf_All'!AE728+AE$3*'2026gf_All'!AE728*primary_calibration!AE733)</f>
        <v>3.0575137211138581E-4</v>
      </c>
      <c r="AF733" s="4">
        <f ca="1">IF(AF$4=1, '2026gf_All'!AF728+AF$2*'2026gf_All'!AF728*primary_calibration!AF733,'2026gf_All'!AF728+AF$3*'2026gf_All'!AF728*primary_calibration!AF733)</f>
        <v>1.9000000000000001E-4</v>
      </c>
      <c r="AG733" s="4">
        <f ca="1">IF(AG$4=1, '2026gf_All'!AG728+AG$2*'2026gf_All'!AG728*primary_calibration!AG733,'2026gf_All'!AG728+AG$3*'2026gf_All'!AG728*primary_calibration!AG733)</f>
        <v>3.9790622204686925E-2</v>
      </c>
      <c r="AH733" s="4">
        <f ca="1">IF(AH$4=1, '2026gf_All'!AH728+AH$2*'2026gf_All'!AH728*primary_calibration!AH733,'2026gf_All'!AH728+AH$3*'2026gf_All'!AH728*primary_calibration!AH733)</f>
        <v>4.8496957610676605E-3</v>
      </c>
      <c r="AI733" s="4">
        <f ca="1">IF(AI$4=1, '2026gf_All'!AI728+AI$2*'2026gf_All'!AI728*primary_calibration!AI733,'2026gf_All'!AI728+AI$3*'2026gf_All'!AI728*primary_calibration!AI733)</f>
        <v>0.60922182499724808</v>
      </c>
      <c r="AJ733" s="4">
        <f ca="1">IF(AJ$4=1, '2026gf_All'!AJ728+AJ$2*'2026gf_All'!AJ728*primary_calibration!AJ733,'2026gf_All'!AJ728+AJ$3*'2026gf_All'!AJ728*primary_calibration!AJ733)</f>
        <v>0</v>
      </c>
      <c r="AK733" s="4">
        <f ca="1">IF(AK$4=1, '2026gf_All'!AK728+AK$2*'2026gf_All'!AK728*primary_calibration!AK733,'2026gf_All'!AK728+AK$3*'2026gf_All'!AK728*primary_calibration!AK733)</f>
        <v>1.0000000000000001E-5</v>
      </c>
      <c r="AL733" s="4">
        <f ca="1">IF(AL$4=1, '2026gf_All'!AL728+AL$2*'2026gf_All'!AL728*primary_calibration!AL733,'2026gf_All'!AL728+AL$3*'2026gf_All'!AL728*primary_calibration!AL733)</f>
        <v>4.6928905533387882E-2</v>
      </c>
      <c r="AM733" s="4">
        <f ca="1">IF(AM$4=1, '2026gf_All'!AM728+AM$2*'2026gf_All'!AM728*primary_calibration!AM733,'2026gf_All'!AM728+AM$3*'2026gf_All'!AM728*primary_calibration!AM733)</f>
        <v>1.0000000000000001E-5</v>
      </c>
      <c r="AN733" s="4">
        <f ca="1">IF(AN$4=1, '2026gf_All'!AN728+AN$2*'2026gf_All'!AN728*primary_calibration!AN733,'2026gf_All'!AN728+AN$3*'2026gf_All'!AN728*primary_calibration!AN733)</f>
        <v>5.0000000000000002E-5</v>
      </c>
      <c r="AO733" s="4">
        <f ca="1">IF(AO$4=1, '2026gf_All'!AO728+AO$2*'2026gf_All'!AO728*primary_calibration!AO733,'2026gf_All'!AO728+AO$3*'2026gf_All'!AO728*primary_calibration!AO733)</f>
        <v>3.5554565767533289E-3</v>
      </c>
      <c r="AP733" s="4">
        <f ca="1">IF(AP$4=1, '2026gf_All'!AP728+AP$2*'2026gf_All'!AP728*primary_calibration!AP733,'2026gf_All'!AP728+AP$3*'2026gf_All'!AP728*primary_calibration!AP733)</f>
        <v>1.8706867046578045E-5</v>
      </c>
      <c r="AQ733" s="4">
        <f ca="1">IF(AQ$4=1, '2026gf_All'!AQ728+AQ$2*'2026gf_All'!AQ728*primary_calibration!AQ733,'2026gf_All'!AQ728+AQ$3*'2026gf_All'!AQ728*primary_calibration!AQ733)</f>
        <v>1.394291557100242E-3</v>
      </c>
      <c r="AR733" s="4">
        <f ca="1">IF(AR$4=1, '2026gf_All'!AR728+AR$2*'2026gf_All'!AR728*primary_calibration!AR733,'2026gf_All'!AR728+AR$3*'2026gf_All'!AR728*primary_calibration!AR733)</f>
        <v>0.23571165978555728</v>
      </c>
      <c r="AS733" s="4">
        <f ca="1">IF(AS$4=1, '2026gf_All'!AS728+AS$2*'2026gf_All'!AS728*primary_calibration!AS733,'2026gf_All'!AS728+AS$3*'2026gf_All'!AS728*primary_calibration!AS733)</f>
        <v>1.7271995159049484E-5</v>
      </c>
      <c r="AT733" s="4">
        <f ca="1">IF(AT$4=1, '2026gf_All'!AT728+AT$2*'2026gf_All'!AT728*primary_calibration!AT733,'2026gf_All'!AT728+AT$3*'2026gf_All'!AT728*primary_calibration!AT733)</f>
        <v>2.5620289153315717E-5</v>
      </c>
      <c r="AU733" s="4">
        <f ca="1">IF(AU$4=1, '2026gf_All'!AU728+AU$2*'2026gf_All'!AU728*primary_calibration!AU733,'2026gf_All'!AU728+AU$3*'2026gf_All'!AU728*primary_calibration!AU733)</f>
        <v>6.0000000000000002E-5</v>
      </c>
      <c r="AV733" s="4">
        <f ca="1">IF(AV$4=1, '2026gf_All'!AV728+AV$2*'2026gf_All'!AV728*primary_calibration!AV733,'2026gf_All'!AV728+AV$3*'2026gf_All'!AV728*primary_calibration!AV733)</f>
        <v>2.1358039433271039E-3</v>
      </c>
      <c r="AW733" s="4">
        <f ca="1">IF(AW$4=1, '2026gf_All'!AW728+AW$2*'2026gf_All'!AW728*primary_calibration!AW733,'2026gf_All'!AW728+AW$3*'2026gf_All'!AW728*primary_calibration!AW733)</f>
        <v>1.5345801708951696E-4</v>
      </c>
      <c r="AX733" s="4">
        <f ca="1">IF(AX$4=1, '2026gf_All'!AX728+AX$2*'2026gf_All'!AX728*primary_calibration!AX733,'2026gf_All'!AX728+AX$3*'2026gf_All'!AX728*primary_calibration!AX733)</f>
        <v>2.8985922426926356E-2</v>
      </c>
      <c r="AY733" s="4">
        <f ca="1">IF(AY$4=1, '2026gf_All'!AY728+AY$2*'2026gf_All'!AY728*primary_calibration!AY733,'2026gf_All'!AY728+AY$3*'2026gf_All'!AY728*primary_calibration!AY733)</f>
        <v>1.9195876982997093</v>
      </c>
      <c r="AZ733" s="4">
        <f ca="1">IF(AZ$4=1, '2026gf_All'!AZ728+AZ$2*'2026gf_All'!AZ728*primary_calibration!AZ733,'2026gf_All'!AZ728+AZ$3*'2026gf_All'!AZ728*primary_calibration!AZ733)</f>
        <v>0</v>
      </c>
      <c r="BA733" s="4">
        <f ca="1">IF(BA$4=1, '2026gf_All'!BA728+BA$2*'2026gf_All'!BA728*primary_calibration!BA733,'2026gf_All'!BA728+BA$3*'2026gf_All'!BA728*primary_calibration!BA733)</f>
        <v>0</v>
      </c>
      <c r="BB733" s="4">
        <f ca="1">IF(BB$4=1, '2026gf_All'!BB728+BB$2*'2026gf_All'!BB728*primary_calibration!BB733,'2026gf_All'!BB728+BB$3*'2026gf_All'!BB728*primary_calibration!BB733)</f>
        <v>0.1131584619991589</v>
      </c>
      <c r="BC733" s="4">
        <f ca="1">IF(BC$4=1, '2026gf_All'!BC728+BC$2*'2026gf_All'!BC728*primary_calibration!BC733,'2026gf_All'!BC728+BC$3*'2026gf_All'!BC728*primary_calibration!BC733)</f>
        <v>0</v>
      </c>
      <c r="BD733" s="4">
        <f ca="1">IF(BD$4=1, '2026gf_All'!BD728+BD$2*'2026gf_All'!BD728*primary_calibration!BD733,'2026gf_All'!BD728+BD$3*'2026gf_All'!BD728*primary_calibration!BD733)</f>
        <v>7.3706109648860157E-5</v>
      </c>
      <c r="BE733" s="4">
        <f ca="1">IF(BE$4=1, '2026gf_All'!BE728+BE$2*'2026gf_All'!BE728*primary_calibration!BE733,'2026gf_All'!BE728+BE$3*'2026gf_All'!BE728*primary_calibration!BE733)</f>
        <v>3.2589890859356472</v>
      </c>
      <c r="BF733" s="4">
        <f ca="1">IF(BF$4=1, '2026gf_All'!BF728+BF$2*'2026gf_All'!BF728*primary_calibration!BF733,'2026gf_All'!BF728+BF$3*'2026gf_All'!BF728*primary_calibration!BF733)</f>
        <v>7.3851266178929412E-2</v>
      </c>
      <c r="BG733" s="31">
        <f>'2026gf_All'!BG728</f>
        <v>0.75466999999999995</v>
      </c>
      <c r="BH733" s="31">
        <f>'2026gf_All'!BH728</f>
        <v>0.11831</v>
      </c>
      <c r="BI733" s="31">
        <f>'2026gf_All'!BI728</f>
        <v>1.3092699999999999</v>
      </c>
      <c r="BJ733" s="31">
        <f>'2026gf_All'!BJ728</f>
        <v>0.87038000000000004</v>
      </c>
      <c r="BK733" s="31">
        <f>'2026gf_All'!BK728</f>
        <v>47.4407</v>
      </c>
      <c r="BL733" s="31">
        <f>'2026gf_All'!BL728</f>
        <v>3.0553599999999999</v>
      </c>
      <c r="BM733" s="33">
        <f t="shared" si="107"/>
        <v>53.548690000000001</v>
      </c>
      <c r="BN733" s="9">
        <f t="shared" ca="1" si="101"/>
        <v>9.2357900848112262</v>
      </c>
      <c r="BO733" s="10">
        <f>'2023gf_All'!BM728</f>
        <v>53.556870000000004</v>
      </c>
      <c r="BP733" s="10">
        <f>'2023gf_All'!BN728</f>
        <v>10.243260000000001</v>
      </c>
      <c r="BQ733" s="10">
        <f>'2026gf_All'!BM728</f>
        <v>53.548690000000001</v>
      </c>
      <c r="BR733" s="10">
        <f>'2026gf_All'!BN728</f>
        <v>9.0512899999999998</v>
      </c>
      <c r="BS733">
        <f t="shared" si="102"/>
        <v>8.1800000000029627E-3</v>
      </c>
      <c r="BT733">
        <f t="shared" si="103"/>
        <v>1.1919700000000013</v>
      </c>
      <c r="BU733" s="14">
        <f t="shared" si="109"/>
        <v>6.8625888235466946E-3</v>
      </c>
      <c r="BV733" s="9">
        <f t="shared" ca="1" si="104"/>
        <v>1.2661482199689393E-3</v>
      </c>
      <c r="BW733" s="9">
        <f t="shared" ca="1" si="105"/>
        <v>53.54995614821997</v>
      </c>
      <c r="BX733" s="9">
        <f ca="1">IF(primary_calibration!BI733=1,SUM(BW733,I733:BF733),0)</f>
        <v>62.785746233031198</v>
      </c>
      <c r="BY733">
        <f t="shared" ca="1" si="106"/>
        <v>63.48782326758586</v>
      </c>
    </row>
    <row r="734" spans="1:77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</v>
      </c>
      <c r="G734">
        <v>57.7</v>
      </c>
      <c r="H734">
        <f t="shared" ca="1" si="108"/>
        <v>57.734298369818227</v>
      </c>
      <c r="I734" s="4">
        <f ca="1">IF(I$4=1, '2026gf_All'!I729+I$2*'2026gf_All'!I729*primary_calibration!I734,'2026gf_All'!I729+I$3*'2026gf_All'!I729*primary_calibration!I734)</f>
        <v>1.6714973410309714E-4</v>
      </c>
      <c r="J734" s="4">
        <f ca="1">IF(J$4=1, '2026gf_All'!J729+J$2*'2026gf_All'!J729*primary_calibration!J734,'2026gf_All'!J729+J$3*'2026gf_All'!J729*primary_calibration!J734)</f>
        <v>5.2478193870891587E-2</v>
      </c>
      <c r="K734" s="4">
        <f ca="1">IF(K$4=1, '2026gf_All'!K729+K$2*'2026gf_All'!K729*primary_calibration!K734,'2026gf_All'!K729+K$3*'2026gf_All'!K729*primary_calibration!K734)</f>
        <v>1.9155318880541825E-4</v>
      </c>
      <c r="L734" s="4">
        <f ca="1">IF(L$4=1, '2026gf_All'!L729+L$2*'2026gf_All'!L729*primary_calibration!L734,'2026gf_All'!L729+L$3*'2026gf_All'!L729*primary_calibration!L734)</f>
        <v>1.0206863871634826</v>
      </c>
      <c r="M734" s="4">
        <f ca="1">IF(M$4=1, '2026gf_All'!M729+M$2*'2026gf_All'!M729*primary_calibration!M734,'2026gf_All'!M729+M$3*'2026gf_All'!M729*primary_calibration!M734)</f>
        <v>2.5396916133830588E-2</v>
      </c>
      <c r="N734" s="4">
        <f ca="1">IF(N$4=1, '2026gf_All'!N729+N$2*'2026gf_All'!N729*primary_calibration!N734,'2026gf_All'!N729+N$3*'2026gf_All'!N729*primary_calibration!N734)</f>
        <v>0</v>
      </c>
      <c r="O734" s="4">
        <f ca="1">IF(O$4=1, '2026gf_All'!O729+O$2*'2026gf_All'!O729*primary_calibration!O734,'2026gf_All'!O729+O$3*'2026gf_All'!O729*primary_calibration!O734)</f>
        <v>0</v>
      </c>
      <c r="P734" s="4">
        <f ca="1">IF(P$4=1, '2026gf_All'!P729+P$2*'2026gf_All'!P729*primary_calibration!P734,'2026gf_All'!P729+P$3*'2026gf_All'!P729*primary_calibration!P734)</f>
        <v>0</v>
      </c>
      <c r="Q734" s="4">
        <f ca="1">IF(Q$4=1, '2026gf_All'!Q729+Q$2*'2026gf_All'!Q729*primary_calibration!Q734,'2026gf_All'!Q729+Q$3*'2026gf_All'!Q729*primary_calibration!Q734)</f>
        <v>3.2911059388692534E-4</v>
      </c>
      <c r="R734" s="4">
        <f ca="1">IF(R$4=1, '2026gf_All'!R729+R$2*'2026gf_All'!R729*primary_calibration!R734,'2026gf_All'!R729+R$3*'2026gf_All'!R729*primary_calibration!R734)</f>
        <v>1.450704639836768E-4</v>
      </c>
      <c r="S734" s="4">
        <f ca="1">IF(S$4=1, '2026gf_All'!S729+S$2*'2026gf_All'!S729*primary_calibration!S734,'2026gf_All'!S729+S$3*'2026gf_All'!S729*primary_calibration!S734)</f>
        <v>1.231182318393365</v>
      </c>
      <c r="T734" s="4">
        <f ca="1">IF(T$4=1, '2026gf_All'!T729+T$2*'2026gf_All'!T729*primary_calibration!T734,'2026gf_All'!T729+T$3*'2026gf_All'!T729*primary_calibration!T734)</f>
        <v>2.0000000000000002E-5</v>
      </c>
      <c r="U734" s="4">
        <f ca="1">IF(U$4=1, '2026gf_All'!U729+U$2*'2026gf_All'!U729*primary_calibration!U734,'2026gf_All'!U729+U$3*'2026gf_All'!U729*primary_calibration!U734)</f>
        <v>1.5236231558942693E-5</v>
      </c>
      <c r="V734" s="4">
        <f ca="1">IF(V$4=1, '2026gf_All'!V729+V$2*'2026gf_All'!V729*primary_calibration!V734,'2026gf_All'!V729+V$3*'2026gf_All'!V729*primary_calibration!V734)</f>
        <v>3.2088755970287117E-5</v>
      </c>
      <c r="W734" s="4">
        <f ca="1">IF(W$4=1, '2026gf_All'!W729+W$2*'2026gf_All'!W729*primary_calibration!W734,'2026gf_All'!W729+W$3*'2026gf_All'!W729*primary_calibration!W734)</f>
        <v>3.2561975494065478E-4</v>
      </c>
      <c r="X734" s="4">
        <f ca="1">IF(X$4=1, '2026gf_All'!X729+X$2*'2026gf_All'!X729*primary_calibration!X734,'2026gf_All'!X729+X$3*'2026gf_All'!X729*primary_calibration!X734)</f>
        <v>2.1235127340587462E-5</v>
      </c>
      <c r="Y734" s="4">
        <f ca="1">IF(Y$4=1, '2026gf_All'!Y729+Y$2*'2026gf_All'!Y729*primary_calibration!Y734,'2026gf_All'!Y729+Y$3*'2026gf_All'!Y729*primary_calibration!Y734)</f>
        <v>6.2758551364141906E-4</v>
      </c>
      <c r="Z734" s="4">
        <f ca="1">IF(Z$4=1, '2026gf_All'!Z729+Z$2*'2026gf_All'!Z729*primary_calibration!Z734,'2026gf_All'!Z729+Z$3*'2026gf_All'!Z729*primary_calibration!Z734)</f>
        <v>0</v>
      </c>
      <c r="AA734" s="4">
        <f ca="1">IF(AA$4=1, '2026gf_All'!AA729+AA$2*'2026gf_All'!AA729*primary_calibration!AA734,'2026gf_All'!AA729+AA$3*'2026gf_All'!AA729*primary_calibration!AA734)</f>
        <v>0</v>
      </c>
      <c r="AB734" s="4">
        <f ca="1">IF(AB$4=1, '2026gf_All'!AB729+AB$2*'2026gf_All'!AB729*primary_calibration!AB734,'2026gf_All'!AB729+AB$3*'2026gf_All'!AB729*primary_calibration!AB734)</f>
        <v>0</v>
      </c>
      <c r="AC734" s="4">
        <f ca="1">IF(AC$4=1, '2026gf_All'!AC729+AC$2*'2026gf_All'!AC729*primary_calibration!AC734,'2026gf_All'!AC729+AC$3*'2026gf_All'!AC729*primary_calibration!AC734)</f>
        <v>2.0000000000000002E-5</v>
      </c>
      <c r="AD734" s="4">
        <f ca="1">IF(AD$4=1, '2026gf_All'!AD729+AD$2*'2026gf_All'!AD729*primary_calibration!AD734,'2026gf_All'!AD729+AD$3*'2026gf_All'!AD729*primary_calibration!AD734)</f>
        <v>2.0000000000000002E-5</v>
      </c>
      <c r="AE734" s="4">
        <f ca="1">IF(AE$4=1, '2026gf_All'!AE729+AE$2*'2026gf_All'!AE729*primary_calibration!AE734,'2026gf_All'!AE729+AE$3*'2026gf_All'!AE729*primary_calibration!AE734)</f>
        <v>1.9051230683387216E-4</v>
      </c>
      <c r="AF734" s="4">
        <f ca="1">IF(AF$4=1, '2026gf_All'!AF729+AF$2*'2026gf_All'!AF729*primary_calibration!AF734,'2026gf_All'!AF729+AF$3*'2026gf_All'!AF729*primary_calibration!AF734)</f>
        <v>9.0300594675931002E-5</v>
      </c>
      <c r="AG734" s="4">
        <f ca="1">IF(AG$4=1, '2026gf_All'!AG729+AG$2*'2026gf_All'!AG729*primary_calibration!AG734,'2026gf_All'!AG729+AG$3*'2026gf_All'!AG729*primary_calibration!AG734)</f>
        <v>2.0635911397403641E-2</v>
      </c>
      <c r="AH734" s="4">
        <f ca="1">IF(AH$4=1, '2026gf_All'!AH729+AH$2*'2026gf_All'!AH729*primary_calibration!AH734,'2026gf_All'!AH729+AH$3*'2026gf_All'!AH729*primary_calibration!AH734)</f>
        <v>5.9665562660203954E-4</v>
      </c>
      <c r="AI734" s="4">
        <f ca="1">IF(AI$4=1, '2026gf_All'!AI729+AI$2*'2026gf_All'!AI729*primary_calibration!AI734,'2026gf_All'!AI729+AI$3*'2026gf_All'!AI729*primary_calibration!AI734)</f>
        <v>0.35212126106420916</v>
      </c>
      <c r="AJ734" s="4">
        <f ca="1">IF(AJ$4=1, '2026gf_All'!AJ729+AJ$2*'2026gf_All'!AJ729*primary_calibration!AJ734,'2026gf_All'!AJ729+AJ$3*'2026gf_All'!AJ729*primary_calibration!AJ734)</f>
        <v>2.0000000000000002E-5</v>
      </c>
      <c r="AK734" s="4">
        <f ca="1">IF(AK$4=1, '2026gf_All'!AK729+AK$2*'2026gf_All'!AK729*primary_calibration!AK734,'2026gf_All'!AK729+AK$3*'2026gf_All'!AK729*primary_calibration!AK734)</f>
        <v>0</v>
      </c>
      <c r="AL734" s="4">
        <f ca="1">IF(AL$4=1, '2026gf_All'!AL729+AL$2*'2026gf_All'!AL729*primary_calibration!AL734,'2026gf_All'!AL729+AL$3*'2026gf_All'!AL729*primary_calibration!AL734)</f>
        <v>1.809825068843568E-2</v>
      </c>
      <c r="AM734" s="4">
        <f ca="1">IF(AM$4=1, '2026gf_All'!AM729+AM$2*'2026gf_All'!AM729*primary_calibration!AM734,'2026gf_All'!AM729+AM$3*'2026gf_All'!AM729*primary_calibration!AM734)</f>
        <v>0</v>
      </c>
      <c r="AN734" s="4">
        <f ca="1">IF(AN$4=1, '2026gf_All'!AN729+AN$2*'2026gf_All'!AN729*primary_calibration!AN734,'2026gf_All'!AN729+AN$3*'2026gf_All'!AN729*primary_calibration!AN734)</f>
        <v>3.0000000000000001E-5</v>
      </c>
      <c r="AO734" s="4">
        <f ca="1">IF(AO$4=1, '2026gf_All'!AO729+AO$2*'2026gf_All'!AO729*primary_calibration!AO734,'2026gf_All'!AO729+AO$3*'2026gf_All'!AO729*primary_calibration!AO734)</f>
        <v>9.104402354221728E-5</v>
      </c>
      <c r="AP734" s="4">
        <f ca="1">IF(AP$4=1, '2026gf_All'!AP729+AP$2*'2026gf_All'!AP729*primary_calibration!AP734,'2026gf_All'!AP729+AP$3*'2026gf_All'!AP729*primary_calibration!AP734)</f>
        <v>2.0000000000000002E-5</v>
      </c>
      <c r="AQ734" s="4">
        <f ca="1">IF(AQ$4=1, '2026gf_All'!AQ729+AQ$2*'2026gf_All'!AQ729*primary_calibration!AQ734,'2026gf_All'!AQ729+AQ$3*'2026gf_All'!AQ729*primary_calibration!AQ734)</f>
        <v>5.8753410320107661E-4</v>
      </c>
      <c r="AR734" s="4">
        <f ca="1">IF(AR$4=1, '2026gf_All'!AR729+AR$2*'2026gf_All'!AR729*primary_calibration!AR734,'2026gf_All'!AR729+AR$3*'2026gf_All'!AR729*primary_calibration!AR734)</f>
        <v>0.33627860348187943</v>
      </c>
      <c r="AS734" s="4">
        <f ca="1">IF(AS$4=1, '2026gf_All'!AS729+AS$2*'2026gf_All'!AS729*primary_calibration!AS734,'2026gf_All'!AS729+AS$3*'2026gf_All'!AS729*primary_calibration!AS734)</f>
        <v>3.4543990318098967E-5</v>
      </c>
      <c r="AT734" s="4">
        <f ca="1">IF(AT$4=1, '2026gf_All'!AT729+AT$2*'2026gf_All'!AT729*primary_calibration!AT734,'2026gf_All'!AT729+AT$3*'2026gf_All'!AT729*primary_calibration!AT734)</f>
        <v>2.5620289153315717E-5</v>
      </c>
      <c r="AU734" s="4">
        <f ca="1">IF(AU$4=1, '2026gf_All'!AU729+AU$2*'2026gf_All'!AU729*primary_calibration!AU734,'2026gf_All'!AU729+AU$3*'2026gf_All'!AU729*primary_calibration!AU734)</f>
        <v>2.0000000000000002E-5</v>
      </c>
      <c r="AV734" s="4">
        <f ca="1">IF(AV$4=1, '2026gf_All'!AV729+AV$2*'2026gf_All'!AV729*primary_calibration!AV734,'2026gf_All'!AV729+AV$3*'2026gf_All'!AV729*primary_calibration!AV734)</f>
        <v>2.8601369926576308E-4</v>
      </c>
      <c r="AW734" s="4">
        <f ca="1">IF(AW$4=1, '2026gf_All'!AW729+AW$2*'2026gf_All'!AW729*primary_calibration!AW734,'2026gf_All'!AW729+AW$3*'2026gf_All'!AW729*primary_calibration!AW734)</f>
        <v>6.2334728784904051E-5</v>
      </c>
      <c r="AX734" s="4">
        <f ca="1">IF(AX$4=1, '2026gf_All'!AX729+AX$2*'2026gf_All'!AX729*primary_calibration!AX734,'2026gf_All'!AX729+AX$3*'2026gf_All'!AX729*primary_calibration!AX734)</f>
        <v>1.5220714105371309E-2</v>
      </c>
      <c r="AY734" s="4">
        <f ca="1">IF(AY$4=1, '2026gf_All'!AY729+AY$2*'2026gf_All'!AY729*primary_calibration!AY734,'2026gf_All'!AY729+AY$3*'2026gf_All'!AY729*primary_calibration!AY734)</f>
        <v>0.49506589652857025</v>
      </c>
      <c r="AZ734" s="4">
        <f ca="1">IF(AZ$4=1, '2026gf_All'!AZ729+AZ$2*'2026gf_All'!AZ729*primary_calibration!AZ734,'2026gf_All'!AZ729+AZ$3*'2026gf_All'!AZ729*primary_calibration!AZ734)</f>
        <v>0</v>
      </c>
      <c r="BA734" s="4">
        <f ca="1">IF(BA$4=1, '2026gf_All'!BA729+BA$2*'2026gf_All'!BA729*primary_calibration!BA734,'2026gf_All'!BA729+BA$3*'2026gf_All'!BA729*primary_calibration!BA734)</f>
        <v>0</v>
      </c>
      <c r="BB734" s="4">
        <f ca="1">IF(BB$4=1, '2026gf_All'!BB729+BB$2*'2026gf_All'!BB729*primary_calibration!BB734,'2026gf_All'!BB729+BB$3*'2026gf_All'!BB729*primary_calibration!BB734)</f>
        <v>0.17439601224159518</v>
      </c>
      <c r="BC734" s="4">
        <f ca="1">IF(BC$4=1, '2026gf_All'!BC729+BC$2*'2026gf_All'!BC729*primary_calibration!BC734,'2026gf_All'!BC729+BC$3*'2026gf_All'!BC729*primary_calibration!BC734)</f>
        <v>2.0000000000000002E-5</v>
      </c>
      <c r="BD734" s="4">
        <f ca="1">IF(BD$4=1, '2026gf_All'!BD729+BD$2*'2026gf_All'!BD729*primary_calibration!BD734,'2026gf_All'!BD729+BD$3*'2026gf_All'!BD729*primary_calibration!BD734)</f>
        <v>2.0000000000000002E-5</v>
      </c>
      <c r="BE734" s="4">
        <f ca="1">IF(BE$4=1, '2026gf_All'!BE729+BE$2*'2026gf_All'!BE729*primary_calibration!BE734,'2026gf_All'!BE729+BE$3*'2026gf_All'!BE729*primary_calibration!BE734)</f>
        <v>0.3927464832887948</v>
      </c>
      <c r="BF734" s="4">
        <f ca="1">IF(BF$4=1, '2026gf_All'!BF729+BF$2*'2026gf_All'!BF729*primary_calibration!BF734,'2026gf_All'!BF729+BF$3*'2026gf_All'!BF729*primary_calibration!BF734)</f>
        <v>2.0108062602468675E-2</v>
      </c>
      <c r="BG734" s="31">
        <f>'2026gf_All'!BG729</f>
        <v>0.15246000000000001</v>
      </c>
      <c r="BH734" s="31">
        <f>'2026gf_All'!BH729</f>
        <v>4.5319999999999999E-2</v>
      </c>
      <c r="BI734" s="31">
        <f>'2026gf_All'!BI729</f>
        <v>3.8244699999999998</v>
      </c>
      <c r="BJ734" s="31">
        <f>'2026gf_All'!BJ729</f>
        <v>0.37644</v>
      </c>
      <c r="BK734" s="31">
        <f>'2026gf_All'!BK729</f>
        <v>45.982689999999998</v>
      </c>
      <c r="BL734" s="31">
        <f>'2026gf_All'!BL729</f>
        <v>2.49946</v>
      </c>
      <c r="BM734" s="33">
        <f t="shared" si="107"/>
        <v>52.880839999999999</v>
      </c>
      <c r="BN734" s="9">
        <f t="shared" ca="1" si="101"/>
        <v>4.1584242196869079</v>
      </c>
      <c r="BO734" s="10">
        <f>'2023gf_All'!BM729</f>
        <v>52.784549999999996</v>
      </c>
      <c r="BP734" s="10">
        <f>'2023gf_All'!BN729</f>
        <v>4.8150600000000017</v>
      </c>
      <c r="BQ734" s="10">
        <f>'2026gf_All'!BM729</f>
        <v>52.880839999999999</v>
      </c>
      <c r="BR734" s="10">
        <f>'2026gf_All'!BN729</f>
        <v>4.119550000000002</v>
      </c>
      <c r="BS734">
        <f t="shared" si="102"/>
        <v>-9.6290000000003317E-2</v>
      </c>
      <c r="BT734">
        <f t="shared" si="103"/>
        <v>0.69550999999999963</v>
      </c>
      <c r="BU734" s="14">
        <f t="shared" si="109"/>
        <v>-0.13844516973156873</v>
      </c>
      <c r="BV734" s="9">
        <f t="shared" ca="1" si="104"/>
        <v>-5.3819479427359715E-3</v>
      </c>
      <c r="BW734" s="9">
        <f t="shared" ca="1" si="105"/>
        <v>52.875458052057262</v>
      </c>
      <c r="BX734" s="9">
        <f ca="1">IF(primary_calibration!BI734=1,SUM(BW734,I734:BF734),0)</f>
        <v>57.033882271744176</v>
      </c>
      <c r="BY734">
        <f t="shared" ca="1" si="106"/>
        <v>57.734298369818227</v>
      </c>
    </row>
    <row r="735" spans="1:77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2</v>
      </c>
      <c r="G735">
        <v>60.2</v>
      </c>
      <c r="H735">
        <f t="shared" ca="1" si="108"/>
        <v>60.221893296185485</v>
      </c>
      <c r="I735" s="4">
        <f ca="1">IF(I$4=1, '2026gf_All'!I730+I$2*'2026gf_All'!I730*primary_calibration!I735,'2026gf_All'!I730+I$3*'2026gf_All'!I730*primary_calibration!I735)</f>
        <v>2.8034157968483689E-4</v>
      </c>
      <c r="J735" s="4">
        <f ca="1">IF(J$4=1, '2026gf_All'!J730+J$2*'2026gf_All'!J730*primary_calibration!J735,'2026gf_All'!J730+J$3*'2026gf_All'!J730*primary_calibration!J735)</f>
        <v>3.2860881979650057E-2</v>
      </c>
      <c r="K735" s="4">
        <f ca="1">IF(K$4=1, '2026gf_All'!K730+K$2*'2026gf_All'!K730*primary_calibration!K735,'2026gf_All'!K730+K$3*'2026gf_All'!K730*primary_calibration!K735)</f>
        <v>3.7364741257916897E-4</v>
      </c>
      <c r="L735" s="4">
        <f ca="1">IF(L$4=1, '2026gf_All'!L730+L$2*'2026gf_All'!L730*primary_calibration!L735,'2026gf_All'!L730+L$3*'2026gf_All'!L730*primary_calibration!L735)</f>
        <v>0.96610804400766404</v>
      </c>
      <c r="M735" s="4">
        <f ca="1">IF(M$4=1, '2026gf_All'!M730+M$2*'2026gf_All'!M730*primary_calibration!M735,'2026gf_All'!M730+M$3*'2026gf_All'!M730*primary_calibration!M735)</f>
        <v>8.5726317474066477E-2</v>
      </c>
      <c r="N735" s="4">
        <f ca="1">IF(N$4=1, '2026gf_All'!N730+N$2*'2026gf_All'!N730*primary_calibration!N735,'2026gf_All'!N730+N$3*'2026gf_All'!N730*primary_calibration!N735)</f>
        <v>0</v>
      </c>
      <c r="O735" s="4">
        <f ca="1">IF(O$4=1, '2026gf_All'!O730+O$2*'2026gf_All'!O730*primary_calibration!O735,'2026gf_All'!O730+O$3*'2026gf_All'!O730*primary_calibration!O735)</f>
        <v>0</v>
      </c>
      <c r="P735" s="4">
        <f ca="1">IF(P$4=1, '2026gf_All'!P730+P$2*'2026gf_All'!P730*primary_calibration!P735,'2026gf_All'!P730+P$3*'2026gf_All'!P730*primary_calibration!P735)</f>
        <v>0</v>
      </c>
      <c r="Q735" s="4">
        <f ca="1">IF(Q$4=1, '2026gf_All'!Q730+Q$2*'2026gf_All'!Q730*primary_calibration!Q735,'2026gf_All'!Q730+Q$3*'2026gf_All'!Q730*primary_calibration!Q735)</f>
        <v>6.0594582623237211E-4</v>
      </c>
      <c r="R735" s="4">
        <f ca="1">IF(R$4=1, '2026gf_All'!R730+R$2*'2026gf_All'!R730*primary_calibration!R735,'2026gf_All'!R730+R$3*'2026gf_All'!R730*primary_calibration!R735)</f>
        <v>2.4590281885789549E-4</v>
      </c>
      <c r="S735" s="4">
        <f ca="1">IF(S$4=1, '2026gf_All'!S730+S$2*'2026gf_All'!S730*primary_calibration!S735,'2026gf_All'!S730+S$3*'2026gf_All'!S730*primary_calibration!S735)</f>
        <v>0.86818954385425462</v>
      </c>
      <c r="T735" s="4">
        <f ca="1">IF(T$4=1, '2026gf_All'!T730+T$2*'2026gf_All'!T730*primary_calibration!T735,'2026gf_All'!T730+T$3*'2026gf_All'!T730*primary_calibration!T735)</f>
        <v>1.0000000000000001E-5</v>
      </c>
      <c r="U735" s="4">
        <f ca="1">IF(U$4=1, '2026gf_All'!U730+U$2*'2026gf_All'!U730*primary_calibration!U735,'2026gf_All'!U730+U$3*'2026gf_All'!U730*primary_calibration!U735)</f>
        <v>7.6181157794713464E-6</v>
      </c>
      <c r="V735" s="4">
        <f ca="1">IF(V$4=1, '2026gf_All'!V730+V$2*'2026gf_All'!V730*primary_calibration!V735,'2026gf_All'!V730+V$3*'2026gf_All'!V730*primary_calibration!V735)</f>
        <v>3.0696251990095706E-5</v>
      </c>
      <c r="W735" s="4">
        <f ca="1">IF(W$4=1, '2026gf_All'!W730+W$2*'2026gf_All'!W730*primary_calibration!W735,'2026gf_All'!W730+W$3*'2026gf_All'!W730*primary_calibration!W735)</f>
        <v>6.8822669681590305E-4</v>
      </c>
      <c r="X735" s="4">
        <f ca="1">IF(X$4=1, '2026gf_All'!X730+X$2*'2026gf_All'!X730*primary_calibration!X735,'2026gf_All'!X730+X$3*'2026gf_All'!X730*primary_calibration!X735)</f>
        <v>5.6616753610289964E-5</v>
      </c>
      <c r="Y735" s="4">
        <f ca="1">IF(Y$4=1, '2026gf_All'!Y730+Y$2*'2026gf_All'!Y730*primary_calibration!Y735,'2026gf_All'!Y730+Y$3*'2026gf_All'!Y730*primary_calibration!Y735)</f>
        <v>1.1631221822440572E-3</v>
      </c>
      <c r="Z735" s="4">
        <f ca="1">IF(Z$4=1, '2026gf_All'!Z730+Z$2*'2026gf_All'!Z730*primary_calibration!Z735,'2026gf_All'!Z730+Z$3*'2026gf_All'!Z730*primary_calibration!Z735)</f>
        <v>0</v>
      </c>
      <c r="AA735" s="4">
        <f ca="1">IF(AA$4=1, '2026gf_All'!AA730+AA$2*'2026gf_All'!AA730*primary_calibration!AA735,'2026gf_All'!AA730+AA$3*'2026gf_All'!AA730*primary_calibration!AA735)</f>
        <v>0</v>
      </c>
      <c r="AB735" s="4">
        <f ca="1">IF(AB$4=1, '2026gf_All'!AB730+AB$2*'2026gf_All'!AB730*primary_calibration!AB735,'2026gf_All'!AB730+AB$3*'2026gf_All'!AB730*primary_calibration!AB735)</f>
        <v>0</v>
      </c>
      <c r="AC735" s="4">
        <f ca="1">IF(AC$4=1, '2026gf_All'!AC730+AC$2*'2026gf_All'!AC730*primary_calibration!AC735,'2026gf_All'!AC730+AC$3*'2026gf_All'!AC730*primary_calibration!AC735)</f>
        <v>0</v>
      </c>
      <c r="AD735" s="4">
        <f ca="1">IF(AD$4=1, '2026gf_All'!AD730+AD$2*'2026gf_All'!AD730*primary_calibration!AD735,'2026gf_All'!AD730+AD$3*'2026gf_All'!AD730*primary_calibration!AD735)</f>
        <v>0</v>
      </c>
      <c r="AE735" s="4">
        <f ca="1">IF(AE$4=1, '2026gf_All'!AE730+AE$2*'2026gf_All'!AE730*primary_calibration!AE735,'2026gf_All'!AE730+AE$3*'2026gf_All'!AE730*primary_calibration!AE735)</f>
        <v>3.4837039187292335E-4</v>
      </c>
      <c r="AF735" s="4">
        <f ca="1">IF(AF$4=1, '2026gf_All'!AF730+AF$2*'2026gf_All'!AF730*primary_calibration!AF735,'2026gf_All'!AF730+AF$3*'2026gf_All'!AF730*primary_calibration!AF735)</f>
        <v>1.1E-4</v>
      </c>
      <c r="AG735" s="4">
        <f ca="1">IF(AG$4=1, '2026gf_All'!AG730+AG$2*'2026gf_All'!AG730*primary_calibration!AG735,'2026gf_All'!AG730+AG$3*'2026gf_All'!AG730*primary_calibration!AG735)</f>
        <v>0.21203906793000915</v>
      </c>
      <c r="AH735" s="4">
        <f ca="1">IF(AH$4=1, '2026gf_All'!AH730+AH$2*'2026gf_All'!AH730*primary_calibration!AH735,'2026gf_All'!AH730+AH$3*'2026gf_All'!AH730*primary_calibration!AH735)</f>
        <v>2.9682787074229722E-3</v>
      </c>
      <c r="AI735" s="4">
        <f ca="1">IF(AI$4=1, '2026gf_All'!AI730+AI$2*'2026gf_All'!AI730*primary_calibration!AI735,'2026gf_All'!AI730+AI$3*'2026gf_All'!AI730*primary_calibration!AI735)</f>
        <v>0.26829662576895358</v>
      </c>
      <c r="AJ735" s="4">
        <f ca="1">IF(AJ$4=1, '2026gf_All'!AJ730+AJ$2*'2026gf_All'!AJ730*primary_calibration!AJ735,'2026gf_All'!AJ730+AJ$3*'2026gf_All'!AJ730*primary_calibration!AJ735)</f>
        <v>0</v>
      </c>
      <c r="AK735" s="4">
        <f ca="1">IF(AK$4=1, '2026gf_All'!AK730+AK$2*'2026gf_All'!AK730*primary_calibration!AK735,'2026gf_All'!AK730+AK$3*'2026gf_All'!AK730*primary_calibration!AK735)</f>
        <v>1.0000000000000001E-5</v>
      </c>
      <c r="AL735" s="4">
        <f ca="1">IF(AL$4=1, '2026gf_All'!AL730+AL$2*'2026gf_All'!AL730*primary_calibration!AL735,'2026gf_All'!AL730+AL$3*'2026gf_All'!AL730*primary_calibration!AL735)</f>
        <v>2.7967759393683268E-2</v>
      </c>
      <c r="AM735" s="4">
        <f ca="1">IF(AM$4=1, '2026gf_All'!AM730+AM$2*'2026gf_All'!AM730*primary_calibration!AM735,'2026gf_All'!AM730+AM$3*'2026gf_All'!AM730*primary_calibration!AM735)</f>
        <v>0</v>
      </c>
      <c r="AN735" s="4">
        <f ca="1">IF(AN$4=1, '2026gf_All'!AN730+AN$2*'2026gf_All'!AN730*primary_calibration!AN735,'2026gf_All'!AN730+AN$3*'2026gf_All'!AN730*primary_calibration!AN735)</f>
        <v>1.0000000000000001E-5</v>
      </c>
      <c r="AO735" s="4">
        <f ca="1">IF(AO$4=1, '2026gf_All'!AO730+AO$2*'2026gf_All'!AO730*primary_calibration!AO735,'2026gf_All'!AO730+AO$3*'2026gf_All'!AO730*primary_calibration!AO735)</f>
        <v>3.9692937950018878E-4</v>
      </c>
      <c r="AP735" s="4">
        <f ca="1">IF(AP$4=1, '2026gf_All'!AP730+AP$2*'2026gf_All'!AP730*primary_calibration!AP735,'2026gf_All'!AP730+AP$3*'2026gf_All'!AP730*primary_calibration!AP735)</f>
        <v>0</v>
      </c>
      <c r="AQ735" s="4">
        <f ca="1">IF(AQ$4=1, '2026gf_All'!AQ730+AQ$2*'2026gf_All'!AQ730*primary_calibration!AQ735,'2026gf_All'!AQ730+AQ$3*'2026gf_All'!AQ730*primary_calibration!AQ735)</f>
        <v>1.0955350844884025E-3</v>
      </c>
      <c r="AR735" s="4">
        <f ca="1">IF(AR$4=1, '2026gf_All'!AR730+AR$2*'2026gf_All'!AR730*primary_calibration!AR735,'2026gf_All'!AR730+AR$3*'2026gf_All'!AR730*primary_calibration!AR735)</f>
        <v>0.23623695816146276</v>
      </c>
      <c r="AS735" s="4">
        <f ca="1">IF(AS$4=1, '2026gf_All'!AS730+AS$2*'2026gf_All'!AS730*primary_calibration!AS735,'2026gf_All'!AS730+AS$3*'2026gf_All'!AS730*primary_calibration!AS735)</f>
        <v>0</v>
      </c>
      <c r="AT735" s="4">
        <f ca="1">IF(AT$4=1, '2026gf_All'!AT730+AT$2*'2026gf_All'!AT730*primary_calibration!AT735,'2026gf_All'!AT730+AT$3*'2026gf_All'!AT730*primary_calibration!AT735)</f>
        <v>1.0000000000000001E-5</v>
      </c>
      <c r="AU735" s="4">
        <f ca="1">IF(AU$4=1, '2026gf_All'!AU730+AU$2*'2026gf_All'!AU730*primary_calibration!AU735,'2026gf_All'!AU730+AU$3*'2026gf_All'!AU730*primary_calibration!AU735)</f>
        <v>3.0000000000000001E-5</v>
      </c>
      <c r="AV735" s="4">
        <f ca="1">IF(AV$4=1, '2026gf_All'!AV730+AV$2*'2026gf_All'!AV730*primary_calibration!AV735,'2026gf_All'!AV730+AV$3*'2026gf_All'!AV730*primary_calibration!AV735)</f>
        <v>1.1595462699710787E-3</v>
      </c>
      <c r="AW735" s="4">
        <f ca="1">IF(AW$4=1, '2026gf_All'!AW730+AW$2*'2026gf_All'!AW730*primary_calibration!AW735,'2026gf_All'!AW730+AW$3*'2026gf_All'!AW730*primary_calibration!AW735)</f>
        <v>1.3051237195213158E-4</v>
      </c>
      <c r="AX735" s="4">
        <f ca="1">IF(AX$4=1, '2026gf_All'!AX730+AX$2*'2026gf_All'!AX730*primary_calibration!AX735,'2026gf_All'!AX730+AX$3*'2026gf_All'!AX730*primary_calibration!AX735)</f>
        <v>2.5954274529279009E-2</v>
      </c>
      <c r="AY735" s="4">
        <f ca="1">IF(AY$4=1, '2026gf_All'!AY730+AY$2*'2026gf_All'!AY730*primary_calibration!AY735,'2026gf_All'!AY730+AY$3*'2026gf_All'!AY730*primary_calibration!AY735)</f>
        <v>0.53139085138637177</v>
      </c>
      <c r="AZ735" s="4">
        <f ca="1">IF(AZ$4=1, '2026gf_All'!AZ730+AZ$2*'2026gf_All'!AZ730*primary_calibration!AZ735,'2026gf_All'!AZ730+AZ$3*'2026gf_All'!AZ730*primary_calibration!AZ735)</f>
        <v>0</v>
      </c>
      <c r="BA735" s="4">
        <f ca="1">IF(BA$4=1, '2026gf_All'!BA730+BA$2*'2026gf_All'!BA730*primary_calibration!BA735,'2026gf_All'!BA730+BA$3*'2026gf_All'!BA730*primary_calibration!BA735)</f>
        <v>0</v>
      </c>
      <c r="BB735" s="4">
        <f ca="1">IF(BB$4=1, '2026gf_All'!BB730+BB$2*'2026gf_All'!BB730*primary_calibration!BB735,'2026gf_All'!BB730+BB$3*'2026gf_All'!BB730*primary_calibration!BB735)</f>
        <v>0.18951058102262272</v>
      </c>
      <c r="BC735" s="4">
        <f ca="1">IF(BC$4=1, '2026gf_All'!BC730+BC$2*'2026gf_All'!BC730*primary_calibration!BC735,'2026gf_All'!BC730+BC$3*'2026gf_All'!BC730*primary_calibration!BC735)</f>
        <v>0</v>
      </c>
      <c r="BD735" s="4">
        <f ca="1">IF(BD$4=1, '2026gf_All'!BD730+BD$2*'2026gf_All'!BD730*primary_calibration!BD735,'2026gf_All'!BD730+BD$3*'2026gf_All'!BD730*primary_calibration!BD735)</f>
        <v>0</v>
      </c>
      <c r="BE735" s="4">
        <f ca="1">IF(BE$4=1, '2026gf_All'!BE730+BE$2*'2026gf_All'!BE730*primary_calibration!BE735,'2026gf_All'!BE730+BE$3*'2026gf_All'!BE730*primary_calibration!BE735)</f>
        <v>0.54111211781096391</v>
      </c>
      <c r="BF735" s="4">
        <f ca="1">IF(BF$4=1, '2026gf_All'!BF730+BF$2*'2026gf_All'!BF730*primary_calibration!BF735,'2026gf_All'!BF730+BF$3*'2026gf_All'!BF730*primary_calibration!BF735)</f>
        <v>2.6124784832341295E-2</v>
      </c>
      <c r="BG735" s="31">
        <f>'2026gf_All'!BG730</f>
        <v>0.17380999999999999</v>
      </c>
      <c r="BH735" s="31">
        <f>'2026gf_All'!BH730</f>
        <v>4.6100000000000002E-2</v>
      </c>
      <c r="BI735" s="31">
        <f>'2026gf_All'!BI730</f>
        <v>5.2888500000000001</v>
      </c>
      <c r="BJ735" s="31">
        <f>'2026gf_All'!BJ730</f>
        <v>0.42867</v>
      </c>
      <c r="BK735" s="31">
        <f>'2026gf_All'!BK730</f>
        <v>46.900219999999997</v>
      </c>
      <c r="BL735" s="31">
        <f>'2026gf_All'!BL730</f>
        <v>2.38185</v>
      </c>
      <c r="BM735" s="33">
        <f t="shared" si="107"/>
        <v>55.219499999999996</v>
      </c>
      <c r="BN735" s="9">
        <f t="shared" ca="1" si="101"/>
        <v>4.0212490979943256</v>
      </c>
      <c r="BO735" s="10">
        <f>'2023gf_All'!BM730</f>
        <v>54.858460000000001</v>
      </c>
      <c r="BP735" s="10">
        <f>'2023gf_All'!BN730</f>
        <v>4.74153</v>
      </c>
      <c r="BQ735" s="10">
        <f>'2026gf_All'!BM730</f>
        <v>55.219499999999996</v>
      </c>
      <c r="BR735" s="10">
        <f>'2026gf_All'!BN730</f>
        <v>3.9807500000000009</v>
      </c>
      <c r="BS735">
        <f t="shared" si="102"/>
        <v>-0.36103999999999559</v>
      </c>
      <c r="BT735">
        <f t="shared" si="103"/>
        <v>0.76077999999999912</v>
      </c>
      <c r="BU735" s="14">
        <f t="shared" si="109"/>
        <v>-0.47456557743368122</v>
      </c>
      <c r="BV735" s="9">
        <f t="shared" ca="1" si="104"/>
        <v>-1.921947782521995E-2</v>
      </c>
      <c r="BW735" s="9">
        <f t="shared" ca="1" si="105"/>
        <v>55.200280522174779</v>
      </c>
      <c r="BX735" s="9">
        <f ca="1">IF(primary_calibration!BI735=1,SUM(BW735,I735:BF735),0)</f>
        <v>59.221529620169115</v>
      </c>
      <c r="BY735">
        <f t="shared" ca="1" si="106"/>
        <v>60.221893296185485</v>
      </c>
    </row>
    <row r="736" spans="1:77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7.3</v>
      </c>
      <c r="G736">
        <v>57.6</v>
      </c>
      <c r="H736">
        <f t="shared" ca="1" si="108"/>
        <v>57.599856504808031</v>
      </c>
      <c r="I736" s="4">
        <f ca="1">IF(I$4=1, '2026gf_All'!I731+I$2*'2026gf_All'!I731*primary_calibration!I736,'2026gf_All'!I731+I$3*'2026gf_All'!I731*primary_calibration!I736)</f>
        <v>4.3631610973001719E-4</v>
      </c>
      <c r="J736" s="4">
        <f ca="1">IF(J$4=1, '2026gf_All'!J731+J$2*'2026gf_All'!J731*primary_calibration!J736,'2026gf_All'!J731+J$3*'2026gf_All'!J731*primary_calibration!J736)</f>
        <v>0.20613789777687699</v>
      </c>
      <c r="K736" s="4">
        <f ca="1">IF(K$4=1, '2026gf_All'!K731+K$2*'2026gf_All'!K731*primary_calibration!K736,'2026gf_All'!K731+K$3*'2026gf_All'!K731*primary_calibration!K736)</f>
        <v>4.2901877195365527E-4</v>
      </c>
      <c r="L736" s="4">
        <f ca="1">IF(L$4=1, '2026gf_All'!L731+L$2*'2026gf_All'!L731*primary_calibration!L736,'2026gf_All'!L731+L$3*'2026gf_All'!L731*primary_calibration!L736)</f>
        <v>2.2559217826359492</v>
      </c>
      <c r="M736" s="4">
        <f ca="1">IF(M$4=1, '2026gf_All'!M731+M$2*'2026gf_All'!M731*primary_calibration!M736,'2026gf_All'!M731+M$3*'2026gf_All'!M731*primary_calibration!M736)</f>
        <v>1.661377747606127E-2</v>
      </c>
      <c r="N736" s="4">
        <f ca="1">IF(N$4=1, '2026gf_All'!N731+N$2*'2026gf_All'!N731*primary_calibration!N736,'2026gf_All'!N731+N$3*'2026gf_All'!N731*primary_calibration!N736)</f>
        <v>0</v>
      </c>
      <c r="O736" s="4">
        <f ca="1">IF(O$4=1, '2026gf_All'!O731+O$2*'2026gf_All'!O731*primary_calibration!O736,'2026gf_All'!O731+O$3*'2026gf_All'!O731*primary_calibration!O736)</f>
        <v>0</v>
      </c>
      <c r="P736" s="4">
        <f ca="1">IF(P$4=1, '2026gf_All'!P731+P$2*'2026gf_All'!P731*primary_calibration!P736,'2026gf_All'!P731+P$3*'2026gf_All'!P731*primary_calibration!P736)</f>
        <v>0</v>
      </c>
      <c r="Q736" s="4">
        <f ca="1">IF(Q$4=1, '2026gf_All'!Q731+Q$2*'2026gf_All'!Q731*primary_calibration!Q736,'2026gf_All'!Q731+Q$3*'2026gf_All'!Q731*primary_calibration!Q736)</f>
        <v>1.1943404493011344E-3</v>
      </c>
      <c r="R736" s="4">
        <f ca="1">IF(R$4=1, '2026gf_All'!R731+R$2*'2026gf_All'!R731*primary_calibration!R736,'2026gf_All'!R731+R$3*'2026gf_All'!R731*primary_calibration!R736)</f>
        <v>5.3330047973183347E-4</v>
      </c>
      <c r="S736" s="4">
        <f ca="1">IF(S$4=1, '2026gf_All'!S731+S$2*'2026gf_All'!S731*primary_calibration!S736,'2026gf_All'!S731+S$3*'2026gf_All'!S731*primary_calibration!S736)</f>
        <v>0.14980525277863452</v>
      </c>
      <c r="T736" s="4">
        <f ca="1">IF(T$4=1, '2026gf_All'!T731+T$2*'2026gf_All'!T731*primary_calibration!T736,'2026gf_All'!T731+T$3*'2026gf_All'!T731*primary_calibration!T736)</f>
        <v>1.155615295765128E-4</v>
      </c>
      <c r="U736" s="4">
        <f ca="1">IF(U$4=1, '2026gf_All'!U731+U$2*'2026gf_All'!U731*primary_calibration!U736,'2026gf_All'!U731+U$3*'2026gf_All'!U731*primary_calibration!U736)</f>
        <v>8.0000000000000007E-5</v>
      </c>
      <c r="V736" s="4">
        <f ca="1">IF(V$4=1, '2026gf_All'!V731+V$2*'2026gf_All'!V731*primary_calibration!V736,'2026gf_All'!V731+V$3*'2026gf_All'!V731*primary_calibration!V736)</f>
        <v>7.9303748009904298E-5</v>
      </c>
      <c r="W736" s="4">
        <f ca="1">IF(W$4=1, '2026gf_All'!W731+W$2*'2026gf_All'!W731*primary_calibration!W736,'2026gf_All'!W731+W$3*'2026gf_All'!W731*primary_calibration!W736)</f>
        <v>8.870510389593141E-4</v>
      </c>
      <c r="X736" s="4">
        <f ca="1">IF(X$4=1, '2026gf_All'!X731+X$2*'2026gf_All'!X731*primary_calibration!X736,'2026gf_All'!X731+X$3*'2026gf_All'!X731*primary_calibration!X736)</f>
        <v>5.421066138836634E-5</v>
      </c>
      <c r="Y736" s="4">
        <f ca="1">IF(Y$4=1, '2026gf_All'!Y731+Y$2*'2026gf_All'!Y731*primary_calibration!Y736,'2026gf_All'!Y731+Y$3*'2026gf_All'!Y731*primary_calibration!Y736)</f>
        <v>1.5592086049133231E-3</v>
      </c>
      <c r="Z736" s="4">
        <f ca="1">IF(Z$4=1, '2026gf_All'!Z731+Z$2*'2026gf_All'!Z731*primary_calibration!Z736,'2026gf_All'!Z731+Z$3*'2026gf_All'!Z731*primary_calibration!Z736)</f>
        <v>0</v>
      </c>
      <c r="AA736" s="4">
        <f ca="1">IF(AA$4=1, '2026gf_All'!AA731+AA$2*'2026gf_All'!AA731*primary_calibration!AA736,'2026gf_All'!AA731+AA$3*'2026gf_All'!AA731*primary_calibration!AA736)</f>
        <v>0</v>
      </c>
      <c r="AB736" s="4">
        <f ca="1">IF(AB$4=1, '2026gf_All'!AB731+AB$2*'2026gf_All'!AB731*primary_calibration!AB736,'2026gf_All'!AB731+AB$3*'2026gf_All'!AB731*primary_calibration!AB736)</f>
        <v>0</v>
      </c>
      <c r="AC736" s="4">
        <f ca="1">IF(AC$4=1, '2026gf_All'!AC731+AC$2*'2026gf_All'!AC731*primary_calibration!AC736,'2026gf_All'!AC731+AC$3*'2026gf_All'!AC731*primary_calibration!AC736)</f>
        <v>6.9999999999999994E-5</v>
      </c>
      <c r="AD736" s="4">
        <f ca="1">IF(AD$4=1, '2026gf_All'!AD731+AD$2*'2026gf_All'!AD731*primary_calibration!AD736,'2026gf_All'!AD731+AD$3*'2026gf_All'!AD731*primary_calibration!AD736)</f>
        <v>9.9346793380505858E-5</v>
      </c>
      <c r="AE736" s="4">
        <f ca="1">IF(AE$4=1, '2026gf_All'!AE731+AE$2*'2026gf_All'!AE731*primary_calibration!AE736,'2026gf_All'!AE731+AE$3*'2026gf_All'!AE731*primary_calibration!AE736)</f>
        <v>5.6252265402562975E-4</v>
      </c>
      <c r="AF736" s="4">
        <f ca="1">IF(AF$4=1, '2026gf_All'!AF731+AF$2*'2026gf_All'!AF731*primary_calibration!AF736,'2026gf_All'!AF731+AF$3*'2026gf_All'!AF731*primary_calibration!AF736)</f>
        <v>2.6615804981973916E-4</v>
      </c>
      <c r="AG736" s="4">
        <f ca="1">IF(AG$4=1, '2026gf_All'!AG731+AG$2*'2026gf_All'!AG731*primary_calibration!AG736,'2026gf_All'!AG731+AG$3*'2026gf_All'!AG731*primary_calibration!AG736)</f>
        <v>9.1885541718846955E-3</v>
      </c>
      <c r="AH736" s="4">
        <f ca="1">IF(AH$4=1, '2026gf_All'!AH731+AH$2*'2026gf_All'!AH731*primary_calibration!AH736,'2026gf_All'!AH731+AH$3*'2026gf_All'!AH731*primary_calibration!AH736)</f>
        <v>7.0589770458197342E-4</v>
      </c>
      <c r="AI736" s="4">
        <f ca="1">IF(AI$4=1, '2026gf_All'!AI731+AI$2*'2026gf_All'!AI731*primary_calibration!AI736,'2026gf_All'!AI731+AI$3*'2026gf_All'!AI731*primary_calibration!AI736)</f>
        <v>0.60351628420795733</v>
      </c>
      <c r="AJ736" s="4">
        <f ca="1">IF(AJ$4=1, '2026gf_All'!AJ731+AJ$2*'2026gf_All'!AJ731*primary_calibration!AJ736,'2026gf_All'!AJ731+AJ$3*'2026gf_All'!AJ731*primary_calibration!AJ736)</f>
        <v>0</v>
      </c>
      <c r="AK736" s="4">
        <f ca="1">IF(AK$4=1, '2026gf_All'!AK731+AK$2*'2026gf_All'!AK731*primary_calibration!AK736,'2026gf_All'!AK731+AK$3*'2026gf_All'!AK731*primary_calibration!AK736)</f>
        <v>0</v>
      </c>
      <c r="AL736" s="4">
        <f ca="1">IF(AL$4=1, '2026gf_All'!AL731+AL$2*'2026gf_All'!AL731*primary_calibration!AL736,'2026gf_All'!AL731+AL$3*'2026gf_All'!AL731*primary_calibration!AL736)</f>
        <v>5.286306986591903E-2</v>
      </c>
      <c r="AM736" s="4">
        <f ca="1">IF(AM$4=1, '2026gf_All'!AM731+AM$2*'2026gf_All'!AM731*primary_calibration!AM736,'2026gf_All'!AM731+AM$3*'2026gf_All'!AM731*primary_calibration!AM736)</f>
        <v>1.0000000000000001E-5</v>
      </c>
      <c r="AN736" s="4">
        <f ca="1">IF(AN$4=1, '2026gf_All'!AN731+AN$2*'2026gf_All'!AN731*primary_calibration!AN736,'2026gf_All'!AN731+AN$3*'2026gf_All'!AN731*primary_calibration!AN736)</f>
        <v>5.2194154947944139E-5</v>
      </c>
      <c r="AO736" s="4">
        <f ca="1">IF(AO$4=1, '2026gf_All'!AO731+AO$2*'2026gf_All'!AO731*primary_calibration!AO736,'2026gf_All'!AO731+AO$3*'2026gf_All'!AO731*primary_calibration!AO736)</f>
        <v>1.6792007735404952E-3</v>
      </c>
      <c r="AP736" s="4">
        <f ca="1">IF(AP$4=1, '2026gf_All'!AP731+AP$2*'2026gf_All'!AP731*primary_calibration!AP736,'2026gf_All'!AP731+AP$3*'2026gf_All'!AP731*primary_calibration!AP736)</f>
        <v>2.2586265906843914E-5</v>
      </c>
      <c r="AQ736" s="4">
        <f ca="1">IF(AQ$4=1, '2026gf_All'!AQ731+AQ$2*'2026gf_All'!AQ731*primary_calibration!AQ736,'2026gf_All'!AQ731+AQ$3*'2026gf_All'!AQ731*primary_calibration!AQ736)</f>
        <v>1.85156974346015E-3</v>
      </c>
      <c r="AR736" s="4">
        <f ca="1">IF(AR$4=1, '2026gf_All'!AR731+AR$2*'2026gf_All'!AR731*primary_calibration!AR736,'2026gf_All'!AR731+AR$3*'2026gf_All'!AR731*primary_calibration!AR736)</f>
        <v>0.17445755599681795</v>
      </c>
      <c r="AS736" s="4">
        <f ca="1">IF(AS$4=1, '2026gf_All'!AS731+AS$2*'2026gf_All'!AS731*primary_calibration!AS736,'2026gf_All'!AS731+AS$3*'2026gf_All'!AS731*primary_calibration!AS736)</f>
        <v>1.7271995159049484E-5</v>
      </c>
      <c r="AT736" s="4">
        <f ca="1">IF(AT$4=1, '2026gf_All'!AT731+AT$2*'2026gf_All'!AT731*primary_calibration!AT736,'2026gf_All'!AT731+AT$3*'2026gf_All'!AT731*primary_calibration!AT736)</f>
        <v>2.0000000000000002E-5</v>
      </c>
      <c r="AU736" s="4">
        <f ca="1">IF(AU$4=1, '2026gf_All'!AU731+AU$2*'2026gf_All'!AU731*primary_calibration!AU736,'2026gf_All'!AU731+AU$3*'2026gf_All'!AU731*primary_calibration!AU736)</f>
        <v>5.0000000000000002E-5</v>
      </c>
      <c r="AV736" s="4">
        <f ca="1">IF(AV$4=1, '2026gf_All'!AV731+AV$2*'2026gf_All'!AV731*primary_calibration!AV736,'2026gf_All'!AV731+AV$3*'2026gf_All'!AV731*primary_calibration!AV736)</f>
        <v>3.7130409484674415E-4</v>
      </c>
      <c r="AW736" s="4">
        <f ca="1">IF(AW$4=1, '2026gf_All'!AW731+AW$2*'2026gf_All'!AW731*primary_calibration!AW736,'2026gf_All'!AW731+AW$3*'2026gf_All'!AW731*primary_calibration!AW736)</f>
        <v>2.0150257899299642E-4</v>
      </c>
      <c r="AX736" s="4">
        <f ca="1">IF(AX$4=1, '2026gf_All'!AX731+AX$2*'2026gf_All'!AX731*primary_calibration!AX736,'2026gf_All'!AX731+AX$3*'2026gf_All'!AX731*primary_calibration!AX736)</f>
        <v>4.8085480083791939E-2</v>
      </c>
      <c r="AY736" s="4">
        <f ca="1">IF(AY$4=1, '2026gf_All'!AY731+AY$2*'2026gf_All'!AY731*primary_calibration!AY736,'2026gf_All'!AY731+AY$3*'2026gf_All'!AY731*primary_calibration!AY736)</f>
        <v>3.1130146958199005</v>
      </c>
      <c r="AZ736" s="4">
        <f ca="1">IF(AZ$4=1, '2026gf_All'!AZ731+AZ$2*'2026gf_All'!AZ731*primary_calibration!AZ736,'2026gf_All'!AZ731+AZ$3*'2026gf_All'!AZ731*primary_calibration!AZ736)</f>
        <v>0</v>
      </c>
      <c r="BA736" s="4">
        <f ca="1">IF(BA$4=1, '2026gf_All'!BA731+BA$2*'2026gf_All'!BA731*primary_calibration!BA736,'2026gf_All'!BA731+BA$3*'2026gf_All'!BA731*primary_calibration!BA736)</f>
        <v>0</v>
      </c>
      <c r="BB736" s="4">
        <f ca="1">IF(BB$4=1, '2026gf_All'!BB731+BB$2*'2026gf_All'!BB731*primary_calibration!BB736,'2026gf_All'!BB731+BB$3*'2026gf_All'!BB731*primary_calibration!BB736)</f>
        <v>6.5891189680428217E-2</v>
      </c>
      <c r="BC736" s="4">
        <f ca="1">IF(BC$4=1, '2026gf_All'!BC731+BC$2*'2026gf_All'!BC731*primary_calibration!BC736,'2026gf_All'!BC731+BC$3*'2026gf_All'!BC731*primary_calibration!BC736)</f>
        <v>0</v>
      </c>
      <c r="BD736" s="4">
        <f ca="1">IF(BD$4=1, '2026gf_All'!BD731+BD$2*'2026gf_All'!BD731*primary_calibration!BD736,'2026gf_All'!BD731+BD$3*'2026gf_All'!BD731*primary_calibration!BD736)</f>
        <v>5.3403570085687902E-5</v>
      </c>
      <c r="BE736" s="4">
        <f ca="1">IF(BE$4=1, '2026gf_All'!BE731+BE$2*'2026gf_All'!BE731*primary_calibration!BE736,'2026gf_All'!BE731+BE$3*'2026gf_All'!BE731*primary_calibration!BE736)</f>
        <v>0.27414294564400943</v>
      </c>
      <c r="BF736" s="4">
        <f ca="1">IF(BF$4=1, '2026gf_All'!BF731+BF$2*'2026gf_All'!BF731*primary_calibration!BF736,'2026gf_All'!BF731+BF$3*'2026gf_All'!BF731*primary_calibration!BF736)</f>
        <v>2.3127584732092719E-2</v>
      </c>
      <c r="BG736" s="31">
        <f>'2026gf_All'!BG731</f>
        <v>0.87719999999999998</v>
      </c>
      <c r="BH736" s="31">
        <f>'2026gf_All'!BH731</f>
        <v>0.13539999999999999</v>
      </c>
      <c r="BI736" s="31">
        <f>'2026gf_All'!BI731</f>
        <v>1.0296400000000001</v>
      </c>
      <c r="BJ736" s="31">
        <f>'2026gf_All'!BJ731</f>
        <v>0.87166999999999994</v>
      </c>
      <c r="BK736" s="31">
        <f>'2026gf_All'!BK731</f>
        <v>44.852490000000003</v>
      </c>
      <c r="BL736" s="31">
        <f>'2026gf_All'!BL731</f>
        <v>2.52929</v>
      </c>
      <c r="BM736" s="33">
        <f t="shared" si="107"/>
        <v>50.295690000000008</v>
      </c>
      <c r="BN736" s="9">
        <f t="shared" ca="1" si="101"/>
        <v>7.0041673406426366</v>
      </c>
      <c r="BO736" s="10">
        <f>'2023gf_All'!BM731</f>
        <v>50.34722</v>
      </c>
      <c r="BP736" s="10">
        <f>'2023gf_All'!BN731</f>
        <v>8.5532399999999988</v>
      </c>
      <c r="BQ736" s="10">
        <f>'2026gf_All'!BM731</f>
        <v>50.295690000000008</v>
      </c>
      <c r="BR736" s="10">
        <f>'2026gf_All'!BN731</f>
        <v>7.0041700000000002</v>
      </c>
      <c r="BS736">
        <f t="shared" si="102"/>
        <v>5.1529999999992526E-2</v>
      </c>
      <c r="BT736">
        <f t="shared" si="103"/>
        <v>1.5490699999999986</v>
      </c>
      <c r="BU736" s="14">
        <f t="shared" si="109"/>
        <v>3.326512036253531E-2</v>
      </c>
      <c r="BV736" s="9">
        <f t="shared" ca="1" si="104"/>
        <v>-8.846384278896602E-8</v>
      </c>
      <c r="BW736" s="9">
        <f t="shared" ca="1" si="105"/>
        <v>50.295689911536165</v>
      </c>
      <c r="BX736" s="9">
        <f ca="1">IF(primary_calibration!BI736=1,SUM(BW736,I736:BF736),0)</f>
        <v>57.299857252178811</v>
      </c>
      <c r="BY736">
        <f t="shared" ca="1" si="106"/>
        <v>57.599856504808031</v>
      </c>
    </row>
  </sheetData>
  <conditionalFormatting sqref="I7:BF736">
    <cfRule type="cellIs" dxfId="24" priority="4" operator="greaterThanOrEqual">
      <formula>0.7</formula>
    </cfRule>
  </conditionalFormatting>
  <conditionalFormatting sqref="H7:H736">
    <cfRule type="cellIs" dxfId="23" priority="3" operator="greaterThanOrEqual">
      <formula>71</formula>
    </cfRule>
  </conditionalFormatting>
  <conditionalFormatting sqref="BX7:BY736">
    <cfRule type="cellIs" dxfId="22" priority="2" operator="greaterThanOrEqual">
      <formula>71</formula>
    </cfRule>
  </conditionalFormatting>
  <conditionalFormatting sqref="D7:G736">
    <cfRule type="cellIs" dxfId="21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EBCC3-F98E-4202-AFFE-D6280A8C556F}">
  <dimension ref="A1:BH736"/>
  <sheetViews>
    <sheetView zoomScale="55" zoomScaleNormal="55" workbookViewId="0">
      <pane ySplit="6" topLeftCell="A7" activePane="bottomLeft" state="frozen"/>
      <selection pane="bottomLeft" activeCell="I6" sqref="I6"/>
    </sheetView>
  </sheetViews>
  <sheetFormatPr defaultRowHeight="14.45"/>
  <cols>
    <col min="1" max="1" width="14.85546875" customWidth="1"/>
    <col min="2" max="2" width="13.140625" bestFit="1" customWidth="1"/>
    <col min="3" max="3" width="14.140625" customWidth="1"/>
    <col min="4" max="4" width="8.85546875" style="2" customWidth="1"/>
    <col min="5" max="5" width="8.85546875" style="6" customWidth="1"/>
    <col min="6" max="7" width="7.85546875" style="2" customWidth="1"/>
    <col min="9" max="9" width="8.7109375" style="30"/>
  </cols>
  <sheetData>
    <row r="1" spans="1:60">
      <c r="H1" t="s">
        <v>250</v>
      </c>
      <c r="I1" s="44">
        <f>'2026_scenario_primary'!H2</f>
        <v>0</v>
      </c>
    </row>
    <row r="2" spans="1:60">
      <c r="H2" t="s">
        <v>251</v>
      </c>
      <c r="I2" s="44">
        <f>'2026_scenario_primary'!H3</f>
        <v>0</v>
      </c>
      <c r="J2" t="s">
        <v>252</v>
      </c>
      <c r="K2">
        <f ca="1">IF(K3&gt;=0.7,1,0)</f>
        <v>1</v>
      </c>
      <c r="L2">
        <f t="shared" ref="L2:BH2" ca="1" si="0">IF(L3&gt;=0.7,1,0)</f>
        <v>1</v>
      </c>
      <c r="M2">
        <f t="shared" ca="1" si="0"/>
        <v>1</v>
      </c>
      <c r="N2">
        <f t="shared" ca="1" si="0"/>
        <v>1</v>
      </c>
      <c r="O2">
        <f t="shared" ca="1" si="0"/>
        <v>0</v>
      </c>
      <c r="P2">
        <f t="shared" ca="1" si="0"/>
        <v>0</v>
      </c>
      <c r="Q2">
        <f t="shared" ca="1" si="0"/>
        <v>0</v>
      </c>
      <c r="R2">
        <f t="shared" ca="1" si="0"/>
        <v>0</v>
      </c>
      <c r="S2">
        <f t="shared" ca="1" si="0"/>
        <v>0</v>
      </c>
      <c r="T2">
        <f t="shared" ca="1" si="0"/>
        <v>0</v>
      </c>
      <c r="U2">
        <f t="shared" ca="1" si="0"/>
        <v>0</v>
      </c>
      <c r="V2">
        <f t="shared" ca="1" si="0"/>
        <v>1</v>
      </c>
      <c r="W2">
        <f t="shared" ca="1" si="0"/>
        <v>1</v>
      </c>
      <c r="X2">
        <f t="shared" ca="1" si="0"/>
        <v>0</v>
      </c>
      <c r="Y2">
        <f t="shared" ca="1" si="0"/>
        <v>0</v>
      </c>
      <c r="Z2">
        <f t="shared" ca="1" si="0"/>
        <v>1</v>
      </c>
      <c r="AA2">
        <f t="shared" ca="1" si="0"/>
        <v>1</v>
      </c>
      <c r="AB2">
        <f t="shared" ca="1" si="0"/>
        <v>0</v>
      </c>
      <c r="AC2">
        <f t="shared" ca="1" si="0"/>
        <v>1</v>
      </c>
      <c r="AD2">
        <f t="shared" ca="1" si="0"/>
        <v>0</v>
      </c>
      <c r="AE2">
        <f t="shared" ca="1" si="0"/>
        <v>1</v>
      </c>
      <c r="AF2">
        <f t="shared" ca="1" si="0"/>
        <v>0</v>
      </c>
      <c r="AG2">
        <f t="shared" ca="1" si="0"/>
        <v>1</v>
      </c>
      <c r="AH2">
        <f t="shared" ca="1" si="0"/>
        <v>1</v>
      </c>
      <c r="AI2">
        <f t="shared" ca="1" si="0"/>
        <v>0</v>
      </c>
      <c r="AJ2">
        <f t="shared" ca="1" si="0"/>
        <v>0</v>
      </c>
      <c r="AK2">
        <f t="shared" ca="1" si="0"/>
        <v>1</v>
      </c>
      <c r="AL2">
        <f t="shared" ca="1" si="0"/>
        <v>0</v>
      </c>
      <c r="AM2">
        <f t="shared" ca="1" si="0"/>
        <v>1</v>
      </c>
      <c r="AN2">
        <f t="shared" ca="1" si="0"/>
        <v>0</v>
      </c>
      <c r="AO2">
        <f t="shared" ca="1" si="0"/>
        <v>1</v>
      </c>
      <c r="AP2">
        <f t="shared" ca="1" si="0"/>
        <v>0</v>
      </c>
      <c r="AQ2">
        <f t="shared" ca="1" si="0"/>
        <v>0</v>
      </c>
      <c r="AR2">
        <f t="shared" ca="1" si="0"/>
        <v>1</v>
      </c>
      <c r="AS2">
        <f t="shared" ca="1" si="0"/>
        <v>1</v>
      </c>
      <c r="AT2">
        <f t="shared" ca="1" si="0"/>
        <v>1</v>
      </c>
      <c r="AU2">
        <f t="shared" ca="1" si="0"/>
        <v>1</v>
      </c>
      <c r="AV2">
        <f t="shared" ca="1" si="0"/>
        <v>0</v>
      </c>
      <c r="AW2">
        <f t="shared" ca="1" si="0"/>
        <v>0</v>
      </c>
      <c r="AX2">
        <f t="shared" ca="1" si="0"/>
        <v>0</v>
      </c>
      <c r="AY2">
        <f t="shared" ca="1" si="0"/>
        <v>0</v>
      </c>
      <c r="AZ2">
        <f t="shared" ca="1" si="0"/>
        <v>1</v>
      </c>
      <c r="BA2">
        <f t="shared" ca="1" si="0"/>
        <v>1</v>
      </c>
      <c r="BB2">
        <f t="shared" ca="1" si="0"/>
        <v>0</v>
      </c>
      <c r="BC2">
        <f t="shared" ca="1" si="0"/>
        <v>1</v>
      </c>
      <c r="BD2">
        <f t="shared" ca="1" si="0"/>
        <v>0</v>
      </c>
      <c r="BE2">
        <f t="shared" ca="1" si="0"/>
        <v>1</v>
      </c>
      <c r="BF2">
        <f t="shared" ca="1" si="0"/>
        <v>0</v>
      </c>
      <c r="BG2">
        <f t="shared" ca="1" si="0"/>
        <v>0</v>
      </c>
      <c r="BH2">
        <f t="shared" ca="1" si="0"/>
        <v>0</v>
      </c>
    </row>
    <row r="3" spans="1:60">
      <c r="J3" t="s">
        <v>253</v>
      </c>
      <c r="K3">
        <f ca="1">MAX(K7:K736)</f>
        <v>0.70964007366575887</v>
      </c>
      <c r="L3">
        <f t="shared" ref="L3:BH3" ca="1" si="1">MAX(L7:L736)</f>
        <v>0.88314589380885888</v>
      </c>
      <c r="M3">
        <f t="shared" ca="1" si="1"/>
        <v>1.1226435234859771</v>
      </c>
      <c r="N3">
        <f t="shared" ca="1" si="1"/>
        <v>6.0946436233460979</v>
      </c>
      <c r="O3">
        <f t="shared" ca="1" si="1"/>
        <v>0.17150446809181585</v>
      </c>
      <c r="P3">
        <f t="shared" ca="1" si="1"/>
        <v>1.551672359154322E-2</v>
      </c>
      <c r="Q3">
        <f t="shared" ca="1" si="1"/>
        <v>0.44835498993524359</v>
      </c>
      <c r="R3">
        <f t="shared" ca="1" si="1"/>
        <v>3.0178488040567414E-2</v>
      </c>
      <c r="S3">
        <f t="shared" ca="1" si="1"/>
        <v>0.49168725575356981</v>
      </c>
      <c r="T3">
        <f t="shared" ca="1" si="1"/>
        <v>0.17219931137513056</v>
      </c>
      <c r="U3">
        <f t="shared" ca="1" si="1"/>
        <v>0.36912650508304412</v>
      </c>
      <c r="V3">
        <f t="shared" ca="1" si="1"/>
        <v>13.601259190362859</v>
      </c>
      <c r="W3">
        <f t="shared" ca="1" si="1"/>
        <v>8.3380676829037625</v>
      </c>
      <c r="X3">
        <f t="shared" ca="1" si="1"/>
        <v>0.63064517695521882</v>
      </c>
      <c r="Y3">
        <f t="shared" ca="1" si="1"/>
        <v>0.43102988961159677</v>
      </c>
      <c r="Z3">
        <f t="shared" ca="1" si="1"/>
        <v>0.80815126177733621</v>
      </c>
      <c r="AA3">
        <f t="shared" ca="1" si="1"/>
        <v>9.6718958041016485</v>
      </c>
      <c r="AB3">
        <f t="shared" ca="1" si="1"/>
        <v>1.7807969747241789E-2</v>
      </c>
      <c r="AC3">
        <f t="shared" ca="1" si="1"/>
        <v>1.081090675818845</v>
      </c>
      <c r="AD3">
        <f t="shared" ca="1" si="1"/>
        <v>0.31459754202318307</v>
      </c>
      <c r="AE3">
        <f t="shared" ca="1" si="1"/>
        <v>1.4707206122357332</v>
      </c>
      <c r="AF3">
        <f t="shared" ca="1" si="1"/>
        <v>0.33087253060394384</v>
      </c>
      <c r="AG3">
        <f t="shared" ca="1" si="1"/>
        <v>1.3186622732606692</v>
      </c>
      <c r="AH3">
        <f t="shared" ca="1" si="1"/>
        <v>1.7779225544054253</v>
      </c>
      <c r="AI3">
        <f t="shared" ca="1" si="1"/>
        <v>7.5532316818798545E-2</v>
      </c>
      <c r="AJ3">
        <f t="shared" ca="1" si="1"/>
        <v>0.19277564328968325</v>
      </c>
      <c r="AK3">
        <f t="shared" ca="1" si="1"/>
        <v>0.8986928925031209</v>
      </c>
      <c r="AL3">
        <f t="shared" ca="1" si="1"/>
        <v>0.10142554025465457</v>
      </c>
      <c r="AM3">
        <f t="shared" ca="1" si="1"/>
        <v>8.0934343864938754</v>
      </c>
      <c r="AN3">
        <f t="shared" ca="1" si="1"/>
        <v>0.46355307299564602</v>
      </c>
      <c r="AO3">
        <f t="shared" ca="1" si="1"/>
        <v>12.67530178633174</v>
      </c>
      <c r="AP3">
        <f t="shared" ca="1" si="1"/>
        <v>0.42675300321517901</v>
      </c>
      <c r="AQ3">
        <f t="shared" ca="1" si="1"/>
        <v>0.1704337978103069</v>
      </c>
      <c r="AR3">
        <f t="shared" ca="1" si="1"/>
        <v>1.9184522997119156</v>
      </c>
      <c r="AS3">
        <f t="shared" ca="1" si="1"/>
        <v>0.77351116408393272</v>
      </c>
      <c r="AT3">
        <f t="shared" ca="1" si="1"/>
        <v>0.94960053100463782</v>
      </c>
      <c r="AU3">
        <f t="shared" ca="1" si="1"/>
        <v>5.6975252008056767</v>
      </c>
      <c r="AV3">
        <f t="shared" ca="1" si="1"/>
        <v>3.9924992061456714E-2</v>
      </c>
      <c r="AW3">
        <f t="shared" ca="1" si="1"/>
        <v>0.14514339438432547</v>
      </c>
      <c r="AX3">
        <f t="shared" ca="1" si="1"/>
        <v>4.9654892622380861E-2</v>
      </c>
      <c r="AY3">
        <f t="shared" ca="1" si="1"/>
        <v>0.55489171656604186</v>
      </c>
      <c r="AZ3">
        <f t="shared" ca="1" si="1"/>
        <v>4.4424470336231057</v>
      </c>
      <c r="BA3">
        <f t="shared" ca="1" si="1"/>
        <v>1.0671389255721997</v>
      </c>
      <c r="BB3">
        <f t="shared" ca="1" si="1"/>
        <v>2.4943197914969548E-2</v>
      </c>
      <c r="BC3">
        <f t="shared" ca="1" si="1"/>
        <v>1.1385512158946782</v>
      </c>
      <c r="BD3">
        <f t="shared" ca="1" si="1"/>
        <v>0.34882054249264866</v>
      </c>
      <c r="BE3">
        <f t="shared" ca="1" si="1"/>
        <v>1.3562551876159519</v>
      </c>
      <c r="BF3">
        <f t="shared" ca="1" si="1"/>
        <v>0.192212638404998</v>
      </c>
      <c r="BG3">
        <f t="shared" ca="1" si="1"/>
        <v>0.63309793239572076</v>
      </c>
      <c r="BH3">
        <f t="shared" ca="1" si="1"/>
        <v>0.19659756717980542</v>
      </c>
    </row>
    <row r="4" spans="1:60">
      <c r="J4" t="s">
        <v>254</v>
      </c>
      <c r="K4">
        <v>1</v>
      </c>
      <c r="L4">
        <v>2</v>
      </c>
      <c r="M4">
        <v>3</v>
      </c>
      <c r="N4">
        <v>4</v>
      </c>
      <c r="O4">
        <v>5</v>
      </c>
      <c r="P4">
        <v>6</v>
      </c>
      <c r="Q4">
        <v>7</v>
      </c>
      <c r="R4">
        <v>8</v>
      </c>
      <c r="S4">
        <v>9</v>
      </c>
      <c r="T4">
        <v>10</v>
      </c>
      <c r="U4">
        <v>11</v>
      </c>
      <c r="V4">
        <v>12</v>
      </c>
      <c r="W4">
        <v>13</v>
      </c>
      <c r="X4">
        <v>14</v>
      </c>
      <c r="Y4">
        <v>15</v>
      </c>
      <c r="Z4">
        <v>16</v>
      </c>
      <c r="AA4">
        <v>17</v>
      </c>
      <c r="AB4">
        <v>18</v>
      </c>
      <c r="AC4">
        <v>19</v>
      </c>
      <c r="AD4">
        <v>20</v>
      </c>
      <c r="AE4">
        <v>21</v>
      </c>
      <c r="AF4">
        <v>22</v>
      </c>
      <c r="AG4">
        <v>23</v>
      </c>
      <c r="AH4">
        <v>24</v>
      </c>
      <c r="AI4">
        <v>25</v>
      </c>
      <c r="AJ4">
        <v>26</v>
      </c>
      <c r="AK4">
        <v>27</v>
      </c>
      <c r="AL4">
        <v>28</v>
      </c>
      <c r="AM4">
        <v>29</v>
      </c>
      <c r="AN4">
        <v>30</v>
      </c>
      <c r="AO4">
        <v>31</v>
      </c>
      <c r="AP4">
        <v>32</v>
      </c>
      <c r="AQ4">
        <v>33</v>
      </c>
      <c r="AR4">
        <v>34</v>
      </c>
      <c r="AS4">
        <v>35</v>
      </c>
      <c r="AT4">
        <v>36</v>
      </c>
      <c r="AU4">
        <v>37</v>
      </c>
      <c r="AV4">
        <v>38</v>
      </c>
      <c r="AW4">
        <v>39</v>
      </c>
      <c r="AX4">
        <v>40</v>
      </c>
      <c r="AY4">
        <v>41</v>
      </c>
      <c r="AZ4">
        <v>42</v>
      </c>
      <c r="BA4">
        <v>43</v>
      </c>
      <c r="BB4">
        <v>44</v>
      </c>
      <c r="BC4">
        <v>45</v>
      </c>
      <c r="BD4">
        <v>46</v>
      </c>
      <c r="BE4">
        <v>47</v>
      </c>
      <c r="BF4">
        <v>48</v>
      </c>
      <c r="BG4">
        <v>49</v>
      </c>
      <c r="BH4">
        <v>50</v>
      </c>
    </row>
    <row r="5" spans="1:60">
      <c r="J5" t="s">
        <v>78</v>
      </c>
      <c r="K5" t="s">
        <v>98</v>
      </c>
      <c r="L5" t="s">
        <v>96</v>
      </c>
      <c r="M5" t="s">
        <v>103</v>
      </c>
      <c r="N5" t="s">
        <v>100</v>
      </c>
      <c r="O5" t="s">
        <v>107</v>
      </c>
      <c r="P5" t="s">
        <v>109</v>
      </c>
      <c r="Q5" t="s">
        <v>111</v>
      </c>
      <c r="R5" t="s">
        <v>113</v>
      </c>
      <c r="S5" t="s">
        <v>116</v>
      </c>
      <c r="T5" t="s">
        <v>118</v>
      </c>
      <c r="U5" t="s">
        <v>121</v>
      </c>
      <c r="V5" t="s">
        <v>123</v>
      </c>
      <c r="W5" t="s">
        <v>125</v>
      </c>
      <c r="X5" t="s">
        <v>127</v>
      </c>
      <c r="Y5" t="s">
        <v>129</v>
      </c>
      <c r="Z5" t="s">
        <v>131</v>
      </c>
      <c r="AA5" t="s">
        <v>133</v>
      </c>
      <c r="AB5" t="s">
        <v>135</v>
      </c>
      <c r="AC5" t="s">
        <v>138</v>
      </c>
      <c r="AD5" t="s">
        <v>141</v>
      </c>
      <c r="AE5" t="s">
        <v>143</v>
      </c>
      <c r="AF5" t="s">
        <v>145</v>
      </c>
      <c r="AG5" t="s">
        <v>147</v>
      </c>
      <c r="AH5" t="s">
        <v>149</v>
      </c>
      <c r="AI5" t="s">
        <v>151</v>
      </c>
      <c r="AJ5" t="s">
        <v>153</v>
      </c>
      <c r="AK5" t="s">
        <v>155</v>
      </c>
      <c r="AL5" t="s">
        <v>158</v>
      </c>
      <c r="AM5" t="s">
        <v>160</v>
      </c>
      <c r="AN5" t="s">
        <v>163</v>
      </c>
      <c r="AO5" t="s">
        <v>166</v>
      </c>
      <c r="AP5" t="s">
        <v>168</v>
      </c>
      <c r="AQ5" t="s">
        <v>171</v>
      </c>
      <c r="AR5" t="s">
        <v>173</v>
      </c>
      <c r="AS5" t="s">
        <v>176</v>
      </c>
      <c r="AT5" t="s">
        <v>178</v>
      </c>
      <c r="AU5" t="s">
        <v>180</v>
      </c>
      <c r="AV5" t="s">
        <v>183</v>
      </c>
      <c r="AW5" t="s">
        <v>185</v>
      </c>
      <c r="AX5" t="s">
        <v>187</v>
      </c>
      <c r="AY5" t="s">
        <v>189</v>
      </c>
      <c r="AZ5" t="s">
        <v>191</v>
      </c>
      <c r="BA5" t="s">
        <v>193</v>
      </c>
      <c r="BB5" t="s">
        <v>195</v>
      </c>
      <c r="BC5" t="s">
        <v>197</v>
      </c>
      <c r="BD5" t="s">
        <v>199</v>
      </c>
      <c r="BE5" t="s">
        <v>201</v>
      </c>
      <c r="BF5" t="s">
        <v>204</v>
      </c>
      <c r="BG5" t="s">
        <v>207</v>
      </c>
      <c r="BH5" t="s">
        <v>209</v>
      </c>
    </row>
    <row r="6" spans="1:60" ht="87.95" customHeight="1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64</v>
      </c>
      <c r="G6" s="1" t="s">
        <v>65</v>
      </c>
      <c r="I6" s="39" t="str">
        <f ca="1">OFFSET('2026_OS NOx'!$AV$1,0,$I$1)</f>
        <v>All anthro fraction w/ EA 2026 base</v>
      </c>
      <c r="J6" s="40"/>
      <c r="K6" s="4" t="s">
        <v>99</v>
      </c>
      <c r="L6" s="4" t="s">
        <v>102</v>
      </c>
      <c r="M6" s="4" t="s">
        <v>104</v>
      </c>
      <c r="N6" s="4" t="s">
        <v>106</v>
      </c>
      <c r="O6" s="4" t="s">
        <v>108</v>
      </c>
      <c r="P6" s="4" t="s">
        <v>110</v>
      </c>
      <c r="Q6" s="4" t="s">
        <v>112</v>
      </c>
      <c r="R6" s="4" t="s">
        <v>114</v>
      </c>
      <c r="S6" s="4" t="s">
        <v>117</v>
      </c>
      <c r="T6" s="4" t="s">
        <v>119</v>
      </c>
      <c r="U6" s="4" t="s">
        <v>122</v>
      </c>
      <c r="V6" s="4" t="s">
        <v>124</v>
      </c>
      <c r="W6" s="4" t="s">
        <v>126</v>
      </c>
      <c r="X6" s="4" t="s">
        <v>128</v>
      </c>
      <c r="Y6" s="4" t="s">
        <v>130</v>
      </c>
      <c r="Z6" s="4" t="s">
        <v>132</v>
      </c>
      <c r="AA6" s="4" t="s">
        <v>134</v>
      </c>
      <c r="AB6" s="4" t="s">
        <v>136</v>
      </c>
      <c r="AC6" s="4" t="s">
        <v>139</v>
      </c>
      <c r="AD6" s="4" t="s">
        <v>142</v>
      </c>
      <c r="AE6" s="4" t="s">
        <v>144</v>
      </c>
      <c r="AF6" s="4" t="s">
        <v>146</v>
      </c>
      <c r="AG6" s="4" t="s">
        <v>148</v>
      </c>
      <c r="AH6" s="4" t="s">
        <v>150</v>
      </c>
      <c r="AI6" s="4" t="s">
        <v>152</v>
      </c>
      <c r="AJ6" s="4" t="s">
        <v>154</v>
      </c>
      <c r="AK6" s="4" t="s">
        <v>156</v>
      </c>
      <c r="AL6" s="4" t="s">
        <v>159</v>
      </c>
      <c r="AM6" s="4" t="s">
        <v>161</v>
      </c>
      <c r="AN6" s="4" t="s">
        <v>164</v>
      </c>
      <c r="AO6" s="4" t="s">
        <v>167</v>
      </c>
      <c r="AP6" s="4" t="s">
        <v>169</v>
      </c>
      <c r="AQ6" s="4" t="s">
        <v>172</v>
      </c>
      <c r="AR6" s="4" t="s">
        <v>174</v>
      </c>
      <c r="AS6" s="4" t="s">
        <v>177</v>
      </c>
      <c r="AT6" s="4" t="s">
        <v>179</v>
      </c>
      <c r="AU6" s="4" t="s">
        <v>181</v>
      </c>
      <c r="AV6" s="4" t="s">
        <v>184</v>
      </c>
      <c r="AW6" s="4" t="s">
        <v>186</v>
      </c>
      <c r="AX6" s="4" t="s">
        <v>188</v>
      </c>
      <c r="AY6" s="4" t="s">
        <v>190</v>
      </c>
      <c r="AZ6" s="4" t="s">
        <v>192</v>
      </c>
      <c r="BA6" s="4" t="s">
        <v>194</v>
      </c>
      <c r="BB6" s="4" t="s">
        <v>196</v>
      </c>
      <c r="BC6" s="4" t="s">
        <v>198</v>
      </c>
      <c r="BD6" s="4" t="s">
        <v>200</v>
      </c>
      <c r="BE6" s="4" t="s">
        <v>202</v>
      </c>
      <c r="BF6" s="4" t="s">
        <v>205</v>
      </c>
      <c r="BG6" s="4" t="s">
        <v>208</v>
      </c>
      <c r="BH6" s="4" t="s">
        <v>210</v>
      </c>
    </row>
    <row r="7" spans="1:60">
      <c r="A7">
        <v>10730023</v>
      </c>
      <c r="B7" t="s">
        <v>98</v>
      </c>
      <c r="C7" t="s">
        <v>215</v>
      </c>
      <c r="D7">
        <v>66.3</v>
      </c>
      <c r="E7">
        <v>68</v>
      </c>
      <c r="F7">
        <v>52.5</v>
      </c>
      <c r="G7">
        <v>53.8</v>
      </c>
      <c r="H7">
        <f>MATCH($A7,'2026_scenario_primary'!$A$7:$A$736,FALSE)</f>
        <v>1</v>
      </c>
      <c r="I7" s="30">
        <f ca="1">OFFSET('2026_scenario_primary'!$BX$6,$H7,0)</f>
        <v>52.942535278758157</v>
      </c>
      <c r="J7" s="30">
        <f ca="1">OFFSET('2026_scenario_primary'!$BY$6,$H7,0)</f>
        <v>54.253493295184548</v>
      </c>
      <c r="K7">
        <f ca="1">IF(OR($B7=K$5,$J7&lt;71,$G7&lt;71),0,OFFSET('2026_scenario_primary'!$H$6,$H7,K$4))</f>
        <v>0</v>
      </c>
      <c r="L7">
        <f ca="1">IF(OR($B7=L$5,$J7&lt;71,$G7&lt;71),0,OFFSET('2026_scenario_primary'!$H$6,$H7,L$4))</f>
        <v>0</v>
      </c>
      <c r="M7">
        <f ca="1">IF(OR($B7=M$5,$J7&lt;71,$G7&lt;71),0,OFFSET('2026_scenario_primary'!$H$6,$H7,M$4))</f>
        <v>0</v>
      </c>
      <c r="N7">
        <f ca="1">IF(OR($B7=N$5,$J7&lt;71,$G7&lt;71),0,OFFSET('2026_scenario_primary'!$H$6,$H7,N$4))</f>
        <v>0</v>
      </c>
      <c r="O7">
        <f ca="1">IF(OR($B7=O$5,$J7&lt;71,$G7&lt;71),0,OFFSET('2026_scenario_primary'!$H$6,$H7,O$4))</f>
        <v>0</v>
      </c>
      <c r="P7">
        <f ca="1">IF(OR($B7=P$5,$J7&lt;71,$G7&lt;71),0,OFFSET('2026_scenario_primary'!$H$6,$H7,P$4))</f>
        <v>0</v>
      </c>
      <c r="Q7">
        <f ca="1">IF(OR($B7=Q$5,$J7&lt;71,$G7&lt;71),0,OFFSET('2026_scenario_primary'!$H$6,$H7,Q$4))</f>
        <v>0</v>
      </c>
      <c r="R7">
        <f ca="1">IF(OR($B7=R$5,$J7&lt;71,$G7&lt;71),0,OFFSET('2026_scenario_primary'!$H$6,$H7,R$4))</f>
        <v>0</v>
      </c>
      <c r="S7">
        <f ca="1">IF(OR($B7=S$5,$J7&lt;71,$G7&lt;71),0,OFFSET('2026_scenario_primary'!$H$6,$H7,S$4))</f>
        <v>0</v>
      </c>
      <c r="T7">
        <f ca="1">IF(OR($B7=T$5,$J7&lt;71,$G7&lt;71),0,OFFSET('2026_scenario_primary'!$H$6,$H7,T$4))</f>
        <v>0</v>
      </c>
      <c r="U7">
        <f ca="1">IF(OR($B7=U$5,$J7&lt;71,$G7&lt;71),0,OFFSET('2026_scenario_primary'!$H$6,$H7,U$4))</f>
        <v>0</v>
      </c>
      <c r="V7">
        <f ca="1">IF(OR($B7=V$5,$J7&lt;71,$G7&lt;71),0,OFFSET('2026_scenario_primary'!$H$6,$H7,V$4))</f>
        <v>0</v>
      </c>
      <c r="W7">
        <f ca="1">IF(OR($B7=W$5,$J7&lt;71,$G7&lt;71),0,OFFSET('2026_scenario_primary'!$H$6,$H7,W$4))</f>
        <v>0</v>
      </c>
      <c r="X7">
        <f ca="1">IF(OR($B7=X$5,$J7&lt;71,$G7&lt;71),0,OFFSET('2026_scenario_primary'!$H$6,$H7,X$4))</f>
        <v>0</v>
      </c>
      <c r="Y7">
        <f ca="1">IF(OR($B7=Y$5,$J7&lt;71,$G7&lt;71),0,OFFSET('2026_scenario_primary'!$H$6,$H7,Y$4))</f>
        <v>0</v>
      </c>
      <c r="Z7">
        <f ca="1">IF(OR($B7=Z$5,$J7&lt;71,$G7&lt;71),0,OFFSET('2026_scenario_primary'!$H$6,$H7,Z$4))</f>
        <v>0</v>
      </c>
      <c r="AA7">
        <f ca="1">IF(OR($B7=AA$5,$J7&lt;71,$G7&lt;71),0,OFFSET('2026_scenario_primary'!$H$6,$H7,AA$4))</f>
        <v>0</v>
      </c>
      <c r="AB7">
        <f ca="1">IF(OR($B7=AB$5,$J7&lt;71,$G7&lt;71),0,OFFSET('2026_scenario_primary'!$H$6,$H7,AB$4))</f>
        <v>0</v>
      </c>
      <c r="AC7">
        <f ca="1">IF(OR($B7=AC$5,$J7&lt;71,$G7&lt;71),0,OFFSET('2026_scenario_primary'!$H$6,$H7,AC$4))</f>
        <v>0</v>
      </c>
      <c r="AD7">
        <f ca="1">IF(OR($B7=AD$5,$J7&lt;71,$G7&lt;71),0,OFFSET('2026_scenario_primary'!$H$6,$H7,AD$4))</f>
        <v>0</v>
      </c>
      <c r="AE7">
        <f ca="1">IF(OR($B7=AE$5,$J7&lt;71,$G7&lt;71),0,OFFSET('2026_scenario_primary'!$H$6,$H7,AE$4))</f>
        <v>0</v>
      </c>
      <c r="AF7">
        <f ca="1">IF(OR($B7=AF$5,$J7&lt;71,$G7&lt;71),0,OFFSET('2026_scenario_primary'!$H$6,$H7,AF$4))</f>
        <v>0</v>
      </c>
      <c r="AG7">
        <f ca="1">IF(OR($B7=AG$5,$J7&lt;71,$G7&lt;71),0,OFFSET('2026_scenario_primary'!$H$6,$H7,AG$4))</f>
        <v>0</v>
      </c>
      <c r="AH7">
        <f ca="1">IF(OR($B7=AH$5,$J7&lt;71,$G7&lt;71),0,OFFSET('2026_scenario_primary'!$H$6,$H7,AH$4))</f>
        <v>0</v>
      </c>
      <c r="AI7">
        <f ca="1">IF(OR($B7=AI$5,$J7&lt;71,$G7&lt;71),0,OFFSET('2026_scenario_primary'!$H$6,$H7,AI$4))</f>
        <v>0</v>
      </c>
      <c r="AJ7">
        <f ca="1">IF(OR($B7=AJ$5,$J7&lt;71,$G7&lt;71),0,OFFSET('2026_scenario_primary'!$H$6,$H7,AJ$4))</f>
        <v>0</v>
      </c>
      <c r="AK7">
        <f ca="1">IF(OR($B7=AK$5,$J7&lt;71,$G7&lt;71),0,OFFSET('2026_scenario_primary'!$H$6,$H7,AK$4))</f>
        <v>0</v>
      </c>
      <c r="AL7">
        <f ca="1">IF(OR($B7=AL$5,$J7&lt;71,$G7&lt;71),0,OFFSET('2026_scenario_primary'!$H$6,$H7,AL$4))</f>
        <v>0</v>
      </c>
      <c r="AM7">
        <f ca="1">IF(OR($B7=AM$5,$J7&lt;71,$G7&lt;71),0,OFFSET('2026_scenario_primary'!$H$6,$H7,AM$4))</f>
        <v>0</v>
      </c>
      <c r="AN7">
        <f ca="1">IF(OR($B7=AN$5,$J7&lt;71,$G7&lt;71),0,OFFSET('2026_scenario_primary'!$H$6,$H7,AN$4))</f>
        <v>0</v>
      </c>
      <c r="AO7">
        <f ca="1">IF(OR($B7=AO$5,$J7&lt;71,$G7&lt;71),0,OFFSET('2026_scenario_primary'!$H$6,$H7,AO$4))</f>
        <v>0</v>
      </c>
      <c r="AP7">
        <f ca="1">IF(OR($B7=AP$5,$J7&lt;71,$G7&lt;71),0,OFFSET('2026_scenario_primary'!$H$6,$H7,AP$4))</f>
        <v>0</v>
      </c>
      <c r="AQ7">
        <f ca="1">IF(OR($B7=AQ$5,$J7&lt;71,$G7&lt;71),0,OFFSET('2026_scenario_primary'!$H$6,$H7,AQ$4))</f>
        <v>0</v>
      </c>
      <c r="AR7">
        <f ca="1">IF(OR($B7=AR$5,$J7&lt;71,$G7&lt;71),0,OFFSET('2026_scenario_primary'!$H$6,$H7,AR$4))</f>
        <v>0</v>
      </c>
      <c r="AS7">
        <f ca="1">IF(OR($B7=AS$5,$J7&lt;71,$G7&lt;71),0,OFFSET('2026_scenario_primary'!$H$6,$H7,AS$4))</f>
        <v>0</v>
      </c>
      <c r="AT7">
        <f ca="1">IF(OR($B7=AT$5,$J7&lt;71,$G7&lt;71),0,OFFSET('2026_scenario_primary'!$H$6,$H7,AT$4))</f>
        <v>0</v>
      </c>
      <c r="AU7">
        <f ca="1">IF(OR($B7=AU$5,$J7&lt;71,$G7&lt;71),0,OFFSET('2026_scenario_primary'!$H$6,$H7,AU$4))</f>
        <v>0</v>
      </c>
      <c r="AV7">
        <f ca="1">IF(OR($B7=AV$5,$J7&lt;71,$G7&lt;71),0,OFFSET('2026_scenario_primary'!$H$6,$H7,AV$4))</f>
        <v>0</v>
      </c>
      <c r="AW7">
        <f ca="1">IF(OR($B7=AW$5,$J7&lt;71,$G7&lt;71),0,OFFSET('2026_scenario_primary'!$H$6,$H7,AW$4))</f>
        <v>0</v>
      </c>
      <c r="AX7">
        <f ca="1">IF(OR($B7=AX$5,$J7&lt;71,$G7&lt;71),0,OFFSET('2026_scenario_primary'!$H$6,$H7,AX$4))</f>
        <v>0</v>
      </c>
      <c r="AY7">
        <f ca="1">IF(OR($B7=AY$5,$J7&lt;71,$G7&lt;71),0,OFFSET('2026_scenario_primary'!$H$6,$H7,AY$4))</f>
        <v>0</v>
      </c>
      <c r="AZ7">
        <f ca="1">IF(OR($B7=AZ$5,$J7&lt;71,$G7&lt;71),0,OFFSET('2026_scenario_primary'!$H$6,$H7,AZ$4))</f>
        <v>0</v>
      </c>
      <c r="BA7">
        <f ca="1">IF(OR($B7=BA$5,$J7&lt;71,$G7&lt;71),0,OFFSET('2026_scenario_primary'!$H$6,$H7,BA$4))</f>
        <v>0</v>
      </c>
      <c r="BB7">
        <f ca="1">IF(OR($B7=BB$5,$J7&lt;71,$G7&lt;71),0,OFFSET('2026_scenario_primary'!$H$6,$H7,BB$4))</f>
        <v>0</v>
      </c>
      <c r="BC7">
        <f ca="1">IF(OR($B7=BC$5,$J7&lt;71,$G7&lt;71),0,OFFSET('2026_scenario_primary'!$H$6,$H7,BC$4))</f>
        <v>0</v>
      </c>
      <c r="BD7">
        <f ca="1">IF(OR($B7=BD$5,$J7&lt;71,$G7&lt;71),0,OFFSET('2026_scenario_primary'!$H$6,$H7,BD$4))</f>
        <v>0</v>
      </c>
      <c r="BE7">
        <f ca="1">IF(OR($B7=BE$5,$J7&lt;71,$G7&lt;71),0,OFFSET('2026_scenario_primary'!$H$6,$H7,BE$4))</f>
        <v>0</v>
      </c>
      <c r="BF7">
        <f ca="1">IF(OR($B7=BF$5,$J7&lt;71,$G7&lt;71),0,OFFSET('2026_scenario_primary'!$H$6,$H7,BF$4))</f>
        <v>0</v>
      </c>
      <c r="BG7">
        <f ca="1">IF(OR($B7=BG$5,$J7&lt;71,$G7&lt;71),0,OFFSET('2026_scenario_primary'!$H$6,$H7,BG$4))</f>
        <v>0</v>
      </c>
      <c r="BH7">
        <f ca="1">IF(OR($B7=BH$5,$J7&lt;71,$G7&lt;71),0,OFFSET('2026_scenario_primary'!$H$6,$H7,BH$4))</f>
        <v>0</v>
      </c>
    </row>
    <row r="8" spans="1:60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3</v>
      </c>
      <c r="G8">
        <v>53.2</v>
      </c>
      <c r="H8">
        <f>MATCH($A8,'2026_scenario_primary'!$A$7:$A$736,FALSE)</f>
        <v>2</v>
      </c>
      <c r="I8" s="30">
        <f ca="1">OFFSET('2026_scenario_primary'!$BX$6,$H8,0)</f>
        <v>53.432461532636239</v>
      </c>
      <c r="J8" s="30">
        <f ca="1">OFFSET('2026_scenario_primary'!$BY$6,$H8,0)</f>
        <v>53.634093462948073</v>
      </c>
      <c r="K8">
        <f ca="1">IF(OR($B8=K$5,$J8&lt;71,$G8&lt;71),0,OFFSET('2026_scenario_primary'!$H$6,$H8,K$4))</f>
        <v>0</v>
      </c>
      <c r="L8">
        <f ca="1">IF(OR($B8=L$5,$J8&lt;71,$G8&lt;71),0,OFFSET('2026_scenario_primary'!$H$6,$H8,L$4))</f>
        <v>0</v>
      </c>
      <c r="M8">
        <f ca="1">IF(OR($B8=M$5,$J8&lt;71,$G8&lt;71),0,OFFSET('2026_scenario_primary'!$H$6,$H8,M$4))</f>
        <v>0</v>
      </c>
      <c r="N8">
        <f ca="1">IF(OR($B8=N$5,$J8&lt;71,$G8&lt;71),0,OFFSET('2026_scenario_primary'!$H$6,$H8,N$4))</f>
        <v>0</v>
      </c>
      <c r="O8">
        <f ca="1">IF(OR($B8=O$5,$J8&lt;71,$G8&lt;71),0,OFFSET('2026_scenario_primary'!$H$6,$H8,O$4))</f>
        <v>0</v>
      </c>
      <c r="P8">
        <f ca="1">IF(OR($B8=P$5,$J8&lt;71,$G8&lt;71),0,OFFSET('2026_scenario_primary'!$H$6,$H8,P$4))</f>
        <v>0</v>
      </c>
      <c r="Q8">
        <f ca="1">IF(OR($B8=Q$5,$J8&lt;71,$G8&lt;71),0,OFFSET('2026_scenario_primary'!$H$6,$H8,Q$4))</f>
        <v>0</v>
      </c>
      <c r="R8">
        <f ca="1">IF(OR($B8=R$5,$J8&lt;71,$G8&lt;71),0,OFFSET('2026_scenario_primary'!$H$6,$H8,R$4))</f>
        <v>0</v>
      </c>
      <c r="S8">
        <f ca="1">IF(OR($B8=S$5,$J8&lt;71,$G8&lt;71),0,OFFSET('2026_scenario_primary'!$H$6,$H8,S$4))</f>
        <v>0</v>
      </c>
      <c r="T8">
        <f ca="1">IF(OR($B8=T$5,$J8&lt;71,$G8&lt;71),0,OFFSET('2026_scenario_primary'!$H$6,$H8,T$4))</f>
        <v>0</v>
      </c>
      <c r="U8">
        <f ca="1">IF(OR($B8=U$5,$J8&lt;71,$G8&lt;71),0,OFFSET('2026_scenario_primary'!$H$6,$H8,U$4))</f>
        <v>0</v>
      </c>
      <c r="V8">
        <f ca="1">IF(OR($B8=V$5,$J8&lt;71,$G8&lt;71),0,OFFSET('2026_scenario_primary'!$H$6,$H8,V$4))</f>
        <v>0</v>
      </c>
      <c r="W8">
        <f ca="1">IF(OR($B8=W$5,$J8&lt;71,$G8&lt;71),0,OFFSET('2026_scenario_primary'!$H$6,$H8,W$4))</f>
        <v>0</v>
      </c>
      <c r="X8">
        <f ca="1">IF(OR($B8=X$5,$J8&lt;71,$G8&lt;71),0,OFFSET('2026_scenario_primary'!$H$6,$H8,X$4))</f>
        <v>0</v>
      </c>
      <c r="Y8">
        <f ca="1">IF(OR($B8=Y$5,$J8&lt;71,$G8&lt;71),0,OFFSET('2026_scenario_primary'!$H$6,$H8,Y$4))</f>
        <v>0</v>
      </c>
      <c r="Z8">
        <f ca="1">IF(OR($B8=Z$5,$J8&lt;71,$G8&lt;71),0,OFFSET('2026_scenario_primary'!$H$6,$H8,Z$4))</f>
        <v>0</v>
      </c>
      <c r="AA8">
        <f ca="1">IF(OR($B8=AA$5,$J8&lt;71,$G8&lt;71),0,OFFSET('2026_scenario_primary'!$H$6,$H8,AA$4))</f>
        <v>0</v>
      </c>
      <c r="AB8">
        <f ca="1">IF(OR($B8=AB$5,$J8&lt;71,$G8&lt;71),0,OFFSET('2026_scenario_primary'!$H$6,$H8,AB$4))</f>
        <v>0</v>
      </c>
      <c r="AC8">
        <f ca="1">IF(OR($B8=AC$5,$J8&lt;71,$G8&lt;71),0,OFFSET('2026_scenario_primary'!$H$6,$H8,AC$4))</f>
        <v>0</v>
      </c>
      <c r="AD8">
        <f ca="1">IF(OR($B8=AD$5,$J8&lt;71,$G8&lt;71),0,OFFSET('2026_scenario_primary'!$H$6,$H8,AD$4))</f>
        <v>0</v>
      </c>
      <c r="AE8">
        <f ca="1">IF(OR($B8=AE$5,$J8&lt;71,$G8&lt;71),0,OFFSET('2026_scenario_primary'!$H$6,$H8,AE$4))</f>
        <v>0</v>
      </c>
      <c r="AF8">
        <f ca="1">IF(OR($B8=AF$5,$J8&lt;71,$G8&lt;71),0,OFFSET('2026_scenario_primary'!$H$6,$H8,AF$4))</f>
        <v>0</v>
      </c>
      <c r="AG8">
        <f ca="1">IF(OR($B8=AG$5,$J8&lt;71,$G8&lt;71),0,OFFSET('2026_scenario_primary'!$H$6,$H8,AG$4))</f>
        <v>0</v>
      </c>
      <c r="AH8">
        <f ca="1">IF(OR($B8=AH$5,$J8&lt;71,$G8&lt;71),0,OFFSET('2026_scenario_primary'!$H$6,$H8,AH$4))</f>
        <v>0</v>
      </c>
      <c r="AI8">
        <f ca="1">IF(OR($B8=AI$5,$J8&lt;71,$G8&lt;71),0,OFFSET('2026_scenario_primary'!$H$6,$H8,AI$4))</f>
        <v>0</v>
      </c>
      <c r="AJ8">
        <f ca="1">IF(OR($B8=AJ$5,$J8&lt;71,$G8&lt;71),0,OFFSET('2026_scenario_primary'!$H$6,$H8,AJ$4))</f>
        <v>0</v>
      </c>
      <c r="AK8">
        <f ca="1">IF(OR($B8=AK$5,$J8&lt;71,$G8&lt;71),0,OFFSET('2026_scenario_primary'!$H$6,$H8,AK$4))</f>
        <v>0</v>
      </c>
      <c r="AL8">
        <f ca="1">IF(OR($B8=AL$5,$J8&lt;71,$G8&lt;71),0,OFFSET('2026_scenario_primary'!$H$6,$H8,AL$4))</f>
        <v>0</v>
      </c>
      <c r="AM8">
        <f ca="1">IF(OR($B8=AM$5,$J8&lt;71,$G8&lt;71),0,OFFSET('2026_scenario_primary'!$H$6,$H8,AM$4))</f>
        <v>0</v>
      </c>
      <c r="AN8">
        <f ca="1">IF(OR($B8=AN$5,$J8&lt;71,$G8&lt;71),0,OFFSET('2026_scenario_primary'!$H$6,$H8,AN$4))</f>
        <v>0</v>
      </c>
      <c r="AO8">
        <f ca="1">IF(OR($B8=AO$5,$J8&lt;71,$G8&lt;71),0,OFFSET('2026_scenario_primary'!$H$6,$H8,AO$4))</f>
        <v>0</v>
      </c>
      <c r="AP8">
        <f ca="1">IF(OR($B8=AP$5,$J8&lt;71,$G8&lt;71),0,OFFSET('2026_scenario_primary'!$H$6,$H8,AP$4))</f>
        <v>0</v>
      </c>
      <c r="AQ8">
        <f ca="1">IF(OR($B8=AQ$5,$J8&lt;71,$G8&lt;71),0,OFFSET('2026_scenario_primary'!$H$6,$H8,AQ$4))</f>
        <v>0</v>
      </c>
      <c r="AR8">
        <f ca="1">IF(OR($B8=AR$5,$J8&lt;71,$G8&lt;71),0,OFFSET('2026_scenario_primary'!$H$6,$H8,AR$4))</f>
        <v>0</v>
      </c>
      <c r="AS8">
        <f ca="1">IF(OR($B8=AS$5,$J8&lt;71,$G8&lt;71),0,OFFSET('2026_scenario_primary'!$H$6,$H8,AS$4))</f>
        <v>0</v>
      </c>
      <c r="AT8">
        <f ca="1">IF(OR($B8=AT$5,$J8&lt;71,$G8&lt;71),0,OFFSET('2026_scenario_primary'!$H$6,$H8,AT$4))</f>
        <v>0</v>
      </c>
      <c r="AU8">
        <f ca="1">IF(OR($B8=AU$5,$J8&lt;71,$G8&lt;71),0,OFFSET('2026_scenario_primary'!$H$6,$H8,AU$4))</f>
        <v>0</v>
      </c>
      <c r="AV8">
        <f ca="1">IF(OR($B8=AV$5,$J8&lt;71,$G8&lt;71),0,OFFSET('2026_scenario_primary'!$H$6,$H8,AV$4))</f>
        <v>0</v>
      </c>
      <c r="AW8">
        <f ca="1">IF(OR($B8=AW$5,$J8&lt;71,$G8&lt;71),0,OFFSET('2026_scenario_primary'!$H$6,$H8,AW$4))</f>
        <v>0</v>
      </c>
      <c r="AX8">
        <f ca="1">IF(OR($B8=AX$5,$J8&lt;71,$G8&lt;71),0,OFFSET('2026_scenario_primary'!$H$6,$H8,AX$4))</f>
        <v>0</v>
      </c>
      <c r="AY8">
        <f ca="1">IF(OR($B8=AY$5,$J8&lt;71,$G8&lt;71),0,OFFSET('2026_scenario_primary'!$H$6,$H8,AY$4))</f>
        <v>0</v>
      </c>
      <c r="AZ8">
        <f ca="1">IF(OR($B8=AZ$5,$J8&lt;71,$G8&lt;71),0,OFFSET('2026_scenario_primary'!$H$6,$H8,AZ$4))</f>
        <v>0</v>
      </c>
      <c r="BA8">
        <f ca="1">IF(OR($B8=BA$5,$J8&lt;71,$G8&lt;71),0,OFFSET('2026_scenario_primary'!$H$6,$H8,BA$4))</f>
        <v>0</v>
      </c>
      <c r="BB8">
        <f ca="1">IF(OR($B8=BB$5,$J8&lt;71,$G8&lt;71),0,OFFSET('2026_scenario_primary'!$H$6,$H8,BB$4))</f>
        <v>0</v>
      </c>
      <c r="BC8">
        <f ca="1">IF(OR($B8=BC$5,$J8&lt;71,$G8&lt;71),0,OFFSET('2026_scenario_primary'!$H$6,$H8,BC$4))</f>
        <v>0</v>
      </c>
      <c r="BD8">
        <f ca="1">IF(OR($B8=BD$5,$J8&lt;71,$G8&lt;71),0,OFFSET('2026_scenario_primary'!$H$6,$H8,BD$4))</f>
        <v>0</v>
      </c>
      <c r="BE8">
        <f ca="1">IF(OR($B8=BE$5,$J8&lt;71,$G8&lt;71),0,OFFSET('2026_scenario_primary'!$H$6,$H8,BE$4))</f>
        <v>0</v>
      </c>
      <c r="BF8">
        <f ca="1">IF(OR($B8=BF$5,$J8&lt;71,$G8&lt;71),0,OFFSET('2026_scenario_primary'!$H$6,$H8,BF$4))</f>
        <v>0</v>
      </c>
      <c r="BG8">
        <f ca="1">IF(OR($B8=BG$5,$J8&lt;71,$G8&lt;71),0,OFFSET('2026_scenario_primary'!$H$6,$H8,BG$4))</f>
        <v>0</v>
      </c>
      <c r="BH8">
        <f ca="1">IF(OR($B8=BH$5,$J8&lt;71,$G8&lt;71),0,OFFSET('2026_scenario_primary'!$H$6,$H8,BH$4))</f>
        <v>0</v>
      </c>
    </row>
    <row r="9" spans="1:60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2.4</v>
      </c>
      <c r="G9">
        <v>52.4</v>
      </c>
      <c r="H9">
        <f>MATCH($A9,'2026_scenario_primary'!$A$7:$A$736,FALSE)</f>
        <v>3</v>
      </c>
      <c r="I9" s="30">
        <f ca="1">OFFSET('2026_scenario_primary'!$BX$6,$H9,0)</f>
        <v>52.77771706059351</v>
      </c>
      <c r="J9" s="30">
        <f ca="1">OFFSET('2026_scenario_primary'!$BY$6,$H9,0)</f>
        <v>52.77771706059351</v>
      </c>
      <c r="K9">
        <f ca="1">IF(OR($B9=K$5,$J9&lt;71,$G9&lt;71),0,OFFSET('2026_scenario_primary'!$H$6,$H9,K$4))</f>
        <v>0</v>
      </c>
      <c r="L9">
        <f ca="1">IF(OR($B9=L$5,$J9&lt;71,$G9&lt;71),0,OFFSET('2026_scenario_primary'!$H$6,$H9,L$4))</f>
        <v>0</v>
      </c>
      <c r="M9">
        <f ca="1">IF(OR($B9=M$5,$J9&lt;71,$G9&lt;71),0,OFFSET('2026_scenario_primary'!$H$6,$H9,M$4))</f>
        <v>0</v>
      </c>
      <c r="N9">
        <f ca="1">IF(OR($B9=N$5,$J9&lt;71,$G9&lt;71),0,OFFSET('2026_scenario_primary'!$H$6,$H9,N$4))</f>
        <v>0</v>
      </c>
      <c r="O9">
        <f ca="1">IF(OR($B9=O$5,$J9&lt;71,$G9&lt;71),0,OFFSET('2026_scenario_primary'!$H$6,$H9,O$4))</f>
        <v>0</v>
      </c>
      <c r="P9">
        <f ca="1">IF(OR($B9=P$5,$J9&lt;71,$G9&lt;71),0,OFFSET('2026_scenario_primary'!$H$6,$H9,P$4))</f>
        <v>0</v>
      </c>
      <c r="Q9">
        <f ca="1">IF(OR($B9=Q$5,$J9&lt;71,$G9&lt;71),0,OFFSET('2026_scenario_primary'!$H$6,$H9,Q$4))</f>
        <v>0</v>
      </c>
      <c r="R9">
        <f ca="1">IF(OR($B9=R$5,$J9&lt;71,$G9&lt;71),0,OFFSET('2026_scenario_primary'!$H$6,$H9,R$4))</f>
        <v>0</v>
      </c>
      <c r="S9">
        <f ca="1">IF(OR($B9=S$5,$J9&lt;71,$G9&lt;71),0,OFFSET('2026_scenario_primary'!$H$6,$H9,S$4))</f>
        <v>0</v>
      </c>
      <c r="T9">
        <f ca="1">IF(OR($B9=T$5,$J9&lt;71,$G9&lt;71),0,OFFSET('2026_scenario_primary'!$H$6,$H9,T$4))</f>
        <v>0</v>
      </c>
      <c r="U9">
        <f ca="1">IF(OR($B9=U$5,$J9&lt;71,$G9&lt;71),0,OFFSET('2026_scenario_primary'!$H$6,$H9,U$4))</f>
        <v>0</v>
      </c>
      <c r="V9">
        <f ca="1">IF(OR($B9=V$5,$J9&lt;71,$G9&lt;71),0,OFFSET('2026_scenario_primary'!$H$6,$H9,V$4))</f>
        <v>0</v>
      </c>
      <c r="W9">
        <f ca="1">IF(OR($B9=W$5,$J9&lt;71,$G9&lt;71),0,OFFSET('2026_scenario_primary'!$H$6,$H9,W$4))</f>
        <v>0</v>
      </c>
      <c r="X9">
        <f ca="1">IF(OR($B9=X$5,$J9&lt;71,$G9&lt;71),0,OFFSET('2026_scenario_primary'!$H$6,$H9,X$4))</f>
        <v>0</v>
      </c>
      <c r="Y9">
        <f ca="1">IF(OR($B9=Y$5,$J9&lt;71,$G9&lt;71),0,OFFSET('2026_scenario_primary'!$H$6,$H9,Y$4))</f>
        <v>0</v>
      </c>
      <c r="Z9">
        <f ca="1">IF(OR($B9=Z$5,$J9&lt;71,$G9&lt;71),0,OFFSET('2026_scenario_primary'!$H$6,$H9,Z$4))</f>
        <v>0</v>
      </c>
      <c r="AA9">
        <f ca="1">IF(OR($B9=AA$5,$J9&lt;71,$G9&lt;71),0,OFFSET('2026_scenario_primary'!$H$6,$H9,AA$4))</f>
        <v>0</v>
      </c>
      <c r="AB9">
        <f ca="1">IF(OR($B9=AB$5,$J9&lt;71,$G9&lt;71),0,OFFSET('2026_scenario_primary'!$H$6,$H9,AB$4))</f>
        <v>0</v>
      </c>
      <c r="AC9">
        <f ca="1">IF(OR($B9=AC$5,$J9&lt;71,$G9&lt;71),0,OFFSET('2026_scenario_primary'!$H$6,$H9,AC$4))</f>
        <v>0</v>
      </c>
      <c r="AD9">
        <f ca="1">IF(OR($B9=AD$5,$J9&lt;71,$G9&lt;71),0,OFFSET('2026_scenario_primary'!$H$6,$H9,AD$4))</f>
        <v>0</v>
      </c>
      <c r="AE9">
        <f ca="1">IF(OR($B9=AE$5,$J9&lt;71,$G9&lt;71),0,OFFSET('2026_scenario_primary'!$H$6,$H9,AE$4))</f>
        <v>0</v>
      </c>
      <c r="AF9">
        <f ca="1">IF(OR($B9=AF$5,$J9&lt;71,$G9&lt;71),0,OFFSET('2026_scenario_primary'!$H$6,$H9,AF$4))</f>
        <v>0</v>
      </c>
      <c r="AG9">
        <f ca="1">IF(OR($B9=AG$5,$J9&lt;71,$G9&lt;71),0,OFFSET('2026_scenario_primary'!$H$6,$H9,AG$4))</f>
        <v>0</v>
      </c>
      <c r="AH9">
        <f ca="1">IF(OR($B9=AH$5,$J9&lt;71,$G9&lt;71),0,OFFSET('2026_scenario_primary'!$H$6,$H9,AH$4))</f>
        <v>0</v>
      </c>
      <c r="AI9">
        <f ca="1">IF(OR($B9=AI$5,$J9&lt;71,$G9&lt;71),0,OFFSET('2026_scenario_primary'!$H$6,$H9,AI$4))</f>
        <v>0</v>
      </c>
      <c r="AJ9">
        <f ca="1">IF(OR($B9=AJ$5,$J9&lt;71,$G9&lt;71),0,OFFSET('2026_scenario_primary'!$H$6,$H9,AJ$4))</f>
        <v>0</v>
      </c>
      <c r="AK9">
        <f ca="1">IF(OR($B9=AK$5,$J9&lt;71,$G9&lt;71),0,OFFSET('2026_scenario_primary'!$H$6,$H9,AK$4))</f>
        <v>0</v>
      </c>
      <c r="AL9">
        <f ca="1">IF(OR($B9=AL$5,$J9&lt;71,$G9&lt;71),0,OFFSET('2026_scenario_primary'!$H$6,$H9,AL$4))</f>
        <v>0</v>
      </c>
      <c r="AM9">
        <f ca="1">IF(OR($B9=AM$5,$J9&lt;71,$G9&lt;71),0,OFFSET('2026_scenario_primary'!$H$6,$H9,AM$4))</f>
        <v>0</v>
      </c>
      <c r="AN9">
        <f ca="1">IF(OR($B9=AN$5,$J9&lt;71,$G9&lt;71),0,OFFSET('2026_scenario_primary'!$H$6,$H9,AN$4))</f>
        <v>0</v>
      </c>
      <c r="AO9">
        <f ca="1">IF(OR($B9=AO$5,$J9&lt;71,$G9&lt;71),0,OFFSET('2026_scenario_primary'!$H$6,$H9,AO$4))</f>
        <v>0</v>
      </c>
      <c r="AP9">
        <f ca="1">IF(OR($B9=AP$5,$J9&lt;71,$G9&lt;71),0,OFFSET('2026_scenario_primary'!$H$6,$H9,AP$4))</f>
        <v>0</v>
      </c>
      <c r="AQ9">
        <f ca="1">IF(OR($B9=AQ$5,$J9&lt;71,$G9&lt;71),0,OFFSET('2026_scenario_primary'!$H$6,$H9,AQ$4))</f>
        <v>0</v>
      </c>
      <c r="AR9">
        <f ca="1">IF(OR($B9=AR$5,$J9&lt;71,$G9&lt;71),0,OFFSET('2026_scenario_primary'!$H$6,$H9,AR$4))</f>
        <v>0</v>
      </c>
      <c r="AS9">
        <f ca="1">IF(OR($B9=AS$5,$J9&lt;71,$G9&lt;71),0,OFFSET('2026_scenario_primary'!$H$6,$H9,AS$4))</f>
        <v>0</v>
      </c>
      <c r="AT9">
        <f ca="1">IF(OR($B9=AT$5,$J9&lt;71,$G9&lt;71),0,OFFSET('2026_scenario_primary'!$H$6,$H9,AT$4))</f>
        <v>0</v>
      </c>
      <c r="AU9">
        <f ca="1">IF(OR($B9=AU$5,$J9&lt;71,$G9&lt;71),0,OFFSET('2026_scenario_primary'!$H$6,$H9,AU$4))</f>
        <v>0</v>
      </c>
      <c r="AV9">
        <f ca="1">IF(OR($B9=AV$5,$J9&lt;71,$G9&lt;71),0,OFFSET('2026_scenario_primary'!$H$6,$H9,AV$4))</f>
        <v>0</v>
      </c>
      <c r="AW9">
        <f ca="1">IF(OR($B9=AW$5,$J9&lt;71,$G9&lt;71),0,OFFSET('2026_scenario_primary'!$H$6,$H9,AW$4))</f>
        <v>0</v>
      </c>
      <c r="AX9">
        <f ca="1">IF(OR($B9=AX$5,$J9&lt;71,$G9&lt;71),0,OFFSET('2026_scenario_primary'!$H$6,$H9,AX$4))</f>
        <v>0</v>
      </c>
      <c r="AY9">
        <f ca="1">IF(OR($B9=AY$5,$J9&lt;71,$G9&lt;71),0,OFFSET('2026_scenario_primary'!$H$6,$H9,AY$4))</f>
        <v>0</v>
      </c>
      <c r="AZ9">
        <f ca="1">IF(OR($B9=AZ$5,$J9&lt;71,$G9&lt;71),0,OFFSET('2026_scenario_primary'!$H$6,$H9,AZ$4))</f>
        <v>0</v>
      </c>
      <c r="BA9">
        <f ca="1">IF(OR($B9=BA$5,$J9&lt;71,$G9&lt;71),0,OFFSET('2026_scenario_primary'!$H$6,$H9,BA$4))</f>
        <v>0</v>
      </c>
      <c r="BB9">
        <f ca="1">IF(OR($B9=BB$5,$J9&lt;71,$G9&lt;71),0,OFFSET('2026_scenario_primary'!$H$6,$H9,BB$4))</f>
        <v>0</v>
      </c>
      <c r="BC9">
        <f ca="1">IF(OR($B9=BC$5,$J9&lt;71,$G9&lt;71),0,OFFSET('2026_scenario_primary'!$H$6,$H9,BC$4))</f>
        <v>0</v>
      </c>
      <c r="BD9">
        <f ca="1">IF(OR($B9=BD$5,$J9&lt;71,$G9&lt;71),0,OFFSET('2026_scenario_primary'!$H$6,$H9,BD$4))</f>
        <v>0</v>
      </c>
      <c r="BE9">
        <f ca="1">IF(OR($B9=BE$5,$J9&lt;71,$G9&lt;71),0,OFFSET('2026_scenario_primary'!$H$6,$H9,BE$4))</f>
        <v>0</v>
      </c>
      <c r="BF9">
        <f ca="1">IF(OR($B9=BF$5,$J9&lt;71,$G9&lt;71),0,OFFSET('2026_scenario_primary'!$H$6,$H9,BF$4))</f>
        <v>0</v>
      </c>
      <c r="BG9">
        <f ca="1">IF(OR($B9=BG$5,$J9&lt;71,$G9&lt;71),0,OFFSET('2026_scenario_primary'!$H$6,$H9,BG$4))</f>
        <v>0</v>
      </c>
      <c r="BH9">
        <f ca="1">IF(OR($B9=BH$5,$J9&lt;71,$G9&lt;71),0,OFFSET('2026_scenario_primary'!$H$6,$H9,BH$4))</f>
        <v>0</v>
      </c>
    </row>
    <row r="10" spans="1:60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2.1</v>
      </c>
      <c r="G10">
        <v>53.5</v>
      </c>
      <c r="H10">
        <f>MATCH($A10,'2026_scenario_primary'!$A$7:$A$736,FALSE)</f>
        <v>4</v>
      </c>
      <c r="I10" s="30">
        <f ca="1">OFFSET('2026_scenario_primary'!$BX$6,$H10,0)</f>
        <v>52.646366034877673</v>
      </c>
      <c r="J10" s="30">
        <f ca="1">OFFSET('2026_scenario_primary'!$BY$6,$H10,0)</f>
        <v>54.061047655776498</v>
      </c>
      <c r="K10">
        <f ca="1">IF(OR($B10=K$5,$J10&lt;71,$G10&lt;71),0,OFFSET('2026_scenario_primary'!$H$6,$H10,K$4))</f>
        <v>0</v>
      </c>
      <c r="L10">
        <f ca="1">IF(OR($B10=L$5,$J10&lt;71,$G10&lt;71),0,OFFSET('2026_scenario_primary'!$H$6,$H10,L$4))</f>
        <v>0</v>
      </c>
      <c r="M10">
        <f ca="1">IF(OR($B10=M$5,$J10&lt;71,$G10&lt;71),0,OFFSET('2026_scenario_primary'!$H$6,$H10,M$4))</f>
        <v>0</v>
      </c>
      <c r="N10">
        <f ca="1">IF(OR($B10=N$5,$J10&lt;71,$G10&lt;71),0,OFFSET('2026_scenario_primary'!$H$6,$H10,N$4))</f>
        <v>0</v>
      </c>
      <c r="O10">
        <f ca="1">IF(OR($B10=O$5,$J10&lt;71,$G10&lt;71),0,OFFSET('2026_scenario_primary'!$H$6,$H10,O$4))</f>
        <v>0</v>
      </c>
      <c r="P10">
        <f ca="1">IF(OR($B10=P$5,$J10&lt;71,$G10&lt;71),0,OFFSET('2026_scenario_primary'!$H$6,$H10,P$4))</f>
        <v>0</v>
      </c>
      <c r="Q10">
        <f ca="1">IF(OR($B10=Q$5,$J10&lt;71,$G10&lt;71),0,OFFSET('2026_scenario_primary'!$H$6,$H10,Q$4))</f>
        <v>0</v>
      </c>
      <c r="R10">
        <f ca="1">IF(OR($B10=R$5,$J10&lt;71,$G10&lt;71),0,OFFSET('2026_scenario_primary'!$H$6,$H10,R$4))</f>
        <v>0</v>
      </c>
      <c r="S10">
        <f ca="1">IF(OR($B10=S$5,$J10&lt;71,$G10&lt;71),0,OFFSET('2026_scenario_primary'!$H$6,$H10,S$4))</f>
        <v>0</v>
      </c>
      <c r="T10">
        <f ca="1">IF(OR($B10=T$5,$J10&lt;71,$G10&lt;71),0,OFFSET('2026_scenario_primary'!$H$6,$H10,T$4))</f>
        <v>0</v>
      </c>
      <c r="U10">
        <f ca="1">IF(OR($B10=U$5,$J10&lt;71,$G10&lt;71),0,OFFSET('2026_scenario_primary'!$H$6,$H10,U$4))</f>
        <v>0</v>
      </c>
      <c r="V10">
        <f ca="1">IF(OR($B10=V$5,$J10&lt;71,$G10&lt;71),0,OFFSET('2026_scenario_primary'!$H$6,$H10,V$4))</f>
        <v>0</v>
      </c>
      <c r="W10">
        <f ca="1">IF(OR($B10=W$5,$J10&lt;71,$G10&lt;71),0,OFFSET('2026_scenario_primary'!$H$6,$H10,W$4))</f>
        <v>0</v>
      </c>
      <c r="X10">
        <f ca="1">IF(OR($B10=X$5,$J10&lt;71,$G10&lt;71),0,OFFSET('2026_scenario_primary'!$H$6,$H10,X$4))</f>
        <v>0</v>
      </c>
      <c r="Y10">
        <f ca="1">IF(OR($B10=Y$5,$J10&lt;71,$G10&lt;71),0,OFFSET('2026_scenario_primary'!$H$6,$H10,Y$4))</f>
        <v>0</v>
      </c>
      <c r="Z10">
        <f ca="1">IF(OR($B10=Z$5,$J10&lt;71,$G10&lt;71),0,OFFSET('2026_scenario_primary'!$H$6,$H10,Z$4))</f>
        <v>0</v>
      </c>
      <c r="AA10">
        <f ca="1">IF(OR($B10=AA$5,$J10&lt;71,$G10&lt;71),0,OFFSET('2026_scenario_primary'!$H$6,$H10,AA$4))</f>
        <v>0</v>
      </c>
      <c r="AB10">
        <f ca="1">IF(OR($B10=AB$5,$J10&lt;71,$G10&lt;71),0,OFFSET('2026_scenario_primary'!$H$6,$H10,AB$4))</f>
        <v>0</v>
      </c>
      <c r="AC10">
        <f ca="1">IF(OR($B10=AC$5,$J10&lt;71,$G10&lt;71),0,OFFSET('2026_scenario_primary'!$H$6,$H10,AC$4))</f>
        <v>0</v>
      </c>
      <c r="AD10">
        <f ca="1">IF(OR($B10=AD$5,$J10&lt;71,$G10&lt;71),0,OFFSET('2026_scenario_primary'!$H$6,$H10,AD$4))</f>
        <v>0</v>
      </c>
      <c r="AE10">
        <f ca="1">IF(OR($B10=AE$5,$J10&lt;71,$G10&lt;71),0,OFFSET('2026_scenario_primary'!$H$6,$H10,AE$4))</f>
        <v>0</v>
      </c>
      <c r="AF10">
        <f ca="1">IF(OR($B10=AF$5,$J10&lt;71,$G10&lt;71),0,OFFSET('2026_scenario_primary'!$H$6,$H10,AF$4))</f>
        <v>0</v>
      </c>
      <c r="AG10">
        <f ca="1">IF(OR($B10=AG$5,$J10&lt;71,$G10&lt;71),0,OFFSET('2026_scenario_primary'!$H$6,$H10,AG$4))</f>
        <v>0</v>
      </c>
      <c r="AH10">
        <f ca="1">IF(OR($B10=AH$5,$J10&lt;71,$G10&lt;71),0,OFFSET('2026_scenario_primary'!$H$6,$H10,AH$4))</f>
        <v>0</v>
      </c>
      <c r="AI10">
        <f ca="1">IF(OR($B10=AI$5,$J10&lt;71,$G10&lt;71),0,OFFSET('2026_scenario_primary'!$H$6,$H10,AI$4))</f>
        <v>0</v>
      </c>
      <c r="AJ10">
        <f ca="1">IF(OR($B10=AJ$5,$J10&lt;71,$G10&lt;71),0,OFFSET('2026_scenario_primary'!$H$6,$H10,AJ$4))</f>
        <v>0</v>
      </c>
      <c r="AK10">
        <f ca="1">IF(OR($B10=AK$5,$J10&lt;71,$G10&lt;71),0,OFFSET('2026_scenario_primary'!$H$6,$H10,AK$4))</f>
        <v>0</v>
      </c>
      <c r="AL10">
        <f ca="1">IF(OR($B10=AL$5,$J10&lt;71,$G10&lt;71),0,OFFSET('2026_scenario_primary'!$H$6,$H10,AL$4))</f>
        <v>0</v>
      </c>
      <c r="AM10">
        <f ca="1">IF(OR($B10=AM$5,$J10&lt;71,$G10&lt;71),0,OFFSET('2026_scenario_primary'!$H$6,$H10,AM$4))</f>
        <v>0</v>
      </c>
      <c r="AN10">
        <f ca="1">IF(OR($B10=AN$5,$J10&lt;71,$G10&lt;71),0,OFFSET('2026_scenario_primary'!$H$6,$H10,AN$4))</f>
        <v>0</v>
      </c>
      <c r="AO10">
        <f ca="1">IF(OR($B10=AO$5,$J10&lt;71,$G10&lt;71),0,OFFSET('2026_scenario_primary'!$H$6,$H10,AO$4))</f>
        <v>0</v>
      </c>
      <c r="AP10">
        <f ca="1">IF(OR($B10=AP$5,$J10&lt;71,$G10&lt;71),0,OFFSET('2026_scenario_primary'!$H$6,$H10,AP$4))</f>
        <v>0</v>
      </c>
      <c r="AQ10">
        <f ca="1">IF(OR($B10=AQ$5,$J10&lt;71,$G10&lt;71),0,OFFSET('2026_scenario_primary'!$H$6,$H10,AQ$4))</f>
        <v>0</v>
      </c>
      <c r="AR10">
        <f ca="1">IF(OR($B10=AR$5,$J10&lt;71,$G10&lt;71),0,OFFSET('2026_scenario_primary'!$H$6,$H10,AR$4))</f>
        <v>0</v>
      </c>
      <c r="AS10">
        <f ca="1">IF(OR($B10=AS$5,$J10&lt;71,$G10&lt;71),0,OFFSET('2026_scenario_primary'!$H$6,$H10,AS$4))</f>
        <v>0</v>
      </c>
      <c r="AT10">
        <f ca="1">IF(OR($B10=AT$5,$J10&lt;71,$G10&lt;71),0,OFFSET('2026_scenario_primary'!$H$6,$H10,AT$4))</f>
        <v>0</v>
      </c>
      <c r="AU10">
        <f ca="1">IF(OR($B10=AU$5,$J10&lt;71,$G10&lt;71),0,OFFSET('2026_scenario_primary'!$H$6,$H10,AU$4))</f>
        <v>0</v>
      </c>
      <c r="AV10">
        <f ca="1">IF(OR($B10=AV$5,$J10&lt;71,$G10&lt;71),0,OFFSET('2026_scenario_primary'!$H$6,$H10,AV$4))</f>
        <v>0</v>
      </c>
      <c r="AW10">
        <f ca="1">IF(OR($B10=AW$5,$J10&lt;71,$G10&lt;71),0,OFFSET('2026_scenario_primary'!$H$6,$H10,AW$4))</f>
        <v>0</v>
      </c>
      <c r="AX10">
        <f ca="1">IF(OR($B10=AX$5,$J10&lt;71,$G10&lt;71),0,OFFSET('2026_scenario_primary'!$H$6,$H10,AX$4))</f>
        <v>0</v>
      </c>
      <c r="AY10">
        <f ca="1">IF(OR($B10=AY$5,$J10&lt;71,$G10&lt;71),0,OFFSET('2026_scenario_primary'!$H$6,$H10,AY$4))</f>
        <v>0</v>
      </c>
      <c r="AZ10">
        <f ca="1">IF(OR($B10=AZ$5,$J10&lt;71,$G10&lt;71),0,OFFSET('2026_scenario_primary'!$H$6,$H10,AZ$4))</f>
        <v>0</v>
      </c>
      <c r="BA10">
        <f ca="1">IF(OR($B10=BA$5,$J10&lt;71,$G10&lt;71),0,OFFSET('2026_scenario_primary'!$H$6,$H10,BA$4))</f>
        <v>0</v>
      </c>
      <c r="BB10">
        <f ca="1">IF(OR($B10=BB$5,$J10&lt;71,$G10&lt;71),0,OFFSET('2026_scenario_primary'!$H$6,$H10,BB$4))</f>
        <v>0</v>
      </c>
      <c r="BC10">
        <f ca="1">IF(OR($B10=BC$5,$J10&lt;71,$G10&lt;71),0,OFFSET('2026_scenario_primary'!$H$6,$H10,BC$4))</f>
        <v>0</v>
      </c>
      <c r="BD10">
        <f ca="1">IF(OR($B10=BD$5,$J10&lt;71,$G10&lt;71),0,OFFSET('2026_scenario_primary'!$H$6,$H10,BD$4))</f>
        <v>0</v>
      </c>
      <c r="BE10">
        <f ca="1">IF(OR($B10=BE$5,$J10&lt;71,$G10&lt;71),0,OFFSET('2026_scenario_primary'!$H$6,$H10,BE$4))</f>
        <v>0</v>
      </c>
      <c r="BF10">
        <f ca="1">IF(OR($B10=BF$5,$J10&lt;71,$G10&lt;71),0,OFFSET('2026_scenario_primary'!$H$6,$H10,BF$4))</f>
        <v>0</v>
      </c>
      <c r="BG10">
        <f ca="1">IF(OR($B10=BG$5,$J10&lt;71,$G10&lt;71),0,OFFSET('2026_scenario_primary'!$H$6,$H10,BG$4))</f>
        <v>0</v>
      </c>
      <c r="BH10">
        <f ca="1">IF(OR($B10=BH$5,$J10&lt;71,$G10&lt;71),0,OFFSET('2026_scenario_primary'!$H$6,$H10,BH$4))</f>
        <v>0</v>
      </c>
    </row>
    <row r="11" spans="1:60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2.5</v>
      </c>
      <c r="G11">
        <v>52.5</v>
      </c>
      <c r="H11">
        <f>MATCH($A11,'2026_scenario_primary'!$A$7:$A$736,FALSE)</f>
        <v>5</v>
      </c>
      <c r="I11" s="30">
        <f ca="1">OFFSET('2026_scenario_primary'!$BX$6,$H11,0)</f>
        <v>52.913996161110141</v>
      </c>
      <c r="J11" s="30">
        <f ca="1">OFFSET('2026_scenario_primary'!$BY$6,$H11,0)</f>
        <v>52.913996161110141</v>
      </c>
      <c r="K11">
        <f ca="1">IF(OR($B11=K$5,$J11&lt;71,$G11&lt;71),0,OFFSET('2026_scenario_primary'!$H$6,$H11,K$4))</f>
        <v>0</v>
      </c>
      <c r="L11">
        <f ca="1">IF(OR($B11=L$5,$J11&lt;71,$G11&lt;71),0,OFFSET('2026_scenario_primary'!$H$6,$H11,L$4))</f>
        <v>0</v>
      </c>
      <c r="M11">
        <f ca="1">IF(OR($B11=M$5,$J11&lt;71,$G11&lt;71),0,OFFSET('2026_scenario_primary'!$H$6,$H11,M$4))</f>
        <v>0</v>
      </c>
      <c r="N11">
        <f ca="1">IF(OR($B11=N$5,$J11&lt;71,$G11&lt;71),0,OFFSET('2026_scenario_primary'!$H$6,$H11,N$4))</f>
        <v>0</v>
      </c>
      <c r="O11">
        <f ca="1">IF(OR($B11=O$5,$J11&lt;71,$G11&lt;71),0,OFFSET('2026_scenario_primary'!$H$6,$H11,O$4))</f>
        <v>0</v>
      </c>
      <c r="P11">
        <f ca="1">IF(OR($B11=P$5,$J11&lt;71,$G11&lt;71),0,OFFSET('2026_scenario_primary'!$H$6,$H11,P$4))</f>
        <v>0</v>
      </c>
      <c r="Q11">
        <f ca="1">IF(OR($B11=Q$5,$J11&lt;71,$G11&lt;71),0,OFFSET('2026_scenario_primary'!$H$6,$H11,Q$4))</f>
        <v>0</v>
      </c>
      <c r="R11">
        <f ca="1">IF(OR($B11=R$5,$J11&lt;71,$G11&lt;71),0,OFFSET('2026_scenario_primary'!$H$6,$H11,R$4))</f>
        <v>0</v>
      </c>
      <c r="S11">
        <f ca="1">IF(OR($B11=S$5,$J11&lt;71,$G11&lt;71),0,OFFSET('2026_scenario_primary'!$H$6,$H11,S$4))</f>
        <v>0</v>
      </c>
      <c r="T11">
        <f ca="1">IF(OR($B11=T$5,$J11&lt;71,$G11&lt;71),0,OFFSET('2026_scenario_primary'!$H$6,$H11,T$4))</f>
        <v>0</v>
      </c>
      <c r="U11">
        <f ca="1">IF(OR($B11=U$5,$J11&lt;71,$G11&lt;71),0,OFFSET('2026_scenario_primary'!$H$6,$H11,U$4))</f>
        <v>0</v>
      </c>
      <c r="V11">
        <f ca="1">IF(OR($B11=V$5,$J11&lt;71,$G11&lt;71),0,OFFSET('2026_scenario_primary'!$H$6,$H11,V$4))</f>
        <v>0</v>
      </c>
      <c r="W11">
        <f ca="1">IF(OR($B11=W$5,$J11&lt;71,$G11&lt;71),0,OFFSET('2026_scenario_primary'!$H$6,$H11,W$4))</f>
        <v>0</v>
      </c>
      <c r="X11">
        <f ca="1">IF(OR($B11=X$5,$J11&lt;71,$G11&lt;71),0,OFFSET('2026_scenario_primary'!$H$6,$H11,X$4))</f>
        <v>0</v>
      </c>
      <c r="Y11">
        <f ca="1">IF(OR($B11=Y$5,$J11&lt;71,$G11&lt;71),0,OFFSET('2026_scenario_primary'!$H$6,$H11,Y$4))</f>
        <v>0</v>
      </c>
      <c r="Z11">
        <f ca="1">IF(OR($B11=Z$5,$J11&lt;71,$G11&lt;71),0,OFFSET('2026_scenario_primary'!$H$6,$H11,Z$4))</f>
        <v>0</v>
      </c>
      <c r="AA11">
        <f ca="1">IF(OR($B11=AA$5,$J11&lt;71,$G11&lt;71),0,OFFSET('2026_scenario_primary'!$H$6,$H11,AA$4))</f>
        <v>0</v>
      </c>
      <c r="AB11">
        <f ca="1">IF(OR($B11=AB$5,$J11&lt;71,$G11&lt;71),0,OFFSET('2026_scenario_primary'!$H$6,$H11,AB$4))</f>
        <v>0</v>
      </c>
      <c r="AC11">
        <f ca="1">IF(OR($B11=AC$5,$J11&lt;71,$G11&lt;71),0,OFFSET('2026_scenario_primary'!$H$6,$H11,AC$4))</f>
        <v>0</v>
      </c>
      <c r="AD11">
        <f ca="1">IF(OR($B11=AD$5,$J11&lt;71,$G11&lt;71),0,OFFSET('2026_scenario_primary'!$H$6,$H11,AD$4))</f>
        <v>0</v>
      </c>
      <c r="AE11">
        <f ca="1">IF(OR($B11=AE$5,$J11&lt;71,$G11&lt;71),0,OFFSET('2026_scenario_primary'!$H$6,$H11,AE$4))</f>
        <v>0</v>
      </c>
      <c r="AF11">
        <f ca="1">IF(OR($B11=AF$5,$J11&lt;71,$G11&lt;71),0,OFFSET('2026_scenario_primary'!$H$6,$H11,AF$4))</f>
        <v>0</v>
      </c>
      <c r="AG11">
        <f ca="1">IF(OR($B11=AG$5,$J11&lt;71,$G11&lt;71),0,OFFSET('2026_scenario_primary'!$H$6,$H11,AG$4))</f>
        <v>0</v>
      </c>
      <c r="AH11">
        <f ca="1">IF(OR($B11=AH$5,$J11&lt;71,$G11&lt;71),0,OFFSET('2026_scenario_primary'!$H$6,$H11,AH$4))</f>
        <v>0</v>
      </c>
      <c r="AI11">
        <f ca="1">IF(OR($B11=AI$5,$J11&lt;71,$G11&lt;71),0,OFFSET('2026_scenario_primary'!$H$6,$H11,AI$4))</f>
        <v>0</v>
      </c>
      <c r="AJ11">
        <f ca="1">IF(OR($B11=AJ$5,$J11&lt;71,$G11&lt;71),0,OFFSET('2026_scenario_primary'!$H$6,$H11,AJ$4))</f>
        <v>0</v>
      </c>
      <c r="AK11">
        <f ca="1">IF(OR($B11=AK$5,$J11&lt;71,$G11&lt;71),0,OFFSET('2026_scenario_primary'!$H$6,$H11,AK$4))</f>
        <v>0</v>
      </c>
      <c r="AL11">
        <f ca="1">IF(OR($B11=AL$5,$J11&lt;71,$G11&lt;71),0,OFFSET('2026_scenario_primary'!$H$6,$H11,AL$4))</f>
        <v>0</v>
      </c>
      <c r="AM11">
        <f ca="1">IF(OR($B11=AM$5,$J11&lt;71,$G11&lt;71),0,OFFSET('2026_scenario_primary'!$H$6,$H11,AM$4))</f>
        <v>0</v>
      </c>
      <c r="AN11">
        <f ca="1">IF(OR($B11=AN$5,$J11&lt;71,$G11&lt;71),0,OFFSET('2026_scenario_primary'!$H$6,$H11,AN$4))</f>
        <v>0</v>
      </c>
      <c r="AO11">
        <f ca="1">IF(OR($B11=AO$5,$J11&lt;71,$G11&lt;71),0,OFFSET('2026_scenario_primary'!$H$6,$H11,AO$4))</f>
        <v>0</v>
      </c>
      <c r="AP11">
        <f ca="1">IF(OR($B11=AP$5,$J11&lt;71,$G11&lt;71),0,OFFSET('2026_scenario_primary'!$H$6,$H11,AP$4))</f>
        <v>0</v>
      </c>
      <c r="AQ11">
        <f ca="1">IF(OR($B11=AQ$5,$J11&lt;71,$G11&lt;71),0,OFFSET('2026_scenario_primary'!$H$6,$H11,AQ$4))</f>
        <v>0</v>
      </c>
      <c r="AR11">
        <f ca="1">IF(OR($B11=AR$5,$J11&lt;71,$G11&lt;71),0,OFFSET('2026_scenario_primary'!$H$6,$H11,AR$4))</f>
        <v>0</v>
      </c>
      <c r="AS11">
        <f ca="1">IF(OR($B11=AS$5,$J11&lt;71,$G11&lt;71),0,OFFSET('2026_scenario_primary'!$H$6,$H11,AS$4))</f>
        <v>0</v>
      </c>
      <c r="AT11">
        <f ca="1">IF(OR($B11=AT$5,$J11&lt;71,$G11&lt;71),0,OFFSET('2026_scenario_primary'!$H$6,$H11,AT$4))</f>
        <v>0</v>
      </c>
      <c r="AU11">
        <f ca="1">IF(OR($B11=AU$5,$J11&lt;71,$G11&lt;71),0,OFFSET('2026_scenario_primary'!$H$6,$H11,AU$4))</f>
        <v>0</v>
      </c>
      <c r="AV11">
        <f ca="1">IF(OR($B11=AV$5,$J11&lt;71,$G11&lt;71),0,OFFSET('2026_scenario_primary'!$H$6,$H11,AV$4))</f>
        <v>0</v>
      </c>
      <c r="AW11">
        <f ca="1">IF(OR($B11=AW$5,$J11&lt;71,$G11&lt;71),0,OFFSET('2026_scenario_primary'!$H$6,$H11,AW$4))</f>
        <v>0</v>
      </c>
      <c r="AX11">
        <f ca="1">IF(OR($B11=AX$5,$J11&lt;71,$G11&lt;71),0,OFFSET('2026_scenario_primary'!$H$6,$H11,AX$4))</f>
        <v>0</v>
      </c>
      <c r="AY11">
        <f ca="1">IF(OR($B11=AY$5,$J11&lt;71,$G11&lt;71),0,OFFSET('2026_scenario_primary'!$H$6,$H11,AY$4))</f>
        <v>0</v>
      </c>
      <c r="AZ11">
        <f ca="1">IF(OR($B11=AZ$5,$J11&lt;71,$G11&lt;71),0,OFFSET('2026_scenario_primary'!$H$6,$H11,AZ$4))</f>
        <v>0</v>
      </c>
      <c r="BA11">
        <f ca="1">IF(OR($B11=BA$5,$J11&lt;71,$G11&lt;71),0,OFFSET('2026_scenario_primary'!$H$6,$H11,BA$4))</f>
        <v>0</v>
      </c>
      <c r="BB11">
        <f ca="1">IF(OR($B11=BB$5,$J11&lt;71,$G11&lt;71),0,OFFSET('2026_scenario_primary'!$H$6,$H11,BB$4))</f>
        <v>0</v>
      </c>
      <c r="BC11">
        <f ca="1">IF(OR($B11=BC$5,$J11&lt;71,$G11&lt;71),0,OFFSET('2026_scenario_primary'!$H$6,$H11,BC$4))</f>
        <v>0</v>
      </c>
      <c r="BD11">
        <f ca="1">IF(OR($B11=BD$5,$J11&lt;71,$G11&lt;71),0,OFFSET('2026_scenario_primary'!$H$6,$H11,BD$4))</f>
        <v>0</v>
      </c>
      <c r="BE11">
        <f ca="1">IF(OR($B11=BE$5,$J11&lt;71,$G11&lt;71),0,OFFSET('2026_scenario_primary'!$H$6,$H11,BE$4))</f>
        <v>0</v>
      </c>
      <c r="BF11">
        <f ca="1">IF(OR($B11=BF$5,$J11&lt;71,$G11&lt;71),0,OFFSET('2026_scenario_primary'!$H$6,$H11,BF$4))</f>
        <v>0</v>
      </c>
      <c r="BG11">
        <f ca="1">IF(OR($B11=BG$5,$J11&lt;71,$G11&lt;71),0,OFFSET('2026_scenario_primary'!$H$6,$H11,BG$4))</f>
        <v>0</v>
      </c>
      <c r="BH11">
        <f ca="1">IF(OR($B11=BH$5,$J11&lt;71,$G11&lt;71),0,OFFSET('2026_scenario_primary'!$H$6,$H11,BH$4))</f>
        <v>0</v>
      </c>
    </row>
    <row r="12" spans="1:60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2.8</v>
      </c>
      <c r="G12">
        <v>53.2</v>
      </c>
      <c r="H12">
        <f>MATCH($A12,'2026_scenario_primary'!$A$7:$A$736,FALSE)</f>
        <v>6</v>
      </c>
      <c r="I12" s="30">
        <f ca="1">OFFSET('2026_scenario_primary'!$BX$6,$H12,0)</f>
        <v>53.323426467970172</v>
      </c>
      <c r="J12" s="30">
        <f ca="1">OFFSET('2026_scenario_primary'!$BY$6,$H12,0)</f>
        <v>53.727391820000264</v>
      </c>
      <c r="K12">
        <f ca="1">IF(OR($B12=K$5,$J12&lt;71,$G12&lt;71),0,OFFSET('2026_scenario_primary'!$H$6,$H12,K$4))</f>
        <v>0</v>
      </c>
      <c r="L12">
        <f ca="1">IF(OR($B12=L$5,$J12&lt;71,$G12&lt;71),0,OFFSET('2026_scenario_primary'!$H$6,$H12,L$4))</f>
        <v>0</v>
      </c>
      <c r="M12">
        <f ca="1">IF(OR($B12=M$5,$J12&lt;71,$G12&lt;71),0,OFFSET('2026_scenario_primary'!$H$6,$H12,M$4))</f>
        <v>0</v>
      </c>
      <c r="N12">
        <f ca="1">IF(OR($B12=N$5,$J12&lt;71,$G12&lt;71),0,OFFSET('2026_scenario_primary'!$H$6,$H12,N$4))</f>
        <v>0</v>
      </c>
      <c r="O12">
        <f ca="1">IF(OR($B12=O$5,$J12&lt;71,$G12&lt;71),0,OFFSET('2026_scenario_primary'!$H$6,$H12,O$4))</f>
        <v>0</v>
      </c>
      <c r="P12">
        <f ca="1">IF(OR($B12=P$5,$J12&lt;71,$G12&lt;71),0,OFFSET('2026_scenario_primary'!$H$6,$H12,P$4))</f>
        <v>0</v>
      </c>
      <c r="Q12">
        <f ca="1">IF(OR($B12=Q$5,$J12&lt;71,$G12&lt;71),0,OFFSET('2026_scenario_primary'!$H$6,$H12,Q$4))</f>
        <v>0</v>
      </c>
      <c r="R12">
        <f ca="1">IF(OR($B12=R$5,$J12&lt;71,$G12&lt;71),0,OFFSET('2026_scenario_primary'!$H$6,$H12,R$4))</f>
        <v>0</v>
      </c>
      <c r="S12">
        <f ca="1">IF(OR($B12=S$5,$J12&lt;71,$G12&lt;71),0,OFFSET('2026_scenario_primary'!$H$6,$H12,S$4))</f>
        <v>0</v>
      </c>
      <c r="T12">
        <f ca="1">IF(OR($B12=T$5,$J12&lt;71,$G12&lt;71),0,OFFSET('2026_scenario_primary'!$H$6,$H12,T$4))</f>
        <v>0</v>
      </c>
      <c r="U12">
        <f ca="1">IF(OR($B12=U$5,$J12&lt;71,$G12&lt;71),0,OFFSET('2026_scenario_primary'!$H$6,$H12,U$4))</f>
        <v>0</v>
      </c>
      <c r="V12">
        <f ca="1">IF(OR($B12=V$5,$J12&lt;71,$G12&lt;71),0,OFFSET('2026_scenario_primary'!$H$6,$H12,V$4))</f>
        <v>0</v>
      </c>
      <c r="W12">
        <f ca="1">IF(OR($B12=W$5,$J12&lt;71,$G12&lt;71),0,OFFSET('2026_scenario_primary'!$H$6,$H12,W$4))</f>
        <v>0</v>
      </c>
      <c r="X12">
        <f ca="1">IF(OR($B12=X$5,$J12&lt;71,$G12&lt;71),0,OFFSET('2026_scenario_primary'!$H$6,$H12,X$4))</f>
        <v>0</v>
      </c>
      <c r="Y12">
        <f ca="1">IF(OR($B12=Y$5,$J12&lt;71,$G12&lt;71),0,OFFSET('2026_scenario_primary'!$H$6,$H12,Y$4))</f>
        <v>0</v>
      </c>
      <c r="Z12">
        <f ca="1">IF(OR($B12=Z$5,$J12&lt;71,$G12&lt;71),0,OFFSET('2026_scenario_primary'!$H$6,$H12,Z$4))</f>
        <v>0</v>
      </c>
      <c r="AA12">
        <f ca="1">IF(OR($B12=AA$5,$J12&lt;71,$G12&lt;71),0,OFFSET('2026_scenario_primary'!$H$6,$H12,AA$4))</f>
        <v>0</v>
      </c>
      <c r="AB12">
        <f ca="1">IF(OR($B12=AB$5,$J12&lt;71,$G12&lt;71),0,OFFSET('2026_scenario_primary'!$H$6,$H12,AB$4))</f>
        <v>0</v>
      </c>
      <c r="AC12">
        <f ca="1">IF(OR($B12=AC$5,$J12&lt;71,$G12&lt;71),0,OFFSET('2026_scenario_primary'!$H$6,$H12,AC$4))</f>
        <v>0</v>
      </c>
      <c r="AD12">
        <f ca="1">IF(OR($B12=AD$5,$J12&lt;71,$G12&lt;71),0,OFFSET('2026_scenario_primary'!$H$6,$H12,AD$4))</f>
        <v>0</v>
      </c>
      <c r="AE12">
        <f ca="1">IF(OR($B12=AE$5,$J12&lt;71,$G12&lt;71),0,OFFSET('2026_scenario_primary'!$H$6,$H12,AE$4))</f>
        <v>0</v>
      </c>
      <c r="AF12">
        <f ca="1">IF(OR($B12=AF$5,$J12&lt;71,$G12&lt;71),0,OFFSET('2026_scenario_primary'!$H$6,$H12,AF$4))</f>
        <v>0</v>
      </c>
      <c r="AG12">
        <f ca="1">IF(OR($B12=AG$5,$J12&lt;71,$G12&lt;71),0,OFFSET('2026_scenario_primary'!$H$6,$H12,AG$4))</f>
        <v>0</v>
      </c>
      <c r="AH12">
        <f ca="1">IF(OR($B12=AH$5,$J12&lt;71,$G12&lt;71),0,OFFSET('2026_scenario_primary'!$H$6,$H12,AH$4))</f>
        <v>0</v>
      </c>
      <c r="AI12">
        <f ca="1">IF(OR($B12=AI$5,$J12&lt;71,$G12&lt;71),0,OFFSET('2026_scenario_primary'!$H$6,$H12,AI$4))</f>
        <v>0</v>
      </c>
      <c r="AJ12">
        <f ca="1">IF(OR($B12=AJ$5,$J12&lt;71,$G12&lt;71),0,OFFSET('2026_scenario_primary'!$H$6,$H12,AJ$4))</f>
        <v>0</v>
      </c>
      <c r="AK12">
        <f ca="1">IF(OR($B12=AK$5,$J12&lt;71,$G12&lt;71),0,OFFSET('2026_scenario_primary'!$H$6,$H12,AK$4))</f>
        <v>0</v>
      </c>
      <c r="AL12">
        <f ca="1">IF(OR($B12=AL$5,$J12&lt;71,$G12&lt;71),0,OFFSET('2026_scenario_primary'!$H$6,$H12,AL$4))</f>
        <v>0</v>
      </c>
      <c r="AM12">
        <f ca="1">IF(OR($B12=AM$5,$J12&lt;71,$G12&lt;71),0,OFFSET('2026_scenario_primary'!$H$6,$H12,AM$4))</f>
        <v>0</v>
      </c>
      <c r="AN12">
        <f ca="1">IF(OR($B12=AN$5,$J12&lt;71,$G12&lt;71),0,OFFSET('2026_scenario_primary'!$H$6,$H12,AN$4))</f>
        <v>0</v>
      </c>
      <c r="AO12">
        <f ca="1">IF(OR($B12=AO$5,$J12&lt;71,$G12&lt;71),0,OFFSET('2026_scenario_primary'!$H$6,$H12,AO$4))</f>
        <v>0</v>
      </c>
      <c r="AP12">
        <f ca="1">IF(OR($B12=AP$5,$J12&lt;71,$G12&lt;71),0,OFFSET('2026_scenario_primary'!$H$6,$H12,AP$4))</f>
        <v>0</v>
      </c>
      <c r="AQ12">
        <f ca="1">IF(OR($B12=AQ$5,$J12&lt;71,$G12&lt;71),0,OFFSET('2026_scenario_primary'!$H$6,$H12,AQ$4))</f>
        <v>0</v>
      </c>
      <c r="AR12">
        <f ca="1">IF(OR($B12=AR$5,$J12&lt;71,$G12&lt;71),0,OFFSET('2026_scenario_primary'!$H$6,$H12,AR$4))</f>
        <v>0</v>
      </c>
      <c r="AS12">
        <f ca="1">IF(OR($B12=AS$5,$J12&lt;71,$G12&lt;71),0,OFFSET('2026_scenario_primary'!$H$6,$H12,AS$4))</f>
        <v>0</v>
      </c>
      <c r="AT12">
        <f ca="1">IF(OR($B12=AT$5,$J12&lt;71,$G12&lt;71),0,OFFSET('2026_scenario_primary'!$H$6,$H12,AT$4))</f>
        <v>0</v>
      </c>
      <c r="AU12">
        <f ca="1">IF(OR($B12=AU$5,$J12&lt;71,$G12&lt;71),0,OFFSET('2026_scenario_primary'!$H$6,$H12,AU$4))</f>
        <v>0</v>
      </c>
      <c r="AV12">
        <f ca="1">IF(OR($B12=AV$5,$J12&lt;71,$G12&lt;71),0,OFFSET('2026_scenario_primary'!$H$6,$H12,AV$4))</f>
        <v>0</v>
      </c>
      <c r="AW12">
        <f ca="1">IF(OR($B12=AW$5,$J12&lt;71,$G12&lt;71),0,OFFSET('2026_scenario_primary'!$H$6,$H12,AW$4))</f>
        <v>0</v>
      </c>
      <c r="AX12">
        <f ca="1">IF(OR($B12=AX$5,$J12&lt;71,$G12&lt;71),0,OFFSET('2026_scenario_primary'!$H$6,$H12,AX$4))</f>
        <v>0</v>
      </c>
      <c r="AY12">
        <f ca="1">IF(OR($B12=AY$5,$J12&lt;71,$G12&lt;71),0,OFFSET('2026_scenario_primary'!$H$6,$H12,AY$4))</f>
        <v>0</v>
      </c>
      <c r="AZ12">
        <f ca="1">IF(OR($B12=AZ$5,$J12&lt;71,$G12&lt;71),0,OFFSET('2026_scenario_primary'!$H$6,$H12,AZ$4))</f>
        <v>0</v>
      </c>
      <c r="BA12">
        <f ca="1">IF(OR($B12=BA$5,$J12&lt;71,$G12&lt;71),0,OFFSET('2026_scenario_primary'!$H$6,$H12,BA$4))</f>
        <v>0</v>
      </c>
      <c r="BB12">
        <f ca="1">IF(OR($B12=BB$5,$J12&lt;71,$G12&lt;71),0,OFFSET('2026_scenario_primary'!$H$6,$H12,BB$4))</f>
        <v>0</v>
      </c>
      <c r="BC12">
        <f ca="1">IF(OR($B12=BC$5,$J12&lt;71,$G12&lt;71),0,OFFSET('2026_scenario_primary'!$H$6,$H12,BC$4))</f>
        <v>0</v>
      </c>
      <c r="BD12">
        <f ca="1">IF(OR($B12=BD$5,$J12&lt;71,$G12&lt;71),0,OFFSET('2026_scenario_primary'!$H$6,$H12,BD$4))</f>
        <v>0</v>
      </c>
      <c r="BE12">
        <f ca="1">IF(OR($B12=BE$5,$J12&lt;71,$G12&lt;71),0,OFFSET('2026_scenario_primary'!$H$6,$H12,BE$4))</f>
        <v>0</v>
      </c>
      <c r="BF12">
        <f ca="1">IF(OR($B12=BF$5,$J12&lt;71,$G12&lt;71),0,OFFSET('2026_scenario_primary'!$H$6,$H12,BF$4))</f>
        <v>0</v>
      </c>
      <c r="BG12">
        <f ca="1">IF(OR($B12=BG$5,$J12&lt;71,$G12&lt;71),0,OFFSET('2026_scenario_primary'!$H$6,$H12,BG$4))</f>
        <v>0</v>
      </c>
      <c r="BH12">
        <f ca="1">IF(OR($B12=BH$5,$J12&lt;71,$G12&lt;71),0,OFFSET('2026_scenario_primary'!$H$6,$H12,BH$4))</f>
        <v>0</v>
      </c>
    </row>
    <row r="13" spans="1:60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5</v>
      </c>
      <c r="G13">
        <v>55</v>
      </c>
      <c r="H13">
        <f>MATCH($A13,'2026_scenario_primary'!$A$7:$A$736,FALSE)</f>
        <v>7</v>
      </c>
      <c r="I13" s="30">
        <f ca="1">OFFSET('2026_scenario_primary'!$BX$6,$H13,0)</f>
        <v>55.588475599713732</v>
      </c>
      <c r="J13" s="30">
        <f ca="1">OFFSET('2026_scenario_primary'!$BY$6,$H13,0)</f>
        <v>55.588475599713732</v>
      </c>
      <c r="K13">
        <f ca="1">IF(OR($B13=K$5,$J13&lt;71,$G13&lt;71),0,OFFSET('2026_scenario_primary'!$H$6,$H13,K$4))</f>
        <v>0</v>
      </c>
      <c r="L13">
        <f ca="1">IF(OR($B13=L$5,$J13&lt;71,$G13&lt;71),0,OFFSET('2026_scenario_primary'!$H$6,$H13,L$4))</f>
        <v>0</v>
      </c>
      <c r="M13">
        <f ca="1">IF(OR($B13=M$5,$J13&lt;71,$G13&lt;71),0,OFFSET('2026_scenario_primary'!$H$6,$H13,M$4))</f>
        <v>0</v>
      </c>
      <c r="N13">
        <f ca="1">IF(OR($B13=N$5,$J13&lt;71,$G13&lt;71),0,OFFSET('2026_scenario_primary'!$H$6,$H13,N$4))</f>
        <v>0</v>
      </c>
      <c r="O13">
        <f ca="1">IF(OR($B13=O$5,$J13&lt;71,$G13&lt;71),0,OFFSET('2026_scenario_primary'!$H$6,$H13,O$4))</f>
        <v>0</v>
      </c>
      <c r="P13">
        <f ca="1">IF(OR($B13=P$5,$J13&lt;71,$G13&lt;71),0,OFFSET('2026_scenario_primary'!$H$6,$H13,P$4))</f>
        <v>0</v>
      </c>
      <c r="Q13">
        <f ca="1">IF(OR($B13=Q$5,$J13&lt;71,$G13&lt;71),0,OFFSET('2026_scenario_primary'!$H$6,$H13,Q$4))</f>
        <v>0</v>
      </c>
      <c r="R13">
        <f ca="1">IF(OR($B13=R$5,$J13&lt;71,$G13&lt;71),0,OFFSET('2026_scenario_primary'!$H$6,$H13,R$4))</f>
        <v>0</v>
      </c>
      <c r="S13">
        <f ca="1">IF(OR($B13=S$5,$J13&lt;71,$G13&lt;71),0,OFFSET('2026_scenario_primary'!$H$6,$H13,S$4))</f>
        <v>0</v>
      </c>
      <c r="T13">
        <f ca="1">IF(OR($B13=T$5,$J13&lt;71,$G13&lt;71),0,OFFSET('2026_scenario_primary'!$H$6,$H13,T$4))</f>
        <v>0</v>
      </c>
      <c r="U13">
        <f ca="1">IF(OR($B13=U$5,$J13&lt;71,$G13&lt;71),0,OFFSET('2026_scenario_primary'!$H$6,$H13,U$4))</f>
        <v>0</v>
      </c>
      <c r="V13">
        <f ca="1">IF(OR($B13=V$5,$J13&lt;71,$G13&lt;71),0,OFFSET('2026_scenario_primary'!$H$6,$H13,V$4))</f>
        <v>0</v>
      </c>
      <c r="W13">
        <f ca="1">IF(OR($B13=W$5,$J13&lt;71,$G13&lt;71),0,OFFSET('2026_scenario_primary'!$H$6,$H13,W$4))</f>
        <v>0</v>
      </c>
      <c r="X13">
        <f ca="1">IF(OR($B13=X$5,$J13&lt;71,$G13&lt;71),0,OFFSET('2026_scenario_primary'!$H$6,$H13,X$4))</f>
        <v>0</v>
      </c>
      <c r="Y13">
        <f ca="1">IF(OR($B13=Y$5,$J13&lt;71,$G13&lt;71),0,OFFSET('2026_scenario_primary'!$H$6,$H13,Y$4))</f>
        <v>0</v>
      </c>
      <c r="Z13">
        <f ca="1">IF(OR($B13=Z$5,$J13&lt;71,$G13&lt;71),0,OFFSET('2026_scenario_primary'!$H$6,$H13,Z$4))</f>
        <v>0</v>
      </c>
      <c r="AA13">
        <f ca="1">IF(OR($B13=AA$5,$J13&lt;71,$G13&lt;71),0,OFFSET('2026_scenario_primary'!$H$6,$H13,AA$4))</f>
        <v>0</v>
      </c>
      <c r="AB13">
        <f ca="1">IF(OR($B13=AB$5,$J13&lt;71,$G13&lt;71),0,OFFSET('2026_scenario_primary'!$H$6,$H13,AB$4))</f>
        <v>0</v>
      </c>
      <c r="AC13">
        <f ca="1">IF(OR($B13=AC$5,$J13&lt;71,$G13&lt;71),0,OFFSET('2026_scenario_primary'!$H$6,$H13,AC$4))</f>
        <v>0</v>
      </c>
      <c r="AD13">
        <f ca="1">IF(OR($B13=AD$5,$J13&lt;71,$G13&lt;71),0,OFFSET('2026_scenario_primary'!$H$6,$H13,AD$4))</f>
        <v>0</v>
      </c>
      <c r="AE13">
        <f ca="1">IF(OR($B13=AE$5,$J13&lt;71,$G13&lt;71),0,OFFSET('2026_scenario_primary'!$H$6,$H13,AE$4))</f>
        <v>0</v>
      </c>
      <c r="AF13">
        <f ca="1">IF(OR($B13=AF$5,$J13&lt;71,$G13&lt;71),0,OFFSET('2026_scenario_primary'!$H$6,$H13,AF$4))</f>
        <v>0</v>
      </c>
      <c r="AG13">
        <f ca="1">IF(OR($B13=AG$5,$J13&lt;71,$G13&lt;71),0,OFFSET('2026_scenario_primary'!$H$6,$H13,AG$4))</f>
        <v>0</v>
      </c>
      <c r="AH13">
        <f ca="1">IF(OR($B13=AH$5,$J13&lt;71,$G13&lt;71),0,OFFSET('2026_scenario_primary'!$H$6,$H13,AH$4))</f>
        <v>0</v>
      </c>
      <c r="AI13">
        <f ca="1">IF(OR($B13=AI$5,$J13&lt;71,$G13&lt;71),0,OFFSET('2026_scenario_primary'!$H$6,$H13,AI$4))</f>
        <v>0</v>
      </c>
      <c r="AJ13">
        <f ca="1">IF(OR($B13=AJ$5,$J13&lt;71,$G13&lt;71),0,OFFSET('2026_scenario_primary'!$H$6,$H13,AJ$4))</f>
        <v>0</v>
      </c>
      <c r="AK13">
        <f ca="1">IF(OR($B13=AK$5,$J13&lt;71,$G13&lt;71),0,OFFSET('2026_scenario_primary'!$H$6,$H13,AK$4))</f>
        <v>0</v>
      </c>
      <c r="AL13">
        <f ca="1">IF(OR($B13=AL$5,$J13&lt;71,$G13&lt;71),0,OFFSET('2026_scenario_primary'!$H$6,$H13,AL$4))</f>
        <v>0</v>
      </c>
      <c r="AM13">
        <f ca="1">IF(OR($B13=AM$5,$J13&lt;71,$G13&lt;71),0,OFFSET('2026_scenario_primary'!$H$6,$H13,AM$4))</f>
        <v>0</v>
      </c>
      <c r="AN13">
        <f ca="1">IF(OR($B13=AN$5,$J13&lt;71,$G13&lt;71),0,OFFSET('2026_scenario_primary'!$H$6,$H13,AN$4))</f>
        <v>0</v>
      </c>
      <c r="AO13">
        <f ca="1">IF(OR($B13=AO$5,$J13&lt;71,$G13&lt;71),0,OFFSET('2026_scenario_primary'!$H$6,$H13,AO$4))</f>
        <v>0</v>
      </c>
      <c r="AP13">
        <f ca="1">IF(OR($B13=AP$5,$J13&lt;71,$G13&lt;71),0,OFFSET('2026_scenario_primary'!$H$6,$H13,AP$4))</f>
        <v>0</v>
      </c>
      <c r="AQ13">
        <f ca="1">IF(OR($B13=AQ$5,$J13&lt;71,$G13&lt;71),0,OFFSET('2026_scenario_primary'!$H$6,$H13,AQ$4))</f>
        <v>0</v>
      </c>
      <c r="AR13">
        <f ca="1">IF(OR($B13=AR$5,$J13&lt;71,$G13&lt;71),0,OFFSET('2026_scenario_primary'!$H$6,$H13,AR$4))</f>
        <v>0</v>
      </c>
      <c r="AS13">
        <f ca="1">IF(OR($B13=AS$5,$J13&lt;71,$G13&lt;71),0,OFFSET('2026_scenario_primary'!$H$6,$H13,AS$4))</f>
        <v>0</v>
      </c>
      <c r="AT13">
        <f ca="1">IF(OR($B13=AT$5,$J13&lt;71,$G13&lt;71),0,OFFSET('2026_scenario_primary'!$H$6,$H13,AT$4))</f>
        <v>0</v>
      </c>
      <c r="AU13">
        <f ca="1">IF(OR($B13=AU$5,$J13&lt;71,$G13&lt;71),0,OFFSET('2026_scenario_primary'!$H$6,$H13,AU$4))</f>
        <v>0</v>
      </c>
      <c r="AV13">
        <f ca="1">IF(OR($B13=AV$5,$J13&lt;71,$G13&lt;71),0,OFFSET('2026_scenario_primary'!$H$6,$H13,AV$4))</f>
        <v>0</v>
      </c>
      <c r="AW13">
        <f ca="1">IF(OR($B13=AW$5,$J13&lt;71,$G13&lt;71),0,OFFSET('2026_scenario_primary'!$H$6,$H13,AW$4))</f>
        <v>0</v>
      </c>
      <c r="AX13">
        <f ca="1">IF(OR($B13=AX$5,$J13&lt;71,$G13&lt;71),0,OFFSET('2026_scenario_primary'!$H$6,$H13,AX$4))</f>
        <v>0</v>
      </c>
      <c r="AY13">
        <f ca="1">IF(OR($B13=AY$5,$J13&lt;71,$G13&lt;71),0,OFFSET('2026_scenario_primary'!$H$6,$H13,AY$4))</f>
        <v>0</v>
      </c>
      <c r="AZ13">
        <f ca="1">IF(OR($B13=AZ$5,$J13&lt;71,$G13&lt;71),0,OFFSET('2026_scenario_primary'!$H$6,$H13,AZ$4))</f>
        <v>0</v>
      </c>
      <c r="BA13">
        <f ca="1">IF(OR($B13=BA$5,$J13&lt;71,$G13&lt;71),0,OFFSET('2026_scenario_primary'!$H$6,$H13,BA$4))</f>
        <v>0</v>
      </c>
      <c r="BB13">
        <f ca="1">IF(OR($B13=BB$5,$J13&lt;71,$G13&lt;71),0,OFFSET('2026_scenario_primary'!$H$6,$H13,BB$4))</f>
        <v>0</v>
      </c>
      <c r="BC13">
        <f ca="1">IF(OR($B13=BC$5,$J13&lt;71,$G13&lt;71),0,OFFSET('2026_scenario_primary'!$H$6,$H13,BC$4))</f>
        <v>0</v>
      </c>
      <c r="BD13">
        <f ca="1">IF(OR($B13=BD$5,$J13&lt;71,$G13&lt;71),0,OFFSET('2026_scenario_primary'!$H$6,$H13,BD$4))</f>
        <v>0</v>
      </c>
      <c r="BE13">
        <f ca="1">IF(OR($B13=BE$5,$J13&lt;71,$G13&lt;71),0,OFFSET('2026_scenario_primary'!$H$6,$H13,BE$4))</f>
        <v>0</v>
      </c>
      <c r="BF13">
        <f ca="1">IF(OR($B13=BF$5,$J13&lt;71,$G13&lt;71),0,OFFSET('2026_scenario_primary'!$H$6,$H13,BF$4))</f>
        <v>0</v>
      </c>
      <c r="BG13">
        <f ca="1">IF(OR($B13=BG$5,$J13&lt;71,$G13&lt;71),0,OFFSET('2026_scenario_primary'!$H$6,$H13,BG$4))</f>
        <v>0</v>
      </c>
      <c r="BH13">
        <f ca="1">IF(OR($B13=BH$5,$J13&lt;71,$G13&lt;71),0,OFFSET('2026_scenario_primary'!$H$6,$H13,BH$4))</f>
        <v>0</v>
      </c>
    </row>
    <row r="14" spans="1:60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1</v>
      </c>
      <c r="G14">
        <v>51</v>
      </c>
      <c r="H14">
        <f>MATCH($A14,'2026_scenario_primary'!$A$7:$A$736,FALSE)</f>
        <v>8</v>
      </c>
      <c r="I14" s="30">
        <f ca="1">OFFSET('2026_scenario_primary'!$BX$6,$H14,0)</f>
        <v>51.288721059494506</v>
      </c>
      <c r="J14" s="30">
        <f ca="1">OFFSET('2026_scenario_primary'!$BY$6,$H14,0)</f>
        <v>51.288721059494506</v>
      </c>
      <c r="K14">
        <f ca="1">IF(OR($B14=K$5,$J14&lt;71,$G14&lt;71),0,OFFSET('2026_scenario_primary'!$H$6,$H14,K$4))</f>
        <v>0</v>
      </c>
      <c r="L14">
        <f ca="1">IF(OR($B14=L$5,$J14&lt;71,$G14&lt;71),0,OFFSET('2026_scenario_primary'!$H$6,$H14,L$4))</f>
        <v>0</v>
      </c>
      <c r="M14">
        <f ca="1">IF(OR($B14=M$5,$J14&lt;71,$G14&lt;71),0,OFFSET('2026_scenario_primary'!$H$6,$H14,M$4))</f>
        <v>0</v>
      </c>
      <c r="N14">
        <f ca="1">IF(OR($B14=N$5,$J14&lt;71,$G14&lt;71),0,OFFSET('2026_scenario_primary'!$H$6,$H14,N$4))</f>
        <v>0</v>
      </c>
      <c r="O14">
        <f ca="1">IF(OR($B14=O$5,$J14&lt;71,$G14&lt;71),0,OFFSET('2026_scenario_primary'!$H$6,$H14,O$4))</f>
        <v>0</v>
      </c>
      <c r="P14">
        <f ca="1">IF(OR($B14=P$5,$J14&lt;71,$G14&lt;71),0,OFFSET('2026_scenario_primary'!$H$6,$H14,P$4))</f>
        <v>0</v>
      </c>
      <c r="Q14">
        <f ca="1">IF(OR($B14=Q$5,$J14&lt;71,$G14&lt;71),0,OFFSET('2026_scenario_primary'!$H$6,$H14,Q$4))</f>
        <v>0</v>
      </c>
      <c r="R14">
        <f ca="1">IF(OR($B14=R$5,$J14&lt;71,$G14&lt;71),0,OFFSET('2026_scenario_primary'!$H$6,$H14,R$4))</f>
        <v>0</v>
      </c>
      <c r="S14">
        <f ca="1">IF(OR($B14=S$5,$J14&lt;71,$G14&lt;71),0,OFFSET('2026_scenario_primary'!$H$6,$H14,S$4))</f>
        <v>0</v>
      </c>
      <c r="T14">
        <f ca="1">IF(OR($B14=T$5,$J14&lt;71,$G14&lt;71),0,OFFSET('2026_scenario_primary'!$H$6,$H14,T$4))</f>
        <v>0</v>
      </c>
      <c r="U14">
        <f ca="1">IF(OR($B14=U$5,$J14&lt;71,$G14&lt;71),0,OFFSET('2026_scenario_primary'!$H$6,$H14,U$4))</f>
        <v>0</v>
      </c>
      <c r="V14">
        <f ca="1">IF(OR($B14=V$5,$J14&lt;71,$G14&lt;71),0,OFFSET('2026_scenario_primary'!$H$6,$H14,V$4))</f>
        <v>0</v>
      </c>
      <c r="W14">
        <f ca="1">IF(OR($B14=W$5,$J14&lt;71,$G14&lt;71),0,OFFSET('2026_scenario_primary'!$H$6,$H14,W$4))</f>
        <v>0</v>
      </c>
      <c r="X14">
        <f ca="1">IF(OR($B14=X$5,$J14&lt;71,$G14&lt;71),0,OFFSET('2026_scenario_primary'!$H$6,$H14,X$4))</f>
        <v>0</v>
      </c>
      <c r="Y14">
        <f ca="1">IF(OR($B14=Y$5,$J14&lt;71,$G14&lt;71),0,OFFSET('2026_scenario_primary'!$H$6,$H14,Y$4))</f>
        <v>0</v>
      </c>
      <c r="Z14">
        <f ca="1">IF(OR($B14=Z$5,$J14&lt;71,$G14&lt;71),0,OFFSET('2026_scenario_primary'!$H$6,$H14,Z$4))</f>
        <v>0</v>
      </c>
      <c r="AA14">
        <f ca="1">IF(OR($B14=AA$5,$J14&lt;71,$G14&lt;71),0,OFFSET('2026_scenario_primary'!$H$6,$H14,AA$4))</f>
        <v>0</v>
      </c>
      <c r="AB14">
        <f ca="1">IF(OR($B14=AB$5,$J14&lt;71,$G14&lt;71),0,OFFSET('2026_scenario_primary'!$H$6,$H14,AB$4))</f>
        <v>0</v>
      </c>
      <c r="AC14">
        <f ca="1">IF(OR($B14=AC$5,$J14&lt;71,$G14&lt;71),0,OFFSET('2026_scenario_primary'!$H$6,$H14,AC$4))</f>
        <v>0</v>
      </c>
      <c r="AD14">
        <f ca="1">IF(OR($B14=AD$5,$J14&lt;71,$G14&lt;71),0,OFFSET('2026_scenario_primary'!$H$6,$H14,AD$4))</f>
        <v>0</v>
      </c>
      <c r="AE14">
        <f ca="1">IF(OR($B14=AE$5,$J14&lt;71,$G14&lt;71),0,OFFSET('2026_scenario_primary'!$H$6,$H14,AE$4))</f>
        <v>0</v>
      </c>
      <c r="AF14">
        <f ca="1">IF(OR($B14=AF$5,$J14&lt;71,$G14&lt;71),0,OFFSET('2026_scenario_primary'!$H$6,$H14,AF$4))</f>
        <v>0</v>
      </c>
      <c r="AG14">
        <f ca="1">IF(OR($B14=AG$5,$J14&lt;71,$G14&lt;71),0,OFFSET('2026_scenario_primary'!$H$6,$H14,AG$4))</f>
        <v>0</v>
      </c>
      <c r="AH14">
        <f ca="1">IF(OR($B14=AH$5,$J14&lt;71,$G14&lt;71),0,OFFSET('2026_scenario_primary'!$H$6,$H14,AH$4))</f>
        <v>0</v>
      </c>
      <c r="AI14">
        <f ca="1">IF(OR($B14=AI$5,$J14&lt;71,$G14&lt;71),0,OFFSET('2026_scenario_primary'!$H$6,$H14,AI$4))</f>
        <v>0</v>
      </c>
      <c r="AJ14">
        <f ca="1">IF(OR($B14=AJ$5,$J14&lt;71,$G14&lt;71),0,OFFSET('2026_scenario_primary'!$H$6,$H14,AJ$4))</f>
        <v>0</v>
      </c>
      <c r="AK14">
        <f ca="1">IF(OR($B14=AK$5,$J14&lt;71,$G14&lt;71),0,OFFSET('2026_scenario_primary'!$H$6,$H14,AK$4))</f>
        <v>0</v>
      </c>
      <c r="AL14">
        <f ca="1">IF(OR($B14=AL$5,$J14&lt;71,$G14&lt;71),0,OFFSET('2026_scenario_primary'!$H$6,$H14,AL$4))</f>
        <v>0</v>
      </c>
      <c r="AM14">
        <f ca="1">IF(OR($B14=AM$5,$J14&lt;71,$G14&lt;71),0,OFFSET('2026_scenario_primary'!$H$6,$H14,AM$4))</f>
        <v>0</v>
      </c>
      <c r="AN14">
        <f ca="1">IF(OR($B14=AN$5,$J14&lt;71,$G14&lt;71),0,OFFSET('2026_scenario_primary'!$H$6,$H14,AN$4))</f>
        <v>0</v>
      </c>
      <c r="AO14">
        <f ca="1">IF(OR($B14=AO$5,$J14&lt;71,$G14&lt;71),0,OFFSET('2026_scenario_primary'!$H$6,$H14,AO$4))</f>
        <v>0</v>
      </c>
      <c r="AP14">
        <f ca="1">IF(OR($B14=AP$5,$J14&lt;71,$G14&lt;71),0,OFFSET('2026_scenario_primary'!$H$6,$H14,AP$4))</f>
        <v>0</v>
      </c>
      <c r="AQ14">
        <f ca="1">IF(OR($B14=AQ$5,$J14&lt;71,$G14&lt;71),0,OFFSET('2026_scenario_primary'!$H$6,$H14,AQ$4))</f>
        <v>0</v>
      </c>
      <c r="AR14">
        <f ca="1">IF(OR($B14=AR$5,$J14&lt;71,$G14&lt;71),0,OFFSET('2026_scenario_primary'!$H$6,$H14,AR$4))</f>
        <v>0</v>
      </c>
      <c r="AS14">
        <f ca="1">IF(OR($B14=AS$5,$J14&lt;71,$G14&lt;71),0,OFFSET('2026_scenario_primary'!$H$6,$H14,AS$4))</f>
        <v>0</v>
      </c>
      <c r="AT14">
        <f ca="1">IF(OR($B14=AT$5,$J14&lt;71,$G14&lt;71),0,OFFSET('2026_scenario_primary'!$H$6,$H14,AT$4))</f>
        <v>0</v>
      </c>
      <c r="AU14">
        <f ca="1">IF(OR($B14=AU$5,$J14&lt;71,$G14&lt;71),0,OFFSET('2026_scenario_primary'!$H$6,$H14,AU$4))</f>
        <v>0</v>
      </c>
      <c r="AV14">
        <f ca="1">IF(OR($B14=AV$5,$J14&lt;71,$G14&lt;71),0,OFFSET('2026_scenario_primary'!$H$6,$H14,AV$4))</f>
        <v>0</v>
      </c>
      <c r="AW14">
        <f ca="1">IF(OR($B14=AW$5,$J14&lt;71,$G14&lt;71),0,OFFSET('2026_scenario_primary'!$H$6,$H14,AW$4))</f>
        <v>0</v>
      </c>
      <c r="AX14">
        <f ca="1">IF(OR($B14=AX$5,$J14&lt;71,$G14&lt;71),0,OFFSET('2026_scenario_primary'!$H$6,$H14,AX$4))</f>
        <v>0</v>
      </c>
      <c r="AY14">
        <f ca="1">IF(OR($B14=AY$5,$J14&lt;71,$G14&lt;71),0,OFFSET('2026_scenario_primary'!$H$6,$H14,AY$4))</f>
        <v>0</v>
      </c>
      <c r="AZ14">
        <f ca="1">IF(OR($B14=AZ$5,$J14&lt;71,$G14&lt;71),0,OFFSET('2026_scenario_primary'!$H$6,$H14,AZ$4))</f>
        <v>0</v>
      </c>
      <c r="BA14">
        <f ca="1">IF(OR($B14=BA$5,$J14&lt;71,$G14&lt;71),0,OFFSET('2026_scenario_primary'!$H$6,$H14,BA$4))</f>
        <v>0</v>
      </c>
      <c r="BB14">
        <f ca="1">IF(OR($B14=BB$5,$J14&lt;71,$G14&lt;71),0,OFFSET('2026_scenario_primary'!$H$6,$H14,BB$4))</f>
        <v>0</v>
      </c>
      <c r="BC14">
        <f ca="1">IF(OR($B14=BC$5,$J14&lt;71,$G14&lt;71),0,OFFSET('2026_scenario_primary'!$H$6,$H14,BC$4))</f>
        <v>0</v>
      </c>
      <c r="BD14">
        <f ca="1">IF(OR($B14=BD$5,$J14&lt;71,$G14&lt;71),0,OFFSET('2026_scenario_primary'!$H$6,$H14,BD$4))</f>
        <v>0</v>
      </c>
      <c r="BE14">
        <f ca="1">IF(OR($B14=BE$5,$J14&lt;71,$G14&lt;71),0,OFFSET('2026_scenario_primary'!$H$6,$H14,BE$4))</f>
        <v>0</v>
      </c>
      <c r="BF14">
        <f ca="1">IF(OR($B14=BF$5,$J14&lt;71,$G14&lt;71),0,OFFSET('2026_scenario_primary'!$H$6,$H14,BF$4))</f>
        <v>0</v>
      </c>
      <c r="BG14">
        <f ca="1">IF(OR($B14=BG$5,$J14&lt;71,$G14&lt;71),0,OFFSET('2026_scenario_primary'!$H$6,$H14,BG$4))</f>
        <v>0</v>
      </c>
      <c r="BH14">
        <f ca="1">IF(OR($B14=BH$5,$J14&lt;71,$G14&lt;71),0,OFFSET('2026_scenario_primary'!$H$6,$H14,BH$4))</f>
        <v>0</v>
      </c>
    </row>
    <row r="15" spans="1:60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49.7</v>
      </c>
      <c r="G15">
        <v>49.7</v>
      </c>
      <c r="H15">
        <f>MATCH($A15,'2026_scenario_primary'!$A$7:$A$736,FALSE)</f>
        <v>9</v>
      </c>
      <c r="I15" s="30">
        <f ca="1">OFFSET('2026_scenario_primary'!$BX$6,$H15,0)</f>
        <v>49.927278339676477</v>
      </c>
      <c r="J15" s="30">
        <f ca="1">OFFSET('2026_scenario_primary'!$BY$6,$H15,0)</f>
        <v>49.927278339676477</v>
      </c>
      <c r="K15">
        <f ca="1">IF(OR($B15=K$5,$J15&lt;71,$G15&lt;71),0,OFFSET('2026_scenario_primary'!$H$6,$H15,K$4))</f>
        <v>0</v>
      </c>
      <c r="L15">
        <f ca="1">IF(OR($B15=L$5,$J15&lt;71,$G15&lt;71),0,OFFSET('2026_scenario_primary'!$H$6,$H15,L$4))</f>
        <v>0</v>
      </c>
      <c r="M15">
        <f ca="1">IF(OR($B15=M$5,$J15&lt;71,$G15&lt;71),0,OFFSET('2026_scenario_primary'!$H$6,$H15,M$4))</f>
        <v>0</v>
      </c>
      <c r="N15">
        <f ca="1">IF(OR($B15=N$5,$J15&lt;71,$G15&lt;71),0,OFFSET('2026_scenario_primary'!$H$6,$H15,N$4))</f>
        <v>0</v>
      </c>
      <c r="O15">
        <f ca="1">IF(OR($B15=O$5,$J15&lt;71,$G15&lt;71),0,OFFSET('2026_scenario_primary'!$H$6,$H15,O$4))</f>
        <v>0</v>
      </c>
      <c r="P15">
        <f ca="1">IF(OR($B15=P$5,$J15&lt;71,$G15&lt;71),0,OFFSET('2026_scenario_primary'!$H$6,$H15,P$4))</f>
        <v>0</v>
      </c>
      <c r="Q15">
        <f ca="1">IF(OR($B15=Q$5,$J15&lt;71,$G15&lt;71),0,OFFSET('2026_scenario_primary'!$H$6,$H15,Q$4))</f>
        <v>0</v>
      </c>
      <c r="R15">
        <f ca="1">IF(OR($B15=R$5,$J15&lt;71,$G15&lt;71),0,OFFSET('2026_scenario_primary'!$H$6,$H15,R$4))</f>
        <v>0</v>
      </c>
      <c r="S15">
        <f ca="1">IF(OR($B15=S$5,$J15&lt;71,$G15&lt;71),0,OFFSET('2026_scenario_primary'!$H$6,$H15,S$4))</f>
        <v>0</v>
      </c>
      <c r="T15">
        <f ca="1">IF(OR($B15=T$5,$J15&lt;71,$G15&lt;71),0,OFFSET('2026_scenario_primary'!$H$6,$H15,T$4))</f>
        <v>0</v>
      </c>
      <c r="U15">
        <f ca="1">IF(OR($B15=U$5,$J15&lt;71,$G15&lt;71),0,OFFSET('2026_scenario_primary'!$H$6,$H15,U$4))</f>
        <v>0</v>
      </c>
      <c r="V15">
        <f ca="1">IF(OR($B15=V$5,$J15&lt;71,$G15&lt;71),0,OFFSET('2026_scenario_primary'!$H$6,$H15,V$4))</f>
        <v>0</v>
      </c>
      <c r="W15">
        <f ca="1">IF(OR($B15=W$5,$J15&lt;71,$G15&lt;71),0,OFFSET('2026_scenario_primary'!$H$6,$H15,W$4))</f>
        <v>0</v>
      </c>
      <c r="X15">
        <f ca="1">IF(OR($B15=X$5,$J15&lt;71,$G15&lt;71),0,OFFSET('2026_scenario_primary'!$H$6,$H15,X$4))</f>
        <v>0</v>
      </c>
      <c r="Y15">
        <f ca="1">IF(OR($B15=Y$5,$J15&lt;71,$G15&lt;71),0,OFFSET('2026_scenario_primary'!$H$6,$H15,Y$4))</f>
        <v>0</v>
      </c>
      <c r="Z15">
        <f ca="1">IF(OR($B15=Z$5,$J15&lt;71,$G15&lt;71),0,OFFSET('2026_scenario_primary'!$H$6,$H15,Z$4))</f>
        <v>0</v>
      </c>
      <c r="AA15">
        <f ca="1">IF(OR($B15=AA$5,$J15&lt;71,$G15&lt;71),0,OFFSET('2026_scenario_primary'!$H$6,$H15,AA$4))</f>
        <v>0</v>
      </c>
      <c r="AB15">
        <f ca="1">IF(OR($B15=AB$5,$J15&lt;71,$G15&lt;71),0,OFFSET('2026_scenario_primary'!$H$6,$H15,AB$4))</f>
        <v>0</v>
      </c>
      <c r="AC15">
        <f ca="1">IF(OR($B15=AC$5,$J15&lt;71,$G15&lt;71),0,OFFSET('2026_scenario_primary'!$H$6,$H15,AC$4))</f>
        <v>0</v>
      </c>
      <c r="AD15">
        <f ca="1">IF(OR($B15=AD$5,$J15&lt;71,$G15&lt;71),0,OFFSET('2026_scenario_primary'!$H$6,$H15,AD$4))</f>
        <v>0</v>
      </c>
      <c r="AE15">
        <f ca="1">IF(OR($B15=AE$5,$J15&lt;71,$G15&lt;71),0,OFFSET('2026_scenario_primary'!$H$6,$H15,AE$4))</f>
        <v>0</v>
      </c>
      <c r="AF15">
        <f ca="1">IF(OR($B15=AF$5,$J15&lt;71,$G15&lt;71),0,OFFSET('2026_scenario_primary'!$H$6,$H15,AF$4))</f>
        <v>0</v>
      </c>
      <c r="AG15">
        <f ca="1">IF(OR($B15=AG$5,$J15&lt;71,$G15&lt;71),0,OFFSET('2026_scenario_primary'!$H$6,$H15,AG$4))</f>
        <v>0</v>
      </c>
      <c r="AH15">
        <f ca="1">IF(OR($B15=AH$5,$J15&lt;71,$G15&lt;71),0,OFFSET('2026_scenario_primary'!$H$6,$H15,AH$4))</f>
        <v>0</v>
      </c>
      <c r="AI15">
        <f ca="1">IF(OR($B15=AI$5,$J15&lt;71,$G15&lt;71),0,OFFSET('2026_scenario_primary'!$H$6,$H15,AI$4))</f>
        <v>0</v>
      </c>
      <c r="AJ15">
        <f ca="1">IF(OR($B15=AJ$5,$J15&lt;71,$G15&lt;71),0,OFFSET('2026_scenario_primary'!$H$6,$H15,AJ$4))</f>
        <v>0</v>
      </c>
      <c r="AK15">
        <f ca="1">IF(OR($B15=AK$5,$J15&lt;71,$G15&lt;71),0,OFFSET('2026_scenario_primary'!$H$6,$H15,AK$4))</f>
        <v>0</v>
      </c>
      <c r="AL15">
        <f ca="1">IF(OR($B15=AL$5,$J15&lt;71,$G15&lt;71),0,OFFSET('2026_scenario_primary'!$H$6,$H15,AL$4))</f>
        <v>0</v>
      </c>
      <c r="AM15">
        <f ca="1">IF(OR($B15=AM$5,$J15&lt;71,$G15&lt;71),0,OFFSET('2026_scenario_primary'!$H$6,$H15,AM$4))</f>
        <v>0</v>
      </c>
      <c r="AN15">
        <f ca="1">IF(OR($B15=AN$5,$J15&lt;71,$G15&lt;71),0,OFFSET('2026_scenario_primary'!$H$6,$H15,AN$4))</f>
        <v>0</v>
      </c>
      <c r="AO15">
        <f ca="1">IF(OR($B15=AO$5,$J15&lt;71,$G15&lt;71),0,OFFSET('2026_scenario_primary'!$H$6,$H15,AO$4))</f>
        <v>0</v>
      </c>
      <c r="AP15">
        <f ca="1">IF(OR($B15=AP$5,$J15&lt;71,$G15&lt;71),0,OFFSET('2026_scenario_primary'!$H$6,$H15,AP$4))</f>
        <v>0</v>
      </c>
      <c r="AQ15">
        <f ca="1">IF(OR($B15=AQ$5,$J15&lt;71,$G15&lt;71),0,OFFSET('2026_scenario_primary'!$H$6,$H15,AQ$4))</f>
        <v>0</v>
      </c>
      <c r="AR15">
        <f ca="1">IF(OR($B15=AR$5,$J15&lt;71,$G15&lt;71),0,OFFSET('2026_scenario_primary'!$H$6,$H15,AR$4))</f>
        <v>0</v>
      </c>
      <c r="AS15">
        <f ca="1">IF(OR($B15=AS$5,$J15&lt;71,$G15&lt;71),0,OFFSET('2026_scenario_primary'!$H$6,$H15,AS$4))</f>
        <v>0</v>
      </c>
      <c r="AT15">
        <f ca="1">IF(OR($B15=AT$5,$J15&lt;71,$G15&lt;71),0,OFFSET('2026_scenario_primary'!$H$6,$H15,AT$4))</f>
        <v>0</v>
      </c>
      <c r="AU15">
        <f ca="1">IF(OR($B15=AU$5,$J15&lt;71,$G15&lt;71),0,OFFSET('2026_scenario_primary'!$H$6,$H15,AU$4))</f>
        <v>0</v>
      </c>
      <c r="AV15">
        <f ca="1">IF(OR($B15=AV$5,$J15&lt;71,$G15&lt;71),0,OFFSET('2026_scenario_primary'!$H$6,$H15,AV$4))</f>
        <v>0</v>
      </c>
      <c r="AW15">
        <f ca="1">IF(OR($B15=AW$5,$J15&lt;71,$G15&lt;71),0,OFFSET('2026_scenario_primary'!$H$6,$H15,AW$4))</f>
        <v>0</v>
      </c>
      <c r="AX15">
        <f ca="1">IF(OR($B15=AX$5,$J15&lt;71,$G15&lt;71),0,OFFSET('2026_scenario_primary'!$H$6,$H15,AX$4))</f>
        <v>0</v>
      </c>
      <c r="AY15">
        <f ca="1">IF(OR($B15=AY$5,$J15&lt;71,$G15&lt;71),0,OFFSET('2026_scenario_primary'!$H$6,$H15,AY$4))</f>
        <v>0</v>
      </c>
      <c r="AZ15">
        <f ca="1">IF(OR($B15=AZ$5,$J15&lt;71,$G15&lt;71),0,OFFSET('2026_scenario_primary'!$H$6,$H15,AZ$4))</f>
        <v>0</v>
      </c>
      <c r="BA15">
        <f ca="1">IF(OR($B15=BA$5,$J15&lt;71,$G15&lt;71),0,OFFSET('2026_scenario_primary'!$H$6,$H15,BA$4))</f>
        <v>0</v>
      </c>
      <c r="BB15">
        <f ca="1">IF(OR($B15=BB$5,$J15&lt;71,$G15&lt;71),0,OFFSET('2026_scenario_primary'!$H$6,$H15,BB$4))</f>
        <v>0</v>
      </c>
      <c r="BC15">
        <f ca="1">IF(OR($B15=BC$5,$J15&lt;71,$G15&lt;71),0,OFFSET('2026_scenario_primary'!$H$6,$H15,BC$4))</f>
        <v>0</v>
      </c>
      <c r="BD15">
        <f ca="1">IF(OR($B15=BD$5,$J15&lt;71,$G15&lt;71),0,OFFSET('2026_scenario_primary'!$H$6,$H15,BD$4))</f>
        <v>0</v>
      </c>
      <c r="BE15">
        <f ca="1">IF(OR($B15=BE$5,$J15&lt;71,$G15&lt;71),0,OFFSET('2026_scenario_primary'!$H$6,$H15,BE$4))</f>
        <v>0</v>
      </c>
      <c r="BF15">
        <f ca="1">IF(OR($B15=BF$5,$J15&lt;71,$G15&lt;71),0,OFFSET('2026_scenario_primary'!$H$6,$H15,BF$4))</f>
        <v>0</v>
      </c>
      <c r="BG15">
        <f ca="1">IF(OR($B15=BG$5,$J15&lt;71,$G15&lt;71),0,OFFSET('2026_scenario_primary'!$H$6,$H15,BG$4))</f>
        <v>0</v>
      </c>
      <c r="BH15">
        <f ca="1">IF(OR($B15=BH$5,$J15&lt;71,$G15&lt;71),0,OFFSET('2026_scenario_primary'!$H$6,$H15,BH$4))</f>
        <v>0</v>
      </c>
    </row>
    <row r="16" spans="1:60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0.7</v>
      </c>
      <c r="G16">
        <v>51.5</v>
      </c>
      <c r="H16">
        <f>MATCH($A16,'2026_scenario_primary'!$A$7:$A$736,FALSE)</f>
        <v>10</v>
      </c>
      <c r="I16" s="30">
        <f ca="1">OFFSET('2026_scenario_primary'!$BX$6,$H16,0)</f>
        <v>51.402596792941921</v>
      </c>
      <c r="J16" s="30">
        <f ca="1">OFFSET('2026_scenario_primary'!$BY$6,$H16,0)</f>
        <v>52.213683132869988</v>
      </c>
      <c r="K16">
        <f ca="1">IF(OR($B16=K$5,$J16&lt;71,$G16&lt;71),0,OFFSET('2026_scenario_primary'!$H$6,$H16,K$4))</f>
        <v>0</v>
      </c>
      <c r="L16">
        <f ca="1">IF(OR($B16=L$5,$J16&lt;71,$G16&lt;71),0,OFFSET('2026_scenario_primary'!$H$6,$H16,L$4))</f>
        <v>0</v>
      </c>
      <c r="M16">
        <f ca="1">IF(OR($B16=M$5,$J16&lt;71,$G16&lt;71),0,OFFSET('2026_scenario_primary'!$H$6,$H16,M$4))</f>
        <v>0</v>
      </c>
      <c r="N16">
        <f ca="1">IF(OR($B16=N$5,$J16&lt;71,$G16&lt;71),0,OFFSET('2026_scenario_primary'!$H$6,$H16,N$4))</f>
        <v>0</v>
      </c>
      <c r="O16">
        <f ca="1">IF(OR($B16=O$5,$J16&lt;71,$G16&lt;71),0,OFFSET('2026_scenario_primary'!$H$6,$H16,O$4))</f>
        <v>0</v>
      </c>
      <c r="P16">
        <f ca="1">IF(OR($B16=P$5,$J16&lt;71,$G16&lt;71),0,OFFSET('2026_scenario_primary'!$H$6,$H16,P$4))</f>
        <v>0</v>
      </c>
      <c r="Q16">
        <f ca="1">IF(OR($B16=Q$5,$J16&lt;71,$G16&lt;71),0,OFFSET('2026_scenario_primary'!$H$6,$H16,Q$4))</f>
        <v>0</v>
      </c>
      <c r="R16">
        <f ca="1">IF(OR($B16=R$5,$J16&lt;71,$G16&lt;71),0,OFFSET('2026_scenario_primary'!$H$6,$H16,R$4))</f>
        <v>0</v>
      </c>
      <c r="S16">
        <f ca="1">IF(OR($B16=S$5,$J16&lt;71,$G16&lt;71),0,OFFSET('2026_scenario_primary'!$H$6,$H16,S$4))</f>
        <v>0</v>
      </c>
      <c r="T16">
        <f ca="1">IF(OR($B16=T$5,$J16&lt;71,$G16&lt;71),0,OFFSET('2026_scenario_primary'!$H$6,$H16,T$4))</f>
        <v>0</v>
      </c>
      <c r="U16">
        <f ca="1">IF(OR($B16=U$5,$J16&lt;71,$G16&lt;71),0,OFFSET('2026_scenario_primary'!$H$6,$H16,U$4))</f>
        <v>0</v>
      </c>
      <c r="V16">
        <f ca="1">IF(OR($B16=V$5,$J16&lt;71,$G16&lt;71),0,OFFSET('2026_scenario_primary'!$H$6,$H16,V$4))</f>
        <v>0</v>
      </c>
      <c r="W16">
        <f ca="1">IF(OR($B16=W$5,$J16&lt;71,$G16&lt;71),0,OFFSET('2026_scenario_primary'!$H$6,$H16,W$4))</f>
        <v>0</v>
      </c>
      <c r="X16">
        <f ca="1">IF(OR($B16=X$5,$J16&lt;71,$G16&lt;71),0,OFFSET('2026_scenario_primary'!$H$6,$H16,X$4))</f>
        <v>0</v>
      </c>
      <c r="Y16">
        <f ca="1">IF(OR($B16=Y$5,$J16&lt;71,$G16&lt;71),0,OFFSET('2026_scenario_primary'!$H$6,$H16,Y$4))</f>
        <v>0</v>
      </c>
      <c r="Z16">
        <f ca="1">IF(OR($B16=Z$5,$J16&lt;71,$G16&lt;71),0,OFFSET('2026_scenario_primary'!$H$6,$H16,Z$4))</f>
        <v>0</v>
      </c>
      <c r="AA16">
        <f ca="1">IF(OR($B16=AA$5,$J16&lt;71,$G16&lt;71),0,OFFSET('2026_scenario_primary'!$H$6,$H16,AA$4))</f>
        <v>0</v>
      </c>
      <c r="AB16">
        <f ca="1">IF(OR($B16=AB$5,$J16&lt;71,$G16&lt;71),0,OFFSET('2026_scenario_primary'!$H$6,$H16,AB$4))</f>
        <v>0</v>
      </c>
      <c r="AC16">
        <f ca="1">IF(OR($B16=AC$5,$J16&lt;71,$G16&lt;71),0,OFFSET('2026_scenario_primary'!$H$6,$H16,AC$4))</f>
        <v>0</v>
      </c>
      <c r="AD16">
        <f ca="1">IF(OR($B16=AD$5,$J16&lt;71,$G16&lt;71),0,OFFSET('2026_scenario_primary'!$H$6,$H16,AD$4))</f>
        <v>0</v>
      </c>
      <c r="AE16">
        <f ca="1">IF(OR($B16=AE$5,$J16&lt;71,$G16&lt;71),0,OFFSET('2026_scenario_primary'!$H$6,$H16,AE$4))</f>
        <v>0</v>
      </c>
      <c r="AF16">
        <f ca="1">IF(OR($B16=AF$5,$J16&lt;71,$G16&lt;71),0,OFFSET('2026_scenario_primary'!$H$6,$H16,AF$4))</f>
        <v>0</v>
      </c>
      <c r="AG16">
        <f ca="1">IF(OR($B16=AG$5,$J16&lt;71,$G16&lt;71),0,OFFSET('2026_scenario_primary'!$H$6,$H16,AG$4))</f>
        <v>0</v>
      </c>
      <c r="AH16">
        <f ca="1">IF(OR($B16=AH$5,$J16&lt;71,$G16&lt;71),0,OFFSET('2026_scenario_primary'!$H$6,$H16,AH$4))</f>
        <v>0</v>
      </c>
      <c r="AI16">
        <f ca="1">IF(OR($B16=AI$5,$J16&lt;71,$G16&lt;71),0,OFFSET('2026_scenario_primary'!$H$6,$H16,AI$4))</f>
        <v>0</v>
      </c>
      <c r="AJ16">
        <f ca="1">IF(OR($B16=AJ$5,$J16&lt;71,$G16&lt;71),0,OFFSET('2026_scenario_primary'!$H$6,$H16,AJ$4))</f>
        <v>0</v>
      </c>
      <c r="AK16">
        <f ca="1">IF(OR($B16=AK$5,$J16&lt;71,$G16&lt;71),0,OFFSET('2026_scenario_primary'!$H$6,$H16,AK$4))</f>
        <v>0</v>
      </c>
      <c r="AL16">
        <f ca="1">IF(OR($B16=AL$5,$J16&lt;71,$G16&lt;71),0,OFFSET('2026_scenario_primary'!$H$6,$H16,AL$4))</f>
        <v>0</v>
      </c>
      <c r="AM16">
        <f ca="1">IF(OR($B16=AM$5,$J16&lt;71,$G16&lt;71),0,OFFSET('2026_scenario_primary'!$H$6,$H16,AM$4))</f>
        <v>0</v>
      </c>
      <c r="AN16">
        <f ca="1">IF(OR($B16=AN$5,$J16&lt;71,$G16&lt;71),0,OFFSET('2026_scenario_primary'!$H$6,$H16,AN$4))</f>
        <v>0</v>
      </c>
      <c r="AO16">
        <f ca="1">IF(OR($B16=AO$5,$J16&lt;71,$G16&lt;71),0,OFFSET('2026_scenario_primary'!$H$6,$H16,AO$4))</f>
        <v>0</v>
      </c>
      <c r="AP16">
        <f ca="1">IF(OR($B16=AP$5,$J16&lt;71,$G16&lt;71),0,OFFSET('2026_scenario_primary'!$H$6,$H16,AP$4))</f>
        <v>0</v>
      </c>
      <c r="AQ16">
        <f ca="1">IF(OR($B16=AQ$5,$J16&lt;71,$G16&lt;71),0,OFFSET('2026_scenario_primary'!$H$6,$H16,AQ$4))</f>
        <v>0</v>
      </c>
      <c r="AR16">
        <f ca="1">IF(OR($B16=AR$5,$J16&lt;71,$G16&lt;71),0,OFFSET('2026_scenario_primary'!$H$6,$H16,AR$4))</f>
        <v>0</v>
      </c>
      <c r="AS16">
        <f ca="1">IF(OR($B16=AS$5,$J16&lt;71,$G16&lt;71),0,OFFSET('2026_scenario_primary'!$H$6,$H16,AS$4))</f>
        <v>0</v>
      </c>
      <c r="AT16">
        <f ca="1">IF(OR($B16=AT$5,$J16&lt;71,$G16&lt;71),0,OFFSET('2026_scenario_primary'!$H$6,$H16,AT$4))</f>
        <v>0</v>
      </c>
      <c r="AU16">
        <f ca="1">IF(OR($B16=AU$5,$J16&lt;71,$G16&lt;71),0,OFFSET('2026_scenario_primary'!$H$6,$H16,AU$4))</f>
        <v>0</v>
      </c>
      <c r="AV16">
        <f ca="1">IF(OR($B16=AV$5,$J16&lt;71,$G16&lt;71),0,OFFSET('2026_scenario_primary'!$H$6,$H16,AV$4))</f>
        <v>0</v>
      </c>
      <c r="AW16">
        <f ca="1">IF(OR($B16=AW$5,$J16&lt;71,$G16&lt;71),0,OFFSET('2026_scenario_primary'!$H$6,$H16,AW$4))</f>
        <v>0</v>
      </c>
      <c r="AX16">
        <f ca="1">IF(OR($B16=AX$5,$J16&lt;71,$G16&lt;71),0,OFFSET('2026_scenario_primary'!$H$6,$H16,AX$4))</f>
        <v>0</v>
      </c>
      <c r="AY16">
        <f ca="1">IF(OR($B16=AY$5,$J16&lt;71,$G16&lt;71),0,OFFSET('2026_scenario_primary'!$H$6,$H16,AY$4))</f>
        <v>0</v>
      </c>
      <c r="AZ16">
        <f ca="1">IF(OR($B16=AZ$5,$J16&lt;71,$G16&lt;71),0,OFFSET('2026_scenario_primary'!$H$6,$H16,AZ$4))</f>
        <v>0</v>
      </c>
      <c r="BA16">
        <f ca="1">IF(OR($B16=BA$5,$J16&lt;71,$G16&lt;71),0,OFFSET('2026_scenario_primary'!$H$6,$H16,BA$4))</f>
        <v>0</v>
      </c>
      <c r="BB16">
        <f ca="1">IF(OR($B16=BB$5,$J16&lt;71,$G16&lt;71),0,OFFSET('2026_scenario_primary'!$H$6,$H16,BB$4))</f>
        <v>0</v>
      </c>
      <c r="BC16">
        <f ca="1">IF(OR($B16=BC$5,$J16&lt;71,$G16&lt;71),0,OFFSET('2026_scenario_primary'!$H$6,$H16,BC$4))</f>
        <v>0</v>
      </c>
      <c r="BD16">
        <f ca="1">IF(OR($B16=BD$5,$J16&lt;71,$G16&lt;71),0,OFFSET('2026_scenario_primary'!$H$6,$H16,BD$4))</f>
        <v>0</v>
      </c>
      <c r="BE16">
        <f ca="1">IF(OR($B16=BE$5,$J16&lt;71,$G16&lt;71),0,OFFSET('2026_scenario_primary'!$H$6,$H16,BE$4))</f>
        <v>0</v>
      </c>
      <c r="BF16">
        <f ca="1">IF(OR($B16=BF$5,$J16&lt;71,$G16&lt;71),0,OFFSET('2026_scenario_primary'!$H$6,$H16,BF$4))</f>
        <v>0</v>
      </c>
      <c r="BG16">
        <f ca="1">IF(OR($B16=BG$5,$J16&lt;71,$G16&lt;71),0,OFFSET('2026_scenario_primary'!$H$6,$H16,BG$4))</f>
        <v>0</v>
      </c>
      <c r="BH16">
        <f ca="1">IF(OR($B16=BH$5,$J16&lt;71,$G16&lt;71),0,OFFSET('2026_scenario_primary'!$H$6,$H16,BH$4))</f>
        <v>0</v>
      </c>
    </row>
    <row r="17" spans="1:60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2.9</v>
      </c>
      <c r="G17">
        <v>54</v>
      </c>
      <c r="H17">
        <f>MATCH($A17,'2026_scenario_primary'!$A$7:$A$736,FALSE)</f>
        <v>11</v>
      </c>
      <c r="I17" s="30">
        <f ca="1">OFFSET('2026_scenario_primary'!$BX$6,$H17,0)</f>
        <v>53.79178013507147</v>
      </c>
      <c r="J17" s="30">
        <f ca="1">OFFSET('2026_scenario_primary'!$BY$6,$H17,0)</f>
        <v>54.910323767369739</v>
      </c>
      <c r="K17">
        <f ca="1">IF(OR($B17=K$5,$J17&lt;71,$G17&lt;71),0,OFFSET('2026_scenario_primary'!$H$6,$H17,K$4))</f>
        <v>0</v>
      </c>
      <c r="L17">
        <f ca="1">IF(OR($B17=L$5,$J17&lt;71,$G17&lt;71),0,OFFSET('2026_scenario_primary'!$H$6,$H17,L$4))</f>
        <v>0</v>
      </c>
      <c r="M17">
        <f ca="1">IF(OR($B17=M$5,$J17&lt;71,$G17&lt;71),0,OFFSET('2026_scenario_primary'!$H$6,$H17,M$4))</f>
        <v>0</v>
      </c>
      <c r="N17">
        <f ca="1">IF(OR($B17=N$5,$J17&lt;71,$G17&lt;71),0,OFFSET('2026_scenario_primary'!$H$6,$H17,N$4))</f>
        <v>0</v>
      </c>
      <c r="O17">
        <f ca="1">IF(OR($B17=O$5,$J17&lt;71,$G17&lt;71),0,OFFSET('2026_scenario_primary'!$H$6,$H17,O$4))</f>
        <v>0</v>
      </c>
      <c r="P17">
        <f ca="1">IF(OR($B17=P$5,$J17&lt;71,$G17&lt;71),0,OFFSET('2026_scenario_primary'!$H$6,$H17,P$4))</f>
        <v>0</v>
      </c>
      <c r="Q17">
        <f ca="1">IF(OR($B17=Q$5,$J17&lt;71,$G17&lt;71),0,OFFSET('2026_scenario_primary'!$H$6,$H17,Q$4))</f>
        <v>0</v>
      </c>
      <c r="R17">
        <f ca="1">IF(OR($B17=R$5,$J17&lt;71,$G17&lt;71),0,OFFSET('2026_scenario_primary'!$H$6,$H17,R$4))</f>
        <v>0</v>
      </c>
      <c r="S17">
        <f ca="1">IF(OR($B17=S$5,$J17&lt;71,$G17&lt;71),0,OFFSET('2026_scenario_primary'!$H$6,$H17,S$4))</f>
        <v>0</v>
      </c>
      <c r="T17">
        <f ca="1">IF(OR($B17=T$5,$J17&lt;71,$G17&lt;71),0,OFFSET('2026_scenario_primary'!$H$6,$H17,T$4))</f>
        <v>0</v>
      </c>
      <c r="U17">
        <f ca="1">IF(OR($B17=U$5,$J17&lt;71,$G17&lt;71),0,OFFSET('2026_scenario_primary'!$H$6,$H17,U$4))</f>
        <v>0</v>
      </c>
      <c r="V17">
        <f ca="1">IF(OR($B17=V$5,$J17&lt;71,$G17&lt;71),0,OFFSET('2026_scenario_primary'!$H$6,$H17,V$4))</f>
        <v>0</v>
      </c>
      <c r="W17">
        <f ca="1">IF(OR($B17=W$5,$J17&lt;71,$G17&lt;71),0,OFFSET('2026_scenario_primary'!$H$6,$H17,W$4))</f>
        <v>0</v>
      </c>
      <c r="X17">
        <f ca="1">IF(OR($B17=X$5,$J17&lt;71,$G17&lt;71),0,OFFSET('2026_scenario_primary'!$H$6,$H17,X$4))</f>
        <v>0</v>
      </c>
      <c r="Y17">
        <f ca="1">IF(OR($B17=Y$5,$J17&lt;71,$G17&lt;71),0,OFFSET('2026_scenario_primary'!$H$6,$H17,Y$4))</f>
        <v>0</v>
      </c>
      <c r="Z17">
        <f ca="1">IF(OR($B17=Z$5,$J17&lt;71,$G17&lt;71),0,OFFSET('2026_scenario_primary'!$H$6,$H17,Z$4))</f>
        <v>0</v>
      </c>
      <c r="AA17">
        <f ca="1">IF(OR($B17=AA$5,$J17&lt;71,$G17&lt;71),0,OFFSET('2026_scenario_primary'!$H$6,$H17,AA$4))</f>
        <v>0</v>
      </c>
      <c r="AB17">
        <f ca="1">IF(OR($B17=AB$5,$J17&lt;71,$G17&lt;71),0,OFFSET('2026_scenario_primary'!$H$6,$H17,AB$4))</f>
        <v>0</v>
      </c>
      <c r="AC17">
        <f ca="1">IF(OR($B17=AC$5,$J17&lt;71,$G17&lt;71),0,OFFSET('2026_scenario_primary'!$H$6,$H17,AC$4))</f>
        <v>0</v>
      </c>
      <c r="AD17">
        <f ca="1">IF(OR($B17=AD$5,$J17&lt;71,$G17&lt;71),0,OFFSET('2026_scenario_primary'!$H$6,$H17,AD$4))</f>
        <v>0</v>
      </c>
      <c r="AE17">
        <f ca="1">IF(OR($B17=AE$5,$J17&lt;71,$G17&lt;71),0,OFFSET('2026_scenario_primary'!$H$6,$H17,AE$4))</f>
        <v>0</v>
      </c>
      <c r="AF17">
        <f ca="1">IF(OR($B17=AF$5,$J17&lt;71,$G17&lt;71),0,OFFSET('2026_scenario_primary'!$H$6,$H17,AF$4))</f>
        <v>0</v>
      </c>
      <c r="AG17">
        <f ca="1">IF(OR($B17=AG$5,$J17&lt;71,$G17&lt;71),0,OFFSET('2026_scenario_primary'!$H$6,$H17,AG$4))</f>
        <v>0</v>
      </c>
      <c r="AH17">
        <f ca="1">IF(OR($B17=AH$5,$J17&lt;71,$G17&lt;71),0,OFFSET('2026_scenario_primary'!$H$6,$H17,AH$4))</f>
        <v>0</v>
      </c>
      <c r="AI17">
        <f ca="1">IF(OR($B17=AI$5,$J17&lt;71,$G17&lt;71),0,OFFSET('2026_scenario_primary'!$H$6,$H17,AI$4))</f>
        <v>0</v>
      </c>
      <c r="AJ17">
        <f ca="1">IF(OR($B17=AJ$5,$J17&lt;71,$G17&lt;71),0,OFFSET('2026_scenario_primary'!$H$6,$H17,AJ$4))</f>
        <v>0</v>
      </c>
      <c r="AK17">
        <f ca="1">IF(OR($B17=AK$5,$J17&lt;71,$G17&lt;71),0,OFFSET('2026_scenario_primary'!$H$6,$H17,AK$4))</f>
        <v>0</v>
      </c>
      <c r="AL17">
        <f ca="1">IF(OR($B17=AL$5,$J17&lt;71,$G17&lt;71),0,OFFSET('2026_scenario_primary'!$H$6,$H17,AL$4))</f>
        <v>0</v>
      </c>
      <c r="AM17">
        <f ca="1">IF(OR($B17=AM$5,$J17&lt;71,$G17&lt;71),0,OFFSET('2026_scenario_primary'!$H$6,$H17,AM$4))</f>
        <v>0</v>
      </c>
      <c r="AN17">
        <f ca="1">IF(OR($B17=AN$5,$J17&lt;71,$G17&lt;71),0,OFFSET('2026_scenario_primary'!$H$6,$H17,AN$4))</f>
        <v>0</v>
      </c>
      <c r="AO17">
        <f ca="1">IF(OR($B17=AO$5,$J17&lt;71,$G17&lt;71),0,OFFSET('2026_scenario_primary'!$H$6,$H17,AO$4))</f>
        <v>0</v>
      </c>
      <c r="AP17">
        <f ca="1">IF(OR($B17=AP$5,$J17&lt;71,$G17&lt;71),0,OFFSET('2026_scenario_primary'!$H$6,$H17,AP$4))</f>
        <v>0</v>
      </c>
      <c r="AQ17">
        <f ca="1">IF(OR($B17=AQ$5,$J17&lt;71,$G17&lt;71),0,OFFSET('2026_scenario_primary'!$H$6,$H17,AQ$4))</f>
        <v>0</v>
      </c>
      <c r="AR17">
        <f ca="1">IF(OR($B17=AR$5,$J17&lt;71,$G17&lt;71),0,OFFSET('2026_scenario_primary'!$H$6,$H17,AR$4))</f>
        <v>0</v>
      </c>
      <c r="AS17">
        <f ca="1">IF(OR($B17=AS$5,$J17&lt;71,$G17&lt;71),0,OFFSET('2026_scenario_primary'!$H$6,$H17,AS$4))</f>
        <v>0</v>
      </c>
      <c r="AT17">
        <f ca="1">IF(OR($B17=AT$5,$J17&lt;71,$G17&lt;71),0,OFFSET('2026_scenario_primary'!$H$6,$H17,AT$4))</f>
        <v>0</v>
      </c>
      <c r="AU17">
        <f ca="1">IF(OR($B17=AU$5,$J17&lt;71,$G17&lt;71),0,OFFSET('2026_scenario_primary'!$H$6,$H17,AU$4))</f>
        <v>0</v>
      </c>
      <c r="AV17">
        <f ca="1">IF(OR($B17=AV$5,$J17&lt;71,$G17&lt;71),0,OFFSET('2026_scenario_primary'!$H$6,$H17,AV$4))</f>
        <v>0</v>
      </c>
      <c r="AW17">
        <f ca="1">IF(OR($B17=AW$5,$J17&lt;71,$G17&lt;71),0,OFFSET('2026_scenario_primary'!$H$6,$H17,AW$4))</f>
        <v>0</v>
      </c>
      <c r="AX17">
        <f ca="1">IF(OR($B17=AX$5,$J17&lt;71,$G17&lt;71),0,OFFSET('2026_scenario_primary'!$H$6,$H17,AX$4))</f>
        <v>0</v>
      </c>
      <c r="AY17">
        <f ca="1">IF(OR($B17=AY$5,$J17&lt;71,$G17&lt;71),0,OFFSET('2026_scenario_primary'!$H$6,$H17,AY$4))</f>
        <v>0</v>
      </c>
      <c r="AZ17">
        <f ca="1">IF(OR($B17=AZ$5,$J17&lt;71,$G17&lt;71),0,OFFSET('2026_scenario_primary'!$H$6,$H17,AZ$4))</f>
        <v>0</v>
      </c>
      <c r="BA17">
        <f ca="1">IF(OR($B17=BA$5,$J17&lt;71,$G17&lt;71),0,OFFSET('2026_scenario_primary'!$H$6,$H17,BA$4))</f>
        <v>0</v>
      </c>
      <c r="BB17">
        <f ca="1">IF(OR($B17=BB$5,$J17&lt;71,$G17&lt;71),0,OFFSET('2026_scenario_primary'!$H$6,$H17,BB$4))</f>
        <v>0</v>
      </c>
      <c r="BC17">
        <f ca="1">IF(OR($B17=BC$5,$J17&lt;71,$G17&lt;71),0,OFFSET('2026_scenario_primary'!$H$6,$H17,BC$4))</f>
        <v>0</v>
      </c>
      <c r="BD17">
        <f ca="1">IF(OR($B17=BD$5,$J17&lt;71,$G17&lt;71),0,OFFSET('2026_scenario_primary'!$H$6,$H17,BD$4))</f>
        <v>0</v>
      </c>
      <c r="BE17">
        <f ca="1">IF(OR($B17=BE$5,$J17&lt;71,$G17&lt;71),0,OFFSET('2026_scenario_primary'!$H$6,$H17,BE$4))</f>
        <v>0</v>
      </c>
      <c r="BF17">
        <f ca="1">IF(OR($B17=BF$5,$J17&lt;71,$G17&lt;71),0,OFFSET('2026_scenario_primary'!$H$6,$H17,BF$4))</f>
        <v>0</v>
      </c>
      <c r="BG17">
        <f ca="1">IF(OR($B17=BG$5,$J17&lt;71,$G17&lt;71),0,OFFSET('2026_scenario_primary'!$H$6,$H17,BG$4))</f>
        <v>0</v>
      </c>
      <c r="BH17">
        <f ca="1">IF(OR($B17=BH$5,$J17&lt;71,$G17&lt;71),0,OFFSET('2026_scenario_primary'!$H$6,$H17,BH$4))</f>
        <v>0</v>
      </c>
    </row>
    <row r="18" spans="1:60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49</v>
      </c>
      <c r="G18">
        <v>49.8</v>
      </c>
      <c r="H18">
        <f>MATCH($A18,'2026_scenario_primary'!$A$7:$A$736,FALSE)</f>
        <v>12</v>
      </c>
      <c r="I18" s="30">
        <f ca="1">OFFSET('2026_scenario_primary'!$BX$6,$H18,0)</f>
        <v>49.385924878208264</v>
      </c>
      <c r="J18" s="30">
        <f ca="1">OFFSET('2026_scenario_primary'!$BY$6,$H18,0)</f>
        <v>50.192225692546359</v>
      </c>
      <c r="K18">
        <f ca="1">IF(OR($B18=K$5,$J18&lt;71,$G18&lt;71),0,OFFSET('2026_scenario_primary'!$H$6,$H18,K$4))</f>
        <v>0</v>
      </c>
      <c r="L18">
        <f ca="1">IF(OR($B18=L$5,$J18&lt;71,$G18&lt;71),0,OFFSET('2026_scenario_primary'!$H$6,$H18,L$4))</f>
        <v>0</v>
      </c>
      <c r="M18">
        <f ca="1">IF(OR($B18=M$5,$J18&lt;71,$G18&lt;71),0,OFFSET('2026_scenario_primary'!$H$6,$H18,M$4))</f>
        <v>0</v>
      </c>
      <c r="N18">
        <f ca="1">IF(OR($B18=N$5,$J18&lt;71,$G18&lt;71),0,OFFSET('2026_scenario_primary'!$H$6,$H18,N$4))</f>
        <v>0</v>
      </c>
      <c r="O18">
        <f ca="1">IF(OR($B18=O$5,$J18&lt;71,$G18&lt;71),0,OFFSET('2026_scenario_primary'!$H$6,$H18,O$4))</f>
        <v>0</v>
      </c>
      <c r="P18">
        <f ca="1">IF(OR($B18=P$5,$J18&lt;71,$G18&lt;71),0,OFFSET('2026_scenario_primary'!$H$6,$H18,P$4))</f>
        <v>0</v>
      </c>
      <c r="Q18">
        <f ca="1">IF(OR($B18=Q$5,$J18&lt;71,$G18&lt;71),0,OFFSET('2026_scenario_primary'!$H$6,$H18,Q$4))</f>
        <v>0</v>
      </c>
      <c r="R18">
        <f ca="1">IF(OR($B18=R$5,$J18&lt;71,$G18&lt;71),0,OFFSET('2026_scenario_primary'!$H$6,$H18,R$4))</f>
        <v>0</v>
      </c>
      <c r="S18">
        <f ca="1">IF(OR($B18=S$5,$J18&lt;71,$G18&lt;71),0,OFFSET('2026_scenario_primary'!$H$6,$H18,S$4))</f>
        <v>0</v>
      </c>
      <c r="T18">
        <f ca="1">IF(OR($B18=T$5,$J18&lt;71,$G18&lt;71),0,OFFSET('2026_scenario_primary'!$H$6,$H18,T$4))</f>
        <v>0</v>
      </c>
      <c r="U18">
        <f ca="1">IF(OR($B18=U$5,$J18&lt;71,$G18&lt;71),0,OFFSET('2026_scenario_primary'!$H$6,$H18,U$4))</f>
        <v>0</v>
      </c>
      <c r="V18">
        <f ca="1">IF(OR($B18=V$5,$J18&lt;71,$G18&lt;71),0,OFFSET('2026_scenario_primary'!$H$6,$H18,V$4))</f>
        <v>0</v>
      </c>
      <c r="W18">
        <f ca="1">IF(OR($B18=W$5,$J18&lt;71,$G18&lt;71),0,OFFSET('2026_scenario_primary'!$H$6,$H18,W$4))</f>
        <v>0</v>
      </c>
      <c r="X18">
        <f ca="1">IF(OR($B18=X$5,$J18&lt;71,$G18&lt;71),0,OFFSET('2026_scenario_primary'!$H$6,$H18,X$4))</f>
        <v>0</v>
      </c>
      <c r="Y18">
        <f ca="1">IF(OR($B18=Y$5,$J18&lt;71,$G18&lt;71),0,OFFSET('2026_scenario_primary'!$H$6,$H18,Y$4))</f>
        <v>0</v>
      </c>
      <c r="Z18">
        <f ca="1">IF(OR($B18=Z$5,$J18&lt;71,$G18&lt;71),0,OFFSET('2026_scenario_primary'!$H$6,$H18,Z$4))</f>
        <v>0</v>
      </c>
      <c r="AA18">
        <f ca="1">IF(OR($B18=AA$5,$J18&lt;71,$G18&lt;71),0,OFFSET('2026_scenario_primary'!$H$6,$H18,AA$4))</f>
        <v>0</v>
      </c>
      <c r="AB18">
        <f ca="1">IF(OR($B18=AB$5,$J18&lt;71,$G18&lt;71),0,OFFSET('2026_scenario_primary'!$H$6,$H18,AB$4))</f>
        <v>0</v>
      </c>
      <c r="AC18">
        <f ca="1">IF(OR($B18=AC$5,$J18&lt;71,$G18&lt;71),0,OFFSET('2026_scenario_primary'!$H$6,$H18,AC$4))</f>
        <v>0</v>
      </c>
      <c r="AD18">
        <f ca="1">IF(OR($B18=AD$5,$J18&lt;71,$G18&lt;71),0,OFFSET('2026_scenario_primary'!$H$6,$H18,AD$4))</f>
        <v>0</v>
      </c>
      <c r="AE18">
        <f ca="1">IF(OR($B18=AE$5,$J18&lt;71,$G18&lt;71),0,OFFSET('2026_scenario_primary'!$H$6,$H18,AE$4))</f>
        <v>0</v>
      </c>
      <c r="AF18">
        <f ca="1">IF(OR($B18=AF$5,$J18&lt;71,$G18&lt;71),0,OFFSET('2026_scenario_primary'!$H$6,$H18,AF$4))</f>
        <v>0</v>
      </c>
      <c r="AG18">
        <f ca="1">IF(OR($B18=AG$5,$J18&lt;71,$G18&lt;71),0,OFFSET('2026_scenario_primary'!$H$6,$H18,AG$4))</f>
        <v>0</v>
      </c>
      <c r="AH18">
        <f ca="1">IF(OR($B18=AH$5,$J18&lt;71,$G18&lt;71),0,OFFSET('2026_scenario_primary'!$H$6,$H18,AH$4))</f>
        <v>0</v>
      </c>
      <c r="AI18">
        <f ca="1">IF(OR($B18=AI$5,$J18&lt;71,$G18&lt;71),0,OFFSET('2026_scenario_primary'!$H$6,$H18,AI$4))</f>
        <v>0</v>
      </c>
      <c r="AJ18">
        <f ca="1">IF(OR($B18=AJ$5,$J18&lt;71,$G18&lt;71),0,OFFSET('2026_scenario_primary'!$H$6,$H18,AJ$4))</f>
        <v>0</v>
      </c>
      <c r="AK18">
        <f ca="1">IF(OR($B18=AK$5,$J18&lt;71,$G18&lt;71),0,OFFSET('2026_scenario_primary'!$H$6,$H18,AK$4))</f>
        <v>0</v>
      </c>
      <c r="AL18">
        <f ca="1">IF(OR($B18=AL$5,$J18&lt;71,$G18&lt;71),0,OFFSET('2026_scenario_primary'!$H$6,$H18,AL$4))</f>
        <v>0</v>
      </c>
      <c r="AM18">
        <f ca="1">IF(OR($B18=AM$5,$J18&lt;71,$G18&lt;71),0,OFFSET('2026_scenario_primary'!$H$6,$H18,AM$4))</f>
        <v>0</v>
      </c>
      <c r="AN18">
        <f ca="1">IF(OR($B18=AN$5,$J18&lt;71,$G18&lt;71),0,OFFSET('2026_scenario_primary'!$H$6,$H18,AN$4))</f>
        <v>0</v>
      </c>
      <c r="AO18">
        <f ca="1">IF(OR($B18=AO$5,$J18&lt;71,$G18&lt;71),0,OFFSET('2026_scenario_primary'!$H$6,$H18,AO$4))</f>
        <v>0</v>
      </c>
      <c r="AP18">
        <f ca="1">IF(OR($B18=AP$5,$J18&lt;71,$G18&lt;71),0,OFFSET('2026_scenario_primary'!$H$6,$H18,AP$4))</f>
        <v>0</v>
      </c>
      <c r="AQ18">
        <f ca="1">IF(OR($B18=AQ$5,$J18&lt;71,$G18&lt;71),0,OFFSET('2026_scenario_primary'!$H$6,$H18,AQ$4))</f>
        <v>0</v>
      </c>
      <c r="AR18">
        <f ca="1">IF(OR($B18=AR$5,$J18&lt;71,$G18&lt;71),0,OFFSET('2026_scenario_primary'!$H$6,$H18,AR$4))</f>
        <v>0</v>
      </c>
      <c r="AS18">
        <f ca="1">IF(OR($B18=AS$5,$J18&lt;71,$G18&lt;71),0,OFFSET('2026_scenario_primary'!$H$6,$H18,AS$4))</f>
        <v>0</v>
      </c>
      <c r="AT18">
        <f ca="1">IF(OR($B18=AT$5,$J18&lt;71,$G18&lt;71),0,OFFSET('2026_scenario_primary'!$H$6,$H18,AT$4))</f>
        <v>0</v>
      </c>
      <c r="AU18">
        <f ca="1">IF(OR($B18=AU$5,$J18&lt;71,$G18&lt;71),0,OFFSET('2026_scenario_primary'!$H$6,$H18,AU$4))</f>
        <v>0</v>
      </c>
      <c r="AV18">
        <f ca="1">IF(OR($B18=AV$5,$J18&lt;71,$G18&lt;71),0,OFFSET('2026_scenario_primary'!$H$6,$H18,AV$4))</f>
        <v>0</v>
      </c>
      <c r="AW18">
        <f ca="1">IF(OR($B18=AW$5,$J18&lt;71,$G18&lt;71),0,OFFSET('2026_scenario_primary'!$H$6,$H18,AW$4))</f>
        <v>0</v>
      </c>
      <c r="AX18">
        <f ca="1">IF(OR($B18=AX$5,$J18&lt;71,$G18&lt;71),0,OFFSET('2026_scenario_primary'!$H$6,$H18,AX$4))</f>
        <v>0</v>
      </c>
      <c r="AY18">
        <f ca="1">IF(OR($B18=AY$5,$J18&lt;71,$G18&lt;71),0,OFFSET('2026_scenario_primary'!$H$6,$H18,AY$4))</f>
        <v>0</v>
      </c>
      <c r="AZ18">
        <f ca="1">IF(OR($B18=AZ$5,$J18&lt;71,$G18&lt;71),0,OFFSET('2026_scenario_primary'!$H$6,$H18,AZ$4))</f>
        <v>0</v>
      </c>
      <c r="BA18">
        <f ca="1">IF(OR($B18=BA$5,$J18&lt;71,$G18&lt;71),0,OFFSET('2026_scenario_primary'!$H$6,$H18,BA$4))</f>
        <v>0</v>
      </c>
      <c r="BB18">
        <f ca="1">IF(OR($B18=BB$5,$J18&lt;71,$G18&lt;71),0,OFFSET('2026_scenario_primary'!$H$6,$H18,BB$4))</f>
        <v>0</v>
      </c>
      <c r="BC18">
        <f ca="1">IF(OR($B18=BC$5,$J18&lt;71,$G18&lt;71),0,OFFSET('2026_scenario_primary'!$H$6,$H18,BC$4))</f>
        <v>0</v>
      </c>
      <c r="BD18">
        <f ca="1">IF(OR($B18=BD$5,$J18&lt;71,$G18&lt;71),0,OFFSET('2026_scenario_primary'!$H$6,$H18,BD$4))</f>
        <v>0</v>
      </c>
      <c r="BE18">
        <f ca="1">IF(OR($B18=BE$5,$J18&lt;71,$G18&lt;71),0,OFFSET('2026_scenario_primary'!$H$6,$H18,BE$4))</f>
        <v>0</v>
      </c>
      <c r="BF18">
        <f ca="1">IF(OR($B18=BF$5,$J18&lt;71,$G18&lt;71),0,OFFSET('2026_scenario_primary'!$H$6,$H18,BF$4))</f>
        <v>0</v>
      </c>
      <c r="BG18">
        <f ca="1">IF(OR($B18=BG$5,$J18&lt;71,$G18&lt;71),0,OFFSET('2026_scenario_primary'!$H$6,$H18,BG$4))</f>
        <v>0</v>
      </c>
      <c r="BH18">
        <f ca="1">IF(OR($B18=BH$5,$J18&lt;71,$G18&lt;71),0,OFFSET('2026_scenario_primary'!$H$6,$H18,BH$4))</f>
        <v>0</v>
      </c>
    </row>
    <row r="19" spans="1:60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2.4</v>
      </c>
      <c r="G19">
        <v>52.7</v>
      </c>
      <c r="H19">
        <f>MATCH($A19,'2026_scenario_primary'!$A$7:$A$736,FALSE)</f>
        <v>13</v>
      </c>
      <c r="I19" s="30">
        <f ca="1">OFFSET('2026_scenario_primary'!$BX$6,$H19,0)</f>
        <v>52.654888971294383</v>
      </c>
      <c r="J19" s="30">
        <f ca="1">OFFSET('2026_scenario_primary'!$BY$6,$H19,0)</f>
        <v>52.956348259297982</v>
      </c>
      <c r="K19">
        <f ca="1">IF(OR($B19=K$5,$J19&lt;71,$G19&lt;71),0,OFFSET('2026_scenario_primary'!$H$6,$H19,K$4))</f>
        <v>0</v>
      </c>
      <c r="L19">
        <f ca="1">IF(OR($B19=L$5,$J19&lt;71,$G19&lt;71),0,OFFSET('2026_scenario_primary'!$H$6,$H19,L$4))</f>
        <v>0</v>
      </c>
      <c r="M19">
        <f ca="1">IF(OR($B19=M$5,$J19&lt;71,$G19&lt;71),0,OFFSET('2026_scenario_primary'!$H$6,$H19,M$4))</f>
        <v>0</v>
      </c>
      <c r="N19">
        <f ca="1">IF(OR($B19=N$5,$J19&lt;71,$G19&lt;71),0,OFFSET('2026_scenario_primary'!$H$6,$H19,N$4))</f>
        <v>0</v>
      </c>
      <c r="O19">
        <f ca="1">IF(OR($B19=O$5,$J19&lt;71,$G19&lt;71),0,OFFSET('2026_scenario_primary'!$H$6,$H19,O$4))</f>
        <v>0</v>
      </c>
      <c r="P19">
        <f ca="1">IF(OR($B19=P$5,$J19&lt;71,$G19&lt;71),0,OFFSET('2026_scenario_primary'!$H$6,$H19,P$4))</f>
        <v>0</v>
      </c>
      <c r="Q19">
        <f ca="1">IF(OR($B19=Q$5,$J19&lt;71,$G19&lt;71),0,OFFSET('2026_scenario_primary'!$H$6,$H19,Q$4))</f>
        <v>0</v>
      </c>
      <c r="R19">
        <f ca="1">IF(OR($B19=R$5,$J19&lt;71,$G19&lt;71),0,OFFSET('2026_scenario_primary'!$H$6,$H19,R$4))</f>
        <v>0</v>
      </c>
      <c r="S19">
        <f ca="1">IF(OR($B19=S$5,$J19&lt;71,$G19&lt;71),0,OFFSET('2026_scenario_primary'!$H$6,$H19,S$4))</f>
        <v>0</v>
      </c>
      <c r="T19">
        <f ca="1">IF(OR($B19=T$5,$J19&lt;71,$G19&lt;71),0,OFFSET('2026_scenario_primary'!$H$6,$H19,T$4))</f>
        <v>0</v>
      </c>
      <c r="U19">
        <f ca="1">IF(OR($B19=U$5,$J19&lt;71,$G19&lt;71),0,OFFSET('2026_scenario_primary'!$H$6,$H19,U$4))</f>
        <v>0</v>
      </c>
      <c r="V19">
        <f ca="1">IF(OR($B19=V$5,$J19&lt;71,$G19&lt;71),0,OFFSET('2026_scenario_primary'!$H$6,$H19,V$4))</f>
        <v>0</v>
      </c>
      <c r="W19">
        <f ca="1">IF(OR($B19=W$5,$J19&lt;71,$G19&lt;71),0,OFFSET('2026_scenario_primary'!$H$6,$H19,W$4))</f>
        <v>0</v>
      </c>
      <c r="X19">
        <f ca="1">IF(OR($B19=X$5,$J19&lt;71,$G19&lt;71),0,OFFSET('2026_scenario_primary'!$H$6,$H19,X$4))</f>
        <v>0</v>
      </c>
      <c r="Y19">
        <f ca="1">IF(OR($B19=Y$5,$J19&lt;71,$G19&lt;71),0,OFFSET('2026_scenario_primary'!$H$6,$H19,Y$4))</f>
        <v>0</v>
      </c>
      <c r="Z19">
        <f ca="1">IF(OR($B19=Z$5,$J19&lt;71,$G19&lt;71),0,OFFSET('2026_scenario_primary'!$H$6,$H19,Z$4))</f>
        <v>0</v>
      </c>
      <c r="AA19">
        <f ca="1">IF(OR($B19=AA$5,$J19&lt;71,$G19&lt;71),0,OFFSET('2026_scenario_primary'!$H$6,$H19,AA$4))</f>
        <v>0</v>
      </c>
      <c r="AB19">
        <f ca="1">IF(OR($B19=AB$5,$J19&lt;71,$G19&lt;71),0,OFFSET('2026_scenario_primary'!$H$6,$H19,AB$4))</f>
        <v>0</v>
      </c>
      <c r="AC19">
        <f ca="1">IF(OR($B19=AC$5,$J19&lt;71,$G19&lt;71),0,OFFSET('2026_scenario_primary'!$H$6,$H19,AC$4))</f>
        <v>0</v>
      </c>
      <c r="AD19">
        <f ca="1">IF(OR($B19=AD$5,$J19&lt;71,$G19&lt;71),0,OFFSET('2026_scenario_primary'!$H$6,$H19,AD$4))</f>
        <v>0</v>
      </c>
      <c r="AE19">
        <f ca="1">IF(OR($B19=AE$5,$J19&lt;71,$G19&lt;71),0,OFFSET('2026_scenario_primary'!$H$6,$H19,AE$4))</f>
        <v>0</v>
      </c>
      <c r="AF19">
        <f ca="1">IF(OR($B19=AF$5,$J19&lt;71,$G19&lt;71),0,OFFSET('2026_scenario_primary'!$H$6,$H19,AF$4))</f>
        <v>0</v>
      </c>
      <c r="AG19">
        <f ca="1">IF(OR($B19=AG$5,$J19&lt;71,$G19&lt;71),0,OFFSET('2026_scenario_primary'!$H$6,$H19,AG$4))</f>
        <v>0</v>
      </c>
      <c r="AH19">
        <f ca="1">IF(OR($B19=AH$5,$J19&lt;71,$G19&lt;71),0,OFFSET('2026_scenario_primary'!$H$6,$H19,AH$4))</f>
        <v>0</v>
      </c>
      <c r="AI19">
        <f ca="1">IF(OR($B19=AI$5,$J19&lt;71,$G19&lt;71),0,OFFSET('2026_scenario_primary'!$H$6,$H19,AI$4))</f>
        <v>0</v>
      </c>
      <c r="AJ19">
        <f ca="1">IF(OR($B19=AJ$5,$J19&lt;71,$G19&lt;71),0,OFFSET('2026_scenario_primary'!$H$6,$H19,AJ$4))</f>
        <v>0</v>
      </c>
      <c r="AK19">
        <f ca="1">IF(OR($B19=AK$5,$J19&lt;71,$G19&lt;71),0,OFFSET('2026_scenario_primary'!$H$6,$H19,AK$4))</f>
        <v>0</v>
      </c>
      <c r="AL19">
        <f ca="1">IF(OR($B19=AL$5,$J19&lt;71,$G19&lt;71),0,OFFSET('2026_scenario_primary'!$H$6,$H19,AL$4))</f>
        <v>0</v>
      </c>
      <c r="AM19">
        <f ca="1">IF(OR($B19=AM$5,$J19&lt;71,$G19&lt;71),0,OFFSET('2026_scenario_primary'!$H$6,$H19,AM$4))</f>
        <v>0</v>
      </c>
      <c r="AN19">
        <f ca="1">IF(OR($B19=AN$5,$J19&lt;71,$G19&lt;71),0,OFFSET('2026_scenario_primary'!$H$6,$H19,AN$4))</f>
        <v>0</v>
      </c>
      <c r="AO19">
        <f ca="1">IF(OR($B19=AO$5,$J19&lt;71,$G19&lt;71),0,OFFSET('2026_scenario_primary'!$H$6,$H19,AO$4))</f>
        <v>0</v>
      </c>
      <c r="AP19">
        <f ca="1">IF(OR($B19=AP$5,$J19&lt;71,$G19&lt;71),0,OFFSET('2026_scenario_primary'!$H$6,$H19,AP$4))</f>
        <v>0</v>
      </c>
      <c r="AQ19">
        <f ca="1">IF(OR($B19=AQ$5,$J19&lt;71,$G19&lt;71),0,OFFSET('2026_scenario_primary'!$H$6,$H19,AQ$4))</f>
        <v>0</v>
      </c>
      <c r="AR19">
        <f ca="1">IF(OR($B19=AR$5,$J19&lt;71,$G19&lt;71),0,OFFSET('2026_scenario_primary'!$H$6,$H19,AR$4))</f>
        <v>0</v>
      </c>
      <c r="AS19">
        <f ca="1">IF(OR($B19=AS$5,$J19&lt;71,$G19&lt;71),0,OFFSET('2026_scenario_primary'!$H$6,$H19,AS$4))</f>
        <v>0</v>
      </c>
      <c r="AT19">
        <f ca="1">IF(OR($B19=AT$5,$J19&lt;71,$G19&lt;71),0,OFFSET('2026_scenario_primary'!$H$6,$H19,AT$4))</f>
        <v>0</v>
      </c>
      <c r="AU19">
        <f ca="1">IF(OR($B19=AU$5,$J19&lt;71,$G19&lt;71),0,OFFSET('2026_scenario_primary'!$H$6,$H19,AU$4))</f>
        <v>0</v>
      </c>
      <c r="AV19">
        <f ca="1">IF(OR($B19=AV$5,$J19&lt;71,$G19&lt;71),0,OFFSET('2026_scenario_primary'!$H$6,$H19,AV$4))</f>
        <v>0</v>
      </c>
      <c r="AW19">
        <f ca="1">IF(OR($B19=AW$5,$J19&lt;71,$G19&lt;71),0,OFFSET('2026_scenario_primary'!$H$6,$H19,AW$4))</f>
        <v>0</v>
      </c>
      <c r="AX19">
        <f ca="1">IF(OR($B19=AX$5,$J19&lt;71,$G19&lt;71),0,OFFSET('2026_scenario_primary'!$H$6,$H19,AX$4))</f>
        <v>0</v>
      </c>
      <c r="AY19">
        <f ca="1">IF(OR($B19=AY$5,$J19&lt;71,$G19&lt;71),0,OFFSET('2026_scenario_primary'!$H$6,$H19,AY$4))</f>
        <v>0</v>
      </c>
      <c r="AZ19">
        <f ca="1">IF(OR($B19=AZ$5,$J19&lt;71,$G19&lt;71),0,OFFSET('2026_scenario_primary'!$H$6,$H19,AZ$4))</f>
        <v>0</v>
      </c>
      <c r="BA19">
        <f ca="1">IF(OR($B19=BA$5,$J19&lt;71,$G19&lt;71),0,OFFSET('2026_scenario_primary'!$H$6,$H19,BA$4))</f>
        <v>0</v>
      </c>
      <c r="BB19">
        <f ca="1">IF(OR($B19=BB$5,$J19&lt;71,$G19&lt;71),0,OFFSET('2026_scenario_primary'!$H$6,$H19,BB$4))</f>
        <v>0</v>
      </c>
      <c r="BC19">
        <f ca="1">IF(OR($B19=BC$5,$J19&lt;71,$G19&lt;71),0,OFFSET('2026_scenario_primary'!$H$6,$H19,BC$4))</f>
        <v>0</v>
      </c>
      <c r="BD19">
        <f ca="1">IF(OR($B19=BD$5,$J19&lt;71,$G19&lt;71),0,OFFSET('2026_scenario_primary'!$H$6,$H19,BD$4))</f>
        <v>0</v>
      </c>
      <c r="BE19">
        <f ca="1">IF(OR($B19=BE$5,$J19&lt;71,$G19&lt;71),0,OFFSET('2026_scenario_primary'!$H$6,$H19,BE$4))</f>
        <v>0</v>
      </c>
      <c r="BF19">
        <f ca="1">IF(OR($B19=BF$5,$J19&lt;71,$G19&lt;71),0,OFFSET('2026_scenario_primary'!$H$6,$H19,BF$4))</f>
        <v>0</v>
      </c>
      <c r="BG19">
        <f ca="1">IF(OR($B19=BG$5,$J19&lt;71,$G19&lt;71),0,OFFSET('2026_scenario_primary'!$H$6,$H19,BG$4))</f>
        <v>0</v>
      </c>
      <c r="BH19">
        <f ca="1">IF(OR($B19=BH$5,$J19&lt;71,$G19&lt;71),0,OFFSET('2026_scenario_primary'!$H$6,$H19,BH$4))</f>
        <v>0</v>
      </c>
    </row>
    <row r="20" spans="1:60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0.1</v>
      </c>
      <c r="G20">
        <v>50.1</v>
      </c>
      <c r="H20">
        <f>MATCH($A20,'2026_scenario_primary'!$A$7:$A$736,FALSE)</f>
        <v>14</v>
      </c>
      <c r="I20" s="30">
        <f ca="1">OFFSET('2026_scenario_primary'!$BX$6,$H20,0)</f>
        <v>50.510641106164051</v>
      </c>
      <c r="J20" s="30">
        <f ca="1">OFFSET('2026_scenario_primary'!$BY$6,$H20,0)</f>
        <v>50.510641106164051</v>
      </c>
      <c r="K20">
        <f ca="1">IF(OR($B20=K$5,$J20&lt;71,$G20&lt;71),0,OFFSET('2026_scenario_primary'!$H$6,$H20,K$4))</f>
        <v>0</v>
      </c>
      <c r="L20">
        <f ca="1">IF(OR($B20=L$5,$J20&lt;71,$G20&lt;71),0,OFFSET('2026_scenario_primary'!$H$6,$H20,L$4))</f>
        <v>0</v>
      </c>
      <c r="M20">
        <f ca="1">IF(OR($B20=M$5,$J20&lt;71,$G20&lt;71),0,OFFSET('2026_scenario_primary'!$H$6,$H20,M$4))</f>
        <v>0</v>
      </c>
      <c r="N20">
        <f ca="1">IF(OR($B20=N$5,$J20&lt;71,$G20&lt;71),0,OFFSET('2026_scenario_primary'!$H$6,$H20,N$4))</f>
        <v>0</v>
      </c>
      <c r="O20">
        <f ca="1">IF(OR($B20=O$5,$J20&lt;71,$G20&lt;71),0,OFFSET('2026_scenario_primary'!$H$6,$H20,O$4))</f>
        <v>0</v>
      </c>
      <c r="P20">
        <f ca="1">IF(OR($B20=P$5,$J20&lt;71,$G20&lt;71),0,OFFSET('2026_scenario_primary'!$H$6,$H20,P$4))</f>
        <v>0</v>
      </c>
      <c r="Q20">
        <f ca="1">IF(OR($B20=Q$5,$J20&lt;71,$G20&lt;71),0,OFFSET('2026_scenario_primary'!$H$6,$H20,Q$4))</f>
        <v>0</v>
      </c>
      <c r="R20">
        <f ca="1">IF(OR($B20=R$5,$J20&lt;71,$G20&lt;71),0,OFFSET('2026_scenario_primary'!$H$6,$H20,R$4))</f>
        <v>0</v>
      </c>
      <c r="S20">
        <f ca="1">IF(OR($B20=S$5,$J20&lt;71,$G20&lt;71),0,OFFSET('2026_scenario_primary'!$H$6,$H20,S$4))</f>
        <v>0</v>
      </c>
      <c r="T20">
        <f ca="1">IF(OR($B20=T$5,$J20&lt;71,$G20&lt;71),0,OFFSET('2026_scenario_primary'!$H$6,$H20,T$4))</f>
        <v>0</v>
      </c>
      <c r="U20">
        <f ca="1">IF(OR($B20=U$5,$J20&lt;71,$G20&lt;71),0,OFFSET('2026_scenario_primary'!$H$6,$H20,U$4))</f>
        <v>0</v>
      </c>
      <c r="V20">
        <f ca="1">IF(OR($B20=V$5,$J20&lt;71,$G20&lt;71),0,OFFSET('2026_scenario_primary'!$H$6,$H20,V$4))</f>
        <v>0</v>
      </c>
      <c r="W20">
        <f ca="1">IF(OR($B20=W$5,$J20&lt;71,$G20&lt;71),0,OFFSET('2026_scenario_primary'!$H$6,$H20,W$4))</f>
        <v>0</v>
      </c>
      <c r="X20">
        <f ca="1">IF(OR($B20=X$5,$J20&lt;71,$G20&lt;71),0,OFFSET('2026_scenario_primary'!$H$6,$H20,X$4))</f>
        <v>0</v>
      </c>
      <c r="Y20">
        <f ca="1">IF(OR($B20=Y$5,$J20&lt;71,$G20&lt;71),0,OFFSET('2026_scenario_primary'!$H$6,$H20,Y$4))</f>
        <v>0</v>
      </c>
      <c r="Z20">
        <f ca="1">IF(OR($B20=Z$5,$J20&lt;71,$G20&lt;71),0,OFFSET('2026_scenario_primary'!$H$6,$H20,Z$4))</f>
        <v>0</v>
      </c>
      <c r="AA20">
        <f ca="1">IF(OR($B20=AA$5,$J20&lt;71,$G20&lt;71),0,OFFSET('2026_scenario_primary'!$H$6,$H20,AA$4))</f>
        <v>0</v>
      </c>
      <c r="AB20">
        <f ca="1">IF(OR($B20=AB$5,$J20&lt;71,$G20&lt;71),0,OFFSET('2026_scenario_primary'!$H$6,$H20,AB$4))</f>
        <v>0</v>
      </c>
      <c r="AC20">
        <f ca="1">IF(OR($B20=AC$5,$J20&lt;71,$G20&lt;71),0,OFFSET('2026_scenario_primary'!$H$6,$H20,AC$4))</f>
        <v>0</v>
      </c>
      <c r="AD20">
        <f ca="1">IF(OR($B20=AD$5,$J20&lt;71,$G20&lt;71),0,OFFSET('2026_scenario_primary'!$H$6,$H20,AD$4))</f>
        <v>0</v>
      </c>
      <c r="AE20">
        <f ca="1">IF(OR($B20=AE$5,$J20&lt;71,$G20&lt;71),0,OFFSET('2026_scenario_primary'!$H$6,$H20,AE$4))</f>
        <v>0</v>
      </c>
      <c r="AF20">
        <f ca="1">IF(OR($B20=AF$5,$J20&lt;71,$G20&lt;71),0,OFFSET('2026_scenario_primary'!$H$6,$H20,AF$4))</f>
        <v>0</v>
      </c>
      <c r="AG20">
        <f ca="1">IF(OR($B20=AG$5,$J20&lt;71,$G20&lt;71),0,OFFSET('2026_scenario_primary'!$H$6,$H20,AG$4))</f>
        <v>0</v>
      </c>
      <c r="AH20">
        <f ca="1">IF(OR($B20=AH$5,$J20&lt;71,$G20&lt;71),0,OFFSET('2026_scenario_primary'!$H$6,$H20,AH$4))</f>
        <v>0</v>
      </c>
      <c r="AI20">
        <f ca="1">IF(OR($B20=AI$5,$J20&lt;71,$G20&lt;71),0,OFFSET('2026_scenario_primary'!$H$6,$H20,AI$4))</f>
        <v>0</v>
      </c>
      <c r="AJ20">
        <f ca="1">IF(OR($B20=AJ$5,$J20&lt;71,$G20&lt;71),0,OFFSET('2026_scenario_primary'!$H$6,$H20,AJ$4))</f>
        <v>0</v>
      </c>
      <c r="AK20">
        <f ca="1">IF(OR($B20=AK$5,$J20&lt;71,$G20&lt;71),0,OFFSET('2026_scenario_primary'!$H$6,$H20,AK$4))</f>
        <v>0</v>
      </c>
      <c r="AL20">
        <f ca="1">IF(OR($B20=AL$5,$J20&lt;71,$G20&lt;71),0,OFFSET('2026_scenario_primary'!$H$6,$H20,AL$4))</f>
        <v>0</v>
      </c>
      <c r="AM20">
        <f ca="1">IF(OR($B20=AM$5,$J20&lt;71,$G20&lt;71),0,OFFSET('2026_scenario_primary'!$H$6,$H20,AM$4))</f>
        <v>0</v>
      </c>
      <c r="AN20">
        <f ca="1">IF(OR($B20=AN$5,$J20&lt;71,$G20&lt;71),0,OFFSET('2026_scenario_primary'!$H$6,$H20,AN$4))</f>
        <v>0</v>
      </c>
      <c r="AO20">
        <f ca="1">IF(OR($B20=AO$5,$J20&lt;71,$G20&lt;71),0,OFFSET('2026_scenario_primary'!$H$6,$H20,AO$4))</f>
        <v>0</v>
      </c>
      <c r="AP20">
        <f ca="1">IF(OR($B20=AP$5,$J20&lt;71,$G20&lt;71),0,OFFSET('2026_scenario_primary'!$H$6,$H20,AP$4))</f>
        <v>0</v>
      </c>
      <c r="AQ20">
        <f ca="1">IF(OR($B20=AQ$5,$J20&lt;71,$G20&lt;71),0,OFFSET('2026_scenario_primary'!$H$6,$H20,AQ$4))</f>
        <v>0</v>
      </c>
      <c r="AR20">
        <f ca="1">IF(OR($B20=AR$5,$J20&lt;71,$G20&lt;71),0,OFFSET('2026_scenario_primary'!$H$6,$H20,AR$4))</f>
        <v>0</v>
      </c>
      <c r="AS20">
        <f ca="1">IF(OR($B20=AS$5,$J20&lt;71,$G20&lt;71),0,OFFSET('2026_scenario_primary'!$H$6,$H20,AS$4))</f>
        <v>0</v>
      </c>
      <c r="AT20">
        <f ca="1">IF(OR($B20=AT$5,$J20&lt;71,$G20&lt;71),0,OFFSET('2026_scenario_primary'!$H$6,$H20,AT$4))</f>
        <v>0</v>
      </c>
      <c r="AU20">
        <f ca="1">IF(OR($B20=AU$5,$J20&lt;71,$G20&lt;71),0,OFFSET('2026_scenario_primary'!$H$6,$H20,AU$4))</f>
        <v>0</v>
      </c>
      <c r="AV20">
        <f ca="1">IF(OR($B20=AV$5,$J20&lt;71,$G20&lt;71),0,OFFSET('2026_scenario_primary'!$H$6,$H20,AV$4))</f>
        <v>0</v>
      </c>
      <c r="AW20">
        <f ca="1">IF(OR($B20=AW$5,$J20&lt;71,$G20&lt;71),0,OFFSET('2026_scenario_primary'!$H$6,$H20,AW$4))</f>
        <v>0</v>
      </c>
      <c r="AX20">
        <f ca="1">IF(OR($B20=AX$5,$J20&lt;71,$G20&lt;71),0,OFFSET('2026_scenario_primary'!$H$6,$H20,AX$4))</f>
        <v>0</v>
      </c>
      <c r="AY20">
        <f ca="1">IF(OR($B20=AY$5,$J20&lt;71,$G20&lt;71),0,OFFSET('2026_scenario_primary'!$H$6,$H20,AY$4))</f>
        <v>0</v>
      </c>
      <c r="AZ20">
        <f ca="1">IF(OR($B20=AZ$5,$J20&lt;71,$G20&lt;71),0,OFFSET('2026_scenario_primary'!$H$6,$H20,AZ$4))</f>
        <v>0</v>
      </c>
      <c r="BA20">
        <f ca="1">IF(OR($B20=BA$5,$J20&lt;71,$G20&lt;71),0,OFFSET('2026_scenario_primary'!$H$6,$H20,BA$4))</f>
        <v>0</v>
      </c>
      <c r="BB20">
        <f ca="1">IF(OR($B20=BB$5,$J20&lt;71,$G20&lt;71),0,OFFSET('2026_scenario_primary'!$H$6,$H20,BB$4))</f>
        <v>0</v>
      </c>
      <c r="BC20">
        <f ca="1">IF(OR($B20=BC$5,$J20&lt;71,$G20&lt;71),0,OFFSET('2026_scenario_primary'!$H$6,$H20,BC$4))</f>
        <v>0</v>
      </c>
      <c r="BD20">
        <f ca="1">IF(OR($B20=BD$5,$J20&lt;71,$G20&lt;71),0,OFFSET('2026_scenario_primary'!$H$6,$H20,BD$4))</f>
        <v>0</v>
      </c>
      <c r="BE20">
        <f ca="1">IF(OR($B20=BE$5,$J20&lt;71,$G20&lt;71),0,OFFSET('2026_scenario_primary'!$H$6,$H20,BE$4))</f>
        <v>0</v>
      </c>
      <c r="BF20">
        <f ca="1">IF(OR($B20=BF$5,$J20&lt;71,$G20&lt;71),0,OFFSET('2026_scenario_primary'!$H$6,$H20,BF$4))</f>
        <v>0</v>
      </c>
      <c r="BG20">
        <f ca="1">IF(OR($B20=BG$5,$J20&lt;71,$G20&lt;71),0,OFFSET('2026_scenario_primary'!$H$6,$H20,BG$4))</f>
        <v>0</v>
      </c>
      <c r="BH20">
        <f ca="1">IF(OR($B20=BH$5,$J20&lt;71,$G20&lt;71),0,OFFSET('2026_scenario_primary'!$H$6,$H20,BH$4))</f>
        <v>0</v>
      </c>
    </row>
    <row r="21" spans="1:60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3.2</v>
      </c>
      <c r="G21">
        <v>53.4</v>
      </c>
      <c r="H21">
        <f>MATCH($A21,'2026_scenario_primary'!$A$7:$A$736,FALSE)</f>
        <v>15</v>
      </c>
      <c r="I21" s="30">
        <f ca="1">OFFSET('2026_scenario_primary'!$BX$6,$H21,0)</f>
        <v>53.617251784784905</v>
      </c>
      <c r="J21" s="30">
        <f ca="1">OFFSET('2026_scenario_primary'!$BY$6,$H21,0)</f>
        <v>53.818820400517176</v>
      </c>
      <c r="K21">
        <f ca="1">IF(OR($B21=K$5,$J21&lt;71,$G21&lt;71),0,OFFSET('2026_scenario_primary'!$H$6,$H21,K$4))</f>
        <v>0</v>
      </c>
      <c r="L21">
        <f ca="1">IF(OR($B21=L$5,$J21&lt;71,$G21&lt;71),0,OFFSET('2026_scenario_primary'!$H$6,$H21,L$4))</f>
        <v>0</v>
      </c>
      <c r="M21">
        <f ca="1">IF(OR($B21=M$5,$J21&lt;71,$G21&lt;71),0,OFFSET('2026_scenario_primary'!$H$6,$H21,M$4))</f>
        <v>0</v>
      </c>
      <c r="N21">
        <f ca="1">IF(OR($B21=N$5,$J21&lt;71,$G21&lt;71),0,OFFSET('2026_scenario_primary'!$H$6,$H21,N$4))</f>
        <v>0</v>
      </c>
      <c r="O21">
        <f ca="1">IF(OR($B21=O$5,$J21&lt;71,$G21&lt;71),0,OFFSET('2026_scenario_primary'!$H$6,$H21,O$4))</f>
        <v>0</v>
      </c>
      <c r="P21">
        <f ca="1">IF(OR($B21=P$5,$J21&lt;71,$G21&lt;71),0,OFFSET('2026_scenario_primary'!$H$6,$H21,P$4))</f>
        <v>0</v>
      </c>
      <c r="Q21">
        <f ca="1">IF(OR($B21=Q$5,$J21&lt;71,$G21&lt;71),0,OFFSET('2026_scenario_primary'!$H$6,$H21,Q$4))</f>
        <v>0</v>
      </c>
      <c r="R21">
        <f ca="1">IF(OR($B21=R$5,$J21&lt;71,$G21&lt;71),0,OFFSET('2026_scenario_primary'!$H$6,$H21,R$4))</f>
        <v>0</v>
      </c>
      <c r="S21">
        <f ca="1">IF(OR($B21=S$5,$J21&lt;71,$G21&lt;71),0,OFFSET('2026_scenario_primary'!$H$6,$H21,S$4))</f>
        <v>0</v>
      </c>
      <c r="T21">
        <f ca="1">IF(OR($B21=T$5,$J21&lt;71,$G21&lt;71),0,OFFSET('2026_scenario_primary'!$H$6,$H21,T$4))</f>
        <v>0</v>
      </c>
      <c r="U21">
        <f ca="1">IF(OR($B21=U$5,$J21&lt;71,$G21&lt;71),0,OFFSET('2026_scenario_primary'!$H$6,$H21,U$4))</f>
        <v>0</v>
      </c>
      <c r="V21">
        <f ca="1">IF(OR($B21=V$5,$J21&lt;71,$G21&lt;71),0,OFFSET('2026_scenario_primary'!$H$6,$H21,V$4))</f>
        <v>0</v>
      </c>
      <c r="W21">
        <f ca="1">IF(OR($B21=W$5,$J21&lt;71,$G21&lt;71),0,OFFSET('2026_scenario_primary'!$H$6,$H21,W$4))</f>
        <v>0</v>
      </c>
      <c r="X21">
        <f ca="1">IF(OR($B21=X$5,$J21&lt;71,$G21&lt;71),0,OFFSET('2026_scenario_primary'!$H$6,$H21,X$4))</f>
        <v>0</v>
      </c>
      <c r="Y21">
        <f ca="1">IF(OR($B21=Y$5,$J21&lt;71,$G21&lt;71),0,OFFSET('2026_scenario_primary'!$H$6,$H21,Y$4))</f>
        <v>0</v>
      </c>
      <c r="Z21">
        <f ca="1">IF(OR($B21=Z$5,$J21&lt;71,$G21&lt;71),0,OFFSET('2026_scenario_primary'!$H$6,$H21,Z$4))</f>
        <v>0</v>
      </c>
      <c r="AA21">
        <f ca="1">IF(OR($B21=AA$5,$J21&lt;71,$G21&lt;71),0,OFFSET('2026_scenario_primary'!$H$6,$H21,AA$4))</f>
        <v>0</v>
      </c>
      <c r="AB21">
        <f ca="1">IF(OR($B21=AB$5,$J21&lt;71,$G21&lt;71),0,OFFSET('2026_scenario_primary'!$H$6,$H21,AB$4))</f>
        <v>0</v>
      </c>
      <c r="AC21">
        <f ca="1">IF(OR($B21=AC$5,$J21&lt;71,$G21&lt;71),0,OFFSET('2026_scenario_primary'!$H$6,$H21,AC$4))</f>
        <v>0</v>
      </c>
      <c r="AD21">
        <f ca="1">IF(OR($B21=AD$5,$J21&lt;71,$G21&lt;71),0,OFFSET('2026_scenario_primary'!$H$6,$H21,AD$4))</f>
        <v>0</v>
      </c>
      <c r="AE21">
        <f ca="1">IF(OR($B21=AE$5,$J21&lt;71,$G21&lt;71),0,OFFSET('2026_scenario_primary'!$H$6,$H21,AE$4))</f>
        <v>0</v>
      </c>
      <c r="AF21">
        <f ca="1">IF(OR($B21=AF$5,$J21&lt;71,$G21&lt;71),0,OFFSET('2026_scenario_primary'!$H$6,$H21,AF$4))</f>
        <v>0</v>
      </c>
      <c r="AG21">
        <f ca="1">IF(OR($B21=AG$5,$J21&lt;71,$G21&lt;71),0,OFFSET('2026_scenario_primary'!$H$6,$H21,AG$4))</f>
        <v>0</v>
      </c>
      <c r="AH21">
        <f ca="1">IF(OR($B21=AH$5,$J21&lt;71,$G21&lt;71),0,OFFSET('2026_scenario_primary'!$H$6,$H21,AH$4))</f>
        <v>0</v>
      </c>
      <c r="AI21">
        <f ca="1">IF(OR($B21=AI$5,$J21&lt;71,$G21&lt;71),0,OFFSET('2026_scenario_primary'!$H$6,$H21,AI$4))</f>
        <v>0</v>
      </c>
      <c r="AJ21">
        <f ca="1">IF(OR($B21=AJ$5,$J21&lt;71,$G21&lt;71),0,OFFSET('2026_scenario_primary'!$H$6,$H21,AJ$4))</f>
        <v>0</v>
      </c>
      <c r="AK21">
        <f ca="1">IF(OR($B21=AK$5,$J21&lt;71,$G21&lt;71),0,OFFSET('2026_scenario_primary'!$H$6,$H21,AK$4))</f>
        <v>0</v>
      </c>
      <c r="AL21">
        <f ca="1">IF(OR($B21=AL$5,$J21&lt;71,$G21&lt;71),0,OFFSET('2026_scenario_primary'!$H$6,$H21,AL$4))</f>
        <v>0</v>
      </c>
      <c r="AM21">
        <f ca="1">IF(OR($B21=AM$5,$J21&lt;71,$G21&lt;71),0,OFFSET('2026_scenario_primary'!$H$6,$H21,AM$4))</f>
        <v>0</v>
      </c>
      <c r="AN21">
        <f ca="1">IF(OR($B21=AN$5,$J21&lt;71,$G21&lt;71),0,OFFSET('2026_scenario_primary'!$H$6,$H21,AN$4))</f>
        <v>0</v>
      </c>
      <c r="AO21">
        <f ca="1">IF(OR($B21=AO$5,$J21&lt;71,$G21&lt;71),0,OFFSET('2026_scenario_primary'!$H$6,$H21,AO$4))</f>
        <v>0</v>
      </c>
      <c r="AP21">
        <f ca="1">IF(OR($B21=AP$5,$J21&lt;71,$G21&lt;71),0,OFFSET('2026_scenario_primary'!$H$6,$H21,AP$4))</f>
        <v>0</v>
      </c>
      <c r="AQ21">
        <f ca="1">IF(OR($B21=AQ$5,$J21&lt;71,$G21&lt;71),0,OFFSET('2026_scenario_primary'!$H$6,$H21,AQ$4))</f>
        <v>0</v>
      </c>
      <c r="AR21">
        <f ca="1">IF(OR($B21=AR$5,$J21&lt;71,$G21&lt;71),0,OFFSET('2026_scenario_primary'!$H$6,$H21,AR$4))</f>
        <v>0</v>
      </c>
      <c r="AS21">
        <f ca="1">IF(OR($B21=AS$5,$J21&lt;71,$G21&lt;71),0,OFFSET('2026_scenario_primary'!$H$6,$H21,AS$4))</f>
        <v>0</v>
      </c>
      <c r="AT21">
        <f ca="1">IF(OR($B21=AT$5,$J21&lt;71,$G21&lt;71),0,OFFSET('2026_scenario_primary'!$H$6,$H21,AT$4))</f>
        <v>0</v>
      </c>
      <c r="AU21">
        <f ca="1">IF(OR($B21=AU$5,$J21&lt;71,$G21&lt;71),0,OFFSET('2026_scenario_primary'!$H$6,$H21,AU$4))</f>
        <v>0</v>
      </c>
      <c r="AV21">
        <f ca="1">IF(OR($B21=AV$5,$J21&lt;71,$G21&lt;71),0,OFFSET('2026_scenario_primary'!$H$6,$H21,AV$4))</f>
        <v>0</v>
      </c>
      <c r="AW21">
        <f ca="1">IF(OR($B21=AW$5,$J21&lt;71,$G21&lt;71),0,OFFSET('2026_scenario_primary'!$H$6,$H21,AW$4))</f>
        <v>0</v>
      </c>
      <c r="AX21">
        <f ca="1">IF(OR($B21=AX$5,$J21&lt;71,$G21&lt;71),0,OFFSET('2026_scenario_primary'!$H$6,$H21,AX$4))</f>
        <v>0</v>
      </c>
      <c r="AY21">
        <f ca="1">IF(OR($B21=AY$5,$J21&lt;71,$G21&lt;71),0,OFFSET('2026_scenario_primary'!$H$6,$H21,AY$4))</f>
        <v>0</v>
      </c>
      <c r="AZ21">
        <f ca="1">IF(OR($B21=AZ$5,$J21&lt;71,$G21&lt;71),0,OFFSET('2026_scenario_primary'!$H$6,$H21,AZ$4))</f>
        <v>0</v>
      </c>
      <c r="BA21">
        <f ca="1">IF(OR($B21=BA$5,$J21&lt;71,$G21&lt;71),0,OFFSET('2026_scenario_primary'!$H$6,$H21,BA$4))</f>
        <v>0</v>
      </c>
      <c r="BB21">
        <f ca="1">IF(OR($B21=BB$5,$J21&lt;71,$G21&lt;71),0,OFFSET('2026_scenario_primary'!$H$6,$H21,BB$4))</f>
        <v>0</v>
      </c>
      <c r="BC21">
        <f ca="1">IF(OR($B21=BC$5,$J21&lt;71,$G21&lt;71),0,OFFSET('2026_scenario_primary'!$H$6,$H21,BC$4))</f>
        <v>0</v>
      </c>
      <c r="BD21">
        <f ca="1">IF(OR($B21=BD$5,$J21&lt;71,$G21&lt;71),0,OFFSET('2026_scenario_primary'!$H$6,$H21,BD$4))</f>
        <v>0</v>
      </c>
      <c r="BE21">
        <f ca="1">IF(OR($B21=BE$5,$J21&lt;71,$G21&lt;71),0,OFFSET('2026_scenario_primary'!$H$6,$H21,BE$4))</f>
        <v>0</v>
      </c>
      <c r="BF21">
        <f ca="1">IF(OR($B21=BF$5,$J21&lt;71,$G21&lt;71),0,OFFSET('2026_scenario_primary'!$H$6,$H21,BF$4))</f>
        <v>0</v>
      </c>
      <c r="BG21">
        <f ca="1">IF(OR($B21=BG$5,$J21&lt;71,$G21&lt;71),0,OFFSET('2026_scenario_primary'!$H$6,$H21,BG$4))</f>
        <v>0</v>
      </c>
      <c r="BH21">
        <f ca="1">IF(OR($B21=BH$5,$J21&lt;71,$G21&lt;71),0,OFFSET('2026_scenario_primary'!$H$6,$H21,BH$4))</f>
        <v>0</v>
      </c>
    </row>
    <row r="22" spans="1:60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48.8</v>
      </c>
      <c r="G22">
        <v>48.8</v>
      </c>
      <c r="H22">
        <f>MATCH($A22,'2026_scenario_primary'!$A$7:$A$736,FALSE)</f>
        <v>16</v>
      </c>
      <c r="I22" s="30">
        <f ca="1">OFFSET('2026_scenario_primary'!$BX$6,$H22,0)</f>
        <v>49.057114013069963</v>
      </c>
      <c r="J22" s="30">
        <f ca="1">OFFSET('2026_scenario_primary'!$BY$6,$H22,0)</f>
        <v>49.057114013069963</v>
      </c>
      <c r="K22">
        <f ca="1">IF(OR($B22=K$5,$J22&lt;71,$G22&lt;71),0,OFFSET('2026_scenario_primary'!$H$6,$H22,K$4))</f>
        <v>0</v>
      </c>
      <c r="L22">
        <f ca="1">IF(OR($B22=L$5,$J22&lt;71,$G22&lt;71),0,OFFSET('2026_scenario_primary'!$H$6,$H22,L$4))</f>
        <v>0</v>
      </c>
      <c r="M22">
        <f ca="1">IF(OR($B22=M$5,$J22&lt;71,$G22&lt;71),0,OFFSET('2026_scenario_primary'!$H$6,$H22,M$4))</f>
        <v>0</v>
      </c>
      <c r="N22">
        <f ca="1">IF(OR($B22=N$5,$J22&lt;71,$G22&lt;71),0,OFFSET('2026_scenario_primary'!$H$6,$H22,N$4))</f>
        <v>0</v>
      </c>
      <c r="O22">
        <f ca="1">IF(OR($B22=O$5,$J22&lt;71,$G22&lt;71),0,OFFSET('2026_scenario_primary'!$H$6,$H22,O$4))</f>
        <v>0</v>
      </c>
      <c r="P22">
        <f ca="1">IF(OR($B22=P$5,$J22&lt;71,$G22&lt;71),0,OFFSET('2026_scenario_primary'!$H$6,$H22,P$4))</f>
        <v>0</v>
      </c>
      <c r="Q22">
        <f ca="1">IF(OR($B22=Q$5,$J22&lt;71,$G22&lt;71),0,OFFSET('2026_scenario_primary'!$H$6,$H22,Q$4))</f>
        <v>0</v>
      </c>
      <c r="R22">
        <f ca="1">IF(OR($B22=R$5,$J22&lt;71,$G22&lt;71),0,OFFSET('2026_scenario_primary'!$H$6,$H22,R$4))</f>
        <v>0</v>
      </c>
      <c r="S22">
        <f ca="1">IF(OR($B22=S$5,$J22&lt;71,$G22&lt;71),0,OFFSET('2026_scenario_primary'!$H$6,$H22,S$4))</f>
        <v>0</v>
      </c>
      <c r="T22">
        <f ca="1">IF(OR($B22=T$5,$J22&lt;71,$G22&lt;71),0,OFFSET('2026_scenario_primary'!$H$6,$H22,T$4))</f>
        <v>0</v>
      </c>
      <c r="U22">
        <f ca="1">IF(OR($B22=U$5,$J22&lt;71,$G22&lt;71),0,OFFSET('2026_scenario_primary'!$H$6,$H22,U$4))</f>
        <v>0</v>
      </c>
      <c r="V22">
        <f ca="1">IF(OR($B22=V$5,$J22&lt;71,$G22&lt;71),0,OFFSET('2026_scenario_primary'!$H$6,$H22,V$4))</f>
        <v>0</v>
      </c>
      <c r="W22">
        <f ca="1">IF(OR($B22=W$5,$J22&lt;71,$G22&lt;71),0,OFFSET('2026_scenario_primary'!$H$6,$H22,W$4))</f>
        <v>0</v>
      </c>
      <c r="X22">
        <f ca="1">IF(OR($B22=X$5,$J22&lt;71,$G22&lt;71),0,OFFSET('2026_scenario_primary'!$H$6,$H22,X$4))</f>
        <v>0</v>
      </c>
      <c r="Y22">
        <f ca="1">IF(OR($B22=Y$5,$J22&lt;71,$G22&lt;71),0,OFFSET('2026_scenario_primary'!$H$6,$H22,Y$4))</f>
        <v>0</v>
      </c>
      <c r="Z22">
        <f ca="1">IF(OR($B22=Z$5,$J22&lt;71,$G22&lt;71),0,OFFSET('2026_scenario_primary'!$H$6,$H22,Z$4))</f>
        <v>0</v>
      </c>
      <c r="AA22">
        <f ca="1">IF(OR($B22=AA$5,$J22&lt;71,$G22&lt;71),0,OFFSET('2026_scenario_primary'!$H$6,$H22,AA$4))</f>
        <v>0</v>
      </c>
      <c r="AB22">
        <f ca="1">IF(OR($B22=AB$5,$J22&lt;71,$G22&lt;71),0,OFFSET('2026_scenario_primary'!$H$6,$H22,AB$4))</f>
        <v>0</v>
      </c>
      <c r="AC22">
        <f ca="1">IF(OR($B22=AC$5,$J22&lt;71,$G22&lt;71),0,OFFSET('2026_scenario_primary'!$H$6,$H22,AC$4))</f>
        <v>0</v>
      </c>
      <c r="AD22">
        <f ca="1">IF(OR($B22=AD$5,$J22&lt;71,$G22&lt;71),0,OFFSET('2026_scenario_primary'!$H$6,$H22,AD$4))</f>
        <v>0</v>
      </c>
      <c r="AE22">
        <f ca="1">IF(OR($B22=AE$5,$J22&lt;71,$G22&lt;71),0,OFFSET('2026_scenario_primary'!$H$6,$H22,AE$4))</f>
        <v>0</v>
      </c>
      <c r="AF22">
        <f ca="1">IF(OR($B22=AF$5,$J22&lt;71,$G22&lt;71),0,OFFSET('2026_scenario_primary'!$H$6,$H22,AF$4))</f>
        <v>0</v>
      </c>
      <c r="AG22">
        <f ca="1">IF(OR($B22=AG$5,$J22&lt;71,$G22&lt;71),0,OFFSET('2026_scenario_primary'!$H$6,$H22,AG$4))</f>
        <v>0</v>
      </c>
      <c r="AH22">
        <f ca="1">IF(OR($B22=AH$5,$J22&lt;71,$G22&lt;71),0,OFFSET('2026_scenario_primary'!$H$6,$H22,AH$4))</f>
        <v>0</v>
      </c>
      <c r="AI22">
        <f ca="1">IF(OR($B22=AI$5,$J22&lt;71,$G22&lt;71),0,OFFSET('2026_scenario_primary'!$H$6,$H22,AI$4))</f>
        <v>0</v>
      </c>
      <c r="AJ22">
        <f ca="1">IF(OR($B22=AJ$5,$J22&lt;71,$G22&lt;71),0,OFFSET('2026_scenario_primary'!$H$6,$H22,AJ$4))</f>
        <v>0</v>
      </c>
      <c r="AK22">
        <f ca="1">IF(OR($B22=AK$5,$J22&lt;71,$G22&lt;71),0,OFFSET('2026_scenario_primary'!$H$6,$H22,AK$4))</f>
        <v>0</v>
      </c>
      <c r="AL22">
        <f ca="1">IF(OR($B22=AL$5,$J22&lt;71,$G22&lt;71),0,OFFSET('2026_scenario_primary'!$H$6,$H22,AL$4))</f>
        <v>0</v>
      </c>
      <c r="AM22">
        <f ca="1">IF(OR($B22=AM$5,$J22&lt;71,$G22&lt;71),0,OFFSET('2026_scenario_primary'!$H$6,$H22,AM$4))</f>
        <v>0</v>
      </c>
      <c r="AN22">
        <f ca="1">IF(OR($B22=AN$5,$J22&lt;71,$G22&lt;71),0,OFFSET('2026_scenario_primary'!$H$6,$H22,AN$4))</f>
        <v>0</v>
      </c>
      <c r="AO22">
        <f ca="1">IF(OR($B22=AO$5,$J22&lt;71,$G22&lt;71),0,OFFSET('2026_scenario_primary'!$H$6,$H22,AO$4))</f>
        <v>0</v>
      </c>
      <c r="AP22">
        <f ca="1">IF(OR($B22=AP$5,$J22&lt;71,$G22&lt;71),0,OFFSET('2026_scenario_primary'!$H$6,$H22,AP$4))</f>
        <v>0</v>
      </c>
      <c r="AQ22">
        <f ca="1">IF(OR($B22=AQ$5,$J22&lt;71,$G22&lt;71),0,OFFSET('2026_scenario_primary'!$H$6,$H22,AQ$4))</f>
        <v>0</v>
      </c>
      <c r="AR22">
        <f ca="1">IF(OR($B22=AR$5,$J22&lt;71,$G22&lt;71),0,OFFSET('2026_scenario_primary'!$H$6,$H22,AR$4))</f>
        <v>0</v>
      </c>
      <c r="AS22">
        <f ca="1">IF(OR($B22=AS$5,$J22&lt;71,$G22&lt;71),0,OFFSET('2026_scenario_primary'!$H$6,$H22,AS$4))</f>
        <v>0</v>
      </c>
      <c r="AT22">
        <f ca="1">IF(OR($B22=AT$5,$J22&lt;71,$G22&lt;71),0,OFFSET('2026_scenario_primary'!$H$6,$H22,AT$4))</f>
        <v>0</v>
      </c>
      <c r="AU22">
        <f ca="1">IF(OR($B22=AU$5,$J22&lt;71,$G22&lt;71),0,OFFSET('2026_scenario_primary'!$H$6,$H22,AU$4))</f>
        <v>0</v>
      </c>
      <c r="AV22">
        <f ca="1">IF(OR($B22=AV$5,$J22&lt;71,$G22&lt;71),0,OFFSET('2026_scenario_primary'!$H$6,$H22,AV$4))</f>
        <v>0</v>
      </c>
      <c r="AW22">
        <f ca="1">IF(OR($B22=AW$5,$J22&lt;71,$G22&lt;71),0,OFFSET('2026_scenario_primary'!$H$6,$H22,AW$4))</f>
        <v>0</v>
      </c>
      <c r="AX22">
        <f ca="1">IF(OR($B22=AX$5,$J22&lt;71,$G22&lt;71),0,OFFSET('2026_scenario_primary'!$H$6,$H22,AX$4))</f>
        <v>0</v>
      </c>
      <c r="AY22">
        <f ca="1">IF(OR($B22=AY$5,$J22&lt;71,$G22&lt;71),0,OFFSET('2026_scenario_primary'!$H$6,$H22,AY$4))</f>
        <v>0</v>
      </c>
      <c r="AZ22">
        <f ca="1">IF(OR($B22=AZ$5,$J22&lt;71,$G22&lt;71),0,OFFSET('2026_scenario_primary'!$H$6,$H22,AZ$4))</f>
        <v>0</v>
      </c>
      <c r="BA22">
        <f ca="1">IF(OR($B22=BA$5,$J22&lt;71,$G22&lt;71),0,OFFSET('2026_scenario_primary'!$H$6,$H22,BA$4))</f>
        <v>0</v>
      </c>
      <c r="BB22">
        <f ca="1">IF(OR($B22=BB$5,$J22&lt;71,$G22&lt;71),0,OFFSET('2026_scenario_primary'!$H$6,$H22,BB$4))</f>
        <v>0</v>
      </c>
      <c r="BC22">
        <f ca="1">IF(OR($B22=BC$5,$J22&lt;71,$G22&lt;71),0,OFFSET('2026_scenario_primary'!$H$6,$H22,BC$4))</f>
        <v>0</v>
      </c>
      <c r="BD22">
        <f ca="1">IF(OR($B22=BD$5,$J22&lt;71,$G22&lt;71),0,OFFSET('2026_scenario_primary'!$H$6,$H22,BD$4))</f>
        <v>0</v>
      </c>
      <c r="BE22">
        <f ca="1">IF(OR($B22=BE$5,$J22&lt;71,$G22&lt;71),0,OFFSET('2026_scenario_primary'!$H$6,$H22,BE$4))</f>
        <v>0</v>
      </c>
      <c r="BF22">
        <f ca="1">IF(OR($B22=BF$5,$J22&lt;71,$G22&lt;71),0,OFFSET('2026_scenario_primary'!$H$6,$H22,BF$4))</f>
        <v>0</v>
      </c>
      <c r="BG22">
        <f ca="1">IF(OR($B22=BG$5,$J22&lt;71,$G22&lt;71),0,OFFSET('2026_scenario_primary'!$H$6,$H22,BG$4))</f>
        <v>0</v>
      </c>
      <c r="BH22">
        <f ca="1">IF(OR($B22=BH$5,$J22&lt;71,$G22&lt;71),0,OFFSET('2026_scenario_primary'!$H$6,$H22,BH$4))</f>
        <v>0</v>
      </c>
    </row>
    <row r="23" spans="1:60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4</v>
      </c>
      <c r="G23">
        <v>64</v>
      </c>
      <c r="H23">
        <f>MATCH($A23,'2026_scenario_primary'!$A$7:$A$736,FALSE)</f>
        <v>17</v>
      </c>
      <c r="I23" s="30">
        <f ca="1">OFFSET('2026_scenario_primary'!$BX$6,$H23,0)</f>
        <v>0</v>
      </c>
      <c r="J23" s="30">
        <f ca="1">OFFSET('2026_scenario_primary'!$BY$6,$H23,0)</f>
        <v>0</v>
      </c>
      <c r="K23">
        <f ca="1">IF(OR($B23=K$5,$J23&lt;71,$G23&lt;71),0,OFFSET('2026_scenario_primary'!$H$6,$H23,K$4))</f>
        <v>0</v>
      </c>
      <c r="L23">
        <f ca="1">IF(OR($B23=L$5,$J23&lt;71,$G23&lt;71),0,OFFSET('2026_scenario_primary'!$H$6,$H23,L$4))</f>
        <v>0</v>
      </c>
      <c r="M23">
        <f ca="1">IF(OR($B23=M$5,$J23&lt;71,$G23&lt;71),0,OFFSET('2026_scenario_primary'!$H$6,$H23,M$4))</f>
        <v>0</v>
      </c>
      <c r="N23">
        <f ca="1">IF(OR($B23=N$5,$J23&lt;71,$G23&lt;71),0,OFFSET('2026_scenario_primary'!$H$6,$H23,N$4))</f>
        <v>0</v>
      </c>
      <c r="O23">
        <f ca="1">IF(OR($B23=O$5,$J23&lt;71,$G23&lt;71),0,OFFSET('2026_scenario_primary'!$H$6,$H23,O$4))</f>
        <v>0</v>
      </c>
      <c r="P23">
        <f ca="1">IF(OR($B23=P$5,$J23&lt;71,$G23&lt;71),0,OFFSET('2026_scenario_primary'!$H$6,$H23,P$4))</f>
        <v>0</v>
      </c>
      <c r="Q23">
        <f ca="1">IF(OR($B23=Q$5,$J23&lt;71,$G23&lt;71),0,OFFSET('2026_scenario_primary'!$H$6,$H23,Q$4))</f>
        <v>0</v>
      </c>
      <c r="R23">
        <f ca="1">IF(OR($B23=R$5,$J23&lt;71,$G23&lt;71),0,OFFSET('2026_scenario_primary'!$H$6,$H23,R$4))</f>
        <v>0</v>
      </c>
      <c r="S23">
        <f ca="1">IF(OR($B23=S$5,$J23&lt;71,$G23&lt;71),0,OFFSET('2026_scenario_primary'!$H$6,$H23,S$4))</f>
        <v>0</v>
      </c>
      <c r="T23">
        <f ca="1">IF(OR($B23=T$5,$J23&lt;71,$G23&lt;71),0,OFFSET('2026_scenario_primary'!$H$6,$H23,T$4))</f>
        <v>0</v>
      </c>
      <c r="U23">
        <f ca="1">IF(OR($B23=U$5,$J23&lt;71,$G23&lt;71),0,OFFSET('2026_scenario_primary'!$H$6,$H23,U$4))</f>
        <v>0</v>
      </c>
      <c r="V23">
        <f ca="1">IF(OR($B23=V$5,$J23&lt;71,$G23&lt;71),0,OFFSET('2026_scenario_primary'!$H$6,$H23,V$4))</f>
        <v>0</v>
      </c>
      <c r="W23">
        <f ca="1">IF(OR($B23=W$5,$J23&lt;71,$G23&lt;71),0,OFFSET('2026_scenario_primary'!$H$6,$H23,W$4))</f>
        <v>0</v>
      </c>
      <c r="X23">
        <f ca="1">IF(OR($B23=X$5,$J23&lt;71,$G23&lt;71),0,OFFSET('2026_scenario_primary'!$H$6,$H23,X$4))</f>
        <v>0</v>
      </c>
      <c r="Y23">
        <f ca="1">IF(OR($B23=Y$5,$J23&lt;71,$G23&lt;71),0,OFFSET('2026_scenario_primary'!$H$6,$H23,Y$4))</f>
        <v>0</v>
      </c>
      <c r="Z23">
        <f ca="1">IF(OR($B23=Z$5,$J23&lt;71,$G23&lt;71),0,OFFSET('2026_scenario_primary'!$H$6,$H23,Z$4))</f>
        <v>0</v>
      </c>
      <c r="AA23">
        <f ca="1">IF(OR($B23=AA$5,$J23&lt;71,$G23&lt;71),0,OFFSET('2026_scenario_primary'!$H$6,$H23,AA$4))</f>
        <v>0</v>
      </c>
      <c r="AB23">
        <f ca="1">IF(OR($B23=AB$5,$J23&lt;71,$G23&lt;71),0,OFFSET('2026_scenario_primary'!$H$6,$H23,AB$4))</f>
        <v>0</v>
      </c>
      <c r="AC23">
        <f ca="1">IF(OR($B23=AC$5,$J23&lt;71,$G23&lt;71),0,OFFSET('2026_scenario_primary'!$H$6,$H23,AC$4))</f>
        <v>0</v>
      </c>
      <c r="AD23">
        <f ca="1">IF(OR($B23=AD$5,$J23&lt;71,$G23&lt;71),0,OFFSET('2026_scenario_primary'!$H$6,$H23,AD$4))</f>
        <v>0</v>
      </c>
      <c r="AE23">
        <f ca="1">IF(OR($B23=AE$5,$J23&lt;71,$G23&lt;71),0,OFFSET('2026_scenario_primary'!$H$6,$H23,AE$4))</f>
        <v>0</v>
      </c>
      <c r="AF23">
        <f ca="1">IF(OR($B23=AF$5,$J23&lt;71,$G23&lt;71),0,OFFSET('2026_scenario_primary'!$H$6,$H23,AF$4))</f>
        <v>0</v>
      </c>
      <c r="AG23">
        <f ca="1">IF(OR($B23=AG$5,$J23&lt;71,$G23&lt;71),0,OFFSET('2026_scenario_primary'!$H$6,$H23,AG$4))</f>
        <v>0</v>
      </c>
      <c r="AH23">
        <f ca="1">IF(OR($B23=AH$5,$J23&lt;71,$G23&lt;71),0,OFFSET('2026_scenario_primary'!$H$6,$H23,AH$4))</f>
        <v>0</v>
      </c>
      <c r="AI23">
        <f ca="1">IF(OR($B23=AI$5,$J23&lt;71,$G23&lt;71),0,OFFSET('2026_scenario_primary'!$H$6,$H23,AI$4))</f>
        <v>0</v>
      </c>
      <c r="AJ23">
        <f ca="1">IF(OR($B23=AJ$5,$J23&lt;71,$G23&lt;71),0,OFFSET('2026_scenario_primary'!$H$6,$H23,AJ$4))</f>
        <v>0</v>
      </c>
      <c r="AK23">
        <f ca="1">IF(OR($B23=AK$5,$J23&lt;71,$G23&lt;71),0,OFFSET('2026_scenario_primary'!$H$6,$H23,AK$4))</f>
        <v>0</v>
      </c>
      <c r="AL23">
        <f ca="1">IF(OR($B23=AL$5,$J23&lt;71,$G23&lt;71),0,OFFSET('2026_scenario_primary'!$H$6,$H23,AL$4))</f>
        <v>0</v>
      </c>
      <c r="AM23">
        <f ca="1">IF(OR($B23=AM$5,$J23&lt;71,$G23&lt;71),0,OFFSET('2026_scenario_primary'!$H$6,$H23,AM$4))</f>
        <v>0</v>
      </c>
      <c r="AN23">
        <f ca="1">IF(OR($B23=AN$5,$J23&lt;71,$G23&lt;71),0,OFFSET('2026_scenario_primary'!$H$6,$H23,AN$4))</f>
        <v>0</v>
      </c>
      <c r="AO23">
        <f ca="1">IF(OR($B23=AO$5,$J23&lt;71,$G23&lt;71),0,OFFSET('2026_scenario_primary'!$H$6,$H23,AO$4))</f>
        <v>0</v>
      </c>
      <c r="AP23">
        <f ca="1">IF(OR($B23=AP$5,$J23&lt;71,$G23&lt;71),0,OFFSET('2026_scenario_primary'!$H$6,$H23,AP$4))</f>
        <v>0</v>
      </c>
      <c r="AQ23">
        <f ca="1">IF(OR($B23=AQ$5,$J23&lt;71,$G23&lt;71),0,OFFSET('2026_scenario_primary'!$H$6,$H23,AQ$4))</f>
        <v>0</v>
      </c>
      <c r="AR23">
        <f ca="1">IF(OR($B23=AR$5,$J23&lt;71,$G23&lt;71),0,OFFSET('2026_scenario_primary'!$H$6,$H23,AR$4))</f>
        <v>0</v>
      </c>
      <c r="AS23">
        <f ca="1">IF(OR($B23=AS$5,$J23&lt;71,$G23&lt;71),0,OFFSET('2026_scenario_primary'!$H$6,$H23,AS$4))</f>
        <v>0</v>
      </c>
      <c r="AT23">
        <f ca="1">IF(OR($B23=AT$5,$J23&lt;71,$G23&lt;71),0,OFFSET('2026_scenario_primary'!$H$6,$H23,AT$4))</f>
        <v>0</v>
      </c>
      <c r="AU23">
        <f ca="1">IF(OR($B23=AU$5,$J23&lt;71,$G23&lt;71),0,OFFSET('2026_scenario_primary'!$H$6,$H23,AU$4))</f>
        <v>0</v>
      </c>
      <c r="AV23">
        <f ca="1">IF(OR($B23=AV$5,$J23&lt;71,$G23&lt;71),0,OFFSET('2026_scenario_primary'!$H$6,$H23,AV$4))</f>
        <v>0</v>
      </c>
      <c r="AW23">
        <f ca="1">IF(OR($B23=AW$5,$J23&lt;71,$G23&lt;71),0,OFFSET('2026_scenario_primary'!$H$6,$H23,AW$4))</f>
        <v>0</v>
      </c>
      <c r="AX23">
        <f ca="1">IF(OR($B23=AX$5,$J23&lt;71,$G23&lt;71),0,OFFSET('2026_scenario_primary'!$H$6,$H23,AX$4))</f>
        <v>0</v>
      </c>
      <c r="AY23">
        <f ca="1">IF(OR($B23=AY$5,$J23&lt;71,$G23&lt;71),0,OFFSET('2026_scenario_primary'!$H$6,$H23,AY$4))</f>
        <v>0</v>
      </c>
      <c r="AZ23">
        <f ca="1">IF(OR($B23=AZ$5,$J23&lt;71,$G23&lt;71),0,OFFSET('2026_scenario_primary'!$H$6,$H23,AZ$4))</f>
        <v>0</v>
      </c>
      <c r="BA23">
        <f ca="1">IF(OR($B23=BA$5,$J23&lt;71,$G23&lt;71),0,OFFSET('2026_scenario_primary'!$H$6,$H23,BA$4))</f>
        <v>0</v>
      </c>
      <c r="BB23">
        <f ca="1">IF(OR($B23=BB$5,$J23&lt;71,$G23&lt;71),0,OFFSET('2026_scenario_primary'!$H$6,$H23,BB$4))</f>
        <v>0</v>
      </c>
      <c r="BC23">
        <f ca="1">IF(OR($B23=BC$5,$J23&lt;71,$G23&lt;71),0,OFFSET('2026_scenario_primary'!$H$6,$H23,BC$4))</f>
        <v>0</v>
      </c>
      <c r="BD23">
        <f ca="1">IF(OR($B23=BD$5,$J23&lt;71,$G23&lt;71),0,OFFSET('2026_scenario_primary'!$H$6,$H23,BD$4))</f>
        <v>0</v>
      </c>
      <c r="BE23">
        <f ca="1">IF(OR($B23=BE$5,$J23&lt;71,$G23&lt;71),0,OFFSET('2026_scenario_primary'!$H$6,$H23,BE$4))</f>
        <v>0</v>
      </c>
      <c r="BF23">
        <f ca="1">IF(OR($B23=BF$5,$J23&lt;71,$G23&lt;71),0,OFFSET('2026_scenario_primary'!$H$6,$H23,BF$4))</f>
        <v>0</v>
      </c>
      <c r="BG23">
        <f ca="1">IF(OR($B23=BG$5,$J23&lt;71,$G23&lt;71),0,OFFSET('2026_scenario_primary'!$H$6,$H23,BG$4))</f>
        <v>0</v>
      </c>
      <c r="BH23">
        <f ca="1">IF(OR($B23=BH$5,$J23&lt;71,$G23&lt;71),0,OFFSET('2026_scenario_primary'!$H$6,$H23,BH$4))</f>
        <v>0</v>
      </c>
    </row>
    <row r="24" spans="1:60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</v>
      </c>
      <c r="G24">
        <v>65.2</v>
      </c>
      <c r="H24">
        <f>MATCH($A24,'2026_scenario_primary'!$A$7:$A$736,FALSE)</f>
        <v>18</v>
      </c>
      <c r="I24" s="30">
        <f ca="1">OFFSET('2026_scenario_primary'!$BX$6,$H24,0)</f>
        <v>63.126069245529003</v>
      </c>
      <c r="J24" s="30">
        <f ca="1">OFFSET('2026_scenario_primary'!$BY$6,$H24,0)</f>
        <v>65.330471663626852</v>
      </c>
      <c r="K24">
        <f ca="1">IF(OR($B24=K$5,$J24&lt;71,$G24&lt;71),0,OFFSET('2026_scenario_primary'!$H$6,$H24,K$4))</f>
        <v>0</v>
      </c>
      <c r="L24">
        <f ca="1">IF(OR($B24=L$5,$J24&lt;71,$G24&lt;71),0,OFFSET('2026_scenario_primary'!$H$6,$H24,L$4))</f>
        <v>0</v>
      </c>
      <c r="M24">
        <f ca="1">IF(OR($B24=M$5,$J24&lt;71,$G24&lt;71),0,OFFSET('2026_scenario_primary'!$H$6,$H24,M$4))</f>
        <v>0</v>
      </c>
      <c r="N24">
        <f ca="1">IF(OR($B24=N$5,$J24&lt;71,$G24&lt;71),0,OFFSET('2026_scenario_primary'!$H$6,$H24,N$4))</f>
        <v>0</v>
      </c>
      <c r="O24">
        <f ca="1">IF(OR($B24=O$5,$J24&lt;71,$G24&lt;71),0,OFFSET('2026_scenario_primary'!$H$6,$H24,O$4))</f>
        <v>0</v>
      </c>
      <c r="P24">
        <f ca="1">IF(OR($B24=P$5,$J24&lt;71,$G24&lt;71),0,OFFSET('2026_scenario_primary'!$H$6,$H24,P$4))</f>
        <v>0</v>
      </c>
      <c r="Q24">
        <f ca="1">IF(OR($B24=Q$5,$J24&lt;71,$G24&lt;71),0,OFFSET('2026_scenario_primary'!$H$6,$H24,Q$4))</f>
        <v>0</v>
      </c>
      <c r="R24">
        <f ca="1">IF(OR($B24=R$5,$J24&lt;71,$G24&lt;71),0,OFFSET('2026_scenario_primary'!$H$6,$H24,R$4))</f>
        <v>0</v>
      </c>
      <c r="S24">
        <f ca="1">IF(OR($B24=S$5,$J24&lt;71,$G24&lt;71),0,OFFSET('2026_scenario_primary'!$H$6,$H24,S$4))</f>
        <v>0</v>
      </c>
      <c r="T24">
        <f ca="1">IF(OR($B24=T$5,$J24&lt;71,$G24&lt;71),0,OFFSET('2026_scenario_primary'!$H$6,$H24,T$4))</f>
        <v>0</v>
      </c>
      <c r="U24">
        <f ca="1">IF(OR($B24=U$5,$J24&lt;71,$G24&lt;71),0,OFFSET('2026_scenario_primary'!$H$6,$H24,U$4))</f>
        <v>0</v>
      </c>
      <c r="V24">
        <f ca="1">IF(OR($B24=V$5,$J24&lt;71,$G24&lt;71),0,OFFSET('2026_scenario_primary'!$H$6,$H24,V$4))</f>
        <v>0</v>
      </c>
      <c r="W24">
        <f ca="1">IF(OR($B24=W$5,$J24&lt;71,$G24&lt;71),0,OFFSET('2026_scenario_primary'!$H$6,$H24,W$4))</f>
        <v>0</v>
      </c>
      <c r="X24">
        <f ca="1">IF(OR($B24=X$5,$J24&lt;71,$G24&lt;71),0,OFFSET('2026_scenario_primary'!$H$6,$H24,X$4))</f>
        <v>0</v>
      </c>
      <c r="Y24">
        <f ca="1">IF(OR($B24=Y$5,$J24&lt;71,$G24&lt;71),0,OFFSET('2026_scenario_primary'!$H$6,$H24,Y$4))</f>
        <v>0</v>
      </c>
      <c r="Z24">
        <f ca="1">IF(OR($B24=Z$5,$J24&lt;71,$G24&lt;71),0,OFFSET('2026_scenario_primary'!$H$6,$H24,Z$4))</f>
        <v>0</v>
      </c>
      <c r="AA24">
        <f ca="1">IF(OR($B24=AA$5,$J24&lt;71,$G24&lt;71),0,OFFSET('2026_scenario_primary'!$H$6,$H24,AA$4))</f>
        <v>0</v>
      </c>
      <c r="AB24">
        <f ca="1">IF(OR($B24=AB$5,$J24&lt;71,$G24&lt;71),0,OFFSET('2026_scenario_primary'!$H$6,$H24,AB$4))</f>
        <v>0</v>
      </c>
      <c r="AC24">
        <f ca="1">IF(OR($B24=AC$5,$J24&lt;71,$G24&lt;71),0,OFFSET('2026_scenario_primary'!$H$6,$H24,AC$4))</f>
        <v>0</v>
      </c>
      <c r="AD24">
        <f ca="1">IF(OR($B24=AD$5,$J24&lt;71,$G24&lt;71),0,OFFSET('2026_scenario_primary'!$H$6,$H24,AD$4))</f>
        <v>0</v>
      </c>
      <c r="AE24">
        <f ca="1">IF(OR($B24=AE$5,$J24&lt;71,$G24&lt;71),0,OFFSET('2026_scenario_primary'!$H$6,$H24,AE$4))</f>
        <v>0</v>
      </c>
      <c r="AF24">
        <f ca="1">IF(OR($B24=AF$5,$J24&lt;71,$G24&lt;71),0,OFFSET('2026_scenario_primary'!$H$6,$H24,AF$4))</f>
        <v>0</v>
      </c>
      <c r="AG24">
        <f ca="1">IF(OR($B24=AG$5,$J24&lt;71,$G24&lt;71),0,OFFSET('2026_scenario_primary'!$H$6,$H24,AG$4))</f>
        <v>0</v>
      </c>
      <c r="AH24">
        <f ca="1">IF(OR($B24=AH$5,$J24&lt;71,$G24&lt;71),0,OFFSET('2026_scenario_primary'!$H$6,$H24,AH$4))</f>
        <v>0</v>
      </c>
      <c r="AI24">
        <f ca="1">IF(OR($B24=AI$5,$J24&lt;71,$G24&lt;71),0,OFFSET('2026_scenario_primary'!$H$6,$H24,AI$4))</f>
        <v>0</v>
      </c>
      <c r="AJ24">
        <f ca="1">IF(OR($B24=AJ$5,$J24&lt;71,$G24&lt;71),0,OFFSET('2026_scenario_primary'!$H$6,$H24,AJ$4))</f>
        <v>0</v>
      </c>
      <c r="AK24">
        <f ca="1">IF(OR($B24=AK$5,$J24&lt;71,$G24&lt;71),0,OFFSET('2026_scenario_primary'!$H$6,$H24,AK$4))</f>
        <v>0</v>
      </c>
      <c r="AL24">
        <f ca="1">IF(OR($B24=AL$5,$J24&lt;71,$G24&lt;71),0,OFFSET('2026_scenario_primary'!$H$6,$H24,AL$4))</f>
        <v>0</v>
      </c>
      <c r="AM24">
        <f ca="1">IF(OR($B24=AM$5,$J24&lt;71,$G24&lt;71),0,OFFSET('2026_scenario_primary'!$H$6,$H24,AM$4))</f>
        <v>0</v>
      </c>
      <c r="AN24">
        <f ca="1">IF(OR($B24=AN$5,$J24&lt;71,$G24&lt;71),0,OFFSET('2026_scenario_primary'!$H$6,$H24,AN$4))</f>
        <v>0</v>
      </c>
      <c r="AO24">
        <f ca="1">IF(OR($B24=AO$5,$J24&lt;71,$G24&lt;71),0,OFFSET('2026_scenario_primary'!$H$6,$H24,AO$4))</f>
        <v>0</v>
      </c>
      <c r="AP24">
        <f ca="1">IF(OR($B24=AP$5,$J24&lt;71,$G24&lt;71),0,OFFSET('2026_scenario_primary'!$H$6,$H24,AP$4))</f>
        <v>0</v>
      </c>
      <c r="AQ24">
        <f ca="1">IF(OR($B24=AQ$5,$J24&lt;71,$G24&lt;71),0,OFFSET('2026_scenario_primary'!$H$6,$H24,AQ$4))</f>
        <v>0</v>
      </c>
      <c r="AR24">
        <f ca="1">IF(OR($B24=AR$5,$J24&lt;71,$G24&lt;71),0,OFFSET('2026_scenario_primary'!$H$6,$H24,AR$4))</f>
        <v>0</v>
      </c>
      <c r="AS24">
        <f ca="1">IF(OR($B24=AS$5,$J24&lt;71,$G24&lt;71),0,OFFSET('2026_scenario_primary'!$H$6,$H24,AS$4))</f>
        <v>0</v>
      </c>
      <c r="AT24">
        <f ca="1">IF(OR($B24=AT$5,$J24&lt;71,$G24&lt;71),0,OFFSET('2026_scenario_primary'!$H$6,$H24,AT$4))</f>
        <v>0</v>
      </c>
      <c r="AU24">
        <f ca="1">IF(OR($B24=AU$5,$J24&lt;71,$G24&lt;71),0,OFFSET('2026_scenario_primary'!$H$6,$H24,AU$4))</f>
        <v>0</v>
      </c>
      <c r="AV24">
        <f ca="1">IF(OR($B24=AV$5,$J24&lt;71,$G24&lt;71),0,OFFSET('2026_scenario_primary'!$H$6,$H24,AV$4))</f>
        <v>0</v>
      </c>
      <c r="AW24">
        <f ca="1">IF(OR($B24=AW$5,$J24&lt;71,$G24&lt;71),0,OFFSET('2026_scenario_primary'!$H$6,$H24,AW$4))</f>
        <v>0</v>
      </c>
      <c r="AX24">
        <f ca="1">IF(OR($B24=AX$5,$J24&lt;71,$G24&lt;71),0,OFFSET('2026_scenario_primary'!$H$6,$H24,AX$4))</f>
        <v>0</v>
      </c>
      <c r="AY24">
        <f ca="1">IF(OR($B24=AY$5,$J24&lt;71,$G24&lt;71),0,OFFSET('2026_scenario_primary'!$H$6,$H24,AY$4))</f>
        <v>0</v>
      </c>
      <c r="AZ24">
        <f ca="1">IF(OR($B24=AZ$5,$J24&lt;71,$G24&lt;71),0,OFFSET('2026_scenario_primary'!$H$6,$H24,AZ$4))</f>
        <v>0</v>
      </c>
      <c r="BA24">
        <f ca="1">IF(OR($B24=BA$5,$J24&lt;71,$G24&lt;71),0,OFFSET('2026_scenario_primary'!$H$6,$H24,BA$4))</f>
        <v>0</v>
      </c>
      <c r="BB24">
        <f ca="1">IF(OR($B24=BB$5,$J24&lt;71,$G24&lt;71),0,OFFSET('2026_scenario_primary'!$H$6,$H24,BB$4))</f>
        <v>0</v>
      </c>
      <c r="BC24">
        <f ca="1">IF(OR($B24=BC$5,$J24&lt;71,$G24&lt;71),0,OFFSET('2026_scenario_primary'!$H$6,$H24,BC$4))</f>
        <v>0</v>
      </c>
      <c r="BD24">
        <f ca="1">IF(OR($B24=BD$5,$J24&lt;71,$G24&lt;71),0,OFFSET('2026_scenario_primary'!$H$6,$H24,BD$4))</f>
        <v>0</v>
      </c>
      <c r="BE24">
        <f ca="1">IF(OR($B24=BE$5,$J24&lt;71,$G24&lt;71),0,OFFSET('2026_scenario_primary'!$H$6,$H24,BE$4))</f>
        <v>0</v>
      </c>
      <c r="BF24">
        <f ca="1">IF(OR($B24=BF$5,$J24&lt;71,$G24&lt;71),0,OFFSET('2026_scenario_primary'!$H$6,$H24,BF$4))</f>
        <v>0</v>
      </c>
      <c r="BG24">
        <f ca="1">IF(OR($B24=BG$5,$J24&lt;71,$G24&lt;71),0,OFFSET('2026_scenario_primary'!$H$6,$H24,BG$4))</f>
        <v>0</v>
      </c>
      <c r="BH24">
        <f ca="1">IF(OR($B24=BH$5,$J24&lt;71,$G24&lt;71),0,OFFSET('2026_scenario_primary'!$H$6,$H24,BH$4))</f>
        <v>0</v>
      </c>
    </row>
    <row r="25" spans="1:60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3.7</v>
      </c>
      <c r="G25">
        <v>64.599999999999994</v>
      </c>
      <c r="H25">
        <f>MATCH($A25,'2026_scenario_primary'!$A$7:$A$736,FALSE)</f>
        <v>19</v>
      </c>
      <c r="I25" s="30">
        <f ca="1">OFFSET('2026_scenario_primary'!$BX$6,$H25,0)</f>
        <v>63.773605064647903</v>
      </c>
      <c r="J25" s="30">
        <f ca="1">OFFSET('2026_scenario_primary'!$BY$6,$H25,0)</f>
        <v>64.674645010616231</v>
      </c>
      <c r="K25">
        <f ca="1">IF(OR($B25=K$5,$J25&lt;71,$G25&lt;71),0,OFFSET('2026_scenario_primary'!$H$6,$H25,K$4))</f>
        <v>0</v>
      </c>
      <c r="L25">
        <f ca="1">IF(OR($B25=L$5,$J25&lt;71,$G25&lt;71),0,OFFSET('2026_scenario_primary'!$H$6,$H25,L$4))</f>
        <v>0</v>
      </c>
      <c r="M25">
        <f ca="1">IF(OR($B25=M$5,$J25&lt;71,$G25&lt;71),0,OFFSET('2026_scenario_primary'!$H$6,$H25,M$4))</f>
        <v>0</v>
      </c>
      <c r="N25">
        <f ca="1">IF(OR($B25=N$5,$J25&lt;71,$G25&lt;71),0,OFFSET('2026_scenario_primary'!$H$6,$H25,N$4))</f>
        <v>0</v>
      </c>
      <c r="O25">
        <f ca="1">IF(OR($B25=O$5,$J25&lt;71,$G25&lt;71),0,OFFSET('2026_scenario_primary'!$H$6,$H25,O$4))</f>
        <v>0</v>
      </c>
      <c r="P25">
        <f ca="1">IF(OR($B25=P$5,$J25&lt;71,$G25&lt;71),0,OFFSET('2026_scenario_primary'!$H$6,$H25,P$4))</f>
        <v>0</v>
      </c>
      <c r="Q25">
        <f ca="1">IF(OR($B25=Q$5,$J25&lt;71,$G25&lt;71),0,OFFSET('2026_scenario_primary'!$H$6,$H25,Q$4))</f>
        <v>0</v>
      </c>
      <c r="R25">
        <f ca="1">IF(OR($B25=R$5,$J25&lt;71,$G25&lt;71),0,OFFSET('2026_scenario_primary'!$H$6,$H25,R$4))</f>
        <v>0</v>
      </c>
      <c r="S25">
        <f ca="1">IF(OR($B25=S$5,$J25&lt;71,$G25&lt;71),0,OFFSET('2026_scenario_primary'!$H$6,$H25,S$4))</f>
        <v>0</v>
      </c>
      <c r="T25">
        <f ca="1">IF(OR($B25=T$5,$J25&lt;71,$G25&lt;71),0,OFFSET('2026_scenario_primary'!$H$6,$H25,T$4))</f>
        <v>0</v>
      </c>
      <c r="U25">
        <f ca="1">IF(OR($B25=U$5,$J25&lt;71,$G25&lt;71),0,OFFSET('2026_scenario_primary'!$H$6,$H25,U$4))</f>
        <v>0</v>
      </c>
      <c r="V25">
        <f ca="1">IF(OR($B25=V$5,$J25&lt;71,$G25&lt;71),0,OFFSET('2026_scenario_primary'!$H$6,$H25,V$4))</f>
        <v>0</v>
      </c>
      <c r="W25">
        <f ca="1">IF(OR($B25=W$5,$J25&lt;71,$G25&lt;71),0,OFFSET('2026_scenario_primary'!$H$6,$H25,W$4))</f>
        <v>0</v>
      </c>
      <c r="X25">
        <f ca="1">IF(OR($B25=X$5,$J25&lt;71,$G25&lt;71),0,OFFSET('2026_scenario_primary'!$H$6,$H25,X$4))</f>
        <v>0</v>
      </c>
      <c r="Y25">
        <f ca="1">IF(OR($B25=Y$5,$J25&lt;71,$G25&lt;71),0,OFFSET('2026_scenario_primary'!$H$6,$H25,Y$4))</f>
        <v>0</v>
      </c>
      <c r="Z25">
        <f ca="1">IF(OR($B25=Z$5,$J25&lt;71,$G25&lt;71),0,OFFSET('2026_scenario_primary'!$H$6,$H25,Z$4))</f>
        <v>0</v>
      </c>
      <c r="AA25">
        <f ca="1">IF(OR($B25=AA$5,$J25&lt;71,$G25&lt;71),0,OFFSET('2026_scenario_primary'!$H$6,$H25,AA$4))</f>
        <v>0</v>
      </c>
      <c r="AB25">
        <f ca="1">IF(OR($B25=AB$5,$J25&lt;71,$G25&lt;71),0,OFFSET('2026_scenario_primary'!$H$6,$H25,AB$4))</f>
        <v>0</v>
      </c>
      <c r="AC25">
        <f ca="1">IF(OR($B25=AC$5,$J25&lt;71,$G25&lt;71),0,OFFSET('2026_scenario_primary'!$H$6,$H25,AC$4))</f>
        <v>0</v>
      </c>
      <c r="AD25">
        <f ca="1">IF(OR($B25=AD$5,$J25&lt;71,$G25&lt;71),0,OFFSET('2026_scenario_primary'!$H$6,$H25,AD$4))</f>
        <v>0</v>
      </c>
      <c r="AE25">
        <f ca="1">IF(OR($B25=AE$5,$J25&lt;71,$G25&lt;71),0,OFFSET('2026_scenario_primary'!$H$6,$H25,AE$4))</f>
        <v>0</v>
      </c>
      <c r="AF25">
        <f ca="1">IF(OR($B25=AF$5,$J25&lt;71,$G25&lt;71),0,OFFSET('2026_scenario_primary'!$H$6,$H25,AF$4))</f>
        <v>0</v>
      </c>
      <c r="AG25">
        <f ca="1">IF(OR($B25=AG$5,$J25&lt;71,$G25&lt;71),0,OFFSET('2026_scenario_primary'!$H$6,$H25,AG$4))</f>
        <v>0</v>
      </c>
      <c r="AH25">
        <f ca="1">IF(OR($B25=AH$5,$J25&lt;71,$G25&lt;71),0,OFFSET('2026_scenario_primary'!$H$6,$H25,AH$4))</f>
        <v>0</v>
      </c>
      <c r="AI25">
        <f ca="1">IF(OR($B25=AI$5,$J25&lt;71,$G25&lt;71),0,OFFSET('2026_scenario_primary'!$H$6,$H25,AI$4))</f>
        <v>0</v>
      </c>
      <c r="AJ25">
        <f ca="1">IF(OR($B25=AJ$5,$J25&lt;71,$G25&lt;71),0,OFFSET('2026_scenario_primary'!$H$6,$H25,AJ$4))</f>
        <v>0</v>
      </c>
      <c r="AK25">
        <f ca="1">IF(OR($B25=AK$5,$J25&lt;71,$G25&lt;71),0,OFFSET('2026_scenario_primary'!$H$6,$H25,AK$4))</f>
        <v>0</v>
      </c>
      <c r="AL25">
        <f ca="1">IF(OR($B25=AL$5,$J25&lt;71,$G25&lt;71),0,OFFSET('2026_scenario_primary'!$H$6,$H25,AL$4))</f>
        <v>0</v>
      </c>
      <c r="AM25">
        <f ca="1">IF(OR($B25=AM$5,$J25&lt;71,$G25&lt;71),0,OFFSET('2026_scenario_primary'!$H$6,$H25,AM$4))</f>
        <v>0</v>
      </c>
      <c r="AN25">
        <f ca="1">IF(OR($B25=AN$5,$J25&lt;71,$G25&lt;71),0,OFFSET('2026_scenario_primary'!$H$6,$H25,AN$4))</f>
        <v>0</v>
      </c>
      <c r="AO25">
        <f ca="1">IF(OR($B25=AO$5,$J25&lt;71,$G25&lt;71),0,OFFSET('2026_scenario_primary'!$H$6,$H25,AO$4))</f>
        <v>0</v>
      </c>
      <c r="AP25">
        <f ca="1">IF(OR($B25=AP$5,$J25&lt;71,$G25&lt;71),0,OFFSET('2026_scenario_primary'!$H$6,$H25,AP$4))</f>
        <v>0</v>
      </c>
      <c r="AQ25">
        <f ca="1">IF(OR($B25=AQ$5,$J25&lt;71,$G25&lt;71),0,OFFSET('2026_scenario_primary'!$H$6,$H25,AQ$4))</f>
        <v>0</v>
      </c>
      <c r="AR25">
        <f ca="1">IF(OR($B25=AR$5,$J25&lt;71,$G25&lt;71),0,OFFSET('2026_scenario_primary'!$H$6,$H25,AR$4))</f>
        <v>0</v>
      </c>
      <c r="AS25">
        <f ca="1">IF(OR($B25=AS$5,$J25&lt;71,$G25&lt;71),0,OFFSET('2026_scenario_primary'!$H$6,$H25,AS$4))</f>
        <v>0</v>
      </c>
      <c r="AT25">
        <f ca="1">IF(OR($B25=AT$5,$J25&lt;71,$G25&lt;71),0,OFFSET('2026_scenario_primary'!$H$6,$H25,AT$4))</f>
        <v>0</v>
      </c>
      <c r="AU25">
        <f ca="1">IF(OR($B25=AU$5,$J25&lt;71,$G25&lt;71),0,OFFSET('2026_scenario_primary'!$H$6,$H25,AU$4))</f>
        <v>0</v>
      </c>
      <c r="AV25">
        <f ca="1">IF(OR($B25=AV$5,$J25&lt;71,$G25&lt;71),0,OFFSET('2026_scenario_primary'!$H$6,$H25,AV$4))</f>
        <v>0</v>
      </c>
      <c r="AW25">
        <f ca="1">IF(OR($B25=AW$5,$J25&lt;71,$G25&lt;71),0,OFFSET('2026_scenario_primary'!$H$6,$H25,AW$4))</f>
        <v>0</v>
      </c>
      <c r="AX25">
        <f ca="1">IF(OR($B25=AX$5,$J25&lt;71,$G25&lt;71),0,OFFSET('2026_scenario_primary'!$H$6,$H25,AX$4))</f>
        <v>0</v>
      </c>
      <c r="AY25">
        <f ca="1">IF(OR($B25=AY$5,$J25&lt;71,$G25&lt;71),0,OFFSET('2026_scenario_primary'!$H$6,$H25,AY$4))</f>
        <v>0</v>
      </c>
      <c r="AZ25">
        <f ca="1">IF(OR($B25=AZ$5,$J25&lt;71,$G25&lt;71),0,OFFSET('2026_scenario_primary'!$H$6,$H25,AZ$4))</f>
        <v>0</v>
      </c>
      <c r="BA25">
        <f ca="1">IF(OR($B25=BA$5,$J25&lt;71,$G25&lt;71),0,OFFSET('2026_scenario_primary'!$H$6,$H25,BA$4))</f>
        <v>0</v>
      </c>
      <c r="BB25">
        <f ca="1">IF(OR($B25=BB$5,$J25&lt;71,$G25&lt;71),0,OFFSET('2026_scenario_primary'!$H$6,$H25,BB$4))</f>
        <v>0</v>
      </c>
      <c r="BC25">
        <f ca="1">IF(OR($B25=BC$5,$J25&lt;71,$G25&lt;71),0,OFFSET('2026_scenario_primary'!$H$6,$H25,BC$4))</f>
        <v>0</v>
      </c>
      <c r="BD25">
        <f ca="1">IF(OR($B25=BD$5,$J25&lt;71,$G25&lt;71),0,OFFSET('2026_scenario_primary'!$H$6,$H25,BD$4))</f>
        <v>0</v>
      </c>
      <c r="BE25">
        <f ca="1">IF(OR($B25=BE$5,$J25&lt;71,$G25&lt;71),0,OFFSET('2026_scenario_primary'!$H$6,$H25,BE$4))</f>
        <v>0</v>
      </c>
      <c r="BF25">
        <f ca="1">IF(OR($B25=BF$5,$J25&lt;71,$G25&lt;71),0,OFFSET('2026_scenario_primary'!$H$6,$H25,BF$4))</f>
        <v>0</v>
      </c>
      <c r="BG25">
        <f ca="1">IF(OR($B25=BG$5,$J25&lt;71,$G25&lt;71),0,OFFSET('2026_scenario_primary'!$H$6,$H25,BG$4))</f>
        <v>0</v>
      </c>
      <c r="BH25">
        <f ca="1">IF(OR($B25=BH$5,$J25&lt;71,$G25&lt;71),0,OFFSET('2026_scenario_primary'!$H$6,$H25,BH$4))</f>
        <v>0</v>
      </c>
    </row>
    <row r="26" spans="1:60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6.5</v>
      </c>
      <c r="G26">
        <v>68.099999999999994</v>
      </c>
      <c r="H26">
        <f>MATCH($A26,'2026_scenario_primary'!$A$7:$A$736,FALSE)</f>
        <v>20</v>
      </c>
      <c r="I26" s="30">
        <f ca="1">OFFSET('2026_scenario_primary'!$BX$6,$H26,0)</f>
        <v>66.684608760289279</v>
      </c>
      <c r="J26" s="30">
        <f ca="1">OFFSET('2026_scenario_primary'!$BY$6,$H26,0)</f>
        <v>68.289050474822545</v>
      </c>
      <c r="K26">
        <f ca="1">IF(OR($B26=K$5,$J26&lt;71,$G26&lt;71),0,OFFSET('2026_scenario_primary'!$H$6,$H26,K$4))</f>
        <v>0</v>
      </c>
      <c r="L26">
        <f ca="1">IF(OR($B26=L$5,$J26&lt;71,$G26&lt;71),0,OFFSET('2026_scenario_primary'!$H$6,$H26,L$4))</f>
        <v>0</v>
      </c>
      <c r="M26">
        <f ca="1">IF(OR($B26=M$5,$J26&lt;71,$G26&lt;71),0,OFFSET('2026_scenario_primary'!$H$6,$H26,M$4))</f>
        <v>0</v>
      </c>
      <c r="N26">
        <f ca="1">IF(OR($B26=N$5,$J26&lt;71,$G26&lt;71),0,OFFSET('2026_scenario_primary'!$H$6,$H26,N$4))</f>
        <v>0</v>
      </c>
      <c r="O26">
        <f ca="1">IF(OR($B26=O$5,$J26&lt;71,$G26&lt;71),0,OFFSET('2026_scenario_primary'!$H$6,$H26,O$4))</f>
        <v>0</v>
      </c>
      <c r="P26">
        <f ca="1">IF(OR($B26=P$5,$J26&lt;71,$G26&lt;71),0,OFFSET('2026_scenario_primary'!$H$6,$H26,P$4))</f>
        <v>0</v>
      </c>
      <c r="Q26">
        <f ca="1">IF(OR($B26=Q$5,$J26&lt;71,$G26&lt;71),0,OFFSET('2026_scenario_primary'!$H$6,$H26,Q$4))</f>
        <v>0</v>
      </c>
      <c r="R26">
        <f ca="1">IF(OR($B26=R$5,$J26&lt;71,$G26&lt;71),0,OFFSET('2026_scenario_primary'!$H$6,$H26,R$4))</f>
        <v>0</v>
      </c>
      <c r="S26">
        <f ca="1">IF(OR($B26=S$5,$J26&lt;71,$G26&lt;71),0,OFFSET('2026_scenario_primary'!$H$6,$H26,S$4))</f>
        <v>0</v>
      </c>
      <c r="T26">
        <f ca="1">IF(OR($B26=T$5,$J26&lt;71,$G26&lt;71),0,OFFSET('2026_scenario_primary'!$H$6,$H26,T$4))</f>
        <v>0</v>
      </c>
      <c r="U26">
        <f ca="1">IF(OR($B26=U$5,$J26&lt;71,$G26&lt;71),0,OFFSET('2026_scenario_primary'!$H$6,$H26,U$4))</f>
        <v>0</v>
      </c>
      <c r="V26">
        <f ca="1">IF(OR($B26=V$5,$J26&lt;71,$G26&lt;71),0,OFFSET('2026_scenario_primary'!$H$6,$H26,V$4))</f>
        <v>0</v>
      </c>
      <c r="W26">
        <f ca="1">IF(OR($B26=W$5,$J26&lt;71,$G26&lt;71),0,OFFSET('2026_scenario_primary'!$H$6,$H26,W$4))</f>
        <v>0</v>
      </c>
      <c r="X26">
        <f ca="1">IF(OR($B26=X$5,$J26&lt;71,$G26&lt;71),0,OFFSET('2026_scenario_primary'!$H$6,$H26,X$4))</f>
        <v>0</v>
      </c>
      <c r="Y26">
        <f ca="1">IF(OR($B26=Y$5,$J26&lt;71,$G26&lt;71),0,OFFSET('2026_scenario_primary'!$H$6,$H26,Y$4))</f>
        <v>0</v>
      </c>
      <c r="Z26">
        <f ca="1">IF(OR($B26=Z$5,$J26&lt;71,$G26&lt;71),0,OFFSET('2026_scenario_primary'!$H$6,$H26,Z$4))</f>
        <v>0</v>
      </c>
      <c r="AA26">
        <f ca="1">IF(OR($B26=AA$5,$J26&lt;71,$G26&lt;71),0,OFFSET('2026_scenario_primary'!$H$6,$H26,AA$4))</f>
        <v>0</v>
      </c>
      <c r="AB26">
        <f ca="1">IF(OR($B26=AB$5,$J26&lt;71,$G26&lt;71),0,OFFSET('2026_scenario_primary'!$H$6,$H26,AB$4))</f>
        <v>0</v>
      </c>
      <c r="AC26">
        <f ca="1">IF(OR($B26=AC$5,$J26&lt;71,$G26&lt;71),0,OFFSET('2026_scenario_primary'!$H$6,$H26,AC$4))</f>
        <v>0</v>
      </c>
      <c r="AD26">
        <f ca="1">IF(OR($B26=AD$5,$J26&lt;71,$G26&lt;71),0,OFFSET('2026_scenario_primary'!$H$6,$H26,AD$4))</f>
        <v>0</v>
      </c>
      <c r="AE26">
        <f ca="1">IF(OR($B26=AE$5,$J26&lt;71,$G26&lt;71),0,OFFSET('2026_scenario_primary'!$H$6,$H26,AE$4))</f>
        <v>0</v>
      </c>
      <c r="AF26">
        <f ca="1">IF(OR($B26=AF$5,$J26&lt;71,$G26&lt;71),0,OFFSET('2026_scenario_primary'!$H$6,$H26,AF$4))</f>
        <v>0</v>
      </c>
      <c r="AG26">
        <f ca="1">IF(OR($B26=AG$5,$J26&lt;71,$G26&lt;71),0,OFFSET('2026_scenario_primary'!$H$6,$H26,AG$4))</f>
        <v>0</v>
      </c>
      <c r="AH26">
        <f ca="1">IF(OR($B26=AH$5,$J26&lt;71,$G26&lt;71),0,OFFSET('2026_scenario_primary'!$H$6,$H26,AH$4))</f>
        <v>0</v>
      </c>
      <c r="AI26">
        <f ca="1">IF(OR($B26=AI$5,$J26&lt;71,$G26&lt;71),0,OFFSET('2026_scenario_primary'!$H$6,$H26,AI$4))</f>
        <v>0</v>
      </c>
      <c r="AJ26">
        <f ca="1">IF(OR($B26=AJ$5,$J26&lt;71,$G26&lt;71),0,OFFSET('2026_scenario_primary'!$H$6,$H26,AJ$4))</f>
        <v>0</v>
      </c>
      <c r="AK26">
        <f ca="1">IF(OR($B26=AK$5,$J26&lt;71,$G26&lt;71),0,OFFSET('2026_scenario_primary'!$H$6,$H26,AK$4))</f>
        <v>0</v>
      </c>
      <c r="AL26">
        <f ca="1">IF(OR($B26=AL$5,$J26&lt;71,$G26&lt;71),0,OFFSET('2026_scenario_primary'!$H$6,$H26,AL$4))</f>
        <v>0</v>
      </c>
      <c r="AM26">
        <f ca="1">IF(OR($B26=AM$5,$J26&lt;71,$G26&lt;71),0,OFFSET('2026_scenario_primary'!$H$6,$H26,AM$4))</f>
        <v>0</v>
      </c>
      <c r="AN26">
        <f ca="1">IF(OR($B26=AN$5,$J26&lt;71,$G26&lt;71),0,OFFSET('2026_scenario_primary'!$H$6,$H26,AN$4))</f>
        <v>0</v>
      </c>
      <c r="AO26">
        <f ca="1">IF(OR($B26=AO$5,$J26&lt;71,$G26&lt;71),0,OFFSET('2026_scenario_primary'!$H$6,$H26,AO$4))</f>
        <v>0</v>
      </c>
      <c r="AP26">
        <f ca="1">IF(OR($B26=AP$5,$J26&lt;71,$G26&lt;71),0,OFFSET('2026_scenario_primary'!$H$6,$H26,AP$4))</f>
        <v>0</v>
      </c>
      <c r="AQ26">
        <f ca="1">IF(OR($B26=AQ$5,$J26&lt;71,$G26&lt;71),0,OFFSET('2026_scenario_primary'!$H$6,$H26,AQ$4))</f>
        <v>0</v>
      </c>
      <c r="AR26">
        <f ca="1">IF(OR($B26=AR$5,$J26&lt;71,$G26&lt;71),0,OFFSET('2026_scenario_primary'!$H$6,$H26,AR$4))</f>
        <v>0</v>
      </c>
      <c r="AS26">
        <f ca="1">IF(OR($B26=AS$5,$J26&lt;71,$G26&lt;71),0,OFFSET('2026_scenario_primary'!$H$6,$H26,AS$4))</f>
        <v>0</v>
      </c>
      <c r="AT26">
        <f ca="1">IF(OR($B26=AT$5,$J26&lt;71,$G26&lt;71),0,OFFSET('2026_scenario_primary'!$H$6,$H26,AT$4))</f>
        <v>0</v>
      </c>
      <c r="AU26">
        <f ca="1">IF(OR($B26=AU$5,$J26&lt;71,$G26&lt;71),0,OFFSET('2026_scenario_primary'!$H$6,$H26,AU$4))</f>
        <v>0</v>
      </c>
      <c r="AV26">
        <f ca="1">IF(OR($B26=AV$5,$J26&lt;71,$G26&lt;71),0,OFFSET('2026_scenario_primary'!$H$6,$H26,AV$4))</f>
        <v>0</v>
      </c>
      <c r="AW26">
        <f ca="1">IF(OR($B26=AW$5,$J26&lt;71,$G26&lt;71),0,OFFSET('2026_scenario_primary'!$H$6,$H26,AW$4))</f>
        <v>0</v>
      </c>
      <c r="AX26">
        <f ca="1">IF(OR($B26=AX$5,$J26&lt;71,$G26&lt;71),0,OFFSET('2026_scenario_primary'!$H$6,$H26,AX$4))</f>
        <v>0</v>
      </c>
      <c r="AY26">
        <f ca="1">IF(OR($B26=AY$5,$J26&lt;71,$G26&lt;71),0,OFFSET('2026_scenario_primary'!$H$6,$H26,AY$4))</f>
        <v>0</v>
      </c>
      <c r="AZ26">
        <f ca="1">IF(OR($B26=AZ$5,$J26&lt;71,$G26&lt;71),0,OFFSET('2026_scenario_primary'!$H$6,$H26,AZ$4))</f>
        <v>0</v>
      </c>
      <c r="BA26">
        <f ca="1">IF(OR($B26=BA$5,$J26&lt;71,$G26&lt;71),0,OFFSET('2026_scenario_primary'!$H$6,$H26,BA$4))</f>
        <v>0</v>
      </c>
      <c r="BB26">
        <f ca="1">IF(OR($B26=BB$5,$J26&lt;71,$G26&lt;71),0,OFFSET('2026_scenario_primary'!$H$6,$H26,BB$4))</f>
        <v>0</v>
      </c>
      <c r="BC26">
        <f ca="1">IF(OR($B26=BC$5,$J26&lt;71,$G26&lt;71),0,OFFSET('2026_scenario_primary'!$H$6,$H26,BC$4))</f>
        <v>0</v>
      </c>
      <c r="BD26">
        <f ca="1">IF(OR($B26=BD$5,$J26&lt;71,$G26&lt;71),0,OFFSET('2026_scenario_primary'!$H$6,$H26,BD$4))</f>
        <v>0</v>
      </c>
      <c r="BE26">
        <f ca="1">IF(OR($B26=BE$5,$J26&lt;71,$G26&lt;71),0,OFFSET('2026_scenario_primary'!$H$6,$H26,BE$4))</f>
        <v>0</v>
      </c>
      <c r="BF26">
        <f ca="1">IF(OR($B26=BF$5,$J26&lt;71,$G26&lt;71),0,OFFSET('2026_scenario_primary'!$H$6,$H26,BF$4))</f>
        <v>0</v>
      </c>
      <c r="BG26">
        <f ca="1">IF(OR($B26=BG$5,$J26&lt;71,$G26&lt;71),0,OFFSET('2026_scenario_primary'!$H$6,$H26,BG$4))</f>
        <v>0</v>
      </c>
      <c r="BH26">
        <f ca="1">IF(OR($B26=BH$5,$J26&lt;71,$G26&lt;71),0,OFFSET('2026_scenario_primary'!$H$6,$H26,BH$4))</f>
        <v>0</v>
      </c>
    </row>
    <row r="27" spans="1:60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8.5</v>
      </c>
      <c r="G27">
        <v>68.8</v>
      </c>
      <c r="H27">
        <f>MATCH($A27,'2026_scenario_primary'!$A$7:$A$736,FALSE)</f>
        <v>21</v>
      </c>
      <c r="I27" s="30">
        <f ca="1">OFFSET('2026_scenario_primary'!$BX$6,$H27,0)</f>
        <v>68.765195298593184</v>
      </c>
      <c r="J27" s="30">
        <f ca="1">OFFSET('2026_scenario_primary'!$BY$6,$H27,0)</f>
        <v>69.066356737857092</v>
      </c>
      <c r="K27">
        <f ca="1">IF(OR($B27=K$5,$J27&lt;71,$G27&lt;71),0,OFFSET('2026_scenario_primary'!$H$6,$H27,K$4))</f>
        <v>0</v>
      </c>
      <c r="L27">
        <f ca="1">IF(OR($B27=L$5,$J27&lt;71,$G27&lt;71),0,OFFSET('2026_scenario_primary'!$H$6,$H27,L$4))</f>
        <v>0</v>
      </c>
      <c r="M27">
        <f ca="1">IF(OR($B27=M$5,$J27&lt;71,$G27&lt;71),0,OFFSET('2026_scenario_primary'!$H$6,$H27,M$4))</f>
        <v>0</v>
      </c>
      <c r="N27">
        <f ca="1">IF(OR($B27=N$5,$J27&lt;71,$G27&lt;71),0,OFFSET('2026_scenario_primary'!$H$6,$H27,N$4))</f>
        <v>0</v>
      </c>
      <c r="O27">
        <f ca="1">IF(OR($B27=O$5,$J27&lt;71,$G27&lt;71),0,OFFSET('2026_scenario_primary'!$H$6,$H27,O$4))</f>
        <v>0</v>
      </c>
      <c r="P27">
        <f ca="1">IF(OR($B27=P$5,$J27&lt;71,$G27&lt;71),0,OFFSET('2026_scenario_primary'!$H$6,$H27,P$4))</f>
        <v>0</v>
      </c>
      <c r="Q27">
        <f ca="1">IF(OR($B27=Q$5,$J27&lt;71,$G27&lt;71),0,OFFSET('2026_scenario_primary'!$H$6,$H27,Q$4))</f>
        <v>0</v>
      </c>
      <c r="R27">
        <f ca="1">IF(OR($B27=R$5,$J27&lt;71,$G27&lt;71),0,OFFSET('2026_scenario_primary'!$H$6,$H27,R$4))</f>
        <v>0</v>
      </c>
      <c r="S27">
        <f ca="1">IF(OR($B27=S$5,$J27&lt;71,$G27&lt;71),0,OFFSET('2026_scenario_primary'!$H$6,$H27,S$4))</f>
        <v>0</v>
      </c>
      <c r="T27">
        <f ca="1">IF(OR($B27=T$5,$J27&lt;71,$G27&lt;71),0,OFFSET('2026_scenario_primary'!$H$6,$H27,T$4))</f>
        <v>0</v>
      </c>
      <c r="U27">
        <f ca="1">IF(OR($B27=U$5,$J27&lt;71,$G27&lt;71),0,OFFSET('2026_scenario_primary'!$H$6,$H27,U$4))</f>
        <v>0</v>
      </c>
      <c r="V27">
        <f ca="1">IF(OR($B27=V$5,$J27&lt;71,$G27&lt;71),0,OFFSET('2026_scenario_primary'!$H$6,$H27,V$4))</f>
        <v>0</v>
      </c>
      <c r="W27">
        <f ca="1">IF(OR($B27=W$5,$J27&lt;71,$G27&lt;71),0,OFFSET('2026_scenario_primary'!$H$6,$H27,W$4))</f>
        <v>0</v>
      </c>
      <c r="X27">
        <f ca="1">IF(OR($B27=X$5,$J27&lt;71,$G27&lt;71),0,OFFSET('2026_scenario_primary'!$H$6,$H27,X$4))</f>
        <v>0</v>
      </c>
      <c r="Y27">
        <f ca="1">IF(OR($B27=Y$5,$J27&lt;71,$G27&lt;71),0,OFFSET('2026_scenario_primary'!$H$6,$H27,Y$4))</f>
        <v>0</v>
      </c>
      <c r="Z27">
        <f ca="1">IF(OR($B27=Z$5,$J27&lt;71,$G27&lt;71),0,OFFSET('2026_scenario_primary'!$H$6,$H27,Z$4))</f>
        <v>0</v>
      </c>
      <c r="AA27">
        <f ca="1">IF(OR($B27=AA$5,$J27&lt;71,$G27&lt;71),0,OFFSET('2026_scenario_primary'!$H$6,$H27,AA$4))</f>
        <v>0</v>
      </c>
      <c r="AB27">
        <f ca="1">IF(OR($B27=AB$5,$J27&lt;71,$G27&lt;71),0,OFFSET('2026_scenario_primary'!$H$6,$H27,AB$4))</f>
        <v>0</v>
      </c>
      <c r="AC27">
        <f ca="1">IF(OR($B27=AC$5,$J27&lt;71,$G27&lt;71),0,OFFSET('2026_scenario_primary'!$H$6,$H27,AC$4))</f>
        <v>0</v>
      </c>
      <c r="AD27">
        <f ca="1">IF(OR($B27=AD$5,$J27&lt;71,$G27&lt;71),0,OFFSET('2026_scenario_primary'!$H$6,$H27,AD$4))</f>
        <v>0</v>
      </c>
      <c r="AE27">
        <f ca="1">IF(OR($B27=AE$5,$J27&lt;71,$G27&lt;71),0,OFFSET('2026_scenario_primary'!$H$6,$H27,AE$4))</f>
        <v>0</v>
      </c>
      <c r="AF27">
        <f ca="1">IF(OR($B27=AF$5,$J27&lt;71,$G27&lt;71),0,OFFSET('2026_scenario_primary'!$H$6,$H27,AF$4))</f>
        <v>0</v>
      </c>
      <c r="AG27">
        <f ca="1">IF(OR($B27=AG$5,$J27&lt;71,$G27&lt;71),0,OFFSET('2026_scenario_primary'!$H$6,$H27,AG$4))</f>
        <v>0</v>
      </c>
      <c r="AH27">
        <f ca="1">IF(OR($B27=AH$5,$J27&lt;71,$G27&lt;71),0,OFFSET('2026_scenario_primary'!$H$6,$H27,AH$4))</f>
        <v>0</v>
      </c>
      <c r="AI27">
        <f ca="1">IF(OR($B27=AI$5,$J27&lt;71,$G27&lt;71),0,OFFSET('2026_scenario_primary'!$H$6,$H27,AI$4))</f>
        <v>0</v>
      </c>
      <c r="AJ27">
        <f ca="1">IF(OR($B27=AJ$5,$J27&lt;71,$G27&lt;71),0,OFFSET('2026_scenario_primary'!$H$6,$H27,AJ$4))</f>
        <v>0</v>
      </c>
      <c r="AK27">
        <f ca="1">IF(OR($B27=AK$5,$J27&lt;71,$G27&lt;71),0,OFFSET('2026_scenario_primary'!$H$6,$H27,AK$4))</f>
        <v>0</v>
      </c>
      <c r="AL27">
        <f ca="1">IF(OR($B27=AL$5,$J27&lt;71,$G27&lt;71),0,OFFSET('2026_scenario_primary'!$H$6,$H27,AL$4))</f>
        <v>0</v>
      </c>
      <c r="AM27">
        <f ca="1">IF(OR($B27=AM$5,$J27&lt;71,$G27&lt;71),0,OFFSET('2026_scenario_primary'!$H$6,$H27,AM$4))</f>
        <v>0</v>
      </c>
      <c r="AN27">
        <f ca="1">IF(OR($B27=AN$5,$J27&lt;71,$G27&lt;71),0,OFFSET('2026_scenario_primary'!$H$6,$H27,AN$4))</f>
        <v>0</v>
      </c>
      <c r="AO27">
        <f ca="1">IF(OR($B27=AO$5,$J27&lt;71,$G27&lt;71),0,OFFSET('2026_scenario_primary'!$H$6,$H27,AO$4))</f>
        <v>0</v>
      </c>
      <c r="AP27">
        <f ca="1">IF(OR($B27=AP$5,$J27&lt;71,$G27&lt;71),0,OFFSET('2026_scenario_primary'!$H$6,$H27,AP$4))</f>
        <v>0</v>
      </c>
      <c r="AQ27">
        <f ca="1">IF(OR($B27=AQ$5,$J27&lt;71,$G27&lt;71),0,OFFSET('2026_scenario_primary'!$H$6,$H27,AQ$4))</f>
        <v>0</v>
      </c>
      <c r="AR27">
        <f ca="1">IF(OR($B27=AR$5,$J27&lt;71,$G27&lt;71),0,OFFSET('2026_scenario_primary'!$H$6,$H27,AR$4))</f>
        <v>0</v>
      </c>
      <c r="AS27">
        <f ca="1">IF(OR($B27=AS$5,$J27&lt;71,$G27&lt;71),0,OFFSET('2026_scenario_primary'!$H$6,$H27,AS$4))</f>
        <v>0</v>
      </c>
      <c r="AT27">
        <f ca="1">IF(OR($B27=AT$5,$J27&lt;71,$G27&lt;71),0,OFFSET('2026_scenario_primary'!$H$6,$H27,AT$4))</f>
        <v>0</v>
      </c>
      <c r="AU27">
        <f ca="1">IF(OR($B27=AU$5,$J27&lt;71,$G27&lt;71),0,OFFSET('2026_scenario_primary'!$H$6,$H27,AU$4))</f>
        <v>0</v>
      </c>
      <c r="AV27">
        <f ca="1">IF(OR($B27=AV$5,$J27&lt;71,$G27&lt;71),0,OFFSET('2026_scenario_primary'!$H$6,$H27,AV$4))</f>
        <v>0</v>
      </c>
      <c r="AW27">
        <f ca="1">IF(OR($B27=AW$5,$J27&lt;71,$G27&lt;71),0,OFFSET('2026_scenario_primary'!$H$6,$H27,AW$4))</f>
        <v>0</v>
      </c>
      <c r="AX27">
        <f ca="1">IF(OR($B27=AX$5,$J27&lt;71,$G27&lt;71),0,OFFSET('2026_scenario_primary'!$H$6,$H27,AX$4))</f>
        <v>0</v>
      </c>
      <c r="AY27">
        <f ca="1">IF(OR($B27=AY$5,$J27&lt;71,$G27&lt;71),0,OFFSET('2026_scenario_primary'!$H$6,$H27,AY$4))</f>
        <v>0</v>
      </c>
      <c r="AZ27">
        <f ca="1">IF(OR($B27=AZ$5,$J27&lt;71,$G27&lt;71),0,OFFSET('2026_scenario_primary'!$H$6,$H27,AZ$4))</f>
        <v>0</v>
      </c>
      <c r="BA27">
        <f ca="1">IF(OR($B27=BA$5,$J27&lt;71,$G27&lt;71),0,OFFSET('2026_scenario_primary'!$H$6,$H27,BA$4))</f>
        <v>0</v>
      </c>
      <c r="BB27">
        <f ca="1">IF(OR($B27=BB$5,$J27&lt;71,$G27&lt;71),0,OFFSET('2026_scenario_primary'!$H$6,$H27,BB$4))</f>
        <v>0</v>
      </c>
      <c r="BC27">
        <f ca="1">IF(OR($B27=BC$5,$J27&lt;71,$G27&lt;71),0,OFFSET('2026_scenario_primary'!$H$6,$H27,BC$4))</f>
        <v>0</v>
      </c>
      <c r="BD27">
        <f ca="1">IF(OR($B27=BD$5,$J27&lt;71,$G27&lt;71),0,OFFSET('2026_scenario_primary'!$H$6,$H27,BD$4))</f>
        <v>0</v>
      </c>
      <c r="BE27">
        <f ca="1">IF(OR($B27=BE$5,$J27&lt;71,$G27&lt;71),0,OFFSET('2026_scenario_primary'!$H$6,$H27,BE$4))</f>
        <v>0</v>
      </c>
      <c r="BF27">
        <f ca="1">IF(OR($B27=BF$5,$J27&lt;71,$G27&lt;71),0,OFFSET('2026_scenario_primary'!$H$6,$H27,BF$4))</f>
        <v>0</v>
      </c>
      <c r="BG27">
        <f ca="1">IF(OR($B27=BG$5,$J27&lt;71,$G27&lt;71),0,OFFSET('2026_scenario_primary'!$H$6,$H27,BG$4))</f>
        <v>0</v>
      </c>
      <c r="BH27">
        <f ca="1">IF(OR($B27=BH$5,$J27&lt;71,$G27&lt;71),0,OFFSET('2026_scenario_primary'!$H$6,$H27,BH$4))</f>
        <v>0</v>
      </c>
    </row>
    <row r="28" spans="1:60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68.7</v>
      </c>
      <c r="G28">
        <v>69.3</v>
      </c>
      <c r="H28">
        <f>MATCH($A28,'2026_scenario_primary'!$A$7:$A$736,FALSE)</f>
        <v>22</v>
      </c>
      <c r="I28" s="30">
        <f ca="1">OFFSET('2026_scenario_primary'!$BX$6,$H28,0)</f>
        <v>69.042570559875827</v>
      </c>
      <c r="J28" s="30">
        <f ca="1">OFFSET('2026_scenario_primary'!$BY$6,$H28,0)</f>
        <v>69.645562442494835</v>
      </c>
      <c r="K28">
        <f ca="1">IF(OR($B28=K$5,$J28&lt;71,$G28&lt;71),0,OFFSET('2026_scenario_primary'!$H$6,$H28,K$4))</f>
        <v>0</v>
      </c>
      <c r="L28">
        <f ca="1">IF(OR($B28=L$5,$J28&lt;71,$G28&lt;71),0,OFFSET('2026_scenario_primary'!$H$6,$H28,L$4))</f>
        <v>0</v>
      </c>
      <c r="M28">
        <f ca="1">IF(OR($B28=M$5,$J28&lt;71,$G28&lt;71),0,OFFSET('2026_scenario_primary'!$H$6,$H28,M$4))</f>
        <v>0</v>
      </c>
      <c r="N28">
        <f ca="1">IF(OR($B28=N$5,$J28&lt;71,$G28&lt;71),0,OFFSET('2026_scenario_primary'!$H$6,$H28,N$4))</f>
        <v>0</v>
      </c>
      <c r="O28">
        <f ca="1">IF(OR($B28=O$5,$J28&lt;71,$G28&lt;71),0,OFFSET('2026_scenario_primary'!$H$6,$H28,O$4))</f>
        <v>0</v>
      </c>
      <c r="P28">
        <f ca="1">IF(OR($B28=P$5,$J28&lt;71,$G28&lt;71),0,OFFSET('2026_scenario_primary'!$H$6,$H28,P$4))</f>
        <v>0</v>
      </c>
      <c r="Q28">
        <f ca="1">IF(OR($B28=Q$5,$J28&lt;71,$G28&lt;71),0,OFFSET('2026_scenario_primary'!$H$6,$H28,Q$4))</f>
        <v>0</v>
      </c>
      <c r="R28">
        <f ca="1">IF(OR($B28=R$5,$J28&lt;71,$G28&lt;71),0,OFFSET('2026_scenario_primary'!$H$6,$H28,R$4))</f>
        <v>0</v>
      </c>
      <c r="S28">
        <f ca="1">IF(OR($B28=S$5,$J28&lt;71,$G28&lt;71),0,OFFSET('2026_scenario_primary'!$H$6,$H28,S$4))</f>
        <v>0</v>
      </c>
      <c r="T28">
        <f ca="1">IF(OR($B28=T$5,$J28&lt;71,$G28&lt;71),0,OFFSET('2026_scenario_primary'!$H$6,$H28,T$4))</f>
        <v>0</v>
      </c>
      <c r="U28">
        <f ca="1">IF(OR($B28=U$5,$J28&lt;71,$G28&lt;71),0,OFFSET('2026_scenario_primary'!$H$6,$H28,U$4))</f>
        <v>0</v>
      </c>
      <c r="V28">
        <f ca="1">IF(OR($B28=V$5,$J28&lt;71,$G28&lt;71),0,OFFSET('2026_scenario_primary'!$H$6,$H28,V$4))</f>
        <v>0</v>
      </c>
      <c r="W28">
        <f ca="1">IF(OR($B28=W$5,$J28&lt;71,$G28&lt;71),0,OFFSET('2026_scenario_primary'!$H$6,$H28,W$4))</f>
        <v>0</v>
      </c>
      <c r="X28">
        <f ca="1">IF(OR($B28=X$5,$J28&lt;71,$G28&lt;71),0,OFFSET('2026_scenario_primary'!$H$6,$H28,X$4))</f>
        <v>0</v>
      </c>
      <c r="Y28">
        <f ca="1">IF(OR($B28=Y$5,$J28&lt;71,$G28&lt;71),0,OFFSET('2026_scenario_primary'!$H$6,$H28,Y$4))</f>
        <v>0</v>
      </c>
      <c r="Z28">
        <f ca="1">IF(OR($B28=Z$5,$J28&lt;71,$G28&lt;71),0,OFFSET('2026_scenario_primary'!$H$6,$H28,Z$4))</f>
        <v>0</v>
      </c>
      <c r="AA28">
        <f ca="1">IF(OR($B28=AA$5,$J28&lt;71,$G28&lt;71),0,OFFSET('2026_scenario_primary'!$H$6,$H28,AA$4))</f>
        <v>0</v>
      </c>
      <c r="AB28">
        <f ca="1">IF(OR($B28=AB$5,$J28&lt;71,$G28&lt;71),0,OFFSET('2026_scenario_primary'!$H$6,$H28,AB$4))</f>
        <v>0</v>
      </c>
      <c r="AC28">
        <f ca="1">IF(OR($B28=AC$5,$J28&lt;71,$G28&lt;71),0,OFFSET('2026_scenario_primary'!$H$6,$H28,AC$4))</f>
        <v>0</v>
      </c>
      <c r="AD28">
        <f ca="1">IF(OR($B28=AD$5,$J28&lt;71,$G28&lt;71),0,OFFSET('2026_scenario_primary'!$H$6,$H28,AD$4))</f>
        <v>0</v>
      </c>
      <c r="AE28">
        <f ca="1">IF(OR($B28=AE$5,$J28&lt;71,$G28&lt;71),0,OFFSET('2026_scenario_primary'!$H$6,$H28,AE$4))</f>
        <v>0</v>
      </c>
      <c r="AF28">
        <f ca="1">IF(OR($B28=AF$5,$J28&lt;71,$G28&lt;71),0,OFFSET('2026_scenario_primary'!$H$6,$H28,AF$4))</f>
        <v>0</v>
      </c>
      <c r="AG28">
        <f ca="1">IF(OR($B28=AG$5,$J28&lt;71,$G28&lt;71),0,OFFSET('2026_scenario_primary'!$H$6,$H28,AG$4))</f>
        <v>0</v>
      </c>
      <c r="AH28">
        <f ca="1">IF(OR($B28=AH$5,$J28&lt;71,$G28&lt;71),0,OFFSET('2026_scenario_primary'!$H$6,$H28,AH$4))</f>
        <v>0</v>
      </c>
      <c r="AI28">
        <f ca="1">IF(OR($B28=AI$5,$J28&lt;71,$G28&lt;71),0,OFFSET('2026_scenario_primary'!$H$6,$H28,AI$4))</f>
        <v>0</v>
      </c>
      <c r="AJ28">
        <f ca="1">IF(OR($B28=AJ$5,$J28&lt;71,$G28&lt;71),0,OFFSET('2026_scenario_primary'!$H$6,$H28,AJ$4))</f>
        <v>0</v>
      </c>
      <c r="AK28">
        <f ca="1">IF(OR($B28=AK$5,$J28&lt;71,$G28&lt;71),0,OFFSET('2026_scenario_primary'!$H$6,$H28,AK$4))</f>
        <v>0</v>
      </c>
      <c r="AL28">
        <f ca="1">IF(OR($B28=AL$5,$J28&lt;71,$G28&lt;71),0,OFFSET('2026_scenario_primary'!$H$6,$H28,AL$4))</f>
        <v>0</v>
      </c>
      <c r="AM28">
        <f ca="1">IF(OR($B28=AM$5,$J28&lt;71,$G28&lt;71),0,OFFSET('2026_scenario_primary'!$H$6,$H28,AM$4))</f>
        <v>0</v>
      </c>
      <c r="AN28">
        <f ca="1">IF(OR($B28=AN$5,$J28&lt;71,$G28&lt;71),0,OFFSET('2026_scenario_primary'!$H$6,$H28,AN$4))</f>
        <v>0</v>
      </c>
      <c r="AO28">
        <f ca="1">IF(OR($B28=AO$5,$J28&lt;71,$G28&lt;71),0,OFFSET('2026_scenario_primary'!$H$6,$H28,AO$4))</f>
        <v>0</v>
      </c>
      <c r="AP28">
        <f ca="1">IF(OR($B28=AP$5,$J28&lt;71,$G28&lt;71),0,OFFSET('2026_scenario_primary'!$H$6,$H28,AP$4))</f>
        <v>0</v>
      </c>
      <c r="AQ28">
        <f ca="1">IF(OR($B28=AQ$5,$J28&lt;71,$G28&lt;71),0,OFFSET('2026_scenario_primary'!$H$6,$H28,AQ$4))</f>
        <v>0</v>
      </c>
      <c r="AR28">
        <f ca="1">IF(OR($B28=AR$5,$J28&lt;71,$G28&lt;71),0,OFFSET('2026_scenario_primary'!$H$6,$H28,AR$4))</f>
        <v>0</v>
      </c>
      <c r="AS28">
        <f ca="1">IF(OR($B28=AS$5,$J28&lt;71,$G28&lt;71),0,OFFSET('2026_scenario_primary'!$H$6,$H28,AS$4))</f>
        <v>0</v>
      </c>
      <c r="AT28">
        <f ca="1">IF(OR($B28=AT$5,$J28&lt;71,$G28&lt;71),0,OFFSET('2026_scenario_primary'!$H$6,$H28,AT$4))</f>
        <v>0</v>
      </c>
      <c r="AU28">
        <f ca="1">IF(OR($B28=AU$5,$J28&lt;71,$G28&lt;71),0,OFFSET('2026_scenario_primary'!$H$6,$H28,AU$4))</f>
        <v>0</v>
      </c>
      <c r="AV28">
        <f ca="1">IF(OR($B28=AV$5,$J28&lt;71,$G28&lt;71),0,OFFSET('2026_scenario_primary'!$H$6,$H28,AV$4))</f>
        <v>0</v>
      </c>
      <c r="AW28">
        <f ca="1">IF(OR($B28=AW$5,$J28&lt;71,$G28&lt;71),0,OFFSET('2026_scenario_primary'!$H$6,$H28,AW$4))</f>
        <v>0</v>
      </c>
      <c r="AX28">
        <f ca="1">IF(OR($B28=AX$5,$J28&lt;71,$G28&lt;71),0,OFFSET('2026_scenario_primary'!$H$6,$H28,AX$4))</f>
        <v>0</v>
      </c>
      <c r="AY28">
        <f ca="1">IF(OR($B28=AY$5,$J28&lt;71,$G28&lt;71),0,OFFSET('2026_scenario_primary'!$H$6,$H28,AY$4))</f>
        <v>0</v>
      </c>
      <c r="AZ28">
        <f ca="1">IF(OR($B28=AZ$5,$J28&lt;71,$G28&lt;71),0,OFFSET('2026_scenario_primary'!$H$6,$H28,AZ$4))</f>
        <v>0</v>
      </c>
      <c r="BA28">
        <f ca="1">IF(OR($B28=BA$5,$J28&lt;71,$G28&lt;71),0,OFFSET('2026_scenario_primary'!$H$6,$H28,BA$4))</f>
        <v>0</v>
      </c>
      <c r="BB28">
        <f ca="1">IF(OR($B28=BB$5,$J28&lt;71,$G28&lt;71),0,OFFSET('2026_scenario_primary'!$H$6,$H28,BB$4))</f>
        <v>0</v>
      </c>
      <c r="BC28">
        <f ca="1">IF(OR($B28=BC$5,$J28&lt;71,$G28&lt;71),0,OFFSET('2026_scenario_primary'!$H$6,$H28,BC$4))</f>
        <v>0</v>
      </c>
      <c r="BD28">
        <f ca="1">IF(OR($B28=BD$5,$J28&lt;71,$G28&lt;71),0,OFFSET('2026_scenario_primary'!$H$6,$H28,BD$4))</f>
        <v>0</v>
      </c>
      <c r="BE28">
        <f ca="1">IF(OR($B28=BE$5,$J28&lt;71,$G28&lt;71),0,OFFSET('2026_scenario_primary'!$H$6,$H28,BE$4))</f>
        <v>0</v>
      </c>
      <c r="BF28">
        <f ca="1">IF(OR($B28=BF$5,$J28&lt;71,$G28&lt;71),0,OFFSET('2026_scenario_primary'!$H$6,$H28,BF$4))</f>
        <v>0</v>
      </c>
      <c r="BG28">
        <f ca="1">IF(OR($B28=BG$5,$J28&lt;71,$G28&lt;71),0,OFFSET('2026_scenario_primary'!$H$6,$H28,BG$4))</f>
        <v>0</v>
      </c>
      <c r="BH28">
        <f ca="1">IF(OR($B28=BH$5,$J28&lt;71,$G28&lt;71),0,OFFSET('2026_scenario_primary'!$H$6,$H28,BH$4))</f>
        <v>0</v>
      </c>
    </row>
    <row r="29" spans="1:60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68.8</v>
      </c>
      <c r="G29">
        <v>69.400000000000006</v>
      </c>
      <c r="H29">
        <f>MATCH($A29,'2026_scenario_primary'!$A$7:$A$736,FALSE)</f>
        <v>23</v>
      </c>
      <c r="I29" s="30">
        <f ca="1">OFFSET('2026_scenario_primary'!$BX$6,$H29,0)</f>
        <v>69.117767207762455</v>
      </c>
      <c r="J29" s="30">
        <f ca="1">OFFSET('2026_scenario_primary'!$BY$6,$H29,0)</f>
        <v>69.720538433411548</v>
      </c>
      <c r="K29">
        <f ca="1">IF(OR($B29=K$5,$J29&lt;71,$G29&lt;71),0,OFFSET('2026_scenario_primary'!$H$6,$H29,K$4))</f>
        <v>0</v>
      </c>
      <c r="L29">
        <f ca="1">IF(OR($B29=L$5,$J29&lt;71,$G29&lt;71),0,OFFSET('2026_scenario_primary'!$H$6,$H29,L$4))</f>
        <v>0</v>
      </c>
      <c r="M29">
        <f ca="1">IF(OR($B29=M$5,$J29&lt;71,$G29&lt;71),0,OFFSET('2026_scenario_primary'!$H$6,$H29,M$4))</f>
        <v>0</v>
      </c>
      <c r="N29">
        <f ca="1">IF(OR($B29=N$5,$J29&lt;71,$G29&lt;71),0,OFFSET('2026_scenario_primary'!$H$6,$H29,N$4))</f>
        <v>0</v>
      </c>
      <c r="O29">
        <f ca="1">IF(OR($B29=O$5,$J29&lt;71,$G29&lt;71),0,OFFSET('2026_scenario_primary'!$H$6,$H29,O$4))</f>
        <v>0</v>
      </c>
      <c r="P29">
        <f ca="1">IF(OR($B29=P$5,$J29&lt;71,$G29&lt;71),0,OFFSET('2026_scenario_primary'!$H$6,$H29,P$4))</f>
        <v>0</v>
      </c>
      <c r="Q29">
        <f ca="1">IF(OR($B29=Q$5,$J29&lt;71,$G29&lt;71),0,OFFSET('2026_scenario_primary'!$H$6,$H29,Q$4))</f>
        <v>0</v>
      </c>
      <c r="R29">
        <f ca="1">IF(OR($B29=R$5,$J29&lt;71,$G29&lt;71),0,OFFSET('2026_scenario_primary'!$H$6,$H29,R$4))</f>
        <v>0</v>
      </c>
      <c r="S29">
        <f ca="1">IF(OR($B29=S$5,$J29&lt;71,$G29&lt;71),0,OFFSET('2026_scenario_primary'!$H$6,$H29,S$4))</f>
        <v>0</v>
      </c>
      <c r="T29">
        <f ca="1">IF(OR($B29=T$5,$J29&lt;71,$G29&lt;71),0,OFFSET('2026_scenario_primary'!$H$6,$H29,T$4))</f>
        <v>0</v>
      </c>
      <c r="U29">
        <f ca="1">IF(OR($B29=U$5,$J29&lt;71,$G29&lt;71),0,OFFSET('2026_scenario_primary'!$H$6,$H29,U$4))</f>
        <v>0</v>
      </c>
      <c r="V29">
        <f ca="1">IF(OR($B29=V$5,$J29&lt;71,$G29&lt;71),0,OFFSET('2026_scenario_primary'!$H$6,$H29,V$4))</f>
        <v>0</v>
      </c>
      <c r="W29">
        <f ca="1">IF(OR($B29=W$5,$J29&lt;71,$G29&lt;71),0,OFFSET('2026_scenario_primary'!$H$6,$H29,W$4))</f>
        <v>0</v>
      </c>
      <c r="X29">
        <f ca="1">IF(OR($B29=X$5,$J29&lt;71,$G29&lt;71),0,OFFSET('2026_scenario_primary'!$H$6,$H29,X$4))</f>
        <v>0</v>
      </c>
      <c r="Y29">
        <f ca="1">IF(OR($B29=Y$5,$J29&lt;71,$G29&lt;71),0,OFFSET('2026_scenario_primary'!$H$6,$H29,Y$4))</f>
        <v>0</v>
      </c>
      <c r="Z29">
        <f ca="1">IF(OR($B29=Z$5,$J29&lt;71,$G29&lt;71),0,OFFSET('2026_scenario_primary'!$H$6,$H29,Z$4))</f>
        <v>0</v>
      </c>
      <c r="AA29">
        <f ca="1">IF(OR($B29=AA$5,$J29&lt;71,$G29&lt;71),0,OFFSET('2026_scenario_primary'!$H$6,$H29,AA$4))</f>
        <v>0</v>
      </c>
      <c r="AB29">
        <f ca="1">IF(OR($B29=AB$5,$J29&lt;71,$G29&lt;71),0,OFFSET('2026_scenario_primary'!$H$6,$H29,AB$4))</f>
        <v>0</v>
      </c>
      <c r="AC29">
        <f ca="1">IF(OR($B29=AC$5,$J29&lt;71,$G29&lt;71),0,OFFSET('2026_scenario_primary'!$H$6,$H29,AC$4))</f>
        <v>0</v>
      </c>
      <c r="AD29">
        <f ca="1">IF(OR($B29=AD$5,$J29&lt;71,$G29&lt;71),0,OFFSET('2026_scenario_primary'!$H$6,$H29,AD$4))</f>
        <v>0</v>
      </c>
      <c r="AE29">
        <f ca="1">IF(OR($B29=AE$5,$J29&lt;71,$G29&lt;71),0,OFFSET('2026_scenario_primary'!$H$6,$H29,AE$4))</f>
        <v>0</v>
      </c>
      <c r="AF29">
        <f ca="1">IF(OR($B29=AF$5,$J29&lt;71,$G29&lt;71),0,OFFSET('2026_scenario_primary'!$H$6,$H29,AF$4))</f>
        <v>0</v>
      </c>
      <c r="AG29">
        <f ca="1">IF(OR($B29=AG$5,$J29&lt;71,$G29&lt;71),0,OFFSET('2026_scenario_primary'!$H$6,$H29,AG$4))</f>
        <v>0</v>
      </c>
      <c r="AH29">
        <f ca="1">IF(OR($B29=AH$5,$J29&lt;71,$G29&lt;71),0,OFFSET('2026_scenario_primary'!$H$6,$H29,AH$4))</f>
        <v>0</v>
      </c>
      <c r="AI29">
        <f ca="1">IF(OR($B29=AI$5,$J29&lt;71,$G29&lt;71),0,OFFSET('2026_scenario_primary'!$H$6,$H29,AI$4))</f>
        <v>0</v>
      </c>
      <c r="AJ29">
        <f ca="1">IF(OR($B29=AJ$5,$J29&lt;71,$G29&lt;71),0,OFFSET('2026_scenario_primary'!$H$6,$H29,AJ$4))</f>
        <v>0</v>
      </c>
      <c r="AK29">
        <f ca="1">IF(OR($B29=AK$5,$J29&lt;71,$G29&lt;71),0,OFFSET('2026_scenario_primary'!$H$6,$H29,AK$4))</f>
        <v>0</v>
      </c>
      <c r="AL29">
        <f ca="1">IF(OR($B29=AL$5,$J29&lt;71,$G29&lt;71),0,OFFSET('2026_scenario_primary'!$H$6,$H29,AL$4))</f>
        <v>0</v>
      </c>
      <c r="AM29">
        <f ca="1">IF(OR($B29=AM$5,$J29&lt;71,$G29&lt;71),0,OFFSET('2026_scenario_primary'!$H$6,$H29,AM$4))</f>
        <v>0</v>
      </c>
      <c r="AN29">
        <f ca="1">IF(OR($B29=AN$5,$J29&lt;71,$G29&lt;71),0,OFFSET('2026_scenario_primary'!$H$6,$H29,AN$4))</f>
        <v>0</v>
      </c>
      <c r="AO29">
        <f ca="1">IF(OR($B29=AO$5,$J29&lt;71,$G29&lt;71),0,OFFSET('2026_scenario_primary'!$H$6,$H29,AO$4))</f>
        <v>0</v>
      </c>
      <c r="AP29">
        <f ca="1">IF(OR($B29=AP$5,$J29&lt;71,$G29&lt;71),0,OFFSET('2026_scenario_primary'!$H$6,$H29,AP$4))</f>
        <v>0</v>
      </c>
      <c r="AQ29">
        <f ca="1">IF(OR($B29=AQ$5,$J29&lt;71,$G29&lt;71),0,OFFSET('2026_scenario_primary'!$H$6,$H29,AQ$4))</f>
        <v>0</v>
      </c>
      <c r="AR29">
        <f ca="1">IF(OR($B29=AR$5,$J29&lt;71,$G29&lt;71),0,OFFSET('2026_scenario_primary'!$H$6,$H29,AR$4))</f>
        <v>0</v>
      </c>
      <c r="AS29">
        <f ca="1">IF(OR($B29=AS$5,$J29&lt;71,$G29&lt;71),0,OFFSET('2026_scenario_primary'!$H$6,$H29,AS$4))</f>
        <v>0</v>
      </c>
      <c r="AT29">
        <f ca="1">IF(OR($B29=AT$5,$J29&lt;71,$G29&lt;71),0,OFFSET('2026_scenario_primary'!$H$6,$H29,AT$4))</f>
        <v>0</v>
      </c>
      <c r="AU29">
        <f ca="1">IF(OR($B29=AU$5,$J29&lt;71,$G29&lt;71),0,OFFSET('2026_scenario_primary'!$H$6,$H29,AU$4))</f>
        <v>0</v>
      </c>
      <c r="AV29">
        <f ca="1">IF(OR($B29=AV$5,$J29&lt;71,$G29&lt;71),0,OFFSET('2026_scenario_primary'!$H$6,$H29,AV$4))</f>
        <v>0</v>
      </c>
      <c r="AW29">
        <f ca="1">IF(OR($B29=AW$5,$J29&lt;71,$G29&lt;71),0,OFFSET('2026_scenario_primary'!$H$6,$H29,AW$4))</f>
        <v>0</v>
      </c>
      <c r="AX29">
        <f ca="1">IF(OR($B29=AX$5,$J29&lt;71,$G29&lt;71),0,OFFSET('2026_scenario_primary'!$H$6,$H29,AX$4))</f>
        <v>0</v>
      </c>
      <c r="AY29">
        <f ca="1">IF(OR($B29=AY$5,$J29&lt;71,$G29&lt;71),0,OFFSET('2026_scenario_primary'!$H$6,$H29,AY$4))</f>
        <v>0</v>
      </c>
      <c r="AZ29">
        <f ca="1">IF(OR($B29=AZ$5,$J29&lt;71,$G29&lt;71),0,OFFSET('2026_scenario_primary'!$H$6,$H29,AZ$4))</f>
        <v>0</v>
      </c>
      <c r="BA29">
        <f ca="1">IF(OR($B29=BA$5,$J29&lt;71,$G29&lt;71),0,OFFSET('2026_scenario_primary'!$H$6,$H29,BA$4))</f>
        <v>0</v>
      </c>
      <c r="BB29">
        <f ca="1">IF(OR($B29=BB$5,$J29&lt;71,$G29&lt;71),0,OFFSET('2026_scenario_primary'!$H$6,$H29,BB$4))</f>
        <v>0</v>
      </c>
      <c r="BC29">
        <f ca="1">IF(OR($B29=BC$5,$J29&lt;71,$G29&lt;71),0,OFFSET('2026_scenario_primary'!$H$6,$H29,BC$4))</f>
        <v>0</v>
      </c>
      <c r="BD29">
        <f ca="1">IF(OR($B29=BD$5,$J29&lt;71,$G29&lt;71),0,OFFSET('2026_scenario_primary'!$H$6,$H29,BD$4))</f>
        <v>0</v>
      </c>
      <c r="BE29">
        <f ca="1">IF(OR($B29=BE$5,$J29&lt;71,$G29&lt;71),0,OFFSET('2026_scenario_primary'!$H$6,$H29,BE$4))</f>
        <v>0</v>
      </c>
      <c r="BF29">
        <f ca="1">IF(OR($B29=BF$5,$J29&lt;71,$G29&lt;71),0,OFFSET('2026_scenario_primary'!$H$6,$H29,BF$4))</f>
        <v>0</v>
      </c>
      <c r="BG29">
        <f ca="1">IF(OR($B29=BG$5,$J29&lt;71,$G29&lt;71),0,OFFSET('2026_scenario_primary'!$H$6,$H29,BG$4))</f>
        <v>0</v>
      </c>
      <c r="BH29">
        <f ca="1">IF(OR($B29=BH$5,$J29&lt;71,$G29&lt;71),0,OFFSET('2026_scenario_primary'!$H$6,$H29,BH$4))</f>
        <v>0</v>
      </c>
    </row>
    <row r="30" spans="1:60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6.8</v>
      </c>
      <c r="G30">
        <v>67.7</v>
      </c>
      <c r="H30">
        <f>MATCH($A30,'2026_scenario_primary'!$A$7:$A$736,FALSE)</f>
        <v>24</v>
      </c>
      <c r="I30" s="30">
        <f ca="1">OFFSET('2026_scenario_primary'!$BX$6,$H30,0)</f>
        <v>67.299578970032258</v>
      </c>
      <c r="J30" s="30">
        <f ca="1">OFFSET('2026_scenario_primary'!$BY$6,$H30,0)</f>
        <v>68.206309824418923</v>
      </c>
      <c r="K30">
        <f ca="1">IF(OR($B30=K$5,$J30&lt;71,$G30&lt;71),0,OFFSET('2026_scenario_primary'!$H$6,$H30,K$4))</f>
        <v>0</v>
      </c>
      <c r="L30">
        <f ca="1">IF(OR($B30=L$5,$J30&lt;71,$G30&lt;71),0,OFFSET('2026_scenario_primary'!$H$6,$H30,L$4))</f>
        <v>0</v>
      </c>
      <c r="M30">
        <f ca="1">IF(OR($B30=M$5,$J30&lt;71,$G30&lt;71),0,OFFSET('2026_scenario_primary'!$H$6,$H30,M$4))</f>
        <v>0</v>
      </c>
      <c r="N30">
        <f ca="1">IF(OR($B30=N$5,$J30&lt;71,$G30&lt;71),0,OFFSET('2026_scenario_primary'!$H$6,$H30,N$4))</f>
        <v>0</v>
      </c>
      <c r="O30">
        <f ca="1">IF(OR($B30=O$5,$J30&lt;71,$G30&lt;71),0,OFFSET('2026_scenario_primary'!$H$6,$H30,O$4))</f>
        <v>0</v>
      </c>
      <c r="P30">
        <f ca="1">IF(OR($B30=P$5,$J30&lt;71,$G30&lt;71),0,OFFSET('2026_scenario_primary'!$H$6,$H30,P$4))</f>
        <v>0</v>
      </c>
      <c r="Q30">
        <f ca="1">IF(OR($B30=Q$5,$J30&lt;71,$G30&lt;71),0,OFFSET('2026_scenario_primary'!$H$6,$H30,Q$4))</f>
        <v>0</v>
      </c>
      <c r="R30">
        <f ca="1">IF(OR($B30=R$5,$J30&lt;71,$G30&lt;71),0,OFFSET('2026_scenario_primary'!$H$6,$H30,R$4))</f>
        <v>0</v>
      </c>
      <c r="S30">
        <f ca="1">IF(OR($B30=S$5,$J30&lt;71,$G30&lt;71),0,OFFSET('2026_scenario_primary'!$H$6,$H30,S$4))</f>
        <v>0</v>
      </c>
      <c r="T30">
        <f ca="1">IF(OR($B30=T$5,$J30&lt;71,$G30&lt;71),0,OFFSET('2026_scenario_primary'!$H$6,$H30,T$4))</f>
        <v>0</v>
      </c>
      <c r="U30">
        <f ca="1">IF(OR($B30=U$5,$J30&lt;71,$G30&lt;71),0,OFFSET('2026_scenario_primary'!$H$6,$H30,U$4))</f>
        <v>0</v>
      </c>
      <c r="V30">
        <f ca="1">IF(OR($B30=V$5,$J30&lt;71,$G30&lt;71),0,OFFSET('2026_scenario_primary'!$H$6,$H30,V$4))</f>
        <v>0</v>
      </c>
      <c r="W30">
        <f ca="1">IF(OR($B30=W$5,$J30&lt;71,$G30&lt;71),0,OFFSET('2026_scenario_primary'!$H$6,$H30,W$4))</f>
        <v>0</v>
      </c>
      <c r="X30">
        <f ca="1">IF(OR($B30=X$5,$J30&lt;71,$G30&lt;71),0,OFFSET('2026_scenario_primary'!$H$6,$H30,X$4))</f>
        <v>0</v>
      </c>
      <c r="Y30">
        <f ca="1">IF(OR($B30=Y$5,$J30&lt;71,$G30&lt;71),0,OFFSET('2026_scenario_primary'!$H$6,$H30,Y$4))</f>
        <v>0</v>
      </c>
      <c r="Z30">
        <f ca="1">IF(OR($B30=Z$5,$J30&lt;71,$G30&lt;71),0,OFFSET('2026_scenario_primary'!$H$6,$H30,Z$4))</f>
        <v>0</v>
      </c>
      <c r="AA30">
        <f ca="1">IF(OR($B30=AA$5,$J30&lt;71,$G30&lt;71),0,OFFSET('2026_scenario_primary'!$H$6,$H30,AA$4))</f>
        <v>0</v>
      </c>
      <c r="AB30">
        <f ca="1">IF(OR($B30=AB$5,$J30&lt;71,$G30&lt;71),0,OFFSET('2026_scenario_primary'!$H$6,$H30,AB$4))</f>
        <v>0</v>
      </c>
      <c r="AC30">
        <f ca="1">IF(OR($B30=AC$5,$J30&lt;71,$G30&lt;71),0,OFFSET('2026_scenario_primary'!$H$6,$H30,AC$4))</f>
        <v>0</v>
      </c>
      <c r="AD30">
        <f ca="1">IF(OR($B30=AD$5,$J30&lt;71,$G30&lt;71),0,OFFSET('2026_scenario_primary'!$H$6,$H30,AD$4))</f>
        <v>0</v>
      </c>
      <c r="AE30">
        <f ca="1">IF(OR($B30=AE$5,$J30&lt;71,$G30&lt;71),0,OFFSET('2026_scenario_primary'!$H$6,$H30,AE$4))</f>
        <v>0</v>
      </c>
      <c r="AF30">
        <f ca="1">IF(OR($B30=AF$5,$J30&lt;71,$G30&lt;71),0,OFFSET('2026_scenario_primary'!$H$6,$H30,AF$4))</f>
        <v>0</v>
      </c>
      <c r="AG30">
        <f ca="1">IF(OR($B30=AG$5,$J30&lt;71,$G30&lt;71),0,OFFSET('2026_scenario_primary'!$H$6,$H30,AG$4))</f>
        <v>0</v>
      </c>
      <c r="AH30">
        <f ca="1">IF(OR($B30=AH$5,$J30&lt;71,$G30&lt;71),0,OFFSET('2026_scenario_primary'!$H$6,$H30,AH$4))</f>
        <v>0</v>
      </c>
      <c r="AI30">
        <f ca="1">IF(OR($B30=AI$5,$J30&lt;71,$G30&lt;71),0,OFFSET('2026_scenario_primary'!$H$6,$H30,AI$4))</f>
        <v>0</v>
      </c>
      <c r="AJ30">
        <f ca="1">IF(OR($B30=AJ$5,$J30&lt;71,$G30&lt;71),0,OFFSET('2026_scenario_primary'!$H$6,$H30,AJ$4))</f>
        <v>0</v>
      </c>
      <c r="AK30">
        <f ca="1">IF(OR($B30=AK$5,$J30&lt;71,$G30&lt;71),0,OFFSET('2026_scenario_primary'!$H$6,$H30,AK$4))</f>
        <v>0</v>
      </c>
      <c r="AL30">
        <f ca="1">IF(OR($B30=AL$5,$J30&lt;71,$G30&lt;71),0,OFFSET('2026_scenario_primary'!$H$6,$H30,AL$4))</f>
        <v>0</v>
      </c>
      <c r="AM30">
        <f ca="1">IF(OR($B30=AM$5,$J30&lt;71,$G30&lt;71),0,OFFSET('2026_scenario_primary'!$H$6,$H30,AM$4))</f>
        <v>0</v>
      </c>
      <c r="AN30">
        <f ca="1">IF(OR($B30=AN$5,$J30&lt;71,$G30&lt;71),0,OFFSET('2026_scenario_primary'!$H$6,$H30,AN$4))</f>
        <v>0</v>
      </c>
      <c r="AO30">
        <f ca="1">IF(OR($B30=AO$5,$J30&lt;71,$G30&lt;71),0,OFFSET('2026_scenario_primary'!$H$6,$H30,AO$4))</f>
        <v>0</v>
      </c>
      <c r="AP30">
        <f ca="1">IF(OR($B30=AP$5,$J30&lt;71,$G30&lt;71),0,OFFSET('2026_scenario_primary'!$H$6,$H30,AP$4))</f>
        <v>0</v>
      </c>
      <c r="AQ30">
        <f ca="1">IF(OR($B30=AQ$5,$J30&lt;71,$G30&lt;71),0,OFFSET('2026_scenario_primary'!$H$6,$H30,AQ$4))</f>
        <v>0</v>
      </c>
      <c r="AR30">
        <f ca="1">IF(OR($B30=AR$5,$J30&lt;71,$G30&lt;71),0,OFFSET('2026_scenario_primary'!$H$6,$H30,AR$4))</f>
        <v>0</v>
      </c>
      <c r="AS30">
        <f ca="1">IF(OR($B30=AS$5,$J30&lt;71,$G30&lt;71),0,OFFSET('2026_scenario_primary'!$H$6,$H30,AS$4))</f>
        <v>0</v>
      </c>
      <c r="AT30">
        <f ca="1">IF(OR($B30=AT$5,$J30&lt;71,$G30&lt;71),0,OFFSET('2026_scenario_primary'!$H$6,$H30,AT$4))</f>
        <v>0</v>
      </c>
      <c r="AU30">
        <f ca="1">IF(OR($B30=AU$5,$J30&lt;71,$G30&lt;71),0,OFFSET('2026_scenario_primary'!$H$6,$H30,AU$4))</f>
        <v>0</v>
      </c>
      <c r="AV30">
        <f ca="1">IF(OR($B30=AV$5,$J30&lt;71,$G30&lt;71),0,OFFSET('2026_scenario_primary'!$H$6,$H30,AV$4))</f>
        <v>0</v>
      </c>
      <c r="AW30">
        <f ca="1">IF(OR($B30=AW$5,$J30&lt;71,$G30&lt;71),0,OFFSET('2026_scenario_primary'!$H$6,$H30,AW$4))</f>
        <v>0</v>
      </c>
      <c r="AX30">
        <f ca="1">IF(OR($B30=AX$5,$J30&lt;71,$G30&lt;71),0,OFFSET('2026_scenario_primary'!$H$6,$H30,AX$4))</f>
        <v>0</v>
      </c>
      <c r="AY30">
        <f ca="1">IF(OR($B30=AY$5,$J30&lt;71,$G30&lt;71),0,OFFSET('2026_scenario_primary'!$H$6,$H30,AY$4))</f>
        <v>0</v>
      </c>
      <c r="AZ30">
        <f ca="1">IF(OR($B30=AZ$5,$J30&lt;71,$G30&lt;71),0,OFFSET('2026_scenario_primary'!$H$6,$H30,AZ$4))</f>
        <v>0</v>
      </c>
      <c r="BA30">
        <f ca="1">IF(OR($B30=BA$5,$J30&lt;71,$G30&lt;71),0,OFFSET('2026_scenario_primary'!$H$6,$H30,BA$4))</f>
        <v>0</v>
      </c>
      <c r="BB30">
        <f ca="1">IF(OR($B30=BB$5,$J30&lt;71,$G30&lt;71),0,OFFSET('2026_scenario_primary'!$H$6,$H30,BB$4))</f>
        <v>0</v>
      </c>
      <c r="BC30">
        <f ca="1">IF(OR($B30=BC$5,$J30&lt;71,$G30&lt;71),0,OFFSET('2026_scenario_primary'!$H$6,$H30,BC$4))</f>
        <v>0</v>
      </c>
      <c r="BD30">
        <f ca="1">IF(OR($B30=BD$5,$J30&lt;71,$G30&lt;71),0,OFFSET('2026_scenario_primary'!$H$6,$H30,BD$4))</f>
        <v>0</v>
      </c>
      <c r="BE30">
        <f ca="1">IF(OR($B30=BE$5,$J30&lt;71,$G30&lt;71),0,OFFSET('2026_scenario_primary'!$H$6,$H30,BE$4))</f>
        <v>0</v>
      </c>
      <c r="BF30">
        <f ca="1">IF(OR($B30=BF$5,$J30&lt;71,$G30&lt;71),0,OFFSET('2026_scenario_primary'!$H$6,$H30,BF$4))</f>
        <v>0</v>
      </c>
      <c r="BG30">
        <f ca="1">IF(OR($B30=BG$5,$J30&lt;71,$G30&lt;71),0,OFFSET('2026_scenario_primary'!$H$6,$H30,BG$4))</f>
        <v>0</v>
      </c>
      <c r="BH30">
        <f ca="1">IF(OR($B30=BH$5,$J30&lt;71,$G30&lt;71),0,OFFSET('2026_scenario_primary'!$H$6,$H30,BH$4))</f>
        <v>0</v>
      </c>
    </row>
    <row r="31" spans="1:60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2.7</v>
      </c>
      <c r="G31">
        <v>62.9</v>
      </c>
      <c r="H31">
        <f>MATCH($A31,'2026_scenario_primary'!$A$7:$A$736,FALSE)</f>
        <v>25</v>
      </c>
      <c r="I31" s="30">
        <f ca="1">OFFSET('2026_scenario_primary'!$BX$6,$H31,0)</f>
        <v>62.975533352950137</v>
      </c>
      <c r="J31" s="30">
        <f ca="1">OFFSET('2026_scenario_primary'!$BY$6,$H31,0)</f>
        <v>63.176412247217911</v>
      </c>
      <c r="K31">
        <f ca="1">IF(OR($B31=K$5,$J31&lt;71,$G31&lt;71),0,OFFSET('2026_scenario_primary'!$H$6,$H31,K$4))</f>
        <v>0</v>
      </c>
      <c r="L31">
        <f ca="1">IF(OR($B31=L$5,$J31&lt;71,$G31&lt;71),0,OFFSET('2026_scenario_primary'!$H$6,$H31,L$4))</f>
        <v>0</v>
      </c>
      <c r="M31">
        <f ca="1">IF(OR($B31=M$5,$J31&lt;71,$G31&lt;71),0,OFFSET('2026_scenario_primary'!$H$6,$H31,M$4))</f>
        <v>0</v>
      </c>
      <c r="N31">
        <f ca="1">IF(OR($B31=N$5,$J31&lt;71,$G31&lt;71),0,OFFSET('2026_scenario_primary'!$H$6,$H31,N$4))</f>
        <v>0</v>
      </c>
      <c r="O31">
        <f ca="1">IF(OR($B31=O$5,$J31&lt;71,$G31&lt;71),0,OFFSET('2026_scenario_primary'!$H$6,$H31,O$4))</f>
        <v>0</v>
      </c>
      <c r="P31">
        <f ca="1">IF(OR($B31=P$5,$J31&lt;71,$G31&lt;71),0,OFFSET('2026_scenario_primary'!$H$6,$H31,P$4))</f>
        <v>0</v>
      </c>
      <c r="Q31">
        <f ca="1">IF(OR($B31=Q$5,$J31&lt;71,$G31&lt;71),0,OFFSET('2026_scenario_primary'!$H$6,$H31,Q$4))</f>
        <v>0</v>
      </c>
      <c r="R31">
        <f ca="1">IF(OR($B31=R$5,$J31&lt;71,$G31&lt;71),0,OFFSET('2026_scenario_primary'!$H$6,$H31,R$4))</f>
        <v>0</v>
      </c>
      <c r="S31">
        <f ca="1">IF(OR($B31=S$5,$J31&lt;71,$G31&lt;71),0,OFFSET('2026_scenario_primary'!$H$6,$H31,S$4))</f>
        <v>0</v>
      </c>
      <c r="T31">
        <f ca="1">IF(OR($B31=T$5,$J31&lt;71,$G31&lt;71),0,OFFSET('2026_scenario_primary'!$H$6,$H31,T$4))</f>
        <v>0</v>
      </c>
      <c r="U31">
        <f ca="1">IF(OR($B31=U$5,$J31&lt;71,$G31&lt;71),0,OFFSET('2026_scenario_primary'!$H$6,$H31,U$4))</f>
        <v>0</v>
      </c>
      <c r="V31">
        <f ca="1">IF(OR($B31=V$5,$J31&lt;71,$G31&lt;71),0,OFFSET('2026_scenario_primary'!$H$6,$H31,V$4))</f>
        <v>0</v>
      </c>
      <c r="W31">
        <f ca="1">IF(OR($B31=W$5,$J31&lt;71,$G31&lt;71),0,OFFSET('2026_scenario_primary'!$H$6,$H31,W$4))</f>
        <v>0</v>
      </c>
      <c r="X31">
        <f ca="1">IF(OR($B31=X$5,$J31&lt;71,$G31&lt;71),0,OFFSET('2026_scenario_primary'!$H$6,$H31,X$4))</f>
        <v>0</v>
      </c>
      <c r="Y31">
        <f ca="1">IF(OR($B31=Y$5,$J31&lt;71,$G31&lt;71),0,OFFSET('2026_scenario_primary'!$H$6,$H31,Y$4))</f>
        <v>0</v>
      </c>
      <c r="Z31">
        <f ca="1">IF(OR($B31=Z$5,$J31&lt;71,$G31&lt;71),0,OFFSET('2026_scenario_primary'!$H$6,$H31,Z$4))</f>
        <v>0</v>
      </c>
      <c r="AA31">
        <f ca="1">IF(OR($B31=AA$5,$J31&lt;71,$G31&lt;71),0,OFFSET('2026_scenario_primary'!$H$6,$H31,AA$4))</f>
        <v>0</v>
      </c>
      <c r="AB31">
        <f ca="1">IF(OR($B31=AB$5,$J31&lt;71,$G31&lt;71),0,OFFSET('2026_scenario_primary'!$H$6,$H31,AB$4))</f>
        <v>0</v>
      </c>
      <c r="AC31">
        <f ca="1">IF(OR($B31=AC$5,$J31&lt;71,$G31&lt;71),0,OFFSET('2026_scenario_primary'!$H$6,$H31,AC$4))</f>
        <v>0</v>
      </c>
      <c r="AD31">
        <f ca="1">IF(OR($B31=AD$5,$J31&lt;71,$G31&lt;71),0,OFFSET('2026_scenario_primary'!$H$6,$H31,AD$4))</f>
        <v>0</v>
      </c>
      <c r="AE31">
        <f ca="1">IF(OR($B31=AE$5,$J31&lt;71,$G31&lt;71),0,OFFSET('2026_scenario_primary'!$H$6,$H31,AE$4))</f>
        <v>0</v>
      </c>
      <c r="AF31">
        <f ca="1">IF(OR($B31=AF$5,$J31&lt;71,$G31&lt;71),0,OFFSET('2026_scenario_primary'!$H$6,$H31,AF$4))</f>
        <v>0</v>
      </c>
      <c r="AG31">
        <f ca="1">IF(OR($B31=AG$5,$J31&lt;71,$G31&lt;71),0,OFFSET('2026_scenario_primary'!$H$6,$H31,AG$4))</f>
        <v>0</v>
      </c>
      <c r="AH31">
        <f ca="1">IF(OR($B31=AH$5,$J31&lt;71,$G31&lt;71),0,OFFSET('2026_scenario_primary'!$H$6,$H31,AH$4))</f>
        <v>0</v>
      </c>
      <c r="AI31">
        <f ca="1">IF(OR($B31=AI$5,$J31&lt;71,$G31&lt;71),0,OFFSET('2026_scenario_primary'!$H$6,$H31,AI$4))</f>
        <v>0</v>
      </c>
      <c r="AJ31">
        <f ca="1">IF(OR($B31=AJ$5,$J31&lt;71,$G31&lt;71),0,OFFSET('2026_scenario_primary'!$H$6,$H31,AJ$4))</f>
        <v>0</v>
      </c>
      <c r="AK31">
        <f ca="1">IF(OR($B31=AK$5,$J31&lt;71,$G31&lt;71),0,OFFSET('2026_scenario_primary'!$H$6,$H31,AK$4))</f>
        <v>0</v>
      </c>
      <c r="AL31">
        <f ca="1">IF(OR($B31=AL$5,$J31&lt;71,$G31&lt;71),0,OFFSET('2026_scenario_primary'!$H$6,$H31,AL$4))</f>
        <v>0</v>
      </c>
      <c r="AM31">
        <f ca="1">IF(OR($B31=AM$5,$J31&lt;71,$G31&lt;71),0,OFFSET('2026_scenario_primary'!$H$6,$H31,AM$4))</f>
        <v>0</v>
      </c>
      <c r="AN31">
        <f ca="1">IF(OR($B31=AN$5,$J31&lt;71,$G31&lt;71),0,OFFSET('2026_scenario_primary'!$H$6,$H31,AN$4))</f>
        <v>0</v>
      </c>
      <c r="AO31">
        <f ca="1">IF(OR($B31=AO$5,$J31&lt;71,$G31&lt;71),0,OFFSET('2026_scenario_primary'!$H$6,$H31,AO$4))</f>
        <v>0</v>
      </c>
      <c r="AP31">
        <f ca="1">IF(OR($B31=AP$5,$J31&lt;71,$G31&lt;71),0,OFFSET('2026_scenario_primary'!$H$6,$H31,AP$4))</f>
        <v>0</v>
      </c>
      <c r="AQ31">
        <f ca="1">IF(OR($B31=AQ$5,$J31&lt;71,$G31&lt;71),0,OFFSET('2026_scenario_primary'!$H$6,$H31,AQ$4))</f>
        <v>0</v>
      </c>
      <c r="AR31">
        <f ca="1">IF(OR($B31=AR$5,$J31&lt;71,$G31&lt;71),0,OFFSET('2026_scenario_primary'!$H$6,$H31,AR$4))</f>
        <v>0</v>
      </c>
      <c r="AS31">
        <f ca="1">IF(OR($B31=AS$5,$J31&lt;71,$G31&lt;71),0,OFFSET('2026_scenario_primary'!$H$6,$H31,AS$4))</f>
        <v>0</v>
      </c>
      <c r="AT31">
        <f ca="1">IF(OR($B31=AT$5,$J31&lt;71,$G31&lt;71),0,OFFSET('2026_scenario_primary'!$H$6,$H31,AT$4))</f>
        <v>0</v>
      </c>
      <c r="AU31">
        <f ca="1">IF(OR($B31=AU$5,$J31&lt;71,$G31&lt;71),0,OFFSET('2026_scenario_primary'!$H$6,$H31,AU$4))</f>
        <v>0</v>
      </c>
      <c r="AV31">
        <f ca="1">IF(OR($B31=AV$5,$J31&lt;71,$G31&lt;71),0,OFFSET('2026_scenario_primary'!$H$6,$H31,AV$4))</f>
        <v>0</v>
      </c>
      <c r="AW31">
        <f ca="1">IF(OR($B31=AW$5,$J31&lt;71,$G31&lt;71),0,OFFSET('2026_scenario_primary'!$H$6,$H31,AW$4))</f>
        <v>0</v>
      </c>
      <c r="AX31">
        <f ca="1">IF(OR($B31=AX$5,$J31&lt;71,$G31&lt;71),0,OFFSET('2026_scenario_primary'!$H$6,$H31,AX$4))</f>
        <v>0</v>
      </c>
      <c r="AY31">
        <f ca="1">IF(OR($B31=AY$5,$J31&lt;71,$G31&lt;71),0,OFFSET('2026_scenario_primary'!$H$6,$H31,AY$4))</f>
        <v>0</v>
      </c>
      <c r="AZ31">
        <f ca="1">IF(OR($B31=AZ$5,$J31&lt;71,$G31&lt;71),0,OFFSET('2026_scenario_primary'!$H$6,$H31,AZ$4))</f>
        <v>0</v>
      </c>
      <c r="BA31">
        <f ca="1">IF(OR($B31=BA$5,$J31&lt;71,$G31&lt;71),0,OFFSET('2026_scenario_primary'!$H$6,$H31,BA$4))</f>
        <v>0</v>
      </c>
      <c r="BB31">
        <f ca="1">IF(OR($B31=BB$5,$J31&lt;71,$G31&lt;71),0,OFFSET('2026_scenario_primary'!$H$6,$H31,BB$4))</f>
        <v>0</v>
      </c>
      <c r="BC31">
        <f ca="1">IF(OR($B31=BC$5,$J31&lt;71,$G31&lt;71),0,OFFSET('2026_scenario_primary'!$H$6,$H31,BC$4))</f>
        <v>0</v>
      </c>
      <c r="BD31">
        <f ca="1">IF(OR($B31=BD$5,$J31&lt;71,$G31&lt;71),0,OFFSET('2026_scenario_primary'!$H$6,$H31,BD$4))</f>
        <v>0</v>
      </c>
      <c r="BE31">
        <f ca="1">IF(OR($B31=BE$5,$J31&lt;71,$G31&lt;71),0,OFFSET('2026_scenario_primary'!$H$6,$H31,BE$4))</f>
        <v>0</v>
      </c>
      <c r="BF31">
        <f ca="1">IF(OR($B31=BF$5,$J31&lt;71,$G31&lt;71),0,OFFSET('2026_scenario_primary'!$H$6,$H31,BF$4))</f>
        <v>0</v>
      </c>
      <c r="BG31">
        <f ca="1">IF(OR($B31=BG$5,$J31&lt;71,$G31&lt;71),0,OFFSET('2026_scenario_primary'!$H$6,$H31,BG$4))</f>
        <v>0</v>
      </c>
      <c r="BH31">
        <f ca="1">IF(OR($B31=BH$5,$J31&lt;71,$G31&lt;71),0,OFFSET('2026_scenario_primary'!$H$6,$H31,BH$4))</f>
        <v>0</v>
      </c>
    </row>
    <row r="32" spans="1:60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7.900000000000006</v>
      </c>
      <c r="G32">
        <v>68.8</v>
      </c>
      <c r="H32">
        <f>MATCH($A32,'2026_scenario_primary'!$A$7:$A$736,FALSE)</f>
        <v>26</v>
      </c>
      <c r="I32" s="30">
        <f ca="1">OFFSET('2026_scenario_primary'!$BX$6,$H32,0)</f>
        <v>68.225858596691097</v>
      </c>
      <c r="J32" s="30">
        <f ca="1">OFFSET('2026_scenario_primary'!$BY$6,$H32,0)</f>
        <v>69.130177782803344</v>
      </c>
      <c r="K32">
        <f ca="1">IF(OR($B32=K$5,$J32&lt;71,$G32&lt;71),0,OFFSET('2026_scenario_primary'!$H$6,$H32,K$4))</f>
        <v>0</v>
      </c>
      <c r="L32">
        <f ca="1">IF(OR($B32=L$5,$J32&lt;71,$G32&lt;71),0,OFFSET('2026_scenario_primary'!$H$6,$H32,L$4))</f>
        <v>0</v>
      </c>
      <c r="M32">
        <f ca="1">IF(OR($B32=M$5,$J32&lt;71,$G32&lt;71),0,OFFSET('2026_scenario_primary'!$H$6,$H32,M$4))</f>
        <v>0</v>
      </c>
      <c r="N32">
        <f ca="1">IF(OR($B32=N$5,$J32&lt;71,$G32&lt;71),0,OFFSET('2026_scenario_primary'!$H$6,$H32,N$4))</f>
        <v>0</v>
      </c>
      <c r="O32">
        <f ca="1">IF(OR($B32=O$5,$J32&lt;71,$G32&lt;71),0,OFFSET('2026_scenario_primary'!$H$6,$H32,O$4))</f>
        <v>0</v>
      </c>
      <c r="P32">
        <f ca="1">IF(OR($B32=P$5,$J32&lt;71,$G32&lt;71),0,OFFSET('2026_scenario_primary'!$H$6,$H32,P$4))</f>
        <v>0</v>
      </c>
      <c r="Q32">
        <f ca="1">IF(OR($B32=Q$5,$J32&lt;71,$G32&lt;71),0,OFFSET('2026_scenario_primary'!$H$6,$H32,Q$4))</f>
        <v>0</v>
      </c>
      <c r="R32">
        <f ca="1">IF(OR($B32=R$5,$J32&lt;71,$G32&lt;71),0,OFFSET('2026_scenario_primary'!$H$6,$H32,R$4))</f>
        <v>0</v>
      </c>
      <c r="S32">
        <f ca="1">IF(OR($B32=S$5,$J32&lt;71,$G32&lt;71),0,OFFSET('2026_scenario_primary'!$H$6,$H32,S$4))</f>
        <v>0</v>
      </c>
      <c r="T32">
        <f ca="1">IF(OR($B32=T$5,$J32&lt;71,$G32&lt;71),0,OFFSET('2026_scenario_primary'!$H$6,$H32,T$4))</f>
        <v>0</v>
      </c>
      <c r="U32">
        <f ca="1">IF(OR($B32=U$5,$J32&lt;71,$G32&lt;71),0,OFFSET('2026_scenario_primary'!$H$6,$H32,U$4))</f>
        <v>0</v>
      </c>
      <c r="V32">
        <f ca="1">IF(OR($B32=V$5,$J32&lt;71,$G32&lt;71),0,OFFSET('2026_scenario_primary'!$H$6,$H32,V$4))</f>
        <v>0</v>
      </c>
      <c r="W32">
        <f ca="1">IF(OR($B32=W$5,$J32&lt;71,$G32&lt;71),0,OFFSET('2026_scenario_primary'!$H$6,$H32,W$4))</f>
        <v>0</v>
      </c>
      <c r="X32">
        <f ca="1">IF(OR($B32=X$5,$J32&lt;71,$G32&lt;71),0,OFFSET('2026_scenario_primary'!$H$6,$H32,X$4))</f>
        <v>0</v>
      </c>
      <c r="Y32">
        <f ca="1">IF(OR($B32=Y$5,$J32&lt;71,$G32&lt;71),0,OFFSET('2026_scenario_primary'!$H$6,$H32,Y$4))</f>
        <v>0</v>
      </c>
      <c r="Z32">
        <f ca="1">IF(OR($B32=Z$5,$J32&lt;71,$G32&lt;71),0,OFFSET('2026_scenario_primary'!$H$6,$H32,Z$4))</f>
        <v>0</v>
      </c>
      <c r="AA32">
        <f ca="1">IF(OR($B32=AA$5,$J32&lt;71,$G32&lt;71),0,OFFSET('2026_scenario_primary'!$H$6,$H32,AA$4))</f>
        <v>0</v>
      </c>
      <c r="AB32">
        <f ca="1">IF(OR($B32=AB$5,$J32&lt;71,$G32&lt;71),0,OFFSET('2026_scenario_primary'!$H$6,$H32,AB$4))</f>
        <v>0</v>
      </c>
      <c r="AC32">
        <f ca="1">IF(OR($B32=AC$5,$J32&lt;71,$G32&lt;71),0,OFFSET('2026_scenario_primary'!$H$6,$H32,AC$4))</f>
        <v>0</v>
      </c>
      <c r="AD32">
        <f ca="1">IF(OR($B32=AD$5,$J32&lt;71,$G32&lt;71),0,OFFSET('2026_scenario_primary'!$H$6,$H32,AD$4))</f>
        <v>0</v>
      </c>
      <c r="AE32">
        <f ca="1">IF(OR($B32=AE$5,$J32&lt;71,$G32&lt;71),0,OFFSET('2026_scenario_primary'!$H$6,$H32,AE$4))</f>
        <v>0</v>
      </c>
      <c r="AF32">
        <f ca="1">IF(OR($B32=AF$5,$J32&lt;71,$G32&lt;71),0,OFFSET('2026_scenario_primary'!$H$6,$H32,AF$4))</f>
        <v>0</v>
      </c>
      <c r="AG32">
        <f ca="1">IF(OR($B32=AG$5,$J32&lt;71,$G32&lt;71),0,OFFSET('2026_scenario_primary'!$H$6,$H32,AG$4))</f>
        <v>0</v>
      </c>
      <c r="AH32">
        <f ca="1">IF(OR($B32=AH$5,$J32&lt;71,$G32&lt;71),0,OFFSET('2026_scenario_primary'!$H$6,$H32,AH$4))</f>
        <v>0</v>
      </c>
      <c r="AI32">
        <f ca="1">IF(OR($B32=AI$5,$J32&lt;71,$G32&lt;71),0,OFFSET('2026_scenario_primary'!$H$6,$H32,AI$4))</f>
        <v>0</v>
      </c>
      <c r="AJ32">
        <f ca="1">IF(OR($B32=AJ$5,$J32&lt;71,$G32&lt;71),0,OFFSET('2026_scenario_primary'!$H$6,$H32,AJ$4))</f>
        <v>0</v>
      </c>
      <c r="AK32">
        <f ca="1">IF(OR($B32=AK$5,$J32&lt;71,$G32&lt;71),0,OFFSET('2026_scenario_primary'!$H$6,$H32,AK$4))</f>
        <v>0</v>
      </c>
      <c r="AL32">
        <f ca="1">IF(OR($B32=AL$5,$J32&lt;71,$G32&lt;71),0,OFFSET('2026_scenario_primary'!$H$6,$H32,AL$4))</f>
        <v>0</v>
      </c>
      <c r="AM32">
        <f ca="1">IF(OR($B32=AM$5,$J32&lt;71,$G32&lt;71),0,OFFSET('2026_scenario_primary'!$H$6,$H32,AM$4))</f>
        <v>0</v>
      </c>
      <c r="AN32">
        <f ca="1">IF(OR($B32=AN$5,$J32&lt;71,$G32&lt;71),0,OFFSET('2026_scenario_primary'!$H$6,$H32,AN$4))</f>
        <v>0</v>
      </c>
      <c r="AO32">
        <f ca="1">IF(OR($B32=AO$5,$J32&lt;71,$G32&lt;71),0,OFFSET('2026_scenario_primary'!$H$6,$H32,AO$4))</f>
        <v>0</v>
      </c>
      <c r="AP32">
        <f ca="1">IF(OR($B32=AP$5,$J32&lt;71,$G32&lt;71),0,OFFSET('2026_scenario_primary'!$H$6,$H32,AP$4))</f>
        <v>0</v>
      </c>
      <c r="AQ32">
        <f ca="1">IF(OR($B32=AQ$5,$J32&lt;71,$G32&lt;71),0,OFFSET('2026_scenario_primary'!$H$6,$H32,AQ$4))</f>
        <v>0</v>
      </c>
      <c r="AR32">
        <f ca="1">IF(OR($B32=AR$5,$J32&lt;71,$G32&lt;71),0,OFFSET('2026_scenario_primary'!$H$6,$H32,AR$4))</f>
        <v>0</v>
      </c>
      <c r="AS32">
        <f ca="1">IF(OR($B32=AS$5,$J32&lt;71,$G32&lt;71),0,OFFSET('2026_scenario_primary'!$H$6,$H32,AS$4))</f>
        <v>0</v>
      </c>
      <c r="AT32">
        <f ca="1">IF(OR($B32=AT$5,$J32&lt;71,$G32&lt;71),0,OFFSET('2026_scenario_primary'!$H$6,$H32,AT$4))</f>
        <v>0</v>
      </c>
      <c r="AU32">
        <f ca="1">IF(OR($B32=AU$5,$J32&lt;71,$G32&lt;71),0,OFFSET('2026_scenario_primary'!$H$6,$H32,AU$4))</f>
        <v>0</v>
      </c>
      <c r="AV32">
        <f ca="1">IF(OR($B32=AV$5,$J32&lt;71,$G32&lt;71),0,OFFSET('2026_scenario_primary'!$H$6,$H32,AV$4))</f>
        <v>0</v>
      </c>
      <c r="AW32">
        <f ca="1">IF(OR($B32=AW$5,$J32&lt;71,$G32&lt;71),0,OFFSET('2026_scenario_primary'!$H$6,$H32,AW$4))</f>
        <v>0</v>
      </c>
      <c r="AX32">
        <f ca="1">IF(OR($B32=AX$5,$J32&lt;71,$G32&lt;71),0,OFFSET('2026_scenario_primary'!$H$6,$H32,AX$4))</f>
        <v>0</v>
      </c>
      <c r="AY32">
        <f ca="1">IF(OR($B32=AY$5,$J32&lt;71,$G32&lt;71),0,OFFSET('2026_scenario_primary'!$H$6,$H32,AY$4))</f>
        <v>0</v>
      </c>
      <c r="AZ32">
        <f ca="1">IF(OR($B32=AZ$5,$J32&lt;71,$G32&lt;71),0,OFFSET('2026_scenario_primary'!$H$6,$H32,AZ$4))</f>
        <v>0</v>
      </c>
      <c r="BA32">
        <f ca="1">IF(OR($B32=BA$5,$J32&lt;71,$G32&lt;71),0,OFFSET('2026_scenario_primary'!$H$6,$H32,BA$4))</f>
        <v>0</v>
      </c>
      <c r="BB32">
        <f ca="1">IF(OR($B32=BB$5,$J32&lt;71,$G32&lt;71),0,OFFSET('2026_scenario_primary'!$H$6,$H32,BB$4))</f>
        <v>0</v>
      </c>
      <c r="BC32">
        <f ca="1">IF(OR($B32=BC$5,$J32&lt;71,$G32&lt;71),0,OFFSET('2026_scenario_primary'!$H$6,$H32,BC$4))</f>
        <v>0</v>
      </c>
      <c r="BD32">
        <f ca="1">IF(OR($B32=BD$5,$J32&lt;71,$G32&lt;71),0,OFFSET('2026_scenario_primary'!$H$6,$H32,BD$4))</f>
        <v>0</v>
      </c>
      <c r="BE32">
        <f ca="1">IF(OR($B32=BE$5,$J32&lt;71,$G32&lt;71),0,OFFSET('2026_scenario_primary'!$H$6,$H32,BE$4))</f>
        <v>0</v>
      </c>
      <c r="BF32">
        <f ca="1">IF(OR($B32=BF$5,$J32&lt;71,$G32&lt;71),0,OFFSET('2026_scenario_primary'!$H$6,$H32,BF$4))</f>
        <v>0</v>
      </c>
      <c r="BG32">
        <f ca="1">IF(OR($B32=BG$5,$J32&lt;71,$G32&lt;71),0,OFFSET('2026_scenario_primary'!$H$6,$H32,BG$4))</f>
        <v>0</v>
      </c>
      <c r="BH32">
        <f ca="1">IF(OR($B32=BH$5,$J32&lt;71,$G32&lt;71),0,OFFSET('2026_scenario_primary'!$H$6,$H32,BH$4))</f>
        <v>0</v>
      </c>
    </row>
    <row r="33" spans="1:60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4.599999999999994</v>
      </c>
      <c r="G33">
        <v>64.599999999999994</v>
      </c>
      <c r="H33">
        <f>MATCH($A33,'2026_scenario_primary'!$A$7:$A$736,FALSE)</f>
        <v>27</v>
      </c>
      <c r="I33" s="30">
        <f ca="1">OFFSET('2026_scenario_primary'!$BX$6,$H33,0)</f>
        <v>64.849793410452321</v>
      </c>
      <c r="J33" s="30">
        <f ca="1">OFFSET('2026_scenario_primary'!$BY$6,$H33,0)</f>
        <v>64.849793410452321</v>
      </c>
      <c r="K33">
        <f ca="1">IF(OR($B33=K$5,$J33&lt;71,$G33&lt;71),0,OFFSET('2026_scenario_primary'!$H$6,$H33,K$4))</f>
        <v>0</v>
      </c>
      <c r="L33">
        <f ca="1">IF(OR($B33=L$5,$J33&lt;71,$G33&lt;71),0,OFFSET('2026_scenario_primary'!$H$6,$H33,L$4))</f>
        <v>0</v>
      </c>
      <c r="M33">
        <f ca="1">IF(OR($B33=M$5,$J33&lt;71,$G33&lt;71),0,OFFSET('2026_scenario_primary'!$H$6,$H33,M$4))</f>
        <v>0</v>
      </c>
      <c r="N33">
        <f ca="1">IF(OR($B33=N$5,$J33&lt;71,$G33&lt;71),0,OFFSET('2026_scenario_primary'!$H$6,$H33,N$4))</f>
        <v>0</v>
      </c>
      <c r="O33">
        <f ca="1">IF(OR($B33=O$5,$J33&lt;71,$G33&lt;71),0,OFFSET('2026_scenario_primary'!$H$6,$H33,O$4))</f>
        <v>0</v>
      </c>
      <c r="P33">
        <f ca="1">IF(OR($B33=P$5,$J33&lt;71,$G33&lt;71),0,OFFSET('2026_scenario_primary'!$H$6,$H33,P$4))</f>
        <v>0</v>
      </c>
      <c r="Q33">
        <f ca="1">IF(OR($B33=Q$5,$J33&lt;71,$G33&lt;71),0,OFFSET('2026_scenario_primary'!$H$6,$H33,Q$4))</f>
        <v>0</v>
      </c>
      <c r="R33">
        <f ca="1">IF(OR($B33=R$5,$J33&lt;71,$G33&lt;71),0,OFFSET('2026_scenario_primary'!$H$6,$H33,R$4))</f>
        <v>0</v>
      </c>
      <c r="S33">
        <f ca="1">IF(OR($B33=S$5,$J33&lt;71,$G33&lt;71),0,OFFSET('2026_scenario_primary'!$H$6,$H33,S$4))</f>
        <v>0</v>
      </c>
      <c r="T33">
        <f ca="1">IF(OR($B33=T$5,$J33&lt;71,$G33&lt;71),0,OFFSET('2026_scenario_primary'!$H$6,$H33,T$4))</f>
        <v>0</v>
      </c>
      <c r="U33">
        <f ca="1">IF(OR($B33=U$5,$J33&lt;71,$G33&lt;71),0,OFFSET('2026_scenario_primary'!$H$6,$H33,U$4))</f>
        <v>0</v>
      </c>
      <c r="V33">
        <f ca="1">IF(OR($B33=V$5,$J33&lt;71,$G33&lt;71),0,OFFSET('2026_scenario_primary'!$H$6,$H33,V$4))</f>
        <v>0</v>
      </c>
      <c r="W33">
        <f ca="1">IF(OR($B33=W$5,$J33&lt;71,$G33&lt;71),0,OFFSET('2026_scenario_primary'!$H$6,$H33,W$4))</f>
        <v>0</v>
      </c>
      <c r="X33">
        <f ca="1">IF(OR($B33=X$5,$J33&lt;71,$G33&lt;71),0,OFFSET('2026_scenario_primary'!$H$6,$H33,X$4))</f>
        <v>0</v>
      </c>
      <c r="Y33">
        <f ca="1">IF(OR($B33=Y$5,$J33&lt;71,$G33&lt;71),0,OFFSET('2026_scenario_primary'!$H$6,$H33,Y$4))</f>
        <v>0</v>
      </c>
      <c r="Z33">
        <f ca="1">IF(OR($B33=Z$5,$J33&lt;71,$G33&lt;71),0,OFFSET('2026_scenario_primary'!$H$6,$H33,Z$4))</f>
        <v>0</v>
      </c>
      <c r="AA33">
        <f ca="1">IF(OR($B33=AA$5,$J33&lt;71,$G33&lt;71),0,OFFSET('2026_scenario_primary'!$H$6,$H33,AA$4))</f>
        <v>0</v>
      </c>
      <c r="AB33">
        <f ca="1">IF(OR($B33=AB$5,$J33&lt;71,$G33&lt;71),0,OFFSET('2026_scenario_primary'!$H$6,$H33,AB$4))</f>
        <v>0</v>
      </c>
      <c r="AC33">
        <f ca="1">IF(OR($B33=AC$5,$J33&lt;71,$G33&lt;71),0,OFFSET('2026_scenario_primary'!$H$6,$H33,AC$4))</f>
        <v>0</v>
      </c>
      <c r="AD33">
        <f ca="1">IF(OR($B33=AD$5,$J33&lt;71,$G33&lt;71),0,OFFSET('2026_scenario_primary'!$H$6,$H33,AD$4))</f>
        <v>0</v>
      </c>
      <c r="AE33">
        <f ca="1">IF(OR($B33=AE$5,$J33&lt;71,$G33&lt;71),0,OFFSET('2026_scenario_primary'!$H$6,$H33,AE$4))</f>
        <v>0</v>
      </c>
      <c r="AF33">
        <f ca="1">IF(OR($B33=AF$5,$J33&lt;71,$G33&lt;71),0,OFFSET('2026_scenario_primary'!$H$6,$H33,AF$4))</f>
        <v>0</v>
      </c>
      <c r="AG33">
        <f ca="1">IF(OR($B33=AG$5,$J33&lt;71,$G33&lt;71),0,OFFSET('2026_scenario_primary'!$H$6,$H33,AG$4))</f>
        <v>0</v>
      </c>
      <c r="AH33">
        <f ca="1">IF(OR($B33=AH$5,$J33&lt;71,$G33&lt;71),0,OFFSET('2026_scenario_primary'!$H$6,$H33,AH$4))</f>
        <v>0</v>
      </c>
      <c r="AI33">
        <f ca="1">IF(OR($B33=AI$5,$J33&lt;71,$G33&lt;71),0,OFFSET('2026_scenario_primary'!$H$6,$H33,AI$4))</f>
        <v>0</v>
      </c>
      <c r="AJ33">
        <f ca="1">IF(OR($B33=AJ$5,$J33&lt;71,$G33&lt;71),0,OFFSET('2026_scenario_primary'!$H$6,$H33,AJ$4))</f>
        <v>0</v>
      </c>
      <c r="AK33">
        <f ca="1">IF(OR($B33=AK$5,$J33&lt;71,$G33&lt;71),0,OFFSET('2026_scenario_primary'!$H$6,$H33,AK$4))</f>
        <v>0</v>
      </c>
      <c r="AL33">
        <f ca="1">IF(OR($B33=AL$5,$J33&lt;71,$G33&lt;71),0,OFFSET('2026_scenario_primary'!$H$6,$H33,AL$4))</f>
        <v>0</v>
      </c>
      <c r="AM33">
        <f ca="1">IF(OR($B33=AM$5,$J33&lt;71,$G33&lt;71),0,OFFSET('2026_scenario_primary'!$H$6,$H33,AM$4))</f>
        <v>0</v>
      </c>
      <c r="AN33">
        <f ca="1">IF(OR($B33=AN$5,$J33&lt;71,$G33&lt;71),0,OFFSET('2026_scenario_primary'!$H$6,$H33,AN$4))</f>
        <v>0</v>
      </c>
      <c r="AO33">
        <f ca="1">IF(OR($B33=AO$5,$J33&lt;71,$G33&lt;71),0,OFFSET('2026_scenario_primary'!$H$6,$H33,AO$4))</f>
        <v>0</v>
      </c>
      <c r="AP33">
        <f ca="1">IF(OR($B33=AP$5,$J33&lt;71,$G33&lt;71),0,OFFSET('2026_scenario_primary'!$H$6,$H33,AP$4))</f>
        <v>0</v>
      </c>
      <c r="AQ33">
        <f ca="1">IF(OR($B33=AQ$5,$J33&lt;71,$G33&lt;71),0,OFFSET('2026_scenario_primary'!$H$6,$H33,AQ$4))</f>
        <v>0</v>
      </c>
      <c r="AR33">
        <f ca="1">IF(OR($B33=AR$5,$J33&lt;71,$G33&lt;71),0,OFFSET('2026_scenario_primary'!$H$6,$H33,AR$4))</f>
        <v>0</v>
      </c>
      <c r="AS33">
        <f ca="1">IF(OR($B33=AS$5,$J33&lt;71,$G33&lt;71),0,OFFSET('2026_scenario_primary'!$H$6,$H33,AS$4))</f>
        <v>0</v>
      </c>
      <c r="AT33">
        <f ca="1">IF(OR($B33=AT$5,$J33&lt;71,$G33&lt;71),0,OFFSET('2026_scenario_primary'!$H$6,$H33,AT$4))</f>
        <v>0</v>
      </c>
      <c r="AU33">
        <f ca="1">IF(OR($B33=AU$5,$J33&lt;71,$G33&lt;71),0,OFFSET('2026_scenario_primary'!$H$6,$H33,AU$4))</f>
        <v>0</v>
      </c>
      <c r="AV33">
        <f ca="1">IF(OR($B33=AV$5,$J33&lt;71,$G33&lt;71),0,OFFSET('2026_scenario_primary'!$H$6,$H33,AV$4))</f>
        <v>0</v>
      </c>
      <c r="AW33">
        <f ca="1">IF(OR($B33=AW$5,$J33&lt;71,$G33&lt;71),0,OFFSET('2026_scenario_primary'!$H$6,$H33,AW$4))</f>
        <v>0</v>
      </c>
      <c r="AX33">
        <f ca="1">IF(OR($B33=AX$5,$J33&lt;71,$G33&lt;71),0,OFFSET('2026_scenario_primary'!$H$6,$H33,AX$4))</f>
        <v>0</v>
      </c>
      <c r="AY33">
        <f ca="1">IF(OR($B33=AY$5,$J33&lt;71,$G33&lt;71),0,OFFSET('2026_scenario_primary'!$H$6,$H33,AY$4))</f>
        <v>0</v>
      </c>
      <c r="AZ33">
        <f ca="1">IF(OR($B33=AZ$5,$J33&lt;71,$G33&lt;71),0,OFFSET('2026_scenario_primary'!$H$6,$H33,AZ$4))</f>
        <v>0</v>
      </c>
      <c r="BA33">
        <f ca="1">IF(OR($B33=BA$5,$J33&lt;71,$G33&lt;71),0,OFFSET('2026_scenario_primary'!$H$6,$H33,BA$4))</f>
        <v>0</v>
      </c>
      <c r="BB33">
        <f ca="1">IF(OR($B33=BB$5,$J33&lt;71,$G33&lt;71),0,OFFSET('2026_scenario_primary'!$H$6,$H33,BB$4))</f>
        <v>0</v>
      </c>
      <c r="BC33">
        <f ca="1">IF(OR($B33=BC$5,$J33&lt;71,$G33&lt;71),0,OFFSET('2026_scenario_primary'!$H$6,$H33,BC$4))</f>
        <v>0</v>
      </c>
      <c r="BD33">
        <f ca="1">IF(OR($B33=BD$5,$J33&lt;71,$G33&lt;71),0,OFFSET('2026_scenario_primary'!$H$6,$H33,BD$4))</f>
        <v>0</v>
      </c>
      <c r="BE33">
        <f ca="1">IF(OR($B33=BE$5,$J33&lt;71,$G33&lt;71),0,OFFSET('2026_scenario_primary'!$H$6,$H33,BE$4))</f>
        <v>0</v>
      </c>
      <c r="BF33">
        <f ca="1">IF(OR($B33=BF$5,$J33&lt;71,$G33&lt;71),0,OFFSET('2026_scenario_primary'!$H$6,$H33,BF$4))</f>
        <v>0</v>
      </c>
      <c r="BG33">
        <f ca="1">IF(OR($B33=BG$5,$J33&lt;71,$G33&lt;71),0,OFFSET('2026_scenario_primary'!$H$6,$H33,BG$4))</f>
        <v>0</v>
      </c>
      <c r="BH33">
        <f ca="1">IF(OR($B33=BH$5,$J33&lt;71,$G33&lt;71),0,OFFSET('2026_scenario_primary'!$H$6,$H33,BH$4))</f>
        <v>0</v>
      </c>
    </row>
    <row r="34" spans="1:60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3.5</v>
      </c>
      <c r="G34">
        <v>63.8</v>
      </c>
      <c r="H34">
        <f>MATCH($A34,'2026_scenario_primary'!$A$7:$A$736,FALSE)</f>
        <v>28</v>
      </c>
      <c r="I34" s="30">
        <f ca="1">OFFSET('2026_scenario_primary'!$BX$6,$H34,0)</f>
        <v>63.865709251707869</v>
      </c>
      <c r="J34" s="30">
        <f ca="1">OFFSET('2026_scenario_primary'!$BY$6,$H34,0)</f>
        <v>64.167437011952146</v>
      </c>
      <c r="K34">
        <f ca="1">IF(OR($B34=K$5,$J34&lt;71,$G34&lt;71),0,OFFSET('2026_scenario_primary'!$H$6,$H34,K$4))</f>
        <v>0</v>
      </c>
      <c r="L34">
        <f ca="1">IF(OR($B34=L$5,$J34&lt;71,$G34&lt;71),0,OFFSET('2026_scenario_primary'!$H$6,$H34,L$4))</f>
        <v>0</v>
      </c>
      <c r="M34">
        <f ca="1">IF(OR($B34=M$5,$J34&lt;71,$G34&lt;71),0,OFFSET('2026_scenario_primary'!$H$6,$H34,M$4))</f>
        <v>0</v>
      </c>
      <c r="N34">
        <f ca="1">IF(OR($B34=N$5,$J34&lt;71,$G34&lt;71),0,OFFSET('2026_scenario_primary'!$H$6,$H34,N$4))</f>
        <v>0</v>
      </c>
      <c r="O34">
        <f ca="1">IF(OR($B34=O$5,$J34&lt;71,$G34&lt;71),0,OFFSET('2026_scenario_primary'!$H$6,$H34,O$4))</f>
        <v>0</v>
      </c>
      <c r="P34">
        <f ca="1">IF(OR($B34=P$5,$J34&lt;71,$G34&lt;71),0,OFFSET('2026_scenario_primary'!$H$6,$H34,P$4))</f>
        <v>0</v>
      </c>
      <c r="Q34">
        <f ca="1">IF(OR($B34=Q$5,$J34&lt;71,$G34&lt;71),0,OFFSET('2026_scenario_primary'!$H$6,$H34,Q$4))</f>
        <v>0</v>
      </c>
      <c r="R34">
        <f ca="1">IF(OR($B34=R$5,$J34&lt;71,$G34&lt;71),0,OFFSET('2026_scenario_primary'!$H$6,$H34,R$4))</f>
        <v>0</v>
      </c>
      <c r="S34">
        <f ca="1">IF(OR($B34=S$5,$J34&lt;71,$G34&lt;71),0,OFFSET('2026_scenario_primary'!$H$6,$H34,S$4))</f>
        <v>0</v>
      </c>
      <c r="T34">
        <f ca="1">IF(OR($B34=T$5,$J34&lt;71,$G34&lt;71),0,OFFSET('2026_scenario_primary'!$H$6,$H34,T$4))</f>
        <v>0</v>
      </c>
      <c r="U34">
        <f ca="1">IF(OR($B34=U$5,$J34&lt;71,$G34&lt;71),0,OFFSET('2026_scenario_primary'!$H$6,$H34,U$4))</f>
        <v>0</v>
      </c>
      <c r="V34">
        <f ca="1">IF(OR($B34=V$5,$J34&lt;71,$G34&lt;71),0,OFFSET('2026_scenario_primary'!$H$6,$H34,V$4))</f>
        <v>0</v>
      </c>
      <c r="W34">
        <f ca="1">IF(OR($B34=W$5,$J34&lt;71,$G34&lt;71),0,OFFSET('2026_scenario_primary'!$H$6,$H34,W$4))</f>
        <v>0</v>
      </c>
      <c r="X34">
        <f ca="1">IF(OR($B34=X$5,$J34&lt;71,$G34&lt;71),0,OFFSET('2026_scenario_primary'!$H$6,$H34,X$4))</f>
        <v>0</v>
      </c>
      <c r="Y34">
        <f ca="1">IF(OR($B34=Y$5,$J34&lt;71,$G34&lt;71),0,OFFSET('2026_scenario_primary'!$H$6,$H34,Y$4))</f>
        <v>0</v>
      </c>
      <c r="Z34">
        <f ca="1">IF(OR($B34=Z$5,$J34&lt;71,$G34&lt;71),0,OFFSET('2026_scenario_primary'!$H$6,$H34,Z$4))</f>
        <v>0</v>
      </c>
      <c r="AA34">
        <f ca="1">IF(OR($B34=AA$5,$J34&lt;71,$G34&lt;71),0,OFFSET('2026_scenario_primary'!$H$6,$H34,AA$4))</f>
        <v>0</v>
      </c>
      <c r="AB34">
        <f ca="1">IF(OR($B34=AB$5,$J34&lt;71,$G34&lt;71),0,OFFSET('2026_scenario_primary'!$H$6,$H34,AB$4))</f>
        <v>0</v>
      </c>
      <c r="AC34">
        <f ca="1">IF(OR($B34=AC$5,$J34&lt;71,$G34&lt;71),0,OFFSET('2026_scenario_primary'!$H$6,$H34,AC$4))</f>
        <v>0</v>
      </c>
      <c r="AD34">
        <f ca="1">IF(OR($B34=AD$5,$J34&lt;71,$G34&lt;71),0,OFFSET('2026_scenario_primary'!$H$6,$H34,AD$4))</f>
        <v>0</v>
      </c>
      <c r="AE34">
        <f ca="1">IF(OR($B34=AE$5,$J34&lt;71,$G34&lt;71),0,OFFSET('2026_scenario_primary'!$H$6,$H34,AE$4))</f>
        <v>0</v>
      </c>
      <c r="AF34">
        <f ca="1">IF(OR($B34=AF$5,$J34&lt;71,$G34&lt;71),0,OFFSET('2026_scenario_primary'!$H$6,$H34,AF$4))</f>
        <v>0</v>
      </c>
      <c r="AG34">
        <f ca="1">IF(OR($B34=AG$5,$J34&lt;71,$G34&lt;71),0,OFFSET('2026_scenario_primary'!$H$6,$H34,AG$4))</f>
        <v>0</v>
      </c>
      <c r="AH34">
        <f ca="1">IF(OR($B34=AH$5,$J34&lt;71,$G34&lt;71),0,OFFSET('2026_scenario_primary'!$H$6,$H34,AH$4))</f>
        <v>0</v>
      </c>
      <c r="AI34">
        <f ca="1">IF(OR($B34=AI$5,$J34&lt;71,$G34&lt;71),0,OFFSET('2026_scenario_primary'!$H$6,$H34,AI$4))</f>
        <v>0</v>
      </c>
      <c r="AJ34">
        <f ca="1">IF(OR($B34=AJ$5,$J34&lt;71,$G34&lt;71),0,OFFSET('2026_scenario_primary'!$H$6,$H34,AJ$4))</f>
        <v>0</v>
      </c>
      <c r="AK34">
        <f ca="1">IF(OR($B34=AK$5,$J34&lt;71,$G34&lt;71),0,OFFSET('2026_scenario_primary'!$H$6,$H34,AK$4))</f>
        <v>0</v>
      </c>
      <c r="AL34">
        <f ca="1">IF(OR($B34=AL$5,$J34&lt;71,$G34&lt;71),0,OFFSET('2026_scenario_primary'!$H$6,$H34,AL$4))</f>
        <v>0</v>
      </c>
      <c r="AM34">
        <f ca="1">IF(OR($B34=AM$5,$J34&lt;71,$G34&lt;71),0,OFFSET('2026_scenario_primary'!$H$6,$H34,AM$4))</f>
        <v>0</v>
      </c>
      <c r="AN34">
        <f ca="1">IF(OR($B34=AN$5,$J34&lt;71,$G34&lt;71),0,OFFSET('2026_scenario_primary'!$H$6,$H34,AN$4))</f>
        <v>0</v>
      </c>
      <c r="AO34">
        <f ca="1">IF(OR($B34=AO$5,$J34&lt;71,$G34&lt;71),0,OFFSET('2026_scenario_primary'!$H$6,$H34,AO$4))</f>
        <v>0</v>
      </c>
      <c r="AP34">
        <f ca="1">IF(OR($B34=AP$5,$J34&lt;71,$G34&lt;71),0,OFFSET('2026_scenario_primary'!$H$6,$H34,AP$4))</f>
        <v>0</v>
      </c>
      <c r="AQ34">
        <f ca="1">IF(OR($B34=AQ$5,$J34&lt;71,$G34&lt;71),0,OFFSET('2026_scenario_primary'!$H$6,$H34,AQ$4))</f>
        <v>0</v>
      </c>
      <c r="AR34">
        <f ca="1">IF(OR($B34=AR$5,$J34&lt;71,$G34&lt;71),0,OFFSET('2026_scenario_primary'!$H$6,$H34,AR$4))</f>
        <v>0</v>
      </c>
      <c r="AS34">
        <f ca="1">IF(OR($B34=AS$5,$J34&lt;71,$G34&lt;71),0,OFFSET('2026_scenario_primary'!$H$6,$H34,AS$4))</f>
        <v>0</v>
      </c>
      <c r="AT34">
        <f ca="1">IF(OR($B34=AT$5,$J34&lt;71,$G34&lt;71),0,OFFSET('2026_scenario_primary'!$H$6,$H34,AT$4))</f>
        <v>0</v>
      </c>
      <c r="AU34">
        <f ca="1">IF(OR($B34=AU$5,$J34&lt;71,$G34&lt;71),0,OFFSET('2026_scenario_primary'!$H$6,$H34,AU$4))</f>
        <v>0</v>
      </c>
      <c r="AV34">
        <f ca="1">IF(OR($B34=AV$5,$J34&lt;71,$G34&lt;71),0,OFFSET('2026_scenario_primary'!$H$6,$H34,AV$4))</f>
        <v>0</v>
      </c>
      <c r="AW34">
        <f ca="1">IF(OR($B34=AW$5,$J34&lt;71,$G34&lt;71),0,OFFSET('2026_scenario_primary'!$H$6,$H34,AW$4))</f>
        <v>0</v>
      </c>
      <c r="AX34">
        <f ca="1">IF(OR($B34=AX$5,$J34&lt;71,$G34&lt;71),0,OFFSET('2026_scenario_primary'!$H$6,$H34,AX$4))</f>
        <v>0</v>
      </c>
      <c r="AY34">
        <f ca="1">IF(OR($B34=AY$5,$J34&lt;71,$G34&lt;71),0,OFFSET('2026_scenario_primary'!$H$6,$H34,AY$4))</f>
        <v>0</v>
      </c>
      <c r="AZ34">
        <f ca="1">IF(OR($B34=AZ$5,$J34&lt;71,$G34&lt;71),0,OFFSET('2026_scenario_primary'!$H$6,$H34,AZ$4))</f>
        <v>0</v>
      </c>
      <c r="BA34">
        <f ca="1">IF(OR($B34=BA$5,$J34&lt;71,$G34&lt;71),0,OFFSET('2026_scenario_primary'!$H$6,$H34,BA$4))</f>
        <v>0</v>
      </c>
      <c r="BB34">
        <f ca="1">IF(OR($B34=BB$5,$J34&lt;71,$G34&lt;71),0,OFFSET('2026_scenario_primary'!$H$6,$H34,BB$4))</f>
        <v>0</v>
      </c>
      <c r="BC34">
        <f ca="1">IF(OR($B34=BC$5,$J34&lt;71,$G34&lt;71),0,OFFSET('2026_scenario_primary'!$H$6,$H34,BC$4))</f>
        <v>0</v>
      </c>
      <c r="BD34">
        <f ca="1">IF(OR($B34=BD$5,$J34&lt;71,$G34&lt;71),0,OFFSET('2026_scenario_primary'!$H$6,$H34,BD$4))</f>
        <v>0</v>
      </c>
      <c r="BE34">
        <f ca="1">IF(OR($B34=BE$5,$J34&lt;71,$G34&lt;71),0,OFFSET('2026_scenario_primary'!$H$6,$H34,BE$4))</f>
        <v>0</v>
      </c>
      <c r="BF34">
        <f ca="1">IF(OR($B34=BF$5,$J34&lt;71,$G34&lt;71),0,OFFSET('2026_scenario_primary'!$H$6,$H34,BF$4))</f>
        <v>0</v>
      </c>
      <c r="BG34">
        <f ca="1">IF(OR($B34=BG$5,$J34&lt;71,$G34&lt;71),0,OFFSET('2026_scenario_primary'!$H$6,$H34,BG$4))</f>
        <v>0</v>
      </c>
      <c r="BH34">
        <f ca="1">IF(OR($B34=BH$5,$J34&lt;71,$G34&lt;71),0,OFFSET('2026_scenario_primary'!$H$6,$H34,BH$4))</f>
        <v>0</v>
      </c>
    </row>
    <row r="35" spans="1:60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4.400000000000006</v>
      </c>
      <c r="G35">
        <v>64.7</v>
      </c>
      <c r="H35">
        <f>MATCH($A35,'2026_scenario_primary'!$A$7:$A$736,FALSE)</f>
        <v>29</v>
      </c>
      <c r="I35" s="30">
        <f ca="1">OFFSET('2026_scenario_primary'!$BX$6,$H35,0)</f>
        <v>64.662687325748379</v>
      </c>
      <c r="J35" s="30">
        <f ca="1">OFFSET('2026_scenario_primary'!$BY$6,$H35,0)</f>
        <v>64.963911024470804</v>
      </c>
      <c r="K35">
        <f ca="1">IF(OR($B35=K$5,$J35&lt;71,$G35&lt;71),0,OFFSET('2026_scenario_primary'!$H$6,$H35,K$4))</f>
        <v>0</v>
      </c>
      <c r="L35">
        <f ca="1">IF(OR($B35=L$5,$J35&lt;71,$G35&lt;71),0,OFFSET('2026_scenario_primary'!$H$6,$H35,L$4))</f>
        <v>0</v>
      </c>
      <c r="M35">
        <f ca="1">IF(OR($B35=M$5,$J35&lt;71,$G35&lt;71),0,OFFSET('2026_scenario_primary'!$H$6,$H35,M$4))</f>
        <v>0</v>
      </c>
      <c r="N35">
        <f ca="1">IF(OR($B35=N$5,$J35&lt;71,$G35&lt;71),0,OFFSET('2026_scenario_primary'!$H$6,$H35,N$4))</f>
        <v>0</v>
      </c>
      <c r="O35">
        <f ca="1">IF(OR($B35=O$5,$J35&lt;71,$G35&lt;71),0,OFFSET('2026_scenario_primary'!$H$6,$H35,O$4))</f>
        <v>0</v>
      </c>
      <c r="P35">
        <f ca="1">IF(OR($B35=P$5,$J35&lt;71,$G35&lt;71),0,OFFSET('2026_scenario_primary'!$H$6,$H35,P$4))</f>
        <v>0</v>
      </c>
      <c r="Q35">
        <f ca="1">IF(OR($B35=Q$5,$J35&lt;71,$G35&lt;71),0,OFFSET('2026_scenario_primary'!$H$6,$H35,Q$4))</f>
        <v>0</v>
      </c>
      <c r="R35">
        <f ca="1">IF(OR($B35=R$5,$J35&lt;71,$G35&lt;71),0,OFFSET('2026_scenario_primary'!$H$6,$H35,R$4))</f>
        <v>0</v>
      </c>
      <c r="S35">
        <f ca="1">IF(OR($B35=S$5,$J35&lt;71,$G35&lt;71),0,OFFSET('2026_scenario_primary'!$H$6,$H35,S$4))</f>
        <v>0</v>
      </c>
      <c r="T35">
        <f ca="1">IF(OR($B35=T$5,$J35&lt;71,$G35&lt;71),0,OFFSET('2026_scenario_primary'!$H$6,$H35,T$4))</f>
        <v>0</v>
      </c>
      <c r="U35">
        <f ca="1">IF(OR($B35=U$5,$J35&lt;71,$G35&lt;71),0,OFFSET('2026_scenario_primary'!$H$6,$H35,U$4))</f>
        <v>0</v>
      </c>
      <c r="V35">
        <f ca="1">IF(OR($B35=V$5,$J35&lt;71,$G35&lt;71),0,OFFSET('2026_scenario_primary'!$H$6,$H35,V$4))</f>
        <v>0</v>
      </c>
      <c r="W35">
        <f ca="1">IF(OR($B35=W$5,$J35&lt;71,$G35&lt;71),0,OFFSET('2026_scenario_primary'!$H$6,$H35,W$4))</f>
        <v>0</v>
      </c>
      <c r="X35">
        <f ca="1">IF(OR($B35=X$5,$J35&lt;71,$G35&lt;71),0,OFFSET('2026_scenario_primary'!$H$6,$H35,X$4))</f>
        <v>0</v>
      </c>
      <c r="Y35">
        <f ca="1">IF(OR($B35=Y$5,$J35&lt;71,$G35&lt;71),0,OFFSET('2026_scenario_primary'!$H$6,$H35,Y$4))</f>
        <v>0</v>
      </c>
      <c r="Z35">
        <f ca="1">IF(OR($B35=Z$5,$J35&lt;71,$G35&lt;71),0,OFFSET('2026_scenario_primary'!$H$6,$H35,Z$4))</f>
        <v>0</v>
      </c>
      <c r="AA35">
        <f ca="1">IF(OR($B35=AA$5,$J35&lt;71,$G35&lt;71),0,OFFSET('2026_scenario_primary'!$H$6,$H35,AA$4))</f>
        <v>0</v>
      </c>
      <c r="AB35">
        <f ca="1">IF(OR($B35=AB$5,$J35&lt;71,$G35&lt;71),0,OFFSET('2026_scenario_primary'!$H$6,$H35,AB$4))</f>
        <v>0</v>
      </c>
      <c r="AC35">
        <f ca="1">IF(OR($B35=AC$5,$J35&lt;71,$G35&lt;71),0,OFFSET('2026_scenario_primary'!$H$6,$H35,AC$4))</f>
        <v>0</v>
      </c>
      <c r="AD35">
        <f ca="1">IF(OR($B35=AD$5,$J35&lt;71,$G35&lt;71),0,OFFSET('2026_scenario_primary'!$H$6,$H35,AD$4))</f>
        <v>0</v>
      </c>
      <c r="AE35">
        <f ca="1">IF(OR($B35=AE$5,$J35&lt;71,$G35&lt;71),0,OFFSET('2026_scenario_primary'!$H$6,$H35,AE$4))</f>
        <v>0</v>
      </c>
      <c r="AF35">
        <f ca="1">IF(OR($B35=AF$5,$J35&lt;71,$G35&lt;71),0,OFFSET('2026_scenario_primary'!$H$6,$H35,AF$4))</f>
        <v>0</v>
      </c>
      <c r="AG35">
        <f ca="1">IF(OR($B35=AG$5,$J35&lt;71,$G35&lt;71),0,OFFSET('2026_scenario_primary'!$H$6,$H35,AG$4))</f>
        <v>0</v>
      </c>
      <c r="AH35">
        <f ca="1">IF(OR($B35=AH$5,$J35&lt;71,$G35&lt;71),0,OFFSET('2026_scenario_primary'!$H$6,$H35,AH$4))</f>
        <v>0</v>
      </c>
      <c r="AI35">
        <f ca="1">IF(OR($B35=AI$5,$J35&lt;71,$G35&lt;71),0,OFFSET('2026_scenario_primary'!$H$6,$H35,AI$4))</f>
        <v>0</v>
      </c>
      <c r="AJ35">
        <f ca="1">IF(OR($B35=AJ$5,$J35&lt;71,$G35&lt;71),0,OFFSET('2026_scenario_primary'!$H$6,$H35,AJ$4))</f>
        <v>0</v>
      </c>
      <c r="AK35">
        <f ca="1">IF(OR($B35=AK$5,$J35&lt;71,$G35&lt;71),0,OFFSET('2026_scenario_primary'!$H$6,$H35,AK$4))</f>
        <v>0</v>
      </c>
      <c r="AL35">
        <f ca="1">IF(OR($B35=AL$5,$J35&lt;71,$G35&lt;71),0,OFFSET('2026_scenario_primary'!$H$6,$H35,AL$4))</f>
        <v>0</v>
      </c>
      <c r="AM35">
        <f ca="1">IF(OR($B35=AM$5,$J35&lt;71,$G35&lt;71),0,OFFSET('2026_scenario_primary'!$H$6,$H35,AM$4))</f>
        <v>0</v>
      </c>
      <c r="AN35">
        <f ca="1">IF(OR($B35=AN$5,$J35&lt;71,$G35&lt;71),0,OFFSET('2026_scenario_primary'!$H$6,$H35,AN$4))</f>
        <v>0</v>
      </c>
      <c r="AO35">
        <f ca="1">IF(OR($B35=AO$5,$J35&lt;71,$G35&lt;71),0,OFFSET('2026_scenario_primary'!$H$6,$H35,AO$4))</f>
        <v>0</v>
      </c>
      <c r="AP35">
        <f ca="1">IF(OR($B35=AP$5,$J35&lt;71,$G35&lt;71),0,OFFSET('2026_scenario_primary'!$H$6,$H35,AP$4))</f>
        <v>0</v>
      </c>
      <c r="AQ35">
        <f ca="1">IF(OR($B35=AQ$5,$J35&lt;71,$G35&lt;71),0,OFFSET('2026_scenario_primary'!$H$6,$H35,AQ$4))</f>
        <v>0</v>
      </c>
      <c r="AR35">
        <f ca="1">IF(OR($B35=AR$5,$J35&lt;71,$G35&lt;71),0,OFFSET('2026_scenario_primary'!$H$6,$H35,AR$4))</f>
        <v>0</v>
      </c>
      <c r="AS35">
        <f ca="1">IF(OR($B35=AS$5,$J35&lt;71,$G35&lt;71),0,OFFSET('2026_scenario_primary'!$H$6,$H35,AS$4))</f>
        <v>0</v>
      </c>
      <c r="AT35">
        <f ca="1">IF(OR($B35=AT$5,$J35&lt;71,$G35&lt;71),0,OFFSET('2026_scenario_primary'!$H$6,$H35,AT$4))</f>
        <v>0</v>
      </c>
      <c r="AU35">
        <f ca="1">IF(OR($B35=AU$5,$J35&lt;71,$G35&lt;71),0,OFFSET('2026_scenario_primary'!$H$6,$H35,AU$4))</f>
        <v>0</v>
      </c>
      <c r="AV35">
        <f ca="1">IF(OR($B35=AV$5,$J35&lt;71,$G35&lt;71),0,OFFSET('2026_scenario_primary'!$H$6,$H35,AV$4))</f>
        <v>0</v>
      </c>
      <c r="AW35">
        <f ca="1">IF(OR($B35=AW$5,$J35&lt;71,$G35&lt;71),0,OFFSET('2026_scenario_primary'!$H$6,$H35,AW$4))</f>
        <v>0</v>
      </c>
      <c r="AX35">
        <f ca="1">IF(OR($B35=AX$5,$J35&lt;71,$G35&lt;71),0,OFFSET('2026_scenario_primary'!$H$6,$H35,AX$4))</f>
        <v>0</v>
      </c>
      <c r="AY35">
        <f ca="1">IF(OR($B35=AY$5,$J35&lt;71,$G35&lt;71),0,OFFSET('2026_scenario_primary'!$H$6,$H35,AY$4))</f>
        <v>0</v>
      </c>
      <c r="AZ35">
        <f ca="1">IF(OR($B35=AZ$5,$J35&lt;71,$G35&lt;71),0,OFFSET('2026_scenario_primary'!$H$6,$H35,AZ$4))</f>
        <v>0</v>
      </c>
      <c r="BA35">
        <f ca="1">IF(OR($B35=BA$5,$J35&lt;71,$G35&lt;71),0,OFFSET('2026_scenario_primary'!$H$6,$H35,BA$4))</f>
        <v>0</v>
      </c>
      <c r="BB35">
        <f ca="1">IF(OR($B35=BB$5,$J35&lt;71,$G35&lt;71),0,OFFSET('2026_scenario_primary'!$H$6,$H35,BB$4))</f>
        <v>0</v>
      </c>
      <c r="BC35">
        <f ca="1">IF(OR($B35=BC$5,$J35&lt;71,$G35&lt;71),0,OFFSET('2026_scenario_primary'!$H$6,$H35,BC$4))</f>
        <v>0</v>
      </c>
      <c r="BD35">
        <f ca="1">IF(OR($B35=BD$5,$J35&lt;71,$G35&lt;71),0,OFFSET('2026_scenario_primary'!$H$6,$H35,BD$4))</f>
        <v>0</v>
      </c>
      <c r="BE35">
        <f ca="1">IF(OR($B35=BE$5,$J35&lt;71,$G35&lt;71),0,OFFSET('2026_scenario_primary'!$H$6,$H35,BE$4))</f>
        <v>0</v>
      </c>
      <c r="BF35">
        <f ca="1">IF(OR($B35=BF$5,$J35&lt;71,$G35&lt;71),0,OFFSET('2026_scenario_primary'!$H$6,$H35,BF$4))</f>
        <v>0</v>
      </c>
      <c r="BG35">
        <f ca="1">IF(OR($B35=BG$5,$J35&lt;71,$G35&lt;71),0,OFFSET('2026_scenario_primary'!$H$6,$H35,BG$4))</f>
        <v>0</v>
      </c>
      <c r="BH35">
        <f ca="1">IF(OR($B35=BH$5,$J35&lt;71,$G35&lt;71),0,OFFSET('2026_scenario_primary'!$H$6,$H35,BH$4))</f>
        <v>0</v>
      </c>
    </row>
    <row r="36" spans="1:60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4.5</v>
      </c>
      <c r="G36">
        <v>65.400000000000006</v>
      </c>
      <c r="H36">
        <f>MATCH($A36,'2026_scenario_primary'!$A$7:$A$736,FALSE)</f>
        <v>30</v>
      </c>
      <c r="I36" s="30">
        <f ca="1">OFFSET('2026_scenario_primary'!$BX$6,$H36,0)</f>
        <v>64.490636708425995</v>
      </c>
      <c r="J36" s="30">
        <f ca="1">OFFSET('2026_scenario_primary'!$BY$6,$H36,0)</f>
        <v>65.390506057845897</v>
      </c>
      <c r="K36">
        <f ca="1">IF(OR($B36=K$5,$J36&lt;71,$G36&lt;71),0,OFFSET('2026_scenario_primary'!$H$6,$H36,K$4))</f>
        <v>0</v>
      </c>
      <c r="L36">
        <f ca="1">IF(OR($B36=L$5,$J36&lt;71,$G36&lt;71),0,OFFSET('2026_scenario_primary'!$H$6,$H36,L$4))</f>
        <v>0</v>
      </c>
      <c r="M36">
        <f ca="1">IF(OR($B36=M$5,$J36&lt;71,$G36&lt;71),0,OFFSET('2026_scenario_primary'!$H$6,$H36,M$4))</f>
        <v>0</v>
      </c>
      <c r="N36">
        <f ca="1">IF(OR($B36=N$5,$J36&lt;71,$G36&lt;71),0,OFFSET('2026_scenario_primary'!$H$6,$H36,N$4))</f>
        <v>0</v>
      </c>
      <c r="O36">
        <f ca="1">IF(OR($B36=O$5,$J36&lt;71,$G36&lt;71),0,OFFSET('2026_scenario_primary'!$H$6,$H36,O$4))</f>
        <v>0</v>
      </c>
      <c r="P36">
        <f ca="1">IF(OR($B36=P$5,$J36&lt;71,$G36&lt;71),0,OFFSET('2026_scenario_primary'!$H$6,$H36,P$4))</f>
        <v>0</v>
      </c>
      <c r="Q36">
        <f ca="1">IF(OR($B36=Q$5,$J36&lt;71,$G36&lt;71),0,OFFSET('2026_scenario_primary'!$H$6,$H36,Q$4))</f>
        <v>0</v>
      </c>
      <c r="R36">
        <f ca="1">IF(OR($B36=R$5,$J36&lt;71,$G36&lt;71),0,OFFSET('2026_scenario_primary'!$H$6,$H36,R$4))</f>
        <v>0</v>
      </c>
      <c r="S36">
        <f ca="1">IF(OR($B36=S$5,$J36&lt;71,$G36&lt;71),0,OFFSET('2026_scenario_primary'!$H$6,$H36,S$4))</f>
        <v>0</v>
      </c>
      <c r="T36">
        <f ca="1">IF(OR($B36=T$5,$J36&lt;71,$G36&lt;71),0,OFFSET('2026_scenario_primary'!$H$6,$H36,T$4))</f>
        <v>0</v>
      </c>
      <c r="U36">
        <f ca="1">IF(OR($B36=U$5,$J36&lt;71,$G36&lt;71),0,OFFSET('2026_scenario_primary'!$H$6,$H36,U$4))</f>
        <v>0</v>
      </c>
      <c r="V36">
        <f ca="1">IF(OR($B36=V$5,$J36&lt;71,$G36&lt;71),0,OFFSET('2026_scenario_primary'!$H$6,$H36,V$4))</f>
        <v>0</v>
      </c>
      <c r="W36">
        <f ca="1">IF(OR($B36=W$5,$J36&lt;71,$G36&lt;71),0,OFFSET('2026_scenario_primary'!$H$6,$H36,W$4))</f>
        <v>0</v>
      </c>
      <c r="X36">
        <f ca="1">IF(OR($B36=X$5,$J36&lt;71,$G36&lt;71),0,OFFSET('2026_scenario_primary'!$H$6,$H36,X$4))</f>
        <v>0</v>
      </c>
      <c r="Y36">
        <f ca="1">IF(OR($B36=Y$5,$J36&lt;71,$G36&lt;71),0,OFFSET('2026_scenario_primary'!$H$6,$H36,Y$4))</f>
        <v>0</v>
      </c>
      <c r="Z36">
        <f ca="1">IF(OR($B36=Z$5,$J36&lt;71,$G36&lt;71),0,OFFSET('2026_scenario_primary'!$H$6,$H36,Z$4))</f>
        <v>0</v>
      </c>
      <c r="AA36">
        <f ca="1">IF(OR($B36=AA$5,$J36&lt;71,$G36&lt;71),0,OFFSET('2026_scenario_primary'!$H$6,$H36,AA$4))</f>
        <v>0</v>
      </c>
      <c r="AB36">
        <f ca="1">IF(OR($B36=AB$5,$J36&lt;71,$G36&lt;71),0,OFFSET('2026_scenario_primary'!$H$6,$H36,AB$4))</f>
        <v>0</v>
      </c>
      <c r="AC36">
        <f ca="1">IF(OR($B36=AC$5,$J36&lt;71,$G36&lt;71),0,OFFSET('2026_scenario_primary'!$H$6,$H36,AC$4))</f>
        <v>0</v>
      </c>
      <c r="AD36">
        <f ca="1">IF(OR($B36=AD$5,$J36&lt;71,$G36&lt;71),0,OFFSET('2026_scenario_primary'!$H$6,$H36,AD$4))</f>
        <v>0</v>
      </c>
      <c r="AE36">
        <f ca="1">IF(OR($B36=AE$5,$J36&lt;71,$G36&lt;71),0,OFFSET('2026_scenario_primary'!$H$6,$H36,AE$4))</f>
        <v>0</v>
      </c>
      <c r="AF36">
        <f ca="1">IF(OR($B36=AF$5,$J36&lt;71,$G36&lt;71),0,OFFSET('2026_scenario_primary'!$H$6,$H36,AF$4))</f>
        <v>0</v>
      </c>
      <c r="AG36">
        <f ca="1">IF(OR($B36=AG$5,$J36&lt;71,$G36&lt;71),0,OFFSET('2026_scenario_primary'!$H$6,$H36,AG$4))</f>
        <v>0</v>
      </c>
      <c r="AH36">
        <f ca="1">IF(OR($B36=AH$5,$J36&lt;71,$G36&lt;71),0,OFFSET('2026_scenario_primary'!$H$6,$H36,AH$4))</f>
        <v>0</v>
      </c>
      <c r="AI36">
        <f ca="1">IF(OR($B36=AI$5,$J36&lt;71,$G36&lt;71),0,OFFSET('2026_scenario_primary'!$H$6,$H36,AI$4))</f>
        <v>0</v>
      </c>
      <c r="AJ36">
        <f ca="1">IF(OR($B36=AJ$5,$J36&lt;71,$G36&lt;71),0,OFFSET('2026_scenario_primary'!$H$6,$H36,AJ$4))</f>
        <v>0</v>
      </c>
      <c r="AK36">
        <f ca="1">IF(OR($B36=AK$5,$J36&lt;71,$G36&lt;71),0,OFFSET('2026_scenario_primary'!$H$6,$H36,AK$4))</f>
        <v>0</v>
      </c>
      <c r="AL36">
        <f ca="1">IF(OR($B36=AL$5,$J36&lt;71,$G36&lt;71),0,OFFSET('2026_scenario_primary'!$H$6,$H36,AL$4))</f>
        <v>0</v>
      </c>
      <c r="AM36">
        <f ca="1">IF(OR($B36=AM$5,$J36&lt;71,$G36&lt;71),0,OFFSET('2026_scenario_primary'!$H$6,$H36,AM$4))</f>
        <v>0</v>
      </c>
      <c r="AN36">
        <f ca="1">IF(OR($B36=AN$5,$J36&lt;71,$G36&lt;71),0,OFFSET('2026_scenario_primary'!$H$6,$H36,AN$4))</f>
        <v>0</v>
      </c>
      <c r="AO36">
        <f ca="1">IF(OR($B36=AO$5,$J36&lt;71,$G36&lt;71),0,OFFSET('2026_scenario_primary'!$H$6,$H36,AO$4))</f>
        <v>0</v>
      </c>
      <c r="AP36">
        <f ca="1">IF(OR($B36=AP$5,$J36&lt;71,$G36&lt;71),0,OFFSET('2026_scenario_primary'!$H$6,$H36,AP$4))</f>
        <v>0</v>
      </c>
      <c r="AQ36">
        <f ca="1">IF(OR($B36=AQ$5,$J36&lt;71,$G36&lt;71),0,OFFSET('2026_scenario_primary'!$H$6,$H36,AQ$4))</f>
        <v>0</v>
      </c>
      <c r="AR36">
        <f ca="1">IF(OR($B36=AR$5,$J36&lt;71,$G36&lt;71),0,OFFSET('2026_scenario_primary'!$H$6,$H36,AR$4))</f>
        <v>0</v>
      </c>
      <c r="AS36">
        <f ca="1">IF(OR($B36=AS$5,$J36&lt;71,$G36&lt;71),0,OFFSET('2026_scenario_primary'!$H$6,$H36,AS$4))</f>
        <v>0</v>
      </c>
      <c r="AT36">
        <f ca="1">IF(OR($B36=AT$5,$J36&lt;71,$G36&lt;71),0,OFFSET('2026_scenario_primary'!$H$6,$H36,AT$4))</f>
        <v>0</v>
      </c>
      <c r="AU36">
        <f ca="1">IF(OR($B36=AU$5,$J36&lt;71,$G36&lt;71),0,OFFSET('2026_scenario_primary'!$H$6,$H36,AU$4))</f>
        <v>0</v>
      </c>
      <c r="AV36">
        <f ca="1">IF(OR($B36=AV$5,$J36&lt;71,$G36&lt;71),0,OFFSET('2026_scenario_primary'!$H$6,$H36,AV$4))</f>
        <v>0</v>
      </c>
      <c r="AW36">
        <f ca="1">IF(OR($B36=AW$5,$J36&lt;71,$G36&lt;71),0,OFFSET('2026_scenario_primary'!$H$6,$H36,AW$4))</f>
        <v>0</v>
      </c>
      <c r="AX36">
        <f ca="1">IF(OR($B36=AX$5,$J36&lt;71,$G36&lt;71),0,OFFSET('2026_scenario_primary'!$H$6,$H36,AX$4))</f>
        <v>0</v>
      </c>
      <c r="AY36">
        <f ca="1">IF(OR($B36=AY$5,$J36&lt;71,$G36&lt;71),0,OFFSET('2026_scenario_primary'!$H$6,$H36,AY$4))</f>
        <v>0</v>
      </c>
      <c r="AZ36">
        <f ca="1">IF(OR($B36=AZ$5,$J36&lt;71,$G36&lt;71),0,OFFSET('2026_scenario_primary'!$H$6,$H36,AZ$4))</f>
        <v>0</v>
      </c>
      <c r="BA36">
        <f ca="1">IF(OR($B36=BA$5,$J36&lt;71,$G36&lt;71),0,OFFSET('2026_scenario_primary'!$H$6,$H36,BA$4))</f>
        <v>0</v>
      </c>
      <c r="BB36">
        <f ca="1">IF(OR($B36=BB$5,$J36&lt;71,$G36&lt;71),0,OFFSET('2026_scenario_primary'!$H$6,$H36,BB$4))</f>
        <v>0</v>
      </c>
      <c r="BC36">
        <f ca="1">IF(OR($B36=BC$5,$J36&lt;71,$G36&lt;71),0,OFFSET('2026_scenario_primary'!$H$6,$H36,BC$4))</f>
        <v>0</v>
      </c>
      <c r="BD36">
        <f ca="1">IF(OR($B36=BD$5,$J36&lt;71,$G36&lt;71),0,OFFSET('2026_scenario_primary'!$H$6,$H36,BD$4))</f>
        <v>0</v>
      </c>
      <c r="BE36">
        <f ca="1">IF(OR($B36=BE$5,$J36&lt;71,$G36&lt;71),0,OFFSET('2026_scenario_primary'!$H$6,$H36,BE$4))</f>
        <v>0</v>
      </c>
      <c r="BF36">
        <f ca="1">IF(OR($B36=BF$5,$J36&lt;71,$G36&lt;71),0,OFFSET('2026_scenario_primary'!$H$6,$H36,BF$4))</f>
        <v>0</v>
      </c>
      <c r="BG36">
        <f ca="1">IF(OR($B36=BG$5,$J36&lt;71,$G36&lt;71),0,OFFSET('2026_scenario_primary'!$H$6,$H36,BG$4))</f>
        <v>0</v>
      </c>
      <c r="BH36">
        <f ca="1">IF(OR($B36=BH$5,$J36&lt;71,$G36&lt;71),0,OFFSET('2026_scenario_primary'!$H$6,$H36,BH$4))</f>
        <v>0</v>
      </c>
    </row>
    <row r="37" spans="1:60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1.1</v>
      </c>
      <c r="G37">
        <v>61.1</v>
      </c>
      <c r="H37">
        <f>MATCH($A37,'2026_scenario_primary'!$A$7:$A$736,FALSE)</f>
        <v>31</v>
      </c>
      <c r="I37" s="30">
        <f ca="1">OFFSET('2026_scenario_primary'!$BX$6,$H37,0)</f>
        <v>61.363842356056693</v>
      </c>
      <c r="J37" s="30">
        <f ca="1">OFFSET('2026_scenario_primary'!$BY$6,$H37,0)</f>
        <v>61.363842356056693</v>
      </c>
      <c r="K37">
        <f ca="1">IF(OR($B37=K$5,$J37&lt;71,$G37&lt;71),0,OFFSET('2026_scenario_primary'!$H$6,$H37,K$4))</f>
        <v>0</v>
      </c>
      <c r="L37">
        <f ca="1">IF(OR($B37=L$5,$J37&lt;71,$G37&lt;71),0,OFFSET('2026_scenario_primary'!$H$6,$H37,L$4))</f>
        <v>0</v>
      </c>
      <c r="M37">
        <f ca="1">IF(OR($B37=M$5,$J37&lt;71,$G37&lt;71),0,OFFSET('2026_scenario_primary'!$H$6,$H37,M$4))</f>
        <v>0</v>
      </c>
      <c r="N37">
        <f ca="1">IF(OR($B37=N$5,$J37&lt;71,$G37&lt;71),0,OFFSET('2026_scenario_primary'!$H$6,$H37,N$4))</f>
        <v>0</v>
      </c>
      <c r="O37">
        <f ca="1">IF(OR($B37=O$5,$J37&lt;71,$G37&lt;71),0,OFFSET('2026_scenario_primary'!$H$6,$H37,O$4))</f>
        <v>0</v>
      </c>
      <c r="P37">
        <f ca="1">IF(OR($B37=P$5,$J37&lt;71,$G37&lt;71),0,OFFSET('2026_scenario_primary'!$H$6,$H37,P$4))</f>
        <v>0</v>
      </c>
      <c r="Q37">
        <f ca="1">IF(OR($B37=Q$5,$J37&lt;71,$G37&lt;71),0,OFFSET('2026_scenario_primary'!$H$6,$H37,Q$4))</f>
        <v>0</v>
      </c>
      <c r="R37">
        <f ca="1">IF(OR($B37=R$5,$J37&lt;71,$G37&lt;71),0,OFFSET('2026_scenario_primary'!$H$6,$H37,R$4))</f>
        <v>0</v>
      </c>
      <c r="S37">
        <f ca="1">IF(OR($B37=S$5,$J37&lt;71,$G37&lt;71),0,OFFSET('2026_scenario_primary'!$H$6,$H37,S$4))</f>
        <v>0</v>
      </c>
      <c r="T37">
        <f ca="1">IF(OR($B37=T$5,$J37&lt;71,$G37&lt;71),0,OFFSET('2026_scenario_primary'!$H$6,$H37,T$4))</f>
        <v>0</v>
      </c>
      <c r="U37">
        <f ca="1">IF(OR($B37=U$5,$J37&lt;71,$G37&lt;71),0,OFFSET('2026_scenario_primary'!$H$6,$H37,U$4))</f>
        <v>0</v>
      </c>
      <c r="V37">
        <f ca="1">IF(OR($B37=V$5,$J37&lt;71,$G37&lt;71),0,OFFSET('2026_scenario_primary'!$H$6,$H37,V$4))</f>
        <v>0</v>
      </c>
      <c r="W37">
        <f ca="1">IF(OR($B37=W$5,$J37&lt;71,$G37&lt;71),0,OFFSET('2026_scenario_primary'!$H$6,$H37,W$4))</f>
        <v>0</v>
      </c>
      <c r="X37">
        <f ca="1">IF(OR($B37=X$5,$J37&lt;71,$G37&lt;71),0,OFFSET('2026_scenario_primary'!$H$6,$H37,X$4))</f>
        <v>0</v>
      </c>
      <c r="Y37">
        <f ca="1">IF(OR($B37=Y$5,$J37&lt;71,$G37&lt;71),0,OFFSET('2026_scenario_primary'!$H$6,$H37,Y$4))</f>
        <v>0</v>
      </c>
      <c r="Z37">
        <f ca="1">IF(OR($B37=Z$5,$J37&lt;71,$G37&lt;71),0,OFFSET('2026_scenario_primary'!$H$6,$H37,Z$4))</f>
        <v>0</v>
      </c>
      <c r="AA37">
        <f ca="1">IF(OR($B37=AA$5,$J37&lt;71,$G37&lt;71),0,OFFSET('2026_scenario_primary'!$H$6,$H37,AA$4))</f>
        <v>0</v>
      </c>
      <c r="AB37">
        <f ca="1">IF(OR($B37=AB$5,$J37&lt;71,$G37&lt;71),0,OFFSET('2026_scenario_primary'!$H$6,$H37,AB$4))</f>
        <v>0</v>
      </c>
      <c r="AC37">
        <f ca="1">IF(OR($B37=AC$5,$J37&lt;71,$G37&lt;71),0,OFFSET('2026_scenario_primary'!$H$6,$H37,AC$4))</f>
        <v>0</v>
      </c>
      <c r="AD37">
        <f ca="1">IF(OR($B37=AD$5,$J37&lt;71,$G37&lt;71),0,OFFSET('2026_scenario_primary'!$H$6,$H37,AD$4))</f>
        <v>0</v>
      </c>
      <c r="AE37">
        <f ca="1">IF(OR($B37=AE$5,$J37&lt;71,$G37&lt;71),0,OFFSET('2026_scenario_primary'!$H$6,$H37,AE$4))</f>
        <v>0</v>
      </c>
      <c r="AF37">
        <f ca="1">IF(OR($B37=AF$5,$J37&lt;71,$G37&lt;71),0,OFFSET('2026_scenario_primary'!$H$6,$H37,AF$4))</f>
        <v>0</v>
      </c>
      <c r="AG37">
        <f ca="1">IF(OR($B37=AG$5,$J37&lt;71,$G37&lt;71),0,OFFSET('2026_scenario_primary'!$H$6,$H37,AG$4))</f>
        <v>0</v>
      </c>
      <c r="AH37">
        <f ca="1">IF(OR($B37=AH$5,$J37&lt;71,$G37&lt;71),0,OFFSET('2026_scenario_primary'!$H$6,$H37,AH$4))</f>
        <v>0</v>
      </c>
      <c r="AI37">
        <f ca="1">IF(OR($B37=AI$5,$J37&lt;71,$G37&lt;71),0,OFFSET('2026_scenario_primary'!$H$6,$H37,AI$4))</f>
        <v>0</v>
      </c>
      <c r="AJ37">
        <f ca="1">IF(OR($B37=AJ$5,$J37&lt;71,$G37&lt;71),0,OFFSET('2026_scenario_primary'!$H$6,$H37,AJ$4))</f>
        <v>0</v>
      </c>
      <c r="AK37">
        <f ca="1">IF(OR($B37=AK$5,$J37&lt;71,$G37&lt;71),0,OFFSET('2026_scenario_primary'!$H$6,$H37,AK$4))</f>
        <v>0</v>
      </c>
      <c r="AL37">
        <f ca="1">IF(OR($B37=AL$5,$J37&lt;71,$G37&lt;71),0,OFFSET('2026_scenario_primary'!$H$6,$H37,AL$4))</f>
        <v>0</v>
      </c>
      <c r="AM37">
        <f ca="1">IF(OR($B37=AM$5,$J37&lt;71,$G37&lt;71),0,OFFSET('2026_scenario_primary'!$H$6,$H37,AM$4))</f>
        <v>0</v>
      </c>
      <c r="AN37">
        <f ca="1">IF(OR($B37=AN$5,$J37&lt;71,$G37&lt;71),0,OFFSET('2026_scenario_primary'!$H$6,$H37,AN$4))</f>
        <v>0</v>
      </c>
      <c r="AO37">
        <f ca="1">IF(OR($B37=AO$5,$J37&lt;71,$G37&lt;71),0,OFFSET('2026_scenario_primary'!$H$6,$H37,AO$4))</f>
        <v>0</v>
      </c>
      <c r="AP37">
        <f ca="1">IF(OR($B37=AP$5,$J37&lt;71,$G37&lt;71),0,OFFSET('2026_scenario_primary'!$H$6,$H37,AP$4))</f>
        <v>0</v>
      </c>
      <c r="AQ37">
        <f ca="1">IF(OR($B37=AQ$5,$J37&lt;71,$G37&lt;71),0,OFFSET('2026_scenario_primary'!$H$6,$H37,AQ$4))</f>
        <v>0</v>
      </c>
      <c r="AR37">
        <f ca="1">IF(OR($B37=AR$5,$J37&lt;71,$G37&lt;71),0,OFFSET('2026_scenario_primary'!$H$6,$H37,AR$4))</f>
        <v>0</v>
      </c>
      <c r="AS37">
        <f ca="1">IF(OR($B37=AS$5,$J37&lt;71,$G37&lt;71),0,OFFSET('2026_scenario_primary'!$H$6,$H37,AS$4))</f>
        <v>0</v>
      </c>
      <c r="AT37">
        <f ca="1">IF(OR($B37=AT$5,$J37&lt;71,$G37&lt;71),0,OFFSET('2026_scenario_primary'!$H$6,$H37,AT$4))</f>
        <v>0</v>
      </c>
      <c r="AU37">
        <f ca="1">IF(OR($B37=AU$5,$J37&lt;71,$G37&lt;71),0,OFFSET('2026_scenario_primary'!$H$6,$H37,AU$4))</f>
        <v>0</v>
      </c>
      <c r="AV37">
        <f ca="1">IF(OR($B37=AV$5,$J37&lt;71,$G37&lt;71),0,OFFSET('2026_scenario_primary'!$H$6,$H37,AV$4))</f>
        <v>0</v>
      </c>
      <c r="AW37">
        <f ca="1">IF(OR($B37=AW$5,$J37&lt;71,$G37&lt;71),0,OFFSET('2026_scenario_primary'!$H$6,$H37,AW$4))</f>
        <v>0</v>
      </c>
      <c r="AX37">
        <f ca="1">IF(OR($B37=AX$5,$J37&lt;71,$G37&lt;71),0,OFFSET('2026_scenario_primary'!$H$6,$H37,AX$4))</f>
        <v>0</v>
      </c>
      <c r="AY37">
        <f ca="1">IF(OR($B37=AY$5,$J37&lt;71,$G37&lt;71),0,OFFSET('2026_scenario_primary'!$H$6,$H37,AY$4))</f>
        <v>0</v>
      </c>
      <c r="AZ37">
        <f ca="1">IF(OR($B37=AZ$5,$J37&lt;71,$G37&lt;71),0,OFFSET('2026_scenario_primary'!$H$6,$H37,AZ$4))</f>
        <v>0</v>
      </c>
      <c r="BA37">
        <f ca="1">IF(OR($B37=BA$5,$J37&lt;71,$G37&lt;71),0,OFFSET('2026_scenario_primary'!$H$6,$H37,BA$4))</f>
        <v>0</v>
      </c>
      <c r="BB37">
        <f ca="1">IF(OR($B37=BB$5,$J37&lt;71,$G37&lt;71),0,OFFSET('2026_scenario_primary'!$H$6,$H37,BB$4))</f>
        <v>0</v>
      </c>
      <c r="BC37">
        <f ca="1">IF(OR($B37=BC$5,$J37&lt;71,$G37&lt;71),0,OFFSET('2026_scenario_primary'!$H$6,$H37,BC$4))</f>
        <v>0</v>
      </c>
      <c r="BD37">
        <f ca="1">IF(OR($B37=BD$5,$J37&lt;71,$G37&lt;71),0,OFFSET('2026_scenario_primary'!$H$6,$H37,BD$4))</f>
        <v>0</v>
      </c>
      <c r="BE37">
        <f ca="1">IF(OR($B37=BE$5,$J37&lt;71,$G37&lt;71),0,OFFSET('2026_scenario_primary'!$H$6,$H37,BE$4))</f>
        <v>0</v>
      </c>
      <c r="BF37">
        <f ca="1">IF(OR($B37=BF$5,$J37&lt;71,$G37&lt;71),0,OFFSET('2026_scenario_primary'!$H$6,$H37,BF$4))</f>
        <v>0</v>
      </c>
      <c r="BG37">
        <f ca="1">IF(OR($B37=BG$5,$J37&lt;71,$G37&lt;71),0,OFFSET('2026_scenario_primary'!$H$6,$H37,BG$4))</f>
        <v>0</v>
      </c>
      <c r="BH37">
        <f ca="1">IF(OR($B37=BH$5,$J37&lt;71,$G37&lt;71),0,OFFSET('2026_scenario_primary'!$H$6,$H37,BH$4))</f>
        <v>0</v>
      </c>
    </row>
    <row r="38" spans="1:60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4.099999999999994</v>
      </c>
      <c r="G38">
        <v>65</v>
      </c>
      <c r="H38">
        <f>MATCH($A38,'2026_scenario_primary'!$A$7:$A$736,FALSE)</f>
        <v>32</v>
      </c>
      <c r="I38" s="30">
        <f ca="1">OFFSET('2026_scenario_primary'!$BX$6,$H38,0)</f>
        <v>64.414526385378338</v>
      </c>
      <c r="J38" s="30">
        <f ca="1">OFFSET('2026_scenario_primary'!$BY$6,$H38,0)</f>
        <v>65.318942512474138</v>
      </c>
      <c r="K38">
        <f ca="1">IF(OR($B38=K$5,$J38&lt;71,$G38&lt;71),0,OFFSET('2026_scenario_primary'!$H$6,$H38,K$4))</f>
        <v>0</v>
      </c>
      <c r="L38">
        <f ca="1">IF(OR($B38=L$5,$J38&lt;71,$G38&lt;71),0,OFFSET('2026_scenario_primary'!$H$6,$H38,L$4))</f>
        <v>0</v>
      </c>
      <c r="M38">
        <f ca="1">IF(OR($B38=M$5,$J38&lt;71,$G38&lt;71),0,OFFSET('2026_scenario_primary'!$H$6,$H38,M$4))</f>
        <v>0</v>
      </c>
      <c r="N38">
        <f ca="1">IF(OR($B38=N$5,$J38&lt;71,$G38&lt;71),0,OFFSET('2026_scenario_primary'!$H$6,$H38,N$4))</f>
        <v>0</v>
      </c>
      <c r="O38">
        <f ca="1">IF(OR($B38=O$5,$J38&lt;71,$G38&lt;71),0,OFFSET('2026_scenario_primary'!$H$6,$H38,O$4))</f>
        <v>0</v>
      </c>
      <c r="P38">
        <f ca="1">IF(OR($B38=P$5,$J38&lt;71,$G38&lt;71),0,OFFSET('2026_scenario_primary'!$H$6,$H38,P$4))</f>
        <v>0</v>
      </c>
      <c r="Q38">
        <f ca="1">IF(OR($B38=Q$5,$J38&lt;71,$G38&lt;71),0,OFFSET('2026_scenario_primary'!$H$6,$H38,Q$4))</f>
        <v>0</v>
      </c>
      <c r="R38">
        <f ca="1">IF(OR($B38=R$5,$J38&lt;71,$G38&lt;71),0,OFFSET('2026_scenario_primary'!$H$6,$H38,R$4))</f>
        <v>0</v>
      </c>
      <c r="S38">
        <f ca="1">IF(OR($B38=S$5,$J38&lt;71,$G38&lt;71),0,OFFSET('2026_scenario_primary'!$H$6,$H38,S$4))</f>
        <v>0</v>
      </c>
      <c r="T38">
        <f ca="1">IF(OR($B38=T$5,$J38&lt;71,$G38&lt;71),0,OFFSET('2026_scenario_primary'!$H$6,$H38,T$4))</f>
        <v>0</v>
      </c>
      <c r="U38">
        <f ca="1">IF(OR($B38=U$5,$J38&lt;71,$G38&lt;71),0,OFFSET('2026_scenario_primary'!$H$6,$H38,U$4))</f>
        <v>0</v>
      </c>
      <c r="V38">
        <f ca="1">IF(OR($B38=V$5,$J38&lt;71,$G38&lt;71),0,OFFSET('2026_scenario_primary'!$H$6,$H38,V$4))</f>
        <v>0</v>
      </c>
      <c r="W38">
        <f ca="1">IF(OR($B38=W$5,$J38&lt;71,$G38&lt;71),0,OFFSET('2026_scenario_primary'!$H$6,$H38,W$4))</f>
        <v>0</v>
      </c>
      <c r="X38">
        <f ca="1">IF(OR($B38=X$5,$J38&lt;71,$G38&lt;71),0,OFFSET('2026_scenario_primary'!$H$6,$H38,X$4))</f>
        <v>0</v>
      </c>
      <c r="Y38">
        <f ca="1">IF(OR($B38=Y$5,$J38&lt;71,$G38&lt;71),0,OFFSET('2026_scenario_primary'!$H$6,$H38,Y$4))</f>
        <v>0</v>
      </c>
      <c r="Z38">
        <f ca="1">IF(OR($B38=Z$5,$J38&lt;71,$G38&lt;71),0,OFFSET('2026_scenario_primary'!$H$6,$H38,Z$4))</f>
        <v>0</v>
      </c>
      <c r="AA38">
        <f ca="1">IF(OR($B38=AA$5,$J38&lt;71,$G38&lt;71),0,OFFSET('2026_scenario_primary'!$H$6,$H38,AA$4))</f>
        <v>0</v>
      </c>
      <c r="AB38">
        <f ca="1">IF(OR($B38=AB$5,$J38&lt;71,$G38&lt;71),0,OFFSET('2026_scenario_primary'!$H$6,$H38,AB$4))</f>
        <v>0</v>
      </c>
      <c r="AC38">
        <f ca="1">IF(OR($B38=AC$5,$J38&lt;71,$G38&lt;71),0,OFFSET('2026_scenario_primary'!$H$6,$H38,AC$4))</f>
        <v>0</v>
      </c>
      <c r="AD38">
        <f ca="1">IF(OR($B38=AD$5,$J38&lt;71,$G38&lt;71),0,OFFSET('2026_scenario_primary'!$H$6,$H38,AD$4))</f>
        <v>0</v>
      </c>
      <c r="AE38">
        <f ca="1">IF(OR($B38=AE$5,$J38&lt;71,$G38&lt;71),0,OFFSET('2026_scenario_primary'!$H$6,$H38,AE$4))</f>
        <v>0</v>
      </c>
      <c r="AF38">
        <f ca="1">IF(OR($B38=AF$5,$J38&lt;71,$G38&lt;71),0,OFFSET('2026_scenario_primary'!$H$6,$H38,AF$4))</f>
        <v>0</v>
      </c>
      <c r="AG38">
        <f ca="1">IF(OR($B38=AG$5,$J38&lt;71,$G38&lt;71),0,OFFSET('2026_scenario_primary'!$H$6,$H38,AG$4))</f>
        <v>0</v>
      </c>
      <c r="AH38">
        <f ca="1">IF(OR($B38=AH$5,$J38&lt;71,$G38&lt;71),0,OFFSET('2026_scenario_primary'!$H$6,$H38,AH$4))</f>
        <v>0</v>
      </c>
      <c r="AI38">
        <f ca="1">IF(OR($B38=AI$5,$J38&lt;71,$G38&lt;71),0,OFFSET('2026_scenario_primary'!$H$6,$H38,AI$4))</f>
        <v>0</v>
      </c>
      <c r="AJ38">
        <f ca="1">IF(OR($B38=AJ$5,$J38&lt;71,$G38&lt;71),0,OFFSET('2026_scenario_primary'!$H$6,$H38,AJ$4))</f>
        <v>0</v>
      </c>
      <c r="AK38">
        <f ca="1">IF(OR($B38=AK$5,$J38&lt;71,$G38&lt;71),0,OFFSET('2026_scenario_primary'!$H$6,$H38,AK$4))</f>
        <v>0</v>
      </c>
      <c r="AL38">
        <f ca="1">IF(OR($B38=AL$5,$J38&lt;71,$G38&lt;71),0,OFFSET('2026_scenario_primary'!$H$6,$H38,AL$4))</f>
        <v>0</v>
      </c>
      <c r="AM38">
        <f ca="1">IF(OR($B38=AM$5,$J38&lt;71,$G38&lt;71),0,OFFSET('2026_scenario_primary'!$H$6,$H38,AM$4))</f>
        <v>0</v>
      </c>
      <c r="AN38">
        <f ca="1">IF(OR($B38=AN$5,$J38&lt;71,$G38&lt;71),0,OFFSET('2026_scenario_primary'!$H$6,$H38,AN$4))</f>
        <v>0</v>
      </c>
      <c r="AO38">
        <f ca="1">IF(OR($B38=AO$5,$J38&lt;71,$G38&lt;71),0,OFFSET('2026_scenario_primary'!$H$6,$H38,AO$4))</f>
        <v>0</v>
      </c>
      <c r="AP38">
        <f ca="1">IF(OR($B38=AP$5,$J38&lt;71,$G38&lt;71),0,OFFSET('2026_scenario_primary'!$H$6,$H38,AP$4))</f>
        <v>0</v>
      </c>
      <c r="AQ38">
        <f ca="1">IF(OR($B38=AQ$5,$J38&lt;71,$G38&lt;71),0,OFFSET('2026_scenario_primary'!$H$6,$H38,AQ$4))</f>
        <v>0</v>
      </c>
      <c r="AR38">
        <f ca="1">IF(OR($B38=AR$5,$J38&lt;71,$G38&lt;71),0,OFFSET('2026_scenario_primary'!$H$6,$H38,AR$4))</f>
        <v>0</v>
      </c>
      <c r="AS38">
        <f ca="1">IF(OR($B38=AS$5,$J38&lt;71,$G38&lt;71),0,OFFSET('2026_scenario_primary'!$H$6,$H38,AS$4))</f>
        <v>0</v>
      </c>
      <c r="AT38">
        <f ca="1">IF(OR($B38=AT$5,$J38&lt;71,$G38&lt;71),0,OFFSET('2026_scenario_primary'!$H$6,$H38,AT$4))</f>
        <v>0</v>
      </c>
      <c r="AU38">
        <f ca="1">IF(OR($B38=AU$5,$J38&lt;71,$G38&lt;71),0,OFFSET('2026_scenario_primary'!$H$6,$H38,AU$4))</f>
        <v>0</v>
      </c>
      <c r="AV38">
        <f ca="1">IF(OR($B38=AV$5,$J38&lt;71,$G38&lt;71),0,OFFSET('2026_scenario_primary'!$H$6,$H38,AV$4))</f>
        <v>0</v>
      </c>
      <c r="AW38">
        <f ca="1">IF(OR($B38=AW$5,$J38&lt;71,$G38&lt;71),0,OFFSET('2026_scenario_primary'!$H$6,$H38,AW$4))</f>
        <v>0</v>
      </c>
      <c r="AX38">
        <f ca="1">IF(OR($B38=AX$5,$J38&lt;71,$G38&lt;71),0,OFFSET('2026_scenario_primary'!$H$6,$H38,AX$4))</f>
        <v>0</v>
      </c>
      <c r="AY38">
        <f ca="1">IF(OR($B38=AY$5,$J38&lt;71,$G38&lt;71),0,OFFSET('2026_scenario_primary'!$H$6,$H38,AY$4))</f>
        <v>0</v>
      </c>
      <c r="AZ38">
        <f ca="1">IF(OR($B38=AZ$5,$J38&lt;71,$G38&lt;71),0,OFFSET('2026_scenario_primary'!$H$6,$H38,AZ$4))</f>
        <v>0</v>
      </c>
      <c r="BA38">
        <f ca="1">IF(OR($B38=BA$5,$J38&lt;71,$G38&lt;71),0,OFFSET('2026_scenario_primary'!$H$6,$H38,BA$4))</f>
        <v>0</v>
      </c>
      <c r="BB38">
        <f ca="1">IF(OR($B38=BB$5,$J38&lt;71,$G38&lt;71),0,OFFSET('2026_scenario_primary'!$H$6,$H38,BB$4))</f>
        <v>0</v>
      </c>
      <c r="BC38">
        <f ca="1">IF(OR($B38=BC$5,$J38&lt;71,$G38&lt;71),0,OFFSET('2026_scenario_primary'!$H$6,$H38,BC$4))</f>
        <v>0</v>
      </c>
      <c r="BD38">
        <f ca="1">IF(OR($B38=BD$5,$J38&lt;71,$G38&lt;71),0,OFFSET('2026_scenario_primary'!$H$6,$H38,BD$4))</f>
        <v>0</v>
      </c>
      <c r="BE38">
        <f ca="1">IF(OR($B38=BE$5,$J38&lt;71,$G38&lt;71),0,OFFSET('2026_scenario_primary'!$H$6,$H38,BE$4))</f>
        <v>0</v>
      </c>
      <c r="BF38">
        <f ca="1">IF(OR($B38=BF$5,$J38&lt;71,$G38&lt;71),0,OFFSET('2026_scenario_primary'!$H$6,$H38,BF$4))</f>
        <v>0</v>
      </c>
      <c r="BG38">
        <f ca="1">IF(OR($B38=BG$5,$J38&lt;71,$G38&lt;71),0,OFFSET('2026_scenario_primary'!$H$6,$H38,BG$4))</f>
        <v>0</v>
      </c>
      <c r="BH38">
        <f ca="1">IF(OR($B38=BH$5,$J38&lt;71,$G38&lt;71),0,OFFSET('2026_scenario_primary'!$H$6,$H38,BH$4))</f>
        <v>0</v>
      </c>
    </row>
    <row r="39" spans="1:60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2.4</v>
      </c>
      <c r="G39">
        <v>65.400000000000006</v>
      </c>
      <c r="H39">
        <f>MATCH($A39,'2026_scenario_primary'!$A$7:$A$736,FALSE)</f>
        <v>33</v>
      </c>
      <c r="I39" s="30">
        <f ca="1">OFFSET('2026_scenario_primary'!$BX$6,$H39,0)</f>
        <v>62.720495526072796</v>
      </c>
      <c r="J39" s="30">
        <f ca="1">OFFSET('2026_scenario_primary'!$BY$6,$H39,0)</f>
        <v>65.735903964826292</v>
      </c>
      <c r="K39">
        <f ca="1">IF(OR($B39=K$5,$J39&lt;71,$G39&lt;71),0,OFFSET('2026_scenario_primary'!$H$6,$H39,K$4))</f>
        <v>0</v>
      </c>
      <c r="L39">
        <f ca="1">IF(OR($B39=L$5,$J39&lt;71,$G39&lt;71),0,OFFSET('2026_scenario_primary'!$H$6,$H39,L$4))</f>
        <v>0</v>
      </c>
      <c r="M39">
        <f ca="1">IF(OR($B39=M$5,$J39&lt;71,$G39&lt;71),0,OFFSET('2026_scenario_primary'!$H$6,$H39,M$4))</f>
        <v>0</v>
      </c>
      <c r="N39">
        <f ca="1">IF(OR($B39=N$5,$J39&lt;71,$G39&lt;71),0,OFFSET('2026_scenario_primary'!$H$6,$H39,N$4))</f>
        <v>0</v>
      </c>
      <c r="O39">
        <f ca="1">IF(OR($B39=O$5,$J39&lt;71,$G39&lt;71),0,OFFSET('2026_scenario_primary'!$H$6,$H39,O$4))</f>
        <v>0</v>
      </c>
      <c r="P39">
        <f ca="1">IF(OR($B39=P$5,$J39&lt;71,$G39&lt;71),0,OFFSET('2026_scenario_primary'!$H$6,$H39,P$4))</f>
        <v>0</v>
      </c>
      <c r="Q39">
        <f ca="1">IF(OR($B39=Q$5,$J39&lt;71,$G39&lt;71),0,OFFSET('2026_scenario_primary'!$H$6,$H39,Q$4))</f>
        <v>0</v>
      </c>
      <c r="R39">
        <f ca="1">IF(OR($B39=R$5,$J39&lt;71,$G39&lt;71),0,OFFSET('2026_scenario_primary'!$H$6,$H39,R$4))</f>
        <v>0</v>
      </c>
      <c r="S39">
        <f ca="1">IF(OR($B39=S$5,$J39&lt;71,$G39&lt;71),0,OFFSET('2026_scenario_primary'!$H$6,$H39,S$4))</f>
        <v>0</v>
      </c>
      <c r="T39">
        <f ca="1">IF(OR($B39=T$5,$J39&lt;71,$G39&lt;71),0,OFFSET('2026_scenario_primary'!$H$6,$H39,T$4))</f>
        <v>0</v>
      </c>
      <c r="U39">
        <f ca="1">IF(OR($B39=U$5,$J39&lt;71,$G39&lt;71),0,OFFSET('2026_scenario_primary'!$H$6,$H39,U$4))</f>
        <v>0</v>
      </c>
      <c r="V39">
        <f ca="1">IF(OR($B39=V$5,$J39&lt;71,$G39&lt;71),0,OFFSET('2026_scenario_primary'!$H$6,$H39,V$4))</f>
        <v>0</v>
      </c>
      <c r="W39">
        <f ca="1">IF(OR($B39=W$5,$J39&lt;71,$G39&lt;71),0,OFFSET('2026_scenario_primary'!$H$6,$H39,W$4))</f>
        <v>0</v>
      </c>
      <c r="X39">
        <f ca="1">IF(OR($B39=X$5,$J39&lt;71,$G39&lt;71),0,OFFSET('2026_scenario_primary'!$H$6,$H39,X$4))</f>
        <v>0</v>
      </c>
      <c r="Y39">
        <f ca="1">IF(OR($B39=Y$5,$J39&lt;71,$G39&lt;71),0,OFFSET('2026_scenario_primary'!$H$6,$H39,Y$4))</f>
        <v>0</v>
      </c>
      <c r="Z39">
        <f ca="1">IF(OR($B39=Z$5,$J39&lt;71,$G39&lt;71),0,OFFSET('2026_scenario_primary'!$H$6,$H39,Z$4))</f>
        <v>0</v>
      </c>
      <c r="AA39">
        <f ca="1">IF(OR($B39=AA$5,$J39&lt;71,$G39&lt;71),0,OFFSET('2026_scenario_primary'!$H$6,$H39,AA$4))</f>
        <v>0</v>
      </c>
      <c r="AB39">
        <f ca="1">IF(OR($B39=AB$5,$J39&lt;71,$G39&lt;71),0,OFFSET('2026_scenario_primary'!$H$6,$H39,AB$4))</f>
        <v>0</v>
      </c>
      <c r="AC39">
        <f ca="1">IF(OR($B39=AC$5,$J39&lt;71,$G39&lt;71),0,OFFSET('2026_scenario_primary'!$H$6,$H39,AC$4))</f>
        <v>0</v>
      </c>
      <c r="AD39">
        <f ca="1">IF(OR($B39=AD$5,$J39&lt;71,$G39&lt;71),0,OFFSET('2026_scenario_primary'!$H$6,$H39,AD$4))</f>
        <v>0</v>
      </c>
      <c r="AE39">
        <f ca="1">IF(OR($B39=AE$5,$J39&lt;71,$G39&lt;71),0,OFFSET('2026_scenario_primary'!$H$6,$H39,AE$4))</f>
        <v>0</v>
      </c>
      <c r="AF39">
        <f ca="1">IF(OR($B39=AF$5,$J39&lt;71,$G39&lt;71),0,OFFSET('2026_scenario_primary'!$H$6,$H39,AF$4))</f>
        <v>0</v>
      </c>
      <c r="AG39">
        <f ca="1">IF(OR($B39=AG$5,$J39&lt;71,$G39&lt;71),0,OFFSET('2026_scenario_primary'!$H$6,$H39,AG$4))</f>
        <v>0</v>
      </c>
      <c r="AH39">
        <f ca="1">IF(OR($B39=AH$5,$J39&lt;71,$G39&lt;71),0,OFFSET('2026_scenario_primary'!$H$6,$H39,AH$4))</f>
        <v>0</v>
      </c>
      <c r="AI39">
        <f ca="1">IF(OR($B39=AI$5,$J39&lt;71,$G39&lt;71),0,OFFSET('2026_scenario_primary'!$H$6,$H39,AI$4))</f>
        <v>0</v>
      </c>
      <c r="AJ39">
        <f ca="1">IF(OR($B39=AJ$5,$J39&lt;71,$G39&lt;71),0,OFFSET('2026_scenario_primary'!$H$6,$H39,AJ$4))</f>
        <v>0</v>
      </c>
      <c r="AK39">
        <f ca="1">IF(OR($B39=AK$5,$J39&lt;71,$G39&lt;71),0,OFFSET('2026_scenario_primary'!$H$6,$H39,AK$4))</f>
        <v>0</v>
      </c>
      <c r="AL39">
        <f ca="1">IF(OR($B39=AL$5,$J39&lt;71,$G39&lt;71),0,OFFSET('2026_scenario_primary'!$H$6,$H39,AL$4))</f>
        <v>0</v>
      </c>
      <c r="AM39">
        <f ca="1">IF(OR($B39=AM$5,$J39&lt;71,$G39&lt;71),0,OFFSET('2026_scenario_primary'!$H$6,$H39,AM$4))</f>
        <v>0</v>
      </c>
      <c r="AN39">
        <f ca="1">IF(OR($B39=AN$5,$J39&lt;71,$G39&lt;71),0,OFFSET('2026_scenario_primary'!$H$6,$H39,AN$4))</f>
        <v>0</v>
      </c>
      <c r="AO39">
        <f ca="1">IF(OR($B39=AO$5,$J39&lt;71,$G39&lt;71),0,OFFSET('2026_scenario_primary'!$H$6,$H39,AO$4))</f>
        <v>0</v>
      </c>
      <c r="AP39">
        <f ca="1">IF(OR($B39=AP$5,$J39&lt;71,$G39&lt;71),0,OFFSET('2026_scenario_primary'!$H$6,$H39,AP$4))</f>
        <v>0</v>
      </c>
      <c r="AQ39">
        <f ca="1">IF(OR($B39=AQ$5,$J39&lt;71,$G39&lt;71),0,OFFSET('2026_scenario_primary'!$H$6,$H39,AQ$4))</f>
        <v>0</v>
      </c>
      <c r="AR39">
        <f ca="1">IF(OR($B39=AR$5,$J39&lt;71,$G39&lt;71),0,OFFSET('2026_scenario_primary'!$H$6,$H39,AR$4))</f>
        <v>0</v>
      </c>
      <c r="AS39">
        <f ca="1">IF(OR($B39=AS$5,$J39&lt;71,$G39&lt;71),0,OFFSET('2026_scenario_primary'!$H$6,$H39,AS$4))</f>
        <v>0</v>
      </c>
      <c r="AT39">
        <f ca="1">IF(OR($B39=AT$5,$J39&lt;71,$G39&lt;71),0,OFFSET('2026_scenario_primary'!$H$6,$H39,AT$4))</f>
        <v>0</v>
      </c>
      <c r="AU39">
        <f ca="1">IF(OR($B39=AU$5,$J39&lt;71,$G39&lt;71),0,OFFSET('2026_scenario_primary'!$H$6,$H39,AU$4))</f>
        <v>0</v>
      </c>
      <c r="AV39">
        <f ca="1">IF(OR($B39=AV$5,$J39&lt;71,$G39&lt;71),0,OFFSET('2026_scenario_primary'!$H$6,$H39,AV$4))</f>
        <v>0</v>
      </c>
      <c r="AW39">
        <f ca="1">IF(OR($B39=AW$5,$J39&lt;71,$G39&lt;71),0,OFFSET('2026_scenario_primary'!$H$6,$H39,AW$4))</f>
        <v>0</v>
      </c>
      <c r="AX39">
        <f ca="1">IF(OR($B39=AX$5,$J39&lt;71,$G39&lt;71),0,OFFSET('2026_scenario_primary'!$H$6,$H39,AX$4))</f>
        <v>0</v>
      </c>
      <c r="AY39">
        <f ca="1">IF(OR($B39=AY$5,$J39&lt;71,$G39&lt;71),0,OFFSET('2026_scenario_primary'!$H$6,$H39,AY$4))</f>
        <v>0</v>
      </c>
      <c r="AZ39">
        <f ca="1">IF(OR($B39=AZ$5,$J39&lt;71,$G39&lt;71),0,OFFSET('2026_scenario_primary'!$H$6,$H39,AZ$4))</f>
        <v>0</v>
      </c>
      <c r="BA39">
        <f ca="1">IF(OR($B39=BA$5,$J39&lt;71,$G39&lt;71),0,OFFSET('2026_scenario_primary'!$H$6,$H39,BA$4))</f>
        <v>0</v>
      </c>
      <c r="BB39">
        <f ca="1">IF(OR($B39=BB$5,$J39&lt;71,$G39&lt;71),0,OFFSET('2026_scenario_primary'!$H$6,$H39,BB$4))</f>
        <v>0</v>
      </c>
      <c r="BC39">
        <f ca="1">IF(OR($B39=BC$5,$J39&lt;71,$G39&lt;71),0,OFFSET('2026_scenario_primary'!$H$6,$H39,BC$4))</f>
        <v>0</v>
      </c>
      <c r="BD39">
        <f ca="1">IF(OR($B39=BD$5,$J39&lt;71,$G39&lt;71),0,OFFSET('2026_scenario_primary'!$H$6,$H39,BD$4))</f>
        <v>0</v>
      </c>
      <c r="BE39">
        <f ca="1">IF(OR($B39=BE$5,$J39&lt;71,$G39&lt;71),0,OFFSET('2026_scenario_primary'!$H$6,$H39,BE$4))</f>
        <v>0</v>
      </c>
      <c r="BF39">
        <f ca="1">IF(OR($B39=BF$5,$J39&lt;71,$G39&lt;71),0,OFFSET('2026_scenario_primary'!$H$6,$H39,BF$4))</f>
        <v>0</v>
      </c>
      <c r="BG39">
        <f ca="1">IF(OR($B39=BG$5,$J39&lt;71,$G39&lt;71),0,OFFSET('2026_scenario_primary'!$H$6,$H39,BG$4))</f>
        <v>0</v>
      </c>
      <c r="BH39">
        <f ca="1">IF(OR($B39=BH$5,$J39&lt;71,$G39&lt;71),0,OFFSET('2026_scenario_primary'!$H$6,$H39,BH$4))</f>
        <v>0</v>
      </c>
    </row>
    <row r="40" spans="1:60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8.2</v>
      </c>
      <c r="G40">
        <v>61.3</v>
      </c>
      <c r="H40">
        <f>MATCH($A40,'2026_scenario_primary'!$A$7:$A$736,FALSE)</f>
        <v>34</v>
      </c>
      <c r="I40" s="30">
        <f ca="1">OFFSET('2026_scenario_primary'!$BX$6,$H40,0)</f>
        <v>58.511026208517634</v>
      </c>
      <c r="J40" s="30">
        <f ca="1">OFFSET('2026_scenario_primary'!$BY$6,$H40,0)</f>
        <v>61.627592896600177</v>
      </c>
      <c r="K40">
        <f ca="1">IF(OR($B40=K$5,$J40&lt;71,$G40&lt;71),0,OFFSET('2026_scenario_primary'!$H$6,$H40,K$4))</f>
        <v>0</v>
      </c>
      <c r="L40">
        <f ca="1">IF(OR($B40=L$5,$J40&lt;71,$G40&lt;71),0,OFFSET('2026_scenario_primary'!$H$6,$H40,L$4))</f>
        <v>0</v>
      </c>
      <c r="M40">
        <f ca="1">IF(OR($B40=M$5,$J40&lt;71,$G40&lt;71),0,OFFSET('2026_scenario_primary'!$H$6,$H40,M$4))</f>
        <v>0</v>
      </c>
      <c r="N40">
        <f ca="1">IF(OR($B40=N$5,$J40&lt;71,$G40&lt;71),0,OFFSET('2026_scenario_primary'!$H$6,$H40,N$4))</f>
        <v>0</v>
      </c>
      <c r="O40">
        <f ca="1">IF(OR($B40=O$5,$J40&lt;71,$G40&lt;71),0,OFFSET('2026_scenario_primary'!$H$6,$H40,O$4))</f>
        <v>0</v>
      </c>
      <c r="P40">
        <f ca="1">IF(OR($B40=P$5,$J40&lt;71,$G40&lt;71),0,OFFSET('2026_scenario_primary'!$H$6,$H40,P$4))</f>
        <v>0</v>
      </c>
      <c r="Q40">
        <f ca="1">IF(OR($B40=Q$5,$J40&lt;71,$G40&lt;71),0,OFFSET('2026_scenario_primary'!$H$6,$H40,Q$4))</f>
        <v>0</v>
      </c>
      <c r="R40">
        <f ca="1">IF(OR($B40=R$5,$J40&lt;71,$G40&lt;71),0,OFFSET('2026_scenario_primary'!$H$6,$H40,R$4))</f>
        <v>0</v>
      </c>
      <c r="S40">
        <f ca="1">IF(OR($B40=S$5,$J40&lt;71,$G40&lt;71),0,OFFSET('2026_scenario_primary'!$H$6,$H40,S$4))</f>
        <v>0</v>
      </c>
      <c r="T40">
        <f ca="1">IF(OR($B40=T$5,$J40&lt;71,$G40&lt;71),0,OFFSET('2026_scenario_primary'!$H$6,$H40,T$4))</f>
        <v>0</v>
      </c>
      <c r="U40">
        <f ca="1">IF(OR($B40=U$5,$J40&lt;71,$G40&lt;71),0,OFFSET('2026_scenario_primary'!$H$6,$H40,U$4))</f>
        <v>0</v>
      </c>
      <c r="V40">
        <f ca="1">IF(OR($B40=V$5,$J40&lt;71,$G40&lt;71),0,OFFSET('2026_scenario_primary'!$H$6,$H40,V$4))</f>
        <v>0</v>
      </c>
      <c r="W40">
        <f ca="1">IF(OR($B40=W$5,$J40&lt;71,$G40&lt;71),0,OFFSET('2026_scenario_primary'!$H$6,$H40,W$4))</f>
        <v>0</v>
      </c>
      <c r="X40">
        <f ca="1">IF(OR($B40=X$5,$J40&lt;71,$G40&lt;71),0,OFFSET('2026_scenario_primary'!$H$6,$H40,X$4))</f>
        <v>0</v>
      </c>
      <c r="Y40">
        <f ca="1">IF(OR($B40=Y$5,$J40&lt;71,$G40&lt;71),0,OFFSET('2026_scenario_primary'!$H$6,$H40,Y$4))</f>
        <v>0</v>
      </c>
      <c r="Z40">
        <f ca="1">IF(OR($B40=Z$5,$J40&lt;71,$G40&lt;71),0,OFFSET('2026_scenario_primary'!$H$6,$H40,Z$4))</f>
        <v>0</v>
      </c>
      <c r="AA40">
        <f ca="1">IF(OR($B40=AA$5,$J40&lt;71,$G40&lt;71),0,OFFSET('2026_scenario_primary'!$H$6,$H40,AA$4))</f>
        <v>0</v>
      </c>
      <c r="AB40">
        <f ca="1">IF(OR($B40=AB$5,$J40&lt;71,$G40&lt;71),0,OFFSET('2026_scenario_primary'!$H$6,$H40,AB$4))</f>
        <v>0</v>
      </c>
      <c r="AC40">
        <f ca="1">IF(OR($B40=AC$5,$J40&lt;71,$G40&lt;71),0,OFFSET('2026_scenario_primary'!$H$6,$H40,AC$4))</f>
        <v>0</v>
      </c>
      <c r="AD40">
        <f ca="1">IF(OR($B40=AD$5,$J40&lt;71,$G40&lt;71),0,OFFSET('2026_scenario_primary'!$H$6,$H40,AD$4))</f>
        <v>0</v>
      </c>
      <c r="AE40">
        <f ca="1">IF(OR($B40=AE$5,$J40&lt;71,$G40&lt;71),0,OFFSET('2026_scenario_primary'!$H$6,$H40,AE$4))</f>
        <v>0</v>
      </c>
      <c r="AF40">
        <f ca="1">IF(OR($B40=AF$5,$J40&lt;71,$G40&lt;71),0,OFFSET('2026_scenario_primary'!$H$6,$H40,AF$4))</f>
        <v>0</v>
      </c>
      <c r="AG40">
        <f ca="1">IF(OR($B40=AG$5,$J40&lt;71,$G40&lt;71),0,OFFSET('2026_scenario_primary'!$H$6,$H40,AG$4))</f>
        <v>0</v>
      </c>
      <c r="AH40">
        <f ca="1">IF(OR($B40=AH$5,$J40&lt;71,$G40&lt;71),0,OFFSET('2026_scenario_primary'!$H$6,$H40,AH$4))</f>
        <v>0</v>
      </c>
      <c r="AI40">
        <f ca="1">IF(OR($B40=AI$5,$J40&lt;71,$G40&lt;71),0,OFFSET('2026_scenario_primary'!$H$6,$H40,AI$4))</f>
        <v>0</v>
      </c>
      <c r="AJ40">
        <f ca="1">IF(OR($B40=AJ$5,$J40&lt;71,$G40&lt;71),0,OFFSET('2026_scenario_primary'!$H$6,$H40,AJ$4))</f>
        <v>0</v>
      </c>
      <c r="AK40">
        <f ca="1">IF(OR($B40=AK$5,$J40&lt;71,$G40&lt;71),0,OFFSET('2026_scenario_primary'!$H$6,$H40,AK$4))</f>
        <v>0</v>
      </c>
      <c r="AL40">
        <f ca="1">IF(OR($B40=AL$5,$J40&lt;71,$G40&lt;71),0,OFFSET('2026_scenario_primary'!$H$6,$H40,AL$4))</f>
        <v>0</v>
      </c>
      <c r="AM40">
        <f ca="1">IF(OR($B40=AM$5,$J40&lt;71,$G40&lt;71),0,OFFSET('2026_scenario_primary'!$H$6,$H40,AM$4))</f>
        <v>0</v>
      </c>
      <c r="AN40">
        <f ca="1">IF(OR($B40=AN$5,$J40&lt;71,$G40&lt;71),0,OFFSET('2026_scenario_primary'!$H$6,$H40,AN$4))</f>
        <v>0</v>
      </c>
      <c r="AO40">
        <f ca="1">IF(OR($B40=AO$5,$J40&lt;71,$G40&lt;71),0,OFFSET('2026_scenario_primary'!$H$6,$H40,AO$4))</f>
        <v>0</v>
      </c>
      <c r="AP40">
        <f ca="1">IF(OR($B40=AP$5,$J40&lt;71,$G40&lt;71),0,OFFSET('2026_scenario_primary'!$H$6,$H40,AP$4))</f>
        <v>0</v>
      </c>
      <c r="AQ40">
        <f ca="1">IF(OR($B40=AQ$5,$J40&lt;71,$G40&lt;71),0,OFFSET('2026_scenario_primary'!$H$6,$H40,AQ$4))</f>
        <v>0</v>
      </c>
      <c r="AR40">
        <f ca="1">IF(OR($B40=AR$5,$J40&lt;71,$G40&lt;71),0,OFFSET('2026_scenario_primary'!$H$6,$H40,AR$4))</f>
        <v>0</v>
      </c>
      <c r="AS40">
        <f ca="1">IF(OR($B40=AS$5,$J40&lt;71,$G40&lt;71),0,OFFSET('2026_scenario_primary'!$H$6,$H40,AS$4))</f>
        <v>0</v>
      </c>
      <c r="AT40">
        <f ca="1">IF(OR($B40=AT$5,$J40&lt;71,$G40&lt;71),0,OFFSET('2026_scenario_primary'!$H$6,$H40,AT$4))</f>
        <v>0</v>
      </c>
      <c r="AU40">
        <f ca="1">IF(OR($B40=AU$5,$J40&lt;71,$G40&lt;71),0,OFFSET('2026_scenario_primary'!$H$6,$H40,AU$4))</f>
        <v>0</v>
      </c>
      <c r="AV40">
        <f ca="1">IF(OR($B40=AV$5,$J40&lt;71,$G40&lt;71),0,OFFSET('2026_scenario_primary'!$H$6,$H40,AV$4))</f>
        <v>0</v>
      </c>
      <c r="AW40">
        <f ca="1">IF(OR($B40=AW$5,$J40&lt;71,$G40&lt;71),0,OFFSET('2026_scenario_primary'!$H$6,$H40,AW$4))</f>
        <v>0</v>
      </c>
      <c r="AX40">
        <f ca="1">IF(OR($B40=AX$5,$J40&lt;71,$G40&lt;71),0,OFFSET('2026_scenario_primary'!$H$6,$H40,AX$4))</f>
        <v>0</v>
      </c>
      <c r="AY40">
        <f ca="1">IF(OR($B40=AY$5,$J40&lt;71,$G40&lt;71),0,OFFSET('2026_scenario_primary'!$H$6,$H40,AY$4))</f>
        <v>0</v>
      </c>
      <c r="AZ40">
        <f ca="1">IF(OR($B40=AZ$5,$J40&lt;71,$G40&lt;71),0,OFFSET('2026_scenario_primary'!$H$6,$H40,AZ$4))</f>
        <v>0</v>
      </c>
      <c r="BA40">
        <f ca="1">IF(OR($B40=BA$5,$J40&lt;71,$G40&lt;71),0,OFFSET('2026_scenario_primary'!$H$6,$H40,BA$4))</f>
        <v>0</v>
      </c>
      <c r="BB40">
        <f ca="1">IF(OR($B40=BB$5,$J40&lt;71,$G40&lt;71),0,OFFSET('2026_scenario_primary'!$H$6,$H40,BB$4))</f>
        <v>0</v>
      </c>
      <c r="BC40">
        <f ca="1">IF(OR($B40=BC$5,$J40&lt;71,$G40&lt;71),0,OFFSET('2026_scenario_primary'!$H$6,$H40,BC$4))</f>
        <v>0</v>
      </c>
      <c r="BD40">
        <f ca="1">IF(OR($B40=BD$5,$J40&lt;71,$G40&lt;71),0,OFFSET('2026_scenario_primary'!$H$6,$H40,BD$4))</f>
        <v>0</v>
      </c>
      <c r="BE40">
        <f ca="1">IF(OR($B40=BE$5,$J40&lt;71,$G40&lt;71),0,OFFSET('2026_scenario_primary'!$H$6,$H40,BE$4))</f>
        <v>0</v>
      </c>
      <c r="BF40">
        <f ca="1">IF(OR($B40=BF$5,$J40&lt;71,$G40&lt;71),0,OFFSET('2026_scenario_primary'!$H$6,$H40,BF$4))</f>
        <v>0</v>
      </c>
      <c r="BG40">
        <f ca="1">IF(OR($B40=BG$5,$J40&lt;71,$G40&lt;71),0,OFFSET('2026_scenario_primary'!$H$6,$H40,BG$4))</f>
        <v>0</v>
      </c>
      <c r="BH40">
        <f ca="1">IF(OR($B40=BH$5,$J40&lt;71,$G40&lt;71),0,OFFSET('2026_scenario_primary'!$H$6,$H40,BH$4))</f>
        <v>0</v>
      </c>
    </row>
    <row r="41" spans="1:60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1.1</v>
      </c>
      <c r="G41">
        <v>61.7</v>
      </c>
      <c r="H41">
        <f>MATCH($A41,'2026_scenario_primary'!$A$7:$A$736,FALSE)</f>
        <v>35</v>
      </c>
      <c r="I41" s="30">
        <f ca="1">OFFSET('2026_scenario_primary'!$BX$6,$H41,0)</f>
        <v>61.329735920008233</v>
      </c>
      <c r="J41" s="30">
        <f ca="1">OFFSET('2026_scenario_primary'!$BY$6,$H41,0)</f>
        <v>61.931991919222718</v>
      </c>
      <c r="K41">
        <f ca="1">IF(OR($B41=K$5,$J41&lt;71,$G41&lt;71),0,OFFSET('2026_scenario_primary'!$H$6,$H41,K$4))</f>
        <v>0</v>
      </c>
      <c r="L41">
        <f ca="1">IF(OR($B41=L$5,$J41&lt;71,$G41&lt;71),0,OFFSET('2026_scenario_primary'!$H$6,$H41,L$4))</f>
        <v>0</v>
      </c>
      <c r="M41">
        <f ca="1">IF(OR($B41=M$5,$J41&lt;71,$G41&lt;71),0,OFFSET('2026_scenario_primary'!$H$6,$H41,M$4))</f>
        <v>0</v>
      </c>
      <c r="N41">
        <f ca="1">IF(OR($B41=N$5,$J41&lt;71,$G41&lt;71),0,OFFSET('2026_scenario_primary'!$H$6,$H41,N$4))</f>
        <v>0</v>
      </c>
      <c r="O41">
        <f ca="1">IF(OR($B41=O$5,$J41&lt;71,$G41&lt;71),0,OFFSET('2026_scenario_primary'!$H$6,$H41,O$4))</f>
        <v>0</v>
      </c>
      <c r="P41">
        <f ca="1">IF(OR($B41=P$5,$J41&lt;71,$G41&lt;71),0,OFFSET('2026_scenario_primary'!$H$6,$H41,P$4))</f>
        <v>0</v>
      </c>
      <c r="Q41">
        <f ca="1">IF(OR($B41=Q$5,$J41&lt;71,$G41&lt;71),0,OFFSET('2026_scenario_primary'!$H$6,$H41,Q$4))</f>
        <v>0</v>
      </c>
      <c r="R41">
        <f ca="1">IF(OR($B41=R$5,$J41&lt;71,$G41&lt;71),0,OFFSET('2026_scenario_primary'!$H$6,$H41,R$4))</f>
        <v>0</v>
      </c>
      <c r="S41">
        <f ca="1">IF(OR($B41=S$5,$J41&lt;71,$G41&lt;71),0,OFFSET('2026_scenario_primary'!$H$6,$H41,S$4))</f>
        <v>0</v>
      </c>
      <c r="T41">
        <f ca="1">IF(OR($B41=T$5,$J41&lt;71,$G41&lt;71),0,OFFSET('2026_scenario_primary'!$H$6,$H41,T$4))</f>
        <v>0</v>
      </c>
      <c r="U41">
        <f ca="1">IF(OR($B41=U$5,$J41&lt;71,$G41&lt;71),0,OFFSET('2026_scenario_primary'!$H$6,$H41,U$4))</f>
        <v>0</v>
      </c>
      <c r="V41">
        <f ca="1">IF(OR($B41=V$5,$J41&lt;71,$G41&lt;71),0,OFFSET('2026_scenario_primary'!$H$6,$H41,V$4))</f>
        <v>0</v>
      </c>
      <c r="W41">
        <f ca="1">IF(OR($B41=W$5,$J41&lt;71,$G41&lt;71),0,OFFSET('2026_scenario_primary'!$H$6,$H41,W$4))</f>
        <v>0</v>
      </c>
      <c r="X41">
        <f ca="1">IF(OR($B41=X$5,$J41&lt;71,$G41&lt;71),0,OFFSET('2026_scenario_primary'!$H$6,$H41,X$4))</f>
        <v>0</v>
      </c>
      <c r="Y41">
        <f ca="1">IF(OR($B41=Y$5,$J41&lt;71,$G41&lt;71),0,OFFSET('2026_scenario_primary'!$H$6,$H41,Y$4))</f>
        <v>0</v>
      </c>
      <c r="Z41">
        <f ca="1">IF(OR($B41=Z$5,$J41&lt;71,$G41&lt;71),0,OFFSET('2026_scenario_primary'!$H$6,$H41,Z$4))</f>
        <v>0</v>
      </c>
      <c r="AA41">
        <f ca="1">IF(OR($B41=AA$5,$J41&lt;71,$G41&lt;71),0,OFFSET('2026_scenario_primary'!$H$6,$H41,AA$4))</f>
        <v>0</v>
      </c>
      <c r="AB41">
        <f ca="1">IF(OR($B41=AB$5,$J41&lt;71,$G41&lt;71),0,OFFSET('2026_scenario_primary'!$H$6,$H41,AB$4))</f>
        <v>0</v>
      </c>
      <c r="AC41">
        <f ca="1">IF(OR($B41=AC$5,$J41&lt;71,$G41&lt;71),0,OFFSET('2026_scenario_primary'!$H$6,$H41,AC$4))</f>
        <v>0</v>
      </c>
      <c r="AD41">
        <f ca="1">IF(OR($B41=AD$5,$J41&lt;71,$G41&lt;71),0,OFFSET('2026_scenario_primary'!$H$6,$H41,AD$4))</f>
        <v>0</v>
      </c>
      <c r="AE41">
        <f ca="1">IF(OR($B41=AE$5,$J41&lt;71,$G41&lt;71),0,OFFSET('2026_scenario_primary'!$H$6,$H41,AE$4))</f>
        <v>0</v>
      </c>
      <c r="AF41">
        <f ca="1">IF(OR($B41=AF$5,$J41&lt;71,$G41&lt;71),0,OFFSET('2026_scenario_primary'!$H$6,$H41,AF$4))</f>
        <v>0</v>
      </c>
      <c r="AG41">
        <f ca="1">IF(OR($B41=AG$5,$J41&lt;71,$G41&lt;71),0,OFFSET('2026_scenario_primary'!$H$6,$H41,AG$4))</f>
        <v>0</v>
      </c>
      <c r="AH41">
        <f ca="1">IF(OR($B41=AH$5,$J41&lt;71,$G41&lt;71),0,OFFSET('2026_scenario_primary'!$H$6,$H41,AH$4))</f>
        <v>0</v>
      </c>
      <c r="AI41">
        <f ca="1">IF(OR($B41=AI$5,$J41&lt;71,$G41&lt;71),0,OFFSET('2026_scenario_primary'!$H$6,$H41,AI$4))</f>
        <v>0</v>
      </c>
      <c r="AJ41">
        <f ca="1">IF(OR($B41=AJ$5,$J41&lt;71,$G41&lt;71),0,OFFSET('2026_scenario_primary'!$H$6,$H41,AJ$4))</f>
        <v>0</v>
      </c>
      <c r="AK41">
        <f ca="1">IF(OR($B41=AK$5,$J41&lt;71,$G41&lt;71),0,OFFSET('2026_scenario_primary'!$H$6,$H41,AK$4))</f>
        <v>0</v>
      </c>
      <c r="AL41">
        <f ca="1">IF(OR($B41=AL$5,$J41&lt;71,$G41&lt;71),0,OFFSET('2026_scenario_primary'!$H$6,$H41,AL$4))</f>
        <v>0</v>
      </c>
      <c r="AM41">
        <f ca="1">IF(OR($B41=AM$5,$J41&lt;71,$G41&lt;71),0,OFFSET('2026_scenario_primary'!$H$6,$H41,AM$4))</f>
        <v>0</v>
      </c>
      <c r="AN41">
        <f ca="1">IF(OR($B41=AN$5,$J41&lt;71,$G41&lt;71),0,OFFSET('2026_scenario_primary'!$H$6,$H41,AN$4))</f>
        <v>0</v>
      </c>
      <c r="AO41">
        <f ca="1">IF(OR($B41=AO$5,$J41&lt;71,$G41&lt;71),0,OFFSET('2026_scenario_primary'!$H$6,$H41,AO$4))</f>
        <v>0</v>
      </c>
      <c r="AP41">
        <f ca="1">IF(OR($B41=AP$5,$J41&lt;71,$G41&lt;71),0,OFFSET('2026_scenario_primary'!$H$6,$H41,AP$4))</f>
        <v>0</v>
      </c>
      <c r="AQ41">
        <f ca="1">IF(OR($B41=AQ$5,$J41&lt;71,$G41&lt;71),0,OFFSET('2026_scenario_primary'!$H$6,$H41,AQ$4))</f>
        <v>0</v>
      </c>
      <c r="AR41">
        <f ca="1">IF(OR($B41=AR$5,$J41&lt;71,$G41&lt;71),0,OFFSET('2026_scenario_primary'!$H$6,$H41,AR$4))</f>
        <v>0</v>
      </c>
      <c r="AS41">
        <f ca="1">IF(OR($B41=AS$5,$J41&lt;71,$G41&lt;71),0,OFFSET('2026_scenario_primary'!$H$6,$H41,AS$4))</f>
        <v>0</v>
      </c>
      <c r="AT41">
        <f ca="1">IF(OR($B41=AT$5,$J41&lt;71,$G41&lt;71),0,OFFSET('2026_scenario_primary'!$H$6,$H41,AT$4))</f>
        <v>0</v>
      </c>
      <c r="AU41">
        <f ca="1">IF(OR($B41=AU$5,$J41&lt;71,$G41&lt;71),0,OFFSET('2026_scenario_primary'!$H$6,$H41,AU$4))</f>
        <v>0</v>
      </c>
      <c r="AV41">
        <f ca="1">IF(OR($B41=AV$5,$J41&lt;71,$G41&lt;71),0,OFFSET('2026_scenario_primary'!$H$6,$H41,AV$4))</f>
        <v>0</v>
      </c>
      <c r="AW41">
        <f ca="1">IF(OR($B41=AW$5,$J41&lt;71,$G41&lt;71),0,OFFSET('2026_scenario_primary'!$H$6,$H41,AW$4))</f>
        <v>0</v>
      </c>
      <c r="AX41">
        <f ca="1">IF(OR($B41=AX$5,$J41&lt;71,$G41&lt;71),0,OFFSET('2026_scenario_primary'!$H$6,$H41,AX$4))</f>
        <v>0</v>
      </c>
      <c r="AY41">
        <f ca="1">IF(OR($B41=AY$5,$J41&lt;71,$G41&lt;71),0,OFFSET('2026_scenario_primary'!$H$6,$H41,AY$4))</f>
        <v>0</v>
      </c>
      <c r="AZ41">
        <f ca="1">IF(OR($B41=AZ$5,$J41&lt;71,$G41&lt;71),0,OFFSET('2026_scenario_primary'!$H$6,$H41,AZ$4))</f>
        <v>0</v>
      </c>
      <c r="BA41">
        <f ca="1">IF(OR($B41=BA$5,$J41&lt;71,$G41&lt;71),0,OFFSET('2026_scenario_primary'!$H$6,$H41,BA$4))</f>
        <v>0</v>
      </c>
      <c r="BB41">
        <f ca="1">IF(OR($B41=BB$5,$J41&lt;71,$G41&lt;71),0,OFFSET('2026_scenario_primary'!$H$6,$H41,BB$4))</f>
        <v>0</v>
      </c>
      <c r="BC41">
        <f ca="1">IF(OR($B41=BC$5,$J41&lt;71,$G41&lt;71),0,OFFSET('2026_scenario_primary'!$H$6,$H41,BC$4))</f>
        <v>0</v>
      </c>
      <c r="BD41">
        <f ca="1">IF(OR($B41=BD$5,$J41&lt;71,$G41&lt;71),0,OFFSET('2026_scenario_primary'!$H$6,$H41,BD$4))</f>
        <v>0</v>
      </c>
      <c r="BE41">
        <f ca="1">IF(OR($B41=BE$5,$J41&lt;71,$G41&lt;71),0,OFFSET('2026_scenario_primary'!$H$6,$H41,BE$4))</f>
        <v>0</v>
      </c>
      <c r="BF41">
        <f ca="1">IF(OR($B41=BF$5,$J41&lt;71,$G41&lt;71),0,OFFSET('2026_scenario_primary'!$H$6,$H41,BF$4))</f>
        <v>0</v>
      </c>
      <c r="BG41">
        <f ca="1">IF(OR($B41=BG$5,$J41&lt;71,$G41&lt;71),0,OFFSET('2026_scenario_primary'!$H$6,$H41,BG$4))</f>
        <v>0</v>
      </c>
      <c r="BH41">
        <f ca="1">IF(OR($B41=BH$5,$J41&lt;71,$G41&lt;71),0,OFFSET('2026_scenario_primary'!$H$6,$H41,BH$4))</f>
        <v>0</v>
      </c>
    </row>
    <row r="42" spans="1:60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5.599999999999994</v>
      </c>
      <c r="G42">
        <v>65.599999999999994</v>
      </c>
      <c r="H42">
        <f>MATCH($A42,'2026_scenario_primary'!$A$7:$A$736,FALSE)</f>
        <v>36</v>
      </c>
      <c r="I42" s="30">
        <f ca="1">OFFSET('2026_scenario_primary'!$BX$6,$H42,0)</f>
        <v>65.984016862776727</v>
      </c>
      <c r="J42" s="30">
        <f ca="1">OFFSET('2026_scenario_primary'!$BY$6,$H42,0)</f>
        <v>65.984016862776727</v>
      </c>
      <c r="K42">
        <f ca="1">IF(OR($B42=K$5,$J42&lt;71,$G42&lt;71),0,OFFSET('2026_scenario_primary'!$H$6,$H42,K$4))</f>
        <v>0</v>
      </c>
      <c r="L42">
        <f ca="1">IF(OR($B42=L$5,$J42&lt;71,$G42&lt;71),0,OFFSET('2026_scenario_primary'!$H$6,$H42,L$4))</f>
        <v>0</v>
      </c>
      <c r="M42">
        <f ca="1">IF(OR($B42=M$5,$J42&lt;71,$G42&lt;71),0,OFFSET('2026_scenario_primary'!$H$6,$H42,M$4))</f>
        <v>0</v>
      </c>
      <c r="N42">
        <f ca="1">IF(OR($B42=N$5,$J42&lt;71,$G42&lt;71),0,OFFSET('2026_scenario_primary'!$H$6,$H42,N$4))</f>
        <v>0</v>
      </c>
      <c r="O42">
        <f ca="1">IF(OR($B42=O$5,$J42&lt;71,$G42&lt;71),0,OFFSET('2026_scenario_primary'!$H$6,$H42,O$4))</f>
        <v>0</v>
      </c>
      <c r="P42">
        <f ca="1">IF(OR($B42=P$5,$J42&lt;71,$G42&lt;71),0,OFFSET('2026_scenario_primary'!$H$6,$H42,P$4))</f>
        <v>0</v>
      </c>
      <c r="Q42">
        <f ca="1">IF(OR($B42=Q$5,$J42&lt;71,$G42&lt;71),0,OFFSET('2026_scenario_primary'!$H$6,$H42,Q$4))</f>
        <v>0</v>
      </c>
      <c r="R42">
        <f ca="1">IF(OR($B42=R$5,$J42&lt;71,$G42&lt;71),0,OFFSET('2026_scenario_primary'!$H$6,$H42,R$4))</f>
        <v>0</v>
      </c>
      <c r="S42">
        <f ca="1">IF(OR($B42=S$5,$J42&lt;71,$G42&lt;71),0,OFFSET('2026_scenario_primary'!$H$6,$H42,S$4))</f>
        <v>0</v>
      </c>
      <c r="T42">
        <f ca="1">IF(OR($B42=T$5,$J42&lt;71,$G42&lt;71),0,OFFSET('2026_scenario_primary'!$H$6,$H42,T$4))</f>
        <v>0</v>
      </c>
      <c r="U42">
        <f ca="1">IF(OR($B42=U$5,$J42&lt;71,$G42&lt;71),0,OFFSET('2026_scenario_primary'!$H$6,$H42,U$4))</f>
        <v>0</v>
      </c>
      <c r="V42">
        <f ca="1">IF(OR($B42=V$5,$J42&lt;71,$G42&lt;71),0,OFFSET('2026_scenario_primary'!$H$6,$H42,V$4))</f>
        <v>0</v>
      </c>
      <c r="W42">
        <f ca="1">IF(OR($B42=W$5,$J42&lt;71,$G42&lt;71),0,OFFSET('2026_scenario_primary'!$H$6,$H42,W$4))</f>
        <v>0</v>
      </c>
      <c r="X42">
        <f ca="1">IF(OR($B42=X$5,$J42&lt;71,$G42&lt;71),0,OFFSET('2026_scenario_primary'!$H$6,$H42,X$4))</f>
        <v>0</v>
      </c>
      <c r="Y42">
        <f ca="1">IF(OR($B42=Y$5,$J42&lt;71,$G42&lt;71),0,OFFSET('2026_scenario_primary'!$H$6,$H42,Y$4))</f>
        <v>0</v>
      </c>
      <c r="Z42">
        <f ca="1">IF(OR($B42=Z$5,$J42&lt;71,$G42&lt;71),0,OFFSET('2026_scenario_primary'!$H$6,$H42,Z$4))</f>
        <v>0</v>
      </c>
      <c r="AA42">
        <f ca="1">IF(OR($B42=AA$5,$J42&lt;71,$G42&lt;71),0,OFFSET('2026_scenario_primary'!$H$6,$H42,AA$4))</f>
        <v>0</v>
      </c>
      <c r="AB42">
        <f ca="1">IF(OR($B42=AB$5,$J42&lt;71,$G42&lt;71),0,OFFSET('2026_scenario_primary'!$H$6,$H42,AB$4))</f>
        <v>0</v>
      </c>
      <c r="AC42">
        <f ca="1">IF(OR($B42=AC$5,$J42&lt;71,$G42&lt;71),0,OFFSET('2026_scenario_primary'!$H$6,$H42,AC$4))</f>
        <v>0</v>
      </c>
      <c r="AD42">
        <f ca="1">IF(OR($B42=AD$5,$J42&lt;71,$G42&lt;71),0,OFFSET('2026_scenario_primary'!$H$6,$H42,AD$4))</f>
        <v>0</v>
      </c>
      <c r="AE42">
        <f ca="1">IF(OR($B42=AE$5,$J42&lt;71,$G42&lt;71),0,OFFSET('2026_scenario_primary'!$H$6,$H42,AE$4))</f>
        <v>0</v>
      </c>
      <c r="AF42">
        <f ca="1">IF(OR($B42=AF$5,$J42&lt;71,$G42&lt;71),0,OFFSET('2026_scenario_primary'!$H$6,$H42,AF$4))</f>
        <v>0</v>
      </c>
      <c r="AG42">
        <f ca="1">IF(OR($B42=AG$5,$J42&lt;71,$G42&lt;71),0,OFFSET('2026_scenario_primary'!$H$6,$H42,AG$4))</f>
        <v>0</v>
      </c>
      <c r="AH42">
        <f ca="1">IF(OR($B42=AH$5,$J42&lt;71,$G42&lt;71),0,OFFSET('2026_scenario_primary'!$H$6,$H42,AH$4))</f>
        <v>0</v>
      </c>
      <c r="AI42">
        <f ca="1">IF(OR($B42=AI$5,$J42&lt;71,$G42&lt;71),0,OFFSET('2026_scenario_primary'!$H$6,$H42,AI$4))</f>
        <v>0</v>
      </c>
      <c r="AJ42">
        <f ca="1">IF(OR($B42=AJ$5,$J42&lt;71,$G42&lt;71),0,OFFSET('2026_scenario_primary'!$H$6,$H42,AJ$4))</f>
        <v>0</v>
      </c>
      <c r="AK42">
        <f ca="1">IF(OR($B42=AK$5,$J42&lt;71,$G42&lt;71),0,OFFSET('2026_scenario_primary'!$H$6,$H42,AK$4))</f>
        <v>0</v>
      </c>
      <c r="AL42">
        <f ca="1">IF(OR($B42=AL$5,$J42&lt;71,$G42&lt;71),0,OFFSET('2026_scenario_primary'!$H$6,$H42,AL$4))</f>
        <v>0</v>
      </c>
      <c r="AM42">
        <f ca="1">IF(OR($B42=AM$5,$J42&lt;71,$G42&lt;71),0,OFFSET('2026_scenario_primary'!$H$6,$H42,AM$4))</f>
        <v>0</v>
      </c>
      <c r="AN42">
        <f ca="1">IF(OR($B42=AN$5,$J42&lt;71,$G42&lt;71),0,OFFSET('2026_scenario_primary'!$H$6,$H42,AN$4))</f>
        <v>0</v>
      </c>
      <c r="AO42">
        <f ca="1">IF(OR($B42=AO$5,$J42&lt;71,$G42&lt;71),0,OFFSET('2026_scenario_primary'!$H$6,$H42,AO$4))</f>
        <v>0</v>
      </c>
      <c r="AP42">
        <f ca="1">IF(OR($B42=AP$5,$J42&lt;71,$G42&lt;71),0,OFFSET('2026_scenario_primary'!$H$6,$H42,AP$4))</f>
        <v>0</v>
      </c>
      <c r="AQ42">
        <f ca="1">IF(OR($B42=AQ$5,$J42&lt;71,$G42&lt;71),0,OFFSET('2026_scenario_primary'!$H$6,$H42,AQ$4))</f>
        <v>0</v>
      </c>
      <c r="AR42">
        <f ca="1">IF(OR($B42=AR$5,$J42&lt;71,$G42&lt;71),0,OFFSET('2026_scenario_primary'!$H$6,$H42,AR$4))</f>
        <v>0</v>
      </c>
      <c r="AS42">
        <f ca="1">IF(OR($B42=AS$5,$J42&lt;71,$G42&lt;71),0,OFFSET('2026_scenario_primary'!$H$6,$H42,AS$4))</f>
        <v>0</v>
      </c>
      <c r="AT42">
        <f ca="1">IF(OR($B42=AT$5,$J42&lt;71,$G42&lt;71),0,OFFSET('2026_scenario_primary'!$H$6,$H42,AT$4))</f>
        <v>0</v>
      </c>
      <c r="AU42">
        <f ca="1">IF(OR($B42=AU$5,$J42&lt;71,$G42&lt;71),0,OFFSET('2026_scenario_primary'!$H$6,$H42,AU$4))</f>
        <v>0</v>
      </c>
      <c r="AV42">
        <f ca="1">IF(OR($B42=AV$5,$J42&lt;71,$G42&lt;71),0,OFFSET('2026_scenario_primary'!$H$6,$H42,AV$4))</f>
        <v>0</v>
      </c>
      <c r="AW42">
        <f ca="1">IF(OR($B42=AW$5,$J42&lt;71,$G42&lt;71),0,OFFSET('2026_scenario_primary'!$H$6,$H42,AW$4))</f>
        <v>0</v>
      </c>
      <c r="AX42">
        <f ca="1">IF(OR($B42=AX$5,$J42&lt;71,$G42&lt;71),0,OFFSET('2026_scenario_primary'!$H$6,$H42,AX$4))</f>
        <v>0</v>
      </c>
      <c r="AY42">
        <f ca="1">IF(OR($B42=AY$5,$J42&lt;71,$G42&lt;71),0,OFFSET('2026_scenario_primary'!$H$6,$H42,AY$4))</f>
        <v>0</v>
      </c>
      <c r="AZ42">
        <f ca="1">IF(OR($B42=AZ$5,$J42&lt;71,$G42&lt;71),0,OFFSET('2026_scenario_primary'!$H$6,$H42,AZ$4))</f>
        <v>0</v>
      </c>
      <c r="BA42">
        <f ca="1">IF(OR($B42=BA$5,$J42&lt;71,$G42&lt;71),0,OFFSET('2026_scenario_primary'!$H$6,$H42,BA$4))</f>
        <v>0</v>
      </c>
      <c r="BB42">
        <f ca="1">IF(OR($B42=BB$5,$J42&lt;71,$G42&lt;71),0,OFFSET('2026_scenario_primary'!$H$6,$H42,BB$4))</f>
        <v>0</v>
      </c>
      <c r="BC42">
        <f ca="1">IF(OR($B42=BC$5,$J42&lt;71,$G42&lt;71),0,OFFSET('2026_scenario_primary'!$H$6,$H42,BC$4))</f>
        <v>0</v>
      </c>
      <c r="BD42">
        <f ca="1">IF(OR($B42=BD$5,$J42&lt;71,$G42&lt;71),0,OFFSET('2026_scenario_primary'!$H$6,$H42,BD$4))</f>
        <v>0</v>
      </c>
      <c r="BE42">
        <f ca="1">IF(OR($B42=BE$5,$J42&lt;71,$G42&lt;71),0,OFFSET('2026_scenario_primary'!$H$6,$H42,BE$4))</f>
        <v>0</v>
      </c>
      <c r="BF42">
        <f ca="1">IF(OR($B42=BF$5,$J42&lt;71,$G42&lt;71),0,OFFSET('2026_scenario_primary'!$H$6,$H42,BF$4))</f>
        <v>0</v>
      </c>
      <c r="BG42">
        <f ca="1">IF(OR($B42=BG$5,$J42&lt;71,$G42&lt;71),0,OFFSET('2026_scenario_primary'!$H$6,$H42,BG$4))</f>
        <v>0</v>
      </c>
      <c r="BH42">
        <f ca="1">IF(OR($B42=BH$5,$J42&lt;71,$G42&lt;71),0,OFFSET('2026_scenario_primary'!$H$6,$H42,BH$4))</f>
        <v>0</v>
      </c>
    </row>
    <row r="43" spans="1:60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8.3</v>
      </c>
      <c r="G43">
        <v>68.5</v>
      </c>
      <c r="H43">
        <f>MATCH($A43,'2026_scenario_primary'!$A$7:$A$736,FALSE)</f>
        <v>37</v>
      </c>
      <c r="I43" s="30">
        <f ca="1">OFFSET('2026_scenario_primary'!$BX$6,$H43,0)</f>
        <v>68.653164631414057</v>
      </c>
      <c r="J43" s="30">
        <f ca="1">OFFSET('2026_scenario_primary'!$BY$6,$H43,0)</f>
        <v>68.854198788460664</v>
      </c>
      <c r="K43">
        <f ca="1">IF(OR($B43=K$5,$J43&lt;71,$G43&lt;71),0,OFFSET('2026_scenario_primary'!$H$6,$H43,K$4))</f>
        <v>0</v>
      </c>
      <c r="L43">
        <f ca="1">IF(OR($B43=L$5,$J43&lt;71,$G43&lt;71),0,OFFSET('2026_scenario_primary'!$H$6,$H43,L$4))</f>
        <v>0</v>
      </c>
      <c r="M43">
        <f ca="1">IF(OR($B43=M$5,$J43&lt;71,$G43&lt;71),0,OFFSET('2026_scenario_primary'!$H$6,$H43,M$4))</f>
        <v>0</v>
      </c>
      <c r="N43">
        <f ca="1">IF(OR($B43=N$5,$J43&lt;71,$G43&lt;71),0,OFFSET('2026_scenario_primary'!$H$6,$H43,N$4))</f>
        <v>0</v>
      </c>
      <c r="O43">
        <f ca="1">IF(OR($B43=O$5,$J43&lt;71,$G43&lt;71),0,OFFSET('2026_scenario_primary'!$H$6,$H43,O$4))</f>
        <v>0</v>
      </c>
      <c r="P43">
        <f ca="1">IF(OR($B43=P$5,$J43&lt;71,$G43&lt;71),0,OFFSET('2026_scenario_primary'!$H$6,$H43,P$4))</f>
        <v>0</v>
      </c>
      <c r="Q43">
        <f ca="1">IF(OR($B43=Q$5,$J43&lt;71,$G43&lt;71),0,OFFSET('2026_scenario_primary'!$H$6,$H43,Q$4))</f>
        <v>0</v>
      </c>
      <c r="R43">
        <f ca="1">IF(OR($B43=R$5,$J43&lt;71,$G43&lt;71),0,OFFSET('2026_scenario_primary'!$H$6,$H43,R$4))</f>
        <v>0</v>
      </c>
      <c r="S43">
        <f ca="1">IF(OR($B43=S$5,$J43&lt;71,$G43&lt;71),0,OFFSET('2026_scenario_primary'!$H$6,$H43,S$4))</f>
        <v>0</v>
      </c>
      <c r="T43">
        <f ca="1">IF(OR($B43=T$5,$J43&lt;71,$G43&lt;71),0,OFFSET('2026_scenario_primary'!$H$6,$H43,T$4))</f>
        <v>0</v>
      </c>
      <c r="U43">
        <f ca="1">IF(OR($B43=U$5,$J43&lt;71,$G43&lt;71),0,OFFSET('2026_scenario_primary'!$H$6,$H43,U$4))</f>
        <v>0</v>
      </c>
      <c r="V43">
        <f ca="1">IF(OR($B43=V$5,$J43&lt;71,$G43&lt;71),0,OFFSET('2026_scenario_primary'!$H$6,$H43,V$4))</f>
        <v>0</v>
      </c>
      <c r="W43">
        <f ca="1">IF(OR($B43=W$5,$J43&lt;71,$G43&lt;71),0,OFFSET('2026_scenario_primary'!$H$6,$H43,W$4))</f>
        <v>0</v>
      </c>
      <c r="X43">
        <f ca="1">IF(OR($B43=X$5,$J43&lt;71,$G43&lt;71),0,OFFSET('2026_scenario_primary'!$H$6,$H43,X$4))</f>
        <v>0</v>
      </c>
      <c r="Y43">
        <f ca="1">IF(OR($B43=Y$5,$J43&lt;71,$G43&lt;71),0,OFFSET('2026_scenario_primary'!$H$6,$H43,Y$4))</f>
        <v>0</v>
      </c>
      <c r="Z43">
        <f ca="1">IF(OR($B43=Z$5,$J43&lt;71,$G43&lt;71),0,OFFSET('2026_scenario_primary'!$H$6,$H43,Z$4))</f>
        <v>0</v>
      </c>
      <c r="AA43">
        <f ca="1">IF(OR($B43=AA$5,$J43&lt;71,$G43&lt;71),0,OFFSET('2026_scenario_primary'!$H$6,$H43,AA$4))</f>
        <v>0</v>
      </c>
      <c r="AB43">
        <f ca="1">IF(OR($B43=AB$5,$J43&lt;71,$G43&lt;71),0,OFFSET('2026_scenario_primary'!$H$6,$H43,AB$4))</f>
        <v>0</v>
      </c>
      <c r="AC43">
        <f ca="1">IF(OR($B43=AC$5,$J43&lt;71,$G43&lt;71),0,OFFSET('2026_scenario_primary'!$H$6,$H43,AC$4))</f>
        <v>0</v>
      </c>
      <c r="AD43">
        <f ca="1">IF(OR($B43=AD$5,$J43&lt;71,$G43&lt;71),0,OFFSET('2026_scenario_primary'!$H$6,$H43,AD$4))</f>
        <v>0</v>
      </c>
      <c r="AE43">
        <f ca="1">IF(OR($B43=AE$5,$J43&lt;71,$G43&lt;71),0,OFFSET('2026_scenario_primary'!$H$6,$H43,AE$4))</f>
        <v>0</v>
      </c>
      <c r="AF43">
        <f ca="1">IF(OR($B43=AF$5,$J43&lt;71,$G43&lt;71),0,OFFSET('2026_scenario_primary'!$H$6,$H43,AF$4))</f>
        <v>0</v>
      </c>
      <c r="AG43">
        <f ca="1">IF(OR($B43=AG$5,$J43&lt;71,$G43&lt;71),0,OFFSET('2026_scenario_primary'!$H$6,$H43,AG$4))</f>
        <v>0</v>
      </c>
      <c r="AH43">
        <f ca="1">IF(OR($B43=AH$5,$J43&lt;71,$G43&lt;71),0,OFFSET('2026_scenario_primary'!$H$6,$H43,AH$4))</f>
        <v>0</v>
      </c>
      <c r="AI43">
        <f ca="1">IF(OR($B43=AI$5,$J43&lt;71,$G43&lt;71),0,OFFSET('2026_scenario_primary'!$H$6,$H43,AI$4))</f>
        <v>0</v>
      </c>
      <c r="AJ43">
        <f ca="1">IF(OR($B43=AJ$5,$J43&lt;71,$G43&lt;71),0,OFFSET('2026_scenario_primary'!$H$6,$H43,AJ$4))</f>
        <v>0</v>
      </c>
      <c r="AK43">
        <f ca="1">IF(OR($B43=AK$5,$J43&lt;71,$G43&lt;71),0,OFFSET('2026_scenario_primary'!$H$6,$H43,AK$4))</f>
        <v>0</v>
      </c>
      <c r="AL43">
        <f ca="1">IF(OR($B43=AL$5,$J43&lt;71,$G43&lt;71),0,OFFSET('2026_scenario_primary'!$H$6,$H43,AL$4))</f>
        <v>0</v>
      </c>
      <c r="AM43">
        <f ca="1">IF(OR($B43=AM$5,$J43&lt;71,$G43&lt;71),0,OFFSET('2026_scenario_primary'!$H$6,$H43,AM$4))</f>
        <v>0</v>
      </c>
      <c r="AN43">
        <f ca="1">IF(OR($B43=AN$5,$J43&lt;71,$G43&lt;71),0,OFFSET('2026_scenario_primary'!$H$6,$H43,AN$4))</f>
        <v>0</v>
      </c>
      <c r="AO43">
        <f ca="1">IF(OR($B43=AO$5,$J43&lt;71,$G43&lt;71),0,OFFSET('2026_scenario_primary'!$H$6,$H43,AO$4))</f>
        <v>0</v>
      </c>
      <c r="AP43">
        <f ca="1">IF(OR($B43=AP$5,$J43&lt;71,$G43&lt;71),0,OFFSET('2026_scenario_primary'!$H$6,$H43,AP$4))</f>
        <v>0</v>
      </c>
      <c r="AQ43">
        <f ca="1">IF(OR($B43=AQ$5,$J43&lt;71,$G43&lt;71),0,OFFSET('2026_scenario_primary'!$H$6,$H43,AQ$4))</f>
        <v>0</v>
      </c>
      <c r="AR43">
        <f ca="1">IF(OR($B43=AR$5,$J43&lt;71,$G43&lt;71),0,OFFSET('2026_scenario_primary'!$H$6,$H43,AR$4))</f>
        <v>0</v>
      </c>
      <c r="AS43">
        <f ca="1">IF(OR($B43=AS$5,$J43&lt;71,$G43&lt;71),0,OFFSET('2026_scenario_primary'!$H$6,$H43,AS$4))</f>
        <v>0</v>
      </c>
      <c r="AT43">
        <f ca="1">IF(OR($B43=AT$5,$J43&lt;71,$G43&lt;71),0,OFFSET('2026_scenario_primary'!$H$6,$H43,AT$4))</f>
        <v>0</v>
      </c>
      <c r="AU43">
        <f ca="1">IF(OR($B43=AU$5,$J43&lt;71,$G43&lt;71),0,OFFSET('2026_scenario_primary'!$H$6,$H43,AU$4))</f>
        <v>0</v>
      </c>
      <c r="AV43">
        <f ca="1">IF(OR($B43=AV$5,$J43&lt;71,$G43&lt;71),0,OFFSET('2026_scenario_primary'!$H$6,$H43,AV$4))</f>
        <v>0</v>
      </c>
      <c r="AW43">
        <f ca="1">IF(OR($B43=AW$5,$J43&lt;71,$G43&lt;71),0,OFFSET('2026_scenario_primary'!$H$6,$H43,AW$4))</f>
        <v>0</v>
      </c>
      <c r="AX43">
        <f ca="1">IF(OR($B43=AX$5,$J43&lt;71,$G43&lt;71),0,OFFSET('2026_scenario_primary'!$H$6,$H43,AX$4))</f>
        <v>0</v>
      </c>
      <c r="AY43">
        <f ca="1">IF(OR($B43=AY$5,$J43&lt;71,$G43&lt;71),0,OFFSET('2026_scenario_primary'!$H$6,$H43,AY$4))</f>
        <v>0</v>
      </c>
      <c r="AZ43">
        <f ca="1">IF(OR($B43=AZ$5,$J43&lt;71,$G43&lt;71),0,OFFSET('2026_scenario_primary'!$H$6,$H43,AZ$4))</f>
        <v>0</v>
      </c>
      <c r="BA43">
        <f ca="1">IF(OR($B43=BA$5,$J43&lt;71,$G43&lt;71),0,OFFSET('2026_scenario_primary'!$H$6,$H43,BA$4))</f>
        <v>0</v>
      </c>
      <c r="BB43">
        <f ca="1">IF(OR($B43=BB$5,$J43&lt;71,$G43&lt;71),0,OFFSET('2026_scenario_primary'!$H$6,$H43,BB$4))</f>
        <v>0</v>
      </c>
      <c r="BC43">
        <f ca="1">IF(OR($B43=BC$5,$J43&lt;71,$G43&lt;71),0,OFFSET('2026_scenario_primary'!$H$6,$H43,BC$4))</f>
        <v>0</v>
      </c>
      <c r="BD43">
        <f ca="1">IF(OR($B43=BD$5,$J43&lt;71,$G43&lt;71),0,OFFSET('2026_scenario_primary'!$H$6,$H43,BD$4))</f>
        <v>0</v>
      </c>
      <c r="BE43">
        <f ca="1">IF(OR($B43=BE$5,$J43&lt;71,$G43&lt;71),0,OFFSET('2026_scenario_primary'!$H$6,$H43,BE$4))</f>
        <v>0</v>
      </c>
      <c r="BF43">
        <f ca="1">IF(OR($B43=BF$5,$J43&lt;71,$G43&lt;71),0,OFFSET('2026_scenario_primary'!$H$6,$H43,BF$4))</f>
        <v>0</v>
      </c>
      <c r="BG43">
        <f ca="1">IF(OR($B43=BG$5,$J43&lt;71,$G43&lt;71),0,OFFSET('2026_scenario_primary'!$H$6,$H43,BG$4))</f>
        <v>0</v>
      </c>
      <c r="BH43">
        <f ca="1">IF(OR($B43=BH$5,$J43&lt;71,$G43&lt;71),0,OFFSET('2026_scenario_primary'!$H$6,$H43,BH$4))</f>
        <v>0</v>
      </c>
    </row>
    <row r="44" spans="1:60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6.7</v>
      </c>
      <c r="G44">
        <v>67.599999999999994</v>
      </c>
      <c r="H44">
        <f>MATCH($A44,'2026_scenario_primary'!$A$7:$A$736,FALSE)</f>
        <v>38</v>
      </c>
      <c r="I44" s="30">
        <f ca="1">OFFSET('2026_scenario_primary'!$BX$6,$H44,0)</f>
        <v>67.053947481038975</v>
      </c>
      <c r="J44" s="30">
        <f ca="1">OFFSET('2026_scenario_primary'!$BY$6,$H44,0)</f>
        <v>67.958723384081466</v>
      </c>
      <c r="K44">
        <f ca="1">IF(OR($B44=K$5,$J44&lt;71,$G44&lt;71),0,OFFSET('2026_scenario_primary'!$H$6,$H44,K$4))</f>
        <v>0</v>
      </c>
      <c r="L44">
        <f ca="1">IF(OR($B44=L$5,$J44&lt;71,$G44&lt;71),0,OFFSET('2026_scenario_primary'!$H$6,$H44,L$4))</f>
        <v>0</v>
      </c>
      <c r="M44">
        <f ca="1">IF(OR($B44=M$5,$J44&lt;71,$G44&lt;71),0,OFFSET('2026_scenario_primary'!$H$6,$H44,M$4))</f>
        <v>0</v>
      </c>
      <c r="N44">
        <f ca="1">IF(OR($B44=N$5,$J44&lt;71,$G44&lt;71),0,OFFSET('2026_scenario_primary'!$H$6,$H44,N$4))</f>
        <v>0</v>
      </c>
      <c r="O44">
        <f ca="1">IF(OR($B44=O$5,$J44&lt;71,$G44&lt;71),0,OFFSET('2026_scenario_primary'!$H$6,$H44,O$4))</f>
        <v>0</v>
      </c>
      <c r="P44">
        <f ca="1">IF(OR($B44=P$5,$J44&lt;71,$G44&lt;71),0,OFFSET('2026_scenario_primary'!$H$6,$H44,P$4))</f>
        <v>0</v>
      </c>
      <c r="Q44">
        <f ca="1">IF(OR($B44=Q$5,$J44&lt;71,$G44&lt;71),0,OFFSET('2026_scenario_primary'!$H$6,$H44,Q$4))</f>
        <v>0</v>
      </c>
      <c r="R44">
        <f ca="1">IF(OR($B44=R$5,$J44&lt;71,$G44&lt;71),0,OFFSET('2026_scenario_primary'!$H$6,$H44,R$4))</f>
        <v>0</v>
      </c>
      <c r="S44">
        <f ca="1">IF(OR($B44=S$5,$J44&lt;71,$G44&lt;71),0,OFFSET('2026_scenario_primary'!$H$6,$H44,S$4))</f>
        <v>0</v>
      </c>
      <c r="T44">
        <f ca="1">IF(OR($B44=T$5,$J44&lt;71,$G44&lt;71),0,OFFSET('2026_scenario_primary'!$H$6,$H44,T$4))</f>
        <v>0</v>
      </c>
      <c r="U44">
        <f ca="1">IF(OR($B44=U$5,$J44&lt;71,$G44&lt;71),0,OFFSET('2026_scenario_primary'!$H$6,$H44,U$4))</f>
        <v>0</v>
      </c>
      <c r="V44">
        <f ca="1">IF(OR($B44=V$5,$J44&lt;71,$G44&lt;71),0,OFFSET('2026_scenario_primary'!$H$6,$H44,V$4))</f>
        <v>0</v>
      </c>
      <c r="W44">
        <f ca="1">IF(OR($B44=W$5,$J44&lt;71,$G44&lt;71),0,OFFSET('2026_scenario_primary'!$H$6,$H44,W$4))</f>
        <v>0</v>
      </c>
      <c r="X44">
        <f ca="1">IF(OR($B44=X$5,$J44&lt;71,$G44&lt;71),0,OFFSET('2026_scenario_primary'!$H$6,$H44,X$4))</f>
        <v>0</v>
      </c>
      <c r="Y44">
        <f ca="1">IF(OR($B44=Y$5,$J44&lt;71,$G44&lt;71),0,OFFSET('2026_scenario_primary'!$H$6,$H44,Y$4))</f>
        <v>0</v>
      </c>
      <c r="Z44">
        <f ca="1">IF(OR($B44=Z$5,$J44&lt;71,$G44&lt;71),0,OFFSET('2026_scenario_primary'!$H$6,$H44,Z$4))</f>
        <v>0</v>
      </c>
      <c r="AA44">
        <f ca="1">IF(OR($B44=AA$5,$J44&lt;71,$G44&lt;71),0,OFFSET('2026_scenario_primary'!$H$6,$H44,AA$4))</f>
        <v>0</v>
      </c>
      <c r="AB44">
        <f ca="1">IF(OR($B44=AB$5,$J44&lt;71,$G44&lt;71),0,OFFSET('2026_scenario_primary'!$H$6,$H44,AB$4))</f>
        <v>0</v>
      </c>
      <c r="AC44">
        <f ca="1">IF(OR($B44=AC$5,$J44&lt;71,$G44&lt;71),0,OFFSET('2026_scenario_primary'!$H$6,$H44,AC$4))</f>
        <v>0</v>
      </c>
      <c r="AD44">
        <f ca="1">IF(OR($B44=AD$5,$J44&lt;71,$G44&lt;71),0,OFFSET('2026_scenario_primary'!$H$6,$H44,AD$4))</f>
        <v>0</v>
      </c>
      <c r="AE44">
        <f ca="1">IF(OR($B44=AE$5,$J44&lt;71,$G44&lt;71),0,OFFSET('2026_scenario_primary'!$H$6,$H44,AE$4))</f>
        <v>0</v>
      </c>
      <c r="AF44">
        <f ca="1">IF(OR($B44=AF$5,$J44&lt;71,$G44&lt;71),0,OFFSET('2026_scenario_primary'!$H$6,$H44,AF$4))</f>
        <v>0</v>
      </c>
      <c r="AG44">
        <f ca="1">IF(OR($B44=AG$5,$J44&lt;71,$G44&lt;71),0,OFFSET('2026_scenario_primary'!$H$6,$H44,AG$4))</f>
        <v>0</v>
      </c>
      <c r="AH44">
        <f ca="1">IF(OR($B44=AH$5,$J44&lt;71,$G44&lt;71),0,OFFSET('2026_scenario_primary'!$H$6,$H44,AH$4))</f>
        <v>0</v>
      </c>
      <c r="AI44">
        <f ca="1">IF(OR($B44=AI$5,$J44&lt;71,$G44&lt;71),0,OFFSET('2026_scenario_primary'!$H$6,$H44,AI$4))</f>
        <v>0</v>
      </c>
      <c r="AJ44">
        <f ca="1">IF(OR($B44=AJ$5,$J44&lt;71,$G44&lt;71),0,OFFSET('2026_scenario_primary'!$H$6,$H44,AJ$4))</f>
        <v>0</v>
      </c>
      <c r="AK44">
        <f ca="1">IF(OR($B44=AK$5,$J44&lt;71,$G44&lt;71),0,OFFSET('2026_scenario_primary'!$H$6,$H44,AK$4))</f>
        <v>0</v>
      </c>
      <c r="AL44">
        <f ca="1">IF(OR($B44=AL$5,$J44&lt;71,$G44&lt;71),0,OFFSET('2026_scenario_primary'!$H$6,$H44,AL$4))</f>
        <v>0</v>
      </c>
      <c r="AM44">
        <f ca="1">IF(OR($B44=AM$5,$J44&lt;71,$G44&lt;71),0,OFFSET('2026_scenario_primary'!$H$6,$H44,AM$4))</f>
        <v>0</v>
      </c>
      <c r="AN44">
        <f ca="1">IF(OR($B44=AN$5,$J44&lt;71,$G44&lt;71),0,OFFSET('2026_scenario_primary'!$H$6,$H44,AN$4))</f>
        <v>0</v>
      </c>
      <c r="AO44">
        <f ca="1">IF(OR($B44=AO$5,$J44&lt;71,$G44&lt;71),0,OFFSET('2026_scenario_primary'!$H$6,$H44,AO$4))</f>
        <v>0</v>
      </c>
      <c r="AP44">
        <f ca="1">IF(OR($B44=AP$5,$J44&lt;71,$G44&lt;71),0,OFFSET('2026_scenario_primary'!$H$6,$H44,AP$4))</f>
        <v>0</v>
      </c>
      <c r="AQ44">
        <f ca="1">IF(OR($B44=AQ$5,$J44&lt;71,$G44&lt;71),0,OFFSET('2026_scenario_primary'!$H$6,$H44,AQ$4))</f>
        <v>0</v>
      </c>
      <c r="AR44">
        <f ca="1">IF(OR($B44=AR$5,$J44&lt;71,$G44&lt;71),0,OFFSET('2026_scenario_primary'!$H$6,$H44,AR$4))</f>
        <v>0</v>
      </c>
      <c r="AS44">
        <f ca="1">IF(OR($B44=AS$5,$J44&lt;71,$G44&lt;71),0,OFFSET('2026_scenario_primary'!$H$6,$H44,AS$4))</f>
        <v>0</v>
      </c>
      <c r="AT44">
        <f ca="1">IF(OR($B44=AT$5,$J44&lt;71,$G44&lt;71),0,OFFSET('2026_scenario_primary'!$H$6,$H44,AT$4))</f>
        <v>0</v>
      </c>
      <c r="AU44">
        <f ca="1">IF(OR($B44=AU$5,$J44&lt;71,$G44&lt;71),0,OFFSET('2026_scenario_primary'!$H$6,$H44,AU$4))</f>
        <v>0</v>
      </c>
      <c r="AV44">
        <f ca="1">IF(OR($B44=AV$5,$J44&lt;71,$G44&lt;71),0,OFFSET('2026_scenario_primary'!$H$6,$H44,AV$4))</f>
        <v>0</v>
      </c>
      <c r="AW44">
        <f ca="1">IF(OR($B44=AW$5,$J44&lt;71,$G44&lt;71),0,OFFSET('2026_scenario_primary'!$H$6,$H44,AW$4))</f>
        <v>0</v>
      </c>
      <c r="AX44">
        <f ca="1">IF(OR($B44=AX$5,$J44&lt;71,$G44&lt;71),0,OFFSET('2026_scenario_primary'!$H$6,$H44,AX$4))</f>
        <v>0</v>
      </c>
      <c r="AY44">
        <f ca="1">IF(OR($B44=AY$5,$J44&lt;71,$G44&lt;71),0,OFFSET('2026_scenario_primary'!$H$6,$H44,AY$4))</f>
        <v>0</v>
      </c>
      <c r="AZ44">
        <f ca="1">IF(OR($B44=AZ$5,$J44&lt;71,$G44&lt;71),0,OFFSET('2026_scenario_primary'!$H$6,$H44,AZ$4))</f>
        <v>0</v>
      </c>
      <c r="BA44">
        <f ca="1">IF(OR($B44=BA$5,$J44&lt;71,$G44&lt;71),0,OFFSET('2026_scenario_primary'!$H$6,$H44,BA$4))</f>
        <v>0</v>
      </c>
      <c r="BB44">
        <f ca="1">IF(OR($B44=BB$5,$J44&lt;71,$G44&lt;71),0,OFFSET('2026_scenario_primary'!$H$6,$H44,BB$4))</f>
        <v>0</v>
      </c>
      <c r="BC44">
        <f ca="1">IF(OR($B44=BC$5,$J44&lt;71,$G44&lt;71),0,OFFSET('2026_scenario_primary'!$H$6,$H44,BC$4))</f>
        <v>0</v>
      </c>
      <c r="BD44">
        <f ca="1">IF(OR($B44=BD$5,$J44&lt;71,$G44&lt;71),0,OFFSET('2026_scenario_primary'!$H$6,$H44,BD$4))</f>
        <v>0</v>
      </c>
      <c r="BE44">
        <f ca="1">IF(OR($B44=BE$5,$J44&lt;71,$G44&lt;71),0,OFFSET('2026_scenario_primary'!$H$6,$H44,BE$4))</f>
        <v>0</v>
      </c>
      <c r="BF44">
        <f ca="1">IF(OR($B44=BF$5,$J44&lt;71,$G44&lt;71),0,OFFSET('2026_scenario_primary'!$H$6,$H44,BF$4))</f>
        <v>0</v>
      </c>
      <c r="BG44">
        <f ca="1">IF(OR($B44=BG$5,$J44&lt;71,$G44&lt;71),0,OFFSET('2026_scenario_primary'!$H$6,$H44,BG$4))</f>
        <v>0</v>
      </c>
      <c r="BH44">
        <f ca="1">IF(OR($B44=BH$5,$J44&lt;71,$G44&lt;71),0,OFFSET('2026_scenario_primary'!$H$6,$H44,BH$4))</f>
        <v>0</v>
      </c>
    </row>
    <row r="45" spans="1:60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5.599999999999994</v>
      </c>
      <c r="G45">
        <v>66.5</v>
      </c>
      <c r="H45">
        <f>MATCH($A45,'2026_scenario_primary'!$A$7:$A$736,FALSE)</f>
        <v>39</v>
      </c>
      <c r="I45" s="30">
        <f ca="1">OFFSET('2026_scenario_primary'!$BX$6,$H45,0)</f>
        <v>65.984016862776727</v>
      </c>
      <c r="J45" s="30">
        <f ca="1">OFFSET('2026_scenario_primary'!$BY$6,$H45,0)</f>
        <v>66.889285386808737</v>
      </c>
      <c r="K45">
        <f ca="1">IF(OR($B45=K$5,$J45&lt;71,$G45&lt;71),0,OFFSET('2026_scenario_primary'!$H$6,$H45,K$4))</f>
        <v>0</v>
      </c>
      <c r="L45">
        <f ca="1">IF(OR($B45=L$5,$J45&lt;71,$G45&lt;71),0,OFFSET('2026_scenario_primary'!$H$6,$H45,L$4))</f>
        <v>0</v>
      </c>
      <c r="M45">
        <f ca="1">IF(OR($B45=M$5,$J45&lt;71,$G45&lt;71),0,OFFSET('2026_scenario_primary'!$H$6,$H45,M$4))</f>
        <v>0</v>
      </c>
      <c r="N45">
        <f ca="1">IF(OR($B45=N$5,$J45&lt;71,$G45&lt;71),0,OFFSET('2026_scenario_primary'!$H$6,$H45,N$4))</f>
        <v>0</v>
      </c>
      <c r="O45">
        <f ca="1">IF(OR($B45=O$5,$J45&lt;71,$G45&lt;71),0,OFFSET('2026_scenario_primary'!$H$6,$H45,O$4))</f>
        <v>0</v>
      </c>
      <c r="P45">
        <f ca="1">IF(OR($B45=P$5,$J45&lt;71,$G45&lt;71),0,OFFSET('2026_scenario_primary'!$H$6,$H45,P$4))</f>
        <v>0</v>
      </c>
      <c r="Q45">
        <f ca="1">IF(OR($B45=Q$5,$J45&lt;71,$G45&lt;71),0,OFFSET('2026_scenario_primary'!$H$6,$H45,Q$4))</f>
        <v>0</v>
      </c>
      <c r="R45">
        <f ca="1">IF(OR($B45=R$5,$J45&lt;71,$G45&lt;71),0,OFFSET('2026_scenario_primary'!$H$6,$H45,R$4))</f>
        <v>0</v>
      </c>
      <c r="S45">
        <f ca="1">IF(OR($B45=S$5,$J45&lt;71,$G45&lt;71),0,OFFSET('2026_scenario_primary'!$H$6,$H45,S$4))</f>
        <v>0</v>
      </c>
      <c r="T45">
        <f ca="1">IF(OR($B45=T$5,$J45&lt;71,$G45&lt;71),0,OFFSET('2026_scenario_primary'!$H$6,$H45,T$4))</f>
        <v>0</v>
      </c>
      <c r="U45">
        <f ca="1">IF(OR($B45=U$5,$J45&lt;71,$G45&lt;71),0,OFFSET('2026_scenario_primary'!$H$6,$H45,U$4))</f>
        <v>0</v>
      </c>
      <c r="V45">
        <f ca="1">IF(OR($B45=V$5,$J45&lt;71,$G45&lt;71),0,OFFSET('2026_scenario_primary'!$H$6,$H45,V$4))</f>
        <v>0</v>
      </c>
      <c r="W45">
        <f ca="1">IF(OR($B45=W$5,$J45&lt;71,$G45&lt;71),0,OFFSET('2026_scenario_primary'!$H$6,$H45,W$4))</f>
        <v>0</v>
      </c>
      <c r="X45">
        <f ca="1">IF(OR($B45=X$5,$J45&lt;71,$G45&lt;71),0,OFFSET('2026_scenario_primary'!$H$6,$H45,X$4))</f>
        <v>0</v>
      </c>
      <c r="Y45">
        <f ca="1">IF(OR($B45=Y$5,$J45&lt;71,$G45&lt;71),0,OFFSET('2026_scenario_primary'!$H$6,$H45,Y$4))</f>
        <v>0</v>
      </c>
      <c r="Z45">
        <f ca="1">IF(OR($B45=Z$5,$J45&lt;71,$G45&lt;71),0,OFFSET('2026_scenario_primary'!$H$6,$H45,Z$4))</f>
        <v>0</v>
      </c>
      <c r="AA45">
        <f ca="1">IF(OR($B45=AA$5,$J45&lt;71,$G45&lt;71),0,OFFSET('2026_scenario_primary'!$H$6,$H45,AA$4))</f>
        <v>0</v>
      </c>
      <c r="AB45">
        <f ca="1">IF(OR($B45=AB$5,$J45&lt;71,$G45&lt;71),0,OFFSET('2026_scenario_primary'!$H$6,$H45,AB$4))</f>
        <v>0</v>
      </c>
      <c r="AC45">
        <f ca="1">IF(OR($B45=AC$5,$J45&lt;71,$G45&lt;71),0,OFFSET('2026_scenario_primary'!$H$6,$H45,AC$4))</f>
        <v>0</v>
      </c>
      <c r="AD45">
        <f ca="1">IF(OR($B45=AD$5,$J45&lt;71,$G45&lt;71),0,OFFSET('2026_scenario_primary'!$H$6,$H45,AD$4))</f>
        <v>0</v>
      </c>
      <c r="AE45">
        <f ca="1">IF(OR($B45=AE$5,$J45&lt;71,$G45&lt;71),0,OFFSET('2026_scenario_primary'!$H$6,$H45,AE$4))</f>
        <v>0</v>
      </c>
      <c r="AF45">
        <f ca="1">IF(OR($B45=AF$5,$J45&lt;71,$G45&lt;71),0,OFFSET('2026_scenario_primary'!$H$6,$H45,AF$4))</f>
        <v>0</v>
      </c>
      <c r="AG45">
        <f ca="1">IF(OR($B45=AG$5,$J45&lt;71,$G45&lt;71),0,OFFSET('2026_scenario_primary'!$H$6,$H45,AG$4))</f>
        <v>0</v>
      </c>
      <c r="AH45">
        <f ca="1">IF(OR($B45=AH$5,$J45&lt;71,$G45&lt;71),0,OFFSET('2026_scenario_primary'!$H$6,$H45,AH$4))</f>
        <v>0</v>
      </c>
      <c r="AI45">
        <f ca="1">IF(OR($B45=AI$5,$J45&lt;71,$G45&lt;71),0,OFFSET('2026_scenario_primary'!$H$6,$H45,AI$4))</f>
        <v>0</v>
      </c>
      <c r="AJ45">
        <f ca="1">IF(OR($B45=AJ$5,$J45&lt;71,$G45&lt;71),0,OFFSET('2026_scenario_primary'!$H$6,$H45,AJ$4))</f>
        <v>0</v>
      </c>
      <c r="AK45">
        <f ca="1">IF(OR($B45=AK$5,$J45&lt;71,$G45&lt;71),0,OFFSET('2026_scenario_primary'!$H$6,$H45,AK$4))</f>
        <v>0</v>
      </c>
      <c r="AL45">
        <f ca="1">IF(OR($B45=AL$5,$J45&lt;71,$G45&lt;71),0,OFFSET('2026_scenario_primary'!$H$6,$H45,AL$4))</f>
        <v>0</v>
      </c>
      <c r="AM45">
        <f ca="1">IF(OR($B45=AM$5,$J45&lt;71,$G45&lt;71),0,OFFSET('2026_scenario_primary'!$H$6,$H45,AM$4))</f>
        <v>0</v>
      </c>
      <c r="AN45">
        <f ca="1">IF(OR($B45=AN$5,$J45&lt;71,$G45&lt;71),0,OFFSET('2026_scenario_primary'!$H$6,$H45,AN$4))</f>
        <v>0</v>
      </c>
      <c r="AO45">
        <f ca="1">IF(OR($B45=AO$5,$J45&lt;71,$G45&lt;71),0,OFFSET('2026_scenario_primary'!$H$6,$H45,AO$4))</f>
        <v>0</v>
      </c>
      <c r="AP45">
        <f ca="1">IF(OR($B45=AP$5,$J45&lt;71,$G45&lt;71),0,OFFSET('2026_scenario_primary'!$H$6,$H45,AP$4))</f>
        <v>0</v>
      </c>
      <c r="AQ45">
        <f ca="1">IF(OR($B45=AQ$5,$J45&lt;71,$G45&lt;71),0,OFFSET('2026_scenario_primary'!$H$6,$H45,AQ$4))</f>
        <v>0</v>
      </c>
      <c r="AR45">
        <f ca="1">IF(OR($B45=AR$5,$J45&lt;71,$G45&lt;71),0,OFFSET('2026_scenario_primary'!$H$6,$H45,AR$4))</f>
        <v>0</v>
      </c>
      <c r="AS45">
        <f ca="1">IF(OR($B45=AS$5,$J45&lt;71,$G45&lt;71),0,OFFSET('2026_scenario_primary'!$H$6,$H45,AS$4))</f>
        <v>0</v>
      </c>
      <c r="AT45">
        <f ca="1">IF(OR($B45=AT$5,$J45&lt;71,$G45&lt;71),0,OFFSET('2026_scenario_primary'!$H$6,$H45,AT$4))</f>
        <v>0</v>
      </c>
      <c r="AU45">
        <f ca="1">IF(OR($B45=AU$5,$J45&lt;71,$G45&lt;71),0,OFFSET('2026_scenario_primary'!$H$6,$H45,AU$4))</f>
        <v>0</v>
      </c>
      <c r="AV45">
        <f ca="1">IF(OR($B45=AV$5,$J45&lt;71,$G45&lt;71),0,OFFSET('2026_scenario_primary'!$H$6,$H45,AV$4))</f>
        <v>0</v>
      </c>
      <c r="AW45">
        <f ca="1">IF(OR($B45=AW$5,$J45&lt;71,$G45&lt;71),0,OFFSET('2026_scenario_primary'!$H$6,$H45,AW$4))</f>
        <v>0</v>
      </c>
      <c r="AX45">
        <f ca="1">IF(OR($B45=AX$5,$J45&lt;71,$G45&lt;71),0,OFFSET('2026_scenario_primary'!$H$6,$H45,AX$4))</f>
        <v>0</v>
      </c>
      <c r="AY45">
        <f ca="1">IF(OR($B45=AY$5,$J45&lt;71,$G45&lt;71),0,OFFSET('2026_scenario_primary'!$H$6,$H45,AY$4))</f>
        <v>0</v>
      </c>
      <c r="AZ45">
        <f ca="1">IF(OR($B45=AZ$5,$J45&lt;71,$G45&lt;71),0,OFFSET('2026_scenario_primary'!$H$6,$H45,AZ$4))</f>
        <v>0</v>
      </c>
      <c r="BA45">
        <f ca="1">IF(OR($B45=BA$5,$J45&lt;71,$G45&lt;71),0,OFFSET('2026_scenario_primary'!$H$6,$H45,BA$4))</f>
        <v>0</v>
      </c>
      <c r="BB45">
        <f ca="1">IF(OR($B45=BB$5,$J45&lt;71,$G45&lt;71),0,OFFSET('2026_scenario_primary'!$H$6,$H45,BB$4))</f>
        <v>0</v>
      </c>
      <c r="BC45">
        <f ca="1">IF(OR($B45=BC$5,$J45&lt;71,$G45&lt;71),0,OFFSET('2026_scenario_primary'!$H$6,$H45,BC$4))</f>
        <v>0</v>
      </c>
      <c r="BD45">
        <f ca="1">IF(OR($B45=BD$5,$J45&lt;71,$G45&lt;71),0,OFFSET('2026_scenario_primary'!$H$6,$H45,BD$4))</f>
        <v>0</v>
      </c>
      <c r="BE45">
        <f ca="1">IF(OR($B45=BE$5,$J45&lt;71,$G45&lt;71),0,OFFSET('2026_scenario_primary'!$H$6,$H45,BE$4))</f>
        <v>0</v>
      </c>
      <c r="BF45">
        <f ca="1">IF(OR($B45=BF$5,$J45&lt;71,$G45&lt;71),0,OFFSET('2026_scenario_primary'!$H$6,$H45,BF$4))</f>
        <v>0</v>
      </c>
      <c r="BG45">
        <f ca="1">IF(OR($B45=BG$5,$J45&lt;71,$G45&lt;71),0,OFFSET('2026_scenario_primary'!$H$6,$H45,BG$4))</f>
        <v>0</v>
      </c>
      <c r="BH45">
        <f ca="1">IF(OR($B45=BH$5,$J45&lt;71,$G45&lt;71),0,OFFSET('2026_scenario_primary'!$H$6,$H45,BH$4))</f>
        <v>0</v>
      </c>
    </row>
    <row r="46" spans="1:60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6.400000000000006</v>
      </c>
      <c r="G46">
        <v>66.400000000000006</v>
      </c>
      <c r="H46">
        <f>MATCH($A46,'2026_scenario_primary'!$A$7:$A$736,FALSE)</f>
        <v>40</v>
      </c>
      <c r="I46" s="30">
        <f ca="1">OFFSET('2026_scenario_primary'!$BX$6,$H46,0)</f>
        <v>66.675638289622498</v>
      </c>
      <c r="J46" s="30">
        <f ca="1">OFFSET('2026_scenario_primary'!$BY$6,$H46,0)</f>
        <v>66.675638289622498</v>
      </c>
      <c r="K46">
        <f ca="1">IF(OR($B46=K$5,$J46&lt;71,$G46&lt;71),0,OFFSET('2026_scenario_primary'!$H$6,$H46,K$4))</f>
        <v>0</v>
      </c>
      <c r="L46">
        <f ca="1">IF(OR($B46=L$5,$J46&lt;71,$G46&lt;71),0,OFFSET('2026_scenario_primary'!$H$6,$H46,L$4))</f>
        <v>0</v>
      </c>
      <c r="M46">
        <f ca="1">IF(OR($B46=M$5,$J46&lt;71,$G46&lt;71),0,OFFSET('2026_scenario_primary'!$H$6,$H46,M$4))</f>
        <v>0</v>
      </c>
      <c r="N46">
        <f ca="1">IF(OR($B46=N$5,$J46&lt;71,$G46&lt;71),0,OFFSET('2026_scenario_primary'!$H$6,$H46,N$4))</f>
        <v>0</v>
      </c>
      <c r="O46">
        <f ca="1">IF(OR($B46=O$5,$J46&lt;71,$G46&lt;71),0,OFFSET('2026_scenario_primary'!$H$6,$H46,O$4))</f>
        <v>0</v>
      </c>
      <c r="P46">
        <f ca="1">IF(OR($B46=P$5,$J46&lt;71,$G46&lt;71),0,OFFSET('2026_scenario_primary'!$H$6,$H46,P$4))</f>
        <v>0</v>
      </c>
      <c r="Q46">
        <f ca="1">IF(OR($B46=Q$5,$J46&lt;71,$G46&lt;71),0,OFFSET('2026_scenario_primary'!$H$6,$H46,Q$4))</f>
        <v>0</v>
      </c>
      <c r="R46">
        <f ca="1">IF(OR($B46=R$5,$J46&lt;71,$G46&lt;71),0,OFFSET('2026_scenario_primary'!$H$6,$H46,R$4))</f>
        <v>0</v>
      </c>
      <c r="S46">
        <f ca="1">IF(OR($B46=S$5,$J46&lt;71,$G46&lt;71),0,OFFSET('2026_scenario_primary'!$H$6,$H46,S$4))</f>
        <v>0</v>
      </c>
      <c r="T46">
        <f ca="1">IF(OR($B46=T$5,$J46&lt;71,$G46&lt;71),0,OFFSET('2026_scenario_primary'!$H$6,$H46,T$4))</f>
        <v>0</v>
      </c>
      <c r="U46">
        <f ca="1">IF(OR($B46=U$5,$J46&lt;71,$G46&lt;71),0,OFFSET('2026_scenario_primary'!$H$6,$H46,U$4))</f>
        <v>0</v>
      </c>
      <c r="V46">
        <f ca="1">IF(OR($B46=V$5,$J46&lt;71,$G46&lt;71),0,OFFSET('2026_scenario_primary'!$H$6,$H46,V$4))</f>
        <v>0</v>
      </c>
      <c r="W46">
        <f ca="1">IF(OR($B46=W$5,$J46&lt;71,$G46&lt;71),0,OFFSET('2026_scenario_primary'!$H$6,$H46,W$4))</f>
        <v>0</v>
      </c>
      <c r="X46">
        <f ca="1">IF(OR($B46=X$5,$J46&lt;71,$G46&lt;71),0,OFFSET('2026_scenario_primary'!$H$6,$H46,X$4))</f>
        <v>0</v>
      </c>
      <c r="Y46">
        <f ca="1">IF(OR($B46=Y$5,$J46&lt;71,$G46&lt;71),0,OFFSET('2026_scenario_primary'!$H$6,$H46,Y$4))</f>
        <v>0</v>
      </c>
      <c r="Z46">
        <f ca="1">IF(OR($B46=Z$5,$J46&lt;71,$G46&lt;71),0,OFFSET('2026_scenario_primary'!$H$6,$H46,Z$4))</f>
        <v>0</v>
      </c>
      <c r="AA46">
        <f ca="1">IF(OR($B46=AA$5,$J46&lt;71,$G46&lt;71),0,OFFSET('2026_scenario_primary'!$H$6,$H46,AA$4))</f>
        <v>0</v>
      </c>
      <c r="AB46">
        <f ca="1">IF(OR($B46=AB$5,$J46&lt;71,$G46&lt;71),0,OFFSET('2026_scenario_primary'!$H$6,$H46,AB$4))</f>
        <v>0</v>
      </c>
      <c r="AC46">
        <f ca="1">IF(OR($B46=AC$5,$J46&lt;71,$G46&lt;71),0,OFFSET('2026_scenario_primary'!$H$6,$H46,AC$4))</f>
        <v>0</v>
      </c>
      <c r="AD46">
        <f ca="1">IF(OR($B46=AD$5,$J46&lt;71,$G46&lt;71),0,OFFSET('2026_scenario_primary'!$H$6,$H46,AD$4))</f>
        <v>0</v>
      </c>
      <c r="AE46">
        <f ca="1">IF(OR($B46=AE$5,$J46&lt;71,$G46&lt;71),0,OFFSET('2026_scenario_primary'!$H$6,$H46,AE$4))</f>
        <v>0</v>
      </c>
      <c r="AF46">
        <f ca="1">IF(OR($B46=AF$5,$J46&lt;71,$G46&lt;71),0,OFFSET('2026_scenario_primary'!$H$6,$H46,AF$4))</f>
        <v>0</v>
      </c>
      <c r="AG46">
        <f ca="1">IF(OR($B46=AG$5,$J46&lt;71,$G46&lt;71),0,OFFSET('2026_scenario_primary'!$H$6,$H46,AG$4))</f>
        <v>0</v>
      </c>
      <c r="AH46">
        <f ca="1">IF(OR($B46=AH$5,$J46&lt;71,$G46&lt;71),0,OFFSET('2026_scenario_primary'!$H$6,$H46,AH$4))</f>
        <v>0</v>
      </c>
      <c r="AI46">
        <f ca="1">IF(OR($B46=AI$5,$J46&lt;71,$G46&lt;71),0,OFFSET('2026_scenario_primary'!$H$6,$H46,AI$4))</f>
        <v>0</v>
      </c>
      <c r="AJ46">
        <f ca="1">IF(OR($B46=AJ$5,$J46&lt;71,$G46&lt;71),0,OFFSET('2026_scenario_primary'!$H$6,$H46,AJ$4))</f>
        <v>0</v>
      </c>
      <c r="AK46">
        <f ca="1">IF(OR($B46=AK$5,$J46&lt;71,$G46&lt;71),0,OFFSET('2026_scenario_primary'!$H$6,$H46,AK$4))</f>
        <v>0</v>
      </c>
      <c r="AL46">
        <f ca="1">IF(OR($B46=AL$5,$J46&lt;71,$G46&lt;71),0,OFFSET('2026_scenario_primary'!$H$6,$H46,AL$4))</f>
        <v>0</v>
      </c>
      <c r="AM46">
        <f ca="1">IF(OR($B46=AM$5,$J46&lt;71,$G46&lt;71),0,OFFSET('2026_scenario_primary'!$H$6,$H46,AM$4))</f>
        <v>0</v>
      </c>
      <c r="AN46">
        <f ca="1">IF(OR($B46=AN$5,$J46&lt;71,$G46&lt;71),0,OFFSET('2026_scenario_primary'!$H$6,$H46,AN$4))</f>
        <v>0</v>
      </c>
      <c r="AO46">
        <f ca="1">IF(OR($B46=AO$5,$J46&lt;71,$G46&lt;71),0,OFFSET('2026_scenario_primary'!$H$6,$H46,AO$4))</f>
        <v>0</v>
      </c>
      <c r="AP46">
        <f ca="1">IF(OR($B46=AP$5,$J46&lt;71,$G46&lt;71),0,OFFSET('2026_scenario_primary'!$H$6,$H46,AP$4))</f>
        <v>0</v>
      </c>
      <c r="AQ46">
        <f ca="1">IF(OR($B46=AQ$5,$J46&lt;71,$G46&lt;71),0,OFFSET('2026_scenario_primary'!$H$6,$H46,AQ$4))</f>
        <v>0</v>
      </c>
      <c r="AR46">
        <f ca="1">IF(OR($B46=AR$5,$J46&lt;71,$G46&lt;71),0,OFFSET('2026_scenario_primary'!$H$6,$H46,AR$4))</f>
        <v>0</v>
      </c>
      <c r="AS46">
        <f ca="1">IF(OR($B46=AS$5,$J46&lt;71,$G46&lt;71),0,OFFSET('2026_scenario_primary'!$H$6,$H46,AS$4))</f>
        <v>0</v>
      </c>
      <c r="AT46">
        <f ca="1">IF(OR($B46=AT$5,$J46&lt;71,$G46&lt;71),0,OFFSET('2026_scenario_primary'!$H$6,$H46,AT$4))</f>
        <v>0</v>
      </c>
      <c r="AU46">
        <f ca="1">IF(OR($B46=AU$5,$J46&lt;71,$G46&lt;71),0,OFFSET('2026_scenario_primary'!$H$6,$H46,AU$4))</f>
        <v>0</v>
      </c>
      <c r="AV46">
        <f ca="1">IF(OR($B46=AV$5,$J46&lt;71,$G46&lt;71),0,OFFSET('2026_scenario_primary'!$H$6,$H46,AV$4))</f>
        <v>0</v>
      </c>
      <c r="AW46">
        <f ca="1">IF(OR($B46=AW$5,$J46&lt;71,$G46&lt;71),0,OFFSET('2026_scenario_primary'!$H$6,$H46,AW$4))</f>
        <v>0</v>
      </c>
      <c r="AX46">
        <f ca="1">IF(OR($B46=AX$5,$J46&lt;71,$G46&lt;71),0,OFFSET('2026_scenario_primary'!$H$6,$H46,AX$4))</f>
        <v>0</v>
      </c>
      <c r="AY46">
        <f ca="1">IF(OR($B46=AY$5,$J46&lt;71,$G46&lt;71),0,OFFSET('2026_scenario_primary'!$H$6,$H46,AY$4))</f>
        <v>0</v>
      </c>
      <c r="AZ46">
        <f ca="1">IF(OR($B46=AZ$5,$J46&lt;71,$G46&lt;71),0,OFFSET('2026_scenario_primary'!$H$6,$H46,AZ$4))</f>
        <v>0</v>
      </c>
      <c r="BA46">
        <f ca="1">IF(OR($B46=BA$5,$J46&lt;71,$G46&lt;71),0,OFFSET('2026_scenario_primary'!$H$6,$H46,BA$4))</f>
        <v>0</v>
      </c>
      <c r="BB46">
        <f ca="1">IF(OR($B46=BB$5,$J46&lt;71,$G46&lt;71),0,OFFSET('2026_scenario_primary'!$H$6,$H46,BB$4))</f>
        <v>0</v>
      </c>
      <c r="BC46">
        <f ca="1">IF(OR($B46=BC$5,$J46&lt;71,$G46&lt;71),0,OFFSET('2026_scenario_primary'!$H$6,$H46,BC$4))</f>
        <v>0</v>
      </c>
      <c r="BD46">
        <f ca="1">IF(OR($B46=BD$5,$J46&lt;71,$G46&lt;71),0,OFFSET('2026_scenario_primary'!$H$6,$H46,BD$4))</f>
        <v>0</v>
      </c>
      <c r="BE46">
        <f ca="1">IF(OR($B46=BE$5,$J46&lt;71,$G46&lt;71),0,OFFSET('2026_scenario_primary'!$H$6,$H46,BE$4))</f>
        <v>0</v>
      </c>
      <c r="BF46">
        <f ca="1">IF(OR($B46=BF$5,$J46&lt;71,$G46&lt;71),0,OFFSET('2026_scenario_primary'!$H$6,$H46,BF$4))</f>
        <v>0</v>
      </c>
      <c r="BG46">
        <f ca="1">IF(OR($B46=BG$5,$J46&lt;71,$G46&lt;71),0,OFFSET('2026_scenario_primary'!$H$6,$H46,BG$4))</f>
        <v>0</v>
      </c>
      <c r="BH46">
        <f ca="1">IF(OR($B46=BH$5,$J46&lt;71,$G46&lt;71),0,OFFSET('2026_scenario_primary'!$H$6,$H46,BH$4))</f>
        <v>0</v>
      </c>
    </row>
    <row r="47" spans="1:60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5.5</v>
      </c>
      <c r="G47">
        <v>66.599999999999994</v>
      </c>
      <c r="H47">
        <f>MATCH($A47,'2026_scenario_primary'!$A$7:$A$736,FALSE)</f>
        <v>41</v>
      </c>
      <c r="I47" s="30">
        <f ca="1">OFFSET('2026_scenario_primary'!$BX$6,$H47,0)</f>
        <v>65.787789893199715</v>
      </c>
      <c r="J47" s="30">
        <f ca="1">OFFSET('2026_scenario_primary'!$BY$6,$H47,0)</f>
        <v>66.892623005909925</v>
      </c>
      <c r="K47">
        <f ca="1">IF(OR($B47=K$5,$J47&lt;71,$G47&lt;71),0,OFFSET('2026_scenario_primary'!$H$6,$H47,K$4))</f>
        <v>0</v>
      </c>
      <c r="L47">
        <f ca="1">IF(OR($B47=L$5,$J47&lt;71,$G47&lt;71),0,OFFSET('2026_scenario_primary'!$H$6,$H47,L$4))</f>
        <v>0</v>
      </c>
      <c r="M47">
        <f ca="1">IF(OR($B47=M$5,$J47&lt;71,$G47&lt;71),0,OFFSET('2026_scenario_primary'!$H$6,$H47,M$4))</f>
        <v>0</v>
      </c>
      <c r="N47">
        <f ca="1">IF(OR($B47=N$5,$J47&lt;71,$G47&lt;71),0,OFFSET('2026_scenario_primary'!$H$6,$H47,N$4))</f>
        <v>0</v>
      </c>
      <c r="O47">
        <f ca="1">IF(OR($B47=O$5,$J47&lt;71,$G47&lt;71),0,OFFSET('2026_scenario_primary'!$H$6,$H47,O$4))</f>
        <v>0</v>
      </c>
      <c r="P47">
        <f ca="1">IF(OR($B47=P$5,$J47&lt;71,$G47&lt;71),0,OFFSET('2026_scenario_primary'!$H$6,$H47,P$4))</f>
        <v>0</v>
      </c>
      <c r="Q47">
        <f ca="1">IF(OR($B47=Q$5,$J47&lt;71,$G47&lt;71),0,OFFSET('2026_scenario_primary'!$H$6,$H47,Q$4))</f>
        <v>0</v>
      </c>
      <c r="R47">
        <f ca="1">IF(OR($B47=R$5,$J47&lt;71,$G47&lt;71),0,OFFSET('2026_scenario_primary'!$H$6,$H47,R$4))</f>
        <v>0</v>
      </c>
      <c r="S47">
        <f ca="1">IF(OR($B47=S$5,$J47&lt;71,$G47&lt;71),0,OFFSET('2026_scenario_primary'!$H$6,$H47,S$4))</f>
        <v>0</v>
      </c>
      <c r="T47">
        <f ca="1">IF(OR($B47=T$5,$J47&lt;71,$G47&lt;71),0,OFFSET('2026_scenario_primary'!$H$6,$H47,T$4))</f>
        <v>0</v>
      </c>
      <c r="U47">
        <f ca="1">IF(OR($B47=U$5,$J47&lt;71,$G47&lt;71),0,OFFSET('2026_scenario_primary'!$H$6,$H47,U$4))</f>
        <v>0</v>
      </c>
      <c r="V47">
        <f ca="1">IF(OR($B47=V$5,$J47&lt;71,$G47&lt;71),0,OFFSET('2026_scenario_primary'!$H$6,$H47,V$4))</f>
        <v>0</v>
      </c>
      <c r="W47">
        <f ca="1">IF(OR($B47=W$5,$J47&lt;71,$G47&lt;71),0,OFFSET('2026_scenario_primary'!$H$6,$H47,W$4))</f>
        <v>0</v>
      </c>
      <c r="X47">
        <f ca="1">IF(OR($B47=X$5,$J47&lt;71,$G47&lt;71),0,OFFSET('2026_scenario_primary'!$H$6,$H47,X$4))</f>
        <v>0</v>
      </c>
      <c r="Y47">
        <f ca="1">IF(OR($B47=Y$5,$J47&lt;71,$G47&lt;71),0,OFFSET('2026_scenario_primary'!$H$6,$H47,Y$4))</f>
        <v>0</v>
      </c>
      <c r="Z47">
        <f ca="1">IF(OR($B47=Z$5,$J47&lt;71,$G47&lt;71),0,OFFSET('2026_scenario_primary'!$H$6,$H47,Z$4))</f>
        <v>0</v>
      </c>
      <c r="AA47">
        <f ca="1">IF(OR($B47=AA$5,$J47&lt;71,$G47&lt;71),0,OFFSET('2026_scenario_primary'!$H$6,$H47,AA$4))</f>
        <v>0</v>
      </c>
      <c r="AB47">
        <f ca="1">IF(OR($B47=AB$5,$J47&lt;71,$G47&lt;71),0,OFFSET('2026_scenario_primary'!$H$6,$H47,AB$4))</f>
        <v>0</v>
      </c>
      <c r="AC47">
        <f ca="1">IF(OR($B47=AC$5,$J47&lt;71,$G47&lt;71),0,OFFSET('2026_scenario_primary'!$H$6,$H47,AC$4))</f>
        <v>0</v>
      </c>
      <c r="AD47">
        <f ca="1">IF(OR($B47=AD$5,$J47&lt;71,$G47&lt;71),0,OFFSET('2026_scenario_primary'!$H$6,$H47,AD$4))</f>
        <v>0</v>
      </c>
      <c r="AE47">
        <f ca="1">IF(OR($B47=AE$5,$J47&lt;71,$G47&lt;71),0,OFFSET('2026_scenario_primary'!$H$6,$H47,AE$4))</f>
        <v>0</v>
      </c>
      <c r="AF47">
        <f ca="1">IF(OR($B47=AF$5,$J47&lt;71,$G47&lt;71),0,OFFSET('2026_scenario_primary'!$H$6,$H47,AF$4))</f>
        <v>0</v>
      </c>
      <c r="AG47">
        <f ca="1">IF(OR($B47=AG$5,$J47&lt;71,$G47&lt;71),0,OFFSET('2026_scenario_primary'!$H$6,$H47,AG$4))</f>
        <v>0</v>
      </c>
      <c r="AH47">
        <f ca="1">IF(OR($B47=AH$5,$J47&lt;71,$G47&lt;71),0,OFFSET('2026_scenario_primary'!$H$6,$H47,AH$4))</f>
        <v>0</v>
      </c>
      <c r="AI47">
        <f ca="1">IF(OR($B47=AI$5,$J47&lt;71,$G47&lt;71),0,OFFSET('2026_scenario_primary'!$H$6,$H47,AI$4))</f>
        <v>0</v>
      </c>
      <c r="AJ47">
        <f ca="1">IF(OR($B47=AJ$5,$J47&lt;71,$G47&lt;71),0,OFFSET('2026_scenario_primary'!$H$6,$H47,AJ$4))</f>
        <v>0</v>
      </c>
      <c r="AK47">
        <f ca="1">IF(OR($B47=AK$5,$J47&lt;71,$G47&lt;71),0,OFFSET('2026_scenario_primary'!$H$6,$H47,AK$4))</f>
        <v>0</v>
      </c>
      <c r="AL47">
        <f ca="1">IF(OR($B47=AL$5,$J47&lt;71,$G47&lt;71),0,OFFSET('2026_scenario_primary'!$H$6,$H47,AL$4))</f>
        <v>0</v>
      </c>
      <c r="AM47">
        <f ca="1">IF(OR($B47=AM$5,$J47&lt;71,$G47&lt;71),0,OFFSET('2026_scenario_primary'!$H$6,$H47,AM$4))</f>
        <v>0</v>
      </c>
      <c r="AN47">
        <f ca="1">IF(OR($B47=AN$5,$J47&lt;71,$G47&lt;71),0,OFFSET('2026_scenario_primary'!$H$6,$H47,AN$4))</f>
        <v>0</v>
      </c>
      <c r="AO47">
        <f ca="1">IF(OR($B47=AO$5,$J47&lt;71,$G47&lt;71),0,OFFSET('2026_scenario_primary'!$H$6,$H47,AO$4))</f>
        <v>0</v>
      </c>
      <c r="AP47">
        <f ca="1">IF(OR($B47=AP$5,$J47&lt;71,$G47&lt;71),0,OFFSET('2026_scenario_primary'!$H$6,$H47,AP$4))</f>
        <v>0</v>
      </c>
      <c r="AQ47">
        <f ca="1">IF(OR($B47=AQ$5,$J47&lt;71,$G47&lt;71),0,OFFSET('2026_scenario_primary'!$H$6,$H47,AQ$4))</f>
        <v>0</v>
      </c>
      <c r="AR47">
        <f ca="1">IF(OR($B47=AR$5,$J47&lt;71,$G47&lt;71),0,OFFSET('2026_scenario_primary'!$H$6,$H47,AR$4))</f>
        <v>0</v>
      </c>
      <c r="AS47">
        <f ca="1">IF(OR($B47=AS$5,$J47&lt;71,$G47&lt;71),0,OFFSET('2026_scenario_primary'!$H$6,$H47,AS$4))</f>
        <v>0</v>
      </c>
      <c r="AT47">
        <f ca="1">IF(OR($B47=AT$5,$J47&lt;71,$G47&lt;71),0,OFFSET('2026_scenario_primary'!$H$6,$H47,AT$4))</f>
        <v>0</v>
      </c>
      <c r="AU47">
        <f ca="1">IF(OR($B47=AU$5,$J47&lt;71,$G47&lt;71),0,OFFSET('2026_scenario_primary'!$H$6,$H47,AU$4))</f>
        <v>0</v>
      </c>
      <c r="AV47">
        <f ca="1">IF(OR($B47=AV$5,$J47&lt;71,$G47&lt;71),0,OFFSET('2026_scenario_primary'!$H$6,$H47,AV$4))</f>
        <v>0</v>
      </c>
      <c r="AW47">
        <f ca="1">IF(OR($B47=AW$5,$J47&lt;71,$G47&lt;71),0,OFFSET('2026_scenario_primary'!$H$6,$H47,AW$4))</f>
        <v>0</v>
      </c>
      <c r="AX47">
        <f ca="1">IF(OR($B47=AX$5,$J47&lt;71,$G47&lt;71),0,OFFSET('2026_scenario_primary'!$H$6,$H47,AX$4))</f>
        <v>0</v>
      </c>
      <c r="AY47">
        <f ca="1">IF(OR($B47=AY$5,$J47&lt;71,$G47&lt;71),0,OFFSET('2026_scenario_primary'!$H$6,$H47,AY$4))</f>
        <v>0</v>
      </c>
      <c r="AZ47">
        <f ca="1">IF(OR($B47=AZ$5,$J47&lt;71,$G47&lt;71),0,OFFSET('2026_scenario_primary'!$H$6,$H47,AZ$4))</f>
        <v>0</v>
      </c>
      <c r="BA47">
        <f ca="1">IF(OR($B47=BA$5,$J47&lt;71,$G47&lt;71),0,OFFSET('2026_scenario_primary'!$H$6,$H47,BA$4))</f>
        <v>0</v>
      </c>
      <c r="BB47">
        <f ca="1">IF(OR($B47=BB$5,$J47&lt;71,$G47&lt;71),0,OFFSET('2026_scenario_primary'!$H$6,$H47,BB$4))</f>
        <v>0</v>
      </c>
      <c r="BC47">
        <f ca="1">IF(OR($B47=BC$5,$J47&lt;71,$G47&lt;71),0,OFFSET('2026_scenario_primary'!$H$6,$H47,BC$4))</f>
        <v>0</v>
      </c>
      <c r="BD47">
        <f ca="1">IF(OR($B47=BD$5,$J47&lt;71,$G47&lt;71),0,OFFSET('2026_scenario_primary'!$H$6,$H47,BD$4))</f>
        <v>0</v>
      </c>
      <c r="BE47">
        <f ca="1">IF(OR($B47=BE$5,$J47&lt;71,$G47&lt;71),0,OFFSET('2026_scenario_primary'!$H$6,$H47,BE$4))</f>
        <v>0</v>
      </c>
      <c r="BF47">
        <f ca="1">IF(OR($B47=BF$5,$J47&lt;71,$G47&lt;71),0,OFFSET('2026_scenario_primary'!$H$6,$H47,BF$4))</f>
        <v>0</v>
      </c>
      <c r="BG47">
        <f ca="1">IF(OR($B47=BG$5,$J47&lt;71,$G47&lt;71),0,OFFSET('2026_scenario_primary'!$H$6,$H47,BG$4))</f>
        <v>0</v>
      </c>
      <c r="BH47">
        <f ca="1">IF(OR($B47=BH$5,$J47&lt;71,$G47&lt;71),0,OFFSET('2026_scenario_primary'!$H$6,$H47,BH$4))</f>
        <v>0</v>
      </c>
    </row>
    <row r="48" spans="1:60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3.9</v>
      </c>
      <c r="G48">
        <v>64.8</v>
      </c>
      <c r="H48">
        <f>MATCH($A48,'2026_scenario_primary'!$A$7:$A$736,FALSE)</f>
        <v>42</v>
      </c>
      <c r="I48" s="30">
        <f ca="1">OFFSET('2026_scenario_primary'!$BX$6,$H48,0)</f>
        <v>64.175282501635351</v>
      </c>
      <c r="J48" s="30">
        <f ca="1">OFFSET('2026_scenario_primary'!$BY$6,$H48,0)</f>
        <v>65.079159719968246</v>
      </c>
      <c r="K48">
        <f ca="1">IF(OR($B48=K$5,$J48&lt;71,$G48&lt;71),0,OFFSET('2026_scenario_primary'!$H$6,$H48,K$4))</f>
        <v>0</v>
      </c>
      <c r="L48">
        <f ca="1">IF(OR($B48=L$5,$J48&lt;71,$G48&lt;71),0,OFFSET('2026_scenario_primary'!$H$6,$H48,L$4))</f>
        <v>0</v>
      </c>
      <c r="M48">
        <f ca="1">IF(OR($B48=M$5,$J48&lt;71,$G48&lt;71),0,OFFSET('2026_scenario_primary'!$H$6,$H48,M$4))</f>
        <v>0</v>
      </c>
      <c r="N48">
        <f ca="1">IF(OR($B48=N$5,$J48&lt;71,$G48&lt;71),0,OFFSET('2026_scenario_primary'!$H$6,$H48,N$4))</f>
        <v>0</v>
      </c>
      <c r="O48">
        <f ca="1">IF(OR($B48=O$5,$J48&lt;71,$G48&lt;71),0,OFFSET('2026_scenario_primary'!$H$6,$H48,O$4))</f>
        <v>0</v>
      </c>
      <c r="P48">
        <f ca="1">IF(OR($B48=P$5,$J48&lt;71,$G48&lt;71),0,OFFSET('2026_scenario_primary'!$H$6,$H48,P$4))</f>
        <v>0</v>
      </c>
      <c r="Q48">
        <f ca="1">IF(OR($B48=Q$5,$J48&lt;71,$G48&lt;71),0,OFFSET('2026_scenario_primary'!$H$6,$H48,Q$4))</f>
        <v>0</v>
      </c>
      <c r="R48">
        <f ca="1">IF(OR($B48=R$5,$J48&lt;71,$G48&lt;71),0,OFFSET('2026_scenario_primary'!$H$6,$H48,R$4))</f>
        <v>0</v>
      </c>
      <c r="S48">
        <f ca="1">IF(OR($B48=S$5,$J48&lt;71,$G48&lt;71),0,OFFSET('2026_scenario_primary'!$H$6,$H48,S$4))</f>
        <v>0</v>
      </c>
      <c r="T48">
        <f ca="1">IF(OR($B48=T$5,$J48&lt;71,$G48&lt;71),0,OFFSET('2026_scenario_primary'!$H$6,$H48,T$4))</f>
        <v>0</v>
      </c>
      <c r="U48">
        <f ca="1">IF(OR($B48=U$5,$J48&lt;71,$G48&lt;71),0,OFFSET('2026_scenario_primary'!$H$6,$H48,U$4))</f>
        <v>0</v>
      </c>
      <c r="V48">
        <f ca="1">IF(OR($B48=V$5,$J48&lt;71,$G48&lt;71),0,OFFSET('2026_scenario_primary'!$H$6,$H48,V$4))</f>
        <v>0</v>
      </c>
      <c r="W48">
        <f ca="1">IF(OR($B48=W$5,$J48&lt;71,$G48&lt;71),0,OFFSET('2026_scenario_primary'!$H$6,$H48,W$4))</f>
        <v>0</v>
      </c>
      <c r="X48">
        <f ca="1">IF(OR($B48=X$5,$J48&lt;71,$G48&lt;71),0,OFFSET('2026_scenario_primary'!$H$6,$H48,X$4))</f>
        <v>0</v>
      </c>
      <c r="Y48">
        <f ca="1">IF(OR($B48=Y$5,$J48&lt;71,$G48&lt;71),0,OFFSET('2026_scenario_primary'!$H$6,$H48,Y$4))</f>
        <v>0</v>
      </c>
      <c r="Z48">
        <f ca="1">IF(OR($B48=Z$5,$J48&lt;71,$G48&lt;71),0,OFFSET('2026_scenario_primary'!$H$6,$H48,Z$4))</f>
        <v>0</v>
      </c>
      <c r="AA48">
        <f ca="1">IF(OR($B48=AA$5,$J48&lt;71,$G48&lt;71),0,OFFSET('2026_scenario_primary'!$H$6,$H48,AA$4))</f>
        <v>0</v>
      </c>
      <c r="AB48">
        <f ca="1">IF(OR($B48=AB$5,$J48&lt;71,$G48&lt;71),0,OFFSET('2026_scenario_primary'!$H$6,$H48,AB$4))</f>
        <v>0</v>
      </c>
      <c r="AC48">
        <f ca="1">IF(OR($B48=AC$5,$J48&lt;71,$G48&lt;71),0,OFFSET('2026_scenario_primary'!$H$6,$H48,AC$4))</f>
        <v>0</v>
      </c>
      <c r="AD48">
        <f ca="1">IF(OR($B48=AD$5,$J48&lt;71,$G48&lt;71),0,OFFSET('2026_scenario_primary'!$H$6,$H48,AD$4))</f>
        <v>0</v>
      </c>
      <c r="AE48">
        <f ca="1">IF(OR($B48=AE$5,$J48&lt;71,$G48&lt;71),0,OFFSET('2026_scenario_primary'!$H$6,$H48,AE$4))</f>
        <v>0</v>
      </c>
      <c r="AF48">
        <f ca="1">IF(OR($B48=AF$5,$J48&lt;71,$G48&lt;71),0,OFFSET('2026_scenario_primary'!$H$6,$H48,AF$4))</f>
        <v>0</v>
      </c>
      <c r="AG48">
        <f ca="1">IF(OR($B48=AG$5,$J48&lt;71,$G48&lt;71),0,OFFSET('2026_scenario_primary'!$H$6,$H48,AG$4))</f>
        <v>0</v>
      </c>
      <c r="AH48">
        <f ca="1">IF(OR($B48=AH$5,$J48&lt;71,$G48&lt;71),0,OFFSET('2026_scenario_primary'!$H$6,$H48,AH$4))</f>
        <v>0</v>
      </c>
      <c r="AI48">
        <f ca="1">IF(OR($B48=AI$5,$J48&lt;71,$G48&lt;71),0,OFFSET('2026_scenario_primary'!$H$6,$H48,AI$4))</f>
        <v>0</v>
      </c>
      <c r="AJ48">
        <f ca="1">IF(OR($B48=AJ$5,$J48&lt;71,$G48&lt;71),0,OFFSET('2026_scenario_primary'!$H$6,$H48,AJ$4))</f>
        <v>0</v>
      </c>
      <c r="AK48">
        <f ca="1">IF(OR($B48=AK$5,$J48&lt;71,$G48&lt;71),0,OFFSET('2026_scenario_primary'!$H$6,$H48,AK$4))</f>
        <v>0</v>
      </c>
      <c r="AL48">
        <f ca="1">IF(OR($B48=AL$5,$J48&lt;71,$G48&lt;71),0,OFFSET('2026_scenario_primary'!$H$6,$H48,AL$4))</f>
        <v>0</v>
      </c>
      <c r="AM48">
        <f ca="1">IF(OR($B48=AM$5,$J48&lt;71,$G48&lt;71),0,OFFSET('2026_scenario_primary'!$H$6,$H48,AM$4))</f>
        <v>0</v>
      </c>
      <c r="AN48">
        <f ca="1">IF(OR($B48=AN$5,$J48&lt;71,$G48&lt;71),0,OFFSET('2026_scenario_primary'!$H$6,$H48,AN$4))</f>
        <v>0</v>
      </c>
      <c r="AO48">
        <f ca="1">IF(OR($B48=AO$5,$J48&lt;71,$G48&lt;71),0,OFFSET('2026_scenario_primary'!$H$6,$H48,AO$4))</f>
        <v>0</v>
      </c>
      <c r="AP48">
        <f ca="1">IF(OR($B48=AP$5,$J48&lt;71,$G48&lt;71),0,OFFSET('2026_scenario_primary'!$H$6,$H48,AP$4))</f>
        <v>0</v>
      </c>
      <c r="AQ48">
        <f ca="1">IF(OR($B48=AQ$5,$J48&lt;71,$G48&lt;71),0,OFFSET('2026_scenario_primary'!$H$6,$H48,AQ$4))</f>
        <v>0</v>
      </c>
      <c r="AR48">
        <f ca="1">IF(OR($B48=AR$5,$J48&lt;71,$G48&lt;71),0,OFFSET('2026_scenario_primary'!$H$6,$H48,AR$4))</f>
        <v>0</v>
      </c>
      <c r="AS48">
        <f ca="1">IF(OR($B48=AS$5,$J48&lt;71,$G48&lt;71),0,OFFSET('2026_scenario_primary'!$H$6,$H48,AS$4))</f>
        <v>0</v>
      </c>
      <c r="AT48">
        <f ca="1">IF(OR($B48=AT$5,$J48&lt;71,$G48&lt;71),0,OFFSET('2026_scenario_primary'!$H$6,$H48,AT$4))</f>
        <v>0</v>
      </c>
      <c r="AU48">
        <f ca="1">IF(OR($B48=AU$5,$J48&lt;71,$G48&lt;71),0,OFFSET('2026_scenario_primary'!$H$6,$H48,AU$4))</f>
        <v>0</v>
      </c>
      <c r="AV48">
        <f ca="1">IF(OR($B48=AV$5,$J48&lt;71,$G48&lt;71),0,OFFSET('2026_scenario_primary'!$H$6,$H48,AV$4))</f>
        <v>0</v>
      </c>
      <c r="AW48">
        <f ca="1">IF(OR($B48=AW$5,$J48&lt;71,$G48&lt;71),0,OFFSET('2026_scenario_primary'!$H$6,$H48,AW$4))</f>
        <v>0</v>
      </c>
      <c r="AX48">
        <f ca="1">IF(OR($B48=AX$5,$J48&lt;71,$G48&lt;71),0,OFFSET('2026_scenario_primary'!$H$6,$H48,AX$4))</f>
        <v>0</v>
      </c>
      <c r="AY48">
        <f ca="1">IF(OR($B48=AY$5,$J48&lt;71,$G48&lt;71),0,OFFSET('2026_scenario_primary'!$H$6,$H48,AY$4))</f>
        <v>0</v>
      </c>
      <c r="AZ48">
        <f ca="1">IF(OR($B48=AZ$5,$J48&lt;71,$G48&lt;71),0,OFFSET('2026_scenario_primary'!$H$6,$H48,AZ$4))</f>
        <v>0</v>
      </c>
      <c r="BA48">
        <f ca="1">IF(OR($B48=BA$5,$J48&lt;71,$G48&lt;71),0,OFFSET('2026_scenario_primary'!$H$6,$H48,BA$4))</f>
        <v>0</v>
      </c>
      <c r="BB48">
        <f ca="1">IF(OR($B48=BB$5,$J48&lt;71,$G48&lt;71),0,OFFSET('2026_scenario_primary'!$H$6,$H48,BB$4))</f>
        <v>0</v>
      </c>
      <c r="BC48">
        <f ca="1">IF(OR($B48=BC$5,$J48&lt;71,$G48&lt;71),0,OFFSET('2026_scenario_primary'!$H$6,$H48,BC$4))</f>
        <v>0</v>
      </c>
      <c r="BD48">
        <f ca="1">IF(OR($B48=BD$5,$J48&lt;71,$G48&lt;71),0,OFFSET('2026_scenario_primary'!$H$6,$H48,BD$4))</f>
        <v>0</v>
      </c>
      <c r="BE48">
        <f ca="1">IF(OR($B48=BE$5,$J48&lt;71,$G48&lt;71),0,OFFSET('2026_scenario_primary'!$H$6,$H48,BE$4))</f>
        <v>0</v>
      </c>
      <c r="BF48">
        <f ca="1">IF(OR($B48=BF$5,$J48&lt;71,$G48&lt;71),0,OFFSET('2026_scenario_primary'!$H$6,$H48,BF$4))</f>
        <v>0</v>
      </c>
      <c r="BG48">
        <f ca="1">IF(OR($B48=BG$5,$J48&lt;71,$G48&lt;71),0,OFFSET('2026_scenario_primary'!$H$6,$H48,BG$4))</f>
        <v>0</v>
      </c>
      <c r="BH48">
        <f ca="1">IF(OR($B48=BH$5,$J48&lt;71,$G48&lt;71),0,OFFSET('2026_scenario_primary'!$H$6,$H48,BH$4))</f>
        <v>0</v>
      </c>
    </row>
    <row r="49" spans="1:60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1.7</v>
      </c>
      <c r="G49">
        <v>62.6</v>
      </c>
      <c r="H49">
        <f>MATCH($A49,'2026_scenario_primary'!$A$7:$A$736,FALSE)</f>
        <v>43</v>
      </c>
      <c r="I49" s="30">
        <f ca="1">OFFSET('2026_scenario_primary'!$BX$6,$H49,0)</f>
        <v>61.956186587866554</v>
      </c>
      <c r="J49" s="30">
        <f ca="1">OFFSET('2026_scenario_primary'!$BY$6,$H49,0)</f>
        <v>62.859923507300586</v>
      </c>
      <c r="K49">
        <f ca="1">IF(OR($B49=K$5,$J49&lt;71,$G49&lt;71),0,OFFSET('2026_scenario_primary'!$H$6,$H49,K$4))</f>
        <v>0</v>
      </c>
      <c r="L49">
        <f ca="1">IF(OR($B49=L$5,$J49&lt;71,$G49&lt;71),0,OFFSET('2026_scenario_primary'!$H$6,$H49,L$4))</f>
        <v>0</v>
      </c>
      <c r="M49">
        <f ca="1">IF(OR($B49=M$5,$J49&lt;71,$G49&lt;71),0,OFFSET('2026_scenario_primary'!$H$6,$H49,M$4))</f>
        <v>0</v>
      </c>
      <c r="N49">
        <f ca="1">IF(OR($B49=N$5,$J49&lt;71,$G49&lt;71),0,OFFSET('2026_scenario_primary'!$H$6,$H49,N$4))</f>
        <v>0</v>
      </c>
      <c r="O49">
        <f ca="1">IF(OR($B49=O$5,$J49&lt;71,$G49&lt;71),0,OFFSET('2026_scenario_primary'!$H$6,$H49,O$4))</f>
        <v>0</v>
      </c>
      <c r="P49">
        <f ca="1">IF(OR($B49=P$5,$J49&lt;71,$G49&lt;71),0,OFFSET('2026_scenario_primary'!$H$6,$H49,P$4))</f>
        <v>0</v>
      </c>
      <c r="Q49">
        <f ca="1">IF(OR($B49=Q$5,$J49&lt;71,$G49&lt;71),0,OFFSET('2026_scenario_primary'!$H$6,$H49,Q$4))</f>
        <v>0</v>
      </c>
      <c r="R49">
        <f ca="1">IF(OR($B49=R$5,$J49&lt;71,$G49&lt;71),0,OFFSET('2026_scenario_primary'!$H$6,$H49,R$4))</f>
        <v>0</v>
      </c>
      <c r="S49">
        <f ca="1">IF(OR($B49=S$5,$J49&lt;71,$G49&lt;71),0,OFFSET('2026_scenario_primary'!$H$6,$H49,S$4))</f>
        <v>0</v>
      </c>
      <c r="T49">
        <f ca="1">IF(OR($B49=T$5,$J49&lt;71,$G49&lt;71),0,OFFSET('2026_scenario_primary'!$H$6,$H49,T$4))</f>
        <v>0</v>
      </c>
      <c r="U49">
        <f ca="1">IF(OR($B49=U$5,$J49&lt;71,$G49&lt;71),0,OFFSET('2026_scenario_primary'!$H$6,$H49,U$4))</f>
        <v>0</v>
      </c>
      <c r="V49">
        <f ca="1">IF(OR($B49=V$5,$J49&lt;71,$G49&lt;71),0,OFFSET('2026_scenario_primary'!$H$6,$H49,V$4))</f>
        <v>0</v>
      </c>
      <c r="W49">
        <f ca="1">IF(OR($B49=W$5,$J49&lt;71,$G49&lt;71),0,OFFSET('2026_scenario_primary'!$H$6,$H49,W$4))</f>
        <v>0</v>
      </c>
      <c r="X49">
        <f ca="1">IF(OR($B49=X$5,$J49&lt;71,$G49&lt;71),0,OFFSET('2026_scenario_primary'!$H$6,$H49,X$4))</f>
        <v>0</v>
      </c>
      <c r="Y49">
        <f ca="1">IF(OR($B49=Y$5,$J49&lt;71,$G49&lt;71),0,OFFSET('2026_scenario_primary'!$H$6,$H49,Y$4))</f>
        <v>0</v>
      </c>
      <c r="Z49">
        <f ca="1">IF(OR($B49=Z$5,$J49&lt;71,$G49&lt;71),0,OFFSET('2026_scenario_primary'!$H$6,$H49,Z$4))</f>
        <v>0</v>
      </c>
      <c r="AA49">
        <f ca="1">IF(OR($B49=AA$5,$J49&lt;71,$G49&lt;71),0,OFFSET('2026_scenario_primary'!$H$6,$H49,AA$4))</f>
        <v>0</v>
      </c>
      <c r="AB49">
        <f ca="1">IF(OR($B49=AB$5,$J49&lt;71,$G49&lt;71),0,OFFSET('2026_scenario_primary'!$H$6,$H49,AB$4))</f>
        <v>0</v>
      </c>
      <c r="AC49">
        <f ca="1">IF(OR($B49=AC$5,$J49&lt;71,$G49&lt;71),0,OFFSET('2026_scenario_primary'!$H$6,$H49,AC$4))</f>
        <v>0</v>
      </c>
      <c r="AD49">
        <f ca="1">IF(OR($B49=AD$5,$J49&lt;71,$G49&lt;71),0,OFFSET('2026_scenario_primary'!$H$6,$H49,AD$4))</f>
        <v>0</v>
      </c>
      <c r="AE49">
        <f ca="1">IF(OR($B49=AE$5,$J49&lt;71,$G49&lt;71),0,OFFSET('2026_scenario_primary'!$H$6,$H49,AE$4))</f>
        <v>0</v>
      </c>
      <c r="AF49">
        <f ca="1">IF(OR($B49=AF$5,$J49&lt;71,$G49&lt;71),0,OFFSET('2026_scenario_primary'!$H$6,$H49,AF$4))</f>
        <v>0</v>
      </c>
      <c r="AG49">
        <f ca="1">IF(OR($B49=AG$5,$J49&lt;71,$G49&lt;71),0,OFFSET('2026_scenario_primary'!$H$6,$H49,AG$4))</f>
        <v>0</v>
      </c>
      <c r="AH49">
        <f ca="1">IF(OR($B49=AH$5,$J49&lt;71,$G49&lt;71),0,OFFSET('2026_scenario_primary'!$H$6,$H49,AH$4))</f>
        <v>0</v>
      </c>
      <c r="AI49">
        <f ca="1">IF(OR($B49=AI$5,$J49&lt;71,$G49&lt;71),0,OFFSET('2026_scenario_primary'!$H$6,$H49,AI$4))</f>
        <v>0</v>
      </c>
      <c r="AJ49">
        <f ca="1">IF(OR($B49=AJ$5,$J49&lt;71,$G49&lt;71),0,OFFSET('2026_scenario_primary'!$H$6,$H49,AJ$4))</f>
        <v>0</v>
      </c>
      <c r="AK49">
        <f ca="1">IF(OR($B49=AK$5,$J49&lt;71,$G49&lt;71),0,OFFSET('2026_scenario_primary'!$H$6,$H49,AK$4))</f>
        <v>0</v>
      </c>
      <c r="AL49">
        <f ca="1">IF(OR($B49=AL$5,$J49&lt;71,$G49&lt;71),0,OFFSET('2026_scenario_primary'!$H$6,$H49,AL$4))</f>
        <v>0</v>
      </c>
      <c r="AM49">
        <f ca="1">IF(OR($B49=AM$5,$J49&lt;71,$G49&lt;71),0,OFFSET('2026_scenario_primary'!$H$6,$H49,AM$4))</f>
        <v>0</v>
      </c>
      <c r="AN49">
        <f ca="1">IF(OR($B49=AN$5,$J49&lt;71,$G49&lt;71),0,OFFSET('2026_scenario_primary'!$H$6,$H49,AN$4))</f>
        <v>0</v>
      </c>
      <c r="AO49">
        <f ca="1">IF(OR($B49=AO$5,$J49&lt;71,$G49&lt;71),0,OFFSET('2026_scenario_primary'!$H$6,$H49,AO$4))</f>
        <v>0</v>
      </c>
      <c r="AP49">
        <f ca="1">IF(OR($B49=AP$5,$J49&lt;71,$G49&lt;71),0,OFFSET('2026_scenario_primary'!$H$6,$H49,AP$4))</f>
        <v>0</v>
      </c>
      <c r="AQ49">
        <f ca="1">IF(OR($B49=AQ$5,$J49&lt;71,$G49&lt;71),0,OFFSET('2026_scenario_primary'!$H$6,$H49,AQ$4))</f>
        <v>0</v>
      </c>
      <c r="AR49">
        <f ca="1">IF(OR($B49=AR$5,$J49&lt;71,$G49&lt;71),0,OFFSET('2026_scenario_primary'!$H$6,$H49,AR$4))</f>
        <v>0</v>
      </c>
      <c r="AS49">
        <f ca="1">IF(OR($B49=AS$5,$J49&lt;71,$G49&lt;71),0,OFFSET('2026_scenario_primary'!$H$6,$H49,AS$4))</f>
        <v>0</v>
      </c>
      <c r="AT49">
        <f ca="1">IF(OR($B49=AT$5,$J49&lt;71,$G49&lt;71),0,OFFSET('2026_scenario_primary'!$H$6,$H49,AT$4))</f>
        <v>0</v>
      </c>
      <c r="AU49">
        <f ca="1">IF(OR($B49=AU$5,$J49&lt;71,$G49&lt;71),0,OFFSET('2026_scenario_primary'!$H$6,$H49,AU$4))</f>
        <v>0</v>
      </c>
      <c r="AV49">
        <f ca="1">IF(OR($B49=AV$5,$J49&lt;71,$G49&lt;71),0,OFFSET('2026_scenario_primary'!$H$6,$H49,AV$4))</f>
        <v>0</v>
      </c>
      <c r="AW49">
        <f ca="1">IF(OR($B49=AW$5,$J49&lt;71,$G49&lt;71),0,OFFSET('2026_scenario_primary'!$H$6,$H49,AW$4))</f>
        <v>0</v>
      </c>
      <c r="AX49">
        <f ca="1">IF(OR($B49=AX$5,$J49&lt;71,$G49&lt;71),0,OFFSET('2026_scenario_primary'!$H$6,$H49,AX$4))</f>
        <v>0</v>
      </c>
      <c r="AY49">
        <f ca="1">IF(OR($B49=AY$5,$J49&lt;71,$G49&lt;71),0,OFFSET('2026_scenario_primary'!$H$6,$H49,AY$4))</f>
        <v>0</v>
      </c>
      <c r="AZ49">
        <f ca="1">IF(OR($B49=AZ$5,$J49&lt;71,$G49&lt;71),0,OFFSET('2026_scenario_primary'!$H$6,$H49,AZ$4))</f>
        <v>0</v>
      </c>
      <c r="BA49">
        <f ca="1">IF(OR($B49=BA$5,$J49&lt;71,$G49&lt;71),0,OFFSET('2026_scenario_primary'!$H$6,$H49,BA$4))</f>
        <v>0</v>
      </c>
      <c r="BB49">
        <f ca="1">IF(OR($B49=BB$5,$J49&lt;71,$G49&lt;71),0,OFFSET('2026_scenario_primary'!$H$6,$H49,BB$4))</f>
        <v>0</v>
      </c>
      <c r="BC49">
        <f ca="1">IF(OR($B49=BC$5,$J49&lt;71,$G49&lt;71),0,OFFSET('2026_scenario_primary'!$H$6,$H49,BC$4))</f>
        <v>0</v>
      </c>
      <c r="BD49">
        <f ca="1">IF(OR($B49=BD$5,$J49&lt;71,$G49&lt;71),0,OFFSET('2026_scenario_primary'!$H$6,$H49,BD$4))</f>
        <v>0</v>
      </c>
      <c r="BE49">
        <f ca="1">IF(OR($B49=BE$5,$J49&lt;71,$G49&lt;71),0,OFFSET('2026_scenario_primary'!$H$6,$H49,BE$4))</f>
        <v>0</v>
      </c>
      <c r="BF49">
        <f ca="1">IF(OR($B49=BF$5,$J49&lt;71,$G49&lt;71),0,OFFSET('2026_scenario_primary'!$H$6,$H49,BF$4))</f>
        <v>0</v>
      </c>
      <c r="BG49">
        <f ca="1">IF(OR($B49=BG$5,$J49&lt;71,$G49&lt;71),0,OFFSET('2026_scenario_primary'!$H$6,$H49,BG$4))</f>
        <v>0</v>
      </c>
      <c r="BH49">
        <f ca="1">IF(OR($B49=BH$5,$J49&lt;71,$G49&lt;71),0,OFFSET('2026_scenario_primary'!$H$6,$H49,BH$4))</f>
        <v>0</v>
      </c>
    </row>
    <row r="50" spans="1:60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69.3</v>
      </c>
      <c r="G50">
        <v>69.3</v>
      </c>
      <c r="H50">
        <f>MATCH($A50,'2026_scenario_primary'!$A$7:$A$736,FALSE)</f>
        <v>44</v>
      </c>
      <c r="I50" s="30">
        <f ca="1">OFFSET('2026_scenario_primary'!$BX$6,$H50,0)</f>
        <v>69.547682747709032</v>
      </c>
      <c r="J50" s="30">
        <f ca="1">OFFSET('2026_scenario_primary'!$BY$6,$H50,0)</f>
        <v>69.547682747709032</v>
      </c>
      <c r="K50">
        <f ca="1">IF(OR($B50=K$5,$J50&lt;71,$G50&lt;71),0,OFFSET('2026_scenario_primary'!$H$6,$H50,K$4))</f>
        <v>0</v>
      </c>
      <c r="L50">
        <f ca="1">IF(OR($B50=L$5,$J50&lt;71,$G50&lt;71),0,OFFSET('2026_scenario_primary'!$H$6,$H50,L$4))</f>
        <v>0</v>
      </c>
      <c r="M50">
        <f ca="1">IF(OR($B50=M$5,$J50&lt;71,$G50&lt;71),0,OFFSET('2026_scenario_primary'!$H$6,$H50,M$4))</f>
        <v>0</v>
      </c>
      <c r="N50">
        <f ca="1">IF(OR($B50=N$5,$J50&lt;71,$G50&lt;71),0,OFFSET('2026_scenario_primary'!$H$6,$H50,N$4))</f>
        <v>0</v>
      </c>
      <c r="O50">
        <f ca="1">IF(OR($B50=O$5,$J50&lt;71,$G50&lt;71),0,OFFSET('2026_scenario_primary'!$H$6,$H50,O$4))</f>
        <v>0</v>
      </c>
      <c r="P50">
        <f ca="1">IF(OR($B50=P$5,$J50&lt;71,$G50&lt;71),0,OFFSET('2026_scenario_primary'!$H$6,$H50,P$4))</f>
        <v>0</v>
      </c>
      <c r="Q50">
        <f ca="1">IF(OR($B50=Q$5,$J50&lt;71,$G50&lt;71),0,OFFSET('2026_scenario_primary'!$H$6,$H50,Q$4))</f>
        <v>0</v>
      </c>
      <c r="R50">
        <f ca="1">IF(OR($B50=R$5,$J50&lt;71,$G50&lt;71),0,OFFSET('2026_scenario_primary'!$H$6,$H50,R$4))</f>
        <v>0</v>
      </c>
      <c r="S50">
        <f ca="1">IF(OR($B50=S$5,$J50&lt;71,$G50&lt;71),0,OFFSET('2026_scenario_primary'!$H$6,$H50,S$4))</f>
        <v>0</v>
      </c>
      <c r="T50">
        <f ca="1">IF(OR($B50=T$5,$J50&lt;71,$G50&lt;71),0,OFFSET('2026_scenario_primary'!$H$6,$H50,T$4))</f>
        <v>0</v>
      </c>
      <c r="U50">
        <f ca="1">IF(OR($B50=U$5,$J50&lt;71,$G50&lt;71),0,OFFSET('2026_scenario_primary'!$H$6,$H50,U$4))</f>
        <v>0</v>
      </c>
      <c r="V50">
        <f ca="1">IF(OR($B50=V$5,$J50&lt;71,$G50&lt;71),0,OFFSET('2026_scenario_primary'!$H$6,$H50,V$4))</f>
        <v>0</v>
      </c>
      <c r="W50">
        <f ca="1">IF(OR($B50=W$5,$J50&lt;71,$G50&lt;71),0,OFFSET('2026_scenario_primary'!$H$6,$H50,W$4))</f>
        <v>0</v>
      </c>
      <c r="X50">
        <f ca="1">IF(OR($B50=X$5,$J50&lt;71,$G50&lt;71),0,OFFSET('2026_scenario_primary'!$H$6,$H50,X$4))</f>
        <v>0</v>
      </c>
      <c r="Y50">
        <f ca="1">IF(OR($B50=Y$5,$J50&lt;71,$G50&lt;71),0,OFFSET('2026_scenario_primary'!$H$6,$H50,Y$4))</f>
        <v>0</v>
      </c>
      <c r="Z50">
        <f ca="1">IF(OR($B50=Z$5,$J50&lt;71,$G50&lt;71),0,OFFSET('2026_scenario_primary'!$H$6,$H50,Z$4))</f>
        <v>0</v>
      </c>
      <c r="AA50">
        <f ca="1">IF(OR($B50=AA$5,$J50&lt;71,$G50&lt;71),0,OFFSET('2026_scenario_primary'!$H$6,$H50,AA$4))</f>
        <v>0</v>
      </c>
      <c r="AB50">
        <f ca="1">IF(OR($B50=AB$5,$J50&lt;71,$G50&lt;71),0,OFFSET('2026_scenario_primary'!$H$6,$H50,AB$4))</f>
        <v>0</v>
      </c>
      <c r="AC50">
        <f ca="1">IF(OR($B50=AC$5,$J50&lt;71,$G50&lt;71),0,OFFSET('2026_scenario_primary'!$H$6,$H50,AC$4))</f>
        <v>0</v>
      </c>
      <c r="AD50">
        <f ca="1">IF(OR($B50=AD$5,$J50&lt;71,$G50&lt;71),0,OFFSET('2026_scenario_primary'!$H$6,$H50,AD$4))</f>
        <v>0</v>
      </c>
      <c r="AE50">
        <f ca="1">IF(OR($B50=AE$5,$J50&lt;71,$G50&lt;71),0,OFFSET('2026_scenario_primary'!$H$6,$H50,AE$4))</f>
        <v>0</v>
      </c>
      <c r="AF50">
        <f ca="1">IF(OR($B50=AF$5,$J50&lt;71,$G50&lt;71),0,OFFSET('2026_scenario_primary'!$H$6,$H50,AF$4))</f>
        <v>0</v>
      </c>
      <c r="AG50">
        <f ca="1">IF(OR($B50=AG$5,$J50&lt;71,$G50&lt;71),0,OFFSET('2026_scenario_primary'!$H$6,$H50,AG$4))</f>
        <v>0</v>
      </c>
      <c r="AH50">
        <f ca="1">IF(OR($B50=AH$5,$J50&lt;71,$G50&lt;71),0,OFFSET('2026_scenario_primary'!$H$6,$H50,AH$4))</f>
        <v>0</v>
      </c>
      <c r="AI50">
        <f ca="1">IF(OR($B50=AI$5,$J50&lt;71,$G50&lt;71),0,OFFSET('2026_scenario_primary'!$H$6,$H50,AI$4))</f>
        <v>0</v>
      </c>
      <c r="AJ50">
        <f ca="1">IF(OR($B50=AJ$5,$J50&lt;71,$G50&lt;71),0,OFFSET('2026_scenario_primary'!$H$6,$H50,AJ$4))</f>
        <v>0</v>
      </c>
      <c r="AK50">
        <f ca="1">IF(OR($B50=AK$5,$J50&lt;71,$G50&lt;71),0,OFFSET('2026_scenario_primary'!$H$6,$H50,AK$4))</f>
        <v>0</v>
      </c>
      <c r="AL50">
        <f ca="1">IF(OR($B50=AL$5,$J50&lt;71,$G50&lt;71),0,OFFSET('2026_scenario_primary'!$H$6,$H50,AL$4))</f>
        <v>0</v>
      </c>
      <c r="AM50">
        <f ca="1">IF(OR($B50=AM$5,$J50&lt;71,$G50&lt;71),0,OFFSET('2026_scenario_primary'!$H$6,$H50,AM$4))</f>
        <v>0</v>
      </c>
      <c r="AN50">
        <f ca="1">IF(OR($B50=AN$5,$J50&lt;71,$G50&lt;71),0,OFFSET('2026_scenario_primary'!$H$6,$H50,AN$4))</f>
        <v>0</v>
      </c>
      <c r="AO50">
        <f ca="1">IF(OR($B50=AO$5,$J50&lt;71,$G50&lt;71),0,OFFSET('2026_scenario_primary'!$H$6,$H50,AO$4))</f>
        <v>0</v>
      </c>
      <c r="AP50">
        <f ca="1">IF(OR($B50=AP$5,$J50&lt;71,$G50&lt;71),0,OFFSET('2026_scenario_primary'!$H$6,$H50,AP$4))</f>
        <v>0</v>
      </c>
      <c r="AQ50">
        <f ca="1">IF(OR($B50=AQ$5,$J50&lt;71,$G50&lt;71),0,OFFSET('2026_scenario_primary'!$H$6,$H50,AQ$4))</f>
        <v>0</v>
      </c>
      <c r="AR50">
        <f ca="1">IF(OR($B50=AR$5,$J50&lt;71,$G50&lt;71),0,OFFSET('2026_scenario_primary'!$H$6,$H50,AR$4))</f>
        <v>0</v>
      </c>
      <c r="AS50">
        <f ca="1">IF(OR($B50=AS$5,$J50&lt;71,$G50&lt;71),0,OFFSET('2026_scenario_primary'!$H$6,$H50,AS$4))</f>
        <v>0</v>
      </c>
      <c r="AT50">
        <f ca="1">IF(OR($B50=AT$5,$J50&lt;71,$G50&lt;71),0,OFFSET('2026_scenario_primary'!$H$6,$H50,AT$4))</f>
        <v>0</v>
      </c>
      <c r="AU50">
        <f ca="1">IF(OR($B50=AU$5,$J50&lt;71,$G50&lt;71),0,OFFSET('2026_scenario_primary'!$H$6,$H50,AU$4))</f>
        <v>0</v>
      </c>
      <c r="AV50">
        <f ca="1">IF(OR($B50=AV$5,$J50&lt;71,$G50&lt;71),0,OFFSET('2026_scenario_primary'!$H$6,$H50,AV$4))</f>
        <v>0</v>
      </c>
      <c r="AW50">
        <f ca="1">IF(OR($B50=AW$5,$J50&lt;71,$G50&lt;71),0,OFFSET('2026_scenario_primary'!$H$6,$H50,AW$4))</f>
        <v>0</v>
      </c>
      <c r="AX50">
        <f ca="1">IF(OR($B50=AX$5,$J50&lt;71,$G50&lt;71),0,OFFSET('2026_scenario_primary'!$H$6,$H50,AX$4))</f>
        <v>0</v>
      </c>
      <c r="AY50">
        <f ca="1">IF(OR($B50=AY$5,$J50&lt;71,$G50&lt;71),0,OFFSET('2026_scenario_primary'!$H$6,$H50,AY$4))</f>
        <v>0</v>
      </c>
      <c r="AZ50">
        <f ca="1">IF(OR($B50=AZ$5,$J50&lt;71,$G50&lt;71),0,OFFSET('2026_scenario_primary'!$H$6,$H50,AZ$4))</f>
        <v>0</v>
      </c>
      <c r="BA50">
        <f ca="1">IF(OR($B50=BA$5,$J50&lt;71,$G50&lt;71),0,OFFSET('2026_scenario_primary'!$H$6,$H50,BA$4))</f>
        <v>0</v>
      </c>
      <c r="BB50">
        <f ca="1">IF(OR($B50=BB$5,$J50&lt;71,$G50&lt;71),0,OFFSET('2026_scenario_primary'!$H$6,$H50,BB$4))</f>
        <v>0</v>
      </c>
      <c r="BC50">
        <f ca="1">IF(OR($B50=BC$5,$J50&lt;71,$G50&lt;71),0,OFFSET('2026_scenario_primary'!$H$6,$H50,BC$4))</f>
        <v>0</v>
      </c>
      <c r="BD50">
        <f ca="1">IF(OR($B50=BD$5,$J50&lt;71,$G50&lt;71),0,OFFSET('2026_scenario_primary'!$H$6,$H50,BD$4))</f>
        <v>0</v>
      </c>
      <c r="BE50">
        <f ca="1">IF(OR($B50=BE$5,$J50&lt;71,$G50&lt;71),0,OFFSET('2026_scenario_primary'!$H$6,$H50,BE$4))</f>
        <v>0</v>
      </c>
      <c r="BF50">
        <f ca="1">IF(OR($B50=BF$5,$J50&lt;71,$G50&lt;71),0,OFFSET('2026_scenario_primary'!$H$6,$H50,BF$4))</f>
        <v>0</v>
      </c>
      <c r="BG50">
        <f ca="1">IF(OR($B50=BG$5,$J50&lt;71,$G50&lt;71),0,OFFSET('2026_scenario_primary'!$H$6,$H50,BG$4))</f>
        <v>0</v>
      </c>
      <c r="BH50">
        <f ca="1">IF(OR($B50=BH$5,$J50&lt;71,$G50&lt;71),0,OFFSET('2026_scenario_primary'!$H$6,$H50,BH$4))</f>
        <v>0</v>
      </c>
    </row>
    <row r="51" spans="1:60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0.1</v>
      </c>
      <c r="G51">
        <v>61</v>
      </c>
      <c r="H51">
        <f>MATCH($A51,'2026_scenario_primary'!$A$7:$A$736,FALSE)</f>
        <v>45</v>
      </c>
      <c r="I51" s="30">
        <f ca="1">OFFSET('2026_scenario_primary'!$BX$6,$H51,0)</f>
        <v>60.260629380939335</v>
      </c>
      <c r="J51" s="30">
        <f ca="1">OFFSET('2026_scenario_primary'!$BY$6,$H51,0)</f>
        <v>61.163034812600657</v>
      </c>
      <c r="K51">
        <f ca="1">IF(OR($B51=K$5,$J51&lt;71,$G51&lt;71),0,OFFSET('2026_scenario_primary'!$H$6,$H51,K$4))</f>
        <v>0</v>
      </c>
      <c r="L51">
        <f ca="1">IF(OR($B51=L$5,$J51&lt;71,$G51&lt;71),0,OFFSET('2026_scenario_primary'!$H$6,$H51,L$4))</f>
        <v>0</v>
      </c>
      <c r="M51">
        <f ca="1">IF(OR($B51=M$5,$J51&lt;71,$G51&lt;71),0,OFFSET('2026_scenario_primary'!$H$6,$H51,M$4))</f>
        <v>0</v>
      </c>
      <c r="N51">
        <f ca="1">IF(OR($B51=N$5,$J51&lt;71,$G51&lt;71),0,OFFSET('2026_scenario_primary'!$H$6,$H51,N$4))</f>
        <v>0</v>
      </c>
      <c r="O51">
        <f ca="1">IF(OR($B51=O$5,$J51&lt;71,$G51&lt;71),0,OFFSET('2026_scenario_primary'!$H$6,$H51,O$4))</f>
        <v>0</v>
      </c>
      <c r="P51">
        <f ca="1">IF(OR($B51=P$5,$J51&lt;71,$G51&lt;71),0,OFFSET('2026_scenario_primary'!$H$6,$H51,P$4))</f>
        <v>0</v>
      </c>
      <c r="Q51">
        <f ca="1">IF(OR($B51=Q$5,$J51&lt;71,$G51&lt;71),0,OFFSET('2026_scenario_primary'!$H$6,$H51,Q$4))</f>
        <v>0</v>
      </c>
      <c r="R51">
        <f ca="1">IF(OR($B51=R$5,$J51&lt;71,$G51&lt;71),0,OFFSET('2026_scenario_primary'!$H$6,$H51,R$4))</f>
        <v>0</v>
      </c>
      <c r="S51">
        <f ca="1">IF(OR($B51=S$5,$J51&lt;71,$G51&lt;71),0,OFFSET('2026_scenario_primary'!$H$6,$H51,S$4))</f>
        <v>0</v>
      </c>
      <c r="T51">
        <f ca="1">IF(OR($B51=T$5,$J51&lt;71,$G51&lt;71),0,OFFSET('2026_scenario_primary'!$H$6,$H51,T$4))</f>
        <v>0</v>
      </c>
      <c r="U51">
        <f ca="1">IF(OR($B51=U$5,$J51&lt;71,$G51&lt;71),0,OFFSET('2026_scenario_primary'!$H$6,$H51,U$4))</f>
        <v>0</v>
      </c>
      <c r="V51">
        <f ca="1">IF(OR($B51=V$5,$J51&lt;71,$G51&lt;71),0,OFFSET('2026_scenario_primary'!$H$6,$H51,V$4))</f>
        <v>0</v>
      </c>
      <c r="W51">
        <f ca="1">IF(OR($B51=W$5,$J51&lt;71,$G51&lt;71),0,OFFSET('2026_scenario_primary'!$H$6,$H51,W$4))</f>
        <v>0</v>
      </c>
      <c r="X51">
        <f ca="1">IF(OR($B51=X$5,$J51&lt;71,$G51&lt;71),0,OFFSET('2026_scenario_primary'!$H$6,$H51,X$4))</f>
        <v>0</v>
      </c>
      <c r="Y51">
        <f ca="1">IF(OR($B51=Y$5,$J51&lt;71,$G51&lt;71),0,OFFSET('2026_scenario_primary'!$H$6,$H51,Y$4))</f>
        <v>0</v>
      </c>
      <c r="Z51">
        <f ca="1">IF(OR($B51=Z$5,$J51&lt;71,$G51&lt;71),0,OFFSET('2026_scenario_primary'!$H$6,$H51,Z$4))</f>
        <v>0</v>
      </c>
      <c r="AA51">
        <f ca="1">IF(OR($B51=AA$5,$J51&lt;71,$G51&lt;71),0,OFFSET('2026_scenario_primary'!$H$6,$H51,AA$4))</f>
        <v>0</v>
      </c>
      <c r="AB51">
        <f ca="1">IF(OR($B51=AB$5,$J51&lt;71,$G51&lt;71),0,OFFSET('2026_scenario_primary'!$H$6,$H51,AB$4))</f>
        <v>0</v>
      </c>
      <c r="AC51">
        <f ca="1">IF(OR($B51=AC$5,$J51&lt;71,$G51&lt;71),0,OFFSET('2026_scenario_primary'!$H$6,$H51,AC$4))</f>
        <v>0</v>
      </c>
      <c r="AD51">
        <f ca="1">IF(OR($B51=AD$5,$J51&lt;71,$G51&lt;71),0,OFFSET('2026_scenario_primary'!$H$6,$H51,AD$4))</f>
        <v>0</v>
      </c>
      <c r="AE51">
        <f ca="1">IF(OR($B51=AE$5,$J51&lt;71,$G51&lt;71),0,OFFSET('2026_scenario_primary'!$H$6,$H51,AE$4))</f>
        <v>0</v>
      </c>
      <c r="AF51">
        <f ca="1">IF(OR($B51=AF$5,$J51&lt;71,$G51&lt;71),0,OFFSET('2026_scenario_primary'!$H$6,$H51,AF$4))</f>
        <v>0</v>
      </c>
      <c r="AG51">
        <f ca="1">IF(OR($B51=AG$5,$J51&lt;71,$G51&lt;71),0,OFFSET('2026_scenario_primary'!$H$6,$H51,AG$4))</f>
        <v>0</v>
      </c>
      <c r="AH51">
        <f ca="1">IF(OR($B51=AH$5,$J51&lt;71,$G51&lt;71),0,OFFSET('2026_scenario_primary'!$H$6,$H51,AH$4))</f>
        <v>0</v>
      </c>
      <c r="AI51">
        <f ca="1">IF(OR($B51=AI$5,$J51&lt;71,$G51&lt;71),0,OFFSET('2026_scenario_primary'!$H$6,$H51,AI$4))</f>
        <v>0</v>
      </c>
      <c r="AJ51">
        <f ca="1">IF(OR($B51=AJ$5,$J51&lt;71,$G51&lt;71),0,OFFSET('2026_scenario_primary'!$H$6,$H51,AJ$4))</f>
        <v>0</v>
      </c>
      <c r="AK51">
        <f ca="1">IF(OR($B51=AK$5,$J51&lt;71,$G51&lt;71),0,OFFSET('2026_scenario_primary'!$H$6,$H51,AK$4))</f>
        <v>0</v>
      </c>
      <c r="AL51">
        <f ca="1">IF(OR($B51=AL$5,$J51&lt;71,$G51&lt;71),0,OFFSET('2026_scenario_primary'!$H$6,$H51,AL$4))</f>
        <v>0</v>
      </c>
      <c r="AM51">
        <f ca="1">IF(OR($B51=AM$5,$J51&lt;71,$G51&lt;71),0,OFFSET('2026_scenario_primary'!$H$6,$H51,AM$4))</f>
        <v>0</v>
      </c>
      <c r="AN51">
        <f ca="1">IF(OR($B51=AN$5,$J51&lt;71,$G51&lt;71),0,OFFSET('2026_scenario_primary'!$H$6,$H51,AN$4))</f>
        <v>0</v>
      </c>
      <c r="AO51">
        <f ca="1">IF(OR($B51=AO$5,$J51&lt;71,$G51&lt;71),0,OFFSET('2026_scenario_primary'!$H$6,$H51,AO$4))</f>
        <v>0</v>
      </c>
      <c r="AP51">
        <f ca="1">IF(OR($B51=AP$5,$J51&lt;71,$G51&lt;71),0,OFFSET('2026_scenario_primary'!$H$6,$H51,AP$4))</f>
        <v>0</v>
      </c>
      <c r="AQ51">
        <f ca="1">IF(OR($B51=AQ$5,$J51&lt;71,$G51&lt;71),0,OFFSET('2026_scenario_primary'!$H$6,$H51,AQ$4))</f>
        <v>0</v>
      </c>
      <c r="AR51">
        <f ca="1">IF(OR($B51=AR$5,$J51&lt;71,$G51&lt;71),0,OFFSET('2026_scenario_primary'!$H$6,$H51,AR$4))</f>
        <v>0</v>
      </c>
      <c r="AS51">
        <f ca="1">IF(OR($B51=AS$5,$J51&lt;71,$G51&lt;71),0,OFFSET('2026_scenario_primary'!$H$6,$H51,AS$4))</f>
        <v>0</v>
      </c>
      <c r="AT51">
        <f ca="1">IF(OR($B51=AT$5,$J51&lt;71,$G51&lt;71),0,OFFSET('2026_scenario_primary'!$H$6,$H51,AT$4))</f>
        <v>0</v>
      </c>
      <c r="AU51">
        <f ca="1">IF(OR($B51=AU$5,$J51&lt;71,$G51&lt;71),0,OFFSET('2026_scenario_primary'!$H$6,$H51,AU$4))</f>
        <v>0</v>
      </c>
      <c r="AV51">
        <f ca="1">IF(OR($B51=AV$5,$J51&lt;71,$G51&lt;71),0,OFFSET('2026_scenario_primary'!$H$6,$H51,AV$4))</f>
        <v>0</v>
      </c>
      <c r="AW51">
        <f ca="1">IF(OR($B51=AW$5,$J51&lt;71,$G51&lt;71),0,OFFSET('2026_scenario_primary'!$H$6,$H51,AW$4))</f>
        <v>0</v>
      </c>
      <c r="AX51">
        <f ca="1">IF(OR($B51=AX$5,$J51&lt;71,$G51&lt;71),0,OFFSET('2026_scenario_primary'!$H$6,$H51,AX$4))</f>
        <v>0</v>
      </c>
      <c r="AY51">
        <f ca="1">IF(OR($B51=AY$5,$J51&lt;71,$G51&lt;71),0,OFFSET('2026_scenario_primary'!$H$6,$H51,AY$4))</f>
        <v>0</v>
      </c>
      <c r="AZ51">
        <f ca="1">IF(OR($B51=AZ$5,$J51&lt;71,$G51&lt;71),0,OFFSET('2026_scenario_primary'!$H$6,$H51,AZ$4))</f>
        <v>0</v>
      </c>
      <c r="BA51">
        <f ca="1">IF(OR($B51=BA$5,$J51&lt;71,$G51&lt;71),0,OFFSET('2026_scenario_primary'!$H$6,$H51,BA$4))</f>
        <v>0</v>
      </c>
      <c r="BB51">
        <f ca="1">IF(OR($B51=BB$5,$J51&lt;71,$G51&lt;71),0,OFFSET('2026_scenario_primary'!$H$6,$H51,BB$4))</f>
        <v>0</v>
      </c>
      <c r="BC51">
        <f ca="1">IF(OR($B51=BC$5,$J51&lt;71,$G51&lt;71),0,OFFSET('2026_scenario_primary'!$H$6,$H51,BC$4))</f>
        <v>0</v>
      </c>
      <c r="BD51">
        <f ca="1">IF(OR($B51=BD$5,$J51&lt;71,$G51&lt;71),0,OFFSET('2026_scenario_primary'!$H$6,$H51,BD$4))</f>
        <v>0</v>
      </c>
      <c r="BE51">
        <f ca="1">IF(OR($B51=BE$5,$J51&lt;71,$G51&lt;71),0,OFFSET('2026_scenario_primary'!$H$6,$H51,BE$4))</f>
        <v>0</v>
      </c>
      <c r="BF51">
        <f ca="1">IF(OR($B51=BF$5,$J51&lt;71,$G51&lt;71),0,OFFSET('2026_scenario_primary'!$H$6,$H51,BF$4))</f>
        <v>0</v>
      </c>
      <c r="BG51">
        <f ca="1">IF(OR($B51=BG$5,$J51&lt;71,$G51&lt;71),0,OFFSET('2026_scenario_primary'!$H$6,$H51,BG$4))</f>
        <v>0</v>
      </c>
      <c r="BH51">
        <f ca="1">IF(OR($B51=BH$5,$J51&lt;71,$G51&lt;71),0,OFFSET('2026_scenario_primary'!$H$6,$H51,BH$4))</f>
        <v>0</v>
      </c>
    </row>
    <row r="52" spans="1:60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099999999999994</v>
      </c>
      <c r="G52">
        <v>67.8</v>
      </c>
      <c r="H52">
        <f>MATCH($A52,'2026_scenario_primary'!$A$7:$A$736,FALSE)</f>
        <v>46</v>
      </c>
      <c r="I52" s="30">
        <f ca="1">OFFSET('2026_scenario_primary'!$BX$6,$H52,0)</f>
        <v>66.612983160982395</v>
      </c>
      <c r="J52" s="30">
        <f ca="1">OFFSET('2026_scenario_primary'!$BY$6,$H52,0)</f>
        <v>68.326176373897226</v>
      </c>
      <c r="K52">
        <f ca="1">IF(OR($B52=K$5,$J52&lt;71,$G52&lt;71),0,OFFSET('2026_scenario_primary'!$H$6,$H52,K$4))</f>
        <v>0</v>
      </c>
      <c r="L52">
        <f ca="1">IF(OR($B52=L$5,$J52&lt;71,$G52&lt;71),0,OFFSET('2026_scenario_primary'!$H$6,$H52,L$4))</f>
        <v>0</v>
      </c>
      <c r="M52">
        <f ca="1">IF(OR($B52=M$5,$J52&lt;71,$G52&lt;71),0,OFFSET('2026_scenario_primary'!$H$6,$H52,M$4))</f>
        <v>0</v>
      </c>
      <c r="N52">
        <f ca="1">IF(OR($B52=N$5,$J52&lt;71,$G52&lt;71),0,OFFSET('2026_scenario_primary'!$H$6,$H52,N$4))</f>
        <v>0</v>
      </c>
      <c r="O52">
        <f ca="1">IF(OR($B52=O$5,$J52&lt;71,$G52&lt;71),0,OFFSET('2026_scenario_primary'!$H$6,$H52,O$4))</f>
        <v>0</v>
      </c>
      <c r="P52">
        <f ca="1">IF(OR($B52=P$5,$J52&lt;71,$G52&lt;71),0,OFFSET('2026_scenario_primary'!$H$6,$H52,P$4))</f>
        <v>0</v>
      </c>
      <c r="Q52">
        <f ca="1">IF(OR($B52=Q$5,$J52&lt;71,$G52&lt;71),0,OFFSET('2026_scenario_primary'!$H$6,$H52,Q$4))</f>
        <v>0</v>
      </c>
      <c r="R52">
        <f ca="1">IF(OR($B52=R$5,$J52&lt;71,$G52&lt;71),0,OFFSET('2026_scenario_primary'!$H$6,$H52,R$4))</f>
        <v>0</v>
      </c>
      <c r="S52">
        <f ca="1">IF(OR($B52=S$5,$J52&lt;71,$G52&lt;71),0,OFFSET('2026_scenario_primary'!$H$6,$H52,S$4))</f>
        <v>0</v>
      </c>
      <c r="T52">
        <f ca="1">IF(OR($B52=T$5,$J52&lt;71,$G52&lt;71),0,OFFSET('2026_scenario_primary'!$H$6,$H52,T$4))</f>
        <v>0</v>
      </c>
      <c r="U52">
        <f ca="1">IF(OR($B52=U$5,$J52&lt;71,$G52&lt;71),0,OFFSET('2026_scenario_primary'!$H$6,$H52,U$4))</f>
        <v>0</v>
      </c>
      <c r="V52">
        <f ca="1">IF(OR($B52=V$5,$J52&lt;71,$G52&lt;71),0,OFFSET('2026_scenario_primary'!$H$6,$H52,V$4))</f>
        <v>0</v>
      </c>
      <c r="W52">
        <f ca="1">IF(OR($B52=W$5,$J52&lt;71,$G52&lt;71),0,OFFSET('2026_scenario_primary'!$H$6,$H52,W$4))</f>
        <v>0</v>
      </c>
      <c r="X52">
        <f ca="1">IF(OR($B52=X$5,$J52&lt;71,$G52&lt;71),0,OFFSET('2026_scenario_primary'!$H$6,$H52,X$4))</f>
        <v>0</v>
      </c>
      <c r="Y52">
        <f ca="1">IF(OR($B52=Y$5,$J52&lt;71,$G52&lt;71),0,OFFSET('2026_scenario_primary'!$H$6,$H52,Y$4))</f>
        <v>0</v>
      </c>
      <c r="Z52">
        <f ca="1">IF(OR($B52=Z$5,$J52&lt;71,$G52&lt;71),0,OFFSET('2026_scenario_primary'!$H$6,$H52,Z$4))</f>
        <v>0</v>
      </c>
      <c r="AA52">
        <f ca="1">IF(OR($B52=AA$5,$J52&lt;71,$G52&lt;71),0,OFFSET('2026_scenario_primary'!$H$6,$H52,AA$4))</f>
        <v>0</v>
      </c>
      <c r="AB52">
        <f ca="1">IF(OR($B52=AB$5,$J52&lt;71,$G52&lt;71),0,OFFSET('2026_scenario_primary'!$H$6,$H52,AB$4))</f>
        <v>0</v>
      </c>
      <c r="AC52">
        <f ca="1">IF(OR($B52=AC$5,$J52&lt;71,$G52&lt;71),0,OFFSET('2026_scenario_primary'!$H$6,$H52,AC$4))</f>
        <v>0</v>
      </c>
      <c r="AD52">
        <f ca="1">IF(OR($B52=AD$5,$J52&lt;71,$G52&lt;71),0,OFFSET('2026_scenario_primary'!$H$6,$H52,AD$4))</f>
        <v>0</v>
      </c>
      <c r="AE52">
        <f ca="1">IF(OR($B52=AE$5,$J52&lt;71,$G52&lt;71),0,OFFSET('2026_scenario_primary'!$H$6,$H52,AE$4))</f>
        <v>0</v>
      </c>
      <c r="AF52">
        <f ca="1">IF(OR($B52=AF$5,$J52&lt;71,$G52&lt;71),0,OFFSET('2026_scenario_primary'!$H$6,$H52,AF$4))</f>
        <v>0</v>
      </c>
      <c r="AG52">
        <f ca="1">IF(OR($B52=AG$5,$J52&lt;71,$G52&lt;71),0,OFFSET('2026_scenario_primary'!$H$6,$H52,AG$4))</f>
        <v>0</v>
      </c>
      <c r="AH52">
        <f ca="1">IF(OR($B52=AH$5,$J52&lt;71,$G52&lt;71),0,OFFSET('2026_scenario_primary'!$H$6,$H52,AH$4))</f>
        <v>0</v>
      </c>
      <c r="AI52">
        <f ca="1">IF(OR($B52=AI$5,$J52&lt;71,$G52&lt;71),0,OFFSET('2026_scenario_primary'!$H$6,$H52,AI$4))</f>
        <v>0</v>
      </c>
      <c r="AJ52">
        <f ca="1">IF(OR($B52=AJ$5,$J52&lt;71,$G52&lt;71),0,OFFSET('2026_scenario_primary'!$H$6,$H52,AJ$4))</f>
        <v>0</v>
      </c>
      <c r="AK52">
        <f ca="1">IF(OR($B52=AK$5,$J52&lt;71,$G52&lt;71),0,OFFSET('2026_scenario_primary'!$H$6,$H52,AK$4))</f>
        <v>0</v>
      </c>
      <c r="AL52">
        <f ca="1">IF(OR($B52=AL$5,$J52&lt;71,$G52&lt;71),0,OFFSET('2026_scenario_primary'!$H$6,$H52,AL$4))</f>
        <v>0</v>
      </c>
      <c r="AM52">
        <f ca="1">IF(OR($B52=AM$5,$J52&lt;71,$G52&lt;71),0,OFFSET('2026_scenario_primary'!$H$6,$H52,AM$4))</f>
        <v>0</v>
      </c>
      <c r="AN52">
        <f ca="1">IF(OR($B52=AN$5,$J52&lt;71,$G52&lt;71),0,OFFSET('2026_scenario_primary'!$H$6,$H52,AN$4))</f>
        <v>0</v>
      </c>
      <c r="AO52">
        <f ca="1">IF(OR($B52=AO$5,$J52&lt;71,$G52&lt;71),0,OFFSET('2026_scenario_primary'!$H$6,$H52,AO$4))</f>
        <v>0</v>
      </c>
      <c r="AP52">
        <f ca="1">IF(OR($B52=AP$5,$J52&lt;71,$G52&lt;71),0,OFFSET('2026_scenario_primary'!$H$6,$H52,AP$4))</f>
        <v>0</v>
      </c>
      <c r="AQ52">
        <f ca="1">IF(OR($B52=AQ$5,$J52&lt;71,$G52&lt;71),0,OFFSET('2026_scenario_primary'!$H$6,$H52,AQ$4))</f>
        <v>0</v>
      </c>
      <c r="AR52">
        <f ca="1">IF(OR($B52=AR$5,$J52&lt;71,$G52&lt;71),0,OFFSET('2026_scenario_primary'!$H$6,$H52,AR$4))</f>
        <v>0</v>
      </c>
      <c r="AS52">
        <f ca="1">IF(OR($B52=AS$5,$J52&lt;71,$G52&lt;71),0,OFFSET('2026_scenario_primary'!$H$6,$H52,AS$4))</f>
        <v>0</v>
      </c>
      <c r="AT52">
        <f ca="1">IF(OR($B52=AT$5,$J52&lt;71,$G52&lt;71),0,OFFSET('2026_scenario_primary'!$H$6,$H52,AT$4))</f>
        <v>0</v>
      </c>
      <c r="AU52">
        <f ca="1">IF(OR($B52=AU$5,$J52&lt;71,$G52&lt;71),0,OFFSET('2026_scenario_primary'!$H$6,$H52,AU$4))</f>
        <v>0</v>
      </c>
      <c r="AV52">
        <f ca="1">IF(OR($B52=AV$5,$J52&lt;71,$G52&lt;71),0,OFFSET('2026_scenario_primary'!$H$6,$H52,AV$4))</f>
        <v>0</v>
      </c>
      <c r="AW52">
        <f ca="1">IF(OR($B52=AW$5,$J52&lt;71,$G52&lt;71),0,OFFSET('2026_scenario_primary'!$H$6,$H52,AW$4))</f>
        <v>0</v>
      </c>
      <c r="AX52">
        <f ca="1">IF(OR($B52=AX$5,$J52&lt;71,$G52&lt;71),0,OFFSET('2026_scenario_primary'!$H$6,$H52,AX$4))</f>
        <v>0</v>
      </c>
      <c r="AY52">
        <f ca="1">IF(OR($B52=AY$5,$J52&lt;71,$G52&lt;71),0,OFFSET('2026_scenario_primary'!$H$6,$H52,AY$4))</f>
        <v>0</v>
      </c>
      <c r="AZ52">
        <f ca="1">IF(OR($B52=AZ$5,$J52&lt;71,$G52&lt;71),0,OFFSET('2026_scenario_primary'!$H$6,$H52,AZ$4))</f>
        <v>0</v>
      </c>
      <c r="BA52">
        <f ca="1">IF(OR($B52=BA$5,$J52&lt;71,$G52&lt;71),0,OFFSET('2026_scenario_primary'!$H$6,$H52,BA$4))</f>
        <v>0</v>
      </c>
      <c r="BB52">
        <f ca="1">IF(OR($B52=BB$5,$J52&lt;71,$G52&lt;71),0,OFFSET('2026_scenario_primary'!$H$6,$H52,BB$4))</f>
        <v>0</v>
      </c>
      <c r="BC52">
        <f ca="1">IF(OR($B52=BC$5,$J52&lt;71,$G52&lt;71),0,OFFSET('2026_scenario_primary'!$H$6,$H52,BC$4))</f>
        <v>0</v>
      </c>
      <c r="BD52">
        <f ca="1">IF(OR($B52=BD$5,$J52&lt;71,$G52&lt;71),0,OFFSET('2026_scenario_primary'!$H$6,$H52,BD$4))</f>
        <v>0</v>
      </c>
      <c r="BE52">
        <f ca="1">IF(OR($B52=BE$5,$J52&lt;71,$G52&lt;71),0,OFFSET('2026_scenario_primary'!$H$6,$H52,BE$4))</f>
        <v>0</v>
      </c>
      <c r="BF52">
        <f ca="1">IF(OR($B52=BF$5,$J52&lt;71,$G52&lt;71),0,OFFSET('2026_scenario_primary'!$H$6,$H52,BF$4))</f>
        <v>0</v>
      </c>
      <c r="BG52">
        <f ca="1">IF(OR($B52=BG$5,$J52&lt;71,$G52&lt;71),0,OFFSET('2026_scenario_primary'!$H$6,$H52,BG$4))</f>
        <v>0</v>
      </c>
      <c r="BH52">
        <f ca="1">IF(OR($B52=BH$5,$J52&lt;71,$G52&lt;71),0,OFFSET('2026_scenario_primary'!$H$6,$H52,BH$4))</f>
        <v>0</v>
      </c>
    </row>
    <row r="53" spans="1:60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0.9</v>
      </c>
      <c r="G53">
        <v>62.2</v>
      </c>
      <c r="H53">
        <f>MATCH($A53,'2026_scenario_primary'!$A$7:$A$736,FALSE)</f>
        <v>47</v>
      </c>
      <c r="I53" s="30">
        <f ca="1">OFFSET('2026_scenario_primary'!$BX$6,$H53,0)</f>
        <v>61.263572022188981</v>
      </c>
      <c r="J53" s="30">
        <f ca="1">OFFSET('2026_scenario_primary'!$BY$6,$H53,0)</f>
        <v>62.571333001316177</v>
      </c>
      <c r="K53">
        <f ca="1">IF(OR($B53=K$5,$J53&lt;71,$G53&lt;71),0,OFFSET('2026_scenario_primary'!$H$6,$H53,K$4))</f>
        <v>0</v>
      </c>
      <c r="L53">
        <f ca="1">IF(OR($B53=L$5,$J53&lt;71,$G53&lt;71),0,OFFSET('2026_scenario_primary'!$H$6,$H53,L$4))</f>
        <v>0</v>
      </c>
      <c r="M53">
        <f ca="1">IF(OR($B53=M$5,$J53&lt;71,$G53&lt;71),0,OFFSET('2026_scenario_primary'!$H$6,$H53,M$4))</f>
        <v>0</v>
      </c>
      <c r="N53">
        <f ca="1">IF(OR($B53=N$5,$J53&lt;71,$G53&lt;71),0,OFFSET('2026_scenario_primary'!$H$6,$H53,N$4))</f>
        <v>0</v>
      </c>
      <c r="O53">
        <f ca="1">IF(OR($B53=O$5,$J53&lt;71,$G53&lt;71),0,OFFSET('2026_scenario_primary'!$H$6,$H53,O$4))</f>
        <v>0</v>
      </c>
      <c r="P53">
        <f ca="1">IF(OR($B53=P$5,$J53&lt;71,$G53&lt;71),0,OFFSET('2026_scenario_primary'!$H$6,$H53,P$4))</f>
        <v>0</v>
      </c>
      <c r="Q53">
        <f ca="1">IF(OR($B53=Q$5,$J53&lt;71,$G53&lt;71),0,OFFSET('2026_scenario_primary'!$H$6,$H53,Q$4))</f>
        <v>0</v>
      </c>
      <c r="R53">
        <f ca="1">IF(OR($B53=R$5,$J53&lt;71,$G53&lt;71),0,OFFSET('2026_scenario_primary'!$H$6,$H53,R$4))</f>
        <v>0</v>
      </c>
      <c r="S53">
        <f ca="1">IF(OR($B53=S$5,$J53&lt;71,$G53&lt;71),0,OFFSET('2026_scenario_primary'!$H$6,$H53,S$4))</f>
        <v>0</v>
      </c>
      <c r="T53">
        <f ca="1">IF(OR($B53=T$5,$J53&lt;71,$G53&lt;71),0,OFFSET('2026_scenario_primary'!$H$6,$H53,T$4))</f>
        <v>0</v>
      </c>
      <c r="U53">
        <f ca="1">IF(OR($B53=U$5,$J53&lt;71,$G53&lt;71),0,OFFSET('2026_scenario_primary'!$H$6,$H53,U$4))</f>
        <v>0</v>
      </c>
      <c r="V53">
        <f ca="1">IF(OR($B53=V$5,$J53&lt;71,$G53&lt;71),0,OFFSET('2026_scenario_primary'!$H$6,$H53,V$4))</f>
        <v>0</v>
      </c>
      <c r="W53">
        <f ca="1">IF(OR($B53=W$5,$J53&lt;71,$G53&lt;71),0,OFFSET('2026_scenario_primary'!$H$6,$H53,W$4))</f>
        <v>0</v>
      </c>
      <c r="X53">
        <f ca="1">IF(OR($B53=X$5,$J53&lt;71,$G53&lt;71),0,OFFSET('2026_scenario_primary'!$H$6,$H53,X$4))</f>
        <v>0</v>
      </c>
      <c r="Y53">
        <f ca="1">IF(OR($B53=Y$5,$J53&lt;71,$G53&lt;71),0,OFFSET('2026_scenario_primary'!$H$6,$H53,Y$4))</f>
        <v>0</v>
      </c>
      <c r="Z53">
        <f ca="1">IF(OR($B53=Z$5,$J53&lt;71,$G53&lt;71),0,OFFSET('2026_scenario_primary'!$H$6,$H53,Z$4))</f>
        <v>0</v>
      </c>
      <c r="AA53">
        <f ca="1">IF(OR($B53=AA$5,$J53&lt;71,$G53&lt;71),0,OFFSET('2026_scenario_primary'!$H$6,$H53,AA$4))</f>
        <v>0</v>
      </c>
      <c r="AB53">
        <f ca="1">IF(OR($B53=AB$5,$J53&lt;71,$G53&lt;71),0,OFFSET('2026_scenario_primary'!$H$6,$H53,AB$4))</f>
        <v>0</v>
      </c>
      <c r="AC53">
        <f ca="1">IF(OR($B53=AC$5,$J53&lt;71,$G53&lt;71),0,OFFSET('2026_scenario_primary'!$H$6,$H53,AC$4))</f>
        <v>0</v>
      </c>
      <c r="AD53">
        <f ca="1">IF(OR($B53=AD$5,$J53&lt;71,$G53&lt;71),0,OFFSET('2026_scenario_primary'!$H$6,$H53,AD$4))</f>
        <v>0</v>
      </c>
      <c r="AE53">
        <f ca="1">IF(OR($B53=AE$5,$J53&lt;71,$G53&lt;71),0,OFFSET('2026_scenario_primary'!$H$6,$H53,AE$4))</f>
        <v>0</v>
      </c>
      <c r="AF53">
        <f ca="1">IF(OR($B53=AF$5,$J53&lt;71,$G53&lt;71),0,OFFSET('2026_scenario_primary'!$H$6,$H53,AF$4))</f>
        <v>0</v>
      </c>
      <c r="AG53">
        <f ca="1">IF(OR($B53=AG$5,$J53&lt;71,$G53&lt;71),0,OFFSET('2026_scenario_primary'!$H$6,$H53,AG$4))</f>
        <v>0</v>
      </c>
      <c r="AH53">
        <f ca="1">IF(OR($B53=AH$5,$J53&lt;71,$G53&lt;71),0,OFFSET('2026_scenario_primary'!$H$6,$H53,AH$4))</f>
        <v>0</v>
      </c>
      <c r="AI53">
        <f ca="1">IF(OR($B53=AI$5,$J53&lt;71,$G53&lt;71),0,OFFSET('2026_scenario_primary'!$H$6,$H53,AI$4))</f>
        <v>0</v>
      </c>
      <c r="AJ53">
        <f ca="1">IF(OR($B53=AJ$5,$J53&lt;71,$G53&lt;71),0,OFFSET('2026_scenario_primary'!$H$6,$H53,AJ$4))</f>
        <v>0</v>
      </c>
      <c r="AK53">
        <f ca="1">IF(OR($B53=AK$5,$J53&lt;71,$G53&lt;71),0,OFFSET('2026_scenario_primary'!$H$6,$H53,AK$4))</f>
        <v>0</v>
      </c>
      <c r="AL53">
        <f ca="1">IF(OR($B53=AL$5,$J53&lt;71,$G53&lt;71),0,OFFSET('2026_scenario_primary'!$H$6,$H53,AL$4))</f>
        <v>0</v>
      </c>
      <c r="AM53">
        <f ca="1">IF(OR($B53=AM$5,$J53&lt;71,$G53&lt;71),0,OFFSET('2026_scenario_primary'!$H$6,$H53,AM$4))</f>
        <v>0</v>
      </c>
      <c r="AN53">
        <f ca="1">IF(OR($B53=AN$5,$J53&lt;71,$G53&lt;71),0,OFFSET('2026_scenario_primary'!$H$6,$H53,AN$4))</f>
        <v>0</v>
      </c>
      <c r="AO53">
        <f ca="1">IF(OR($B53=AO$5,$J53&lt;71,$G53&lt;71),0,OFFSET('2026_scenario_primary'!$H$6,$H53,AO$4))</f>
        <v>0</v>
      </c>
      <c r="AP53">
        <f ca="1">IF(OR($B53=AP$5,$J53&lt;71,$G53&lt;71),0,OFFSET('2026_scenario_primary'!$H$6,$H53,AP$4))</f>
        <v>0</v>
      </c>
      <c r="AQ53">
        <f ca="1">IF(OR($B53=AQ$5,$J53&lt;71,$G53&lt;71),0,OFFSET('2026_scenario_primary'!$H$6,$H53,AQ$4))</f>
        <v>0</v>
      </c>
      <c r="AR53">
        <f ca="1">IF(OR($B53=AR$5,$J53&lt;71,$G53&lt;71),0,OFFSET('2026_scenario_primary'!$H$6,$H53,AR$4))</f>
        <v>0</v>
      </c>
      <c r="AS53">
        <f ca="1">IF(OR($B53=AS$5,$J53&lt;71,$G53&lt;71),0,OFFSET('2026_scenario_primary'!$H$6,$H53,AS$4))</f>
        <v>0</v>
      </c>
      <c r="AT53">
        <f ca="1">IF(OR($B53=AT$5,$J53&lt;71,$G53&lt;71),0,OFFSET('2026_scenario_primary'!$H$6,$H53,AT$4))</f>
        <v>0</v>
      </c>
      <c r="AU53">
        <f ca="1">IF(OR($B53=AU$5,$J53&lt;71,$G53&lt;71),0,OFFSET('2026_scenario_primary'!$H$6,$H53,AU$4))</f>
        <v>0</v>
      </c>
      <c r="AV53">
        <f ca="1">IF(OR($B53=AV$5,$J53&lt;71,$G53&lt;71),0,OFFSET('2026_scenario_primary'!$H$6,$H53,AV$4))</f>
        <v>0</v>
      </c>
      <c r="AW53">
        <f ca="1">IF(OR($B53=AW$5,$J53&lt;71,$G53&lt;71),0,OFFSET('2026_scenario_primary'!$H$6,$H53,AW$4))</f>
        <v>0</v>
      </c>
      <c r="AX53">
        <f ca="1">IF(OR($B53=AX$5,$J53&lt;71,$G53&lt;71),0,OFFSET('2026_scenario_primary'!$H$6,$H53,AX$4))</f>
        <v>0</v>
      </c>
      <c r="AY53">
        <f ca="1">IF(OR($B53=AY$5,$J53&lt;71,$G53&lt;71),0,OFFSET('2026_scenario_primary'!$H$6,$H53,AY$4))</f>
        <v>0</v>
      </c>
      <c r="AZ53">
        <f ca="1">IF(OR($B53=AZ$5,$J53&lt;71,$G53&lt;71),0,OFFSET('2026_scenario_primary'!$H$6,$H53,AZ$4))</f>
        <v>0</v>
      </c>
      <c r="BA53">
        <f ca="1">IF(OR($B53=BA$5,$J53&lt;71,$G53&lt;71),0,OFFSET('2026_scenario_primary'!$H$6,$H53,BA$4))</f>
        <v>0</v>
      </c>
      <c r="BB53">
        <f ca="1">IF(OR($B53=BB$5,$J53&lt;71,$G53&lt;71),0,OFFSET('2026_scenario_primary'!$H$6,$H53,BB$4))</f>
        <v>0</v>
      </c>
      <c r="BC53">
        <f ca="1">IF(OR($B53=BC$5,$J53&lt;71,$G53&lt;71),0,OFFSET('2026_scenario_primary'!$H$6,$H53,BC$4))</f>
        <v>0</v>
      </c>
      <c r="BD53">
        <f ca="1">IF(OR($B53=BD$5,$J53&lt;71,$G53&lt;71),0,OFFSET('2026_scenario_primary'!$H$6,$H53,BD$4))</f>
        <v>0</v>
      </c>
      <c r="BE53">
        <f ca="1">IF(OR($B53=BE$5,$J53&lt;71,$G53&lt;71),0,OFFSET('2026_scenario_primary'!$H$6,$H53,BE$4))</f>
        <v>0</v>
      </c>
      <c r="BF53">
        <f ca="1">IF(OR($B53=BF$5,$J53&lt;71,$G53&lt;71),0,OFFSET('2026_scenario_primary'!$H$6,$H53,BF$4))</f>
        <v>0</v>
      </c>
      <c r="BG53">
        <f ca="1">IF(OR($B53=BG$5,$J53&lt;71,$G53&lt;71),0,OFFSET('2026_scenario_primary'!$H$6,$H53,BG$4))</f>
        <v>0</v>
      </c>
      <c r="BH53">
        <f ca="1">IF(OR($B53=BH$5,$J53&lt;71,$G53&lt;71),0,OFFSET('2026_scenario_primary'!$H$6,$H53,BH$4))</f>
        <v>0</v>
      </c>
    </row>
    <row r="54" spans="1:60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3</v>
      </c>
      <c r="G54">
        <v>64.5</v>
      </c>
      <c r="H54">
        <f>MATCH($A54,'2026_scenario_primary'!$A$7:$A$736,FALSE)</f>
        <v>48</v>
      </c>
      <c r="I54" s="30">
        <f ca="1">OFFSET('2026_scenario_primary'!$BX$6,$H54,0)</f>
        <v>63.624817322773957</v>
      </c>
      <c r="J54" s="30">
        <f ca="1">OFFSET('2026_scenario_primary'!$BY$6,$H54,0)</f>
        <v>64.830974997139336</v>
      </c>
      <c r="K54">
        <f ca="1">IF(OR($B54=K$5,$J54&lt;71,$G54&lt;71),0,OFFSET('2026_scenario_primary'!$H$6,$H54,K$4))</f>
        <v>0</v>
      </c>
      <c r="L54">
        <f ca="1">IF(OR($B54=L$5,$J54&lt;71,$G54&lt;71),0,OFFSET('2026_scenario_primary'!$H$6,$H54,L$4))</f>
        <v>0</v>
      </c>
      <c r="M54">
        <f ca="1">IF(OR($B54=M$5,$J54&lt;71,$G54&lt;71),0,OFFSET('2026_scenario_primary'!$H$6,$H54,M$4))</f>
        <v>0</v>
      </c>
      <c r="N54">
        <f ca="1">IF(OR($B54=N$5,$J54&lt;71,$G54&lt;71),0,OFFSET('2026_scenario_primary'!$H$6,$H54,N$4))</f>
        <v>0</v>
      </c>
      <c r="O54">
        <f ca="1">IF(OR($B54=O$5,$J54&lt;71,$G54&lt;71),0,OFFSET('2026_scenario_primary'!$H$6,$H54,O$4))</f>
        <v>0</v>
      </c>
      <c r="P54">
        <f ca="1">IF(OR($B54=P$5,$J54&lt;71,$G54&lt;71),0,OFFSET('2026_scenario_primary'!$H$6,$H54,P$4))</f>
        <v>0</v>
      </c>
      <c r="Q54">
        <f ca="1">IF(OR($B54=Q$5,$J54&lt;71,$G54&lt;71),0,OFFSET('2026_scenario_primary'!$H$6,$H54,Q$4))</f>
        <v>0</v>
      </c>
      <c r="R54">
        <f ca="1">IF(OR($B54=R$5,$J54&lt;71,$G54&lt;71),0,OFFSET('2026_scenario_primary'!$H$6,$H54,R$4))</f>
        <v>0</v>
      </c>
      <c r="S54">
        <f ca="1">IF(OR($B54=S$5,$J54&lt;71,$G54&lt;71),0,OFFSET('2026_scenario_primary'!$H$6,$H54,S$4))</f>
        <v>0</v>
      </c>
      <c r="T54">
        <f ca="1">IF(OR($B54=T$5,$J54&lt;71,$G54&lt;71),0,OFFSET('2026_scenario_primary'!$H$6,$H54,T$4))</f>
        <v>0</v>
      </c>
      <c r="U54">
        <f ca="1">IF(OR($B54=U$5,$J54&lt;71,$G54&lt;71),0,OFFSET('2026_scenario_primary'!$H$6,$H54,U$4))</f>
        <v>0</v>
      </c>
      <c r="V54">
        <f ca="1">IF(OR($B54=V$5,$J54&lt;71,$G54&lt;71),0,OFFSET('2026_scenario_primary'!$H$6,$H54,V$4))</f>
        <v>0</v>
      </c>
      <c r="W54">
        <f ca="1">IF(OR($B54=W$5,$J54&lt;71,$G54&lt;71),0,OFFSET('2026_scenario_primary'!$H$6,$H54,W$4))</f>
        <v>0</v>
      </c>
      <c r="X54">
        <f ca="1">IF(OR($B54=X$5,$J54&lt;71,$G54&lt;71),0,OFFSET('2026_scenario_primary'!$H$6,$H54,X$4))</f>
        <v>0</v>
      </c>
      <c r="Y54">
        <f ca="1">IF(OR($B54=Y$5,$J54&lt;71,$G54&lt;71),0,OFFSET('2026_scenario_primary'!$H$6,$H54,Y$4))</f>
        <v>0</v>
      </c>
      <c r="Z54">
        <f ca="1">IF(OR($B54=Z$5,$J54&lt;71,$G54&lt;71),0,OFFSET('2026_scenario_primary'!$H$6,$H54,Z$4))</f>
        <v>0</v>
      </c>
      <c r="AA54">
        <f ca="1">IF(OR($B54=AA$5,$J54&lt;71,$G54&lt;71),0,OFFSET('2026_scenario_primary'!$H$6,$H54,AA$4))</f>
        <v>0</v>
      </c>
      <c r="AB54">
        <f ca="1">IF(OR($B54=AB$5,$J54&lt;71,$G54&lt;71),0,OFFSET('2026_scenario_primary'!$H$6,$H54,AB$4))</f>
        <v>0</v>
      </c>
      <c r="AC54">
        <f ca="1">IF(OR($B54=AC$5,$J54&lt;71,$G54&lt;71),0,OFFSET('2026_scenario_primary'!$H$6,$H54,AC$4))</f>
        <v>0</v>
      </c>
      <c r="AD54">
        <f ca="1">IF(OR($B54=AD$5,$J54&lt;71,$G54&lt;71),0,OFFSET('2026_scenario_primary'!$H$6,$H54,AD$4))</f>
        <v>0</v>
      </c>
      <c r="AE54">
        <f ca="1">IF(OR($B54=AE$5,$J54&lt;71,$G54&lt;71),0,OFFSET('2026_scenario_primary'!$H$6,$H54,AE$4))</f>
        <v>0</v>
      </c>
      <c r="AF54">
        <f ca="1">IF(OR($B54=AF$5,$J54&lt;71,$G54&lt;71),0,OFFSET('2026_scenario_primary'!$H$6,$H54,AF$4))</f>
        <v>0</v>
      </c>
      <c r="AG54">
        <f ca="1">IF(OR($B54=AG$5,$J54&lt;71,$G54&lt;71),0,OFFSET('2026_scenario_primary'!$H$6,$H54,AG$4))</f>
        <v>0</v>
      </c>
      <c r="AH54">
        <f ca="1">IF(OR($B54=AH$5,$J54&lt;71,$G54&lt;71),0,OFFSET('2026_scenario_primary'!$H$6,$H54,AH$4))</f>
        <v>0</v>
      </c>
      <c r="AI54">
        <f ca="1">IF(OR($B54=AI$5,$J54&lt;71,$G54&lt;71),0,OFFSET('2026_scenario_primary'!$H$6,$H54,AI$4))</f>
        <v>0</v>
      </c>
      <c r="AJ54">
        <f ca="1">IF(OR($B54=AJ$5,$J54&lt;71,$G54&lt;71),0,OFFSET('2026_scenario_primary'!$H$6,$H54,AJ$4))</f>
        <v>0</v>
      </c>
      <c r="AK54">
        <f ca="1">IF(OR($B54=AK$5,$J54&lt;71,$G54&lt;71),0,OFFSET('2026_scenario_primary'!$H$6,$H54,AK$4))</f>
        <v>0</v>
      </c>
      <c r="AL54">
        <f ca="1">IF(OR($B54=AL$5,$J54&lt;71,$G54&lt;71),0,OFFSET('2026_scenario_primary'!$H$6,$H54,AL$4))</f>
        <v>0</v>
      </c>
      <c r="AM54">
        <f ca="1">IF(OR($B54=AM$5,$J54&lt;71,$G54&lt;71),0,OFFSET('2026_scenario_primary'!$H$6,$H54,AM$4))</f>
        <v>0</v>
      </c>
      <c r="AN54">
        <f ca="1">IF(OR($B54=AN$5,$J54&lt;71,$G54&lt;71),0,OFFSET('2026_scenario_primary'!$H$6,$H54,AN$4))</f>
        <v>0</v>
      </c>
      <c r="AO54">
        <f ca="1">IF(OR($B54=AO$5,$J54&lt;71,$G54&lt;71),0,OFFSET('2026_scenario_primary'!$H$6,$H54,AO$4))</f>
        <v>0</v>
      </c>
      <c r="AP54">
        <f ca="1">IF(OR($B54=AP$5,$J54&lt;71,$G54&lt;71),0,OFFSET('2026_scenario_primary'!$H$6,$H54,AP$4))</f>
        <v>0</v>
      </c>
      <c r="AQ54">
        <f ca="1">IF(OR($B54=AQ$5,$J54&lt;71,$G54&lt;71),0,OFFSET('2026_scenario_primary'!$H$6,$H54,AQ$4))</f>
        <v>0</v>
      </c>
      <c r="AR54">
        <f ca="1">IF(OR($B54=AR$5,$J54&lt;71,$G54&lt;71),0,OFFSET('2026_scenario_primary'!$H$6,$H54,AR$4))</f>
        <v>0</v>
      </c>
      <c r="AS54">
        <f ca="1">IF(OR($B54=AS$5,$J54&lt;71,$G54&lt;71),0,OFFSET('2026_scenario_primary'!$H$6,$H54,AS$4))</f>
        <v>0</v>
      </c>
      <c r="AT54">
        <f ca="1">IF(OR($B54=AT$5,$J54&lt;71,$G54&lt;71),0,OFFSET('2026_scenario_primary'!$H$6,$H54,AT$4))</f>
        <v>0</v>
      </c>
      <c r="AU54">
        <f ca="1">IF(OR($B54=AU$5,$J54&lt;71,$G54&lt;71),0,OFFSET('2026_scenario_primary'!$H$6,$H54,AU$4))</f>
        <v>0</v>
      </c>
      <c r="AV54">
        <f ca="1">IF(OR($B54=AV$5,$J54&lt;71,$G54&lt;71),0,OFFSET('2026_scenario_primary'!$H$6,$H54,AV$4))</f>
        <v>0</v>
      </c>
      <c r="AW54">
        <f ca="1">IF(OR($B54=AW$5,$J54&lt;71,$G54&lt;71),0,OFFSET('2026_scenario_primary'!$H$6,$H54,AW$4))</f>
        <v>0</v>
      </c>
      <c r="AX54">
        <f ca="1">IF(OR($B54=AX$5,$J54&lt;71,$G54&lt;71),0,OFFSET('2026_scenario_primary'!$H$6,$H54,AX$4))</f>
        <v>0</v>
      </c>
      <c r="AY54">
        <f ca="1">IF(OR($B54=AY$5,$J54&lt;71,$G54&lt;71),0,OFFSET('2026_scenario_primary'!$H$6,$H54,AY$4))</f>
        <v>0</v>
      </c>
      <c r="AZ54">
        <f ca="1">IF(OR($B54=AZ$5,$J54&lt;71,$G54&lt;71),0,OFFSET('2026_scenario_primary'!$H$6,$H54,AZ$4))</f>
        <v>0</v>
      </c>
      <c r="BA54">
        <f ca="1">IF(OR($B54=BA$5,$J54&lt;71,$G54&lt;71),0,OFFSET('2026_scenario_primary'!$H$6,$H54,BA$4))</f>
        <v>0</v>
      </c>
      <c r="BB54">
        <f ca="1">IF(OR($B54=BB$5,$J54&lt;71,$G54&lt;71),0,OFFSET('2026_scenario_primary'!$H$6,$H54,BB$4))</f>
        <v>0</v>
      </c>
      <c r="BC54">
        <f ca="1">IF(OR($B54=BC$5,$J54&lt;71,$G54&lt;71),0,OFFSET('2026_scenario_primary'!$H$6,$H54,BC$4))</f>
        <v>0</v>
      </c>
      <c r="BD54">
        <f ca="1">IF(OR($B54=BD$5,$J54&lt;71,$G54&lt;71),0,OFFSET('2026_scenario_primary'!$H$6,$H54,BD$4))</f>
        <v>0</v>
      </c>
      <c r="BE54">
        <f ca="1">IF(OR($B54=BE$5,$J54&lt;71,$G54&lt;71),0,OFFSET('2026_scenario_primary'!$H$6,$H54,BE$4))</f>
        <v>0</v>
      </c>
      <c r="BF54">
        <f ca="1">IF(OR($B54=BF$5,$J54&lt;71,$G54&lt;71),0,OFFSET('2026_scenario_primary'!$H$6,$H54,BF$4))</f>
        <v>0</v>
      </c>
      <c r="BG54">
        <f ca="1">IF(OR($B54=BG$5,$J54&lt;71,$G54&lt;71),0,OFFSET('2026_scenario_primary'!$H$6,$H54,BG$4))</f>
        <v>0</v>
      </c>
      <c r="BH54">
        <f ca="1">IF(OR($B54=BH$5,$J54&lt;71,$G54&lt;71),0,OFFSET('2026_scenario_primary'!$H$6,$H54,BH$4))</f>
        <v>0</v>
      </c>
    </row>
    <row r="55" spans="1:60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2.7</v>
      </c>
      <c r="G55">
        <v>64.599999999999994</v>
      </c>
      <c r="H55">
        <f>MATCH($A55,'2026_scenario_primary'!$A$7:$A$736,FALSE)</f>
        <v>49</v>
      </c>
      <c r="I55" s="30">
        <f ca="1">OFFSET('2026_scenario_primary'!$BX$6,$H55,0)</f>
        <v>63.154788754186477</v>
      </c>
      <c r="J55" s="30">
        <f ca="1">OFFSET('2026_scenario_primary'!$BY$6,$H55,0)</f>
        <v>65.068570231586065</v>
      </c>
      <c r="K55">
        <f ca="1">IF(OR($B55=K$5,$J55&lt;71,$G55&lt;71),0,OFFSET('2026_scenario_primary'!$H$6,$H55,K$4))</f>
        <v>0</v>
      </c>
      <c r="L55">
        <f ca="1">IF(OR($B55=L$5,$J55&lt;71,$G55&lt;71),0,OFFSET('2026_scenario_primary'!$H$6,$H55,L$4))</f>
        <v>0</v>
      </c>
      <c r="M55">
        <f ca="1">IF(OR($B55=M$5,$J55&lt;71,$G55&lt;71),0,OFFSET('2026_scenario_primary'!$H$6,$H55,M$4))</f>
        <v>0</v>
      </c>
      <c r="N55">
        <f ca="1">IF(OR($B55=N$5,$J55&lt;71,$G55&lt;71),0,OFFSET('2026_scenario_primary'!$H$6,$H55,N$4))</f>
        <v>0</v>
      </c>
      <c r="O55">
        <f ca="1">IF(OR($B55=O$5,$J55&lt;71,$G55&lt;71),0,OFFSET('2026_scenario_primary'!$H$6,$H55,O$4))</f>
        <v>0</v>
      </c>
      <c r="P55">
        <f ca="1">IF(OR($B55=P$5,$J55&lt;71,$G55&lt;71),0,OFFSET('2026_scenario_primary'!$H$6,$H55,P$4))</f>
        <v>0</v>
      </c>
      <c r="Q55">
        <f ca="1">IF(OR($B55=Q$5,$J55&lt;71,$G55&lt;71),0,OFFSET('2026_scenario_primary'!$H$6,$H55,Q$4))</f>
        <v>0</v>
      </c>
      <c r="R55">
        <f ca="1">IF(OR($B55=R$5,$J55&lt;71,$G55&lt;71),0,OFFSET('2026_scenario_primary'!$H$6,$H55,R$4))</f>
        <v>0</v>
      </c>
      <c r="S55">
        <f ca="1">IF(OR($B55=S$5,$J55&lt;71,$G55&lt;71),0,OFFSET('2026_scenario_primary'!$H$6,$H55,S$4))</f>
        <v>0</v>
      </c>
      <c r="T55">
        <f ca="1">IF(OR($B55=T$5,$J55&lt;71,$G55&lt;71),0,OFFSET('2026_scenario_primary'!$H$6,$H55,T$4))</f>
        <v>0</v>
      </c>
      <c r="U55">
        <f ca="1">IF(OR($B55=U$5,$J55&lt;71,$G55&lt;71),0,OFFSET('2026_scenario_primary'!$H$6,$H55,U$4))</f>
        <v>0</v>
      </c>
      <c r="V55">
        <f ca="1">IF(OR($B55=V$5,$J55&lt;71,$G55&lt;71),0,OFFSET('2026_scenario_primary'!$H$6,$H55,V$4))</f>
        <v>0</v>
      </c>
      <c r="W55">
        <f ca="1">IF(OR($B55=W$5,$J55&lt;71,$G55&lt;71),0,OFFSET('2026_scenario_primary'!$H$6,$H55,W$4))</f>
        <v>0</v>
      </c>
      <c r="X55">
        <f ca="1">IF(OR($B55=X$5,$J55&lt;71,$G55&lt;71),0,OFFSET('2026_scenario_primary'!$H$6,$H55,X$4))</f>
        <v>0</v>
      </c>
      <c r="Y55">
        <f ca="1">IF(OR($B55=Y$5,$J55&lt;71,$G55&lt;71),0,OFFSET('2026_scenario_primary'!$H$6,$H55,Y$4))</f>
        <v>0</v>
      </c>
      <c r="Z55">
        <f ca="1">IF(OR($B55=Z$5,$J55&lt;71,$G55&lt;71),0,OFFSET('2026_scenario_primary'!$H$6,$H55,Z$4))</f>
        <v>0</v>
      </c>
      <c r="AA55">
        <f ca="1">IF(OR($B55=AA$5,$J55&lt;71,$G55&lt;71),0,OFFSET('2026_scenario_primary'!$H$6,$H55,AA$4))</f>
        <v>0</v>
      </c>
      <c r="AB55">
        <f ca="1">IF(OR($B55=AB$5,$J55&lt;71,$G55&lt;71),0,OFFSET('2026_scenario_primary'!$H$6,$H55,AB$4))</f>
        <v>0</v>
      </c>
      <c r="AC55">
        <f ca="1">IF(OR($B55=AC$5,$J55&lt;71,$G55&lt;71),0,OFFSET('2026_scenario_primary'!$H$6,$H55,AC$4))</f>
        <v>0</v>
      </c>
      <c r="AD55">
        <f ca="1">IF(OR($B55=AD$5,$J55&lt;71,$G55&lt;71),0,OFFSET('2026_scenario_primary'!$H$6,$H55,AD$4))</f>
        <v>0</v>
      </c>
      <c r="AE55">
        <f ca="1">IF(OR($B55=AE$5,$J55&lt;71,$G55&lt;71),0,OFFSET('2026_scenario_primary'!$H$6,$H55,AE$4))</f>
        <v>0</v>
      </c>
      <c r="AF55">
        <f ca="1">IF(OR($B55=AF$5,$J55&lt;71,$G55&lt;71),0,OFFSET('2026_scenario_primary'!$H$6,$H55,AF$4))</f>
        <v>0</v>
      </c>
      <c r="AG55">
        <f ca="1">IF(OR($B55=AG$5,$J55&lt;71,$G55&lt;71),0,OFFSET('2026_scenario_primary'!$H$6,$H55,AG$4))</f>
        <v>0</v>
      </c>
      <c r="AH55">
        <f ca="1">IF(OR($B55=AH$5,$J55&lt;71,$G55&lt;71),0,OFFSET('2026_scenario_primary'!$H$6,$H55,AH$4))</f>
        <v>0</v>
      </c>
      <c r="AI55">
        <f ca="1">IF(OR($B55=AI$5,$J55&lt;71,$G55&lt;71),0,OFFSET('2026_scenario_primary'!$H$6,$H55,AI$4))</f>
        <v>0</v>
      </c>
      <c r="AJ55">
        <f ca="1">IF(OR($B55=AJ$5,$J55&lt;71,$G55&lt;71),0,OFFSET('2026_scenario_primary'!$H$6,$H55,AJ$4))</f>
        <v>0</v>
      </c>
      <c r="AK55">
        <f ca="1">IF(OR($B55=AK$5,$J55&lt;71,$G55&lt;71),0,OFFSET('2026_scenario_primary'!$H$6,$H55,AK$4))</f>
        <v>0</v>
      </c>
      <c r="AL55">
        <f ca="1">IF(OR($B55=AL$5,$J55&lt;71,$G55&lt;71),0,OFFSET('2026_scenario_primary'!$H$6,$H55,AL$4))</f>
        <v>0</v>
      </c>
      <c r="AM55">
        <f ca="1">IF(OR($B55=AM$5,$J55&lt;71,$G55&lt;71),0,OFFSET('2026_scenario_primary'!$H$6,$H55,AM$4))</f>
        <v>0</v>
      </c>
      <c r="AN55">
        <f ca="1">IF(OR($B55=AN$5,$J55&lt;71,$G55&lt;71),0,OFFSET('2026_scenario_primary'!$H$6,$H55,AN$4))</f>
        <v>0</v>
      </c>
      <c r="AO55">
        <f ca="1">IF(OR($B55=AO$5,$J55&lt;71,$G55&lt;71),0,OFFSET('2026_scenario_primary'!$H$6,$H55,AO$4))</f>
        <v>0</v>
      </c>
      <c r="AP55">
        <f ca="1">IF(OR($B55=AP$5,$J55&lt;71,$G55&lt;71),0,OFFSET('2026_scenario_primary'!$H$6,$H55,AP$4))</f>
        <v>0</v>
      </c>
      <c r="AQ55">
        <f ca="1">IF(OR($B55=AQ$5,$J55&lt;71,$G55&lt;71),0,OFFSET('2026_scenario_primary'!$H$6,$H55,AQ$4))</f>
        <v>0</v>
      </c>
      <c r="AR55">
        <f ca="1">IF(OR($B55=AR$5,$J55&lt;71,$G55&lt;71),0,OFFSET('2026_scenario_primary'!$H$6,$H55,AR$4))</f>
        <v>0</v>
      </c>
      <c r="AS55">
        <f ca="1">IF(OR($B55=AS$5,$J55&lt;71,$G55&lt;71),0,OFFSET('2026_scenario_primary'!$H$6,$H55,AS$4))</f>
        <v>0</v>
      </c>
      <c r="AT55">
        <f ca="1">IF(OR($B55=AT$5,$J55&lt;71,$G55&lt;71),0,OFFSET('2026_scenario_primary'!$H$6,$H55,AT$4))</f>
        <v>0</v>
      </c>
      <c r="AU55">
        <f ca="1">IF(OR($B55=AU$5,$J55&lt;71,$G55&lt;71),0,OFFSET('2026_scenario_primary'!$H$6,$H55,AU$4))</f>
        <v>0</v>
      </c>
      <c r="AV55">
        <f ca="1">IF(OR($B55=AV$5,$J55&lt;71,$G55&lt;71),0,OFFSET('2026_scenario_primary'!$H$6,$H55,AV$4))</f>
        <v>0</v>
      </c>
      <c r="AW55">
        <f ca="1">IF(OR($B55=AW$5,$J55&lt;71,$G55&lt;71),0,OFFSET('2026_scenario_primary'!$H$6,$H55,AW$4))</f>
        <v>0</v>
      </c>
      <c r="AX55">
        <f ca="1">IF(OR($B55=AX$5,$J55&lt;71,$G55&lt;71),0,OFFSET('2026_scenario_primary'!$H$6,$H55,AX$4))</f>
        <v>0</v>
      </c>
      <c r="AY55">
        <f ca="1">IF(OR($B55=AY$5,$J55&lt;71,$G55&lt;71),0,OFFSET('2026_scenario_primary'!$H$6,$H55,AY$4))</f>
        <v>0</v>
      </c>
      <c r="AZ55">
        <f ca="1">IF(OR($B55=AZ$5,$J55&lt;71,$G55&lt;71),0,OFFSET('2026_scenario_primary'!$H$6,$H55,AZ$4))</f>
        <v>0</v>
      </c>
      <c r="BA55">
        <f ca="1">IF(OR($B55=BA$5,$J55&lt;71,$G55&lt;71),0,OFFSET('2026_scenario_primary'!$H$6,$H55,BA$4))</f>
        <v>0</v>
      </c>
      <c r="BB55">
        <f ca="1">IF(OR($B55=BB$5,$J55&lt;71,$G55&lt;71),0,OFFSET('2026_scenario_primary'!$H$6,$H55,BB$4))</f>
        <v>0</v>
      </c>
      <c r="BC55">
        <f ca="1">IF(OR($B55=BC$5,$J55&lt;71,$G55&lt;71),0,OFFSET('2026_scenario_primary'!$H$6,$H55,BC$4))</f>
        <v>0</v>
      </c>
      <c r="BD55">
        <f ca="1">IF(OR($B55=BD$5,$J55&lt;71,$G55&lt;71),0,OFFSET('2026_scenario_primary'!$H$6,$H55,BD$4))</f>
        <v>0</v>
      </c>
      <c r="BE55">
        <f ca="1">IF(OR($B55=BE$5,$J55&lt;71,$G55&lt;71),0,OFFSET('2026_scenario_primary'!$H$6,$H55,BE$4))</f>
        <v>0</v>
      </c>
      <c r="BF55">
        <f ca="1">IF(OR($B55=BF$5,$J55&lt;71,$G55&lt;71),0,OFFSET('2026_scenario_primary'!$H$6,$H55,BF$4))</f>
        <v>0</v>
      </c>
      <c r="BG55">
        <f ca="1">IF(OR($B55=BG$5,$J55&lt;71,$G55&lt;71),0,OFFSET('2026_scenario_primary'!$H$6,$H55,BG$4))</f>
        <v>0</v>
      </c>
      <c r="BH55">
        <f ca="1">IF(OR($B55=BH$5,$J55&lt;71,$G55&lt;71),0,OFFSET('2026_scenario_primary'!$H$6,$H55,BH$4))</f>
        <v>0</v>
      </c>
    </row>
    <row r="56" spans="1:60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2.6</v>
      </c>
      <c r="G56">
        <v>64.5</v>
      </c>
      <c r="H56">
        <f>MATCH($A56,'2026_scenario_primary'!$A$7:$A$736,FALSE)</f>
        <v>50</v>
      </c>
      <c r="I56" s="30">
        <f ca="1">OFFSET('2026_scenario_primary'!$BX$6,$H56,0)</f>
        <v>62.884203610138258</v>
      </c>
      <c r="J56" s="30">
        <f ca="1">OFFSET('2026_scenario_primary'!$BY$6,$H56,0)</f>
        <v>64.792829598305389</v>
      </c>
      <c r="K56">
        <f ca="1">IF(OR($B56=K$5,$J56&lt;71,$G56&lt;71),0,OFFSET('2026_scenario_primary'!$H$6,$H56,K$4))</f>
        <v>0</v>
      </c>
      <c r="L56">
        <f ca="1">IF(OR($B56=L$5,$J56&lt;71,$G56&lt;71),0,OFFSET('2026_scenario_primary'!$H$6,$H56,L$4))</f>
        <v>0</v>
      </c>
      <c r="M56">
        <f ca="1">IF(OR($B56=M$5,$J56&lt;71,$G56&lt;71),0,OFFSET('2026_scenario_primary'!$H$6,$H56,M$4))</f>
        <v>0</v>
      </c>
      <c r="N56">
        <f ca="1">IF(OR($B56=N$5,$J56&lt;71,$G56&lt;71),0,OFFSET('2026_scenario_primary'!$H$6,$H56,N$4))</f>
        <v>0</v>
      </c>
      <c r="O56">
        <f ca="1">IF(OR($B56=O$5,$J56&lt;71,$G56&lt;71),0,OFFSET('2026_scenario_primary'!$H$6,$H56,O$4))</f>
        <v>0</v>
      </c>
      <c r="P56">
        <f ca="1">IF(OR($B56=P$5,$J56&lt;71,$G56&lt;71),0,OFFSET('2026_scenario_primary'!$H$6,$H56,P$4))</f>
        <v>0</v>
      </c>
      <c r="Q56">
        <f ca="1">IF(OR($B56=Q$5,$J56&lt;71,$G56&lt;71),0,OFFSET('2026_scenario_primary'!$H$6,$H56,Q$4))</f>
        <v>0</v>
      </c>
      <c r="R56">
        <f ca="1">IF(OR($B56=R$5,$J56&lt;71,$G56&lt;71),0,OFFSET('2026_scenario_primary'!$H$6,$H56,R$4))</f>
        <v>0</v>
      </c>
      <c r="S56">
        <f ca="1">IF(OR($B56=S$5,$J56&lt;71,$G56&lt;71),0,OFFSET('2026_scenario_primary'!$H$6,$H56,S$4))</f>
        <v>0</v>
      </c>
      <c r="T56">
        <f ca="1">IF(OR($B56=T$5,$J56&lt;71,$G56&lt;71),0,OFFSET('2026_scenario_primary'!$H$6,$H56,T$4))</f>
        <v>0</v>
      </c>
      <c r="U56">
        <f ca="1">IF(OR($B56=U$5,$J56&lt;71,$G56&lt;71),0,OFFSET('2026_scenario_primary'!$H$6,$H56,U$4))</f>
        <v>0</v>
      </c>
      <c r="V56">
        <f ca="1">IF(OR($B56=V$5,$J56&lt;71,$G56&lt;71),0,OFFSET('2026_scenario_primary'!$H$6,$H56,V$4))</f>
        <v>0</v>
      </c>
      <c r="W56">
        <f ca="1">IF(OR($B56=W$5,$J56&lt;71,$G56&lt;71),0,OFFSET('2026_scenario_primary'!$H$6,$H56,W$4))</f>
        <v>0</v>
      </c>
      <c r="X56">
        <f ca="1">IF(OR($B56=X$5,$J56&lt;71,$G56&lt;71),0,OFFSET('2026_scenario_primary'!$H$6,$H56,X$4))</f>
        <v>0</v>
      </c>
      <c r="Y56">
        <f ca="1">IF(OR($B56=Y$5,$J56&lt;71,$G56&lt;71),0,OFFSET('2026_scenario_primary'!$H$6,$H56,Y$4))</f>
        <v>0</v>
      </c>
      <c r="Z56">
        <f ca="1">IF(OR($B56=Z$5,$J56&lt;71,$G56&lt;71),0,OFFSET('2026_scenario_primary'!$H$6,$H56,Z$4))</f>
        <v>0</v>
      </c>
      <c r="AA56">
        <f ca="1">IF(OR($B56=AA$5,$J56&lt;71,$G56&lt;71),0,OFFSET('2026_scenario_primary'!$H$6,$H56,AA$4))</f>
        <v>0</v>
      </c>
      <c r="AB56">
        <f ca="1">IF(OR($B56=AB$5,$J56&lt;71,$G56&lt;71),0,OFFSET('2026_scenario_primary'!$H$6,$H56,AB$4))</f>
        <v>0</v>
      </c>
      <c r="AC56">
        <f ca="1">IF(OR($B56=AC$5,$J56&lt;71,$G56&lt;71),0,OFFSET('2026_scenario_primary'!$H$6,$H56,AC$4))</f>
        <v>0</v>
      </c>
      <c r="AD56">
        <f ca="1">IF(OR($B56=AD$5,$J56&lt;71,$G56&lt;71),0,OFFSET('2026_scenario_primary'!$H$6,$H56,AD$4))</f>
        <v>0</v>
      </c>
      <c r="AE56">
        <f ca="1">IF(OR($B56=AE$5,$J56&lt;71,$G56&lt;71),0,OFFSET('2026_scenario_primary'!$H$6,$H56,AE$4))</f>
        <v>0</v>
      </c>
      <c r="AF56">
        <f ca="1">IF(OR($B56=AF$5,$J56&lt;71,$G56&lt;71),0,OFFSET('2026_scenario_primary'!$H$6,$H56,AF$4))</f>
        <v>0</v>
      </c>
      <c r="AG56">
        <f ca="1">IF(OR($B56=AG$5,$J56&lt;71,$G56&lt;71),0,OFFSET('2026_scenario_primary'!$H$6,$H56,AG$4))</f>
        <v>0</v>
      </c>
      <c r="AH56">
        <f ca="1">IF(OR($B56=AH$5,$J56&lt;71,$G56&lt;71),0,OFFSET('2026_scenario_primary'!$H$6,$H56,AH$4))</f>
        <v>0</v>
      </c>
      <c r="AI56">
        <f ca="1">IF(OR($B56=AI$5,$J56&lt;71,$G56&lt;71),0,OFFSET('2026_scenario_primary'!$H$6,$H56,AI$4))</f>
        <v>0</v>
      </c>
      <c r="AJ56">
        <f ca="1">IF(OR($B56=AJ$5,$J56&lt;71,$G56&lt;71),0,OFFSET('2026_scenario_primary'!$H$6,$H56,AJ$4))</f>
        <v>0</v>
      </c>
      <c r="AK56">
        <f ca="1">IF(OR($B56=AK$5,$J56&lt;71,$G56&lt;71),0,OFFSET('2026_scenario_primary'!$H$6,$H56,AK$4))</f>
        <v>0</v>
      </c>
      <c r="AL56">
        <f ca="1">IF(OR($B56=AL$5,$J56&lt;71,$G56&lt;71),0,OFFSET('2026_scenario_primary'!$H$6,$H56,AL$4))</f>
        <v>0</v>
      </c>
      <c r="AM56">
        <f ca="1">IF(OR($B56=AM$5,$J56&lt;71,$G56&lt;71),0,OFFSET('2026_scenario_primary'!$H$6,$H56,AM$4))</f>
        <v>0</v>
      </c>
      <c r="AN56">
        <f ca="1">IF(OR($B56=AN$5,$J56&lt;71,$G56&lt;71),0,OFFSET('2026_scenario_primary'!$H$6,$H56,AN$4))</f>
        <v>0</v>
      </c>
      <c r="AO56">
        <f ca="1">IF(OR($B56=AO$5,$J56&lt;71,$G56&lt;71),0,OFFSET('2026_scenario_primary'!$H$6,$H56,AO$4))</f>
        <v>0</v>
      </c>
      <c r="AP56">
        <f ca="1">IF(OR($B56=AP$5,$J56&lt;71,$G56&lt;71),0,OFFSET('2026_scenario_primary'!$H$6,$H56,AP$4))</f>
        <v>0</v>
      </c>
      <c r="AQ56">
        <f ca="1">IF(OR($B56=AQ$5,$J56&lt;71,$G56&lt;71),0,OFFSET('2026_scenario_primary'!$H$6,$H56,AQ$4))</f>
        <v>0</v>
      </c>
      <c r="AR56">
        <f ca="1">IF(OR($B56=AR$5,$J56&lt;71,$G56&lt;71),0,OFFSET('2026_scenario_primary'!$H$6,$H56,AR$4))</f>
        <v>0</v>
      </c>
      <c r="AS56">
        <f ca="1">IF(OR($B56=AS$5,$J56&lt;71,$G56&lt;71),0,OFFSET('2026_scenario_primary'!$H$6,$H56,AS$4))</f>
        <v>0</v>
      </c>
      <c r="AT56">
        <f ca="1">IF(OR($B56=AT$5,$J56&lt;71,$G56&lt;71),0,OFFSET('2026_scenario_primary'!$H$6,$H56,AT$4))</f>
        <v>0</v>
      </c>
      <c r="AU56">
        <f ca="1">IF(OR($B56=AU$5,$J56&lt;71,$G56&lt;71),0,OFFSET('2026_scenario_primary'!$H$6,$H56,AU$4))</f>
        <v>0</v>
      </c>
      <c r="AV56">
        <f ca="1">IF(OR($B56=AV$5,$J56&lt;71,$G56&lt;71),0,OFFSET('2026_scenario_primary'!$H$6,$H56,AV$4))</f>
        <v>0</v>
      </c>
      <c r="AW56">
        <f ca="1">IF(OR($B56=AW$5,$J56&lt;71,$G56&lt;71),0,OFFSET('2026_scenario_primary'!$H$6,$H56,AW$4))</f>
        <v>0</v>
      </c>
      <c r="AX56">
        <f ca="1">IF(OR($B56=AX$5,$J56&lt;71,$G56&lt;71),0,OFFSET('2026_scenario_primary'!$H$6,$H56,AX$4))</f>
        <v>0</v>
      </c>
      <c r="AY56">
        <f ca="1">IF(OR($B56=AY$5,$J56&lt;71,$G56&lt;71),0,OFFSET('2026_scenario_primary'!$H$6,$H56,AY$4))</f>
        <v>0</v>
      </c>
      <c r="AZ56">
        <f ca="1">IF(OR($B56=AZ$5,$J56&lt;71,$G56&lt;71),0,OFFSET('2026_scenario_primary'!$H$6,$H56,AZ$4))</f>
        <v>0</v>
      </c>
      <c r="BA56">
        <f ca="1">IF(OR($B56=BA$5,$J56&lt;71,$G56&lt;71),0,OFFSET('2026_scenario_primary'!$H$6,$H56,BA$4))</f>
        <v>0</v>
      </c>
      <c r="BB56">
        <f ca="1">IF(OR($B56=BB$5,$J56&lt;71,$G56&lt;71),0,OFFSET('2026_scenario_primary'!$H$6,$H56,BB$4))</f>
        <v>0</v>
      </c>
      <c r="BC56">
        <f ca="1">IF(OR($B56=BC$5,$J56&lt;71,$G56&lt;71),0,OFFSET('2026_scenario_primary'!$H$6,$H56,BC$4))</f>
        <v>0</v>
      </c>
      <c r="BD56">
        <f ca="1">IF(OR($B56=BD$5,$J56&lt;71,$G56&lt;71),0,OFFSET('2026_scenario_primary'!$H$6,$H56,BD$4))</f>
        <v>0</v>
      </c>
      <c r="BE56">
        <f ca="1">IF(OR($B56=BE$5,$J56&lt;71,$G56&lt;71),0,OFFSET('2026_scenario_primary'!$H$6,$H56,BE$4))</f>
        <v>0</v>
      </c>
      <c r="BF56">
        <f ca="1">IF(OR($B56=BF$5,$J56&lt;71,$G56&lt;71),0,OFFSET('2026_scenario_primary'!$H$6,$H56,BF$4))</f>
        <v>0</v>
      </c>
      <c r="BG56">
        <f ca="1">IF(OR($B56=BG$5,$J56&lt;71,$G56&lt;71),0,OFFSET('2026_scenario_primary'!$H$6,$H56,BG$4))</f>
        <v>0</v>
      </c>
      <c r="BH56">
        <f ca="1">IF(OR($B56=BH$5,$J56&lt;71,$G56&lt;71),0,OFFSET('2026_scenario_primary'!$H$6,$H56,BH$4))</f>
        <v>0</v>
      </c>
    </row>
    <row r="57" spans="1:60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1.6</v>
      </c>
      <c r="G57">
        <v>63.2</v>
      </c>
      <c r="H57">
        <f>MATCH($A57,'2026_scenario_primary'!$A$7:$A$736,FALSE)</f>
        <v>51</v>
      </c>
      <c r="I57" s="30">
        <f ca="1">OFFSET('2026_scenario_primary'!$BX$6,$H57,0)</f>
        <v>61.844393766188347</v>
      </c>
      <c r="J57" s="30">
        <f ca="1">OFFSET('2026_scenario_primary'!$BY$6,$H57,0)</f>
        <v>63.450741656219215</v>
      </c>
      <c r="K57">
        <f ca="1">IF(OR($B57=K$5,$J57&lt;71,$G57&lt;71),0,OFFSET('2026_scenario_primary'!$H$6,$H57,K$4))</f>
        <v>0</v>
      </c>
      <c r="L57">
        <f ca="1">IF(OR($B57=L$5,$J57&lt;71,$G57&lt;71),0,OFFSET('2026_scenario_primary'!$H$6,$H57,L$4))</f>
        <v>0</v>
      </c>
      <c r="M57">
        <f ca="1">IF(OR($B57=M$5,$J57&lt;71,$G57&lt;71),0,OFFSET('2026_scenario_primary'!$H$6,$H57,M$4))</f>
        <v>0</v>
      </c>
      <c r="N57">
        <f ca="1">IF(OR($B57=N$5,$J57&lt;71,$G57&lt;71),0,OFFSET('2026_scenario_primary'!$H$6,$H57,N$4))</f>
        <v>0</v>
      </c>
      <c r="O57">
        <f ca="1">IF(OR($B57=O$5,$J57&lt;71,$G57&lt;71),0,OFFSET('2026_scenario_primary'!$H$6,$H57,O$4))</f>
        <v>0</v>
      </c>
      <c r="P57">
        <f ca="1">IF(OR($B57=P$5,$J57&lt;71,$G57&lt;71),0,OFFSET('2026_scenario_primary'!$H$6,$H57,P$4))</f>
        <v>0</v>
      </c>
      <c r="Q57">
        <f ca="1">IF(OR($B57=Q$5,$J57&lt;71,$G57&lt;71),0,OFFSET('2026_scenario_primary'!$H$6,$H57,Q$4))</f>
        <v>0</v>
      </c>
      <c r="R57">
        <f ca="1">IF(OR($B57=R$5,$J57&lt;71,$G57&lt;71),0,OFFSET('2026_scenario_primary'!$H$6,$H57,R$4))</f>
        <v>0</v>
      </c>
      <c r="S57">
        <f ca="1">IF(OR($B57=S$5,$J57&lt;71,$G57&lt;71),0,OFFSET('2026_scenario_primary'!$H$6,$H57,S$4))</f>
        <v>0</v>
      </c>
      <c r="T57">
        <f ca="1">IF(OR($B57=T$5,$J57&lt;71,$G57&lt;71),0,OFFSET('2026_scenario_primary'!$H$6,$H57,T$4))</f>
        <v>0</v>
      </c>
      <c r="U57">
        <f ca="1">IF(OR($B57=U$5,$J57&lt;71,$G57&lt;71),0,OFFSET('2026_scenario_primary'!$H$6,$H57,U$4))</f>
        <v>0</v>
      </c>
      <c r="V57">
        <f ca="1">IF(OR($B57=V$5,$J57&lt;71,$G57&lt;71),0,OFFSET('2026_scenario_primary'!$H$6,$H57,V$4))</f>
        <v>0</v>
      </c>
      <c r="W57">
        <f ca="1">IF(OR($B57=W$5,$J57&lt;71,$G57&lt;71),0,OFFSET('2026_scenario_primary'!$H$6,$H57,W$4))</f>
        <v>0</v>
      </c>
      <c r="X57">
        <f ca="1">IF(OR($B57=X$5,$J57&lt;71,$G57&lt;71),0,OFFSET('2026_scenario_primary'!$H$6,$H57,X$4))</f>
        <v>0</v>
      </c>
      <c r="Y57">
        <f ca="1">IF(OR($B57=Y$5,$J57&lt;71,$G57&lt;71),0,OFFSET('2026_scenario_primary'!$H$6,$H57,Y$4))</f>
        <v>0</v>
      </c>
      <c r="Z57">
        <f ca="1">IF(OR($B57=Z$5,$J57&lt;71,$G57&lt;71),0,OFFSET('2026_scenario_primary'!$H$6,$H57,Z$4))</f>
        <v>0</v>
      </c>
      <c r="AA57">
        <f ca="1">IF(OR($B57=AA$5,$J57&lt;71,$G57&lt;71),0,OFFSET('2026_scenario_primary'!$H$6,$H57,AA$4))</f>
        <v>0</v>
      </c>
      <c r="AB57">
        <f ca="1">IF(OR($B57=AB$5,$J57&lt;71,$G57&lt;71),0,OFFSET('2026_scenario_primary'!$H$6,$H57,AB$4))</f>
        <v>0</v>
      </c>
      <c r="AC57">
        <f ca="1">IF(OR($B57=AC$5,$J57&lt;71,$G57&lt;71),0,OFFSET('2026_scenario_primary'!$H$6,$H57,AC$4))</f>
        <v>0</v>
      </c>
      <c r="AD57">
        <f ca="1">IF(OR($B57=AD$5,$J57&lt;71,$G57&lt;71),0,OFFSET('2026_scenario_primary'!$H$6,$H57,AD$4))</f>
        <v>0</v>
      </c>
      <c r="AE57">
        <f ca="1">IF(OR($B57=AE$5,$J57&lt;71,$G57&lt;71),0,OFFSET('2026_scenario_primary'!$H$6,$H57,AE$4))</f>
        <v>0</v>
      </c>
      <c r="AF57">
        <f ca="1">IF(OR($B57=AF$5,$J57&lt;71,$G57&lt;71),0,OFFSET('2026_scenario_primary'!$H$6,$H57,AF$4))</f>
        <v>0</v>
      </c>
      <c r="AG57">
        <f ca="1">IF(OR($B57=AG$5,$J57&lt;71,$G57&lt;71),0,OFFSET('2026_scenario_primary'!$H$6,$H57,AG$4))</f>
        <v>0</v>
      </c>
      <c r="AH57">
        <f ca="1">IF(OR($B57=AH$5,$J57&lt;71,$G57&lt;71),0,OFFSET('2026_scenario_primary'!$H$6,$H57,AH$4))</f>
        <v>0</v>
      </c>
      <c r="AI57">
        <f ca="1">IF(OR($B57=AI$5,$J57&lt;71,$G57&lt;71),0,OFFSET('2026_scenario_primary'!$H$6,$H57,AI$4))</f>
        <v>0</v>
      </c>
      <c r="AJ57">
        <f ca="1">IF(OR($B57=AJ$5,$J57&lt;71,$G57&lt;71),0,OFFSET('2026_scenario_primary'!$H$6,$H57,AJ$4))</f>
        <v>0</v>
      </c>
      <c r="AK57">
        <f ca="1">IF(OR($B57=AK$5,$J57&lt;71,$G57&lt;71),0,OFFSET('2026_scenario_primary'!$H$6,$H57,AK$4))</f>
        <v>0</v>
      </c>
      <c r="AL57">
        <f ca="1">IF(OR($B57=AL$5,$J57&lt;71,$G57&lt;71),0,OFFSET('2026_scenario_primary'!$H$6,$H57,AL$4))</f>
        <v>0</v>
      </c>
      <c r="AM57">
        <f ca="1">IF(OR($B57=AM$5,$J57&lt;71,$G57&lt;71),0,OFFSET('2026_scenario_primary'!$H$6,$H57,AM$4))</f>
        <v>0</v>
      </c>
      <c r="AN57">
        <f ca="1">IF(OR($B57=AN$5,$J57&lt;71,$G57&lt;71),0,OFFSET('2026_scenario_primary'!$H$6,$H57,AN$4))</f>
        <v>0</v>
      </c>
      <c r="AO57">
        <f ca="1">IF(OR($B57=AO$5,$J57&lt;71,$G57&lt;71),0,OFFSET('2026_scenario_primary'!$H$6,$H57,AO$4))</f>
        <v>0</v>
      </c>
      <c r="AP57">
        <f ca="1">IF(OR($B57=AP$5,$J57&lt;71,$G57&lt;71),0,OFFSET('2026_scenario_primary'!$H$6,$H57,AP$4))</f>
        <v>0</v>
      </c>
      <c r="AQ57">
        <f ca="1">IF(OR($B57=AQ$5,$J57&lt;71,$G57&lt;71),0,OFFSET('2026_scenario_primary'!$H$6,$H57,AQ$4))</f>
        <v>0</v>
      </c>
      <c r="AR57">
        <f ca="1">IF(OR($B57=AR$5,$J57&lt;71,$G57&lt;71),0,OFFSET('2026_scenario_primary'!$H$6,$H57,AR$4))</f>
        <v>0</v>
      </c>
      <c r="AS57">
        <f ca="1">IF(OR($B57=AS$5,$J57&lt;71,$G57&lt;71),0,OFFSET('2026_scenario_primary'!$H$6,$H57,AS$4))</f>
        <v>0</v>
      </c>
      <c r="AT57">
        <f ca="1">IF(OR($B57=AT$5,$J57&lt;71,$G57&lt;71),0,OFFSET('2026_scenario_primary'!$H$6,$H57,AT$4))</f>
        <v>0</v>
      </c>
      <c r="AU57">
        <f ca="1">IF(OR($B57=AU$5,$J57&lt;71,$G57&lt;71),0,OFFSET('2026_scenario_primary'!$H$6,$H57,AU$4))</f>
        <v>0</v>
      </c>
      <c r="AV57">
        <f ca="1">IF(OR($B57=AV$5,$J57&lt;71,$G57&lt;71),0,OFFSET('2026_scenario_primary'!$H$6,$H57,AV$4))</f>
        <v>0</v>
      </c>
      <c r="AW57">
        <f ca="1">IF(OR($B57=AW$5,$J57&lt;71,$G57&lt;71),0,OFFSET('2026_scenario_primary'!$H$6,$H57,AW$4))</f>
        <v>0</v>
      </c>
      <c r="AX57">
        <f ca="1">IF(OR($B57=AX$5,$J57&lt;71,$G57&lt;71),0,OFFSET('2026_scenario_primary'!$H$6,$H57,AX$4))</f>
        <v>0</v>
      </c>
      <c r="AY57">
        <f ca="1">IF(OR($B57=AY$5,$J57&lt;71,$G57&lt;71),0,OFFSET('2026_scenario_primary'!$H$6,$H57,AY$4))</f>
        <v>0</v>
      </c>
      <c r="AZ57">
        <f ca="1">IF(OR($B57=AZ$5,$J57&lt;71,$G57&lt;71),0,OFFSET('2026_scenario_primary'!$H$6,$H57,AZ$4))</f>
        <v>0</v>
      </c>
      <c r="BA57">
        <f ca="1">IF(OR($B57=BA$5,$J57&lt;71,$G57&lt;71),0,OFFSET('2026_scenario_primary'!$H$6,$H57,BA$4))</f>
        <v>0</v>
      </c>
      <c r="BB57">
        <f ca="1">IF(OR($B57=BB$5,$J57&lt;71,$G57&lt;71),0,OFFSET('2026_scenario_primary'!$H$6,$H57,BB$4))</f>
        <v>0</v>
      </c>
      <c r="BC57">
        <f ca="1">IF(OR($B57=BC$5,$J57&lt;71,$G57&lt;71),0,OFFSET('2026_scenario_primary'!$H$6,$H57,BC$4))</f>
        <v>0</v>
      </c>
      <c r="BD57">
        <f ca="1">IF(OR($B57=BD$5,$J57&lt;71,$G57&lt;71),0,OFFSET('2026_scenario_primary'!$H$6,$H57,BD$4))</f>
        <v>0</v>
      </c>
      <c r="BE57">
        <f ca="1">IF(OR($B57=BE$5,$J57&lt;71,$G57&lt;71),0,OFFSET('2026_scenario_primary'!$H$6,$H57,BE$4))</f>
        <v>0</v>
      </c>
      <c r="BF57">
        <f ca="1">IF(OR($B57=BF$5,$J57&lt;71,$G57&lt;71),0,OFFSET('2026_scenario_primary'!$H$6,$H57,BF$4))</f>
        <v>0</v>
      </c>
      <c r="BG57">
        <f ca="1">IF(OR($B57=BG$5,$J57&lt;71,$G57&lt;71),0,OFFSET('2026_scenario_primary'!$H$6,$H57,BG$4))</f>
        <v>0</v>
      </c>
      <c r="BH57">
        <f ca="1">IF(OR($B57=BH$5,$J57&lt;71,$G57&lt;71),0,OFFSET('2026_scenario_primary'!$H$6,$H57,BH$4))</f>
        <v>0</v>
      </c>
    </row>
    <row r="58" spans="1:60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1.8</v>
      </c>
      <c r="G58">
        <v>62.8</v>
      </c>
      <c r="H58">
        <f>MATCH($A58,'2026_scenario_primary'!$A$7:$A$736,FALSE)</f>
        <v>52</v>
      </c>
      <c r="I58" s="30">
        <f ca="1">OFFSET('2026_scenario_primary'!$BX$6,$H58,0)</f>
        <v>62.10388075700893</v>
      </c>
      <c r="J58" s="30">
        <f ca="1">OFFSET('2026_scenario_primary'!$BY$6,$H58,0)</f>
        <v>63.10879792136182</v>
      </c>
      <c r="K58">
        <f ca="1">IF(OR($B58=K$5,$J58&lt;71,$G58&lt;71),0,OFFSET('2026_scenario_primary'!$H$6,$H58,K$4))</f>
        <v>0</v>
      </c>
      <c r="L58">
        <f ca="1">IF(OR($B58=L$5,$J58&lt;71,$G58&lt;71),0,OFFSET('2026_scenario_primary'!$H$6,$H58,L$4))</f>
        <v>0</v>
      </c>
      <c r="M58">
        <f ca="1">IF(OR($B58=M$5,$J58&lt;71,$G58&lt;71),0,OFFSET('2026_scenario_primary'!$H$6,$H58,M$4))</f>
        <v>0</v>
      </c>
      <c r="N58">
        <f ca="1">IF(OR($B58=N$5,$J58&lt;71,$G58&lt;71),0,OFFSET('2026_scenario_primary'!$H$6,$H58,N$4))</f>
        <v>0</v>
      </c>
      <c r="O58">
        <f ca="1">IF(OR($B58=O$5,$J58&lt;71,$G58&lt;71),0,OFFSET('2026_scenario_primary'!$H$6,$H58,O$4))</f>
        <v>0</v>
      </c>
      <c r="P58">
        <f ca="1">IF(OR($B58=P$5,$J58&lt;71,$G58&lt;71),0,OFFSET('2026_scenario_primary'!$H$6,$H58,P$4))</f>
        <v>0</v>
      </c>
      <c r="Q58">
        <f ca="1">IF(OR($B58=Q$5,$J58&lt;71,$G58&lt;71),0,OFFSET('2026_scenario_primary'!$H$6,$H58,Q$4))</f>
        <v>0</v>
      </c>
      <c r="R58">
        <f ca="1">IF(OR($B58=R$5,$J58&lt;71,$G58&lt;71),0,OFFSET('2026_scenario_primary'!$H$6,$H58,R$4))</f>
        <v>0</v>
      </c>
      <c r="S58">
        <f ca="1">IF(OR($B58=S$5,$J58&lt;71,$G58&lt;71),0,OFFSET('2026_scenario_primary'!$H$6,$H58,S$4))</f>
        <v>0</v>
      </c>
      <c r="T58">
        <f ca="1">IF(OR($B58=T$5,$J58&lt;71,$G58&lt;71),0,OFFSET('2026_scenario_primary'!$H$6,$H58,T$4))</f>
        <v>0</v>
      </c>
      <c r="U58">
        <f ca="1">IF(OR($B58=U$5,$J58&lt;71,$G58&lt;71),0,OFFSET('2026_scenario_primary'!$H$6,$H58,U$4))</f>
        <v>0</v>
      </c>
      <c r="V58">
        <f ca="1">IF(OR($B58=V$5,$J58&lt;71,$G58&lt;71),0,OFFSET('2026_scenario_primary'!$H$6,$H58,V$4))</f>
        <v>0</v>
      </c>
      <c r="W58">
        <f ca="1">IF(OR($B58=W$5,$J58&lt;71,$G58&lt;71),0,OFFSET('2026_scenario_primary'!$H$6,$H58,W$4))</f>
        <v>0</v>
      </c>
      <c r="X58">
        <f ca="1">IF(OR($B58=X$5,$J58&lt;71,$G58&lt;71),0,OFFSET('2026_scenario_primary'!$H$6,$H58,X$4))</f>
        <v>0</v>
      </c>
      <c r="Y58">
        <f ca="1">IF(OR($B58=Y$5,$J58&lt;71,$G58&lt;71),0,OFFSET('2026_scenario_primary'!$H$6,$H58,Y$4))</f>
        <v>0</v>
      </c>
      <c r="Z58">
        <f ca="1">IF(OR($B58=Z$5,$J58&lt;71,$G58&lt;71),0,OFFSET('2026_scenario_primary'!$H$6,$H58,Z$4))</f>
        <v>0</v>
      </c>
      <c r="AA58">
        <f ca="1">IF(OR($B58=AA$5,$J58&lt;71,$G58&lt;71),0,OFFSET('2026_scenario_primary'!$H$6,$H58,AA$4))</f>
        <v>0</v>
      </c>
      <c r="AB58">
        <f ca="1">IF(OR($B58=AB$5,$J58&lt;71,$G58&lt;71),0,OFFSET('2026_scenario_primary'!$H$6,$H58,AB$4))</f>
        <v>0</v>
      </c>
      <c r="AC58">
        <f ca="1">IF(OR($B58=AC$5,$J58&lt;71,$G58&lt;71),0,OFFSET('2026_scenario_primary'!$H$6,$H58,AC$4))</f>
        <v>0</v>
      </c>
      <c r="AD58">
        <f ca="1">IF(OR($B58=AD$5,$J58&lt;71,$G58&lt;71),0,OFFSET('2026_scenario_primary'!$H$6,$H58,AD$4))</f>
        <v>0</v>
      </c>
      <c r="AE58">
        <f ca="1">IF(OR($B58=AE$5,$J58&lt;71,$G58&lt;71),0,OFFSET('2026_scenario_primary'!$H$6,$H58,AE$4))</f>
        <v>0</v>
      </c>
      <c r="AF58">
        <f ca="1">IF(OR($B58=AF$5,$J58&lt;71,$G58&lt;71),0,OFFSET('2026_scenario_primary'!$H$6,$H58,AF$4))</f>
        <v>0</v>
      </c>
      <c r="AG58">
        <f ca="1">IF(OR($B58=AG$5,$J58&lt;71,$G58&lt;71),0,OFFSET('2026_scenario_primary'!$H$6,$H58,AG$4))</f>
        <v>0</v>
      </c>
      <c r="AH58">
        <f ca="1">IF(OR($B58=AH$5,$J58&lt;71,$G58&lt;71),0,OFFSET('2026_scenario_primary'!$H$6,$H58,AH$4))</f>
        <v>0</v>
      </c>
      <c r="AI58">
        <f ca="1">IF(OR($B58=AI$5,$J58&lt;71,$G58&lt;71),0,OFFSET('2026_scenario_primary'!$H$6,$H58,AI$4))</f>
        <v>0</v>
      </c>
      <c r="AJ58">
        <f ca="1">IF(OR($B58=AJ$5,$J58&lt;71,$G58&lt;71),0,OFFSET('2026_scenario_primary'!$H$6,$H58,AJ$4))</f>
        <v>0</v>
      </c>
      <c r="AK58">
        <f ca="1">IF(OR($B58=AK$5,$J58&lt;71,$G58&lt;71),0,OFFSET('2026_scenario_primary'!$H$6,$H58,AK$4))</f>
        <v>0</v>
      </c>
      <c r="AL58">
        <f ca="1">IF(OR($B58=AL$5,$J58&lt;71,$G58&lt;71),0,OFFSET('2026_scenario_primary'!$H$6,$H58,AL$4))</f>
        <v>0</v>
      </c>
      <c r="AM58">
        <f ca="1">IF(OR($B58=AM$5,$J58&lt;71,$G58&lt;71),0,OFFSET('2026_scenario_primary'!$H$6,$H58,AM$4))</f>
        <v>0</v>
      </c>
      <c r="AN58">
        <f ca="1">IF(OR($B58=AN$5,$J58&lt;71,$G58&lt;71),0,OFFSET('2026_scenario_primary'!$H$6,$H58,AN$4))</f>
        <v>0</v>
      </c>
      <c r="AO58">
        <f ca="1">IF(OR($B58=AO$5,$J58&lt;71,$G58&lt;71),0,OFFSET('2026_scenario_primary'!$H$6,$H58,AO$4))</f>
        <v>0</v>
      </c>
      <c r="AP58">
        <f ca="1">IF(OR($B58=AP$5,$J58&lt;71,$G58&lt;71),0,OFFSET('2026_scenario_primary'!$H$6,$H58,AP$4))</f>
        <v>0</v>
      </c>
      <c r="AQ58">
        <f ca="1">IF(OR($B58=AQ$5,$J58&lt;71,$G58&lt;71),0,OFFSET('2026_scenario_primary'!$H$6,$H58,AQ$4))</f>
        <v>0</v>
      </c>
      <c r="AR58">
        <f ca="1">IF(OR($B58=AR$5,$J58&lt;71,$G58&lt;71),0,OFFSET('2026_scenario_primary'!$H$6,$H58,AR$4))</f>
        <v>0</v>
      </c>
      <c r="AS58">
        <f ca="1">IF(OR($B58=AS$5,$J58&lt;71,$G58&lt;71),0,OFFSET('2026_scenario_primary'!$H$6,$H58,AS$4))</f>
        <v>0</v>
      </c>
      <c r="AT58">
        <f ca="1">IF(OR($B58=AT$5,$J58&lt;71,$G58&lt;71),0,OFFSET('2026_scenario_primary'!$H$6,$H58,AT$4))</f>
        <v>0</v>
      </c>
      <c r="AU58">
        <f ca="1">IF(OR($B58=AU$5,$J58&lt;71,$G58&lt;71),0,OFFSET('2026_scenario_primary'!$H$6,$H58,AU$4))</f>
        <v>0</v>
      </c>
      <c r="AV58">
        <f ca="1">IF(OR($B58=AV$5,$J58&lt;71,$G58&lt;71),0,OFFSET('2026_scenario_primary'!$H$6,$H58,AV$4))</f>
        <v>0</v>
      </c>
      <c r="AW58">
        <f ca="1">IF(OR($B58=AW$5,$J58&lt;71,$G58&lt;71),0,OFFSET('2026_scenario_primary'!$H$6,$H58,AW$4))</f>
        <v>0</v>
      </c>
      <c r="AX58">
        <f ca="1">IF(OR($B58=AX$5,$J58&lt;71,$G58&lt;71),0,OFFSET('2026_scenario_primary'!$H$6,$H58,AX$4))</f>
        <v>0</v>
      </c>
      <c r="AY58">
        <f ca="1">IF(OR($B58=AY$5,$J58&lt;71,$G58&lt;71),0,OFFSET('2026_scenario_primary'!$H$6,$H58,AY$4))</f>
        <v>0</v>
      </c>
      <c r="AZ58">
        <f ca="1">IF(OR($B58=AZ$5,$J58&lt;71,$G58&lt;71),0,OFFSET('2026_scenario_primary'!$H$6,$H58,AZ$4))</f>
        <v>0</v>
      </c>
      <c r="BA58">
        <f ca="1">IF(OR($B58=BA$5,$J58&lt;71,$G58&lt;71),0,OFFSET('2026_scenario_primary'!$H$6,$H58,BA$4))</f>
        <v>0</v>
      </c>
      <c r="BB58">
        <f ca="1">IF(OR($B58=BB$5,$J58&lt;71,$G58&lt;71),0,OFFSET('2026_scenario_primary'!$H$6,$H58,BB$4))</f>
        <v>0</v>
      </c>
      <c r="BC58">
        <f ca="1">IF(OR($B58=BC$5,$J58&lt;71,$G58&lt;71),0,OFFSET('2026_scenario_primary'!$H$6,$H58,BC$4))</f>
        <v>0</v>
      </c>
      <c r="BD58">
        <f ca="1">IF(OR($B58=BD$5,$J58&lt;71,$G58&lt;71),0,OFFSET('2026_scenario_primary'!$H$6,$H58,BD$4))</f>
        <v>0</v>
      </c>
      <c r="BE58">
        <f ca="1">IF(OR($B58=BE$5,$J58&lt;71,$G58&lt;71),0,OFFSET('2026_scenario_primary'!$H$6,$H58,BE$4))</f>
        <v>0</v>
      </c>
      <c r="BF58">
        <f ca="1">IF(OR($B58=BF$5,$J58&lt;71,$G58&lt;71),0,OFFSET('2026_scenario_primary'!$H$6,$H58,BF$4))</f>
        <v>0</v>
      </c>
      <c r="BG58">
        <f ca="1">IF(OR($B58=BG$5,$J58&lt;71,$G58&lt;71),0,OFFSET('2026_scenario_primary'!$H$6,$H58,BG$4))</f>
        <v>0</v>
      </c>
      <c r="BH58">
        <f ca="1">IF(OR($B58=BH$5,$J58&lt;71,$G58&lt;71),0,OFFSET('2026_scenario_primary'!$H$6,$H58,BH$4))</f>
        <v>0</v>
      </c>
    </row>
    <row r="59" spans="1:60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</v>
      </c>
      <c r="G59">
        <v>63.6</v>
      </c>
      <c r="H59">
        <f>MATCH($A59,'2026_scenario_primary'!$A$7:$A$736,FALSE)</f>
        <v>53</v>
      </c>
      <c r="I59" s="30">
        <f ca="1">OFFSET('2026_scenario_primary'!$BX$6,$H59,0)</f>
        <v>61.510287534983711</v>
      </c>
      <c r="J59" s="30">
        <f ca="1">OFFSET('2026_scenario_primary'!$BY$6,$H59,0)</f>
        <v>64.132037495491204</v>
      </c>
      <c r="K59">
        <f ca="1">IF(OR($B59=K$5,$J59&lt;71,$G59&lt;71),0,OFFSET('2026_scenario_primary'!$H$6,$H59,K$4))</f>
        <v>0</v>
      </c>
      <c r="L59">
        <f ca="1">IF(OR($B59=L$5,$J59&lt;71,$G59&lt;71),0,OFFSET('2026_scenario_primary'!$H$6,$H59,L$4))</f>
        <v>0</v>
      </c>
      <c r="M59">
        <f ca="1">IF(OR($B59=M$5,$J59&lt;71,$G59&lt;71),0,OFFSET('2026_scenario_primary'!$H$6,$H59,M$4))</f>
        <v>0</v>
      </c>
      <c r="N59">
        <f ca="1">IF(OR($B59=N$5,$J59&lt;71,$G59&lt;71),0,OFFSET('2026_scenario_primary'!$H$6,$H59,N$4))</f>
        <v>0</v>
      </c>
      <c r="O59">
        <f ca="1">IF(OR($B59=O$5,$J59&lt;71,$G59&lt;71),0,OFFSET('2026_scenario_primary'!$H$6,$H59,O$4))</f>
        <v>0</v>
      </c>
      <c r="P59">
        <f ca="1">IF(OR($B59=P$5,$J59&lt;71,$G59&lt;71),0,OFFSET('2026_scenario_primary'!$H$6,$H59,P$4))</f>
        <v>0</v>
      </c>
      <c r="Q59">
        <f ca="1">IF(OR($B59=Q$5,$J59&lt;71,$G59&lt;71),0,OFFSET('2026_scenario_primary'!$H$6,$H59,Q$4))</f>
        <v>0</v>
      </c>
      <c r="R59">
        <f ca="1">IF(OR($B59=R$5,$J59&lt;71,$G59&lt;71),0,OFFSET('2026_scenario_primary'!$H$6,$H59,R$4))</f>
        <v>0</v>
      </c>
      <c r="S59">
        <f ca="1">IF(OR($B59=S$5,$J59&lt;71,$G59&lt;71),0,OFFSET('2026_scenario_primary'!$H$6,$H59,S$4))</f>
        <v>0</v>
      </c>
      <c r="T59">
        <f ca="1">IF(OR($B59=T$5,$J59&lt;71,$G59&lt;71),0,OFFSET('2026_scenario_primary'!$H$6,$H59,T$4))</f>
        <v>0</v>
      </c>
      <c r="U59">
        <f ca="1">IF(OR($B59=U$5,$J59&lt;71,$G59&lt;71),0,OFFSET('2026_scenario_primary'!$H$6,$H59,U$4))</f>
        <v>0</v>
      </c>
      <c r="V59">
        <f ca="1">IF(OR($B59=V$5,$J59&lt;71,$G59&lt;71),0,OFFSET('2026_scenario_primary'!$H$6,$H59,V$4))</f>
        <v>0</v>
      </c>
      <c r="W59">
        <f ca="1">IF(OR($B59=W$5,$J59&lt;71,$G59&lt;71),0,OFFSET('2026_scenario_primary'!$H$6,$H59,W$4))</f>
        <v>0</v>
      </c>
      <c r="X59">
        <f ca="1">IF(OR($B59=X$5,$J59&lt;71,$G59&lt;71),0,OFFSET('2026_scenario_primary'!$H$6,$H59,X$4))</f>
        <v>0</v>
      </c>
      <c r="Y59">
        <f ca="1">IF(OR($B59=Y$5,$J59&lt;71,$G59&lt;71),0,OFFSET('2026_scenario_primary'!$H$6,$H59,Y$4))</f>
        <v>0</v>
      </c>
      <c r="Z59">
        <f ca="1">IF(OR($B59=Z$5,$J59&lt;71,$G59&lt;71),0,OFFSET('2026_scenario_primary'!$H$6,$H59,Z$4))</f>
        <v>0</v>
      </c>
      <c r="AA59">
        <f ca="1">IF(OR($B59=AA$5,$J59&lt;71,$G59&lt;71),0,OFFSET('2026_scenario_primary'!$H$6,$H59,AA$4))</f>
        <v>0</v>
      </c>
      <c r="AB59">
        <f ca="1">IF(OR($B59=AB$5,$J59&lt;71,$G59&lt;71),0,OFFSET('2026_scenario_primary'!$H$6,$H59,AB$4))</f>
        <v>0</v>
      </c>
      <c r="AC59">
        <f ca="1">IF(OR($B59=AC$5,$J59&lt;71,$G59&lt;71),0,OFFSET('2026_scenario_primary'!$H$6,$H59,AC$4))</f>
        <v>0</v>
      </c>
      <c r="AD59">
        <f ca="1">IF(OR($B59=AD$5,$J59&lt;71,$G59&lt;71),0,OFFSET('2026_scenario_primary'!$H$6,$H59,AD$4))</f>
        <v>0</v>
      </c>
      <c r="AE59">
        <f ca="1">IF(OR($B59=AE$5,$J59&lt;71,$G59&lt;71),0,OFFSET('2026_scenario_primary'!$H$6,$H59,AE$4))</f>
        <v>0</v>
      </c>
      <c r="AF59">
        <f ca="1">IF(OR($B59=AF$5,$J59&lt;71,$G59&lt;71),0,OFFSET('2026_scenario_primary'!$H$6,$H59,AF$4))</f>
        <v>0</v>
      </c>
      <c r="AG59">
        <f ca="1">IF(OR($B59=AG$5,$J59&lt;71,$G59&lt;71),0,OFFSET('2026_scenario_primary'!$H$6,$H59,AG$4))</f>
        <v>0</v>
      </c>
      <c r="AH59">
        <f ca="1">IF(OR($B59=AH$5,$J59&lt;71,$G59&lt;71),0,OFFSET('2026_scenario_primary'!$H$6,$H59,AH$4))</f>
        <v>0</v>
      </c>
      <c r="AI59">
        <f ca="1">IF(OR($B59=AI$5,$J59&lt;71,$G59&lt;71),0,OFFSET('2026_scenario_primary'!$H$6,$H59,AI$4))</f>
        <v>0</v>
      </c>
      <c r="AJ59">
        <f ca="1">IF(OR($B59=AJ$5,$J59&lt;71,$G59&lt;71),0,OFFSET('2026_scenario_primary'!$H$6,$H59,AJ$4))</f>
        <v>0</v>
      </c>
      <c r="AK59">
        <f ca="1">IF(OR($B59=AK$5,$J59&lt;71,$G59&lt;71),0,OFFSET('2026_scenario_primary'!$H$6,$H59,AK$4))</f>
        <v>0</v>
      </c>
      <c r="AL59">
        <f ca="1">IF(OR($B59=AL$5,$J59&lt;71,$G59&lt;71),0,OFFSET('2026_scenario_primary'!$H$6,$H59,AL$4))</f>
        <v>0</v>
      </c>
      <c r="AM59">
        <f ca="1">IF(OR($B59=AM$5,$J59&lt;71,$G59&lt;71),0,OFFSET('2026_scenario_primary'!$H$6,$H59,AM$4))</f>
        <v>0</v>
      </c>
      <c r="AN59">
        <f ca="1">IF(OR($B59=AN$5,$J59&lt;71,$G59&lt;71),0,OFFSET('2026_scenario_primary'!$H$6,$H59,AN$4))</f>
        <v>0</v>
      </c>
      <c r="AO59">
        <f ca="1">IF(OR($B59=AO$5,$J59&lt;71,$G59&lt;71),0,OFFSET('2026_scenario_primary'!$H$6,$H59,AO$4))</f>
        <v>0</v>
      </c>
      <c r="AP59">
        <f ca="1">IF(OR($B59=AP$5,$J59&lt;71,$G59&lt;71),0,OFFSET('2026_scenario_primary'!$H$6,$H59,AP$4))</f>
        <v>0</v>
      </c>
      <c r="AQ59">
        <f ca="1">IF(OR($B59=AQ$5,$J59&lt;71,$G59&lt;71),0,OFFSET('2026_scenario_primary'!$H$6,$H59,AQ$4))</f>
        <v>0</v>
      </c>
      <c r="AR59">
        <f ca="1">IF(OR($B59=AR$5,$J59&lt;71,$G59&lt;71),0,OFFSET('2026_scenario_primary'!$H$6,$H59,AR$4))</f>
        <v>0</v>
      </c>
      <c r="AS59">
        <f ca="1">IF(OR($B59=AS$5,$J59&lt;71,$G59&lt;71),0,OFFSET('2026_scenario_primary'!$H$6,$H59,AS$4))</f>
        <v>0</v>
      </c>
      <c r="AT59">
        <f ca="1">IF(OR($B59=AT$5,$J59&lt;71,$G59&lt;71),0,OFFSET('2026_scenario_primary'!$H$6,$H59,AT$4))</f>
        <v>0</v>
      </c>
      <c r="AU59">
        <f ca="1">IF(OR($B59=AU$5,$J59&lt;71,$G59&lt;71),0,OFFSET('2026_scenario_primary'!$H$6,$H59,AU$4))</f>
        <v>0</v>
      </c>
      <c r="AV59">
        <f ca="1">IF(OR($B59=AV$5,$J59&lt;71,$G59&lt;71),0,OFFSET('2026_scenario_primary'!$H$6,$H59,AV$4))</f>
        <v>0</v>
      </c>
      <c r="AW59">
        <f ca="1">IF(OR($B59=AW$5,$J59&lt;71,$G59&lt;71),0,OFFSET('2026_scenario_primary'!$H$6,$H59,AW$4))</f>
        <v>0</v>
      </c>
      <c r="AX59">
        <f ca="1">IF(OR($B59=AX$5,$J59&lt;71,$G59&lt;71),0,OFFSET('2026_scenario_primary'!$H$6,$H59,AX$4))</f>
        <v>0</v>
      </c>
      <c r="AY59">
        <f ca="1">IF(OR($B59=AY$5,$J59&lt;71,$G59&lt;71),0,OFFSET('2026_scenario_primary'!$H$6,$H59,AY$4))</f>
        <v>0</v>
      </c>
      <c r="AZ59">
        <f ca="1">IF(OR($B59=AZ$5,$J59&lt;71,$G59&lt;71),0,OFFSET('2026_scenario_primary'!$H$6,$H59,AZ$4))</f>
        <v>0</v>
      </c>
      <c r="BA59">
        <f ca="1">IF(OR($B59=BA$5,$J59&lt;71,$G59&lt;71),0,OFFSET('2026_scenario_primary'!$H$6,$H59,BA$4))</f>
        <v>0</v>
      </c>
      <c r="BB59">
        <f ca="1">IF(OR($B59=BB$5,$J59&lt;71,$G59&lt;71),0,OFFSET('2026_scenario_primary'!$H$6,$H59,BB$4))</f>
        <v>0</v>
      </c>
      <c r="BC59">
        <f ca="1">IF(OR($B59=BC$5,$J59&lt;71,$G59&lt;71),0,OFFSET('2026_scenario_primary'!$H$6,$H59,BC$4))</f>
        <v>0</v>
      </c>
      <c r="BD59">
        <f ca="1">IF(OR($B59=BD$5,$J59&lt;71,$G59&lt;71),0,OFFSET('2026_scenario_primary'!$H$6,$H59,BD$4))</f>
        <v>0</v>
      </c>
      <c r="BE59">
        <f ca="1">IF(OR($B59=BE$5,$J59&lt;71,$G59&lt;71),0,OFFSET('2026_scenario_primary'!$H$6,$H59,BE$4))</f>
        <v>0</v>
      </c>
      <c r="BF59">
        <f ca="1">IF(OR($B59=BF$5,$J59&lt;71,$G59&lt;71),0,OFFSET('2026_scenario_primary'!$H$6,$H59,BF$4))</f>
        <v>0</v>
      </c>
      <c r="BG59">
        <f ca="1">IF(OR($B59=BG$5,$J59&lt;71,$G59&lt;71),0,OFFSET('2026_scenario_primary'!$H$6,$H59,BG$4))</f>
        <v>0</v>
      </c>
      <c r="BH59">
        <f ca="1">IF(OR($B59=BH$5,$J59&lt;71,$G59&lt;71),0,OFFSET('2026_scenario_primary'!$H$6,$H59,BH$4))</f>
        <v>0</v>
      </c>
    </row>
    <row r="60" spans="1:60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5.5</v>
      </c>
      <c r="G60">
        <v>66.599999999999994</v>
      </c>
      <c r="H60">
        <f>MATCH($A60,'2026_scenario_primary'!$A$7:$A$736,FALSE)</f>
        <v>54</v>
      </c>
      <c r="I60" s="30">
        <f ca="1">OFFSET('2026_scenario_primary'!$BX$6,$H60,0)</f>
        <v>65.799037770277124</v>
      </c>
      <c r="J60" s="30">
        <f ca="1">OFFSET('2026_scenario_primary'!$BY$6,$H60,0)</f>
        <v>66.904059778632913</v>
      </c>
      <c r="K60">
        <f ca="1">IF(OR($B60=K$5,$J60&lt;71,$G60&lt;71),0,OFFSET('2026_scenario_primary'!$H$6,$H60,K$4))</f>
        <v>0</v>
      </c>
      <c r="L60">
        <f ca="1">IF(OR($B60=L$5,$J60&lt;71,$G60&lt;71),0,OFFSET('2026_scenario_primary'!$H$6,$H60,L$4))</f>
        <v>0</v>
      </c>
      <c r="M60">
        <f ca="1">IF(OR($B60=M$5,$J60&lt;71,$G60&lt;71),0,OFFSET('2026_scenario_primary'!$H$6,$H60,M$4))</f>
        <v>0</v>
      </c>
      <c r="N60">
        <f ca="1">IF(OR($B60=N$5,$J60&lt;71,$G60&lt;71),0,OFFSET('2026_scenario_primary'!$H$6,$H60,N$4))</f>
        <v>0</v>
      </c>
      <c r="O60">
        <f ca="1">IF(OR($B60=O$5,$J60&lt;71,$G60&lt;71),0,OFFSET('2026_scenario_primary'!$H$6,$H60,O$4))</f>
        <v>0</v>
      </c>
      <c r="P60">
        <f ca="1">IF(OR($B60=P$5,$J60&lt;71,$G60&lt;71),0,OFFSET('2026_scenario_primary'!$H$6,$H60,P$4))</f>
        <v>0</v>
      </c>
      <c r="Q60">
        <f ca="1">IF(OR($B60=Q$5,$J60&lt;71,$G60&lt;71),0,OFFSET('2026_scenario_primary'!$H$6,$H60,Q$4))</f>
        <v>0</v>
      </c>
      <c r="R60">
        <f ca="1">IF(OR($B60=R$5,$J60&lt;71,$G60&lt;71),0,OFFSET('2026_scenario_primary'!$H$6,$H60,R$4))</f>
        <v>0</v>
      </c>
      <c r="S60">
        <f ca="1">IF(OR($B60=S$5,$J60&lt;71,$G60&lt;71),0,OFFSET('2026_scenario_primary'!$H$6,$H60,S$4))</f>
        <v>0</v>
      </c>
      <c r="T60">
        <f ca="1">IF(OR($B60=T$5,$J60&lt;71,$G60&lt;71),0,OFFSET('2026_scenario_primary'!$H$6,$H60,T$4))</f>
        <v>0</v>
      </c>
      <c r="U60">
        <f ca="1">IF(OR($B60=U$5,$J60&lt;71,$G60&lt;71),0,OFFSET('2026_scenario_primary'!$H$6,$H60,U$4))</f>
        <v>0</v>
      </c>
      <c r="V60">
        <f ca="1">IF(OR($B60=V$5,$J60&lt;71,$G60&lt;71),0,OFFSET('2026_scenario_primary'!$H$6,$H60,V$4))</f>
        <v>0</v>
      </c>
      <c r="W60">
        <f ca="1">IF(OR($B60=W$5,$J60&lt;71,$G60&lt;71),0,OFFSET('2026_scenario_primary'!$H$6,$H60,W$4))</f>
        <v>0</v>
      </c>
      <c r="X60">
        <f ca="1">IF(OR($B60=X$5,$J60&lt;71,$G60&lt;71),0,OFFSET('2026_scenario_primary'!$H$6,$H60,X$4))</f>
        <v>0</v>
      </c>
      <c r="Y60">
        <f ca="1">IF(OR($B60=Y$5,$J60&lt;71,$G60&lt;71),0,OFFSET('2026_scenario_primary'!$H$6,$H60,Y$4))</f>
        <v>0</v>
      </c>
      <c r="Z60">
        <f ca="1">IF(OR($B60=Z$5,$J60&lt;71,$G60&lt;71),0,OFFSET('2026_scenario_primary'!$H$6,$H60,Z$4))</f>
        <v>0</v>
      </c>
      <c r="AA60">
        <f ca="1">IF(OR($B60=AA$5,$J60&lt;71,$G60&lt;71),0,OFFSET('2026_scenario_primary'!$H$6,$H60,AA$4))</f>
        <v>0</v>
      </c>
      <c r="AB60">
        <f ca="1">IF(OR($B60=AB$5,$J60&lt;71,$G60&lt;71),0,OFFSET('2026_scenario_primary'!$H$6,$H60,AB$4))</f>
        <v>0</v>
      </c>
      <c r="AC60">
        <f ca="1">IF(OR($B60=AC$5,$J60&lt;71,$G60&lt;71),0,OFFSET('2026_scenario_primary'!$H$6,$H60,AC$4))</f>
        <v>0</v>
      </c>
      <c r="AD60">
        <f ca="1">IF(OR($B60=AD$5,$J60&lt;71,$G60&lt;71),0,OFFSET('2026_scenario_primary'!$H$6,$H60,AD$4))</f>
        <v>0</v>
      </c>
      <c r="AE60">
        <f ca="1">IF(OR($B60=AE$5,$J60&lt;71,$G60&lt;71),0,OFFSET('2026_scenario_primary'!$H$6,$H60,AE$4))</f>
        <v>0</v>
      </c>
      <c r="AF60">
        <f ca="1">IF(OR($B60=AF$5,$J60&lt;71,$G60&lt;71),0,OFFSET('2026_scenario_primary'!$H$6,$H60,AF$4))</f>
        <v>0</v>
      </c>
      <c r="AG60">
        <f ca="1">IF(OR($B60=AG$5,$J60&lt;71,$G60&lt;71),0,OFFSET('2026_scenario_primary'!$H$6,$H60,AG$4))</f>
        <v>0</v>
      </c>
      <c r="AH60">
        <f ca="1">IF(OR($B60=AH$5,$J60&lt;71,$G60&lt;71),0,OFFSET('2026_scenario_primary'!$H$6,$H60,AH$4))</f>
        <v>0</v>
      </c>
      <c r="AI60">
        <f ca="1">IF(OR($B60=AI$5,$J60&lt;71,$G60&lt;71),0,OFFSET('2026_scenario_primary'!$H$6,$H60,AI$4))</f>
        <v>0</v>
      </c>
      <c r="AJ60">
        <f ca="1">IF(OR($B60=AJ$5,$J60&lt;71,$G60&lt;71),0,OFFSET('2026_scenario_primary'!$H$6,$H60,AJ$4))</f>
        <v>0</v>
      </c>
      <c r="AK60">
        <f ca="1">IF(OR($B60=AK$5,$J60&lt;71,$G60&lt;71),0,OFFSET('2026_scenario_primary'!$H$6,$H60,AK$4))</f>
        <v>0</v>
      </c>
      <c r="AL60">
        <f ca="1">IF(OR($B60=AL$5,$J60&lt;71,$G60&lt;71),0,OFFSET('2026_scenario_primary'!$H$6,$H60,AL$4))</f>
        <v>0</v>
      </c>
      <c r="AM60">
        <f ca="1">IF(OR($B60=AM$5,$J60&lt;71,$G60&lt;71),0,OFFSET('2026_scenario_primary'!$H$6,$H60,AM$4))</f>
        <v>0</v>
      </c>
      <c r="AN60">
        <f ca="1">IF(OR($B60=AN$5,$J60&lt;71,$G60&lt;71),0,OFFSET('2026_scenario_primary'!$H$6,$H60,AN$4))</f>
        <v>0</v>
      </c>
      <c r="AO60">
        <f ca="1">IF(OR($B60=AO$5,$J60&lt;71,$G60&lt;71),0,OFFSET('2026_scenario_primary'!$H$6,$H60,AO$4))</f>
        <v>0</v>
      </c>
      <c r="AP60">
        <f ca="1">IF(OR($B60=AP$5,$J60&lt;71,$G60&lt;71),0,OFFSET('2026_scenario_primary'!$H$6,$H60,AP$4))</f>
        <v>0</v>
      </c>
      <c r="AQ60">
        <f ca="1">IF(OR($B60=AQ$5,$J60&lt;71,$G60&lt;71),0,OFFSET('2026_scenario_primary'!$H$6,$H60,AQ$4))</f>
        <v>0</v>
      </c>
      <c r="AR60">
        <f ca="1">IF(OR($B60=AR$5,$J60&lt;71,$G60&lt;71),0,OFFSET('2026_scenario_primary'!$H$6,$H60,AR$4))</f>
        <v>0</v>
      </c>
      <c r="AS60">
        <f ca="1">IF(OR($B60=AS$5,$J60&lt;71,$G60&lt;71),0,OFFSET('2026_scenario_primary'!$H$6,$H60,AS$4))</f>
        <v>0</v>
      </c>
      <c r="AT60">
        <f ca="1">IF(OR($B60=AT$5,$J60&lt;71,$G60&lt;71),0,OFFSET('2026_scenario_primary'!$H$6,$H60,AT$4))</f>
        <v>0</v>
      </c>
      <c r="AU60">
        <f ca="1">IF(OR($B60=AU$5,$J60&lt;71,$G60&lt;71),0,OFFSET('2026_scenario_primary'!$H$6,$H60,AU$4))</f>
        <v>0</v>
      </c>
      <c r="AV60">
        <f ca="1">IF(OR($B60=AV$5,$J60&lt;71,$G60&lt;71),0,OFFSET('2026_scenario_primary'!$H$6,$H60,AV$4))</f>
        <v>0</v>
      </c>
      <c r="AW60">
        <f ca="1">IF(OR($B60=AW$5,$J60&lt;71,$G60&lt;71),0,OFFSET('2026_scenario_primary'!$H$6,$H60,AW$4))</f>
        <v>0</v>
      </c>
      <c r="AX60">
        <f ca="1">IF(OR($B60=AX$5,$J60&lt;71,$G60&lt;71),0,OFFSET('2026_scenario_primary'!$H$6,$H60,AX$4))</f>
        <v>0</v>
      </c>
      <c r="AY60">
        <f ca="1">IF(OR($B60=AY$5,$J60&lt;71,$G60&lt;71),0,OFFSET('2026_scenario_primary'!$H$6,$H60,AY$4))</f>
        <v>0</v>
      </c>
      <c r="AZ60">
        <f ca="1">IF(OR($B60=AZ$5,$J60&lt;71,$G60&lt;71),0,OFFSET('2026_scenario_primary'!$H$6,$H60,AZ$4))</f>
        <v>0</v>
      </c>
      <c r="BA60">
        <f ca="1">IF(OR($B60=BA$5,$J60&lt;71,$G60&lt;71),0,OFFSET('2026_scenario_primary'!$H$6,$H60,BA$4))</f>
        <v>0</v>
      </c>
      <c r="BB60">
        <f ca="1">IF(OR($B60=BB$5,$J60&lt;71,$G60&lt;71),0,OFFSET('2026_scenario_primary'!$H$6,$H60,BB$4))</f>
        <v>0</v>
      </c>
      <c r="BC60">
        <f ca="1">IF(OR($B60=BC$5,$J60&lt;71,$G60&lt;71),0,OFFSET('2026_scenario_primary'!$H$6,$H60,BC$4))</f>
        <v>0</v>
      </c>
      <c r="BD60">
        <f ca="1">IF(OR($B60=BD$5,$J60&lt;71,$G60&lt;71),0,OFFSET('2026_scenario_primary'!$H$6,$H60,BD$4))</f>
        <v>0</v>
      </c>
      <c r="BE60">
        <f ca="1">IF(OR($B60=BE$5,$J60&lt;71,$G60&lt;71),0,OFFSET('2026_scenario_primary'!$H$6,$H60,BE$4))</f>
        <v>0</v>
      </c>
      <c r="BF60">
        <f ca="1">IF(OR($B60=BF$5,$J60&lt;71,$G60&lt;71),0,OFFSET('2026_scenario_primary'!$H$6,$H60,BF$4))</f>
        <v>0</v>
      </c>
      <c r="BG60">
        <f ca="1">IF(OR($B60=BG$5,$J60&lt;71,$G60&lt;71),0,OFFSET('2026_scenario_primary'!$H$6,$H60,BG$4))</f>
        <v>0</v>
      </c>
      <c r="BH60">
        <f ca="1">IF(OR($B60=BH$5,$J60&lt;71,$G60&lt;71),0,OFFSET('2026_scenario_primary'!$H$6,$H60,BH$4))</f>
        <v>0</v>
      </c>
    </row>
    <row r="61" spans="1:60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1.5</v>
      </c>
      <c r="G61">
        <v>61.8</v>
      </c>
      <c r="H61">
        <f>MATCH($A61,'2026_scenario_primary'!$A$7:$A$736,FALSE)</f>
        <v>55</v>
      </c>
      <c r="I61" s="30">
        <f ca="1">OFFSET('2026_scenario_primary'!$BX$6,$H61,0)</f>
        <v>61.779152385238113</v>
      </c>
      <c r="J61" s="30">
        <f ca="1">OFFSET('2026_scenario_primary'!$BY$6,$H61,0)</f>
        <v>62.080514104190492</v>
      </c>
      <c r="K61">
        <f ca="1">IF(OR($B61=K$5,$J61&lt;71,$G61&lt;71),0,OFFSET('2026_scenario_primary'!$H$6,$H61,K$4))</f>
        <v>0</v>
      </c>
      <c r="L61">
        <f ca="1">IF(OR($B61=L$5,$J61&lt;71,$G61&lt;71),0,OFFSET('2026_scenario_primary'!$H$6,$H61,L$4))</f>
        <v>0</v>
      </c>
      <c r="M61">
        <f ca="1">IF(OR($B61=M$5,$J61&lt;71,$G61&lt;71),0,OFFSET('2026_scenario_primary'!$H$6,$H61,M$4))</f>
        <v>0</v>
      </c>
      <c r="N61">
        <f ca="1">IF(OR($B61=N$5,$J61&lt;71,$G61&lt;71),0,OFFSET('2026_scenario_primary'!$H$6,$H61,N$4))</f>
        <v>0</v>
      </c>
      <c r="O61">
        <f ca="1">IF(OR($B61=O$5,$J61&lt;71,$G61&lt;71),0,OFFSET('2026_scenario_primary'!$H$6,$H61,O$4))</f>
        <v>0</v>
      </c>
      <c r="P61">
        <f ca="1">IF(OR($B61=P$5,$J61&lt;71,$G61&lt;71),0,OFFSET('2026_scenario_primary'!$H$6,$H61,P$4))</f>
        <v>0</v>
      </c>
      <c r="Q61">
        <f ca="1">IF(OR($B61=Q$5,$J61&lt;71,$G61&lt;71),0,OFFSET('2026_scenario_primary'!$H$6,$H61,Q$4))</f>
        <v>0</v>
      </c>
      <c r="R61">
        <f ca="1">IF(OR($B61=R$5,$J61&lt;71,$G61&lt;71),0,OFFSET('2026_scenario_primary'!$H$6,$H61,R$4))</f>
        <v>0</v>
      </c>
      <c r="S61">
        <f ca="1">IF(OR($B61=S$5,$J61&lt;71,$G61&lt;71),0,OFFSET('2026_scenario_primary'!$H$6,$H61,S$4))</f>
        <v>0</v>
      </c>
      <c r="T61">
        <f ca="1">IF(OR($B61=T$5,$J61&lt;71,$G61&lt;71),0,OFFSET('2026_scenario_primary'!$H$6,$H61,T$4))</f>
        <v>0</v>
      </c>
      <c r="U61">
        <f ca="1">IF(OR($B61=U$5,$J61&lt;71,$G61&lt;71),0,OFFSET('2026_scenario_primary'!$H$6,$H61,U$4))</f>
        <v>0</v>
      </c>
      <c r="V61">
        <f ca="1">IF(OR($B61=V$5,$J61&lt;71,$G61&lt;71),0,OFFSET('2026_scenario_primary'!$H$6,$H61,V$4))</f>
        <v>0</v>
      </c>
      <c r="W61">
        <f ca="1">IF(OR($B61=W$5,$J61&lt;71,$G61&lt;71),0,OFFSET('2026_scenario_primary'!$H$6,$H61,W$4))</f>
        <v>0</v>
      </c>
      <c r="X61">
        <f ca="1">IF(OR($B61=X$5,$J61&lt;71,$G61&lt;71),0,OFFSET('2026_scenario_primary'!$H$6,$H61,X$4))</f>
        <v>0</v>
      </c>
      <c r="Y61">
        <f ca="1">IF(OR($B61=Y$5,$J61&lt;71,$G61&lt;71),0,OFFSET('2026_scenario_primary'!$H$6,$H61,Y$4))</f>
        <v>0</v>
      </c>
      <c r="Z61">
        <f ca="1">IF(OR($B61=Z$5,$J61&lt;71,$G61&lt;71),0,OFFSET('2026_scenario_primary'!$H$6,$H61,Z$4))</f>
        <v>0</v>
      </c>
      <c r="AA61">
        <f ca="1">IF(OR($B61=AA$5,$J61&lt;71,$G61&lt;71),0,OFFSET('2026_scenario_primary'!$H$6,$H61,AA$4))</f>
        <v>0</v>
      </c>
      <c r="AB61">
        <f ca="1">IF(OR($B61=AB$5,$J61&lt;71,$G61&lt;71),0,OFFSET('2026_scenario_primary'!$H$6,$H61,AB$4))</f>
        <v>0</v>
      </c>
      <c r="AC61">
        <f ca="1">IF(OR($B61=AC$5,$J61&lt;71,$G61&lt;71),0,OFFSET('2026_scenario_primary'!$H$6,$H61,AC$4))</f>
        <v>0</v>
      </c>
      <c r="AD61">
        <f ca="1">IF(OR($B61=AD$5,$J61&lt;71,$G61&lt;71),0,OFFSET('2026_scenario_primary'!$H$6,$H61,AD$4))</f>
        <v>0</v>
      </c>
      <c r="AE61">
        <f ca="1">IF(OR($B61=AE$5,$J61&lt;71,$G61&lt;71),0,OFFSET('2026_scenario_primary'!$H$6,$H61,AE$4))</f>
        <v>0</v>
      </c>
      <c r="AF61">
        <f ca="1">IF(OR($B61=AF$5,$J61&lt;71,$G61&lt;71),0,OFFSET('2026_scenario_primary'!$H$6,$H61,AF$4))</f>
        <v>0</v>
      </c>
      <c r="AG61">
        <f ca="1">IF(OR($B61=AG$5,$J61&lt;71,$G61&lt;71),0,OFFSET('2026_scenario_primary'!$H$6,$H61,AG$4))</f>
        <v>0</v>
      </c>
      <c r="AH61">
        <f ca="1">IF(OR($B61=AH$5,$J61&lt;71,$G61&lt;71),0,OFFSET('2026_scenario_primary'!$H$6,$H61,AH$4))</f>
        <v>0</v>
      </c>
      <c r="AI61">
        <f ca="1">IF(OR($B61=AI$5,$J61&lt;71,$G61&lt;71),0,OFFSET('2026_scenario_primary'!$H$6,$H61,AI$4))</f>
        <v>0</v>
      </c>
      <c r="AJ61">
        <f ca="1">IF(OR($B61=AJ$5,$J61&lt;71,$G61&lt;71),0,OFFSET('2026_scenario_primary'!$H$6,$H61,AJ$4))</f>
        <v>0</v>
      </c>
      <c r="AK61">
        <f ca="1">IF(OR($B61=AK$5,$J61&lt;71,$G61&lt;71),0,OFFSET('2026_scenario_primary'!$H$6,$H61,AK$4))</f>
        <v>0</v>
      </c>
      <c r="AL61">
        <f ca="1">IF(OR($B61=AL$5,$J61&lt;71,$G61&lt;71),0,OFFSET('2026_scenario_primary'!$H$6,$H61,AL$4))</f>
        <v>0</v>
      </c>
      <c r="AM61">
        <f ca="1">IF(OR($B61=AM$5,$J61&lt;71,$G61&lt;71),0,OFFSET('2026_scenario_primary'!$H$6,$H61,AM$4))</f>
        <v>0</v>
      </c>
      <c r="AN61">
        <f ca="1">IF(OR($B61=AN$5,$J61&lt;71,$G61&lt;71),0,OFFSET('2026_scenario_primary'!$H$6,$H61,AN$4))</f>
        <v>0</v>
      </c>
      <c r="AO61">
        <f ca="1">IF(OR($B61=AO$5,$J61&lt;71,$G61&lt;71),0,OFFSET('2026_scenario_primary'!$H$6,$H61,AO$4))</f>
        <v>0</v>
      </c>
      <c r="AP61">
        <f ca="1">IF(OR($B61=AP$5,$J61&lt;71,$G61&lt;71),0,OFFSET('2026_scenario_primary'!$H$6,$H61,AP$4))</f>
        <v>0</v>
      </c>
      <c r="AQ61">
        <f ca="1">IF(OR($B61=AQ$5,$J61&lt;71,$G61&lt;71),0,OFFSET('2026_scenario_primary'!$H$6,$H61,AQ$4))</f>
        <v>0</v>
      </c>
      <c r="AR61">
        <f ca="1">IF(OR($B61=AR$5,$J61&lt;71,$G61&lt;71),0,OFFSET('2026_scenario_primary'!$H$6,$H61,AR$4))</f>
        <v>0</v>
      </c>
      <c r="AS61">
        <f ca="1">IF(OR($B61=AS$5,$J61&lt;71,$G61&lt;71),0,OFFSET('2026_scenario_primary'!$H$6,$H61,AS$4))</f>
        <v>0</v>
      </c>
      <c r="AT61">
        <f ca="1">IF(OR($B61=AT$5,$J61&lt;71,$G61&lt;71),0,OFFSET('2026_scenario_primary'!$H$6,$H61,AT$4))</f>
        <v>0</v>
      </c>
      <c r="AU61">
        <f ca="1">IF(OR($B61=AU$5,$J61&lt;71,$G61&lt;71),0,OFFSET('2026_scenario_primary'!$H$6,$H61,AU$4))</f>
        <v>0</v>
      </c>
      <c r="AV61">
        <f ca="1">IF(OR($B61=AV$5,$J61&lt;71,$G61&lt;71),0,OFFSET('2026_scenario_primary'!$H$6,$H61,AV$4))</f>
        <v>0</v>
      </c>
      <c r="AW61">
        <f ca="1">IF(OR($B61=AW$5,$J61&lt;71,$G61&lt;71),0,OFFSET('2026_scenario_primary'!$H$6,$H61,AW$4))</f>
        <v>0</v>
      </c>
      <c r="AX61">
        <f ca="1">IF(OR($B61=AX$5,$J61&lt;71,$G61&lt;71),0,OFFSET('2026_scenario_primary'!$H$6,$H61,AX$4))</f>
        <v>0</v>
      </c>
      <c r="AY61">
        <f ca="1">IF(OR($B61=AY$5,$J61&lt;71,$G61&lt;71),0,OFFSET('2026_scenario_primary'!$H$6,$H61,AY$4))</f>
        <v>0</v>
      </c>
      <c r="AZ61">
        <f ca="1">IF(OR($B61=AZ$5,$J61&lt;71,$G61&lt;71),0,OFFSET('2026_scenario_primary'!$H$6,$H61,AZ$4))</f>
        <v>0</v>
      </c>
      <c r="BA61">
        <f ca="1">IF(OR($B61=BA$5,$J61&lt;71,$G61&lt;71),0,OFFSET('2026_scenario_primary'!$H$6,$H61,BA$4))</f>
        <v>0</v>
      </c>
      <c r="BB61">
        <f ca="1">IF(OR($B61=BB$5,$J61&lt;71,$G61&lt;71),0,OFFSET('2026_scenario_primary'!$H$6,$H61,BB$4))</f>
        <v>0</v>
      </c>
      <c r="BC61">
        <f ca="1">IF(OR($B61=BC$5,$J61&lt;71,$G61&lt;71),0,OFFSET('2026_scenario_primary'!$H$6,$H61,BC$4))</f>
        <v>0</v>
      </c>
      <c r="BD61">
        <f ca="1">IF(OR($B61=BD$5,$J61&lt;71,$G61&lt;71),0,OFFSET('2026_scenario_primary'!$H$6,$H61,BD$4))</f>
        <v>0</v>
      </c>
      <c r="BE61">
        <f ca="1">IF(OR($B61=BE$5,$J61&lt;71,$G61&lt;71),0,OFFSET('2026_scenario_primary'!$H$6,$H61,BE$4))</f>
        <v>0</v>
      </c>
      <c r="BF61">
        <f ca="1">IF(OR($B61=BF$5,$J61&lt;71,$G61&lt;71),0,OFFSET('2026_scenario_primary'!$H$6,$H61,BF$4))</f>
        <v>0</v>
      </c>
      <c r="BG61">
        <f ca="1">IF(OR($B61=BG$5,$J61&lt;71,$G61&lt;71),0,OFFSET('2026_scenario_primary'!$H$6,$H61,BG$4))</f>
        <v>0</v>
      </c>
      <c r="BH61">
        <f ca="1">IF(OR($B61=BH$5,$J61&lt;71,$G61&lt;71),0,OFFSET('2026_scenario_primary'!$H$6,$H61,BH$4))</f>
        <v>0</v>
      </c>
    </row>
    <row r="62" spans="1:60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4.5</v>
      </c>
      <c r="G62">
        <v>65.5</v>
      </c>
      <c r="H62">
        <f>MATCH($A62,'2026_scenario_primary'!$A$7:$A$736,FALSE)</f>
        <v>56</v>
      </c>
      <c r="I62" s="30">
        <f ca="1">OFFSET('2026_scenario_primary'!$BX$6,$H62,0)</f>
        <v>0</v>
      </c>
      <c r="J62" s="30">
        <f ca="1">OFFSET('2026_scenario_primary'!$BY$6,$H62,0)</f>
        <v>0</v>
      </c>
      <c r="K62">
        <f ca="1">IF(OR($B62=K$5,$J62&lt;71,$G62&lt;71),0,OFFSET('2026_scenario_primary'!$H$6,$H62,K$4))</f>
        <v>0</v>
      </c>
      <c r="L62">
        <f ca="1">IF(OR($B62=L$5,$J62&lt;71,$G62&lt;71),0,OFFSET('2026_scenario_primary'!$H$6,$H62,L$4))</f>
        <v>0</v>
      </c>
      <c r="M62">
        <f ca="1">IF(OR($B62=M$5,$J62&lt;71,$G62&lt;71),0,OFFSET('2026_scenario_primary'!$H$6,$H62,M$4))</f>
        <v>0</v>
      </c>
      <c r="N62">
        <f ca="1">IF(OR($B62=N$5,$J62&lt;71,$G62&lt;71),0,OFFSET('2026_scenario_primary'!$H$6,$H62,N$4))</f>
        <v>0</v>
      </c>
      <c r="O62">
        <f ca="1">IF(OR($B62=O$5,$J62&lt;71,$G62&lt;71),0,OFFSET('2026_scenario_primary'!$H$6,$H62,O$4))</f>
        <v>0</v>
      </c>
      <c r="P62">
        <f ca="1">IF(OR($B62=P$5,$J62&lt;71,$G62&lt;71),0,OFFSET('2026_scenario_primary'!$H$6,$H62,P$4))</f>
        <v>0</v>
      </c>
      <c r="Q62">
        <f ca="1">IF(OR($B62=Q$5,$J62&lt;71,$G62&lt;71),0,OFFSET('2026_scenario_primary'!$H$6,$H62,Q$4))</f>
        <v>0</v>
      </c>
      <c r="R62">
        <f ca="1">IF(OR($B62=R$5,$J62&lt;71,$G62&lt;71),0,OFFSET('2026_scenario_primary'!$H$6,$H62,R$4))</f>
        <v>0</v>
      </c>
      <c r="S62">
        <f ca="1">IF(OR($B62=S$5,$J62&lt;71,$G62&lt;71),0,OFFSET('2026_scenario_primary'!$H$6,$H62,S$4))</f>
        <v>0</v>
      </c>
      <c r="T62">
        <f ca="1">IF(OR($B62=T$5,$J62&lt;71,$G62&lt;71),0,OFFSET('2026_scenario_primary'!$H$6,$H62,T$4))</f>
        <v>0</v>
      </c>
      <c r="U62">
        <f ca="1">IF(OR($B62=U$5,$J62&lt;71,$G62&lt;71),0,OFFSET('2026_scenario_primary'!$H$6,$H62,U$4))</f>
        <v>0</v>
      </c>
      <c r="V62">
        <f ca="1">IF(OR($B62=V$5,$J62&lt;71,$G62&lt;71),0,OFFSET('2026_scenario_primary'!$H$6,$H62,V$4))</f>
        <v>0</v>
      </c>
      <c r="W62">
        <f ca="1">IF(OR($B62=W$5,$J62&lt;71,$G62&lt;71),0,OFFSET('2026_scenario_primary'!$H$6,$H62,W$4))</f>
        <v>0</v>
      </c>
      <c r="X62">
        <f ca="1">IF(OR($B62=X$5,$J62&lt;71,$G62&lt;71),0,OFFSET('2026_scenario_primary'!$H$6,$H62,X$4))</f>
        <v>0</v>
      </c>
      <c r="Y62">
        <f ca="1">IF(OR($B62=Y$5,$J62&lt;71,$G62&lt;71),0,OFFSET('2026_scenario_primary'!$H$6,$H62,Y$4))</f>
        <v>0</v>
      </c>
      <c r="Z62">
        <f ca="1">IF(OR($B62=Z$5,$J62&lt;71,$G62&lt;71),0,OFFSET('2026_scenario_primary'!$H$6,$H62,Z$4))</f>
        <v>0</v>
      </c>
      <c r="AA62">
        <f ca="1">IF(OR($B62=AA$5,$J62&lt;71,$G62&lt;71),0,OFFSET('2026_scenario_primary'!$H$6,$H62,AA$4))</f>
        <v>0</v>
      </c>
      <c r="AB62">
        <f ca="1">IF(OR($B62=AB$5,$J62&lt;71,$G62&lt;71),0,OFFSET('2026_scenario_primary'!$H$6,$H62,AB$4))</f>
        <v>0</v>
      </c>
      <c r="AC62">
        <f ca="1">IF(OR($B62=AC$5,$J62&lt;71,$G62&lt;71),0,OFFSET('2026_scenario_primary'!$H$6,$H62,AC$4))</f>
        <v>0</v>
      </c>
      <c r="AD62">
        <f ca="1">IF(OR($B62=AD$5,$J62&lt;71,$G62&lt;71),0,OFFSET('2026_scenario_primary'!$H$6,$H62,AD$4))</f>
        <v>0</v>
      </c>
      <c r="AE62">
        <f ca="1">IF(OR($B62=AE$5,$J62&lt;71,$G62&lt;71),0,OFFSET('2026_scenario_primary'!$H$6,$H62,AE$4))</f>
        <v>0</v>
      </c>
      <c r="AF62">
        <f ca="1">IF(OR($B62=AF$5,$J62&lt;71,$G62&lt;71),0,OFFSET('2026_scenario_primary'!$H$6,$H62,AF$4))</f>
        <v>0</v>
      </c>
      <c r="AG62">
        <f ca="1">IF(OR($B62=AG$5,$J62&lt;71,$G62&lt;71),0,OFFSET('2026_scenario_primary'!$H$6,$H62,AG$4))</f>
        <v>0</v>
      </c>
      <c r="AH62">
        <f ca="1">IF(OR($B62=AH$5,$J62&lt;71,$G62&lt;71),0,OFFSET('2026_scenario_primary'!$H$6,$H62,AH$4))</f>
        <v>0</v>
      </c>
      <c r="AI62">
        <f ca="1">IF(OR($B62=AI$5,$J62&lt;71,$G62&lt;71),0,OFFSET('2026_scenario_primary'!$H$6,$H62,AI$4))</f>
        <v>0</v>
      </c>
      <c r="AJ62">
        <f ca="1">IF(OR($B62=AJ$5,$J62&lt;71,$G62&lt;71),0,OFFSET('2026_scenario_primary'!$H$6,$H62,AJ$4))</f>
        <v>0</v>
      </c>
      <c r="AK62">
        <f ca="1">IF(OR($B62=AK$5,$J62&lt;71,$G62&lt;71),0,OFFSET('2026_scenario_primary'!$H$6,$H62,AK$4))</f>
        <v>0</v>
      </c>
      <c r="AL62">
        <f ca="1">IF(OR($B62=AL$5,$J62&lt;71,$G62&lt;71),0,OFFSET('2026_scenario_primary'!$H$6,$H62,AL$4))</f>
        <v>0</v>
      </c>
      <c r="AM62">
        <f ca="1">IF(OR($B62=AM$5,$J62&lt;71,$G62&lt;71),0,OFFSET('2026_scenario_primary'!$H$6,$H62,AM$4))</f>
        <v>0</v>
      </c>
      <c r="AN62">
        <f ca="1">IF(OR($B62=AN$5,$J62&lt;71,$G62&lt;71),0,OFFSET('2026_scenario_primary'!$H$6,$H62,AN$4))</f>
        <v>0</v>
      </c>
      <c r="AO62">
        <f ca="1">IF(OR($B62=AO$5,$J62&lt;71,$G62&lt;71),0,OFFSET('2026_scenario_primary'!$H$6,$H62,AO$4))</f>
        <v>0</v>
      </c>
      <c r="AP62">
        <f ca="1">IF(OR($B62=AP$5,$J62&lt;71,$G62&lt;71),0,OFFSET('2026_scenario_primary'!$H$6,$H62,AP$4))</f>
        <v>0</v>
      </c>
      <c r="AQ62">
        <f ca="1">IF(OR($B62=AQ$5,$J62&lt;71,$G62&lt;71),0,OFFSET('2026_scenario_primary'!$H$6,$H62,AQ$4))</f>
        <v>0</v>
      </c>
      <c r="AR62">
        <f ca="1">IF(OR($B62=AR$5,$J62&lt;71,$G62&lt;71),0,OFFSET('2026_scenario_primary'!$H$6,$H62,AR$4))</f>
        <v>0</v>
      </c>
      <c r="AS62">
        <f ca="1">IF(OR($B62=AS$5,$J62&lt;71,$G62&lt;71),0,OFFSET('2026_scenario_primary'!$H$6,$H62,AS$4))</f>
        <v>0</v>
      </c>
      <c r="AT62">
        <f ca="1">IF(OR($B62=AT$5,$J62&lt;71,$G62&lt;71),0,OFFSET('2026_scenario_primary'!$H$6,$H62,AT$4))</f>
        <v>0</v>
      </c>
      <c r="AU62">
        <f ca="1">IF(OR($B62=AU$5,$J62&lt;71,$G62&lt;71),0,OFFSET('2026_scenario_primary'!$H$6,$H62,AU$4))</f>
        <v>0</v>
      </c>
      <c r="AV62">
        <f ca="1">IF(OR($B62=AV$5,$J62&lt;71,$G62&lt;71),0,OFFSET('2026_scenario_primary'!$H$6,$H62,AV$4))</f>
        <v>0</v>
      </c>
      <c r="AW62">
        <f ca="1">IF(OR($B62=AW$5,$J62&lt;71,$G62&lt;71),0,OFFSET('2026_scenario_primary'!$H$6,$H62,AW$4))</f>
        <v>0</v>
      </c>
      <c r="AX62">
        <f ca="1">IF(OR($B62=AX$5,$J62&lt;71,$G62&lt;71),0,OFFSET('2026_scenario_primary'!$H$6,$H62,AX$4))</f>
        <v>0</v>
      </c>
      <c r="AY62">
        <f ca="1">IF(OR($B62=AY$5,$J62&lt;71,$G62&lt;71),0,OFFSET('2026_scenario_primary'!$H$6,$H62,AY$4))</f>
        <v>0</v>
      </c>
      <c r="AZ62">
        <f ca="1">IF(OR($B62=AZ$5,$J62&lt;71,$G62&lt;71),0,OFFSET('2026_scenario_primary'!$H$6,$H62,AZ$4))</f>
        <v>0</v>
      </c>
      <c r="BA62">
        <f ca="1">IF(OR($B62=BA$5,$J62&lt;71,$G62&lt;71),0,OFFSET('2026_scenario_primary'!$H$6,$H62,BA$4))</f>
        <v>0</v>
      </c>
      <c r="BB62">
        <f ca="1">IF(OR($B62=BB$5,$J62&lt;71,$G62&lt;71),0,OFFSET('2026_scenario_primary'!$H$6,$H62,BB$4))</f>
        <v>0</v>
      </c>
      <c r="BC62">
        <f ca="1">IF(OR($B62=BC$5,$J62&lt;71,$G62&lt;71),0,OFFSET('2026_scenario_primary'!$H$6,$H62,BC$4))</f>
        <v>0</v>
      </c>
      <c r="BD62">
        <f ca="1">IF(OR($B62=BD$5,$J62&lt;71,$G62&lt;71),0,OFFSET('2026_scenario_primary'!$H$6,$H62,BD$4))</f>
        <v>0</v>
      </c>
      <c r="BE62">
        <f ca="1">IF(OR($B62=BE$5,$J62&lt;71,$G62&lt;71),0,OFFSET('2026_scenario_primary'!$H$6,$H62,BE$4))</f>
        <v>0</v>
      </c>
      <c r="BF62">
        <f ca="1">IF(OR($B62=BF$5,$J62&lt;71,$G62&lt;71),0,OFFSET('2026_scenario_primary'!$H$6,$H62,BF$4))</f>
        <v>0</v>
      </c>
      <c r="BG62">
        <f ca="1">IF(OR($B62=BG$5,$J62&lt;71,$G62&lt;71),0,OFFSET('2026_scenario_primary'!$H$6,$H62,BG$4))</f>
        <v>0</v>
      </c>
      <c r="BH62">
        <f ca="1">IF(OR($B62=BH$5,$J62&lt;71,$G62&lt;71),0,OFFSET('2026_scenario_primary'!$H$6,$H62,BH$4))</f>
        <v>0</v>
      </c>
    </row>
    <row r="63" spans="1:60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0.6</v>
      </c>
      <c r="G63">
        <v>61.3</v>
      </c>
      <c r="H63">
        <f>MATCH($A63,'2026_scenario_primary'!$A$7:$A$736,FALSE)</f>
        <v>57</v>
      </c>
      <c r="I63" s="30">
        <f ca="1">OFFSET('2026_scenario_primary'!$BX$6,$H63,0)</f>
        <v>60.840466705349776</v>
      </c>
      <c r="J63" s="30">
        <f ca="1">OFFSET('2026_scenario_primary'!$BY$6,$H63,0)</f>
        <v>61.543244373563383</v>
      </c>
      <c r="K63">
        <f ca="1">IF(OR($B63=K$5,$J63&lt;71,$G63&lt;71),0,OFFSET('2026_scenario_primary'!$H$6,$H63,K$4))</f>
        <v>0</v>
      </c>
      <c r="L63">
        <f ca="1">IF(OR($B63=L$5,$J63&lt;71,$G63&lt;71),0,OFFSET('2026_scenario_primary'!$H$6,$H63,L$4))</f>
        <v>0</v>
      </c>
      <c r="M63">
        <f ca="1">IF(OR($B63=M$5,$J63&lt;71,$G63&lt;71),0,OFFSET('2026_scenario_primary'!$H$6,$H63,M$4))</f>
        <v>0</v>
      </c>
      <c r="N63">
        <f ca="1">IF(OR($B63=N$5,$J63&lt;71,$G63&lt;71),0,OFFSET('2026_scenario_primary'!$H$6,$H63,N$4))</f>
        <v>0</v>
      </c>
      <c r="O63">
        <f ca="1">IF(OR($B63=O$5,$J63&lt;71,$G63&lt;71),0,OFFSET('2026_scenario_primary'!$H$6,$H63,O$4))</f>
        <v>0</v>
      </c>
      <c r="P63">
        <f ca="1">IF(OR($B63=P$5,$J63&lt;71,$G63&lt;71),0,OFFSET('2026_scenario_primary'!$H$6,$H63,P$4))</f>
        <v>0</v>
      </c>
      <c r="Q63">
        <f ca="1">IF(OR($B63=Q$5,$J63&lt;71,$G63&lt;71),0,OFFSET('2026_scenario_primary'!$H$6,$H63,Q$4))</f>
        <v>0</v>
      </c>
      <c r="R63">
        <f ca="1">IF(OR($B63=R$5,$J63&lt;71,$G63&lt;71),0,OFFSET('2026_scenario_primary'!$H$6,$H63,R$4))</f>
        <v>0</v>
      </c>
      <c r="S63">
        <f ca="1">IF(OR($B63=S$5,$J63&lt;71,$G63&lt;71),0,OFFSET('2026_scenario_primary'!$H$6,$H63,S$4))</f>
        <v>0</v>
      </c>
      <c r="T63">
        <f ca="1">IF(OR($B63=T$5,$J63&lt;71,$G63&lt;71),0,OFFSET('2026_scenario_primary'!$H$6,$H63,T$4))</f>
        <v>0</v>
      </c>
      <c r="U63">
        <f ca="1">IF(OR($B63=U$5,$J63&lt;71,$G63&lt;71),0,OFFSET('2026_scenario_primary'!$H$6,$H63,U$4))</f>
        <v>0</v>
      </c>
      <c r="V63">
        <f ca="1">IF(OR($B63=V$5,$J63&lt;71,$G63&lt;71),0,OFFSET('2026_scenario_primary'!$H$6,$H63,V$4))</f>
        <v>0</v>
      </c>
      <c r="W63">
        <f ca="1">IF(OR($B63=W$5,$J63&lt;71,$G63&lt;71),0,OFFSET('2026_scenario_primary'!$H$6,$H63,W$4))</f>
        <v>0</v>
      </c>
      <c r="X63">
        <f ca="1">IF(OR($B63=X$5,$J63&lt;71,$G63&lt;71),0,OFFSET('2026_scenario_primary'!$H$6,$H63,X$4))</f>
        <v>0</v>
      </c>
      <c r="Y63">
        <f ca="1">IF(OR($B63=Y$5,$J63&lt;71,$G63&lt;71),0,OFFSET('2026_scenario_primary'!$H$6,$H63,Y$4))</f>
        <v>0</v>
      </c>
      <c r="Z63">
        <f ca="1">IF(OR($B63=Z$5,$J63&lt;71,$G63&lt;71),0,OFFSET('2026_scenario_primary'!$H$6,$H63,Z$4))</f>
        <v>0</v>
      </c>
      <c r="AA63">
        <f ca="1">IF(OR($B63=AA$5,$J63&lt;71,$G63&lt;71),0,OFFSET('2026_scenario_primary'!$H$6,$H63,AA$4))</f>
        <v>0</v>
      </c>
      <c r="AB63">
        <f ca="1">IF(OR($B63=AB$5,$J63&lt;71,$G63&lt;71),0,OFFSET('2026_scenario_primary'!$H$6,$H63,AB$4))</f>
        <v>0</v>
      </c>
      <c r="AC63">
        <f ca="1">IF(OR($B63=AC$5,$J63&lt;71,$G63&lt;71),0,OFFSET('2026_scenario_primary'!$H$6,$H63,AC$4))</f>
        <v>0</v>
      </c>
      <c r="AD63">
        <f ca="1">IF(OR($B63=AD$5,$J63&lt;71,$G63&lt;71),0,OFFSET('2026_scenario_primary'!$H$6,$H63,AD$4))</f>
        <v>0</v>
      </c>
      <c r="AE63">
        <f ca="1">IF(OR($B63=AE$5,$J63&lt;71,$G63&lt;71),0,OFFSET('2026_scenario_primary'!$H$6,$H63,AE$4))</f>
        <v>0</v>
      </c>
      <c r="AF63">
        <f ca="1">IF(OR($B63=AF$5,$J63&lt;71,$G63&lt;71),0,OFFSET('2026_scenario_primary'!$H$6,$H63,AF$4))</f>
        <v>0</v>
      </c>
      <c r="AG63">
        <f ca="1">IF(OR($B63=AG$5,$J63&lt;71,$G63&lt;71),0,OFFSET('2026_scenario_primary'!$H$6,$H63,AG$4))</f>
        <v>0</v>
      </c>
      <c r="AH63">
        <f ca="1">IF(OR($B63=AH$5,$J63&lt;71,$G63&lt;71),0,OFFSET('2026_scenario_primary'!$H$6,$H63,AH$4))</f>
        <v>0</v>
      </c>
      <c r="AI63">
        <f ca="1">IF(OR($B63=AI$5,$J63&lt;71,$G63&lt;71),0,OFFSET('2026_scenario_primary'!$H$6,$H63,AI$4))</f>
        <v>0</v>
      </c>
      <c r="AJ63">
        <f ca="1">IF(OR($B63=AJ$5,$J63&lt;71,$G63&lt;71),0,OFFSET('2026_scenario_primary'!$H$6,$H63,AJ$4))</f>
        <v>0</v>
      </c>
      <c r="AK63">
        <f ca="1">IF(OR($B63=AK$5,$J63&lt;71,$G63&lt;71),0,OFFSET('2026_scenario_primary'!$H$6,$H63,AK$4))</f>
        <v>0</v>
      </c>
      <c r="AL63">
        <f ca="1">IF(OR($B63=AL$5,$J63&lt;71,$G63&lt;71),0,OFFSET('2026_scenario_primary'!$H$6,$H63,AL$4))</f>
        <v>0</v>
      </c>
      <c r="AM63">
        <f ca="1">IF(OR($B63=AM$5,$J63&lt;71,$G63&lt;71),0,OFFSET('2026_scenario_primary'!$H$6,$H63,AM$4))</f>
        <v>0</v>
      </c>
      <c r="AN63">
        <f ca="1">IF(OR($B63=AN$5,$J63&lt;71,$G63&lt;71),0,OFFSET('2026_scenario_primary'!$H$6,$H63,AN$4))</f>
        <v>0</v>
      </c>
      <c r="AO63">
        <f ca="1">IF(OR($B63=AO$5,$J63&lt;71,$G63&lt;71),0,OFFSET('2026_scenario_primary'!$H$6,$H63,AO$4))</f>
        <v>0</v>
      </c>
      <c r="AP63">
        <f ca="1">IF(OR($B63=AP$5,$J63&lt;71,$G63&lt;71),0,OFFSET('2026_scenario_primary'!$H$6,$H63,AP$4))</f>
        <v>0</v>
      </c>
      <c r="AQ63">
        <f ca="1">IF(OR($B63=AQ$5,$J63&lt;71,$G63&lt;71),0,OFFSET('2026_scenario_primary'!$H$6,$H63,AQ$4))</f>
        <v>0</v>
      </c>
      <c r="AR63">
        <f ca="1">IF(OR($B63=AR$5,$J63&lt;71,$G63&lt;71),0,OFFSET('2026_scenario_primary'!$H$6,$H63,AR$4))</f>
        <v>0</v>
      </c>
      <c r="AS63">
        <f ca="1">IF(OR($B63=AS$5,$J63&lt;71,$G63&lt;71),0,OFFSET('2026_scenario_primary'!$H$6,$H63,AS$4))</f>
        <v>0</v>
      </c>
      <c r="AT63">
        <f ca="1">IF(OR($B63=AT$5,$J63&lt;71,$G63&lt;71),0,OFFSET('2026_scenario_primary'!$H$6,$H63,AT$4))</f>
        <v>0</v>
      </c>
      <c r="AU63">
        <f ca="1">IF(OR($B63=AU$5,$J63&lt;71,$G63&lt;71),0,OFFSET('2026_scenario_primary'!$H$6,$H63,AU$4))</f>
        <v>0</v>
      </c>
      <c r="AV63">
        <f ca="1">IF(OR($B63=AV$5,$J63&lt;71,$G63&lt;71),0,OFFSET('2026_scenario_primary'!$H$6,$H63,AV$4))</f>
        <v>0</v>
      </c>
      <c r="AW63">
        <f ca="1">IF(OR($B63=AW$5,$J63&lt;71,$G63&lt;71),0,OFFSET('2026_scenario_primary'!$H$6,$H63,AW$4))</f>
        <v>0</v>
      </c>
      <c r="AX63">
        <f ca="1">IF(OR($B63=AX$5,$J63&lt;71,$G63&lt;71),0,OFFSET('2026_scenario_primary'!$H$6,$H63,AX$4))</f>
        <v>0</v>
      </c>
      <c r="AY63">
        <f ca="1">IF(OR($B63=AY$5,$J63&lt;71,$G63&lt;71),0,OFFSET('2026_scenario_primary'!$H$6,$H63,AY$4))</f>
        <v>0</v>
      </c>
      <c r="AZ63">
        <f ca="1">IF(OR($B63=AZ$5,$J63&lt;71,$G63&lt;71),0,OFFSET('2026_scenario_primary'!$H$6,$H63,AZ$4))</f>
        <v>0</v>
      </c>
      <c r="BA63">
        <f ca="1">IF(OR($B63=BA$5,$J63&lt;71,$G63&lt;71),0,OFFSET('2026_scenario_primary'!$H$6,$H63,BA$4))</f>
        <v>0</v>
      </c>
      <c r="BB63">
        <f ca="1">IF(OR($B63=BB$5,$J63&lt;71,$G63&lt;71),0,OFFSET('2026_scenario_primary'!$H$6,$H63,BB$4))</f>
        <v>0</v>
      </c>
      <c r="BC63">
        <f ca="1">IF(OR($B63=BC$5,$J63&lt;71,$G63&lt;71),0,OFFSET('2026_scenario_primary'!$H$6,$H63,BC$4))</f>
        <v>0</v>
      </c>
      <c r="BD63">
        <f ca="1">IF(OR($B63=BD$5,$J63&lt;71,$G63&lt;71),0,OFFSET('2026_scenario_primary'!$H$6,$H63,BD$4))</f>
        <v>0</v>
      </c>
      <c r="BE63">
        <f ca="1">IF(OR($B63=BE$5,$J63&lt;71,$G63&lt;71),0,OFFSET('2026_scenario_primary'!$H$6,$H63,BE$4))</f>
        <v>0</v>
      </c>
      <c r="BF63">
        <f ca="1">IF(OR($B63=BF$5,$J63&lt;71,$G63&lt;71),0,OFFSET('2026_scenario_primary'!$H$6,$H63,BF$4))</f>
        <v>0</v>
      </c>
      <c r="BG63">
        <f ca="1">IF(OR($B63=BG$5,$J63&lt;71,$G63&lt;71),0,OFFSET('2026_scenario_primary'!$H$6,$H63,BG$4))</f>
        <v>0</v>
      </c>
      <c r="BH63">
        <f ca="1">IF(OR($B63=BH$5,$J63&lt;71,$G63&lt;71),0,OFFSET('2026_scenario_primary'!$H$6,$H63,BH$4))</f>
        <v>0</v>
      </c>
    </row>
    <row r="64" spans="1:60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6.400000000000006</v>
      </c>
      <c r="G64">
        <v>67.599999999999994</v>
      </c>
      <c r="H64">
        <f>MATCH($A64,'2026_scenario_primary'!$A$7:$A$736,FALSE)</f>
        <v>58</v>
      </c>
      <c r="I64" s="30">
        <f ca="1">OFFSET('2026_scenario_primary'!$BX$6,$H64,0)</f>
        <v>66.723247025864183</v>
      </c>
      <c r="J64" s="30">
        <f ca="1">OFFSET('2026_scenario_primary'!$BY$6,$H64,0)</f>
        <v>67.929088839584608</v>
      </c>
      <c r="K64">
        <f ca="1">IF(OR($B64=K$5,$J64&lt;71,$G64&lt;71),0,OFFSET('2026_scenario_primary'!$H$6,$H64,K$4))</f>
        <v>0</v>
      </c>
      <c r="L64">
        <f ca="1">IF(OR($B64=L$5,$J64&lt;71,$G64&lt;71),0,OFFSET('2026_scenario_primary'!$H$6,$H64,L$4))</f>
        <v>0</v>
      </c>
      <c r="M64">
        <f ca="1">IF(OR($B64=M$5,$J64&lt;71,$G64&lt;71),0,OFFSET('2026_scenario_primary'!$H$6,$H64,M$4))</f>
        <v>0</v>
      </c>
      <c r="N64">
        <f ca="1">IF(OR($B64=N$5,$J64&lt;71,$G64&lt;71),0,OFFSET('2026_scenario_primary'!$H$6,$H64,N$4))</f>
        <v>0</v>
      </c>
      <c r="O64">
        <f ca="1">IF(OR($B64=O$5,$J64&lt;71,$G64&lt;71),0,OFFSET('2026_scenario_primary'!$H$6,$H64,O$4))</f>
        <v>0</v>
      </c>
      <c r="P64">
        <f ca="1">IF(OR($B64=P$5,$J64&lt;71,$G64&lt;71),0,OFFSET('2026_scenario_primary'!$H$6,$H64,P$4))</f>
        <v>0</v>
      </c>
      <c r="Q64">
        <f ca="1">IF(OR($B64=Q$5,$J64&lt;71,$G64&lt;71),0,OFFSET('2026_scenario_primary'!$H$6,$H64,Q$4))</f>
        <v>0</v>
      </c>
      <c r="R64">
        <f ca="1">IF(OR($B64=R$5,$J64&lt;71,$G64&lt;71),0,OFFSET('2026_scenario_primary'!$H$6,$H64,R$4))</f>
        <v>0</v>
      </c>
      <c r="S64">
        <f ca="1">IF(OR($B64=S$5,$J64&lt;71,$G64&lt;71),0,OFFSET('2026_scenario_primary'!$H$6,$H64,S$4))</f>
        <v>0</v>
      </c>
      <c r="T64">
        <f ca="1">IF(OR($B64=T$5,$J64&lt;71,$G64&lt;71),0,OFFSET('2026_scenario_primary'!$H$6,$H64,T$4))</f>
        <v>0</v>
      </c>
      <c r="U64">
        <f ca="1">IF(OR($B64=U$5,$J64&lt;71,$G64&lt;71),0,OFFSET('2026_scenario_primary'!$H$6,$H64,U$4))</f>
        <v>0</v>
      </c>
      <c r="V64">
        <f ca="1">IF(OR($B64=V$5,$J64&lt;71,$G64&lt;71),0,OFFSET('2026_scenario_primary'!$H$6,$H64,V$4))</f>
        <v>0</v>
      </c>
      <c r="W64">
        <f ca="1">IF(OR($B64=W$5,$J64&lt;71,$G64&lt;71),0,OFFSET('2026_scenario_primary'!$H$6,$H64,W$4))</f>
        <v>0</v>
      </c>
      <c r="X64">
        <f ca="1">IF(OR($B64=X$5,$J64&lt;71,$G64&lt;71),0,OFFSET('2026_scenario_primary'!$H$6,$H64,X$4))</f>
        <v>0</v>
      </c>
      <c r="Y64">
        <f ca="1">IF(OR($B64=Y$5,$J64&lt;71,$G64&lt;71),0,OFFSET('2026_scenario_primary'!$H$6,$H64,Y$4))</f>
        <v>0</v>
      </c>
      <c r="Z64">
        <f ca="1">IF(OR($B64=Z$5,$J64&lt;71,$G64&lt;71),0,OFFSET('2026_scenario_primary'!$H$6,$H64,Z$4))</f>
        <v>0</v>
      </c>
      <c r="AA64">
        <f ca="1">IF(OR($B64=AA$5,$J64&lt;71,$G64&lt;71),0,OFFSET('2026_scenario_primary'!$H$6,$H64,AA$4))</f>
        <v>0</v>
      </c>
      <c r="AB64">
        <f ca="1">IF(OR($B64=AB$5,$J64&lt;71,$G64&lt;71),0,OFFSET('2026_scenario_primary'!$H$6,$H64,AB$4))</f>
        <v>0</v>
      </c>
      <c r="AC64">
        <f ca="1">IF(OR($B64=AC$5,$J64&lt;71,$G64&lt;71),0,OFFSET('2026_scenario_primary'!$H$6,$H64,AC$4))</f>
        <v>0</v>
      </c>
      <c r="AD64">
        <f ca="1">IF(OR($B64=AD$5,$J64&lt;71,$G64&lt;71),0,OFFSET('2026_scenario_primary'!$H$6,$H64,AD$4))</f>
        <v>0</v>
      </c>
      <c r="AE64">
        <f ca="1">IF(OR($B64=AE$5,$J64&lt;71,$G64&lt;71),0,OFFSET('2026_scenario_primary'!$H$6,$H64,AE$4))</f>
        <v>0</v>
      </c>
      <c r="AF64">
        <f ca="1">IF(OR($B64=AF$5,$J64&lt;71,$G64&lt;71),0,OFFSET('2026_scenario_primary'!$H$6,$H64,AF$4))</f>
        <v>0</v>
      </c>
      <c r="AG64">
        <f ca="1">IF(OR($B64=AG$5,$J64&lt;71,$G64&lt;71),0,OFFSET('2026_scenario_primary'!$H$6,$H64,AG$4))</f>
        <v>0</v>
      </c>
      <c r="AH64">
        <f ca="1">IF(OR($B64=AH$5,$J64&lt;71,$G64&lt;71),0,OFFSET('2026_scenario_primary'!$H$6,$H64,AH$4))</f>
        <v>0</v>
      </c>
      <c r="AI64">
        <f ca="1">IF(OR($B64=AI$5,$J64&lt;71,$G64&lt;71),0,OFFSET('2026_scenario_primary'!$H$6,$H64,AI$4))</f>
        <v>0</v>
      </c>
      <c r="AJ64">
        <f ca="1">IF(OR($B64=AJ$5,$J64&lt;71,$G64&lt;71),0,OFFSET('2026_scenario_primary'!$H$6,$H64,AJ$4))</f>
        <v>0</v>
      </c>
      <c r="AK64">
        <f ca="1">IF(OR($B64=AK$5,$J64&lt;71,$G64&lt;71),0,OFFSET('2026_scenario_primary'!$H$6,$H64,AK$4))</f>
        <v>0</v>
      </c>
      <c r="AL64">
        <f ca="1">IF(OR($B64=AL$5,$J64&lt;71,$G64&lt;71),0,OFFSET('2026_scenario_primary'!$H$6,$H64,AL$4))</f>
        <v>0</v>
      </c>
      <c r="AM64">
        <f ca="1">IF(OR($B64=AM$5,$J64&lt;71,$G64&lt;71),0,OFFSET('2026_scenario_primary'!$H$6,$H64,AM$4))</f>
        <v>0</v>
      </c>
      <c r="AN64">
        <f ca="1">IF(OR($B64=AN$5,$J64&lt;71,$G64&lt;71),0,OFFSET('2026_scenario_primary'!$H$6,$H64,AN$4))</f>
        <v>0</v>
      </c>
      <c r="AO64">
        <f ca="1">IF(OR($B64=AO$5,$J64&lt;71,$G64&lt;71),0,OFFSET('2026_scenario_primary'!$H$6,$H64,AO$4))</f>
        <v>0</v>
      </c>
      <c r="AP64">
        <f ca="1">IF(OR($B64=AP$5,$J64&lt;71,$G64&lt;71),0,OFFSET('2026_scenario_primary'!$H$6,$H64,AP$4))</f>
        <v>0</v>
      </c>
      <c r="AQ64">
        <f ca="1">IF(OR($B64=AQ$5,$J64&lt;71,$G64&lt;71),0,OFFSET('2026_scenario_primary'!$H$6,$H64,AQ$4))</f>
        <v>0</v>
      </c>
      <c r="AR64">
        <f ca="1">IF(OR($B64=AR$5,$J64&lt;71,$G64&lt;71),0,OFFSET('2026_scenario_primary'!$H$6,$H64,AR$4))</f>
        <v>0</v>
      </c>
      <c r="AS64">
        <f ca="1">IF(OR($B64=AS$5,$J64&lt;71,$G64&lt;71),0,OFFSET('2026_scenario_primary'!$H$6,$H64,AS$4))</f>
        <v>0</v>
      </c>
      <c r="AT64">
        <f ca="1">IF(OR($B64=AT$5,$J64&lt;71,$G64&lt;71),0,OFFSET('2026_scenario_primary'!$H$6,$H64,AT$4))</f>
        <v>0</v>
      </c>
      <c r="AU64">
        <f ca="1">IF(OR($B64=AU$5,$J64&lt;71,$G64&lt;71),0,OFFSET('2026_scenario_primary'!$H$6,$H64,AU$4))</f>
        <v>0</v>
      </c>
      <c r="AV64">
        <f ca="1">IF(OR($B64=AV$5,$J64&lt;71,$G64&lt;71),0,OFFSET('2026_scenario_primary'!$H$6,$H64,AV$4))</f>
        <v>0</v>
      </c>
      <c r="AW64">
        <f ca="1">IF(OR($B64=AW$5,$J64&lt;71,$G64&lt;71),0,OFFSET('2026_scenario_primary'!$H$6,$H64,AW$4))</f>
        <v>0</v>
      </c>
      <c r="AX64">
        <f ca="1">IF(OR($B64=AX$5,$J64&lt;71,$G64&lt;71),0,OFFSET('2026_scenario_primary'!$H$6,$H64,AX$4))</f>
        <v>0</v>
      </c>
      <c r="AY64">
        <f ca="1">IF(OR($B64=AY$5,$J64&lt;71,$G64&lt;71),0,OFFSET('2026_scenario_primary'!$H$6,$H64,AY$4))</f>
        <v>0</v>
      </c>
      <c r="AZ64">
        <f ca="1">IF(OR($B64=AZ$5,$J64&lt;71,$G64&lt;71),0,OFFSET('2026_scenario_primary'!$H$6,$H64,AZ$4))</f>
        <v>0</v>
      </c>
      <c r="BA64">
        <f ca="1">IF(OR($B64=BA$5,$J64&lt;71,$G64&lt;71),0,OFFSET('2026_scenario_primary'!$H$6,$H64,BA$4))</f>
        <v>0</v>
      </c>
      <c r="BB64">
        <f ca="1">IF(OR($B64=BB$5,$J64&lt;71,$G64&lt;71),0,OFFSET('2026_scenario_primary'!$H$6,$H64,BB$4))</f>
        <v>0</v>
      </c>
      <c r="BC64">
        <f ca="1">IF(OR($B64=BC$5,$J64&lt;71,$G64&lt;71),0,OFFSET('2026_scenario_primary'!$H$6,$H64,BC$4))</f>
        <v>0</v>
      </c>
      <c r="BD64">
        <f ca="1">IF(OR($B64=BD$5,$J64&lt;71,$G64&lt;71),0,OFFSET('2026_scenario_primary'!$H$6,$H64,BD$4))</f>
        <v>0</v>
      </c>
      <c r="BE64">
        <f ca="1">IF(OR($B64=BE$5,$J64&lt;71,$G64&lt;71),0,OFFSET('2026_scenario_primary'!$H$6,$H64,BE$4))</f>
        <v>0</v>
      </c>
      <c r="BF64">
        <f ca="1">IF(OR($B64=BF$5,$J64&lt;71,$G64&lt;71),0,OFFSET('2026_scenario_primary'!$H$6,$H64,BF$4))</f>
        <v>0</v>
      </c>
      <c r="BG64">
        <f ca="1">IF(OR($B64=BG$5,$J64&lt;71,$G64&lt;71),0,OFFSET('2026_scenario_primary'!$H$6,$H64,BG$4))</f>
        <v>0</v>
      </c>
      <c r="BH64">
        <f ca="1">IF(OR($B64=BH$5,$J64&lt;71,$G64&lt;71),0,OFFSET('2026_scenario_primary'!$H$6,$H64,BH$4))</f>
        <v>0</v>
      </c>
    </row>
    <row r="65" spans="1:60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</v>
      </c>
      <c r="G65">
        <v>63</v>
      </c>
      <c r="H65">
        <f>MATCH($A65,'2026_scenario_primary'!$A$7:$A$736,FALSE)</f>
        <v>59</v>
      </c>
      <c r="I65" s="30">
        <f ca="1">OFFSET('2026_scenario_primary'!$BX$6,$H65,0)</f>
        <v>63.115245429290603</v>
      </c>
      <c r="J65" s="30">
        <f ca="1">OFFSET('2026_scenario_primary'!$BY$6,$H65,0)</f>
        <v>63.115245429290603</v>
      </c>
      <c r="K65">
        <f ca="1">IF(OR($B65=K$5,$J65&lt;71,$G65&lt;71),0,OFFSET('2026_scenario_primary'!$H$6,$H65,K$4))</f>
        <v>0</v>
      </c>
      <c r="L65">
        <f ca="1">IF(OR($B65=L$5,$J65&lt;71,$G65&lt;71),0,OFFSET('2026_scenario_primary'!$H$6,$H65,L$4))</f>
        <v>0</v>
      </c>
      <c r="M65">
        <f ca="1">IF(OR($B65=M$5,$J65&lt;71,$G65&lt;71),0,OFFSET('2026_scenario_primary'!$H$6,$H65,M$4))</f>
        <v>0</v>
      </c>
      <c r="N65">
        <f ca="1">IF(OR($B65=N$5,$J65&lt;71,$G65&lt;71),0,OFFSET('2026_scenario_primary'!$H$6,$H65,N$4))</f>
        <v>0</v>
      </c>
      <c r="O65">
        <f ca="1">IF(OR($B65=O$5,$J65&lt;71,$G65&lt;71),0,OFFSET('2026_scenario_primary'!$H$6,$H65,O$4))</f>
        <v>0</v>
      </c>
      <c r="P65">
        <f ca="1">IF(OR($B65=P$5,$J65&lt;71,$G65&lt;71),0,OFFSET('2026_scenario_primary'!$H$6,$H65,P$4))</f>
        <v>0</v>
      </c>
      <c r="Q65">
        <f ca="1">IF(OR($B65=Q$5,$J65&lt;71,$G65&lt;71),0,OFFSET('2026_scenario_primary'!$H$6,$H65,Q$4))</f>
        <v>0</v>
      </c>
      <c r="R65">
        <f ca="1">IF(OR($B65=R$5,$J65&lt;71,$G65&lt;71),0,OFFSET('2026_scenario_primary'!$H$6,$H65,R$4))</f>
        <v>0</v>
      </c>
      <c r="S65">
        <f ca="1">IF(OR($B65=S$5,$J65&lt;71,$G65&lt;71),0,OFFSET('2026_scenario_primary'!$H$6,$H65,S$4))</f>
        <v>0</v>
      </c>
      <c r="T65">
        <f ca="1">IF(OR($B65=T$5,$J65&lt;71,$G65&lt;71),0,OFFSET('2026_scenario_primary'!$H$6,$H65,T$4))</f>
        <v>0</v>
      </c>
      <c r="U65">
        <f ca="1">IF(OR($B65=U$5,$J65&lt;71,$G65&lt;71),0,OFFSET('2026_scenario_primary'!$H$6,$H65,U$4))</f>
        <v>0</v>
      </c>
      <c r="V65">
        <f ca="1">IF(OR($B65=V$5,$J65&lt;71,$G65&lt;71),0,OFFSET('2026_scenario_primary'!$H$6,$H65,V$4))</f>
        <v>0</v>
      </c>
      <c r="W65">
        <f ca="1">IF(OR($B65=W$5,$J65&lt;71,$G65&lt;71),0,OFFSET('2026_scenario_primary'!$H$6,$H65,W$4))</f>
        <v>0</v>
      </c>
      <c r="X65">
        <f ca="1">IF(OR($B65=X$5,$J65&lt;71,$G65&lt;71),0,OFFSET('2026_scenario_primary'!$H$6,$H65,X$4))</f>
        <v>0</v>
      </c>
      <c r="Y65">
        <f ca="1">IF(OR($B65=Y$5,$J65&lt;71,$G65&lt;71),0,OFFSET('2026_scenario_primary'!$H$6,$H65,Y$4))</f>
        <v>0</v>
      </c>
      <c r="Z65">
        <f ca="1">IF(OR($B65=Z$5,$J65&lt;71,$G65&lt;71),0,OFFSET('2026_scenario_primary'!$H$6,$H65,Z$4))</f>
        <v>0</v>
      </c>
      <c r="AA65">
        <f ca="1">IF(OR($B65=AA$5,$J65&lt;71,$G65&lt;71),0,OFFSET('2026_scenario_primary'!$H$6,$H65,AA$4))</f>
        <v>0</v>
      </c>
      <c r="AB65">
        <f ca="1">IF(OR($B65=AB$5,$J65&lt;71,$G65&lt;71),0,OFFSET('2026_scenario_primary'!$H$6,$H65,AB$4))</f>
        <v>0</v>
      </c>
      <c r="AC65">
        <f ca="1">IF(OR($B65=AC$5,$J65&lt;71,$G65&lt;71),0,OFFSET('2026_scenario_primary'!$H$6,$H65,AC$4))</f>
        <v>0</v>
      </c>
      <c r="AD65">
        <f ca="1">IF(OR($B65=AD$5,$J65&lt;71,$G65&lt;71),0,OFFSET('2026_scenario_primary'!$H$6,$H65,AD$4))</f>
        <v>0</v>
      </c>
      <c r="AE65">
        <f ca="1">IF(OR($B65=AE$5,$J65&lt;71,$G65&lt;71),0,OFFSET('2026_scenario_primary'!$H$6,$H65,AE$4))</f>
        <v>0</v>
      </c>
      <c r="AF65">
        <f ca="1">IF(OR($B65=AF$5,$J65&lt;71,$G65&lt;71),0,OFFSET('2026_scenario_primary'!$H$6,$H65,AF$4))</f>
        <v>0</v>
      </c>
      <c r="AG65">
        <f ca="1">IF(OR($B65=AG$5,$J65&lt;71,$G65&lt;71),0,OFFSET('2026_scenario_primary'!$H$6,$H65,AG$4))</f>
        <v>0</v>
      </c>
      <c r="AH65">
        <f ca="1">IF(OR($B65=AH$5,$J65&lt;71,$G65&lt;71),0,OFFSET('2026_scenario_primary'!$H$6,$H65,AH$4))</f>
        <v>0</v>
      </c>
      <c r="AI65">
        <f ca="1">IF(OR($B65=AI$5,$J65&lt;71,$G65&lt;71),0,OFFSET('2026_scenario_primary'!$H$6,$H65,AI$4))</f>
        <v>0</v>
      </c>
      <c r="AJ65">
        <f ca="1">IF(OR($B65=AJ$5,$J65&lt;71,$G65&lt;71),0,OFFSET('2026_scenario_primary'!$H$6,$H65,AJ$4))</f>
        <v>0</v>
      </c>
      <c r="AK65">
        <f ca="1">IF(OR($B65=AK$5,$J65&lt;71,$G65&lt;71),0,OFFSET('2026_scenario_primary'!$H$6,$H65,AK$4))</f>
        <v>0</v>
      </c>
      <c r="AL65">
        <f ca="1">IF(OR($B65=AL$5,$J65&lt;71,$G65&lt;71),0,OFFSET('2026_scenario_primary'!$H$6,$H65,AL$4))</f>
        <v>0</v>
      </c>
      <c r="AM65">
        <f ca="1">IF(OR($B65=AM$5,$J65&lt;71,$G65&lt;71),0,OFFSET('2026_scenario_primary'!$H$6,$H65,AM$4))</f>
        <v>0</v>
      </c>
      <c r="AN65">
        <f ca="1">IF(OR($B65=AN$5,$J65&lt;71,$G65&lt;71),0,OFFSET('2026_scenario_primary'!$H$6,$H65,AN$4))</f>
        <v>0</v>
      </c>
      <c r="AO65">
        <f ca="1">IF(OR($B65=AO$5,$J65&lt;71,$G65&lt;71),0,OFFSET('2026_scenario_primary'!$H$6,$H65,AO$4))</f>
        <v>0</v>
      </c>
      <c r="AP65">
        <f ca="1">IF(OR($B65=AP$5,$J65&lt;71,$G65&lt;71),0,OFFSET('2026_scenario_primary'!$H$6,$H65,AP$4))</f>
        <v>0</v>
      </c>
      <c r="AQ65">
        <f ca="1">IF(OR($B65=AQ$5,$J65&lt;71,$G65&lt;71),0,OFFSET('2026_scenario_primary'!$H$6,$H65,AQ$4))</f>
        <v>0</v>
      </c>
      <c r="AR65">
        <f ca="1">IF(OR($B65=AR$5,$J65&lt;71,$G65&lt;71),0,OFFSET('2026_scenario_primary'!$H$6,$H65,AR$4))</f>
        <v>0</v>
      </c>
      <c r="AS65">
        <f ca="1">IF(OR($B65=AS$5,$J65&lt;71,$G65&lt;71),0,OFFSET('2026_scenario_primary'!$H$6,$H65,AS$4))</f>
        <v>0</v>
      </c>
      <c r="AT65">
        <f ca="1">IF(OR($B65=AT$5,$J65&lt;71,$G65&lt;71),0,OFFSET('2026_scenario_primary'!$H$6,$H65,AT$4))</f>
        <v>0</v>
      </c>
      <c r="AU65">
        <f ca="1">IF(OR($B65=AU$5,$J65&lt;71,$G65&lt;71),0,OFFSET('2026_scenario_primary'!$H$6,$H65,AU$4))</f>
        <v>0</v>
      </c>
      <c r="AV65">
        <f ca="1">IF(OR($B65=AV$5,$J65&lt;71,$G65&lt;71),0,OFFSET('2026_scenario_primary'!$H$6,$H65,AV$4))</f>
        <v>0</v>
      </c>
      <c r="AW65">
        <f ca="1">IF(OR($B65=AW$5,$J65&lt;71,$G65&lt;71),0,OFFSET('2026_scenario_primary'!$H$6,$H65,AW$4))</f>
        <v>0</v>
      </c>
      <c r="AX65">
        <f ca="1">IF(OR($B65=AX$5,$J65&lt;71,$G65&lt;71),0,OFFSET('2026_scenario_primary'!$H$6,$H65,AX$4))</f>
        <v>0</v>
      </c>
      <c r="AY65">
        <f ca="1">IF(OR($B65=AY$5,$J65&lt;71,$G65&lt;71),0,OFFSET('2026_scenario_primary'!$H$6,$H65,AY$4))</f>
        <v>0</v>
      </c>
      <c r="AZ65">
        <f ca="1">IF(OR($B65=AZ$5,$J65&lt;71,$G65&lt;71),0,OFFSET('2026_scenario_primary'!$H$6,$H65,AZ$4))</f>
        <v>0</v>
      </c>
      <c r="BA65">
        <f ca="1">IF(OR($B65=BA$5,$J65&lt;71,$G65&lt;71),0,OFFSET('2026_scenario_primary'!$H$6,$H65,BA$4))</f>
        <v>0</v>
      </c>
      <c r="BB65">
        <f ca="1">IF(OR($B65=BB$5,$J65&lt;71,$G65&lt;71),0,OFFSET('2026_scenario_primary'!$H$6,$H65,BB$4))</f>
        <v>0</v>
      </c>
      <c r="BC65">
        <f ca="1">IF(OR($B65=BC$5,$J65&lt;71,$G65&lt;71),0,OFFSET('2026_scenario_primary'!$H$6,$H65,BC$4))</f>
        <v>0</v>
      </c>
      <c r="BD65">
        <f ca="1">IF(OR($B65=BD$5,$J65&lt;71,$G65&lt;71),0,OFFSET('2026_scenario_primary'!$H$6,$H65,BD$4))</f>
        <v>0</v>
      </c>
      <c r="BE65">
        <f ca="1">IF(OR($B65=BE$5,$J65&lt;71,$G65&lt;71),0,OFFSET('2026_scenario_primary'!$H$6,$H65,BE$4))</f>
        <v>0</v>
      </c>
      <c r="BF65">
        <f ca="1">IF(OR($B65=BF$5,$J65&lt;71,$G65&lt;71),0,OFFSET('2026_scenario_primary'!$H$6,$H65,BF$4))</f>
        <v>0</v>
      </c>
      <c r="BG65">
        <f ca="1">IF(OR($B65=BG$5,$J65&lt;71,$G65&lt;71),0,OFFSET('2026_scenario_primary'!$H$6,$H65,BG$4))</f>
        <v>0</v>
      </c>
      <c r="BH65">
        <f ca="1">IF(OR($B65=BH$5,$J65&lt;71,$G65&lt;71),0,OFFSET('2026_scenario_primary'!$H$6,$H65,BH$4))</f>
        <v>0</v>
      </c>
    </row>
    <row r="66" spans="1:60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69.900000000000006</v>
      </c>
      <c r="G66">
        <v>71.5</v>
      </c>
      <c r="H66">
        <f>MATCH($A66,'2026_scenario_primary'!$A$7:$A$736,FALSE)</f>
        <v>60</v>
      </c>
      <c r="I66" s="30">
        <f ca="1">OFFSET('2026_scenario_primary'!$BX$6,$H66,0)</f>
        <v>69.871927382970796</v>
      </c>
      <c r="J66" s="30">
        <f ca="1">OFFSET('2026_scenario_primary'!$BY$6,$H66,0)</f>
        <v>71.471284805184709</v>
      </c>
      <c r="K66">
        <f ca="1">IF(OR($B66=K$5,$J66&lt;71,$G66&lt;71),0,OFFSET('2026_scenario_primary'!$H$6,$H66,K$4))</f>
        <v>2.3574867051548568E-5</v>
      </c>
      <c r="L66">
        <f ca="1">IF(OR($B66=L$5,$J66&lt;71,$G66&lt;71),0,OFFSET('2026_scenario_primary'!$H$6,$H66,L$4))</f>
        <v>0</v>
      </c>
      <c r="M66">
        <f ca="1">IF(OR($B66=M$5,$J66&lt;71,$G66&lt;71),0,OFFSET('2026_scenario_primary'!$H$6,$H66,M$4))</f>
        <v>6.9999999999999994E-5</v>
      </c>
      <c r="N66">
        <f ca="1">IF(OR($B66=N$5,$J66&lt;71,$G66&lt;71),0,OFFSET('2026_scenario_primary'!$H$6,$H66,N$4))</f>
        <v>6.0946436233460979</v>
      </c>
      <c r="O66">
        <f ca="1">IF(OR($B66=O$5,$J66&lt;71,$G66&lt;71),0,OFFSET('2026_scenario_primary'!$H$6,$H66,O$4))</f>
        <v>2.1223529048291466E-2</v>
      </c>
      <c r="P66">
        <f ca="1">IF(OR($B66=P$5,$J66&lt;71,$G66&lt;71),0,OFFSET('2026_scenario_primary'!$H$6,$H66,P$4))</f>
        <v>0</v>
      </c>
      <c r="Q66">
        <f ca="1">IF(OR($B66=Q$5,$J66&lt;71,$G66&lt;71),0,OFFSET('2026_scenario_primary'!$H$6,$H66,Q$4))</f>
        <v>0</v>
      </c>
      <c r="R66">
        <f ca="1">IF(OR($B66=R$5,$J66&lt;71,$G66&lt;71),0,OFFSET('2026_scenario_primary'!$H$6,$H66,R$4))</f>
        <v>0</v>
      </c>
      <c r="S66">
        <f ca="1">IF(OR($B66=S$5,$J66&lt;71,$G66&lt;71),0,OFFSET('2026_scenario_primary'!$H$6,$H66,S$4))</f>
        <v>6.0000000000000002E-5</v>
      </c>
      <c r="T66">
        <f ca="1">IF(OR($B66=T$5,$J66&lt;71,$G66&lt;71),0,OFFSET('2026_scenario_primary'!$H$6,$H66,T$4))</f>
        <v>1.0000000000000001E-5</v>
      </c>
      <c r="U66">
        <f ca="1">IF(OR($B66=U$5,$J66&lt;71,$G66&lt;71),0,OFFSET('2026_scenario_primary'!$H$6,$H66,U$4))</f>
        <v>1.5055553392182185E-2</v>
      </c>
      <c r="V66">
        <f ca="1">IF(OR($B66=V$5,$J66&lt;71,$G66&lt;71),0,OFFSET('2026_scenario_primary'!$H$6,$H66,V$4))</f>
        <v>1.2921689629892816E-5</v>
      </c>
      <c r="W66">
        <f ca="1">IF(OR($B66=W$5,$J66&lt;71,$G66&lt;71),0,OFFSET('2026_scenario_primary'!$H$6,$H66,W$4))</f>
        <v>2.476376844105731E-5</v>
      </c>
      <c r="X66">
        <f ca="1">IF(OR($B66=X$5,$J66&lt;71,$G66&lt;71),0,OFFSET('2026_scenario_primary'!$H$6,$H66,X$4))</f>
        <v>1.8607496019808591E-5</v>
      </c>
      <c r="Y66">
        <f ca="1">IF(OR($B66=Y$5,$J66&lt;71,$G66&lt;71),0,OFFSET('2026_scenario_primary'!$H$6,$H66,Y$4))</f>
        <v>3.8435531007900746E-4</v>
      </c>
      <c r="Z66">
        <f ca="1">IF(OR($B66=Z$5,$J66&lt;71,$G66&lt;71),0,OFFSET('2026_scenario_primary'!$H$6,$H66,Z$4))</f>
        <v>2.370538202176238E-5</v>
      </c>
      <c r="AA66">
        <f ca="1">IF(OR($B66=AA$5,$J66&lt;71,$G66&lt;71),0,OFFSET('2026_scenario_primary'!$H$6,$H66,AA$4))</f>
        <v>1.8000000000000001E-4</v>
      </c>
      <c r="AB66">
        <f ca="1">IF(OR($B66=AB$5,$J66&lt;71,$G66&lt;71),0,OFFSET('2026_scenario_primary'!$H$6,$H66,AB$4))</f>
        <v>0</v>
      </c>
      <c r="AC66">
        <f ca="1">IF(OR($B66=AC$5,$J66&lt;71,$G66&lt;71),0,OFFSET('2026_scenario_primary'!$H$6,$H66,AC$4))</f>
        <v>0</v>
      </c>
      <c r="AD66">
        <f ca="1">IF(OR($B66=AD$5,$J66&lt;71,$G66&lt;71),0,OFFSET('2026_scenario_primary'!$H$6,$H66,AD$4))</f>
        <v>0</v>
      </c>
      <c r="AE66">
        <f ca="1">IF(OR($B66=AE$5,$J66&lt;71,$G66&lt;71),0,OFFSET('2026_scenario_primary'!$H$6,$H66,AE$4))</f>
        <v>1.0000000000000001E-5</v>
      </c>
      <c r="AF66">
        <f ca="1">IF(OR($B66=AF$5,$J66&lt;71,$G66&lt;71),0,OFFSET('2026_scenario_primary'!$H$6,$H66,AF$4))</f>
        <v>2.0000000000000002E-5</v>
      </c>
      <c r="AG66">
        <f ca="1">IF(OR($B66=AG$5,$J66&lt;71,$G66&lt;71),0,OFFSET('2026_scenario_primary'!$H$6,$H66,AG$4))</f>
        <v>2.0000000000000002E-5</v>
      </c>
      <c r="AH66">
        <f ca="1">IF(OR($B66=AH$5,$J66&lt;71,$G66&lt;71),0,OFFSET('2026_scenario_primary'!$H$6,$H66,AH$4))</f>
        <v>4.0343192491314693E-5</v>
      </c>
      <c r="AI66">
        <f ca="1">IF(OR($B66=AI$5,$J66&lt;71,$G66&lt;71),0,OFFSET('2026_scenario_primary'!$H$6,$H66,AI$4))</f>
        <v>7.4027814709142436E-4</v>
      </c>
      <c r="AJ66">
        <f ca="1">IF(OR($B66=AJ$5,$J66&lt;71,$G66&lt;71),0,OFFSET('2026_scenario_primary'!$H$6,$H66,AJ$4))</f>
        <v>8.1082939957434797E-5</v>
      </c>
      <c r="AK66">
        <f ca="1">IF(OR($B66=AK$5,$J66&lt;71,$G66&lt;71),0,OFFSET('2026_scenario_primary'!$H$6,$H66,AK$4))</f>
        <v>0.1458850438942024</v>
      </c>
      <c r="AL66">
        <f ca="1">IF(OR($B66=AL$5,$J66&lt;71,$G66&lt;71),0,OFFSET('2026_scenario_primary'!$H$6,$H66,AL$4))</f>
        <v>0</v>
      </c>
      <c r="AM66">
        <f ca="1">IF(OR($B66=AM$5,$J66&lt;71,$G66&lt;71),0,OFFSET('2026_scenario_primary'!$H$6,$H66,AM$4))</f>
        <v>0</v>
      </c>
      <c r="AN66">
        <f ca="1">IF(OR($B66=AN$5,$J66&lt;71,$G66&lt;71),0,OFFSET('2026_scenario_primary'!$H$6,$H66,AN$4))</f>
        <v>0.11271804049746541</v>
      </c>
      <c r="AO66">
        <f ca="1">IF(OR($B66=AO$5,$J66&lt;71,$G66&lt;71),0,OFFSET('2026_scenario_primary'!$H$6,$H66,AO$4))</f>
        <v>0</v>
      </c>
      <c r="AP66">
        <f ca="1">IF(OR($B66=AP$5,$J66&lt;71,$G66&lt;71),0,OFFSET('2026_scenario_primary'!$H$6,$H66,AP$4))</f>
        <v>0</v>
      </c>
      <c r="AQ66">
        <f ca="1">IF(OR($B66=AQ$5,$J66&lt;71,$G66&lt;71),0,OFFSET('2026_scenario_primary'!$H$6,$H66,AQ$4))</f>
        <v>3.0747171749339274E-5</v>
      </c>
      <c r="AR66">
        <f ca="1">IF(OR($B66=AR$5,$J66&lt;71,$G66&lt;71),0,OFFSET('2026_scenario_primary'!$H$6,$H66,AR$4))</f>
        <v>2.0000000000000002E-5</v>
      </c>
      <c r="AS66">
        <f ca="1">IF(OR($B66=AS$5,$J66&lt;71,$G66&lt;71),0,OFFSET('2026_scenario_primary'!$H$6,$H66,AS$4))</f>
        <v>5.6569426681206457E-4</v>
      </c>
      <c r="AT66">
        <f ca="1">IF(OR($B66=AT$5,$J66&lt;71,$G66&lt;71),0,OFFSET('2026_scenario_primary'!$H$6,$H66,AT$4))</f>
        <v>8.8643002457920866E-2</v>
      </c>
      <c r="AU66">
        <f ca="1">IF(OR($B66=AU$5,$J66&lt;71,$G66&lt;71),0,OFFSET('2026_scenario_primary'!$H$6,$H66,AU$4))</f>
        <v>0</v>
      </c>
      <c r="AV66">
        <f ca="1">IF(OR($B66=AV$5,$J66&lt;71,$G66&lt;71),0,OFFSET('2026_scenario_primary'!$H$6,$H66,AV$4))</f>
        <v>0</v>
      </c>
      <c r="AW66">
        <f ca="1">IF(OR($B66=AW$5,$J66&lt;71,$G66&lt;71),0,OFFSET('2026_scenario_primary'!$H$6,$H66,AW$4))</f>
        <v>0</v>
      </c>
      <c r="AX66">
        <f ca="1">IF(OR($B66=AX$5,$J66&lt;71,$G66&lt;71),0,OFFSET('2026_scenario_primary'!$H$6,$H66,AX$4))</f>
        <v>2.1374586460081699E-5</v>
      </c>
      <c r="AY66">
        <f ca="1">IF(OR($B66=AY$5,$J66&lt;71,$G66&lt;71),0,OFFSET('2026_scenario_primary'!$H$6,$H66,AY$4))</f>
        <v>2.0000000000000002E-5</v>
      </c>
      <c r="AZ66">
        <f ca="1">IF(OR($B66=AZ$5,$J66&lt;71,$G66&lt;71),0,OFFSET('2026_scenario_primary'!$H$6,$H66,AZ$4))</f>
        <v>2.8336260101805108E-2</v>
      </c>
      <c r="BA66">
        <f ca="1">IF(OR($B66=BA$5,$J66&lt;71,$G66&lt;71),0,OFFSET('2026_scenario_primary'!$H$6,$H66,BA$4))</f>
        <v>0.12627160473474278</v>
      </c>
      <c r="BB66">
        <f ca="1">IF(OR($B66=BB$5,$J66&lt;71,$G66&lt;71),0,OFFSET('2026_scenario_primary'!$H$6,$H66,BB$4))</f>
        <v>0</v>
      </c>
      <c r="BC66">
        <f ca="1">IF(OR($B66=BC$5,$J66&lt;71,$G66&lt;71),0,OFFSET('2026_scenario_primary'!$H$6,$H66,BC$4))</f>
        <v>0</v>
      </c>
      <c r="BD66">
        <f ca="1">IF(OR($B66=BD$5,$J66&lt;71,$G66&lt;71),0,OFFSET('2026_scenario_primary'!$H$6,$H66,BD$4))</f>
        <v>2.8272151102406586E-2</v>
      </c>
      <c r="BE66">
        <f ca="1">IF(OR($B66=BE$5,$J66&lt;71,$G66&lt;71),0,OFFSET('2026_scenario_primary'!$H$6,$H66,BE$4))</f>
        <v>1.0000000000000001E-5</v>
      </c>
      <c r="BF66">
        <f ca="1">IF(OR($B66=BF$5,$J66&lt;71,$G66&lt;71),0,OFFSET('2026_scenario_primary'!$H$6,$H66,BF$4))</f>
        <v>1.0000000000000001E-5</v>
      </c>
      <c r="BG66">
        <f ca="1">IF(OR($B66=BG$5,$J66&lt;71,$G66&lt;71),0,OFFSET('2026_scenario_primary'!$H$6,$H66,BG$4))</f>
        <v>2.8502723294924282E-3</v>
      </c>
      <c r="BH66">
        <f ca="1">IF(OR($B66=BH$5,$J66&lt;71,$G66&lt;71),0,OFFSET('2026_scenario_primary'!$H$6,$H66,BH$4))</f>
        <v>1.1304219337602277E-2</v>
      </c>
    </row>
    <row r="67" spans="1:60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5.5</v>
      </c>
      <c r="G67">
        <v>56.3</v>
      </c>
      <c r="H67">
        <f>MATCH($A67,'2026_scenario_primary'!$A$7:$A$736,FALSE)</f>
        <v>61</v>
      </c>
      <c r="I67" s="30">
        <f ca="1">OFFSET('2026_scenario_primary'!$BX$6,$H67,0)</f>
        <v>55.75701734393396</v>
      </c>
      <c r="J67" s="30">
        <f ca="1">OFFSET('2026_scenario_primary'!$BY$6,$H67,0)</f>
        <v>56.560722098441104</v>
      </c>
      <c r="K67">
        <f ca="1">IF(OR($B67=K$5,$J67&lt;71,$G67&lt;71),0,OFFSET('2026_scenario_primary'!$H$6,$H67,K$4))</f>
        <v>0</v>
      </c>
      <c r="L67">
        <f ca="1">IF(OR($B67=L$5,$J67&lt;71,$G67&lt;71),0,OFFSET('2026_scenario_primary'!$H$6,$H67,L$4))</f>
        <v>0</v>
      </c>
      <c r="M67">
        <f ca="1">IF(OR($B67=M$5,$J67&lt;71,$G67&lt;71),0,OFFSET('2026_scenario_primary'!$H$6,$H67,M$4))</f>
        <v>0</v>
      </c>
      <c r="N67">
        <f ca="1">IF(OR($B67=N$5,$J67&lt;71,$G67&lt;71),0,OFFSET('2026_scenario_primary'!$H$6,$H67,N$4))</f>
        <v>0</v>
      </c>
      <c r="O67">
        <f ca="1">IF(OR($B67=O$5,$J67&lt;71,$G67&lt;71),0,OFFSET('2026_scenario_primary'!$H$6,$H67,O$4))</f>
        <v>0</v>
      </c>
      <c r="P67">
        <f ca="1">IF(OR($B67=P$5,$J67&lt;71,$G67&lt;71),0,OFFSET('2026_scenario_primary'!$H$6,$H67,P$4))</f>
        <v>0</v>
      </c>
      <c r="Q67">
        <f ca="1">IF(OR($B67=Q$5,$J67&lt;71,$G67&lt;71),0,OFFSET('2026_scenario_primary'!$H$6,$H67,Q$4))</f>
        <v>0</v>
      </c>
      <c r="R67">
        <f ca="1">IF(OR($B67=R$5,$J67&lt;71,$G67&lt;71),0,OFFSET('2026_scenario_primary'!$H$6,$H67,R$4))</f>
        <v>0</v>
      </c>
      <c r="S67">
        <f ca="1">IF(OR($B67=S$5,$J67&lt;71,$G67&lt;71),0,OFFSET('2026_scenario_primary'!$H$6,$H67,S$4))</f>
        <v>0</v>
      </c>
      <c r="T67">
        <f ca="1">IF(OR($B67=T$5,$J67&lt;71,$G67&lt;71),0,OFFSET('2026_scenario_primary'!$H$6,$H67,T$4))</f>
        <v>0</v>
      </c>
      <c r="U67">
        <f ca="1">IF(OR($B67=U$5,$J67&lt;71,$G67&lt;71),0,OFFSET('2026_scenario_primary'!$H$6,$H67,U$4))</f>
        <v>0</v>
      </c>
      <c r="V67">
        <f ca="1">IF(OR($B67=V$5,$J67&lt;71,$G67&lt;71),0,OFFSET('2026_scenario_primary'!$H$6,$H67,V$4))</f>
        <v>0</v>
      </c>
      <c r="W67">
        <f ca="1">IF(OR($B67=W$5,$J67&lt;71,$G67&lt;71),0,OFFSET('2026_scenario_primary'!$H$6,$H67,W$4))</f>
        <v>0</v>
      </c>
      <c r="X67">
        <f ca="1">IF(OR($B67=X$5,$J67&lt;71,$G67&lt;71),0,OFFSET('2026_scenario_primary'!$H$6,$H67,X$4))</f>
        <v>0</v>
      </c>
      <c r="Y67">
        <f ca="1">IF(OR($B67=Y$5,$J67&lt;71,$G67&lt;71),0,OFFSET('2026_scenario_primary'!$H$6,$H67,Y$4))</f>
        <v>0</v>
      </c>
      <c r="Z67">
        <f ca="1">IF(OR($B67=Z$5,$J67&lt;71,$G67&lt;71),0,OFFSET('2026_scenario_primary'!$H$6,$H67,Z$4))</f>
        <v>0</v>
      </c>
      <c r="AA67">
        <f ca="1">IF(OR($B67=AA$5,$J67&lt;71,$G67&lt;71),0,OFFSET('2026_scenario_primary'!$H$6,$H67,AA$4))</f>
        <v>0</v>
      </c>
      <c r="AB67">
        <f ca="1">IF(OR($B67=AB$5,$J67&lt;71,$G67&lt;71),0,OFFSET('2026_scenario_primary'!$H$6,$H67,AB$4))</f>
        <v>0</v>
      </c>
      <c r="AC67">
        <f ca="1">IF(OR($B67=AC$5,$J67&lt;71,$G67&lt;71),0,OFFSET('2026_scenario_primary'!$H$6,$H67,AC$4))</f>
        <v>0</v>
      </c>
      <c r="AD67">
        <f ca="1">IF(OR($B67=AD$5,$J67&lt;71,$G67&lt;71),0,OFFSET('2026_scenario_primary'!$H$6,$H67,AD$4))</f>
        <v>0</v>
      </c>
      <c r="AE67">
        <f ca="1">IF(OR($B67=AE$5,$J67&lt;71,$G67&lt;71),0,OFFSET('2026_scenario_primary'!$H$6,$H67,AE$4))</f>
        <v>0</v>
      </c>
      <c r="AF67">
        <f ca="1">IF(OR($B67=AF$5,$J67&lt;71,$G67&lt;71),0,OFFSET('2026_scenario_primary'!$H$6,$H67,AF$4))</f>
        <v>0</v>
      </c>
      <c r="AG67">
        <f ca="1">IF(OR($B67=AG$5,$J67&lt;71,$G67&lt;71),0,OFFSET('2026_scenario_primary'!$H$6,$H67,AG$4))</f>
        <v>0</v>
      </c>
      <c r="AH67">
        <f ca="1">IF(OR($B67=AH$5,$J67&lt;71,$G67&lt;71),0,OFFSET('2026_scenario_primary'!$H$6,$H67,AH$4))</f>
        <v>0</v>
      </c>
      <c r="AI67">
        <f ca="1">IF(OR($B67=AI$5,$J67&lt;71,$G67&lt;71),0,OFFSET('2026_scenario_primary'!$H$6,$H67,AI$4))</f>
        <v>0</v>
      </c>
      <c r="AJ67">
        <f ca="1">IF(OR($B67=AJ$5,$J67&lt;71,$G67&lt;71),0,OFFSET('2026_scenario_primary'!$H$6,$H67,AJ$4))</f>
        <v>0</v>
      </c>
      <c r="AK67">
        <f ca="1">IF(OR($B67=AK$5,$J67&lt;71,$G67&lt;71),0,OFFSET('2026_scenario_primary'!$H$6,$H67,AK$4))</f>
        <v>0</v>
      </c>
      <c r="AL67">
        <f ca="1">IF(OR($B67=AL$5,$J67&lt;71,$G67&lt;71),0,OFFSET('2026_scenario_primary'!$H$6,$H67,AL$4))</f>
        <v>0</v>
      </c>
      <c r="AM67">
        <f ca="1">IF(OR($B67=AM$5,$J67&lt;71,$G67&lt;71),0,OFFSET('2026_scenario_primary'!$H$6,$H67,AM$4))</f>
        <v>0</v>
      </c>
      <c r="AN67">
        <f ca="1">IF(OR($B67=AN$5,$J67&lt;71,$G67&lt;71),0,OFFSET('2026_scenario_primary'!$H$6,$H67,AN$4))</f>
        <v>0</v>
      </c>
      <c r="AO67">
        <f ca="1">IF(OR($B67=AO$5,$J67&lt;71,$G67&lt;71),0,OFFSET('2026_scenario_primary'!$H$6,$H67,AO$4))</f>
        <v>0</v>
      </c>
      <c r="AP67">
        <f ca="1">IF(OR($B67=AP$5,$J67&lt;71,$G67&lt;71),0,OFFSET('2026_scenario_primary'!$H$6,$H67,AP$4))</f>
        <v>0</v>
      </c>
      <c r="AQ67">
        <f ca="1">IF(OR($B67=AQ$5,$J67&lt;71,$G67&lt;71),0,OFFSET('2026_scenario_primary'!$H$6,$H67,AQ$4))</f>
        <v>0</v>
      </c>
      <c r="AR67">
        <f ca="1">IF(OR($B67=AR$5,$J67&lt;71,$G67&lt;71),0,OFFSET('2026_scenario_primary'!$H$6,$H67,AR$4))</f>
        <v>0</v>
      </c>
      <c r="AS67">
        <f ca="1">IF(OR($B67=AS$5,$J67&lt;71,$G67&lt;71),0,OFFSET('2026_scenario_primary'!$H$6,$H67,AS$4))</f>
        <v>0</v>
      </c>
      <c r="AT67">
        <f ca="1">IF(OR($B67=AT$5,$J67&lt;71,$G67&lt;71),0,OFFSET('2026_scenario_primary'!$H$6,$H67,AT$4))</f>
        <v>0</v>
      </c>
      <c r="AU67">
        <f ca="1">IF(OR($B67=AU$5,$J67&lt;71,$G67&lt;71),0,OFFSET('2026_scenario_primary'!$H$6,$H67,AU$4))</f>
        <v>0</v>
      </c>
      <c r="AV67">
        <f ca="1">IF(OR($B67=AV$5,$J67&lt;71,$G67&lt;71),0,OFFSET('2026_scenario_primary'!$H$6,$H67,AV$4))</f>
        <v>0</v>
      </c>
      <c r="AW67">
        <f ca="1">IF(OR($B67=AW$5,$J67&lt;71,$G67&lt;71),0,OFFSET('2026_scenario_primary'!$H$6,$H67,AW$4))</f>
        <v>0</v>
      </c>
      <c r="AX67">
        <f ca="1">IF(OR($B67=AX$5,$J67&lt;71,$G67&lt;71),0,OFFSET('2026_scenario_primary'!$H$6,$H67,AX$4))</f>
        <v>0</v>
      </c>
      <c r="AY67">
        <f ca="1">IF(OR($B67=AY$5,$J67&lt;71,$G67&lt;71),0,OFFSET('2026_scenario_primary'!$H$6,$H67,AY$4))</f>
        <v>0</v>
      </c>
      <c r="AZ67">
        <f ca="1">IF(OR($B67=AZ$5,$J67&lt;71,$G67&lt;71),0,OFFSET('2026_scenario_primary'!$H$6,$H67,AZ$4))</f>
        <v>0</v>
      </c>
      <c r="BA67">
        <f ca="1">IF(OR($B67=BA$5,$J67&lt;71,$G67&lt;71),0,OFFSET('2026_scenario_primary'!$H$6,$H67,BA$4))</f>
        <v>0</v>
      </c>
      <c r="BB67">
        <f ca="1">IF(OR($B67=BB$5,$J67&lt;71,$G67&lt;71),0,OFFSET('2026_scenario_primary'!$H$6,$H67,BB$4))</f>
        <v>0</v>
      </c>
      <c r="BC67">
        <f ca="1">IF(OR($B67=BC$5,$J67&lt;71,$G67&lt;71),0,OFFSET('2026_scenario_primary'!$H$6,$H67,BC$4))</f>
        <v>0</v>
      </c>
      <c r="BD67">
        <f ca="1">IF(OR($B67=BD$5,$J67&lt;71,$G67&lt;71),0,OFFSET('2026_scenario_primary'!$H$6,$H67,BD$4))</f>
        <v>0</v>
      </c>
      <c r="BE67">
        <f ca="1">IF(OR($B67=BE$5,$J67&lt;71,$G67&lt;71),0,OFFSET('2026_scenario_primary'!$H$6,$H67,BE$4))</f>
        <v>0</v>
      </c>
      <c r="BF67">
        <f ca="1">IF(OR($B67=BF$5,$J67&lt;71,$G67&lt;71),0,OFFSET('2026_scenario_primary'!$H$6,$H67,BF$4))</f>
        <v>0</v>
      </c>
      <c r="BG67">
        <f ca="1">IF(OR($B67=BG$5,$J67&lt;71,$G67&lt;71),0,OFFSET('2026_scenario_primary'!$H$6,$H67,BG$4))</f>
        <v>0</v>
      </c>
      <c r="BH67">
        <f ca="1">IF(OR($B67=BH$5,$J67&lt;71,$G67&lt;71),0,OFFSET('2026_scenario_primary'!$H$6,$H67,BH$4))</f>
        <v>0</v>
      </c>
    </row>
    <row r="68" spans="1:60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1.6</v>
      </c>
      <c r="G68">
        <v>53.1</v>
      </c>
      <c r="H68">
        <f>MATCH($A68,'2026_scenario_primary'!$A$7:$A$736,FALSE)</f>
        <v>62</v>
      </c>
      <c r="I68" s="30">
        <f ca="1">OFFSET('2026_scenario_primary'!$BX$6,$H68,0)</f>
        <v>51.550518208812356</v>
      </c>
      <c r="J68" s="30">
        <f ca="1">OFFSET('2026_scenario_primary'!$BY$6,$H68,0)</f>
        <v>53.049079784649926</v>
      </c>
      <c r="K68">
        <f ca="1">IF(OR($B68=K$5,$J68&lt;71,$G68&lt;71),0,OFFSET('2026_scenario_primary'!$H$6,$H68,K$4))</f>
        <v>0</v>
      </c>
      <c r="L68">
        <f ca="1">IF(OR($B68=L$5,$J68&lt;71,$G68&lt;71),0,OFFSET('2026_scenario_primary'!$H$6,$H68,L$4))</f>
        <v>0</v>
      </c>
      <c r="M68">
        <f ca="1">IF(OR($B68=M$5,$J68&lt;71,$G68&lt;71),0,OFFSET('2026_scenario_primary'!$H$6,$H68,M$4))</f>
        <v>0</v>
      </c>
      <c r="N68">
        <f ca="1">IF(OR($B68=N$5,$J68&lt;71,$G68&lt;71),0,OFFSET('2026_scenario_primary'!$H$6,$H68,N$4))</f>
        <v>0</v>
      </c>
      <c r="O68">
        <f ca="1">IF(OR($B68=O$5,$J68&lt;71,$G68&lt;71),0,OFFSET('2026_scenario_primary'!$H$6,$H68,O$4))</f>
        <v>0</v>
      </c>
      <c r="P68">
        <f ca="1">IF(OR($B68=P$5,$J68&lt;71,$G68&lt;71),0,OFFSET('2026_scenario_primary'!$H$6,$H68,P$4))</f>
        <v>0</v>
      </c>
      <c r="Q68">
        <f ca="1">IF(OR($B68=Q$5,$J68&lt;71,$G68&lt;71),0,OFFSET('2026_scenario_primary'!$H$6,$H68,Q$4))</f>
        <v>0</v>
      </c>
      <c r="R68">
        <f ca="1">IF(OR($B68=R$5,$J68&lt;71,$G68&lt;71),0,OFFSET('2026_scenario_primary'!$H$6,$H68,R$4))</f>
        <v>0</v>
      </c>
      <c r="S68">
        <f ca="1">IF(OR($B68=S$5,$J68&lt;71,$G68&lt;71),0,OFFSET('2026_scenario_primary'!$H$6,$H68,S$4))</f>
        <v>0</v>
      </c>
      <c r="T68">
        <f ca="1">IF(OR($B68=T$5,$J68&lt;71,$G68&lt;71),0,OFFSET('2026_scenario_primary'!$H$6,$H68,T$4))</f>
        <v>0</v>
      </c>
      <c r="U68">
        <f ca="1">IF(OR($B68=U$5,$J68&lt;71,$G68&lt;71),0,OFFSET('2026_scenario_primary'!$H$6,$H68,U$4))</f>
        <v>0</v>
      </c>
      <c r="V68">
        <f ca="1">IF(OR($B68=V$5,$J68&lt;71,$G68&lt;71),0,OFFSET('2026_scenario_primary'!$H$6,$H68,V$4))</f>
        <v>0</v>
      </c>
      <c r="W68">
        <f ca="1">IF(OR($B68=W$5,$J68&lt;71,$G68&lt;71),0,OFFSET('2026_scenario_primary'!$H$6,$H68,W$4))</f>
        <v>0</v>
      </c>
      <c r="X68">
        <f ca="1">IF(OR($B68=X$5,$J68&lt;71,$G68&lt;71),0,OFFSET('2026_scenario_primary'!$H$6,$H68,X$4))</f>
        <v>0</v>
      </c>
      <c r="Y68">
        <f ca="1">IF(OR($B68=Y$5,$J68&lt;71,$G68&lt;71),0,OFFSET('2026_scenario_primary'!$H$6,$H68,Y$4))</f>
        <v>0</v>
      </c>
      <c r="Z68">
        <f ca="1">IF(OR($B68=Z$5,$J68&lt;71,$G68&lt;71),0,OFFSET('2026_scenario_primary'!$H$6,$H68,Z$4))</f>
        <v>0</v>
      </c>
      <c r="AA68">
        <f ca="1">IF(OR($B68=AA$5,$J68&lt;71,$G68&lt;71),0,OFFSET('2026_scenario_primary'!$H$6,$H68,AA$4))</f>
        <v>0</v>
      </c>
      <c r="AB68">
        <f ca="1">IF(OR($B68=AB$5,$J68&lt;71,$G68&lt;71),0,OFFSET('2026_scenario_primary'!$H$6,$H68,AB$4))</f>
        <v>0</v>
      </c>
      <c r="AC68">
        <f ca="1">IF(OR($B68=AC$5,$J68&lt;71,$G68&lt;71),0,OFFSET('2026_scenario_primary'!$H$6,$H68,AC$4))</f>
        <v>0</v>
      </c>
      <c r="AD68">
        <f ca="1">IF(OR($B68=AD$5,$J68&lt;71,$G68&lt;71),0,OFFSET('2026_scenario_primary'!$H$6,$H68,AD$4))</f>
        <v>0</v>
      </c>
      <c r="AE68">
        <f ca="1">IF(OR($B68=AE$5,$J68&lt;71,$G68&lt;71),0,OFFSET('2026_scenario_primary'!$H$6,$H68,AE$4))</f>
        <v>0</v>
      </c>
      <c r="AF68">
        <f ca="1">IF(OR($B68=AF$5,$J68&lt;71,$G68&lt;71),0,OFFSET('2026_scenario_primary'!$H$6,$H68,AF$4))</f>
        <v>0</v>
      </c>
      <c r="AG68">
        <f ca="1">IF(OR($B68=AG$5,$J68&lt;71,$G68&lt;71),0,OFFSET('2026_scenario_primary'!$H$6,$H68,AG$4))</f>
        <v>0</v>
      </c>
      <c r="AH68">
        <f ca="1">IF(OR($B68=AH$5,$J68&lt;71,$G68&lt;71),0,OFFSET('2026_scenario_primary'!$H$6,$H68,AH$4))</f>
        <v>0</v>
      </c>
      <c r="AI68">
        <f ca="1">IF(OR($B68=AI$5,$J68&lt;71,$G68&lt;71),0,OFFSET('2026_scenario_primary'!$H$6,$H68,AI$4))</f>
        <v>0</v>
      </c>
      <c r="AJ68">
        <f ca="1">IF(OR($B68=AJ$5,$J68&lt;71,$G68&lt;71),0,OFFSET('2026_scenario_primary'!$H$6,$H68,AJ$4))</f>
        <v>0</v>
      </c>
      <c r="AK68">
        <f ca="1">IF(OR($B68=AK$5,$J68&lt;71,$G68&lt;71),0,OFFSET('2026_scenario_primary'!$H$6,$H68,AK$4))</f>
        <v>0</v>
      </c>
      <c r="AL68">
        <f ca="1">IF(OR($B68=AL$5,$J68&lt;71,$G68&lt;71),0,OFFSET('2026_scenario_primary'!$H$6,$H68,AL$4))</f>
        <v>0</v>
      </c>
      <c r="AM68">
        <f ca="1">IF(OR($B68=AM$5,$J68&lt;71,$G68&lt;71),0,OFFSET('2026_scenario_primary'!$H$6,$H68,AM$4))</f>
        <v>0</v>
      </c>
      <c r="AN68">
        <f ca="1">IF(OR($B68=AN$5,$J68&lt;71,$G68&lt;71),0,OFFSET('2026_scenario_primary'!$H$6,$H68,AN$4))</f>
        <v>0</v>
      </c>
      <c r="AO68">
        <f ca="1">IF(OR($B68=AO$5,$J68&lt;71,$G68&lt;71),0,OFFSET('2026_scenario_primary'!$H$6,$H68,AO$4))</f>
        <v>0</v>
      </c>
      <c r="AP68">
        <f ca="1">IF(OR($B68=AP$5,$J68&lt;71,$G68&lt;71),0,OFFSET('2026_scenario_primary'!$H$6,$H68,AP$4))</f>
        <v>0</v>
      </c>
      <c r="AQ68">
        <f ca="1">IF(OR($B68=AQ$5,$J68&lt;71,$G68&lt;71),0,OFFSET('2026_scenario_primary'!$H$6,$H68,AQ$4))</f>
        <v>0</v>
      </c>
      <c r="AR68">
        <f ca="1">IF(OR($B68=AR$5,$J68&lt;71,$G68&lt;71),0,OFFSET('2026_scenario_primary'!$H$6,$H68,AR$4))</f>
        <v>0</v>
      </c>
      <c r="AS68">
        <f ca="1">IF(OR($B68=AS$5,$J68&lt;71,$G68&lt;71),0,OFFSET('2026_scenario_primary'!$H$6,$H68,AS$4))</f>
        <v>0</v>
      </c>
      <c r="AT68">
        <f ca="1">IF(OR($B68=AT$5,$J68&lt;71,$G68&lt;71),0,OFFSET('2026_scenario_primary'!$H$6,$H68,AT$4))</f>
        <v>0</v>
      </c>
      <c r="AU68">
        <f ca="1">IF(OR($B68=AU$5,$J68&lt;71,$G68&lt;71),0,OFFSET('2026_scenario_primary'!$H$6,$H68,AU$4))</f>
        <v>0</v>
      </c>
      <c r="AV68">
        <f ca="1">IF(OR($B68=AV$5,$J68&lt;71,$G68&lt;71),0,OFFSET('2026_scenario_primary'!$H$6,$H68,AV$4))</f>
        <v>0</v>
      </c>
      <c r="AW68">
        <f ca="1">IF(OR($B68=AW$5,$J68&lt;71,$G68&lt;71),0,OFFSET('2026_scenario_primary'!$H$6,$H68,AW$4))</f>
        <v>0</v>
      </c>
      <c r="AX68">
        <f ca="1">IF(OR($B68=AX$5,$J68&lt;71,$G68&lt;71),0,OFFSET('2026_scenario_primary'!$H$6,$H68,AX$4))</f>
        <v>0</v>
      </c>
      <c r="AY68">
        <f ca="1">IF(OR($B68=AY$5,$J68&lt;71,$G68&lt;71),0,OFFSET('2026_scenario_primary'!$H$6,$H68,AY$4))</f>
        <v>0</v>
      </c>
      <c r="AZ68">
        <f ca="1">IF(OR($B68=AZ$5,$J68&lt;71,$G68&lt;71),0,OFFSET('2026_scenario_primary'!$H$6,$H68,AZ$4))</f>
        <v>0</v>
      </c>
      <c r="BA68">
        <f ca="1">IF(OR($B68=BA$5,$J68&lt;71,$G68&lt;71),0,OFFSET('2026_scenario_primary'!$H$6,$H68,BA$4))</f>
        <v>0</v>
      </c>
      <c r="BB68">
        <f ca="1">IF(OR($B68=BB$5,$J68&lt;71,$G68&lt;71),0,OFFSET('2026_scenario_primary'!$H$6,$H68,BB$4))</f>
        <v>0</v>
      </c>
      <c r="BC68">
        <f ca="1">IF(OR($B68=BC$5,$J68&lt;71,$G68&lt;71),0,OFFSET('2026_scenario_primary'!$H$6,$H68,BC$4))</f>
        <v>0</v>
      </c>
      <c r="BD68">
        <f ca="1">IF(OR($B68=BD$5,$J68&lt;71,$G68&lt;71),0,OFFSET('2026_scenario_primary'!$H$6,$H68,BD$4))</f>
        <v>0</v>
      </c>
      <c r="BE68">
        <f ca="1">IF(OR($B68=BE$5,$J68&lt;71,$G68&lt;71),0,OFFSET('2026_scenario_primary'!$H$6,$H68,BE$4))</f>
        <v>0</v>
      </c>
      <c r="BF68">
        <f ca="1">IF(OR($B68=BF$5,$J68&lt;71,$G68&lt;71),0,OFFSET('2026_scenario_primary'!$H$6,$H68,BF$4))</f>
        <v>0</v>
      </c>
      <c r="BG68">
        <f ca="1">IF(OR($B68=BG$5,$J68&lt;71,$G68&lt;71),0,OFFSET('2026_scenario_primary'!$H$6,$H68,BG$4))</f>
        <v>0</v>
      </c>
      <c r="BH68">
        <f ca="1">IF(OR($B68=BH$5,$J68&lt;71,$G68&lt;71),0,OFFSET('2026_scenario_primary'!$H$6,$H68,BH$4))</f>
        <v>0</v>
      </c>
    </row>
    <row r="69" spans="1:60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2.8</v>
      </c>
      <c r="G69">
        <v>53</v>
      </c>
      <c r="H69">
        <f>MATCH($A69,'2026_scenario_primary'!$A$7:$A$736,FALSE)</f>
        <v>63</v>
      </c>
      <c r="I69" s="30">
        <f ca="1">OFFSET('2026_scenario_primary'!$BX$6,$H69,0)</f>
        <v>52.66107356995542</v>
      </c>
      <c r="J69" s="30">
        <f ca="1">OFFSET('2026_scenario_primary'!$BY$6,$H69,0)</f>
        <v>52.860547333477982</v>
      </c>
      <c r="K69">
        <f ca="1">IF(OR($B69=K$5,$J69&lt;71,$G69&lt;71),0,OFFSET('2026_scenario_primary'!$H$6,$H69,K$4))</f>
        <v>0</v>
      </c>
      <c r="L69">
        <f ca="1">IF(OR($B69=L$5,$J69&lt;71,$G69&lt;71),0,OFFSET('2026_scenario_primary'!$H$6,$H69,L$4))</f>
        <v>0</v>
      </c>
      <c r="M69">
        <f ca="1">IF(OR($B69=M$5,$J69&lt;71,$G69&lt;71),0,OFFSET('2026_scenario_primary'!$H$6,$H69,M$4))</f>
        <v>0</v>
      </c>
      <c r="N69">
        <f ca="1">IF(OR($B69=N$5,$J69&lt;71,$G69&lt;71),0,OFFSET('2026_scenario_primary'!$H$6,$H69,N$4))</f>
        <v>0</v>
      </c>
      <c r="O69">
        <f ca="1">IF(OR($B69=O$5,$J69&lt;71,$G69&lt;71),0,OFFSET('2026_scenario_primary'!$H$6,$H69,O$4))</f>
        <v>0</v>
      </c>
      <c r="P69">
        <f ca="1">IF(OR($B69=P$5,$J69&lt;71,$G69&lt;71),0,OFFSET('2026_scenario_primary'!$H$6,$H69,P$4))</f>
        <v>0</v>
      </c>
      <c r="Q69">
        <f ca="1">IF(OR($B69=Q$5,$J69&lt;71,$G69&lt;71),0,OFFSET('2026_scenario_primary'!$H$6,$H69,Q$4))</f>
        <v>0</v>
      </c>
      <c r="R69">
        <f ca="1">IF(OR($B69=R$5,$J69&lt;71,$G69&lt;71),0,OFFSET('2026_scenario_primary'!$H$6,$H69,R$4))</f>
        <v>0</v>
      </c>
      <c r="S69">
        <f ca="1">IF(OR($B69=S$5,$J69&lt;71,$G69&lt;71),0,OFFSET('2026_scenario_primary'!$H$6,$H69,S$4))</f>
        <v>0</v>
      </c>
      <c r="T69">
        <f ca="1">IF(OR($B69=T$5,$J69&lt;71,$G69&lt;71),0,OFFSET('2026_scenario_primary'!$H$6,$H69,T$4))</f>
        <v>0</v>
      </c>
      <c r="U69">
        <f ca="1">IF(OR($B69=U$5,$J69&lt;71,$G69&lt;71),0,OFFSET('2026_scenario_primary'!$H$6,$H69,U$4))</f>
        <v>0</v>
      </c>
      <c r="V69">
        <f ca="1">IF(OR($B69=V$5,$J69&lt;71,$G69&lt;71),0,OFFSET('2026_scenario_primary'!$H$6,$H69,V$4))</f>
        <v>0</v>
      </c>
      <c r="W69">
        <f ca="1">IF(OR($B69=W$5,$J69&lt;71,$G69&lt;71),0,OFFSET('2026_scenario_primary'!$H$6,$H69,W$4))</f>
        <v>0</v>
      </c>
      <c r="X69">
        <f ca="1">IF(OR($B69=X$5,$J69&lt;71,$G69&lt;71),0,OFFSET('2026_scenario_primary'!$H$6,$H69,X$4))</f>
        <v>0</v>
      </c>
      <c r="Y69">
        <f ca="1">IF(OR($B69=Y$5,$J69&lt;71,$G69&lt;71),0,OFFSET('2026_scenario_primary'!$H$6,$H69,Y$4))</f>
        <v>0</v>
      </c>
      <c r="Z69">
        <f ca="1">IF(OR($B69=Z$5,$J69&lt;71,$G69&lt;71),0,OFFSET('2026_scenario_primary'!$H$6,$H69,Z$4))</f>
        <v>0</v>
      </c>
      <c r="AA69">
        <f ca="1">IF(OR($B69=AA$5,$J69&lt;71,$G69&lt;71),0,OFFSET('2026_scenario_primary'!$H$6,$H69,AA$4))</f>
        <v>0</v>
      </c>
      <c r="AB69">
        <f ca="1">IF(OR($B69=AB$5,$J69&lt;71,$G69&lt;71),0,OFFSET('2026_scenario_primary'!$H$6,$H69,AB$4))</f>
        <v>0</v>
      </c>
      <c r="AC69">
        <f ca="1">IF(OR($B69=AC$5,$J69&lt;71,$G69&lt;71),0,OFFSET('2026_scenario_primary'!$H$6,$H69,AC$4))</f>
        <v>0</v>
      </c>
      <c r="AD69">
        <f ca="1">IF(OR($B69=AD$5,$J69&lt;71,$G69&lt;71),0,OFFSET('2026_scenario_primary'!$H$6,$H69,AD$4))</f>
        <v>0</v>
      </c>
      <c r="AE69">
        <f ca="1">IF(OR($B69=AE$5,$J69&lt;71,$G69&lt;71),0,OFFSET('2026_scenario_primary'!$H$6,$H69,AE$4))</f>
        <v>0</v>
      </c>
      <c r="AF69">
        <f ca="1">IF(OR($B69=AF$5,$J69&lt;71,$G69&lt;71),0,OFFSET('2026_scenario_primary'!$H$6,$H69,AF$4))</f>
        <v>0</v>
      </c>
      <c r="AG69">
        <f ca="1">IF(OR($B69=AG$5,$J69&lt;71,$G69&lt;71),0,OFFSET('2026_scenario_primary'!$H$6,$H69,AG$4))</f>
        <v>0</v>
      </c>
      <c r="AH69">
        <f ca="1">IF(OR($B69=AH$5,$J69&lt;71,$G69&lt;71),0,OFFSET('2026_scenario_primary'!$H$6,$H69,AH$4))</f>
        <v>0</v>
      </c>
      <c r="AI69">
        <f ca="1">IF(OR($B69=AI$5,$J69&lt;71,$G69&lt;71),0,OFFSET('2026_scenario_primary'!$H$6,$H69,AI$4))</f>
        <v>0</v>
      </c>
      <c r="AJ69">
        <f ca="1">IF(OR($B69=AJ$5,$J69&lt;71,$G69&lt;71),0,OFFSET('2026_scenario_primary'!$H$6,$H69,AJ$4))</f>
        <v>0</v>
      </c>
      <c r="AK69">
        <f ca="1">IF(OR($B69=AK$5,$J69&lt;71,$G69&lt;71),0,OFFSET('2026_scenario_primary'!$H$6,$H69,AK$4))</f>
        <v>0</v>
      </c>
      <c r="AL69">
        <f ca="1">IF(OR($B69=AL$5,$J69&lt;71,$G69&lt;71),0,OFFSET('2026_scenario_primary'!$H$6,$H69,AL$4))</f>
        <v>0</v>
      </c>
      <c r="AM69">
        <f ca="1">IF(OR($B69=AM$5,$J69&lt;71,$G69&lt;71),0,OFFSET('2026_scenario_primary'!$H$6,$H69,AM$4))</f>
        <v>0</v>
      </c>
      <c r="AN69">
        <f ca="1">IF(OR($B69=AN$5,$J69&lt;71,$G69&lt;71),0,OFFSET('2026_scenario_primary'!$H$6,$H69,AN$4))</f>
        <v>0</v>
      </c>
      <c r="AO69">
        <f ca="1">IF(OR($B69=AO$5,$J69&lt;71,$G69&lt;71),0,OFFSET('2026_scenario_primary'!$H$6,$H69,AO$4))</f>
        <v>0</v>
      </c>
      <c r="AP69">
        <f ca="1">IF(OR($B69=AP$5,$J69&lt;71,$G69&lt;71),0,OFFSET('2026_scenario_primary'!$H$6,$H69,AP$4))</f>
        <v>0</v>
      </c>
      <c r="AQ69">
        <f ca="1">IF(OR($B69=AQ$5,$J69&lt;71,$G69&lt;71),0,OFFSET('2026_scenario_primary'!$H$6,$H69,AQ$4))</f>
        <v>0</v>
      </c>
      <c r="AR69">
        <f ca="1">IF(OR($B69=AR$5,$J69&lt;71,$G69&lt;71),0,OFFSET('2026_scenario_primary'!$H$6,$H69,AR$4))</f>
        <v>0</v>
      </c>
      <c r="AS69">
        <f ca="1">IF(OR($B69=AS$5,$J69&lt;71,$G69&lt;71),0,OFFSET('2026_scenario_primary'!$H$6,$H69,AS$4))</f>
        <v>0</v>
      </c>
      <c r="AT69">
        <f ca="1">IF(OR($B69=AT$5,$J69&lt;71,$G69&lt;71),0,OFFSET('2026_scenario_primary'!$H$6,$H69,AT$4))</f>
        <v>0</v>
      </c>
      <c r="AU69">
        <f ca="1">IF(OR($B69=AU$5,$J69&lt;71,$G69&lt;71),0,OFFSET('2026_scenario_primary'!$H$6,$H69,AU$4))</f>
        <v>0</v>
      </c>
      <c r="AV69">
        <f ca="1">IF(OR($B69=AV$5,$J69&lt;71,$G69&lt;71),0,OFFSET('2026_scenario_primary'!$H$6,$H69,AV$4))</f>
        <v>0</v>
      </c>
      <c r="AW69">
        <f ca="1">IF(OR($B69=AW$5,$J69&lt;71,$G69&lt;71),0,OFFSET('2026_scenario_primary'!$H$6,$H69,AW$4))</f>
        <v>0</v>
      </c>
      <c r="AX69">
        <f ca="1">IF(OR($B69=AX$5,$J69&lt;71,$G69&lt;71),0,OFFSET('2026_scenario_primary'!$H$6,$H69,AX$4))</f>
        <v>0</v>
      </c>
      <c r="AY69">
        <f ca="1">IF(OR($B69=AY$5,$J69&lt;71,$G69&lt;71),0,OFFSET('2026_scenario_primary'!$H$6,$H69,AY$4))</f>
        <v>0</v>
      </c>
      <c r="AZ69">
        <f ca="1">IF(OR($B69=AZ$5,$J69&lt;71,$G69&lt;71),0,OFFSET('2026_scenario_primary'!$H$6,$H69,AZ$4))</f>
        <v>0</v>
      </c>
      <c r="BA69">
        <f ca="1">IF(OR($B69=BA$5,$J69&lt;71,$G69&lt;71),0,OFFSET('2026_scenario_primary'!$H$6,$H69,BA$4))</f>
        <v>0</v>
      </c>
      <c r="BB69">
        <f ca="1">IF(OR($B69=BB$5,$J69&lt;71,$G69&lt;71),0,OFFSET('2026_scenario_primary'!$H$6,$H69,BB$4))</f>
        <v>0</v>
      </c>
      <c r="BC69">
        <f ca="1">IF(OR($B69=BC$5,$J69&lt;71,$G69&lt;71),0,OFFSET('2026_scenario_primary'!$H$6,$H69,BC$4))</f>
        <v>0</v>
      </c>
      <c r="BD69">
        <f ca="1">IF(OR($B69=BD$5,$J69&lt;71,$G69&lt;71),0,OFFSET('2026_scenario_primary'!$H$6,$H69,BD$4))</f>
        <v>0</v>
      </c>
      <c r="BE69">
        <f ca="1">IF(OR($B69=BE$5,$J69&lt;71,$G69&lt;71),0,OFFSET('2026_scenario_primary'!$H$6,$H69,BE$4))</f>
        <v>0</v>
      </c>
      <c r="BF69">
        <f ca="1">IF(OR($B69=BF$5,$J69&lt;71,$G69&lt;71),0,OFFSET('2026_scenario_primary'!$H$6,$H69,BF$4))</f>
        <v>0</v>
      </c>
      <c r="BG69">
        <f ca="1">IF(OR($B69=BG$5,$J69&lt;71,$G69&lt;71),0,OFFSET('2026_scenario_primary'!$H$6,$H69,BG$4))</f>
        <v>0</v>
      </c>
      <c r="BH69">
        <f ca="1">IF(OR($B69=BH$5,$J69&lt;71,$G69&lt;71),0,OFFSET('2026_scenario_primary'!$H$6,$H69,BH$4))</f>
        <v>0</v>
      </c>
    </row>
    <row r="70" spans="1:60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099999999999994</v>
      </c>
      <c r="G70">
        <v>69</v>
      </c>
      <c r="H70">
        <f>MATCH($A70,'2026_scenario_primary'!$A$7:$A$736,FALSE)</f>
        <v>64</v>
      </c>
      <c r="I70" s="30">
        <f ca="1">OFFSET('2026_scenario_primary'!$BX$6,$H70,0)</f>
        <v>67.936136120262404</v>
      </c>
      <c r="J70" s="30">
        <f ca="1">OFFSET('2026_scenario_primary'!$BY$6,$H70,0)</f>
        <v>68.833970518327547</v>
      </c>
      <c r="K70">
        <f ca="1">IF(OR($B70=K$5,$J70&lt;71,$G70&lt;71),0,OFFSET('2026_scenario_primary'!$H$6,$H70,K$4))</f>
        <v>0</v>
      </c>
      <c r="L70">
        <f ca="1">IF(OR($B70=L$5,$J70&lt;71,$G70&lt;71),0,OFFSET('2026_scenario_primary'!$H$6,$H70,L$4))</f>
        <v>0</v>
      </c>
      <c r="M70">
        <f ca="1">IF(OR($B70=M$5,$J70&lt;71,$G70&lt;71),0,OFFSET('2026_scenario_primary'!$H$6,$H70,M$4))</f>
        <v>0</v>
      </c>
      <c r="N70">
        <f ca="1">IF(OR($B70=N$5,$J70&lt;71,$G70&lt;71),0,OFFSET('2026_scenario_primary'!$H$6,$H70,N$4))</f>
        <v>0</v>
      </c>
      <c r="O70">
        <f ca="1">IF(OR($B70=O$5,$J70&lt;71,$G70&lt;71),0,OFFSET('2026_scenario_primary'!$H$6,$H70,O$4))</f>
        <v>0</v>
      </c>
      <c r="P70">
        <f ca="1">IF(OR($B70=P$5,$J70&lt;71,$G70&lt;71),0,OFFSET('2026_scenario_primary'!$H$6,$H70,P$4))</f>
        <v>0</v>
      </c>
      <c r="Q70">
        <f ca="1">IF(OR($B70=Q$5,$J70&lt;71,$G70&lt;71),0,OFFSET('2026_scenario_primary'!$H$6,$H70,Q$4))</f>
        <v>0</v>
      </c>
      <c r="R70">
        <f ca="1">IF(OR($B70=R$5,$J70&lt;71,$G70&lt;71),0,OFFSET('2026_scenario_primary'!$H$6,$H70,R$4))</f>
        <v>0</v>
      </c>
      <c r="S70">
        <f ca="1">IF(OR($B70=S$5,$J70&lt;71,$G70&lt;71),0,OFFSET('2026_scenario_primary'!$H$6,$H70,S$4))</f>
        <v>0</v>
      </c>
      <c r="T70">
        <f ca="1">IF(OR($B70=T$5,$J70&lt;71,$G70&lt;71),0,OFFSET('2026_scenario_primary'!$H$6,$H70,T$4))</f>
        <v>0</v>
      </c>
      <c r="U70">
        <f ca="1">IF(OR($B70=U$5,$J70&lt;71,$G70&lt;71),0,OFFSET('2026_scenario_primary'!$H$6,$H70,U$4))</f>
        <v>0</v>
      </c>
      <c r="V70">
        <f ca="1">IF(OR($B70=V$5,$J70&lt;71,$G70&lt;71),0,OFFSET('2026_scenario_primary'!$H$6,$H70,V$4))</f>
        <v>0</v>
      </c>
      <c r="W70">
        <f ca="1">IF(OR($B70=W$5,$J70&lt;71,$G70&lt;71),0,OFFSET('2026_scenario_primary'!$H$6,$H70,W$4))</f>
        <v>0</v>
      </c>
      <c r="X70">
        <f ca="1">IF(OR($B70=X$5,$J70&lt;71,$G70&lt;71),0,OFFSET('2026_scenario_primary'!$H$6,$H70,X$4))</f>
        <v>0</v>
      </c>
      <c r="Y70">
        <f ca="1">IF(OR($B70=Y$5,$J70&lt;71,$G70&lt;71),0,OFFSET('2026_scenario_primary'!$H$6,$H70,Y$4))</f>
        <v>0</v>
      </c>
      <c r="Z70">
        <f ca="1">IF(OR($B70=Z$5,$J70&lt;71,$G70&lt;71),0,OFFSET('2026_scenario_primary'!$H$6,$H70,Z$4))</f>
        <v>0</v>
      </c>
      <c r="AA70">
        <f ca="1">IF(OR($B70=AA$5,$J70&lt;71,$G70&lt;71),0,OFFSET('2026_scenario_primary'!$H$6,$H70,AA$4))</f>
        <v>0</v>
      </c>
      <c r="AB70">
        <f ca="1">IF(OR($B70=AB$5,$J70&lt;71,$G70&lt;71),0,OFFSET('2026_scenario_primary'!$H$6,$H70,AB$4))</f>
        <v>0</v>
      </c>
      <c r="AC70">
        <f ca="1">IF(OR($B70=AC$5,$J70&lt;71,$G70&lt;71),0,OFFSET('2026_scenario_primary'!$H$6,$H70,AC$4))</f>
        <v>0</v>
      </c>
      <c r="AD70">
        <f ca="1">IF(OR($B70=AD$5,$J70&lt;71,$G70&lt;71),0,OFFSET('2026_scenario_primary'!$H$6,$H70,AD$4))</f>
        <v>0</v>
      </c>
      <c r="AE70">
        <f ca="1">IF(OR($B70=AE$5,$J70&lt;71,$G70&lt;71),0,OFFSET('2026_scenario_primary'!$H$6,$H70,AE$4))</f>
        <v>0</v>
      </c>
      <c r="AF70">
        <f ca="1">IF(OR($B70=AF$5,$J70&lt;71,$G70&lt;71),0,OFFSET('2026_scenario_primary'!$H$6,$H70,AF$4))</f>
        <v>0</v>
      </c>
      <c r="AG70">
        <f ca="1">IF(OR($B70=AG$5,$J70&lt;71,$G70&lt;71),0,OFFSET('2026_scenario_primary'!$H$6,$H70,AG$4))</f>
        <v>0</v>
      </c>
      <c r="AH70">
        <f ca="1">IF(OR($B70=AH$5,$J70&lt;71,$G70&lt;71),0,OFFSET('2026_scenario_primary'!$H$6,$H70,AH$4))</f>
        <v>0</v>
      </c>
      <c r="AI70">
        <f ca="1">IF(OR($B70=AI$5,$J70&lt;71,$G70&lt;71),0,OFFSET('2026_scenario_primary'!$H$6,$H70,AI$4))</f>
        <v>0</v>
      </c>
      <c r="AJ70">
        <f ca="1">IF(OR($B70=AJ$5,$J70&lt;71,$G70&lt;71),0,OFFSET('2026_scenario_primary'!$H$6,$H70,AJ$4))</f>
        <v>0</v>
      </c>
      <c r="AK70">
        <f ca="1">IF(OR($B70=AK$5,$J70&lt;71,$G70&lt;71),0,OFFSET('2026_scenario_primary'!$H$6,$H70,AK$4))</f>
        <v>0</v>
      </c>
      <c r="AL70">
        <f ca="1">IF(OR($B70=AL$5,$J70&lt;71,$G70&lt;71),0,OFFSET('2026_scenario_primary'!$H$6,$H70,AL$4))</f>
        <v>0</v>
      </c>
      <c r="AM70">
        <f ca="1">IF(OR($B70=AM$5,$J70&lt;71,$G70&lt;71),0,OFFSET('2026_scenario_primary'!$H$6,$H70,AM$4))</f>
        <v>0</v>
      </c>
      <c r="AN70">
        <f ca="1">IF(OR($B70=AN$5,$J70&lt;71,$G70&lt;71),0,OFFSET('2026_scenario_primary'!$H$6,$H70,AN$4))</f>
        <v>0</v>
      </c>
      <c r="AO70">
        <f ca="1">IF(OR($B70=AO$5,$J70&lt;71,$G70&lt;71),0,OFFSET('2026_scenario_primary'!$H$6,$H70,AO$4))</f>
        <v>0</v>
      </c>
      <c r="AP70">
        <f ca="1">IF(OR($B70=AP$5,$J70&lt;71,$G70&lt;71),0,OFFSET('2026_scenario_primary'!$H$6,$H70,AP$4))</f>
        <v>0</v>
      </c>
      <c r="AQ70">
        <f ca="1">IF(OR($B70=AQ$5,$J70&lt;71,$G70&lt;71),0,OFFSET('2026_scenario_primary'!$H$6,$H70,AQ$4))</f>
        <v>0</v>
      </c>
      <c r="AR70">
        <f ca="1">IF(OR($B70=AR$5,$J70&lt;71,$G70&lt;71),0,OFFSET('2026_scenario_primary'!$H$6,$H70,AR$4))</f>
        <v>0</v>
      </c>
      <c r="AS70">
        <f ca="1">IF(OR($B70=AS$5,$J70&lt;71,$G70&lt;71),0,OFFSET('2026_scenario_primary'!$H$6,$H70,AS$4))</f>
        <v>0</v>
      </c>
      <c r="AT70">
        <f ca="1">IF(OR($B70=AT$5,$J70&lt;71,$G70&lt;71),0,OFFSET('2026_scenario_primary'!$H$6,$H70,AT$4))</f>
        <v>0</v>
      </c>
      <c r="AU70">
        <f ca="1">IF(OR($B70=AU$5,$J70&lt;71,$G70&lt;71),0,OFFSET('2026_scenario_primary'!$H$6,$H70,AU$4))</f>
        <v>0</v>
      </c>
      <c r="AV70">
        <f ca="1">IF(OR($B70=AV$5,$J70&lt;71,$G70&lt;71),0,OFFSET('2026_scenario_primary'!$H$6,$H70,AV$4))</f>
        <v>0</v>
      </c>
      <c r="AW70">
        <f ca="1">IF(OR($B70=AW$5,$J70&lt;71,$G70&lt;71),0,OFFSET('2026_scenario_primary'!$H$6,$H70,AW$4))</f>
        <v>0</v>
      </c>
      <c r="AX70">
        <f ca="1">IF(OR($B70=AX$5,$J70&lt;71,$G70&lt;71),0,OFFSET('2026_scenario_primary'!$H$6,$H70,AX$4))</f>
        <v>0</v>
      </c>
      <c r="AY70">
        <f ca="1">IF(OR($B70=AY$5,$J70&lt;71,$G70&lt;71),0,OFFSET('2026_scenario_primary'!$H$6,$H70,AY$4))</f>
        <v>0</v>
      </c>
      <c r="AZ70">
        <f ca="1">IF(OR($B70=AZ$5,$J70&lt;71,$G70&lt;71),0,OFFSET('2026_scenario_primary'!$H$6,$H70,AZ$4))</f>
        <v>0</v>
      </c>
      <c r="BA70">
        <f ca="1">IF(OR($B70=BA$5,$J70&lt;71,$G70&lt;71),0,OFFSET('2026_scenario_primary'!$H$6,$H70,BA$4))</f>
        <v>0</v>
      </c>
      <c r="BB70">
        <f ca="1">IF(OR($B70=BB$5,$J70&lt;71,$G70&lt;71),0,OFFSET('2026_scenario_primary'!$H$6,$H70,BB$4))</f>
        <v>0</v>
      </c>
      <c r="BC70">
        <f ca="1">IF(OR($B70=BC$5,$J70&lt;71,$G70&lt;71),0,OFFSET('2026_scenario_primary'!$H$6,$H70,BC$4))</f>
        <v>0</v>
      </c>
      <c r="BD70">
        <f ca="1">IF(OR($B70=BD$5,$J70&lt;71,$G70&lt;71),0,OFFSET('2026_scenario_primary'!$H$6,$H70,BD$4))</f>
        <v>0</v>
      </c>
      <c r="BE70">
        <f ca="1">IF(OR($B70=BE$5,$J70&lt;71,$G70&lt;71),0,OFFSET('2026_scenario_primary'!$H$6,$H70,BE$4))</f>
        <v>0</v>
      </c>
      <c r="BF70">
        <f ca="1">IF(OR($B70=BF$5,$J70&lt;71,$G70&lt;71),0,OFFSET('2026_scenario_primary'!$H$6,$H70,BF$4))</f>
        <v>0</v>
      </c>
      <c r="BG70">
        <f ca="1">IF(OR($B70=BG$5,$J70&lt;71,$G70&lt;71),0,OFFSET('2026_scenario_primary'!$H$6,$H70,BG$4))</f>
        <v>0</v>
      </c>
      <c r="BH70">
        <f ca="1">IF(OR($B70=BH$5,$J70&lt;71,$G70&lt;71),0,OFFSET('2026_scenario_primary'!$H$6,$H70,BH$4))</f>
        <v>0</v>
      </c>
    </row>
    <row r="71" spans="1:60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3.8</v>
      </c>
      <c r="G71">
        <v>64.400000000000006</v>
      </c>
      <c r="H71">
        <f>MATCH($A71,'2026_scenario_primary'!$A$7:$A$736,FALSE)</f>
        <v>65</v>
      </c>
      <c r="I71" s="30">
        <f ca="1">OFFSET('2026_scenario_primary'!$BX$6,$H71,0)</f>
        <v>63.59717866275362</v>
      </c>
      <c r="J71" s="30">
        <f ca="1">OFFSET('2026_scenario_primary'!$BY$6,$H71,0)</f>
        <v>64.195271252058518</v>
      </c>
      <c r="K71">
        <f ca="1">IF(OR($B71=K$5,$J71&lt;71,$G71&lt;71),0,OFFSET('2026_scenario_primary'!$H$6,$H71,K$4))</f>
        <v>0</v>
      </c>
      <c r="L71">
        <f ca="1">IF(OR($B71=L$5,$J71&lt;71,$G71&lt;71),0,OFFSET('2026_scenario_primary'!$H$6,$H71,L$4))</f>
        <v>0</v>
      </c>
      <c r="M71">
        <f ca="1">IF(OR($B71=M$5,$J71&lt;71,$G71&lt;71),0,OFFSET('2026_scenario_primary'!$H$6,$H71,M$4))</f>
        <v>0</v>
      </c>
      <c r="N71">
        <f ca="1">IF(OR($B71=N$5,$J71&lt;71,$G71&lt;71),0,OFFSET('2026_scenario_primary'!$H$6,$H71,N$4))</f>
        <v>0</v>
      </c>
      <c r="O71">
        <f ca="1">IF(OR($B71=O$5,$J71&lt;71,$G71&lt;71),0,OFFSET('2026_scenario_primary'!$H$6,$H71,O$4))</f>
        <v>0</v>
      </c>
      <c r="P71">
        <f ca="1">IF(OR($B71=P$5,$J71&lt;71,$G71&lt;71),0,OFFSET('2026_scenario_primary'!$H$6,$H71,P$4))</f>
        <v>0</v>
      </c>
      <c r="Q71">
        <f ca="1">IF(OR($B71=Q$5,$J71&lt;71,$G71&lt;71),0,OFFSET('2026_scenario_primary'!$H$6,$H71,Q$4))</f>
        <v>0</v>
      </c>
      <c r="R71">
        <f ca="1">IF(OR($B71=R$5,$J71&lt;71,$G71&lt;71),0,OFFSET('2026_scenario_primary'!$H$6,$H71,R$4))</f>
        <v>0</v>
      </c>
      <c r="S71">
        <f ca="1">IF(OR($B71=S$5,$J71&lt;71,$G71&lt;71),0,OFFSET('2026_scenario_primary'!$H$6,$H71,S$4))</f>
        <v>0</v>
      </c>
      <c r="T71">
        <f ca="1">IF(OR($B71=T$5,$J71&lt;71,$G71&lt;71),0,OFFSET('2026_scenario_primary'!$H$6,$H71,T$4))</f>
        <v>0</v>
      </c>
      <c r="U71">
        <f ca="1">IF(OR($B71=U$5,$J71&lt;71,$G71&lt;71),0,OFFSET('2026_scenario_primary'!$H$6,$H71,U$4))</f>
        <v>0</v>
      </c>
      <c r="V71">
        <f ca="1">IF(OR($B71=V$5,$J71&lt;71,$G71&lt;71),0,OFFSET('2026_scenario_primary'!$H$6,$H71,V$4))</f>
        <v>0</v>
      </c>
      <c r="W71">
        <f ca="1">IF(OR($B71=W$5,$J71&lt;71,$G71&lt;71),0,OFFSET('2026_scenario_primary'!$H$6,$H71,W$4))</f>
        <v>0</v>
      </c>
      <c r="X71">
        <f ca="1">IF(OR($B71=X$5,$J71&lt;71,$G71&lt;71),0,OFFSET('2026_scenario_primary'!$H$6,$H71,X$4))</f>
        <v>0</v>
      </c>
      <c r="Y71">
        <f ca="1">IF(OR($B71=Y$5,$J71&lt;71,$G71&lt;71),0,OFFSET('2026_scenario_primary'!$H$6,$H71,Y$4))</f>
        <v>0</v>
      </c>
      <c r="Z71">
        <f ca="1">IF(OR($B71=Z$5,$J71&lt;71,$G71&lt;71),0,OFFSET('2026_scenario_primary'!$H$6,$H71,Z$4))</f>
        <v>0</v>
      </c>
      <c r="AA71">
        <f ca="1">IF(OR($B71=AA$5,$J71&lt;71,$G71&lt;71),0,OFFSET('2026_scenario_primary'!$H$6,$H71,AA$4))</f>
        <v>0</v>
      </c>
      <c r="AB71">
        <f ca="1">IF(OR($B71=AB$5,$J71&lt;71,$G71&lt;71),0,OFFSET('2026_scenario_primary'!$H$6,$H71,AB$4))</f>
        <v>0</v>
      </c>
      <c r="AC71">
        <f ca="1">IF(OR($B71=AC$5,$J71&lt;71,$G71&lt;71),0,OFFSET('2026_scenario_primary'!$H$6,$H71,AC$4))</f>
        <v>0</v>
      </c>
      <c r="AD71">
        <f ca="1">IF(OR($B71=AD$5,$J71&lt;71,$G71&lt;71),0,OFFSET('2026_scenario_primary'!$H$6,$H71,AD$4))</f>
        <v>0</v>
      </c>
      <c r="AE71">
        <f ca="1">IF(OR($B71=AE$5,$J71&lt;71,$G71&lt;71),0,OFFSET('2026_scenario_primary'!$H$6,$H71,AE$4))</f>
        <v>0</v>
      </c>
      <c r="AF71">
        <f ca="1">IF(OR($B71=AF$5,$J71&lt;71,$G71&lt;71),0,OFFSET('2026_scenario_primary'!$H$6,$H71,AF$4))</f>
        <v>0</v>
      </c>
      <c r="AG71">
        <f ca="1">IF(OR($B71=AG$5,$J71&lt;71,$G71&lt;71),0,OFFSET('2026_scenario_primary'!$H$6,$H71,AG$4))</f>
        <v>0</v>
      </c>
      <c r="AH71">
        <f ca="1">IF(OR($B71=AH$5,$J71&lt;71,$G71&lt;71),0,OFFSET('2026_scenario_primary'!$H$6,$H71,AH$4))</f>
        <v>0</v>
      </c>
      <c r="AI71">
        <f ca="1">IF(OR($B71=AI$5,$J71&lt;71,$G71&lt;71),0,OFFSET('2026_scenario_primary'!$H$6,$H71,AI$4))</f>
        <v>0</v>
      </c>
      <c r="AJ71">
        <f ca="1">IF(OR($B71=AJ$5,$J71&lt;71,$G71&lt;71),0,OFFSET('2026_scenario_primary'!$H$6,$H71,AJ$4))</f>
        <v>0</v>
      </c>
      <c r="AK71">
        <f ca="1">IF(OR($B71=AK$5,$J71&lt;71,$G71&lt;71),0,OFFSET('2026_scenario_primary'!$H$6,$H71,AK$4))</f>
        <v>0</v>
      </c>
      <c r="AL71">
        <f ca="1">IF(OR($B71=AL$5,$J71&lt;71,$G71&lt;71),0,OFFSET('2026_scenario_primary'!$H$6,$H71,AL$4))</f>
        <v>0</v>
      </c>
      <c r="AM71">
        <f ca="1">IF(OR($B71=AM$5,$J71&lt;71,$G71&lt;71),0,OFFSET('2026_scenario_primary'!$H$6,$H71,AM$4))</f>
        <v>0</v>
      </c>
      <c r="AN71">
        <f ca="1">IF(OR($B71=AN$5,$J71&lt;71,$G71&lt;71),0,OFFSET('2026_scenario_primary'!$H$6,$H71,AN$4))</f>
        <v>0</v>
      </c>
      <c r="AO71">
        <f ca="1">IF(OR($B71=AO$5,$J71&lt;71,$G71&lt;71),0,OFFSET('2026_scenario_primary'!$H$6,$H71,AO$4))</f>
        <v>0</v>
      </c>
      <c r="AP71">
        <f ca="1">IF(OR($B71=AP$5,$J71&lt;71,$G71&lt;71),0,OFFSET('2026_scenario_primary'!$H$6,$H71,AP$4))</f>
        <v>0</v>
      </c>
      <c r="AQ71">
        <f ca="1">IF(OR($B71=AQ$5,$J71&lt;71,$G71&lt;71),0,OFFSET('2026_scenario_primary'!$H$6,$H71,AQ$4))</f>
        <v>0</v>
      </c>
      <c r="AR71">
        <f ca="1">IF(OR($B71=AR$5,$J71&lt;71,$G71&lt;71),0,OFFSET('2026_scenario_primary'!$H$6,$H71,AR$4))</f>
        <v>0</v>
      </c>
      <c r="AS71">
        <f ca="1">IF(OR($B71=AS$5,$J71&lt;71,$G71&lt;71),0,OFFSET('2026_scenario_primary'!$H$6,$H71,AS$4))</f>
        <v>0</v>
      </c>
      <c r="AT71">
        <f ca="1">IF(OR($B71=AT$5,$J71&lt;71,$G71&lt;71),0,OFFSET('2026_scenario_primary'!$H$6,$H71,AT$4))</f>
        <v>0</v>
      </c>
      <c r="AU71">
        <f ca="1">IF(OR($B71=AU$5,$J71&lt;71,$G71&lt;71),0,OFFSET('2026_scenario_primary'!$H$6,$H71,AU$4))</f>
        <v>0</v>
      </c>
      <c r="AV71">
        <f ca="1">IF(OR($B71=AV$5,$J71&lt;71,$G71&lt;71),0,OFFSET('2026_scenario_primary'!$H$6,$H71,AV$4))</f>
        <v>0</v>
      </c>
      <c r="AW71">
        <f ca="1">IF(OR($B71=AW$5,$J71&lt;71,$G71&lt;71),0,OFFSET('2026_scenario_primary'!$H$6,$H71,AW$4))</f>
        <v>0</v>
      </c>
      <c r="AX71">
        <f ca="1">IF(OR($B71=AX$5,$J71&lt;71,$G71&lt;71),0,OFFSET('2026_scenario_primary'!$H$6,$H71,AX$4))</f>
        <v>0</v>
      </c>
      <c r="AY71">
        <f ca="1">IF(OR($B71=AY$5,$J71&lt;71,$G71&lt;71),0,OFFSET('2026_scenario_primary'!$H$6,$H71,AY$4))</f>
        <v>0</v>
      </c>
      <c r="AZ71">
        <f ca="1">IF(OR($B71=AZ$5,$J71&lt;71,$G71&lt;71),0,OFFSET('2026_scenario_primary'!$H$6,$H71,AZ$4))</f>
        <v>0</v>
      </c>
      <c r="BA71">
        <f ca="1">IF(OR($B71=BA$5,$J71&lt;71,$G71&lt;71),0,OFFSET('2026_scenario_primary'!$H$6,$H71,BA$4))</f>
        <v>0</v>
      </c>
      <c r="BB71">
        <f ca="1">IF(OR($B71=BB$5,$J71&lt;71,$G71&lt;71),0,OFFSET('2026_scenario_primary'!$H$6,$H71,BB$4))</f>
        <v>0</v>
      </c>
      <c r="BC71">
        <f ca="1">IF(OR($B71=BC$5,$J71&lt;71,$G71&lt;71),0,OFFSET('2026_scenario_primary'!$H$6,$H71,BC$4))</f>
        <v>0</v>
      </c>
      <c r="BD71">
        <f ca="1">IF(OR($B71=BD$5,$J71&lt;71,$G71&lt;71),0,OFFSET('2026_scenario_primary'!$H$6,$H71,BD$4))</f>
        <v>0</v>
      </c>
      <c r="BE71">
        <f ca="1">IF(OR($B71=BE$5,$J71&lt;71,$G71&lt;71),0,OFFSET('2026_scenario_primary'!$H$6,$H71,BE$4))</f>
        <v>0</v>
      </c>
      <c r="BF71">
        <f ca="1">IF(OR($B71=BF$5,$J71&lt;71,$G71&lt;71),0,OFFSET('2026_scenario_primary'!$H$6,$H71,BF$4))</f>
        <v>0</v>
      </c>
      <c r="BG71">
        <f ca="1">IF(OR($B71=BG$5,$J71&lt;71,$G71&lt;71),0,OFFSET('2026_scenario_primary'!$H$6,$H71,BG$4))</f>
        <v>0</v>
      </c>
      <c r="BH71">
        <f ca="1">IF(OR($B71=BH$5,$J71&lt;71,$G71&lt;71),0,OFFSET('2026_scenario_primary'!$H$6,$H71,BH$4))</f>
        <v>0</v>
      </c>
    </row>
    <row r="72" spans="1:60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5.8</v>
      </c>
      <c r="G72">
        <v>67.7</v>
      </c>
      <c r="H72">
        <f>MATCH($A72,'2026_scenario_primary'!$A$7:$A$736,FALSE)</f>
        <v>66</v>
      </c>
      <c r="I72" s="30">
        <f ca="1">OFFSET('2026_scenario_primary'!$BX$6,$H72,0)</f>
        <v>65.649826722754909</v>
      </c>
      <c r="J72" s="30">
        <f ca="1">OFFSET('2026_scenario_primary'!$BY$6,$H72,0)</f>
        <v>67.545490412317747</v>
      </c>
      <c r="K72">
        <f ca="1">IF(OR($B72=K$5,$J72&lt;71,$G72&lt;71),0,OFFSET('2026_scenario_primary'!$H$6,$H72,K$4))</f>
        <v>0</v>
      </c>
      <c r="L72">
        <f ca="1">IF(OR($B72=L$5,$J72&lt;71,$G72&lt;71),0,OFFSET('2026_scenario_primary'!$H$6,$H72,L$4))</f>
        <v>0</v>
      </c>
      <c r="M72">
        <f ca="1">IF(OR($B72=M$5,$J72&lt;71,$G72&lt;71),0,OFFSET('2026_scenario_primary'!$H$6,$H72,M$4))</f>
        <v>0</v>
      </c>
      <c r="N72">
        <f ca="1">IF(OR($B72=N$5,$J72&lt;71,$G72&lt;71),0,OFFSET('2026_scenario_primary'!$H$6,$H72,N$4))</f>
        <v>0</v>
      </c>
      <c r="O72">
        <f ca="1">IF(OR($B72=O$5,$J72&lt;71,$G72&lt;71),0,OFFSET('2026_scenario_primary'!$H$6,$H72,O$4))</f>
        <v>0</v>
      </c>
      <c r="P72">
        <f ca="1">IF(OR($B72=P$5,$J72&lt;71,$G72&lt;71),0,OFFSET('2026_scenario_primary'!$H$6,$H72,P$4))</f>
        <v>0</v>
      </c>
      <c r="Q72">
        <f ca="1">IF(OR($B72=Q$5,$J72&lt;71,$G72&lt;71),0,OFFSET('2026_scenario_primary'!$H$6,$H72,Q$4))</f>
        <v>0</v>
      </c>
      <c r="R72">
        <f ca="1">IF(OR($B72=R$5,$J72&lt;71,$G72&lt;71),0,OFFSET('2026_scenario_primary'!$H$6,$H72,R$4))</f>
        <v>0</v>
      </c>
      <c r="S72">
        <f ca="1">IF(OR($B72=S$5,$J72&lt;71,$G72&lt;71),0,OFFSET('2026_scenario_primary'!$H$6,$H72,S$4))</f>
        <v>0</v>
      </c>
      <c r="T72">
        <f ca="1">IF(OR($B72=T$5,$J72&lt;71,$G72&lt;71),0,OFFSET('2026_scenario_primary'!$H$6,$H72,T$4))</f>
        <v>0</v>
      </c>
      <c r="U72">
        <f ca="1">IF(OR($B72=U$5,$J72&lt;71,$G72&lt;71),0,OFFSET('2026_scenario_primary'!$H$6,$H72,U$4))</f>
        <v>0</v>
      </c>
      <c r="V72">
        <f ca="1">IF(OR($B72=V$5,$J72&lt;71,$G72&lt;71),0,OFFSET('2026_scenario_primary'!$H$6,$H72,V$4))</f>
        <v>0</v>
      </c>
      <c r="W72">
        <f ca="1">IF(OR($B72=W$5,$J72&lt;71,$G72&lt;71),0,OFFSET('2026_scenario_primary'!$H$6,$H72,W$4))</f>
        <v>0</v>
      </c>
      <c r="X72">
        <f ca="1">IF(OR($B72=X$5,$J72&lt;71,$G72&lt;71),0,OFFSET('2026_scenario_primary'!$H$6,$H72,X$4))</f>
        <v>0</v>
      </c>
      <c r="Y72">
        <f ca="1">IF(OR($B72=Y$5,$J72&lt;71,$G72&lt;71),0,OFFSET('2026_scenario_primary'!$H$6,$H72,Y$4))</f>
        <v>0</v>
      </c>
      <c r="Z72">
        <f ca="1">IF(OR($B72=Z$5,$J72&lt;71,$G72&lt;71),0,OFFSET('2026_scenario_primary'!$H$6,$H72,Z$4))</f>
        <v>0</v>
      </c>
      <c r="AA72">
        <f ca="1">IF(OR($B72=AA$5,$J72&lt;71,$G72&lt;71),0,OFFSET('2026_scenario_primary'!$H$6,$H72,AA$4))</f>
        <v>0</v>
      </c>
      <c r="AB72">
        <f ca="1">IF(OR($B72=AB$5,$J72&lt;71,$G72&lt;71),0,OFFSET('2026_scenario_primary'!$H$6,$H72,AB$4))</f>
        <v>0</v>
      </c>
      <c r="AC72">
        <f ca="1">IF(OR($B72=AC$5,$J72&lt;71,$G72&lt;71),0,OFFSET('2026_scenario_primary'!$H$6,$H72,AC$4))</f>
        <v>0</v>
      </c>
      <c r="AD72">
        <f ca="1">IF(OR($B72=AD$5,$J72&lt;71,$G72&lt;71),0,OFFSET('2026_scenario_primary'!$H$6,$H72,AD$4))</f>
        <v>0</v>
      </c>
      <c r="AE72">
        <f ca="1">IF(OR($B72=AE$5,$J72&lt;71,$G72&lt;71),0,OFFSET('2026_scenario_primary'!$H$6,$H72,AE$4))</f>
        <v>0</v>
      </c>
      <c r="AF72">
        <f ca="1">IF(OR($B72=AF$5,$J72&lt;71,$G72&lt;71),0,OFFSET('2026_scenario_primary'!$H$6,$H72,AF$4))</f>
        <v>0</v>
      </c>
      <c r="AG72">
        <f ca="1">IF(OR($B72=AG$5,$J72&lt;71,$G72&lt;71),0,OFFSET('2026_scenario_primary'!$H$6,$H72,AG$4))</f>
        <v>0</v>
      </c>
      <c r="AH72">
        <f ca="1">IF(OR($B72=AH$5,$J72&lt;71,$G72&lt;71),0,OFFSET('2026_scenario_primary'!$H$6,$H72,AH$4))</f>
        <v>0</v>
      </c>
      <c r="AI72">
        <f ca="1">IF(OR($B72=AI$5,$J72&lt;71,$G72&lt;71),0,OFFSET('2026_scenario_primary'!$H$6,$H72,AI$4))</f>
        <v>0</v>
      </c>
      <c r="AJ72">
        <f ca="1">IF(OR($B72=AJ$5,$J72&lt;71,$G72&lt;71),0,OFFSET('2026_scenario_primary'!$H$6,$H72,AJ$4))</f>
        <v>0</v>
      </c>
      <c r="AK72">
        <f ca="1">IF(OR($B72=AK$5,$J72&lt;71,$G72&lt;71),0,OFFSET('2026_scenario_primary'!$H$6,$H72,AK$4))</f>
        <v>0</v>
      </c>
      <c r="AL72">
        <f ca="1">IF(OR($B72=AL$5,$J72&lt;71,$G72&lt;71),0,OFFSET('2026_scenario_primary'!$H$6,$H72,AL$4))</f>
        <v>0</v>
      </c>
      <c r="AM72">
        <f ca="1">IF(OR($B72=AM$5,$J72&lt;71,$G72&lt;71),0,OFFSET('2026_scenario_primary'!$H$6,$H72,AM$4))</f>
        <v>0</v>
      </c>
      <c r="AN72">
        <f ca="1">IF(OR($B72=AN$5,$J72&lt;71,$G72&lt;71),0,OFFSET('2026_scenario_primary'!$H$6,$H72,AN$4))</f>
        <v>0</v>
      </c>
      <c r="AO72">
        <f ca="1">IF(OR($B72=AO$5,$J72&lt;71,$G72&lt;71),0,OFFSET('2026_scenario_primary'!$H$6,$H72,AO$4))</f>
        <v>0</v>
      </c>
      <c r="AP72">
        <f ca="1">IF(OR($B72=AP$5,$J72&lt;71,$G72&lt;71),0,OFFSET('2026_scenario_primary'!$H$6,$H72,AP$4))</f>
        <v>0</v>
      </c>
      <c r="AQ72">
        <f ca="1">IF(OR($B72=AQ$5,$J72&lt;71,$G72&lt;71),0,OFFSET('2026_scenario_primary'!$H$6,$H72,AQ$4))</f>
        <v>0</v>
      </c>
      <c r="AR72">
        <f ca="1">IF(OR($B72=AR$5,$J72&lt;71,$G72&lt;71),0,OFFSET('2026_scenario_primary'!$H$6,$H72,AR$4))</f>
        <v>0</v>
      </c>
      <c r="AS72">
        <f ca="1">IF(OR($B72=AS$5,$J72&lt;71,$G72&lt;71),0,OFFSET('2026_scenario_primary'!$H$6,$H72,AS$4))</f>
        <v>0</v>
      </c>
      <c r="AT72">
        <f ca="1">IF(OR($B72=AT$5,$J72&lt;71,$G72&lt;71),0,OFFSET('2026_scenario_primary'!$H$6,$H72,AT$4))</f>
        <v>0</v>
      </c>
      <c r="AU72">
        <f ca="1">IF(OR($B72=AU$5,$J72&lt;71,$G72&lt;71),0,OFFSET('2026_scenario_primary'!$H$6,$H72,AU$4))</f>
        <v>0</v>
      </c>
      <c r="AV72">
        <f ca="1">IF(OR($B72=AV$5,$J72&lt;71,$G72&lt;71),0,OFFSET('2026_scenario_primary'!$H$6,$H72,AV$4))</f>
        <v>0</v>
      </c>
      <c r="AW72">
        <f ca="1">IF(OR($B72=AW$5,$J72&lt;71,$G72&lt;71),0,OFFSET('2026_scenario_primary'!$H$6,$H72,AW$4))</f>
        <v>0</v>
      </c>
      <c r="AX72">
        <f ca="1">IF(OR($B72=AX$5,$J72&lt;71,$G72&lt;71),0,OFFSET('2026_scenario_primary'!$H$6,$H72,AX$4))</f>
        <v>0</v>
      </c>
      <c r="AY72">
        <f ca="1">IF(OR($B72=AY$5,$J72&lt;71,$G72&lt;71),0,OFFSET('2026_scenario_primary'!$H$6,$H72,AY$4))</f>
        <v>0</v>
      </c>
      <c r="AZ72">
        <f ca="1">IF(OR($B72=AZ$5,$J72&lt;71,$G72&lt;71),0,OFFSET('2026_scenario_primary'!$H$6,$H72,AZ$4))</f>
        <v>0</v>
      </c>
      <c r="BA72">
        <f ca="1">IF(OR($B72=BA$5,$J72&lt;71,$G72&lt;71),0,OFFSET('2026_scenario_primary'!$H$6,$H72,BA$4))</f>
        <v>0</v>
      </c>
      <c r="BB72">
        <f ca="1">IF(OR($B72=BB$5,$J72&lt;71,$G72&lt;71),0,OFFSET('2026_scenario_primary'!$H$6,$H72,BB$4))</f>
        <v>0</v>
      </c>
      <c r="BC72">
        <f ca="1">IF(OR($B72=BC$5,$J72&lt;71,$G72&lt;71),0,OFFSET('2026_scenario_primary'!$H$6,$H72,BC$4))</f>
        <v>0</v>
      </c>
      <c r="BD72">
        <f ca="1">IF(OR($B72=BD$5,$J72&lt;71,$G72&lt;71),0,OFFSET('2026_scenario_primary'!$H$6,$H72,BD$4))</f>
        <v>0</v>
      </c>
      <c r="BE72">
        <f ca="1">IF(OR($B72=BE$5,$J72&lt;71,$G72&lt;71),0,OFFSET('2026_scenario_primary'!$H$6,$H72,BE$4))</f>
        <v>0</v>
      </c>
      <c r="BF72">
        <f ca="1">IF(OR($B72=BF$5,$J72&lt;71,$G72&lt;71),0,OFFSET('2026_scenario_primary'!$H$6,$H72,BF$4))</f>
        <v>0</v>
      </c>
      <c r="BG72">
        <f ca="1">IF(OR($B72=BG$5,$J72&lt;71,$G72&lt;71),0,OFFSET('2026_scenario_primary'!$H$6,$H72,BG$4))</f>
        <v>0</v>
      </c>
      <c r="BH72">
        <f ca="1">IF(OR($B72=BH$5,$J72&lt;71,$G72&lt;71),0,OFFSET('2026_scenario_primary'!$H$6,$H72,BH$4))</f>
        <v>0</v>
      </c>
    </row>
    <row r="73" spans="1:60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6</v>
      </c>
      <c r="G73">
        <v>56.6</v>
      </c>
      <c r="H73">
        <f>MATCH($A73,'2026_scenario_primary'!$A$7:$A$736,FALSE)</f>
        <v>67</v>
      </c>
      <c r="I73" s="30">
        <f ca="1">OFFSET('2026_scenario_primary'!$BX$6,$H73,0)</f>
        <v>55.861546527990093</v>
      </c>
      <c r="J73" s="30">
        <f ca="1">OFFSET('2026_scenario_primary'!$BY$6,$H73,0)</f>
        <v>56.460063097932839</v>
      </c>
      <c r="K73">
        <f ca="1">IF(OR($B73=K$5,$J73&lt;71,$G73&lt;71),0,OFFSET('2026_scenario_primary'!$H$6,$H73,K$4))</f>
        <v>0</v>
      </c>
      <c r="L73">
        <f ca="1">IF(OR($B73=L$5,$J73&lt;71,$G73&lt;71),0,OFFSET('2026_scenario_primary'!$H$6,$H73,L$4))</f>
        <v>0</v>
      </c>
      <c r="M73">
        <f ca="1">IF(OR($B73=M$5,$J73&lt;71,$G73&lt;71),0,OFFSET('2026_scenario_primary'!$H$6,$H73,M$4))</f>
        <v>0</v>
      </c>
      <c r="N73">
        <f ca="1">IF(OR($B73=N$5,$J73&lt;71,$G73&lt;71),0,OFFSET('2026_scenario_primary'!$H$6,$H73,N$4))</f>
        <v>0</v>
      </c>
      <c r="O73">
        <f ca="1">IF(OR($B73=O$5,$J73&lt;71,$G73&lt;71),0,OFFSET('2026_scenario_primary'!$H$6,$H73,O$4))</f>
        <v>0</v>
      </c>
      <c r="P73">
        <f ca="1">IF(OR($B73=P$5,$J73&lt;71,$G73&lt;71),0,OFFSET('2026_scenario_primary'!$H$6,$H73,P$4))</f>
        <v>0</v>
      </c>
      <c r="Q73">
        <f ca="1">IF(OR($B73=Q$5,$J73&lt;71,$G73&lt;71),0,OFFSET('2026_scenario_primary'!$H$6,$H73,Q$4))</f>
        <v>0</v>
      </c>
      <c r="R73">
        <f ca="1">IF(OR($B73=R$5,$J73&lt;71,$G73&lt;71),0,OFFSET('2026_scenario_primary'!$H$6,$H73,R$4))</f>
        <v>0</v>
      </c>
      <c r="S73">
        <f ca="1">IF(OR($B73=S$5,$J73&lt;71,$G73&lt;71),0,OFFSET('2026_scenario_primary'!$H$6,$H73,S$4))</f>
        <v>0</v>
      </c>
      <c r="T73">
        <f ca="1">IF(OR($B73=T$5,$J73&lt;71,$G73&lt;71),0,OFFSET('2026_scenario_primary'!$H$6,$H73,T$4))</f>
        <v>0</v>
      </c>
      <c r="U73">
        <f ca="1">IF(OR($B73=U$5,$J73&lt;71,$G73&lt;71),0,OFFSET('2026_scenario_primary'!$H$6,$H73,U$4))</f>
        <v>0</v>
      </c>
      <c r="V73">
        <f ca="1">IF(OR($B73=V$5,$J73&lt;71,$G73&lt;71),0,OFFSET('2026_scenario_primary'!$H$6,$H73,V$4))</f>
        <v>0</v>
      </c>
      <c r="W73">
        <f ca="1">IF(OR($B73=W$5,$J73&lt;71,$G73&lt;71),0,OFFSET('2026_scenario_primary'!$H$6,$H73,W$4))</f>
        <v>0</v>
      </c>
      <c r="X73">
        <f ca="1">IF(OR($B73=X$5,$J73&lt;71,$G73&lt;71),0,OFFSET('2026_scenario_primary'!$H$6,$H73,X$4))</f>
        <v>0</v>
      </c>
      <c r="Y73">
        <f ca="1">IF(OR($B73=Y$5,$J73&lt;71,$G73&lt;71),0,OFFSET('2026_scenario_primary'!$H$6,$H73,Y$4))</f>
        <v>0</v>
      </c>
      <c r="Z73">
        <f ca="1">IF(OR($B73=Z$5,$J73&lt;71,$G73&lt;71),0,OFFSET('2026_scenario_primary'!$H$6,$H73,Z$4))</f>
        <v>0</v>
      </c>
      <c r="AA73">
        <f ca="1">IF(OR($B73=AA$5,$J73&lt;71,$G73&lt;71),0,OFFSET('2026_scenario_primary'!$H$6,$H73,AA$4))</f>
        <v>0</v>
      </c>
      <c r="AB73">
        <f ca="1">IF(OR($B73=AB$5,$J73&lt;71,$G73&lt;71),0,OFFSET('2026_scenario_primary'!$H$6,$H73,AB$4))</f>
        <v>0</v>
      </c>
      <c r="AC73">
        <f ca="1">IF(OR($B73=AC$5,$J73&lt;71,$G73&lt;71),0,OFFSET('2026_scenario_primary'!$H$6,$H73,AC$4))</f>
        <v>0</v>
      </c>
      <c r="AD73">
        <f ca="1">IF(OR($B73=AD$5,$J73&lt;71,$G73&lt;71),0,OFFSET('2026_scenario_primary'!$H$6,$H73,AD$4))</f>
        <v>0</v>
      </c>
      <c r="AE73">
        <f ca="1">IF(OR($B73=AE$5,$J73&lt;71,$G73&lt;71),0,OFFSET('2026_scenario_primary'!$H$6,$H73,AE$4))</f>
        <v>0</v>
      </c>
      <c r="AF73">
        <f ca="1">IF(OR($B73=AF$5,$J73&lt;71,$G73&lt;71),0,OFFSET('2026_scenario_primary'!$H$6,$H73,AF$4))</f>
        <v>0</v>
      </c>
      <c r="AG73">
        <f ca="1">IF(OR($B73=AG$5,$J73&lt;71,$G73&lt;71),0,OFFSET('2026_scenario_primary'!$H$6,$H73,AG$4))</f>
        <v>0</v>
      </c>
      <c r="AH73">
        <f ca="1">IF(OR($B73=AH$5,$J73&lt;71,$G73&lt;71),0,OFFSET('2026_scenario_primary'!$H$6,$H73,AH$4))</f>
        <v>0</v>
      </c>
      <c r="AI73">
        <f ca="1">IF(OR($B73=AI$5,$J73&lt;71,$G73&lt;71),0,OFFSET('2026_scenario_primary'!$H$6,$H73,AI$4))</f>
        <v>0</v>
      </c>
      <c r="AJ73">
        <f ca="1">IF(OR($B73=AJ$5,$J73&lt;71,$G73&lt;71),0,OFFSET('2026_scenario_primary'!$H$6,$H73,AJ$4))</f>
        <v>0</v>
      </c>
      <c r="AK73">
        <f ca="1">IF(OR($B73=AK$5,$J73&lt;71,$G73&lt;71),0,OFFSET('2026_scenario_primary'!$H$6,$H73,AK$4))</f>
        <v>0</v>
      </c>
      <c r="AL73">
        <f ca="1">IF(OR($B73=AL$5,$J73&lt;71,$G73&lt;71),0,OFFSET('2026_scenario_primary'!$H$6,$H73,AL$4))</f>
        <v>0</v>
      </c>
      <c r="AM73">
        <f ca="1">IF(OR($B73=AM$5,$J73&lt;71,$G73&lt;71),0,OFFSET('2026_scenario_primary'!$H$6,$H73,AM$4))</f>
        <v>0</v>
      </c>
      <c r="AN73">
        <f ca="1">IF(OR($B73=AN$5,$J73&lt;71,$G73&lt;71),0,OFFSET('2026_scenario_primary'!$H$6,$H73,AN$4))</f>
        <v>0</v>
      </c>
      <c r="AO73">
        <f ca="1">IF(OR($B73=AO$5,$J73&lt;71,$G73&lt;71),0,OFFSET('2026_scenario_primary'!$H$6,$H73,AO$4))</f>
        <v>0</v>
      </c>
      <c r="AP73">
        <f ca="1">IF(OR($B73=AP$5,$J73&lt;71,$G73&lt;71),0,OFFSET('2026_scenario_primary'!$H$6,$H73,AP$4))</f>
        <v>0</v>
      </c>
      <c r="AQ73">
        <f ca="1">IF(OR($B73=AQ$5,$J73&lt;71,$G73&lt;71),0,OFFSET('2026_scenario_primary'!$H$6,$H73,AQ$4))</f>
        <v>0</v>
      </c>
      <c r="AR73">
        <f ca="1">IF(OR($B73=AR$5,$J73&lt;71,$G73&lt;71),0,OFFSET('2026_scenario_primary'!$H$6,$H73,AR$4))</f>
        <v>0</v>
      </c>
      <c r="AS73">
        <f ca="1">IF(OR($B73=AS$5,$J73&lt;71,$G73&lt;71),0,OFFSET('2026_scenario_primary'!$H$6,$H73,AS$4))</f>
        <v>0</v>
      </c>
      <c r="AT73">
        <f ca="1">IF(OR($B73=AT$5,$J73&lt;71,$G73&lt;71),0,OFFSET('2026_scenario_primary'!$H$6,$H73,AT$4))</f>
        <v>0</v>
      </c>
      <c r="AU73">
        <f ca="1">IF(OR($B73=AU$5,$J73&lt;71,$G73&lt;71),0,OFFSET('2026_scenario_primary'!$H$6,$H73,AU$4))</f>
        <v>0</v>
      </c>
      <c r="AV73">
        <f ca="1">IF(OR($B73=AV$5,$J73&lt;71,$G73&lt;71),0,OFFSET('2026_scenario_primary'!$H$6,$H73,AV$4))</f>
        <v>0</v>
      </c>
      <c r="AW73">
        <f ca="1">IF(OR($B73=AW$5,$J73&lt;71,$G73&lt;71),0,OFFSET('2026_scenario_primary'!$H$6,$H73,AW$4))</f>
        <v>0</v>
      </c>
      <c r="AX73">
        <f ca="1">IF(OR($B73=AX$5,$J73&lt;71,$G73&lt;71),0,OFFSET('2026_scenario_primary'!$H$6,$H73,AX$4))</f>
        <v>0</v>
      </c>
      <c r="AY73">
        <f ca="1">IF(OR($B73=AY$5,$J73&lt;71,$G73&lt;71),0,OFFSET('2026_scenario_primary'!$H$6,$H73,AY$4))</f>
        <v>0</v>
      </c>
      <c r="AZ73">
        <f ca="1">IF(OR($B73=AZ$5,$J73&lt;71,$G73&lt;71),0,OFFSET('2026_scenario_primary'!$H$6,$H73,AZ$4))</f>
        <v>0</v>
      </c>
      <c r="BA73">
        <f ca="1">IF(OR($B73=BA$5,$J73&lt;71,$G73&lt;71),0,OFFSET('2026_scenario_primary'!$H$6,$H73,BA$4))</f>
        <v>0</v>
      </c>
      <c r="BB73">
        <f ca="1">IF(OR($B73=BB$5,$J73&lt;71,$G73&lt;71),0,OFFSET('2026_scenario_primary'!$H$6,$H73,BB$4))</f>
        <v>0</v>
      </c>
      <c r="BC73">
        <f ca="1">IF(OR($B73=BC$5,$J73&lt;71,$G73&lt;71),0,OFFSET('2026_scenario_primary'!$H$6,$H73,BC$4))</f>
        <v>0</v>
      </c>
      <c r="BD73">
        <f ca="1">IF(OR($B73=BD$5,$J73&lt;71,$G73&lt;71),0,OFFSET('2026_scenario_primary'!$H$6,$H73,BD$4))</f>
        <v>0</v>
      </c>
      <c r="BE73">
        <f ca="1">IF(OR($B73=BE$5,$J73&lt;71,$G73&lt;71),0,OFFSET('2026_scenario_primary'!$H$6,$H73,BE$4))</f>
        <v>0</v>
      </c>
      <c r="BF73">
        <f ca="1">IF(OR($B73=BF$5,$J73&lt;71,$G73&lt;71),0,OFFSET('2026_scenario_primary'!$H$6,$H73,BF$4))</f>
        <v>0</v>
      </c>
      <c r="BG73">
        <f ca="1">IF(OR($B73=BG$5,$J73&lt;71,$G73&lt;71),0,OFFSET('2026_scenario_primary'!$H$6,$H73,BG$4))</f>
        <v>0</v>
      </c>
      <c r="BH73">
        <f ca="1">IF(OR($B73=BH$5,$J73&lt;71,$G73&lt;71),0,OFFSET('2026_scenario_primary'!$H$6,$H73,BH$4))</f>
        <v>0</v>
      </c>
    </row>
    <row r="74" spans="1:60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8.7</v>
      </c>
      <c r="G74">
        <v>69.599999999999994</v>
      </c>
      <c r="H74">
        <f>MATCH($A74,'2026_scenario_primary'!$A$7:$A$736,FALSE)</f>
        <v>68</v>
      </c>
      <c r="I74" s="30">
        <f ca="1">OFFSET('2026_scenario_primary'!$BX$6,$H74,0)</f>
        <v>68.526127983328976</v>
      </c>
      <c r="J74" s="30">
        <f ca="1">OFFSET('2026_scenario_primary'!$BY$6,$H74,0)</f>
        <v>69.42385018398393</v>
      </c>
      <c r="K74">
        <f ca="1">IF(OR($B74=K$5,$J74&lt;71,$G74&lt;71),0,OFFSET('2026_scenario_primary'!$H$6,$H74,K$4))</f>
        <v>0</v>
      </c>
      <c r="L74">
        <f ca="1">IF(OR($B74=L$5,$J74&lt;71,$G74&lt;71),0,OFFSET('2026_scenario_primary'!$H$6,$H74,L$4))</f>
        <v>0</v>
      </c>
      <c r="M74">
        <f ca="1">IF(OR($B74=M$5,$J74&lt;71,$G74&lt;71),0,OFFSET('2026_scenario_primary'!$H$6,$H74,M$4))</f>
        <v>0</v>
      </c>
      <c r="N74">
        <f ca="1">IF(OR($B74=N$5,$J74&lt;71,$G74&lt;71),0,OFFSET('2026_scenario_primary'!$H$6,$H74,N$4))</f>
        <v>0</v>
      </c>
      <c r="O74">
        <f ca="1">IF(OR($B74=O$5,$J74&lt;71,$G74&lt;71),0,OFFSET('2026_scenario_primary'!$H$6,$H74,O$4))</f>
        <v>0</v>
      </c>
      <c r="P74">
        <f ca="1">IF(OR($B74=P$5,$J74&lt;71,$G74&lt;71),0,OFFSET('2026_scenario_primary'!$H$6,$H74,P$4))</f>
        <v>0</v>
      </c>
      <c r="Q74">
        <f ca="1">IF(OR($B74=Q$5,$J74&lt;71,$G74&lt;71),0,OFFSET('2026_scenario_primary'!$H$6,$H74,Q$4))</f>
        <v>0</v>
      </c>
      <c r="R74">
        <f ca="1">IF(OR($B74=R$5,$J74&lt;71,$G74&lt;71),0,OFFSET('2026_scenario_primary'!$H$6,$H74,R$4))</f>
        <v>0</v>
      </c>
      <c r="S74">
        <f ca="1">IF(OR($B74=S$5,$J74&lt;71,$G74&lt;71),0,OFFSET('2026_scenario_primary'!$H$6,$H74,S$4))</f>
        <v>0</v>
      </c>
      <c r="T74">
        <f ca="1">IF(OR($B74=T$5,$J74&lt;71,$G74&lt;71),0,OFFSET('2026_scenario_primary'!$H$6,$H74,T$4))</f>
        <v>0</v>
      </c>
      <c r="U74">
        <f ca="1">IF(OR($B74=U$5,$J74&lt;71,$G74&lt;71),0,OFFSET('2026_scenario_primary'!$H$6,$H74,U$4))</f>
        <v>0</v>
      </c>
      <c r="V74">
        <f ca="1">IF(OR($B74=V$5,$J74&lt;71,$G74&lt;71),0,OFFSET('2026_scenario_primary'!$H$6,$H74,V$4))</f>
        <v>0</v>
      </c>
      <c r="W74">
        <f ca="1">IF(OR($B74=W$5,$J74&lt;71,$G74&lt;71),0,OFFSET('2026_scenario_primary'!$H$6,$H74,W$4))</f>
        <v>0</v>
      </c>
      <c r="X74">
        <f ca="1">IF(OR($B74=X$5,$J74&lt;71,$G74&lt;71),0,OFFSET('2026_scenario_primary'!$H$6,$H74,X$4))</f>
        <v>0</v>
      </c>
      <c r="Y74">
        <f ca="1">IF(OR($B74=Y$5,$J74&lt;71,$G74&lt;71),0,OFFSET('2026_scenario_primary'!$H$6,$H74,Y$4))</f>
        <v>0</v>
      </c>
      <c r="Z74">
        <f ca="1">IF(OR($B74=Z$5,$J74&lt;71,$G74&lt;71),0,OFFSET('2026_scenario_primary'!$H$6,$H74,Z$4))</f>
        <v>0</v>
      </c>
      <c r="AA74">
        <f ca="1">IF(OR($B74=AA$5,$J74&lt;71,$G74&lt;71),0,OFFSET('2026_scenario_primary'!$H$6,$H74,AA$4))</f>
        <v>0</v>
      </c>
      <c r="AB74">
        <f ca="1">IF(OR($B74=AB$5,$J74&lt;71,$G74&lt;71),0,OFFSET('2026_scenario_primary'!$H$6,$H74,AB$4))</f>
        <v>0</v>
      </c>
      <c r="AC74">
        <f ca="1">IF(OR($B74=AC$5,$J74&lt;71,$G74&lt;71),0,OFFSET('2026_scenario_primary'!$H$6,$H74,AC$4))</f>
        <v>0</v>
      </c>
      <c r="AD74">
        <f ca="1">IF(OR($B74=AD$5,$J74&lt;71,$G74&lt;71),0,OFFSET('2026_scenario_primary'!$H$6,$H74,AD$4))</f>
        <v>0</v>
      </c>
      <c r="AE74">
        <f ca="1">IF(OR($B74=AE$5,$J74&lt;71,$G74&lt;71),0,OFFSET('2026_scenario_primary'!$H$6,$H74,AE$4))</f>
        <v>0</v>
      </c>
      <c r="AF74">
        <f ca="1">IF(OR($B74=AF$5,$J74&lt;71,$G74&lt;71),0,OFFSET('2026_scenario_primary'!$H$6,$H74,AF$4))</f>
        <v>0</v>
      </c>
      <c r="AG74">
        <f ca="1">IF(OR($B74=AG$5,$J74&lt;71,$G74&lt;71),0,OFFSET('2026_scenario_primary'!$H$6,$H74,AG$4))</f>
        <v>0</v>
      </c>
      <c r="AH74">
        <f ca="1">IF(OR($B74=AH$5,$J74&lt;71,$G74&lt;71),0,OFFSET('2026_scenario_primary'!$H$6,$H74,AH$4))</f>
        <v>0</v>
      </c>
      <c r="AI74">
        <f ca="1">IF(OR($B74=AI$5,$J74&lt;71,$G74&lt;71),0,OFFSET('2026_scenario_primary'!$H$6,$H74,AI$4))</f>
        <v>0</v>
      </c>
      <c r="AJ74">
        <f ca="1">IF(OR($B74=AJ$5,$J74&lt;71,$G74&lt;71),0,OFFSET('2026_scenario_primary'!$H$6,$H74,AJ$4))</f>
        <v>0</v>
      </c>
      <c r="AK74">
        <f ca="1">IF(OR($B74=AK$5,$J74&lt;71,$G74&lt;71),0,OFFSET('2026_scenario_primary'!$H$6,$H74,AK$4))</f>
        <v>0</v>
      </c>
      <c r="AL74">
        <f ca="1">IF(OR($B74=AL$5,$J74&lt;71,$G74&lt;71),0,OFFSET('2026_scenario_primary'!$H$6,$H74,AL$4))</f>
        <v>0</v>
      </c>
      <c r="AM74">
        <f ca="1">IF(OR($B74=AM$5,$J74&lt;71,$G74&lt;71),0,OFFSET('2026_scenario_primary'!$H$6,$H74,AM$4))</f>
        <v>0</v>
      </c>
      <c r="AN74">
        <f ca="1">IF(OR($B74=AN$5,$J74&lt;71,$G74&lt;71),0,OFFSET('2026_scenario_primary'!$H$6,$H74,AN$4))</f>
        <v>0</v>
      </c>
      <c r="AO74">
        <f ca="1">IF(OR($B74=AO$5,$J74&lt;71,$G74&lt;71),0,OFFSET('2026_scenario_primary'!$H$6,$H74,AO$4))</f>
        <v>0</v>
      </c>
      <c r="AP74">
        <f ca="1">IF(OR($B74=AP$5,$J74&lt;71,$G74&lt;71),0,OFFSET('2026_scenario_primary'!$H$6,$H74,AP$4))</f>
        <v>0</v>
      </c>
      <c r="AQ74">
        <f ca="1">IF(OR($B74=AQ$5,$J74&lt;71,$G74&lt;71),0,OFFSET('2026_scenario_primary'!$H$6,$H74,AQ$4))</f>
        <v>0</v>
      </c>
      <c r="AR74">
        <f ca="1">IF(OR($B74=AR$5,$J74&lt;71,$G74&lt;71),0,OFFSET('2026_scenario_primary'!$H$6,$H74,AR$4))</f>
        <v>0</v>
      </c>
      <c r="AS74">
        <f ca="1">IF(OR($B74=AS$5,$J74&lt;71,$G74&lt;71),0,OFFSET('2026_scenario_primary'!$H$6,$H74,AS$4))</f>
        <v>0</v>
      </c>
      <c r="AT74">
        <f ca="1">IF(OR($B74=AT$5,$J74&lt;71,$G74&lt;71),0,OFFSET('2026_scenario_primary'!$H$6,$H74,AT$4))</f>
        <v>0</v>
      </c>
      <c r="AU74">
        <f ca="1">IF(OR($B74=AU$5,$J74&lt;71,$G74&lt;71),0,OFFSET('2026_scenario_primary'!$H$6,$H74,AU$4))</f>
        <v>0</v>
      </c>
      <c r="AV74">
        <f ca="1">IF(OR($B74=AV$5,$J74&lt;71,$G74&lt;71),0,OFFSET('2026_scenario_primary'!$H$6,$H74,AV$4))</f>
        <v>0</v>
      </c>
      <c r="AW74">
        <f ca="1">IF(OR($B74=AW$5,$J74&lt;71,$G74&lt;71),0,OFFSET('2026_scenario_primary'!$H$6,$H74,AW$4))</f>
        <v>0</v>
      </c>
      <c r="AX74">
        <f ca="1">IF(OR($B74=AX$5,$J74&lt;71,$G74&lt;71),0,OFFSET('2026_scenario_primary'!$H$6,$H74,AX$4))</f>
        <v>0</v>
      </c>
      <c r="AY74">
        <f ca="1">IF(OR($B74=AY$5,$J74&lt;71,$G74&lt;71),0,OFFSET('2026_scenario_primary'!$H$6,$H74,AY$4))</f>
        <v>0</v>
      </c>
      <c r="AZ74">
        <f ca="1">IF(OR($B74=AZ$5,$J74&lt;71,$G74&lt;71),0,OFFSET('2026_scenario_primary'!$H$6,$H74,AZ$4))</f>
        <v>0</v>
      </c>
      <c r="BA74">
        <f ca="1">IF(OR($B74=BA$5,$J74&lt;71,$G74&lt;71),0,OFFSET('2026_scenario_primary'!$H$6,$H74,BA$4))</f>
        <v>0</v>
      </c>
      <c r="BB74">
        <f ca="1">IF(OR($B74=BB$5,$J74&lt;71,$G74&lt;71),0,OFFSET('2026_scenario_primary'!$H$6,$H74,BB$4))</f>
        <v>0</v>
      </c>
      <c r="BC74">
        <f ca="1">IF(OR($B74=BC$5,$J74&lt;71,$G74&lt;71),0,OFFSET('2026_scenario_primary'!$H$6,$H74,BC$4))</f>
        <v>0</v>
      </c>
      <c r="BD74">
        <f ca="1">IF(OR($B74=BD$5,$J74&lt;71,$G74&lt;71),0,OFFSET('2026_scenario_primary'!$H$6,$H74,BD$4))</f>
        <v>0</v>
      </c>
      <c r="BE74">
        <f ca="1">IF(OR($B74=BE$5,$J74&lt;71,$G74&lt;71),0,OFFSET('2026_scenario_primary'!$H$6,$H74,BE$4))</f>
        <v>0</v>
      </c>
      <c r="BF74">
        <f ca="1">IF(OR($B74=BF$5,$J74&lt;71,$G74&lt;71),0,OFFSET('2026_scenario_primary'!$H$6,$H74,BF$4))</f>
        <v>0</v>
      </c>
      <c r="BG74">
        <f ca="1">IF(OR($B74=BG$5,$J74&lt;71,$G74&lt;71),0,OFFSET('2026_scenario_primary'!$H$6,$H74,BG$4))</f>
        <v>0</v>
      </c>
      <c r="BH74">
        <f ca="1">IF(OR($B74=BH$5,$J74&lt;71,$G74&lt;71),0,OFFSET('2026_scenario_primary'!$H$6,$H74,BH$4))</f>
        <v>0</v>
      </c>
    </row>
    <row r="75" spans="1:60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4</v>
      </c>
      <c r="G75">
        <v>63.7</v>
      </c>
      <c r="H75">
        <f>MATCH($A75,'2026_scenario_primary'!$A$7:$A$736,FALSE)</f>
        <v>69</v>
      </c>
      <c r="I75" s="30">
        <f ca="1">OFFSET('2026_scenario_primary'!$BX$6,$H75,0)</f>
        <v>63.228354230304362</v>
      </c>
      <c r="J75" s="30">
        <f ca="1">OFFSET('2026_scenario_primary'!$BY$6,$H75,0)</f>
        <v>63.527542026346808</v>
      </c>
      <c r="K75">
        <f ca="1">IF(OR($B75=K$5,$J75&lt;71,$G75&lt;71),0,OFFSET('2026_scenario_primary'!$H$6,$H75,K$4))</f>
        <v>0</v>
      </c>
      <c r="L75">
        <f ca="1">IF(OR($B75=L$5,$J75&lt;71,$G75&lt;71),0,OFFSET('2026_scenario_primary'!$H$6,$H75,L$4))</f>
        <v>0</v>
      </c>
      <c r="M75">
        <f ca="1">IF(OR($B75=M$5,$J75&lt;71,$G75&lt;71),0,OFFSET('2026_scenario_primary'!$H$6,$H75,M$4))</f>
        <v>0</v>
      </c>
      <c r="N75">
        <f ca="1">IF(OR($B75=N$5,$J75&lt;71,$G75&lt;71),0,OFFSET('2026_scenario_primary'!$H$6,$H75,N$4))</f>
        <v>0</v>
      </c>
      <c r="O75">
        <f ca="1">IF(OR($B75=O$5,$J75&lt;71,$G75&lt;71),0,OFFSET('2026_scenario_primary'!$H$6,$H75,O$4))</f>
        <v>0</v>
      </c>
      <c r="P75">
        <f ca="1">IF(OR($B75=P$5,$J75&lt;71,$G75&lt;71),0,OFFSET('2026_scenario_primary'!$H$6,$H75,P$4))</f>
        <v>0</v>
      </c>
      <c r="Q75">
        <f ca="1">IF(OR($B75=Q$5,$J75&lt;71,$G75&lt;71),0,OFFSET('2026_scenario_primary'!$H$6,$H75,Q$4))</f>
        <v>0</v>
      </c>
      <c r="R75">
        <f ca="1">IF(OR($B75=R$5,$J75&lt;71,$G75&lt;71),0,OFFSET('2026_scenario_primary'!$H$6,$H75,R$4))</f>
        <v>0</v>
      </c>
      <c r="S75">
        <f ca="1">IF(OR($B75=S$5,$J75&lt;71,$G75&lt;71),0,OFFSET('2026_scenario_primary'!$H$6,$H75,S$4))</f>
        <v>0</v>
      </c>
      <c r="T75">
        <f ca="1">IF(OR($B75=T$5,$J75&lt;71,$G75&lt;71),0,OFFSET('2026_scenario_primary'!$H$6,$H75,T$4))</f>
        <v>0</v>
      </c>
      <c r="U75">
        <f ca="1">IF(OR($B75=U$5,$J75&lt;71,$G75&lt;71),0,OFFSET('2026_scenario_primary'!$H$6,$H75,U$4))</f>
        <v>0</v>
      </c>
      <c r="V75">
        <f ca="1">IF(OR($B75=V$5,$J75&lt;71,$G75&lt;71),0,OFFSET('2026_scenario_primary'!$H$6,$H75,V$4))</f>
        <v>0</v>
      </c>
      <c r="W75">
        <f ca="1">IF(OR($B75=W$5,$J75&lt;71,$G75&lt;71),0,OFFSET('2026_scenario_primary'!$H$6,$H75,W$4))</f>
        <v>0</v>
      </c>
      <c r="X75">
        <f ca="1">IF(OR($B75=X$5,$J75&lt;71,$G75&lt;71),0,OFFSET('2026_scenario_primary'!$H$6,$H75,X$4))</f>
        <v>0</v>
      </c>
      <c r="Y75">
        <f ca="1">IF(OR($B75=Y$5,$J75&lt;71,$G75&lt;71),0,OFFSET('2026_scenario_primary'!$H$6,$H75,Y$4))</f>
        <v>0</v>
      </c>
      <c r="Z75">
        <f ca="1">IF(OR($B75=Z$5,$J75&lt;71,$G75&lt;71),0,OFFSET('2026_scenario_primary'!$H$6,$H75,Z$4))</f>
        <v>0</v>
      </c>
      <c r="AA75">
        <f ca="1">IF(OR($B75=AA$5,$J75&lt;71,$G75&lt;71),0,OFFSET('2026_scenario_primary'!$H$6,$H75,AA$4))</f>
        <v>0</v>
      </c>
      <c r="AB75">
        <f ca="1">IF(OR($B75=AB$5,$J75&lt;71,$G75&lt;71),0,OFFSET('2026_scenario_primary'!$H$6,$H75,AB$4))</f>
        <v>0</v>
      </c>
      <c r="AC75">
        <f ca="1">IF(OR($B75=AC$5,$J75&lt;71,$G75&lt;71),0,OFFSET('2026_scenario_primary'!$H$6,$H75,AC$4))</f>
        <v>0</v>
      </c>
      <c r="AD75">
        <f ca="1">IF(OR($B75=AD$5,$J75&lt;71,$G75&lt;71),0,OFFSET('2026_scenario_primary'!$H$6,$H75,AD$4))</f>
        <v>0</v>
      </c>
      <c r="AE75">
        <f ca="1">IF(OR($B75=AE$5,$J75&lt;71,$G75&lt;71),0,OFFSET('2026_scenario_primary'!$H$6,$H75,AE$4))</f>
        <v>0</v>
      </c>
      <c r="AF75">
        <f ca="1">IF(OR($B75=AF$5,$J75&lt;71,$G75&lt;71),0,OFFSET('2026_scenario_primary'!$H$6,$H75,AF$4))</f>
        <v>0</v>
      </c>
      <c r="AG75">
        <f ca="1">IF(OR($B75=AG$5,$J75&lt;71,$G75&lt;71),0,OFFSET('2026_scenario_primary'!$H$6,$H75,AG$4))</f>
        <v>0</v>
      </c>
      <c r="AH75">
        <f ca="1">IF(OR($B75=AH$5,$J75&lt;71,$G75&lt;71),0,OFFSET('2026_scenario_primary'!$H$6,$H75,AH$4))</f>
        <v>0</v>
      </c>
      <c r="AI75">
        <f ca="1">IF(OR($B75=AI$5,$J75&lt;71,$G75&lt;71),0,OFFSET('2026_scenario_primary'!$H$6,$H75,AI$4))</f>
        <v>0</v>
      </c>
      <c r="AJ75">
        <f ca="1">IF(OR($B75=AJ$5,$J75&lt;71,$G75&lt;71),0,OFFSET('2026_scenario_primary'!$H$6,$H75,AJ$4))</f>
        <v>0</v>
      </c>
      <c r="AK75">
        <f ca="1">IF(OR($B75=AK$5,$J75&lt;71,$G75&lt;71),0,OFFSET('2026_scenario_primary'!$H$6,$H75,AK$4))</f>
        <v>0</v>
      </c>
      <c r="AL75">
        <f ca="1">IF(OR($B75=AL$5,$J75&lt;71,$G75&lt;71),0,OFFSET('2026_scenario_primary'!$H$6,$H75,AL$4))</f>
        <v>0</v>
      </c>
      <c r="AM75">
        <f ca="1">IF(OR($B75=AM$5,$J75&lt;71,$G75&lt;71),0,OFFSET('2026_scenario_primary'!$H$6,$H75,AM$4))</f>
        <v>0</v>
      </c>
      <c r="AN75">
        <f ca="1">IF(OR($B75=AN$5,$J75&lt;71,$G75&lt;71),0,OFFSET('2026_scenario_primary'!$H$6,$H75,AN$4))</f>
        <v>0</v>
      </c>
      <c r="AO75">
        <f ca="1">IF(OR($B75=AO$5,$J75&lt;71,$G75&lt;71),0,OFFSET('2026_scenario_primary'!$H$6,$H75,AO$4))</f>
        <v>0</v>
      </c>
      <c r="AP75">
        <f ca="1">IF(OR($B75=AP$5,$J75&lt;71,$G75&lt;71),0,OFFSET('2026_scenario_primary'!$H$6,$H75,AP$4))</f>
        <v>0</v>
      </c>
      <c r="AQ75">
        <f ca="1">IF(OR($B75=AQ$5,$J75&lt;71,$G75&lt;71),0,OFFSET('2026_scenario_primary'!$H$6,$H75,AQ$4))</f>
        <v>0</v>
      </c>
      <c r="AR75">
        <f ca="1">IF(OR($B75=AR$5,$J75&lt;71,$G75&lt;71),0,OFFSET('2026_scenario_primary'!$H$6,$H75,AR$4))</f>
        <v>0</v>
      </c>
      <c r="AS75">
        <f ca="1">IF(OR($B75=AS$5,$J75&lt;71,$G75&lt;71),0,OFFSET('2026_scenario_primary'!$H$6,$H75,AS$4))</f>
        <v>0</v>
      </c>
      <c r="AT75">
        <f ca="1">IF(OR($B75=AT$5,$J75&lt;71,$G75&lt;71),0,OFFSET('2026_scenario_primary'!$H$6,$H75,AT$4))</f>
        <v>0</v>
      </c>
      <c r="AU75">
        <f ca="1">IF(OR($B75=AU$5,$J75&lt;71,$G75&lt;71),0,OFFSET('2026_scenario_primary'!$H$6,$H75,AU$4))</f>
        <v>0</v>
      </c>
      <c r="AV75">
        <f ca="1">IF(OR($B75=AV$5,$J75&lt;71,$G75&lt;71),0,OFFSET('2026_scenario_primary'!$H$6,$H75,AV$4))</f>
        <v>0</v>
      </c>
      <c r="AW75">
        <f ca="1">IF(OR($B75=AW$5,$J75&lt;71,$G75&lt;71),0,OFFSET('2026_scenario_primary'!$H$6,$H75,AW$4))</f>
        <v>0</v>
      </c>
      <c r="AX75">
        <f ca="1">IF(OR($B75=AX$5,$J75&lt;71,$G75&lt;71),0,OFFSET('2026_scenario_primary'!$H$6,$H75,AX$4))</f>
        <v>0</v>
      </c>
      <c r="AY75">
        <f ca="1">IF(OR($B75=AY$5,$J75&lt;71,$G75&lt;71),0,OFFSET('2026_scenario_primary'!$H$6,$H75,AY$4))</f>
        <v>0</v>
      </c>
      <c r="AZ75">
        <f ca="1">IF(OR($B75=AZ$5,$J75&lt;71,$G75&lt;71),0,OFFSET('2026_scenario_primary'!$H$6,$H75,AZ$4))</f>
        <v>0</v>
      </c>
      <c r="BA75">
        <f ca="1">IF(OR($B75=BA$5,$J75&lt;71,$G75&lt;71),0,OFFSET('2026_scenario_primary'!$H$6,$H75,BA$4))</f>
        <v>0</v>
      </c>
      <c r="BB75">
        <f ca="1">IF(OR($B75=BB$5,$J75&lt;71,$G75&lt;71),0,OFFSET('2026_scenario_primary'!$H$6,$H75,BB$4))</f>
        <v>0</v>
      </c>
      <c r="BC75">
        <f ca="1">IF(OR($B75=BC$5,$J75&lt;71,$G75&lt;71),0,OFFSET('2026_scenario_primary'!$H$6,$H75,BC$4))</f>
        <v>0</v>
      </c>
      <c r="BD75">
        <f ca="1">IF(OR($B75=BD$5,$J75&lt;71,$G75&lt;71),0,OFFSET('2026_scenario_primary'!$H$6,$H75,BD$4))</f>
        <v>0</v>
      </c>
      <c r="BE75">
        <f ca="1">IF(OR($B75=BE$5,$J75&lt;71,$G75&lt;71),0,OFFSET('2026_scenario_primary'!$H$6,$H75,BE$4))</f>
        <v>0</v>
      </c>
      <c r="BF75">
        <f ca="1">IF(OR($B75=BF$5,$J75&lt;71,$G75&lt;71),0,OFFSET('2026_scenario_primary'!$H$6,$H75,BF$4))</f>
        <v>0</v>
      </c>
      <c r="BG75">
        <f ca="1">IF(OR($B75=BG$5,$J75&lt;71,$G75&lt;71),0,OFFSET('2026_scenario_primary'!$H$6,$H75,BG$4))</f>
        <v>0</v>
      </c>
      <c r="BH75">
        <f ca="1">IF(OR($B75=BH$5,$J75&lt;71,$G75&lt;71),0,OFFSET('2026_scenario_primary'!$H$6,$H75,BH$4))</f>
        <v>0</v>
      </c>
    </row>
    <row r="76" spans="1:60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3.599999999999994</v>
      </c>
      <c r="G76">
        <v>76</v>
      </c>
      <c r="H76">
        <f>MATCH($A76,'2026_scenario_primary'!$A$7:$A$736,FALSE)</f>
        <v>70</v>
      </c>
      <c r="I76" s="30">
        <f ca="1">OFFSET('2026_scenario_primary'!$BX$6,$H76,0)</f>
        <v>73.402083918296043</v>
      </c>
      <c r="J76" s="30">
        <f ca="1">OFFSET('2026_scenario_primary'!$BY$6,$H76,0)</f>
        <v>75.795630133023096</v>
      </c>
      <c r="K76">
        <f ca="1">IF(OR($B76=K$5,$J76&lt;71,$G76&lt;71),0,OFFSET('2026_scenario_primary'!$H$6,$H76,K$4))</f>
        <v>1.0000000000000001E-5</v>
      </c>
      <c r="L76">
        <f ca="1">IF(OR($B76=L$5,$J76&lt;71,$G76&lt;71),0,OFFSET('2026_scenario_primary'!$H$6,$H76,L$4))</f>
        <v>1.0809309453893516E-2</v>
      </c>
      <c r="M76">
        <f ca="1">IF(OR($B76=M$5,$J76&lt;71,$G76&lt;71),0,OFFSET('2026_scenario_primary'!$H$6,$H76,M$4))</f>
        <v>2.7905776226249325E-5</v>
      </c>
      <c r="N76">
        <f ca="1">IF(OR($B76=N$5,$J76&lt;71,$G76&lt;71),0,OFFSET('2026_scenario_primary'!$H$6,$H76,N$4))</f>
        <v>0</v>
      </c>
      <c r="O76">
        <f ca="1">IF(OR($B76=O$5,$J76&lt;71,$G76&lt;71),0,OFFSET('2026_scenario_primary'!$H$6,$H76,O$4))</f>
        <v>5.0065488411688756E-4</v>
      </c>
      <c r="P76">
        <f ca="1">IF(OR($B76=P$5,$J76&lt;71,$G76&lt;71),0,OFFSET('2026_scenario_primary'!$H$6,$H76,P$4))</f>
        <v>0</v>
      </c>
      <c r="Q76">
        <f ca="1">IF(OR($B76=Q$5,$J76&lt;71,$G76&lt;71),0,OFFSET('2026_scenario_primary'!$H$6,$H76,Q$4))</f>
        <v>0</v>
      </c>
      <c r="R76">
        <f ca="1">IF(OR($B76=R$5,$J76&lt;71,$G76&lt;71),0,OFFSET('2026_scenario_primary'!$H$6,$H76,R$4))</f>
        <v>0</v>
      </c>
      <c r="S76">
        <f ca="1">IF(OR($B76=S$5,$J76&lt;71,$G76&lt;71),0,OFFSET('2026_scenario_primary'!$H$6,$H76,S$4))</f>
        <v>6.3610915084417837E-6</v>
      </c>
      <c r="T76">
        <f ca="1">IF(OR($B76=T$5,$J76&lt;71,$G76&lt;71),0,OFFSET('2026_scenario_primary'!$H$6,$H76,T$4))</f>
        <v>9.8590720326463661E-6</v>
      </c>
      <c r="U76">
        <f ca="1">IF(OR($B76=U$5,$J76&lt;71,$G76&lt;71),0,OFFSET('2026_scenario_primary'!$H$6,$H76,U$4))</f>
        <v>1.5472369118869225E-3</v>
      </c>
      <c r="V76">
        <f ca="1">IF(OR($B76=V$5,$J76&lt;71,$G76&lt;71),0,OFFSET('2026_scenario_primary'!$H$6,$H76,V$4))</f>
        <v>2.0000000000000002E-5</v>
      </c>
      <c r="W76">
        <f ca="1">IF(OR($B76=W$5,$J76&lt;71,$G76&lt;71),0,OFFSET('2026_scenario_primary'!$H$6,$H76,W$4))</f>
        <v>0</v>
      </c>
      <c r="X76">
        <f ca="1">IF(OR($B76=X$5,$J76&lt;71,$G76&lt;71),0,OFFSET('2026_scenario_primary'!$H$6,$H76,X$4))</f>
        <v>0</v>
      </c>
      <c r="Y76">
        <f ca="1">IF(OR($B76=Y$5,$J76&lt;71,$G76&lt;71),0,OFFSET('2026_scenario_primary'!$H$6,$H76,Y$4))</f>
        <v>1.7822344960496281E-5</v>
      </c>
      <c r="Z76">
        <f ca="1">IF(OR($B76=Z$5,$J76&lt;71,$G76&lt;71),0,OFFSET('2026_scenario_primary'!$H$6,$H76,Z$4))</f>
        <v>0</v>
      </c>
      <c r="AA76">
        <f ca="1">IF(OR($B76=AA$5,$J76&lt;71,$G76&lt;71),0,OFFSET('2026_scenario_primary'!$H$6,$H76,AA$4))</f>
        <v>5.2791391261334072E-5</v>
      </c>
      <c r="AB76">
        <f ca="1">IF(OR($B76=AB$5,$J76&lt;71,$G76&lt;71),0,OFFSET('2026_scenario_primary'!$H$6,$H76,AB$4))</f>
        <v>0</v>
      </c>
      <c r="AC76">
        <f ca="1">IF(OR($B76=AC$5,$J76&lt;71,$G76&lt;71),0,OFFSET('2026_scenario_primary'!$H$6,$H76,AC$4))</f>
        <v>0</v>
      </c>
      <c r="AD76">
        <f ca="1">IF(OR($B76=AD$5,$J76&lt;71,$G76&lt;71),0,OFFSET('2026_scenario_primary'!$H$6,$H76,AD$4))</f>
        <v>0</v>
      </c>
      <c r="AE76">
        <f ca="1">IF(OR($B76=AE$5,$J76&lt;71,$G76&lt;71),0,OFFSET('2026_scenario_primary'!$H$6,$H76,AE$4))</f>
        <v>0</v>
      </c>
      <c r="AF76">
        <f ca="1">IF(OR($B76=AF$5,$J76&lt;71,$G76&lt;71),0,OFFSET('2026_scenario_primary'!$H$6,$H76,AF$4))</f>
        <v>0</v>
      </c>
      <c r="AG76">
        <f ca="1">IF(OR($B76=AG$5,$J76&lt;71,$G76&lt;71),0,OFFSET('2026_scenario_primary'!$H$6,$H76,AG$4))</f>
        <v>1.0000000000000001E-5</v>
      </c>
      <c r="AH76">
        <f ca="1">IF(OR($B76=AH$5,$J76&lt;71,$G76&lt;71),0,OFFSET('2026_scenario_primary'!$H$6,$H76,AH$4))</f>
        <v>4.5491079861035084E-6</v>
      </c>
      <c r="AI76">
        <f ca="1">IF(OR($B76=AI$5,$J76&lt;71,$G76&lt;71),0,OFFSET('2026_scenario_primary'!$H$6,$H76,AI$4))</f>
        <v>8.0000000000000007E-5</v>
      </c>
      <c r="AJ76">
        <f ca="1">IF(OR($B76=AJ$5,$J76&lt;71,$G76&lt;71),0,OFFSET('2026_scenario_primary'!$H$6,$H76,AJ$4))</f>
        <v>2.0000000000000002E-5</v>
      </c>
      <c r="AK76">
        <f ca="1">IF(OR($B76=AK$5,$J76&lt;71,$G76&lt;71),0,OFFSET('2026_scenario_primary'!$H$6,$H76,AK$4))</f>
        <v>0.20787227110018841</v>
      </c>
      <c r="AL76">
        <f ca="1">IF(OR($B76=AL$5,$J76&lt;71,$G76&lt;71),0,OFFSET('2026_scenario_primary'!$H$6,$H76,AL$4))</f>
        <v>0</v>
      </c>
      <c r="AM76">
        <f ca="1">IF(OR($B76=AM$5,$J76&lt;71,$G76&lt;71),0,OFFSET('2026_scenario_primary'!$H$6,$H76,AM$4))</f>
        <v>0</v>
      </c>
      <c r="AN76">
        <f ca="1">IF(OR($B76=AN$5,$J76&lt;71,$G76&lt;71),0,OFFSET('2026_scenario_primary'!$H$6,$H76,AN$4))</f>
        <v>1.9526736846761149E-3</v>
      </c>
      <c r="AO76">
        <f ca="1">IF(OR($B76=AO$5,$J76&lt;71,$G76&lt;71),0,OFFSET('2026_scenario_primary'!$H$6,$H76,AO$4))</f>
        <v>0</v>
      </c>
      <c r="AP76">
        <f ca="1">IF(OR($B76=AP$5,$J76&lt;71,$G76&lt;71),0,OFFSET('2026_scenario_primary'!$H$6,$H76,AP$4))</f>
        <v>0</v>
      </c>
      <c r="AQ76">
        <f ca="1">IF(OR($B76=AQ$5,$J76&lt;71,$G76&lt;71),0,OFFSET('2026_scenario_primary'!$H$6,$H76,AQ$4))</f>
        <v>0</v>
      </c>
      <c r="AR76">
        <f ca="1">IF(OR($B76=AR$5,$J76&lt;71,$G76&lt;71),0,OFFSET('2026_scenario_primary'!$H$6,$H76,AR$4))</f>
        <v>0</v>
      </c>
      <c r="AS76">
        <f ca="1">IF(OR($B76=AS$5,$J76&lt;71,$G76&lt;71),0,OFFSET('2026_scenario_primary'!$H$6,$H76,AS$4))</f>
        <v>4.3933443314439521E-5</v>
      </c>
      <c r="AT76">
        <f ca="1">IF(OR($B76=AT$5,$J76&lt;71,$G76&lt;71),0,OFFSET('2026_scenario_primary'!$H$6,$H76,AT$4))</f>
        <v>0.66065101336570597</v>
      </c>
      <c r="AU76">
        <f ca="1">IF(OR($B76=AU$5,$J76&lt;71,$G76&lt;71),0,OFFSET('2026_scenario_primary'!$H$6,$H76,AU$4))</f>
        <v>0</v>
      </c>
      <c r="AV76">
        <f ca="1">IF(OR($B76=AV$5,$J76&lt;71,$G76&lt;71),0,OFFSET('2026_scenario_primary'!$H$6,$H76,AV$4))</f>
        <v>0</v>
      </c>
      <c r="AW76">
        <f ca="1">IF(OR($B76=AW$5,$J76&lt;71,$G76&lt;71),0,OFFSET('2026_scenario_primary'!$H$6,$H76,AW$4))</f>
        <v>1.0000000000000001E-5</v>
      </c>
      <c r="AX76">
        <f ca="1">IF(OR($B76=AX$5,$J76&lt;71,$G76&lt;71),0,OFFSET('2026_scenario_primary'!$H$6,$H76,AX$4))</f>
        <v>0</v>
      </c>
      <c r="AY76">
        <f ca="1">IF(OR($B76=AY$5,$J76&lt;71,$G76&lt;71),0,OFFSET('2026_scenario_primary'!$H$6,$H76,AY$4))</f>
        <v>1.0000000000000001E-5</v>
      </c>
      <c r="AZ76">
        <f ca="1">IF(OR($B76=AZ$5,$J76&lt;71,$G76&lt;71),0,OFFSET('2026_scenario_primary'!$H$6,$H76,AZ$4))</f>
        <v>8.0670162742056944E-4</v>
      </c>
      <c r="BA76">
        <f ca="1">IF(OR($B76=BA$5,$J76&lt;71,$G76&lt;71),0,OFFSET('2026_scenario_primary'!$H$6,$H76,BA$4))</f>
        <v>3.1766809699402569E-3</v>
      </c>
      <c r="BB76">
        <f ca="1">IF(OR($B76=BB$5,$J76&lt;71,$G76&lt;71),0,OFFSET('2026_scenario_primary'!$H$6,$H76,BB$4))</f>
        <v>0</v>
      </c>
      <c r="BC76">
        <f ca="1">IF(OR($B76=BC$5,$J76&lt;71,$G76&lt;71),0,OFFSET('2026_scenario_primary'!$H$6,$H76,BC$4))</f>
        <v>0</v>
      </c>
      <c r="BD76">
        <f ca="1">IF(OR($B76=BD$5,$J76&lt;71,$G76&lt;71),0,OFFSET('2026_scenario_primary'!$H$6,$H76,BD$4))</f>
        <v>0.17390302403093494</v>
      </c>
      <c r="BE76">
        <f ca="1">IF(OR($B76=BE$5,$J76&lt;71,$G76&lt;71),0,OFFSET('2026_scenario_primary'!$H$6,$H76,BE$4))</f>
        <v>0</v>
      </c>
      <c r="BF76">
        <f ca="1">IF(OR($B76=BF$5,$J76&lt;71,$G76&lt;71),0,OFFSET('2026_scenario_primary'!$H$6,$H76,BF$4))</f>
        <v>0</v>
      </c>
      <c r="BG76">
        <f ca="1">IF(OR($B76=BG$5,$J76&lt;71,$G76&lt;71),0,OFFSET('2026_scenario_primary'!$H$6,$H76,BG$4))</f>
        <v>8.5427905250646302E-5</v>
      </c>
      <c r="BH76">
        <f ca="1">IF(OR($B76=BH$5,$J76&lt;71,$G76&lt;71),0,OFFSET('2026_scenario_primary'!$H$6,$H76,BH$4))</f>
        <v>4.4816935071368482E-4</v>
      </c>
    </row>
    <row r="77" spans="1:60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1.900000000000006</v>
      </c>
      <c r="G77">
        <v>73.599999999999994</v>
      </c>
      <c r="H77">
        <f>MATCH($A77,'2026_scenario_primary'!$A$7:$A$736,FALSE)</f>
        <v>71</v>
      </c>
      <c r="I77" s="30">
        <f ca="1">OFFSET('2026_scenario_primary'!$BX$6,$H77,0)</f>
        <v>71.706230989732703</v>
      </c>
      <c r="J77" s="30">
        <f ca="1">OFFSET('2026_scenario_primary'!$BY$6,$H77,0)</f>
        <v>73.401649524955857</v>
      </c>
      <c r="K77">
        <f ca="1">IF(OR($B77=K$5,$J77&lt;71,$G77&lt;71),0,OFFSET('2026_scenario_primary'!$H$6,$H77,K$4))</f>
        <v>8.2859893641238863E-5</v>
      </c>
      <c r="L77">
        <f ca="1">IF(OR($B77=L$5,$J77&lt;71,$G77&lt;71),0,OFFSET('2026_scenario_primary'!$H$6,$H77,L$4))</f>
        <v>3.3979298334431543E-2</v>
      </c>
      <c r="M77">
        <f ca="1">IF(OR($B77=M$5,$J77&lt;71,$G77&lt;71),0,OFFSET('2026_scenario_primary'!$H$6,$H77,M$4))</f>
        <v>7.6047111886875333E-5</v>
      </c>
      <c r="N77">
        <f ca="1">IF(OR($B77=N$5,$J77&lt;71,$G77&lt;71),0,OFFSET('2026_scenario_primary'!$H$6,$H77,N$4))</f>
        <v>0</v>
      </c>
      <c r="O77">
        <f ca="1">IF(OR($B77=O$5,$J77&lt;71,$G77&lt;71),0,OFFSET('2026_scenario_primary'!$H$6,$H77,O$4))</f>
        <v>2.0069440164980916E-3</v>
      </c>
      <c r="P77">
        <f ca="1">IF(OR($B77=P$5,$J77&lt;71,$G77&lt;71),0,OFFSET('2026_scenario_primary'!$H$6,$H77,P$4))</f>
        <v>0</v>
      </c>
      <c r="Q77">
        <f ca="1">IF(OR($B77=Q$5,$J77&lt;71,$G77&lt;71),0,OFFSET('2026_scenario_primary'!$H$6,$H77,Q$4))</f>
        <v>0</v>
      </c>
      <c r="R77">
        <f ca="1">IF(OR($B77=R$5,$J77&lt;71,$G77&lt;71),0,OFFSET('2026_scenario_primary'!$H$6,$H77,R$4))</f>
        <v>0</v>
      </c>
      <c r="S77">
        <f ca="1">IF(OR($B77=S$5,$J77&lt;71,$G77&lt;71),0,OFFSET('2026_scenario_primary'!$H$6,$H77,S$4))</f>
        <v>3.4604302592894837E-4</v>
      </c>
      <c r="T77">
        <f ca="1">IF(OR($B77=T$5,$J77&lt;71,$G77&lt;71),0,OFFSET('2026_scenario_primary'!$H$6,$H77,T$4))</f>
        <v>2.3115502076408899E-4</v>
      </c>
      <c r="U77">
        <f ca="1">IF(OR($B77=U$5,$J77&lt;71,$G77&lt;71),0,OFFSET('2026_scenario_primary'!$H$6,$H77,U$4))</f>
        <v>1.0465126225347111E-2</v>
      </c>
      <c r="V77">
        <f ca="1">IF(OR($B77=V$5,$J77&lt;71,$G77&lt;71),0,OFFSET('2026_scenario_primary'!$H$6,$H77,V$4))</f>
        <v>8.0000000000000007E-5</v>
      </c>
      <c r="W77">
        <f ca="1">IF(OR($B77=W$5,$J77&lt;71,$G77&lt;71),0,OFFSET('2026_scenario_primary'!$H$6,$H77,W$4))</f>
        <v>5.7141738935365615E-5</v>
      </c>
      <c r="X77">
        <f ca="1">IF(OR($B77=X$5,$J77&lt;71,$G77&lt;71),0,OFFSET('2026_scenario_primary'!$H$6,$H77,X$4))</f>
        <v>4.2088755970287123E-5</v>
      </c>
      <c r="Y77">
        <f ca="1">IF(OR($B77=Y$5,$J77&lt;71,$G77&lt;71),0,OFFSET('2026_scenario_primary'!$H$6,$H77,Y$4))</f>
        <v>1.3202210825096774E-4</v>
      </c>
      <c r="Z77">
        <f ca="1">IF(OR($B77=Z$5,$J77&lt;71,$G77&lt;71),0,OFFSET('2026_scenario_primary'!$H$6,$H77,Z$4))</f>
        <v>2.1852691010881192E-5</v>
      </c>
      <c r="AA77">
        <f ca="1">IF(OR($B77=AA$5,$J77&lt;71,$G77&lt;71),0,OFFSET('2026_scenario_primary'!$H$6,$H77,AA$4))</f>
        <v>1.6057790372716067E-4</v>
      </c>
      <c r="AB77">
        <f ca="1">IF(OR($B77=AB$5,$J77&lt;71,$G77&lt;71),0,OFFSET('2026_scenario_primary'!$H$6,$H77,AB$4))</f>
        <v>0</v>
      </c>
      <c r="AC77">
        <f ca="1">IF(OR($B77=AC$5,$J77&lt;71,$G77&lt;71),0,OFFSET('2026_scenario_primary'!$H$6,$H77,AC$4))</f>
        <v>0</v>
      </c>
      <c r="AD77">
        <f ca="1">IF(OR($B77=AD$5,$J77&lt;71,$G77&lt;71),0,OFFSET('2026_scenario_primary'!$H$6,$H77,AD$4))</f>
        <v>0</v>
      </c>
      <c r="AE77">
        <f ca="1">IF(OR($B77=AE$5,$J77&lt;71,$G77&lt;71),0,OFFSET('2026_scenario_primary'!$H$6,$H77,AE$4))</f>
        <v>4.8560174212639814E-5</v>
      </c>
      <c r="AF77">
        <f ca="1">IF(OR($B77=AF$5,$J77&lt;71,$G77&lt;71),0,OFFSET('2026_scenario_primary'!$H$6,$H77,AF$4))</f>
        <v>8.0000000000000007E-5</v>
      </c>
      <c r="AG77">
        <f ca="1">IF(OR($B77=AG$5,$J77&lt;71,$G77&lt;71),0,OFFSET('2026_scenario_primary'!$H$6,$H77,AG$4))</f>
        <v>7.2335373770079535E-5</v>
      </c>
      <c r="AH77">
        <f ca="1">IF(OR($B77=AH$5,$J77&lt;71,$G77&lt;71),0,OFFSET('2026_scenario_primary'!$H$6,$H77,AH$4))</f>
        <v>9.6952901406253435E-5</v>
      </c>
      <c r="AI77">
        <f ca="1">IF(OR($B77=AI$5,$J77&lt;71,$G77&lt;71),0,OFFSET('2026_scenario_primary'!$H$6,$H77,AI$4))</f>
        <v>5.782942000626355E-3</v>
      </c>
      <c r="AJ77">
        <f ca="1">IF(OR($B77=AJ$5,$J77&lt;71,$G77&lt;71),0,OFFSET('2026_scenario_primary'!$H$6,$H77,AJ$4))</f>
        <v>8.8933980979400139E-5</v>
      </c>
      <c r="AK77">
        <f ca="1">IF(OR($B77=AK$5,$J77&lt;71,$G77&lt;71),0,OFFSET('2026_scenario_primary'!$H$6,$H77,AK$4))</f>
        <v>0.25050086171945318</v>
      </c>
      <c r="AL77">
        <f ca="1">IF(OR($B77=AL$5,$J77&lt;71,$G77&lt;71),0,OFFSET('2026_scenario_primary'!$H$6,$H77,AL$4))</f>
        <v>0</v>
      </c>
      <c r="AM77">
        <f ca="1">IF(OR($B77=AM$5,$J77&lt;71,$G77&lt;71),0,OFFSET('2026_scenario_primary'!$H$6,$H77,AM$4))</f>
        <v>0</v>
      </c>
      <c r="AN77">
        <f ca="1">IF(OR($B77=AN$5,$J77&lt;71,$G77&lt;71),0,OFFSET('2026_scenario_primary'!$H$6,$H77,AN$4))</f>
        <v>6.3277116162391948E-3</v>
      </c>
      <c r="AO77">
        <f ca="1">IF(OR($B77=AO$5,$J77&lt;71,$G77&lt;71),0,OFFSET('2026_scenario_primary'!$H$6,$H77,AO$4))</f>
        <v>0</v>
      </c>
      <c r="AP77">
        <f ca="1">IF(OR($B77=AP$5,$J77&lt;71,$G77&lt;71),0,OFFSET('2026_scenario_primary'!$H$6,$H77,AP$4))</f>
        <v>4.1053194375013191E-5</v>
      </c>
      <c r="AQ77">
        <f ca="1">IF(OR($B77=AQ$5,$J77&lt;71,$G77&lt;71),0,OFFSET('2026_scenario_primary'!$H$6,$H77,AQ$4))</f>
        <v>2.1408905553786341E-4</v>
      </c>
      <c r="AR77">
        <f ca="1">IF(OR($B77=AR$5,$J77&lt;71,$G77&lt;71),0,OFFSET('2026_scenario_primary'!$H$6,$H77,AR$4))</f>
        <v>1.7413734093156089E-5</v>
      </c>
      <c r="AS77">
        <f ca="1">IF(OR($B77=AS$5,$J77&lt;71,$G77&lt;71),0,OFFSET('2026_scenario_primary'!$H$6,$H77,AS$4))</f>
        <v>1.8000000000000001E-4</v>
      </c>
      <c r="AT77">
        <f ca="1">IF(OR($B77=AT$5,$J77&lt;71,$G77&lt;71),0,OFFSET('2026_scenario_primary'!$H$6,$H77,AT$4))</f>
        <v>0.81219340152417963</v>
      </c>
      <c r="AU77">
        <f ca="1">IF(OR($B77=AU$5,$J77&lt;71,$G77&lt;71),0,OFFSET('2026_scenario_primary'!$H$6,$H77,AU$4))</f>
        <v>0</v>
      </c>
      <c r="AV77">
        <f ca="1">IF(OR($B77=AV$5,$J77&lt;71,$G77&lt;71),0,OFFSET('2026_scenario_primary'!$H$6,$H77,AV$4))</f>
        <v>0</v>
      </c>
      <c r="AW77">
        <f ca="1">IF(OR($B77=AW$5,$J77&lt;71,$G77&lt;71),0,OFFSET('2026_scenario_primary'!$H$6,$H77,AW$4))</f>
        <v>5.6685049359196475E-5</v>
      </c>
      <c r="AX77">
        <f ca="1">IF(OR($B77=AX$5,$J77&lt;71,$G77&lt;71),0,OFFSET('2026_scenario_primary'!$H$6,$H77,AX$4))</f>
        <v>3.9450165415967324E-5</v>
      </c>
      <c r="AY77">
        <f ca="1">IF(OR($B77=AY$5,$J77&lt;71,$G77&lt;71),0,OFFSET('2026_scenario_primary'!$H$6,$H77,AY$4))</f>
        <v>6.3285116235041125E-5</v>
      </c>
      <c r="AZ77">
        <f ca="1">IF(OR($B77=AZ$5,$J77&lt;71,$G77&lt;71),0,OFFSET('2026_scenario_primary'!$H$6,$H77,AZ$4))</f>
        <v>3.2981885419977666E-3</v>
      </c>
      <c r="BA77">
        <f ca="1">IF(OR($B77=BA$5,$J77&lt;71,$G77&lt;71),0,OFFSET('2026_scenario_primary'!$H$6,$H77,BA$4))</f>
        <v>1.8084015198697411E-2</v>
      </c>
      <c r="BB77">
        <f ca="1">IF(OR($B77=BB$5,$J77&lt;71,$G77&lt;71),0,OFFSET('2026_scenario_primary'!$H$6,$H77,BB$4))</f>
        <v>0</v>
      </c>
      <c r="BC77">
        <f ca="1">IF(OR($B77=BC$5,$J77&lt;71,$G77&lt;71),0,OFFSET('2026_scenario_primary'!$H$6,$H77,BC$4))</f>
        <v>0</v>
      </c>
      <c r="BD77">
        <f ca="1">IF(OR($B77=BD$5,$J77&lt;71,$G77&lt;71),0,OFFSET('2026_scenario_primary'!$H$6,$H77,BD$4))</f>
        <v>0.27533116877954694</v>
      </c>
      <c r="BE77">
        <f ca="1">IF(OR($B77=BE$5,$J77&lt;71,$G77&lt;71),0,OFFSET('2026_scenario_primary'!$H$6,$H77,BE$4))</f>
        <v>0</v>
      </c>
      <c r="BF77">
        <f ca="1">IF(OR($B77=BF$5,$J77&lt;71,$G77&lt;71),0,OFFSET('2026_scenario_primary'!$H$6,$H77,BF$4))</f>
        <v>4.3811998495970453E-5</v>
      </c>
      <c r="BG77">
        <f ca="1">IF(OR($B77=BG$5,$J77&lt;71,$G77&lt;71),0,OFFSET('2026_scenario_primary'!$H$6,$H77,BG$4))</f>
        <v>1.3007388634335014E-3</v>
      </c>
      <c r="BH77">
        <f ca="1">IF(OR($B77=BH$5,$J77&lt;71,$G77&lt;71),0,OFFSET('2026_scenario_primary'!$H$6,$H77,BH$4))</f>
        <v>1.3276721947518718E-3</v>
      </c>
    </row>
    <row r="78" spans="1:60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79.400000000000006</v>
      </c>
      <c r="G78">
        <v>81.3</v>
      </c>
      <c r="H78">
        <f>MATCH($A78,'2026_scenario_primary'!$A$7:$A$736,FALSE)</f>
        <v>72</v>
      </c>
      <c r="I78" s="30">
        <f ca="1">OFFSET('2026_scenario_primary'!$BX$6,$H78,0)</f>
        <v>79.18214364839082</v>
      </c>
      <c r="J78" s="30">
        <f ca="1">OFFSET('2026_scenario_primary'!$BY$6,$H78,0)</f>
        <v>81.076930461135689</v>
      </c>
      <c r="K78">
        <f ca="1">IF(OR($B78=K$5,$J78&lt;71,$G78&lt;71),0,OFFSET('2026_scenario_primary'!$H$6,$H78,K$4))</f>
        <v>7.469201300515748E-5</v>
      </c>
      <c r="L78">
        <f ca="1">IF(OR($B78=L$5,$J78&lt;71,$G78&lt;71),0,OFFSET('2026_scenario_primary'!$H$6,$H78,L$4))</f>
        <v>3.1810348409954732E-2</v>
      </c>
      <c r="M78">
        <f ca="1">IF(OR($B78=M$5,$J78&lt;71,$G78&lt;71),0,OFFSET('2026_scenario_primary'!$H$6,$H78,M$4))</f>
        <v>1.2993810298477358E-4</v>
      </c>
      <c r="N78">
        <f ca="1">IF(OR($B78=N$5,$J78&lt;71,$G78&lt;71),0,OFFSET('2026_scenario_primary'!$H$6,$H78,N$4))</f>
        <v>0</v>
      </c>
      <c r="O78">
        <f ca="1">IF(OR($B78=O$5,$J78&lt;71,$G78&lt;71),0,OFFSET('2026_scenario_primary'!$H$6,$H78,O$4))</f>
        <v>8.3545122861278642E-3</v>
      </c>
      <c r="P78">
        <f ca="1">IF(OR($B78=P$5,$J78&lt;71,$G78&lt;71),0,OFFSET('2026_scenario_primary'!$H$6,$H78,P$4))</f>
        <v>0</v>
      </c>
      <c r="Q78">
        <f ca="1">IF(OR($B78=Q$5,$J78&lt;71,$G78&lt;71),0,OFFSET('2026_scenario_primary'!$H$6,$H78,Q$4))</f>
        <v>0</v>
      </c>
      <c r="R78">
        <f ca="1">IF(OR($B78=R$5,$J78&lt;71,$G78&lt;71),0,OFFSET('2026_scenario_primary'!$H$6,$H78,R$4))</f>
        <v>0</v>
      </c>
      <c r="S78">
        <f ca="1">IF(OR($B78=S$5,$J78&lt;71,$G78&lt;71),0,OFFSET('2026_scenario_primary'!$H$6,$H78,S$4))</f>
        <v>1.8112306581472771E-4</v>
      </c>
      <c r="T78">
        <f ca="1">IF(OR($B78=T$5,$J78&lt;71,$G78&lt;71),0,OFFSET('2026_scenario_primary'!$H$6,$H78,T$4))</f>
        <v>1.54225386653064E-4</v>
      </c>
      <c r="U78">
        <f ca="1">IF(OR($B78=U$5,$J78&lt;71,$G78&lt;71),0,OFFSET('2026_scenario_primary'!$H$6,$H78,U$4))</f>
        <v>2.3152958630969164E-2</v>
      </c>
      <c r="V78">
        <f ca="1">IF(OR($B78=V$5,$J78&lt;71,$G78&lt;71),0,OFFSET('2026_scenario_primary'!$H$6,$H78,V$4))</f>
        <v>5.0000000000000002E-5</v>
      </c>
      <c r="W78">
        <f ca="1">IF(OR($B78=W$5,$J78&lt;71,$G78&lt;71),0,OFFSET('2026_scenario_primary'!$H$6,$H78,W$4))</f>
        <v>1.0000000000000001E-5</v>
      </c>
      <c r="X78">
        <f ca="1">IF(OR($B78=X$5,$J78&lt;71,$G78&lt;71),0,OFFSET('2026_scenario_primary'!$H$6,$H78,X$4))</f>
        <v>2.5290104995873212E-4</v>
      </c>
      <c r="Y78">
        <f ca="1">IF(OR($B78=Y$5,$J78&lt;71,$G78&lt;71),0,OFFSET('2026_scenario_primary'!$H$6,$H78,Y$4))</f>
        <v>6.9369487371456773E-4</v>
      </c>
      <c r="Z78">
        <f ca="1">IF(OR($B78=Z$5,$J78&lt;71,$G78&lt;71),0,OFFSET('2026_scenario_primary'!$H$6,$H78,Z$4))</f>
        <v>1.0000000000000001E-5</v>
      </c>
      <c r="AA78">
        <f ca="1">IF(OR($B78=AA$5,$J78&lt;71,$G78&lt;71),0,OFFSET('2026_scenario_primary'!$H$6,$H78,AA$4))</f>
        <v>1.7632715352569058E-4</v>
      </c>
      <c r="AB78">
        <f ca="1">IF(OR($B78=AB$5,$J78&lt;71,$G78&lt;71),0,OFFSET('2026_scenario_primary'!$H$6,$H78,AB$4))</f>
        <v>0</v>
      </c>
      <c r="AC78">
        <f ca="1">IF(OR($B78=AC$5,$J78&lt;71,$G78&lt;71),0,OFFSET('2026_scenario_primary'!$H$6,$H78,AC$4))</f>
        <v>0</v>
      </c>
      <c r="AD78">
        <f ca="1">IF(OR($B78=AD$5,$J78&lt;71,$G78&lt;71),0,OFFSET('2026_scenario_primary'!$H$6,$H78,AD$4))</f>
        <v>0</v>
      </c>
      <c r="AE78">
        <f ca="1">IF(OR($B78=AE$5,$J78&lt;71,$G78&lt;71),0,OFFSET('2026_scenario_primary'!$H$6,$H78,AE$4))</f>
        <v>0</v>
      </c>
      <c r="AF78">
        <f ca="1">IF(OR($B78=AF$5,$J78&lt;71,$G78&lt;71),0,OFFSET('2026_scenario_primary'!$H$6,$H78,AF$4))</f>
        <v>2.408551068473378E-4</v>
      </c>
      <c r="AG78">
        <f ca="1">IF(OR($B78=AG$5,$J78&lt;71,$G78&lt;71),0,OFFSET('2026_scenario_primary'!$H$6,$H78,AG$4))</f>
        <v>5.0000000000000002E-5</v>
      </c>
      <c r="AH78">
        <f ca="1">IF(OR($B78=AH$5,$J78&lt;71,$G78&lt;71),0,OFFSET('2026_scenario_primary'!$H$6,$H78,AH$4))</f>
        <v>4.9656799724340738E-4</v>
      </c>
      <c r="AI78">
        <f ca="1">IF(OR($B78=AI$5,$J78&lt;71,$G78&lt;71),0,OFFSET('2026_scenario_primary'!$H$6,$H78,AI$4))</f>
        <v>1.398825646959901E-2</v>
      </c>
      <c r="AJ78">
        <f ca="1">IF(OR($B78=AJ$5,$J78&lt;71,$G78&lt;71),0,OFFSET('2026_scenario_primary'!$H$6,$H78,AJ$4))</f>
        <v>4.0126342995034059E-4</v>
      </c>
      <c r="AK78">
        <f ca="1">IF(OR($B78=AK$5,$J78&lt;71,$G78&lt;71),0,OFFSET('2026_scenario_primary'!$H$6,$H78,AK$4))</f>
        <v>0.23889269549876649</v>
      </c>
      <c r="AL78">
        <f ca="1">IF(OR($B78=AL$5,$J78&lt;71,$G78&lt;71),0,OFFSET('2026_scenario_primary'!$H$6,$H78,AL$4))</f>
        <v>1.0000000000000001E-5</v>
      </c>
      <c r="AM78">
        <f ca="1">IF(OR($B78=AM$5,$J78&lt;71,$G78&lt;71),0,OFFSET('2026_scenario_primary'!$H$6,$H78,AM$4))</f>
        <v>0</v>
      </c>
      <c r="AN78">
        <f ca="1">IF(OR($B78=AN$5,$J78&lt;71,$G78&lt;71),0,OFFSET('2026_scenario_primary'!$H$6,$H78,AN$4))</f>
        <v>1.5233052375292279E-2</v>
      </c>
      <c r="AO78">
        <f ca="1">IF(OR($B78=AO$5,$J78&lt;71,$G78&lt;71),0,OFFSET('2026_scenario_primary'!$H$6,$H78,AO$4))</f>
        <v>0</v>
      </c>
      <c r="AP78">
        <f ca="1">IF(OR($B78=AP$5,$J78&lt;71,$G78&lt;71),0,OFFSET('2026_scenario_primary'!$H$6,$H78,AP$4))</f>
        <v>2.0000000000000002E-5</v>
      </c>
      <c r="AQ78">
        <f ca="1">IF(OR($B78=AQ$5,$J78&lt;71,$G78&lt;71),0,OFFSET('2026_scenario_primary'!$H$6,$H78,AQ$4))</f>
        <v>1.0027635710221116E-3</v>
      </c>
      <c r="AR78">
        <f ca="1">IF(OR($B78=AR$5,$J78&lt;71,$G78&lt;71),0,OFFSET('2026_scenario_primary'!$H$6,$H78,AR$4))</f>
        <v>0</v>
      </c>
      <c r="AS78">
        <f ca="1">IF(OR($B78=AS$5,$J78&lt;71,$G78&lt;71),0,OFFSET('2026_scenario_primary'!$H$6,$H78,AS$4))</f>
        <v>1.7512795524121715E-3</v>
      </c>
      <c r="AT78">
        <f ca="1">IF(OR($B78=AT$5,$J78&lt;71,$G78&lt;71),0,OFFSET('2026_scenario_primary'!$H$6,$H78,AT$4))</f>
        <v>0.74946916690395338</v>
      </c>
      <c r="AU78">
        <f ca="1">IF(OR($B78=AU$5,$J78&lt;71,$G78&lt;71),0,OFFSET('2026_scenario_primary'!$H$6,$H78,AU$4))</f>
        <v>0</v>
      </c>
      <c r="AV78">
        <f ca="1">IF(OR($B78=AV$5,$J78&lt;71,$G78&lt;71),0,OFFSET('2026_scenario_primary'!$H$6,$H78,AV$4))</f>
        <v>0</v>
      </c>
      <c r="AW78">
        <f ca="1">IF(OR($B78=AW$5,$J78&lt;71,$G78&lt;71),0,OFFSET('2026_scenario_primary'!$H$6,$H78,AW$4))</f>
        <v>3.3370098718392944E-5</v>
      </c>
      <c r="AX78">
        <f ca="1">IF(OR($B78=AX$5,$J78&lt;71,$G78&lt;71),0,OFFSET('2026_scenario_primary'!$H$6,$H78,AX$4))</f>
        <v>1.3999999999999999E-4</v>
      </c>
      <c r="AY78">
        <f ca="1">IF(OR($B78=AY$5,$J78&lt;71,$G78&lt;71),0,OFFSET('2026_scenario_primary'!$H$6,$H78,AY$4))</f>
        <v>5.0000000000000002E-5</v>
      </c>
      <c r="AZ78">
        <f ca="1">IF(OR($B78=AZ$5,$J78&lt;71,$G78&lt;71),0,OFFSET('2026_scenario_primary'!$H$6,$H78,AZ$4))</f>
        <v>7.0362730985221366E-3</v>
      </c>
      <c r="BA78">
        <f ca="1">IF(OR($B78=BA$5,$J78&lt;71,$G78&lt;71),0,OFFSET('2026_scenario_primary'!$H$6,$H78,BA$4))</f>
        <v>4.9624991748509324E-2</v>
      </c>
      <c r="BB78">
        <f ca="1">IF(OR($B78=BB$5,$J78&lt;71,$G78&lt;71),0,OFFSET('2026_scenario_primary'!$H$6,$H78,BB$4))</f>
        <v>0</v>
      </c>
      <c r="BC78">
        <f ca="1">IF(OR($B78=BC$5,$J78&lt;71,$G78&lt;71),0,OFFSET('2026_scenario_primary'!$H$6,$H78,BC$4))</f>
        <v>0</v>
      </c>
      <c r="BD78">
        <f ca="1">IF(OR($B78=BD$5,$J78&lt;71,$G78&lt;71),0,OFFSET('2026_scenario_primary'!$H$6,$H78,BD$4))</f>
        <v>0.26448758132266492</v>
      </c>
      <c r="BE78">
        <f ca="1">IF(OR($B78=BE$5,$J78&lt;71,$G78&lt;71),0,OFFSET('2026_scenario_primary'!$H$6,$H78,BE$4))</f>
        <v>0</v>
      </c>
      <c r="BF78">
        <f ca="1">IF(OR($B78=BF$5,$J78&lt;71,$G78&lt;71),0,OFFSET('2026_scenario_primary'!$H$6,$H78,BF$4))</f>
        <v>5.5956247649953825E-5</v>
      </c>
      <c r="BG78">
        <f ca="1">IF(OR($B78=BG$5,$J78&lt;71,$G78&lt;71),0,OFFSET('2026_scenario_primary'!$H$6,$H78,BG$4))</f>
        <v>4.3864337745801972E-3</v>
      </c>
      <c r="BH78">
        <f ca="1">IF(OR($B78=BH$5,$J78&lt;71,$G78&lt;71),0,OFFSET('2026_scenario_primary'!$H$6,$H78,BH$4))</f>
        <v>3.414948154394264E-3</v>
      </c>
    </row>
    <row r="79" spans="1:60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2.3</v>
      </c>
      <c r="G79">
        <v>83.2</v>
      </c>
      <c r="H79">
        <f>MATCH($A79,'2026_scenario_primary'!$A$7:$A$736,FALSE)</f>
        <v>73</v>
      </c>
      <c r="I79" s="30">
        <f ca="1">OFFSET('2026_scenario_primary'!$BX$6,$H79,0)</f>
        <v>82.148225291401843</v>
      </c>
      <c r="J79" s="30">
        <f ca="1">OFFSET('2026_scenario_primary'!$BY$6,$H79,0)</f>
        <v>83.046565543677218</v>
      </c>
      <c r="K79">
        <f ca="1">IF(OR($B79=K$5,$J79&lt;71,$G79&lt;71),0,OFFSET('2026_scenario_primary'!$H$6,$H79,K$4))</f>
        <v>5.0000000000000002E-5</v>
      </c>
      <c r="L79">
        <f ca="1">IF(OR($B79=L$5,$J79&lt;71,$G79&lt;71),0,OFFSET('2026_scenario_primary'!$H$6,$H79,L$4))</f>
        <v>3.0804443553284076E-2</v>
      </c>
      <c r="M79">
        <f ca="1">IF(OR($B79=M$5,$J79&lt;71,$G79&lt;71),0,OFFSET('2026_scenario_primary'!$H$6,$H79,M$4))</f>
        <v>1.0565182307556287E-4</v>
      </c>
      <c r="N79">
        <f ca="1">IF(OR($B79=N$5,$J79&lt;71,$G79&lt;71),0,OFFSET('2026_scenario_primary'!$H$6,$H79,N$4))</f>
        <v>0</v>
      </c>
      <c r="O79">
        <f ca="1">IF(OR($B79=O$5,$J79&lt;71,$G79&lt;71),0,OFFSET('2026_scenario_primary'!$H$6,$H79,O$4))</f>
        <v>8.0446096924858893E-3</v>
      </c>
      <c r="P79">
        <f ca="1">IF(OR($B79=P$5,$J79&lt;71,$G79&lt;71),0,OFFSET('2026_scenario_primary'!$H$6,$H79,P$4))</f>
        <v>0</v>
      </c>
      <c r="Q79">
        <f ca="1">IF(OR($B79=Q$5,$J79&lt;71,$G79&lt;71),0,OFFSET('2026_scenario_primary'!$H$6,$H79,Q$4))</f>
        <v>0</v>
      </c>
      <c r="R79">
        <f ca="1">IF(OR($B79=R$5,$J79&lt;71,$G79&lt;71),0,OFFSET('2026_scenario_primary'!$H$6,$H79,R$4))</f>
        <v>0</v>
      </c>
      <c r="S79">
        <f ca="1">IF(OR($B79=S$5,$J79&lt;71,$G79&lt;71),0,OFFSET('2026_scenario_primary'!$H$6,$H79,S$4))</f>
        <v>2.0162501260171601E-4</v>
      </c>
      <c r="T79">
        <f ca="1">IF(OR($B79=T$5,$J79&lt;71,$G79&lt;71),0,OFFSET('2026_scenario_primary'!$H$6,$H79,T$4))</f>
        <v>1.5760569597551521E-4</v>
      </c>
      <c r="U79">
        <f ca="1">IF(OR($B79=U$5,$J79&lt;71,$G79&lt;71),0,OFFSET('2026_scenario_primary'!$H$6,$H79,U$4))</f>
        <v>2.3937954242877792E-2</v>
      </c>
      <c r="V79">
        <f ca="1">IF(OR($B79=V$5,$J79&lt;71,$G79&lt;71),0,OFFSET('2026_scenario_primary'!$H$6,$H79,V$4))</f>
        <v>1.6460844814946408E-5</v>
      </c>
      <c r="W79">
        <f ca="1">IF(OR($B79=W$5,$J79&lt;71,$G79&lt;71),0,OFFSET('2026_scenario_primary'!$H$6,$H79,W$4))</f>
        <v>0</v>
      </c>
      <c r="X79">
        <f ca="1">IF(OR($B79=X$5,$J79&lt;71,$G79&lt;71),0,OFFSET('2026_scenario_primary'!$H$6,$H79,X$4))</f>
        <v>2.1243688196533498E-4</v>
      </c>
      <c r="Y79">
        <f ca="1">IF(OR($B79=Y$5,$J79&lt;71,$G79&lt;71),0,OFFSET('2026_scenario_primary'!$H$6,$H79,Y$4))</f>
        <v>6.4571188207082945E-4</v>
      </c>
      <c r="Z79">
        <f ca="1">IF(OR($B79=Z$5,$J79&lt;71,$G79&lt;71),0,OFFSET('2026_scenario_primary'!$H$6,$H79,Z$4))</f>
        <v>0</v>
      </c>
      <c r="AA79">
        <f ca="1">IF(OR($B79=AA$5,$J79&lt;71,$G79&lt;71),0,OFFSET('2026_scenario_primary'!$H$6,$H79,AA$4))</f>
        <v>1.4827565409242572E-4</v>
      </c>
      <c r="AB79">
        <f ca="1">IF(OR($B79=AB$5,$J79&lt;71,$G79&lt;71),0,OFFSET('2026_scenario_primary'!$H$6,$H79,AB$4))</f>
        <v>0</v>
      </c>
      <c r="AC79">
        <f ca="1">IF(OR($B79=AC$5,$J79&lt;71,$G79&lt;71),0,OFFSET('2026_scenario_primary'!$H$6,$H79,AC$4))</f>
        <v>0</v>
      </c>
      <c r="AD79">
        <f ca="1">IF(OR($B79=AD$5,$J79&lt;71,$G79&lt;71),0,OFFSET('2026_scenario_primary'!$H$6,$H79,AD$4))</f>
        <v>0</v>
      </c>
      <c r="AE79">
        <f ca="1">IF(OR($B79=AE$5,$J79&lt;71,$G79&lt;71),0,OFFSET('2026_scenario_primary'!$H$6,$H79,AE$4))</f>
        <v>0</v>
      </c>
      <c r="AF79">
        <f ca="1">IF(OR($B79=AF$5,$J79&lt;71,$G79&lt;71),0,OFFSET('2026_scenario_primary'!$H$6,$H79,AF$4))</f>
        <v>2.5093315231356308E-4</v>
      </c>
      <c r="AG79">
        <f ca="1">IF(OR($B79=AG$5,$J79&lt;71,$G79&lt;71),0,OFFSET('2026_scenario_primary'!$H$6,$H79,AG$4))</f>
        <v>2.9576825573962894E-5</v>
      </c>
      <c r="AH79">
        <f ca="1">IF(OR($B79=AH$5,$J79&lt;71,$G79&lt;71),0,OFFSET('2026_scenario_primary'!$H$6,$H79,AH$4))</f>
        <v>4.4167432862848778E-4</v>
      </c>
      <c r="AI79">
        <f ca="1">IF(OR($B79=AI$5,$J79&lt;71,$G79&lt;71),0,OFFSET('2026_scenario_primary'!$H$6,$H79,AI$4))</f>
        <v>1.4409050931933126E-2</v>
      </c>
      <c r="AJ79">
        <f ca="1">IF(OR($B79=AJ$5,$J79&lt;71,$G79&lt;71),0,OFFSET('2026_scenario_primary'!$H$6,$H79,AJ$4))</f>
        <v>3.5449796634529101E-4</v>
      </c>
      <c r="AK79">
        <f ca="1">IF(OR($B79=AK$5,$J79&lt;71,$G79&lt;71),0,OFFSET('2026_scenario_primary'!$H$6,$H79,AK$4))</f>
        <v>0.27455962103244541</v>
      </c>
      <c r="AL79">
        <f ca="1">IF(OR($B79=AL$5,$J79&lt;71,$G79&lt;71),0,OFFSET('2026_scenario_primary'!$H$6,$H79,AL$4))</f>
        <v>0</v>
      </c>
      <c r="AM79">
        <f ca="1">IF(OR($B79=AM$5,$J79&lt;71,$G79&lt;71),0,OFFSET('2026_scenario_primary'!$H$6,$H79,AM$4))</f>
        <v>0</v>
      </c>
      <c r="AN79">
        <f ca="1">IF(OR($B79=AN$5,$J79&lt;71,$G79&lt;71),0,OFFSET('2026_scenario_primary'!$H$6,$H79,AN$4))</f>
        <v>1.3877499641476264E-2</v>
      </c>
      <c r="AO79">
        <f ca="1">IF(OR($B79=AO$5,$J79&lt;71,$G79&lt;71),0,OFFSET('2026_scenario_primary'!$H$6,$H79,AO$4))</f>
        <v>0</v>
      </c>
      <c r="AP79">
        <f ca="1">IF(OR($B79=AP$5,$J79&lt;71,$G79&lt;71),0,OFFSET('2026_scenario_primary'!$H$6,$H79,AP$4))</f>
        <v>2.0526597187506595E-5</v>
      </c>
      <c r="AQ79">
        <f ca="1">IF(OR($B79=AQ$5,$J79&lt;71,$G79&lt;71),0,OFFSET('2026_scenario_primary'!$H$6,$H79,AQ$4))</f>
        <v>1.0030418952135689E-3</v>
      </c>
      <c r="AR79">
        <f ca="1">IF(OR($B79=AR$5,$J79&lt;71,$G79&lt;71),0,OFFSET('2026_scenario_primary'!$H$6,$H79,AR$4))</f>
        <v>0</v>
      </c>
      <c r="AS79">
        <f ca="1">IF(OR($B79=AS$5,$J79&lt;71,$G79&lt;71),0,OFFSET('2026_scenario_primary'!$H$6,$H79,AS$4))</f>
        <v>1.6111347630877136E-3</v>
      </c>
      <c r="AT79">
        <f ca="1">IF(OR($B79=AT$5,$J79&lt;71,$G79&lt;71),0,OFFSET('2026_scenario_primary'!$H$6,$H79,AT$4))</f>
        <v>0.73905672384955956</v>
      </c>
      <c r="AU79">
        <f ca="1">IF(OR($B79=AU$5,$J79&lt;71,$G79&lt;71),0,OFFSET('2026_scenario_primary'!$H$6,$H79,AU$4))</f>
        <v>0</v>
      </c>
      <c r="AV79">
        <f ca="1">IF(OR($B79=AV$5,$J79&lt;71,$G79&lt;71),0,OFFSET('2026_scenario_primary'!$H$6,$H79,AV$4))</f>
        <v>0</v>
      </c>
      <c r="AW79">
        <f ca="1">IF(OR($B79=AW$5,$J79&lt;71,$G79&lt;71),0,OFFSET('2026_scenario_primary'!$H$6,$H79,AW$4))</f>
        <v>2.0000000000000002E-5</v>
      </c>
      <c r="AX79">
        <f ca="1">IF(OR($B79=AX$5,$J79&lt;71,$G79&lt;71),0,OFFSET('2026_scenario_primary'!$H$6,$H79,AX$4))</f>
        <v>1.3089348119905308E-4</v>
      </c>
      <c r="AY79">
        <f ca="1">IF(OR($B79=AY$5,$J79&lt;71,$G79&lt;71),0,OFFSET('2026_scenario_primary'!$H$6,$H79,AY$4))</f>
        <v>3.6495876015956141E-5</v>
      </c>
      <c r="AZ79">
        <f ca="1">IF(OR($B79=AZ$5,$J79&lt;71,$G79&lt;71),0,OFFSET('2026_scenario_primary'!$H$6,$H79,AZ$4))</f>
        <v>6.6359843180847592E-3</v>
      </c>
      <c r="BA79">
        <f ca="1">IF(OR($B79=BA$5,$J79&lt;71,$G79&lt;71),0,OFFSET('2026_scenario_primary'!$H$6,$H79,BA$4))</f>
        <v>5.0422599806222011E-2</v>
      </c>
      <c r="BB79">
        <f ca="1">IF(OR($B79=BB$5,$J79&lt;71,$G79&lt;71),0,OFFSET('2026_scenario_primary'!$H$6,$H79,BB$4))</f>
        <v>0</v>
      </c>
      <c r="BC79">
        <f ca="1">IF(OR($B79=BC$5,$J79&lt;71,$G79&lt;71),0,OFFSET('2026_scenario_primary'!$H$6,$H79,BC$4))</f>
        <v>0</v>
      </c>
      <c r="BD79">
        <f ca="1">IF(OR($B79=BD$5,$J79&lt;71,$G79&lt;71),0,OFFSET('2026_scenario_primary'!$H$6,$H79,BD$4))</f>
        <v>0.28818173399761432</v>
      </c>
      <c r="BE79">
        <f ca="1">IF(OR($B79=BE$5,$J79&lt;71,$G79&lt;71),0,OFFSET('2026_scenario_primary'!$H$6,$H79,BE$4))</f>
        <v>0</v>
      </c>
      <c r="BF79">
        <f ca="1">IF(OR($B79=BF$5,$J79&lt;71,$G79&lt;71),0,OFFSET('2026_scenario_primary'!$H$6,$H79,BF$4))</f>
        <v>3.0000000000000001E-5</v>
      </c>
      <c r="BG79">
        <f ca="1">IF(OR($B79=BG$5,$J79&lt;71,$G79&lt;71),0,OFFSET('2026_scenario_primary'!$H$6,$H79,BG$4))</f>
        <v>4.5269428764642119E-3</v>
      </c>
      <c r="BH79">
        <f ca="1">IF(OR($B79=BH$5,$J79&lt;71,$G79&lt;71),0,OFFSET('2026_scenario_primary'!$H$6,$H79,BH$4))</f>
        <v>3.1250649755882091E-3</v>
      </c>
    </row>
    <row r="80" spans="1:60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7.5</v>
      </c>
      <c r="G80">
        <v>79.099999999999994</v>
      </c>
      <c r="H80">
        <f>MATCH($A80,'2026_scenario_primary'!$A$7:$A$736,FALSE)</f>
        <v>74</v>
      </c>
      <c r="I80" s="30">
        <f ca="1">OFFSET('2026_scenario_primary'!$BX$6,$H80,0)</f>
        <v>77.294851592358881</v>
      </c>
      <c r="J80" s="30">
        <f ca="1">OFFSET('2026_scenario_primary'!$BY$6,$H80,0)</f>
        <v>78.890616270394673</v>
      </c>
      <c r="K80">
        <f ca="1">IF(OR($B80=K$5,$J80&lt;71,$G80&lt;71),0,OFFSET('2026_scenario_primary'!$H$6,$H80,K$4))</f>
        <v>6.3574867051548572E-5</v>
      </c>
      <c r="L80">
        <f ca="1">IF(OR($B80=L$5,$J80&lt;71,$G80&lt;71),0,OFFSET('2026_scenario_primary'!$H$6,$H80,L$4))</f>
        <v>4.6948128378420204E-2</v>
      </c>
      <c r="M80">
        <f ca="1">IF(OR($B80=M$5,$J80&lt;71,$G80&lt;71),0,OFFSET('2026_scenario_primary'!$H$6,$H80,M$4))</f>
        <v>3.0000000000000001E-5</v>
      </c>
      <c r="N80">
        <f ca="1">IF(OR($B80=N$5,$J80&lt;71,$G80&lt;71),0,OFFSET('2026_scenario_primary'!$H$6,$H80,N$4))</f>
        <v>0</v>
      </c>
      <c r="O80">
        <f ca="1">IF(OR($B80=O$5,$J80&lt;71,$G80&lt;71),0,OFFSET('2026_scenario_primary'!$H$6,$H80,O$4))</f>
        <v>1.6623793087151346E-2</v>
      </c>
      <c r="P80">
        <f ca="1">IF(OR($B80=P$5,$J80&lt;71,$G80&lt;71),0,OFFSET('2026_scenario_primary'!$H$6,$H80,P$4))</f>
        <v>0</v>
      </c>
      <c r="Q80">
        <f ca="1">IF(OR($B80=Q$5,$J80&lt;71,$G80&lt;71),0,OFFSET('2026_scenario_primary'!$H$6,$H80,Q$4))</f>
        <v>0</v>
      </c>
      <c r="R80">
        <f ca="1">IF(OR($B80=R$5,$J80&lt;71,$G80&lt;71),0,OFFSET('2026_scenario_primary'!$H$6,$H80,R$4))</f>
        <v>0</v>
      </c>
      <c r="S80">
        <f ca="1">IF(OR($B80=S$5,$J80&lt;71,$G80&lt;71),0,OFFSET('2026_scenario_primary'!$H$6,$H80,S$4))</f>
        <v>1.7655703301965123E-4</v>
      </c>
      <c r="T80">
        <f ca="1">IF(OR($B80=T$5,$J80&lt;71,$G80&lt;71),0,OFFSET('2026_scenario_primary'!$H$6,$H80,T$4))</f>
        <v>1.2E-4</v>
      </c>
      <c r="U80">
        <f ca="1">IF(OR($B80=U$5,$J80&lt;71,$G80&lt;71),0,OFFSET('2026_scenario_primary'!$H$6,$H80,U$4))</f>
        <v>3.5906337305565181E-2</v>
      </c>
      <c r="V80">
        <f ca="1">IF(OR($B80=V$5,$J80&lt;71,$G80&lt;71),0,OFFSET('2026_scenario_primary'!$H$6,$H80,V$4))</f>
        <v>5.0000000000000002E-5</v>
      </c>
      <c r="W80">
        <f ca="1">IF(OR($B80=W$5,$J80&lt;71,$G80&lt;71),0,OFFSET('2026_scenario_primary'!$H$6,$H80,W$4))</f>
        <v>1.7618115779471347E-5</v>
      </c>
      <c r="X80">
        <f ca="1">IF(OR($B80=X$5,$J80&lt;71,$G80&lt;71),0,OFFSET('2026_scenario_primary'!$H$6,$H80,X$4))</f>
        <v>1.0914902534543858E-4</v>
      </c>
      <c r="Y80">
        <f ca="1">IF(OR($B80=Y$5,$J80&lt;71,$G80&lt;71),0,OFFSET('2026_scenario_primary'!$H$6,$H80,Y$4))</f>
        <v>1.9174334743331056E-3</v>
      </c>
      <c r="Z80">
        <f ca="1">IF(OR($B80=Z$5,$J80&lt;71,$G80&lt;71),0,OFFSET('2026_scenario_primary'!$H$6,$H80,Z$4))</f>
        <v>2.1852691010881192E-5</v>
      </c>
      <c r="AA80">
        <f ca="1">IF(OR($B80=AA$5,$J80&lt;71,$G80&lt;71),0,OFFSET('2026_scenario_primary'!$H$6,$H80,AA$4))</f>
        <v>9.7208608738665942E-5</v>
      </c>
      <c r="AB80">
        <f ca="1">IF(OR($B80=AB$5,$J80&lt;71,$G80&lt;71),0,OFFSET('2026_scenario_primary'!$H$6,$H80,AB$4))</f>
        <v>0</v>
      </c>
      <c r="AC80">
        <f ca="1">IF(OR($B80=AC$5,$J80&lt;71,$G80&lt;71),0,OFFSET('2026_scenario_primary'!$H$6,$H80,AC$4))</f>
        <v>0</v>
      </c>
      <c r="AD80">
        <f ca="1">IF(OR($B80=AD$5,$J80&lt;71,$G80&lt;71),0,OFFSET('2026_scenario_primary'!$H$6,$H80,AD$4))</f>
        <v>0</v>
      </c>
      <c r="AE80">
        <f ca="1">IF(OR($B80=AE$5,$J80&lt;71,$G80&lt;71),0,OFFSET('2026_scenario_primary'!$H$6,$H80,AE$4))</f>
        <v>1.0000000000000001E-5</v>
      </c>
      <c r="AF80">
        <f ca="1">IF(OR($B80=AF$5,$J80&lt;71,$G80&lt;71),0,OFFSET('2026_scenario_primary'!$H$6,$H80,AF$4))</f>
        <v>4.0254220954613937E-4</v>
      </c>
      <c r="AG80">
        <f ca="1">IF(OR($B80=AG$5,$J80&lt;71,$G80&lt;71),0,OFFSET('2026_scenario_primary'!$H$6,$H80,AG$4))</f>
        <v>4.0000000000000003E-5</v>
      </c>
      <c r="AH80">
        <f ca="1">IF(OR($B80=AH$5,$J80&lt;71,$G80&lt;71),0,OFFSET('2026_scenario_primary'!$H$6,$H80,AH$4))</f>
        <v>4.4414540575398997E-5</v>
      </c>
      <c r="AI80">
        <f ca="1">IF(OR($B80=AI$5,$J80&lt;71,$G80&lt;71),0,OFFSET('2026_scenario_primary'!$H$6,$H80,AI$4))</f>
        <v>2.5115766636092451E-2</v>
      </c>
      <c r="AJ80">
        <f ca="1">IF(OR($B80=AJ$5,$J80&lt;71,$G80&lt;71),0,OFFSET('2026_scenario_primary'!$H$6,$H80,AJ$4))</f>
        <v>5.8892486970571988E-4</v>
      </c>
      <c r="AK80">
        <f ca="1">IF(OR($B80=AK$5,$J80&lt;71,$G80&lt;71),0,OFFSET('2026_scenario_primary'!$H$6,$H80,AK$4))</f>
        <v>0.36463572259380755</v>
      </c>
      <c r="AL80">
        <f ca="1">IF(OR($B80=AL$5,$J80&lt;71,$G80&lt;71),0,OFFSET('2026_scenario_primary'!$H$6,$H80,AL$4))</f>
        <v>0</v>
      </c>
      <c r="AM80">
        <f ca="1">IF(OR($B80=AM$5,$J80&lt;71,$G80&lt;71),0,OFFSET('2026_scenario_primary'!$H$6,$H80,AM$4))</f>
        <v>0</v>
      </c>
      <c r="AN80">
        <f ca="1">IF(OR($B80=AN$5,$J80&lt;71,$G80&lt;71),0,OFFSET('2026_scenario_primary'!$H$6,$H80,AN$4))</f>
        <v>3.3949338936905861E-2</v>
      </c>
      <c r="AO80">
        <f ca="1">IF(OR($B80=AO$5,$J80&lt;71,$G80&lt;71),0,OFFSET('2026_scenario_primary'!$H$6,$H80,AO$4))</f>
        <v>0</v>
      </c>
      <c r="AP80">
        <f ca="1">IF(OR($B80=AP$5,$J80&lt;71,$G80&lt;71),0,OFFSET('2026_scenario_primary'!$H$6,$H80,AP$4))</f>
        <v>3.0000000000000001E-5</v>
      </c>
      <c r="AQ80">
        <f ca="1">IF(OR($B80=AQ$5,$J80&lt;71,$G80&lt;71),0,OFFSET('2026_scenario_primary'!$H$6,$H80,AQ$4))</f>
        <v>2.1101225415714165E-3</v>
      </c>
      <c r="AR80">
        <f ca="1">IF(OR($B80=AR$5,$J80&lt;71,$G80&lt;71),0,OFFSET('2026_scenario_primary'!$H$6,$H80,AR$4))</f>
        <v>0</v>
      </c>
      <c r="AS80">
        <f ca="1">IF(OR($B80=AS$5,$J80&lt;71,$G80&lt;71),0,OFFSET('2026_scenario_primary'!$H$6,$H80,AS$4))</f>
        <v>1.0138798535481996E-3</v>
      </c>
      <c r="AT80">
        <f ca="1">IF(OR($B80=AT$5,$J80&lt;71,$G80&lt;71),0,OFFSET('2026_scenario_primary'!$H$6,$H80,AT$4))</f>
        <v>0.53216378697568212</v>
      </c>
      <c r="AU80">
        <f ca="1">IF(OR($B80=AU$5,$J80&lt;71,$G80&lt;71),0,OFFSET('2026_scenario_primary'!$H$6,$H80,AU$4))</f>
        <v>0</v>
      </c>
      <c r="AV80">
        <f ca="1">IF(OR($B80=AV$5,$J80&lt;71,$G80&lt;71),0,OFFSET('2026_scenario_primary'!$H$6,$H80,AV$4))</f>
        <v>0</v>
      </c>
      <c r="AW80">
        <f ca="1">IF(OR($B80=AW$5,$J80&lt;71,$G80&lt;71),0,OFFSET('2026_scenario_primary'!$H$6,$H80,AW$4))</f>
        <v>5.0055148077589423E-5</v>
      </c>
      <c r="AX80">
        <f ca="1">IF(OR($B80=AX$5,$J80&lt;71,$G80&lt;71),0,OFFSET('2026_scenario_primary'!$H$6,$H80,AX$4))</f>
        <v>1.0931270676995915E-4</v>
      </c>
      <c r="AY80">
        <f ca="1">IF(OR($B80=AY$5,$J80&lt;71,$G80&lt;71),0,OFFSET('2026_scenario_primary'!$H$6,$H80,AY$4))</f>
        <v>4.0000000000000003E-5</v>
      </c>
      <c r="AZ80">
        <f ca="1">IF(OR($B80=AZ$5,$J80&lt;71,$G80&lt;71),0,OFFSET('2026_scenario_primary'!$H$6,$H80,AZ$4))</f>
        <v>7.9325701797408506E-3</v>
      </c>
      <c r="BA80">
        <f ca="1">IF(OR($B80=BA$5,$J80&lt;71,$G80&lt;71),0,OFFSET('2026_scenario_primary'!$H$6,$H80,BA$4))</f>
        <v>7.838689283897067E-2</v>
      </c>
      <c r="BB80">
        <f ca="1">IF(OR($B80=BB$5,$J80&lt;71,$G80&lt;71),0,OFFSET('2026_scenario_primary'!$H$6,$H80,BB$4))</f>
        <v>0</v>
      </c>
      <c r="BC80">
        <f ca="1">IF(OR($B80=BC$5,$J80&lt;71,$G80&lt;71),0,OFFSET('2026_scenario_primary'!$H$6,$H80,BC$4))</f>
        <v>1.0000000000000001E-5</v>
      </c>
      <c r="BD80">
        <f ca="1">IF(OR($B80=BD$5,$J80&lt;71,$G80&lt;71),0,OFFSET('2026_scenario_primary'!$H$6,$H80,BD$4))</f>
        <v>0.19910970728484156</v>
      </c>
      <c r="BE80">
        <f ca="1">IF(OR($B80=BE$5,$J80&lt;71,$G80&lt;71),0,OFFSET('2026_scenario_primary'!$H$6,$H80,BE$4))</f>
        <v>0</v>
      </c>
      <c r="BF80">
        <f ca="1">IF(OR($B80=BF$5,$J80&lt;71,$G80&lt;71),0,OFFSET('2026_scenario_primary'!$H$6,$H80,BF$4))</f>
        <v>6.5717997743955673E-5</v>
      </c>
      <c r="BG80">
        <f ca="1">IF(OR($B80=BG$5,$J80&lt;71,$G80&lt;71),0,OFFSET('2026_scenario_primary'!$H$6,$H80,BG$4))</f>
        <v>8.7362441451808576E-3</v>
      </c>
      <c r="BH80">
        <f ca="1">IF(OR($B80=BH$5,$J80&lt;71,$G80&lt;71),0,OFFSET('2026_scenario_primary'!$H$6,$H80,BH$4))</f>
        <v>5.7353222351400552E-3</v>
      </c>
    </row>
    <row r="81" spans="1:60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8.7</v>
      </c>
      <c r="G81">
        <v>69</v>
      </c>
      <c r="H81">
        <f>MATCH($A81,'2026_scenario_primary'!$A$7:$A$736,FALSE)</f>
        <v>75</v>
      </c>
      <c r="I81" s="30">
        <f ca="1">OFFSET('2026_scenario_primary'!$BX$6,$H81,0)</f>
        <v>68.527444244019193</v>
      </c>
      <c r="J81" s="30">
        <f ca="1">OFFSET('2026_scenario_primary'!$BY$6,$H81,0)</f>
        <v>68.826690725434119</v>
      </c>
      <c r="K81">
        <f ca="1">IF(OR($B81=K$5,$J81&lt;71,$G81&lt;71),0,OFFSET('2026_scenario_primary'!$H$6,$H81,K$4))</f>
        <v>0</v>
      </c>
      <c r="L81">
        <f ca="1">IF(OR($B81=L$5,$J81&lt;71,$G81&lt;71),0,OFFSET('2026_scenario_primary'!$H$6,$H81,L$4))</f>
        <v>0</v>
      </c>
      <c r="M81">
        <f ca="1">IF(OR($B81=M$5,$J81&lt;71,$G81&lt;71),0,OFFSET('2026_scenario_primary'!$H$6,$H81,M$4))</f>
        <v>0</v>
      </c>
      <c r="N81">
        <f ca="1">IF(OR($B81=N$5,$J81&lt;71,$G81&lt;71),0,OFFSET('2026_scenario_primary'!$H$6,$H81,N$4))</f>
        <v>0</v>
      </c>
      <c r="O81">
        <f ca="1">IF(OR($B81=O$5,$J81&lt;71,$G81&lt;71),0,OFFSET('2026_scenario_primary'!$H$6,$H81,O$4))</f>
        <v>0</v>
      </c>
      <c r="P81">
        <f ca="1">IF(OR($B81=P$5,$J81&lt;71,$G81&lt;71),0,OFFSET('2026_scenario_primary'!$H$6,$H81,P$4))</f>
        <v>0</v>
      </c>
      <c r="Q81">
        <f ca="1">IF(OR($B81=Q$5,$J81&lt;71,$G81&lt;71),0,OFFSET('2026_scenario_primary'!$H$6,$H81,Q$4))</f>
        <v>0</v>
      </c>
      <c r="R81">
        <f ca="1">IF(OR($B81=R$5,$J81&lt;71,$G81&lt;71),0,OFFSET('2026_scenario_primary'!$H$6,$H81,R$4))</f>
        <v>0</v>
      </c>
      <c r="S81">
        <f ca="1">IF(OR($B81=S$5,$J81&lt;71,$G81&lt;71),0,OFFSET('2026_scenario_primary'!$H$6,$H81,S$4))</f>
        <v>0</v>
      </c>
      <c r="T81">
        <f ca="1">IF(OR($B81=T$5,$J81&lt;71,$G81&lt;71),0,OFFSET('2026_scenario_primary'!$H$6,$H81,T$4))</f>
        <v>0</v>
      </c>
      <c r="U81">
        <f ca="1">IF(OR($B81=U$5,$J81&lt;71,$G81&lt;71),0,OFFSET('2026_scenario_primary'!$H$6,$H81,U$4))</f>
        <v>0</v>
      </c>
      <c r="V81">
        <f ca="1">IF(OR($B81=V$5,$J81&lt;71,$G81&lt;71),0,OFFSET('2026_scenario_primary'!$H$6,$H81,V$4))</f>
        <v>0</v>
      </c>
      <c r="W81">
        <f ca="1">IF(OR($B81=W$5,$J81&lt;71,$G81&lt;71),0,OFFSET('2026_scenario_primary'!$H$6,$H81,W$4))</f>
        <v>0</v>
      </c>
      <c r="X81">
        <f ca="1">IF(OR($B81=X$5,$J81&lt;71,$G81&lt;71),0,OFFSET('2026_scenario_primary'!$H$6,$H81,X$4))</f>
        <v>0</v>
      </c>
      <c r="Y81">
        <f ca="1">IF(OR($B81=Y$5,$J81&lt;71,$G81&lt;71),0,OFFSET('2026_scenario_primary'!$H$6,$H81,Y$4))</f>
        <v>0</v>
      </c>
      <c r="Z81">
        <f ca="1">IF(OR($B81=Z$5,$J81&lt;71,$G81&lt;71),0,OFFSET('2026_scenario_primary'!$H$6,$H81,Z$4))</f>
        <v>0</v>
      </c>
      <c r="AA81">
        <f ca="1">IF(OR($B81=AA$5,$J81&lt;71,$G81&lt;71),0,OFFSET('2026_scenario_primary'!$H$6,$H81,AA$4))</f>
        <v>0</v>
      </c>
      <c r="AB81">
        <f ca="1">IF(OR($B81=AB$5,$J81&lt;71,$G81&lt;71),0,OFFSET('2026_scenario_primary'!$H$6,$H81,AB$4))</f>
        <v>0</v>
      </c>
      <c r="AC81">
        <f ca="1">IF(OR($B81=AC$5,$J81&lt;71,$G81&lt;71),0,OFFSET('2026_scenario_primary'!$H$6,$H81,AC$4))</f>
        <v>0</v>
      </c>
      <c r="AD81">
        <f ca="1">IF(OR($B81=AD$5,$J81&lt;71,$G81&lt;71),0,OFFSET('2026_scenario_primary'!$H$6,$H81,AD$4))</f>
        <v>0</v>
      </c>
      <c r="AE81">
        <f ca="1">IF(OR($B81=AE$5,$J81&lt;71,$G81&lt;71),0,OFFSET('2026_scenario_primary'!$H$6,$H81,AE$4))</f>
        <v>0</v>
      </c>
      <c r="AF81">
        <f ca="1">IF(OR($B81=AF$5,$J81&lt;71,$G81&lt;71),0,OFFSET('2026_scenario_primary'!$H$6,$H81,AF$4))</f>
        <v>0</v>
      </c>
      <c r="AG81">
        <f ca="1">IF(OR($B81=AG$5,$J81&lt;71,$G81&lt;71),0,OFFSET('2026_scenario_primary'!$H$6,$H81,AG$4))</f>
        <v>0</v>
      </c>
      <c r="AH81">
        <f ca="1">IF(OR($B81=AH$5,$J81&lt;71,$G81&lt;71),0,OFFSET('2026_scenario_primary'!$H$6,$H81,AH$4))</f>
        <v>0</v>
      </c>
      <c r="AI81">
        <f ca="1">IF(OR($B81=AI$5,$J81&lt;71,$G81&lt;71),0,OFFSET('2026_scenario_primary'!$H$6,$H81,AI$4))</f>
        <v>0</v>
      </c>
      <c r="AJ81">
        <f ca="1">IF(OR($B81=AJ$5,$J81&lt;71,$G81&lt;71),0,OFFSET('2026_scenario_primary'!$H$6,$H81,AJ$4))</f>
        <v>0</v>
      </c>
      <c r="AK81">
        <f ca="1">IF(OR($B81=AK$5,$J81&lt;71,$G81&lt;71),0,OFFSET('2026_scenario_primary'!$H$6,$H81,AK$4))</f>
        <v>0</v>
      </c>
      <c r="AL81">
        <f ca="1">IF(OR($B81=AL$5,$J81&lt;71,$G81&lt;71),0,OFFSET('2026_scenario_primary'!$H$6,$H81,AL$4))</f>
        <v>0</v>
      </c>
      <c r="AM81">
        <f ca="1">IF(OR($B81=AM$5,$J81&lt;71,$G81&lt;71),0,OFFSET('2026_scenario_primary'!$H$6,$H81,AM$4))</f>
        <v>0</v>
      </c>
      <c r="AN81">
        <f ca="1">IF(OR($B81=AN$5,$J81&lt;71,$G81&lt;71),0,OFFSET('2026_scenario_primary'!$H$6,$H81,AN$4))</f>
        <v>0</v>
      </c>
      <c r="AO81">
        <f ca="1">IF(OR($B81=AO$5,$J81&lt;71,$G81&lt;71),0,OFFSET('2026_scenario_primary'!$H$6,$H81,AO$4))</f>
        <v>0</v>
      </c>
      <c r="AP81">
        <f ca="1">IF(OR($B81=AP$5,$J81&lt;71,$G81&lt;71),0,OFFSET('2026_scenario_primary'!$H$6,$H81,AP$4))</f>
        <v>0</v>
      </c>
      <c r="AQ81">
        <f ca="1">IF(OR($B81=AQ$5,$J81&lt;71,$G81&lt;71),0,OFFSET('2026_scenario_primary'!$H$6,$H81,AQ$4))</f>
        <v>0</v>
      </c>
      <c r="AR81">
        <f ca="1">IF(OR($B81=AR$5,$J81&lt;71,$G81&lt;71),0,OFFSET('2026_scenario_primary'!$H$6,$H81,AR$4))</f>
        <v>0</v>
      </c>
      <c r="AS81">
        <f ca="1">IF(OR($B81=AS$5,$J81&lt;71,$G81&lt;71),0,OFFSET('2026_scenario_primary'!$H$6,$H81,AS$4))</f>
        <v>0</v>
      </c>
      <c r="AT81">
        <f ca="1">IF(OR($B81=AT$5,$J81&lt;71,$G81&lt;71),0,OFFSET('2026_scenario_primary'!$H$6,$H81,AT$4))</f>
        <v>0</v>
      </c>
      <c r="AU81">
        <f ca="1">IF(OR($B81=AU$5,$J81&lt;71,$G81&lt;71),0,OFFSET('2026_scenario_primary'!$H$6,$H81,AU$4))</f>
        <v>0</v>
      </c>
      <c r="AV81">
        <f ca="1">IF(OR($B81=AV$5,$J81&lt;71,$G81&lt;71),0,OFFSET('2026_scenario_primary'!$H$6,$H81,AV$4))</f>
        <v>0</v>
      </c>
      <c r="AW81">
        <f ca="1">IF(OR($B81=AW$5,$J81&lt;71,$G81&lt;71),0,OFFSET('2026_scenario_primary'!$H$6,$H81,AW$4))</f>
        <v>0</v>
      </c>
      <c r="AX81">
        <f ca="1">IF(OR($B81=AX$5,$J81&lt;71,$G81&lt;71),0,OFFSET('2026_scenario_primary'!$H$6,$H81,AX$4))</f>
        <v>0</v>
      </c>
      <c r="AY81">
        <f ca="1">IF(OR($B81=AY$5,$J81&lt;71,$G81&lt;71),0,OFFSET('2026_scenario_primary'!$H$6,$H81,AY$4))</f>
        <v>0</v>
      </c>
      <c r="AZ81">
        <f ca="1">IF(OR($B81=AZ$5,$J81&lt;71,$G81&lt;71),0,OFFSET('2026_scenario_primary'!$H$6,$H81,AZ$4))</f>
        <v>0</v>
      </c>
      <c r="BA81">
        <f ca="1">IF(OR($B81=BA$5,$J81&lt;71,$G81&lt;71),0,OFFSET('2026_scenario_primary'!$H$6,$H81,BA$4))</f>
        <v>0</v>
      </c>
      <c r="BB81">
        <f ca="1">IF(OR($B81=BB$5,$J81&lt;71,$G81&lt;71),0,OFFSET('2026_scenario_primary'!$H$6,$H81,BB$4))</f>
        <v>0</v>
      </c>
      <c r="BC81">
        <f ca="1">IF(OR($B81=BC$5,$J81&lt;71,$G81&lt;71),0,OFFSET('2026_scenario_primary'!$H$6,$H81,BC$4))</f>
        <v>0</v>
      </c>
      <c r="BD81">
        <f ca="1">IF(OR($B81=BD$5,$J81&lt;71,$G81&lt;71),0,OFFSET('2026_scenario_primary'!$H$6,$H81,BD$4))</f>
        <v>0</v>
      </c>
      <c r="BE81">
        <f ca="1">IF(OR($B81=BE$5,$J81&lt;71,$G81&lt;71),0,OFFSET('2026_scenario_primary'!$H$6,$H81,BE$4))</f>
        <v>0</v>
      </c>
      <c r="BF81">
        <f ca="1">IF(OR($B81=BF$5,$J81&lt;71,$G81&lt;71),0,OFFSET('2026_scenario_primary'!$H$6,$H81,BF$4))</f>
        <v>0</v>
      </c>
      <c r="BG81">
        <f ca="1">IF(OR($B81=BG$5,$J81&lt;71,$G81&lt;71),0,OFFSET('2026_scenario_primary'!$H$6,$H81,BG$4))</f>
        <v>0</v>
      </c>
      <c r="BH81">
        <f ca="1">IF(OR($B81=BH$5,$J81&lt;71,$G81&lt;71),0,OFFSET('2026_scenario_primary'!$H$6,$H81,BH$4))</f>
        <v>0</v>
      </c>
    </row>
    <row r="82" spans="1:60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2.1</v>
      </c>
      <c r="G82">
        <v>83.6</v>
      </c>
      <c r="H82">
        <f>MATCH($A82,'2026_scenario_primary'!$A$7:$A$736,FALSE)</f>
        <v>76</v>
      </c>
      <c r="I82" s="30">
        <f ca="1">OFFSET('2026_scenario_primary'!$BX$6,$H82,0)</f>
        <v>81.907297200295673</v>
      </c>
      <c r="J82" s="30">
        <f ca="1">OFFSET('2026_scenario_primary'!$BY$6,$H82,0)</f>
        <v>83.403776442688411</v>
      </c>
      <c r="K82">
        <f ca="1">IF(OR($B82=K$5,$J82&lt;71,$G82&lt;71),0,OFFSET('2026_scenario_primary'!$H$6,$H82,K$4))</f>
        <v>1.6357486705154858E-4</v>
      </c>
      <c r="L82">
        <f ca="1">IF(OR($B82=L$5,$J82&lt;71,$G82&lt;71),0,OFFSET('2026_scenario_primary'!$H$6,$H82,L$4))</f>
        <v>7.2820649854892311E-2</v>
      </c>
      <c r="M82">
        <f ca="1">IF(OR($B82=M$5,$J82&lt;71,$G82&lt;71),0,OFFSET('2026_scenario_primary'!$H$6,$H82,M$4))</f>
        <v>1.1814133566062601E-4</v>
      </c>
      <c r="N82">
        <f ca="1">IF(OR($B82=N$5,$J82&lt;71,$G82&lt;71),0,OFFSET('2026_scenario_primary'!$H$6,$H82,N$4))</f>
        <v>0</v>
      </c>
      <c r="O82">
        <f ca="1">IF(OR($B82=O$5,$J82&lt;71,$G82&lt;71),0,OFFSET('2026_scenario_primary'!$H$6,$H82,O$4))</f>
        <v>2.5080118815935725E-3</v>
      </c>
      <c r="P82">
        <f ca="1">IF(OR($B82=P$5,$J82&lt;71,$G82&lt;71),0,OFFSET('2026_scenario_primary'!$H$6,$H82,P$4))</f>
        <v>0</v>
      </c>
      <c r="Q82">
        <f ca="1">IF(OR($B82=Q$5,$J82&lt;71,$G82&lt;71),0,OFFSET('2026_scenario_primary'!$H$6,$H82,Q$4))</f>
        <v>0</v>
      </c>
      <c r="R82">
        <f ca="1">IF(OR($B82=R$5,$J82&lt;71,$G82&lt;71),0,OFFSET('2026_scenario_primary'!$H$6,$H82,R$4))</f>
        <v>0</v>
      </c>
      <c r="S82">
        <f ca="1">IF(OR($B82=S$5,$J82&lt;71,$G82&lt;71),0,OFFSET('2026_scenario_primary'!$H$6,$H82,S$4))</f>
        <v>6.9707049087631317E-4</v>
      </c>
      <c r="T82">
        <f ca="1">IF(OR($B82=T$5,$J82&lt;71,$G82&lt;71),0,OFFSET('2026_scenario_primary'!$H$6,$H82,T$4))</f>
        <v>5.4947352109672976E-4</v>
      </c>
      <c r="U82">
        <f ca="1">IF(OR($B82=U$5,$J82&lt;71,$G82&lt;71),0,OFFSET('2026_scenario_primary'!$H$6,$H82,U$4))</f>
        <v>2.5576224333998128E-3</v>
      </c>
      <c r="V82">
        <f ca="1">IF(OR($B82=V$5,$J82&lt;71,$G82&lt;71),0,OFFSET('2026_scenario_primary'!$H$6,$H82,V$4))</f>
        <v>5.0000000000000002E-5</v>
      </c>
      <c r="W82">
        <f ca="1">IF(OR($B82=W$5,$J82&lt;71,$G82&lt;71),0,OFFSET('2026_scenario_primary'!$H$6,$H82,W$4))</f>
        <v>4.7618115779471348E-5</v>
      </c>
      <c r="X82">
        <f ca="1">IF(OR($B82=X$5,$J82&lt;71,$G82&lt;71),0,OFFSET('2026_scenario_primary'!$H$6,$H82,X$4))</f>
        <v>3.0000000000000001E-5</v>
      </c>
      <c r="Y82">
        <f ca="1">IF(OR($B82=Y$5,$J82&lt;71,$G82&lt;71),0,OFFSET('2026_scenario_primary'!$H$6,$H82,Y$4))</f>
        <v>1.6096784668422388E-4</v>
      </c>
      <c r="Z82">
        <f ca="1">IF(OR($B82=Z$5,$J82&lt;71,$G82&lt;71),0,OFFSET('2026_scenario_primary'!$H$6,$H82,Z$4))</f>
        <v>5.205854556764577E-5</v>
      </c>
      <c r="AA82">
        <f ca="1">IF(OR($B82=AA$5,$J82&lt;71,$G82&lt;71),0,OFFSET('2026_scenario_primary'!$H$6,$H82,AA$4))</f>
        <v>3.2403239931373342E-4</v>
      </c>
      <c r="AB82">
        <f ca="1">IF(OR($B82=AB$5,$J82&lt;71,$G82&lt;71),0,OFFSET('2026_scenario_primary'!$H$6,$H82,AB$4))</f>
        <v>0</v>
      </c>
      <c r="AC82">
        <f ca="1">IF(OR($B82=AC$5,$J82&lt;71,$G82&lt;71),0,OFFSET('2026_scenario_primary'!$H$6,$H82,AC$4))</f>
        <v>0</v>
      </c>
      <c r="AD82">
        <f ca="1">IF(OR($B82=AD$5,$J82&lt;71,$G82&lt;71),0,OFFSET('2026_scenario_primary'!$H$6,$H82,AD$4))</f>
        <v>0</v>
      </c>
      <c r="AE82">
        <f ca="1">IF(OR($B82=AE$5,$J82&lt;71,$G82&lt;71),0,OFFSET('2026_scenario_primary'!$H$6,$H82,AE$4))</f>
        <v>0</v>
      </c>
      <c r="AF82">
        <f ca="1">IF(OR($B82=AF$5,$J82&lt;71,$G82&lt;71),0,OFFSET('2026_scenario_primary'!$H$6,$H82,AF$4))</f>
        <v>2.0000000000000002E-5</v>
      </c>
      <c r="AG82">
        <f ca="1">IF(OR($B82=AG$5,$J82&lt;71,$G82&lt;71),0,OFFSET('2026_scenario_primary'!$H$6,$H82,AG$4))</f>
        <v>1.0876171396686683E-4</v>
      </c>
      <c r="AH82">
        <f ca="1">IF(OR($B82=AH$5,$J82&lt;71,$G82&lt;71),0,OFFSET('2026_scenario_primary'!$H$6,$H82,AH$4))</f>
        <v>1.3669538653935512E-4</v>
      </c>
      <c r="AI82">
        <f ca="1">IF(OR($B82=AI$5,$J82&lt;71,$G82&lt;71),0,OFFSET('2026_scenario_primary'!$H$6,$H82,AI$4))</f>
        <v>6.0244318391115957E-5</v>
      </c>
      <c r="AJ82">
        <f ca="1">IF(OR($B82=AJ$5,$J82&lt;71,$G82&lt;71),0,OFFSET('2026_scenario_primary'!$H$6,$H82,AJ$4))</f>
        <v>5.0000000000000002E-5</v>
      </c>
      <c r="AK82">
        <f ca="1">IF(OR($B82=AK$5,$J82&lt;71,$G82&lt;71),0,OFFSET('2026_scenario_primary'!$H$6,$H82,AK$4))</f>
        <v>8.6500075863811379E-2</v>
      </c>
      <c r="AL82">
        <f ca="1">IF(OR($B82=AL$5,$J82&lt;71,$G82&lt;71),0,OFFSET('2026_scenario_primary'!$H$6,$H82,AL$4))</f>
        <v>0</v>
      </c>
      <c r="AM82">
        <f ca="1">IF(OR($B82=AM$5,$J82&lt;71,$G82&lt;71),0,OFFSET('2026_scenario_primary'!$H$6,$H82,AM$4))</f>
        <v>0</v>
      </c>
      <c r="AN82">
        <f ca="1">IF(OR($B82=AN$5,$J82&lt;71,$G82&lt;71),0,OFFSET('2026_scenario_primary'!$H$6,$H82,AN$4))</f>
        <v>1.1754213403672846E-2</v>
      </c>
      <c r="AO82">
        <f ca="1">IF(OR($B82=AO$5,$J82&lt;71,$G82&lt;71),0,OFFSET('2026_scenario_primary'!$H$6,$H82,AO$4))</f>
        <v>0</v>
      </c>
      <c r="AP82">
        <f ca="1">IF(OR($B82=AP$5,$J82&lt;71,$G82&lt;71),0,OFFSET('2026_scenario_primary'!$H$6,$H82,AP$4))</f>
        <v>8.8815156328110175E-5</v>
      </c>
      <c r="AQ82">
        <f ca="1">IF(OR($B82=AQ$5,$J82&lt;71,$G82&lt;71),0,OFFSET('2026_scenario_primary'!$H$6,$H82,AQ$4))</f>
        <v>1.4626414125330364E-5</v>
      </c>
      <c r="AR82">
        <f ca="1">IF(OR($B82=AR$5,$J82&lt;71,$G82&lt;71),0,OFFSET('2026_scenario_primary'!$H$6,$H82,AR$4))</f>
        <v>0</v>
      </c>
      <c r="AS82">
        <f ca="1">IF(OR($B82=AS$5,$J82&lt;71,$G82&lt;71),0,OFFSET('2026_scenario_primary'!$H$6,$H82,AS$4))</f>
        <v>2.2191379465431199E-4</v>
      </c>
      <c r="AT82">
        <f ca="1">IF(OR($B82=AT$5,$J82&lt;71,$G82&lt;71),0,OFFSET('2026_scenario_primary'!$H$6,$H82,AT$4))</f>
        <v>0.80016337759242684</v>
      </c>
      <c r="AU82">
        <f ca="1">IF(OR($B82=AU$5,$J82&lt;71,$G82&lt;71),0,OFFSET('2026_scenario_primary'!$H$6,$H82,AU$4))</f>
        <v>0</v>
      </c>
      <c r="AV82">
        <f ca="1">IF(OR($B82=AV$5,$J82&lt;71,$G82&lt;71),0,OFFSET('2026_scenario_primary'!$H$6,$H82,AV$4))</f>
        <v>0</v>
      </c>
      <c r="AW82">
        <f ca="1">IF(OR($B82=AW$5,$J82&lt;71,$G82&lt;71),0,OFFSET('2026_scenario_primary'!$H$6,$H82,AW$4))</f>
        <v>9.0000000000000006E-5</v>
      </c>
      <c r="AX82">
        <f ca="1">IF(OR($B82=AX$5,$J82&lt;71,$G82&lt;71),0,OFFSET('2026_scenario_primary'!$H$6,$H82,AX$4))</f>
        <v>2.0000000000000002E-5</v>
      </c>
      <c r="AY82">
        <f ca="1">IF(OR($B82=AY$5,$J82&lt;71,$G82&lt;71),0,OFFSET('2026_scenario_primary'!$H$6,$H82,AY$4))</f>
        <v>1.434067872067093E-4</v>
      </c>
      <c r="AZ82">
        <f ca="1">IF(OR($B82=AZ$5,$J82&lt;71,$G82&lt;71),0,OFFSET('2026_scenario_primary'!$H$6,$H82,AZ$4))</f>
        <v>6.4436044477575033E-3</v>
      </c>
      <c r="BA82">
        <f ca="1">IF(OR($B82=BA$5,$J82&lt;71,$G82&lt;71),0,OFFSET('2026_scenario_primary'!$H$6,$H82,BA$4))</f>
        <v>1.395463308835848E-2</v>
      </c>
      <c r="BB82">
        <f ca="1">IF(OR($B82=BB$5,$J82&lt;71,$G82&lt;71),0,OFFSET('2026_scenario_primary'!$H$6,$H82,BB$4))</f>
        <v>0</v>
      </c>
      <c r="BC82">
        <f ca="1">IF(OR($B82=BC$5,$J82&lt;71,$G82&lt;71),0,OFFSET('2026_scenario_primary'!$H$6,$H82,BC$4))</f>
        <v>0</v>
      </c>
      <c r="BD82">
        <f ca="1">IF(OR($B82=BD$5,$J82&lt;71,$G82&lt;71),0,OFFSET('2026_scenario_primary'!$H$6,$H82,BD$4))</f>
        <v>0.2619716682013683</v>
      </c>
      <c r="BE82">
        <f ca="1">IF(OR($B82=BE$5,$J82&lt;71,$G82&lt;71),0,OFFSET('2026_scenario_primary'!$H$6,$H82,BE$4))</f>
        <v>0</v>
      </c>
      <c r="BF82">
        <f ca="1">IF(OR($B82=BF$5,$J82&lt;71,$G82&lt;71),0,OFFSET('2026_scenario_primary'!$H$6,$H82,BF$4))</f>
        <v>0</v>
      </c>
      <c r="BG82">
        <f ca="1">IF(OR($B82=BG$5,$J82&lt;71,$G82&lt;71),0,OFFSET('2026_scenario_primary'!$H$6,$H82,BG$4))</f>
        <v>3.8740165961773462E-4</v>
      </c>
      <c r="BH82">
        <f ca="1">IF(OR($B82=BH$5,$J82&lt;71,$G82&lt;71),0,OFFSET('2026_scenario_primary'!$H$6,$H82,BH$4))</f>
        <v>1.5771204866242455E-3</v>
      </c>
    </row>
    <row r="83" spans="1:60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2.8</v>
      </c>
      <c r="G83">
        <v>85.5</v>
      </c>
      <c r="H83">
        <f>MATCH($A83,'2026_scenario_primary'!$A$7:$A$736,FALSE)</f>
        <v>77</v>
      </c>
      <c r="I83" s="30">
        <f ca="1">OFFSET('2026_scenario_primary'!$BX$6,$H83,0)</f>
        <v>82.597445474223477</v>
      </c>
      <c r="J83" s="30">
        <f ca="1">OFFSET('2026_scenario_primary'!$BY$6,$H83,0)</f>
        <v>85.290840435339476</v>
      </c>
      <c r="K83">
        <f ca="1">IF(OR($B83=K$5,$J83&lt;71,$G83&lt;71),0,OFFSET('2026_scenario_primary'!$H$6,$H83,K$4))</f>
        <v>8.3899854965325713E-5</v>
      </c>
      <c r="L83">
        <f ca="1">IF(OR($B83=L$5,$J83&lt;71,$G83&lt;71),0,OFFSET('2026_scenario_primary'!$H$6,$H83,L$4))</f>
        <v>2.2147846746757929E-2</v>
      </c>
      <c r="M83">
        <f ca="1">IF(OR($B83=M$5,$J83&lt;71,$G83&lt;71),0,OFFSET('2026_scenario_primary'!$H$6,$H83,M$4))</f>
        <v>1.7110600174546952E-4</v>
      </c>
      <c r="N83">
        <f ca="1">IF(OR($B83=N$5,$J83&lt;71,$G83&lt;71),0,OFFSET('2026_scenario_primary'!$H$6,$H83,N$4))</f>
        <v>0</v>
      </c>
      <c r="O83">
        <f ca="1">IF(OR($B83=O$5,$J83&lt;71,$G83&lt;71),0,OFFSET('2026_scenario_primary'!$H$6,$H83,O$4))</f>
        <v>1.127545495451032E-2</v>
      </c>
      <c r="P83">
        <f ca="1">IF(OR($B83=P$5,$J83&lt;71,$G83&lt;71),0,OFFSET('2026_scenario_primary'!$H$6,$H83,P$4))</f>
        <v>0</v>
      </c>
      <c r="Q83">
        <f ca="1">IF(OR($B83=Q$5,$J83&lt;71,$G83&lt;71),0,OFFSET('2026_scenario_primary'!$H$6,$H83,Q$4))</f>
        <v>0</v>
      </c>
      <c r="R83">
        <f ca="1">IF(OR($B83=R$5,$J83&lt;71,$G83&lt;71),0,OFFSET('2026_scenario_primary'!$H$6,$H83,R$4))</f>
        <v>0</v>
      </c>
      <c r="S83">
        <f ca="1">IF(OR($B83=S$5,$J83&lt;71,$G83&lt;71),0,OFFSET('2026_scenario_primary'!$H$6,$H83,S$4))</f>
        <v>2.1000000000000001E-4</v>
      </c>
      <c r="T83">
        <f ca="1">IF(OR($B83=T$5,$J83&lt;71,$G83&lt;71),0,OFFSET('2026_scenario_primary'!$H$6,$H83,T$4))</f>
        <v>1.9401411732041082E-4</v>
      </c>
      <c r="U83">
        <f ca="1">IF(OR($B83=U$5,$J83&lt;71,$G83&lt;71),0,OFFSET('2026_scenario_primary'!$H$6,$H83,U$4))</f>
        <v>1.6840973870828009E-2</v>
      </c>
      <c r="V83">
        <f ca="1">IF(OR($B83=V$5,$J83&lt;71,$G83&lt;71),0,OFFSET('2026_scenario_primary'!$H$6,$H83,V$4))</f>
        <v>5.0000000000000002E-5</v>
      </c>
      <c r="W83">
        <f ca="1">IF(OR($B83=W$5,$J83&lt;71,$G83&lt;71),0,OFFSET('2026_scenario_primary'!$H$6,$H83,W$4))</f>
        <v>8.8090578897356736E-6</v>
      </c>
      <c r="X83">
        <f ca="1">IF(OR($B83=X$5,$J83&lt;71,$G83&lt;71),0,OFFSET('2026_scenario_primary'!$H$6,$H83,X$4))</f>
        <v>3.4338179538046486E-4</v>
      </c>
      <c r="Y83">
        <f ca="1">IF(OR($B83=Y$5,$J83&lt;71,$G83&lt;71),0,OFFSET('2026_scenario_primary'!$H$6,$H83,Y$4))</f>
        <v>1.0385330939319684E-3</v>
      </c>
      <c r="Z83">
        <f ca="1">IF(OR($B83=Z$5,$J83&lt;71,$G83&lt;71),0,OFFSET('2026_scenario_primary'!$H$6,$H83,Z$4))</f>
        <v>1.1389518258160893E-5</v>
      </c>
      <c r="AA83">
        <f ca="1">IF(OR($B83=AA$5,$J83&lt;71,$G83&lt;71),0,OFFSET('2026_scenario_primary'!$H$6,$H83,AA$4))</f>
        <v>2.1319741180843722E-4</v>
      </c>
      <c r="AB83">
        <f ca="1">IF(OR($B83=AB$5,$J83&lt;71,$G83&lt;71),0,OFFSET('2026_scenario_primary'!$H$6,$H83,AB$4))</f>
        <v>0</v>
      </c>
      <c r="AC83">
        <f ca="1">IF(OR($B83=AC$5,$J83&lt;71,$G83&lt;71),0,OFFSET('2026_scenario_primary'!$H$6,$H83,AC$4))</f>
        <v>0</v>
      </c>
      <c r="AD83">
        <f ca="1">IF(OR($B83=AD$5,$J83&lt;71,$G83&lt;71),0,OFFSET('2026_scenario_primary'!$H$6,$H83,AD$4))</f>
        <v>0</v>
      </c>
      <c r="AE83">
        <f ca="1">IF(OR($B83=AE$5,$J83&lt;71,$G83&lt;71),0,OFFSET('2026_scenario_primary'!$H$6,$H83,AE$4))</f>
        <v>0</v>
      </c>
      <c r="AF83">
        <f ca="1">IF(OR($B83=AF$5,$J83&lt;71,$G83&lt;71),0,OFFSET('2026_scenario_primary'!$H$6,$H83,AF$4))</f>
        <v>3.7175771963063878E-4</v>
      </c>
      <c r="AG83">
        <f ca="1">IF(OR($B83=AG$5,$J83&lt;71,$G83&lt;71),0,OFFSET('2026_scenario_primary'!$H$6,$H83,AG$4))</f>
        <v>6.6102434098617185E-5</v>
      </c>
      <c r="AH83">
        <f ca="1">IF(OR($B83=AH$5,$J83&lt;71,$G83&lt;71),0,OFFSET('2026_scenario_primary'!$H$6,$H83,AH$4))</f>
        <v>6.7510769952258177E-4</v>
      </c>
      <c r="AI83">
        <f ca="1">IF(OR($B83=AI$5,$J83&lt;71,$G83&lt;71),0,OFFSET('2026_scenario_primary'!$H$6,$H83,AI$4))</f>
        <v>3.3326200041704926E-3</v>
      </c>
      <c r="AJ83">
        <f ca="1">IF(OR($B83=AJ$5,$J83&lt;71,$G83&lt;71),0,OFFSET('2026_scenario_primary'!$H$6,$H83,AJ$4))</f>
        <v>5.5548390996474001E-4</v>
      </c>
      <c r="AK83">
        <f ca="1">IF(OR($B83=AK$5,$J83&lt;71,$G83&lt;71),0,OFFSET('2026_scenario_primary'!$H$6,$H83,AK$4))</f>
        <v>0.17751526147287577</v>
      </c>
      <c r="AL83">
        <f ca="1">IF(OR($B83=AL$5,$J83&lt;71,$G83&lt;71),0,OFFSET('2026_scenario_primary'!$H$6,$H83,AL$4))</f>
        <v>0</v>
      </c>
      <c r="AM83">
        <f ca="1">IF(OR($B83=AM$5,$J83&lt;71,$G83&lt;71),0,OFFSET('2026_scenario_primary'!$H$6,$H83,AM$4))</f>
        <v>0</v>
      </c>
      <c r="AN83">
        <f ca="1">IF(OR($B83=AN$5,$J83&lt;71,$G83&lt;71),0,OFFSET('2026_scenario_primary'!$H$6,$H83,AN$4))</f>
        <v>1.8004987039831291E-2</v>
      </c>
      <c r="AO83">
        <f ca="1">IF(OR($B83=AO$5,$J83&lt;71,$G83&lt;71),0,OFFSET('2026_scenario_primary'!$H$6,$H83,AO$4))</f>
        <v>0</v>
      </c>
      <c r="AP83">
        <f ca="1">IF(OR($B83=AP$5,$J83&lt;71,$G83&lt;71),0,OFFSET('2026_scenario_primary'!$H$6,$H83,AP$4))</f>
        <v>2.0658246484383242E-5</v>
      </c>
      <c r="AQ83">
        <f ca="1">IF(OR($B83=AQ$5,$J83&lt;71,$G83&lt;71),0,OFFSET('2026_scenario_primary'!$H$6,$H83,AQ$4))</f>
        <v>1.4528023528651212E-3</v>
      </c>
      <c r="AR83">
        <f ca="1">IF(OR($B83=AR$5,$J83&lt;71,$G83&lt;71),0,OFFSET('2026_scenario_primary'!$H$6,$H83,AR$4))</f>
        <v>0</v>
      </c>
      <c r="AS83">
        <f ca="1">IF(OR($B83=AS$5,$J83&lt;71,$G83&lt;71),0,OFFSET('2026_scenario_primary'!$H$6,$H83,AS$4))</f>
        <v>2.506588679920577E-3</v>
      </c>
      <c r="AT83">
        <f ca="1">IF(OR($B83=AT$5,$J83&lt;71,$G83&lt;71),0,OFFSET('2026_scenario_primary'!$H$6,$H83,AT$4))</f>
        <v>0.76782156763101883</v>
      </c>
      <c r="AU83">
        <f ca="1">IF(OR($B83=AU$5,$J83&lt;71,$G83&lt;71),0,OFFSET('2026_scenario_primary'!$H$6,$H83,AU$4))</f>
        <v>0</v>
      </c>
      <c r="AV83">
        <f ca="1">IF(OR($B83=AV$5,$J83&lt;71,$G83&lt;71),0,OFFSET('2026_scenario_primary'!$H$6,$H83,AV$4))</f>
        <v>0</v>
      </c>
      <c r="AW83">
        <f ca="1">IF(OR($B83=AW$5,$J83&lt;71,$G83&lt;71),0,OFFSET('2026_scenario_primary'!$H$6,$H83,AW$4))</f>
        <v>1.6657475320401765E-5</v>
      </c>
      <c r="AX83">
        <f ca="1">IF(OR($B83=AX$5,$J83&lt;71,$G83&lt;71),0,OFFSET('2026_scenario_primary'!$H$6,$H83,AX$4))</f>
        <v>1.8769554622868659E-4</v>
      </c>
      <c r="AY83">
        <f ca="1">IF(OR($B83=AY$5,$J83&lt;71,$G83&lt;71),0,OFFSET('2026_scenario_primary'!$H$6,$H83,AY$4))</f>
        <v>5.3650129150045689E-5</v>
      </c>
      <c r="AZ83">
        <f ca="1">IF(OR($B83=AZ$5,$J83&lt;71,$G83&lt;71),0,OFFSET('2026_scenario_primary'!$H$6,$H83,AZ$4))</f>
        <v>9.3054675111009857E-3</v>
      </c>
      <c r="BA83">
        <f ca="1">IF(OR($B83=BA$5,$J83&lt;71,$G83&lt;71),0,OFFSET('2026_scenario_primary'!$H$6,$H83,BA$4))</f>
        <v>5.5996302330994507E-2</v>
      </c>
      <c r="BB83">
        <f ca="1">IF(OR($B83=BB$5,$J83&lt;71,$G83&lt;71),0,OFFSET('2026_scenario_primary'!$H$6,$H83,BB$4))</f>
        <v>0</v>
      </c>
      <c r="BC83">
        <f ca="1">IF(OR($B83=BC$5,$J83&lt;71,$G83&lt;71),0,OFFSET('2026_scenario_primary'!$H$6,$H83,BC$4))</f>
        <v>0</v>
      </c>
      <c r="BD83">
        <f ca="1">IF(OR($B83=BD$5,$J83&lt;71,$G83&lt;71),0,OFFSET('2026_scenario_primary'!$H$6,$H83,BD$4))</f>
        <v>0.265667475906956</v>
      </c>
      <c r="BE83">
        <f ca="1">IF(OR($B83=BE$5,$J83&lt;71,$G83&lt;71),0,OFFSET('2026_scenario_primary'!$H$6,$H83,BE$4))</f>
        <v>0</v>
      </c>
      <c r="BF83">
        <f ca="1">IF(OR($B83=BF$5,$J83&lt;71,$G83&lt;71),0,OFFSET('2026_scenario_primary'!$H$6,$H83,BF$4))</f>
        <v>5.4764998119963063E-5</v>
      </c>
      <c r="BG83">
        <f ca="1">IF(OR($B83=BG$5,$J83&lt;71,$G83&lt;71),0,OFFSET('2026_scenario_primary'!$H$6,$H83,BG$4))</f>
        <v>5.6193291864644465E-3</v>
      </c>
      <c r="BH83">
        <f ca="1">IF(OR($B83=BH$5,$J83&lt;71,$G83&lt;71),0,OFFSET('2026_scenario_primary'!$H$6,$H83,BH$4))</f>
        <v>3.6752055873848434E-3</v>
      </c>
    </row>
    <row r="84" spans="1:60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2</v>
      </c>
      <c r="G84">
        <v>76.5</v>
      </c>
      <c r="H84">
        <f>MATCH($A84,'2026_scenario_primary'!$A$7:$A$736,FALSE)</f>
        <v>78</v>
      </c>
      <c r="I84" s="30">
        <f ca="1">OFFSET('2026_scenario_primary'!$BX$6,$H84,0)</f>
        <v>76.165169119066618</v>
      </c>
      <c r="J84" s="30">
        <f ca="1">OFFSET('2026_scenario_primary'!$BY$6,$H84,0)</f>
        <v>76.465031989614118</v>
      </c>
      <c r="K84">
        <f ca="1">IF(OR($B84=K$5,$J84&lt;71,$G84&lt;71),0,OFFSET('2026_scenario_primary'!$H$6,$H84,K$4))</f>
        <v>1.8808377649483812E-5</v>
      </c>
      <c r="L84">
        <f ca="1">IF(OR($B84=L$5,$J84&lt;71,$G84&lt;71),0,OFFSET('2026_scenario_primary'!$H$6,$H84,L$4))</f>
        <v>0.21271752821660164</v>
      </c>
      <c r="M84">
        <f ca="1">IF(OR($B84=M$5,$J84&lt;71,$G84&lt;71),0,OFFSET('2026_scenario_primary'!$H$6,$H84,M$4))</f>
        <v>2.4550808168963105E-4</v>
      </c>
      <c r="N84">
        <f ca="1">IF(OR($B84=N$5,$J84&lt;71,$G84&lt;71),0,OFFSET('2026_scenario_primary'!$H$6,$H84,N$4))</f>
        <v>0</v>
      </c>
      <c r="O84">
        <f ca="1">IF(OR($B84=O$5,$J84&lt;71,$G84&lt;71),0,OFFSET('2026_scenario_primary'!$H$6,$H84,O$4))</f>
        <v>6.6339905316290648E-3</v>
      </c>
      <c r="P84">
        <f ca="1">IF(OR($B84=P$5,$J84&lt;71,$G84&lt;71),0,OFFSET('2026_scenario_primary'!$H$6,$H84,P$4))</f>
        <v>0</v>
      </c>
      <c r="Q84">
        <f ca="1">IF(OR($B84=Q$5,$J84&lt;71,$G84&lt;71),0,OFFSET('2026_scenario_primary'!$H$6,$H84,Q$4))</f>
        <v>0</v>
      </c>
      <c r="R84">
        <f ca="1">IF(OR($B84=R$5,$J84&lt;71,$G84&lt;71),0,OFFSET('2026_scenario_primary'!$H$6,$H84,R$4))</f>
        <v>0</v>
      </c>
      <c r="S84">
        <f ca="1">IF(OR($B84=S$5,$J84&lt;71,$G84&lt;71),0,OFFSET('2026_scenario_primary'!$H$6,$H84,S$4))</f>
        <v>5.7008105935741293E-5</v>
      </c>
      <c r="T84">
        <f ca="1">IF(OR($B84=T$5,$J84&lt;71,$G84&lt;71),0,OFFSET('2026_scenario_primary'!$H$6,$H84,T$4))</f>
        <v>2.0000000000000002E-5</v>
      </c>
      <c r="U84">
        <f ca="1">IF(OR($B84=U$5,$J84&lt;71,$G84&lt;71),0,OFFSET('2026_scenario_primary'!$H$6,$H84,U$4))</f>
        <v>5.1075609784621192E-3</v>
      </c>
      <c r="V84">
        <f ca="1">IF(OR($B84=V$5,$J84&lt;71,$G84&lt;71),0,OFFSET('2026_scenario_primary'!$H$6,$H84,V$4))</f>
        <v>1.1E-4</v>
      </c>
      <c r="W84">
        <f ca="1">IF(OR($B84=W$5,$J84&lt;71,$G84&lt;71),0,OFFSET('2026_scenario_primary'!$H$6,$H84,W$4))</f>
        <v>9.1433044258537539E-5</v>
      </c>
      <c r="X84">
        <f ca="1">IF(OR($B84=X$5,$J84&lt;71,$G84&lt;71),0,OFFSET('2026_scenario_primary'!$H$6,$H84,X$4))</f>
        <v>7.6657990447540615E-5</v>
      </c>
      <c r="Y84">
        <f ca="1">IF(OR($B84=Y$5,$J84&lt;71,$G84&lt;71),0,OFFSET('2026_scenario_primary'!$H$6,$H84,Y$4))</f>
        <v>3.7111907272863387E-4</v>
      </c>
      <c r="Z84">
        <f ca="1">IF(OR($B84=Z$5,$J84&lt;71,$G84&lt;71),0,OFFSET('2026_scenario_primary'!$H$6,$H84,Z$4))</f>
        <v>1.6294617978237624E-5</v>
      </c>
      <c r="AA84">
        <f ca="1">IF(OR($B84=AA$5,$J84&lt;71,$G84&lt;71),0,OFFSET('2026_scenario_primary'!$H$6,$H84,AA$4))</f>
        <v>6.3554123004120678E-4</v>
      </c>
      <c r="AB84">
        <f ca="1">IF(OR($B84=AB$5,$J84&lt;71,$G84&lt;71),0,OFFSET('2026_scenario_primary'!$H$6,$H84,AB$4))</f>
        <v>0</v>
      </c>
      <c r="AC84">
        <f ca="1">IF(OR($B84=AC$5,$J84&lt;71,$G84&lt;71),0,OFFSET('2026_scenario_primary'!$H$6,$H84,AC$4))</f>
        <v>0</v>
      </c>
      <c r="AD84">
        <f ca="1">IF(OR($B84=AD$5,$J84&lt;71,$G84&lt;71),0,OFFSET('2026_scenario_primary'!$H$6,$H84,AD$4))</f>
        <v>0</v>
      </c>
      <c r="AE84">
        <f ca="1">IF(OR($B84=AE$5,$J84&lt;71,$G84&lt;71),0,OFFSET('2026_scenario_primary'!$H$6,$H84,AE$4))</f>
        <v>2.134383740153618E-5</v>
      </c>
      <c r="AF84">
        <f ca="1">IF(OR($B84=AF$5,$J84&lt;71,$G84&lt;71),0,OFFSET('2026_scenario_primary'!$H$6,$H84,AF$4))</f>
        <v>1.9216152056607025E-5</v>
      </c>
      <c r="AG84">
        <f ca="1">IF(OR($B84=AG$5,$J84&lt;71,$G84&lt;71),0,OFFSET('2026_scenario_primary'!$H$6,$H84,AG$4))</f>
        <v>5.0000000000000002E-5</v>
      </c>
      <c r="AH84">
        <f ca="1">IF(OR($B84=AH$5,$J84&lt;71,$G84&lt;71),0,OFFSET('2026_scenario_primary'!$H$6,$H84,AH$4))</f>
        <v>2.0858382889660918E-4</v>
      </c>
      <c r="AI84">
        <f ca="1">IF(OR($B84=AI$5,$J84&lt;71,$G84&lt;71),0,OFFSET('2026_scenario_primary'!$H$6,$H84,AI$4))</f>
        <v>1.3986844394324525E-4</v>
      </c>
      <c r="AJ84">
        <f ca="1">IF(OR($B84=AJ$5,$J84&lt;71,$G84&lt;71),0,OFFSET('2026_scenario_primary'!$H$6,$H84,AJ$4))</f>
        <v>1.1905242753724456E-4</v>
      </c>
      <c r="AK84">
        <f ca="1">IF(OR($B84=AK$5,$J84&lt;71,$G84&lt;71),0,OFFSET('2026_scenario_primary'!$H$6,$H84,AK$4))</f>
        <v>0.12336160549656652</v>
      </c>
      <c r="AL84">
        <f ca="1">IF(OR($B84=AL$5,$J84&lt;71,$G84&lt;71),0,OFFSET('2026_scenario_primary'!$H$6,$H84,AL$4))</f>
        <v>0</v>
      </c>
      <c r="AM84">
        <f ca="1">IF(OR($B84=AM$5,$J84&lt;71,$G84&lt;71),0,OFFSET('2026_scenario_primary'!$H$6,$H84,AM$4))</f>
        <v>0</v>
      </c>
      <c r="AN84">
        <f ca="1">IF(OR($B84=AN$5,$J84&lt;71,$G84&lt;71),0,OFFSET('2026_scenario_primary'!$H$6,$H84,AN$4))</f>
        <v>3.8852639475037663E-2</v>
      </c>
      <c r="AO84">
        <f ca="1">IF(OR($B84=AO$5,$J84&lt;71,$G84&lt;71),0,OFFSET('2026_scenario_primary'!$H$6,$H84,AO$4))</f>
        <v>0</v>
      </c>
      <c r="AP84">
        <f ca="1">IF(OR($B84=AP$5,$J84&lt;71,$G84&lt;71),0,OFFSET('2026_scenario_primary'!$H$6,$H84,AP$4))</f>
        <v>0</v>
      </c>
      <c r="AQ84">
        <f ca="1">IF(OR($B84=AQ$5,$J84&lt;71,$G84&lt;71),0,OFFSET('2026_scenario_primary'!$H$6,$H84,AQ$4))</f>
        <v>2.8060378812004458E-5</v>
      </c>
      <c r="AR84">
        <f ca="1">IF(OR($B84=AR$5,$J84&lt;71,$G84&lt;71),0,OFFSET('2026_scenario_primary'!$H$6,$H84,AR$4))</f>
        <v>2.1724177271229275E-5</v>
      </c>
      <c r="AS84">
        <f ca="1">IF(OR($B84=AS$5,$J84&lt;71,$G84&lt;71),0,OFFSET('2026_scenario_primary'!$H$6,$H84,AS$4))</f>
        <v>5.3794202213603988E-4</v>
      </c>
      <c r="AT84">
        <f ca="1">IF(OR($B84=AT$5,$J84&lt;71,$G84&lt;71),0,OFFSET('2026_scenario_primary'!$H$6,$H84,AT$4))</f>
        <v>0.10537571965762466</v>
      </c>
      <c r="AU84">
        <f ca="1">IF(OR($B84=AU$5,$J84&lt;71,$G84&lt;71),0,OFFSET('2026_scenario_primary'!$H$6,$H84,AU$4))</f>
        <v>1.0000000000000001E-5</v>
      </c>
      <c r="AV84">
        <f ca="1">IF(OR($B84=AV$5,$J84&lt;71,$G84&lt;71),0,OFFSET('2026_scenario_primary'!$H$6,$H84,AV$4))</f>
        <v>1.0000000000000001E-5</v>
      </c>
      <c r="AW84">
        <f ca="1">IF(OR($B84=AW$5,$J84&lt;71,$G84&lt;71),0,OFFSET('2026_scenario_primary'!$H$6,$H84,AW$4))</f>
        <v>0</v>
      </c>
      <c r="AX84">
        <f ca="1">IF(OR($B84=AX$5,$J84&lt;71,$G84&lt;71),0,OFFSET('2026_scenario_primary'!$H$6,$H84,AX$4))</f>
        <v>2.2749172920163396E-5</v>
      </c>
      <c r="AY84">
        <f ca="1">IF(OR($B84=AY$5,$J84&lt;71,$G84&lt;71),0,OFFSET('2026_scenario_primary'!$H$6,$H84,AY$4))</f>
        <v>1.7079896679963452E-5</v>
      </c>
      <c r="AZ84">
        <f ca="1">IF(OR($B84=AZ$5,$J84&lt;71,$G84&lt;71),0,OFFSET('2026_scenario_primary'!$H$6,$H84,AZ$4))</f>
        <v>2.7021650070880674E-2</v>
      </c>
      <c r="BA84">
        <f ca="1">IF(OR($B84=BA$5,$J84&lt;71,$G84&lt;71),0,OFFSET('2026_scenario_primary'!$H$6,$H84,BA$4))</f>
        <v>1.6086415506508262E-2</v>
      </c>
      <c r="BB84">
        <f ca="1">IF(OR($B84=BB$5,$J84&lt;71,$G84&lt;71),0,OFFSET('2026_scenario_primary'!$H$6,$H84,BB$4))</f>
        <v>0</v>
      </c>
      <c r="BC84">
        <f ca="1">IF(OR($B84=BC$5,$J84&lt;71,$G84&lt;71),0,OFFSET('2026_scenario_primary'!$H$6,$H84,BC$4))</f>
        <v>0</v>
      </c>
      <c r="BD84">
        <f ca="1">IF(OR($B84=BD$5,$J84&lt;71,$G84&lt;71),0,OFFSET('2026_scenario_primary'!$H$6,$H84,BD$4))</f>
        <v>1.3543456501891185E-2</v>
      </c>
      <c r="BE84">
        <f ca="1">IF(OR($B84=BE$5,$J84&lt;71,$G84&lt;71),0,OFFSET('2026_scenario_primary'!$H$6,$H84,BE$4))</f>
        <v>1.0000000000000001E-5</v>
      </c>
      <c r="BF84">
        <f ca="1">IF(OR($B84=BF$5,$J84&lt;71,$G84&lt;71),0,OFFSET('2026_scenario_primary'!$H$6,$H84,BF$4))</f>
        <v>1.0470003760073883E-5</v>
      </c>
      <c r="BG84">
        <f ca="1">IF(OR($B84=BG$5,$J84&lt;71,$G84&lt;71),0,OFFSET('2026_scenario_primary'!$H$6,$H84,BG$4))</f>
        <v>5.9124493792431893E-4</v>
      </c>
      <c r="BH84">
        <f ca="1">IF(OR($B84=BH$5,$J84&lt;71,$G84&lt;71),0,OFFSET('2026_scenario_primary'!$H$6,$H84,BH$4))</f>
        <v>3.2113849572658736E-3</v>
      </c>
    </row>
    <row r="85" spans="1:60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5</v>
      </c>
      <c r="G85">
        <v>74.5</v>
      </c>
      <c r="H85">
        <f>MATCH($A85,'2026_scenario_primary'!$A$7:$A$736,FALSE)</f>
        <v>79</v>
      </c>
      <c r="I85" s="30">
        <f ca="1">OFFSET('2026_scenario_primary'!$BX$6,$H85,0)</f>
        <v>74.440791784468104</v>
      </c>
      <c r="J85" s="30">
        <f ca="1">OFFSET('2026_scenario_primary'!$BY$6,$H85,0)</f>
        <v>74.440791784468104</v>
      </c>
      <c r="K85">
        <f ca="1">IF(OR($B85=K$5,$J85&lt;71,$G85&lt;71),0,OFFSET('2026_scenario_primary'!$H$6,$H85,K$4))</f>
        <v>8.1588829800688264E-5</v>
      </c>
      <c r="L85">
        <f ca="1">IF(OR($B85=L$5,$J85&lt;71,$G85&lt;71),0,OFFSET('2026_scenario_primary'!$H$6,$H85,L$4))</f>
        <v>0.20005100678456131</v>
      </c>
      <c r="M85">
        <f ca="1">IF(OR($B85=M$5,$J85&lt;71,$G85&lt;71),0,OFFSET('2026_scenario_primary'!$H$6,$H85,M$4))</f>
        <v>5.1947538864339116E-4</v>
      </c>
      <c r="N85">
        <f ca="1">IF(OR($B85=N$5,$J85&lt;71,$G85&lt;71),0,OFFSET('2026_scenario_primary'!$H$6,$H85,N$4))</f>
        <v>0</v>
      </c>
      <c r="O85">
        <f ca="1">IF(OR($B85=O$5,$J85&lt;71,$G85&lt;71),0,OFFSET('2026_scenario_primary'!$H$6,$H85,O$4))</f>
        <v>8.7575030626920475E-3</v>
      </c>
      <c r="P85">
        <f ca="1">IF(OR($B85=P$5,$J85&lt;71,$G85&lt;71),0,OFFSET('2026_scenario_primary'!$H$6,$H85,P$4))</f>
        <v>0</v>
      </c>
      <c r="Q85">
        <f ca="1">IF(OR($B85=Q$5,$J85&lt;71,$G85&lt;71),0,OFFSET('2026_scenario_primary'!$H$6,$H85,Q$4))</f>
        <v>0</v>
      </c>
      <c r="R85">
        <f ca="1">IF(OR($B85=R$5,$J85&lt;71,$G85&lt;71),0,OFFSET('2026_scenario_primary'!$H$6,$H85,R$4))</f>
        <v>0</v>
      </c>
      <c r="S85">
        <f ca="1">IF(OR($B85=S$5,$J85&lt;71,$G85&lt;71),0,OFFSET('2026_scenario_primary'!$H$6,$H85,S$4))</f>
        <v>7.654089887335854E-5</v>
      </c>
      <c r="T85">
        <f ca="1">IF(OR($B85=T$5,$J85&lt;71,$G85&lt;71),0,OFFSET('2026_scenario_primary'!$H$6,$H85,T$4))</f>
        <v>4.4056371186941453E-5</v>
      </c>
      <c r="U85">
        <f ca="1">IF(OR($B85=U$5,$J85&lt;71,$G85&lt;71),0,OFFSET('2026_scenario_primary'!$H$6,$H85,U$4))</f>
        <v>1.2601930802755058E-2</v>
      </c>
      <c r="V85">
        <f ca="1">IF(OR($B85=V$5,$J85&lt;71,$G85&lt;71),0,OFFSET('2026_scenario_primary'!$H$6,$H85,V$4))</f>
        <v>1.4557605601868301E-4</v>
      </c>
      <c r="W85">
        <f ca="1">IF(OR($B85=W$5,$J85&lt;71,$G85&lt;71),0,OFFSET('2026_scenario_primary'!$H$6,$H85,W$4))</f>
        <v>9.6597308256387643E-5</v>
      </c>
      <c r="X85">
        <f ca="1">IF(OR($B85=X$5,$J85&lt;71,$G85&lt;71),0,OFFSET('2026_scenario_primary'!$H$6,$H85,X$4))</f>
        <v>4.3352221594989592E-4</v>
      </c>
      <c r="Y85">
        <f ca="1">IF(OR($B85=Y$5,$J85&lt;71,$G85&lt;71),0,OFFSET('2026_scenario_primary'!$H$6,$H85,Y$4))</f>
        <v>1.2076858413158954E-3</v>
      </c>
      <c r="Z85">
        <f ca="1">IF(OR($B85=Z$5,$J85&lt;71,$G85&lt;71),0,OFFSET('2026_scenario_primary'!$H$6,$H85,Z$4))</f>
        <v>2.861048174183911E-5</v>
      </c>
      <c r="AA85">
        <f ca="1">IF(OR($B85=AA$5,$J85&lt;71,$G85&lt;71),0,OFFSET('2026_scenario_primary'!$H$6,$H85,AA$4))</f>
        <v>8.4687017501127663E-4</v>
      </c>
      <c r="AB85">
        <f ca="1">IF(OR($B85=AB$5,$J85&lt;71,$G85&lt;71),0,OFFSET('2026_scenario_primary'!$H$6,$H85,AB$4))</f>
        <v>0</v>
      </c>
      <c r="AC85">
        <f ca="1">IF(OR($B85=AC$5,$J85&lt;71,$G85&lt;71),0,OFFSET('2026_scenario_primary'!$H$6,$H85,AC$4))</f>
        <v>0</v>
      </c>
      <c r="AD85">
        <f ca="1">IF(OR($B85=AD$5,$J85&lt;71,$G85&lt;71),0,OFFSET('2026_scenario_primary'!$H$6,$H85,AD$4))</f>
        <v>0</v>
      </c>
      <c r="AE85">
        <f ca="1">IF(OR($B85=AE$5,$J85&lt;71,$G85&lt;71),0,OFFSET('2026_scenario_primary'!$H$6,$H85,AE$4))</f>
        <v>2.879054633861744E-5</v>
      </c>
      <c r="AF85">
        <f ca="1">IF(OR($B85=AF$5,$J85&lt;71,$G85&lt;71),0,OFFSET('2026_scenario_primary'!$H$6,$H85,AF$4))</f>
        <v>2.308194773953654E-4</v>
      </c>
      <c r="AG85">
        <f ca="1">IF(OR($B85=AG$5,$J85&lt;71,$G85&lt;71),0,OFFSET('2026_scenario_primary'!$H$6,$H85,AG$4))</f>
        <v>1.0096401409889655E-4</v>
      </c>
      <c r="AH85">
        <f ca="1">IF(OR($B85=AH$5,$J85&lt;71,$G85&lt;71),0,OFFSET('2026_scenario_primary'!$H$6,$H85,AH$4))</f>
        <v>9.5862723003474124E-4</v>
      </c>
      <c r="AI85">
        <f ca="1">IF(OR($B85=AI$5,$J85&lt;71,$G85&lt;71),0,OFFSET('2026_scenario_primary'!$H$6,$H85,AI$4))</f>
        <v>2.0114881211095244E-3</v>
      </c>
      <c r="AJ85">
        <f ca="1">IF(OR($B85=AJ$5,$J85&lt;71,$G85&lt;71),0,OFFSET('2026_scenario_primary'!$H$6,$H85,AJ$4))</f>
        <v>5.8491756588158444E-4</v>
      </c>
      <c r="AK85">
        <f ca="1">IF(OR($B85=AK$5,$J85&lt;71,$G85&lt;71),0,OFFSET('2026_scenario_primary'!$H$6,$H85,AK$4))</f>
        <v>0.15957482902823544</v>
      </c>
      <c r="AL85">
        <f ca="1">IF(OR($B85=AL$5,$J85&lt;71,$G85&lt;71),0,OFFSET('2026_scenario_primary'!$H$6,$H85,AL$4))</f>
        <v>2.0000000000000002E-5</v>
      </c>
      <c r="AM85">
        <f ca="1">IF(OR($B85=AM$5,$J85&lt;71,$G85&lt;71),0,OFFSET('2026_scenario_primary'!$H$6,$H85,AM$4))</f>
        <v>0</v>
      </c>
      <c r="AN85">
        <f ca="1">IF(OR($B85=AN$5,$J85&lt;71,$G85&lt;71),0,OFFSET('2026_scenario_primary'!$H$6,$H85,AN$4))</f>
        <v>3.8108061231223574E-2</v>
      </c>
      <c r="AO85">
        <f ca="1">IF(OR($B85=AO$5,$J85&lt;71,$G85&lt;71),0,OFFSET('2026_scenario_primary'!$H$6,$H85,AO$4))</f>
        <v>0</v>
      </c>
      <c r="AP85">
        <f ca="1">IF(OR($B85=AP$5,$J85&lt;71,$G85&lt;71),0,OFFSET('2026_scenario_primary'!$H$6,$H85,AP$4))</f>
        <v>0</v>
      </c>
      <c r="AQ85">
        <f ca="1">IF(OR($B85=AQ$5,$J85&lt;71,$G85&lt;71),0,OFFSET('2026_scenario_primary'!$H$6,$H85,AQ$4))</f>
        <v>3.8735626853018907E-4</v>
      </c>
      <c r="AR85">
        <f ca="1">IF(OR($B85=AR$5,$J85&lt;71,$G85&lt;71),0,OFFSET('2026_scenario_primary'!$H$6,$H85,AR$4))</f>
        <v>4.0000000000000003E-5</v>
      </c>
      <c r="AS85">
        <f ca="1">IF(OR($B85=AS$5,$J85&lt;71,$G85&lt;71),0,OFFSET('2026_scenario_primary'!$H$6,$H85,AS$4))</f>
        <v>3.2353010185751548E-3</v>
      </c>
      <c r="AT85">
        <f ca="1">IF(OR($B85=AT$5,$J85&lt;71,$G85&lt;71),0,OFFSET('2026_scenario_primary'!$H$6,$H85,AT$4))</f>
        <v>0.13771805195504941</v>
      </c>
      <c r="AU85">
        <f ca="1">IF(OR($B85=AU$5,$J85&lt;71,$G85&lt;71),0,OFFSET('2026_scenario_primary'!$H$6,$H85,AU$4))</f>
        <v>2.4847996772699659E-5</v>
      </c>
      <c r="AV85">
        <f ca="1">IF(OR($B85=AV$5,$J85&lt;71,$G85&lt;71),0,OFFSET('2026_scenario_primary'!$H$6,$H85,AV$4))</f>
        <v>0</v>
      </c>
      <c r="AW85">
        <f ca="1">IF(OR($B85=AW$5,$J85&lt;71,$G85&lt;71),0,OFFSET('2026_scenario_primary'!$H$6,$H85,AW$4))</f>
        <v>0</v>
      </c>
      <c r="AX85">
        <f ca="1">IF(OR($B85=AX$5,$J85&lt;71,$G85&lt;71),0,OFFSET('2026_scenario_primary'!$H$6,$H85,AX$4))</f>
        <v>1.6000000000000001E-4</v>
      </c>
      <c r="AY85">
        <f ca="1">IF(OR($B85=AY$5,$J85&lt;71,$G85&lt;71),0,OFFSET('2026_scenario_primary'!$H$6,$H85,AY$4))</f>
        <v>7.511018081006396E-5</v>
      </c>
      <c r="AZ85">
        <f ca="1">IF(OR($B85=AZ$5,$J85&lt;71,$G85&lt;71),0,OFFSET('2026_scenario_primary'!$H$6,$H85,AZ$4))</f>
        <v>2.9639852842787227E-2</v>
      </c>
      <c r="BA85">
        <f ca="1">IF(OR($B85=BA$5,$J85&lt;71,$G85&lt;71),0,OFFSET('2026_scenario_primary'!$H$6,$H85,BA$4))</f>
        <v>2.4089171756278695E-2</v>
      </c>
      <c r="BB85">
        <f ca="1">IF(OR($B85=BB$5,$J85&lt;71,$G85&lt;71),0,OFFSET('2026_scenario_primary'!$H$6,$H85,BB$4))</f>
        <v>0</v>
      </c>
      <c r="BC85">
        <f ca="1">IF(OR($B85=BC$5,$J85&lt;71,$G85&lt;71),0,OFFSET('2026_scenario_primary'!$H$6,$H85,BC$4))</f>
        <v>0</v>
      </c>
      <c r="BD85">
        <f ca="1">IF(OR($B85=BD$5,$J85&lt;71,$G85&lt;71),0,OFFSET('2026_scenario_primary'!$H$6,$H85,BD$4))</f>
        <v>4.7526011218907808E-2</v>
      </c>
      <c r="BE85">
        <f ca="1">IF(OR($B85=BE$5,$J85&lt;71,$G85&lt;71),0,OFFSET('2026_scenario_primary'!$H$6,$H85,BE$4))</f>
        <v>2.0000000000000002E-5</v>
      </c>
      <c r="BF85">
        <f ca="1">IF(OR($B85=BF$5,$J85&lt;71,$G85&lt;71),0,OFFSET('2026_scenario_primary'!$H$6,$H85,BF$4))</f>
        <v>7.6670997367948277E-5</v>
      </c>
      <c r="BG85">
        <f ca="1">IF(OR($B85=BG$5,$J85&lt;71,$G85&lt;71),0,OFFSET('2026_scenario_primary'!$H$6,$H85,BG$4))</f>
        <v>1.8672580229808855E-3</v>
      </c>
      <c r="BH85">
        <f ca="1">IF(OR($B85=BH$5,$J85&lt;71,$G85&lt;71),0,OFFSET('2026_scenario_primary'!$H$6,$H85,BH$4))</f>
        <v>3.6979246617198304E-3</v>
      </c>
    </row>
    <row r="86" spans="1:60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</v>
      </c>
      <c r="G86">
        <v>64.8</v>
      </c>
      <c r="H86">
        <f>MATCH($A86,'2026_scenario_primary'!$A$7:$A$736,FALSE)</f>
        <v>80</v>
      </c>
      <c r="I86" s="30">
        <f ca="1">OFFSET('2026_scenario_primary'!$BX$6,$H86,0)</f>
        <v>59.92897673495029</v>
      </c>
      <c r="J86" s="30">
        <f ca="1">OFFSET('2026_scenario_primary'!$BY$6,$H86,0)</f>
        <v>64.723294873746298</v>
      </c>
      <c r="K86">
        <f ca="1">IF(OR($B86=K$5,$J86&lt;71,$G86&lt;71),0,OFFSET('2026_scenario_primary'!$H$6,$H86,K$4))</f>
        <v>0</v>
      </c>
      <c r="L86">
        <f ca="1">IF(OR($B86=L$5,$J86&lt;71,$G86&lt;71),0,OFFSET('2026_scenario_primary'!$H$6,$H86,L$4))</f>
        <v>0</v>
      </c>
      <c r="M86">
        <f ca="1">IF(OR($B86=M$5,$J86&lt;71,$G86&lt;71),0,OFFSET('2026_scenario_primary'!$H$6,$H86,M$4))</f>
        <v>0</v>
      </c>
      <c r="N86">
        <f ca="1">IF(OR($B86=N$5,$J86&lt;71,$G86&lt;71),0,OFFSET('2026_scenario_primary'!$H$6,$H86,N$4))</f>
        <v>0</v>
      </c>
      <c r="O86">
        <f ca="1">IF(OR($B86=O$5,$J86&lt;71,$G86&lt;71),0,OFFSET('2026_scenario_primary'!$H$6,$H86,O$4))</f>
        <v>0</v>
      </c>
      <c r="P86">
        <f ca="1">IF(OR($B86=P$5,$J86&lt;71,$G86&lt;71),0,OFFSET('2026_scenario_primary'!$H$6,$H86,P$4))</f>
        <v>0</v>
      </c>
      <c r="Q86">
        <f ca="1">IF(OR($B86=Q$5,$J86&lt;71,$G86&lt;71),0,OFFSET('2026_scenario_primary'!$H$6,$H86,Q$4))</f>
        <v>0</v>
      </c>
      <c r="R86">
        <f ca="1">IF(OR($B86=R$5,$J86&lt;71,$G86&lt;71),0,OFFSET('2026_scenario_primary'!$H$6,$H86,R$4))</f>
        <v>0</v>
      </c>
      <c r="S86">
        <f ca="1">IF(OR($B86=S$5,$J86&lt;71,$G86&lt;71),0,OFFSET('2026_scenario_primary'!$H$6,$H86,S$4))</f>
        <v>0</v>
      </c>
      <c r="T86">
        <f ca="1">IF(OR($B86=T$5,$J86&lt;71,$G86&lt;71),0,OFFSET('2026_scenario_primary'!$H$6,$H86,T$4))</f>
        <v>0</v>
      </c>
      <c r="U86">
        <f ca="1">IF(OR($B86=U$5,$J86&lt;71,$G86&lt;71),0,OFFSET('2026_scenario_primary'!$H$6,$H86,U$4))</f>
        <v>0</v>
      </c>
      <c r="V86">
        <f ca="1">IF(OR($B86=V$5,$J86&lt;71,$G86&lt;71),0,OFFSET('2026_scenario_primary'!$H$6,$H86,V$4))</f>
        <v>0</v>
      </c>
      <c r="W86">
        <f ca="1">IF(OR($B86=W$5,$J86&lt;71,$G86&lt;71),0,OFFSET('2026_scenario_primary'!$H$6,$H86,W$4))</f>
        <v>0</v>
      </c>
      <c r="X86">
        <f ca="1">IF(OR($B86=X$5,$J86&lt;71,$G86&lt;71),0,OFFSET('2026_scenario_primary'!$H$6,$H86,X$4))</f>
        <v>0</v>
      </c>
      <c r="Y86">
        <f ca="1">IF(OR($B86=Y$5,$J86&lt;71,$G86&lt;71),0,OFFSET('2026_scenario_primary'!$H$6,$H86,Y$4))</f>
        <v>0</v>
      </c>
      <c r="Z86">
        <f ca="1">IF(OR($B86=Z$5,$J86&lt;71,$G86&lt;71),0,OFFSET('2026_scenario_primary'!$H$6,$H86,Z$4))</f>
        <v>0</v>
      </c>
      <c r="AA86">
        <f ca="1">IF(OR($B86=AA$5,$J86&lt;71,$G86&lt;71),0,OFFSET('2026_scenario_primary'!$H$6,$H86,AA$4))</f>
        <v>0</v>
      </c>
      <c r="AB86">
        <f ca="1">IF(OR($B86=AB$5,$J86&lt;71,$G86&lt;71),0,OFFSET('2026_scenario_primary'!$H$6,$H86,AB$4))</f>
        <v>0</v>
      </c>
      <c r="AC86">
        <f ca="1">IF(OR($B86=AC$5,$J86&lt;71,$G86&lt;71),0,OFFSET('2026_scenario_primary'!$H$6,$H86,AC$4))</f>
        <v>0</v>
      </c>
      <c r="AD86">
        <f ca="1">IF(OR($B86=AD$5,$J86&lt;71,$G86&lt;71),0,OFFSET('2026_scenario_primary'!$H$6,$H86,AD$4))</f>
        <v>0</v>
      </c>
      <c r="AE86">
        <f ca="1">IF(OR($B86=AE$5,$J86&lt;71,$G86&lt;71),0,OFFSET('2026_scenario_primary'!$H$6,$H86,AE$4))</f>
        <v>0</v>
      </c>
      <c r="AF86">
        <f ca="1">IF(OR($B86=AF$5,$J86&lt;71,$G86&lt;71),0,OFFSET('2026_scenario_primary'!$H$6,$H86,AF$4))</f>
        <v>0</v>
      </c>
      <c r="AG86">
        <f ca="1">IF(OR($B86=AG$5,$J86&lt;71,$G86&lt;71),0,OFFSET('2026_scenario_primary'!$H$6,$H86,AG$4))</f>
        <v>0</v>
      </c>
      <c r="AH86">
        <f ca="1">IF(OR($B86=AH$5,$J86&lt;71,$G86&lt;71),0,OFFSET('2026_scenario_primary'!$H$6,$H86,AH$4))</f>
        <v>0</v>
      </c>
      <c r="AI86">
        <f ca="1">IF(OR($B86=AI$5,$J86&lt;71,$G86&lt;71),0,OFFSET('2026_scenario_primary'!$H$6,$H86,AI$4))</f>
        <v>0</v>
      </c>
      <c r="AJ86">
        <f ca="1">IF(OR($B86=AJ$5,$J86&lt;71,$G86&lt;71),0,OFFSET('2026_scenario_primary'!$H$6,$H86,AJ$4))</f>
        <v>0</v>
      </c>
      <c r="AK86">
        <f ca="1">IF(OR($B86=AK$5,$J86&lt;71,$G86&lt;71),0,OFFSET('2026_scenario_primary'!$H$6,$H86,AK$4))</f>
        <v>0</v>
      </c>
      <c r="AL86">
        <f ca="1">IF(OR($B86=AL$5,$J86&lt;71,$G86&lt;71),0,OFFSET('2026_scenario_primary'!$H$6,$H86,AL$4))</f>
        <v>0</v>
      </c>
      <c r="AM86">
        <f ca="1">IF(OR($B86=AM$5,$J86&lt;71,$G86&lt;71),0,OFFSET('2026_scenario_primary'!$H$6,$H86,AM$4))</f>
        <v>0</v>
      </c>
      <c r="AN86">
        <f ca="1">IF(OR($B86=AN$5,$J86&lt;71,$G86&lt;71),0,OFFSET('2026_scenario_primary'!$H$6,$H86,AN$4))</f>
        <v>0</v>
      </c>
      <c r="AO86">
        <f ca="1">IF(OR($B86=AO$5,$J86&lt;71,$G86&lt;71),0,OFFSET('2026_scenario_primary'!$H$6,$H86,AO$4))</f>
        <v>0</v>
      </c>
      <c r="AP86">
        <f ca="1">IF(OR($B86=AP$5,$J86&lt;71,$G86&lt;71),0,OFFSET('2026_scenario_primary'!$H$6,$H86,AP$4))</f>
        <v>0</v>
      </c>
      <c r="AQ86">
        <f ca="1">IF(OR($B86=AQ$5,$J86&lt;71,$G86&lt;71),0,OFFSET('2026_scenario_primary'!$H$6,$H86,AQ$4))</f>
        <v>0</v>
      </c>
      <c r="AR86">
        <f ca="1">IF(OR($B86=AR$5,$J86&lt;71,$G86&lt;71),0,OFFSET('2026_scenario_primary'!$H$6,$H86,AR$4))</f>
        <v>0</v>
      </c>
      <c r="AS86">
        <f ca="1">IF(OR($B86=AS$5,$J86&lt;71,$G86&lt;71),0,OFFSET('2026_scenario_primary'!$H$6,$H86,AS$4))</f>
        <v>0</v>
      </c>
      <c r="AT86">
        <f ca="1">IF(OR($B86=AT$5,$J86&lt;71,$G86&lt;71),0,OFFSET('2026_scenario_primary'!$H$6,$H86,AT$4))</f>
        <v>0</v>
      </c>
      <c r="AU86">
        <f ca="1">IF(OR($B86=AU$5,$J86&lt;71,$G86&lt;71),0,OFFSET('2026_scenario_primary'!$H$6,$H86,AU$4))</f>
        <v>0</v>
      </c>
      <c r="AV86">
        <f ca="1">IF(OR($B86=AV$5,$J86&lt;71,$G86&lt;71),0,OFFSET('2026_scenario_primary'!$H$6,$H86,AV$4))</f>
        <v>0</v>
      </c>
      <c r="AW86">
        <f ca="1">IF(OR($B86=AW$5,$J86&lt;71,$G86&lt;71),0,OFFSET('2026_scenario_primary'!$H$6,$H86,AW$4))</f>
        <v>0</v>
      </c>
      <c r="AX86">
        <f ca="1">IF(OR($B86=AX$5,$J86&lt;71,$G86&lt;71),0,OFFSET('2026_scenario_primary'!$H$6,$H86,AX$4))</f>
        <v>0</v>
      </c>
      <c r="AY86">
        <f ca="1">IF(OR($B86=AY$5,$J86&lt;71,$G86&lt;71),0,OFFSET('2026_scenario_primary'!$H$6,$H86,AY$4))</f>
        <v>0</v>
      </c>
      <c r="AZ86">
        <f ca="1">IF(OR($B86=AZ$5,$J86&lt;71,$G86&lt;71),0,OFFSET('2026_scenario_primary'!$H$6,$H86,AZ$4))</f>
        <v>0</v>
      </c>
      <c r="BA86">
        <f ca="1">IF(OR($B86=BA$5,$J86&lt;71,$G86&lt;71),0,OFFSET('2026_scenario_primary'!$H$6,$H86,BA$4))</f>
        <v>0</v>
      </c>
      <c r="BB86">
        <f ca="1">IF(OR($B86=BB$5,$J86&lt;71,$G86&lt;71),0,OFFSET('2026_scenario_primary'!$H$6,$H86,BB$4))</f>
        <v>0</v>
      </c>
      <c r="BC86">
        <f ca="1">IF(OR($B86=BC$5,$J86&lt;71,$G86&lt;71),0,OFFSET('2026_scenario_primary'!$H$6,$H86,BC$4))</f>
        <v>0</v>
      </c>
      <c r="BD86">
        <f ca="1">IF(OR($B86=BD$5,$J86&lt;71,$G86&lt;71),0,OFFSET('2026_scenario_primary'!$H$6,$H86,BD$4))</f>
        <v>0</v>
      </c>
      <c r="BE86">
        <f ca="1">IF(OR($B86=BE$5,$J86&lt;71,$G86&lt;71),0,OFFSET('2026_scenario_primary'!$H$6,$H86,BE$4))</f>
        <v>0</v>
      </c>
      <c r="BF86">
        <f ca="1">IF(OR($B86=BF$5,$J86&lt;71,$G86&lt;71),0,OFFSET('2026_scenario_primary'!$H$6,$H86,BF$4))</f>
        <v>0</v>
      </c>
      <c r="BG86">
        <f ca="1">IF(OR($B86=BG$5,$J86&lt;71,$G86&lt;71),0,OFFSET('2026_scenario_primary'!$H$6,$H86,BG$4))</f>
        <v>0</v>
      </c>
      <c r="BH86">
        <f ca="1">IF(OR($B86=BH$5,$J86&lt;71,$G86&lt;71),0,OFFSET('2026_scenario_primary'!$H$6,$H86,BH$4))</f>
        <v>0</v>
      </c>
    </row>
    <row r="87" spans="1:60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2</v>
      </c>
      <c r="G87">
        <v>62.6</v>
      </c>
      <c r="H87">
        <f>MATCH($A87,'2026_scenario_primary'!$A$7:$A$736,FALSE)</f>
        <v>81</v>
      </c>
      <c r="I87" s="30">
        <f ca="1">OFFSET('2026_scenario_primary'!$BX$6,$H87,0)</f>
        <v>61.165383669975022</v>
      </c>
      <c r="J87" s="30">
        <f ca="1">OFFSET('2026_scenario_primary'!$BY$6,$H87,0)</f>
        <v>62.56459179314438</v>
      </c>
      <c r="K87">
        <f ca="1">IF(OR($B87=K$5,$J87&lt;71,$G87&lt;71),0,OFFSET('2026_scenario_primary'!$H$6,$H87,K$4))</f>
        <v>0</v>
      </c>
      <c r="L87">
        <f ca="1">IF(OR($B87=L$5,$J87&lt;71,$G87&lt;71),0,OFFSET('2026_scenario_primary'!$H$6,$H87,L$4))</f>
        <v>0</v>
      </c>
      <c r="M87">
        <f ca="1">IF(OR($B87=M$5,$J87&lt;71,$G87&lt;71),0,OFFSET('2026_scenario_primary'!$H$6,$H87,M$4))</f>
        <v>0</v>
      </c>
      <c r="N87">
        <f ca="1">IF(OR($B87=N$5,$J87&lt;71,$G87&lt;71),0,OFFSET('2026_scenario_primary'!$H$6,$H87,N$4))</f>
        <v>0</v>
      </c>
      <c r="O87">
        <f ca="1">IF(OR($B87=O$5,$J87&lt;71,$G87&lt;71),0,OFFSET('2026_scenario_primary'!$H$6,$H87,O$4))</f>
        <v>0</v>
      </c>
      <c r="P87">
        <f ca="1">IF(OR($B87=P$5,$J87&lt;71,$G87&lt;71),0,OFFSET('2026_scenario_primary'!$H$6,$H87,P$4))</f>
        <v>0</v>
      </c>
      <c r="Q87">
        <f ca="1">IF(OR($B87=Q$5,$J87&lt;71,$G87&lt;71),0,OFFSET('2026_scenario_primary'!$H$6,$H87,Q$4))</f>
        <v>0</v>
      </c>
      <c r="R87">
        <f ca="1">IF(OR($B87=R$5,$J87&lt;71,$G87&lt;71),0,OFFSET('2026_scenario_primary'!$H$6,$H87,R$4))</f>
        <v>0</v>
      </c>
      <c r="S87">
        <f ca="1">IF(OR($B87=S$5,$J87&lt;71,$G87&lt;71),0,OFFSET('2026_scenario_primary'!$H$6,$H87,S$4))</f>
        <v>0</v>
      </c>
      <c r="T87">
        <f ca="1">IF(OR($B87=T$5,$J87&lt;71,$G87&lt;71),0,OFFSET('2026_scenario_primary'!$H$6,$H87,T$4))</f>
        <v>0</v>
      </c>
      <c r="U87">
        <f ca="1">IF(OR($B87=U$5,$J87&lt;71,$G87&lt;71),0,OFFSET('2026_scenario_primary'!$H$6,$H87,U$4))</f>
        <v>0</v>
      </c>
      <c r="V87">
        <f ca="1">IF(OR($B87=V$5,$J87&lt;71,$G87&lt;71),0,OFFSET('2026_scenario_primary'!$H$6,$H87,V$4))</f>
        <v>0</v>
      </c>
      <c r="W87">
        <f ca="1">IF(OR($B87=W$5,$J87&lt;71,$G87&lt;71),0,OFFSET('2026_scenario_primary'!$H$6,$H87,W$4))</f>
        <v>0</v>
      </c>
      <c r="X87">
        <f ca="1">IF(OR($B87=X$5,$J87&lt;71,$G87&lt;71),0,OFFSET('2026_scenario_primary'!$H$6,$H87,X$4))</f>
        <v>0</v>
      </c>
      <c r="Y87">
        <f ca="1">IF(OR($B87=Y$5,$J87&lt;71,$G87&lt;71),0,OFFSET('2026_scenario_primary'!$H$6,$H87,Y$4))</f>
        <v>0</v>
      </c>
      <c r="Z87">
        <f ca="1">IF(OR($B87=Z$5,$J87&lt;71,$G87&lt;71),0,OFFSET('2026_scenario_primary'!$H$6,$H87,Z$4))</f>
        <v>0</v>
      </c>
      <c r="AA87">
        <f ca="1">IF(OR($B87=AA$5,$J87&lt;71,$G87&lt;71),0,OFFSET('2026_scenario_primary'!$H$6,$H87,AA$4))</f>
        <v>0</v>
      </c>
      <c r="AB87">
        <f ca="1">IF(OR($B87=AB$5,$J87&lt;71,$G87&lt;71),0,OFFSET('2026_scenario_primary'!$H$6,$H87,AB$4))</f>
        <v>0</v>
      </c>
      <c r="AC87">
        <f ca="1">IF(OR($B87=AC$5,$J87&lt;71,$G87&lt;71),0,OFFSET('2026_scenario_primary'!$H$6,$H87,AC$4))</f>
        <v>0</v>
      </c>
      <c r="AD87">
        <f ca="1">IF(OR($B87=AD$5,$J87&lt;71,$G87&lt;71),0,OFFSET('2026_scenario_primary'!$H$6,$H87,AD$4))</f>
        <v>0</v>
      </c>
      <c r="AE87">
        <f ca="1">IF(OR($B87=AE$5,$J87&lt;71,$G87&lt;71),0,OFFSET('2026_scenario_primary'!$H$6,$H87,AE$4))</f>
        <v>0</v>
      </c>
      <c r="AF87">
        <f ca="1">IF(OR($B87=AF$5,$J87&lt;71,$G87&lt;71),0,OFFSET('2026_scenario_primary'!$H$6,$H87,AF$4))</f>
        <v>0</v>
      </c>
      <c r="AG87">
        <f ca="1">IF(OR($B87=AG$5,$J87&lt;71,$G87&lt;71),0,OFFSET('2026_scenario_primary'!$H$6,$H87,AG$4))</f>
        <v>0</v>
      </c>
      <c r="AH87">
        <f ca="1">IF(OR($B87=AH$5,$J87&lt;71,$G87&lt;71),0,OFFSET('2026_scenario_primary'!$H$6,$H87,AH$4))</f>
        <v>0</v>
      </c>
      <c r="AI87">
        <f ca="1">IF(OR($B87=AI$5,$J87&lt;71,$G87&lt;71),0,OFFSET('2026_scenario_primary'!$H$6,$H87,AI$4))</f>
        <v>0</v>
      </c>
      <c r="AJ87">
        <f ca="1">IF(OR($B87=AJ$5,$J87&lt;71,$G87&lt;71),0,OFFSET('2026_scenario_primary'!$H$6,$H87,AJ$4))</f>
        <v>0</v>
      </c>
      <c r="AK87">
        <f ca="1">IF(OR($B87=AK$5,$J87&lt;71,$G87&lt;71),0,OFFSET('2026_scenario_primary'!$H$6,$H87,AK$4))</f>
        <v>0</v>
      </c>
      <c r="AL87">
        <f ca="1">IF(OR($B87=AL$5,$J87&lt;71,$G87&lt;71),0,OFFSET('2026_scenario_primary'!$H$6,$H87,AL$4))</f>
        <v>0</v>
      </c>
      <c r="AM87">
        <f ca="1">IF(OR($B87=AM$5,$J87&lt;71,$G87&lt;71),0,OFFSET('2026_scenario_primary'!$H$6,$H87,AM$4))</f>
        <v>0</v>
      </c>
      <c r="AN87">
        <f ca="1">IF(OR($B87=AN$5,$J87&lt;71,$G87&lt;71),0,OFFSET('2026_scenario_primary'!$H$6,$H87,AN$4))</f>
        <v>0</v>
      </c>
      <c r="AO87">
        <f ca="1">IF(OR($B87=AO$5,$J87&lt;71,$G87&lt;71),0,OFFSET('2026_scenario_primary'!$H$6,$H87,AO$4))</f>
        <v>0</v>
      </c>
      <c r="AP87">
        <f ca="1">IF(OR($B87=AP$5,$J87&lt;71,$G87&lt;71),0,OFFSET('2026_scenario_primary'!$H$6,$H87,AP$4))</f>
        <v>0</v>
      </c>
      <c r="AQ87">
        <f ca="1">IF(OR($B87=AQ$5,$J87&lt;71,$G87&lt;71),0,OFFSET('2026_scenario_primary'!$H$6,$H87,AQ$4))</f>
        <v>0</v>
      </c>
      <c r="AR87">
        <f ca="1">IF(OR($B87=AR$5,$J87&lt;71,$G87&lt;71),0,OFFSET('2026_scenario_primary'!$H$6,$H87,AR$4))</f>
        <v>0</v>
      </c>
      <c r="AS87">
        <f ca="1">IF(OR($B87=AS$5,$J87&lt;71,$G87&lt;71),0,OFFSET('2026_scenario_primary'!$H$6,$H87,AS$4))</f>
        <v>0</v>
      </c>
      <c r="AT87">
        <f ca="1">IF(OR($B87=AT$5,$J87&lt;71,$G87&lt;71),0,OFFSET('2026_scenario_primary'!$H$6,$H87,AT$4))</f>
        <v>0</v>
      </c>
      <c r="AU87">
        <f ca="1">IF(OR($B87=AU$5,$J87&lt;71,$G87&lt;71),0,OFFSET('2026_scenario_primary'!$H$6,$H87,AU$4))</f>
        <v>0</v>
      </c>
      <c r="AV87">
        <f ca="1">IF(OR($B87=AV$5,$J87&lt;71,$G87&lt;71),0,OFFSET('2026_scenario_primary'!$H$6,$H87,AV$4))</f>
        <v>0</v>
      </c>
      <c r="AW87">
        <f ca="1">IF(OR($B87=AW$5,$J87&lt;71,$G87&lt;71),0,OFFSET('2026_scenario_primary'!$H$6,$H87,AW$4))</f>
        <v>0</v>
      </c>
      <c r="AX87">
        <f ca="1">IF(OR($B87=AX$5,$J87&lt;71,$G87&lt;71),0,OFFSET('2026_scenario_primary'!$H$6,$H87,AX$4))</f>
        <v>0</v>
      </c>
      <c r="AY87">
        <f ca="1">IF(OR($B87=AY$5,$J87&lt;71,$G87&lt;71),0,OFFSET('2026_scenario_primary'!$H$6,$H87,AY$4))</f>
        <v>0</v>
      </c>
      <c r="AZ87">
        <f ca="1">IF(OR($B87=AZ$5,$J87&lt;71,$G87&lt;71),0,OFFSET('2026_scenario_primary'!$H$6,$H87,AZ$4))</f>
        <v>0</v>
      </c>
      <c r="BA87">
        <f ca="1">IF(OR($B87=BA$5,$J87&lt;71,$G87&lt;71),0,OFFSET('2026_scenario_primary'!$H$6,$H87,BA$4))</f>
        <v>0</v>
      </c>
      <c r="BB87">
        <f ca="1">IF(OR($B87=BB$5,$J87&lt;71,$G87&lt;71),0,OFFSET('2026_scenario_primary'!$H$6,$H87,BB$4))</f>
        <v>0</v>
      </c>
      <c r="BC87">
        <f ca="1">IF(OR($B87=BC$5,$J87&lt;71,$G87&lt;71),0,OFFSET('2026_scenario_primary'!$H$6,$H87,BC$4))</f>
        <v>0</v>
      </c>
      <c r="BD87">
        <f ca="1">IF(OR($B87=BD$5,$J87&lt;71,$G87&lt;71),0,OFFSET('2026_scenario_primary'!$H$6,$H87,BD$4))</f>
        <v>0</v>
      </c>
      <c r="BE87">
        <f ca="1">IF(OR($B87=BE$5,$J87&lt;71,$G87&lt;71),0,OFFSET('2026_scenario_primary'!$H$6,$H87,BE$4))</f>
        <v>0</v>
      </c>
      <c r="BF87">
        <f ca="1">IF(OR($B87=BF$5,$J87&lt;71,$G87&lt;71),0,OFFSET('2026_scenario_primary'!$H$6,$H87,BF$4))</f>
        <v>0</v>
      </c>
      <c r="BG87">
        <f ca="1">IF(OR($B87=BG$5,$J87&lt;71,$G87&lt;71),0,OFFSET('2026_scenario_primary'!$H$6,$H87,BG$4))</f>
        <v>0</v>
      </c>
      <c r="BH87">
        <f ca="1">IF(OR($B87=BH$5,$J87&lt;71,$G87&lt;71),0,OFFSET('2026_scenario_primary'!$H$6,$H87,BH$4))</f>
        <v>0</v>
      </c>
    </row>
    <row r="88" spans="1:60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1.599999999999994</v>
      </c>
      <c r="G88">
        <v>82.8</v>
      </c>
      <c r="H88">
        <f>MATCH($A88,'2026_scenario_primary'!$A$7:$A$736,FALSE)</f>
        <v>82</v>
      </c>
      <c r="I88" s="30">
        <f ca="1">OFFSET('2026_scenario_primary'!$BX$6,$H88,0)</f>
        <v>81.223728409884572</v>
      </c>
      <c r="J88" s="30">
        <f ca="1">OFFSET('2026_scenario_primary'!$BY$6,$H88,0)</f>
        <v>82.418195004147577</v>
      </c>
      <c r="K88">
        <f ca="1">IF(OR($B88=K$5,$J88&lt;71,$G88&lt;71),0,OFFSET('2026_scenario_primary'!$H$6,$H88,K$4))</f>
        <v>4.2221412909279089E-4</v>
      </c>
      <c r="L88">
        <f ca="1">IF(OR($B88=L$5,$J88&lt;71,$G88&lt;71),0,OFFSET('2026_scenario_primary'!$H$6,$H88,L$4))</f>
        <v>0.13886611087009665</v>
      </c>
      <c r="M88">
        <f ca="1">IF(OR($B88=M$5,$J88&lt;71,$G88&lt;71),0,OFFSET('2026_scenario_primary'!$H$6,$H88,M$4))</f>
        <v>2.5540425174055764E-4</v>
      </c>
      <c r="N88">
        <f ca="1">IF(OR($B88=N$5,$J88&lt;71,$G88&lt;71),0,OFFSET('2026_scenario_primary'!$H$6,$H88,N$4))</f>
        <v>0</v>
      </c>
      <c r="O88">
        <f ca="1">IF(OR($B88=O$5,$J88&lt;71,$G88&lt;71),0,OFFSET('2026_scenario_primary'!$H$6,$H88,O$4))</f>
        <v>1.4515505736408543E-2</v>
      </c>
      <c r="P88">
        <f ca="1">IF(OR($B88=P$5,$J88&lt;71,$G88&lt;71),0,OFFSET('2026_scenario_primary'!$H$6,$H88,P$4))</f>
        <v>0</v>
      </c>
      <c r="Q88">
        <f ca="1">IF(OR($B88=Q$5,$J88&lt;71,$G88&lt;71),0,OFFSET('2026_scenario_primary'!$H$6,$H88,Q$4))</f>
        <v>0</v>
      </c>
      <c r="R88">
        <f ca="1">IF(OR($B88=R$5,$J88&lt;71,$G88&lt;71),0,OFFSET('2026_scenario_primary'!$H$6,$H88,R$4))</f>
        <v>0</v>
      </c>
      <c r="S88">
        <f ca="1">IF(OR($B88=S$5,$J88&lt;71,$G88&lt;71),0,OFFSET('2026_scenario_primary'!$H$6,$H88,S$4))</f>
        <v>1.7867839769557603E-3</v>
      </c>
      <c r="T88">
        <f ca="1">IF(OR($B88=T$5,$J88&lt;71,$G88&lt;71),0,OFFSET('2026_scenario_primary'!$H$6,$H88,T$4))</f>
        <v>1.1925484449217415E-3</v>
      </c>
      <c r="U88">
        <f ca="1">IF(OR($B88=U$5,$J88&lt;71,$G88&lt;71),0,OFFSET('2026_scenario_primary'!$H$6,$H88,U$4))</f>
        <v>3.9698549830901753E-3</v>
      </c>
      <c r="V88">
        <f ca="1">IF(OR($B88=V$5,$J88&lt;71,$G88&lt;71),0,OFFSET('2026_scenario_primary'!$H$6,$H88,V$4))</f>
        <v>1.0707831037010719E-4</v>
      </c>
      <c r="W88">
        <f ca="1">IF(OR($B88=W$5,$J88&lt;71,$G88&lt;71),0,OFFSET('2026_scenario_primary'!$H$6,$H88,W$4))</f>
        <v>9.9519709429673935E-5</v>
      </c>
      <c r="X88">
        <f ca="1">IF(OR($B88=X$5,$J88&lt;71,$G88&lt;71),0,OFFSET('2026_scenario_primary'!$H$6,$H88,X$4))</f>
        <v>3.1693765375845361E-4</v>
      </c>
      <c r="Y88">
        <f ca="1">IF(OR($B88=Y$5,$J88&lt;71,$G88&lt;71),0,OFFSET('2026_scenario_primary'!$H$6,$H88,Y$4))</f>
        <v>1.3211434691474603E-3</v>
      </c>
      <c r="Z88">
        <f ca="1">IF(OR($B88=Z$5,$J88&lt;71,$G88&lt;71),0,OFFSET('2026_scenario_primary'!$H$6,$H88,Z$4))</f>
        <v>1.18860696138997E-4</v>
      </c>
      <c r="AA88">
        <f ca="1">IF(OR($B88=AA$5,$J88&lt;71,$G88&lt;71),0,OFFSET('2026_scenario_primary'!$H$6,$H88,AA$4))</f>
        <v>7.6986834910209743E-4</v>
      </c>
      <c r="AB88">
        <f ca="1">IF(OR($B88=AB$5,$J88&lt;71,$G88&lt;71),0,OFFSET('2026_scenario_primary'!$H$6,$H88,AB$4))</f>
        <v>0</v>
      </c>
      <c r="AC88">
        <f ca="1">IF(OR($B88=AC$5,$J88&lt;71,$G88&lt;71),0,OFFSET('2026_scenario_primary'!$H$6,$H88,AC$4))</f>
        <v>0</v>
      </c>
      <c r="AD88">
        <f ca="1">IF(OR($B88=AD$5,$J88&lt;71,$G88&lt;71),0,OFFSET('2026_scenario_primary'!$H$6,$H88,AD$4))</f>
        <v>0</v>
      </c>
      <c r="AE88">
        <f ca="1">IF(OR($B88=AE$5,$J88&lt;71,$G88&lt;71),0,OFFSET('2026_scenario_primary'!$H$6,$H88,AE$4))</f>
        <v>0</v>
      </c>
      <c r="AF88">
        <f ca="1">IF(OR($B88=AF$5,$J88&lt;71,$G88&lt;71),0,OFFSET('2026_scenario_primary'!$H$6,$H88,AF$4))</f>
        <v>1.3283056201780796E-4</v>
      </c>
      <c r="AG88">
        <f ca="1">IF(OR($B88=AG$5,$J88&lt;71,$G88&lt;71),0,OFFSET('2026_scenario_primary'!$H$6,$H88,AG$4))</f>
        <v>3.9928271778092323E-4</v>
      </c>
      <c r="AH88">
        <f ca="1">IF(OR($B88=AH$5,$J88&lt;71,$G88&lt;71),0,OFFSET('2026_scenario_primary'!$H$6,$H88,AH$4))</f>
        <v>6.9348301283970516E-4</v>
      </c>
      <c r="AI88">
        <f ca="1">IF(OR($B88=AI$5,$J88&lt;71,$G88&lt;71),0,OFFSET('2026_scenario_primary'!$H$6,$H88,AI$4))</f>
        <v>6.1082796788100406E-4</v>
      </c>
      <c r="AJ88">
        <f ca="1">IF(OR($B88=AJ$5,$J88&lt;71,$G88&lt;71),0,OFFSET('2026_scenario_primary'!$H$6,$H88,AJ$4))</f>
        <v>6.9296499232196712E-4</v>
      </c>
      <c r="AK88">
        <f ca="1">IF(OR($B88=AK$5,$J88&lt;71,$G88&lt;71),0,OFFSET('2026_scenario_primary'!$H$6,$H88,AK$4))</f>
        <v>8.3450846384012789E-2</v>
      </c>
      <c r="AL88">
        <f ca="1">IF(OR($B88=AL$5,$J88&lt;71,$G88&lt;71),0,OFFSET('2026_scenario_primary'!$H$6,$H88,AL$4))</f>
        <v>0</v>
      </c>
      <c r="AM88">
        <f ca="1">IF(OR($B88=AM$5,$J88&lt;71,$G88&lt;71),0,OFFSET('2026_scenario_primary'!$H$6,$H88,AM$4))</f>
        <v>0</v>
      </c>
      <c r="AN88">
        <f ca="1">IF(OR($B88=AN$5,$J88&lt;71,$G88&lt;71),0,OFFSET('2026_scenario_primary'!$H$6,$H88,AN$4))</f>
        <v>4.497913687251133E-2</v>
      </c>
      <c r="AO88">
        <f ca="1">IF(OR($B88=AO$5,$J88&lt;71,$G88&lt;71),0,OFFSET('2026_scenario_primary'!$H$6,$H88,AO$4))</f>
        <v>0</v>
      </c>
      <c r="AP88">
        <f ca="1">IF(OR($B88=AP$5,$J88&lt;71,$G88&lt;71),0,OFFSET('2026_scenario_primary'!$H$6,$H88,AP$4))</f>
        <v>1.9312667080082042E-4</v>
      </c>
      <c r="AQ88">
        <f ca="1">IF(OR($B88=AQ$5,$J88&lt;71,$G88&lt;71),0,OFFSET('2026_scenario_primary'!$H$6,$H88,AQ$4))</f>
        <v>4.2656603531332591E-4</v>
      </c>
      <c r="AR88">
        <f ca="1">IF(OR($B88=AR$5,$J88&lt;71,$G88&lt;71),0,OFFSET('2026_scenario_primary'!$H$6,$H88,AR$4))</f>
        <v>0</v>
      </c>
      <c r="AS88">
        <f ca="1">IF(OR($B88=AS$5,$J88&lt;71,$G88&lt;71),0,OFFSET('2026_scenario_primary'!$H$6,$H88,AS$4))</f>
        <v>2.7497094878663236E-3</v>
      </c>
      <c r="AT88">
        <f ca="1">IF(OR($B88=AT$5,$J88&lt;71,$G88&lt;71),0,OFFSET('2026_scenario_primary'!$H$6,$H88,AT$4))</f>
        <v>0.56718077587965965</v>
      </c>
      <c r="AU88">
        <f ca="1">IF(OR($B88=AU$5,$J88&lt;71,$G88&lt;71),0,OFFSET('2026_scenario_primary'!$H$6,$H88,AU$4))</f>
        <v>0</v>
      </c>
      <c r="AV88">
        <f ca="1">IF(OR($B88=AV$5,$J88&lt;71,$G88&lt;71),0,OFFSET('2026_scenario_primary'!$H$6,$H88,AV$4))</f>
        <v>0</v>
      </c>
      <c r="AW88">
        <f ca="1">IF(OR($B88=AW$5,$J88&lt;71,$G88&lt;71),0,OFFSET('2026_scenario_primary'!$H$6,$H88,AW$4))</f>
        <v>2.305050775644516E-4</v>
      </c>
      <c r="AX88">
        <f ca="1">IF(OR($B88=AX$5,$J88&lt;71,$G88&lt;71),0,OFFSET('2026_scenario_primary'!$H$6,$H88,AX$4))</f>
        <v>2.274707609134497E-4</v>
      </c>
      <c r="AY88">
        <f ca="1">IF(OR($B88=AY$5,$J88&lt;71,$G88&lt;71),0,OFFSET('2026_scenario_primary'!$H$6,$H88,AY$4))</f>
        <v>3.3210450303888133E-4</v>
      </c>
      <c r="AZ88">
        <f ca="1">IF(OR($B88=AZ$5,$J88&lt;71,$G88&lt;71),0,OFFSET('2026_scenario_primary'!$H$6,$H88,AZ$4))</f>
        <v>2.2683642297727395E-2</v>
      </c>
      <c r="BA88">
        <f ca="1">IF(OR($B88=BA$5,$J88&lt;71,$G88&lt;71),0,OFFSET('2026_scenario_primary'!$H$6,$H88,BA$4))</f>
        <v>3.4158182538973646E-2</v>
      </c>
      <c r="BB88">
        <f ca="1">IF(OR($B88=BB$5,$J88&lt;71,$G88&lt;71),0,OFFSET('2026_scenario_primary'!$H$6,$H88,BB$4))</f>
        <v>0</v>
      </c>
      <c r="BC88">
        <f ca="1">IF(OR($B88=BC$5,$J88&lt;71,$G88&lt;71),0,OFFSET('2026_scenario_primary'!$H$6,$H88,BC$4))</f>
        <v>0</v>
      </c>
      <c r="BD88">
        <f ca="1">IF(OR($B88=BD$5,$J88&lt;71,$G88&lt;71),0,OFFSET('2026_scenario_primary'!$H$6,$H88,BD$4))</f>
        <v>0.18426002632250263</v>
      </c>
      <c r="BE88">
        <f ca="1">IF(OR($B88=BE$5,$J88&lt;71,$G88&lt;71),0,OFFSET('2026_scenario_primary'!$H$6,$H88,BE$4))</f>
        <v>0</v>
      </c>
      <c r="BF88">
        <f ca="1">IF(OR($B88=BF$5,$J88&lt;71,$G88&lt;71),0,OFFSET('2026_scenario_primary'!$H$6,$H88,BF$4))</f>
        <v>0</v>
      </c>
      <c r="BG88">
        <f ca="1">IF(OR($B88=BG$5,$J88&lt;71,$G88&lt;71),0,OFFSET('2026_scenario_primary'!$H$6,$H88,BG$4))</f>
        <v>3.0724741153756916E-3</v>
      </c>
      <c r="BH88">
        <f ca="1">IF(OR($B88=BH$5,$J88&lt;71,$G88&lt;71),0,OFFSET('2026_scenario_primary'!$H$6,$H88,BH$4))</f>
        <v>6.1854354885355935E-3</v>
      </c>
    </row>
    <row r="89" spans="1:60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2</v>
      </c>
      <c r="G89">
        <v>79.099999999999994</v>
      </c>
      <c r="H89">
        <f>MATCH($A89,'2026_scenario_primary'!$A$7:$A$736,FALSE)</f>
        <v>83</v>
      </c>
      <c r="I89" s="30">
        <f ca="1">OFFSET('2026_scenario_primary'!$BX$6,$H89,0)</f>
        <v>76.48763985937849</v>
      </c>
      <c r="J89" s="30">
        <f ca="1">OFFSET('2026_scenario_primary'!$BY$6,$H89,0)</f>
        <v>78.370107679751783</v>
      </c>
      <c r="K89">
        <f ca="1">IF(OR($B89=K$5,$J89&lt;71,$G89&lt;71),0,OFFSET('2026_scenario_primary'!$H$6,$H89,K$4))</f>
        <v>1.9377347077663461E-4</v>
      </c>
      <c r="L89">
        <f ca="1">IF(OR($B89=L$5,$J89&lt;71,$G89&lt;71),0,OFFSET('2026_scenario_primary'!$H$6,$H89,L$4))</f>
        <v>6.6773261509141077E-2</v>
      </c>
      <c r="M89">
        <f ca="1">IF(OR($B89=M$5,$J89&lt;71,$G89&lt;71),0,OFFSET('2026_scenario_primary'!$H$6,$H89,M$4))</f>
        <v>1.8604711188687534E-4</v>
      </c>
      <c r="N89">
        <f ca="1">IF(OR($B89=N$5,$J89&lt;71,$G89&lt;71),0,OFFSET('2026_scenario_primary'!$H$6,$H89,N$4))</f>
        <v>0</v>
      </c>
      <c r="O89">
        <f ca="1">IF(OR($B89=O$5,$J89&lt;71,$G89&lt;71),0,OFFSET('2026_scenario_primary'!$H$6,$H89,O$4))</f>
        <v>8.2394465093852919E-3</v>
      </c>
      <c r="P89">
        <f ca="1">IF(OR($B89=P$5,$J89&lt;71,$G89&lt;71),0,OFFSET('2026_scenario_primary'!$H$6,$H89,P$4))</f>
        <v>0</v>
      </c>
      <c r="Q89">
        <f ca="1">IF(OR($B89=Q$5,$J89&lt;71,$G89&lt;71),0,OFFSET('2026_scenario_primary'!$H$6,$H89,Q$4))</f>
        <v>0</v>
      </c>
      <c r="R89">
        <f ca="1">IF(OR($B89=R$5,$J89&lt;71,$G89&lt;71),0,OFFSET('2026_scenario_primary'!$H$6,$H89,R$4))</f>
        <v>0</v>
      </c>
      <c r="S89">
        <f ca="1">IF(OR($B89=S$5,$J89&lt;71,$G89&lt;71),0,OFFSET('2026_scenario_primary'!$H$6,$H89,S$4))</f>
        <v>8.4618725154722563E-4</v>
      </c>
      <c r="T89">
        <f ca="1">IF(OR($B89=T$5,$J89&lt;71,$G89&lt;71),0,OFFSET('2026_scenario_primary'!$H$6,$H89,T$4))</f>
        <v>6.0661985416871848E-4</v>
      </c>
      <c r="U89">
        <f ca="1">IF(OR($B89=U$5,$J89&lt;71,$G89&lt;71),0,OFFSET('2026_scenario_primary'!$H$6,$H89,U$4))</f>
        <v>5.2667616727239209E-3</v>
      </c>
      <c r="V89">
        <f ca="1">IF(OR($B89=V$5,$J89&lt;71,$G89&lt;71),0,OFFSET('2026_scenario_primary'!$H$6,$H89,V$4))</f>
        <v>2.1323140256026632E-4</v>
      </c>
      <c r="W89">
        <f ca="1">IF(OR($B89=W$5,$J89&lt;71,$G89&lt;71),0,OFFSET('2026_scenario_primary'!$H$6,$H89,W$4))</f>
        <v>1.6000000000000001E-4</v>
      </c>
      <c r="X89">
        <f ca="1">IF(OR($B89=X$5,$J89&lt;71,$G89&lt;71),0,OFFSET('2026_scenario_primary'!$H$6,$H89,X$4))</f>
        <v>1.2075954762555895E-4</v>
      </c>
      <c r="Y89">
        <f ca="1">IF(OR($B89=Y$5,$J89&lt;71,$G89&lt;71),0,OFFSET('2026_scenario_primary'!$H$6,$H89,Y$4))</f>
        <v>5.9114715756545286E-4</v>
      </c>
      <c r="Z89">
        <f ca="1">IF(OR($B89=Z$5,$J89&lt;71,$G89&lt;71),0,OFFSET('2026_scenario_primary'!$H$6,$H89,Z$4))</f>
        <v>8.2694823288554468E-5</v>
      </c>
      <c r="AA89">
        <f ca="1">IF(OR($B89=AA$5,$J89&lt;71,$G89&lt;71),0,OFFSET('2026_scenario_primary'!$H$6,$H89,AA$4))</f>
        <v>3.9911421704863493E-4</v>
      </c>
      <c r="AB89">
        <f ca="1">IF(OR($B89=AB$5,$J89&lt;71,$G89&lt;71),0,OFFSET('2026_scenario_primary'!$H$6,$H89,AB$4))</f>
        <v>0</v>
      </c>
      <c r="AC89">
        <f ca="1">IF(OR($B89=AC$5,$J89&lt;71,$G89&lt;71),0,OFFSET('2026_scenario_primary'!$H$6,$H89,AC$4))</f>
        <v>0</v>
      </c>
      <c r="AD89">
        <f ca="1">IF(OR($B89=AD$5,$J89&lt;71,$G89&lt;71),0,OFFSET('2026_scenario_primary'!$H$6,$H89,AD$4))</f>
        <v>0</v>
      </c>
      <c r="AE89">
        <f ca="1">IF(OR($B89=AE$5,$J89&lt;71,$G89&lt;71),0,OFFSET('2026_scenario_primary'!$H$6,$H89,AE$4))</f>
        <v>1.8452866200803129E-4</v>
      </c>
      <c r="AF89">
        <f ca="1">IF(OR($B89=AF$5,$J89&lt;71,$G89&lt;71),0,OFFSET('2026_scenario_primary'!$H$6,$H89,AF$4))</f>
        <v>3.0167967416441349E-4</v>
      </c>
      <c r="AG89">
        <f ca="1">IF(OR($B89=AG$5,$J89&lt;71,$G89&lt;71),0,OFFSET('2026_scenario_primary'!$H$6,$H89,AG$4))</f>
        <v>1.3620462208318616E-4</v>
      </c>
      <c r="AH89">
        <f ca="1">IF(OR($B89=AH$5,$J89&lt;71,$G89&lt;71),0,OFFSET('2026_scenario_primary'!$H$6,$H89,AH$4))</f>
        <v>2.6379543929812185E-4</v>
      </c>
      <c r="AI89">
        <f ca="1">IF(OR($B89=AI$5,$J89&lt;71,$G89&lt;71),0,OFFSET('2026_scenario_primary'!$H$6,$H89,AI$4))</f>
        <v>4.0328885040398646E-3</v>
      </c>
      <c r="AJ89">
        <f ca="1">IF(OR($B89=AJ$5,$J89&lt;71,$G89&lt;71),0,OFFSET('2026_scenario_primary'!$H$6,$H89,AJ$4))</f>
        <v>6.2813446671395028E-4</v>
      </c>
      <c r="AK89">
        <f ca="1">IF(OR($B89=AK$5,$J89&lt;71,$G89&lt;71),0,OFFSET('2026_scenario_primary'!$H$6,$H89,AK$4))</f>
        <v>9.8333678763494192E-2</v>
      </c>
      <c r="AL89">
        <f ca="1">IF(OR($B89=AL$5,$J89&lt;71,$G89&lt;71),0,OFFSET('2026_scenario_primary'!$H$6,$H89,AL$4))</f>
        <v>0</v>
      </c>
      <c r="AM89">
        <f ca="1">IF(OR($B89=AM$5,$J89&lt;71,$G89&lt;71),0,OFFSET('2026_scenario_primary'!$H$6,$H89,AM$4))</f>
        <v>0</v>
      </c>
      <c r="AN89">
        <f ca="1">IF(OR($B89=AN$5,$J89&lt;71,$G89&lt;71),0,OFFSET('2026_scenario_primary'!$H$6,$H89,AN$4))</f>
        <v>1.7658196672781731E-2</v>
      </c>
      <c r="AO89">
        <f ca="1">IF(OR($B89=AO$5,$J89&lt;71,$G89&lt;71),0,OFFSET('2026_scenario_primary'!$H$6,$H89,AO$4))</f>
        <v>0</v>
      </c>
      <c r="AP89">
        <f ca="1">IF(OR($B89=AP$5,$J89&lt;71,$G89&lt;71),0,OFFSET('2026_scenario_primary'!$H$6,$H89,AP$4))</f>
        <v>1.0119681178978772E-4</v>
      </c>
      <c r="AQ89">
        <f ca="1">IF(OR($B89=AQ$5,$J89&lt;71,$G89&lt;71),0,OFFSET('2026_scenario_primary'!$H$6,$H89,AQ$4))</f>
        <v>2.1775469279729878E-3</v>
      </c>
      <c r="AR89">
        <f ca="1">IF(OR($B89=AR$5,$J89&lt;71,$G89&lt;71),0,OFFSET('2026_scenario_primary'!$H$6,$H89,AR$4))</f>
        <v>4.5172531813687828E-5</v>
      </c>
      <c r="AS89">
        <f ca="1">IF(OR($B89=AS$5,$J89&lt;71,$G89&lt;71),0,OFFSET('2026_scenario_primary'!$H$6,$H89,AS$4))</f>
        <v>8.342298096375312E-4</v>
      </c>
      <c r="AT89">
        <f ca="1">IF(OR($B89=AT$5,$J89&lt;71,$G89&lt;71),0,OFFSET('2026_scenario_primary'!$H$6,$H89,AT$4))</f>
        <v>0.55711952011804522</v>
      </c>
      <c r="AU89">
        <f ca="1">IF(OR($B89=AU$5,$J89&lt;71,$G89&lt;71),0,OFFSET('2026_scenario_primary'!$H$6,$H89,AU$4))</f>
        <v>0</v>
      </c>
      <c r="AV89">
        <f ca="1">IF(OR($B89=AV$5,$J89&lt;71,$G89&lt;71),0,OFFSET('2026_scenario_primary'!$H$6,$H89,AV$4))</f>
        <v>0</v>
      </c>
      <c r="AW89">
        <f ca="1">IF(OR($B89=AW$5,$J89&lt;71,$G89&lt;71),0,OFFSET('2026_scenario_primary'!$H$6,$H89,AW$4))</f>
        <v>1E-4</v>
      </c>
      <c r="AX89">
        <f ca="1">IF(OR($B89=AX$5,$J89&lt;71,$G89&lt;71),0,OFFSET('2026_scenario_primary'!$H$6,$H89,AX$4))</f>
        <v>3.8000000000000002E-4</v>
      </c>
      <c r="AY89">
        <f ca="1">IF(OR($B89=AY$5,$J89&lt;71,$G89&lt;71),0,OFFSET('2026_scenario_primary'!$H$6,$H89,AY$4))</f>
        <v>1.5625736425722115E-4</v>
      </c>
      <c r="AZ89">
        <f ca="1">IF(OR($B89=AZ$5,$J89&lt;71,$G89&lt;71),0,OFFSET('2026_scenario_primary'!$H$6,$H89,AZ$4))</f>
        <v>1.1304982866443599E-2</v>
      </c>
      <c r="BA89">
        <f ca="1">IF(OR($B89=BA$5,$J89&lt;71,$G89&lt;71),0,OFFSET('2026_scenario_primary'!$H$6,$H89,BA$4))</f>
        <v>1.5005186966744178E-2</v>
      </c>
      <c r="BB89">
        <f ca="1">IF(OR($B89=BB$5,$J89&lt;71,$G89&lt;71),0,OFFSET('2026_scenario_primary'!$H$6,$H89,BB$4))</f>
        <v>0</v>
      </c>
      <c r="BC89">
        <f ca="1">IF(OR($B89=BC$5,$J89&lt;71,$G89&lt;71),0,OFFSET('2026_scenario_primary'!$H$6,$H89,BC$4))</f>
        <v>0</v>
      </c>
      <c r="BD89">
        <f ca="1">IF(OR($B89=BD$5,$J89&lt;71,$G89&lt;71),0,OFFSET('2026_scenario_primary'!$H$6,$H89,BD$4))</f>
        <v>0.17767122245616326</v>
      </c>
      <c r="BE89">
        <f ca="1">IF(OR($B89=BE$5,$J89&lt;71,$G89&lt;71),0,OFFSET('2026_scenario_primary'!$H$6,$H89,BE$4))</f>
        <v>0</v>
      </c>
      <c r="BF89">
        <f ca="1">IF(OR($B89=BF$5,$J89&lt;71,$G89&lt;71),0,OFFSET('2026_scenario_primary'!$H$6,$H89,BF$4))</f>
        <v>1.3999999999999999E-4</v>
      </c>
      <c r="BG89">
        <f ca="1">IF(OR($B89=BG$5,$J89&lt;71,$G89&lt;71),0,OFFSET('2026_scenario_primary'!$H$6,$H89,BG$4))</f>
        <v>6.1294690117389599E-3</v>
      </c>
      <c r="BH89">
        <f ca="1">IF(OR($B89=BH$5,$J89&lt;71,$G89&lt;71),0,OFFSET('2026_scenario_primary'!$H$6,$H89,BH$4))</f>
        <v>1.6261796155344578E-3</v>
      </c>
    </row>
    <row r="90" spans="1:60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2</v>
      </c>
      <c r="G90">
        <v>78.8</v>
      </c>
      <c r="H90">
        <f>MATCH($A90,'2026_scenario_primary'!$A$7:$A$736,FALSE)</f>
        <v>84</v>
      </c>
      <c r="I90" s="30">
        <f ca="1">OFFSET('2026_scenario_primary'!$BX$6,$H90,0)</f>
        <v>76.863514620067662</v>
      </c>
      <c r="J90" s="30">
        <f ca="1">OFFSET('2026_scenario_primary'!$BY$6,$H90,0)</f>
        <v>78.456540829809981</v>
      </c>
      <c r="K90">
        <f ca="1">IF(OR($B90=K$5,$J90&lt;71,$G90&lt;71),0,OFFSET('2026_scenario_primary'!$H$6,$H90,K$4))</f>
        <v>1.8402172543299214E-4</v>
      </c>
      <c r="L90">
        <f ca="1">IF(OR($B90=L$5,$J90&lt;71,$G90&lt;71),0,OFFSET('2026_scenario_primary'!$H$6,$H90,L$4))</f>
        <v>0.17452758348835432</v>
      </c>
      <c r="M90">
        <f ca="1">IF(OR($B90=M$5,$J90&lt;71,$G90&lt;71),0,OFFSET('2026_scenario_primary'!$H$6,$H90,M$4))</f>
        <v>4.0000000000000002E-4</v>
      </c>
      <c r="N90">
        <f ca="1">IF(OR($B90=N$5,$J90&lt;71,$G90&lt;71),0,OFFSET('2026_scenario_primary'!$H$6,$H90,N$4))</f>
        <v>0</v>
      </c>
      <c r="O90">
        <f ca="1">IF(OR($B90=O$5,$J90&lt;71,$G90&lt;71),0,OFFSET('2026_scenario_primary'!$H$6,$H90,O$4))</f>
        <v>3.4077437726875492E-2</v>
      </c>
      <c r="P90">
        <f ca="1">IF(OR($B90=P$5,$J90&lt;71,$G90&lt;71),0,OFFSET('2026_scenario_primary'!$H$6,$H90,P$4))</f>
        <v>0</v>
      </c>
      <c r="Q90">
        <f ca="1">IF(OR($B90=Q$5,$J90&lt;71,$G90&lt;71),0,OFFSET('2026_scenario_primary'!$H$6,$H90,Q$4))</f>
        <v>0</v>
      </c>
      <c r="R90">
        <f ca="1">IF(OR($B90=R$5,$J90&lt;71,$G90&lt;71),0,OFFSET('2026_scenario_primary'!$H$6,$H90,R$4))</f>
        <v>0</v>
      </c>
      <c r="S90">
        <f ca="1">IF(OR($B90=S$5,$J90&lt;71,$G90&lt;71),0,OFFSET('2026_scenario_primary'!$H$6,$H90,S$4))</f>
        <v>1.2850139967035703E-4</v>
      </c>
      <c r="T90">
        <f ca="1">IF(OR($B90=T$5,$J90&lt;71,$G90&lt;71),0,OFFSET('2026_scenario_primary'!$H$6,$H90,T$4))</f>
        <v>7.1829120734543226E-6</v>
      </c>
      <c r="U90">
        <f ca="1">IF(OR($B90=U$5,$J90&lt;71,$G90&lt;71),0,OFFSET('2026_scenario_primary'!$H$6,$H90,U$4))</f>
        <v>1.4216718033275514E-2</v>
      </c>
      <c r="V90">
        <f ca="1">IF(OR($B90=V$5,$J90&lt;71,$G90&lt;71),0,OFFSET('2026_scenario_primary'!$H$6,$H90,V$4))</f>
        <v>6.0044050779590812E-4</v>
      </c>
      <c r="W90">
        <f ca="1">IF(OR($B90=W$5,$J90&lt;71,$G90&lt;71),0,OFFSET('2026_scenario_primary'!$H$6,$H90,W$4))</f>
        <v>3.824680958431932E-4</v>
      </c>
      <c r="X90">
        <f ca="1">IF(OR($B90=X$5,$J90&lt;71,$G90&lt;71),0,OFFSET('2026_scenario_primary'!$H$6,$H90,X$4))</f>
        <v>3.2153655611607331E-4</v>
      </c>
      <c r="Y90">
        <f ca="1">IF(OR($B90=Y$5,$J90&lt;71,$G90&lt;71),0,OFFSET('2026_scenario_primary'!$H$6,$H90,Y$4))</f>
        <v>1.5436206159546316E-3</v>
      </c>
      <c r="Z90">
        <f ca="1">IF(OR($B90=Z$5,$J90&lt;71,$G90&lt;71),0,OFFSET('2026_scenario_primary'!$H$6,$H90,Z$4))</f>
        <v>8.7915722612758667E-5</v>
      </c>
      <c r="AA90">
        <f ca="1">IF(OR($B90=AA$5,$J90&lt;71,$G90&lt;71),0,OFFSET('2026_scenario_primary'!$H$6,$H90,AA$4))</f>
        <v>9.522522669339359E-4</v>
      </c>
      <c r="AB90">
        <f ca="1">IF(OR($B90=AB$5,$J90&lt;71,$G90&lt;71),0,OFFSET('2026_scenario_primary'!$H$6,$H90,AB$4))</f>
        <v>0</v>
      </c>
      <c r="AC90">
        <f ca="1">IF(OR($B90=AC$5,$J90&lt;71,$G90&lt;71),0,OFFSET('2026_scenario_primary'!$H$6,$H90,AC$4))</f>
        <v>0</v>
      </c>
      <c r="AD90">
        <f ca="1">IF(OR($B90=AD$5,$J90&lt;71,$G90&lt;71),0,OFFSET('2026_scenario_primary'!$H$6,$H90,AD$4))</f>
        <v>0</v>
      </c>
      <c r="AE90">
        <f ca="1">IF(OR($B90=AE$5,$J90&lt;71,$G90&lt;71),0,OFFSET('2026_scenario_primary'!$H$6,$H90,AE$4))</f>
        <v>6.4774632474651878E-4</v>
      </c>
      <c r="AF90">
        <f ca="1">IF(OR($B90=AF$5,$J90&lt;71,$G90&lt;71),0,OFFSET('2026_scenario_primary'!$H$6,$H90,AF$4))</f>
        <v>9.1525590673622453E-4</v>
      </c>
      <c r="AG90">
        <f ca="1">IF(OR($B90=AG$5,$J90&lt;71,$G90&lt;71),0,OFFSET('2026_scenario_primary'!$H$6,$H90,AG$4))</f>
        <v>3.6869603505666282E-4</v>
      </c>
      <c r="AH90">
        <f ca="1">IF(OR($B90=AH$5,$J90&lt;71,$G90&lt;71),0,OFFSET('2026_scenario_primary'!$H$6,$H90,AH$4))</f>
        <v>4.9042384538519428E-4</v>
      </c>
      <c r="AI90">
        <f ca="1">IF(OR($B90=AI$5,$J90&lt;71,$G90&lt;71),0,OFFSET('2026_scenario_primary'!$H$6,$H90,AI$4))</f>
        <v>1.3191701004341964E-2</v>
      </c>
      <c r="AJ90">
        <f ca="1">IF(OR($B90=AJ$5,$J90&lt;71,$G90&lt;71),0,OFFSET('2026_scenario_primary'!$H$6,$H90,AJ$4))</f>
        <v>2.42196767063548E-3</v>
      </c>
      <c r="AK90">
        <f ca="1">IF(OR($B90=AK$5,$J90&lt;71,$G90&lt;71),0,OFFSET('2026_scenario_primary'!$H$6,$H90,AK$4))</f>
        <v>0.17484067102193634</v>
      </c>
      <c r="AL90">
        <f ca="1">IF(OR($B90=AL$5,$J90&lt;71,$G90&lt;71),0,OFFSET('2026_scenario_primary'!$H$6,$H90,AL$4))</f>
        <v>0</v>
      </c>
      <c r="AM90">
        <f ca="1">IF(OR($B90=AM$5,$J90&lt;71,$G90&lt;71),0,OFFSET('2026_scenario_primary'!$H$6,$H90,AM$4))</f>
        <v>0</v>
      </c>
      <c r="AN90">
        <f ca="1">IF(OR($B90=AN$5,$J90&lt;71,$G90&lt;71),0,OFFSET('2026_scenario_primary'!$H$6,$H90,AN$4))</f>
        <v>5.5364427636425406E-2</v>
      </c>
      <c r="AO90">
        <f ca="1">IF(OR($B90=AO$5,$J90&lt;71,$G90&lt;71),0,OFFSET('2026_scenario_primary'!$H$6,$H90,AO$4))</f>
        <v>4.7854951821408338E-5</v>
      </c>
      <c r="AP90">
        <f ca="1">IF(OR($B90=AP$5,$J90&lt;71,$G90&lt;71),0,OFFSET('2026_scenario_primary'!$H$6,$H90,AP$4))</f>
        <v>0</v>
      </c>
      <c r="AQ90">
        <f ca="1">IF(OR($B90=AQ$5,$J90&lt;71,$G90&lt;71),0,OFFSET('2026_scenario_primary'!$H$6,$H90,AQ$4))</f>
        <v>1.0253151239873606E-2</v>
      </c>
      <c r="AR90">
        <f ca="1">IF(OR($B90=AR$5,$J90&lt;71,$G90&lt;71),0,OFFSET('2026_scenario_primary'!$H$6,$H90,AR$4))</f>
        <v>1.774137340931561E-4</v>
      </c>
      <c r="AS90">
        <f ca="1">IF(OR($B90=AS$5,$J90&lt;71,$G90&lt;71),0,OFFSET('2026_scenario_primary'!$H$6,$H90,AS$4))</f>
        <v>2.3131374616278595E-3</v>
      </c>
      <c r="AT90">
        <f ca="1">IF(OR($B90=AT$5,$J90&lt;71,$G90&lt;71),0,OFFSET('2026_scenario_primary'!$H$6,$H90,AT$4))</f>
        <v>0.18732022378363075</v>
      </c>
      <c r="AU90">
        <f ca="1">IF(OR($B90=AU$5,$J90&lt;71,$G90&lt;71),0,OFFSET('2026_scenario_primary'!$H$6,$H90,AU$4))</f>
        <v>5.0000000000000002E-5</v>
      </c>
      <c r="AV90">
        <f ca="1">IF(OR($B90=AV$5,$J90&lt;71,$G90&lt;71),0,OFFSET('2026_scenario_primary'!$H$6,$H90,AV$4))</f>
        <v>0</v>
      </c>
      <c r="AW90">
        <f ca="1">IF(OR($B90=AW$5,$J90&lt;71,$G90&lt;71),0,OFFSET('2026_scenario_primary'!$H$6,$H90,AW$4))</f>
        <v>0</v>
      </c>
      <c r="AX90">
        <f ca="1">IF(OR($B90=AX$5,$J90&lt;71,$G90&lt;71),0,OFFSET('2026_scenario_primary'!$H$6,$H90,AX$4))</f>
        <v>1.7845624093623287E-3</v>
      </c>
      <c r="AY90">
        <f ca="1">IF(OR($B90=AY$5,$J90&lt;71,$G90&lt;71),0,OFFSET('2026_scenario_primary'!$H$6,$H90,AY$4))</f>
        <v>1.0973367773345517E-4</v>
      </c>
      <c r="AZ90">
        <f ca="1">IF(OR($B90=AZ$5,$J90&lt;71,$G90&lt;71),0,OFFSET('2026_scenario_primary'!$H$6,$H90,AZ$4))</f>
        <v>2.977766533026065E-2</v>
      </c>
      <c r="BA90">
        <f ca="1">IF(OR($B90=BA$5,$J90&lt;71,$G90&lt;71),0,OFFSET('2026_scenario_primary'!$H$6,$H90,BA$4))</f>
        <v>3.8477499285173598E-2</v>
      </c>
      <c r="BB90">
        <f ca="1">IF(OR($B90=BB$5,$J90&lt;71,$G90&lt;71),0,OFFSET('2026_scenario_primary'!$H$6,$H90,BB$4))</f>
        <v>0</v>
      </c>
      <c r="BC90">
        <f ca="1">IF(OR($B90=BC$5,$J90&lt;71,$G90&lt;71),0,OFFSET('2026_scenario_primary'!$H$6,$H90,BC$4))</f>
        <v>0</v>
      </c>
      <c r="BD90">
        <f ca="1">IF(OR($B90=BD$5,$J90&lt;71,$G90&lt;71),0,OFFSET('2026_scenario_primary'!$H$6,$H90,BD$4))</f>
        <v>6.0306998898437408E-2</v>
      </c>
      <c r="BE90">
        <f ca="1">IF(OR($B90=BE$5,$J90&lt;71,$G90&lt;71),0,OFFSET('2026_scenario_primary'!$H$6,$H90,BE$4))</f>
        <v>1.9713165664434989E-5</v>
      </c>
      <c r="BF90">
        <f ca="1">IF(OR($B90=BF$5,$J90&lt;71,$G90&lt;71),0,OFFSET('2026_scenario_primary'!$H$6,$H90,BF$4))</f>
        <v>5.5952999623992618E-4</v>
      </c>
      <c r="BG90">
        <f ca="1">IF(OR($B90=BG$5,$J90&lt;71,$G90&lt;71),0,OFFSET('2026_scenario_primary'!$H$6,$H90,BG$4))</f>
        <v>2.7533714594747388E-2</v>
      </c>
      <c r="BH90">
        <f ca="1">IF(OR($B90=BH$5,$J90&lt;71,$G90&lt;71),0,OFFSET('2026_scenario_primary'!$H$6,$H90,BH$4))</f>
        <v>6.0034631015829275E-3</v>
      </c>
    </row>
    <row r="91" spans="1:60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0.400000000000006</v>
      </c>
      <c r="G91">
        <v>82.3</v>
      </c>
      <c r="H91">
        <f>MATCH($A91,'2026_scenario_primary'!$A$7:$A$736,FALSE)</f>
        <v>85</v>
      </c>
      <c r="I91" s="30">
        <f ca="1">OFFSET('2026_scenario_primary'!$BX$6,$H91,0)</f>
        <v>80.139490779413649</v>
      </c>
      <c r="J91" s="30">
        <f ca="1">OFFSET('2026_scenario_primary'!$BY$6,$H91,0)</f>
        <v>82.033334466986858</v>
      </c>
      <c r="K91">
        <f ca="1">IF(OR($B91=K$5,$J91&lt;71,$G91&lt;71),0,OFFSET('2026_scenario_primary'!$H$6,$H91,K$4))</f>
        <v>1.2612834351694041E-4</v>
      </c>
      <c r="L91">
        <f ca="1">IF(OR($B91=L$5,$J91&lt;71,$G91&lt;71),0,OFFSET('2026_scenario_primary'!$H$6,$H91,L$4))</f>
        <v>8.3694811605313169E-2</v>
      </c>
      <c r="M91">
        <f ca="1">IF(OR($B91=M$5,$J91&lt;71,$G91&lt;71),0,OFFSET('2026_scenario_primary'!$H$6,$H91,M$4))</f>
        <v>1.3631063776108364E-4</v>
      </c>
      <c r="N91">
        <f ca="1">IF(OR($B91=N$5,$J91&lt;71,$G91&lt;71),0,OFFSET('2026_scenario_primary'!$H$6,$H91,N$4))</f>
        <v>0</v>
      </c>
      <c r="O91">
        <f ca="1">IF(OR($B91=O$5,$J91&lt;71,$G91&lt;71),0,OFFSET('2026_scenario_primary'!$H$6,$H91,O$4))</f>
        <v>7.5244087321347892E-3</v>
      </c>
      <c r="P91">
        <f ca="1">IF(OR($B91=P$5,$J91&lt;71,$G91&lt;71),0,OFFSET('2026_scenario_primary'!$H$6,$H91,P$4))</f>
        <v>0</v>
      </c>
      <c r="Q91">
        <f ca="1">IF(OR($B91=Q$5,$J91&lt;71,$G91&lt;71),0,OFFSET('2026_scenario_primary'!$H$6,$H91,Q$4))</f>
        <v>0</v>
      </c>
      <c r="R91">
        <f ca="1">IF(OR($B91=R$5,$J91&lt;71,$G91&lt;71),0,OFFSET('2026_scenario_primary'!$H$6,$H91,R$4))</f>
        <v>0</v>
      </c>
      <c r="S91">
        <f ca="1">IF(OR($B91=S$5,$J91&lt;71,$G91&lt;71),0,OFFSET('2026_scenario_primary'!$H$6,$H91,S$4))</f>
        <v>5.9924539324015115E-4</v>
      </c>
      <c r="T91">
        <f ca="1">IF(OR($B91=T$5,$J91&lt;71,$G91&lt;71),0,OFFSET('2026_scenario_primary'!$H$6,$H91,T$4))</f>
        <v>4.45300347459516E-4</v>
      </c>
      <c r="U91">
        <f ca="1">IF(OR($B91=U$5,$J91&lt;71,$G91&lt;71),0,OFFSET('2026_scenario_primary'!$H$6,$H91,U$4))</f>
        <v>6.3251536473870034E-3</v>
      </c>
      <c r="V91">
        <f ca="1">IF(OR($B91=V$5,$J91&lt;71,$G91&lt;71),0,OFFSET('2026_scenario_primary'!$H$6,$H91,V$4))</f>
        <v>1.7788204725079711E-4</v>
      </c>
      <c r="W91">
        <f ca="1">IF(OR($B91=W$5,$J91&lt;71,$G91&lt;71),0,OFFSET('2026_scenario_primary'!$H$6,$H91,W$4))</f>
        <v>1.0900668821294467E-4</v>
      </c>
      <c r="X91">
        <f ca="1">IF(OR($B91=X$5,$J91&lt;71,$G91&lt;71),0,OFFSET('2026_scenario_primary'!$H$6,$H91,X$4))</f>
        <v>1.4162458797688997E-4</v>
      </c>
      <c r="Y91">
        <f ca="1">IF(OR($B91=Y$5,$J91&lt;71,$G91&lt;71),0,OFFSET('2026_scenario_primary'!$H$6,$H91,Y$4))</f>
        <v>6.2450048708164103E-4</v>
      </c>
      <c r="Z91">
        <f ca="1">IF(OR($B91=Z$5,$J91&lt;71,$G91&lt;71),0,OFFSET('2026_scenario_primary'!$H$6,$H91,Z$4))</f>
        <v>6.4940509362349837E-5</v>
      </c>
      <c r="AA91">
        <f ca="1">IF(OR($B91=AA$5,$J91&lt;71,$G91&lt;71),0,OFFSET('2026_scenario_primary'!$H$6,$H91,AA$4))</f>
        <v>2.8130513460840301E-4</v>
      </c>
      <c r="AB91">
        <f ca="1">IF(OR($B91=AB$5,$J91&lt;71,$G91&lt;71),0,OFFSET('2026_scenario_primary'!$H$6,$H91,AB$4))</f>
        <v>0</v>
      </c>
      <c r="AC91">
        <f ca="1">IF(OR($B91=AC$5,$J91&lt;71,$G91&lt;71),0,OFFSET('2026_scenario_primary'!$H$6,$H91,AC$4))</f>
        <v>0</v>
      </c>
      <c r="AD91">
        <f ca="1">IF(OR($B91=AD$5,$J91&lt;71,$G91&lt;71),0,OFFSET('2026_scenario_primary'!$H$6,$H91,AD$4))</f>
        <v>0</v>
      </c>
      <c r="AE91">
        <f ca="1">IF(OR($B91=AE$5,$J91&lt;71,$G91&lt;71),0,OFFSET('2026_scenario_primary'!$H$6,$H91,AE$4))</f>
        <v>1.5490756353102081E-4</v>
      </c>
      <c r="AF91">
        <f ca="1">IF(OR($B91=AF$5,$J91&lt;71,$G91&lt;71),0,OFFSET('2026_scenario_primary'!$H$6,$H91,AF$4))</f>
        <v>2.6436715282747512E-4</v>
      </c>
      <c r="AG91">
        <f ca="1">IF(OR($B91=AG$5,$J91&lt;71,$G91&lt;71),0,OFFSET('2026_scenario_primary'!$H$6,$H91,AG$4))</f>
        <v>1.3645882738917112E-4</v>
      </c>
      <c r="AH91">
        <f ca="1">IF(OR($B91=AH$5,$J91&lt;71,$G91&lt;71),0,OFFSET('2026_scenario_primary'!$H$6,$H91,AH$4))</f>
        <v>2.5772544600694827E-4</v>
      </c>
      <c r="AI91">
        <f ca="1">IF(OR($B91=AI$5,$J91&lt;71,$G91&lt;71),0,OFFSET('2026_scenario_primary'!$H$6,$H91,AI$4))</f>
        <v>3.5229260380095781E-3</v>
      </c>
      <c r="AJ91">
        <f ca="1">IF(OR($B91=AJ$5,$J91&lt;71,$G91&lt;71),0,OFFSET('2026_scenario_primary'!$H$6,$H91,AJ$4))</f>
        <v>5.7614321383580246E-4</v>
      </c>
      <c r="AK91">
        <f ca="1">IF(OR($B91=AK$5,$J91&lt;71,$G91&lt;71),0,OFFSET('2026_scenario_primary'!$H$6,$H91,AK$4))</f>
        <v>0.17007012512437875</v>
      </c>
      <c r="AL91">
        <f ca="1">IF(OR($B91=AL$5,$J91&lt;71,$G91&lt;71),0,OFFSET('2026_scenario_primary'!$H$6,$H91,AL$4))</f>
        <v>0</v>
      </c>
      <c r="AM91">
        <f ca="1">IF(OR($B91=AM$5,$J91&lt;71,$G91&lt;71),0,OFFSET('2026_scenario_primary'!$H$6,$H91,AM$4))</f>
        <v>0</v>
      </c>
      <c r="AN91">
        <f ca="1">IF(OR($B91=AN$5,$J91&lt;71,$G91&lt;71),0,OFFSET('2026_scenario_primary'!$H$6,$H91,AN$4))</f>
        <v>1.7371245319888567E-2</v>
      </c>
      <c r="AO91">
        <f ca="1">IF(OR($B91=AO$5,$J91&lt;71,$G91&lt;71),0,OFFSET('2026_scenario_primary'!$H$6,$H91,AO$4))</f>
        <v>1.0000000000000001E-5</v>
      </c>
      <c r="AP91">
        <f ca="1">IF(OR($B91=AP$5,$J91&lt;71,$G91&lt;71),0,OFFSET('2026_scenario_primary'!$H$6,$H91,AP$4))</f>
        <v>7.3351073011405593E-5</v>
      </c>
      <c r="AQ91">
        <f ca="1">IF(OR($B91=AQ$5,$J91&lt;71,$G91&lt;71),0,OFFSET('2026_scenario_primary'!$H$6,$H91,AQ$4))</f>
        <v>1.7343270411988802E-3</v>
      </c>
      <c r="AR91">
        <f ca="1">IF(OR($B91=AR$5,$J91&lt;71,$G91&lt;71),0,OFFSET('2026_scenario_primary'!$H$6,$H91,AR$4))</f>
        <v>5.0000000000000002E-5</v>
      </c>
      <c r="AS91">
        <f ca="1">IF(OR($B91=AS$5,$J91&lt;71,$G91&lt;71),0,OFFSET('2026_scenario_primary'!$H$6,$H91,AS$4))</f>
        <v>1.0283661777483618E-3</v>
      </c>
      <c r="AT91">
        <f ca="1">IF(OR($B91=AT$5,$J91&lt;71,$G91&lt;71),0,OFFSET('2026_scenario_primary'!$H$6,$H91,AT$4))</f>
        <v>0.58620449323933466</v>
      </c>
      <c r="AU91">
        <f ca="1">IF(OR($B91=AU$5,$J91&lt;71,$G91&lt;71),0,OFFSET('2026_scenario_primary'!$H$6,$H91,AU$4))</f>
        <v>1.7271995159049484E-5</v>
      </c>
      <c r="AV91">
        <f ca="1">IF(OR($B91=AV$5,$J91&lt;71,$G91&lt;71),0,OFFSET('2026_scenario_primary'!$H$6,$H91,AV$4))</f>
        <v>0</v>
      </c>
      <c r="AW91">
        <f ca="1">IF(OR($B91=AW$5,$J91&lt;71,$G91&lt;71),0,OFFSET('2026_scenario_primary'!$H$6,$H91,AW$4))</f>
        <v>8.0000000000000007E-5</v>
      </c>
      <c r="AX91">
        <f ca="1">IF(OR($B91=AX$5,$J91&lt;71,$G91&lt;71),0,OFFSET('2026_scenario_primary'!$H$6,$H91,AX$4))</f>
        <v>3.1611881470094581E-4</v>
      </c>
      <c r="AY91">
        <f ca="1">IF(OR($B91=AY$5,$J91&lt;71,$G91&lt;71),0,OFFSET('2026_scenario_primary'!$H$6,$H91,AY$4))</f>
        <v>1.2927562231070434E-4</v>
      </c>
      <c r="AZ91">
        <f ca="1">IF(OR($B91=AZ$5,$J91&lt;71,$G91&lt;71),0,OFFSET('2026_scenario_primary'!$H$6,$H91,AZ$4))</f>
        <v>9.1653609162648201E-3</v>
      </c>
      <c r="BA91">
        <f ca="1">IF(OR($B91=BA$5,$J91&lt;71,$G91&lt;71),0,OFFSET('2026_scenario_primary'!$H$6,$H91,BA$4))</f>
        <v>2.3720216118069654E-2</v>
      </c>
      <c r="BB91">
        <f ca="1">IF(OR($B91=BB$5,$J91&lt;71,$G91&lt;71),0,OFFSET('2026_scenario_primary'!$H$6,$H91,BB$4))</f>
        <v>0</v>
      </c>
      <c r="BC91">
        <f ca="1">IF(OR($B91=BC$5,$J91&lt;71,$G91&lt;71),0,OFFSET('2026_scenario_primary'!$H$6,$H91,BC$4))</f>
        <v>0</v>
      </c>
      <c r="BD91">
        <f ca="1">IF(OR($B91=BD$5,$J91&lt;71,$G91&lt;71),0,OFFSET('2026_scenario_primary'!$H$6,$H91,BD$4))</f>
        <v>0.20447490995264961</v>
      </c>
      <c r="BE91">
        <f ca="1">IF(OR($B91=BE$5,$J91&lt;71,$G91&lt;71),0,OFFSET('2026_scenario_primary'!$H$6,$H91,BE$4))</f>
        <v>0</v>
      </c>
      <c r="BF91">
        <f ca="1">IF(OR($B91=BF$5,$J91&lt;71,$G91&lt;71),0,OFFSET('2026_scenario_primary'!$H$6,$H91,BF$4))</f>
        <v>1.3999999999999999E-4</v>
      </c>
      <c r="BG91">
        <f ca="1">IF(OR($B91=BG$5,$J91&lt;71,$G91&lt;71),0,OFFSET('2026_scenario_primary'!$H$6,$H91,BG$4))</f>
        <v>5.0862192729489893E-3</v>
      </c>
      <c r="BH91">
        <f ca="1">IF(OR($B91=BH$5,$J91&lt;71,$G91&lt;71),0,OFFSET('2026_scenario_primary'!$H$6,$H91,BH$4))</f>
        <v>1.5765023933605828E-3</v>
      </c>
    </row>
    <row r="92" spans="1:60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3</v>
      </c>
      <c r="G92">
        <v>76.8</v>
      </c>
      <c r="H92">
        <f>MATCH($A92,'2026_scenario_primary'!$A$7:$A$736,FALSE)</f>
        <v>86</v>
      </c>
      <c r="I92" s="30">
        <f ca="1">OFFSET('2026_scenario_primary'!$BX$6,$H92,0)</f>
        <v>74.085699728127921</v>
      </c>
      <c r="J92" s="30">
        <f ca="1">OFFSET('2026_scenario_primary'!$BY$6,$H92,0)</f>
        <v>76.578489086409476</v>
      </c>
      <c r="K92">
        <f ca="1">IF(OR($B92=K$5,$J92&lt;71,$G92&lt;71),0,OFFSET('2026_scenario_primary'!$H$6,$H92,K$4))</f>
        <v>1.3721954784879555E-4</v>
      </c>
      <c r="L92">
        <f ca="1">IF(OR($B92=L$5,$J92&lt;71,$G92&lt;71),0,OFFSET('2026_scenario_primary'!$H$6,$H92,L$4))</f>
        <v>6.6958514164137062E-2</v>
      </c>
      <c r="M92">
        <f ca="1">IF(OR($B92=M$5,$J92&lt;71,$G92&lt;71),0,OFFSET('2026_scenario_primary'!$H$6,$H92,M$4))</f>
        <v>9.0000000000000006E-5</v>
      </c>
      <c r="N92">
        <f ca="1">IF(OR($B92=N$5,$J92&lt;71,$G92&lt;71),0,OFFSET('2026_scenario_primary'!$H$6,$H92,N$4))</f>
        <v>0</v>
      </c>
      <c r="O92">
        <f ca="1">IF(OR($B92=O$5,$J92&lt;71,$G92&lt;71),0,OFFSET('2026_scenario_primary'!$H$6,$H92,O$4))</f>
        <v>3.861703003957999E-3</v>
      </c>
      <c r="P92">
        <f ca="1">IF(OR($B92=P$5,$J92&lt;71,$G92&lt;71),0,OFFSET('2026_scenario_primary'!$H$6,$H92,P$4))</f>
        <v>0</v>
      </c>
      <c r="Q92">
        <f ca="1">IF(OR($B92=Q$5,$J92&lt;71,$G92&lt;71),0,OFFSET('2026_scenario_primary'!$H$6,$H92,Q$4))</f>
        <v>0</v>
      </c>
      <c r="R92">
        <f ca="1">IF(OR($B92=R$5,$J92&lt;71,$G92&lt;71),0,OFFSET('2026_scenario_primary'!$H$6,$H92,R$4))</f>
        <v>0</v>
      </c>
      <c r="S92">
        <f ca="1">IF(OR($B92=S$5,$J92&lt;71,$G92&lt;71),0,OFFSET('2026_scenario_primary'!$H$6,$H92,S$4))</f>
        <v>6.3840972712288961E-4</v>
      </c>
      <c r="T92">
        <f ca="1">IF(OR($B92=T$5,$J92&lt;71,$G92&lt;71),0,OFFSET('2026_scenario_primary'!$H$6,$H92,T$4))</f>
        <v>4.6999999999999999E-4</v>
      </c>
      <c r="U92">
        <f ca="1">IF(OR($B92=U$5,$J92&lt;71,$G92&lt;71),0,OFFSET('2026_scenario_primary'!$H$6,$H92,U$4))</f>
        <v>2.4884139012220988E-3</v>
      </c>
      <c r="V92">
        <f ca="1">IF(OR($B92=V$5,$J92&lt;71,$G92&lt;71),0,OFFSET('2026_scenario_primary'!$H$6,$H92,V$4))</f>
        <v>2.0000000000000002E-5</v>
      </c>
      <c r="W92">
        <f ca="1">IF(OR($B92=W$5,$J92&lt;71,$G92&lt;71),0,OFFSET('2026_scenario_primary'!$H$6,$H92,W$4))</f>
        <v>2.0000000000000002E-5</v>
      </c>
      <c r="X92">
        <f ca="1">IF(OR($B92=X$5,$J92&lt;71,$G92&lt;71),0,OFFSET('2026_scenario_primary'!$H$6,$H92,X$4))</f>
        <v>8.0000000000000007E-5</v>
      </c>
      <c r="Y92">
        <f ca="1">IF(OR($B92=Y$5,$J92&lt;71,$G92&lt;71),0,OFFSET('2026_scenario_primary'!$H$6,$H92,Y$4))</f>
        <v>4.2000000000000002E-4</v>
      </c>
      <c r="Z92">
        <f ca="1">IF(OR($B92=Z$5,$J92&lt;71,$G92&lt;71),0,OFFSET('2026_scenario_primary'!$H$6,$H92,Z$4))</f>
        <v>2.0000000000000002E-5</v>
      </c>
      <c r="AA92">
        <f ca="1">IF(OR($B92=AA$5,$J92&lt;71,$G92&lt;71),0,OFFSET('2026_scenario_primary'!$H$6,$H92,AA$4))</f>
        <v>2.3000000000000001E-4</v>
      </c>
      <c r="AB92">
        <f ca="1">IF(OR($B92=AB$5,$J92&lt;71,$G92&lt;71),0,OFFSET('2026_scenario_primary'!$H$6,$H92,AB$4))</f>
        <v>0</v>
      </c>
      <c r="AC92">
        <f ca="1">IF(OR($B92=AC$5,$J92&lt;71,$G92&lt;71),0,OFFSET('2026_scenario_primary'!$H$6,$H92,AC$4))</f>
        <v>0</v>
      </c>
      <c r="AD92">
        <f ca="1">IF(OR($B92=AD$5,$J92&lt;71,$G92&lt;71),0,OFFSET('2026_scenario_primary'!$H$6,$H92,AD$4))</f>
        <v>0</v>
      </c>
      <c r="AE92">
        <f ca="1">IF(OR($B92=AE$5,$J92&lt;71,$G92&lt;71),0,OFFSET('2026_scenario_primary'!$H$6,$H92,AE$4))</f>
        <v>0</v>
      </c>
      <c r="AF92">
        <f ca="1">IF(OR($B92=AF$5,$J92&lt;71,$G92&lt;71),0,OFFSET('2026_scenario_primary'!$H$6,$H92,AF$4))</f>
        <v>3.921615205660703E-5</v>
      </c>
      <c r="AG92">
        <f ca="1">IF(OR($B92=AG$5,$J92&lt;71,$G92&lt;71),0,OFFSET('2026_scenario_primary'!$H$6,$H92,AG$4))</f>
        <v>1.2433186483580105E-4</v>
      </c>
      <c r="AH92">
        <f ca="1">IF(OR($B92=AH$5,$J92&lt;71,$G92&lt;71),0,OFFSET('2026_scenario_primary'!$H$6,$H92,AH$4))</f>
        <v>1.7000000000000001E-4</v>
      </c>
      <c r="AI92">
        <f ca="1">IF(OR($B92=AI$5,$J92&lt;71,$G92&lt;71),0,OFFSET('2026_scenario_primary'!$H$6,$H92,AI$4))</f>
        <v>2.2953172308369442E-4</v>
      </c>
      <c r="AJ92">
        <f ca="1">IF(OR($B92=AJ$5,$J92&lt;71,$G92&lt;71),0,OFFSET('2026_scenario_primary'!$H$6,$H92,AJ$4))</f>
        <v>2.1110550120654803E-4</v>
      </c>
      <c r="AK92">
        <f ca="1">IF(OR($B92=AK$5,$J92&lt;71,$G92&lt;71),0,OFFSET('2026_scenario_primary'!$H$6,$H92,AK$4))</f>
        <v>6.6269146782562363E-2</v>
      </c>
      <c r="AL92">
        <f ca="1">IF(OR($B92=AL$5,$J92&lt;71,$G92&lt;71),0,OFFSET('2026_scenario_primary'!$H$6,$H92,AL$4))</f>
        <v>0</v>
      </c>
      <c r="AM92">
        <f ca="1">IF(OR($B92=AM$5,$J92&lt;71,$G92&lt;71),0,OFFSET('2026_scenario_primary'!$H$6,$H92,AM$4))</f>
        <v>0</v>
      </c>
      <c r="AN92">
        <f ca="1">IF(OR($B92=AN$5,$J92&lt;71,$G92&lt;71),0,OFFSET('2026_scenario_primary'!$H$6,$H92,AN$4))</f>
        <v>1.4307851226774427E-2</v>
      </c>
      <c r="AO92">
        <f ca="1">IF(OR($B92=AO$5,$J92&lt;71,$G92&lt;71),0,OFFSET('2026_scenario_primary'!$H$6,$H92,AO$4))</f>
        <v>0</v>
      </c>
      <c r="AP92">
        <f ca="1">IF(OR($B92=AP$5,$J92&lt;71,$G92&lt;71),0,OFFSET('2026_scenario_primary'!$H$6,$H92,AP$4))</f>
        <v>6.8976061024292727E-5</v>
      </c>
      <c r="AQ92">
        <f ca="1">IF(OR($B92=AQ$5,$J92&lt;71,$G92&lt;71),0,OFFSET('2026_scenario_primary'!$H$6,$H92,AQ$4))</f>
        <v>1.5025866394255109E-4</v>
      </c>
      <c r="AR92">
        <f ca="1">IF(OR($B92=AR$5,$J92&lt;71,$G92&lt;71),0,OFFSET('2026_scenario_primary'!$H$6,$H92,AR$4))</f>
        <v>0</v>
      </c>
      <c r="AS92">
        <f ca="1">IF(OR($B92=AS$5,$J92&lt;71,$G92&lt;71),0,OFFSET('2026_scenario_primary'!$H$6,$H92,AS$4))</f>
        <v>8.6943852800740456E-4</v>
      </c>
      <c r="AT92">
        <f ca="1">IF(OR($B92=AT$5,$J92&lt;71,$G92&lt;71),0,OFFSET('2026_scenario_primary'!$H$6,$H92,AT$4))</f>
        <v>0.50353144315340204</v>
      </c>
      <c r="AU92">
        <f ca="1">IF(OR($B92=AU$5,$J92&lt;71,$G92&lt;71),0,OFFSET('2026_scenario_primary'!$H$6,$H92,AU$4))</f>
        <v>0</v>
      </c>
      <c r="AV92">
        <f ca="1">IF(OR($B92=AV$5,$J92&lt;71,$G92&lt;71),0,OFFSET('2026_scenario_primary'!$H$6,$H92,AV$4))</f>
        <v>0</v>
      </c>
      <c r="AW92">
        <f ca="1">IF(OR($B92=AW$5,$J92&lt;71,$G92&lt;71),0,OFFSET('2026_scenario_primary'!$H$6,$H92,AW$4))</f>
        <v>1.0971133048531765E-4</v>
      </c>
      <c r="AX92">
        <f ca="1">IF(OR($B92=AX$5,$J92&lt;71,$G92&lt;71),0,OFFSET('2026_scenario_primary'!$H$6,$H92,AX$4))</f>
        <v>7.1924421044114366E-5</v>
      </c>
      <c r="AY92">
        <f ca="1">IF(OR($B92=AY$5,$J92&lt;71,$G92&lt;71),0,OFFSET('2026_scenario_primary'!$H$6,$H92,AY$4))</f>
        <v>1.162455814456673E-4</v>
      </c>
      <c r="AZ92">
        <f ca="1">IF(OR($B92=AZ$5,$J92&lt;71,$G92&lt;71),0,OFFSET('2026_scenario_primary'!$H$6,$H92,AZ$4))</f>
        <v>7.3924292855486349E-3</v>
      </c>
      <c r="BA92">
        <f ca="1">IF(OR($B92=BA$5,$J92&lt;71,$G92&lt;71),0,OFFSET('2026_scenario_primary'!$H$6,$H92,BA$4))</f>
        <v>1.4912360704593317E-2</v>
      </c>
      <c r="BB92">
        <f ca="1">IF(OR($B92=BB$5,$J92&lt;71,$G92&lt;71),0,OFFSET('2026_scenario_primary'!$H$6,$H92,BB$4))</f>
        <v>0</v>
      </c>
      <c r="BC92">
        <f ca="1">IF(OR($B92=BC$5,$J92&lt;71,$G92&lt;71),0,OFFSET('2026_scenario_primary'!$H$6,$H92,BC$4))</f>
        <v>0</v>
      </c>
      <c r="BD92">
        <f ca="1">IF(OR($B92=BD$5,$J92&lt;71,$G92&lt;71),0,OFFSET('2026_scenario_primary'!$H$6,$H92,BD$4))</f>
        <v>0.17297134751174481</v>
      </c>
      <c r="BE92">
        <f ca="1">IF(OR($B92=BE$5,$J92&lt;71,$G92&lt;71),0,OFFSET('2026_scenario_primary'!$H$6,$H92,BE$4))</f>
        <v>0</v>
      </c>
      <c r="BF92">
        <f ca="1">IF(OR($B92=BF$5,$J92&lt;71,$G92&lt;71),0,OFFSET('2026_scenario_primary'!$H$6,$H92,BF$4))</f>
        <v>0</v>
      </c>
      <c r="BG92">
        <f ca="1">IF(OR($B92=BG$5,$J92&lt;71,$G92&lt;71),0,OFFSET('2026_scenario_primary'!$H$6,$H92,BG$4))</f>
        <v>8.9599119085001717E-4</v>
      </c>
      <c r="BH92">
        <f ca="1">IF(OR($B92=BH$5,$J92&lt;71,$G92&lt;71),0,OFFSET('2026_scenario_primary'!$H$6,$H92,BH$4))</f>
        <v>1.3615486113391184E-3</v>
      </c>
    </row>
    <row r="93" spans="1:60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2.9</v>
      </c>
      <c r="G93">
        <v>83.5</v>
      </c>
      <c r="H93">
        <f>MATCH($A93,'2026_scenario_primary'!$A$7:$A$736,FALSE)</f>
        <v>87</v>
      </c>
      <c r="I93" s="30">
        <f ca="1">OFFSET('2026_scenario_primary'!$BX$6,$H93,0)</f>
        <v>82.651556947194749</v>
      </c>
      <c r="J93" s="30">
        <f ca="1">OFFSET('2026_scenario_primary'!$BY$6,$H93,0)</f>
        <v>83.249758806884927</v>
      </c>
      <c r="K93">
        <f ca="1">IF(OR($B93=K$5,$J93&lt;71,$G93&lt;71),0,OFFSET('2026_scenario_primary'!$H$6,$H93,K$4))</f>
        <v>1.9849030924742786E-4</v>
      </c>
      <c r="L93">
        <f ca="1">IF(OR($B93=L$5,$J93&lt;71,$G93&lt;71),0,OFFSET('2026_scenario_primary'!$H$6,$H93,L$4))</f>
        <v>6.7230640853370618E-2</v>
      </c>
      <c r="M93">
        <f ca="1">IF(OR($B93=M$5,$J93&lt;71,$G93&lt;71),0,OFFSET('2026_scenario_primary'!$H$6,$H93,M$4))</f>
        <v>1.6496504195021047E-4</v>
      </c>
      <c r="N93">
        <f ca="1">IF(OR($B93=N$5,$J93&lt;71,$G93&lt;71),0,OFFSET('2026_scenario_primary'!$H$6,$H93,N$4))</f>
        <v>0</v>
      </c>
      <c r="O93">
        <f ca="1">IF(OR($B93=O$5,$J93&lt;71,$G93&lt;71),0,OFFSET('2026_scenario_primary'!$H$6,$H93,O$4))</f>
        <v>8.2579513573908577E-3</v>
      </c>
      <c r="P93">
        <f ca="1">IF(OR($B93=P$5,$J93&lt;71,$G93&lt;71),0,OFFSET('2026_scenario_primary'!$H$6,$H93,P$4))</f>
        <v>0</v>
      </c>
      <c r="Q93">
        <f ca="1">IF(OR($B93=Q$5,$J93&lt;71,$G93&lt;71),0,OFFSET('2026_scenario_primary'!$H$6,$H93,Q$4))</f>
        <v>0</v>
      </c>
      <c r="R93">
        <f ca="1">IF(OR($B93=R$5,$J93&lt;71,$G93&lt;71),0,OFFSET('2026_scenario_primary'!$H$6,$H93,R$4))</f>
        <v>0</v>
      </c>
      <c r="S93">
        <f ca="1">IF(OR($B93=S$5,$J93&lt;71,$G93&lt;71),0,OFFSET('2026_scenario_primary'!$H$6,$H93,S$4))</f>
        <v>6.7966995081956646E-4</v>
      </c>
      <c r="T93">
        <f ca="1">IF(OR($B93=T$5,$J93&lt;71,$G93&lt;71),0,OFFSET('2026_scenario_primary'!$H$6,$H93,T$4))</f>
        <v>4.7554942288327557E-4</v>
      </c>
      <c r="U93">
        <f ca="1">IF(OR($B93=U$5,$J93&lt;71,$G93&lt;71),0,OFFSET('2026_scenario_primary'!$H$6,$H93,U$4))</f>
        <v>6.1482728996572616E-3</v>
      </c>
      <c r="V93">
        <f ca="1">IF(OR($B93=V$5,$J93&lt;71,$G93&lt;71),0,OFFSET('2026_scenario_primary'!$H$6,$H93,V$4))</f>
        <v>1.9000000000000001E-4</v>
      </c>
      <c r="W93">
        <f ca="1">IF(OR($B93=W$5,$J93&lt;71,$G93&lt;71),0,OFFSET('2026_scenario_primary'!$H$6,$H93,W$4))</f>
        <v>1.6132313605378849E-4</v>
      </c>
      <c r="X93">
        <f ca="1">IF(OR($B93=X$5,$J93&lt;71,$G93&lt;71),0,OFFSET('2026_scenario_primary'!$H$6,$H93,X$4))</f>
        <v>1.8447590565061526E-4</v>
      </c>
      <c r="Y93">
        <f ca="1">IF(OR($B93=Y$5,$J93&lt;71,$G93&lt;71),0,OFFSET('2026_scenario_primary'!$H$6,$H93,Y$4))</f>
        <v>8.1031520808185972E-4</v>
      </c>
      <c r="Z93">
        <f ca="1">IF(OR($B93=Z$5,$J93&lt;71,$G93&lt;71),0,OFFSET('2026_scenario_primary'!$H$6,$H93,Z$4))</f>
        <v>9.5558073032643581E-5</v>
      </c>
      <c r="AA93">
        <f ca="1">IF(OR($B93=AA$5,$J93&lt;71,$G93&lt;71),0,OFFSET('2026_scenario_primary'!$H$6,$H93,AA$4))</f>
        <v>3.2832466263322841E-4</v>
      </c>
      <c r="AB93">
        <f ca="1">IF(OR($B93=AB$5,$J93&lt;71,$G93&lt;71),0,OFFSET('2026_scenario_primary'!$H$6,$H93,AB$4))</f>
        <v>0</v>
      </c>
      <c r="AC93">
        <f ca="1">IF(OR($B93=AC$5,$J93&lt;71,$G93&lt;71),0,OFFSET('2026_scenario_primary'!$H$6,$H93,AC$4))</f>
        <v>0</v>
      </c>
      <c r="AD93">
        <f ca="1">IF(OR($B93=AD$5,$J93&lt;71,$G93&lt;71),0,OFFSET('2026_scenario_primary'!$H$6,$H93,AD$4))</f>
        <v>0</v>
      </c>
      <c r="AE93">
        <f ca="1">IF(OR($B93=AE$5,$J93&lt;71,$G93&lt;71),0,OFFSET('2026_scenario_primary'!$H$6,$H93,AE$4))</f>
        <v>2.0395273169308722E-4</v>
      </c>
      <c r="AF93">
        <f ca="1">IF(OR($B93=AF$5,$J93&lt;71,$G93&lt;71),0,OFFSET('2026_scenario_primary'!$H$6,$H93,AF$4))</f>
        <v>3.1391923971696488E-4</v>
      </c>
      <c r="AG93">
        <f ca="1">IF(OR($B93=AG$5,$J93&lt;71,$G93&lt;71),0,OFFSET('2026_scenario_primary'!$H$6,$H93,AG$4))</f>
        <v>1.9150274422277165E-4</v>
      </c>
      <c r="AH93">
        <f ca="1">IF(OR($B93=AH$5,$J93&lt;71,$G93&lt;71),0,OFFSET('2026_scenario_primary'!$H$6,$H93,AH$4))</f>
        <v>3.6494804949497163E-4</v>
      </c>
      <c r="AI93">
        <f ca="1">IF(OR($B93=AI$5,$J93&lt;71,$G93&lt;71),0,OFFSET('2026_scenario_primary'!$H$6,$H93,AI$4))</f>
        <v>3.8836949872806947E-3</v>
      </c>
      <c r="AJ93">
        <f ca="1">IF(OR($B93=AJ$5,$J93&lt;71,$G93&lt;71),0,OFFSET('2026_scenario_primary'!$H$6,$H93,AJ$4))</f>
        <v>7.5382724224262179E-4</v>
      </c>
      <c r="AK93">
        <f ca="1">IF(OR($B93=AK$5,$J93&lt;71,$G93&lt;71),0,OFFSET('2026_scenario_primary'!$H$6,$H93,AK$4))</f>
        <v>0.14911334209292074</v>
      </c>
      <c r="AL93">
        <f ca="1">IF(OR($B93=AL$5,$J93&lt;71,$G93&lt;71),0,OFFSET('2026_scenario_primary'!$H$6,$H93,AL$4))</f>
        <v>0</v>
      </c>
      <c r="AM93">
        <f ca="1">IF(OR($B93=AM$5,$J93&lt;71,$G93&lt;71),0,OFFSET('2026_scenario_primary'!$H$6,$H93,AM$4))</f>
        <v>0</v>
      </c>
      <c r="AN93">
        <f ca="1">IF(OR($B93=AN$5,$J93&lt;71,$G93&lt;71),0,OFFSET('2026_scenario_primary'!$H$6,$H93,AN$4))</f>
        <v>1.6801322486275045E-2</v>
      </c>
      <c r="AO93">
        <f ca="1">IF(OR($B93=AO$5,$J93&lt;71,$G93&lt;71),0,OFFSET('2026_scenario_primary'!$H$6,$H93,AO$4))</f>
        <v>1.570990364281667E-5</v>
      </c>
      <c r="AP93">
        <f ca="1">IF(OR($B93=AP$5,$J93&lt;71,$G93&lt;71),0,OFFSET('2026_scenario_primary'!$H$6,$H93,AP$4))</f>
        <v>8.3829797727320683E-5</v>
      </c>
      <c r="AQ93">
        <f ca="1">IF(OR($B93=AQ$5,$J93&lt;71,$G93&lt;71),0,OFFSET('2026_scenario_primary'!$H$6,$H93,AQ$4))</f>
        <v>2.0945430121691627E-3</v>
      </c>
      <c r="AR93">
        <f ca="1">IF(OR($B93=AR$5,$J93&lt;71,$G93&lt;71),0,OFFSET('2026_scenario_primary'!$H$6,$H93,AR$4))</f>
        <v>7.1132802605106598E-5</v>
      </c>
      <c r="AS93">
        <f ca="1">IF(OR($B93=AS$5,$J93&lt;71,$G93&lt;71),0,OFFSET('2026_scenario_primary'!$H$6,$H93,AS$4))</f>
        <v>1.3548156808930452E-3</v>
      </c>
      <c r="AT93">
        <f ca="1">IF(OR($B93=AT$5,$J93&lt;71,$G93&lt;71),0,OFFSET('2026_scenario_primary'!$H$6,$H93,AT$4))</f>
        <v>0.57095826768801383</v>
      </c>
      <c r="AU93">
        <f ca="1">IF(OR($B93=AU$5,$J93&lt;71,$G93&lt;71),0,OFFSET('2026_scenario_primary'!$H$6,$H93,AU$4))</f>
        <v>2.4847996772699659E-5</v>
      </c>
      <c r="AV93">
        <f ca="1">IF(OR($B93=AV$5,$J93&lt;71,$G93&lt;71),0,OFFSET('2026_scenario_primary'!$H$6,$H93,AV$4))</f>
        <v>0</v>
      </c>
      <c r="AW93">
        <f ca="1">IF(OR($B93=AW$5,$J93&lt;71,$G93&lt;71),0,OFFSET('2026_scenario_primary'!$H$6,$H93,AW$4))</f>
        <v>9.0000000000000006E-5</v>
      </c>
      <c r="AX93">
        <f ca="1">IF(OR($B93=AX$5,$J93&lt;71,$G93&lt;71),0,OFFSET('2026_scenario_primary'!$H$6,$H93,AX$4))</f>
        <v>4.3612296126643624E-4</v>
      </c>
      <c r="AY93">
        <f ca="1">IF(OR($B93=AY$5,$J93&lt;71,$G93&lt;71),0,OFFSET('2026_scenario_primary'!$H$6,$H93,AY$4))</f>
        <v>1.5703393603354654E-4</v>
      </c>
      <c r="AZ93">
        <f ca="1">IF(OR($B93=AZ$5,$J93&lt;71,$G93&lt;71),0,OFFSET('2026_scenario_primary'!$H$6,$H93,AZ$4))</f>
        <v>1.065051430710892E-2</v>
      </c>
      <c r="BA93">
        <f ca="1">IF(OR($B93=BA$5,$J93&lt;71,$G93&lt;71),0,OFFSET('2026_scenario_primary'!$H$6,$H93,BA$4))</f>
        <v>2.0082188996982973E-2</v>
      </c>
      <c r="BB93">
        <f ca="1">IF(OR($B93=BB$5,$J93&lt;71,$G93&lt;71),0,OFFSET('2026_scenario_primary'!$H$6,$H93,BB$4))</f>
        <v>0</v>
      </c>
      <c r="BC93">
        <f ca="1">IF(OR($B93=BC$5,$J93&lt;71,$G93&lt;71),0,OFFSET('2026_scenario_primary'!$H$6,$H93,BC$4))</f>
        <v>0</v>
      </c>
      <c r="BD93">
        <f ca="1">IF(OR($B93=BD$5,$J93&lt;71,$G93&lt;71),0,OFFSET('2026_scenario_primary'!$H$6,$H93,BD$4))</f>
        <v>0.19913640551448533</v>
      </c>
      <c r="BE93">
        <f ca="1">IF(OR($B93=BE$5,$J93&lt;71,$G93&lt;71),0,OFFSET('2026_scenario_primary'!$H$6,$H93,BE$4))</f>
        <v>2.0000000000000002E-5</v>
      </c>
      <c r="BF93">
        <f ca="1">IF(OR($B93=BF$5,$J93&lt;71,$G93&lt;71),0,OFFSET('2026_scenario_primary'!$H$6,$H93,BF$4))</f>
        <v>2.0293356632561401E-4</v>
      </c>
      <c r="BG93">
        <f ca="1">IF(OR($B93=BG$5,$J93&lt;71,$G93&lt;71),0,OFFSET('2026_scenario_primary'!$H$6,$H93,BG$4))</f>
        <v>6.0748878317073611E-3</v>
      </c>
      <c r="BH93">
        <f ca="1">IF(OR($B93=BH$5,$J93&lt;71,$G93&lt;71),0,OFFSET('2026_scenario_primary'!$H$6,$H93,BH$4))</f>
        <v>1.4062364900221708E-3</v>
      </c>
    </row>
    <row r="94" spans="1:60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099999999999994</v>
      </c>
      <c r="G94">
        <v>82.6</v>
      </c>
      <c r="H94">
        <f>MATCH($A94,'2026_scenario_primary'!$A$7:$A$736,FALSE)</f>
        <v>88</v>
      </c>
      <c r="I94" s="30">
        <f ca="1">OFFSET('2026_scenario_primary'!$BX$6,$H94,0)</f>
        <v>80.785291647138862</v>
      </c>
      <c r="J94" s="30">
        <f ca="1">OFFSET('2026_scenario_primary'!$BY$6,$H94,0)</f>
        <v>82.279470900785071</v>
      </c>
      <c r="K94">
        <f ca="1">IF(OR($B94=K$5,$J94&lt;71,$G94&lt;71),0,OFFSET('2026_scenario_primary'!$H$6,$H94,K$4))</f>
        <v>5.1536230057732291E-4</v>
      </c>
      <c r="L94">
        <f ca="1">IF(OR($B94=L$5,$J94&lt;71,$G94&lt;71),0,OFFSET('2026_scenario_primary'!$H$6,$H94,L$4))</f>
        <v>0.17233940632843503</v>
      </c>
      <c r="M94">
        <f ca="1">IF(OR($B94=M$5,$J94&lt;71,$G94&lt;71),0,OFFSET('2026_scenario_primary'!$H$6,$H94,M$4))</f>
        <v>3.8814133566062603E-4</v>
      </c>
      <c r="N94">
        <f ca="1">IF(OR($B94=N$5,$J94&lt;71,$G94&lt;71),0,OFFSET('2026_scenario_primary'!$H$6,$H94,N$4))</f>
        <v>0</v>
      </c>
      <c r="O94">
        <f ca="1">IF(OR($B94=O$5,$J94&lt;71,$G94&lt;71),0,OFFSET('2026_scenario_primary'!$H$6,$H94,O$4))</f>
        <v>2.0060390086480879E-2</v>
      </c>
      <c r="P94">
        <f ca="1">IF(OR($B94=P$5,$J94&lt;71,$G94&lt;71),0,OFFSET('2026_scenario_primary'!$H$6,$H94,P$4))</f>
        <v>0</v>
      </c>
      <c r="Q94">
        <f ca="1">IF(OR($B94=Q$5,$J94&lt;71,$G94&lt;71),0,OFFSET('2026_scenario_primary'!$H$6,$H94,Q$4))</f>
        <v>0</v>
      </c>
      <c r="R94">
        <f ca="1">IF(OR($B94=R$5,$J94&lt;71,$G94&lt;71),0,OFFSET('2026_scenario_primary'!$H$6,$H94,R$4))</f>
        <v>0</v>
      </c>
      <c r="S94">
        <f ca="1">IF(OR($B94=S$5,$J94&lt;71,$G94&lt;71),0,OFFSET('2026_scenario_primary'!$H$6,$H94,S$4))</f>
        <v>1.9899434814849154E-3</v>
      </c>
      <c r="T94">
        <f ca="1">IF(OR($B94=T$5,$J94&lt;71,$G94&lt;71),0,OFFSET('2026_scenario_primary'!$H$6,$H94,T$4))</f>
        <v>1.3558090194387355E-3</v>
      </c>
      <c r="U94">
        <f ca="1">IF(OR($B94=U$5,$J94&lt;71,$G94&lt;71),0,OFFSET('2026_scenario_primary'!$H$6,$H94,U$4))</f>
        <v>4.6633783909058877E-3</v>
      </c>
      <c r="V94">
        <f ca="1">IF(OR($B94=V$5,$J94&lt;71,$G94&lt;71),0,OFFSET('2026_scenario_primary'!$H$6,$H94,V$4))</f>
        <v>1.3669678849394996E-4</v>
      </c>
      <c r="W94">
        <f ca="1">IF(OR($B94=W$5,$J94&lt;71,$G94&lt;71),0,OFFSET('2026_scenario_primary'!$H$6,$H94,W$4))</f>
        <v>1.3743489391635375E-4</v>
      </c>
      <c r="X94">
        <f ca="1">IF(OR($B94=X$5,$J94&lt;71,$G94&lt;71),0,OFFSET('2026_scenario_primary'!$H$6,$H94,X$4))</f>
        <v>4.2999999999999999E-4</v>
      </c>
      <c r="Y94">
        <f ca="1">IF(OR($B94=Y$5,$J94&lt;71,$G94&lt;71),0,OFFSET('2026_scenario_primary'!$H$6,$H94,Y$4))</f>
        <v>1.879202745590671E-3</v>
      </c>
      <c r="Z94">
        <f ca="1">IF(OR($B94=Z$5,$J94&lt;71,$G94&lt;71),0,OFFSET('2026_scenario_primary'!$H$6,$H94,Z$4))</f>
        <v>1.4988101872469967E-4</v>
      </c>
      <c r="AA94">
        <f ca="1">IF(OR($B94=AA$5,$J94&lt;71,$G94&lt;71),0,OFFSET('2026_scenario_primary'!$H$6,$H94,AA$4))</f>
        <v>9.6811329770343595E-4</v>
      </c>
      <c r="AB94">
        <f ca="1">IF(OR($B94=AB$5,$J94&lt;71,$G94&lt;71),0,OFFSET('2026_scenario_primary'!$H$6,$H94,AB$4))</f>
        <v>0</v>
      </c>
      <c r="AC94">
        <f ca="1">IF(OR($B94=AC$5,$J94&lt;71,$G94&lt;71),0,OFFSET('2026_scenario_primary'!$H$6,$H94,AC$4))</f>
        <v>0</v>
      </c>
      <c r="AD94">
        <f ca="1">IF(OR($B94=AD$5,$J94&lt;71,$G94&lt;71),0,OFFSET('2026_scenario_primary'!$H$6,$H94,AD$4))</f>
        <v>0</v>
      </c>
      <c r="AE94">
        <f ca="1">IF(OR($B94=AE$5,$J94&lt;71,$G94&lt;71),0,OFFSET('2026_scenario_primary'!$H$6,$H94,AE$4))</f>
        <v>0</v>
      </c>
      <c r="AF94">
        <f ca="1">IF(OR($B94=AF$5,$J94&lt;71,$G94&lt;71),0,OFFSET('2026_scenario_primary'!$H$6,$H94,AF$4))</f>
        <v>2.2258669821319683E-4</v>
      </c>
      <c r="AG94">
        <f ca="1">IF(OR($B94=AG$5,$J94&lt;71,$G94&lt;71),0,OFFSET('2026_scenario_primary'!$H$6,$H94,AG$4))</f>
        <v>3.6999999999999999E-4</v>
      </c>
      <c r="AH94">
        <f ca="1">IF(OR($B94=AH$5,$J94&lt;71,$G94&lt;71),0,OFFSET('2026_scenario_primary'!$H$6,$H94,AH$4))</f>
        <v>9.3533393590890506E-4</v>
      </c>
      <c r="AI94">
        <f ca="1">IF(OR($B94=AI$5,$J94&lt;71,$G94&lt;71),0,OFFSET('2026_scenario_primary'!$H$6,$H94,AI$4))</f>
        <v>8.9026197996155802E-4</v>
      </c>
      <c r="AJ94">
        <f ca="1">IF(OR($B94=AJ$5,$J94&lt;71,$G94&lt;71),0,OFFSET('2026_scenario_primary'!$H$6,$H94,AJ$4))</f>
        <v>1.0755505293053222E-3</v>
      </c>
      <c r="AK94">
        <f ca="1">IF(OR($B94=AK$5,$J94&lt;71,$G94&lt;71),0,OFFSET('2026_scenario_primary'!$H$6,$H94,AK$4))</f>
        <v>8.7500971503453345E-2</v>
      </c>
      <c r="AL94">
        <f ca="1">IF(OR($B94=AL$5,$J94&lt;71,$G94&lt;71),0,OFFSET('2026_scenario_primary'!$H$6,$H94,AL$4))</f>
        <v>0</v>
      </c>
      <c r="AM94">
        <f ca="1">IF(OR($B94=AM$5,$J94&lt;71,$G94&lt;71),0,OFFSET('2026_scenario_primary'!$H$6,$H94,AM$4))</f>
        <v>0</v>
      </c>
      <c r="AN94">
        <f ca="1">IF(OR($B94=AN$5,$J94&lt;71,$G94&lt;71),0,OFFSET('2026_scenario_primary'!$H$6,$H94,AN$4))</f>
        <v>5.9800791179760913E-2</v>
      </c>
      <c r="AO94">
        <f ca="1">IF(OR($B94=AO$5,$J94&lt;71,$G94&lt;71),0,OFFSET('2026_scenario_primary'!$H$6,$H94,AO$4))</f>
        <v>0</v>
      </c>
      <c r="AP94">
        <f ca="1">IF(OR($B94=AP$5,$J94&lt;71,$G94&lt;71),0,OFFSET('2026_scenario_primary'!$H$6,$H94,AP$4))</f>
        <v>2.2000000000000001E-4</v>
      </c>
      <c r="AQ94">
        <f ca="1">IF(OR($B94=AQ$5,$J94&lt;71,$G94&lt;71),0,OFFSET('2026_scenario_primary'!$H$6,$H94,AQ$4))</f>
        <v>7.1681293923395617E-4</v>
      </c>
      <c r="AR94">
        <f ca="1">IF(OR($B94=AR$5,$J94&lt;71,$G94&lt;71),0,OFFSET('2026_scenario_primary'!$H$6,$H94,AR$4))</f>
        <v>0</v>
      </c>
      <c r="AS94">
        <f ca="1">IF(OR($B94=AS$5,$J94&lt;71,$G94&lt;71),0,OFFSET('2026_scenario_primary'!$H$6,$H94,AS$4))</f>
        <v>3.966496121246995E-3</v>
      </c>
      <c r="AT94">
        <f ca="1">IF(OR($B94=AT$5,$J94&lt;71,$G94&lt;71),0,OFFSET('2026_scenario_primary'!$H$6,$H94,AT$4))</f>
        <v>0.52234352692073061</v>
      </c>
      <c r="AU94">
        <f ca="1">IF(OR($B94=AU$5,$J94&lt;71,$G94&lt;71),0,OFFSET('2026_scenario_primary'!$H$6,$H94,AU$4))</f>
        <v>0</v>
      </c>
      <c r="AV94">
        <f ca="1">IF(OR($B94=AV$5,$J94&lt;71,$G94&lt;71),0,OFFSET('2026_scenario_primary'!$H$6,$H94,AV$4))</f>
        <v>2.0000000000000002E-5</v>
      </c>
      <c r="AW94">
        <f ca="1">IF(OR($B94=AW$5,$J94&lt;71,$G94&lt;71),0,OFFSET('2026_scenario_primary'!$H$6,$H94,AW$4))</f>
        <v>2.5552656625361762E-4</v>
      </c>
      <c r="AX94">
        <f ca="1">IF(OR($B94=AX$5,$J94&lt;71,$G94&lt;71),0,OFFSET('2026_scenario_primary'!$H$6,$H94,AX$4))</f>
        <v>3.4922402377253453E-4</v>
      </c>
      <c r="AY94">
        <f ca="1">IF(OR($B94=AY$5,$J94&lt;71,$G94&lt;71),0,OFFSET('2026_scenario_primary'!$H$6,$H94,AY$4))</f>
        <v>3.772029215227568E-4</v>
      </c>
      <c r="AZ94">
        <f ca="1">IF(OR($B94=AZ$5,$J94&lt;71,$G94&lt;71),0,OFFSET('2026_scenario_primary'!$H$6,$H94,AZ$4))</f>
        <v>3.064069516955446E-2</v>
      </c>
      <c r="BA94">
        <f ca="1">IF(OR($B94=BA$5,$J94&lt;71,$G94&lt;71),0,OFFSET('2026_scenario_primary'!$H$6,$H94,BA$4))</f>
        <v>4.2132053872015351E-2</v>
      </c>
      <c r="BB94">
        <f ca="1">IF(OR($B94=BB$5,$J94&lt;71,$G94&lt;71),0,OFFSET('2026_scenario_primary'!$H$6,$H94,BB$4))</f>
        <v>0</v>
      </c>
      <c r="BC94">
        <f ca="1">IF(OR($B94=BC$5,$J94&lt;71,$G94&lt;71),0,OFFSET('2026_scenario_primary'!$H$6,$H94,BC$4))</f>
        <v>2.0000000000000002E-5</v>
      </c>
      <c r="BD94">
        <f ca="1">IF(OR($B94=BD$5,$J94&lt;71,$G94&lt;71),0,OFFSET('2026_scenario_primary'!$H$6,$H94,BD$4))</f>
        <v>0.17858126068571067</v>
      </c>
      <c r="BE94">
        <f ca="1">IF(OR($B94=BE$5,$J94&lt;71,$G94&lt;71),0,OFFSET('2026_scenario_primary'!$H$6,$H94,BE$4))</f>
        <v>0</v>
      </c>
      <c r="BF94">
        <f ca="1">IF(OR($B94=BF$5,$J94&lt;71,$G94&lt;71),0,OFFSET('2026_scenario_primary'!$H$6,$H94,BF$4))</f>
        <v>3.7147497179944589E-5</v>
      </c>
      <c r="BG94">
        <f ca="1">IF(OR($B94=BG$5,$J94&lt;71,$G94&lt;71),0,OFFSET('2026_scenario_primary'!$H$6,$H94,BG$4))</f>
        <v>4.2489534347066732E-3</v>
      </c>
      <c r="BH94">
        <f ca="1">IF(OR($B94=BH$5,$J94&lt;71,$G94&lt;71),0,OFFSET('2026_scenario_primary'!$H$6,$H94,BH$4))</f>
        <v>8.3931333103533824E-3</v>
      </c>
    </row>
    <row r="95" spans="1:60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3</v>
      </c>
      <c r="G95">
        <v>75.599999999999994</v>
      </c>
      <c r="H95">
        <f>MATCH($A95,'2026_scenario_primary'!$A$7:$A$736,FALSE)</f>
        <v>89</v>
      </c>
      <c r="I95" s="30">
        <f ca="1">OFFSET('2026_scenario_primary'!$BX$6,$H95,0)</f>
        <v>75.114200077004284</v>
      </c>
      <c r="J95" s="30">
        <f ca="1">OFFSET('2026_scenario_primary'!$BY$6,$H95,0)</f>
        <v>75.413459838267244</v>
      </c>
      <c r="K95">
        <f ca="1">IF(OR($B95=K$5,$J95&lt;71,$G95&lt;71),0,OFFSET('2026_scenario_primary'!$H$6,$H95,K$4))</f>
        <v>5.2979055876290474E-5</v>
      </c>
      <c r="L95">
        <f ca="1">IF(OR($B95=L$5,$J95&lt;71,$G95&lt;71),0,OFFSET('2026_scenario_primary'!$H$6,$H95,L$4))</f>
        <v>9.0176587667320479E-2</v>
      </c>
      <c r="M95">
        <f ca="1">IF(OR($B95=M$5,$J95&lt;71,$G95&lt;71),0,OFFSET('2026_scenario_primary'!$H$6,$H95,M$4))</f>
        <v>4.0000000000000003E-5</v>
      </c>
      <c r="N95">
        <f ca="1">IF(OR($B95=N$5,$J95&lt;71,$G95&lt;71),0,OFFSET('2026_scenario_primary'!$H$6,$H95,N$4))</f>
        <v>0</v>
      </c>
      <c r="O95">
        <f ca="1">IF(OR($B95=O$5,$J95&lt;71,$G95&lt;71),0,OFFSET('2026_scenario_primary'!$H$6,$H95,O$4))</f>
        <v>2.0136026512364222E-3</v>
      </c>
      <c r="P95">
        <f ca="1">IF(OR($B95=P$5,$J95&lt;71,$G95&lt;71),0,OFFSET('2026_scenario_primary'!$H$6,$H95,P$4))</f>
        <v>0</v>
      </c>
      <c r="Q95">
        <f ca="1">IF(OR($B95=Q$5,$J95&lt;71,$G95&lt;71),0,OFFSET('2026_scenario_primary'!$H$6,$H95,Q$4))</f>
        <v>0</v>
      </c>
      <c r="R95">
        <f ca="1">IF(OR($B95=R$5,$J95&lt;71,$G95&lt;71),0,OFFSET('2026_scenario_primary'!$H$6,$H95,R$4))</f>
        <v>0</v>
      </c>
      <c r="S95">
        <f ca="1">IF(OR($B95=S$5,$J95&lt;71,$G95&lt;71),0,OFFSET('2026_scenario_primary'!$H$6,$H95,S$4))</f>
        <v>2.3608817362639741E-4</v>
      </c>
      <c r="T95">
        <f ca="1">IF(OR($B95=T$5,$J95&lt;71,$G95&lt;71),0,OFFSET('2026_scenario_primary'!$H$6,$H95,T$4))</f>
        <v>1.8793637840923329E-4</v>
      </c>
      <c r="U95">
        <f ca="1">IF(OR($B95=U$5,$J95&lt;71,$G95&lt;71),0,OFFSET('2026_scenario_primary'!$H$6,$H95,U$4))</f>
        <v>2.1012494440843354E-2</v>
      </c>
      <c r="V95">
        <f ca="1">IF(OR($B95=V$5,$J95&lt;71,$G95&lt;71),0,OFFSET('2026_scenario_primary'!$H$6,$H95,V$4))</f>
        <v>2.0000000000000002E-5</v>
      </c>
      <c r="W95">
        <f ca="1">IF(OR($B95=W$5,$J95&lt;71,$G95&lt;71),0,OFFSET('2026_scenario_primary'!$H$6,$H95,W$4))</f>
        <v>2.0000000000000002E-5</v>
      </c>
      <c r="X95">
        <f ca="1">IF(OR($B95=X$5,$J95&lt;71,$G95&lt;71),0,OFFSET('2026_scenario_primary'!$H$6,$H95,X$4))</f>
        <v>2.0000000000000002E-5</v>
      </c>
      <c r="Y95">
        <f ca="1">IF(OR($B95=Y$5,$J95&lt;71,$G95&lt;71),0,OFFSET('2026_scenario_primary'!$H$6,$H95,Y$4))</f>
        <v>5.0000000000000002E-5</v>
      </c>
      <c r="Z95">
        <f ca="1">IF(OR($B95=Z$5,$J95&lt;71,$G95&lt;71),0,OFFSET('2026_scenario_primary'!$H$6,$H95,Z$4))</f>
        <v>2.0000000000000002E-5</v>
      </c>
      <c r="AA95">
        <f ca="1">IF(OR($B95=AA$5,$J95&lt;71,$G95&lt;71),0,OFFSET('2026_scenario_primary'!$H$6,$H95,AA$4))</f>
        <v>8.7308369847856481E-5</v>
      </c>
      <c r="AB95">
        <f ca="1">IF(OR($B95=AB$5,$J95&lt;71,$G95&lt;71),0,OFFSET('2026_scenario_primary'!$H$6,$H95,AB$4))</f>
        <v>0</v>
      </c>
      <c r="AC95">
        <f ca="1">IF(OR($B95=AC$5,$J95&lt;71,$G95&lt;71),0,OFFSET('2026_scenario_primary'!$H$6,$H95,AC$4))</f>
        <v>0</v>
      </c>
      <c r="AD95">
        <f ca="1">IF(OR($B95=AD$5,$J95&lt;71,$G95&lt;71),0,OFFSET('2026_scenario_primary'!$H$6,$H95,AD$4))</f>
        <v>0</v>
      </c>
      <c r="AE95">
        <f ca="1">IF(OR($B95=AE$5,$J95&lt;71,$G95&lt;71),0,OFFSET('2026_scenario_primary'!$H$6,$H95,AE$4))</f>
        <v>0</v>
      </c>
      <c r="AF95">
        <f ca="1">IF(OR($B95=AF$5,$J95&lt;71,$G95&lt;71),0,OFFSET('2026_scenario_primary'!$H$6,$H95,AF$4))</f>
        <v>0</v>
      </c>
      <c r="AG95">
        <f ca="1">IF(OR($B95=AG$5,$J95&lt;71,$G95&lt;71),0,OFFSET('2026_scenario_primary'!$H$6,$H95,AG$4))</f>
        <v>4.0000000000000003E-5</v>
      </c>
      <c r="AH95">
        <f ca="1">IF(OR($B95=AH$5,$J95&lt;71,$G95&lt;71),0,OFFSET('2026_scenario_primary'!$H$6,$H95,AH$4))</f>
        <v>4.0000000000000003E-5</v>
      </c>
      <c r="AI95">
        <f ca="1">IF(OR($B95=AI$5,$J95&lt;71,$G95&lt;71),0,OFFSET('2026_scenario_primary'!$H$6,$H95,AI$4))</f>
        <v>1.576001499416662E-2</v>
      </c>
      <c r="AJ95">
        <f ca="1">IF(OR($B95=AJ$5,$J95&lt;71,$G95&lt;71),0,OFFSET('2026_scenario_primary'!$H$6,$H95,AJ$4))</f>
        <v>4.5685434776532655E-5</v>
      </c>
      <c r="AK95">
        <f ca="1">IF(OR($B95=AK$5,$J95&lt;71,$G95&lt;71),0,OFFSET('2026_scenario_primary'!$H$6,$H95,AK$4))</f>
        <v>0.30278003452929991</v>
      </c>
      <c r="AL95">
        <f ca="1">IF(OR($B95=AL$5,$J95&lt;71,$G95&lt;71),0,OFFSET('2026_scenario_primary'!$H$6,$H95,AL$4))</f>
        <v>0</v>
      </c>
      <c r="AM95">
        <f ca="1">IF(OR($B95=AM$5,$J95&lt;71,$G95&lt;71),0,OFFSET('2026_scenario_primary'!$H$6,$H95,AM$4))</f>
        <v>0</v>
      </c>
      <c r="AN95">
        <f ca="1">IF(OR($B95=AN$5,$J95&lt;71,$G95&lt;71),0,OFFSET('2026_scenario_primary'!$H$6,$H95,AN$4))</f>
        <v>9.7587534799884849E-3</v>
      </c>
      <c r="AO95">
        <f ca="1">IF(OR($B95=AO$5,$J95&lt;71,$G95&lt;71),0,OFFSET('2026_scenario_primary'!$H$6,$H95,AO$4))</f>
        <v>0</v>
      </c>
      <c r="AP95">
        <f ca="1">IF(OR($B95=AP$5,$J95&lt;71,$G95&lt;71),0,OFFSET('2026_scenario_primary'!$H$6,$H95,AP$4))</f>
        <v>4.0000000000000003E-5</v>
      </c>
      <c r="AQ95">
        <f ca="1">IF(OR($B95=AQ$5,$J95&lt;71,$G95&lt;71),0,OFFSET('2026_scenario_primary'!$H$6,$H95,AQ$4))</f>
        <v>6.9672454574405346E-5</v>
      </c>
      <c r="AR95">
        <f ca="1">IF(OR($B95=AR$5,$J95&lt;71,$G95&lt;71),0,OFFSET('2026_scenario_primary'!$H$6,$H95,AR$4))</f>
        <v>0</v>
      </c>
      <c r="AS95">
        <f ca="1">IF(OR($B95=AS$5,$J95&lt;71,$G95&lt;71),0,OFFSET('2026_scenario_primary'!$H$6,$H95,AS$4))</f>
        <v>5.0000000000000002E-5</v>
      </c>
      <c r="AT95">
        <f ca="1">IF(OR($B95=AT$5,$J95&lt;71,$G95&lt;71),0,OFFSET('2026_scenario_primary'!$H$6,$H95,AT$4))</f>
        <v>0.41712525335875389</v>
      </c>
      <c r="AU95">
        <f ca="1">IF(OR($B95=AU$5,$J95&lt;71,$G95&lt;71),0,OFFSET('2026_scenario_primary'!$H$6,$H95,AU$4))</f>
        <v>0</v>
      </c>
      <c r="AV95">
        <f ca="1">IF(OR($B95=AV$5,$J95&lt;71,$G95&lt;71),0,OFFSET('2026_scenario_primary'!$H$6,$H95,AV$4))</f>
        <v>0</v>
      </c>
      <c r="AW95">
        <f ca="1">IF(OR($B95=AW$5,$J95&lt;71,$G95&lt;71),0,OFFSET('2026_scenario_primary'!$H$6,$H95,AW$4))</f>
        <v>4.0000000000000003E-5</v>
      </c>
      <c r="AX95">
        <f ca="1">IF(OR($B95=AX$5,$J95&lt;71,$G95&lt;71),0,OFFSET('2026_scenario_primary'!$H$6,$H95,AX$4))</f>
        <v>4.0000000000000003E-5</v>
      </c>
      <c r="AY95">
        <f ca="1">IF(OR($B95=AY$5,$J95&lt;71,$G95&lt;71),0,OFFSET('2026_scenario_primary'!$H$6,$H95,AY$4))</f>
        <v>5.0000000000000002E-5</v>
      </c>
      <c r="AZ95">
        <f ca="1">IF(OR($B95=AZ$5,$J95&lt;71,$G95&lt;71),0,OFFSET('2026_scenario_primary'!$H$6,$H95,AZ$4))</f>
        <v>2.0493446568178694E-3</v>
      </c>
      <c r="BA95">
        <f ca="1">IF(OR($B95=BA$5,$J95&lt;71,$G95&lt;71),0,OFFSET('2026_scenario_primary'!$H$6,$H95,BA$4))</f>
        <v>3.8825795087791784E-2</v>
      </c>
      <c r="BB95">
        <f ca="1">IF(OR($B95=BB$5,$J95&lt;71,$G95&lt;71),0,OFFSET('2026_scenario_primary'!$H$6,$H95,BB$4))</f>
        <v>0</v>
      </c>
      <c r="BC95">
        <f ca="1">IF(OR($B95=BC$5,$J95&lt;71,$G95&lt;71),0,OFFSET('2026_scenario_primary'!$H$6,$H95,BC$4))</f>
        <v>0</v>
      </c>
      <c r="BD95">
        <f ca="1">IF(OR($B95=BD$5,$J95&lt;71,$G95&lt;71),0,OFFSET('2026_scenario_primary'!$H$6,$H95,BD$4))</f>
        <v>0.16481241744743175</v>
      </c>
      <c r="BE95">
        <f ca="1">IF(OR($B95=BE$5,$J95&lt;71,$G95&lt;71),0,OFFSET('2026_scenario_primary'!$H$6,$H95,BE$4))</f>
        <v>0</v>
      </c>
      <c r="BF95">
        <f ca="1">IF(OR($B95=BF$5,$J95&lt;71,$G95&lt;71),0,OFFSET('2026_scenario_primary'!$H$6,$H95,BF$4))</f>
        <v>0</v>
      </c>
      <c r="BG95">
        <f ca="1">IF(OR($B95=BG$5,$J95&lt;71,$G95&lt;71),0,OFFSET('2026_scenario_primary'!$H$6,$H95,BG$4))</f>
        <v>2.6494632332759375E-3</v>
      </c>
      <c r="BH95">
        <f ca="1">IF(OR($B95=BH$5,$J95&lt;71,$G95&lt;71),0,OFFSET('2026_scenario_primary'!$H$6,$H95,BH$4))</f>
        <v>1.4262104291755499E-3</v>
      </c>
    </row>
    <row r="96" spans="1:60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5.8</v>
      </c>
      <c r="G96">
        <v>76.400000000000006</v>
      </c>
      <c r="H96">
        <f>MATCH($A96,'2026_scenario_primary'!$A$7:$A$736,FALSE)</f>
        <v>90</v>
      </c>
      <c r="I96" s="30">
        <f ca="1">OFFSET('2026_scenario_primary'!$BX$6,$H96,0)</f>
        <v>75.603670825305088</v>
      </c>
      <c r="J96" s="30">
        <f ca="1">OFFSET('2026_scenario_primary'!$BY$6,$H96,0)</f>
        <v>76.202116768513321</v>
      </c>
      <c r="K96">
        <f ca="1">IF(OR($B96=K$5,$J96&lt;71,$G96&lt;71),0,OFFSET('2026_scenario_primary'!$H$6,$H96,K$4))</f>
        <v>6.4021725432992135E-5</v>
      </c>
      <c r="L96">
        <f ca="1">IF(OR($B96=L$5,$J96&lt;71,$G96&lt;71),0,OFFSET('2026_scenario_primary'!$H$6,$H96,L$4))</f>
        <v>3.2279807297837228E-2</v>
      </c>
      <c r="M96">
        <f ca="1">IF(OR($B96=M$5,$J96&lt;71,$G96&lt;71),0,OFFSET('2026_scenario_primary'!$H$6,$H96,M$4))</f>
        <v>3.3675379019000544E-5</v>
      </c>
      <c r="N96">
        <f ca="1">IF(OR($B96=N$5,$J96&lt;71,$G96&lt;71),0,OFFSET('2026_scenario_primary'!$H$6,$H96,N$4))</f>
        <v>0</v>
      </c>
      <c r="O96">
        <f ca="1">IF(OR($B96=O$5,$J96&lt;71,$G96&lt;71),0,OFFSET('2026_scenario_primary'!$H$6,$H96,O$4))</f>
        <v>5.8614925156172861E-3</v>
      </c>
      <c r="P96">
        <f ca="1">IF(OR($B96=P$5,$J96&lt;71,$G96&lt;71),0,OFFSET('2026_scenario_primary'!$H$6,$H96,P$4))</f>
        <v>0</v>
      </c>
      <c r="Q96">
        <f ca="1">IF(OR($B96=Q$5,$J96&lt;71,$G96&lt;71),0,OFFSET('2026_scenario_primary'!$H$6,$H96,Q$4))</f>
        <v>0</v>
      </c>
      <c r="R96">
        <f ca="1">IF(OR($B96=R$5,$J96&lt;71,$G96&lt;71),0,OFFSET('2026_scenario_primary'!$H$6,$H96,R$4))</f>
        <v>0</v>
      </c>
      <c r="S96">
        <f ca="1">IF(OR($B96=S$5,$J96&lt;71,$G96&lt;71),0,OFFSET('2026_scenario_primary'!$H$6,$H96,S$4))</f>
        <v>1.8796710990589538E-4</v>
      </c>
      <c r="T96">
        <f ca="1">IF(OR($B96=T$5,$J96&lt;71,$G96&lt;71),0,OFFSET('2026_scenario_primary'!$H$6,$H96,T$4))</f>
        <v>1.4709864957714754E-4</v>
      </c>
      <c r="U96">
        <f ca="1">IF(OR($B96=U$5,$J96&lt;71,$G96&lt;71),0,OFFSET('2026_scenario_primary'!$H$6,$H96,U$4))</f>
        <v>1.4264337527458263E-2</v>
      </c>
      <c r="V96">
        <f ca="1">IF(OR($B96=V$5,$J96&lt;71,$G96&lt;71),0,OFFSET('2026_scenario_primary'!$H$6,$H96,V$4))</f>
        <v>2.0000000000000002E-5</v>
      </c>
      <c r="W96">
        <f ca="1">IF(OR($B96=W$5,$J96&lt;71,$G96&lt;71),0,OFFSET('2026_scenario_primary'!$H$6,$H96,W$4))</f>
        <v>1.8412077186314231E-5</v>
      </c>
      <c r="X96">
        <f ca="1">IF(OR($B96=X$5,$J96&lt;71,$G96&lt;71),0,OFFSET('2026_scenario_primary'!$H$6,$H96,X$4))</f>
        <v>5.0580209991746424E-5</v>
      </c>
      <c r="Y96">
        <f ca="1">IF(OR($B96=Y$5,$J96&lt;71,$G96&lt;71),0,OFFSET('2026_scenario_primary'!$H$6,$H96,Y$4))</f>
        <v>1.211878118397293E-4</v>
      </c>
      <c r="Z96">
        <f ca="1">IF(OR($B96=Z$5,$J96&lt;71,$G96&lt;71),0,OFFSET('2026_scenario_primary'!$H$6,$H96,Z$4))</f>
        <v>0</v>
      </c>
      <c r="AA96">
        <f ca="1">IF(OR($B96=AA$5,$J96&lt;71,$G96&lt;71),0,OFFSET('2026_scenario_primary'!$H$6,$H96,AA$4))</f>
        <v>7.5210597021156924E-5</v>
      </c>
      <c r="AB96">
        <f ca="1">IF(OR($B96=AB$5,$J96&lt;71,$G96&lt;71),0,OFFSET('2026_scenario_primary'!$H$6,$H96,AB$4))</f>
        <v>0</v>
      </c>
      <c r="AC96">
        <f ca="1">IF(OR($B96=AC$5,$J96&lt;71,$G96&lt;71),0,OFFSET('2026_scenario_primary'!$H$6,$H96,AC$4))</f>
        <v>0</v>
      </c>
      <c r="AD96">
        <f ca="1">IF(OR($B96=AD$5,$J96&lt;71,$G96&lt;71),0,OFFSET('2026_scenario_primary'!$H$6,$H96,AD$4))</f>
        <v>0</v>
      </c>
      <c r="AE96">
        <f ca="1">IF(OR($B96=AE$5,$J96&lt;71,$G96&lt;71),0,OFFSET('2026_scenario_primary'!$H$6,$H96,AE$4))</f>
        <v>1.5968487795391469E-5</v>
      </c>
      <c r="AF96">
        <f ca="1">IF(OR($B96=AF$5,$J96&lt;71,$G96&lt;71),0,OFFSET('2026_scenario_primary'!$H$6,$H96,AF$4))</f>
        <v>1.516796741644135E-4</v>
      </c>
      <c r="AG96">
        <f ca="1">IF(OR($B96=AG$5,$J96&lt;71,$G96&lt;71),0,OFFSET('2026_scenario_primary'!$H$6,$H96,AG$4))</f>
        <v>2.0000000000000002E-5</v>
      </c>
      <c r="AH96">
        <f ca="1">IF(OR($B96=AH$5,$J96&lt;71,$G96&lt;71),0,OFFSET('2026_scenario_primary'!$H$6,$H96,AH$4))</f>
        <v>4.0000000000000003E-5</v>
      </c>
      <c r="AI96">
        <f ca="1">IF(OR($B96=AI$5,$J96&lt;71,$G96&lt;71),0,OFFSET('2026_scenario_primary'!$H$6,$H96,AI$4))</f>
        <v>2.4617597527360107E-3</v>
      </c>
      <c r="AJ96">
        <f ca="1">IF(OR($B96=AJ$5,$J96&lt;71,$G96&lt;71),0,OFFSET('2026_scenario_primary'!$H$6,$H96,AJ$4))</f>
        <v>6.9170874095088983E-5</v>
      </c>
      <c r="AK96">
        <f ca="1">IF(OR($B96=AK$5,$J96&lt;71,$G96&lt;71),0,OFFSET('2026_scenario_primary'!$H$6,$H96,AK$4))</f>
        <v>0.12129847455208111</v>
      </c>
      <c r="AL96">
        <f ca="1">IF(OR($B96=AL$5,$J96&lt;71,$G96&lt;71),0,OFFSET('2026_scenario_primary'!$H$6,$H96,AL$4))</f>
        <v>0</v>
      </c>
      <c r="AM96">
        <f ca="1">IF(OR($B96=AM$5,$J96&lt;71,$G96&lt;71),0,OFFSET('2026_scenario_primary'!$H$6,$H96,AM$4))</f>
        <v>0</v>
      </c>
      <c r="AN96">
        <f ca="1">IF(OR($B96=AN$5,$J96&lt;71,$G96&lt;71),0,OFFSET('2026_scenario_primary'!$H$6,$H96,AN$4))</f>
        <v>1.1058643311767537E-2</v>
      </c>
      <c r="AO96">
        <f ca="1">IF(OR($B96=AO$5,$J96&lt;71,$G96&lt;71),0,OFFSET('2026_scenario_primary'!$H$6,$H96,AO$4))</f>
        <v>0</v>
      </c>
      <c r="AP96">
        <f ca="1">IF(OR($B96=AP$5,$J96&lt;71,$G96&lt;71),0,OFFSET('2026_scenario_primary'!$H$6,$H96,AP$4))</f>
        <v>2.0000000000000002E-5</v>
      </c>
      <c r="AQ96">
        <f ca="1">IF(OR($B96=AQ$5,$J96&lt;71,$G96&lt;71),0,OFFSET('2026_scenario_primary'!$H$6,$H96,AQ$4))</f>
        <v>7.3638504222976763E-4</v>
      </c>
      <c r="AR96">
        <f ca="1">IF(OR($B96=AR$5,$J96&lt;71,$G96&lt;71),0,OFFSET('2026_scenario_primary'!$H$6,$H96,AR$4))</f>
        <v>0</v>
      </c>
      <c r="AS96">
        <f ca="1">IF(OR($B96=AS$5,$J96&lt;71,$G96&lt;71),0,OFFSET('2026_scenario_primary'!$H$6,$H96,AS$4))</f>
        <v>8.0000000000000007E-5</v>
      </c>
      <c r="AT96">
        <f ca="1">IF(OR($B96=AT$5,$J96&lt;71,$G96&lt;71),0,OFFSET('2026_scenario_primary'!$H$6,$H96,AT$4))</f>
        <v>0.47591186451833362</v>
      </c>
      <c r="AU96">
        <f ca="1">IF(OR($B96=AU$5,$J96&lt;71,$G96&lt;71),0,OFFSET('2026_scenario_primary'!$H$6,$H96,AU$4))</f>
        <v>0</v>
      </c>
      <c r="AV96">
        <f ca="1">IF(OR($B96=AV$5,$J96&lt;71,$G96&lt;71),0,OFFSET('2026_scenario_primary'!$H$6,$H96,AV$4))</f>
        <v>0</v>
      </c>
      <c r="AW96">
        <f ca="1">IF(OR($B96=AW$5,$J96&lt;71,$G96&lt;71),0,OFFSET('2026_scenario_primary'!$H$6,$H96,AW$4))</f>
        <v>2.0000000000000002E-5</v>
      </c>
      <c r="AX96">
        <f ca="1">IF(OR($B96=AX$5,$J96&lt;71,$G96&lt;71),0,OFFSET('2026_scenario_primary'!$H$6,$H96,AX$4))</f>
        <v>5.0000000000000002E-5</v>
      </c>
      <c r="AY96">
        <f ca="1">IF(OR($B96=AY$5,$J96&lt;71,$G96&lt;71),0,OFFSET('2026_scenario_primary'!$H$6,$H96,AY$4))</f>
        <v>4.2920103320036557E-5</v>
      </c>
      <c r="AZ96">
        <f ca="1">IF(OR($B96=AZ$5,$J96&lt;71,$G96&lt;71),0,OFFSET('2026_scenario_primary'!$H$6,$H96,AZ$4))</f>
        <v>1.6386495430831785E-3</v>
      </c>
      <c r="BA96">
        <f ca="1">IF(OR($B96=BA$5,$J96&lt;71,$G96&lt;71),0,OFFSET('2026_scenario_primary'!$H$6,$H96,BA$4))</f>
        <v>5.4132793695810408E-2</v>
      </c>
      <c r="BB96">
        <f ca="1">IF(OR($B96=BB$5,$J96&lt;71,$G96&lt;71),0,OFFSET('2026_scenario_primary'!$H$6,$H96,BB$4))</f>
        <v>0</v>
      </c>
      <c r="BC96">
        <f ca="1">IF(OR($B96=BC$5,$J96&lt;71,$G96&lt;71),0,OFFSET('2026_scenario_primary'!$H$6,$H96,BC$4))</f>
        <v>0</v>
      </c>
      <c r="BD96">
        <f ca="1">IF(OR($B96=BD$5,$J96&lt;71,$G96&lt;71),0,OFFSET('2026_scenario_primary'!$H$6,$H96,BD$4))</f>
        <v>0.1424350139969596</v>
      </c>
      <c r="BE96">
        <f ca="1">IF(OR($B96=BE$5,$J96&lt;71,$G96&lt;71),0,OFFSET('2026_scenario_primary'!$H$6,$H96,BE$4))</f>
        <v>0</v>
      </c>
      <c r="BF96">
        <f ca="1">IF(OR($B96=BF$5,$J96&lt;71,$G96&lt;71),0,OFFSET('2026_scenario_primary'!$H$6,$H96,BF$4))</f>
        <v>4.0000000000000003E-5</v>
      </c>
      <c r="BG96">
        <f ca="1">IF(OR($B96=BG$5,$J96&lt;71,$G96&lt;71),0,OFFSET('2026_scenario_primary'!$H$6,$H96,BG$4))</f>
        <v>2.969766406993324E-3</v>
      </c>
      <c r="BH96">
        <f ca="1">IF(OR($B96=BH$5,$J96&lt;71,$G96&lt;71),0,OFFSET('2026_scenario_primary'!$H$6,$H96,BH$4))</f>
        <v>2.9803359617500218E-3</v>
      </c>
    </row>
    <row r="97" spans="1:60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0.5</v>
      </c>
      <c r="G97">
        <v>95</v>
      </c>
      <c r="H97">
        <f>MATCH($A97,'2026_scenario_primary'!$A$7:$A$736,FALSE)</f>
        <v>91</v>
      </c>
      <c r="I97" s="30">
        <f ca="1">OFFSET('2026_scenario_primary'!$BX$6,$H97,0)</f>
        <v>90.168842414643876</v>
      </c>
      <c r="J97" s="30">
        <f ca="1">OFFSET('2026_scenario_primary'!$BY$6,$H97,0)</f>
        <v>94.652376015372027</v>
      </c>
      <c r="K97">
        <f ca="1">IF(OR($B97=K$5,$J97&lt;71,$G97&lt;71),0,OFFSET('2026_scenario_primary'!$H$6,$H97,K$4))</f>
        <v>8.3899854965325713E-5</v>
      </c>
      <c r="L97">
        <f ca="1">IF(OR($B97=L$5,$J97&lt;71,$G97&lt;71),0,OFFSET('2026_scenario_primary'!$H$6,$H97,L$4))</f>
        <v>0.13284721938473787</v>
      </c>
      <c r="M97">
        <f ca="1">IF(OR($B97=M$5,$J97&lt;71,$G97&lt;71),0,OFFSET('2026_scenario_primary'!$H$6,$H97,M$4))</f>
        <v>1.2814133566062599E-4</v>
      </c>
      <c r="N97">
        <f ca="1">IF(OR($B97=N$5,$J97&lt;71,$G97&lt;71),0,OFFSET('2026_scenario_primary'!$H$6,$H97,N$4))</f>
        <v>0</v>
      </c>
      <c r="O97">
        <f ca="1">IF(OR($B97=O$5,$J97&lt;71,$G97&lt;71),0,OFFSET('2026_scenario_primary'!$H$6,$H97,O$4))</f>
        <v>3.3067639186983157E-3</v>
      </c>
      <c r="P97">
        <f ca="1">IF(OR($B97=P$5,$J97&lt;71,$G97&lt;71),0,OFFSET('2026_scenario_primary'!$H$6,$H97,P$4))</f>
        <v>0</v>
      </c>
      <c r="Q97">
        <f ca="1">IF(OR($B97=Q$5,$J97&lt;71,$G97&lt;71),0,OFFSET('2026_scenario_primary'!$H$6,$H97,Q$4))</f>
        <v>0</v>
      </c>
      <c r="R97">
        <f ca="1">IF(OR($B97=R$5,$J97&lt;71,$G97&lt;71),0,OFFSET('2026_scenario_primary'!$H$6,$H97,R$4))</f>
        <v>0</v>
      </c>
      <c r="S97">
        <f ca="1">IF(OR($B97=S$5,$J97&lt;71,$G97&lt;71),0,OFFSET('2026_scenario_primary'!$H$6,$H97,S$4))</f>
        <v>3.095105669251038E-4</v>
      </c>
      <c r="T97">
        <f ca="1">IF(OR($B97=T$5,$J97&lt;71,$G97&lt;71),0,OFFSET('2026_scenario_primary'!$H$6,$H97,T$4))</f>
        <v>1.896071949164403E-4</v>
      </c>
      <c r="U97">
        <f ca="1">IF(OR($B97=U$5,$J97&lt;71,$G97&lt;71),0,OFFSET('2026_scenario_primary'!$H$6,$H97,U$4))</f>
        <v>1.870398793035423E-3</v>
      </c>
      <c r="V97">
        <f ca="1">IF(OR($B97=V$5,$J97&lt;71,$G97&lt;71),0,OFFSET('2026_scenario_primary'!$H$6,$H97,V$4))</f>
        <v>5.5898591975089322E-5</v>
      </c>
      <c r="W97">
        <f ca="1">IF(OR($B97=W$5,$J97&lt;71,$G97&lt;71),0,OFFSET('2026_scenario_primary'!$H$6,$H97,W$4))</f>
        <v>4.0000000000000003E-5</v>
      </c>
      <c r="X97">
        <f ca="1">IF(OR($B97=X$5,$J97&lt;71,$G97&lt;71),0,OFFSET('2026_scenario_primary'!$H$6,$H97,X$4))</f>
        <v>5.1740629975239268E-5</v>
      </c>
      <c r="Y97">
        <f ca="1">IF(OR($B97=Y$5,$J97&lt;71,$G97&lt;71),0,OFFSET('2026_scenario_primary'!$H$6,$H97,Y$4))</f>
        <v>1.8345862859215297E-4</v>
      </c>
      <c r="Z97">
        <f ca="1">IF(OR($B97=Z$5,$J97&lt;71,$G97&lt;71),0,OFFSET('2026_scenario_primary'!$H$6,$H97,Z$4))</f>
        <v>3.2779036516321785E-5</v>
      </c>
      <c r="AA97">
        <f ca="1">IF(OR($B97=AA$5,$J97&lt;71,$G97&lt;71),0,OFFSET('2026_scenario_primary'!$H$6,$H97,AA$4))</f>
        <v>3.9418297990306979E-4</v>
      </c>
      <c r="AB97">
        <f ca="1">IF(OR($B97=AB$5,$J97&lt;71,$G97&lt;71),0,OFFSET('2026_scenario_primary'!$H$6,$H97,AB$4))</f>
        <v>0</v>
      </c>
      <c r="AC97">
        <f ca="1">IF(OR($B97=AC$5,$J97&lt;71,$G97&lt;71),0,OFFSET('2026_scenario_primary'!$H$6,$H97,AC$4))</f>
        <v>0</v>
      </c>
      <c r="AD97">
        <f ca="1">IF(OR($B97=AD$5,$J97&lt;71,$G97&lt;71),0,OFFSET('2026_scenario_primary'!$H$6,$H97,AD$4))</f>
        <v>0</v>
      </c>
      <c r="AE97">
        <f ca="1">IF(OR($B97=AE$5,$J97&lt;71,$G97&lt;71),0,OFFSET('2026_scenario_primary'!$H$6,$H97,AE$4))</f>
        <v>1.2015756102304267E-5</v>
      </c>
      <c r="AF97">
        <f ca="1">IF(OR($B97=AF$5,$J97&lt;71,$G97&lt;71),0,OFFSET('2026_scenario_primary'!$H$6,$H97,AF$4))</f>
        <v>9.2161520566070241E-6</v>
      </c>
      <c r="AG97">
        <f ca="1">IF(OR($B97=AG$5,$J97&lt;71,$G97&lt;71),0,OFFSET('2026_scenario_primary'!$H$6,$H97,AG$4))</f>
        <v>9.4320740327419951E-5</v>
      </c>
      <c r="AH97">
        <f ca="1">IF(OR($B97=AH$5,$J97&lt;71,$G97&lt;71),0,OFFSET('2026_scenario_primary'!$H$6,$H97,AH$4))</f>
        <v>1.1708165883970256E-4</v>
      </c>
      <c r="AI97">
        <f ca="1">IF(OR($B97=AI$5,$J97&lt;71,$G97&lt;71),0,OFFSET('2026_scenario_primary'!$H$6,$H97,AI$4))</f>
        <v>6.0000000000000002E-5</v>
      </c>
      <c r="AJ97">
        <f ca="1">IF(OR($B97=AJ$5,$J97&lt;71,$G97&lt;71),0,OFFSET('2026_scenario_primary'!$H$6,$H97,AJ$4))</f>
        <v>6.7788997586903962E-5</v>
      </c>
      <c r="AK97">
        <f ca="1">IF(OR($B97=AK$5,$J97&lt;71,$G97&lt;71),0,OFFSET('2026_scenario_primary'!$H$6,$H97,AK$4))</f>
        <v>8.6065226969492176E-2</v>
      </c>
      <c r="AL97">
        <f ca="1">IF(OR($B97=AL$5,$J97&lt;71,$G97&lt;71),0,OFFSET('2026_scenario_primary'!$H$6,$H97,AL$4))</f>
        <v>0</v>
      </c>
      <c r="AM97">
        <f ca="1">IF(OR($B97=AM$5,$J97&lt;71,$G97&lt;71),0,OFFSET('2026_scenario_primary'!$H$6,$H97,AM$4))</f>
        <v>0</v>
      </c>
      <c r="AN97">
        <f ca="1">IF(OR($B97=AN$5,$J97&lt;71,$G97&lt;71),0,OFFSET('2026_scenario_primary'!$H$6,$H97,AN$4))</f>
        <v>1.7262457007084408E-2</v>
      </c>
      <c r="AO97">
        <f ca="1">IF(OR($B97=AO$5,$J97&lt;71,$G97&lt;71),0,OFFSET('2026_scenario_primary'!$H$6,$H97,AO$4))</f>
        <v>0</v>
      </c>
      <c r="AP97">
        <f ca="1">IF(OR($B97=AP$5,$J97&lt;71,$G97&lt;71),0,OFFSET('2026_scenario_primary'!$H$6,$H97,AP$4))</f>
        <v>2.0000000000000002E-5</v>
      </c>
      <c r="AQ97">
        <f ca="1">IF(OR($B97=AQ$5,$J97&lt;71,$G97&lt;71),0,OFFSET('2026_scenario_primary'!$H$6,$H97,AQ$4))</f>
        <v>1.7313207062665183E-5</v>
      </c>
      <c r="AR97">
        <f ca="1">IF(OR($B97=AR$5,$J97&lt;71,$G97&lt;71),0,OFFSET('2026_scenario_primary'!$H$6,$H97,AR$4))</f>
        <v>1.2586265906843912E-5</v>
      </c>
      <c r="AS97">
        <f ca="1">IF(OR($B97=AS$5,$J97&lt;71,$G97&lt;71),0,OFFSET('2026_scenario_primary'!$H$6,$H97,AS$4))</f>
        <v>3.3721802293473768E-4</v>
      </c>
      <c r="AT97">
        <f ca="1">IF(OR($B97=AT$5,$J97&lt;71,$G97&lt;71),0,OFFSET('2026_scenario_primary'!$H$6,$H97,AT$4))</f>
        <v>0.25122366452684203</v>
      </c>
      <c r="AU97">
        <f ca="1">IF(OR($B97=AU$5,$J97&lt;71,$G97&lt;71),0,OFFSET('2026_scenario_primary'!$H$6,$H97,AU$4))</f>
        <v>0</v>
      </c>
      <c r="AV97">
        <f ca="1">IF(OR($B97=AV$5,$J97&lt;71,$G97&lt;71),0,OFFSET('2026_scenario_primary'!$H$6,$H97,AV$4))</f>
        <v>0</v>
      </c>
      <c r="AW97">
        <f ca="1">IF(OR($B97=AW$5,$J97&lt;71,$G97&lt;71),0,OFFSET('2026_scenario_primary'!$H$6,$H97,AW$4))</f>
        <v>3.0000000000000001E-5</v>
      </c>
      <c r="AX97">
        <f ca="1">IF(OR($B97=AX$5,$J97&lt;71,$G97&lt;71),0,OFFSET('2026_scenario_primary'!$H$6,$H97,AX$4))</f>
        <v>9.6563533849795774E-6</v>
      </c>
      <c r="AY97">
        <f ca="1">IF(OR($B97=AY$5,$J97&lt;71,$G97&lt;71),0,OFFSET('2026_scenario_primary'!$H$6,$H97,AY$4))</f>
        <v>5.6257364257221181E-5</v>
      </c>
      <c r="AZ97">
        <f ca="1">IF(OR($B97=AZ$5,$J97&lt;71,$G97&lt;71),0,OFFSET('2026_scenario_primary'!$H$6,$H97,AZ$4))</f>
        <v>1.1049254739099696E-2</v>
      </c>
      <c r="BA97">
        <f ca="1">IF(OR($B97=BA$5,$J97&lt;71,$G97&lt;71),0,OFFSET('2026_scenario_primary'!$H$6,$H97,BA$4))</f>
        <v>1.6883204454826339E-2</v>
      </c>
      <c r="BB97">
        <f ca="1">IF(OR($B97=BB$5,$J97&lt;71,$G97&lt;71),0,OFFSET('2026_scenario_primary'!$H$6,$H97,BB$4))</f>
        <v>0</v>
      </c>
      <c r="BC97">
        <f ca="1">IF(OR($B97=BC$5,$J97&lt;71,$G97&lt;71),0,OFFSET('2026_scenario_primary'!$H$6,$H97,BC$4))</f>
        <v>0</v>
      </c>
      <c r="BD97">
        <f ca="1">IF(OR($B97=BD$5,$J97&lt;71,$G97&lt;71),0,OFFSET('2026_scenario_primary'!$H$6,$H97,BD$4))</f>
        <v>0.12176993042542299</v>
      </c>
      <c r="BE97">
        <f ca="1">IF(OR($B97=BE$5,$J97&lt;71,$G97&lt;71),0,OFFSET('2026_scenario_primary'!$H$6,$H97,BE$4))</f>
        <v>0</v>
      </c>
      <c r="BF97">
        <f ca="1">IF(OR($B97=BF$5,$J97&lt;71,$G97&lt;71),0,OFFSET('2026_scenario_primary'!$H$6,$H97,BF$4))</f>
        <v>5.2350018800369415E-6</v>
      </c>
      <c r="BG97">
        <f ca="1">IF(OR($B97=BG$5,$J97&lt;71,$G97&lt;71),0,OFFSET('2026_scenario_primary'!$H$6,$H97,BG$4))</f>
        <v>4.9121815549709531E-4</v>
      </c>
      <c r="BH97">
        <f ca="1">IF(OR($B97=BH$5,$J97&lt;71,$G97&lt;71),0,OFFSET('2026_scenario_primary'!$H$6,$H97,BH$4))</f>
        <v>2.3090017390605729E-3</v>
      </c>
    </row>
    <row r="98" spans="1:60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</v>
      </c>
      <c r="G98">
        <v>98.9</v>
      </c>
      <c r="H98">
        <f>MATCH($A98,'2026_scenario_primary'!$A$7:$A$736,FALSE)</f>
        <v>92</v>
      </c>
      <c r="I98" s="30">
        <f ca="1">OFFSET('2026_scenario_primary'!$BX$6,$H98,0)</f>
        <v>95.637758636180905</v>
      </c>
      <c r="J98" s="30">
        <f ca="1">OFFSET('2026_scenario_primary'!$BY$6,$H98,0)</f>
        <v>98.526815928315543</v>
      </c>
      <c r="K98">
        <f ca="1">IF(OR($B98=K$5,$J98&lt;71,$G98&lt;71),0,OFFSET('2026_scenario_primary'!$H$6,$H98,K$4))</f>
        <v>8.3899854965325713E-5</v>
      </c>
      <c r="L98">
        <f ca="1">IF(OR($B98=L$5,$J98&lt;71,$G98&lt;71),0,OFFSET('2026_scenario_primary'!$H$6,$H98,L$4))</f>
        <v>0.14112320954007246</v>
      </c>
      <c r="M98">
        <f ca="1">IF(OR($B98=M$5,$J98&lt;71,$G98&lt;71),0,OFFSET('2026_scenario_primary'!$H$6,$H98,M$4))</f>
        <v>1.3729428820781359E-4</v>
      </c>
      <c r="N98">
        <f ca="1">IF(OR($B98=N$5,$J98&lt;71,$G98&lt;71),0,OFFSET('2026_scenario_primary'!$H$6,$H98,N$4))</f>
        <v>0</v>
      </c>
      <c r="O98">
        <f ca="1">IF(OR($B98=O$5,$J98&lt;71,$G98&lt;71),0,OFFSET('2026_scenario_primary'!$H$6,$H98,O$4))</f>
        <v>3.5068426749393202E-3</v>
      </c>
      <c r="P98">
        <f ca="1">IF(OR($B98=P$5,$J98&lt;71,$G98&lt;71),0,OFFSET('2026_scenario_primary'!$H$6,$H98,P$4))</f>
        <v>0</v>
      </c>
      <c r="Q98">
        <f ca="1">IF(OR($B98=Q$5,$J98&lt;71,$G98&lt;71),0,OFFSET('2026_scenario_primary'!$H$6,$H98,Q$4))</f>
        <v>0</v>
      </c>
      <c r="R98">
        <f ca="1">IF(OR($B98=R$5,$J98&lt;71,$G98&lt;71),0,OFFSET('2026_scenario_primary'!$H$6,$H98,R$4))</f>
        <v>0</v>
      </c>
      <c r="S98">
        <f ca="1">IF(OR($B98=S$5,$J98&lt;71,$G98&lt;71),0,OFFSET('2026_scenario_primary'!$H$6,$H98,S$4))</f>
        <v>3.3896683786773066E-4</v>
      </c>
      <c r="T98">
        <f ca="1">IF(OR($B98=T$5,$J98&lt;71,$G98&lt;71),0,OFFSET('2026_scenario_primary'!$H$6,$H98,T$4))</f>
        <v>1.9303833595802611E-4</v>
      </c>
      <c r="U98">
        <f ca="1">IF(OR($B98=U$5,$J98&lt;71,$G98&lt;71),0,OFFSET('2026_scenario_primary'!$H$6,$H98,U$4))</f>
        <v>1.9863397745438676E-3</v>
      </c>
      <c r="V98">
        <f ca="1">IF(OR($B98=V$5,$J98&lt;71,$G98&lt;71),0,OFFSET('2026_scenario_primary'!$H$6,$H98,V$4))</f>
        <v>6.6067123174377588E-5</v>
      </c>
      <c r="W98">
        <f ca="1">IF(OR($B98=W$5,$J98&lt;71,$G98&lt;71),0,OFFSET('2026_scenario_primary'!$H$6,$H98,W$4))</f>
        <v>3.8094492623577081E-5</v>
      </c>
      <c r="X98">
        <f ca="1">IF(OR($B98=X$5,$J98&lt;71,$G98&lt;71),0,OFFSET('2026_scenario_primary'!$H$6,$H98,X$4))</f>
        <v>6.2088755970287122E-5</v>
      </c>
      <c r="Y98">
        <f ca="1">IF(OR($B98=Y$5,$J98&lt;71,$G98&lt;71),0,OFFSET('2026_scenario_primary'!$H$6,$H98,Y$4))</f>
        <v>1.9459727175006342E-4</v>
      </c>
      <c r="Z98">
        <f ca="1">IF(OR($B98=Z$5,$J98&lt;71,$G98&lt;71),0,OFFSET('2026_scenario_primary'!$H$6,$H98,Z$4))</f>
        <v>3.1389518258160895E-5</v>
      </c>
      <c r="AA98">
        <f ca="1">IF(OR($B98=AA$5,$J98&lt;71,$G98&lt;71),0,OFFSET('2026_scenario_primary'!$H$6,$H98,AA$4))</f>
        <v>4.280437447650307E-4</v>
      </c>
      <c r="AB98">
        <f ca="1">IF(OR($B98=AB$5,$J98&lt;71,$G98&lt;71),0,OFFSET('2026_scenario_primary'!$H$6,$H98,AB$4))</f>
        <v>0</v>
      </c>
      <c r="AC98">
        <f ca="1">IF(OR($B98=AC$5,$J98&lt;71,$G98&lt;71),0,OFFSET('2026_scenario_primary'!$H$6,$H98,AC$4))</f>
        <v>0</v>
      </c>
      <c r="AD98">
        <f ca="1">IF(OR($B98=AD$5,$J98&lt;71,$G98&lt;71),0,OFFSET('2026_scenario_primary'!$H$6,$H98,AD$4))</f>
        <v>0</v>
      </c>
      <c r="AE98">
        <f ca="1">IF(OR($B98=AE$5,$J98&lt;71,$G98&lt;71),0,OFFSET('2026_scenario_primary'!$H$6,$H98,AE$4))</f>
        <v>1.2015756102304267E-5</v>
      </c>
      <c r="AF98">
        <f ca="1">IF(OR($B98=AF$5,$J98&lt;71,$G98&lt;71),0,OFFSET('2026_scenario_primary'!$H$6,$H98,AF$4))</f>
        <v>9.2161520566070241E-6</v>
      </c>
      <c r="AG98">
        <f ca="1">IF(OR($B98=AG$5,$J98&lt;71,$G98&lt;71),0,OFFSET('2026_scenario_primary'!$H$6,$H98,AG$4))</f>
        <v>1.0779513180276568E-4</v>
      </c>
      <c r="AH98">
        <f ca="1">IF(OR($B98=AH$5,$J98&lt;71,$G98&lt;71),0,OFFSET('2026_scenario_primary'!$H$6,$H98,AH$4))</f>
        <v>1.3426236185898137E-4</v>
      </c>
      <c r="AI98">
        <f ca="1">IF(OR($B98=AI$5,$J98&lt;71,$G98&lt;71),0,OFFSET('2026_scenario_primary'!$H$6,$H98,AI$4))</f>
        <v>6.0000000000000002E-5</v>
      </c>
      <c r="AJ98">
        <f ca="1">IF(OR($B98=AJ$5,$J98&lt;71,$G98&lt;71),0,OFFSET('2026_scenario_primary'!$H$6,$H98,AJ$4))</f>
        <v>7.7834120085130425E-5</v>
      </c>
      <c r="AK98">
        <f ca="1">IF(OR($B98=AK$5,$J98&lt;71,$G98&lt;71),0,OFFSET('2026_scenario_primary'!$H$6,$H98,AK$4))</f>
        <v>9.1289924385375448E-2</v>
      </c>
      <c r="AL98">
        <f ca="1">IF(OR($B98=AL$5,$J98&lt;71,$G98&lt;71),0,OFFSET('2026_scenario_primary'!$H$6,$H98,AL$4))</f>
        <v>0</v>
      </c>
      <c r="AM98">
        <f ca="1">IF(OR($B98=AM$5,$J98&lt;71,$G98&lt;71),0,OFFSET('2026_scenario_primary'!$H$6,$H98,AM$4))</f>
        <v>0</v>
      </c>
      <c r="AN98">
        <f ca="1">IF(OR($B98=AN$5,$J98&lt;71,$G98&lt;71),0,OFFSET('2026_scenario_primary'!$H$6,$H98,AN$4))</f>
        <v>1.8313743288697667E-2</v>
      </c>
      <c r="AO98">
        <f ca="1">IF(OR($B98=AO$5,$J98&lt;71,$G98&lt;71),0,OFFSET('2026_scenario_primary'!$H$6,$H98,AO$4))</f>
        <v>0</v>
      </c>
      <c r="AP98">
        <f ca="1">IF(OR($B98=AP$5,$J98&lt;71,$G98&lt;71),0,OFFSET('2026_scenario_primary'!$H$6,$H98,AP$4))</f>
        <v>2.0877661979177658E-5</v>
      </c>
      <c r="AQ98">
        <f ca="1">IF(OR($B98=AQ$5,$J98&lt;71,$G98&lt;71),0,OFFSET('2026_scenario_primary'!$H$6,$H98,AQ$4))</f>
        <v>1.7313207062665183E-5</v>
      </c>
      <c r="AR98">
        <f ca="1">IF(OR($B98=AR$5,$J98&lt;71,$G98&lt;71),0,OFFSET('2026_scenario_primary'!$H$6,$H98,AR$4))</f>
        <v>1.2586265906843912E-5</v>
      </c>
      <c r="AS98">
        <f ca="1">IF(OR($B98=AS$5,$J98&lt;71,$G98&lt;71),0,OFFSET('2026_scenario_primary'!$H$6,$H98,AS$4))</f>
        <v>3.5146754651551611E-4</v>
      </c>
      <c r="AT98">
        <f ca="1">IF(OR($B98=AT$5,$J98&lt;71,$G98&lt;71),0,OFFSET('2026_scenario_primary'!$H$6,$H98,AT$4))</f>
        <v>0.26648192785569574</v>
      </c>
      <c r="AU98">
        <f ca="1">IF(OR($B98=AU$5,$J98&lt;71,$G98&lt;71),0,OFFSET('2026_scenario_primary'!$H$6,$H98,AU$4))</f>
        <v>0</v>
      </c>
      <c r="AV98">
        <f ca="1">IF(OR($B98=AV$5,$J98&lt;71,$G98&lt;71),0,OFFSET('2026_scenario_primary'!$H$6,$H98,AV$4))</f>
        <v>0</v>
      </c>
      <c r="AW98">
        <f ca="1">IF(OR($B98=AW$5,$J98&lt;71,$G98&lt;71),0,OFFSET('2026_scenario_primary'!$H$6,$H98,AW$4))</f>
        <v>3.501378701939735E-5</v>
      </c>
      <c r="AX98">
        <f ca="1">IF(OR($B98=AX$5,$J98&lt;71,$G98&lt;71),0,OFFSET('2026_scenario_primary'!$H$6,$H98,AX$4))</f>
        <v>9.6563533849795774E-6</v>
      </c>
      <c r="AY98">
        <f ca="1">IF(OR($B98=AY$5,$J98&lt;71,$G98&lt;71),0,OFFSET('2026_scenario_primary'!$H$6,$H98,AY$4))</f>
        <v>6.3754418554332713E-5</v>
      </c>
      <c r="AZ98">
        <f ca="1">IF(OR($B98=AZ$5,$J98&lt;71,$G98&lt;71),0,OFFSET('2026_scenario_primary'!$H$6,$H98,AZ$4))</f>
        <v>1.1723092680856853E-2</v>
      </c>
      <c r="BA98">
        <f ca="1">IF(OR($B98=BA$5,$J98&lt;71,$G98&lt;71),0,OFFSET('2026_scenario_primary'!$H$6,$H98,BA$4))</f>
        <v>1.7911926224818391E-2</v>
      </c>
      <c r="BB98">
        <f ca="1">IF(OR($B98=BB$5,$J98&lt;71,$G98&lt;71),0,OFFSET('2026_scenario_primary'!$H$6,$H98,BB$4))</f>
        <v>0</v>
      </c>
      <c r="BC98">
        <f ca="1">IF(OR($B98=BC$5,$J98&lt;71,$G98&lt;71),0,OFFSET('2026_scenario_primary'!$H$6,$H98,BC$4))</f>
        <v>0</v>
      </c>
      <c r="BD98">
        <f ca="1">IF(OR($B98=BD$5,$J98&lt;71,$G98&lt;71),0,OFFSET('2026_scenario_primary'!$H$6,$H98,BD$4))</f>
        <v>0.1292119519949278</v>
      </c>
      <c r="BE98">
        <f ca="1">IF(OR($B98=BE$5,$J98&lt;71,$G98&lt;71),0,OFFSET('2026_scenario_primary'!$H$6,$H98,BE$4))</f>
        <v>0</v>
      </c>
      <c r="BF98">
        <f ca="1">IF(OR($B98=BF$5,$J98&lt;71,$G98&lt;71),0,OFFSET('2026_scenario_primary'!$H$6,$H98,BF$4))</f>
        <v>5.2350018800369415E-6</v>
      </c>
      <c r="BG98">
        <f ca="1">IF(OR($B98=BG$5,$J98&lt;71,$G98&lt;71),0,OFFSET('2026_scenario_primary'!$H$6,$H98,BG$4))</f>
        <v>5.2089863491184651E-4</v>
      </c>
      <c r="BH98">
        <f ca="1">IF(OR($B98=BH$5,$J98&lt;71,$G98&lt;71),0,OFFSET('2026_scenario_primary'!$H$6,$H98,BH$4))</f>
        <v>2.453724007855275E-3</v>
      </c>
    </row>
    <row r="99" spans="1:60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3</v>
      </c>
      <c r="G99">
        <v>67.3</v>
      </c>
      <c r="H99">
        <f>MATCH($A99,'2026_scenario_primary'!$A$7:$A$736,FALSE)</f>
        <v>93</v>
      </c>
      <c r="I99" s="30">
        <f ca="1">OFFSET('2026_scenario_primary'!$BX$6,$H99,0)</f>
        <v>67.182899038704235</v>
      </c>
      <c r="J99" s="30">
        <f ca="1">OFFSET('2026_scenario_primary'!$BY$6,$H99,0)</f>
        <v>67.182899038704235</v>
      </c>
      <c r="K99">
        <f ca="1">IF(OR($B99=K$5,$J99&lt;71,$G99&lt;71),0,OFFSET('2026_scenario_primary'!$H$6,$H99,K$4))</f>
        <v>0</v>
      </c>
      <c r="L99">
        <f ca="1">IF(OR($B99=L$5,$J99&lt;71,$G99&lt;71),0,OFFSET('2026_scenario_primary'!$H$6,$H99,L$4))</f>
        <v>0</v>
      </c>
      <c r="M99">
        <f ca="1">IF(OR($B99=M$5,$J99&lt;71,$G99&lt;71),0,OFFSET('2026_scenario_primary'!$H$6,$H99,M$4))</f>
        <v>0</v>
      </c>
      <c r="N99">
        <f ca="1">IF(OR($B99=N$5,$J99&lt;71,$G99&lt;71),0,OFFSET('2026_scenario_primary'!$H$6,$H99,N$4))</f>
        <v>0</v>
      </c>
      <c r="O99">
        <f ca="1">IF(OR($B99=O$5,$J99&lt;71,$G99&lt;71),0,OFFSET('2026_scenario_primary'!$H$6,$H99,O$4))</f>
        <v>0</v>
      </c>
      <c r="P99">
        <f ca="1">IF(OR($B99=P$5,$J99&lt;71,$G99&lt;71),0,OFFSET('2026_scenario_primary'!$H$6,$H99,P$4))</f>
        <v>0</v>
      </c>
      <c r="Q99">
        <f ca="1">IF(OR($B99=Q$5,$J99&lt;71,$G99&lt;71),0,OFFSET('2026_scenario_primary'!$H$6,$H99,Q$4))</f>
        <v>0</v>
      </c>
      <c r="R99">
        <f ca="1">IF(OR($B99=R$5,$J99&lt;71,$G99&lt;71),0,OFFSET('2026_scenario_primary'!$H$6,$H99,R$4))</f>
        <v>0</v>
      </c>
      <c r="S99">
        <f ca="1">IF(OR($B99=S$5,$J99&lt;71,$G99&lt;71),0,OFFSET('2026_scenario_primary'!$H$6,$H99,S$4))</f>
        <v>0</v>
      </c>
      <c r="T99">
        <f ca="1">IF(OR($B99=T$5,$J99&lt;71,$G99&lt;71),0,OFFSET('2026_scenario_primary'!$H$6,$H99,T$4))</f>
        <v>0</v>
      </c>
      <c r="U99">
        <f ca="1">IF(OR($B99=U$5,$J99&lt;71,$G99&lt;71),0,OFFSET('2026_scenario_primary'!$H$6,$H99,U$4))</f>
        <v>0</v>
      </c>
      <c r="V99">
        <f ca="1">IF(OR($B99=V$5,$J99&lt;71,$G99&lt;71),0,OFFSET('2026_scenario_primary'!$H$6,$H99,V$4))</f>
        <v>0</v>
      </c>
      <c r="W99">
        <f ca="1">IF(OR($B99=W$5,$J99&lt;71,$G99&lt;71),0,OFFSET('2026_scenario_primary'!$H$6,$H99,W$4))</f>
        <v>0</v>
      </c>
      <c r="X99">
        <f ca="1">IF(OR($B99=X$5,$J99&lt;71,$G99&lt;71),0,OFFSET('2026_scenario_primary'!$H$6,$H99,X$4))</f>
        <v>0</v>
      </c>
      <c r="Y99">
        <f ca="1">IF(OR($B99=Y$5,$J99&lt;71,$G99&lt;71),0,OFFSET('2026_scenario_primary'!$H$6,$H99,Y$4))</f>
        <v>0</v>
      </c>
      <c r="Z99">
        <f ca="1">IF(OR($B99=Z$5,$J99&lt;71,$G99&lt;71),0,OFFSET('2026_scenario_primary'!$H$6,$H99,Z$4))</f>
        <v>0</v>
      </c>
      <c r="AA99">
        <f ca="1">IF(OR($B99=AA$5,$J99&lt;71,$G99&lt;71),0,OFFSET('2026_scenario_primary'!$H$6,$H99,AA$4))</f>
        <v>0</v>
      </c>
      <c r="AB99">
        <f ca="1">IF(OR($B99=AB$5,$J99&lt;71,$G99&lt;71),0,OFFSET('2026_scenario_primary'!$H$6,$H99,AB$4))</f>
        <v>0</v>
      </c>
      <c r="AC99">
        <f ca="1">IF(OR($B99=AC$5,$J99&lt;71,$G99&lt;71),0,OFFSET('2026_scenario_primary'!$H$6,$H99,AC$4))</f>
        <v>0</v>
      </c>
      <c r="AD99">
        <f ca="1">IF(OR($B99=AD$5,$J99&lt;71,$G99&lt;71),0,OFFSET('2026_scenario_primary'!$H$6,$H99,AD$4))</f>
        <v>0</v>
      </c>
      <c r="AE99">
        <f ca="1">IF(OR($B99=AE$5,$J99&lt;71,$G99&lt;71),0,OFFSET('2026_scenario_primary'!$H$6,$H99,AE$4))</f>
        <v>0</v>
      </c>
      <c r="AF99">
        <f ca="1">IF(OR($B99=AF$5,$J99&lt;71,$G99&lt;71),0,OFFSET('2026_scenario_primary'!$H$6,$H99,AF$4))</f>
        <v>0</v>
      </c>
      <c r="AG99">
        <f ca="1">IF(OR($B99=AG$5,$J99&lt;71,$G99&lt;71),0,OFFSET('2026_scenario_primary'!$H$6,$H99,AG$4))</f>
        <v>0</v>
      </c>
      <c r="AH99">
        <f ca="1">IF(OR($B99=AH$5,$J99&lt;71,$G99&lt;71),0,OFFSET('2026_scenario_primary'!$H$6,$H99,AH$4))</f>
        <v>0</v>
      </c>
      <c r="AI99">
        <f ca="1">IF(OR($B99=AI$5,$J99&lt;71,$G99&lt;71),0,OFFSET('2026_scenario_primary'!$H$6,$H99,AI$4))</f>
        <v>0</v>
      </c>
      <c r="AJ99">
        <f ca="1">IF(OR($B99=AJ$5,$J99&lt;71,$G99&lt;71),0,OFFSET('2026_scenario_primary'!$H$6,$H99,AJ$4))</f>
        <v>0</v>
      </c>
      <c r="AK99">
        <f ca="1">IF(OR($B99=AK$5,$J99&lt;71,$G99&lt;71),0,OFFSET('2026_scenario_primary'!$H$6,$H99,AK$4))</f>
        <v>0</v>
      </c>
      <c r="AL99">
        <f ca="1">IF(OR($B99=AL$5,$J99&lt;71,$G99&lt;71),0,OFFSET('2026_scenario_primary'!$H$6,$H99,AL$4))</f>
        <v>0</v>
      </c>
      <c r="AM99">
        <f ca="1">IF(OR($B99=AM$5,$J99&lt;71,$G99&lt;71),0,OFFSET('2026_scenario_primary'!$H$6,$H99,AM$4))</f>
        <v>0</v>
      </c>
      <c r="AN99">
        <f ca="1">IF(OR($B99=AN$5,$J99&lt;71,$G99&lt;71),0,OFFSET('2026_scenario_primary'!$H$6,$H99,AN$4))</f>
        <v>0</v>
      </c>
      <c r="AO99">
        <f ca="1">IF(OR($B99=AO$5,$J99&lt;71,$G99&lt;71),0,OFFSET('2026_scenario_primary'!$H$6,$H99,AO$4))</f>
        <v>0</v>
      </c>
      <c r="AP99">
        <f ca="1">IF(OR($B99=AP$5,$J99&lt;71,$G99&lt;71),0,OFFSET('2026_scenario_primary'!$H$6,$H99,AP$4))</f>
        <v>0</v>
      </c>
      <c r="AQ99">
        <f ca="1">IF(OR($B99=AQ$5,$J99&lt;71,$G99&lt;71),0,OFFSET('2026_scenario_primary'!$H$6,$H99,AQ$4))</f>
        <v>0</v>
      </c>
      <c r="AR99">
        <f ca="1">IF(OR($B99=AR$5,$J99&lt;71,$G99&lt;71),0,OFFSET('2026_scenario_primary'!$H$6,$H99,AR$4))</f>
        <v>0</v>
      </c>
      <c r="AS99">
        <f ca="1">IF(OR($B99=AS$5,$J99&lt;71,$G99&lt;71),0,OFFSET('2026_scenario_primary'!$H$6,$H99,AS$4))</f>
        <v>0</v>
      </c>
      <c r="AT99">
        <f ca="1">IF(OR($B99=AT$5,$J99&lt;71,$G99&lt;71),0,OFFSET('2026_scenario_primary'!$H$6,$H99,AT$4))</f>
        <v>0</v>
      </c>
      <c r="AU99">
        <f ca="1">IF(OR($B99=AU$5,$J99&lt;71,$G99&lt;71),0,OFFSET('2026_scenario_primary'!$H$6,$H99,AU$4))</f>
        <v>0</v>
      </c>
      <c r="AV99">
        <f ca="1">IF(OR($B99=AV$5,$J99&lt;71,$G99&lt;71),0,OFFSET('2026_scenario_primary'!$H$6,$H99,AV$4))</f>
        <v>0</v>
      </c>
      <c r="AW99">
        <f ca="1">IF(OR($B99=AW$5,$J99&lt;71,$G99&lt;71),0,OFFSET('2026_scenario_primary'!$H$6,$H99,AW$4))</f>
        <v>0</v>
      </c>
      <c r="AX99">
        <f ca="1">IF(OR($B99=AX$5,$J99&lt;71,$G99&lt;71),0,OFFSET('2026_scenario_primary'!$H$6,$H99,AX$4))</f>
        <v>0</v>
      </c>
      <c r="AY99">
        <f ca="1">IF(OR($B99=AY$5,$J99&lt;71,$G99&lt;71),0,OFFSET('2026_scenario_primary'!$H$6,$H99,AY$4))</f>
        <v>0</v>
      </c>
      <c r="AZ99">
        <f ca="1">IF(OR($B99=AZ$5,$J99&lt;71,$G99&lt;71),0,OFFSET('2026_scenario_primary'!$H$6,$H99,AZ$4))</f>
        <v>0</v>
      </c>
      <c r="BA99">
        <f ca="1">IF(OR($B99=BA$5,$J99&lt;71,$G99&lt;71),0,OFFSET('2026_scenario_primary'!$H$6,$H99,BA$4))</f>
        <v>0</v>
      </c>
      <c r="BB99">
        <f ca="1">IF(OR($B99=BB$5,$J99&lt;71,$G99&lt;71),0,OFFSET('2026_scenario_primary'!$H$6,$H99,BB$4))</f>
        <v>0</v>
      </c>
      <c r="BC99">
        <f ca="1">IF(OR($B99=BC$5,$J99&lt;71,$G99&lt;71),0,OFFSET('2026_scenario_primary'!$H$6,$H99,BC$4))</f>
        <v>0</v>
      </c>
      <c r="BD99">
        <f ca="1">IF(OR($B99=BD$5,$J99&lt;71,$G99&lt;71),0,OFFSET('2026_scenario_primary'!$H$6,$H99,BD$4))</f>
        <v>0</v>
      </c>
      <c r="BE99">
        <f ca="1">IF(OR($B99=BE$5,$J99&lt;71,$G99&lt;71),0,OFFSET('2026_scenario_primary'!$H$6,$H99,BE$4))</f>
        <v>0</v>
      </c>
      <c r="BF99">
        <f ca="1">IF(OR($B99=BF$5,$J99&lt;71,$G99&lt;71),0,OFFSET('2026_scenario_primary'!$H$6,$H99,BF$4))</f>
        <v>0</v>
      </c>
      <c r="BG99">
        <f ca="1">IF(OR($B99=BG$5,$J99&lt;71,$G99&lt;71),0,OFFSET('2026_scenario_primary'!$H$6,$H99,BG$4))</f>
        <v>0</v>
      </c>
      <c r="BH99">
        <f ca="1">IF(OR($B99=BH$5,$J99&lt;71,$G99&lt;71),0,OFFSET('2026_scenario_primary'!$H$6,$H99,BH$4))</f>
        <v>0</v>
      </c>
    </row>
    <row r="100" spans="1:60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69.900000000000006</v>
      </c>
      <c r="G100">
        <v>70.8</v>
      </c>
      <c r="H100">
        <f>MATCH($A100,'2026_scenario_primary'!$A$7:$A$736,FALSE)</f>
        <v>94</v>
      </c>
      <c r="I100" s="30">
        <f ca="1">OFFSET('2026_scenario_primary'!$BX$6,$H100,0)</f>
        <v>69.799052314745694</v>
      </c>
      <c r="J100" s="30">
        <f ca="1">OFFSET('2026_scenario_primary'!$BY$6,$H100,0)</f>
        <v>70.697752559141549</v>
      </c>
      <c r="K100">
        <f ca="1">IF(OR($B100=K$5,$J100&lt;71,$G100&lt;71),0,OFFSET('2026_scenario_primary'!$H$6,$H100,K$4))</f>
        <v>0</v>
      </c>
      <c r="L100">
        <f ca="1">IF(OR($B100=L$5,$J100&lt;71,$G100&lt;71),0,OFFSET('2026_scenario_primary'!$H$6,$H100,L$4))</f>
        <v>0</v>
      </c>
      <c r="M100">
        <f ca="1">IF(OR($B100=M$5,$J100&lt;71,$G100&lt;71),0,OFFSET('2026_scenario_primary'!$H$6,$H100,M$4))</f>
        <v>0</v>
      </c>
      <c r="N100">
        <f ca="1">IF(OR($B100=N$5,$J100&lt;71,$G100&lt;71),0,OFFSET('2026_scenario_primary'!$H$6,$H100,N$4))</f>
        <v>0</v>
      </c>
      <c r="O100">
        <f ca="1">IF(OR($B100=O$5,$J100&lt;71,$G100&lt;71),0,OFFSET('2026_scenario_primary'!$H$6,$H100,O$4))</f>
        <v>0</v>
      </c>
      <c r="P100">
        <f ca="1">IF(OR($B100=P$5,$J100&lt;71,$G100&lt;71),0,OFFSET('2026_scenario_primary'!$H$6,$H100,P$4))</f>
        <v>0</v>
      </c>
      <c r="Q100">
        <f ca="1">IF(OR($B100=Q$5,$J100&lt;71,$G100&lt;71),0,OFFSET('2026_scenario_primary'!$H$6,$H100,Q$4))</f>
        <v>0</v>
      </c>
      <c r="R100">
        <f ca="1">IF(OR($B100=R$5,$J100&lt;71,$G100&lt;71),0,OFFSET('2026_scenario_primary'!$H$6,$H100,R$4))</f>
        <v>0</v>
      </c>
      <c r="S100">
        <f ca="1">IF(OR($B100=S$5,$J100&lt;71,$G100&lt;71),0,OFFSET('2026_scenario_primary'!$H$6,$H100,S$4))</f>
        <v>0</v>
      </c>
      <c r="T100">
        <f ca="1">IF(OR($B100=T$5,$J100&lt;71,$G100&lt;71),0,OFFSET('2026_scenario_primary'!$H$6,$H100,T$4))</f>
        <v>0</v>
      </c>
      <c r="U100">
        <f ca="1">IF(OR($B100=U$5,$J100&lt;71,$G100&lt;71),0,OFFSET('2026_scenario_primary'!$H$6,$H100,U$4))</f>
        <v>0</v>
      </c>
      <c r="V100">
        <f ca="1">IF(OR($B100=V$5,$J100&lt;71,$G100&lt;71),0,OFFSET('2026_scenario_primary'!$H$6,$H100,V$4))</f>
        <v>0</v>
      </c>
      <c r="W100">
        <f ca="1">IF(OR($B100=W$5,$J100&lt;71,$G100&lt;71),0,OFFSET('2026_scenario_primary'!$H$6,$H100,W$4))</f>
        <v>0</v>
      </c>
      <c r="X100">
        <f ca="1">IF(OR($B100=X$5,$J100&lt;71,$G100&lt;71),0,OFFSET('2026_scenario_primary'!$H$6,$H100,X$4))</f>
        <v>0</v>
      </c>
      <c r="Y100">
        <f ca="1">IF(OR($B100=Y$5,$J100&lt;71,$G100&lt;71),0,OFFSET('2026_scenario_primary'!$H$6,$H100,Y$4))</f>
        <v>0</v>
      </c>
      <c r="Z100">
        <f ca="1">IF(OR($B100=Z$5,$J100&lt;71,$G100&lt;71),0,OFFSET('2026_scenario_primary'!$H$6,$H100,Z$4))</f>
        <v>0</v>
      </c>
      <c r="AA100">
        <f ca="1">IF(OR($B100=AA$5,$J100&lt;71,$G100&lt;71),0,OFFSET('2026_scenario_primary'!$H$6,$H100,AA$4))</f>
        <v>0</v>
      </c>
      <c r="AB100">
        <f ca="1">IF(OR($B100=AB$5,$J100&lt;71,$G100&lt;71),0,OFFSET('2026_scenario_primary'!$H$6,$H100,AB$4))</f>
        <v>0</v>
      </c>
      <c r="AC100">
        <f ca="1">IF(OR($B100=AC$5,$J100&lt;71,$G100&lt;71),0,OFFSET('2026_scenario_primary'!$H$6,$H100,AC$4))</f>
        <v>0</v>
      </c>
      <c r="AD100">
        <f ca="1">IF(OR($B100=AD$5,$J100&lt;71,$G100&lt;71),0,OFFSET('2026_scenario_primary'!$H$6,$H100,AD$4))</f>
        <v>0</v>
      </c>
      <c r="AE100">
        <f ca="1">IF(OR($B100=AE$5,$J100&lt;71,$G100&lt;71),0,OFFSET('2026_scenario_primary'!$H$6,$H100,AE$4))</f>
        <v>0</v>
      </c>
      <c r="AF100">
        <f ca="1">IF(OR($B100=AF$5,$J100&lt;71,$G100&lt;71),0,OFFSET('2026_scenario_primary'!$H$6,$H100,AF$4))</f>
        <v>0</v>
      </c>
      <c r="AG100">
        <f ca="1">IF(OR($B100=AG$5,$J100&lt;71,$G100&lt;71),0,OFFSET('2026_scenario_primary'!$H$6,$H100,AG$4))</f>
        <v>0</v>
      </c>
      <c r="AH100">
        <f ca="1">IF(OR($B100=AH$5,$J100&lt;71,$G100&lt;71),0,OFFSET('2026_scenario_primary'!$H$6,$H100,AH$4))</f>
        <v>0</v>
      </c>
      <c r="AI100">
        <f ca="1">IF(OR($B100=AI$5,$J100&lt;71,$G100&lt;71),0,OFFSET('2026_scenario_primary'!$H$6,$H100,AI$4))</f>
        <v>0</v>
      </c>
      <c r="AJ100">
        <f ca="1">IF(OR($B100=AJ$5,$J100&lt;71,$G100&lt;71),0,OFFSET('2026_scenario_primary'!$H$6,$H100,AJ$4))</f>
        <v>0</v>
      </c>
      <c r="AK100">
        <f ca="1">IF(OR($B100=AK$5,$J100&lt;71,$G100&lt;71),0,OFFSET('2026_scenario_primary'!$H$6,$H100,AK$4))</f>
        <v>0</v>
      </c>
      <c r="AL100">
        <f ca="1">IF(OR($B100=AL$5,$J100&lt;71,$G100&lt;71),0,OFFSET('2026_scenario_primary'!$H$6,$H100,AL$4))</f>
        <v>0</v>
      </c>
      <c r="AM100">
        <f ca="1">IF(OR($B100=AM$5,$J100&lt;71,$G100&lt;71),0,OFFSET('2026_scenario_primary'!$H$6,$H100,AM$4))</f>
        <v>0</v>
      </c>
      <c r="AN100">
        <f ca="1">IF(OR($B100=AN$5,$J100&lt;71,$G100&lt;71),0,OFFSET('2026_scenario_primary'!$H$6,$H100,AN$4))</f>
        <v>0</v>
      </c>
      <c r="AO100">
        <f ca="1">IF(OR($B100=AO$5,$J100&lt;71,$G100&lt;71),0,OFFSET('2026_scenario_primary'!$H$6,$H100,AO$4))</f>
        <v>0</v>
      </c>
      <c r="AP100">
        <f ca="1">IF(OR($B100=AP$5,$J100&lt;71,$G100&lt;71),0,OFFSET('2026_scenario_primary'!$H$6,$H100,AP$4))</f>
        <v>0</v>
      </c>
      <c r="AQ100">
        <f ca="1">IF(OR($B100=AQ$5,$J100&lt;71,$G100&lt;71),0,OFFSET('2026_scenario_primary'!$H$6,$H100,AQ$4))</f>
        <v>0</v>
      </c>
      <c r="AR100">
        <f ca="1">IF(OR($B100=AR$5,$J100&lt;71,$G100&lt;71),0,OFFSET('2026_scenario_primary'!$H$6,$H100,AR$4))</f>
        <v>0</v>
      </c>
      <c r="AS100">
        <f ca="1">IF(OR($B100=AS$5,$J100&lt;71,$G100&lt;71),0,OFFSET('2026_scenario_primary'!$H$6,$H100,AS$4))</f>
        <v>0</v>
      </c>
      <c r="AT100">
        <f ca="1">IF(OR($B100=AT$5,$J100&lt;71,$G100&lt;71),0,OFFSET('2026_scenario_primary'!$H$6,$H100,AT$4))</f>
        <v>0</v>
      </c>
      <c r="AU100">
        <f ca="1">IF(OR($B100=AU$5,$J100&lt;71,$G100&lt;71),0,OFFSET('2026_scenario_primary'!$H$6,$H100,AU$4))</f>
        <v>0</v>
      </c>
      <c r="AV100">
        <f ca="1">IF(OR($B100=AV$5,$J100&lt;71,$G100&lt;71),0,OFFSET('2026_scenario_primary'!$H$6,$H100,AV$4))</f>
        <v>0</v>
      </c>
      <c r="AW100">
        <f ca="1">IF(OR($B100=AW$5,$J100&lt;71,$G100&lt;71),0,OFFSET('2026_scenario_primary'!$H$6,$H100,AW$4))</f>
        <v>0</v>
      </c>
      <c r="AX100">
        <f ca="1">IF(OR($B100=AX$5,$J100&lt;71,$G100&lt;71),0,OFFSET('2026_scenario_primary'!$H$6,$H100,AX$4))</f>
        <v>0</v>
      </c>
      <c r="AY100">
        <f ca="1">IF(OR($B100=AY$5,$J100&lt;71,$G100&lt;71),0,OFFSET('2026_scenario_primary'!$H$6,$H100,AY$4))</f>
        <v>0</v>
      </c>
      <c r="AZ100">
        <f ca="1">IF(OR($B100=AZ$5,$J100&lt;71,$G100&lt;71),0,OFFSET('2026_scenario_primary'!$H$6,$H100,AZ$4))</f>
        <v>0</v>
      </c>
      <c r="BA100">
        <f ca="1">IF(OR($B100=BA$5,$J100&lt;71,$G100&lt;71),0,OFFSET('2026_scenario_primary'!$H$6,$H100,BA$4))</f>
        <v>0</v>
      </c>
      <c r="BB100">
        <f ca="1">IF(OR($B100=BB$5,$J100&lt;71,$G100&lt;71),0,OFFSET('2026_scenario_primary'!$H$6,$H100,BB$4))</f>
        <v>0</v>
      </c>
      <c r="BC100">
        <f ca="1">IF(OR($B100=BC$5,$J100&lt;71,$G100&lt;71),0,OFFSET('2026_scenario_primary'!$H$6,$H100,BC$4))</f>
        <v>0</v>
      </c>
      <c r="BD100">
        <f ca="1">IF(OR($B100=BD$5,$J100&lt;71,$G100&lt;71),0,OFFSET('2026_scenario_primary'!$H$6,$H100,BD$4))</f>
        <v>0</v>
      </c>
      <c r="BE100">
        <f ca="1">IF(OR($B100=BE$5,$J100&lt;71,$G100&lt;71),0,OFFSET('2026_scenario_primary'!$H$6,$H100,BE$4))</f>
        <v>0</v>
      </c>
      <c r="BF100">
        <f ca="1">IF(OR($B100=BF$5,$J100&lt;71,$G100&lt;71),0,OFFSET('2026_scenario_primary'!$H$6,$H100,BF$4))</f>
        <v>0</v>
      </c>
      <c r="BG100">
        <f ca="1">IF(OR($B100=BG$5,$J100&lt;71,$G100&lt;71),0,OFFSET('2026_scenario_primary'!$H$6,$H100,BG$4))</f>
        <v>0</v>
      </c>
      <c r="BH100">
        <f ca="1">IF(OR($B100=BH$5,$J100&lt;71,$G100&lt;71),0,OFFSET('2026_scenario_primary'!$H$6,$H100,BH$4))</f>
        <v>0</v>
      </c>
    </row>
    <row r="101" spans="1:60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2.2</v>
      </c>
      <c r="G101">
        <v>84.8</v>
      </c>
      <c r="H101">
        <f>MATCH($A101,'2026_scenario_primary'!$A$7:$A$736,FALSE)</f>
        <v>95</v>
      </c>
      <c r="I101" s="30">
        <f ca="1">OFFSET('2026_scenario_primary'!$BX$6,$H101,0)</f>
        <v>81.909277651462816</v>
      </c>
      <c r="J101" s="30">
        <f ca="1">OFFSET('2026_scenario_primary'!$BY$6,$H101,0)</f>
        <v>84.50008205406381</v>
      </c>
      <c r="K101">
        <f ca="1">IF(OR($B101=K$5,$J101&lt;71,$G101&lt;71),0,OFFSET('2026_scenario_primary'!$H$6,$H101,K$4))</f>
        <v>8.2125664742257174E-6</v>
      </c>
      <c r="L101">
        <f ca="1">IF(OR($B101=L$5,$J101&lt;71,$G101&lt;71),0,OFFSET('2026_scenario_primary'!$H$6,$H101,L$4))</f>
        <v>0.1343378093998624</v>
      </c>
      <c r="M101">
        <f ca="1">IF(OR($B101=M$5,$J101&lt;71,$G101&lt;71),0,OFFSET('2026_scenario_primary'!$H$6,$H101,M$4))</f>
        <v>9.9411101414058277E-5</v>
      </c>
      <c r="N101">
        <f ca="1">IF(OR($B101=N$5,$J101&lt;71,$G101&lt;71),0,OFFSET('2026_scenario_primary'!$H$6,$H101,N$4))</f>
        <v>0</v>
      </c>
      <c r="O101">
        <f ca="1">IF(OR($B101=O$5,$J101&lt;71,$G101&lt;71),0,OFFSET('2026_scenario_primary'!$H$6,$H101,O$4))</f>
        <v>1.0211464829491513E-3</v>
      </c>
      <c r="P101">
        <f ca="1">IF(OR($B101=P$5,$J101&lt;71,$G101&lt;71),0,OFFSET('2026_scenario_primary'!$H$6,$H101,P$4))</f>
        <v>1.0000000000000001E-5</v>
      </c>
      <c r="Q101">
        <f ca="1">IF(OR($B101=Q$5,$J101&lt;71,$G101&lt;71),0,OFFSET('2026_scenario_primary'!$H$6,$H101,Q$4))</f>
        <v>0</v>
      </c>
      <c r="R101">
        <f ca="1">IF(OR($B101=R$5,$J101&lt;71,$G101&lt;71),0,OFFSET('2026_scenario_primary'!$H$6,$H101,R$4))</f>
        <v>0</v>
      </c>
      <c r="S101">
        <f ca="1">IF(OR($B101=S$5,$J101&lt;71,$G101&lt;71),0,OFFSET('2026_scenario_primary'!$H$6,$H101,S$4))</f>
        <v>1.0000000000000001E-5</v>
      </c>
      <c r="T101">
        <f ca="1">IF(OR($B101=T$5,$J101&lt;71,$G101&lt;71),0,OFFSET('2026_scenario_primary'!$H$6,$H101,T$4))</f>
        <v>1.0000000000000001E-5</v>
      </c>
      <c r="U101">
        <f ca="1">IF(OR($B101=U$5,$J101&lt;71,$G101&lt;71),0,OFFSET('2026_scenario_primary'!$H$6,$H101,U$4))</f>
        <v>1.8307513000296954E-2</v>
      </c>
      <c r="V101">
        <f ca="1">IF(OR($B101=V$5,$J101&lt;71,$G101&lt;71),0,OFFSET('2026_scenario_primary'!$H$6,$H101,V$4))</f>
        <v>5.8433792597856333E-6</v>
      </c>
      <c r="W101">
        <f ca="1">IF(OR($B101=W$5,$J101&lt;71,$G101&lt;71),0,OFFSET('2026_scenario_primary'!$H$6,$H101,W$4))</f>
        <v>1.0000000000000001E-5</v>
      </c>
      <c r="X101">
        <f ca="1">IF(OR($B101=X$5,$J101&lt;71,$G101&lt;71),0,OFFSET('2026_scenario_primary'!$H$6,$H101,X$4))</f>
        <v>2.0000000000000002E-5</v>
      </c>
      <c r="Y101">
        <f ca="1">IF(OR($B101=Y$5,$J101&lt;71,$G101&lt;71),0,OFFSET('2026_scenario_primary'!$H$6,$H101,Y$4))</f>
        <v>8.6325207120837474E-5</v>
      </c>
      <c r="Z101">
        <f ca="1">IF(OR($B101=Z$5,$J101&lt;71,$G101&lt;71),0,OFFSET('2026_scenario_primary'!$H$6,$H101,Z$4))</f>
        <v>1.0000000000000001E-5</v>
      </c>
      <c r="AA101">
        <f ca="1">IF(OR($B101=AA$5,$J101&lt;71,$G101&lt;71),0,OFFSET('2026_scenario_primary'!$H$6,$H101,AA$4))</f>
        <v>1E-4</v>
      </c>
      <c r="AB101">
        <f ca="1">IF(OR($B101=AB$5,$J101&lt;71,$G101&lt;71),0,OFFSET('2026_scenario_primary'!$H$6,$H101,AB$4))</f>
        <v>0</v>
      </c>
      <c r="AC101">
        <f ca="1">IF(OR($B101=AC$5,$J101&lt;71,$G101&lt;71),0,OFFSET('2026_scenario_primary'!$H$6,$H101,AC$4))</f>
        <v>0</v>
      </c>
      <c r="AD101">
        <f ca="1">IF(OR($B101=AD$5,$J101&lt;71,$G101&lt;71),0,OFFSET('2026_scenario_primary'!$H$6,$H101,AD$4))</f>
        <v>2.0000000000000002E-5</v>
      </c>
      <c r="AE101">
        <f ca="1">IF(OR($B101=AE$5,$J101&lt;71,$G101&lt;71),0,OFFSET('2026_scenario_primary'!$H$6,$H101,AE$4))</f>
        <v>1.0000000000000001E-5</v>
      </c>
      <c r="AF101">
        <f ca="1">IF(OR($B101=AF$5,$J101&lt;71,$G101&lt;71),0,OFFSET('2026_scenario_primary'!$H$6,$H101,AF$4))</f>
        <v>2.0000000000000002E-5</v>
      </c>
      <c r="AG101">
        <f ca="1">IF(OR($B101=AG$5,$J101&lt;71,$G101&lt;71),0,OFFSET('2026_scenario_primary'!$H$6,$H101,AG$4))</f>
        <v>2.0000000000000002E-5</v>
      </c>
      <c r="AH101">
        <f ca="1">IF(OR($B101=AH$5,$J101&lt;71,$G101&lt;71),0,OFFSET('2026_scenario_primary'!$H$6,$H101,AH$4))</f>
        <v>3.0686384982629391E-5</v>
      </c>
      <c r="AI101">
        <f ca="1">IF(OR($B101=AI$5,$J101&lt;71,$G101&lt;71),0,OFFSET('2026_scenario_primary'!$H$6,$H101,AI$4))</f>
        <v>9.2856746351228942E-3</v>
      </c>
      <c r="AJ101">
        <f ca="1">IF(OR($B101=AJ$5,$J101&lt;71,$G101&lt;71),0,OFFSET('2026_scenario_primary'!$H$6,$H101,AJ$4))</f>
        <v>5.2842717388266325E-5</v>
      </c>
      <c r="AK101">
        <f ca="1">IF(OR($B101=AK$5,$J101&lt;71,$G101&lt;71),0,OFFSET('2026_scenario_primary'!$H$6,$H101,AK$4))</f>
        <v>0.29520734503714396</v>
      </c>
      <c r="AL101">
        <f ca="1">IF(OR($B101=AL$5,$J101&lt;71,$G101&lt;71),0,OFFSET('2026_scenario_primary'!$H$6,$H101,AL$4))</f>
        <v>0</v>
      </c>
      <c r="AM101">
        <f ca="1">IF(OR($B101=AM$5,$J101&lt;71,$G101&lt;71),0,OFFSET('2026_scenario_primary'!$H$6,$H101,AM$4))</f>
        <v>0</v>
      </c>
      <c r="AN101">
        <f ca="1">IF(OR($B101=AN$5,$J101&lt;71,$G101&lt;71),0,OFFSET('2026_scenario_primary'!$H$6,$H101,AN$4))</f>
        <v>4.4330219967582546E-3</v>
      </c>
      <c r="AO101">
        <f ca="1">IF(OR($B101=AO$5,$J101&lt;71,$G101&lt;71),0,OFFSET('2026_scenario_primary'!$H$6,$H101,AO$4))</f>
        <v>0</v>
      </c>
      <c r="AP101">
        <f ca="1">IF(OR($B101=AP$5,$J101&lt;71,$G101&lt;71),0,OFFSET('2026_scenario_primary'!$H$6,$H101,AP$4))</f>
        <v>0</v>
      </c>
      <c r="AQ101">
        <f ca="1">IF(OR($B101=AQ$5,$J101&lt;71,$G101&lt;71),0,OFFSET('2026_scenario_primary'!$H$6,$H101,AQ$4))</f>
        <v>1.0579321219841427E-4</v>
      </c>
      <c r="AR101">
        <f ca="1">IF(OR($B101=AR$5,$J101&lt;71,$G101&lt;71),0,OFFSET('2026_scenario_primary'!$H$6,$H101,AR$4))</f>
        <v>1.0000000000000001E-5</v>
      </c>
      <c r="AS101">
        <f ca="1">IF(OR($B101=AS$5,$J101&lt;71,$G101&lt;71),0,OFFSET('2026_scenario_primary'!$H$6,$H101,AS$4))</f>
        <v>1.6958794416766011E-4</v>
      </c>
      <c r="AT101">
        <f ca="1">IF(OR($B101=AT$5,$J101&lt;71,$G101&lt;71),0,OFFSET('2026_scenario_primary'!$H$6,$H101,AT$4))</f>
        <v>0.28014031352660951</v>
      </c>
      <c r="AU101">
        <f ca="1">IF(OR($B101=AU$5,$J101&lt;71,$G101&lt;71),0,OFFSET('2026_scenario_primary'!$H$6,$H101,AU$4))</f>
        <v>1.0000000000000001E-5</v>
      </c>
      <c r="AV101">
        <f ca="1">IF(OR($B101=AV$5,$J101&lt;71,$G101&lt;71),0,OFFSET('2026_scenario_primary'!$H$6,$H101,AV$4))</f>
        <v>0</v>
      </c>
      <c r="AW101">
        <f ca="1">IF(OR($B101=AW$5,$J101&lt;71,$G101&lt;71),0,OFFSET('2026_scenario_primary'!$H$6,$H101,AW$4))</f>
        <v>0</v>
      </c>
      <c r="AX101">
        <f ca="1">IF(OR($B101=AX$5,$J101&lt;71,$G101&lt;71),0,OFFSET('2026_scenario_primary'!$H$6,$H101,AX$4))</f>
        <v>2.4123759380245093E-5</v>
      </c>
      <c r="AY101">
        <f ca="1">IF(OR($B101=AY$5,$J101&lt;71,$G101&lt;71),0,OFFSET('2026_scenario_primary'!$H$6,$H101,AY$4))</f>
        <v>1.0000000000000001E-5</v>
      </c>
      <c r="AZ101">
        <f ca="1">IF(OR($B101=AZ$5,$J101&lt;71,$G101&lt;71),0,OFFSET('2026_scenario_primary'!$H$6,$H101,AZ$4))</f>
        <v>2.7928494000478768E-3</v>
      </c>
      <c r="BA101">
        <f ca="1">IF(OR($B101=BA$5,$J101&lt;71,$G101&lt;71),0,OFFSET('2026_scenario_primary'!$H$6,$H101,BA$4))</f>
        <v>4.3419410165540032E-2</v>
      </c>
      <c r="BB101">
        <f ca="1">IF(OR($B101=BB$5,$J101&lt;71,$G101&lt;71),0,OFFSET('2026_scenario_primary'!$H$6,$H101,BB$4))</f>
        <v>0</v>
      </c>
      <c r="BC101">
        <f ca="1">IF(OR($B101=BC$5,$J101&lt;71,$G101&lt;71),0,OFFSET('2026_scenario_primary'!$H$6,$H101,BC$4))</f>
        <v>0</v>
      </c>
      <c r="BD101">
        <f ca="1">IF(OR($B101=BD$5,$J101&lt;71,$G101&lt;71),0,OFFSET('2026_scenario_primary'!$H$6,$H101,BD$4))</f>
        <v>0.15394576010557631</v>
      </c>
      <c r="BE101">
        <f ca="1">IF(OR($B101=BE$5,$J101&lt;71,$G101&lt;71),0,OFFSET('2026_scenario_primary'!$H$6,$H101,BE$4))</f>
        <v>5.0000000000000002E-5</v>
      </c>
      <c r="BF101">
        <f ca="1">IF(OR($B101=BF$5,$J101&lt;71,$G101&lt;71),0,OFFSET('2026_scenario_primary'!$H$6,$H101,BF$4))</f>
        <v>1.0000000000000001E-5</v>
      </c>
      <c r="BG101">
        <f ca="1">IF(OR($B101=BG$5,$J101&lt;71,$G101&lt;71),0,OFFSET('2026_scenario_primary'!$H$6,$H101,BG$4))</f>
        <v>2.1358234042325635E-3</v>
      </c>
      <c r="BH101">
        <f ca="1">IF(OR($B101=BH$5,$J101&lt;71,$G101&lt;71),0,OFFSET('2026_scenario_primary'!$H$6,$H101,BH$4))</f>
        <v>7.224099461451514E-4</v>
      </c>
    </row>
    <row r="102" spans="1:60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6.7</v>
      </c>
      <c r="G102">
        <v>68.2</v>
      </c>
      <c r="H102">
        <f>MATCH($A102,'2026_scenario_primary'!$A$7:$A$736,FALSE)</f>
        <v>96</v>
      </c>
      <c r="I102" s="30">
        <f ca="1">OFFSET('2026_scenario_primary'!$BX$6,$H102,0)</f>
        <v>66.738481005723258</v>
      </c>
      <c r="J102" s="30">
        <f ca="1">OFFSET('2026_scenario_primary'!$BY$6,$H102,0)</f>
        <v>68.239346395657066</v>
      </c>
      <c r="K102">
        <f ca="1">IF(OR($B102=K$5,$J102&lt;71,$G102&lt;71),0,OFFSET('2026_scenario_primary'!$H$6,$H102,K$4))</f>
        <v>0</v>
      </c>
      <c r="L102">
        <f ca="1">IF(OR($B102=L$5,$J102&lt;71,$G102&lt;71),0,OFFSET('2026_scenario_primary'!$H$6,$H102,L$4))</f>
        <v>0</v>
      </c>
      <c r="M102">
        <f ca="1">IF(OR($B102=M$5,$J102&lt;71,$G102&lt;71),0,OFFSET('2026_scenario_primary'!$H$6,$H102,M$4))</f>
        <v>0</v>
      </c>
      <c r="N102">
        <f ca="1">IF(OR($B102=N$5,$J102&lt;71,$G102&lt;71),0,OFFSET('2026_scenario_primary'!$H$6,$H102,N$4))</f>
        <v>0</v>
      </c>
      <c r="O102">
        <f ca="1">IF(OR($B102=O$5,$J102&lt;71,$G102&lt;71),0,OFFSET('2026_scenario_primary'!$H$6,$H102,O$4))</f>
        <v>0</v>
      </c>
      <c r="P102">
        <f ca="1">IF(OR($B102=P$5,$J102&lt;71,$G102&lt;71),0,OFFSET('2026_scenario_primary'!$H$6,$H102,P$4))</f>
        <v>0</v>
      </c>
      <c r="Q102">
        <f ca="1">IF(OR($B102=Q$5,$J102&lt;71,$G102&lt;71),0,OFFSET('2026_scenario_primary'!$H$6,$H102,Q$4))</f>
        <v>0</v>
      </c>
      <c r="R102">
        <f ca="1">IF(OR($B102=R$5,$J102&lt;71,$G102&lt;71),0,OFFSET('2026_scenario_primary'!$H$6,$H102,R$4))</f>
        <v>0</v>
      </c>
      <c r="S102">
        <f ca="1">IF(OR($B102=S$5,$J102&lt;71,$G102&lt;71),0,OFFSET('2026_scenario_primary'!$H$6,$H102,S$4))</f>
        <v>0</v>
      </c>
      <c r="T102">
        <f ca="1">IF(OR($B102=T$5,$J102&lt;71,$G102&lt;71),0,OFFSET('2026_scenario_primary'!$H$6,$H102,T$4))</f>
        <v>0</v>
      </c>
      <c r="U102">
        <f ca="1">IF(OR($B102=U$5,$J102&lt;71,$G102&lt;71),0,OFFSET('2026_scenario_primary'!$H$6,$H102,U$4))</f>
        <v>0</v>
      </c>
      <c r="V102">
        <f ca="1">IF(OR($B102=V$5,$J102&lt;71,$G102&lt;71),0,OFFSET('2026_scenario_primary'!$H$6,$H102,V$4))</f>
        <v>0</v>
      </c>
      <c r="W102">
        <f ca="1">IF(OR($B102=W$5,$J102&lt;71,$G102&lt;71),0,OFFSET('2026_scenario_primary'!$H$6,$H102,W$4))</f>
        <v>0</v>
      </c>
      <c r="X102">
        <f ca="1">IF(OR($B102=X$5,$J102&lt;71,$G102&lt;71),0,OFFSET('2026_scenario_primary'!$H$6,$H102,X$4))</f>
        <v>0</v>
      </c>
      <c r="Y102">
        <f ca="1">IF(OR($B102=Y$5,$J102&lt;71,$G102&lt;71),0,OFFSET('2026_scenario_primary'!$H$6,$H102,Y$4))</f>
        <v>0</v>
      </c>
      <c r="Z102">
        <f ca="1">IF(OR($B102=Z$5,$J102&lt;71,$G102&lt;71),0,OFFSET('2026_scenario_primary'!$H$6,$H102,Z$4))</f>
        <v>0</v>
      </c>
      <c r="AA102">
        <f ca="1">IF(OR($B102=AA$5,$J102&lt;71,$G102&lt;71),0,OFFSET('2026_scenario_primary'!$H$6,$H102,AA$4))</f>
        <v>0</v>
      </c>
      <c r="AB102">
        <f ca="1">IF(OR($B102=AB$5,$J102&lt;71,$G102&lt;71),0,OFFSET('2026_scenario_primary'!$H$6,$H102,AB$4))</f>
        <v>0</v>
      </c>
      <c r="AC102">
        <f ca="1">IF(OR($B102=AC$5,$J102&lt;71,$G102&lt;71),0,OFFSET('2026_scenario_primary'!$H$6,$H102,AC$4))</f>
        <v>0</v>
      </c>
      <c r="AD102">
        <f ca="1">IF(OR($B102=AD$5,$J102&lt;71,$G102&lt;71),0,OFFSET('2026_scenario_primary'!$H$6,$H102,AD$4))</f>
        <v>0</v>
      </c>
      <c r="AE102">
        <f ca="1">IF(OR($B102=AE$5,$J102&lt;71,$G102&lt;71),0,OFFSET('2026_scenario_primary'!$H$6,$H102,AE$4))</f>
        <v>0</v>
      </c>
      <c r="AF102">
        <f ca="1">IF(OR($B102=AF$5,$J102&lt;71,$G102&lt;71),0,OFFSET('2026_scenario_primary'!$H$6,$H102,AF$4))</f>
        <v>0</v>
      </c>
      <c r="AG102">
        <f ca="1">IF(OR($B102=AG$5,$J102&lt;71,$G102&lt;71),0,OFFSET('2026_scenario_primary'!$H$6,$H102,AG$4))</f>
        <v>0</v>
      </c>
      <c r="AH102">
        <f ca="1">IF(OR($B102=AH$5,$J102&lt;71,$G102&lt;71),0,OFFSET('2026_scenario_primary'!$H$6,$H102,AH$4))</f>
        <v>0</v>
      </c>
      <c r="AI102">
        <f ca="1">IF(OR($B102=AI$5,$J102&lt;71,$G102&lt;71),0,OFFSET('2026_scenario_primary'!$H$6,$H102,AI$4))</f>
        <v>0</v>
      </c>
      <c r="AJ102">
        <f ca="1">IF(OR($B102=AJ$5,$J102&lt;71,$G102&lt;71),0,OFFSET('2026_scenario_primary'!$H$6,$H102,AJ$4))</f>
        <v>0</v>
      </c>
      <c r="AK102">
        <f ca="1">IF(OR($B102=AK$5,$J102&lt;71,$G102&lt;71),0,OFFSET('2026_scenario_primary'!$H$6,$H102,AK$4))</f>
        <v>0</v>
      </c>
      <c r="AL102">
        <f ca="1">IF(OR($B102=AL$5,$J102&lt;71,$G102&lt;71),0,OFFSET('2026_scenario_primary'!$H$6,$H102,AL$4))</f>
        <v>0</v>
      </c>
      <c r="AM102">
        <f ca="1">IF(OR($B102=AM$5,$J102&lt;71,$G102&lt;71),0,OFFSET('2026_scenario_primary'!$H$6,$H102,AM$4))</f>
        <v>0</v>
      </c>
      <c r="AN102">
        <f ca="1">IF(OR($B102=AN$5,$J102&lt;71,$G102&lt;71),0,OFFSET('2026_scenario_primary'!$H$6,$H102,AN$4))</f>
        <v>0</v>
      </c>
      <c r="AO102">
        <f ca="1">IF(OR($B102=AO$5,$J102&lt;71,$G102&lt;71),0,OFFSET('2026_scenario_primary'!$H$6,$H102,AO$4))</f>
        <v>0</v>
      </c>
      <c r="AP102">
        <f ca="1">IF(OR($B102=AP$5,$J102&lt;71,$G102&lt;71),0,OFFSET('2026_scenario_primary'!$H$6,$H102,AP$4))</f>
        <v>0</v>
      </c>
      <c r="AQ102">
        <f ca="1">IF(OR($B102=AQ$5,$J102&lt;71,$G102&lt;71),0,OFFSET('2026_scenario_primary'!$H$6,$H102,AQ$4))</f>
        <v>0</v>
      </c>
      <c r="AR102">
        <f ca="1">IF(OR($B102=AR$5,$J102&lt;71,$G102&lt;71),0,OFFSET('2026_scenario_primary'!$H$6,$H102,AR$4))</f>
        <v>0</v>
      </c>
      <c r="AS102">
        <f ca="1">IF(OR($B102=AS$5,$J102&lt;71,$G102&lt;71),0,OFFSET('2026_scenario_primary'!$H$6,$H102,AS$4))</f>
        <v>0</v>
      </c>
      <c r="AT102">
        <f ca="1">IF(OR($B102=AT$5,$J102&lt;71,$G102&lt;71),0,OFFSET('2026_scenario_primary'!$H$6,$H102,AT$4))</f>
        <v>0</v>
      </c>
      <c r="AU102">
        <f ca="1">IF(OR($B102=AU$5,$J102&lt;71,$G102&lt;71),0,OFFSET('2026_scenario_primary'!$H$6,$H102,AU$4))</f>
        <v>0</v>
      </c>
      <c r="AV102">
        <f ca="1">IF(OR($B102=AV$5,$J102&lt;71,$G102&lt;71),0,OFFSET('2026_scenario_primary'!$H$6,$H102,AV$4))</f>
        <v>0</v>
      </c>
      <c r="AW102">
        <f ca="1">IF(OR($B102=AW$5,$J102&lt;71,$G102&lt;71),0,OFFSET('2026_scenario_primary'!$H$6,$H102,AW$4))</f>
        <v>0</v>
      </c>
      <c r="AX102">
        <f ca="1">IF(OR($B102=AX$5,$J102&lt;71,$G102&lt;71),0,OFFSET('2026_scenario_primary'!$H$6,$H102,AX$4))</f>
        <v>0</v>
      </c>
      <c r="AY102">
        <f ca="1">IF(OR($B102=AY$5,$J102&lt;71,$G102&lt;71),0,OFFSET('2026_scenario_primary'!$H$6,$H102,AY$4))</f>
        <v>0</v>
      </c>
      <c r="AZ102">
        <f ca="1">IF(OR($B102=AZ$5,$J102&lt;71,$G102&lt;71),0,OFFSET('2026_scenario_primary'!$H$6,$H102,AZ$4))</f>
        <v>0</v>
      </c>
      <c r="BA102">
        <f ca="1">IF(OR($B102=BA$5,$J102&lt;71,$G102&lt;71),0,OFFSET('2026_scenario_primary'!$H$6,$H102,BA$4))</f>
        <v>0</v>
      </c>
      <c r="BB102">
        <f ca="1">IF(OR($B102=BB$5,$J102&lt;71,$G102&lt;71),0,OFFSET('2026_scenario_primary'!$H$6,$H102,BB$4))</f>
        <v>0</v>
      </c>
      <c r="BC102">
        <f ca="1">IF(OR($B102=BC$5,$J102&lt;71,$G102&lt;71),0,OFFSET('2026_scenario_primary'!$H$6,$H102,BC$4))</f>
        <v>0</v>
      </c>
      <c r="BD102">
        <f ca="1">IF(OR($B102=BD$5,$J102&lt;71,$G102&lt;71),0,OFFSET('2026_scenario_primary'!$H$6,$H102,BD$4))</f>
        <v>0</v>
      </c>
      <c r="BE102">
        <f ca="1">IF(OR($B102=BE$5,$J102&lt;71,$G102&lt;71),0,OFFSET('2026_scenario_primary'!$H$6,$H102,BE$4))</f>
        <v>0</v>
      </c>
      <c r="BF102">
        <f ca="1">IF(OR($B102=BF$5,$J102&lt;71,$G102&lt;71),0,OFFSET('2026_scenario_primary'!$H$6,$H102,BF$4))</f>
        <v>0</v>
      </c>
      <c r="BG102">
        <f ca="1">IF(OR($B102=BG$5,$J102&lt;71,$G102&lt;71),0,OFFSET('2026_scenario_primary'!$H$6,$H102,BG$4))</f>
        <v>0</v>
      </c>
      <c r="BH102">
        <f ca="1">IF(OR($B102=BH$5,$J102&lt;71,$G102&lt;71),0,OFFSET('2026_scenario_primary'!$H$6,$H102,BH$4))</f>
        <v>0</v>
      </c>
    </row>
    <row r="103" spans="1:60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400000000000006</v>
      </c>
      <c r="G103">
        <v>75.7</v>
      </c>
      <c r="H103">
        <f>MATCH($A103,'2026_scenario_primary'!$A$7:$A$736,FALSE)</f>
        <v>97</v>
      </c>
      <c r="I103" s="30">
        <f ca="1">OFFSET('2026_scenario_primary'!$BX$6,$H103,0)</f>
        <v>75.292420505628968</v>
      </c>
      <c r="J103" s="30">
        <f ca="1">OFFSET('2026_scenario_primary'!$BY$6,$H103,0)</f>
        <v>75.591992470505474</v>
      </c>
      <c r="K103">
        <f ca="1">IF(OR($B103=K$5,$J103&lt;71,$G103&lt;71),0,OFFSET('2026_scenario_primary'!$H$6,$H103,K$4))</f>
        <v>2.3574867051548568E-5</v>
      </c>
      <c r="L103">
        <f ca="1">IF(OR($B103=L$5,$J103&lt;71,$G103&lt;71),0,OFFSET('2026_scenario_primary'!$H$6,$H103,L$4))</f>
        <v>0.10704369010363909</v>
      </c>
      <c r="M103">
        <f ca="1">IF(OR($B103=M$5,$J103&lt;71,$G103&lt;71),0,OFFSET('2026_scenario_primary'!$H$6,$H103,M$4))</f>
        <v>3.2094223773750677E-5</v>
      </c>
      <c r="N103">
        <f ca="1">IF(OR($B103=N$5,$J103&lt;71,$G103&lt;71),0,OFFSET('2026_scenario_primary'!$H$6,$H103,N$4))</f>
        <v>0</v>
      </c>
      <c r="O103">
        <f ca="1">IF(OR($B103=O$5,$J103&lt;71,$G103&lt;71),0,OFFSET('2026_scenario_primary'!$H$6,$H103,O$4))</f>
        <v>8.3807750108224016E-4</v>
      </c>
      <c r="P103">
        <f ca="1">IF(OR($B103=P$5,$J103&lt;71,$G103&lt;71),0,OFFSET('2026_scenario_primary'!$H$6,$H103,P$4))</f>
        <v>0</v>
      </c>
      <c r="Q103">
        <f ca="1">IF(OR($B103=Q$5,$J103&lt;71,$G103&lt;71),0,OFFSET('2026_scenario_primary'!$H$6,$H103,Q$4))</f>
        <v>0</v>
      </c>
      <c r="R103">
        <f ca="1">IF(OR($B103=R$5,$J103&lt;71,$G103&lt;71),0,OFFSET('2026_scenario_primary'!$H$6,$H103,R$4))</f>
        <v>0</v>
      </c>
      <c r="S103">
        <f ca="1">IF(OR($B103=S$5,$J103&lt;71,$G103&lt;71),0,OFFSET('2026_scenario_primary'!$H$6,$H103,S$4))</f>
        <v>0</v>
      </c>
      <c r="T103">
        <f ca="1">IF(OR($B103=T$5,$J103&lt;71,$G103&lt;71),0,OFFSET('2026_scenario_primary'!$H$6,$H103,T$4))</f>
        <v>0</v>
      </c>
      <c r="U103">
        <f ca="1">IF(OR($B103=U$5,$J103&lt;71,$G103&lt;71),0,OFFSET('2026_scenario_primary'!$H$6,$H103,U$4))</f>
        <v>1.5791627640498601E-2</v>
      </c>
      <c r="V103">
        <f ca="1">IF(OR($B103=V$5,$J103&lt;71,$G103&lt;71),0,OFFSET('2026_scenario_primary'!$H$6,$H103,V$4))</f>
        <v>3.530873277758039E-5</v>
      </c>
      <c r="W103">
        <f ca="1">IF(OR($B103=W$5,$J103&lt;71,$G103&lt;71),0,OFFSET('2026_scenario_primary'!$H$6,$H103,W$4))</f>
        <v>1.7618115779471347E-5</v>
      </c>
      <c r="X103">
        <f ca="1">IF(OR($B103=X$5,$J103&lt;71,$G103&lt;71),0,OFFSET('2026_scenario_primary'!$H$6,$H103,X$4))</f>
        <v>2.0000000000000002E-5</v>
      </c>
      <c r="Y103">
        <f ca="1">IF(OR($B103=Y$5,$J103&lt;71,$G103&lt;71),0,OFFSET('2026_scenario_primary'!$H$6,$H103,Y$4))</f>
        <v>8.2903540052671639E-5</v>
      </c>
      <c r="Z103">
        <f ca="1">IF(OR($B103=Z$5,$J103&lt;71,$G103&lt;71),0,OFFSET('2026_scenario_primary'!$H$6,$H103,Z$4))</f>
        <v>2.370538202176238E-5</v>
      </c>
      <c r="AA103">
        <f ca="1">IF(OR($B103=AA$5,$J103&lt;71,$G103&lt;71),0,OFFSET('2026_scenario_primary'!$H$6,$H103,AA$4))</f>
        <v>9.7536756405601995E-5</v>
      </c>
      <c r="AB103">
        <f ca="1">IF(OR($B103=AB$5,$J103&lt;71,$G103&lt;71),0,OFFSET('2026_scenario_primary'!$H$6,$H103,AB$4))</f>
        <v>0</v>
      </c>
      <c r="AC103">
        <f ca="1">IF(OR($B103=AC$5,$J103&lt;71,$G103&lt;71),0,OFFSET('2026_scenario_primary'!$H$6,$H103,AC$4))</f>
        <v>0</v>
      </c>
      <c r="AD103">
        <f ca="1">IF(OR($B103=AD$5,$J103&lt;71,$G103&lt;71),0,OFFSET('2026_scenario_primary'!$H$6,$H103,AD$4))</f>
        <v>2.0000000000000002E-5</v>
      </c>
      <c r="AE103">
        <f ca="1">IF(OR($B103=AE$5,$J103&lt;71,$G103&lt;71),0,OFFSET('2026_scenario_primary'!$H$6,$H103,AE$4))</f>
        <v>1.5968487795391469E-5</v>
      </c>
      <c r="AF103">
        <f ca="1">IF(OR($B103=AF$5,$J103&lt;71,$G103&lt;71),0,OFFSET('2026_scenario_primary'!$H$6,$H103,AF$4))</f>
        <v>0</v>
      </c>
      <c r="AG103">
        <f ca="1">IF(OR($B103=AG$5,$J103&lt;71,$G103&lt;71),0,OFFSET('2026_scenario_primary'!$H$6,$H103,AG$4))</f>
        <v>3.5634761639055682E-5</v>
      </c>
      <c r="AH103">
        <f ca="1">IF(OR($B103=AH$5,$J103&lt;71,$G103&lt;71),0,OFFSET('2026_scenario_primary'!$H$6,$H103,AH$4))</f>
        <v>8.7811605625013684E-5</v>
      </c>
      <c r="AI103">
        <f ca="1">IF(OR($B103=AI$5,$J103&lt;71,$G103&lt;71),0,OFFSET('2026_scenario_primary'!$H$6,$H103,AI$4))</f>
        <v>7.134893230698474E-3</v>
      </c>
      <c r="AJ103">
        <f ca="1">IF(OR($B103=AJ$5,$J103&lt;71,$G103&lt;71),0,OFFSET('2026_scenario_primary'!$H$6,$H103,AJ$4))</f>
        <v>3.7725826089386941E-5</v>
      </c>
      <c r="AK103">
        <f ca="1">IF(OR($B103=AK$5,$J103&lt;71,$G103&lt;71),0,OFFSET('2026_scenario_primary'!$H$6,$H103,AK$4))</f>
        <v>0.25023223600813366</v>
      </c>
      <c r="AL103">
        <f ca="1">IF(OR($B103=AL$5,$J103&lt;71,$G103&lt;71),0,OFFSET('2026_scenario_primary'!$H$6,$H103,AL$4))</f>
        <v>0</v>
      </c>
      <c r="AM103">
        <f ca="1">IF(OR($B103=AM$5,$J103&lt;71,$G103&lt;71),0,OFFSET('2026_scenario_primary'!$H$6,$H103,AM$4))</f>
        <v>0</v>
      </c>
      <c r="AN103">
        <f ca="1">IF(OR($B103=AN$5,$J103&lt;71,$G103&lt;71),0,OFFSET('2026_scenario_primary'!$H$6,$H103,AN$4))</f>
        <v>3.9160050741332856E-3</v>
      </c>
      <c r="AO103">
        <f ca="1">IF(OR($B103=AO$5,$J103&lt;71,$G103&lt;71),0,OFFSET('2026_scenario_primary'!$H$6,$H103,AO$4))</f>
        <v>0</v>
      </c>
      <c r="AP103">
        <f ca="1">IF(OR($B103=AP$5,$J103&lt;71,$G103&lt;71),0,OFFSET('2026_scenario_primary'!$H$6,$H103,AP$4))</f>
        <v>0</v>
      </c>
      <c r="AQ103">
        <f ca="1">IF(OR($B103=AQ$5,$J103&lt;71,$G103&lt;71),0,OFFSET('2026_scenario_primary'!$H$6,$H103,AQ$4))</f>
        <v>7.6417609416886919E-5</v>
      </c>
      <c r="AR103">
        <f ca="1">IF(OR($B103=AR$5,$J103&lt;71,$G103&lt;71),0,OFFSET('2026_scenario_primary'!$H$6,$H103,AR$4))</f>
        <v>1.482746818631218E-5</v>
      </c>
      <c r="AS103">
        <f ca="1">IF(OR($B103=AS$5,$J103&lt;71,$G103&lt;71),0,OFFSET('2026_scenario_primary'!$H$6,$H103,AS$4))</f>
        <v>1.7430343023432552E-4</v>
      </c>
      <c r="AT103">
        <f ca="1">IF(OR($B103=AT$5,$J103&lt;71,$G103&lt;71),0,OFFSET('2026_scenario_primary'!$H$6,$H103,AT$4))</f>
        <v>0.19217306647776794</v>
      </c>
      <c r="AU103">
        <f ca="1">IF(OR($B103=AU$5,$J103&lt;71,$G103&lt;71),0,OFFSET('2026_scenario_primary'!$H$6,$H103,AU$4))</f>
        <v>0</v>
      </c>
      <c r="AV103">
        <f ca="1">IF(OR($B103=AV$5,$J103&lt;71,$G103&lt;71),0,OFFSET('2026_scenario_primary'!$H$6,$H103,AV$4))</f>
        <v>0</v>
      </c>
      <c r="AW103">
        <f ca="1">IF(OR($B103=AW$5,$J103&lt;71,$G103&lt;71),0,OFFSET('2026_scenario_primary'!$H$6,$H103,AW$4))</f>
        <v>0</v>
      </c>
      <c r="AX103">
        <f ca="1">IF(OR($B103=AX$5,$J103&lt;71,$G103&lt;71),0,OFFSET('2026_scenario_primary'!$H$6,$H103,AX$4))</f>
        <v>9.6563533849795774E-6</v>
      </c>
      <c r="AY103">
        <f ca="1">IF(OR($B103=AY$5,$J103&lt;71,$G103&lt;71),0,OFFSET('2026_scenario_primary'!$H$6,$H103,AY$4))</f>
        <v>2.4380154980054828E-5</v>
      </c>
      <c r="AZ103">
        <f ca="1">IF(OR($B103=AZ$5,$J103&lt;71,$G103&lt;71),0,OFFSET('2026_scenario_primary'!$H$6,$H103,AZ$4))</f>
        <v>2.9231697934416294E-3</v>
      </c>
      <c r="BA103">
        <f ca="1">IF(OR($B103=BA$5,$J103&lt;71,$G103&lt;71),0,OFFSET('2026_scenario_primary'!$H$6,$H103,BA$4))</f>
        <v>3.7128022372133578E-2</v>
      </c>
      <c r="BB103">
        <f ca="1">IF(OR($B103=BB$5,$J103&lt;71,$G103&lt;71),0,OFFSET('2026_scenario_primary'!$H$6,$H103,BB$4))</f>
        <v>0</v>
      </c>
      <c r="BC103">
        <f ca="1">IF(OR($B103=BC$5,$J103&lt;71,$G103&lt;71),0,OFFSET('2026_scenario_primary'!$H$6,$H103,BC$4))</f>
        <v>0</v>
      </c>
      <c r="BD103">
        <f ca="1">IF(OR($B103=BD$5,$J103&lt;71,$G103&lt;71),0,OFFSET('2026_scenario_primary'!$H$6,$H103,BD$4))</f>
        <v>0.12276661993210211</v>
      </c>
      <c r="BE103">
        <f ca="1">IF(OR($B103=BE$5,$J103&lt;71,$G103&lt;71),0,OFFSET('2026_scenario_primary'!$H$6,$H103,BE$4))</f>
        <v>2.8709245489957439E-5</v>
      </c>
      <c r="BF103">
        <f ca="1">IF(OR($B103=BF$5,$J103&lt;71,$G103&lt;71),0,OFFSET('2026_scenario_primary'!$H$6,$H103,BF$4))</f>
        <v>2.952999623992612E-5</v>
      </c>
      <c r="BG103">
        <f ca="1">IF(OR($B103=BG$5,$J103&lt;71,$G103&lt;71),0,OFFSET('2026_scenario_primary'!$H$6,$H103,BG$4))</f>
        <v>1.7574037920431698E-3</v>
      </c>
      <c r="BH103">
        <f ca="1">IF(OR($B103=BH$5,$J103&lt;71,$G103&lt;71),0,OFFSET('2026_scenario_primary'!$H$6,$H103,BH$4))</f>
        <v>6.5358985651815414E-4</v>
      </c>
    </row>
    <row r="104" spans="1:60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7.5</v>
      </c>
      <c r="G104">
        <v>90.3</v>
      </c>
      <c r="H104">
        <f>MATCH($A104,'2026_scenario_primary'!$A$7:$A$736,FALSE)</f>
        <v>98</v>
      </c>
      <c r="I104" s="30">
        <f ca="1">OFFSET('2026_scenario_primary'!$BX$6,$H104,0)</f>
        <v>87.196178941146201</v>
      </c>
      <c r="J104" s="30">
        <f ca="1">OFFSET('2026_scenario_primary'!$BY$6,$H104,0)</f>
        <v>89.986456667262885</v>
      </c>
      <c r="K104">
        <f ca="1">IF(OR($B104=K$5,$J104&lt;71,$G104&lt;71),0,OFFSET('2026_scenario_primary'!$H$6,$H104,K$4))</f>
        <v>0</v>
      </c>
      <c r="L104">
        <f ca="1">IF(OR($B104=L$5,$J104&lt;71,$G104&lt;71),0,OFFSET('2026_scenario_primary'!$H$6,$H104,L$4))</f>
        <v>0.11202293870958707</v>
      </c>
      <c r="M104">
        <f ca="1">IF(OR($B104=M$5,$J104&lt;71,$G104&lt;71),0,OFFSET('2026_scenario_primary'!$H$6,$H104,M$4))</f>
        <v>9.3694336533360764E-5</v>
      </c>
      <c r="N104">
        <f ca="1">IF(OR($B104=N$5,$J104&lt;71,$G104&lt;71),0,OFFSET('2026_scenario_primary'!$H$6,$H104,N$4))</f>
        <v>0</v>
      </c>
      <c r="O104">
        <f ca="1">IF(OR($B104=O$5,$J104&lt;71,$G104&lt;71),0,OFFSET('2026_scenario_primary'!$H$6,$H104,O$4))</f>
        <v>3.2325953662808958E-3</v>
      </c>
      <c r="P104">
        <f ca="1">IF(OR($B104=P$5,$J104&lt;71,$G104&lt;71),0,OFFSET('2026_scenario_primary'!$H$6,$H104,P$4))</f>
        <v>0</v>
      </c>
      <c r="Q104">
        <f ca="1">IF(OR($B104=Q$5,$J104&lt;71,$G104&lt;71),0,OFFSET('2026_scenario_primary'!$H$6,$H104,Q$4))</f>
        <v>0</v>
      </c>
      <c r="R104">
        <f ca="1">IF(OR($B104=R$5,$J104&lt;71,$G104&lt;71),0,OFFSET('2026_scenario_primary'!$H$6,$H104,R$4))</f>
        <v>0</v>
      </c>
      <c r="S104">
        <f ca="1">IF(OR($B104=S$5,$J104&lt;71,$G104&lt;71),0,OFFSET('2026_scenario_primary'!$H$6,$H104,S$4))</f>
        <v>0</v>
      </c>
      <c r="T104">
        <f ca="1">IF(OR($B104=T$5,$J104&lt;71,$G104&lt;71),0,OFFSET('2026_scenario_primary'!$H$6,$H104,T$4))</f>
        <v>0</v>
      </c>
      <c r="U104">
        <f ca="1">IF(OR($B104=U$5,$J104&lt;71,$G104&lt;71),0,OFFSET('2026_scenario_primary'!$H$6,$H104,U$4))</f>
        <v>4.7029157773079552E-3</v>
      </c>
      <c r="V104">
        <f ca="1">IF(OR($B104=V$5,$J104&lt;71,$G104&lt;71),0,OFFSET('2026_scenario_primary'!$H$6,$H104,V$4))</f>
        <v>5.8847887962633985E-5</v>
      </c>
      <c r="W104">
        <f ca="1">IF(OR($B104=W$5,$J104&lt;71,$G104&lt;71),0,OFFSET('2026_scenario_primary'!$H$6,$H104,W$4))</f>
        <v>3.0472463117885386E-5</v>
      </c>
      <c r="X104">
        <f ca="1">IF(OR($B104=X$5,$J104&lt;71,$G104&lt;71),0,OFFSET('2026_scenario_primary'!$H$6,$H104,X$4))</f>
        <v>5.1740629975239268E-5</v>
      </c>
      <c r="Y104">
        <f ca="1">IF(OR($B104=Y$5,$J104&lt;71,$G104&lt;71),0,OFFSET('2026_scenario_primary'!$H$6,$H104,Y$4))</f>
        <v>1.4127029877304383E-4</v>
      </c>
      <c r="Z104">
        <f ca="1">IF(OR($B104=Z$5,$J104&lt;71,$G104&lt;71),0,OFFSET('2026_scenario_primary'!$H$6,$H104,Z$4))</f>
        <v>0</v>
      </c>
      <c r="AA104">
        <f ca="1">IF(OR($B104=AA$5,$J104&lt;71,$G104&lt;71),0,OFFSET('2026_scenario_primary'!$H$6,$H104,AA$4))</f>
        <v>2.6820472561739611E-4</v>
      </c>
      <c r="AB104">
        <f ca="1">IF(OR($B104=AB$5,$J104&lt;71,$G104&lt;71),0,OFFSET('2026_scenario_primary'!$H$6,$H104,AB$4))</f>
        <v>0</v>
      </c>
      <c r="AC104">
        <f ca="1">IF(OR($B104=AC$5,$J104&lt;71,$G104&lt;71),0,OFFSET('2026_scenario_primary'!$H$6,$H104,AC$4))</f>
        <v>0</v>
      </c>
      <c r="AD104">
        <f ca="1">IF(OR($B104=AD$5,$J104&lt;71,$G104&lt;71),0,OFFSET('2026_scenario_primary'!$H$6,$H104,AD$4))</f>
        <v>2.0000000000000002E-5</v>
      </c>
      <c r="AE104">
        <f ca="1">IF(OR($B104=AE$5,$J104&lt;71,$G104&lt;71),0,OFFSET('2026_scenario_primary'!$H$6,$H104,AE$4))</f>
        <v>0</v>
      </c>
      <c r="AF104">
        <f ca="1">IF(OR($B104=AF$5,$J104&lt;71,$G104&lt;71),0,OFFSET('2026_scenario_primary'!$H$6,$H104,AF$4))</f>
        <v>2.1567695886785955E-5</v>
      </c>
      <c r="AG104">
        <f ca="1">IF(OR($B104=AG$5,$J104&lt;71,$G104&lt;71),0,OFFSET('2026_scenario_primary'!$H$6,$H104,AG$4))</f>
        <v>5.1269523278111366E-5</v>
      </c>
      <c r="AH104">
        <f ca="1">IF(OR($B104=AH$5,$J104&lt;71,$G104&lt;71),0,OFFSET('2026_scenario_primary'!$H$6,$H104,AH$4))</f>
        <v>1.2062248825955385E-4</v>
      </c>
      <c r="AI104">
        <f ca="1">IF(OR($B104=AI$5,$J104&lt;71,$G104&lt;71),0,OFFSET('2026_scenario_primary'!$H$6,$H104,AI$4))</f>
        <v>1.4609386969763928E-3</v>
      </c>
      <c r="AJ104">
        <f ca="1">IF(OR($B104=AJ$5,$J104&lt;71,$G104&lt;71),0,OFFSET('2026_scenario_primary'!$H$6,$H104,AJ$4))</f>
        <v>8.0000000000000007E-5</v>
      </c>
      <c r="AK104">
        <f ca="1">IF(OR($B104=AK$5,$J104&lt;71,$G104&lt;71),0,OFFSET('2026_scenario_primary'!$H$6,$H104,AK$4))</f>
        <v>0.11121789142379127</v>
      </c>
      <c r="AL104">
        <f ca="1">IF(OR($B104=AL$5,$J104&lt;71,$G104&lt;71),0,OFFSET('2026_scenario_primary'!$H$6,$H104,AL$4))</f>
        <v>0</v>
      </c>
      <c r="AM104">
        <f ca="1">IF(OR($B104=AM$5,$J104&lt;71,$G104&lt;71),0,OFFSET('2026_scenario_primary'!$H$6,$H104,AM$4))</f>
        <v>0</v>
      </c>
      <c r="AN104">
        <f ca="1">IF(OR($B104=AN$5,$J104&lt;71,$G104&lt;71),0,OFFSET('2026_scenario_primary'!$H$6,$H104,AN$4))</f>
        <v>1.4608109293256934E-2</v>
      </c>
      <c r="AO104">
        <f ca="1">IF(OR($B104=AO$5,$J104&lt;71,$G104&lt;71),0,OFFSET('2026_scenario_primary'!$H$6,$H104,AO$4))</f>
        <v>0</v>
      </c>
      <c r="AP104">
        <f ca="1">IF(OR($B104=AP$5,$J104&lt;71,$G104&lt;71),0,OFFSET('2026_scenario_primary'!$H$6,$H104,AP$4))</f>
        <v>0</v>
      </c>
      <c r="AQ104">
        <f ca="1">IF(OR($B104=AQ$5,$J104&lt;71,$G104&lt;71),0,OFFSET('2026_scenario_primary'!$H$6,$H104,AQ$4))</f>
        <v>3.4626414125330365E-5</v>
      </c>
      <c r="AR104">
        <f ca="1">IF(OR($B104=AR$5,$J104&lt;71,$G104&lt;71),0,OFFSET('2026_scenario_primary'!$H$6,$H104,AR$4))</f>
        <v>1.482746818631218E-5</v>
      </c>
      <c r="AS104">
        <f ca="1">IF(OR($B104=AS$5,$J104&lt;71,$G104&lt;71),0,OFFSET('2026_scenario_primary'!$H$6,$H104,AS$4))</f>
        <v>3.0364912798189452E-4</v>
      </c>
      <c r="AT104">
        <f ca="1">IF(OR($B104=AT$5,$J104&lt;71,$G104&lt;71),0,OFFSET('2026_scenario_primary'!$H$6,$H104,AT$4))</f>
        <v>0.13338633311286685</v>
      </c>
      <c r="AU104">
        <f ca="1">IF(OR($B104=AU$5,$J104&lt;71,$G104&lt;71),0,OFFSET('2026_scenario_primary'!$H$6,$H104,AU$4))</f>
        <v>0</v>
      </c>
      <c r="AV104">
        <f ca="1">IF(OR($B104=AV$5,$J104&lt;71,$G104&lt;71),0,OFFSET('2026_scenario_primary'!$H$6,$H104,AV$4))</f>
        <v>0</v>
      </c>
      <c r="AW104">
        <f ca="1">IF(OR($B104=AW$5,$J104&lt;71,$G104&lt;71),0,OFFSET('2026_scenario_primary'!$H$6,$H104,AW$4))</f>
        <v>0</v>
      </c>
      <c r="AX104">
        <f ca="1">IF(OR($B104=AX$5,$J104&lt;71,$G104&lt;71),0,OFFSET('2026_scenario_primary'!$H$6,$H104,AX$4))</f>
        <v>2.0000000000000002E-5</v>
      </c>
      <c r="AY104">
        <f ca="1">IF(OR($B104=AY$5,$J104&lt;71,$G104&lt;71),0,OFFSET('2026_scenario_primary'!$H$6,$H104,AY$4))</f>
        <v>2.8760309960109655E-5</v>
      </c>
      <c r="AZ104">
        <f ca="1">IF(OR($B104=AZ$5,$J104&lt;71,$G104&lt;71),0,OFFSET('2026_scenario_primary'!$H$6,$H104,AZ$4))</f>
        <v>9.2171953996132566E-3</v>
      </c>
      <c r="BA104">
        <f ca="1">IF(OR($B104=BA$5,$J104&lt;71,$G104&lt;71),0,OFFSET('2026_scenario_primary'!$H$6,$H104,BA$4))</f>
        <v>2.6366767918935021E-2</v>
      </c>
      <c r="BB104">
        <f ca="1">IF(OR($B104=BB$5,$J104&lt;71,$G104&lt;71),0,OFFSET('2026_scenario_primary'!$H$6,$H104,BB$4))</f>
        <v>0</v>
      </c>
      <c r="BC104">
        <f ca="1">IF(OR($B104=BC$5,$J104&lt;71,$G104&lt;71),0,OFFSET('2026_scenario_primary'!$H$6,$H104,BC$4))</f>
        <v>0</v>
      </c>
      <c r="BD104">
        <f ca="1">IF(OR($B104=BD$5,$J104&lt;71,$G104&lt;71),0,OFFSET('2026_scenario_primary'!$H$6,$H104,BD$4))</f>
        <v>7.0962415009397456E-2</v>
      </c>
      <c r="BE104">
        <f ca="1">IF(OR($B104=BE$5,$J104&lt;71,$G104&lt;71),0,OFFSET('2026_scenario_primary'!$H$6,$H104,BE$4))</f>
        <v>3.0000000000000001E-5</v>
      </c>
      <c r="BF104">
        <f ca="1">IF(OR($B104=BF$5,$J104&lt;71,$G104&lt;71),0,OFFSET('2026_scenario_primary'!$H$6,$H104,BF$4))</f>
        <v>0</v>
      </c>
      <c r="BG104">
        <f ca="1">IF(OR($B104=BG$5,$J104&lt;71,$G104&lt;71),0,OFFSET('2026_scenario_primary'!$H$6,$H104,BG$4))</f>
        <v>7.8200611718275473E-4</v>
      </c>
      <c r="BH104">
        <f ca="1">IF(OR($B104=BH$5,$J104&lt;71,$G104&lt;71),0,OFFSET('2026_scenario_primary'!$H$6,$H104,BH$4))</f>
        <v>2.1740379730532059E-3</v>
      </c>
    </row>
    <row r="105" spans="1:60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</v>
      </c>
      <c r="G105">
        <v>82.3</v>
      </c>
      <c r="H105">
        <f>MATCH($A105,'2026_scenario_primary'!$A$7:$A$736,FALSE)</f>
        <v>99</v>
      </c>
      <c r="I105" s="30">
        <f ca="1">OFFSET('2026_scenario_primary'!$BX$6,$H105,0)</f>
        <v>80.847219072058039</v>
      </c>
      <c r="J105" s="30">
        <f ca="1">OFFSET('2026_scenario_primary'!$BY$6,$H105,0)</f>
        <v>82.14476703247378</v>
      </c>
      <c r="K105">
        <f ca="1">IF(OR($B105=K$5,$J105&lt;71,$G105&lt;71),0,OFFSET('2026_scenario_primary'!$H$6,$H105,K$4))</f>
        <v>5.0000000000000002E-5</v>
      </c>
      <c r="L105">
        <f ca="1">IF(OR($B105=L$5,$J105&lt;71,$G105&lt;71),0,OFFSET('2026_scenario_primary'!$H$6,$H105,L$4))</f>
        <v>0.14588199957995723</v>
      </c>
      <c r="M105">
        <f ca="1">IF(OR($B105=M$5,$J105&lt;71,$G105&lt;71),0,OFFSET('2026_scenario_primary'!$H$6,$H105,M$4))</f>
        <v>6.9999999999999994E-5</v>
      </c>
      <c r="N105">
        <f ca="1">IF(OR($B105=N$5,$J105&lt;71,$G105&lt;71),0,OFFSET('2026_scenario_primary'!$H$6,$H105,N$4))</f>
        <v>0</v>
      </c>
      <c r="O105">
        <f ca="1">IF(OR($B105=O$5,$J105&lt;71,$G105&lt;71),0,OFFSET('2026_scenario_primary'!$H$6,$H105,O$4))</f>
        <v>1.0851191416283751E-3</v>
      </c>
      <c r="P105">
        <f ca="1">IF(OR($B105=P$5,$J105&lt;71,$G105&lt;71),0,OFFSET('2026_scenario_primary'!$H$6,$H105,P$4))</f>
        <v>0</v>
      </c>
      <c r="Q105">
        <f ca="1">IF(OR($B105=Q$5,$J105&lt;71,$G105&lt;71),0,OFFSET('2026_scenario_primary'!$H$6,$H105,Q$4))</f>
        <v>0</v>
      </c>
      <c r="R105">
        <f ca="1">IF(OR($B105=R$5,$J105&lt;71,$G105&lt;71),0,OFFSET('2026_scenario_primary'!$H$6,$H105,R$4))</f>
        <v>0</v>
      </c>
      <c r="S105">
        <f ca="1">IF(OR($B105=S$5,$J105&lt;71,$G105&lt;71),0,OFFSET('2026_scenario_primary'!$H$6,$H105,S$4))</f>
        <v>2.0065232102232678E-4</v>
      </c>
      <c r="T105">
        <f ca="1">IF(OR($B105=T$5,$J105&lt;71,$G105&lt;71),0,OFFSET('2026_scenario_primary'!$H$6,$H105,T$4))</f>
        <v>1.1E-4</v>
      </c>
      <c r="U105">
        <f ca="1">IF(OR($B105=U$5,$J105&lt;71,$G105&lt;71),0,OFFSET('2026_scenario_primary'!$H$6,$H105,U$4))</f>
        <v>1.0514132650243219E-2</v>
      </c>
      <c r="V105">
        <f ca="1">IF(OR($B105=V$5,$J105&lt;71,$G105&lt;71),0,OFFSET('2026_scenario_primary'!$H$6,$H105,V$4))</f>
        <v>4.115211203736602E-5</v>
      </c>
      <c r="W105">
        <f ca="1">IF(OR($B105=W$5,$J105&lt;71,$G105&lt;71),0,OFFSET('2026_scenario_primary'!$H$6,$H105,W$4))</f>
        <v>3.0000000000000001E-5</v>
      </c>
      <c r="X105">
        <f ca="1">IF(OR($B105=X$5,$J105&lt;71,$G105&lt;71),0,OFFSET('2026_scenario_primary'!$H$6,$H105,X$4))</f>
        <v>1.8607496019808591E-5</v>
      </c>
      <c r="Y105">
        <f ca="1">IF(OR($B105=Y$5,$J105&lt;71,$G105&lt;71),0,OFFSET('2026_scenario_primary'!$H$6,$H105,Y$4))</f>
        <v>6.7459402453912324E-5</v>
      </c>
      <c r="Z105">
        <f ca="1">IF(OR($B105=Z$5,$J105&lt;71,$G105&lt;71),0,OFFSET('2026_scenario_primary'!$H$6,$H105,Z$4))</f>
        <v>2.1852691010881192E-5</v>
      </c>
      <c r="AA105">
        <f ca="1">IF(OR($B105=AA$5,$J105&lt;71,$G105&lt;71),0,OFFSET('2026_scenario_primary'!$H$6,$H105,AA$4))</f>
        <v>1.8803920683264214E-4</v>
      </c>
      <c r="AB105">
        <f ca="1">IF(OR($B105=AB$5,$J105&lt;71,$G105&lt;71),0,OFFSET('2026_scenario_primary'!$H$6,$H105,AB$4))</f>
        <v>0</v>
      </c>
      <c r="AC105">
        <f ca="1">IF(OR($B105=AC$5,$J105&lt;71,$G105&lt;71),0,OFFSET('2026_scenario_primary'!$H$6,$H105,AC$4))</f>
        <v>2.0000000000000002E-5</v>
      </c>
      <c r="AD105">
        <f ca="1">IF(OR($B105=AD$5,$J105&lt;71,$G105&lt;71),0,OFFSET('2026_scenario_primary'!$H$6,$H105,AD$4))</f>
        <v>0</v>
      </c>
      <c r="AE105">
        <f ca="1">IF(OR($B105=AE$5,$J105&lt;71,$G105&lt;71),0,OFFSET('2026_scenario_primary'!$H$6,$H105,AE$4))</f>
        <v>2.0000000000000002E-5</v>
      </c>
      <c r="AF105">
        <f ca="1">IF(OR($B105=AF$5,$J105&lt;71,$G105&lt;71),0,OFFSET('2026_scenario_primary'!$H$6,$H105,AF$4))</f>
        <v>2.0000000000000002E-5</v>
      </c>
      <c r="AG105">
        <f ca="1">IF(OR($B105=AG$5,$J105&lt;71,$G105&lt;71),0,OFFSET('2026_scenario_primary'!$H$6,$H105,AG$4))</f>
        <v>5.0000000000000002E-5</v>
      </c>
      <c r="AH105">
        <f ca="1">IF(OR($B105=AH$5,$J105&lt;71,$G105&lt;71),0,OFFSET('2026_scenario_primary'!$H$6,$H105,AH$4))</f>
        <v>5.6480469487840567E-5</v>
      </c>
      <c r="AI105">
        <f ca="1">IF(OR($B105=AI$5,$J105&lt;71,$G105&lt;71),0,OFFSET('2026_scenario_primary'!$H$6,$H105,AI$4))</f>
        <v>5.0431005585750257E-3</v>
      </c>
      <c r="AJ105">
        <f ca="1">IF(OR($B105=AJ$5,$J105&lt;71,$G105&lt;71),0,OFFSET('2026_scenario_primary'!$H$6,$H105,AJ$4))</f>
        <v>4.1895144925510887E-5</v>
      </c>
      <c r="AK105">
        <f ca="1">IF(OR($B105=AK$5,$J105&lt;71,$G105&lt;71),0,OFFSET('2026_scenario_primary'!$H$6,$H105,AK$4))</f>
        <v>0.19819431008900976</v>
      </c>
      <c r="AL105">
        <f ca="1">IF(OR($B105=AL$5,$J105&lt;71,$G105&lt;71),0,OFFSET('2026_scenario_primary'!$H$6,$H105,AL$4))</f>
        <v>0</v>
      </c>
      <c r="AM105">
        <f ca="1">IF(OR($B105=AM$5,$J105&lt;71,$G105&lt;71),0,OFFSET('2026_scenario_primary'!$H$6,$H105,AM$4))</f>
        <v>0</v>
      </c>
      <c r="AN105">
        <f ca="1">IF(OR($B105=AN$5,$J105&lt;71,$G105&lt;71),0,OFFSET('2026_scenario_primary'!$H$6,$H105,AN$4))</f>
        <v>6.2586283280631726E-3</v>
      </c>
      <c r="AO105">
        <f ca="1">IF(OR($B105=AO$5,$J105&lt;71,$G105&lt;71),0,OFFSET('2026_scenario_primary'!$H$6,$H105,AO$4))</f>
        <v>0</v>
      </c>
      <c r="AP105">
        <f ca="1">IF(OR($B105=AP$5,$J105&lt;71,$G105&lt;71),0,OFFSET('2026_scenario_primary'!$H$6,$H105,AP$4))</f>
        <v>2.0000000000000002E-5</v>
      </c>
      <c r="AQ105">
        <f ca="1">IF(OR($B105=AQ$5,$J105&lt;71,$G105&lt;71),0,OFFSET('2026_scenario_primary'!$H$6,$H105,AQ$4))</f>
        <v>6.0000000000000002E-5</v>
      </c>
      <c r="AR105">
        <f ca="1">IF(OR($B105=AR$5,$J105&lt;71,$G105&lt;71),0,OFFSET('2026_scenario_primary'!$H$6,$H105,AR$4))</f>
        <v>2.0000000000000002E-5</v>
      </c>
      <c r="AS105">
        <f ca="1">IF(OR($B105=AS$5,$J105&lt;71,$G105&lt;71),0,OFFSET('2026_scenario_primary'!$H$6,$H105,AS$4))</f>
        <v>1.1082446384210736E-4</v>
      </c>
      <c r="AT105">
        <f ca="1">IF(OR($B105=AT$5,$J105&lt;71,$G105&lt;71),0,OFFSET('2026_scenario_primary'!$H$6,$H105,AT$4))</f>
        <v>0.25708458754769192</v>
      </c>
      <c r="AU105">
        <f ca="1">IF(OR($B105=AU$5,$J105&lt;71,$G105&lt;71),0,OFFSET('2026_scenario_primary'!$H$6,$H105,AU$4))</f>
        <v>2.0000000000000002E-5</v>
      </c>
      <c r="AV105">
        <f ca="1">IF(OR($B105=AV$5,$J105&lt;71,$G105&lt;71),0,OFFSET('2026_scenario_primary'!$H$6,$H105,AV$4))</f>
        <v>0</v>
      </c>
      <c r="AW105">
        <f ca="1">IF(OR($B105=AW$5,$J105&lt;71,$G105&lt;71),0,OFFSET('2026_scenario_primary'!$H$6,$H105,AW$4))</f>
        <v>4.0027574038794704E-5</v>
      </c>
      <c r="AX105">
        <f ca="1">IF(OR($B105=AX$5,$J105&lt;71,$G105&lt;71),0,OFFSET('2026_scenario_primary'!$H$6,$H105,AX$4))</f>
        <v>2.0000000000000002E-5</v>
      </c>
      <c r="AY105">
        <f ca="1">IF(OR($B105=AY$5,$J105&lt;71,$G105&lt;71),0,OFFSET('2026_scenario_primary'!$H$6,$H105,AY$4))</f>
        <v>5.0000000000000002E-5</v>
      </c>
      <c r="AZ105">
        <f ca="1">IF(OR($B105=AZ$5,$J105&lt;71,$G105&lt;71),0,OFFSET('2026_scenario_primary'!$H$6,$H105,AZ$4))</f>
        <v>4.6256521948396054E-3</v>
      </c>
      <c r="BA105">
        <f ca="1">IF(OR($B105=BA$5,$J105&lt;71,$G105&lt;71),0,OFFSET('2026_scenario_primary'!$H$6,$H105,BA$4))</f>
        <v>3.0688012422260994E-2</v>
      </c>
      <c r="BB105">
        <f ca="1">IF(OR($B105=BB$5,$J105&lt;71,$G105&lt;71),0,OFFSET('2026_scenario_primary'!$H$6,$H105,BB$4))</f>
        <v>0</v>
      </c>
      <c r="BC105">
        <f ca="1">IF(OR($B105=BC$5,$J105&lt;71,$G105&lt;71),0,OFFSET('2026_scenario_primary'!$H$6,$H105,BC$4))</f>
        <v>2.0000000000000002E-5</v>
      </c>
      <c r="BD105">
        <f ca="1">IF(OR($B105=BD$5,$J105&lt;71,$G105&lt;71),0,OFFSET('2026_scenario_primary'!$H$6,$H105,BD$4))</f>
        <v>0.1259299141674993</v>
      </c>
      <c r="BE105">
        <f ca="1">IF(OR($B105=BE$5,$J105&lt;71,$G105&lt;71),0,OFFSET('2026_scenario_primary'!$H$6,$H105,BE$4))</f>
        <v>2.0000000000000002E-5</v>
      </c>
      <c r="BF105">
        <f ca="1">IF(OR($B105=BF$5,$J105&lt;71,$G105&lt;71),0,OFFSET('2026_scenario_primary'!$H$6,$H105,BF$4))</f>
        <v>2.0000000000000002E-5</v>
      </c>
      <c r="BG105">
        <f ca="1">IF(OR($B105=BG$5,$J105&lt;71,$G105&lt;71),0,OFFSET('2026_scenario_primary'!$H$6,$H105,BG$4))</f>
        <v>1.4646559301915219E-3</v>
      </c>
      <c r="BH105">
        <f ca="1">IF(OR($B105=BH$5,$J105&lt;71,$G105&lt;71),0,OFFSET('2026_scenario_primary'!$H$6,$H105,BH$4))</f>
        <v>8.0970877819528135E-4</v>
      </c>
    </row>
    <row r="106" spans="1:60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4.8</v>
      </c>
      <c r="G106">
        <v>68.400000000000006</v>
      </c>
      <c r="H106">
        <f>MATCH($A106,'2026_scenario_primary'!$A$7:$A$736,FALSE)</f>
        <v>100</v>
      </c>
      <c r="I106" s="30">
        <f ca="1">OFFSET('2026_scenario_primary'!$BX$6,$H106,0)</f>
        <v>64.712431596806027</v>
      </c>
      <c r="J106" s="30">
        <f ca="1">OFFSET('2026_scenario_primary'!$BY$6,$H106,0)</f>
        <v>68.307566685517472</v>
      </c>
      <c r="K106">
        <f ca="1">IF(OR($B106=K$5,$J106&lt;71,$G106&lt;71),0,OFFSET('2026_scenario_primary'!$H$6,$H106,K$4))</f>
        <v>0</v>
      </c>
      <c r="L106">
        <f ca="1">IF(OR($B106=L$5,$J106&lt;71,$G106&lt;71),0,OFFSET('2026_scenario_primary'!$H$6,$H106,L$4))</f>
        <v>0</v>
      </c>
      <c r="M106">
        <f ca="1">IF(OR($B106=M$5,$J106&lt;71,$G106&lt;71),0,OFFSET('2026_scenario_primary'!$H$6,$H106,M$4))</f>
        <v>0</v>
      </c>
      <c r="N106">
        <f ca="1">IF(OR($B106=N$5,$J106&lt;71,$G106&lt;71),0,OFFSET('2026_scenario_primary'!$H$6,$H106,N$4))</f>
        <v>0</v>
      </c>
      <c r="O106">
        <f ca="1">IF(OR($B106=O$5,$J106&lt;71,$G106&lt;71),0,OFFSET('2026_scenario_primary'!$H$6,$H106,O$4))</f>
        <v>0</v>
      </c>
      <c r="P106">
        <f ca="1">IF(OR($B106=P$5,$J106&lt;71,$G106&lt;71),0,OFFSET('2026_scenario_primary'!$H$6,$H106,P$4))</f>
        <v>0</v>
      </c>
      <c r="Q106">
        <f ca="1">IF(OR($B106=Q$5,$J106&lt;71,$G106&lt;71),0,OFFSET('2026_scenario_primary'!$H$6,$H106,Q$4))</f>
        <v>0</v>
      </c>
      <c r="R106">
        <f ca="1">IF(OR($B106=R$5,$J106&lt;71,$G106&lt;71),0,OFFSET('2026_scenario_primary'!$H$6,$H106,R$4))</f>
        <v>0</v>
      </c>
      <c r="S106">
        <f ca="1">IF(OR($B106=S$5,$J106&lt;71,$G106&lt;71),0,OFFSET('2026_scenario_primary'!$H$6,$H106,S$4))</f>
        <v>0</v>
      </c>
      <c r="T106">
        <f ca="1">IF(OR($B106=T$5,$J106&lt;71,$G106&lt;71),0,OFFSET('2026_scenario_primary'!$H$6,$H106,T$4))</f>
        <v>0</v>
      </c>
      <c r="U106">
        <f ca="1">IF(OR($B106=U$5,$J106&lt;71,$G106&lt;71),0,OFFSET('2026_scenario_primary'!$H$6,$H106,U$4))</f>
        <v>0</v>
      </c>
      <c r="V106">
        <f ca="1">IF(OR($B106=V$5,$J106&lt;71,$G106&lt;71),0,OFFSET('2026_scenario_primary'!$H$6,$H106,V$4))</f>
        <v>0</v>
      </c>
      <c r="W106">
        <f ca="1">IF(OR($B106=W$5,$J106&lt;71,$G106&lt;71),0,OFFSET('2026_scenario_primary'!$H$6,$H106,W$4))</f>
        <v>0</v>
      </c>
      <c r="X106">
        <f ca="1">IF(OR($B106=X$5,$J106&lt;71,$G106&lt;71),0,OFFSET('2026_scenario_primary'!$H$6,$H106,X$4))</f>
        <v>0</v>
      </c>
      <c r="Y106">
        <f ca="1">IF(OR($B106=Y$5,$J106&lt;71,$G106&lt;71),0,OFFSET('2026_scenario_primary'!$H$6,$H106,Y$4))</f>
        <v>0</v>
      </c>
      <c r="Z106">
        <f ca="1">IF(OR($B106=Z$5,$J106&lt;71,$G106&lt;71),0,OFFSET('2026_scenario_primary'!$H$6,$H106,Z$4))</f>
        <v>0</v>
      </c>
      <c r="AA106">
        <f ca="1">IF(OR($B106=AA$5,$J106&lt;71,$G106&lt;71),0,OFFSET('2026_scenario_primary'!$H$6,$H106,AA$4))</f>
        <v>0</v>
      </c>
      <c r="AB106">
        <f ca="1">IF(OR($B106=AB$5,$J106&lt;71,$G106&lt;71),0,OFFSET('2026_scenario_primary'!$H$6,$H106,AB$4))</f>
        <v>0</v>
      </c>
      <c r="AC106">
        <f ca="1">IF(OR($B106=AC$5,$J106&lt;71,$G106&lt;71),0,OFFSET('2026_scenario_primary'!$H$6,$H106,AC$4))</f>
        <v>0</v>
      </c>
      <c r="AD106">
        <f ca="1">IF(OR($B106=AD$5,$J106&lt;71,$G106&lt;71),0,OFFSET('2026_scenario_primary'!$H$6,$H106,AD$4))</f>
        <v>0</v>
      </c>
      <c r="AE106">
        <f ca="1">IF(OR($B106=AE$5,$J106&lt;71,$G106&lt;71),0,OFFSET('2026_scenario_primary'!$H$6,$H106,AE$4))</f>
        <v>0</v>
      </c>
      <c r="AF106">
        <f ca="1">IF(OR($B106=AF$5,$J106&lt;71,$G106&lt;71),0,OFFSET('2026_scenario_primary'!$H$6,$H106,AF$4))</f>
        <v>0</v>
      </c>
      <c r="AG106">
        <f ca="1">IF(OR($B106=AG$5,$J106&lt;71,$G106&lt;71),0,OFFSET('2026_scenario_primary'!$H$6,$H106,AG$4))</f>
        <v>0</v>
      </c>
      <c r="AH106">
        <f ca="1">IF(OR($B106=AH$5,$J106&lt;71,$G106&lt;71),0,OFFSET('2026_scenario_primary'!$H$6,$H106,AH$4))</f>
        <v>0</v>
      </c>
      <c r="AI106">
        <f ca="1">IF(OR($B106=AI$5,$J106&lt;71,$G106&lt;71),0,OFFSET('2026_scenario_primary'!$H$6,$H106,AI$4))</f>
        <v>0</v>
      </c>
      <c r="AJ106">
        <f ca="1">IF(OR($B106=AJ$5,$J106&lt;71,$G106&lt;71),0,OFFSET('2026_scenario_primary'!$H$6,$H106,AJ$4))</f>
        <v>0</v>
      </c>
      <c r="AK106">
        <f ca="1">IF(OR($B106=AK$5,$J106&lt;71,$G106&lt;71),0,OFFSET('2026_scenario_primary'!$H$6,$H106,AK$4))</f>
        <v>0</v>
      </c>
      <c r="AL106">
        <f ca="1">IF(OR($B106=AL$5,$J106&lt;71,$G106&lt;71),0,OFFSET('2026_scenario_primary'!$H$6,$H106,AL$4))</f>
        <v>0</v>
      </c>
      <c r="AM106">
        <f ca="1">IF(OR($B106=AM$5,$J106&lt;71,$G106&lt;71),0,OFFSET('2026_scenario_primary'!$H$6,$H106,AM$4))</f>
        <v>0</v>
      </c>
      <c r="AN106">
        <f ca="1">IF(OR($B106=AN$5,$J106&lt;71,$G106&lt;71),0,OFFSET('2026_scenario_primary'!$H$6,$H106,AN$4))</f>
        <v>0</v>
      </c>
      <c r="AO106">
        <f ca="1">IF(OR($B106=AO$5,$J106&lt;71,$G106&lt;71),0,OFFSET('2026_scenario_primary'!$H$6,$H106,AO$4))</f>
        <v>0</v>
      </c>
      <c r="AP106">
        <f ca="1">IF(OR($B106=AP$5,$J106&lt;71,$G106&lt;71),0,OFFSET('2026_scenario_primary'!$H$6,$H106,AP$4))</f>
        <v>0</v>
      </c>
      <c r="AQ106">
        <f ca="1">IF(OR($B106=AQ$5,$J106&lt;71,$G106&lt;71),0,OFFSET('2026_scenario_primary'!$H$6,$H106,AQ$4))</f>
        <v>0</v>
      </c>
      <c r="AR106">
        <f ca="1">IF(OR($B106=AR$5,$J106&lt;71,$G106&lt;71),0,OFFSET('2026_scenario_primary'!$H$6,$H106,AR$4))</f>
        <v>0</v>
      </c>
      <c r="AS106">
        <f ca="1">IF(OR($B106=AS$5,$J106&lt;71,$G106&lt;71),0,OFFSET('2026_scenario_primary'!$H$6,$H106,AS$4))</f>
        <v>0</v>
      </c>
      <c r="AT106">
        <f ca="1">IF(OR($B106=AT$5,$J106&lt;71,$G106&lt;71),0,OFFSET('2026_scenario_primary'!$H$6,$H106,AT$4))</f>
        <v>0</v>
      </c>
      <c r="AU106">
        <f ca="1">IF(OR($B106=AU$5,$J106&lt;71,$G106&lt;71),0,OFFSET('2026_scenario_primary'!$H$6,$H106,AU$4))</f>
        <v>0</v>
      </c>
      <c r="AV106">
        <f ca="1">IF(OR($B106=AV$5,$J106&lt;71,$G106&lt;71),0,OFFSET('2026_scenario_primary'!$H$6,$H106,AV$4))</f>
        <v>0</v>
      </c>
      <c r="AW106">
        <f ca="1">IF(OR($B106=AW$5,$J106&lt;71,$G106&lt;71),0,OFFSET('2026_scenario_primary'!$H$6,$H106,AW$4))</f>
        <v>0</v>
      </c>
      <c r="AX106">
        <f ca="1">IF(OR($B106=AX$5,$J106&lt;71,$G106&lt;71),0,OFFSET('2026_scenario_primary'!$H$6,$H106,AX$4))</f>
        <v>0</v>
      </c>
      <c r="AY106">
        <f ca="1">IF(OR($B106=AY$5,$J106&lt;71,$G106&lt;71),0,OFFSET('2026_scenario_primary'!$H$6,$H106,AY$4))</f>
        <v>0</v>
      </c>
      <c r="AZ106">
        <f ca="1">IF(OR($B106=AZ$5,$J106&lt;71,$G106&lt;71),0,OFFSET('2026_scenario_primary'!$H$6,$H106,AZ$4))</f>
        <v>0</v>
      </c>
      <c r="BA106">
        <f ca="1">IF(OR($B106=BA$5,$J106&lt;71,$G106&lt;71),0,OFFSET('2026_scenario_primary'!$H$6,$H106,BA$4))</f>
        <v>0</v>
      </c>
      <c r="BB106">
        <f ca="1">IF(OR($B106=BB$5,$J106&lt;71,$G106&lt;71),0,OFFSET('2026_scenario_primary'!$H$6,$H106,BB$4))</f>
        <v>0</v>
      </c>
      <c r="BC106">
        <f ca="1">IF(OR($B106=BC$5,$J106&lt;71,$G106&lt;71),0,OFFSET('2026_scenario_primary'!$H$6,$H106,BC$4))</f>
        <v>0</v>
      </c>
      <c r="BD106">
        <f ca="1">IF(OR($B106=BD$5,$J106&lt;71,$G106&lt;71),0,OFFSET('2026_scenario_primary'!$H$6,$H106,BD$4))</f>
        <v>0</v>
      </c>
      <c r="BE106">
        <f ca="1">IF(OR($B106=BE$5,$J106&lt;71,$G106&lt;71),0,OFFSET('2026_scenario_primary'!$H$6,$H106,BE$4))</f>
        <v>0</v>
      </c>
      <c r="BF106">
        <f ca="1">IF(OR($B106=BF$5,$J106&lt;71,$G106&lt;71),0,OFFSET('2026_scenario_primary'!$H$6,$H106,BF$4))</f>
        <v>0</v>
      </c>
      <c r="BG106">
        <f ca="1">IF(OR($B106=BG$5,$J106&lt;71,$G106&lt;71),0,OFFSET('2026_scenario_primary'!$H$6,$H106,BG$4))</f>
        <v>0</v>
      </c>
      <c r="BH106">
        <f ca="1">IF(OR($B106=BH$5,$J106&lt;71,$G106&lt;71),0,OFFSET('2026_scenario_primary'!$H$6,$H106,BH$4))</f>
        <v>0</v>
      </c>
    </row>
    <row r="107" spans="1:60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0.3</v>
      </c>
      <c r="G107">
        <v>92.2</v>
      </c>
      <c r="H107">
        <f>MATCH($A107,'2026_scenario_primary'!$A$7:$A$736,FALSE)</f>
        <v>101</v>
      </c>
      <c r="I107" s="30">
        <f ca="1">OFFSET('2026_scenario_primary'!$BX$6,$H107,0)</f>
        <v>90.093536784301065</v>
      </c>
      <c r="J107" s="30">
        <f ca="1">OFFSET('2026_scenario_primary'!$BY$6,$H107,0)</f>
        <v>91.989192597038311</v>
      </c>
      <c r="K107">
        <f ca="1">IF(OR($B107=K$5,$J107&lt;71,$G107&lt;71),0,OFFSET('2026_scenario_primary'!$H$6,$H107,K$4))</f>
        <v>3.254474164595026E-4</v>
      </c>
      <c r="L107">
        <f ca="1">IF(OR($B107=L$5,$J107&lt;71,$G107&lt;71),0,OFFSET('2026_scenario_primary'!$H$6,$H107,L$4))</f>
        <v>0.17272480598073994</v>
      </c>
      <c r="M107">
        <f ca="1">IF(OR($B107=M$5,$J107&lt;71,$G107&lt;71),0,OFFSET('2026_scenario_primary'!$H$6,$H107,M$4))</f>
        <v>2.5106303557032684E-4</v>
      </c>
      <c r="N107">
        <f ca="1">IF(OR($B107=N$5,$J107&lt;71,$G107&lt;71),0,OFFSET('2026_scenario_primary'!$H$6,$H107,N$4))</f>
        <v>0</v>
      </c>
      <c r="O107">
        <f ca="1">IF(OR($B107=O$5,$J107&lt;71,$G107&lt;71),0,OFFSET('2026_scenario_primary'!$H$6,$H107,O$4))</f>
        <v>8.9028988027845084E-3</v>
      </c>
      <c r="P107">
        <f ca="1">IF(OR($B107=P$5,$J107&lt;71,$G107&lt;71),0,OFFSET('2026_scenario_primary'!$H$6,$H107,P$4))</f>
        <v>0</v>
      </c>
      <c r="Q107">
        <f ca="1">IF(OR($B107=Q$5,$J107&lt;71,$G107&lt;71),0,OFFSET('2026_scenario_primary'!$H$6,$H107,Q$4))</f>
        <v>0</v>
      </c>
      <c r="R107">
        <f ca="1">IF(OR($B107=R$5,$J107&lt;71,$G107&lt;71),0,OFFSET('2026_scenario_primary'!$H$6,$H107,R$4))</f>
        <v>0</v>
      </c>
      <c r="S107">
        <f ca="1">IF(OR($B107=S$5,$J107&lt;71,$G107&lt;71),0,OFFSET('2026_scenario_primary'!$H$6,$H107,S$4))</f>
        <v>1.3429197462854999E-3</v>
      </c>
      <c r="T107">
        <f ca="1">IF(OR($B107=T$5,$J107&lt;71,$G107&lt;71),0,OFFSET('2026_scenario_primary'!$H$6,$H107,T$4))</f>
        <v>8.2015017831154073E-4</v>
      </c>
      <c r="U107">
        <f ca="1">IF(OR($B107=U$5,$J107&lt;71,$G107&lt;71),0,OFFSET('2026_scenario_primary'!$H$6,$H107,U$4))</f>
        <v>3.4174180589363065E-3</v>
      </c>
      <c r="V107">
        <f ca="1">IF(OR($B107=V$5,$J107&lt;71,$G107&lt;71),0,OFFSET('2026_scenario_primary'!$H$6,$H107,V$4))</f>
        <v>1.1575301377793569E-4</v>
      </c>
      <c r="W107">
        <f ca="1">IF(OR($B107=W$5,$J107&lt;71,$G107&lt;71),0,OFFSET('2026_scenario_primary'!$H$6,$H107,W$4))</f>
        <v>1.0856695574146247E-4</v>
      </c>
      <c r="X107">
        <f ca="1">IF(OR($B107=X$5,$J107&lt;71,$G107&lt;71),0,OFFSET('2026_scenario_primary'!$H$6,$H107,X$4))</f>
        <v>8.2228006368306272E-5</v>
      </c>
      <c r="Y107">
        <f ca="1">IF(OR($B107=Y$5,$J107&lt;71,$G107&lt;71),0,OFFSET('2026_scenario_primary'!$H$6,$H107,Y$4))</f>
        <v>3.4000000000000002E-4</v>
      </c>
      <c r="Z107">
        <f ca="1">IF(OR($B107=Z$5,$J107&lt;71,$G107&lt;71),0,OFFSET('2026_scenario_primary'!$H$6,$H107,Z$4))</f>
        <v>9.4547514299435655E-5</v>
      </c>
      <c r="AA107">
        <f ca="1">IF(OR($B107=AA$5,$J107&lt;71,$G107&lt;71),0,OFFSET('2026_scenario_primary'!$H$6,$H107,AA$4))</f>
        <v>7.9333718706393267E-4</v>
      </c>
      <c r="AB107">
        <f ca="1">IF(OR($B107=AB$5,$J107&lt;71,$G107&lt;71),0,OFFSET('2026_scenario_primary'!$H$6,$H107,AB$4))</f>
        <v>0</v>
      </c>
      <c r="AC107">
        <f ca="1">IF(OR($B107=AC$5,$J107&lt;71,$G107&lt;71),0,OFFSET('2026_scenario_primary'!$H$6,$H107,AC$4))</f>
        <v>1.0000000000000001E-5</v>
      </c>
      <c r="AD107">
        <f ca="1">IF(OR($B107=AD$5,$J107&lt;71,$G107&lt;71),0,OFFSET('2026_scenario_primary'!$H$6,$H107,AD$4))</f>
        <v>0</v>
      </c>
      <c r="AE107">
        <f ca="1">IF(OR($B107=AE$5,$J107&lt;71,$G107&lt;71),0,OFFSET('2026_scenario_primary'!$H$6,$H107,AE$4))</f>
        <v>7.9842438976957343E-6</v>
      </c>
      <c r="AF107">
        <f ca="1">IF(OR($B107=AF$5,$J107&lt;71,$G107&lt;71),0,OFFSET('2026_scenario_primary'!$H$6,$H107,AF$4))</f>
        <v>1.0783847943392977E-5</v>
      </c>
      <c r="AG107">
        <f ca="1">IF(OR($B107=AG$5,$J107&lt;71,$G107&lt;71),0,OFFSET('2026_scenario_primary'!$H$6,$H107,AG$4))</f>
        <v>3.1216043833410308E-4</v>
      </c>
      <c r="AH107">
        <f ca="1">IF(OR($B107=AH$5,$J107&lt;71,$G107&lt;71),0,OFFSET('2026_scenario_primary'!$H$6,$H107,AH$4))</f>
        <v>2.786127629886972E-4</v>
      </c>
      <c r="AI107">
        <f ca="1">IF(OR($B107=AI$5,$J107&lt;71,$G107&lt;71),0,OFFSET('2026_scenario_primary'!$H$6,$H107,AI$4))</f>
        <v>8.0366477586673939E-5</v>
      </c>
      <c r="AJ107">
        <f ca="1">IF(OR($B107=AJ$5,$J107&lt;71,$G107&lt;71),0,OFFSET('2026_scenario_primary'!$H$6,$H107,AJ$4))</f>
        <v>1.2142135869413317E-4</v>
      </c>
      <c r="AK107">
        <f ca="1">IF(OR($B107=AK$5,$J107&lt;71,$G107&lt;71),0,OFFSET('2026_scenario_primary'!$H$6,$H107,AK$4))</f>
        <v>7.2988074312180296E-2</v>
      </c>
      <c r="AL107">
        <f ca="1">IF(OR($B107=AL$5,$J107&lt;71,$G107&lt;71),0,OFFSET('2026_scenario_primary'!$H$6,$H107,AL$4))</f>
        <v>0</v>
      </c>
      <c r="AM107">
        <f ca="1">IF(OR($B107=AM$5,$J107&lt;71,$G107&lt;71),0,OFFSET('2026_scenario_primary'!$H$6,$H107,AM$4))</f>
        <v>0</v>
      </c>
      <c r="AN107">
        <f ca="1">IF(OR($B107=AN$5,$J107&lt;71,$G107&lt;71),0,OFFSET('2026_scenario_primary'!$H$6,$H107,AN$4))</f>
        <v>3.8078440888733696E-2</v>
      </c>
      <c r="AO107">
        <f ca="1">IF(OR($B107=AO$5,$J107&lt;71,$G107&lt;71),0,OFFSET('2026_scenario_primary'!$H$6,$H107,AO$4))</f>
        <v>0</v>
      </c>
      <c r="AP107">
        <f ca="1">IF(OR($B107=AP$5,$J107&lt;71,$G107&lt;71),0,OFFSET('2026_scenario_primary'!$H$6,$H107,AP$4))</f>
        <v>1.2131649296876649E-4</v>
      </c>
      <c r="AQ107">
        <f ca="1">IF(OR($B107=AQ$5,$J107&lt;71,$G107&lt;71),0,OFFSET('2026_scenario_primary'!$H$6,$H107,AQ$4))</f>
        <v>2.3954715890996658E-5</v>
      </c>
      <c r="AR107">
        <f ca="1">IF(OR($B107=AR$5,$J107&lt;71,$G107&lt;71),0,OFFSET('2026_scenario_primary'!$H$6,$H107,AR$4))</f>
        <v>2.2241202279468267E-5</v>
      </c>
      <c r="AS107">
        <f ca="1">IF(OR($B107=AS$5,$J107&lt;71,$G107&lt;71),0,OFFSET('2026_scenario_primary'!$H$6,$H107,AS$4))</f>
        <v>5.0482039621867593E-4</v>
      </c>
      <c r="AT107">
        <f ca="1">IF(OR($B107=AT$5,$J107&lt;71,$G107&lt;71),0,OFFSET('2026_scenario_primary'!$H$6,$H107,AT$4))</f>
        <v>0.42193427915523724</v>
      </c>
      <c r="AU107">
        <f ca="1">IF(OR($B107=AU$5,$J107&lt;71,$G107&lt;71),0,OFFSET('2026_scenario_primary'!$H$6,$H107,AU$4))</f>
        <v>1.7271995159049484E-5</v>
      </c>
      <c r="AV107">
        <f ca="1">IF(OR($B107=AV$5,$J107&lt;71,$G107&lt;71),0,OFFSET('2026_scenario_primary'!$H$6,$H107,AV$4))</f>
        <v>0</v>
      </c>
      <c r="AW107">
        <f ca="1">IF(OR($B107=AW$5,$J107&lt;71,$G107&lt;71),0,OFFSET('2026_scenario_primary'!$H$6,$H107,AW$4))</f>
        <v>1.5169883637859382E-4</v>
      </c>
      <c r="AX107">
        <f ca="1">IF(OR($B107=AX$5,$J107&lt;71,$G107&lt;71),0,OFFSET('2026_scenario_primary'!$H$6,$H107,AX$4))</f>
        <v>3.0000000000000001E-5</v>
      </c>
      <c r="AY107">
        <f ca="1">IF(OR($B107=AY$5,$J107&lt;71,$G107&lt;71),0,OFFSET('2026_scenario_primary'!$H$6,$H107,AY$4))</f>
        <v>2.2149790682264394E-4</v>
      </c>
      <c r="AZ107">
        <f ca="1">IF(OR($B107=AZ$5,$J107&lt;71,$G107&lt;71),0,OFFSET('2026_scenario_primary'!$H$6,$H107,AZ$4))</f>
        <v>1.9975954917000858E-2</v>
      </c>
      <c r="BA107">
        <f ca="1">IF(OR($B107=BA$5,$J107&lt;71,$G107&lt;71),0,OFFSET('2026_scenario_primary'!$H$6,$H107,BA$4))</f>
        <v>2.6870017648971137E-2</v>
      </c>
      <c r="BB107">
        <f ca="1">IF(OR($B107=BB$5,$J107&lt;71,$G107&lt;71),0,OFFSET('2026_scenario_primary'!$H$6,$H107,BB$4))</f>
        <v>0</v>
      </c>
      <c r="BC107">
        <f ca="1">IF(OR($B107=BC$5,$J107&lt;71,$G107&lt;71),0,OFFSET('2026_scenario_primary'!$H$6,$H107,BC$4))</f>
        <v>1.0000000000000001E-5</v>
      </c>
      <c r="BD107">
        <f ca="1">IF(OR($B107=BD$5,$J107&lt;71,$G107&lt;71),0,OFFSET('2026_scenario_primary'!$H$6,$H107,BD$4))</f>
        <v>0.16986065483239041</v>
      </c>
      <c r="BE107">
        <f ca="1">IF(OR($B107=BE$5,$J107&lt;71,$G107&lt;71),0,OFFSET('2026_scenario_primary'!$H$6,$H107,BE$4))</f>
        <v>1.0000000000000001E-5</v>
      </c>
      <c r="BF107">
        <f ca="1">IF(OR($B107=BF$5,$J107&lt;71,$G107&lt;71),0,OFFSET('2026_scenario_primary'!$H$6,$H107,BF$4))</f>
        <v>1.0000000000000001E-5</v>
      </c>
      <c r="BG107">
        <f ca="1">IF(OR($B107=BG$5,$J107&lt;71,$G107&lt;71),0,OFFSET('2026_scenario_primary'!$H$6,$H107,BG$4))</f>
        <v>8.7633147917936356E-4</v>
      </c>
      <c r="BH107">
        <f ca="1">IF(OR($B107=BH$5,$J107&lt;71,$G107&lt;71),0,OFFSET('2026_scenario_primary'!$H$6,$H107,BH$4))</f>
        <v>5.7658746757490156E-3</v>
      </c>
    </row>
    <row r="108" spans="1:60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8.5</v>
      </c>
      <c r="G108">
        <v>80</v>
      </c>
      <c r="H108">
        <f>MATCH($A108,'2026_scenario_primary'!$A$7:$A$736,FALSE)</f>
        <v>102</v>
      </c>
      <c r="I108" s="30">
        <f ca="1">OFFSET('2026_scenario_primary'!$BX$6,$H108,0)</f>
        <v>78.415172351534636</v>
      </c>
      <c r="J108" s="30">
        <f ca="1">OFFSET('2026_scenario_primary'!$BY$6,$H108,0)</f>
        <v>79.913551441054409</v>
      </c>
      <c r="K108">
        <f ca="1">IF(OR($B108=K$5,$J108&lt;71,$G108&lt;71),0,OFFSET('2026_scenario_primary'!$H$6,$H108,K$4))</f>
        <v>2.8750722080825194E-4</v>
      </c>
      <c r="L108">
        <f ca="1">IF(OR($B108=L$5,$J108&lt;71,$G108&lt;71),0,OFFSET('2026_scenario_primary'!$H$6,$H108,L$4))</f>
        <v>0.18699927284578369</v>
      </c>
      <c r="M108">
        <f ca="1">IF(OR($B108=M$5,$J108&lt;71,$G108&lt;71),0,OFFSET('2026_scenario_primary'!$H$6,$H108,M$4))</f>
        <v>3.8023555943437668E-4</v>
      </c>
      <c r="N108">
        <f ca="1">IF(OR($B108=N$5,$J108&lt;71,$G108&lt;71),0,OFFSET('2026_scenario_primary'!$H$6,$H108,N$4))</f>
        <v>0</v>
      </c>
      <c r="O108">
        <f ca="1">IF(OR($B108=O$5,$J108&lt;71,$G108&lt;71),0,OFFSET('2026_scenario_primary'!$H$6,$H108,O$4))</f>
        <v>2.6176496086007736E-2</v>
      </c>
      <c r="P108">
        <f ca="1">IF(OR($B108=P$5,$J108&lt;71,$G108&lt;71),0,OFFSET('2026_scenario_primary'!$H$6,$H108,P$4))</f>
        <v>0</v>
      </c>
      <c r="Q108">
        <f ca="1">IF(OR($B108=Q$5,$J108&lt;71,$G108&lt;71),0,OFFSET('2026_scenario_primary'!$H$6,$H108,Q$4))</f>
        <v>0</v>
      </c>
      <c r="R108">
        <f ca="1">IF(OR($B108=R$5,$J108&lt;71,$G108&lt;71),0,OFFSET('2026_scenario_primary'!$H$6,$H108,R$4))</f>
        <v>0</v>
      </c>
      <c r="S108">
        <f ca="1">IF(OR($B108=S$5,$J108&lt;71,$G108&lt;71),0,OFFSET('2026_scenario_primary'!$H$6,$H108,S$4))</f>
        <v>1.2242139325683373E-3</v>
      </c>
      <c r="T108">
        <f ca="1">IF(OR($B108=T$5,$J108&lt;71,$G108&lt;71),0,OFFSET('2026_scenario_primary'!$H$6,$H108,T$4))</f>
        <v>7.3426986131512725E-4</v>
      </c>
      <c r="U108">
        <f ca="1">IF(OR($B108=U$5,$J108&lt;71,$G108&lt;71),0,OFFSET('2026_scenario_primary'!$H$6,$H108,U$4))</f>
        <v>9.9574337563640911E-3</v>
      </c>
      <c r="V108">
        <f ca="1">IF(OR($B108=V$5,$J108&lt;71,$G108&lt;71),0,OFFSET('2026_scenario_primary'!$H$6,$H108,V$4))</f>
        <v>3.8672439485160185E-4</v>
      </c>
      <c r="W108">
        <f ca="1">IF(OR($B108=W$5,$J108&lt;71,$G108&lt;71),0,OFFSET('2026_scenario_primary'!$H$6,$H108,W$4))</f>
        <v>2.6973957566541504E-4</v>
      </c>
      <c r="X108">
        <f ca="1">IF(OR($B108=X$5,$J108&lt;71,$G108&lt;71),0,OFFSET('2026_scenario_primary'!$H$6,$H108,X$4))</f>
        <v>4.0168788361235323E-4</v>
      </c>
      <c r="Y108">
        <f ca="1">IF(OR($B108=Y$5,$J108&lt;71,$G108&lt;71),0,OFFSET('2026_scenario_primary'!$H$6,$H108,Y$4))</f>
        <v>2.05353020186981E-3</v>
      </c>
      <c r="Z108">
        <f ca="1">IF(OR($B108=Z$5,$J108&lt;71,$G108&lt;71),0,OFFSET('2026_scenario_primary'!$H$6,$H108,Z$4))</f>
        <v>1.1543456029858482E-4</v>
      </c>
      <c r="AA108">
        <f ca="1">IF(OR($B108=AA$5,$J108&lt;71,$G108&lt;71),0,OFFSET('2026_scenario_primary'!$H$6,$H108,AA$4))</f>
        <v>8.5287597887531382E-4</v>
      </c>
      <c r="AB108">
        <f ca="1">IF(OR($B108=AB$5,$J108&lt;71,$G108&lt;71),0,OFFSET('2026_scenario_primary'!$H$6,$H108,AB$4))</f>
        <v>0</v>
      </c>
      <c r="AC108">
        <f ca="1">IF(OR($B108=AC$5,$J108&lt;71,$G108&lt;71),0,OFFSET('2026_scenario_primary'!$H$6,$H108,AC$4))</f>
        <v>0</v>
      </c>
      <c r="AD108">
        <f ca="1">IF(OR($B108=AD$5,$J108&lt;71,$G108&lt;71),0,OFFSET('2026_scenario_primary'!$H$6,$H108,AD$4))</f>
        <v>0</v>
      </c>
      <c r="AE108">
        <f ca="1">IF(OR($B108=AE$5,$J108&lt;71,$G108&lt;71),0,OFFSET('2026_scenario_primary'!$H$6,$H108,AE$4))</f>
        <v>3.3278571500227949E-4</v>
      </c>
      <c r="AF108">
        <f ca="1">IF(OR($B108=AF$5,$J108&lt;71,$G108&lt;71),0,OFFSET('2026_scenario_primary'!$H$6,$H108,AF$4))</f>
        <v>5.7159569045619281E-4</v>
      </c>
      <c r="AG108">
        <f ca="1">IF(OR($B108=AG$5,$J108&lt;71,$G108&lt;71),0,OFFSET('2026_scenario_primary'!$H$6,$H108,AG$4))</f>
        <v>2.2659877573795226E-4</v>
      </c>
      <c r="AH108">
        <f ca="1">IF(OR($B108=AH$5,$J108&lt;71,$G108&lt;71),0,OFFSET('2026_scenario_primary'!$H$6,$H108,AH$4))</f>
        <v>6.3090178402779289E-4</v>
      </c>
      <c r="AI108">
        <f ca="1">IF(OR($B108=AI$5,$J108&lt;71,$G108&lt;71),0,OFFSET('2026_scenario_primary'!$H$6,$H108,AI$4))</f>
        <v>7.6069841470041448E-3</v>
      </c>
      <c r="AJ108">
        <f ca="1">IF(OR($B108=AJ$5,$J108&lt;71,$G108&lt;71),0,OFFSET('2026_scenario_primary'!$H$6,$H108,AJ$4))</f>
        <v>1.7113715166332622E-3</v>
      </c>
      <c r="AK108">
        <f ca="1">IF(OR($B108=AK$5,$J108&lt;71,$G108&lt;71),0,OFFSET('2026_scenario_primary'!$H$6,$H108,AK$4))</f>
        <v>6.5143279328142872E-2</v>
      </c>
      <c r="AL108">
        <f ca="1">IF(OR($B108=AL$5,$J108&lt;71,$G108&lt;71),0,OFFSET('2026_scenario_primary'!$H$6,$H108,AL$4))</f>
        <v>0</v>
      </c>
      <c r="AM108">
        <f ca="1">IF(OR($B108=AM$5,$J108&lt;71,$G108&lt;71),0,OFFSET('2026_scenario_primary'!$H$6,$H108,AM$4))</f>
        <v>0</v>
      </c>
      <c r="AN108">
        <f ca="1">IF(OR($B108=AN$5,$J108&lt;71,$G108&lt;71),0,OFFSET('2026_scenario_primary'!$H$6,$H108,AN$4))</f>
        <v>5.7020075154512906E-2</v>
      </c>
      <c r="AO108">
        <f ca="1">IF(OR($B108=AO$5,$J108&lt;71,$G108&lt;71),0,OFFSET('2026_scenario_primary'!$H$6,$H108,AO$4))</f>
        <v>2.0000000000000002E-5</v>
      </c>
      <c r="AP108">
        <f ca="1">IF(OR($B108=AP$5,$J108&lt;71,$G108&lt;71),0,OFFSET('2026_scenario_primary'!$H$6,$H108,AP$4))</f>
        <v>1.0351064791671063E-4</v>
      </c>
      <c r="AQ108">
        <f ca="1">IF(OR($B108=AQ$5,$J108&lt;71,$G108&lt;71),0,OFFSET('2026_scenario_primary'!$H$6,$H108,AQ$4))</f>
        <v>5.2243717709654254E-3</v>
      </c>
      <c r="AR108">
        <f ca="1">IF(OR($B108=AR$5,$J108&lt;71,$G108&lt;71),0,OFFSET('2026_scenario_primary'!$H$6,$H108,AR$4))</f>
        <v>9.2946547526789343E-5</v>
      </c>
      <c r="AS108">
        <f ca="1">IF(OR($B108=AS$5,$J108&lt;71,$G108&lt;71),0,OFFSET('2026_scenario_primary'!$H$6,$H108,AS$4))</f>
        <v>3.3679837444360182E-3</v>
      </c>
      <c r="AT108">
        <f ca="1">IF(OR($B108=AT$5,$J108&lt;71,$G108&lt;71),0,OFFSET('2026_scenario_primary'!$H$6,$H108,AT$4))</f>
        <v>0.24006115304800926</v>
      </c>
      <c r="AU108">
        <f ca="1">IF(OR($B108=AU$5,$J108&lt;71,$G108&lt;71),0,OFFSET('2026_scenario_primary'!$H$6,$H108,AU$4))</f>
        <v>2.5817596127239589E-5</v>
      </c>
      <c r="AV108">
        <f ca="1">IF(OR($B108=AV$5,$J108&lt;71,$G108&lt;71),0,OFFSET('2026_scenario_primary'!$H$6,$H108,AV$4))</f>
        <v>0</v>
      </c>
      <c r="AW108">
        <f ca="1">IF(OR($B108=AW$5,$J108&lt;71,$G108&lt;71),0,OFFSET('2026_scenario_primary'!$H$6,$H108,AW$4))</f>
        <v>1.3999999999999999E-4</v>
      </c>
      <c r="AX108">
        <f ca="1">IF(OR($B108=AX$5,$J108&lt;71,$G108&lt;71),0,OFFSET('2026_scenario_primary'!$H$6,$H108,AX$4))</f>
        <v>1.1157235087908568E-3</v>
      </c>
      <c r="AY108">
        <f ca="1">IF(OR($B108=AY$5,$J108&lt;71,$G108&lt;71),0,OFFSET('2026_scenario_primary'!$H$6,$H108,AY$4))</f>
        <v>2.5168041328014622E-4</v>
      </c>
      <c r="AZ108">
        <f ca="1">IF(OR($B108=AZ$5,$J108&lt;71,$G108&lt;71),0,OFFSET('2026_scenario_primary'!$H$6,$H108,AZ$4))</f>
        <v>2.6372835780377305E-2</v>
      </c>
      <c r="BA108">
        <f ca="1">IF(OR($B108=BA$5,$J108&lt;71,$G108&lt;71),0,OFFSET('2026_scenario_primary'!$H$6,$H108,BA$4))</f>
        <v>3.4274587882867663E-2</v>
      </c>
      <c r="BB108">
        <f ca="1">IF(OR($B108=BB$5,$J108&lt;71,$G108&lt;71),0,OFFSET('2026_scenario_primary'!$H$6,$H108,BB$4))</f>
        <v>0</v>
      </c>
      <c r="BC108">
        <f ca="1">IF(OR($B108=BC$5,$J108&lt;71,$G108&lt;71),0,OFFSET('2026_scenario_primary'!$H$6,$H108,BC$4))</f>
        <v>0</v>
      </c>
      <c r="BD108">
        <f ca="1">IF(OR($B108=BD$5,$J108&lt;71,$G108&lt;71),0,OFFSET('2026_scenario_primary'!$H$6,$H108,BD$4))</f>
        <v>7.8128417372718459E-2</v>
      </c>
      <c r="BE108">
        <f ca="1">IF(OR($B108=BE$5,$J108&lt;71,$G108&lt;71),0,OFFSET('2026_scenario_primary'!$H$6,$H108,BE$4))</f>
        <v>0</v>
      </c>
      <c r="BF108">
        <f ca="1">IF(OR($B108=BF$5,$J108&lt;71,$G108&lt;71),0,OFFSET('2026_scenario_primary'!$H$6,$H108,BF$4))</f>
        <v>2.995299962399261E-4</v>
      </c>
      <c r="BG108">
        <f ca="1">IF(OR($B108=BG$5,$J108&lt;71,$G108&lt;71),0,OFFSET('2026_scenario_primary'!$H$6,$H108,BG$4))</f>
        <v>1.6086178228713683E-2</v>
      </c>
      <c r="BH108">
        <f ca="1">IF(OR($B108=BH$5,$J108&lt;71,$G108&lt;71),0,OFFSET('2026_scenario_primary'!$H$6,$H108,BH$4))</f>
        <v>6.6791047046729207E-3</v>
      </c>
    </row>
    <row r="109" spans="1:60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3.8</v>
      </c>
      <c r="G109">
        <v>76.3</v>
      </c>
      <c r="H109">
        <f>MATCH($A109,'2026_scenario_primary'!$A$7:$A$736,FALSE)</f>
        <v>103</v>
      </c>
      <c r="I109" s="30">
        <f ca="1">OFFSET('2026_scenario_primary'!$BX$6,$H109,0)</f>
        <v>73.595217206465719</v>
      </c>
      <c r="J109" s="30">
        <f ca="1">OFFSET('2026_scenario_primary'!$BY$6,$H109,0)</f>
        <v>76.088280119963869</v>
      </c>
      <c r="K109">
        <f ca="1">IF(OR($B109=K$5,$J109&lt;71,$G109&lt;71),0,OFFSET('2026_scenario_primary'!$H$6,$H109,K$4))</f>
        <v>5.2979055876290474E-5</v>
      </c>
      <c r="L109">
        <f ca="1">IF(OR($B109=L$5,$J109&lt;71,$G109&lt;71),0,OFFSET('2026_scenario_primary'!$H$6,$H109,L$4))</f>
        <v>4.4742831110044852E-2</v>
      </c>
      <c r="M109">
        <f ca="1">IF(OR($B109=M$5,$J109&lt;71,$G109&lt;71),0,OFFSET('2026_scenario_primary'!$H$6,$H109,M$4))</f>
        <v>2.0000000000000002E-5</v>
      </c>
      <c r="N109">
        <f ca="1">IF(OR($B109=N$5,$J109&lt;71,$G109&lt;71),0,OFFSET('2026_scenario_primary'!$H$6,$H109,N$4))</f>
        <v>0</v>
      </c>
      <c r="O109">
        <f ca="1">IF(OR($B109=O$5,$J109&lt;71,$G109&lt;71),0,OFFSET('2026_scenario_primary'!$H$6,$H109,O$4))</f>
        <v>1.5828416142109631E-2</v>
      </c>
      <c r="P109">
        <f ca="1">IF(OR($B109=P$5,$J109&lt;71,$G109&lt;71),0,OFFSET('2026_scenario_primary'!$H$6,$H109,P$4))</f>
        <v>0</v>
      </c>
      <c r="Q109">
        <f ca="1">IF(OR($B109=Q$5,$J109&lt;71,$G109&lt;71),0,OFFSET('2026_scenario_primary'!$H$6,$H109,Q$4))</f>
        <v>0</v>
      </c>
      <c r="R109">
        <f ca="1">IF(OR($B109=R$5,$J109&lt;71,$G109&lt;71),0,OFFSET('2026_scenario_primary'!$H$6,$H109,R$4))</f>
        <v>0</v>
      </c>
      <c r="S109">
        <f ca="1">IF(OR($B109=S$5,$J109&lt;71,$G109&lt;71),0,OFFSET('2026_scenario_primary'!$H$6,$H109,S$4))</f>
        <v>1.6616359549343417E-4</v>
      </c>
      <c r="T109">
        <f ca="1">IF(OR($B109=T$5,$J109&lt;71,$G109&lt;71),0,OFFSET('2026_scenario_primary'!$H$6,$H109,T$4))</f>
        <v>1.2E-4</v>
      </c>
      <c r="U109">
        <f ca="1">IF(OR($B109=U$5,$J109&lt;71,$G109&lt;71),0,OFFSET('2026_scenario_primary'!$H$6,$H109,U$4))</f>
        <v>3.4188641872077666E-2</v>
      </c>
      <c r="V109">
        <f ca="1">IF(OR($B109=V$5,$J109&lt;71,$G109&lt;71),0,OFFSET('2026_scenario_primary'!$H$6,$H109,V$4))</f>
        <v>4.5576056018683011E-5</v>
      </c>
      <c r="W109">
        <f ca="1">IF(OR($B109=W$5,$J109&lt;71,$G109&lt;71),0,OFFSET('2026_scenario_primary'!$H$6,$H109,W$4))</f>
        <v>1.7618115779471347E-5</v>
      </c>
      <c r="X109">
        <f ca="1">IF(OR($B109=X$5,$J109&lt;71,$G109&lt;71),0,OFFSET('2026_scenario_primary'!$H$6,$H109,X$4))</f>
        <v>1.1E-4</v>
      </c>
      <c r="Y109">
        <f ca="1">IF(OR($B109=Y$5,$J109&lt;71,$G109&lt;71),0,OFFSET('2026_scenario_primary'!$H$6,$H109,Y$4))</f>
        <v>1.8263259700298888E-3</v>
      </c>
      <c r="Z109">
        <f ca="1">IF(OR($B109=Z$5,$J109&lt;71,$G109&lt;71),0,OFFSET('2026_scenario_primary'!$H$6,$H109,Z$4))</f>
        <v>2.1852691010881192E-5</v>
      </c>
      <c r="AA109">
        <f ca="1">IF(OR($B109=AA$5,$J109&lt;71,$G109&lt;71),0,OFFSET('2026_scenario_primary'!$H$6,$H109,AA$4))</f>
        <v>9.6954845896726478E-5</v>
      </c>
      <c r="AB109">
        <f ca="1">IF(OR($B109=AB$5,$J109&lt;71,$G109&lt;71),0,OFFSET('2026_scenario_primary'!$H$6,$H109,AB$4))</f>
        <v>0</v>
      </c>
      <c r="AC109">
        <f ca="1">IF(OR($B109=AC$5,$J109&lt;71,$G109&lt;71),0,OFFSET('2026_scenario_primary'!$H$6,$H109,AC$4))</f>
        <v>0</v>
      </c>
      <c r="AD109">
        <f ca="1">IF(OR($B109=AD$5,$J109&lt;71,$G109&lt;71),0,OFFSET('2026_scenario_primary'!$H$6,$H109,AD$4))</f>
        <v>0</v>
      </c>
      <c r="AE109">
        <f ca="1">IF(OR($B109=AE$5,$J109&lt;71,$G109&lt;71),0,OFFSET('2026_scenario_primary'!$H$6,$H109,AE$4))</f>
        <v>1.0000000000000001E-5</v>
      </c>
      <c r="AF109">
        <f ca="1">IF(OR($B109=AF$5,$J109&lt;71,$G109&lt;71),0,OFFSET('2026_scenario_primary'!$H$6,$H109,AF$4))</f>
        <v>3.8248218515407779E-4</v>
      </c>
      <c r="AG109">
        <f ca="1">IF(OR($B109=AG$5,$J109&lt;71,$G109&lt;71),0,OFFSET('2026_scenario_primary'!$H$6,$H109,AG$4))</f>
        <v>2.4365238360944326E-5</v>
      </c>
      <c r="AH109">
        <f ca="1">IF(OR($B109=AH$5,$J109&lt;71,$G109&lt;71),0,OFFSET('2026_scenario_primary'!$H$6,$H109,AH$4))</f>
        <v>4.0000000000000003E-5</v>
      </c>
      <c r="AI109">
        <f ca="1">IF(OR($B109=AI$5,$J109&lt;71,$G109&lt;71),0,OFFSET('2026_scenario_primary'!$H$6,$H109,AI$4))</f>
        <v>2.3915199078330427E-2</v>
      </c>
      <c r="AJ109">
        <f ca="1">IF(OR($B109=AJ$5,$J109&lt;71,$G109&lt;71),0,OFFSET('2026_scenario_primary'!$H$6,$H109,AJ$4))</f>
        <v>5.5891706004256513E-4</v>
      </c>
      <c r="AK109">
        <f ca="1">IF(OR($B109=AK$5,$J109&lt;71,$G109&lt;71),0,OFFSET('2026_scenario_primary'!$H$6,$H109,AK$4))</f>
        <v>0.34721051122142887</v>
      </c>
      <c r="AL109">
        <f ca="1">IF(OR($B109=AL$5,$J109&lt;71,$G109&lt;71),0,OFFSET('2026_scenario_primary'!$H$6,$H109,AL$4))</f>
        <v>0</v>
      </c>
      <c r="AM109">
        <f ca="1">IF(OR($B109=AM$5,$J109&lt;71,$G109&lt;71),0,OFFSET('2026_scenario_primary'!$H$6,$H109,AM$4))</f>
        <v>0</v>
      </c>
      <c r="AN109">
        <f ca="1">IF(OR($B109=AN$5,$J109&lt;71,$G109&lt;71),0,OFFSET('2026_scenario_primary'!$H$6,$H109,AN$4))</f>
        <v>3.2318752436175713E-2</v>
      </c>
      <c r="AO109">
        <f ca="1">IF(OR($B109=AO$5,$J109&lt;71,$G109&lt;71),0,OFFSET('2026_scenario_primary'!$H$6,$H109,AO$4))</f>
        <v>0</v>
      </c>
      <c r="AP109">
        <f ca="1">IF(OR($B109=AP$5,$J109&lt;71,$G109&lt;71),0,OFFSET('2026_scenario_primary'!$H$6,$H109,AP$4))</f>
        <v>2.0000000000000002E-5</v>
      </c>
      <c r="AQ109">
        <f ca="1">IF(OR($B109=AQ$5,$J109&lt;71,$G109&lt;71),0,OFFSET('2026_scenario_primary'!$H$6,$H109,AQ$4))</f>
        <v>2.0101321423028795E-3</v>
      </c>
      <c r="AR109">
        <f ca="1">IF(OR($B109=AR$5,$J109&lt;71,$G109&lt;71),0,OFFSET('2026_scenario_primary'!$H$6,$H109,AR$4))</f>
        <v>0</v>
      </c>
      <c r="AS109">
        <f ca="1">IF(OR($B109=AS$5,$J109&lt;71,$G109&lt;71),0,OFFSET('2026_scenario_primary'!$H$6,$H109,AS$4))</f>
        <v>9.7381801873999826E-4</v>
      </c>
      <c r="AT109">
        <f ca="1">IF(OR($B109=AT$5,$J109&lt;71,$G109&lt;71),0,OFFSET('2026_scenario_primary'!$H$6,$H109,AT$4))</f>
        <v>0.50675734618277524</v>
      </c>
      <c r="AU109">
        <f ca="1">IF(OR($B109=AU$5,$J109&lt;71,$G109&lt;71),0,OFFSET('2026_scenario_primary'!$H$6,$H109,AU$4))</f>
        <v>0</v>
      </c>
      <c r="AV109">
        <f ca="1">IF(OR($B109=AV$5,$J109&lt;71,$G109&lt;71),0,OFFSET('2026_scenario_primary'!$H$6,$H109,AV$4))</f>
        <v>0</v>
      </c>
      <c r="AW109">
        <f ca="1">IF(OR($B109=AW$5,$J109&lt;71,$G109&lt;71),0,OFFSET('2026_scenario_primary'!$H$6,$H109,AW$4))</f>
        <v>3.3370098718392944E-5</v>
      </c>
      <c r="AX109">
        <f ca="1">IF(OR($B109=AX$5,$J109&lt;71,$G109&lt;71),0,OFFSET('2026_scenario_primary'!$H$6,$H109,AX$4))</f>
        <v>1.0924397744695506E-4</v>
      </c>
      <c r="AY109">
        <f ca="1">IF(OR($B109=AY$5,$J109&lt;71,$G109&lt;71),0,OFFSET('2026_scenario_primary'!$H$6,$H109,AY$4))</f>
        <v>4.0000000000000003E-5</v>
      </c>
      <c r="AZ109">
        <f ca="1">IF(OR($B109=AZ$5,$J109&lt;71,$G109&lt;71),0,OFFSET('2026_scenario_primary'!$H$6,$H109,AZ$4))</f>
        <v>7.5450508265681657E-3</v>
      </c>
      <c r="BA109">
        <f ca="1">IF(OR($B109=BA$5,$J109&lt;71,$G109&lt;71),0,OFFSET('2026_scenario_primary'!$H$6,$H109,BA$4))</f>
        <v>7.4641473824029858E-2</v>
      </c>
      <c r="BB109">
        <f ca="1">IF(OR($B109=BB$5,$J109&lt;71,$G109&lt;71),0,OFFSET('2026_scenario_primary'!$H$6,$H109,BB$4))</f>
        <v>0</v>
      </c>
      <c r="BC109">
        <f ca="1">IF(OR($B109=BC$5,$J109&lt;71,$G109&lt;71),0,OFFSET('2026_scenario_primary'!$H$6,$H109,BC$4))</f>
        <v>1.0000000000000001E-5</v>
      </c>
      <c r="BD109">
        <f ca="1">IF(OR($B109=BD$5,$J109&lt;71,$G109&lt;71),0,OFFSET('2026_scenario_primary'!$H$6,$H109,BD$4))</f>
        <v>0.18963091869747642</v>
      </c>
      <c r="BE109">
        <f ca="1">IF(OR($B109=BE$5,$J109&lt;71,$G109&lt;71),0,OFFSET('2026_scenario_primary'!$H$6,$H109,BE$4))</f>
        <v>0</v>
      </c>
      <c r="BF109">
        <f ca="1">IF(OR($B109=BF$5,$J109&lt;71,$G109&lt;71),0,OFFSET('2026_scenario_primary'!$H$6,$H109,BF$4))</f>
        <v>5.0000000000000002E-5</v>
      </c>
      <c r="BG109">
        <f ca="1">IF(OR($B109=BG$5,$J109&lt;71,$G109&lt;71),0,OFFSET('2026_scenario_primary'!$H$6,$H109,BG$4))</f>
        <v>8.3182426274677843E-3</v>
      </c>
      <c r="BH109">
        <f ca="1">IF(OR($B109=BH$5,$J109&lt;71,$G109&lt;71),0,OFFSET('2026_scenario_primary'!$H$6,$H109,BH$4))</f>
        <v>5.4511558828052413E-3</v>
      </c>
    </row>
    <row r="110" spans="1:60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5.400000000000006</v>
      </c>
      <c r="G110">
        <v>76.599999999999994</v>
      </c>
      <c r="H110">
        <f>MATCH($A110,'2026_scenario_primary'!$A$7:$A$736,FALSE)</f>
        <v>104</v>
      </c>
      <c r="I110" s="30">
        <f ca="1">OFFSET('2026_scenario_primary'!$BX$6,$H110,0)</f>
        <v>75.149697416945486</v>
      </c>
      <c r="J110" s="30">
        <f ca="1">OFFSET('2026_scenario_primary'!$BY$6,$H110,0)</f>
        <v>76.345713821459199</v>
      </c>
      <c r="K110">
        <f ca="1">IF(OR($B110=K$5,$J110&lt;71,$G110&lt;71),0,OFFSET('2026_scenario_primary'!$H$6,$H110,K$4))</f>
        <v>5.1117145953608932E-5</v>
      </c>
      <c r="L110">
        <f ca="1">IF(OR($B110=L$5,$J110&lt;71,$G110&lt;71),0,OFFSET('2026_scenario_primary'!$H$6,$H110,L$4))</f>
        <v>3.5342596899564441E-2</v>
      </c>
      <c r="M110">
        <f ca="1">IF(OR($B110=M$5,$J110&lt;71,$G110&lt;71),0,OFFSET('2026_scenario_primary'!$H$6,$H110,M$4))</f>
        <v>2.3952888113124665E-5</v>
      </c>
      <c r="N110">
        <f ca="1">IF(OR($B110=N$5,$J110&lt;71,$G110&lt;71),0,OFFSET('2026_scenario_primary'!$H$6,$H110,N$4))</f>
        <v>0</v>
      </c>
      <c r="O110">
        <f ca="1">IF(OR($B110=O$5,$J110&lt;71,$G110&lt;71),0,OFFSET('2026_scenario_primary'!$H$6,$H110,O$4))</f>
        <v>1.6138493327310537E-2</v>
      </c>
      <c r="P110">
        <f ca="1">IF(OR($B110=P$5,$J110&lt;71,$G110&lt;71),0,OFFSET('2026_scenario_primary'!$H$6,$H110,P$4))</f>
        <v>0</v>
      </c>
      <c r="Q110">
        <f ca="1">IF(OR($B110=Q$5,$J110&lt;71,$G110&lt;71),0,OFFSET('2026_scenario_primary'!$H$6,$H110,Q$4))</f>
        <v>0</v>
      </c>
      <c r="R110">
        <f ca="1">IF(OR($B110=R$5,$J110&lt;71,$G110&lt;71),0,OFFSET('2026_scenario_primary'!$H$6,$H110,R$4))</f>
        <v>0</v>
      </c>
      <c r="S110">
        <f ca="1">IF(OR($B110=S$5,$J110&lt;71,$G110&lt;71),0,OFFSET('2026_scenario_primary'!$H$6,$H110,S$4))</f>
        <v>1.6205747993949321E-4</v>
      </c>
      <c r="T110">
        <f ca="1">IF(OR($B110=T$5,$J110&lt;71,$G110&lt;71),0,OFFSET('2026_scenario_primary'!$H$6,$H110,T$4))</f>
        <v>1.3999999999999999E-4</v>
      </c>
      <c r="U110">
        <f ca="1">IF(OR($B110=U$5,$J110&lt;71,$G110&lt;71),0,OFFSET('2026_scenario_primary'!$H$6,$H110,U$4))</f>
        <v>3.4473941696699095E-2</v>
      </c>
      <c r="V110">
        <f ca="1">IF(OR($B110=V$5,$J110&lt;71,$G110&lt;71),0,OFFSET('2026_scenario_primary'!$H$6,$H110,V$4))</f>
        <v>3.2123493111032154E-5</v>
      </c>
      <c r="W110">
        <f ca="1">IF(OR($B110=W$5,$J110&lt;71,$G110&lt;71),0,OFFSET('2026_scenario_primary'!$H$6,$H110,W$4))</f>
        <v>1.0000000000000001E-5</v>
      </c>
      <c r="X110">
        <f ca="1">IF(OR($B110=X$5,$J110&lt;71,$G110&lt;71),0,OFFSET('2026_scenario_primary'!$H$6,$H110,X$4))</f>
        <v>1.2E-4</v>
      </c>
      <c r="Y110">
        <f ca="1">IF(OR($B110=Y$5,$J110&lt;71,$G110&lt;71),0,OFFSET('2026_scenario_primary'!$H$6,$H110,Y$4))</f>
        <v>1.876251758905926E-3</v>
      </c>
      <c r="Z110">
        <f ca="1">IF(OR($B110=Z$5,$J110&lt;71,$G110&lt;71),0,OFFSET('2026_scenario_primary'!$H$6,$H110,Z$4))</f>
        <v>1.0926345505440596E-5</v>
      </c>
      <c r="AA110">
        <f ca="1">IF(OR($B110=AA$5,$J110&lt;71,$G110&lt;71),0,OFFSET('2026_scenario_primary'!$H$6,$H110,AA$4))</f>
        <v>1.1789564956777352E-4</v>
      </c>
      <c r="AB110">
        <f ca="1">IF(OR($B110=AB$5,$J110&lt;71,$G110&lt;71),0,OFFSET('2026_scenario_primary'!$H$6,$H110,AB$4))</f>
        <v>0</v>
      </c>
      <c r="AC110">
        <f ca="1">IF(OR($B110=AC$5,$J110&lt;71,$G110&lt;71),0,OFFSET('2026_scenario_primary'!$H$6,$H110,AC$4))</f>
        <v>0</v>
      </c>
      <c r="AD110">
        <f ca="1">IF(OR($B110=AD$5,$J110&lt;71,$G110&lt;71),0,OFFSET('2026_scenario_primary'!$H$6,$H110,AD$4))</f>
        <v>0</v>
      </c>
      <c r="AE110">
        <f ca="1">IF(OR($B110=AE$5,$J110&lt;71,$G110&lt;71),0,OFFSET('2026_scenario_primary'!$H$6,$H110,AE$4))</f>
        <v>0</v>
      </c>
      <c r="AF110">
        <f ca="1">IF(OR($B110=AF$5,$J110&lt;71,$G110&lt;71),0,OFFSET('2026_scenario_primary'!$H$6,$H110,AF$4))</f>
        <v>3.73314557017776E-4</v>
      </c>
      <c r="AG110">
        <f ca="1">IF(OR($B110=AG$5,$J110&lt;71,$G110&lt;71),0,OFFSET('2026_scenario_primary'!$H$6,$H110,AG$4))</f>
        <v>5.2507809311244544E-5</v>
      </c>
      <c r="AH110">
        <f ca="1">IF(OR($B110=AH$5,$J110&lt;71,$G110&lt;71),0,OFFSET('2026_scenario_primary'!$H$6,$H110,AH$4))</f>
        <v>5.0000000000000002E-5</v>
      </c>
      <c r="AI110">
        <f ca="1">IF(OR($B110=AI$5,$J110&lt;71,$G110&lt;71),0,OFFSET('2026_scenario_primary'!$H$6,$H110,AI$4))</f>
        <v>2.4195295259809811E-2</v>
      </c>
      <c r="AJ110">
        <f ca="1">IF(OR($B110=AJ$5,$J110&lt;71,$G110&lt;71),0,OFFSET('2026_scenario_primary'!$H$6,$H110,AJ$4))</f>
        <v>5.5778899758690396E-4</v>
      </c>
      <c r="AK110">
        <f ca="1">IF(OR($B110=AK$5,$J110&lt;71,$G110&lt;71),0,OFFSET('2026_scenario_primary'!$H$6,$H110,AK$4))</f>
        <v>0.35424945329409452</v>
      </c>
      <c r="AL110">
        <f ca="1">IF(OR($B110=AL$5,$J110&lt;71,$G110&lt;71),0,OFFSET('2026_scenario_primary'!$H$6,$H110,AL$4))</f>
        <v>0</v>
      </c>
      <c r="AM110">
        <f ca="1">IF(OR($B110=AM$5,$J110&lt;71,$G110&lt;71),0,OFFSET('2026_scenario_primary'!$H$6,$H110,AM$4))</f>
        <v>0</v>
      </c>
      <c r="AN110">
        <f ca="1">IF(OR($B110=AN$5,$J110&lt;71,$G110&lt;71),0,OFFSET('2026_scenario_primary'!$H$6,$H110,AN$4))</f>
        <v>3.2108705784600206E-2</v>
      </c>
      <c r="AO110">
        <f ca="1">IF(OR($B110=AO$5,$J110&lt;71,$G110&lt;71),0,OFFSET('2026_scenario_primary'!$H$6,$H110,AO$4))</f>
        <v>0</v>
      </c>
      <c r="AP110">
        <f ca="1">IF(OR($B110=AP$5,$J110&lt;71,$G110&lt;71),0,OFFSET('2026_scenario_primary'!$H$6,$H110,AP$4))</f>
        <v>1.0658246484383243E-5</v>
      </c>
      <c r="AQ110">
        <f ca="1">IF(OR($B110=AQ$5,$J110&lt;71,$G110&lt;71),0,OFFSET('2026_scenario_primary'!$H$6,$H110,AQ$4))</f>
        <v>2.0260355220581834E-3</v>
      </c>
      <c r="AR110">
        <f ca="1">IF(OR($B110=AR$5,$J110&lt;71,$G110&lt;71),0,OFFSET('2026_scenario_primary'!$H$6,$H110,AR$4))</f>
        <v>0</v>
      </c>
      <c r="AS110">
        <f ca="1">IF(OR($B110=AS$5,$J110&lt;71,$G110&lt;71),0,OFFSET('2026_scenario_primary'!$H$6,$H110,AS$4))</f>
        <v>9.7818685133730906E-4</v>
      </c>
      <c r="AT110">
        <f ca="1">IF(OR($B110=AT$5,$J110&lt;71,$G110&lt;71),0,OFFSET('2026_scenario_primary'!$H$6,$H110,AT$4))</f>
        <v>0.5698789206422632</v>
      </c>
      <c r="AU110">
        <f ca="1">IF(OR($B110=AU$5,$J110&lt;71,$G110&lt;71),0,OFFSET('2026_scenario_primary'!$H$6,$H110,AU$4))</f>
        <v>0</v>
      </c>
      <c r="AV110">
        <f ca="1">IF(OR($B110=AV$5,$J110&lt;71,$G110&lt;71),0,OFFSET('2026_scenario_primary'!$H$6,$H110,AV$4))</f>
        <v>0</v>
      </c>
      <c r="AW110">
        <f ca="1">IF(OR($B110=AW$5,$J110&lt;71,$G110&lt;71),0,OFFSET('2026_scenario_primary'!$H$6,$H110,AW$4))</f>
        <v>2.0000000000000002E-5</v>
      </c>
      <c r="AX110">
        <f ca="1">IF(OR($B110=AX$5,$J110&lt;71,$G110&lt;71),0,OFFSET('2026_scenario_primary'!$H$6,$H110,AX$4))</f>
        <v>1.086254135399183E-4</v>
      </c>
      <c r="AY110">
        <f ca="1">IF(OR($B110=AY$5,$J110&lt;71,$G110&lt;71),0,OFFSET('2026_scenario_primary'!$H$6,$H110,AY$4))</f>
        <v>3.6495876015956141E-5</v>
      </c>
      <c r="AZ110">
        <f ca="1">IF(OR($B110=AZ$5,$J110&lt;71,$G110&lt;71),0,OFFSET('2026_scenario_primary'!$H$6,$H110,AZ$4))</f>
        <v>7.7804605505261632E-3</v>
      </c>
      <c r="BA110">
        <f ca="1">IF(OR($B110=BA$5,$J110&lt;71,$G110&lt;71),0,OFFSET('2026_scenario_primary'!$H$6,$H110,BA$4))</f>
        <v>7.4165572568135607E-2</v>
      </c>
      <c r="BB110">
        <f ca="1">IF(OR($B110=BB$5,$J110&lt;71,$G110&lt;71),0,OFFSET('2026_scenario_primary'!$H$6,$H110,BB$4))</f>
        <v>0</v>
      </c>
      <c r="BC110">
        <f ca="1">IF(OR($B110=BC$5,$J110&lt;71,$G110&lt;71),0,OFFSET('2026_scenario_primary'!$H$6,$H110,BC$4))</f>
        <v>0</v>
      </c>
      <c r="BD110">
        <f ca="1">IF(OR($B110=BD$5,$J110&lt;71,$G110&lt;71),0,OFFSET('2026_scenario_primary'!$H$6,$H110,BD$4))</f>
        <v>0.22653930500211383</v>
      </c>
      <c r="BE110">
        <f ca="1">IF(OR($B110=BE$5,$J110&lt;71,$G110&lt;71),0,OFFSET('2026_scenario_primary'!$H$6,$H110,BE$4))</f>
        <v>0</v>
      </c>
      <c r="BF110">
        <f ca="1">IF(OR($B110=BF$5,$J110&lt;71,$G110&lt;71),0,OFFSET('2026_scenario_primary'!$H$6,$H110,BF$4))</f>
        <v>5.4764998119963063E-5</v>
      </c>
      <c r="BG110">
        <f ca="1">IF(OR($B110=BG$5,$J110&lt;71,$G110&lt;71),0,OFFSET('2026_scenario_primary'!$H$6,$H110,BG$4))</f>
        <v>8.6494740348339854E-3</v>
      </c>
      <c r="BH110">
        <f ca="1">IF(OR($B110=BH$5,$J110&lt;71,$G110&lt;71),0,OFFSET('2026_scenario_primary'!$H$6,$H110,BH$4))</f>
        <v>5.4246335683670868E-3</v>
      </c>
    </row>
    <row r="111" spans="1:60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1.599999999999994</v>
      </c>
      <c r="G111">
        <v>74.400000000000006</v>
      </c>
      <c r="H111">
        <f>MATCH($A111,'2026_scenario_primary'!$A$7:$A$736,FALSE)</f>
        <v>105</v>
      </c>
      <c r="I111" s="30">
        <f ca="1">OFFSET('2026_scenario_primary'!$BX$6,$H111,0)</f>
        <v>71.4889170420916</v>
      </c>
      <c r="J111" s="30">
        <f ca="1">OFFSET('2026_scenario_primary'!$BY$6,$H111,0)</f>
        <v>74.284573015804682</v>
      </c>
      <c r="K111">
        <f ca="1">IF(OR($B111=K$5,$J111&lt;71,$G111&lt;71),0,OFFSET('2026_scenario_primary'!$H$6,$H111,K$4))</f>
        <v>4.8212566474225721E-5</v>
      </c>
      <c r="L111">
        <f ca="1">IF(OR($B111=L$5,$J111&lt;71,$G111&lt;71),0,OFFSET('2026_scenario_primary'!$H$6,$H111,L$4))</f>
        <v>5.6649443667053698E-2</v>
      </c>
      <c r="M111">
        <f ca="1">IF(OR($B111=M$5,$J111&lt;71,$G111&lt;71),0,OFFSET('2026_scenario_primary'!$H$6,$H111,M$4))</f>
        <v>1.3513875454706205E-4</v>
      </c>
      <c r="N111">
        <f ca="1">IF(OR($B111=N$5,$J111&lt;71,$G111&lt;71),0,OFFSET('2026_scenario_primary'!$H$6,$H111,N$4))</f>
        <v>0</v>
      </c>
      <c r="O111">
        <f ca="1">IF(OR($B111=O$5,$J111&lt;71,$G111&lt;71),0,OFFSET('2026_scenario_primary'!$H$6,$H111,O$4))</f>
        <v>1.246214111357768E-2</v>
      </c>
      <c r="P111">
        <f ca="1">IF(OR($B111=P$5,$J111&lt;71,$G111&lt;71),0,OFFSET('2026_scenario_primary'!$H$6,$H111,P$4))</f>
        <v>0</v>
      </c>
      <c r="Q111">
        <f ca="1">IF(OR($B111=Q$5,$J111&lt;71,$G111&lt;71),0,OFFSET('2026_scenario_primary'!$H$6,$H111,Q$4))</f>
        <v>0</v>
      </c>
      <c r="R111">
        <f ca="1">IF(OR($B111=R$5,$J111&lt;71,$G111&lt;71),0,OFFSET('2026_scenario_primary'!$H$6,$H111,R$4))</f>
        <v>0</v>
      </c>
      <c r="S111">
        <f ca="1">IF(OR($B111=S$5,$J111&lt;71,$G111&lt;71),0,OFFSET('2026_scenario_primary'!$H$6,$H111,S$4))</f>
        <v>2.9611116711873779E-5</v>
      </c>
      <c r="T111">
        <f ca="1">IF(OR($B111=T$5,$J111&lt;71,$G111&lt;71),0,OFFSET('2026_scenario_primary'!$H$6,$H111,T$4))</f>
        <v>2.0000000000000002E-5</v>
      </c>
      <c r="U111">
        <f ca="1">IF(OR($B111=U$5,$J111&lt;71,$G111&lt;71),0,OFFSET('2026_scenario_primary'!$H$6,$H111,U$4))</f>
        <v>7.8085046436629797E-3</v>
      </c>
      <c r="V111">
        <f ca="1">IF(OR($B111=V$5,$J111&lt;71,$G111&lt;71),0,OFFSET('2026_scenario_primary'!$H$6,$H111,V$4))</f>
        <v>2.1000000000000001E-4</v>
      </c>
      <c r="W111">
        <f ca="1">IF(OR($B111=W$5,$J111&lt;71,$G111&lt;71),0,OFFSET('2026_scenario_primary'!$H$6,$H111,W$4))</f>
        <v>1.4555772984790018E-4</v>
      </c>
      <c r="X111">
        <f ca="1">IF(OR($B111=X$5,$J111&lt;71,$G111&lt;71),0,OFFSET('2026_scenario_primary'!$H$6,$H111,X$4))</f>
        <v>1.0829805069087717E-4</v>
      </c>
      <c r="Y111">
        <f ca="1">IF(OR($B111=Y$5,$J111&lt;71,$G111&lt;71),0,OFFSET('2026_scenario_primary'!$H$6,$H111,Y$4))</f>
        <v>6.2428617817299149E-4</v>
      </c>
      <c r="Z111">
        <f ca="1">IF(OR($B111=Z$5,$J111&lt;71,$G111&lt;71),0,OFFSET('2026_scenario_primary'!$H$6,$H111,Z$4))</f>
        <v>2.7220963483678216E-5</v>
      </c>
      <c r="AA111">
        <f ca="1">IF(OR($B111=AA$5,$J111&lt;71,$G111&lt;71),0,OFFSET('2026_scenario_primary'!$H$6,$H111,AA$4))</f>
        <v>1.7000000000000001E-4</v>
      </c>
      <c r="AB111">
        <f ca="1">IF(OR($B111=AB$5,$J111&lt;71,$G111&lt;71),0,OFFSET('2026_scenario_primary'!$H$6,$H111,AB$4))</f>
        <v>0</v>
      </c>
      <c r="AC111">
        <f ca="1">IF(OR($B111=AC$5,$J111&lt;71,$G111&lt;71),0,OFFSET('2026_scenario_primary'!$H$6,$H111,AC$4))</f>
        <v>0</v>
      </c>
      <c r="AD111">
        <f ca="1">IF(OR($B111=AD$5,$J111&lt;71,$G111&lt;71),0,OFFSET('2026_scenario_primary'!$H$6,$H111,AD$4))</f>
        <v>0</v>
      </c>
      <c r="AE111">
        <f ca="1">IF(OR($B111=AE$5,$J111&lt;71,$G111&lt;71),0,OFFSET('2026_scenario_primary'!$H$6,$H111,AE$4))</f>
        <v>2.5638554078207508E-4</v>
      </c>
      <c r="AF111">
        <f ca="1">IF(OR($B111=AF$5,$J111&lt;71,$G111&lt;71),0,OFFSET('2026_scenario_primary'!$H$6,$H111,AF$4))</f>
        <v>3.6074259278847759E-4</v>
      </c>
      <c r="AG111">
        <f ca="1">IF(OR($B111=AG$5,$J111&lt;71,$G111&lt;71),0,OFFSET('2026_scenario_primary'!$H$6,$H111,AG$4))</f>
        <v>8.4365238360944328E-5</v>
      </c>
      <c r="AH111">
        <f ca="1">IF(OR($B111=AH$5,$J111&lt;71,$G111&lt;71),0,OFFSET('2026_scenario_primary'!$H$6,$H111,AH$4))</f>
        <v>1.2197395931712077E-4</v>
      </c>
      <c r="AI111">
        <f ca="1">IF(OR($B111=AI$5,$J111&lt;71,$G111&lt;71),0,OFFSET('2026_scenario_primary'!$H$6,$H111,AI$4))</f>
        <v>5.2646150529238973E-3</v>
      </c>
      <c r="AJ111">
        <f ca="1">IF(OR($B111=AJ$5,$J111&lt;71,$G111&lt;71),0,OFFSET('2026_scenario_primary'!$H$6,$H111,AJ$4))</f>
        <v>1.0591031903477493E-3</v>
      </c>
      <c r="AK111">
        <f ca="1">IF(OR($B111=AK$5,$J111&lt;71,$G111&lt;71),0,OFFSET('2026_scenario_primary'!$H$6,$H111,AK$4))</f>
        <v>0.19559816645675832</v>
      </c>
      <c r="AL111">
        <f ca="1">IF(OR($B111=AL$5,$J111&lt;71,$G111&lt;71),0,OFFSET('2026_scenario_primary'!$H$6,$H111,AL$4))</f>
        <v>0</v>
      </c>
      <c r="AM111">
        <f ca="1">IF(OR($B111=AM$5,$J111&lt;71,$G111&lt;71),0,OFFSET('2026_scenario_primary'!$H$6,$H111,AM$4))</f>
        <v>0</v>
      </c>
      <c r="AN111">
        <f ca="1">IF(OR($B111=AN$5,$J111&lt;71,$G111&lt;71),0,OFFSET('2026_scenario_primary'!$H$6,$H111,AN$4))</f>
        <v>1.5863221208996286E-2</v>
      </c>
      <c r="AO111">
        <f ca="1">IF(OR($B111=AO$5,$J111&lt;71,$G111&lt;71),0,OFFSET('2026_scenario_primary'!$H$6,$H111,AO$4))</f>
        <v>2.0000000000000002E-5</v>
      </c>
      <c r="AP111">
        <f ca="1">IF(OR($B111=AP$5,$J111&lt;71,$G111&lt;71),0,OFFSET('2026_scenario_primary'!$H$6,$H111,AP$4))</f>
        <v>0</v>
      </c>
      <c r="AQ111">
        <f ca="1">IF(OR($B111=AQ$5,$J111&lt;71,$G111&lt;71),0,OFFSET('2026_scenario_primary'!$H$6,$H111,AQ$4))</f>
        <v>4.2830515262143667E-3</v>
      </c>
      <c r="AR111">
        <f ca="1">IF(OR($B111=AR$5,$J111&lt;71,$G111&lt;71),0,OFFSET('2026_scenario_primary'!$H$6,$H111,AR$4))</f>
        <v>6.9999999999999994E-5</v>
      </c>
      <c r="AS111">
        <f ca="1">IF(OR($B111=AS$5,$J111&lt;71,$G111&lt;71),0,OFFSET('2026_scenario_primary'!$H$6,$H111,AS$4))</f>
        <v>8.4288720243809792E-4</v>
      </c>
      <c r="AT111">
        <f ca="1">IF(OR($B111=AT$5,$J111&lt;71,$G111&lt;71),0,OFFSET('2026_scenario_primary'!$H$6,$H111,AT$4))</f>
        <v>0.32246148294968274</v>
      </c>
      <c r="AU111">
        <f ca="1">IF(OR($B111=AU$5,$J111&lt;71,$G111&lt;71),0,OFFSET('2026_scenario_primary'!$H$6,$H111,AU$4))</f>
        <v>1.2728004840950517E-5</v>
      </c>
      <c r="AV111">
        <f ca="1">IF(OR($B111=AV$5,$J111&lt;71,$G111&lt;71),0,OFFSET('2026_scenario_primary'!$H$6,$H111,AV$4))</f>
        <v>0</v>
      </c>
      <c r="AW111">
        <f ca="1">IF(OR($B111=AW$5,$J111&lt;71,$G111&lt;71),0,OFFSET('2026_scenario_primary'!$H$6,$H111,AW$4))</f>
        <v>0</v>
      </c>
      <c r="AX111">
        <f ca="1">IF(OR($B111=AX$5,$J111&lt;71,$G111&lt;71),0,OFFSET('2026_scenario_primary'!$H$6,$H111,AX$4))</f>
        <v>7.5796489796819077E-4</v>
      </c>
      <c r="AY111">
        <f ca="1">IF(OR($B111=AY$5,$J111&lt;71,$G111&lt;71),0,OFFSET('2026_scenario_primary'!$H$6,$H111,AY$4))</f>
        <v>3.9049612549862936E-5</v>
      </c>
      <c r="AZ111">
        <f ca="1">IF(OR($B111=AZ$5,$J111&lt;71,$G111&lt;71),0,OFFSET('2026_scenario_primary'!$H$6,$H111,AZ$4))</f>
        <v>7.6624530289580725E-3</v>
      </c>
      <c r="BA111">
        <f ca="1">IF(OR($B111=BA$5,$J111&lt;71,$G111&lt;71),0,OFFSET('2026_scenario_primary'!$H$6,$H111,BA$4))</f>
        <v>2.1542832602681167E-2</v>
      </c>
      <c r="BB111">
        <f ca="1">IF(OR($B111=BB$5,$J111&lt;71,$G111&lt;71),0,OFFSET('2026_scenario_primary'!$H$6,$H111,BB$4))</f>
        <v>0</v>
      </c>
      <c r="BC111">
        <f ca="1">IF(OR($B111=BC$5,$J111&lt;71,$G111&lt;71),0,OFFSET('2026_scenario_primary'!$H$6,$H111,BC$4))</f>
        <v>0</v>
      </c>
      <c r="BD111">
        <f ca="1">IF(OR($B111=BD$5,$J111&lt;71,$G111&lt;71),0,OFFSET('2026_scenario_primary'!$H$6,$H111,BD$4))</f>
        <v>0.10340559458690794</v>
      </c>
      <c r="BE111">
        <f ca="1">IF(OR($B111=BE$5,$J111&lt;71,$G111&lt;71),0,OFFSET('2026_scenario_primary'!$H$6,$H111,BE$4))</f>
        <v>0</v>
      </c>
      <c r="BF111">
        <f ca="1">IF(OR($B111=BF$5,$J111&lt;71,$G111&lt;71),0,OFFSET('2026_scenario_primary'!$H$6,$H111,BF$4))</f>
        <v>2.1000000000000001E-4</v>
      </c>
      <c r="BG111">
        <f ca="1">IF(OR($B111=BG$5,$J111&lt;71,$G111&lt;71),0,OFFSET('2026_scenario_primary'!$H$6,$H111,BG$4))</f>
        <v>1.0748233159020831E-2</v>
      </c>
      <c r="BH111">
        <f ca="1">IF(OR($B111=BH$5,$J111&lt;71,$G111&lt;71),0,OFFSET('2026_scenario_primary'!$H$6,$H111,BH$4))</f>
        <v>1.2523226065900886E-3</v>
      </c>
    </row>
    <row r="112" spans="1:60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8.400000000000006</v>
      </c>
      <c r="G112">
        <v>69.3</v>
      </c>
      <c r="H112">
        <f>MATCH($A112,'2026_scenario_primary'!$A$7:$A$736,FALSE)</f>
        <v>106</v>
      </c>
      <c r="I112" s="30">
        <f ca="1">OFFSET('2026_scenario_primary'!$BX$6,$H112,0)</f>
        <v>68.224437521437366</v>
      </c>
      <c r="J112" s="30">
        <f ca="1">OFFSET('2026_scenario_primary'!$BY$6,$H112,0)</f>
        <v>69.122127488824688</v>
      </c>
      <c r="K112">
        <f ca="1">IF(OR($B112=K$5,$J112&lt;71,$G112&lt;71),0,OFFSET('2026_scenario_primary'!$H$6,$H112,K$4))</f>
        <v>0</v>
      </c>
      <c r="L112">
        <f ca="1">IF(OR($B112=L$5,$J112&lt;71,$G112&lt;71),0,OFFSET('2026_scenario_primary'!$H$6,$H112,L$4))</f>
        <v>0</v>
      </c>
      <c r="M112">
        <f ca="1">IF(OR($B112=M$5,$J112&lt;71,$G112&lt;71),0,OFFSET('2026_scenario_primary'!$H$6,$H112,M$4))</f>
        <v>0</v>
      </c>
      <c r="N112">
        <f ca="1">IF(OR($B112=N$5,$J112&lt;71,$G112&lt;71),0,OFFSET('2026_scenario_primary'!$H$6,$H112,N$4))</f>
        <v>0</v>
      </c>
      <c r="O112">
        <f ca="1">IF(OR($B112=O$5,$J112&lt;71,$G112&lt;71),0,OFFSET('2026_scenario_primary'!$H$6,$H112,O$4))</f>
        <v>0</v>
      </c>
      <c r="P112">
        <f ca="1">IF(OR($B112=P$5,$J112&lt;71,$G112&lt;71),0,OFFSET('2026_scenario_primary'!$H$6,$H112,P$4))</f>
        <v>0</v>
      </c>
      <c r="Q112">
        <f ca="1">IF(OR($B112=Q$5,$J112&lt;71,$G112&lt;71),0,OFFSET('2026_scenario_primary'!$H$6,$H112,Q$4))</f>
        <v>0</v>
      </c>
      <c r="R112">
        <f ca="1">IF(OR($B112=R$5,$J112&lt;71,$G112&lt;71),0,OFFSET('2026_scenario_primary'!$H$6,$H112,R$4))</f>
        <v>0</v>
      </c>
      <c r="S112">
        <f ca="1">IF(OR($B112=S$5,$J112&lt;71,$G112&lt;71),0,OFFSET('2026_scenario_primary'!$H$6,$H112,S$4))</f>
        <v>0</v>
      </c>
      <c r="T112">
        <f ca="1">IF(OR($B112=T$5,$J112&lt;71,$G112&lt;71),0,OFFSET('2026_scenario_primary'!$H$6,$H112,T$4))</f>
        <v>0</v>
      </c>
      <c r="U112">
        <f ca="1">IF(OR($B112=U$5,$J112&lt;71,$G112&lt;71),0,OFFSET('2026_scenario_primary'!$H$6,$H112,U$4))</f>
        <v>0</v>
      </c>
      <c r="V112">
        <f ca="1">IF(OR($B112=V$5,$J112&lt;71,$G112&lt;71),0,OFFSET('2026_scenario_primary'!$H$6,$H112,V$4))</f>
        <v>0</v>
      </c>
      <c r="W112">
        <f ca="1">IF(OR($B112=W$5,$J112&lt;71,$G112&lt;71),0,OFFSET('2026_scenario_primary'!$H$6,$H112,W$4))</f>
        <v>0</v>
      </c>
      <c r="X112">
        <f ca="1">IF(OR($B112=X$5,$J112&lt;71,$G112&lt;71),0,OFFSET('2026_scenario_primary'!$H$6,$H112,X$4))</f>
        <v>0</v>
      </c>
      <c r="Y112">
        <f ca="1">IF(OR($B112=Y$5,$J112&lt;71,$G112&lt;71),0,OFFSET('2026_scenario_primary'!$H$6,$H112,Y$4))</f>
        <v>0</v>
      </c>
      <c r="Z112">
        <f ca="1">IF(OR($B112=Z$5,$J112&lt;71,$G112&lt;71),0,OFFSET('2026_scenario_primary'!$H$6,$H112,Z$4))</f>
        <v>0</v>
      </c>
      <c r="AA112">
        <f ca="1">IF(OR($B112=AA$5,$J112&lt;71,$G112&lt;71),0,OFFSET('2026_scenario_primary'!$H$6,$H112,AA$4))</f>
        <v>0</v>
      </c>
      <c r="AB112">
        <f ca="1">IF(OR($B112=AB$5,$J112&lt;71,$G112&lt;71),0,OFFSET('2026_scenario_primary'!$H$6,$H112,AB$4))</f>
        <v>0</v>
      </c>
      <c r="AC112">
        <f ca="1">IF(OR($B112=AC$5,$J112&lt;71,$G112&lt;71),0,OFFSET('2026_scenario_primary'!$H$6,$H112,AC$4))</f>
        <v>0</v>
      </c>
      <c r="AD112">
        <f ca="1">IF(OR($B112=AD$5,$J112&lt;71,$G112&lt;71),0,OFFSET('2026_scenario_primary'!$H$6,$H112,AD$4))</f>
        <v>0</v>
      </c>
      <c r="AE112">
        <f ca="1">IF(OR($B112=AE$5,$J112&lt;71,$G112&lt;71),0,OFFSET('2026_scenario_primary'!$H$6,$H112,AE$4))</f>
        <v>0</v>
      </c>
      <c r="AF112">
        <f ca="1">IF(OR($B112=AF$5,$J112&lt;71,$G112&lt;71),0,OFFSET('2026_scenario_primary'!$H$6,$H112,AF$4))</f>
        <v>0</v>
      </c>
      <c r="AG112">
        <f ca="1">IF(OR($B112=AG$5,$J112&lt;71,$G112&lt;71),0,OFFSET('2026_scenario_primary'!$H$6,$H112,AG$4))</f>
        <v>0</v>
      </c>
      <c r="AH112">
        <f ca="1">IF(OR($B112=AH$5,$J112&lt;71,$G112&lt;71),0,OFFSET('2026_scenario_primary'!$H$6,$H112,AH$4))</f>
        <v>0</v>
      </c>
      <c r="AI112">
        <f ca="1">IF(OR($B112=AI$5,$J112&lt;71,$G112&lt;71),0,OFFSET('2026_scenario_primary'!$H$6,$H112,AI$4))</f>
        <v>0</v>
      </c>
      <c r="AJ112">
        <f ca="1">IF(OR($B112=AJ$5,$J112&lt;71,$G112&lt;71),0,OFFSET('2026_scenario_primary'!$H$6,$H112,AJ$4))</f>
        <v>0</v>
      </c>
      <c r="AK112">
        <f ca="1">IF(OR($B112=AK$5,$J112&lt;71,$G112&lt;71),0,OFFSET('2026_scenario_primary'!$H$6,$H112,AK$4))</f>
        <v>0</v>
      </c>
      <c r="AL112">
        <f ca="1">IF(OR($B112=AL$5,$J112&lt;71,$G112&lt;71),0,OFFSET('2026_scenario_primary'!$H$6,$H112,AL$4))</f>
        <v>0</v>
      </c>
      <c r="AM112">
        <f ca="1">IF(OR($B112=AM$5,$J112&lt;71,$G112&lt;71),0,OFFSET('2026_scenario_primary'!$H$6,$H112,AM$4))</f>
        <v>0</v>
      </c>
      <c r="AN112">
        <f ca="1">IF(OR($B112=AN$5,$J112&lt;71,$G112&lt;71),0,OFFSET('2026_scenario_primary'!$H$6,$H112,AN$4))</f>
        <v>0</v>
      </c>
      <c r="AO112">
        <f ca="1">IF(OR($B112=AO$5,$J112&lt;71,$G112&lt;71),0,OFFSET('2026_scenario_primary'!$H$6,$H112,AO$4))</f>
        <v>0</v>
      </c>
      <c r="AP112">
        <f ca="1">IF(OR($B112=AP$5,$J112&lt;71,$G112&lt;71),0,OFFSET('2026_scenario_primary'!$H$6,$H112,AP$4))</f>
        <v>0</v>
      </c>
      <c r="AQ112">
        <f ca="1">IF(OR($B112=AQ$5,$J112&lt;71,$G112&lt;71),0,OFFSET('2026_scenario_primary'!$H$6,$H112,AQ$4))</f>
        <v>0</v>
      </c>
      <c r="AR112">
        <f ca="1">IF(OR($B112=AR$5,$J112&lt;71,$G112&lt;71),0,OFFSET('2026_scenario_primary'!$H$6,$H112,AR$4))</f>
        <v>0</v>
      </c>
      <c r="AS112">
        <f ca="1">IF(OR($B112=AS$5,$J112&lt;71,$G112&lt;71),0,OFFSET('2026_scenario_primary'!$H$6,$H112,AS$4))</f>
        <v>0</v>
      </c>
      <c r="AT112">
        <f ca="1">IF(OR($B112=AT$5,$J112&lt;71,$G112&lt;71),0,OFFSET('2026_scenario_primary'!$H$6,$H112,AT$4))</f>
        <v>0</v>
      </c>
      <c r="AU112">
        <f ca="1">IF(OR($B112=AU$5,$J112&lt;71,$G112&lt;71),0,OFFSET('2026_scenario_primary'!$H$6,$H112,AU$4))</f>
        <v>0</v>
      </c>
      <c r="AV112">
        <f ca="1">IF(OR($B112=AV$5,$J112&lt;71,$G112&lt;71),0,OFFSET('2026_scenario_primary'!$H$6,$H112,AV$4))</f>
        <v>0</v>
      </c>
      <c r="AW112">
        <f ca="1">IF(OR($B112=AW$5,$J112&lt;71,$G112&lt;71),0,OFFSET('2026_scenario_primary'!$H$6,$H112,AW$4))</f>
        <v>0</v>
      </c>
      <c r="AX112">
        <f ca="1">IF(OR($B112=AX$5,$J112&lt;71,$G112&lt;71),0,OFFSET('2026_scenario_primary'!$H$6,$H112,AX$4))</f>
        <v>0</v>
      </c>
      <c r="AY112">
        <f ca="1">IF(OR($B112=AY$5,$J112&lt;71,$G112&lt;71),0,OFFSET('2026_scenario_primary'!$H$6,$H112,AY$4))</f>
        <v>0</v>
      </c>
      <c r="AZ112">
        <f ca="1">IF(OR($B112=AZ$5,$J112&lt;71,$G112&lt;71),0,OFFSET('2026_scenario_primary'!$H$6,$H112,AZ$4))</f>
        <v>0</v>
      </c>
      <c r="BA112">
        <f ca="1">IF(OR($B112=BA$5,$J112&lt;71,$G112&lt;71),0,OFFSET('2026_scenario_primary'!$H$6,$H112,BA$4))</f>
        <v>0</v>
      </c>
      <c r="BB112">
        <f ca="1">IF(OR($B112=BB$5,$J112&lt;71,$G112&lt;71),0,OFFSET('2026_scenario_primary'!$H$6,$H112,BB$4))</f>
        <v>0</v>
      </c>
      <c r="BC112">
        <f ca="1">IF(OR($B112=BC$5,$J112&lt;71,$G112&lt;71),0,OFFSET('2026_scenario_primary'!$H$6,$H112,BC$4))</f>
        <v>0</v>
      </c>
      <c r="BD112">
        <f ca="1">IF(OR($B112=BD$5,$J112&lt;71,$G112&lt;71),0,OFFSET('2026_scenario_primary'!$H$6,$H112,BD$4))</f>
        <v>0</v>
      </c>
      <c r="BE112">
        <f ca="1">IF(OR($B112=BE$5,$J112&lt;71,$G112&lt;71),0,OFFSET('2026_scenario_primary'!$H$6,$H112,BE$4))</f>
        <v>0</v>
      </c>
      <c r="BF112">
        <f ca="1">IF(OR($B112=BF$5,$J112&lt;71,$G112&lt;71),0,OFFSET('2026_scenario_primary'!$H$6,$H112,BF$4))</f>
        <v>0</v>
      </c>
      <c r="BG112">
        <f ca="1">IF(OR($B112=BG$5,$J112&lt;71,$G112&lt;71),0,OFFSET('2026_scenario_primary'!$H$6,$H112,BG$4))</f>
        <v>0</v>
      </c>
      <c r="BH112">
        <f ca="1">IF(OR($B112=BH$5,$J112&lt;71,$G112&lt;71),0,OFFSET('2026_scenario_primary'!$H$6,$H112,BH$4))</f>
        <v>0</v>
      </c>
    </row>
    <row r="113" spans="1:60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2.8</v>
      </c>
      <c r="G113">
        <v>74</v>
      </c>
      <c r="H113">
        <f>MATCH($A113,'2026_scenario_primary'!$A$7:$A$736,FALSE)</f>
        <v>107</v>
      </c>
      <c r="I113" s="30">
        <f ca="1">OFFSET('2026_scenario_primary'!$BX$6,$H113,0)</f>
        <v>72.511854750332915</v>
      </c>
      <c r="J113" s="30">
        <f ca="1">OFFSET('2026_scenario_primary'!$BY$6,$H113,0)</f>
        <v>73.707105103360377</v>
      </c>
      <c r="K113">
        <f ca="1">IF(OR($B113=K$5,$J113&lt;71,$G113&lt;71),0,OFFSET('2026_scenario_primary'!$H$6,$H113,K$4))</f>
        <v>5.2553476465391836E-5</v>
      </c>
      <c r="L113">
        <f ca="1">IF(OR($B113=L$5,$J113&lt;71,$G113&lt;71),0,OFFSET('2026_scenario_primary'!$H$6,$H113,L$4))</f>
        <v>2.0072860724041762E-2</v>
      </c>
      <c r="M113">
        <f ca="1">IF(OR($B113=M$5,$J113&lt;71,$G113&lt;71),0,OFFSET('2026_scenario_primary'!$H$6,$H113,M$4))</f>
        <v>2.0000000000000002E-5</v>
      </c>
      <c r="N113">
        <f ca="1">IF(OR($B113=N$5,$J113&lt;71,$G113&lt;71),0,OFFSET('2026_scenario_primary'!$H$6,$H113,N$4))</f>
        <v>0</v>
      </c>
      <c r="O113">
        <f ca="1">IF(OR($B113=O$5,$J113&lt;71,$G113&lt;71),0,OFFSET('2026_scenario_primary'!$H$6,$H113,O$4))</f>
        <v>1.1165010390826199E-2</v>
      </c>
      <c r="P113">
        <f ca="1">IF(OR($B113=P$5,$J113&lt;71,$G113&lt;71),0,OFFSET('2026_scenario_primary'!$H$6,$H113,P$4))</f>
        <v>0</v>
      </c>
      <c r="Q113">
        <f ca="1">IF(OR($B113=Q$5,$J113&lt;71,$G113&lt;71),0,OFFSET('2026_scenario_primary'!$H$6,$H113,Q$4))</f>
        <v>0</v>
      </c>
      <c r="R113">
        <f ca="1">IF(OR($B113=R$5,$J113&lt;71,$G113&lt;71),0,OFFSET('2026_scenario_primary'!$H$6,$H113,R$4))</f>
        <v>0</v>
      </c>
      <c r="S113">
        <f ca="1">IF(OR($B113=S$5,$J113&lt;71,$G113&lt;71),0,OFFSET('2026_scenario_primary'!$H$6,$H113,S$4))</f>
        <v>1.3999999999999999E-4</v>
      </c>
      <c r="T113">
        <f ca="1">IF(OR($B113=T$5,$J113&lt;71,$G113&lt;71),0,OFFSET('2026_scenario_primary'!$H$6,$H113,T$4))</f>
        <v>1.1E-4</v>
      </c>
      <c r="U113">
        <f ca="1">IF(OR($B113=U$5,$J113&lt;71,$G113&lt;71),0,OFFSET('2026_scenario_primary'!$H$6,$H113,U$4))</f>
        <v>2.9000302845276885E-2</v>
      </c>
      <c r="V113">
        <f ca="1">IF(OR($B113=V$5,$J113&lt;71,$G113&lt;71),0,OFFSET('2026_scenario_primary'!$H$6,$H113,V$4))</f>
        <v>1.2921689629892816E-5</v>
      </c>
      <c r="W113">
        <f ca="1">IF(OR($B113=W$5,$J113&lt;71,$G113&lt;71),0,OFFSET('2026_scenario_primary'!$H$6,$H113,W$4))</f>
        <v>0</v>
      </c>
      <c r="X113">
        <f ca="1">IF(OR($B113=X$5,$J113&lt;71,$G113&lt;71),0,OFFSET('2026_scenario_primary'!$H$6,$H113,X$4))</f>
        <v>8.0000000000000007E-5</v>
      </c>
      <c r="Y113">
        <f ca="1">IF(OR($B113=Y$5,$J113&lt;71,$G113&lt;71),0,OFFSET('2026_scenario_primary'!$H$6,$H113,Y$4))</f>
        <v>1.0476340266553387E-3</v>
      </c>
      <c r="Z113">
        <f ca="1">IF(OR($B113=Z$5,$J113&lt;71,$G113&lt;71),0,OFFSET('2026_scenario_primary'!$H$6,$H113,Z$4))</f>
        <v>0</v>
      </c>
      <c r="AA113">
        <f ca="1">IF(OR($B113=AA$5,$J113&lt;71,$G113&lt;71),0,OFFSET('2026_scenario_primary'!$H$6,$H113,AA$4))</f>
        <v>8.535947122176142E-5</v>
      </c>
      <c r="AB113">
        <f ca="1">IF(OR($B113=AB$5,$J113&lt;71,$G113&lt;71),0,OFFSET('2026_scenario_primary'!$H$6,$H113,AB$4))</f>
        <v>0</v>
      </c>
      <c r="AC113">
        <f ca="1">IF(OR($B113=AC$5,$J113&lt;71,$G113&lt;71),0,OFFSET('2026_scenario_primary'!$H$6,$H113,AC$4))</f>
        <v>0</v>
      </c>
      <c r="AD113">
        <f ca="1">IF(OR($B113=AD$5,$J113&lt;71,$G113&lt;71),0,OFFSET('2026_scenario_primary'!$H$6,$H113,AD$4))</f>
        <v>0</v>
      </c>
      <c r="AE113">
        <f ca="1">IF(OR($B113=AE$5,$J113&lt;71,$G113&lt;71),0,OFFSET('2026_scenario_primary'!$H$6,$H113,AE$4))</f>
        <v>0</v>
      </c>
      <c r="AF113">
        <f ca="1">IF(OR($B113=AF$5,$J113&lt;71,$G113&lt;71),0,OFFSET('2026_scenario_primary'!$H$6,$H113,AF$4))</f>
        <v>2.490201900707588E-4</v>
      </c>
      <c r="AG113">
        <f ca="1">IF(OR($B113=AG$5,$J113&lt;71,$G113&lt;71),0,OFFSET('2026_scenario_primary'!$H$6,$H113,AG$4))</f>
        <v>4.0000000000000003E-5</v>
      </c>
      <c r="AH113">
        <f ca="1">IF(OR($B113=AH$5,$J113&lt;71,$G113&lt;71),0,OFFSET('2026_scenario_primary'!$H$6,$H113,AH$4))</f>
        <v>4.0343192491314693E-5</v>
      </c>
      <c r="AI113">
        <f ca="1">IF(OR($B113=AI$5,$J113&lt;71,$G113&lt;71),0,OFFSET('2026_scenario_primary'!$H$6,$H113,AI$4))</f>
        <v>2.2722364675912276E-2</v>
      </c>
      <c r="AJ113">
        <f ca="1">IF(OR($B113=AJ$5,$J113&lt;71,$G113&lt;71),0,OFFSET('2026_scenario_primary'!$H$6,$H113,AJ$4))</f>
        <v>2.7E-4</v>
      </c>
      <c r="AK113">
        <f ca="1">IF(OR($B113=AK$5,$J113&lt;71,$G113&lt;71),0,OFFSET('2026_scenario_primary'!$H$6,$H113,AK$4))</f>
        <v>0.30618544385846702</v>
      </c>
      <c r="AL113">
        <f ca="1">IF(OR($B113=AL$5,$J113&lt;71,$G113&lt;71),0,OFFSET('2026_scenario_primary'!$H$6,$H113,AL$4))</f>
        <v>0</v>
      </c>
      <c r="AM113">
        <f ca="1">IF(OR($B113=AM$5,$J113&lt;71,$G113&lt;71),0,OFFSET('2026_scenario_primary'!$H$6,$H113,AM$4))</f>
        <v>0</v>
      </c>
      <c r="AN113">
        <f ca="1">IF(OR($B113=AN$5,$J113&lt;71,$G113&lt;71),0,OFFSET('2026_scenario_primary'!$H$6,$H113,AN$4))</f>
        <v>1.9486542723656054E-2</v>
      </c>
      <c r="AO113">
        <f ca="1">IF(OR($B113=AO$5,$J113&lt;71,$G113&lt;71),0,OFFSET('2026_scenario_primary'!$H$6,$H113,AO$4))</f>
        <v>0</v>
      </c>
      <c r="AP113">
        <f ca="1">IF(OR($B113=AP$5,$J113&lt;71,$G113&lt;71),0,OFFSET('2026_scenario_primary'!$H$6,$H113,AP$4))</f>
        <v>2.0877661979177658E-5</v>
      </c>
      <c r="AQ113">
        <f ca="1">IF(OR($B113=AQ$5,$J113&lt;71,$G113&lt;71),0,OFFSET('2026_scenario_primary'!$H$6,$H113,AQ$4))</f>
        <v>1.2271258421381488E-3</v>
      </c>
      <c r="AR113">
        <f ca="1">IF(OR($B113=AR$5,$J113&lt;71,$G113&lt;71),0,OFFSET('2026_scenario_primary'!$H$6,$H113,AR$4))</f>
        <v>0</v>
      </c>
      <c r="AS113">
        <f ca="1">IF(OR($B113=AS$5,$J113&lt;71,$G113&lt;71),0,OFFSET('2026_scenario_primary'!$H$6,$H113,AS$4))</f>
        <v>4.7211641020965744E-4</v>
      </c>
      <c r="AT113">
        <f ca="1">IF(OR($B113=AT$5,$J113&lt;71,$G113&lt;71),0,OFFSET('2026_scenario_primary'!$H$6,$H113,AT$4))</f>
        <v>0.50346731231795405</v>
      </c>
      <c r="AU113">
        <f ca="1">IF(OR($B113=AU$5,$J113&lt;71,$G113&lt;71),0,OFFSET('2026_scenario_primary'!$H$6,$H113,AU$4))</f>
        <v>0</v>
      </c>
      <c r="AV113">
        <f ca="1">IF(OR($B113=AV$5,$J113&lt;71,$G113&lt;71),0,OFFSET('2026_scenario_primary'!$H$6,$H113,AV$4))</f>
        <v>0</v>
      </c>
      <c r="AW113">
        <f ca="1">IF(OR($B113=AW$5,$J113&lt;71,$G113&lt;71),0,OFFSET('2026_scenario_primary'!$H$6,$H113,AW$4))</f>
        <v>2.0000000000000002E-5</v>
      </c>
      <c r="AX113">
        <f ca="1">IF(OR($B113=AX$5,$J113&lt;71,$G113&lt;71),0,OFFSET('2026_scenario_primary'!$H$6,$H113,AX$4))</f>
        <v>8.329900750419608E-5</v>
      </c>
      <c r="AY113">
        <f ca="1">IF(OR($B113=AY$5,$J113&lt;71,$G113&lt;71),0,OFFSET('2026_scenario_primary'!$H$6,$H113,AY$4))</f>
        <v>4.0000000000000003E-5</v>
      </c>
      <c r="AZ113">
        <f ca="1">IF(OR($B113=AZ$5,$J113&lt;71,$G113&lt;71),0,OFFSET('2026_scenario_primary'!$H$6,$H113,AZ$4))</f>
        <v>3.8822242311879005E-3</v>
      </c>
      <c r="BA113">
        <f ca="1">IF(OR($B113=BA$5,$J113&lt;71,$G113&lt;71),0,OFFSET('2026_scenario_primary'!$H$6,$H113,BA$4))</f>
        <v>6.0955285168126899E-2</v>
      </c>
      <c r="BB113">
        <f ca="1">IF(OR($B113=BB$5,$J113&lt;71,$G113&lt;71),0,OFFSET('2026_scenario_primary'!$H$6,$H113,BB$4))</f>
        <v>0</v>
      </c>
      <c r="BC113">
        <f ca="1">IF(OR($B113=BC$5,$J113&lt;71,$G113&lt;71),0,OFFSET('2026_scenario_primary'!$H$6,$H113,BC$4))</f>
        <v>0</v>
      </c>
      <c r="BD113">
        <f ca="1">IF(OR($B113=BD$5,$J113&lt;71,$G113&lt;71),0,OFFSET('2026_scenario_primary'!$H$6,$H113,BD$4))</f>
        <v>0.20395459832342447</v>
      </c>
      <c r="BE113">
        <f ca="1">IF(OR($B113=BE$5,$J113&lt;71,$G113&lt;71),0,OFFSET('2026_scenario_primary'!$H$6,$H113,BE$4))</f>
        <v>0</v>
      </c>
      <c r="BF113">
        <f ca="1">IF(OR($B113=BF$5,$J113&lt;71,$G113&lt;71),0,OFFSET('2026_scenario_primary'!$H$6,$H113,BF$4))</f>
        <v>4.2058336466728234E-5</v>
      </c>
      <c r="BG113">
        <f ca="1">IF(OR($B113=BG$5,$J113&lt;71,$G113&lt;71),0,OFFSET('2026_scenario_primary'!$H$6,$H113,BG$4))</f>
        <v>6.2464018933744191E-3</v>
      </c>
      <c r="BH113">
        <f ca="1">IF(OR($B113=BH$5,$J113&lt;71,$G113&lt;71),0,OFFSET('2026_scenario_primary'!$H$6,$H113,BH$4))</f>
        <v>3.80325969224031E-3</v>
      </c>
    </row>
    <row r="114" spans="1:60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6</v>
      </c>
      <c r="G114">
        <v>57.6</v>
      </c>
      <c r="H114">
        <f>MATCH($A114,'2026_scenario_primary'!$A$7:$A$736,FALSE)</f>
        <v>108</v>
      </c>
      <c r="I114" s="30">
        <f ca="1">OFFSET('2026_scenario_primary'!$BX$6,$H114,0)</f>
        <v>55.582829874294994</v>
      </c>
      <c r="J114" s="30">
        <f ca="1">OFFSET('2026_scenario_primary'!$BY$6,$H114,0)</f>
        <v>57.582212243873947</v>
      </c>
      <c r="K114">
        <f ca="1">IF(OR($B114=K$5,$J114&lt;71,$G114&lt;71),0,OFFSET('2026_scenario_primary'!$H$6,$H114,K$4))</f>
        <v>0</v>
      </c>
      <c r="L114">
        <f ca="1">IF(OR($B114=L$5,$J114&lt;71,$G114&lt;71),0,OFFSET('2026_scenario_primary'!$H$6,$H114,L$4))</f>
        <v>0</v>
      </c>
      <c r="M114">
        <f ca="1">IF(OR($B114=M$5,$J114&lt;71,$G114&lt;71),0,OFFSET('2026_scenario_primary'!$H$6,$H114,M$4))</f>
        <v>0</v>
      </c>
      <c r="N114">
        <f ca="1">IF(OR($B114=N$5,$J114&lt;71,$G114&lt;71),0,OFFSET('2026_scenario_primary'!$H$6,$H114,N$4))</f>
        <v>0</v>
      </c>
      <c r="O114">
        <f ca="1">IF(OR($B114=O$5,$J114&lt;71,$G114&lt;71),0,OFFSET('2026_scenario_primary'!$H$6,$H114,O$4))</f>
        <v>0</v>
      </c>
      <c r="P114">
        <f ca="1">IF(OR($B114=P$5,$J114&lt;71,$G114&lt;71),0,OFFSET('2026_scenario_primary'!$H$6,$H114,P$4))</f>
        <v>0</v>
      </c>
      <c r="Q114">
        <f ca="1">IF(OR($B114=Q$5,$J114&lt;71,$G114&lt;71),0,OFFSET('2026_scenario_primary'!$H$6,$H114,Q$4))</f>
        <v>0</v>
      </c>
      <c r="R114">
        <f ca="1">IF(OR($B114=R$5,$J114&lt;71,$G114&lt;71),0,OFFSET('2026_scenario_primary'!$H$6,$H114,R$4))</f>
        <v>0</v>
      </c>
      <c r="S114">
        <f ca="1">IF(OR($B114=S$5,$J114&lt;71,$G114&lt;71),0,OFFSET('2026_scenario_primary'!$H$6,$H114,S$4))</f>
        <v>0</v>
      </c>
      <c r="T114">
        <f ca="1">IF(OR($B114=T$5,$J114&lt;71,$G114&lt;71),0,OFFSET('2026_scenario_primary'!$H$6,$H114,T$4))</f>
        <v>0</v>
      </c>
      <c r="U114">
        <f ca="1">IF(OR($B114=U$5,$J114&lt;71,$G114&lt;71),0,OFFSET('2026_scenario_primary'!$H$6,$H114,U$4))</f>
        <v>0</v>
      </c>
      <c r="V114">
        <f ca="1">IF(OR($B114=V$5,$J114&lt;71,$G114&lt;71),0,OFFSET('2026_scenario_primary'!$H$6,$H114,V$4))</f>
        <v>0</v>
      </c>
      <c r="W114">
        <f ca="1">IF(OR($B114=W$5,$J114&lt;71,$G114&lt;71),0,OFFSET('2026_scenario_primary'!$H$6,$H114,W$4))</f>
        <v>0</v>
      </c>
      <c r="X114">
        <f ca="1">IF(OR($B114=X$5,$J114&lt;71,$G114&lt;71),0,OFFSET('2026_scenario_primary'!$H$6,$H114,X$4))</f>
        <v>0</v>
      </c>
      <c r="Y114">
        <f ca="1">IF(OR($B114=Y$5,$J114&lt;71,$G114&lt;71),0,OFFSET('2026_scenario_primary'!$H$6,$H114,Y$4))</f>
        <v>0</v>
      </c>
      <c r="Z114">
        <f ca="1">IF(OR($B114=Z$5,$J114&lt;71,$G114&lt;71),0,OFFSET('2026_scenario_primary'!$H$6,$H114,Z$4))</f>
        <v>0</v>
      </c>
      <c r="AA114">
        <f ca="1">IF(OR($B114=AA$5,$J114&lt;71,$G114&lt;71),0,OFFSET('2026_scenario_primary'!$H$6,$H114,AA$4))</f>
        <v>0</v>
      </c>
      <c r="AB114">
        <f ca="1">IF(OR($B114=AB$5,$J114&lt;71,$G114&lt;71),0,OFFSET('2026_scenario_primary'!$H$6,$H114,AB$4))</f>
        <v>0</v>
      </c>
      <c r="AC114">
        <f ca="1">IF(OR($B114=AC$5,$J114&lt;71,$G114&lt;71),0,OFFSET('2026_scenario_primary'!$H$6,$H114,AC$4))</f>
        <v>0</v>
      </c>
      <c r="AD114">
        <f ca="1">IF(OR($B114=AD$5,$J114&lt;71,$G114&lt;71),0,OFFSET('2026_scenario_primary'!$H$6,$H114,AD$4))</f>
        <v>0</v>
      </c>
      <c r="AE114">
        <f ca="1">IF(OR($B114=AE$5,$J114&lt;71,$G114&lt;71),0,OFFSET('2026_scenario_primary'!$H$6,$H114,AE$4))</f>
        <v>0</v>
      </c>
      <c r="AF114">
        <f ca="1">IF(OR($B114=AF$5,$J114&lt;71,$G114&lt;71),0,OFFSET('2026_scenario_primary'!$H$6,$H114,AF$4))</f>
        <v>0</v>
      </c>
      <c r="AG114">
        <f ca="1">IF(OR($B114=AG$5,$J114&lt;71,$G114&lt;71),0,OFFSET('2026_scenario_primary'!$H$6,$H114,AG$4))</f>
        <v>0</v>
      </c>
      <c r="AH114">
        <f ca="1">IF(OR($B114=AH$5,$J114&lt;71,$G114&lt;71),0,OFFSET('2026_scenario_primary'!$H$6,$H114,AH$4))</f>
        <v>0</v>
      </c>
      <c r="AI114">
        <f ca="1">IF(OR($B114=AI$5,$J114&lt;71,$G114&lt;71),0,OFFSET('2026_scenario_primary'!$H$6,$H114,AI$4))</f>
        <v>0</v>
      </c>
      <c r="AJ114">
        <f ca="1">IF(OR($B114=AJ$5,$J114&lt;71,$G114&lt;71),0,OFFSET('2026_scenario_primary'!$H$6,$H114,AJ$4))</f>
        <v>0</v>
      </c>
      <c r="AK114">
        <f ca="1">IF(OR($B114=AK$5,$J114&lt;71,$G114&lt;71),0,OFFSET('2026_scenario_primary'!$H$6,$H114,AK$4))</f>
        <v>0</v>
      </c>
      <c r="AL114">
        <f ca="1">IF(OR($B114=AL$5,$J114&lt;71,$G114&lt;71),0,OFFSET('2026_scenario_primary'!$H$6,$H114,AL$4))</f>
        <v>0</v>
      </c>
      <c r="AM114">
        <f ca="1">IF(OR($B114=AM$5,$J114&lt;71,$G114&lt;71),0,OFFSET('2026_scenario_primary'!$H$6,$H114,AM$4))</f>
        <v>0</v>
      </c>
      <c r="AN114">
        <f ca="1">IF(OR($B114=AN$5,$J114&lt;71,$G114&lt;71),0,OFFSET('2026_scenario_primary'!$H$6,$H114,AN$4))</f>
        <v>0</v>
      </c>
      <c r="AO114">
        <f ca="1">IF(OR($B114=AO$5,$J114&lt;71,$G114&lt;71),0,OFFSET('2026_scenario_primary'!$H$6,$H114,AO$4))</f>
        <v>0</v>
      </c>
      <c r="AP114">
        <f ca="1">IF(OR($B114=AP$5,$J114&lt;71,$G114&lt;71),0,OFFSET('2026_scenario_primary'!$H$6,$H114,AP$4))</f>
        <v>0</v>
      </c>
      <c r="AQ114">
        <f ca="1">IF(OR($B114=AQ$5,$J114&lt;71,$G114&lt;71),0,OFFSET('2026_scenario_primary'!$H$6,$H114,AQ$4))</f>
        <v>0</v>
      </c>
      <c r="AR114">
        <f ca="1">IF(OR($B114=AR$5,$J114&lt;71,$G114&lt;71),0,OFFSET('2026_scenario_primary'!$H$6,$H114,AR$4))</f>
        <v>0</v>
      </c>
      <c r="AS114">
        <f ca="1">IF(OR($B114=AS$5,$J114&lt;71,$G114&lt;71),0,OFFSET('2026_scenario_primary'!$H$6,$H114,AS$4))</f>
        <v>0</v>
      </c>
      <c r="AT114">
        <f ca="1">IF(OR($B114=AT$5,$J114&lt;71,$G114&lt;71),0,OFFSET('2026_scenario_primary'!$H$6,$H114,AT$4))</f>
        <v>0</v>
      </c>
      <c r="AU114">
        <f ca="1">IF(OR($B114=AU$5,$J114&lt;71,$G114&lt;71),0,OFFSET('2026_scenario_primary'!$H$6,$H114,AU$4))</f>
        <v>0</v>
      </c>
      <c r="AV114">
        <f ca="1">IF(OR($B114=AV$5,$J114&lt;71,$G114&lt;71),0,OFFSET('2026_scenario_primary'!$H$6,$H114,AV$4))</f>
        <v>0</v>
      </c>
      <c r="AW114">
        <f ca="1">IF(OR($B114=AW$5,$J114&lt;71,$G114&lt;71),0,OFFSET('2026_scenario_primary'!$H$6,$H114,AW$4))</f>
        <v>0</v>
      </c>
      <c r="AX114">
        <f ca="1">IF(OR($B114=AX$5,$J114&lt;71,$G114&lt;71),0,OFFSET('2026_scenario_primary'!$H$6,$H114,AX$4))</f>
        <v>0</v>
      </c>
      <c r="AY114">
        <f ca="1">IF(OR($B114=AY$5,$J114&lt;71,$G114&lt;71),0,OFFSET('2026_scenario_primary'!$H$6,$H114,AY$4))</f>
        <v>0</v>
      </c>
      <c r="AZ114">
        <f ca="1">IF(OR($B114=AZ$5,$J114&lt;71,$G114&lt;71),0,OFFSET('2026_scenario_primary'!$H$6,$H114,AZ$4))</f>
        <v>0</v>
      </c>
      <c r="BA114">
        <f ca="1">IF(OR($B114=BA$5,$J114&lt;71,$G114&lt;71),0,OFFSET('2026_scenario_primary'!$H$6,$H114,BA$4))</f>
        <v>0</v>
      </c>
      <c r="BB114">
        <f ca="1">IF(OR($B114=BB$5,$J114&lt;71,$G114&lt;71),0,OFFSET('2026_scenario_primary'!$H$6,$H114,BB$4))</f>
        <v>0</v>
      </c>
      <c r="BC114">
        <f ca="1">IF(OR($B114=BC$5,$J114&lt;71,$G114&lt;71),0,OFFSET('2026_scenario_primary'!$H$6,$H114,BC$4))</f>
        <v>0</v>
      </c>
      <c r="BD114">
        <f ca="1">IF(OR($B114=BD$5,$J114&lt;71,$G114&lt;71),0,OFFSET('2026_scenario_primary'!$H$6,$H114,BD$4))</f>
        <v>0</v>
      </c>
      <c r="BE114">
        <f ca="1">IF(OR($B114=BE$5,$J114&lt;71,$G114&lt;71),0,OFFSET('2026_scenario_primary'!$H$6,$H114,BE$4))</f>
        <v>0</v>
      </c>
      <c r="BF114">
        <f ca="1">IF(OR($B114=BF$5,$J114&lt;71,$G114&lt;71),0,OFFSET('2026_scenario_primary'!$H$6,$H114,BF$4))</f>
        <v>0</v>
      </c>
      <c r="BG114">
        <f ca="1">IF(OR($B114=BG$5,$J114&lt;71,$G114&lt;71),0,OFFSET('2026_scenario_primary'!$H$6,$H114,BG$4))</f>
        <v>0</v>
      </c>
      <c r="BH114">
        <f ca="1">IF(OR($B114=BH$5,$J114&lt;71,$G114&lt;71),0,OFFSET('2026_scenario_primary'!$H$6,$H114,BH$4))</f>
        <v>0</v>
      </c>
    </row>
    <row r="115" spans="1:60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5</v>
      </c>
      <c r="G115">
        <v>57.1</v>
      </c>
      <c r="H115">
        <f>MATCH($A115,'2026_scenario_primary'!$A$7:$A$736,FALSE)</f>
        <v>109</v>
      </c>
      <c r="I115" s="30">
        <f ca="1">OFFSET('2026_scenario_primary'!$BX$6,$H115,0)</f>
        <v>55.379809910982218</v>
      </c>
      <c r="J115" s="30">
        <f ca="1">OFFSET('2026_scenario_primary'!$BY$6,$H115,0)</f>
        <v>56.976344971479001</v>
      </c>
      <c r="K115">
        <f ca="1">IF(OR($B115=K$5,$J115&lt;71,$G115&lt;71),0,OFFSET('2026_scenario_primary'!$H$6,$H115,K$4))</f>
        <v>0</v>
      </c>
      <c r="L115">
        <f ca="1">IF(OR($B115=L$5,$J115&lt;71,$G115&lt;71),0,OFFSET('2026_scenario_primary'!$H$6,$H115,L$4))</f>
        <v>0</v>
      </c>
      <c r="M115">
        <f ca="1">IF(OR($B115=M$5,$J115&lt;71,$G115&lt;71),0,OFFSET('2026_scenario_primary'!$H$6,$H115,M$4))</f>
        <v>0</v>
      </c>
      <c r="N115">
        <f ca="1">IF(OR($B115=N$5,$J115&lt;71,$G115&lt;71),0,OFFSET('2026_scenario_primary'!$H$6,$H115,N$4))</f>
        <v>0</v>
      </c>
      <c r="O115">
        <f ca="1">IF(OR($B115=O$5,$J115&lt;71,$G115&lt;71),0,OFFSET('2026_scenario_primary'!$H$6,$H115,O$4))</f>
        <v>0</v>
      </c>
      <c r="P115">
        <f ca="1">IF(OR($B115=P$5,$J115&lt;71,$G115&lt;71),0,OFFSET('2026_scenario_primary'!$H$6,$H115,P$4))</f>
        <v>0</v>
      </c>
      <c r="Q115">
        <f ca="1">IF(OR($B115=Q$5,$J115&lt;71,$G115&lt;71),0,OFFSET('2026_scenario_primary'!$H$6,$H115,Q$4))</f>
        <v>0</v>
      </c>
      <c r="R115">
        <f ca="1">IF(OR($B115=R$5,$J115&lt;71,$G115&lt;71),0,OFFSET('2026_scenario_primary'!$H$6,$H115,R$4))</f>
        <v>0</v>
      </c>
      <c r="S115">
        <f ca="1">IF(OR($B115=S$5,$J115&lt;71,$G115&lt;71),0,OFFSET('2026_scenario_primary'!$H$6,$H115,S$4))</f>
        <v>0</v>
      </c>
      <c r="T115">
        <f ca="1">IF(OR($B115=T$5,$J115&lt;71,$G115&lt;71),0,OFFSET('2026_scenario_primary'!$H$6,$H115,T$4))</f>
        <v>0</v>
      </c>
      <c r="U115">
        <f ca="1">IF(OR($B115=U$5,$J115&lt;71,$G115&lt;71),0,OFFSET('2026_scenario_primary'!$H$6,$H115,U$4))</f>
        <v>0</v>
      </c>
      <c r="V115">
        <f ca="1">IF(OR($B115=V$5,$J115&lt;71,$G115&lt;71),0,OFFSET('2026_scenario_primary'!$H$6,$H115,V$4))</f>
        <v>0</v>
      </c>
      <c r="W115">
        <f ca="1">IF(OR($B115=W$5,$J115&lt;71,$G115&lt;71),0,OFFSET('2026_scenario_primary'!$H$6,$H115,W$4))</f>
        <v>0</v>
      </c>
      <c r="X115">
        <f ca="1">IF(OR($B115=X$5,$J115&lt;71,$G115&lt;71),0,OFFSET('2026_scenario_primary'!$H$6,$H115,X$4))</f>
        <v>0</v>
      </c>
      <c r="Y115">
        <f ca="1">IF(OR($B115=Y$5,$J115&lt;71,$G115&lt;71),0,OFFSET('2026_scenario_primary'!$H$6,$H115,Y$4))</f>
        <v>0</v>
      </c>
      <c r="Z115">
        <f ca="1">IF(OR($B115=Z$5,$J115&lt;71,$G115&lt;71),0,OFFSET('2026_scenario_primary'!$H$6,$H115,Z$4))</f>
        <v>0</v>
      </c>
      <c r="AA115">
        <f ca="1">IF(OR($B115=AA$5,$J115&lt;71,$G115&lt;71),0,OFFSET('2026_scenario_primary'!$H$6,$H115,AA$4))</f>
        <v>0</v>
      </c>
      <c r="AB115">
        <f ca="1">IF(OR($B115=AB$5,$J115&lt;71,$G115&lt;71),0,OFFSET('2026_scenario_primary'!$H$6,$H115,AB$4))</f>
        <v>0</v>
      </c>
      <c r="AC115">
        <f ca="1">IF(OR($B115=AC$5,$J115&lt;71,$G115&lt;71),0,OFFSET('2026_scenario_primary'!$H$6,$H115,AC$4))</f>
        <v>0</v>
      </c>
      <c r="AD115">
        <f ca="1">IF(OR($B115=AD$5,$J115&lt;71,$G115&lt;71),0,OFFSET('2026_scenario_primary'!$H$6,$H115,AD$4))</f>
        <v>0</v>
      </c>
      <c r="AE115">
        <f ca="1">IF(OR($B115=AE$5,$J115&lt;71,$G115&lt;71),0,OFFSET('2026_scenario_primary'!$H$6,$H115,AE$4))</f>
        <v>0</v>
      </c>
      <c r="AF115">
        <f ca="1">IF(OR($B115=AF$5,$J115&lt;71,$G115&lt;71),0,OFFSET('2026_scenario_primary'!$H$6,$H115,AF$4))</f>
        <v>0</v>
      </c>
      <c r="AG115">
        <f ca="1">IF(OR($B115=AG$5,$J115&lt;71,$G115&lt;71),0,OFFSET('2026_scenario_primary'!$H$6,$H115,AG$4))</f>
        <v>0</v>
      </c>
      <c r="AH115">
        <f ca="1">IF(OR($B115=AH$5,$J115&lt;71,$G115&lt;71),0,OFFSET('2026_scenario_primary'!$H$6,$H115,AH$4))</f>
        <v>0</v>
      </c>
      <c r="AI115">
        <f ca="1">IF(OR($B115=AI$5,$J115&lt;71,$G115&lt;71),0,OFFSET('2026_scenario_primary'!$H$6,$H115,AI$4))</f>
        <v>0</v>
      </c>
      <c r="AJ115">
        <f ca="1">IF(OR($B115=AJ$5,$J115&lt;71,$G115&lt;71),0,OFFSET('2026_scenario_primary'!$H$6,$H115,AJ$4))</f>
        <v>0</v>
      </c>
      <c r="AK115">
        <f ca="1">IF(OR($B115=AK$5,$J115&lt;71,$G115&lt;71),0,OFFSET('2026_scenario_primary'!$H$6,$H115,AK$4))</f>
        <v>0</v>
      </c>
      <c r="AL115">
        <f ca="1">IF(OR($B115=AL$5,$J115&lt;71,$G115&lt;71),0,OFFSET('2026_scenario_primary'!$H$6,$H115,AL$4))</f>
        <v>0</v>
      </c>
      <c r="AM115">
        <f ca="1">IF(OR($B115=AM$5,$J115&lt;71,$G115&lt;71),0,OFFSET('2026_scenario_primary'!$H$6,$H115,AM$4))</f>
        <v>0</v>
      </c>
      <c r="AN115">
        <f ca="1">IF(OR($B115=AN$5,$J115&lt;71,$G115&lt;71),0,OFFSET('2026_scenario_primary'!$H$6,$H115,AN$4))</f>
        <v>0</v>
      </c>
      <c r="AO115">
        <f ca="1">IF(OR($B115=AO$5,$J115&lt;71,$G115&lt;71),0,OFFSET('2026_scenario_primary'!$H$6,$H115,AO$4))</f>
        <v>0</v>
      </c>
      <c r="AP115">
        <f ca="1">IF(OR($B115=AP$5,$J115&lt;71,$G115&lt;71),0,OFFSET('2026_scenario_primary'!$H$6,$H115,AP$4))</f>
        <v>0</v>
      </c>
      <c r="AQ115">
        <f ca="1">IF(OR($B115=AQ$5,$J115&lt;71,$G115&lt;71),0,OFFSET('2026_scenario_primary'!$H$6,$H115,AQ$4))</f>
        <v>0</v>
      </c>
      <c r="AR115">
        <f ca="1">IF(OR($B115=AR$5,$J115&lt;71,$G115&lt;71),0,OFFSET('2026_scenario_primary'!$H$6,$H115,AR$4))</f>
        <v>0</v>
      </c>
      <c r="AS115">
        <f ca="1">IF(OR($B115=AS$5,$J115&lt;71,$G115&lt;71),0,OFFSET('2026_scenario_primary'!$H$6,$H115,AS$4))</f>
        <v>0</v>
      </c>
      <c r="AT115">
        <f ca="1">IF(OR($B115=AT$5,$J115&lt;71,$G115&lt;71),0,OFFSET('2026_scenario_primary'!$H$6,$H115,AT$4))</f>
        <v>0</v>
      </c>
      <c r="AU115">
        <f ca="1">IF(OR($B115=AU$5,$J115&lt;71,$G115&lt;71),0,OFFSET('2026_scenario_primary'!$H$6,$H115,AU$4))</f>
        <v>0</v>
      </c>
      <c r="AV115">
        <f ca="1">IF(OR($B115=AV$5,$J115&lt;71,$G115&lt;71),0,OFFSET('2026_scenario_primary'!$H$6,$H115,AV$4))</f>
        <v>0</v>
      </c>
      <c r="AW115">
        <f ca="1">IF(OR($B115=AW$5,$J115&lt;71,$G115&lt;71),0,OFFSET('2026_scenario_primary'!$H$6,$H115,AW$4))</f>
        <v>0</v>
      </c>
      <c r="AX115">
        <f ca="1">IF(OR($B115=AX$5,$J115&lt;71,$G115&lt;71),0,OFFSET('2026_scenario_primary'!$H$6,$H115,AX$4))</f>
        <v>0</v>
      </c>
      <c r="AY115">
        <f ca="1">IF(OR($B115=AY$5,$J115&lt;71,$G115&lt;71),0,OFFSET('2026_scenario_primary'!$H$6,$H115,AY$4))</f>
        <v>0</v>
      </c>
      <c r="AZ115">
        <f ca="1">IF(OR($B115=AZ$5,$J115&lt;71,$G115&lt;71),0,OFFSET('2026_scenario_primary'!$H$6,$H115,AZ$4))</f>
        <v>0</v>
      </c>
      <c r="BA115">
        <f ca="1">IF(OR($B115=BA$5,$J115&lt;71,$G115&lt;71),0,OFFSET('2026_scenario_primary'!$H$6,$H115,BA$4))</f>
        <v>0</v>
      </c>
      <c r="BB115">
        <f ca="1">IF(OR($B115=BB$5,$J115&lt;71,$G115&lt;71),0,OFFSET('2026_scenario_primary'!$H$6,$H115,BB$4))</f>
        <v>0</v>
      </c>
      <c r="BC115">
        <f ca="1">IF(OR($B115=BC$5,$J115&lt;71,$G115&lt;71),0,OFFSET('2026_scenario_primary'!$H$6,$H115,BC$4))</f>
        <v>0</v>
      </c>
      <c r="BD115">
        <f ca="1">IF(OR($B115=BD$5,$J115&lt;71,$G115&lt;71),0,OFFSET('2026_scenario_primary'!$H$6,$H115,BD$4))</f>
        <v>0</v>
      </c>
      <c r="BE115">
        <f ca="1">IF(OR($B115=BE$5,$J115&lt;71,$G115&lt;71),0,OFFSET('2026_scenario_primary'!$H$6,$H115,BE$4))</f>
        <v>0</v>
      </c>
      <c r="BF115">
        <f ca="1">IF(OR($B115=BF$5,$J115&lt;71,$G115&lt;71),0,OFFSET('2026_scenario_primary'!$H$6,$H115,BF$4))</f>
        <v>0</v>
      </c>
      <c r="BG115">
        <f ca="1">IF(OR($B115=BG$5,$J115&lt;71,$G115&lt;71),0,OFFSET('2026_scenario_primary'!$H$6,$H115,BG$4))</f>
        <v>0</v>
      </c>
      <c r="BH115">
        <f ca="1">IF(OR($B115=BH$5,$J115&lt;71,$G115&lt;71),0,OFFSET('2026_scenario_primary'!$H$6,$H115,BH$4))</f>
        <v>0</v>
      </c>
    </row>
    <row r="116" spans="1:60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5.099999999999994</v>
      </c>
      <c r="G116">
        <v>78.400000000000006</v>
      </c>
      <c r="H116">
        <f>MATCH($A116,'2026_scenario_primary'!$A$7:$A$736,FALSE)</f>
        <v>110</v>
      </c>
      <c r="I116" s="30">
        <f ca="1">OFFSET('2026_scenario_primary'!$BX$6,$H116,0)</f>
        <v>74.908326371013018</v>
      </c>
      <c r="J116" s="30">
        <f ca="1">OFFSET('2026_scenario_primary'!$BY$6,$H116,0)</f>
        <v>78.199903961217331</v>
      </c>
      <c r="K116">
        <f ca="1">IF(OR($B116=K$5,$J116&lt;71,$G116&lt;71),0,OFFSET('2026_scenario_primary'!$H$6,$H116,K$4))</f>
        <v>4.6930814439837177E-4</v>
      </c>
      <c r="L116">
        <f ca="1">IF(OR($B116=L$5,$J116&lt;71,$G116&lt;71),0,OFFSET('2026_scenario_primary'!$H$6,$H116,L$4))</f>
        <v>6.5343781519965796E-2</v>
      </c>
      <c r="M116">
        <f ca="1">IF(OR($B116=M$5,$J116&lt;71,$G116&lt;71),0,OFFSET('2026_scenario_primary'!$H$6,$H116,M$4))</f>
        <v>1.92470689308334E-4</v>
      </c>
      <c r="N116">
        <f ca="1">IF(OR($B116=N$5,$J116&lt;71,$G116&lt;71),0,OFFSET('2026_scenario_primary'!$H$6,$H116,N$4))</f>
        <v>0</v>
      </c>
      <c r="O116">
        <f ca="1">IF(OR($B116=O$5,$J116&lt;71,$G116&lt;71),0,OFFSET('2026_scenario_primary'!$H$6,$H116,O$4))</f>
        <v>3.3499601750070817E-3</v>
      </c>
      <c r="P116">
        <f ca="1">IF(OR($B116=P$5,$J116&lt;71,$G116&lt;71),0,OFFSET('2026_scenario_primary'!$H$6,$H116,P$4))</f>
        <v>0</v>
      </c>
      <c r="Q116">
        <f ca="1">IF(OR($B116=Q$5,$J116&lt;71,$G116&lt;71),0,OFFSET('2026_scenario_primary'!$H$6,$H116,Q$4))</f>
        <v>0</v>
      </c>
      <c r="R116">
        <f ca="1">IF(OR($B116=R$5,$J116&lt;71,$G116&lt;71),0,OFFSET('2026_scenario_primary'!$H$6,$H116,R$4))</f>
        <v>0</v>
      </c>
      <c r="S116">
        <f ca="1">IF(OR($B116=S$5,$J116&lt;71,$G116&lt;71),0,OFFSET('2026_scenario_primary'!$H$6,$H116,S$4))</f>
        <v>1.7941781059044616E-3</v>
      </c>
      <c r="T116">
        <f ca="1">IF(OR($B116=T$5,$J116&lt;71,$G116&lt;71),0,OFFSET('2026_scenario_primary'!$H$6,$H116,T$4))</f>
        <v>1.1161108932702729E-3</v>
      </c>
      <c r="U116">
        <f ca="1">IF(OR($B116=U$5,$J116&lt;71,$G116&lt;71),0,OFFSET('2026_scenario_primary'!$H$6,$H116,U$4))</f>
        <v>5.7057530789958585E-3</v>
      </c>
      <c r="V116">
        <f ca="1">IF(OR($B116=V$5,$J116&lt;71,$G116&lt;71),0,OFFSET('2026_scenario_primary'!$H$6,$H116,V$4))</f>
        <v>1.0610692929644106E-4</v>
      </c>
      <c r="W116">
        <f ca="1">IF(OR($B116=W$5,$J116&lt;71,$G116&lt;71),0,OFFSET('2026_scenario_primary'!$H$6,$H116,W$4))</f>
        <v>1.2E-4</v>
      </c>
      <c r="X116">
        <f ca="1">IF(OR($B116=X$5,$J116&lt;71,$G116&lt;71),0,OFFSET('2026_scenario_primary'!$H$6,$H116,X$4))</f>
        <v>4.6518740049521471E-5</v>
      </c>
      <c r="Y116">
        <f ca="1">IF(OR($B116=Y$5,$J116&lt;71,$G116&lt;71),0,OFFSET('2026_scenario_primary'!$H$6,$H116,Y$4))</f>
        <v>3.2124437430828786E-4</v>
      </c>
      <c r="Z116">
        <f ca="1">IF(OR($B116=Z$5,$J116&lt;71,$G116&lt;71),0,OFFSET('2026_scenario_primary'!$H$6,$H116,Z$4))</f>
        <v>1.2741076404352477E-4</v>
      </c>
      <c r="AA116">
        <f ca="1">IF(OR($B116=AA$5,$J116&lt;71,$G116&lt;71),0,OFFSET('2026_scenario_primary'!$H$6,$H116,AA$4))</f>
        <v>5.9766189379898652E-4</v>
      </c>
      <c r="AB116">
        <f ca="1">IF(OR($B116=AB$5,$J116&lt;71,$G116&lt;71),0,OFFSET('2026_scenario_primary'!$H$6,$H116,AB$4))</f>
        <v>0</v>
      </c>
      <c r="AC116">
        <f ca="1">IF(OR($B116=AC$5,$J116&lt;71,$G116&lt;71),0,OFFSET('2026_scenario_primary'!$H$6,$H116,AC$4))</f>
        <v>0</v>
      </c>
      <c r="AD116">
        <f ca="1">IF(OR($B116=AD$5,$J116&lt;71,$G116&lt;71),0,OFFSET('2026_scenario_primary'!$H$6,$H116,AD$4))</f>
        <v>0</v>
      </c>
      <c r="AE116">
        <f ca="1">IF(OR($B116=AE$5,$J116&lt;71,$G116&lt;71),0,OFFSET('2026_scenario_primary'!$H$6,$H116,AE$4))</f>
        <v>0</v>
      </c>
      <c r="AF116">
        <f ca="1">IF(OR($B116=AF$5,$J116&lt;71,$G116&lt;71),0,OFFSET('2026_scenario_primary'!$H$6,$H116,AF$4))</f>
        <v>2.0000000000000002E-5</v>
      </c>
      <c r="AG116">
        <f ca="1">IF(OR($B116=AG$5,$J116&lt;71,$G116&lt;71),0,OFFSET('2026_scenario_primary'!$H$6,$H116,AG$4))</f>
        <v>3.0126952327811133E-4</v>
      </c>
      <c r="AH116">
        <f ca="1">IF(OR($B116=AH$5,$J116&lt;71,$G116&lt;71),0,OFFSET('2026_scenario_primary'!$H$6,$H116,AH$4))</f>
        <v>2.6287574334491376E-4</v>
      </c>
      <c r="AI116">
        <f ca="1">IF(OR($B116=AI$5,$J116&lt;71,$G116&lt;71),0,OFFSET('2026_scenario_primary'!$H$6,$H116,AI$4))</f>
        <v>4.8227760146722573E-3</v>
      </c>
      <c r="AJ116">
        <f ca="1">IF(OR($B116=AJ$5,$J116&lt;71,$G116&lt;71),0,OFFSET('2026_scenario_primary'!$H$6,$H116,AJ$4))</f>
        <v>7.2211002413096026E-5</v>
      </c>
      <c r="AK116">
        <f ca="1">IF(OR($B116=AK$5,$J116&lt;71,$G116&lt;71),0,OFFSET('2026_scenario_primary'!$H$6,$H116,AK$4))</f>
        <v>0.13305158529973041</v>
      </c>
      <c r="AL116">
        <f ca="1">IF(OR($B116=AL$5,$J116&lt;71,$G116&lt;71),0,OFFSET('2026_scenario_primary'!$H$6,$H116,AL$4))</f>
        <v>0</v>
      </c>
      <c r="AM116">
        <f ca="1">IF(OR($B116=AM$5,$J116&lt;71,$G116&lt;71),0,OFFSET('2026_scenario_primary'!$H$6,$H116,AM$4))</f>
        <v>0</v>
      </c>
      <c r="AN116">
        <f ca="1">IF(OR($B116=AN$5,$J116&lt;71,$G116&lt;71),0,OFFSET('2026_scenario_primary'!$H$6,$H116,AN$4))</f>
        <v>1.5161731829020494E-2</v>
      </c>
      <c r="AO116">
        <f ca="1">IF(OR($B116=AO$5,$J116&lt;71,$G116&lt;71),0,OFFSET('2026_scenario_primary'!$H$6,$H116,AO$4))</f>
        <v>0</v>
      </c>
      <c r="AP116">
        <f ca="1">IF(OR($B116=AP$5,$J116&lt;71,$G116&lt;71),0,OFFSET('2026_scenario_primary'!$H$6,$H116,AP$4))</f>
        <v>1.7223803804690304E-4</v>
      </c>
      <c r="AQ116">
        <f ca="1">IF(OR($B116=AQ$5,$J116&lt;71,$G116&lt;71),0,OFFSET('2026_scenario_primary'!$H$6,$H116,AQ$4))</f>
        <v>1.7313207062665183E-5</v>
      </c>
      <c r="AR116">
        <f ca="1">IF(OR($B116=AR$5,$J116&lt;71,$G116&lt;71),0,OFFSET('2026_scenario_primary'!$H$6,$H116,AR$4))</f>
        <v>0</v>
      </c>
      <c r="AS116">
        <f ca="1">IF(OR($B116=AS$5,$J116&lt;71,$G116&lt;71),0,OFFSET('2026_scenario_primary'!$H$6,$H116,AS$4))</f>
        <v>3.7478741456033757E-4</v>
      </c>
      <c r="AT116">
        <f ca="1">IF(OR($B116=AT$5,$J116&lt;71,$G116&lt;71),0,OFFSET('2026_scenario_primary'!$H$6,$H116,AT$4))</f>
        <v>0.94960053100463782</v>
      </c>
      <c r="AU116">
        <f ca="1">IF(OR($B116=AU$5,$J116&lt;71,$G116&lt;71),0,OFFSET('2026_scenario_primary'!$H$6,$H116,AU$4))</f>
        <v>0</v>
      </c>
      <c r="AV116">
        <f ca="1">IF(OR($B116=AV$5,$J116&lt;71,$G116&lt;71),0,OFFSET('2026_scenario_primary'!$H$6,$H116,AV$4))</f>
        <v>0</v>
      </c>
      <c r="AW116">
        <f ca="1">IF(OR($B116=AW$5,$J116&lt;71,$G116&lt;71),0,OFFSET('2026_scenario_primary'!$H$6,$H116,AW$4))</f>
        <v>2.0104486415867243E-4</v>
      </c>
      <c r="AX116">
        <f ca="1">IF(OR($B116=AX$5,$J116&lt;71,$G116&lt;71),0,OFFSET('2026_scenario_primary'!$H$6,$H116,AX$4))</f>
        <v>1.8625413539918305E-5</v>
      </c>
      <c r="AY116">
        <f ca="1">IF(OR($B116=AY$5,$J116&lt;71,$G116&lt;71),0,OFFSET('2026_scenario_primary'!$H$6,$H116,AY$4))</f>
        <v>3.0410639529380139E-4</v>
      </c>
      <c r="AZ116">
        <f ca="1">IF(OR($B116=AZ$5,$J116&lt;71,$G116&lt;71),0,OFFSET('2026_scenario_primary'!$H$6,$H116,AZ$4))</f>
        <v>1.1095911190578175E-2</v>
      </c>
      <c r="BA116">
        <f ca="1">IF(OR($B116=BA$5,$J116&lt;71,$G116&lt;71),0,OFFSET('2026_scenario_primary'!$H$6,$H116,BA$4))</f>
        <v>7.1248829745745876E-3</v>
      </c>
      <c r="BB116">
        <f ca="1">IF(OR($B116=BB$5,$J116&lt;71,$G116&lt;71),0,OFFSET('2026_scenario_primary'!$H$6,$H116,BB$4))</f>
        <v>0</v>
      </c>
      <c r="BC116">
        <f ca="1">IF(OR($B116=BC$5,$J116&lt;71,$G116&lt;71),0,OFFSET('2026_scenario_primary'!$H$6,$H116,BC$4))</f>
        <v>0</v>
      </c>
      <c r="BD116">
        <f ca="1">IF(OR($B116=BD$5,$J116&lt;71,$G116&lt;71),0,OFFSET('2026_scenario_primary'!$H$6,$H116,BD$4))</f>
        <v>0.31830134215395384</v>
      </c>
      <c r="BE116">
        <f ca="1">IF(OR($B116=BE$5,$J116&lt;71,$G116&lt;71),0,OFFSET('2026_scenario_primary'!$H$6,$H116,BE$4))</f>
        <v>0</v>
      </c>
      <c r="BF116">
        <f ca="1">IF(OR($B116=BF$5,$J116&lt;71,$G116&lt;71),0,OFFSET('2026_scenario_primary'!$H$6,$H116,BF$4))</f>
        <v>2.0000000000000002E-5</v>
      </c>
      <c r="BG116">
        <f ca="1">IF(OR($B116=BG$5,$J116&lt;71,$G116&lt;71),0,OFFSET('2026_scenario_primary'!$H$6,$H116,BG$4))</f>
        <v>6.588511472558166E-4</v>
      </c>
      <c r="BH116">
        <f ca="1">IF(OR($B116=BH$5,$J116&lt;71,$G116&lt;71),0,OFFSET('2026_scenario_primary'!$H$6,$H116,BH$4))</f>
        <v>1.7614458575439761E-3</v>
      </c>
    </row>
    <row r="117" spans="1:60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7.7</v>
      </c>
      <c r="G117">
        <v>68.3</v>
      </c>
      <c r="H117">
        <f>MATCH($A117,'2026_scenario_primary'!$A$7:$A$736,FALSE)</f>
        <v>111</v>
      </c>
      <c r="I117" s="30">
        <f ca="1">OFFSET('2026_scenario_primary'!$BX$6,$H117,0)</f>
        <v>67.53946392485696</v>
      </c>
      <c r="J117" s="30">
        <f ca="1">OFFSET('2026_scenario_primary'!$BY$6,$H117,0)</f>
        <v>68.138041153142254</v>
      </c>
      <c r="K117">
        <f ca="1">IF(OR($B117=K$5,$J117&lt;71,$G117&lt;71),0,OFFSET('2026_scenario_primary'!$H$6,$H117,K$4))</f>
        <v>0</v>
      </c>
      <c r="L117">
        <f ca="1">IF(OR($B117=L$5,$J117&lt;71,$G117&lt;71),0,OFFSET('2026_scenario_primary'!$H$6,$H117,L$4))</f>
        <v>0</v>
      </c>
      <c r="M117">
        <f ca="1">IF(OR($B117=M$5,$J117&lt;71,$G117&lt;71),0,OFFSET('2026_scenario_primary'!$H$6,$H117,M$4))</f>
        <v>0</v>
      </c>
      <c r="N117">
        <f ca="1">IF(OR($B117=N$5,$J117&lt;71,$G117&lt;71),0,OFFSET('2026_scenario_primary'!$H$6,$H117,N$4))</f>
        <v>0</v>
      </c>
      <c r="O117">
        <f ca="1">IF(OR($B117=O$5,$J117&lt;71,$G117&lt;71),0,OFFSET('2026_scenario_primary'!$H$6,$H117,O$4))</f>
        <v>0</v>
      </c>
      <c r="P117">
        <f ca="1">IF(OR($B117=P$5,$J117&lt;71,$G117&lt;71),0,OFFSET('2026_scenario_primary'!$H$6,$H117,P$4))</f>
        <v>0</v>
      </c>
      <c r="Q117">
        <f ca="1">IF(OR($B117=Q$5,$J117&lt;71,$G117&lt;71),0,OFFSET('2026_scenario_primary'!$H$6,$H117,Q$4))</f>
        <v>0</v>
      </c>
      <c r="R117">
        <f ca="1">IF(OR($B117=R$5,$J117&lt;71,$G117&lt;71),0,OFFSET('2026_scenario_primary'!$H$6,$H117,R$4))</f>
        <v>0</v>
      </c>
      <c r="S117">
        <f ca="1">IF(OR($B117=S$5,$J117&lt;71,$G117&lt;71),0,OFFSET('2026_scenario_primary'!$H$6,$H117,S$4))</f>
        <v>0</v>
      </c>
      <c r="T117">
        <f ca="1">IF(OR($B117=T$5,$J117&lt;71,$G117&lt;71),0,OFFSET('2026_scenario_primary'!$H$6,$H117,T$4))</f>
        <v>0</v>
      </c>
      <c r="U117">
        <f ca="1">IF(OR($B117=U$5,$J117&lt;71,$G117&lt;71),0,OFFSET('2026_scenario_primary'!$H$6,$H117,U$4))</f>
        <v>0</v>
      </c>
      <c r="V117">
        <f ca="1">IF(OR($B117=V$5,$J117&lt;71,$G117&lt;71),0,OFFSET('2026_scenario_primary'!$H$6,$H117,V$4))</f>
        <v>0</v>
      </c>
      <c r="W117">
        <f ca="1">IF(OR($B117=W$5,$J117&lt;71,$G117&lt;71),0,OFFSET('2026_scenario_primary'!$H$6,$H117,W$4))</f>
        <v>0</v>
      </c>
      <c r="X117">
        <f ca="1">IF(OR($B117=X$5,$J117&lt;71,$G117&lt;71),0,OFFSET('2026_scenario_primary'!$H$6,$H117,X$4))</f>
        <v>0</v>
      </c>
      <c r="Y117">
        <f ca="1">IF(OR($B117=Y$5,$J117&lt;71,$G117&lt;71),0,OFFSET('2026_scenario_primary'!$H$6,$H117,Y$4))</f>
        <v>0</v>
      </c>
      <c r="Z117">
        <f ca="1">IF(OR($B117=Z$5,$J117&lt;71,$G117&lt;71),0,OFFSET('2026_scenario_primary'!$H$6,$H117,Z$4))</f>
        <v>0</v>
      </c>
      <c r="AA117">
        <f ca="1">IF(OR($B117=AA$5,$J117&lt;71,$G117&lt;71),0,OFFSET('2026_scenario_primary'!$H$6,$H117,AA$4))</f>
        <v>0</v>
      </c>
      <c r="AB117">
        <f ca="1">IF(OR($B117=AB$5,$J117&lt;71,$G117&lt;71),0,OFFSET('2026_scenario_primary'!$H$6,$H117,AB$4))</f>
        <v>0</v>
      </c>
      <c r="AC117">
        <f ca="1">IF(OR($B117=AC$5,$J117&lt;71,$G117&lt;71),0,OFFSET('2026_scenario_primary'!$H$6,$H117,AC$4))</f>
        <v>0</v>
      </c>
      <c r="AD117">
        <f ca="1">IF(OR($B117=AD$5,$J117&lt;71,$G117&lt;71),0,OFFSET('2026_scenario_primary'!$H$6,$H117,AD$4))</f>
        <v>0</v>
      </c>
      <c r="AE117">
        <f ca="1">IF(OR($B117=AE$5,$J117&lt;71,$G117&lt;71),0,OFFSET('2026_scenario_primary'!$H$6,$H117,AE$4))</f>
        <v>0</v>
      </c>
      <c r="AF117">
        <f ca="1">IF(OR($B117=AF$5,$J117&lt;71,$G117&lt;71),0,OFFSET('2026_scenario_primary'!$H$6,$H117,AF$4))</f>
        <v>0</v>
      </c>
      <c r="AG117">
        <f ca="1">IF(OR($B117=AG$5,$J117&lt;71,$G117&lt;71),0,OFFSET('2026_scenario_primary'!$H$6,$H117,AG$4))</f>
        <v>0</v>
      </c>
      <c r="AH117">
        <f ca="1">IF(OR($B117=AH$5,$J117&lt;71,$G117&lt;71),0,OFFSET('2026_scenario_primary'!$H$6,$H117,AH$4))</f>
        <v>0</v>
      </c>
      <c r="AI117">
        <f ca="1">IF(OR($B117=AI$5,$J117&lt;71,$G117&lt;71),0,OFFSET('2026_scenario_primary'!$H$6,$H117,AI$4))</f>
        <v>0</v>
      </c>
      <c r="AJ117">
        <f ca="1">IF(OR($B117=AJ$5,$J117&lt;71,$G117&lt;71),0,OFFSET('2026_scenario_primary'!$H$6,$H117,AJ$4))</f>
        <v>0</v>
      </c>
      <c r="AK117">
        <f ca="1">IF(OR($B117=AK$5,$J117&lt;71,$G117&lt;71),0,OFFSET('2026_scenario_primary'!$H$6,$H117,AK$4))</f>
        <v>0</v>
      </c>
      <c r="AL117">
        <f ca="1">IF(OR($B117=AL$5,$J117&lt;71,$G117&lt;71),0,OFFSET('2026_scenario_primary'!$H$6,$H117,AL$4))</f>
        <v>0</v>
      </c>
      <c r="AM117">
        <f ca="1">IF(OR($B117=AM$5,$J117&lt;71,$G117&lt;71),0,OFFSET('2026_scenario_primary'!$H$6,$H117,AM$4))</f>
        <v>0</v>
      </c>
      <c r="AN117">
        <f ca="1">IF(OR($B117=AN$5,$J117&lt;71,$G117&lt;71),0,OFFSET('2026_scenario_primary'!$H$6,$H117,AN$4))</f>
        <v>0</v>
      </c>
      <c r="AO117">
        <f ca="1">IF(OR($B117=AO$5,$J117&lt;71,$G117&lt;71),0,OFFSET('2026_scenario_primary'!$H$6,$H117,AO$4))</f>
        <v>0</v>
      </c>
      <c r="AP117">
        <f ca="1">IF(OR($B117=AP$5,$J117&lt;71,$G117&lt;71),0,OFFSET('2026_scenario_primary'!$H$6,$H117,AP$4))</f>
        <v>0</v>
      </c>
      <c r="AQ117">
        <f ca="1">IF(OR($B117=AQ$5,$J117&lt;71,$G117&lt;71),0,OFFSET('2026_scenario_primary'!$H$6,$H117,AQ$4))</f>
        <v>0</v>
      </c>
      <c r="AR117">
        <f ca="1">IF(OR($B117=AR$5,$J117&lt;71,$G117&lt;71),0,OFFSET('2026_scenario_primary'!$H$6,$H117,AR$4))</f>
        <v>0</v>
      </c>
      <c r="AS117">
        <f ca="1">IF(OR($B117=AS$5,$J117&lt;71,$G117&lt;71),0,OFFSET('2026_scenario_primary'!$H$6,$H117,AS$4))</f>
        <v>0</v>
      </c>
      <c r="AT117">
        <f ca="1">IF(OR($B117=AT$5,$J117&lt;71,$G117&lt;71),0,OFFSET('2026_scenario_primary'!$H$6,$H117,AT$4))</f>
        <v>0</v>
      </c>
      <c r="AU117">
        <f ca="1">IF(OR($B117=AU$5,$J117&lt;71,$G117&lt;71),0,OFFSET('2026_scenario_primary'!$H$6,$H117,AU$4))</f>
        <v>0</v>
      </c>
      <c r="AV117">
        <f ca="1">IF(OR($B117=AV$5,$J117&lt;71,$G117&lt;71),0,OFFSET('2026_scenario_primary'!$H$6,$H117,AV$4))</f>
        <v>0</v>
      </c>
      <c r="AW117">
        <f ca="1">IF(OR($B117=AW$5,$J117&lt;71,$G117&lt;71),0,OFFSET('2026_scenario_primary'!$H$6,$H117,AW$4))</f>
        <v>0</v>
      </c>
      <c r="AX117">
        <f ca="1">IF(OR($B117=AX$5,$J117&lt;71,$G117&lt;71),0,OFFSET('2026_scenario_primary'!$H$6,$H117,AX$4))</f>
        <v>0</v>
      </c>
      <c r="AY117">
        <f ca="1">IF(OR($B117=AY$5,$J117&lt;71,$G117&lt;71),0,OFFSET('2026_scenario_primary'!$H$6,$H117,AY$4))</f>
        <v>0</v>
      </c>
      <c r="AZ117">
        <f ca="1">IF(OR($B117=AZ$5,$J117&lt;71,$G117&lt;71),0,OFFSET('2026_scenario_primary'!$H$6,$H117,AZ$4))</f>
        <v>0</v>
      </c>
      <c r="BA117">
        <f ca="1">IF(OR($B117=BA$5,$J117&lt;71,$G117&lt;71),0,OFFSET('2026_scenario_primary'!$H$6,$H117,BA$4))</f>
        <v>0</v>
      </c>
      <c r="BB117">
        <f ca="1">IF(OR($B117=BB$5,$J117&lt;71,$G117&lt;71),0,OFFSET('2026_scenario_primary'!$H$6,$H117,BB$4))</f>
        <v>0</v>
      </c>
      <c r="BC117">
        <f ca="1">IF(OR($B117=BC$5,$J117&lt;71,$G117&lt;71),0,OFFSET('2026_scenario_primary'!$H$6,$H117,BC$4))</f>
        <v>0</v>
      </c>
      <c r="BD117">
        <f ca="1">IF(OR($B117=BD$5,$J117&lt;71,$G117&lt;71),0,OFFSET('2026_scenario_primary'!$H$6,$H117,BD$4))</f>
        <v>0</v>
      </c>
      <c r="BE117">
        <f ca="1">IF(OR($B117=BE$5,$J117&lt;71,$G117&lt;71),0,OFFSET('2026_scenario_primary'!$H$6,$H117,BE$4))</f>
        <v>0</v>
      </c>
      <c r="BF117">
        <f ca="1">IF(OR($B117=BF$5,$J117&lt;71,$G117&lt;71),0,OFFSET('2026_scenario_primary'!$H$6,$H117,BF$4))</f>
        <v>0</v>
      </c>
      <c r="BG117">
        <f ca="1">IF(OR($B117=BG$5,$J117&lt;71,$G117&lt;71),0,OFFSET('2026_scenario_primary'!$H$6,$H117,BG$4))</f>
        <v>0</v>
      </c>
      <c r="BH117">
        <f ca="1">IF(OR($B117=BH$5,$J117&lt;71,$G117&lt;71),0,OFFSET('2026_scenario_primary'!$H$6,$H117,BH$4))</f>
        <v>0</v>
      </c>
    </row>
    <row r="118" spans="1:60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099999999999994</v>
      </c>
      <c r="G118">
        <v>67.099999999999994</v>
      </c>
      <c r="H118">
        <f>MATCH($A118,'2026_scenario_primary'!$A$7:$A$736,FALSE)</f>
        <v>112</v>
      </c>
      <c r="I118" s="30">
        <f ca="1">OFFSET('2026_scenario_primary'!$BX$6,$H118,0)</f>
        <v>66.928007764526555</v>
      </c>
      <c r="J118" s="30">
        <f ca="1">OFFSET('2026_scenario_primary'!$BY$6,$H118,0)</f>
        <v>66.928007764526555</v>
      </c>
      <c r="K118">
        <f ca="1">IF(OR($B118=K$5,$J118&lt;71,$G118&lt;71),0,OFFSET('2026_scenario_primary'!$H$6,$H118,K$4))</f>
        <v>0</v>
      </c>
      <c r="L118">
        <f ca="1">IF(OR($B118=L$5,$J118&lt;71,$G118&lt;71),0,OFFSET('2026_scenario_primary'!$H$6,$H118,L$4))</f>
        <v>0</v>
      </c>
      <c r="M118">
        <f ca="1">IF(OR($B118=M$5,$J118&lt;71,$G118&lt;71),0,OFFSET('2026_scenario_primary'!$H$6,$H118,M$4))</f>
        <v>0</v>
      </c>
      <c r="N118">
        <f ca="1">IF(OR($B118=N$5,$J118&lt;71,$G118&lt;71),0,OFFSET('2026_scenario_primary'!$H$6,$H118,N$4))</f>
        <v>0</v>
      </c>
      <c r="O118">
        <f ca="1">IF(OR($B118=O$5,$J118&lt;71,$G118&lt;71),0,OFFSET('2026_scenario_primary'!$H$6,$H118,O$4))</f>
        <v>0</v>
      </c>
      <c r="P118">
        <f ca="1">IF(OR($B118=P$5,$J118&lt;71,$G118&lt;71),0,OFFSET('2026_scenario_primary'!$H$6,$H118,P$4))</f>
        <v>0</v>
      </c>
      <c r="Q118">
        <f ca="1">IF(OR($B118=Q$5,$J118&lt;71,$G118&lt;71),0,OFFSET('2026_scenario_primary'!$H$6,$H118,Q$4))</f>
        <v>0</v>
      </c>
      <c r="R118">
        <f ca="1">IF(OR($B118=R$5,$J118&lt;71,$G118&lt;71),0,OFFSET('2026_scenario_primary'!$H$6,$H118,R$4))</f>
        <v>0</v>
      </c>
      <c r="S118">
        <f ca="1">IF(OR($B118=S$5,$J118&lt;71,$G118&lt;71),0,OFFSET('2026_scenario_primary'!$H$6,$H118,S$4))</f>
        <v>0</v>
      </c>
      <c r="T118">
        <f ca="1">IF(OR($B118=T$5,$J118&lt;71,$G118&lt;71),0,OFFSET('2026_scenario_primary'!$H$6,$H118,T$4))</f>
        <v>0</v>
      </c>
      <c r="U118">
        <f ca="1">IF(OR($B118=U$5,$J118&lt;71,$G118&lt;71),0,OFFSET('2026_scenario_primary'!$H$6,$H118,U$4))</f>
        <v>0</v>
      </c>
      <c r="V118">
        <f ca="1">IF(OR($B118=V$5,$J118&lt;71,$G118&lt;71),0,OFFSET('2026_scenario_primary'!$H$6,$H118,V$4))</f>
        <v>0</v>
      </c>
      <c r="W118">
        <f ca="1">IF(OR($B118=W$5,$J118&lt;71,$G118&lt;71),0,OFFSET('2026_scenario_primary'!$H$6,$H118,W$4))</f>
        <v>0</v>
      </c>
      <c r="X118">
        <f ca="1">IF(OR($B118=X$5,$J118&lt;71,$G118&lt;71),0,OFFSET('2026_scenario_primary'!$H$6,$H118,X$4))</f>
        <v>0</v>
      </c>
      <c r="Y118">
        <f ca="1">IF(OR($B118=Y$5,$J118&lt;71,$G118&lt;71),0,OFFSET('2026_scenario_primary'!$H$6,$H118,Y$4))</f>
        <v>0</v>
      </c>
      <c r="Z118">
        <f ca="1">IF(OR($B118=Z$5,$J118&lt;71,$G118&lt;71),0,OFFSET('2026_scenario_primary'!$H$6,$H118,Z$4))</f>
        <v>0</v>
      </c>
      <c r="AA118">
        <f ca="1">IF(OR($B118=AA$5,$J118&lt;71,$G118&lt;71),0,OFFSET('2026_scenario_primary'!$H$6,$H118,AA$4))</f>
        <v>0</v>
      </c>
      <c r="AB118">
        <f ca="1">IF(OR($B118=AB$5,$J118&lt;71,$G118&lt;71),0,OFFSET('2026_scenario_primary'!$H$6,$H118,AB$4))</f>
        <v>0</v>
      </c>
      <c r="AC118">
        <f ca="1">IF(OR($B118=AC$5,$J118&lt;71,$G118&lt;71),0,OFFSET('2026_scenario_primary'!$H$6,$H118,AC$4))</f>
        <v>0</v>
      </c>
      <c r="AD118">
        <f ca="1">IF(OR($B118=AD$5,$J118&lt;71,$G118&lt;71),0,OFFSET('2026_scenario_primary'!$H$6,$H118,AD$4))</f>
        <v>0</v>
      </c>
      <c r="AE118">
        <f ca="1">IF(OR($B118=AE$5,$J118&lt;71,$G118&lt;71),0,OFFSET('2026_scenario_primary'!$H$6,$H118,AE$4))</f>
        <v>0</v>
      </c>
      <c r="AF118">
        <f ca="1">IF(OR($B118=AF$5,$J118&lt;71,$G118&lt;71),0,OFFSET('2026_scenario_primary'!$H$6,$H118,AF$4))</f>
        <v>0</v>
      </c>
      <c r="AG118">
        <f ca="1">IF(OR($B118=AG$5,$J118&lt;71,$G118&lt;71),0,OFFSET('2026_scenario_primary'!$H$6,$H118,AG$4))</f>
        <v>0</v>
      </c>
      <c r="AH118">
        <f ca="1">IF(OR($B118=AH$5,$J118&lt;71,$G118&lt;71),0,OFFSET('2026_scenario_primary'!$H$6,$H118,AH$4))</f>
        <v>0</v>
      </c>
      <c r="AI118">
        <f ca="1">IF(OR($B118=AI$5,$J118&lt;71,$G118&lt;71),0,OFFSET('2026_scenario_primary'!$H$6,$H118,AI$4))</f>
        <v>0</v>
      </c>
      <c r="AJ118">
        <f ca="1">IF(OR($B118=AJ$5,$J118&lt;71,$G118&lt;71),0,OFFSET('2026_scenario_primary'!$H$6,$H118,AJ$4))</f>
        <v>0</v>
      </c>
      <c r="AK118">
        <f ca="1">IF(OR($B118=AK$5,$J118&lt;71,$G118&lt;71),0,OFFSET('2026_scenario_primary'!$H$6,$H118,AK$4))</f>
        <v>0</v>
      </c>
      <c r="AL118">
        <f ca="1">IF(OR($B118=AL$5,$J118&lt;71,$G118&lt;71),0,OFFSET('2026_scenario_primary'!$H$6,$H118,AL$4))</f>
        <v>0</v>
      </c>
      <c r="AM118">
        <f ca="1">IF(OR($B118=AM$5,$J118&lt;71,$G118&lt;71),0,OFFSET('2026_scenario_primary'!$H$6,$H118,AM$4))</f>
        <v>0</v>
      </c>
      <c r="AN118">
        <f ca="1">IF(OR($B118=AN$5,$J118&lt;71,$G118&lt;71),0,OFFSET('2026_scenario_primary'!$H$6,$H118,AN$4))</f>
        <v>0</v>
      </c>
      <c r="AO118">
        <f ca="1">IF(OR($B118=AO$5,$J118&lt;71,$G118&lt;71),0,OFFSET('2026_scenario_primary'!$H$6,$H118,AO$4))</f>
        <v>0</v>
      </c>
      <c r="AP118">
        <f ca="1">IF(OR($B118=AP$5,$J118&lt;71,$G118&lt;71),0,OFFSET('2026_scenario_primary'!$H$6,$H118,AP$4))</f>
        <v>0</v>
      </c>
      <c r="AQ118">
        <f ca="1">IF(OR($B118=AQ$5,$J118&lt;71,$G118&lt;71),0,OFFSET('2026_scenario_primary'!$H$6,$H118,AQ$4))</f>
        <v>0</v>
      </c>
      <c r="AR118">
        <f ca="1">IF(OR($B118=AR$5,$J118&lt;71,$G118&lt;71),0,OFFSET('2026_scenario_primary'!$H$6,$H118,AR$4))</f>
        <v>0</v>
      </c>
      <c r="AS118">
        <f ca="1">IF(OR($B118=AS$5,$J118&lt;71,$G118&lt;71),0,OFFSET('2026_scenario_primary'!$H$6,$H118,AS$4))</f>
        <v>0</v>
      </c>
      <c r="AT118">
        <f ca="1">IF(OR($B118=AT$5,$J118&lt;71,$G118&lt;71),0,OFFSET('2026_scenario_primary'!$H$6,$H118,AT$4))</f>
        <v>0</v>
      </c>
      <c r="AU118">
        <f ca="1">IF(OR($B118=AU$5,$J118&lt;71,$G118&lt;71),0,OFFSET('2026_scenario_primary'!$H$6,$H118,AU$4))</f>
        <v>0</v>
      </c>
      <c r="AV118">
        <f ca="1">IF(OR($B118=AV$5,$J118&lt;71,$G118&lt;71),0,OFFSET('2026_scenario_primary'!$H$6,$H118,AV$4))</f>
        <v>0</v>
      </c>
      <c r="AW118">
        <f ca="1">IF(OR($B118=AW$5,$J118&lt;71,$G118&lt;71),0,OFFSET('2026_scenario_primary'!$H$6,$H118,AW$4))</f>
        <v>0</v>
      </c>
      <c r="AX118">
        <f ca="1">IF(OR($B118=AX$5,$J118&lt;71,$G118&lt;71),0,OFFSET('2026_scenario_primary'!$H$6,$H118,AX$4))</f>
        <v>0</v>
      </c>
      <c r="AY118">
        <f ca="1">IF(OR($B118=AY$5,$J118&lt;71,$G118&lt;71),0,OFFSET('2026_scenario_primary'!$H$6,$H118,AY$4))</f>
        <v>0</v>
      </c>
      <c r="AZ118">
        <f ca="1">IF(OR($B118=AZ$5,$J118&lt;71,$G118&lt;71),0,OFFSET('2026_scenario_primary'!$H$6,$H118,AZ$4))</f>
        <v>0</v>
      </c>
      <c r="BA118">
        <f ca="1">IF(OR($B118=BA$5,$J118&lt;71,$G118&lt;71),0,OFFSET('2026_scenario_primary'!$H$6,$H118,BA$4))</f>
        <v>0</v>
      </c>
      <c r="BB118">
        <f ca="1">IF(OR($B118=BB$5,$J118&lt;71,$G118&lt;71),0,OFFSET('2026_scenario_primary'!$H$6,$H118,BB$4))</f>
        <v>0</v>
      </c>
      <c r="BC118">
        <f ca="1">IF(OR($B118=BC$5,$J118&lt;71,$G118&lt;71),0,OFFSET('2026_scenario_primary'!$H$6,$H118,BC$4))</f>
        <v>0</v>
      </c>
      <c r="BD118">
        <f ca="1">IF(OR($B118=BD$5,$J118&lt;71,$G118&lt;71),0,OFFSET('2026_scenario_primary'!$H$6,$H118,BD$4))</f>
        <v>0</v>
      </c>
      <c r="BE118">
        <f ca="1">IF(OR($B118=BE$5,$J118&lt;71,$G118&lt;71),0,OFFSET('2026_scenario_primary'!$H$6,$H118,BE$4))</f>
        <v>0</v>
      </c>
      <c r="BF118">
        <f ca="1">IF(OR($B118=BF$5,$J118&lt;71,$G118&lt;71),0,OFFSET('2026_scenario_primary'!$H$6,$H118,BF$4))</f>
        <v>0</v>
      </c>
      <c r="BG118">
        <f ca="1">IF(OR($B118=BG$5,$J118&lt;71,$G118&lt;71),0,OFFSET('2026_scenario_primary'!$H$6,$H118,BG$4))</f>
        <v>0</v>
      </c>
      <c r="BH118">
        <f ca="1">IF(OR($B118=BH$5,$J118&lt;71,$G118&lt;71),0,OFFSET('2026_scenario_primary'!$H$6,$H118,BH$4))</f>
        <v>0</v>
      </c>
    </row>
    <row r="119" spans="1:60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1.8</v>
      </c>
      <c r="G119">
        <v>72</v>
      </c>
      <c r="H119">
        <f>MATCH($A119,'2026_scenario_primary'!$A$7:$A$736,FALSE)</f>
        <v>113</v>
      </c>
      <c r="I119" s="30">
        <f ca="1">OFFSET('2026_scenario_primary'!$BX$6,$H119,0)</f>
        <v>71.569343916494034</v>
      </c>
      <c r="J119" s="30">
        <f ca="1">OFFSET('2026_scenario_primary'!$BY$6,$H119,0)</f>
        <v>71.768701420439697</v>
      </c>
      <c r="K119">
        <f ca="1">IF(OR($B119=K$5,$J119&lt;71,$G119&lt;71),0,OFFSET('2026_scenario_primary'!$H$6,$H119,K$4))</f>
        <v>0</v>
      </c>
      <c r="L119">
        <f ca="1">IF(OR($B119=L$5,$J119&lt;71,$G119&lt;71),0,OFFSET('2026_scenario_primary'!$H$6,$H119,L$4))</f>
        <v>4.3977419990811797E-2</v>
      </c>
      <c r="M119">
        <f ca="1">IF(OR($B119=M$5,$J119&lt;71,$G119&lt;71),0,OFFSET('2026_scenario_primary'!$H$6,$H119,M$4))</f>
        <v>0</v>
      </c>
      <c r="N119">
        <f ca="1">IF(OR($B119=N$5,$J119&lt;71,$G119&lt;71),0,OFFSET('2026_scenario_primary'!$H$6,$H119,N$4))</f>
        <v>0</v>
      </c>
      <c r="O119">
        <f ca="1">IF(OR($B119=O$5,$J119&lt;71,$G119&lt;71),0,OFFSET('2026_scenario_primary'!$H$6,$H119,O$4))</f>
        <v>3.1637877725209482E-3</v>
      </c>
      <c r="P119">
        <f ca="1">IF(OR($B119=P$5,$J119&lt;71,$G119&lt;71),0,OFFSET('2026_scenario_primary'!$H$6,$H119,P$4))</f>
        <v>0</v>
      </c>
      <c r="Q119">
        <f ca="1">IF(OR($B119=Q$5,$J119&lt;71,$G119&lt;71),0,OFFSET('2026_scenario_primary'!$H$6,$H119,Q$4))</f>
        <v>0</v>
      </c>
      <c r="R119">
        <f ca="1">IF(OR($B119=R$5,$J119&lt;71,$G119&lt;71),0,OFFSET('2026_scenario_primary'!$H$6,$H119,R$4))</f>
        <v>0</v>
      </c>
      <c r="S119">
        <f ca="1">IF(OR($B119=S$5,$J119&lt;71,$G119&lt;71),0,OFFSET('2026_scenario_primary'!$H$6,$H119,S$4))</f>
        <v>0</v>
      </c>
      <c r="T119">
        <f ca="1">IF(OR($B119=T$5,$J119&lt;71,$G119&lt;71),0,OFFSET('2026_scenario_primary'!$H$6,$H119,T$4))</f>
        <v>0</v>
      </c>
      <c r="U119">
        <f ca="1">IF(OR($B119=U$5,$J119&lt;71,$G119&lt;71),0,OFFSET('2026_scenario_primary'!$H$6,$H119,U$4))</f>
        <v>4.2972577644243767E-3</v>
      </c>
      <c r="V119">
        <f ca="1">IF(OR($B119=V$5,$J119&lt;71,$G119&lt;71),0,OFFSET('2026_scenario_primary'!$H$6,$H119,V$4))</f>
        <v>0</v>
      </c>
      <c r="W119">
        <f ca="1">IF(OR($B119=W$5,$J119&lt;71,$G119&lt;71),0,OFFSET('2026_scenario_primary'!$H$6,$H119,W$4))</f>
        <v>0</v>
      </c>
      <c r="X119">
        <f ca="1">IF(OR($B119=X$5,$J119&lt;71,$G119&lt;71),0,OFFSET('2026_scenario_primary'!$H$6,$H119,X$4))</f>
        <v>3.2088755970287117E-5</v>
      </c>
      <c r="Y119">
        <f ca="1">IF(OR($B119=Y$5,$J119&lt;71,$G119&lt;71),0,OFFSET('2026_scenario_primary'!$H$6,$H119,Y$4))</f>
        <v>2.5371191199915409E-4</v>
      </c>
      <c r="Z119">
        <f ca="1">IF(OR($B119=Z$5,$J119&lt;71,$G119&lt;71),0,OFFSET('2026_scenario_primary'!$H$6,$H119,Z$4))</f>
        <v>0</v>
      </c>
      <c r="AA119">
        <f ca="1">IF(OR($B119=AA$5,$J119&lt;71,$G119&lt;71),0,OFFSET('2026_scenario_primary'!$H$6,$H119,AA$4))</f>
        <v>5.3398678054403551E-5</v>
      </c>
      <c r="AB119">
        <f ca="1">IF(OR($B119=AB$5,$J119&lt;71,$G119&lt;71),0,OFFSET('2026_scenario_primary'!$H$6,$H119,AB$4))</f>
        <v>0</v>
      </c>
      <c r="AC119">
        <f ca="1">IF(OR($B119=AC$5,$J119&lt;71,$G119&lt;71),0,OFFSET('2026_scenario_primary'!$H$6,$H119,AC$4))</f>
        <v>0</v>
      </c>
      <c r="AD119">
        <f ca="1">IF(OR($B119=AD$5,$J119&lt;71,$G119&lt;71),0,OFFSET('2026_scenario_primary'!$H$6,$H119,AD$4))</f>
        <v>0</v>
      </c>
      <c r="AE119">
        <f ca="1">IF(OR($B119=AE$5,$J119&lt;71,$G119&lt;71),0,OFFSET('2026_scenario_primary'!$H$6,$H119,AE$4))</f>
        <v>0</v>
      </c>
      <c r="AF119">
        <f ca="1">IF(OR($B119=AF$5,$J119&lt;71,$G119&lt;71),0,OFFSET('2026_scenario_primary'!$H$6,$H119,AF$4))</f>
        <v>2.1567695886785955E-5</v>
      </c>
      <c r="AG119">
        <f ca="1">IF(OR($B119=AG$5,$J119&lt;71,$G119&lt;71),0,OFFSET('2026_scenario_primary'!$H$6,$H119,AG$4))</f>
        <v>0</v>
      </c>
      <c r="AH119">
        <f ca="1">IF(OR($B119=AH$5,$J119&lt;71,$G119&lt;71),0,OFFSET('2026_scenario_primary'!$H$6,$H119,AH$4))</f>
        <v>2.7725446006948248E-5</v>
      </c>
      <c r="AI119">
        <f ca="1">IF(OR($B119=AI$5,$J119&lt;71,$G119&lt;71),0,OFFSET('2026_scenario_primary'!$H$6,$H119,AI$4))</f>
        <v>1.0608537719601634E-3</v>
      </c>
      <c r="AJ119">
        <f ca="1">IF(OR($B119=AJ$5,$J119&lt;71,$G119&lt;71),0,OFFSET('2026_scenario_primary'!$H$6,$H119,AJ$4))</f>
        <v>2.3772582608938694E-4</v>
      </c>
      <c r="AK119">
        <f ca="1">IF(OR($B119=AK$5,$J119&lt;71,$G119&lt;71),0,OFFSET('2026_scenario_primary'!$H$6,$H119,AK$4))</f>
        <v>0.10573573382517573</v>
      </c>
      <c r="AL119">
        <f ca="1">IF(OR($B119=AL$5,$J119&lt;71,$G119&lt;71),0,OFFSET('2026_scenario_primary'!$H$6,$H119,AL$4))</f>
        <v>0</v>
      </c>
      <c r="AM119">
        <f ca="1">IF(OR($B119=AM$5,$J119&lt;71,$G119&lt;71),0,OFFSET('2026_scenario_primary'!$H$6,$H119,AM$4))</f>
        <v>0</v>
      </c>
      <c r="AN119">
        <f ca="1">IF(OR($B119=AN$5,$J119&lt;71,$G119&lt;71),0,OFFSET('2026_scenario_primary'!$H$6,$H119,AN$4))</f>
        <v>6.7777471810417187E-3</v>
      </c>
      <c r="AO119">
        <f ca="1">IF(OR($B119=AO$5,$J119&lt;71,$G119&lt;71),0,OFFSET('2026_scenario_primary'!$H$6,$H119,AO$4))</f>
        <v>0</v>
      </c>
      <c r="AP119">
        <f ca="1">IF(OR($B119=AP$5,$J119&lt;71,$G119&lt;71),0,OFFSET('2026_scenario_primary'!$H$6,$H119,AP$4))</f>
        <v>0</v>
      </c>
      <c r="AQ119">
        <f ca="1">IF(OR($B119=AQ$5,$J119&lt;71,$G119&lt;71),0,OFFSET('2026_scenario_primary'!$H$6,$H119,AQ$4))</f>
        <v>7.6417609416886919E-5</v>
      </c>
      <c r="AR119">
        <f ca="1">IF(OR($B119=AR$5,$J119&lt;71,$G119&lt;71),0,OFFSET('2026_scenario_primary'!$H$6,$H119,AR$4))</f>
        <v>0</v>
      </c>
      <c r="AS119">
        <f ca="1">IF(OR($B119=AS$5,$J119&lt;71,$G119&lt;71),0,OFFSET('2026_scenario_primary'!$H$6,$H119,AS$4))</f>
        <v>3.7491680414304939E-4</v>
      </c>
      <c r="AT119">
        <f ca="1">IF(OR($B119=AT$5,$J119&lt;71,$G119&lt;71),0,OFFSET('2026_scenario_primary'!$H$6,$H119,AT$4))</f>
        <v>0.17840083809278615</v>
      </c>
      <c r="AU119">
        <f ca="1">IF(OR($B119=AU$5,$J119&lt;71,$G119&lt;71),0,OFFSET('2026_scenario_primary'!$H$6,$H119,AU$4))</f>
        <v>0</v>
      </c>
      <c r="AV119">
        <f ca="1">IF(OR($B119=AV$5,$J119&lt;71,$G119&lt;71),0,OFFSET('2026_scenario_primary'!$H$6,$H119,AV$4))</f>
        <v>0</v>
      </c>
      <c r="AW119">
        <f ca="1">IF(OR($B119=AW$5,$J119&lt;71,$G119&lt;71),0,OFFSET('2026_scenario_primary'!$H$6,$H119,AW$4))</f>
        <v>0</v>
      </c>
      <c r="AX119">
        <f ca="1">IF(OR($B119=AX$5,$J119&lt;71,$G119&lt;71),0,OFFSET('2026_scenario_primary'!$H$6,$H119,AX$4))</f>
        <v>8.0000000000000007E-5</v>
      </c>
      <c r="AY119">
        <f ca="1">IF(OR($B119=AY$5,$J119&lt;71,$G119&lt;71),0,OFFSET('2026_scenario_primary'!$H$6,$H119,AY$4))</f>
        <v>0</v>
      </c>
      <c r="AZ119">
        <f ca="1">IF(OR($B119=AZ$5,$J119&lt;71,$G119&lt;71),0,OFFSET('2026_scenario_primary'!$H$6,$H119,AZ$4))</f>
        <v>4.3441799291545104E-3</v>
      </c>
      <c r="BA119">
        <f ca="1">IF(OR($B119=BA$5,$J119&lt;71,$G119&lt;71),0,OFFSET('2026_scenario_primary'!$H$6,$H119,BA$4))</f>
        <v>2.2460856212847817E-2</v>
      </c>
      <c r="BB119">
        <f ca="1">IF(OR($B119=BB$5,$J119&lt;71,$G119&lt;71),0,OFFSET('2026_scenario_primary'!$H$6,$H119,BB$4))</f>
        <v>0</v>
      </c>
      <c r="BC119">
        <f ca="1">IF(OR($B119=BC$5,$J119&lt;71,$G119&lt;71),0,OFFSET('2026_scenario_primary'!$H$6,$H119,BC$4))</f>
        <v>0</v>
      </c>
      <c r="BD119">
        <f ca="1">IF(OR($B119=BD$5,$J119&lt;71,$G119&lt;71),0,OFFSET('2026_scenario_primary'!$H$6,$H119,BD$4))</f>
        <v>8.4356357081214958E-2</v>
      </c>
      <c r="BE119">
        <f ca="1">IF(OR($B119=BE$5,$J119&lt;71,$G119&lt;71),0,OFFSET('2026_scenario_primary'!$H$6,$H119,BE$4))</f>
        <v>2.0000000000000002E-5</v>
      </c>
      <c r="BF119">
        <f ca="1">IF(OR($B119=BF$5,$J119&lt;71,$G119&lt;71),0,OFFSET('2026_scenario_primary'!$H$6,$H119,BF$4))</f>
        <v>0</v>
      </c>
      <c r="BG119">
        <f ca="1">IF(OR($B119=BG$5,$J119&lt;71,$G119&lt;71),0,OFFSET('2026_scenario_primary'!$H$6,$H119,BG$4))</f>
        <v>1.178465623047925E-3</v>
      </c>
      <c r="BH119">
        <f ca="1">IF(OR($B119=BH$5,$J119&lt;71,$G119&lt;71),0,OFFSET('2026_scenario_primary'!$H$6,$H119,BH$4))</f>
        <v>1.378411186294472E-3</v>
      </c>
    </row>
    <row r="120" spans="1:60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2</v>
      </c>
      <c r="G120">
        <v>74.900000000000006</v>
      </c>
      <c r="H120">
        <f>MATCH($A120,'2026_scenario_primary'!$A$7:$A$736,FALSE)</f>
        <v>114</v>
      </c>
      <c r="I120" s="30">
        <f ca="1">OFFSET('2026_scenario_primary'!$BX$6,$H120,0)</f>
        <v>74.01677170995579</v>
      </c>
      <c r="J120" s="30">
        <f ca="1">OFFSET('2026_scenario_primary'!$BY$6,$H120,0)</f>
        <v>74.715043141181795</v>
      </c>
      <c r="K120">
        <f ca="1">IF(OR($B120=K$5,$J120&lt;71,$G120&lt;71),0,OFFSET('2026_scenario_primary'!$H$6,$H120,K$4))</f>
        <v>2.3574867051548568E-5</v>
      </c>
      <c r="L120">
        <f ca="1">IF(OR($B120=L$5,$J120&lt;71,$G120&lt;71),0,OFFSET('2026_scenario_primary'!$H$6,$H120,L$4))</f>
        <v>0.10316166217964631</v>
      </c>
      <c r="M120">
        <f ca="1">IF(OR($B120=M$5,$J120&lt;71,$G120&lt;71),0,OFFSET('2026_scenario_primary'!$H$6,$H120,M$4))</f>
        <v>5.0000000000000002E-5</v>
      </c>
      <c r="N120">
        <f ca="1">IF(OR($B120=N$5,$J120&lt;71,$G120&lt;71),0,OFFSET('2026_scenario_primary'!$H$6,$H120,N$4))</f>
        <v>0</v>
      </c>
      <c r="O120">
        <f ca="1">IF(OR($B120=O$5,$J120&lt;71,$G120&lt;71),0,OFFSET('2026_scenario_primary'!$H$6,$H120,O$4))</f>
        <v>7.3213440343214105E-4</v>
      </c>
      <c r="P120">
        <f ca="1">IF(OR($B120=P$5,$J120&lt;71,$G120&lt;71),0,OFFSET('2026_scenario_primary'!$H$6,$H120,P$4))</f>
        <v>0</v>
      </c>
      <c r="Q120">
        <f ca="1">IF(OR($B120=Q$5,$J120&lt;71,$G120&lt;71),0,OFFSET('2026_scenario_primary'!$H$6,$H120,Q$4))</f>
        <v>0</v>
      </c>
      <c r="R120">
        <f ca="1">IF(OR($B120=R$5,$J120&lt;71,$G120&lt;71),0,OFFSET('2026_scenario_primary'!$H$6,$H120,R$4))</f>
        <v>0</v>
      </c>
      <c r="S120">
        <f ca="1">IF(OR($B120=S$5,$J120&lt;71,$G120&lt;71),0,OFFSET('2026_scenario_primary'!$H$6,$H120,S$4))</f>
        <v>3.6819454245779108E-5</v>
      </c>
      <c r="T120">
        <f ca="1">IF(OR($B120=T$5,$J120&lt;71,$G120&lt;71),0,OFFSET('2026_scenario_primary'!$H$6,$H120,T$4))</f>
        <v>2.0000000000000002E-5</v>
      </c>
      <c r="U120">
        <f ca="1">IF(OR($B120=U$5,$J120&lt;71,$G120&lt;71),0,OFFSET('2026_scenario_primary'!$H$6,$H120,U$4))</f>
        <v>1.2126261740960943E-2</v>
      </c>
      <c r="V120">
        <f ca="1">IF(OR($B120=V$5,$J120&lt;71,$G120&lt;71),0,OFFSET('2026_scenario_primary'!$H$6,$H120,V$4))</f>
        <v>2.0000000000000002E-5</v>
      </c>
      <c r="W120">
        <f ca="1">IF(OR($B120=W$5,$J120&lt;71,$G120&lt;71),0,OFFSET('2026_scenario_primary'!$H$6,$H120,W$4))</f>
        <v>1.5236231558942693E-5</v>
      </c>
      <c r="X120">
        <f ca="1">IF(OR($B120=X$5,$J120&lt;71,$G120&lt;71),0,OFFSET('2026_scenario_primary'!$H$6,$H120,X$4))</f>
        <v>3.0000000000000001E-5</v>
      </c>
      <c r="Y120">
        <f ca="1">IF(OR($B120=Y$5,$J120&lt;71,$G120&lt;71),0,OFFSET('2026_scenario_primary'!$H$6,$H120,Y$4))</f>
        <v>8.1088827519751867E-5</v>
      </c>
      <c r="Z120">
        <f ca="1">IF(OR($B120=Z$5,$J120&lt;71,$G120&lt;71),0,OFFSET('2026_scenario_primary'!$H$6,$H120,Z$4))</f>
        <v>2.370538202176238E-5</v>
      </c>
      <c r="AA120">
        <f ca="1">IF(OR($B120=AA$5,$J120&lt;71,$G120&lt;71),0,OFFSET('2026_scenario_primary'!$H$6,$H120,AA$4))</f>
        <v>9.3768378202801E-5</v>
      </c>
      <c r="AB120">
        <f ca="1">IF(OR($B120=AB$5,$J120&lt;71,$G120&lt;71),0,OFFSET('2026_scenario_primary'!$H$6,$H120,AB$4))</f>
        <v>0</v>
      </c>
      <c r="AC120">
        <f ca="1">IF(OR($B120=AC$5,$J120&lt;71,$G120&lt;71),0,OFFSET('2026_scenario_primary'!$H$6,$H120,AC$4))</f>
        <v>0</v>
      </c>
      <c r="AD120">
        <f ca="1">IF(OR($B120=AD$5,$J120&lt;71,$G120&lt;71),0,OFFSET('2026_scenario_primary'!$H$6,$H120,AD$4))</f>
        <v>2.0000000000000002E-5</v>
      </c>
      <c r="AE120">
        <f ca="1">IF(OR($B120=AE$5,$J120&lt;71,$G120&lt;71),0,OFFSET('2026_scenario_primary'!$H$6,$H120,AE$4))</f>
        <v>1.5968487795391469E-5</v>
      </c>
      <c r="AF120">
        <f ca="1">IF(OR($B120=AF$5,$J120&lt;71,$G120&lt;71),0,OFFSET('2026_scenario_primary'!$H$6,$H120,AF$4))</f>
        <v>2.1567695886785955E-5</v>
      </c>
      <c r="AG120">
        <f ca="1">IF(OR($B120=AG$5,$J120&lt;71,$G120&lt;71),0,OFFSET('2026_scenario_primary'!$H$6,$H120,AG$4))</f>
        <v>5.1269523278111366E-5</v>
      </c>
      <c r="AH120">
        <f ca="1">IF(OR($B120=AH$5,$J120&lt;71,$G120&lt;71),0,OFFSET('2026_scenario_primary'!$H$6,$H120,AH$4))</f>
        <v>6.9313615017370614E-5</v>
      </c>
      <c r="AI120">
        <f ca="1">IF(OR($B120=AI$5,$J120&lt;71,$G120&lt;71),0,OFFSET('2026_scenario_primary'!$H$6,$H120,AI$4))</f>
        <v>6.0542638257680328E-3</v>
      </c>
      <c r="AJ120">
        <f ca="1">IF(OR($B120=AJ$5,$J120&lt;71,$G120&lt;71),0,OFFSET('2026_scenario_primary'!$H$6,$H120,AJ$4))</f>
        <v>5.772582608938694E-5</v>
      </c>
      <c r="AK120">
        <f ca="1">IF(OR($B120=AK$5,$J120&lt;71,$G120&lt;71),0,OFFSET('2026_scenario_primary'!$H$6,$H120,AK$4))</f>
        <v>0.22202665969037569</v>
      </c>
      <c r="AL120">
        <f ca="1">IF(OR($B120=AL$5,$J120&lt;71,$G120&lt;71),0,OFFSET('2026_scenario_primary'!$H$6,$H120,AL$4))</f>
        <v>0</v>
      </c>
      <c r="AM120">
        <f ca="1">IF(OR($B120=AM$5,$J120&lt;71,$G120&lt;71),0,OFFSET('2026_scenario_primary'!$H$6,$H120,AM$4))</f>
        <v>0</v>
      </c>
      <c r="AN120">
        <f ca="1">IF(OR($B120=AN$5,$J120&lt;71,$G120&lt;71),0,OFFSET('2026_scenario_primary'!$H$6,$H120,AN$4))</f>
        <v>3.6453933682283782E-3</v>
      </c>
      <c r="AO120">
        <f ca="1">IF(OR($B120=AO$5,$J120&lt;71,$G120&lt;71),0,OFFSET('2026_scenario_primary'!$H$6,$H120,AO$4))</f>
        <v>0</v>
      </c>
      <c r="AP120">
        <f ca="1">IF(OR($B120=AP$5,$J120&lt;71,$G120&lt;71),0,OFFSET('2026_scenario_primary'!$H$6,$H120,AP$4))</f>
        <v>0</v>
      </c>
      <c r="AQ120">
        <f ca="1">IF(OR($B120=AQ$5,$J120&lt;71,$G120&lt;71),0,OFFSET('2026_scenario_primary'!$H$6,$H120,AQ$4))</f>
        <v>9.0000000000000006E-5</v>
      </c>
      <c r="AR120">
        <f ca="1">IF(OR($B120=AR$5,$J120&lt;71,$G120&lt;71),0,OFFSET('2026_scenario_primary'!$H$6,$H120,AR$4))</f>
        <v>1.482746818631218E-5</v>
      </c>
      <c r="AS120">
        <f ca="1">IF(OR($B120=AS$5,$J120&lt;71,$G120&lt;71),0,OFFSET('2026_scenario_primary'!$H$6,$H120,AS$4))</f>
        <v>1.8000000000000001E-4</v>
      </c>
      <c r="AT120">
        <f ca="1">IF(OR($B120=AT$5,$J120&lt;71,$G120&lt;71),0,OFFSET('2026_scenario_primary'!$H$6,$H120,AT$4))</f>
        <v>0.19294946416443598</v>
      </c>
      <c r="AU120">
        <f ca="1">IF(OR($B120=AU$5,$J120&lt;71,$G120&lt;71),0,OFFSET('2026_scenario_primary'!$H$6,$H120,AU$4))</f>
        <v>3.4543990318098967E-5</v>
      </c>
      <c r="AV120">
        <f ca="1">IF(OR($B120=AV$5,$J120&lt;71,$G120&lt;71),0,OFFSET('2026_scenario_primary'!$H$6,$H120,AV$4))</f>
        <v>0</v>
      </c>
      <c r="AW120">
        <f ca="1">IF(OR($B120=AW$5,$J120&lt;71,$G120&lt;71),0,OFFSET('2026_scenario_primary'!$H$6,$H120,AW$4))</f>
        <v>0</v>
      </c>
      <c r="AX120">
        <f ca="1">IF(OR($B120=AX$5,$J120&lt;71,$G120&lt;71),0,OFFSET('2026_scenario_primary'!$H$6,$H120,AX$4))</f>
        <v>2.8969060154938729E-5</v>
      </c>
      <c r="AY120">
        <f ca="1">IF(OR($B120=AY$5,$J120&lt;71,$G120&lt;71),0,OFFSET('2026_scenario_primary'!$H$6,$H120,AY$4))</f>
        <v>2.8760309960109655E-5</v>
      </c>
      <c r="AZ120">
        <f ca="1">IF(OR($B120=AZ$5,$J120&lt;71,$G120&lt;71),0,OFFSET('2026_scenario_primary'!$H$6,$H120,AZ$4))</f>
        <v>3.4070534236035591E-3</v>
      </c>
      <c r="BA120">
        <f ca="1">IF(OR($B120=BA$5,$J120&lt;71,$G120&lt;71),0,OFFSET('2026_scenario_primary'!$H$6,$H120,BA$4))</f>
        <v>3.138589715415304E-2</v>
      </c>
      <c r="BB120">
        <f ca="1">IF(OR($B120=BB$5,$J120&lt;71,$G120&lt;71),0,OFFSET('2026_scenario_primary'!$H$6,$H120,BB$4))</f>
        <v>0</v>
      </c>
      <c r="BC120">
        <f ca="1">IF(OR($B120=BC$5,$J120&lt;71,$G120&lt;71),0,OFFSET('2026_scenario_primary'!$H$6,$H120,BC$4))</f>
        <v>0</v>
      </c>
      <c r="BD120">
        <f ca="1">IF(OR($B120=BD$5,$J120&lt;71,$G120&lt;71),0,OFFSET('2026_scenario_primary'!$H$6,$H120,BD$4))</f>
        <v>9.9722354482830497E-2</v>
      </c>
      <c r="BE120">
        <f ca="1">IF(OR($B120=BE$5,$J120&lt;71,$G120&lt;71),0,OFFSET('2026_scenario_primary'!$H$6,$H120,BE$4))</f>
        <v>5.0000000000000002E-5</v>
      </c>
      <c r="BF120">
        <f ca="1">IF(OR($B120=BF$5,$J120&lt;71,$G120&lt;71),0,OFFSET('2026_scenario_primary'!$H$6,$H120,BF$4))</f>
        <v>2.952999623992612E-5</v>
      </c>
      <c r="BG120">
        <f ca="1">IF(OR($B120=BG$5,$J120&lt;71,$G120&lt;71),0,OFFSET('2026_scenario_primary'!$H$6,$H120,BG$4))</f>
        <v>1.4391203362099359E-3</v>
      </c>
      <c r="BH120">
        <f ca="1">IF(OR($B120=BH$5,$J120&lt;71,$G120&lt;71),0,OFFSET('2026_scenario_primary'!$H$6,$H120,BH$4))</f>
        <v>5.1820645670898715E-4</v>
      </c>
    </row>
    <row r="121" spans="1:60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4.5</v>
      </c>
      <c r="G121">
        <v>77.099999999999994</v>
      </c>
      <c r="H121">
        <f>MATCH($A121,'2026_scenario_primary'!$A$7:$A$736,FALSE)</f>
        <v>115</v>
      </c>
      <c r="I121" s="30">
        <f ca="1">OFFSET('2026_scenario_primary'!$BX$6,$H121,0)</f>
        <v>74.291659571755631</v>
      </c>
      <c r="J121" s="30">
        <f ca="1">OFFSET('2026_scenario_primary'!$BY$6,$H121,0)</f>
        <v>76.884388630635684</v>
      </c>
      <c r="K121">
        <f ca="1">IF(OR($B121=K$5,$J121&lt;71,$G121&lt;71),0,OFFSET('2026_scenario_primary'!$H$6,$H121,K$4))</f>
        <v>8.3899854965325713E-5</v>
      </c>
      <c r="L121">
        <f ca="1">IF(OR($B121=L$5,$J121&lt;71,$G121&lt;71),0,OFFSET('2026_scenario_primary'!$H$6,$H121,L$4))</f>
        <v>3.5292634192164052E-2</v>
      </c>
      <c r="M121">
        <f ca="1">IF(OR($B121=M$5,$J121&lt;71,$G121&lt;71),0,OFFSET('2026_scenario_primary'!$H$6,$H121,M$4))</f>
        <v>7.6047111886875333E-5</v>
      </c>
      <c r="N121">
        <f ca="1">IF(OR($B121=N$5,$J121&lt;71,$G121&lt;71),0,OFFSET('2026_scenario_primary'!$H$6,$H121,N$4))</f>
        <v>0</v>
      </c>
      <c r="O121">
        <f ca="1">IF(OR($B121=O$5,$J121&lt;71,$G121&lt;71),0,OFFSET('2026_scenario_primary'!$H$6,$H121,O$4))</f>
        <v>2.0866780777232564E-3</v>
      </c>
      <c r="P121">
        <f ca="1">IF(OR($B121=P$5,$J121&lt;71,$G121&lt;71),0,OFFSET('2026_scenario_primary'!$H$6,$H121,P$4))</f>
        <v>0</v>
      </c>
      <c r="Q121">
        <f ca="1">IF(OR($B121=Q$5,$J121&lt;71,$G121&lt;71),0,OFFSET('2026_scenario_primary'!$H$6,$H121,Q$4))</f>
        <v>0</v>
      </c>
      <c r="R121">
        <f ca="1">IF(OR($B121=R$5,$J121&lt;71,$G121&lt;71),0,OFFSET('2026_scenario_primary'!$H$6,$H121,R$4))</f>
        <v>0</v>
      </c>
      <c r="S121">
        <f ca="1">IF(OR($B121=S$5,$J121&lt;71,$G121&lt;71),0,OFFSET('2026_scenario_primary'!$H$6,$H121,S$4))</f>
        <v>3.4734506219095973E-4</v>
      </c>
      <c r="T121">
        <f ca="1">IF(OR($B121=T$5,$J121&lt;71,$G121&lt;71),0,OFFSET('2026_scenario_primary'!$H$6,$H121,T$4))</f>
        <v>2.4504782859671828E-4</v>
      </c>
      <c r="U121">
        <f ca="1">IF(OR($B121=U$5,$J121&lt;71,$G121&lt;71),0,OFFSET('2026_scenario_primary'!$H$6,$H121,U$4))</f>
        <v>1.0846042950341622E-2</v>
      </c>
      <c r="V121">
        <f ca="1">IF(OR($B121=V$5,$J121&lt;71,$G121&lt;71),0,OFFSET('2026_scenario_primary'!$H$6,$H121,V$4))</f>
        <v>8.0000000000000007E-5</v>
      </c>
      <c r="W121">
        <f ca="1">IF(OR($B121=W$5,$J121&lt;71,$G121&lt;71),0,OFFSET('2026_scenario_primary'!$H$6,$H121,W$4))</f>
        <v>6.6665362091259875E-5</v>
      </c>
      <c r="X121">
        <f ca="1">IF(OR($B121=X$5,$J121&lt;71,$G121&lt;71),0,OFFSET('2026_scenario_primary'!$H$6,$H121,X$4))</f>
        <v>4.2088755970287123E-5</v>
      </c>
      <c r="Y121">
        <f ca="1">IF(OR($B121=Y$5,$J121&lt;71,$G121&lt;71),0,OFFSET('2026_scenario_primary'!$H$6,$H121,Y$4))</f>
        <v>1.3101105412548385E-4</v>
      </c>
      <c r="Z121">
        <f ca="1">IF(OR($B121=Z$5,$J121&lt;71,$G121&lt;71),0,OFFSET('2026_scenario_primary'!$H$6,$H121,Z$4))</f>
        <v>2.0926345505440595E-5</v>
      </c>
      <c r="AA121">
        <f ca="1">IF(OR($B121=AA$5,$J121&lt;71,$G121&lt;71),0,OFFSET('2026_scenario_primary'!$H$6,$H121,AA$4))</f>
        <v>1.7071894244352284E-4</v>
      </c>
      <c r="AB121">
        <f ca="1">IF(OR($B121=AB$5,$J121&lt;71,$G121&lt;71),0,OFFSET('2026_scenario_primary'!$H$6,$H121,AB$4))</f>
        <v>0</v>
      </c>
      <c r="AC121">
        <f ca="1">IF(OR($B121=AC$5,$J121&lt;71,$G121&lt;71),0,OFFSET('2026_scenario_primary'!$H$6,$H121,AC$4))</f>
        <v>0</v>
      </c>
      <c r="AD121">
        <f ca="1">IF(OR($B121=AD$5,$J121&lt;71,$G121&lt;71),0,OFFSET('2026_scenario_primary'!$H$6,$H121,AD$4))</f>
        <v>0</v>
      </c>
      <c r="AE121">
        <f ca="1">IF(OR($B121=AE$5,$J121&lt;71,$G121&lt;71),0,OFFSET('2026_scenario_primary'!$H$6,$H121,AE$4))</f>
        <v>5.8272209055167776E-5</v>
      </c>
      <c r="AF121">
        <f ca="1">IF(OR($B121=AF$5,$J121&lt;71,$G121&lt;71),0,OFFSET('2026_scenario_primary'!$H$6,$H121,AF$4))</f>
        <v>8.0000000000000007E-5</v>
      </c>
      <c r="AG121">
        <f ca="1">IF(OR($B121=AG$5,$J121&lt;71,$G121&lt;71),0,OFFSET('2026_scenario_primary'!$H$6,$H121,AG$4))</f>
        <v>8.6802448524095441E-5</v>
      </c>
      <c r="AH121">
        <f ca="1">IF(OR($B121=AH$5,$J121&lt;71,$G121&lt;71),0,OFFSET('2026_scenario_primary'!$H$6,$H121,AH$4))</f>
        <v>1.0264163892046078E-4</v>
      </c>
      <c r="AI121">
        <f ca="1">IF(OR($B121=AI$5,$J121&lt;71,$G121&lt;71),0,OFFSET('2026_scenario_primary'!$H$6,$H121,AI$4))</f>
        <v>5.9832125766265858E-3</v>
      </c>
      <c r="AJ121">
        <f ca="1">IF(OR($B121=AJ$5,$J121&lt;71,$G121&lt;71),0,OFFSET('2026_scenario_primary'!$H$6,$H121,AJ$4))</f>
        <v>8.8933980979400139E-5</v>
      </c>
      <c r="AK121">
        <f ca="1">IF(OR($B121=AK$5,$J121&lt;71,$G121&lt;71),0,OFFSET('2026_scenario_primary'!$H$6,$H121,AK$4))</f>
        <v>0.25951992975808225</v>
      </c>
      <c r="AL121">
        <f ca="1">IF(OR($B121=AL$5,$J121&lt;71,$G121&lt;71),0,OFFSET('2026_scenario_primary'!$H$6,$H121,AL$4))</f>
        <v>0</v>
      </c>
      <c r="AM121">
        <f ca="1">IF(OR($B121=AM$5,$J121&lt;71,$G121&lt;71),0,OFFSET('2026_scenario_primary'!$H$6,$H121,AM$4))</f>
        <v>0</v>
      </c>
      <c r="AN121">
        <f ca="1">IF(OR($B121=AN$5,$J121&lt;71,$G121&lt;71),0,OFFSET('2026_scenario_primary'!$H$6,$H121,AN$4))</f>
        <v>6.5577211366197596E-3</v>
      </c>
      <c r="AO121">
        <f ca="1">IF(OR($B121=AO$5,$J121&lt;71,$G121&lt;71),0,OFFSET('2026_scenario_primary'!$H$6,$H121,AO$4))</f>
        <v>0</v>
      </c>
      <c r="AP121">
        <f ca="1">IF(OR($B121=AP$5,$J121&lt;71,$G121&lt;71),0,OFFSET('2026_scenario_primary'!$H$6,$H121,AP$4))</f>
        <v>4.1053194375013191E-5</v>
      </c>
      <c r="AQ121">
        <f ca="1">IF(OR($B121=AQ$5,$J121&lt;71,$G121&lt;71),0,OFFSET('2026_scenario_primary'!$H$6,$H121,AQ$4))</f>
        <v>2.2117196606304275E-4</v>
      </c>
      <c r="AR121">
        <f ca="1">IF(OR($B121=AR$5,$J121&lt;71,$G121&lt;71),0,OFFSET('2026_scenario_primary'!$H$6,$H121,AR$4))</f>
        <v>1.7413734093156089E-5</v>
      </c>
      <c r="AS121">
        <f ca="1">IF(OR($B121=AS$5,$J121&lt;71,$G121&lt;71),0,OFFSET('2026_scenario_primary'!$H$6,$H121,AS$4))</f>
        <v>1.9000000000000001E-4</v>
      </c>
      <c r="AT121">
        <f ca="1">IF(OR($B121=AT$5,$J121&lt;71,$G121&lt;71),0,OFFSET('2026_scenario_primary'!$H$6,$H121,AT$4))</f>
        <v>0.84155083228711658</v>
      </c>
      <c r="AU121">
        <f ca="1">IF(OR($B121=AU$5,$J121&lt;71,$G121&lt;71),0,OFFSET('2026_scenario_primary'!$H$6,$H121,AU$4))</f>
        <v>0</v>
      </c>
      <c r="AV121">
        <f ca="1">IF(OR($B121=AV$5,$J121&lt;71,$G121&lt;71),0,OFFSET('2026_scenario_primary'!$H$6,$H121,AV$4))</f>
        <v>0</v>
      </c>
      <c r="AW121">
        <f ca="1">IF(OR($B121=AW$5,$J121&lt;71,$G121&lt;71),0,OFFSET('2026_scenario_primary'!$H$6,$H121,AW$4))</f>
        <v>6.0000000000000002E-5</v>
      </c>
      <c r="AX121">
        <f ca="1">IF(OR($B121=AX$5,$J121&lt;71,$G121&lt;71),0,OFFSET('2026_scenario_primary'!$H$6,$H121,AX$4))</f>
        <v>3.9450165415967324E-5</v>
      </c>
      <c r="AY121">
        <f ca="1">IF(OR($B121=AY$5,$J121&lt;71,$G121&lt;71),0,OFFSET('2026_scenario_primary'!$H$6,$H121,AY$4))</f>
        <v>7.3832635607547965E-5</v>
      </c>
      <c r="AZ121">
        <f ca="1">IF(OR($B121=AZ$5,$J121&lt;71,$G121&lt;71),0,OFFSET('2026_scenario_primary'!$H$6,$H121,AZ$4))</f>
        <v>3.4185611997691817E-3</v>
      </c>
      <c r="BA121">
        <f ca="1">IF(OR($B121=BA$5,$J121&lt;71,$G121&lt;71),0,OFFSET('2026_scenario_primary'!$H$6,$H121,BA$4))</f>
        <v>1.8742479646122336E-2</v>
      </c>
      <c r="BB121">
        <f ca="1">IF(OR($B121=BB$5,$J121&lt;71,$G121&lt;71),0,OFFSET('2026_scenario_primary'!$H$6,$H121,BB$4))</f>
        <v>0</v>
      </c>
      <c r="BC121">
        <f ca="1">IF(OR($B121=BC$5,$J121&lt;71,$G121&lt;71),0,OFFSET('2026_scenario_primary'!$H$6,$H121,BC$4))</f>
        <v>0</v>
      </c>
      <c r="BD121">
        <f ca="1">IF(OR($B121=BD$5,$J121&lt;71,$G121&lt;71),0,OFFSET('2026_scenario_primary'!$H$6,$H121,BD$4))</f>
        <v>0.28543174586283543</v>
      </c>
      <c r="BE121">
        <f ca="1">IF(OR($B121=BE$5,$J121&lt;71,$G121&lt;71),0,OFFSET('2026_scenario_primary'!$H$6,$H121,BE$4))</f>
        <v>0</v>
      </c>
      <c r="BF121">
        <f ca="1">IF(OR($B121=BF$5,$J121&lt;71,$G121&lt;71),0,OFFSET('2026_scenario_primary'!$H$6,$H121,BF$4))</f>
        <v>4.3811998495970453E-5</v>
      </c>
      <c r="BG121">
        <f ca="1">IF(OR($B121=BG$5,$J121&lt;71,$G121&lt;71),0,OFFSET('2026_scenario_primary'!$H$6,$H121,BG$4))</f>
        <v>1.3520656236744237E-3</v>
      </c>
      <c r="BH121">
        <f ca="1">IF(OR($B121=BH$5,$J121&lt;71,$G121&lt;71),0,OFFSET('2026_scenario_primary'!$H$6,$H121,BH$4))</f>
        <v>1.3744896423404554E-3</v>
      </c>
    </row>
    <row r="122" spans="1:60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69.5</v>
      </c>
      <c r="G122">
        <v>74.5</v>
      </c>
      <c r="H122">
        <f>MATCH($A122,'2026_scenario_primary'!$A$7:$A$736,FALSE)</f>
        <v>116</v>
      </c>
      <c r="I122" s="30">
        <f ca="1">OFFSET('2026_scenario_primary'!$BX$6,$H122,0)</f>
        <v>69.318661844285685</v>
      </c>
      <c r="J122" s="30">
        <f ca="1">OFFSET('2026_scenario_primary'!$BY$6,$H122,0)</f>
        <v>74.305615933802642</v>
      </c>
      <c r="K122">
        <f ca="1">IF(OR($B122=K$5,$J122&lt;71,$G122&lt;71),0,OFFSET('2026_scenario_primary'!$H$6,$H122,K$4))</f>
        <v>3.4868181998233224E-4</v>
      </c>
      <c r="L122">
        <f ca="1">IF(OR($B122=L$5,$J122&lt;71,$G122&lt;71),0,OFFSET('2026_scenario_primary'!$H$6,$H122,L$4))</f>
        <v>5.6219000194368984E-2</v>
      </c>
      <c r="M122">
        <f ca="1">IF(OR($B122=M$5,$J122&lt;71,$G122&lt;71),0,OFFSET('2026_scenario_primary'!$H$6,$H122,M$4))</f>
        <v>1.3891793006333514E-4</v>
      </c>
      <c r="N122">
        <f ca="1">IF(OR($B122=N$5,$J122&lt;71,$G122&lt;71),0,OFFSET('2026_scenario_primary'!$H$6,$H122,N$4))</f>
        <v>0</v>
      </c>
      <c r="O122">
        <f ca="1">IF(OR($B122=O$5,$J122&lt;71,$G122&lt;71),0,OFFSET('2026_scenario_primary'!$H$6,$H122,O$4))</f>
        <v>3.0270188689944006E-3</v>
      </c>
      <c r="P122">
        <f ca="1">IF(OR($B122=P$5,$J122&lt;71,$G122&lt;71),0,OFFSET('2026_scenario_primary'!$H$6,$H122,P$4))</f>
        <v>0</v>
      </c>
      <c r="Q122">
        <f ca="1">IF(OR($B122=Q$5,$J122&lt;71,$G122&lt;71),0,OFFSET('2026_scenario_primary'!$H$6,$H122,Q$4))</f>
        <v>0</v>
      </c>
      <c r="R122">
        <f ca="1">IF(OR($B122=R$5,$J122&lt;71,$G122&lt;71),0,OFFSET('2026_scenario_primary'!$H$6,$H122,R$4))</f>
        <v>0</v>
      </c>
      <c r="S122">
        <f ca="1">IF(OR($B122=S$5,$J122&lt;71,$G122&lt;71),0,OFFSET('2026_scenario_primary'!$H$6,$H122,S$4))</f>
        <v>1.3244812013111513E-3</v>
      </c>
      <c r="T122">
        <f ca="1">IF(OR($B122=T$5,$J122&lt;71,$G122&lt;71),0,OFFSET('2026_scenario_primary'!$H$6,$H122,T$4))</f>
        <v>8.3614588186383483E-4</v>
      </c>
      <c r="U122">
        <f ca="1">IF(OR($B122=U$5,$J122&lt;71,$G122&lt;71),0,OFFSET('2026_scenario_primary'!$H$6,$H122,U$4))</f>
        <v>6.596972195097207E-3</v>
      </c>
      <c r="V122">
        <f ca="1">IF(OR($B122=V$5,$J122&lt;71,$G122&lt;71),0,OFFSET('2026_scenario_primary'!$H$6,$H122,V$4))</f>
        <v>8.7721793131026021E-5</v>
      </c>
      <c r="W122">
        <f ca="1">IF(OR($B122=W$5,$J122&lt;71,$G122&lt;71),0,OFFSET('2026_scenario_primary'!$H$6,$H122,W$4))</f>
        <v>1.0213978207225545E-4</v>
      </c>
      <c r="X122">
        <f ca="1">IF(OR($B122=X$5,$J122&lt;71,$G122&lt;71),0,OFFSET('2026_scenario_primary'!$H$6,$H122,X$4))</f>
        <v>5.1160419983492846E-5</v>
      </c>
      <c r="Y122">
        <f ca="1">IF(OR($B122=Y$5,$J122&lt;71,$G122&lt;71),0,OFFSET('2026_scenario_primary'!$H$6,$H122,Y$4))</f>
        <v>2.3556511843428731E-4</v>
      </c>
      <c r="Z122">
        <f ca="1">IF(OR($B122=Z$5,$J122&lt;71,$G122&lt;71),0,OFFSET('2026_scenario_primary'!$H$6,$H122,Z$4))</f>
        <v>1.1873411476558276E-4</v>
      </c>
      <c r="AA122">
        <f ca="1">IF(OR($B122=AA$5,$J122&lt;71,$G122&lt;71),0,OFFSET('2026_scenario_primary'!$H$6,$H122,AA$4))</f>
        <v>4.7422528844657781E-4</v>
      </c>
      <c r="AB122">
        <f ca="1">IF(OR($B122=AB$5,$J122&lt;71,$G122&lt;71),0,OFFSET('2026_scenario_primary'!$H$6,$H122,AB$4))</f>
        <v>0</v>
      </c>
      <c r="AC122">
        <f ca="1">IF(OR($B122=AC$5,$J122&lt;71,$G122&lt;71),0,OFFSET('2026_scenario_primary'!$H$6,$H122,AC$4))</f>
        <v>0</v>
      </c>
      <c r="AD122">
        <f ca="1">IF(OR($B122=AD$5,$J122&lt;71,$G122&lt;71),0,OFFSET('2026_scenario_primary'!$H$6,$H122,AD$4))</f>
        <v>0</v>
      </c>
      <c r="AE122">
        <f ca="1">IF(OR($B122=AE$5,$J122&lt;71,$G122&lt;71),0,OFFSET('2026_scenario_primary'!$H$6,$H122,AE$4))</f>
        <v>0</v>
      </c>
      <c r="AF122">
        <f ca="1">IF(OR($B122=AF$5,$J122&lt;71,$G122&lt;71),0,OFFSET('2026_scenario_primary'!$H$6,$H122,AF$4))</f>
        <v>2.0000000000000002E-5</v>
      </c>
      <c r="AG122">
        <f ca="1">IF(OR($B122=AG$5,$J122&lt;71,$G122&lt;71),0,OFFSET('2026_scenario_primary'!$H$6,$H122,AG$4))</f>
        <v>2.3855043429740603E-4</v>
      </c>
      <c r="AH122">
        <f ca="1">IF(OR($B122=AH$5,$J122&lt;71,$G122&lt;71),0,OFFSET('2026_scenario_primary'!$H$6,$H122,AH$4))</f>
        <v>2.1822759117923397E-4</v>
      </c>
      <c r="AI122">
        <f ca="1">IF(OR($B122=AI$5,$J122&lt;71,$G122&lt;71),0,OFFSET('2026_scenario_primary'!$H$6,$H122,AI$4))</f>
        <v>4.6528981645884921E-3</v>
      </c>
      <c r="AJ122">
        <f ca="1">IF(OR($B122=AJ$5,$J122&lt;71,$G122&lt;71),0,OFFSET('2026_scenario_primary'!$H$6,$H122,AJ$4))</f>
        <v>5.7563385095771722E-5</v>
      </c>
      <c r="AK122">
        <f ca="1">IF(OR($B122=AK$5,$J122&lt;71,$G122&lt;71),0,OFFSET('2026_scenario_primary'!$H$6,$H122,AK$4))</f>
        <v>0.11586145254825223</v>
      </c>
      <c r="AL122">
        <f ca="1">IF(OR($B122=AL$5,$J122&lt;71,$G122&lt;71),0,OFFSET('2026_scenario_primary'!$H$6,$H122,AL$4))</f>
        <v>0</v>
      </c>
      <c r="AM122">
        <f ca="1">IF(OR($B122=AM$5,$J122&lt;71,$G122&lt;71),0,OFFSET('2026_scenario_primary'!$H$6,$H122,AM$4))</f>
        <v>0</v>
      </c>
      <c r="AN122">
        <f ca="1">IF(OR($B122=AN$5,$J122&lt;71,$G122&lt;71),0,OFFSET('2026_scenario_primary'!$H$6,$H122,AN$4))</f>
        <v>1.3377235730642168E-2</v>
      </c>
      <c r="AO122">
        <f ca="1">IF(OR($B122=AO$5,$J122&lt;71,$G122&lt;71),0,OFFSET('2026_scenario_primary'!$H$6,$H122,AO$4))</f>
        <v>0</v>
      </c>
      <c r="AP122">
        <f ca="1">IF(OR($B122=AP$5,$J122&lt;71,$G122&lt;71),0,OFFSET('2026_scenario_primary'!$H$6,$H122,AP$4))</f>
        <v>1.227878674632702E-4</v>
      </c>
      <c r="AQ122">
        <f ca="1">IF(OR($B122=AQ$5,$J122&lt;71,$G122&lt;71),0,OFFSET('2026_scenario_primary'!$H$6,$H122,AQ$4))</f>
        <v>1.4626414125330364E-5</v>
      </c>
      <c r="AR122">
        <f ca="1">IF(OR($B122=AR$5,$J122&lt;71,$G122&lt;71),0,OFFSET('2026_scenario_primary'!$H$6,$H122,AR$4))</f>
        <v>0</v>
      </c>
      <c r="AS122">
        <f ca="1">IF(OR($B122=AS$5,$J122&lt;71,$G122&lt;71),0,OFFSET('2026_scenario_primary'!$H$6,$H122,AS$4))</f>
        <v>3.2793187393347425E-4</v>
      </c>
      <c r="AT122">
        <f ca="1">IF(OR($B122=AT$5,$J122&lt;71,$G122&lt;71),0,OFFSET('2026_scenario_primary'!$H$6,$H122,AT$4))</f>
        <v>0.93292729268956676</v>
      </c>
      <c r="AU122">
        <f ca="1">IF(OR($B122=AU$5,$J122&lt;71,$G122&lt;71),0,OFFSET('2026_scenario_primary'!$H$6,$H122,AU$4))</f>
        <v>0</v>
      </c>
      <c r="AV122">
        <f ca="1">IF(OR($B122=AV$5,$J122&lt;71,$G122&lt;71),0,OFFSET('2026_scenario_primary'!$H$6,$H122,AV$4))</f>
        <v>0</v>
      </c>
      <c r="AW122">
        <f ca="1">IF(OR($B122=AW$5,$J122&lt;71,$G122&lt;71),0,OFFSET('2026_scenario_primary'!$H$6,$H122,AW$4))</f>
        <v>1.5557087446599704E-4</v>
      </c>
      <c r="AX122">
        <f ca="1">IF(OR($B122=AX$5,$J122&lt;71,$G122&lt;71),0,OFFSET('2026_scenario_primary'!$H$6,$H122,AX$4))</f>
        <v>1.8625413539918305E-5</v>
      </c>
      <c r="AY122">
        <f ca="1">IF(OR($B122=AY$5,$J122&lt;71,$G122&lt;71),0,OFFSET('2026_scenario_primary'!$H$6,$H122,AY$4))</f>
        <v>2.4162425744706856E-4</v>
      </c>
      <c r="AZ122">
        <f ca="1">IF(OR($B122=AZ$5,$J122&lt;71,$G122&lt;71),0,OFFSET('2026_scenario_primary'!$H$6,$H122,AZ$4))</f>
        <v>8.5207775133342052E-3</v>
      </c>
      <c r="BA122">
        <f ca="1">IF(OR($B122=BA$5,$J122&lt;71,$G122&lt;71),0,OFFSET('2026_scenario_primary'!$H$6,$H122,BA$4))</f>
        <v>7.5419914674137922E-3</v>
      </c>
      <c r="BB122">
        <f ca="1">IF(OR($B122=BB$5,$J122&lt;71,$G122&lt;71),0,OFFSET('2026_scenario_primary'!$H$6,$H122,BB$4))</f>
        <v>0</v>
      </c>
      <c r="BC122">
        <f ca="1">IF(OR($B122=BC$5,$J122&lt;71,$G122&lt;71),0,OFFSET('2026_scenario_primary'!$H$6,$H122,BC$4))</f>
        <v>0</v>
      </c>
      <c r="BD122">
        <f ca="1">IF(OR($B122=BD$5,$J122&lt;71,$G122&lt;71),0,OFFSET('2026_scenario_primary'!$H$6,$H122,BD$4))</f>
        <v>0.34882054249264866</v>
      </c>
      <c r="BE122">
        <f ca="1">IF(OR($B122=BE$5,$J122&lt;71,$G122&lt;71),0,OFFSET('2026_scenario_primary'!$H$6,$H122,BE$4))</f>
        <v>0</v>
      </c>
      <c r="BF122">
        <f ca="1">IF(OR($B122=BF$5,$J122&lt;71,$G122&lt;71),0,OFFSET('2026_scenario_primary'!$H$6,$H122,BF$4))</f>
        <v>0</v>
      </c>
      <c r="BG122">
        <f ca="1">IF(OR($B122=BG$5,$J122&lt;71,$G122&lt;71),0,OFFSET('2026_scenario_primary'!$H$6,$H122,BG$4))</f>
        <v>6.1830880760347252E-4</v>
      </c>
      <c r="BH122">
        <f ca="1">IF(OR($B122=BH$5,$J122&lt;71,$G122&lt;71),0,OFFSET('2026_scenario_primary'!$H$6,$H122,BH$4))</f>
        <v>1.9861592208098282E-3</v>
      </c>
    </row>
    <row r="123" spans="1:60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1.099999999999994</v>
      </c>
      <c r="G123">
        <v>72</v>
      </c>
      <c r="H123">
        <f>MATCH($A123,'2026_scenario_primary'!$A$7:$A$736,FALSE)</f>
        <v>117</v>
      </c>
      <c r="I123" s="30">
        <f ca="1">OFFSET('2026_scenario_primary'!$BX$6,$H123,0)</f>
        <v>70.845353578351663</v>
      </c>
      <c r="J123" s="30">
        <f ca="1">OFFSET('2026_scenario_primary'!$BY$6,$H123,0)</f>
        <v>71.742130205925733</v>
      </c>
      <c r="K123">
        <f ca="1">IF(OR($B123=K$5,$J123&lt;71,$G123&lt;71),0,OFFSET('2026_scenario_primary'!$H$6,$H123,K$4))</f>
        <v>3.1787433525774286E-5</v>
      </c>
      <c r="L123">
        <f ca="1">IF(OR($B123=L$5,$J123&lt;71,$G123&lt;71),0,OFFSET('2026_scenario_primary'!$H$6,$H123,L$4))</f>
        <v>5.8621267731318108E-3</v>
      </c>
      <c r="M123">
        <f ca="1">IF(OR($B123=M$5,$J123&lt;71,$G123&lt;71),0,OFFSET('2026_scenario_primary'!$H$6,$H123,M$4))</f>
        <v>1.8141335660626011E-5</v>
      </c>
      <c r="N123">
        <f ca="1">IF(OR($B123=N$5,$J123&lt;71,$G123&lt;71),0,OFFSET('2026_scenario_primary'!$H$6,$H123,N$4))</f>
        <v>0</v>
      </c>
      <c r="O123">
        <f ca="1">IF(OR($B123=O$5,$J123&lt;71,$G123&lt;71),0,OFFSET('2026_scenario_primary'!$H$6,$H123,O$4))</f>
        <v>3.4991084119830637E-4</v>
      </c>
      <c r="P123">
        <f ca="1">IF(OR($B123=P$5,$J123&lt;71,$G123&lt;71),0,OFFSET('2026_scenario_primary'!$H$6,$H123,P$4))</f>
        <v>0</v>
      </c>
      <c r="Q123">
        <f ca="1">IF(OR($B123=Q$5,$J123&lt;71,$G123&lt;71),0,OFFSET('2026_scenario_primary'!$H$6,$H123,Q$4))</f>
        <v>0</v>
      </c>
      <c r="R123">
        <f ca="1">IF(OR($B123=R$5,$J123&lt;71,$G123&lt;71),0,OFFSET('2026_scenario_primary'!$H$6,$H123,R$4))</f>
        <v>0</v>
      </c>
      <c r="S123">
        <f ca="1">IF(OR($B123=S$5,$J123&lt;71,$G123&lt;71),0,OFFSET('2026_scenario_primary'!$H$6,$H123,S$4))</f>
        <v>1.0892188602650151E-4</v>
      </c>
      <c r="T123">
        <f ca="1">IF(OR($B123=T$5,$J123&lt;71,$G123&lt;71),0,OFFSET('2026_scenario_primary'!$H$6,$H123,T$4))</f>
        <v>9.0140927967353649E-5</v>
      </c>
      <c r="U123">
        <f ca="1">IF(OR($B123=U$5,$J123&lt;71,$G123&lt;71),0,OFFSET('2026_scenario_primary'!$H$6,$H123,U$4))</f>
        <v>8.6622689415978543E-3</v>
      </c>
      <c r="V123">
        <f ca="1">IF(OR($B123=V$5,$J123&lt;71,$G123&lt;71),0,OFFSET('2026_scenario_primary'!$H$6,$H123,V$4))</f>
        <v>4.0617465555160782E-5</v>
      </c>
      <c r="W123">
        <f ca="1">IF(OR($B123=W$5,$J123&lt;71,$G123&lt;71),0,OFFSET('2026_scenario_primary'!$H$6,$H123,W$4))</f>
        <v>2.2854347338414041E-5</v>
      </c>
      <c r="X123">
        <f ca="1">IF(OR($B123=X$5,$J123&lt;71,$G123&lt;71),0,OFFSET('2026_scenario_primary'!$H$6,$H123,X$4))</f>
        <v>3.2088755970287117E-5</v>
      </c>
      <c r="Y123">
        <f ca="1">IF(OR($B123=Y$5,$J123&lt;71,$G123&lt;71),0,OFFSET('2026_scenario_primary'!$H$6,$H123,Y$4))</f>
        <v>3.3266482559255578E-5</v>
      </c>
      <c r="Z123">
        <f ca="1">IF(OR($B123=Z$5,$J123&lt;71,$G123&lt;71),0,OFFSET('2026_scenario_primary'!$H$6,$H123,Z$4))</f>
        <v>2.370538202176238E-5</v>
      </c>
      <c r="AA123">
        <f ca="1">IF(OR($B123=AA$5,$J123&lt;71,$G123&lt;71),0,OFFSET('2026_scenario_primary'!$H$6,$H123,AA$4))</f>
        <v>5.6699339027201773E-5</v>
      </c>
      <c r="AB123">
        <f ca="1">IF(OR($B123=AB$5,$J123&lt;71,$G123&lt;71),0,OFFSET('2026_scenario_primary'!$H$6,$H123,AB$4))</f>
        <v>0</v>
      </c>
      <c r="AC123">
        <f ca="1">IF(OR($B123=AC$5,$J123&lt;71,$G123&lt;71),0,OFFSET('2026_scenario_primary'!$H$6,$H123,AC$4))</f>
        <v>0</v>
      </c>
      <c r="AD123">
        <f ca="1">IF(OR($B123=AD$5,$J123&lt;71,$G123&lt;71),0,OFFSET('2026_scenario_primary'!$H$6,$H123,AD$4))</f>
        <v>0</v>
      </c>
      <c r="AE123">
        <f ca="1">IF(OR($B123=AE$5,$J123&lt;71,$G123&lt;71),0,OFFSET('2026_scenario_primary'!$H$6,$H123,AE$4))</f>
        <v>0</v>
      </c>
      <c r="AF123">
        <f ca="1">IF(OR($B123=AF$5,$J123&lt;71,$G123&lt;71),0,OFFSET('2026_scenario_primary'!$H$6,$H123,AF$4))</f>
        <v>0</v>
      </c>
      <c r="AG123">
        <f ca="1">IF(OR($B123=AG$5,$J123&lt;71,$G123&lt;71),0,OFFSET('2026_scenario_primary'!$H$6,$H123,AG$4))</f>
        <v>7.6904284917167043E-5</v>
      </c>
      <c r="AH123">
        <f ca="1">IF(OR($B123=AH$5,$J123&lt;71,$G123&lt;71),0,OFFSET('2026_scenario_primary'!$H$6,$H123,AH$4))</f>
        <v>5.3176338020844747E-5</v>
      </c>
      <c r="AI123">
        <f ca="1">IF(OR($B123=AI$5,$J123&lt;71,$G123&lt;71),0,OFFSET('2026_scenario_primary'!$H$6,$H123,AI$4))</f>
        <v>3.4319453851892607E-3</v>
      </c>
      <c r="AJ123">
        <f ca="1">IF(OR($B123=AJ$5,$J123&lt;71,$G123&lt;71),0,OFFSET('2026_scenario_primary'!$H$6,$H123,AJ$4))</f>
        <v>2.7157282611733678E-5</v>
      </c>
      <c r="AK123">
        <f ca="1">IF(OR($B123=AK$5,$J123&lt;71,$G123&lt;71),0,OFFSET('2026_scenario_primary'!$H$6,$H123,AK$4))</f>
        <v>0.1708313083374873</v>
      </c>
      <c r="AL123">
        <f ca="1">IF(OR($B123=AL$5,$J123&lt;71,$G123&lt;71),0,OFFSET('2026_scenario_primary'!$H$6,$H123,AL$4))</f>
        <v>0</v>
      </c>
      <c r="AM123">
        <f ca="1">IF(OR($B123=AM$5,$J123&lt;71,$G123&lt;71),0,OFFSET('2026_scenario_primary'!$H$6,$H123,AM$4))</f>
        <v>0</v>
      </c>
      <c r="AN123">
        <f ca="1">IF(OR($B123=AN$5,$J123&lt;71,$G123&lt;71),0,OFFSET('2026_scenario_primary'!$H$6,$H123,AN$4))</f>
        <v>1.1922704803704613E-3</v>
      </c>
      <c r="AO123">
        <f ca="1">IF(OR($B123=AO$5,$J123&lt;71,$G123&lt;71),0,OFFSET('2026_scenario_primary'!$H$6,$H123,AO$4))</f>
        <v>0</v>
      </c>
      <c r="AP123">
        <f ca="1">IF(OR($B123=AP$5,$J123&lt;71,$G123&lt;71),0,OFFSET('2026_scenario_primary'!$H$6,$H123,AP$4))</f>
        <v>2.2632985937532967E-5</v>
      </c>
      <c r="AQ123">
        <f ca="1">IF(OR($B123=AQ$5,$J123&lt;71,$G123&lt;71),0,OFFSET('2026_scenario_primary'!$H$6,$H123,AQ$4))</f>
        <v>1.6417609416886911E-5</v>
      </c>
      <c r="AR123">
        <f ca="1">IF(OR($B123=AR$5,$J123&lt;71,$G123&lt;71),0,OFFSET('2026_scenario_primary'!$H$6,$H123,AR$4))</f>
        <v>0</v>
      </c>
      <c r="AS123">
        <f ca="1">IF(OR($B123=AS$5,$J123&lt;71,$G123&lt;71),0,OFFSET('2026_scenario_primary'!$H$6,$H123,AS$4))</f>
        <v>3.737520621457409E-5</v>
      </c>
      <c r="AT123">
        <f ca="1">IF(OR($B123=AT$5,$J123&lt;71,$G123&lt;71),0,OFFSET('2026_scenario_primary'!$H$6,$H123,AT$4))</f>
        <v>0.89797529964341194</v>
      </c>
      <c r="AU123">
        <f ca="1">IF(OR($B123=AU$5,$J123&lt;71,$G123&lt;71),0,OFFSET('2026_scenario_primary'!$H$6,$H123,AU$4))</f>
        <v>0</v>
      </c>
      <c r="AV123">
        <f ca="1">IF(OR($B123=AV$5,$J123&lt;71,$G123&lt;71),0,OFFSET('2026_scenario_primary'!$H$6,$H123,AV$4))</f>
        <v>0</v>
      </c>
      <c r="AW123">
        <f ca="1">IF(OR($B123=AW$5,$J123&lt;71,$G123&lt;71),0,OFFSET('2026_scenario_primary'!$H$6,$H123,AW$4))</f>
        <v>6.6299012816070555E-6</v>
      </c>
      <c r="AX123">
        <f ca="1">IF(OR($B123=AX$5,$J123&lt;71,$G123&lt;71),0,OFFSET('2026_scenario_primary'!$H$6,$H123,AX$4))</f>
        <v>0</v>
      </c>
      <c r="AY123">
        <f ca="1">IF(OR($B123=AY$5,$J123&lt;71,$G123&lt;71),0,OFFSET('2026_scenario_primary'!$H$6,$H123,AY$4))</f>
        <v>3.0000000000000001E-5</v>
      </c>
      <c r="AZ123">
        <f ca="1">IF(OR($B123=AZ$5,$J123&lt;71,$G123&lt;71),0,OFFSET('2026_scenario_primary'!$H$6,$H123,AZ$4))</f>
        <v>6.9929336476605539E-4</v>
      </c>
      <c r="BA123">
        <f ca="1">IF(OR($B123=BA$5,$J123&lt;71,$G123&lt;71),0,OFFSET('2026_scenario_primary'!$H$6,$H123,BA$4))</f>
        <v>1.0364136549531168E-2</v>
      </c>
      <c r="BB123">
        <f ca="1">IF(OR($B123=BB$5,$J123&lt;71,$G123&lt;71),0,OFFSET('2026_scenario_primary'!$H$6,$H123,BB$4))</f>
        <v>0</v>
      </c>
      <c r="BC123">
        <f ca="1">IF(OR($B123=BC$5,$J123&lt;71,$G123&lt;71),0,OFFSET('2026_scenario_primary'!$H$6,$H123,BC$4))</f>
        <v>0</v>
      </c>
      <c r="BD123">
        <f ca="1">IF(OR($B123=BD$5,$J123&lt;71,$G123&lt;71),0,OFFSET('2026_scenario_primary'!$H$6,$H123,BD$4))</f>
        <v>0.29724203252184739</v>
      </c>
      <c r="BE123">
        <f ca="1">IF(OR($B123=BE$5,$J123&lt;71,$G123&lt;71),0,OFFSET('2026_scenario_primary'!$H$6,$H123,BE$4))</f>
        <v>0</v>
      </c>
      <c r="BF123">
        <f ca="1">IF(OR($B123=BF$5,$J123&lt;71,$G123&lt;71),0,OFFSET('2026_scenario_primary'!$H$6,$H123,BF$4))</f>
        <v>0</v>
      </c>
      <c r="BG123">
        <f ca="1">IF(OR($B123=BG$5,$J123&lt;71,$G123&lt;71),0,OFFSET('2026_scenario_primary'!$H$6,$H123,BG$4))</f>
        <v>3.0849650256589304E-4</v>
      </c>
      <c r="BH123">
        <f ca="1">IF(OR($B123=BH$5,$J123&lt;71,$G123&lt;71),0,OFFSET('2026_scenario_primary'!$H$6,$H123,BH$4))</f>
        <v>4.7607831389777686E-4</v>
      </c>
    </row>
    <row r="124" spans="1:60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59.3</v>
      </c>
      <c r="G124">
        <v>61.2</v>
      </c>
      <c r="H124">
        <f>MATCH($A124,'2026_scenario_primary'!$A$7:$A$736,FALSE)</f>
        <v>118</v>
      </c>
      <c r="I124" s="30">
        <f ca="1">OFFSET('2026_scenario_primary'!$BX$6,$H124,0)</f>
        <v>59.132018749978606</v>
      </c>
      <c r="J124" s="30">
        <f ca="1">OFFSET('2026_scenario_primary'!$BY$6,$H124,0)</f>
        <v>61.026636551411315</v>
      </c>
      <c r="K124">
        <f ca="1">IF(OR($B124=K$5,$J124&lt;71,$G124&lt;71),0,OFFSET('2026_scenario_primary'!$H$6,$H124,K$4))</f>
        <v>0</v>
      </c>
      <c r="L124">
        <f ca="1">IF(OR($B124=L$5,$J124&lt;71,$G124&lt;71),0,OFFSET('2026_scenario_primary'!$H$6,$H124,L$4))</f>
        <v>0</v>
      </c>
      <c r="M124">
        <f ca="1">IF(OR($B124=M$5,$J124&lt;71,$G124&lt;71),0,OFFSET('2026_scenario_primary'!$H$6,$H124,M$4))</f>
        <v>0</v>
      </c>
      <c r="N124">
        <f ca="1">IF(OR($B124=N$5,$J124&lt;71,$G124&lt;71),0,OFFSET('2026_scenario_primary'!$H$6,$H124,N$4))</f>
        <v>0</v>
      </c>
      <c r="O124">
        <f ca="1">IF(OR($B124=O$5,$J124&lt;71,$G124&lt;71),0,OFFSET('2026_scenario_primary'!$H$6,$H124,O$4))</f>
        <v>0</v>
      </c>
      <c r="P124">
        <f ca="1">IF(OR($B124=P$5,$J124&lt;71,$G124&lt;71),0,OFFSET('2026_scenario_primary'!$H$6,$H124,P$4))</f>
        <v>0</v>
      </c>
      <c r="Q124">
        <f ca="1">IF(OR($B124=Q$5,$J124&lt;71,$G124&lt;71),0,OFFSET('2026_scenario_primary'!$H$6,$H124,Q$4))</f>
        <v>0</v>
      </c>
      <c r="R124">
        <f ca="1">IF(OR($B124=R$5,$J124&lt;71,$G124&lt;71),0,OFFSET('2026_scenario_primary'!$H$6,$H124,R$4))</f>
        <v>0</v>
      </c>
      <c r="S124">
        <f ca="1">IF(OR($B124=S$5,$J124&lt;71,$G124&lt;71),0,OFFSET('2026_scenario_primary'!$H$6,$H124,S$4))</f>
        <v>0</v>
      </c>
      <c r="T124">
        <f ca="1">IF(OR($B124=T$5,$J124&lt;71,$G124&lt;71),0,OFFSET('2026_scenario_primary'!$H$6,$H124,T$4))</f>
        <v>0</v>
      </c>
      <c r="U124">
        <f ca="1">IF(OR($B124=U$5,$J124&lt;71,$G124&lt;71),0,OFFSET('2026_scenario_primary'!$H$6,$H124,U$4))</f>
        <v>0</v>
      </c>
      <c r="V124">
        <f ca="1">IF(OR($B124=V$5,$J124&lt;71,$G124&lt;71),0,OFFSET('2026_scenario_primary'!$H$6,$H124,V$4))</f>
        <v>0</v>
      </c>
      <c r="W124">
        <f ca="1">IF(OR($B124=W$5,$J124&lt;71,$G124&lt;71),0,OFFSET('2026_scenario_primary'!$H$6,$H124,W$4))</f>
        <v>0</v>
      </c>
      <c r="X124">
        <f ca="1">IF(OR($B124=X$5,$J124&lt;71,$G124&lt;71),0,OFFSET('2026_scenario_primary'!$H$6,$H124,X$4))</f>
        <v>0</v>
      </c>
      <c r="Y124">
        <f ca="1">IF(OR($B124=Y$5,$J124&lt;71,$G124&lt;71),0,OFFSET('2026_scenario_primary'!$H$6,$H124,Y$4))</f>
        <v>0</v>
      </c>
      <c r="Z124">
        <f ca="1">IF(OR($B124=Z$5,$J124&lt;71,$G124&lt;71),0,OFFSET('2026_scenario_primary'!$H$6,$H124,Z$4))</f>
        <v>0</v>
      </c>
      <c r="AA124">
        <f ca="1">IF(OR($B124=AA$5,$J124&lt;71,$G124&lt;71),0,OFFSET('2026_scenario_primary'!$H$6,$H124,AA$4))</f>
        <v>0</v>
      </c>
      <c r="AB124">
        <f ca="1">IF(OR($B124=AB$5,$J124&lt;71,$G124&lt;71),0,OFFSET('2026_scenario_primary'!$H$6,$H124,AB$4))</f>
        <v>0</v>
      </c>
      <c r="AC124">
        <f ca="1">IF(OR($B124=AC$5,$J124&lt;71,$G124&lt;71),0,OFFSET('2026_scenario_primary'!$H$6,$H124,AC$4))</f>
        <v>0</v>
      </c>
      <c r="AD124">
        <f ca="1">IF(OR($B124=AD$5,$J124&lt;71,$G124&lt;71),0,OFFSET('2026_scenario_primary'!$H$6,$H124,AD$4))</f>
        <v>0</v>
      </c>
      <c r="AE124">
        <f ca="1">IF(OR($B124=AE$5,$J124&lt;71,$G124&lt;71),0,OFFSET('2026_scenario_primary'!$H$6,$H124,AE$4))</f>
        <v>0</v>
      </c>
      <c r="AF124">
        <f ca="1">IF(OR($B124=AF$5,$J124&lt;71,$G124&lt;71),0,OFFSET('2026_scenario_primary'!$H$6,$H124,AF$4))</f>
        <v>0</v>
      </c>
      <c r="AG124">
        <f ca="1">IF(OR($B124=AG$5,$J124&lt;71,$G124&lt;71),0,OFFSET('2026_scenario_primary'!$H$6,$H124,AG$4))</f>
        <v>0</v>
      </c>
      <c r="AH124">
        <f ca="1">IF(OR($B124=AH$5,$J124&lt;71,$G124&lt;71),0,OFFSET('2026_scenario_primary'!$H$6,$H124,AH$4))</f>
        <v>0</v>
      </c>
      <c r="AI124">
        <f ca="1">IF(OR($B124=AI$5,$J124&lt;71,$G124&lt;71),0,OFFSET('2026_scenario_primary'!$H$6,$H124,AI$4))</f>
        <v>0</v>
      </c>
      <c r="AJ124">
        <f ca="1">IF(OR($B124=AJ$5,$J124&lt;71,$G124&lt;71),0,OFFSET('2026_scenario_primary'!$H$6,$H124,AJ$4))</f>
        <v>0</v>
      </c>
      <c r="AK124">
        <f ca="1">IF(OR($B124=AK$5,$J124&lt;71,$G124&lt;71),0,OFFSET('2026_scenario_primary'!$H$6,$H124,AK$4))</f>
        <v>0</v>
      </c>
      <c r="AL124">
        <f ca="1">IF(OR($B124=AL$5,$J124&lt;71,$G124&lt;71),0,OFFSET('2026_scenario_primary'!$H$6,$H124,AL$4))</f>
        <v>0</v>
      </c>
      <c r="AM124">
        <f ca="1">IF(OR($B124=AM$5,$J124&lt;71,$G124&lt;71),0,OFFSET('2026_scenario_primary'!$H$6,$H124,AM$4))</f>
        <v>0</v>
      </c>
      <c r="AN124">
        <f ca="1">IF(OR($B124=AN$5,$J124&lt;71,$G124&lt;71),0,OFFSET('2026_scenario_primary'!$H$6,$H124,AN$4))</f>
        <v>0</v>
      </c>
      <c r="AO124">
        <f ca="1">IF(OR($B124=AO$5,$J124&lt;71,$G124&lt;71),0,OFFSET('2026_scenario_primary'!$H$6,$H124,AO$4))</f>
        <v>0</v>
      </c>
      <c r="AP124">
        <f ca="1">IF(OR($B124=AP$5,$J124&lt;71,$G124&lt;71),0,OFFSET('2026_scenario_primary'!$H$6,$H124,AP$4))</f>
        <v>0</v>
      </c>
      <c r="AQ124">
        <f ca="1">IF(OR($B124=AQ$5,$J124&lt;71,$G124&lt;71),0,OFFSET('2026_scenario_primary'!$H$6,$H124,AQ$4))</f>
        <v>0</v>
      </c>
      <c r="AR124">
        <f ca="1">IF(OR($B124=AR$5,$J124&lt;71,$G124&lt;71),0,OFFSET('2026_scenario_primary'!$H$6,$H124,AR$4))</f>
        <v>0</v>
      </c>
      <c r="AS124">
        <f ca="1">IF(OR($B124=AS$5,$J124&lt;71,$G124&lt;71),0,OFFSET('2026_scenario_primary'!$H$6,$H124,AS$4))</f>
        <v>0</v>
      </c>
      <c r="AT124">
        <f ca="1">IF(OR($B124=AT$5,$J124&lt;71,$G124&lt;71),0,OFFSET('2026_scenario_primary'!$H$6,$H124,AT$4))</f>
        <v>0</v>
      </c>
      <c r="AU124">
        <f ca="1">IF(OR($B124=AU$5,$J124&lt;71,$G124&lt;71),0,OFFSET('2026_scenario_primary'!$H$6,$H124,AU$4))</f>
        <v>0</v>
      </c>
      <c r="AV124">
        <f ca="1">IF(OR($B124=AV$5,$J124&lt;71,$G124&lt;71),0,OFFSET('2026_scenario_primary'!$H$6,$H124,AV$4))</f>
        <v>0</v>
      </c>
      <c r="AW124">
        <f ca="1">IF(OR($B124=AW$5,$J124&lt;71,$G124&lt;71),0,OFFSET('2026_scenario_primary'!$H$6,$H124,AW$4))</f>
        <v>0</v>
      </c>
      <c r="AX124">
        <f ca="1">IF(OR($B124=AX$5,$J124&lt;71,$G124&lt;71),0,OFFSET('2026_scenario_primary'!$H$6,$H124,AX$4))</f>
        <v>0</v>
      </c>
      <c r="AY124">
        <f ca="1">IF(OR($B124=AY$5,$J124&lt;71,$G124&lt;71),0,OFFSET('2026_scenario_primary'!$H$6,$H124,AY$4))</f>
        <v>0</v>
      </c>
      <c r="AZ124">
        <f ca="1">IF(OR($B124=AZ$5,$J124&lt;71,$G124&lt;71),0,OFFSET('2026_scenario_primary'!$H$6,$H124,AZ$4))</f>
        <v>0</v>
      </c>
      <c r="BA124">
        <f ca="1">IF(OR($B124=BA$5,$J124&lt;71,$G124&lt;71),0,OFFSET('2026_scenario_primary'!$H$6,$H124,BA$4))</f>
        <v>0</v>
      </c>
      <c r="BB124">
        <f ca="1">IF(OR($B124=BB$5,$J124&lt;71,$G124&lt;71),0,OFFSET('2026_scenario_primary'!$H$6,$H124,BB$4))</f>
        <v>0</v>
      </c>
      <c r="BC124">
        <f ca="1">IF(OR($B124=BC$5,$J124&lt;71,$G124&lt;71),0,OFFSET('2026_scenario_primary'!$H$6,$H124,BC$4))</f>
        <v>0</v>
      </c>
      <c r="BD124">
        <f ca="1">IF(OR($B124=BD$5,$J124&lt;71,$G124&lt;71),0,OFFSET('2026_scenario_primary'!$H$6,$H124,BD$4))</f>
        <v>0</v>
      </c>
      <c r="BE124">
        <f ca="1">IF(OR($B124=BE$5,$J124&lt;71,$G124&lt;71),0,OFFSET('2026_scenario_primary'!$H$6,$H124,BE$4))</f>
        <v>0</v>
      </c>
      <c r="BF124">
        <f ca="1">IF(OR($B124=BF$5,$J124&lt;71,$G124&lt;71),0,OFFSET('2026_scenario_primary'!$H$6,$H124,BF$4))</f>
        <v>0</v>
      </c>
      <c r="BG124">
        <f ca="1">IF(OR($B124=BG$5,$J124&lt;71,$G124&lt;71),0,OFFSET('2026_scenario_primary'!$H$6,$H124,BG$4))</f>
        <v>0</v>
      </c>
      <c r="BH124">
        <f ca="1">IF(OR($B124=BH$5,$J124&lt;71,$G124&lt;71),0,OFFSET('2026_scenario_primary'!$H$6,$H124,BH$4))</f>
        <v>0</v>
      </c>
    </row>
    <row r="125" spans="1:60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6</v>
      </c>
      <c r="G125">
        <v>66.400000000000006</v>
      </c>
      <c r="H125">
        <f>MATCH($A125,'2026_scenario_primary'!$A$7:$A$736,FALSE)</f>
        <v>119</v>
      </c>
      <c r="I125" s="30">
        <f ca="1">OFFSET('2026_scenario_primary'!$BX$6,$H125,0)</f>
        <v>65.777133851304541</v>
      </c>
      <c r="J125" s="30">
        <f ca="1">OFFSET('2026_scenario_primary'!$BY$6,$H125,0)</f>
        <v>66.175783147373053</v>
      </c>
      <c r="K125">
        <f ca="1">IF(OR($B125=K$5,$J125&lt;71,$G125&lt;71),0,OFFSET('2026_scenario_primary'!$H$6,$H125,K$4))</f>
        <v>0</v>
      </c>
      <c r="L125">
        <f ca="1">IF(OR($B125=L$5,$J125&lt;71,$G125&lt;71),0,OFFSET('2026_scenario_primary'!$H$6,$H125,L$4))</f>
        <v>0</v>
      </c>
      <c r="M125">
        <f ca="1">IF(OR($B125=M$5,$J125&lt;71,$G125&lt;71),0,OFFSET('2026_scenario_primary'!$H$6,$H125,M$4))</f>
        <v>0</v>
      </c>
      <c r="N125">
        <f ca="1">IF(OR($B125=N$5,$J125&lt;71,$G125&lt;71),0,OFFSET('2026_scenario_primary'!$H$6,$H125,N$4))</f>
        <v>0</v>
      </c>
      <c r="O125">
        <f ca="1">IF(OR($B125=O$5,$J125&lt;71,$G125&lt;71),0,OFFSET('2026_scenario_primary'!$H$6,$H125,O$4))</f>
        <v>0</v>
      </c>
      <c r="P125">
        <f ca="1">IF(OR($B125=P$5,$J125&lt;71,$G125&lt;71),0,OFFSET('2026_scenario_primary'!$H$6,$H125,P$4))</f>
        <v>0</v>
      </c>
      <c r="Q125">
        <f ca="1">IF(OR($B125=Q$5,$J125&lt;71,$G125&lt;71),0,OFFSET('2026_scenario_primary'!$H$6,$H125,Q$4))</f>
        <v>0</v>
      </c>
      <c r="R125">
        <f ca="1">IF(OR($B125=R$5,$J125&lt;71,$G125&lt;71),0,OFFSET('2026_scenario_primary'!$H$6,$H125,R$4))</f>
        <v>0</v>
      </c>
      <c r="S125">
        <f ca="1">IF(OR($B125=S$5,$J125&lt;71,$G125&lt;71),0,OFFSET('2026_scenario_primary'!$H$6,$H125,S$4))</f>
        <v>0</v>
      </c>
      <c r="T125">
        <f ca="1">IF(OR($B125=T$5,$J125&lt;71,$G125&lt;71),0,OFFSET('2026_scenario_primary'!$H$6,$H125,T$4))</f>
        <v>0</v>
      </c>
      <c r="U125">
        <f ca="1">IF(OR($B125=U$5,$J125&lt;71,$G125&lt;71),0,OFFSET('2026_scenario_primary'!$H$6,$H125,U$4))</f>
        <v>0</v>
      </c>
      <c r="V125">
        <f ca="1">IF(OR($B125=V$5,$J125&lt;71,$G125&lt;71),0,OFFSET('2026_scenario_primary'!$H$6,$H125,V$4))</f>
        <v>0</v>
      </c>
      <c r="W125">
        <f ca="1">IF(OR($B125=W$5,$J125&lt;71,$G125&lt;71),0,OFFSET('2026_scenario_primary'!$H$6,$H125,W$4))</f>
        <v>0</v>
      </c>
      <c r="X125">
        <f ca="1">IF(OR($B125=X$5,$J125&lt;71,$G125&lt;71),0,OFFSET('2026_scenario_primary'!$H$6,$H125,X$4))</f>
        <v>0</v>
      </c>
      <c r="Y125">
        <f ca="1">IF(OR($B125=Y$5,$J125&lt;71,$G125&lt;71),0,OFFSET('2026_scenario_primary'!$H$6,$H125,Y$4))</f>
        <v>0</v>
      </c>
      <c r="Z125">
        <f ca="1">IF(OR($B125=Z$5,$J125&lt;71,$G125&lt;71),0,OFFSET('2026_scenario_primary'!$H$6,$H125,Z$4))</f>
        <v>0</v>
      </c>
      <c r="AA125">
        <f ca="1">IF(OR($B125=AA$5,$J125&lt;71,$G125&lt;71),0,OFFSET('2026_scenario_primary'!$H$6,$H125,AA$4))</f>
        <v>0</v>
      </c>
      <c r="AB125">
        <f ca="1">IF(OR($B125=AB$5,$J125&lt;71,$G125&lt;71),0,OFFSET('2026_scenario_primary'!$H$6,$H125,AB$4))</f>
        <v>0</v>
      </c>
      <c r="AC125">
        <f ca="1">IF(OR($B125=AC$5,$J125&lt;71,$G125&lt;71),0,OFFSET('2026_scenario_primary'!$H$6,$H125,AC$4))</f>
        <v>0</v>
      </c>
      <c r="AD125">
        <f ca="1">IF(OR($B125=AD$5,$J125&lt;71,$G125&lt;71),0,OFFSET('2026_scenario_primary'!$H$6,$H125,AD$4))</f>
        <v>0</v>
      </c>
      <c r="AE125">
        <f ca="1">IF(OR($B125=AE$5,$J125&lt;71,$G125&lt;71),0,OFFSET('2026_scenario_primary'!$H$6,$H125,AE$4))</f>
        <v>0</v>
      </c>
      <c r="AF125">
        <f ca="1">IF(OR($B125=AF$5,$J125&lt;71,$G125&lt;71),0,OFFSET('2026_scenario_primary'!$H$6,$H125,AF$4))</f>
        <v>0</v>
      </c>
      <c r="AG125">
        <f ca="1">IF(OR($B125=AG$5,$J125&lt;71,$G125&lt;71),0,OFFSET('2026_scenario_primary'!$H$6,$H125,AG$4))</f>
        <v>0</v>
      </c>
      <c r="AH125">
        <f ca="1">IF(OR($B125=AH$5,$J125&lt;71,$G125&lt;71),0,OFFSET('2026_scenario_primary'!$H$6,$H125,AH$4))</f>
        <v>0</v>
      </c>
      <c r="AI125">
        <f ca="1">IF(OR($B125=AI$5,$J125&lt;71,$G125&lt;71),0,OFFSET('2026_scenario_primary'!$H$6,$H125,AI$4))</f>
        <v>0</v>
      </c>
      <c r="AJ125">
        <f ca="1">IF(OR($B125=AJ$5,$J125&lt;71,$G125&lt;71),0,OFFSET('2026_scenario_primary'!$H$6,$H125,AJ$4))</f>
        <v>0</v>
      </c>
      <c r="AK125">
        <f ca="1">IF(OR($B125=AK$5,$J125&lt;71,$G125&lt;71),0,OFFSET('2026_scenario_primary'!$H$6,$H125,AK$4))</f>
        <v>0</v>
      </c>
      <c r="AL125">
        <f ca="1">IF(OR($B125=AL$5,$J125&lt;71,$G125&lt;71),0,OFFSET('2026_scenario_primary'!$H$6,$H125,AL$4))</f>
        <v>0</v>
      </c>
      <c r="AM125">
        <f ca="1">IF(OR($B125=AM$5,$J125&lt;71,$G125&lt;71),0,OFFSET('2026_scenario_primary'!$H$6,$H125,AM$4))</f>
        <v>0</v>
      </c>
      <c r="AN125">
        <f ca="1">IF(OR($B125=AN$5,$J125&lt;71,$G125&lt;71),0,OFFSET('2026_scenario_primary'!$H$6,$H125,AN$4))</f>
        <v>0</v>
      </c>
      <c r="AO125">
        <f ca="1">IF(OR($B125=AO$5,$J125&lt;71,$G125&lt;71),0,OFFSET('2026_scenario_primary'!$H$6,$H125,AO$4))</f>
        <v>0</v>
      </c>
      <c r="AP125">
        <f ca="1">IF(OR($B125=AP$5,$J125&lt;71,$G125&lt;71),0,OFFSET('2026_scenario_primary'!$H$6,$H125,AP$4))</f>
        <v>0</v>
      </c>
      <c r="AQ125">
        <f ca="1">IF(OR($B125=AQ$5,$J125&lt;71,$G125&lt;71),0,OFFSET('2026_scenario_primary'!$H$6,$H125,AQ$4))</f>
        <v>0</v>
      </c>
      <c r="AR125">
        <f ca="1">IF(OR($B125=AR$5,$J125&lt;71,$G125&lt;71),0,OFFSET('2026_scenario_primary'!$H$6,$H125,AR$4))</f>
        <v>0</v>
      </c>
      <c r="AS125">
        <f ca="1">IF(OR($B125=AS$5,$J125&lt;71,$G125&lt;71),0,OFFSET('2026_scenario_primary'!$H$6,$H125,AS$4))</f>
        <v>0</v>
      </c>
      <c r="AT125">
        <f ca="1">IF(OR($B125=AT$5,$J125&lt;71,$G125&lt;71),0,OFFSET('2026_scenario_primary'!$H$6,$H125,AT$4))</f>
        <v>0</v>
      </c>
      <c r="AU125">
        <f ca="1">IF(OR($B125=AU$5,$J125&lt;71,$G125&lt;71),0,OFFSET('2026_scenario_primary'!$H$6,$H125,AU$4))</f>
        <v>0</v>
      </c>
      <c r="AV125">
        <f ca="1">IF(OR($B125=AV$5,$J125&lt;71,$G125&lt;71),0,OFFSET('2026_scenario_primary'!$H$6,$H125,AV$4))</f>
        <v>0</v>
      </c>
      <c r="AW125">
        <f ca="1">IF(OR($B125=AW$5,$J125&lt;71,$G125&lt;71),0,OFFSET('2026_scenario_primary'!$H$6,$H125,AW$4))</f>
        <v>0</v>
      </c>
      <c r="AX125">
        <f ca="1">IF(OR($B125=AX$5,$J125&lt;71,$G125&lt;71),0,OFFSET('2026_scenario_primary'!$H$6,$H125,AX$4))</f>
        <v>0</v>
      </c>
      <c r="AY125">
        <f ca="1">IF(OR($B125=AY$5,$J125&lt;71,$G125&lt;71),0,OFFSET('2026_scenario_primary'!$H$6,$H125,AY$4))</f>
        <v>0</v>
      </c>
      <c r="AZ125">
        <f ca="1">IF(OR($B125=AZ$5,$J125&lt;71,$G125&lt;71),0,OFFSET('2026_scenario_primary'!$H$6,$H125,AZ$4))</f>
        <v>0</v>
      </c>
      <c r="BA125">
        <f ca="1">IF(OR($B125=BA$5,$J125&lt;71,$G125&lt;71),0,OFFSET('2026_scenario_primary'!$H$6,$H125,BA$4))</f>
        <v>0</v>
      </c>
      <c r="BB125">
        <f ca="1">IF(OR($B125=BB$5,$J125&lt;71,$G125&lt;71),0,OFFSET('2026_scenario_primary'!$H$6,$H125,BB$4))</f>
        <v>0</v>
      </c>
      <c r="BC125">
        <f ca="1">IF(OR($B125=BC$5,$J125&lt;71,$G125&lt;71),0,OFFSET('2026_scenario_primary'!$H$6,$H125,BC$4))</f>
        <v>0</v>
      </c>
      <c r="BD125">
        <f ca="1">IF(OR($B125=BD$5,$J125&lt;71,$G125&lt;71),0,OFFSET('2026_scenario_primary'!$H$6,$H125,BD$4))</f>
        <v>0</v>
      </c>
      <c r="BE125">
        <f ca="1">IF(OR($B125=BE$5,$J125&lt;71,$G125&lt;71),0,OFFSET('2026_scenario_primary'!$H$6,$H125,BE$4))</f>
        <v>0</v>
      </c>
      <c r="BF125">
        <f ca="1">IF(OR($B125=BF$5,$J125&lt;71,$G125&lt;71),0,OFFSET('2026_scenario_primary'!$H$6,$H125,BF$4))</f>
        <v>0</v>
      </c>
      <c r="BG125">
        <f ca="1">IF(OR($B125=BG$5,$J125&lt;71,$G125&lt;71),0,OFFSET('2026_scenario_primary'!$H$6,$H125,BG$4))</f>
        <v>0</v>
      </c>
      <c r="BH125">
        <f ca="1">IF(OR($B125=BH$5,$J125&lt;71,$G125&lt;71),0,OFFSET('2026_scenario_primary'!$H$6,$H125,BH$4))</f>
        <v>0</v>
      </c>
    </row>
    <row r="126" spans="1:60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0.8</v>
      </c>
      <c r="G126">
        <v>73.2</v>
      </c>
      <c r="H126">
        <f>MATCH($A126,'2026_scenario_primary'!$A$7:$A$736,FALSE)</f>
        <v>120</v>
      </c>
      <c r="I126" s="30">
        <f ca="1">OFFSET('2026_scenario_primary'!$BX$6,$H126,0)</f>
        <v>70.663488620436112</v>
      </c>
      <c r="J126" s="30">
        <f ca="1">OFFSET('2026_scenario_primary'!$BY$6,$H126,0)</f>
        <v>73.058861116044127</v>
      </c>
      <c r="K126">
        <f ca="1">IF(OR($B126=K$5,$J126&lt;71,$G126&lt;71),0,OFFSET('2026_scenario_primary'!$H$6,$H126,K$4))</f>
        <v>8.357486705154857E-5</v>
      </c>
      <c r="L126">
        <f ca="1">IF(OR($B126=L$5,$J126&lt;71,$G126&lt;71),0,OFFSET('2026_scenario_primary'!$H$6,$H126,L$4))</f>
        <v>0.38230517986990403</v>
      </c>
      <c r="M126">
        <f ca="1">IF(OR($B126=M$5,$J126&lt;71,$G126&lt;71),0,OFFSET('2026_scenario_primary'!$H$6,$H126,M$4))</f>
        <v>3.4849163820799815E-4</v>
      </c>
      <c r="N126">
        <f ca="1">IF(OR($B126=N$5,$J126&lt;71,$G126&lt;71),0,OFFSET('2026_scenario_primary'!$H$6,$H126,N$4))</f>
        <v>0</v>
      </c>
      <c r="O126">
        <f ca="1">IF(OR($B126=O$5,$J126&lt;71,$G126&lt;71),0,OFFSET('2026_scenario_primary'!$H$6,$H126,O$4))</f>
        <v>2.3602886142150899E-2</v>
      </c>
      <c r="P126">
        <f ca="1">IF(OR($B126=P$5,$J126&lt;71,$G126&lt;71),0,OFFSET('2026_scenario_primary'!$H$6,$H126,P$4))</f>
        <v>0</v>
      </c>
      <c r="Q126">
        <f ca="1">IF(OR($B126=Q$5,$J126&lt;71,$G126&lt;71),0,OFFSET('2026_scenario_primary'!$H$6,$H126,Q$4))</f>
        <v>0</v>
      </c>
      <c r="R126">
        <f ca="1">IF(OR($B126=R$5,$J126&lt;71,$G126&lt;71),0,OFFSET('2026_scenario_primary'!$H$6,$H126,R$4))</f>
        <v>0</v>
      </c>
      <c r="S126">
        <f ca="1">IF(OR($B126=S$5,$J126&lt;71,$G126&lt;71),0,OFFSET('2026_scenario_primary'!$H$6,$H126,S$4))</f>
        <v>1.1E-4</v>
      </c>
      <c r="T126">
        <f ca="1">IF(OR($B126=T$5,$J126&lt;71,$G126&lt;71),0,OFFSET('2026_scenario_primary'!$H$6,$H126,T$4))</f>
        <v>9.0281855934707265E-5</v>
      </c>
      <c r="U126">
        <f ca="1">IF(OR($B126=U$5,$J126&lt;71,$G126&lt;71),0,OFFSET('2026_scenario_primary'!$H$6,$H126,U$4))</f>
        <v>5.5247550661327825E-3</v>
      </c>
      <c r="V126">
        <f ca="1">IF(OR($B126=V$5,$J126&lt;71,$G126&lt;71),0,OFFSET('2026_scenario_primary'!$H$6,$H126,V$4))</f>
        <v>1.941566207402144E-4</v>
      </c>
      <c r="W126">
        <f ca="1">IF(OR($B126=W$5,$J126&lt;71,$G126&lt;71),0,OFFSET('2026_scenario_primary'!$H$6,$H126,W$4))</f>
        <v>1.3090553297616332E-4</v>
      </c>
      <c r="X126">
        <f ca="1">IF(OR($B126=X$5,$J126&lt;71,$G126&lt;71),0,OFFSET('2026_scenario_primary'!$H$6,$H126,X$4))</f>
        <v>1.4265841668945631E-4</v>
      </c>
      <c r="Y126">
        <f ca="1">IF(OR($B126=Y$5,$J126&lt;71,$G126&lt;71),0,OFFSET('2026_scenario_primary'!$H$6,$H126,Y$4))</f>
        <v>5.0340258599922453E-4</v>
      </c>
      <c r="Z126">
        <f ca="1">IF(OR($B126=Z$5,$J126&lt;71,$G126&lt;71),0,OFFSET('2026_scenario_primary'!$H$6,$H126,Z$4))</f>
        <v>8.5558073032643582E-5</v>
      </c>
      <c r="AA126">
        <f ca="1">IF(OR($B126=AA$5,$J126&lt;71,$G126&lt;71),0,OFFSET('2026_scenario_primary'!$H$6,$H126,AA$4))</f>
        <v>9.3880310228626766E-4</v>
      </c>
      <c r="AB126">
        <f ca="1">IF(OR($B126=AB$5,$J126&lt;71,$G126&lt;71),0,OFFSET('2026_scenario_primary'!$H$6,$H126,AB$4))</f>
        <v>0</v>
      </c>
      <c r="AC126">
        <f ca="1">IF(OR($B126=AC$5,$J126&lt;71,$G126&lt;71),0,OFFSET('2026_scenario_primary'!$H$6,$H126,AC$4))</f>
        <v>3.0000000000000001E-5</v>
      </c>
      <c r="AD126">
        <f ca="1">IF(OR($B126=AD$5,$J126&lt;71,$G126&lt;71),0,OFFSET('2026_scenario_primary'!$H$6,$H126,AD$4))</f>
        <v>0</v>
      </c>
      <c r="AE126">
        <f ca="1">IF(OR($B126=AE$5,$J126&lt;71,$G126&lt;71),0,OFFSET('2026_scenario_primary'!$H$6,$H126,AE$4))</f>
        <v>6.5968487795391457E-5</v>
      </c>
      <c r="AF126">
        <f ca="1">IF(OR($B126=AF$5,$J126&lt;71,$G126&lt;71),0,OFFSET('2026_scenario_primary'!$H$6,$H126,AF$4))</f>
        <v>7.2194774241500333E-5</v>
      </c>
      <c r="AG126">
        <f ca="1">IF(OR($B126=AG$5,$J126&lt;71,$G126&lt;71),0,OFFSET('2026_scenario_primary'!$H$6,$H126,AG$4))</f>
        <v>1.4264025901560641E-4</v>
      </c>
      <c r="AH126">
        <f ca="1">IF(OR($B126=AH$5,$J126&lt;71,$G126&lt;71),0,OFFSET('2026_scenario_primary'!$H$6,$H126,AH$4))</f>
        <v>3.1460999811112813E-4</v>
      </c>
      <c r="AI126">
        <f ca="1">IF(OR($B126=AI$5,$J126&lt;71,$G126&lt;71),0,OFFSET('2026_scenario_primary'!$H$6,$H126,AI$4))</f>
        <v>2.2981268923347777E-4</v>
      </c>
      <c r="AJ126">
        <f ca="1">IF(OR($B126=AJ$5,$J126&lt;71,$G126&lt;71),0,OFFSET('2026_scenario_primary'!$H$6,$H126,AJ$4))</f>
        <v>2.364091990885057E-4</v>
      </c>
      <c r="AK126">
        <f ca="1">IF(OR($B126=AK$5,$J126&lt;71,$G126&lt;71),0,OFFSET('2026_scenario_primary'!$H$6,$H126,AK$4))</f>
        <v>9.2615678622555611E-2</v>
      </c>
      <c r="AL126">
        <f ca="1">IF(OR($B126=AL$5,$J126&lt;71,$G126&lt;71),0,OFFSET('2026_scenario_primary'!$H$6,$H126,AL$4))</f>
        <v>0</v>
      </c>
      <c r="AM126">
        <f ca="1">IF(OR($B126=AM$5,$J126&lt;71,$G126&lt;71),0,OFFSET('2026_scenario_primary'!$H$6,$H126,AM$4))</f>
        <v>0</v>
      </c>
      <c r="AN126">
        <f ca="1">IF(OR($B126=AN$5,$J126&lt;71,$G126&lt;71),0,OFFSET('2026_scenario_primary'!$H$6,$H126,AN$4))</f>
        <v>0.10776045855018991</v>
      </c>
      <c r="AO126">
        <f ca="1">IF(OR($B126=AO$5,$J126&lt;71,$G126&lt;71),0,OFFSET('2026_scenario_primary'!$H$6,$H126,AO$4))</f>
        <v>0</v>
      </c>
      <c r="AP126">
        <f ca="1">IF(OR($B126=AP$5,$J126&lt;71,$G126&lt;71),0,OFFSET('2026_scenario_primary'!$H$6,$H126,AP$4))</f>
        <v>5.658246484383242E-5</v>
      </c>
      <c r="AQ126">
        <f ca="1">IF(OR($B126=AQ$5,$J126&lt;71,$G126&lt;71),0,OFFSET('2026_scenario_primary'!$H$6,$H126,AQ$4))</f>
        <v>7.5223479222515885E-5</v>
      </c>
      <c r="AR126">
        <f ca="1">IF(OR($B126=AR$5,$J126&lt;71,$G126&lt;71),0,OFFSET('2026_scenario_primary'!$H$6,$H126,AR$4))</f>
        <v>7.2241202279468269E-5</v>
      </c>
      <c r="AS126">
        <f ca="1">IF(OR($B126=AS$5,$J126&lt;71,$G126&lt;71),0,OFFSET('2026_scenario_primary'!$H$6,$H126,AS$4))</f>
        <v>8.0933443314439512E-4</v>
      </c>
      <c r="AT126">
        <f ca="1">IF(OR($B126=AT$5,$J126&lt;71,$G126&lt;71),0,OFFSET('2026_scenario_primary'!$H$6,$H126,AT$4))</f>
        <v>7.6069734659144309E-2</v>
      </c>
      <c r="AU126">
        <f ca="1">IF(OR($B126=AU$5,$J126&lt;71,$G126&lt;71),0,OFFSET('2026_scenario_primary'!$H$6,$H126,AU$4))</f>
        <v>7.0777129025855677E-5</v>
      </c>
      <c r="AV126">
        <f ca="1">IF(OR($B126=AV$5,$J126&lt;71,$G126&lt;71),0,OFFSET('2026_scenario_primary'!$H$6,$H126,AV$4))</f>
        <v>2.5620289153315717E-5</v>
      </c>
      <c r="AW126">
        <f ca="1">IF(OR($B126=AW$5,$J126&lt;71,$G126&lt;71),0,OFFSET('2026_scenario_primary'!$H$6,$H126,AW$4))</f>
        <v>1.6574753204017637E-5</v>
      </c>
      <c r="AX126">
        <f ca="1">IF(OR($B126=AX$5,$J126&lt;71,$G126&lt;71),0,OFFSET('2026_scenario_primary'!$H$6,$H126,AX$4))</f>
        <v>6.8075578955885621E-5</v>
      </c>
      <c r="AY126">
        <f ca="1">IF(OR($B126=AY$5,$J126&lt;71,$G126&lt;71),0,OFFSET('2026_scenario_primary'!$H$6,$H126,AY$4))</f>
        <v>9.1680413280146206E-5</v>
      </c>
      <c r="AZ126">
        <f ca="1">IF(OR($B126=AZ$5,$J126&lt;71,$G126&lt;71),0,OFFSET('2026_scenario_primary'!$H$6,$H126,AZ$4))</f>
        <v>3.5743829774426243E-2</v>
      </c>
      <c r="BA126">
        <f ca="1">IF(OR($B126=BA$5,$J126&lt;71,$G126&lt;71),0,OFFSET('2026_scenario_primary'!$H$6,$H126,BA$4))</f>
        <v>6.452825592297011E-2</v>
      </c>
      <c r="BB126">
        <f ca="1">IF(OR($B126=BB$5,$J126&lt;71,$G126&lt;71),0,OFFSET('2026_scenario_primary'!$H$6,$H126,BB$4))</f>
        <v>0</v>
      </c>
      <c r="BC126">
        <f ca="1">IF(OR($B126=BC$5,$J126&lt;71,$G126&lt;71),0,OFFSET('2026_scenario_primary'!$H$6,$H126,BC$4))</f>
        <v>8.6878527205603315E-5</v>
      </c>
      <c r="BD126">
        <f ca="1">IF(OR($B126=BD$5,$J126&lt;71,$G126&lt;71),0,OFFSET('2026_scenario_primary'!$H$6,$H126,BD$4))</f>
        <v>2.553864784453291E-2</v>
      </c>
      <c r="BE126">
        <f ca="1">IF(OR($B126=BE$5,$J126&lt;71,$G126&lt;71),0,OFFSET('2026_scenario_primary'!$H$6,$H126,BE$4))</f>
        <v>2.967731137248936E-5</v>
      </c>
      <c r="BF126">
        <f ca="1">IF(OR($B126=BF$5,$J126&lt;71,$G126&lt;71),0,OFFSET('2026_scenario_primary'!$H$6,$H126,BF$4))</f>
        <v>6.9999999999999994E-5</v>
      </c>
      <c r="BG126">
        <f ca="1">IF(OR($B126=BG$5,$J126&lt;71,$G126&lt;71),0,OFFSET('2026_scenario_primary'!$H$6,$H126,BG$4))</f>
        <v>2.4067434800072482E-3</v>
      </c>
      <c r="BH126">
        <f ca="1">IF(OR($B126=BH$5,$J126&lt;71,$G126&lt;71),0,OFFSET('2026_scenario_primary'!$H$6,$H126,BH$4))</f>
        <v>1.5621554646546663E-2</v>
      </c>
    </row>
    <row r="127" spans="1:60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2</v>
      </c>
      <c r="G127">
        <v>64.599999999999994</v>
      </c>
      <c r="H127">
        <f>MATCH($A127,'2026_scenario_primary'!$A$7:$A$736,FALSE)</f>
        <v>121</v>
      </c>
      <c r="I127" s="30">
        <f ca="1">OFFSET('2026_scenario_primary'!$BX$6,$H127,0)</f>
        <v>64.051413216027086</v>
      </c>
      <c r="J127" s="30">
        <f ca="1">OFFSET('2026_scenario_primary'!$BY$6,$H127,0)</f>
        <v>64.450487441672095</v>
      </c>
      <c r="K127">
        <f ca="1">IF(OR($B127=K$5,$J127&lt;71,$G127&lt;71),0,OFFSET('2026_scenario_primary'!$H$6,$H127,K$4))</f>
        <v>0</v>
      </c>
      <c r="L127">
        <f ca="1">IF(OR($B127=L$5,$J127&lt;71,$G127&lt;71),0,OFFSET('2026_scenario_primary'!$H$6,$H127,L$4))</f>
        <v>0</v>
      </c>
      <c r="M127">
        <f ca="1">IF(OR($B127=M$5,$J127&lt;71,$G127&lt;71),0,OFFSET('2026_scenario_primary'!$H$6,$H127,M$4))</f>
        <v>0</v>
      </c>
      <c r="N127">
        <f ca="1">IF(OR($B127=N$5,$J127&lt;71,$G127&lt;71),0,OFFSET('2026_scenario_primary'!$H$6,$H127,N$4))</f>
        <v>0</v>
      </c>
      <c r="O127">
        <f ca="1">IF(OR($B127=O$5,$J127&lt;71,$G127&lt;71),0,OFFSET('2026_scenario_primary'!$H$6,$H127,O$4))</f>
        <v>0</v>
      </c>
      <c r="P127">
        <f ca="1">IF(OR($B127=P$5,$J127&lt;71,$G127&lt;71),0,OFFSET('2026_scenario_primary'!$H$6,$H127,P$4))</f>
        <v>0</v>
      </c>
      <c r="Q127">
        <f ca="1">IF(OR($B127=Q$5,$J127&lt;71,$G127&lt;71),0,OFFSET('2026_scenario_primary'!$H$6,$H127,Q$4))</f>
        <v>0</v>
      </c>
      <c r="R127">
        <f ca="1">IF(OR($B127=R$5,$J127&lt;71,$G127&lt;71),0,OFFSET('2026_scenario_primary'!$H$6,$H127,R$4))</f>
        <v>0</v>
      </c>
      <c r="S127">
        <f ca="1">IF(OR($B127=S$5,$J127&lt;71,$G127&lt;71),0,OFFSET('2026_scenario_primary'!$H$6,$H127,S$4))</f>
        <v>0</v>
      </c>
      <c r="T127">
        <f ca="1">IF(OR($B127=T$5,$J127&lt;71,$G127&lt;71),0,OFFSET('2026_scenario_primary'!$H$6,$H127,T$4))</f>
        <v>0</v>
      </c>
      <c r="U127">
        <f ca="1">IF(OR($B127=U$5,$J127&lt;71,$G127&lt;71),0,OFFSET('2026_scenario_primary'!$H$6,$H127,U$4))</f>
        <v>0</v>
      </c>
      <c r="V127">
        <f ca="1">IF(OR($B127=V$5,$J127&lt;71,$G127&lt;71),0,OFFSET('2026_scenario_primary'!$H$6,$H127,V$4))</f>
        <v>0</v>
      </c>
      <c r="W127">
        <f ca="1">IF(OR($B127=W$5,$J127&lt;71,$G127&lt;71),0,OFFSET('2026_scenario_primary'!$H$6,$H127,W$4))</f>
        <v>0</v>
      </c>
      <c r="X127">
        <f ca="1">IF(OR($B127=X$5,$J127&lt;71,$G127&lt;71),0,OFFSET('2026_scenario_primary'!$H$6,$H127,X$4))</f>
        <v>0</v>
      </c>
      <c r="Y127">
        <f ca="1">IF(OR($B127=Y$5,$J127&lt;71,$G127&lt;71),0,OFFSET('2026_scenario_primary'!$H$6,$H127,Y$4))</f>
        <v>0</v>
      </c>
      <c r="Z127">
        <f ca="1">IF(OR($B127=Z$5,$J127&lt;71,$G127&lt;71),0,OFFSET('2026_scenario_primary'!$H$6,$H127,Z$4))</f>
        <v>0</v>
      </c>
      <c r="AA127">
        <f ca="1">IF(OR($B127=AA$5,$J127&lt;71,$G127&lt;71),0,OFFSET('2026_scenario_primary'!$H$6,$H127,AA$4))</f>
        <v>0</v>
      </c>
      <c r="AB127">
        <f ca="1">IF(OR($B127=AB$5,$J127&lt;71,$G127&lt;71),0,OFFSET('2026_scenario_primary'!$H$6,$H127,AB$4))</f>
        <v>0</v>
      </c>
      <c r="AC127">
        <f ca="1">IF(OR($B127=AC$5,$J127&lt;71,$G127&lt;71),0,OFFSET('2026_scenario_primary'!$H$6,$H127,AC$4))</f>
        <v>0</v>
      </c>
      <c r="AD127">
        <f ca="1">IF(OR($B127=AD$5,$J127&lt;71,$G127&lt;71),0,OFFSET('2026_scenario_primary'!$H$6,$H127,AD$4))</f>
        <v>0</v>
      </c>
      <c r="AE127">
        <f ca="1">IF(OR($B127=AE$5,$J127&lt;71,$G127&lt;71),0,OFFSET('2026_scenario_primary'!$H$6,$H127,AE$4))</f>
        <v>0</v>
      </c>
      <c r="AF127">
        <f ca="1">IF(OR($B127=AF$5,$J127&lt;71,$G127&lt;71),0,OFFSET('2026_scenario_primary'!$H$6,$H127,AF$4))</f>
        <v>0</v>
      </c>
      <c r="AG127">
        <f ca="1">IF(OR($B127=AG$5,$J127&lt;71,$G127&lt;71),0,OFFSET('2026_scenario_primary'!$H$6,$H127,AG$4))</f>
        <v>0</v>
      </c>
      <c r="AH127">
        <f ca="1">IF(OR($B127=AH$5,$J127&lt;71,$G127&lt;71),0,OFFSET('2026_scenario_primary'!$H$6,$H127,AH$4))</f>
        <v>0</v>
      </c>
      <c r="AI127">
        <f ca="1">IF(OR($B127=AI$5,$J127&lt;71,$G127&lt;71),0,OFFSET('2026_scenario_primary'!$H$6,$H127,AI$4))</f>
        <v>0</v>
      </c>
      <c r="AJ127">
        <f ca="1">IF(OR($B127=AJ$5,$J127&lt;71,$G127&lt;71),0,OFFSET('2026_scenario_primary'!$H$6,$H127,AJ$4))</f>
        <v>0</v>
      </c>
      <c r="AK127">
        <f ca="1">IF(OR($B127=AK$5,$J127&lt;71,$G127&lt;71),0,OFFSET('2026_scenario_primary'!$H$6,$H127,AK$4))</f>
        <v>0</v>
      </c>
      <c r="AL127">
        <f ca="1">IF(OR($B127=AL$5,$J127&lt;71,$G127&lt;71),0,OFFSET('2026_scenario_primary'!$H$6,$H127,AL$4))</f>
        <v>0</v>
      </c>
      <c r="AM127">
        <f ca="1">IF(OR($B127=AM$5,$J127&lt;71,$G127&lt;71),0,OFFSET('2026_scenario_primary'!$H$6,$H127,AM$4))</f>
        <v>0</v>
      </c>
      <c r="AN127">
        <f ca="1">IF(OR($B127=AN$5,$J127&lt;71,$G127&lt;71),0,OFFSET('2026_scenario_primary'!$H$6,$H127,AN$4))</f>
        <v>0</v>
      </c>
      <c r="AO127">
        <f ca="1">IF(OR($B127=AO$5,$J127&lt;71,$G127&lt;71),0,OFFSET('2026_scenario_primary'!$H$6,$H127,AO$4))</f>
        <v>0</v>
      </c>
      <c r="AP127">
        <f ca="1">IF(OR($B127=AP$5,$J127&lt;71,$G127&lt;71),0,OFFSET('2026_scenario_primary'!$H$6,$H127,AP$4))</f>
        <v>0</v>
      </c>
      <c r="AQ127">
        <f ca="1">IF(OR($B127=AQ$5,$J127&lt;71,$G127&lt;71),0,OFFSET('2026_scenario_primary'!$H$6,$H127,AQ$4))</f>
        <v>0</v>
      </c>
      <c r="AR127">
        <f ca="1">IF(OR($B127=AR$5,$J127&lt;71,$G127&lt;71),0,OFFSET('2026_scenario_primary'!$H$6,$H127,AR$4))</f>
        <v>0</v>
      </c>
      <c r="AS127">
        <f ca="1">IF(OR($B127=AS$5,$J127&lt;71,$G127&lt;71),0,OFFSET('2026_scenario_primary'!$H$6,$H127,AS$4))</f>
        <v>0</v>
      </c>
      <c r="AT127">
        <f ca="1">IF(OR($B127=AT$5,$J127&lt;71,$G127&lt;71),0,OFFSET('2026_scenario_primary'!$H$6,$H127,AT$4))</f>
        <v>0</v>
      </c>
      <c r="AU127">
        <f ca="1">IF(OR($B127=AU$5,$J127&lt;71,$G127&lt;71),0,OFFSET('2026_scenario_primary'!$H$6,$H127,AU$4))</f>
        <v>0</v>
      </c>
      <c r="AV127">
        <f ca="1">IF(OR($B127=AV$5,$J127&lt;71,$G127&lt;71),0,OFFSET('2026_scenario_primary'!$H$6,$H127,AV$4))</f>
        <v>0</v>
      </c>
      <c r="AW127">
        <f ca="1">IF(OR($B127=AW$5,$J127&lt;71,$G127&lt;71),0,OFFSET('2026_scenario_primary'!$H$6,$H127,AW$4))</f>
        <v>0</v>
      </c>
      <c r="AX127">
        <f ca="1">IF(OR($B127=AX$5,$J127&lt;71,$G127&lt;71),0,OFFSET('2026_scenario_primary'!$H$6,$H127,AX$4))</f>
        <v>0</v>
      </c>
      <c r="AY127">
        <f ca="1">IF(OR($B127=AY$5,$J127&lt;71,$G127&lt;71),0,OFFSET('2026_scenario_primary'!$H$6,$H127,AY$4))</f>
        <v>0</v>
      </c>
      <c r="AZ127">
        <f ca="1">IF(OR($B127=AZ$5,$J127&lt;71,$G127&lt;71),0,OFFSET('2026_scenario_primary'!$H$6,$H127,AZ$4))</f>
        <v>0</v>
      </c>
      <c r="BA127">
        <f ca="1">IF(OR($B127=BA$5,$J127&lt;71,$G127&lt;71),0,OFFSET('2026_scenario_primary'!$H$6,$H127,BA$4))</f>
        <v>0</v>
      </c>
      <c r="BB127">
        <f ca="1">IF(OR($B127=BB$5,$J127&lt;71,$G127&lt;71),0,OFFSET('2026_scenario_primary'!$H$6,$H127,BB$4))</f>
        <v>0</v>
      </c>
      <c r="BC127">
        <f ca="1">IF(OR($B127=BC$5,$J127&lt;71,$G127&lt;71),0,OFFSET('2026_scenario_primary'!$H$6,$H127,BC$4))</f>
        <v>0</v>
      </c>
      <c r="BD127">
        <f ca="1">IF(OR($B127=BD$5,$J127&lt;71,$G127&lt;71),0,OFFSET('2026_scenario_primary'!$H$6,$H127,BD$4))</f>
        <v>0</v>
      </c>
      <c r="BE127">
        <f ca="1">IF(OR($B127=BE$5,$J127&lt;71,$G127&lt;71),0,OFFSET('2026_scenario_primary'!$H$6,$H127,BE$4))</f>
        <v>0</v>
      </c>
      <c r="BF127">
        <f ca="1">IF(OR($B127=BF$5,$J127&lt;71,$G127&lt;71),0,OFFSET('2026_scenario_primary'!$H$6,$H127,BF$4))</f>
        <v>0</v>
      </c>
      <c r="BG127">
        <f ca="1">IF(OR($B127=BG$5,$J127&lt;71,$G127&lt;71),0,OFFSET('2026_scenario_primary'!$H$6,$H127,BG$4))</f>
        <v>0</v>
      </c>
      <c r="BH127">
        <f ca="1">IF(OR($B127=BH$5,$J127&lt;71,$G127&lt;71),0,OFFSET('2026_scenario_primary'!$H$6,$H127,BH$4))</f>
        <v>0</v>
      </c>
    </row>
    <row r="128" spans="1:60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6.1</v>
      </c>
      <c r="G128">
        <v>88.5</v>
      </c>
      <c r="H128">
        <f>MATCH($A128,'2026_scenario_primary'!$A$7:$A$736,FALSE)</f>
        <v>122</v>
      </c>
      <c r="I128" s="30">
        <f ca="1">OFFSET('2026_scenario_primary'!$BX$6,$H128,0)</f>
        <v>85.826007781530052</v>
      </c>
      <c r="J128" s="30">
        <f ca="1">OFFSET('2026_scenario_primary'!$BY$6,$H128,0)</f>
        <v>88.218370367774796</v>
      </c>
      <c r="K128">
        <f ca="1">IF(OR($B128=K$5,$J128&lt;71,$G128&lt;71),0,OFFSET('2026_scenario_primary'!$H$6,$H128,K$4))</f>
        <v>2.1685411699463728E-4</v>
      </c>
      <c r="L128">
        <f ca="1">IF(OR($B128=L$5,$J128&lt;71,$G128&lt;71),0,OFFSET('2026_scenario_primary'!$H$6,$H128,L$4))</f>
        <v>0.30589210472147516</v>
      </c>
      <c r="M128">
        <f ca="1">IF(OR($B128=M$5,$J128&lt;71,$G128&lt;71),0,OFFSET('2026_scenario_primary'!$H$6,$H128,M$4))</f>
        <v>3.6615113525827333E-4</v>
      </c>
      <c r="N128">
        <f ca="1">IF(OR($B128=N$5,$J128&lt;71,$G128&lt;71),0,OFFSET('2026_scenario_primary'!$H$6,$H128,N$4))</f>
        <v>0</v>
      </c>
      <c r="O128">
        <f ca="1">IF(OR($B128=O$5,$J128&lt;71,$G128&lt;71),0,OFFSET('2026_scenario_primary'!$H$6,$H128,O$4))</f>
        <v>3.0157577753225692E-2</v>
      </c>
      <c r="P128">
        <f ca="1">IF(OR($B128=P$5,$J128&lt;71,$G128&lt;71),0,OFFSET('2026_scenario_primary'!$H$6,$H128,P$4))</f>
        <v>0</v>
      </c>
      <c r="Q128">
        <f ca="1">IF(OR($B128=Q$5,$J128&lt;71,$G128&lt;71),0,OFFSET('2026_scenario_primary'!$H$6,$H128,Q$4))</f>
        <v>0</v>
      </c>
      <c r="R128">
        <f ca="1">IF(OR($B128=R$5,$J128&lt;71,$G128&lt;71),0,OFFSET('2026_scenario_primary'!$H$6,$H128,R$4))</f>
        <v>0</v>
      </c>
      <c r="S128">
        <f ca="1">IF(OR($B128=S$5,$J128&lt;71,$G128&lt;71),0,OFFSET('2026_scenario_primary'!$H$6,$H128,S$4))</f>
        <v>1.4813156037641855E-4</v>
      </c>
      <c r="T128">
        <f ca="1">IF(OR($B128=T$5,$J128&lt;71,$G128&lt;71),0,OFFSET('2026_scenario_primary'!$H$6,$H128,T$4))</f>
        <v>8.9859072032646363E-5</v>
      </c>
      <c r="U128">
        <f ca="1">IF(OR($B128=U$5,$J128&lt;71,$G128&lt;71),0,OFFSET('2026_scenario_primary'!$H$6,$H128,U$4))</f>
        <v>1.380067064233874E-2</v>
      </c>
      <c r="V128">
        <f ca="1">IF(OR($B128=V$5,$J128&lt;71,$G128&lt;71),0,OFFSET('2026_scenario_primary'!$H$6,$H128,V$4))</f>
        <v>1.0610692929644106E-4</v>
      </c>
      <c r="W128">
        <f ca="1">IF(OR($B128=W$5,$J128&lt;71,$G128&lt;71),0,OFFSET('2026_scenario_primary'!$H$6,$H128,W$4))</f>
        <v>8.6673189543700561E-5</v>
      </c>
      <c r="X128">
        <f ca="1">IF(OR($B128=X$5,$J128&lt;71,$G128&lt;71),0,OFFSET('2026_scenario_primary'!$H$6,$H128,X$4))</f>
        <v>4.9900535429986328E-4</v>
      </c>
      <c r="Y128">
        <f ca="1">IF(OR($B128=Y$5,$J128&lt;71,$G128&lt;71),0,OFFSET('2026_scenario_primary'!$H$6,$H128,Y$4))</f>
        <v>4.4614610956930532E-3</v>
      </c>
      <c r="Z128">
        <f ca="1">IF(OR($B128=Z$5,$J128&lt;71,$G128&lt;71),0,OFFSET('2026_scenario_primary'!$H$6,$H128,Z$4))</f>
        <v>2.5178471912950485E-5</v>
      </c>
      <c r="AA128">
        <f ca="1">IF(OR($B128=AA$5,$J128&lt;71,$G128&lt;71),0,OFFSET('2026_scenario_primary'!$H$6,$H128,AA$4))</f>
        <v>1.1332221320611235E-3</v>
      </c>
      <c r="AB128">
        <f ca="1">IF(OR($B128=AB$5,$J128&lt;71,$G128&lt;71),0,OFFSET('2026_scenario_primary'!$H$6,$H128,AB$4))</f>
        <v>0</v>
      </c>
      <c r="AC128">
        <f ca="1">IF(OR($B128=AC$5,$J128&lt;71,$G128&lt;71),0,OFFSET('2026_scenario_primary'!$H$6,$H128,AC$4))</f>
        <v>1.0000000000000001E-5</v>
      </c>
      <c r="AD128">
        <f ca="1">IF(OR($B128=AD$5,$J128&lt;71,$G128&lt;71),0,OFFSET('2026_scenario_primary'!$H$6,$H128,AD$4))</f>
        <v>0</v>
      </c>
      <c r="AE128">
        <f ca="1">IF(OR($B128=AE$5,$J128&lt;71,$G128&lt;71),0,OFFSET('2026_scenario_primary'!$H$6,$H128,AE$4))</f>
        <v>4.0000000000000003E-5</v>
      </c>
      <c r="AF128">
        <f ca="1">IF(OR($B128=AF$5,$J128&lt;71,$G128&lt;71),0,OFFSET('2026_scenario_primary'!$H$6,$H128,AF$4))</f>
        <v>1.9651623136269789E-4</v>
      </c>
      <c r="AG128">
        <f ca="1">IF(OR($B128=AG$5,$J128&lt;71,$G128&lt;71),0,OFFSET('2026_scenario_primary'!$H$6,$H128,AG$4))</f>
        <v>2.9E-4</v>
      </c>
      <c r="AH128">
        <f ca="1">IF(OR($B128=AH$5,$J128&lt;71,$G128&lt;71),0,OFFSET('2026_scenario_primary'!$H$6,$H128,AH$4))</f>
        <v>2.3380066136774073E-4</v>
      </c>
      <c r="AI128">
        <f ca="1">IF(OR($B128=AI$5,$J128&lt;71,$G128&lt;71),0,OFFSET('2026_scenario_primary'!$H$6,$H128,AI$4))</f>
        <v>1.6008200897044452E-3</v>
      </c>
      <c r="AJ128">
        <f ca="1">IF(OR($B128=AJ$5,$J128&lt;71,$G128&lt;71),0,OFFSET('2026_scenario_primary'!$H$6,$H128,AJ$4))</f>
        <v>4.4916644488999947E-3</v>
      </c>
      <c r="AK128">
        <f ca="1">IF(OR($B128=AK$5,$J128&lt;71,$G128&lt;71),0,OFFSET('2026_scenario_primary'!$H$6,$H128,AK$4))</f>
        <v>0.1745726587047062</v>
      </c>
      <c r="AL128">
        <f ca="1">IF(OR($B128=AL$5,$J128&lt;71,$G128&lt;71),0,OFFSET('2026_scenario_primary'!$H$6,$H128,AL$4))</f>
        <v>0</v>
      </c>
      <c r="AM128">
        <f ca="1">IF(OR($B128=AM$5,$J128&lt;71,$G128&lt;71),0,OFFSET('2026_scenario_primary'!$H$6,$H128,AM$4))</f>
        <v>0</v>
      </c>
      <c r="AN128">
        <f ca="1">IF(OR($B128=AN$5,$J128&lt;71,$G128&lt;71),0,OFFSET('2026_scenario_primary'!$H$6,$H128,AN$4))</f>
        <v>0.10904767412147354</v>
      </c>
      <c r="AO128">
        <f ca="1">IF(OR($B128=AO$5,$J128&lt;71,$G128&lt;71),0,OFFSET('2026_scenario_primary'!$H$6,$H128,AO$4))</f>
        <v>0</v>
      </c>
      <c r="AP128">
        <f ca="1">IF(OR($B128=AP$5,$J128&lt;71,$G128&lt;71),0,OFFSET('2026_scenario_primary'!$H$6,$H128,AP$4))</f>
        <v>9.6708767578083806E-6</v>
      </c>
      <c r="AQ128">
        <f ca="1">IF(OR($B128=AQ$5,$J128&lt;71,$G128&lt;71),0,OFFSET('2026_scenario_primary'!$H$6,$H128,AQ$4))</f>
        <v>1.5065324296278841E-3</v>
      </c>
      <c r="AR128">
        <f ca="1">IF(OR($B128=AR$5,$J128&lt;71,$G128&lt;71),0,OFFSET('2026_scenario_primary'!$H$6,$H128,AR$4))</f>
        <v>6.9396994301329338E-5</v>
      </c>
      <c r="AS128">
        <f ca="1">IF(OR($B128=AS$5,$J128&lt;71,$G128&lt;71),0,OFFSET('2026_scenario_primary'!$H$6,$H128,AS$4))</f>
        <v>6.7313823521583252E-3</v>
      </c>
      <c r="AT128">
        <f ca="1">IF(OR($B128=AT$5,$J128&lt;71,$G128&lt;71),0,OFFSET('2026_scenario_primary'!$H$6,$H128,AT$4))</f>
        <v>0.19590605944227232</v>
      </c>
      <c r="AU128">
        <f ca="1">IF(OR($B128=AU$5,$J128&lt;71,$G128&lt;71),0,OFFSET('2026_scenario_primary'!$H$6,$H128,AU$4))</f>
        <v>2.0000000000000002E-5</v>
      </c>
      <c r="AV128">
        <f ca="1">IF(OR($B128=AV$5,$J128&lt;71,$G128&lt;71),0,OFFSET('2026_scenario_primary'!$H$6,$H128,AV$4))</f>
        <v>0</v>
      </c>
      <c r="AW128">
        <f ca="1">IF(OR($B128=AW$5,$J128&lt;71,$G128&lt;71),0,OFFSET('2026_scenario_primary'!$H$6,$H128,AW$4))</f>
        <v>1.0000000000000001E-5</v>
      </c>
      <c r="AX128">
        <f ca="1">IF(OR($B128=AX$5,$J128&lt;71,$G128&lt;71),0,OFFSET('2026_scenario_primary'!$H$6,$H128,AX$4))</f>
        <v>1.3907895351981461E-3</v>
      </c>
      <c r="AY128">
        <f ca="1">IF(OR($B128=AY$5,$J128&lt;71,$G128&lt;71),0,OFFSET('2026_scenario_primary'!$H$6,$H128,AY$4))</f>
        <v>5.4669457569808101E-5</v>
      </c>
      <c r="AZ128">
        <f ca="1">IF(OR($B128=AZ$5,$J128&lt;71,$G128&lt;71),0,OFFSET('2026_scenario_primary'!$H$6,$H128,AZ$4))</f>
        <v>4.6248621923716031E-2</v>
      </c>
      <c r="BA128">
        <f ca="1">IF(OR($B128=BA$5,$J128&lt;71,$G128&lt;71),0,OFFSET('2026_scenario_primary'!$H$6,$H128,BA$4))</f>
        <v>8.8658345323520613E-2</v>
      </c>
      <c r="BB128">
        <f ca="1">IF(OR($B128=BB$5,$J128&lt;71,$G128&lt;71),0,OFFSET('2026_scenario_primary'!$H$6,$H128,BB$4))</f>
        <v>0</v>
      </c>
      <c r="BC128">
        <f ca="1">IF(OR($B128=BC$5,$J128&lt;71,$G128&lt;71),0,OFFSET('2026_scenario_primary'!$H$6,$H128,BC$4))</f>
        <v>1.0000000000000001E-5</v>
      </c>
      <c r="BD128">
        <f ca="1">IF(OR($B128=BD$5,$J128&lt;71,$G128&lt;71),0,OFFSET('2026_scenario_primary'!$H$6,$H128,BD$4))</f>
        <v>7.1497860391358123E-2</v>
      </c>
      <c r="BE128">
        <f ca="1">IF(OR($B128=BE$5,$J128&lt;71,$G128&lt;71),0,OFFSET('2026_scenario_primary'!$H$6,$H128,BE$4))</f>
        <v>2.0000000000000002E-5</v>
      </c>
      <c r="BF128">
        <f ca="1">IF(OR($B128=BF$5,$J128&lt;71,$G128&lt;71),0,OFFSET('2026_scenario_primary'!$H$6,$H128,BF$4))</f>
        <v>4.0000000000000003E-5</v>
      </c>
      <c r="BG128">
        <f ca="1">IF(OR($B128=BG$5,$J128&lt;71,$G128&lt;71),0,OFFSET('2026_scenario_primary'!$H$6,$H128,BG$4))</f>
        <v>6.1557560425782015E-3</v>
      </c>
      <c r="BH128">
        <f ca="1">IF(OR($B128=BH$5,$J128&lt;71,$G128&lt;71),0,OFFSET('2026_scenario_primary'!$H$6,$H128,BH$4))</f>
        <v>1.6154802801647748E-2</v>
      </c>
    </row>
    <row r="129" spans="1:60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1.400000000000006</v>
      </c>
      <c r="G129">
        <v>72.400000000000006</v>
      </c>
      <c r="H129">
        <f>MATCH($A129,'2026_scenario_primary'!$A$7:$A$736,FALSE)</f>
        <v>123</v>
      </c>
      <c r="I129" s="30">
        <f ca="1">OFFSET('2026_scenario_primary'!$BX$6,$H129,0)</f>
        <v>71.205233505721864</v>
      </c>
      <c r="J129" s="30">
        <f ca="1">OFFSET('2026_scenario_primary'!$BY$6,$H129,0)</f>
        <v>72.202505683673152</v>
      </c>
      <c r="K129">
        <f ca="1">IF(OR($B129=K$5,$J129&lt;71,$G129&lt;71),0,OFFSET('2026_scenario_primary'!$H$6,$H129,K$4))</f>
        <v>1.0000000000000001E-5</v>
      </c>
      <c r="L129">
        <f ca="1">IF(OR($B129=L$5,$J129&lt;71,$G129&lt;71),0,OFFSET('2026_scenario_primary'!$H$6,$H129,L$4))</f>
        <v>0.11748490333154719</v>
      </c>
      <c r="M129">
        <f ca="1">IF(OR($B129=M$5,$J129&lt;71,$G129&lt;71),0,OFFSET('2026_scenario_primary'!$H$6,$H129,M$4))</f>
        <v>5.6047111886875342E-5</v>
      </c>
      <c r="N129">
        <f ca="1">IF(OR($B129=N$5,$J129&lt;71,$G129&lt;71),0,OFFSET('2026_scenario_primary'!$H$6,$H129,N$4))</f>
        <v>0</v>
      </c>
      <c r="O129">
        <f ca="1">IF(OR($B129=O$5,$J129&lt;71,$G129&lt;71),0,OFFSET('2026_scenario_primary'!$H$6,$H129,O$4))</f>
        <v>1.0323275605148566E-2</v>
      </c>
      <c r="P129">
        <f ca="1">IF(OR($B129=P$5,$J129&lt;71,$G129&lt;71),0,OFFSET('2026_scenario_primary'!$H$6,$H129,P$4))</f>
        <v>1.0000000000000001E-5</v>
      </c>
      <c r="Q129">
        <f ca="1">IF(OR($B129=Q$5,$J129&lt;71,$G129&lt;71),0,OFFSET('2026_scenario_primary'!$H$6,$H129,Q$4))</f>
        <v>0</v>
      </c>
      <c r="R129">
        <f ca="1">IF(OR($B129=R$5,$J129&lt;71,$G129&lt;71),0,OFFSET('2026_scenario_primary'!$H$6,$H129,R$4))</f>
        <v>0</v>
      </c>
      <c r="S129">
        <f ca="1">IF(OR($B129=S$5,$J129&lt;71,$G129&lt;71),0,OFFSET('2026_scenario_primary'!$H$6,$H129,S$4))</f>
        <v>1.0000000000000001E-5</v>
      </c>
      <c r="T129">
        <f ca="1">IF(OR($B129=T$5,$J129&lt;71,$G129&lt;71),0,OFFSET('2026_scenario_primary'!$H$6,$H129,T$4))</f>
        <v>1.0000000000000001E-5</v>
      </c>
      <c r="U129">
        <f ca="1">IF(OR($B129=U$5,$J129&lt;71,$G129&lt;71),0,OFFSET('2026_scenario_primary'!$H$6,$H129,U$4))</f>
        <v>7.5983711225249126E-3</v>
      </c>
      <c r="V129">
        <f ca="1">IF(OR($B129=V$5,$J129&lt;71,$G129&lt;71),0,OFFSET('2026_scenario_primary'!$H$6,$H129,V$4))</f>
        <v>2.0000000000000002E-5</v>
      </c>
      <c r="W129">
        <f ca="1">IF(OR($B129=W$5,$J129&lt;71,$G129&lt;71),0,OFFSET('2026_scenario_primary'!$H$6,$H129,W$4))</f>
        <v>2.0000000000000002E-5</v>
      </c>
      <c r="X129">
        <f ca="1">IF(OR($B129=X$5,$J129&lt;71,$G129&lt;71),0,OFFSET('2026_scenario_primary'!$H$6,$H129,X$4))</f>
        <v>1.3082284326102218E-4</v>
      </c>
      <c r="Y129">
        <f ca="1">IF(OR($B129=Y$5,$J129&lt;71,$G129&lt;71),0,OFFSET('2026_scenario_primary'!$H$6,$H129,Y$4))</f>
        <v>1.3079905890562434E-3</v>
      </c>
      <c r="Z129">
        <f ca="1">IF(OR($B129=Z$5,$J129&lt;71,$G129&lt;71),0,OFFSET('2026_scenario_primary'!$H$6,$H129,Z$4))</f>
        <v>1.0000000000000001E-5</v>
      </c>
      <c r="AA129">
        <f ca="1">IF(OR($B129=AA$5,$J129&lt;71,$G129&lt;71),0,OFFSET('2026_scenario_primary'!$H$6,$H129,AA$4))</f>
        <v>1.5886677224188469E-4</v>
      </c>
      <c r="AB129">
        <f ca="1">IF(OR($B129=AB$5,$J129&lt;71,$G129&lt;71),0,OFFSET('2026_scenario_primary'!$H$6,$H129,AB$4))</f>
        <v>0</v>
      </c>
      <c r="AC129">
        <f ca="1">IF(OR($B129=AC$5,$J129&lt;71,$G129&lt;71),0,OFFSET('2026_scenario_primary'!$H$6,$H129,AC$4))</f>
        <v>0</v>
      </c>
      <c r="AD129">
        <f ca="1">IF(OR($B129=AD$5,$J129&lt;71,$G129&lt;71),0,OFFSET('2026_scenario_primary'!$H$6,$H129,AD$4))</f>
        <v>2.0000000000000002E-5</v>
      </c>
      <c r="AE129">
        <f ca="1">IF(OR($B129=AE$5,$J129&lt;71,$G129&lt;71),0,OFFSET('2026_scenario_primary'!$H$6,$H129,AE$4))</f>
        <v>1.0000000000000001E-5</v>
      </c>
      <c r="AF129">
        <f ca="1">IF(OR($B129=AF$5,$J129&lt;71,$G129&lt;71),0,OFFSET('2026_scenario_primary'!$H$6,$H129,AF$4))</f>
        <v>6.0000000000000002E-5</v>
      </c>
      <c r="AG129">
        <f ca="1">IF(OR($B129=AG$5,$J129&lt;71,$G129&lt;71),0,OFFSET('2026_scenario_primary'!$H$6,$H129,AG$4))</f>
        <v>2.0000000000000002E-5</v>
      </c>
      <c r="AH129">
        <f ca="1">IF(OR($B129=AH$5,$J129&lt;71,$G129&lt;71),0,OFFSET('2026_scenario_primary'!$H$6,$H129,AH$4))</f>
        <v>6.7639286388882817E-5</v>
      </c>
      <c r="AI129">
        <f ca="1">IF(OR($B129=AI$5,$J129&lt;71,$G129&lt;71),0,OFFSET('2026_scenario_primary'!$H$6,$H129,AI$4))</f>
        <v>2.2918092931600801E-3</v>
      </c>
      <c r="AJ129">
        <f ca="1">IF(OR($B129=AJ$5,$J129&lt;71,$G129&lt;71),0,OFFSET('2026_scenario_primary'!$H$6,$H129,AJ$4))</f>
        <v>1.2892883112905905E-3</v>
      </c>
      <c r="AK129">
        <f ca="1">IF(OR($B129=AK$5,$J129&lt;71,$G129&lt;71),0,OFFSET('2026_scenario_primary'!$H$6,$H129,AK$4))</f>
        <v>0.14412798349568995</v>
      </c>
      <c r="AL129">
        <f ca="1">IF(OR($B129=AL$5,$J129&lt;71,$G129&lt;71),0,OFFSET('2026_scenario_primary'!$H$6,$H129,AL$4))</f>
        <v>0</v>
      </c>
      <c r="AM129">
        <f ca="1">IF(OR($B129=AM$5,$J129&lt;71,$G129&lt;71),0,OFFSET('2026_scenario_primary'!$H$6,$H129,AM$4))</f>
        <v>0</v>
      </c>
      <c r="AN129">
        <f ca="1">IF(OR($B129=AN$5,$J129&lt;71,$G129&lt;71),0,OFFSET('2026_scenario_primary'!$H$6,$H129,AN$4))</f>
        <v>4.100422448356255E-2</v>
      </c>
      <c r="AO129">
        <f ca="1">IF(OR($B129=AO$5,$J129&lt;71,$G129&lt;71),0,OFFSET('2026_scenario_primary'!$H$6,$H129,AO$4))</f>
        <v>0</v>
      </c>
      <c r="AP129">
        <f ca="1">IF(OR($B129=AP$5,$J129&lt;71,$G129&lt;71),0,OFFSET('2026_scenario_primary'!$H$6,$H129,AP$4))</f>
        <v>0</v>
      </c>
      <c r="AQ129">
        <f ca="1">IF(OR($B129=AQ$5,$J129&lt;71,$G129&lt;71),0,OFFSET('2026_scenario_primary'!$H$6,$H129,AQ$4))</f>
        <v>4.1647358426974808E-4</v>
      </c>
      <c r="AR129">
        <f ca="1">IF(OR($B129=AR$5,$J129&lt;71,$G129&lt;71),0,OFFSET('2026_scenario_primary'!$H$6,$H129,AR$4))</f>
        <v>1.0000000000000001E-5</v>
      </c>
      <c r="AS129">
        <f ca="1">IF(OR($B129=AS$5,$J129&lt;71,$G129&lt;71),0,OFFSET('2026_scenario_primary'!$H$6,$H129,AS$4))</f>
        <v>1.8718758466107241E-3</v>
      </c>
      <c r="AT129">
        <f ca="1">IF(OR($B129=AT$5,$J129&lt;71,$G129&lt;71),0,OFFSET('2026_scenario_primary'!$H$6,$H129,AT$4))</f>
        <v>0.16021735413332908</v>
      </c>
      <c r="AU129">
        <f ca="1">IF(OR($B129=AU$5,$J129&lt;71,$G129&lt;71),0,OFFSET('2026_scenario_primary'!$H$6,$H129,AU$4))</f>
        <v>1.0000000000000001E-5</v>
      </c>
      <c r="AV129">
        <f ca="1">IF(OR($B129=AV$5,$J129&lt;71,$G129&lt;71),0,OFFSET('2026_scenario_primary'!$H$6,$H129,AV$4))</f>
        <v>0</v>
      </c>
      <c r="AW129">
        <f ca="1">IF(OR($B129=AW$5,$J129&lt;71,$G129&lt;71),0,OFFSET('2026_scenario_primary'!$H$6,$H129,AW$4))</f>
        <v>0</v>
      </c>
      <c r="AX129">
        <f ca="1">IF(OR($B129=AX$5,$J129&lt;71,$G129&lt;71),0,OFFSET('2026_scenario_primary'!$H$6,$H129,AX$4))</f>
        <v>3.9916691729692023E-4</v>
      </c>
      <c r="AY129">
        <f ca="1">IF(OR($B129=AY$5,$J129&lt;71,$G129&lt;71),0,OFFSET('2026_scenario_primary'!$H$6,$H129,AY$4))</f>
        <v>1.0000000000000001E-5</v>
      </c>
      <c r="AZ129">
        <f ca="1">IF(OR($B129=AZ$5,$J129&lt;71,$G129&lt;71),0,OFFSET('2026_scenario_primary'!$H$6,$H129,AZ$4))</f>
        <v>1.8243380749262517E-2</v>
      </c>
      <c r="BA129">
        <f ca="1">IF(OR($B129=BA$5,$J129&lt;71,$G129&lt;71),0,OFFSET('2026_scenario_primary'!$H$6,$H129,BA$4))</f>
        <v>5.1452172905933666E-2</v>
      </c>
      <c r="BB129">
        <f ca="1">IF(OR($B129=BB$5,$J129&lt;71,$G129&lt;71),0,OFFSET('2026_scenario_primary'!$H$6,$H129,BB$4))</f>
        <v>0</v>
      </c>
      <c r="BC129">
        <f ca="1">IF(OR($B129=BC$5,$J129&lt;71,$G129&lt;71),0,OFFSET('2026_scenario_primary'!$H$6,$H129,BC$4))</f>
        <v>0</v>
      </c>
      <c r="BD129">
        <f ca="1">IF(OR($B129=BD$5,$J129&lt;71,$G129&lt;71),0,OFFSET('2026_scenario_primary'!$H$6,$H129,BD$4))</f>
        <v>7.9226415493833427E-2</v>
      </c>
      <c r="BE129">
        <f ca="1">IF(OR($B129=BE$5,$J129&lt;71,$G129&lt;71),0,OFFSET('2026_scenario_primary'!$H$6,$H129,BE$4))</f>
        <v>5.0000000000000002E-5</v>
      </c>
      <c r="BF129">
        <f ca="1">IF(OR($B129=BF$5,$J129&lt;71,$G129&lt;71),0,OFFSET('2026_scenario_primary'!$H$6,$H129,BF$4))</f>
        <v>1.0000000000000001E-5</v>
      </c>
      <c r="BG129">
        <f ca="1">IF(OR($B129=BG$5,$J129&lt;71,$G129&lt;71),0,OFFSET('2026_scenario_primary'!$H$6,$H129,BG$4))</f>
        <v>2.6611838542120124E-3</v>
      </c>
      <c r="BH129">
        <f ca="1">IF(OR($B129=BH$5,$J129&lt;71,$G129&lt;71),0,OFFSET('2026_scenario_primary'!$H$6,$H129,BH$4))</f>
        <v>5.3365633522527546E-3</v>
      </c>
    </row>
    <row r="130" spans="1:60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0</v>
      </c>
      <c r="G130">
        <v>91.2</v>
      </c>
      <c r="H130">
        <f>MATCH($A130,'2026_scenario_primary'!$A$7:$A$736,FALSE)</f>
        <v>124</v>
      </c>
      <c r="I130" s="30">
        <f ca="1">OFFSET('2026_scenario_primary'!$BX$6,$H130,0)</f>
        <v>89.82858608755302</v>
      </c>
      <c r="J130" s="30">
        <f ca="1">OFFSET('2026_scenario_primary'!$BY$6,$H130,0)</f>
        <v>91.026300568720401</v>
      </c>
      <c r="K130">
        <f ca="1">IF(OR($B130=K$5,$J130&lt;71,$G130&lt;71),0,OFFSET('2026_scenario_primary'!$H$6,$H130,K$4))</f>
        <v>1.6831186833676874E-4</v>
      </c>
      <c r="L130">
        <f ca="1">IF(OR($B130=L$5,$J130&lt;71,$G130&lt;71),0,OFFSET('2026_scenario_primary'!$H$6,$H130,L$4))</f>
        <v>0.37425625740400698</v>
      </c>
      <c r="M130">
        <f ca="1">IF(OR($B130=M$5,$J130&lt;71,$G130&lt;71),0,OFFSET('2026_scenario_primary'!$H$6,$H130,M$4))</f>
        <v>4.4456921618837375E-4</v>
      </c>
      <c r="N130">
        <f ca="1">IF(OR($B130=N$5,$J130&lt;71,$G130&lt;71),0,OFFSET('2026_scenario_primary'!$H$6,$H130,N$4))</f>
        <v>0</v>
      </c>
      <c r="O130">
        <f ca="1">IF(OR($B130=O$5,$J130&lt;71,$G130&lt;71),0,OFFSET('2026_scenario_primary'!$H$6,$H130,O$4))</f>
        <v>2.3700385674300811E-2</v>
      </c>
      <c r="P130">
        <f ca="1">IF(OR($B130=P$5,$J130&lt;71,$G130&lt;71),0,OFFSET('2026_scenario_primary'!$H$6,$H130,P$4))</f>
        <v>0</v>
      </c>
      <c r="Q130">
        <f ca="1">IF(OR($B130=Q$5,$J130&lt;71,$G130&lt;71),0,OFFSET('2026_scenario_primary'!$H$6,$H130,Q$4))</f>
        <v>0</v>
      </c>
      <c r="R130">
        <f ca="1">IF(OR($B130=R$5,$J130&lt;71,$G130&lt;71),0,OFFSET('2026_scenario_primary'!$H$6,$H130,R$4))</f>
        <v>0</v>
      </c>
      <c r="S130">
        <f ca="1">IF(OR($B130=S$5,$J130&lt;71,$G130&lt;71),0,OFFSET('2026_scenario_primary'!$H$6,$H130,S$4))</f>
        <v>1.8000000000000001E-4</v>
      </c>
      <c r="T130">
        <f ca="1">IF(OR($B130=T$5,$J130&lt;71,$G130&lt;71),0,OFFSET('2026_scenario_primary'!$H$6,$H130,T$4))</f>
        <v>8.4507079096601619E-5</v>
      </c>
      <c r="U130">
        <f ca="1">IF(OR($B130=U$5,$J130&lt;71,$G130&lt;71),0,OFFSET('2026_scenario_primary'!$H$6,$H130,U$4))</f>
        <v>8.1604786947315818E-3</v>
      </c>
      <c r="V130">
        <f ca="1">IF(OR($B130=V$5,$J130&lt;71,$G130&lt;71),0,OFFSET('2026_scenario_primary'!$H$6,$H130,V$4))</f>
        <v>1.4994478728469631E-4</v>
      </c>
      <c r="W130">
        <f ca="1">IF(OR($B130=W$5,$J130&lt;71,$G130&lt;71),0,OFFSET('2026_scenario_primary'!$H$6,$H130,W$4))</f>
        <v>1.4548224743343624E-4</v>
      </c>
      <c r="X130">
        <f ca="1">IF(OR($B130=X$5,$J130&lt;71,$G130&lt;71),0,OFFSET('2026_scenario_primary'!$H$6,$H130,X$4))</f>
        <v>1.318770601155501E-4</v>
      </c>
      <c r="Y130">
        <f ca="1">IF(OR($B130=Y$5,$J130&lt;71,$G130&lt;71),0,OFFSET('2026_scenario_primary'!$H$6,$H130,Y$4))</f>
        <v>6.959626268938792E-4</v>
      </c>
      <c r="Z130">
        <f ca="1">IF(OR($B130=Z$5,$J130&lt;71,$G130&lt;71),0,OFFSET('2026_scenario_primary'!$H$6,$H130,Z$4))</f>
        <v>5.8147308989118814E-5</v>
      </c>
      <c r="AA130">
        <f ca="1">IF(OR($B130=AA$5,$J130&lt;71,$G130&lt;71),0,OFFSET('2026_scenario_primary'!$H$6,$H130,AA$4))</f>
        <v>1.1231921797256815E-3</v>
      </c>
      <c r="AB130">
        <f ca="1">IF(OR($B130=AB$5,$J130&lt;71,$G130&lt;71),0,OFFSET('2026_scenario_primary'!$H$6,$H130,AB$4))</f>
        <v>0</v>
      </c>
      <c r="AC130">
        <f ca="1">IF(OR($B130=AC$5,$J130&lt;71,$G130&lt;71),0,OFFSET('2026_scenario_primary'!$H$6,$H130,AC$4))</f>
        <v>1.0000000000000001E-5</v>
      </c>
      <c r="AD130">
        <f ca="1">IF(OR($B130=AD$5,$J130&lt;71,$G130&lt;71),0,OFFSET('2026_scenario_primary'!$H$6,$H130,AD$4))</f>
        <v>0</v>
      </c>
      <c r="AE130">
        <f ca="1">IF(OR($B130=AE$5,$J130&lt;71,$G130&lt;71),0,OFFSET('2026_scenario_primary'!$H$6,$H130,AE$4))</f>
        <v>6.5118170767281997E-5</v>
      </c>
      <c r="AF130">
        <f ca="1">IF(OR($B130=AF$5,$J130&lt;71,$G130&lt;71),0,OFFSET('2026_scenario_primary'!$H$6,$H130,AF$4))</f>
        <v>3.843230411321405E-5</v>
      </c>
      <c r="AG130">
        <f ca="1">IF(OR($B130=AG$5,$J130&lt;71,$G130&lt;71),0,OFFSET('2026_scenario_primary'!$H$6,$H130,AG$4))</f>
        <v>2.8137135967118296E-4</v>
      </c>
      <c r="AH130">
        <f ca="1">IF(OR($B130=AH$5,$J130&lt;71,$G130&lt;71),0,OFFSET('2026_scenario_primary'!$H$6,$H130,AH$4))</f>
        <v>2.7999999999999998E-4</v>
      </c>
      <c r="AI130">
        <f ca="1">IF(OR($B130=AI$5,$J130&lt;71,$G130&lt;71),0,OFFSET('2026_scenario_primary'!$H$6,$H130,AI$4))</f>
        <v>1.3953357398059681E-4</v>
      </c>
      <c r="AJ130">
        <f ca="1">IF(OR($B130=AJ$5,$J130&lt;71,$G130&lt;71),0,OFFSET('2026_scenario_primary'!$H$6,$H130,AJ$4))</f>
        <v>2.9261710489713406E-4</v>
      </c>
      <c r="AK130">
        <f ca="1">IF(OR($B130=AK$5,$J130&lt;71,$G130&lt;71),0,OFFSET('2026_scenario_primary'!$H$6,$H130,AK$4))</f>
        <v>9.774509797406411E-2</v>
      </c>
      <c r="AL130">
        <f ca="1">IF(OR($B130=AL$5,$J130&lt;71,$G130&lt;71),0,OFFSET('2026_scenario_primary'!$H$6,$H130,AL$4))</f>
        <v>0</v>
      </c>
      <c r="AM130">
        <f ca="1">IF(OR($B130=AM$5,$J130&lt;71,$G130&lt;71),0,OFFSET('2026_scenario_primary'!$H$6,$H130,AM$4))</f>
        <v>0</v>
      </c>
      <c r="AN130">
        <f ca="1">IF(OR($B130=AN$5,$J130&lt;71,$G130&lt;71),0,OFFSET('2026_scenario_primary'!$H$6,$H130,AN$4))</f>
        <v>0.1158470045261961</v>
      </c>
      <c r="AO130">
        <f ca="1">IF(OR($B130=AO$5,$J130&lt;71,$G130&lt;71),0,OFFSET('2026_scenario_primary'!$H$6,$H130,AO$4))</f>
        <v>1.0000000000000001E-5</v>
      </c>
      <c r="AP130">
        <f ca="1">IF(OR($B130=AP$5,$J130&lt;71,$G130&lt;71),0,OFFSET('2026_scenario_primary'!$H$6,$H130,AP$4))</f>
        <v>1.0000000000000001E-5</v>
      </c>
      <c r="AQ130">
        <f ca="1">IF(OR($B130=AQ$5,$J130&lt;71,$G130&lt;71),0,OFFSET('2026_scenario_primary'!$H$6,$H130,AQ$4))</f>
        <v>1.2477736115534151E-4</v>
      </c>
      <c r="AR130">
        <f ca="1">IF(OR($B130=AR$5,$J130&lt;71,$G130&lt;71),0,OFFSET('2026_scenario_primary'!$H$6,$H130,AR$4))</f>
        <v>5.9698497150664667E-5</v>
      </c>
      <c r="AS130">
        <f ca="1">IF(OR($B130=AS$5,$J130&lt;71,$G130&lt;71),0,OFFSET('2026_scenario_primary'!$H$6,$H130,AS$4))</f>
        <v>1.3060062367896829E-3</v>
      </c>
      <c r="AT130">
        <f ca="1">IF(OR($B130=AT$5,$J130&lt;71,$G130&lt;71),0,OFFSET('2026_scenario_primary'!$H$6,$H130,AT$4))</f>
        <v>0.14189741636038117</v>
      </c>
      <c r="AU130">
        <f ca="1">IF(OR($B130=AU$5,$J130&lt;71,$G130&lt;71),0,OFFSET('2026_scenario_primary'!$H$6,$H130,AU$4))</f>
        <v>3.4543990318098967E-5</v>
      </c>
      <c r="AV130">
        <f ca="1">IF(OR($B130=AV$5,$J130&lt;71,$G130&lt;71),0,OFFSET('2026_scenario_primary'!$H$6,$H130,AV$4))</f>
        <v>0</v>
      </c>
      <c r="AW130">
        <f ca="1">IF(OR($B130=AW$5,$J130&lt;71,$G130&lt;71),0,OFFSET('2026_scenario_primary'!$H$6,$H130,AW$4))</f>
        <v>1.0000000000000001E-5</v>
      </c>
      <c r="AX130">
        <f ca="1">IF(OR($B130=AX$5,$J130&lt;71,$G130&lt;71),0,OFFSET('2026_scenario_primary'!$H$6,$H130,AX$4))</f>
        <v>5.1718233075102121E-5</v>
      </c>
      <c r="AY130">
        <f ca="1">IF(OR($B130=AY$5,$J130&lt;71,$G130&lt;71),0,OFFSET('2026_scenario_primary'!$H$6,$H130,AY$4))</f>
        <v>8.3574418824794409E-5</v>
      </c>
      <c r="AZ130">
        <f ca="1">IF(OR($B130=AZ$5,$J130&lt;71,$G130&lt;71),0,OFFSET('2026_scenario_primary'!$H$6,$H130,AZ$4))</f>
        <v>4.6237347970604359E-2</v>
      </c>
      <c r="BA130">
        <f ca="1">IF(OR($B130=BA$5,$J130&lt;71,$G130&lt;71),0,OFFSET('2026_scenario_primary'!$H$6,$H130,BA$4))</f>
        <v>4.8898655632305603E-2</v>
      </c>
      <c r="BB130">
        <f ca="1">IF(OR($B130=BB$5,$J130&lt;71,$G130&lt;71),0,OFFSET('2026_scenario_primary'!$H$6,$H130,BB$4))</f>
        <v>0</v>
      </c>
      <c r="BC130">
        <f ca="1">IF(OR($B130=BC$5,$J130&lt;71,$G130&lt;71),0,OFFSET('2026_scenario_primary'!$H$6,$H130,BC$4))</f>
        <v>1.0000000000000001E-5</v>
      </c>
      <c r="BD130">
        <f ca="1">IF(OR($B130=BD$5,$J130&lt;71,$G130&lt;71),0,OFFSET('2026_scenario_primary'!$H$6,$H130,BD$4))</f>
        <v>5.0413148661504537E-2</v>
      </c>
      <c r="BE130">
        <f ca="1">IF(OR($B130=BE$5,$J130&lt;71,$G130&lt;71),0,OFFSET('2026_scenario_primary'!$H$6,$H130,BE$4))</f>
        <v>2.0000000000000002E-5</v>
      </c>
      <c r="BF130">
        <f ca="1">IF(OR($B130=BF$5,$J130&lt;71,$G130&lt;71),0,OFFSET('2026_scenario_primary'!$H$6,$H130,BF$4))</f>
        <v>1.4262514100277065E-5</v>
      </c>
      <c r="BG130">
        <f ca="1">IF(OR($B130=BG$5,$J130&lt;71,$G130&lt;71),0,OFFSET('2026_scenario_primary'!$H$6,$H130,BG$4))</f>
        <v>2.6518846501525878E-3</v>
      </c>
      <c r="BH130">
        <f ca="1">IF(OR($B130=BH$5,$J130&lt;71,$G130&lt;71),0,OFFSET('2026_scenario_primary'!$H$6,$H130,BH$4))</f>
        <v>1.6223141273260713E-2</v>
      </c>
    </row>
    <row r="131" spans="1:60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5.400000000000006</v>
      </c>
      <c r="G131">
        <v>77.5</v>
      </c>
      <c r="H131">
        <f>MATCH($A131,'2026_scenario_primary'!$A$7:$A$736,FALSE)</f>
        <v>125</v>
      </c>
      <c r="I131" s="30">
        <f ca="1">OFFSET('2026_scenario_primary'!$BX$6,$H131,0)</f>
        <v>75.273966596959113</v>
      </c>
      <c r="J131" s="30">
        <f ca="1">OFFSET('2026_scenario_primary'!$BY$6,$H131,0)</f>
        <v>77.370456382816059</v>
      </c>
      <c r="K131">
        <f ca="1">IF(OR($B131=K$5,$J131&lt;71,$G131&lt;71),0,OFFSET('2026_scenario_primary'!$H$6,$H131,K$4))</f>
        <v>5.0000000000000002E-5</v>
      </c>
      <c r="L131">
        <f ca="1">IF(OR($B131=L$5,$J131&lt;71,$G131&lt;71),0,OFFSET('2026_scenario_primary'!$H$6,$H131,L$4))</f>
        <v>0.29678963789858531</v>
      </c>
      <c r="M131">
        <f ca="1">IF(OR($B131=M$5,$J131&lt;71,$G131&lt;71),0,OFFSET('2026_scenario_primary'!$H$6,$H131,M$4))</f>
        <v>1.5907294528345767E-4</v>
      </c>
      <c r="N131">
        <f ca="1">IF(OR($B131=N$5,$J131&lt;71,$G131&lt;71),0,OFFSET('2026_scenario_primary'!$H$6,$H131,N$4))</f>
        <v>0</v>
      </c>
      <c r="O131">
        <f ca="1">IF(OR($B131=O$5,$J131&lt;71,$G131&lt;71),0,OFFSET('2026_scenario_primary'!$H$6,$H131,O$4))</f>
        <v>2.3605361148010762E-2</v>
      </c>
      <c r="P131">
        <f ca="1">IF(OR($B131=P$5,$J131&lt;71,$G131&lt;71),0,OFFSET('2026_scenario_primary'!$H$6,$H131,P$4))</f>
        <v>0</v>
      </c>
      <c r="Q131">
        <f ca="1">IF(OR($B131=Q$5,$J131&lt;71,$G131&lt;71),0,OFFSET('2026_scenario_primary'!$H$6,$H131,Q$4))</f>
        <v>0</v>
      </c>
      <c r="R131">
        <f ca="1">IF(OR($B131=R$5,$J131&lt;71,$G131&lt;71),0,OFFSET('2026_scenario_primary'!$H$6,$H131,R$4))</f>
        <v>0</v>
      </c>
      <c r="S131">
        <f ca="1">IF(OR($B131=S$5,$J131&lt;71,$G131&lt;71),0,OFFSET('2026_scenario_primary'!$H$6,$H131,S$4))</f>
        <v>6.0000000000000002E-5</v>
      </c>
      <c r="T131">
        <f ca="1">IF(OR($B131=T$5,$J131&lt;71,$G131&lt;71),0,OFFSET('2026_scenario_primary'!$H$6,$H131,T$4))</f>
        <v>3.0000000000000001E-5</v>
      </c>
      <c r="U131">
        <f ca="1">IF(OR($B131=U$5,$J131&lt;71,$G131&lt;71),0,OFFSET('2026_scenario_primary'!$H$6,$H131,U$4))</f>
        <v>5.0385682154453389E-3</v>
      </c>
      <c r="V131">
        <f ca="1">IF(OR($B131=V$5,$J131&lt;71,$G131&lt;71),0,OFFSET('2026_scenario_primary'!$H$6,$H131,V$4))</f>
        <v>9.0000000000000006E-5</v>
      </c>
      <c r="W131">
        <f ca="1">IF(OR($B131=W$5,$J131&lt;71,$G131&lt;71),0,OFFSET('2026_scenario_primary'!$H$6,$H131,W$4))</f>
        <v>5.0000000000000002E-5</v>
      </c>
      <c r="X131">
        <f ca="1">IF(OR($B131=X$5,$J131&lt;71,$G131&lt;71),0,OFFSET('2026_scenario_primary'!$H$6,$H131,X$4))</f>
        <v>5.0000000000000002E-5</v>
      </c>
      <c r="Y131">
        <f ca="1">IF(OR($B131=Y$5,$J131&lt;71,$G131&lt;71),0,OFFSET('2026_scenario_primary'!$H$6,$H131,Y$4))</f>
        <v>5.5598855135863528E-4</v>
      </c>
      <c r="Z131">
        <f ca="1">IF(OR($B131=Z$5,$J131&lt;71,$G131&lt;71),0,OFFSET('2026_scenario_primary'!$H$6,$H131,Z$4))</f>
        <v>5.0000000000000002E-5</v>
      </c>
      <c r="AA131">
        <f ca="1">IF(OR($B131=AA$5,$J131&lt;71,$G131&lt;71),0,OFFSET('2026_scenario_primary'!$H$6,$H131,AA$4))</f>
        <v>4.640218723825153E-4</v>
      </c>
      <c r="AB131">
        <f ca="1">IF(OR($B131=AB$5,$J131&lt;71,$G131&lt;71),0,OFFSET('2026_scenario_primary'!$H$6,$H131,AB$4))</f>
        <v>0</v>
      </c>
      <c r="AC131">
        <f ca="1">IF(OR($B131=AC$5,$J131&lt;71,$G131&lt;71),0,OFFSET('2026_scenario_primary'!$H$6,$H131,AC$4))</f>
        <v>0</v>
      </c>
      <c r="AD131">
        <f ca="1">IF(OR($B131=AD$5,$J131&lt;71,$G131&lt;71),0,OFFSET('2026_scenario_primary'!$H$6,$H131,AD$4))</f>
        <v>0</v>
      </c>
      <c r="AE131">
        <f ca="1">IF(OR($B131=AE$5,$J131&lt;71,$G131&lt;71),0,OFFSET('2026_scenario_primary'!$H$6,$H131,AE$4))</f>
        <v>3.6047268306912802E-5</v>
      </c>
      <c r="AF131">
        <f ca="1">IF(OR($B131=AF$5,$J131&lt;71,$G131&lt;71),0,OFFSET('2026_scenario_primary'!$H$6,$H131,AF$4))</f>
        <v>3.0000000000000001E-5</v>
      </c>
      <c r="AG131">
        <f ca="1">IF(OR($B131=AG$5,$J131&lt;71,$G131&lt;71),0,OFFSET('2026_scenario_primary'!$H$6,$H131,AG$4))</f>
        <v>6.5634761639055686E-5</v>
      </c>
      <c r="AH131">
        <f ca="1">IF(OR($B131=AH$5,$J131&lt;71,$G131&lt;71),0,OFFSET('2026_scenario_primary'!$H$6,$H131,AH$4))</f>
        <v>1.7317633802084472E-4</v>
      </c>
      <c r="AI131">
        <f ca="1">IF(OR($B131=AI$5,$J131&lt;71,$G131&lt;71),0,OFFSET('2026_scenario_primary'!$H$6,$H131,AI$4))</f>
        <v>2.1000000000000001E-4</v>
      </c>
      <c r="AJ131">
        <f ca="1">IF(OR($B131=AJ$5,$J131&lt;71,$G131&lt;71),0,OFFSET('2026_scenario_primary'!$H$6,$H131,AJ$4))</f>
        <v>1.8000000000000001E-4</v>
      </c>
      <c r="AK131">
        <f ca="1">IF(OR($B131=AK$5,$J131&lt;71,$G131&lt;71),0,OFFSET('2026_scenario_primary'!$H$6,$H131,AK$4))</f>
        <v>8.340880073952707E-2</v>
      </c>
      <c r="AL131">
        <f ca="1">IF(OR($B131=AL$5,$J131&lt;71,$G131&lt;71),0,OFFSET('2026_scenario_primary'!$H$6,$H131,AL$4))</f>
        <v>0</v>
      </c>
      <c r="AM131">
        <f ca="1">IF(OR($B131=AM$5,$J131&lt;71,$G131&lt;71),0,OFFSET('2026_scenario_primary'!$H$6,$H131,AM$4))</f>
        <v>0</v>
      </c>
      <c r="AN131">
        <f ca="1">IF(OR($B131=AN$5,$J131&lt;71,$G131&lt;71),0,OFFSET('2026_scenario_primary'!$H$6,$H131,AN$4))</f>
        <v>0.14001836699905137</v>
      </c>
      <c r="AO131">
        <f ca="1">IF(OR($B131=AO$5,$J131&lt;71,$G131&lt;71),0,OFFSET('2026_scenario_primary'!$H$6,$H131,AO$4))</f>
        <v>0</v>
      </c>
      <c r="AP131">
        <f ca="1">IF(OR($B131=AP$5,$J131&lt;71,$G131&lt;71),0,OFFSET('2026_scenario_primary'!$H$6,$H131,AP$4))</f>
        <v>2.0000000000000002E-5</v>
      </c>
      <c r="AQ131">
        <f ca="1">IF(OR($B131=AQ$5,$J131&lt;71,$G131&lt;71),0,OFFSET('2026_scenario_primary'!$H$6,$H131,AQ$4))</f>
        <v>5.0000000000000002E-5</v>
      </c>
      <c r="AR131">
        <f ca="1">IF(OR($B131=AR$5,$J131&lt;71,$G131&lt;71),0,OFFSET('2026_scenario_primary'!$H$6,$H131,AR$4))</f>
        <v>3.7758797720531735E-5</v>
      </c>
      <c r="AS131">
        <f ca="1">IF(OR($B131=AS$5,$J131&lt;71,$G131&lt;71),0,OFFSET('2026_scenario_primary'!$H$6,$H131,AS$4))</f>
        <v>6.3385644803950288E-4</v>
      </c>
      <c r="AT131">
        <f ca="1">IF(OR($B131=AT$5,$J131&lt;71,$G131&lt;71),0,OFFSET('2026_scenario_primary'!$H$6,$H131,AT$4))</f>
        <v>7.9085288009041937E-2</v>
      </c>
      <c r="AU131">
        <f ca="1">IF(OR($B131=AU$5,$J131&lt;71,$G131&lt;71),0,OFFSET('2026_scenario_primary'!$H$6,$H131,AU$4))</f>
        <v>2.0000000000000002E-5</v>
      </c>
      <c r="AV131">
        <f ca="1">IF(OR($B131=AV$5,$J131&lt;71,$G131&lt;71),0,OFFSET('2026_scenario_primary'!$H$6,$H131,AV$4))</f>
        <v>2.0000000000000002E-5</v>
      </c>
      <c r="AW131">
        <f ca="1">IF(OR($B131=AW$5,$J131&lt;71,$G131&lt;71),0,OFFSET('2026_scenario_primary'!$H$6,$H131,AW$4))</f>
        <v>0</v>
      </c>
      <c r="AX131">
        <f ca="1">IF(OR($B131=AX$5,$J131&lt;71,$G131&lt;71),0,OFFSET('2026_scenario_primary'!$H$6,$H131,AX$4))</f>
        <v>3.0000000000000001E-5</v>
      </c>
      <c r="AY131">
        <f ca="1">IF(OR($B131=AY$5,$J131&lt;71,$G131&lt;71),0,OFFSET('2026_scenario_primary'!$H$6,$H131,AY$4))</f>
        <v>5.0000000000000002E-5</v>
      </c>
      <c r="AZ131">
        <f ca="1">IF(OR($B131=AZ$5,$J131&lt;71,$G131&lt;71),0,OFFSET('2026_scenario_primary'!$H$6,$H131,AZ$4))</f>
        <v>4.7379912007737474E-2</v>
      </c>
      <c r="BA131">
        <f ca="1">IF(OR($B131=BA$5,$J131&lt;71,$G131&lt;71),0,OFFSET('2026_scenario_primary'!$H$6,$H131,BA$4))</f>
        <v>5.7622881595408869E-2</v>
      </c>
      <c r="BB131">
        <f ca="1">IF(OR($B131=BB$5,$J131&lt;71,$G131&lt;71),0,OFFSET('2026_scenario_primary'!$H$6,$H131,BB$4))</f>
        <v>0</v>
      </c>
      <c r="BC131">
        <f ca="1">IF(OR($B131=BC$5,$J131&lt;71,$G131&lt;71),0,OFFSET('2026_scenario_primary'!$H$6,$H131,BC$4))</f>
        <v>0</v>
      </c>
      <c r="BD131">
        <f ca="1">IF(OR($B131=BD$5,$J131&lt;71,$G131&lt;71),0,OFFSET('2026_scenario_primary'!$H$6,$H131,BD$4))</f>
        <v>2.7320328921170849E-2</v>
      </c>
      <c r="BE131">
        <f ca="1">IF(OR($B131=BE$5,$J131&lt;71,$G131&lt;71),0,OFFSET('2026_scenario_primary'!$H$6,$H131,BE$4))</f>
        <v>2.0000000000000002E-5</v>
      </c>
      <c r="BF131">
        <f ca="1">IF(OR($B131=BF$5,$J131&lt;71,$G131&lt;71),0,OFFSET('2026_scenario_primary'!$H$6,$H131,BF$4))</f>
        <v>4.429499435988918E-5</v>
      </c>
      <c r="BG131">
        <f ca="1">IF(OR($B131=BG$5,$J131&lt;71,$G131&lt;71),0,OFFSET('2026_scenario_primary'!$H$6,$H131,BG$4))</f>
        <v>1.9570215447508393E-3</v>
      </c>
      <c r="BH131">
        <f ca="1">IF(OR($B131=BH$5,$J131&lt;71,$G131&lt;71),0,OFFSET('2026_scenario_primary'!$H$6,$H131,BH$4))</f>
        <v>1.2966559698042099E-2</v>
      </c>
    </row>
    <row r="132" spans="1:60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79.5</v>
      </c>
      <c r="G132">
        <v>81.599999999999994</v>
      </c>
      <c r="H132">
        <f>MATCH($A132,'2026_scenario_primary'!$A$7:$A$736,FALSE)</f>
        <v>126</v>
      </c>
      <c r="I132" s="30">
        <f ca="1">OFFSET('2026_scenario_primary'!$BX$6,$H132,0)</f>
        <v>79.245656279993568</v>
      </c>
      <c r="J132" s="30">
        <f ca="1">OFFSET('2026_scenario_primary'!$BY$6,$H132,0)</f>
        <v>81.338937766634913</v>
      </c>
      <c r="K132">
        <f ca="1">IF(OR($B132=K$5,$J132&lt;71,$G132&lt;71),0,OFFSET('2026_scenario_primary'!$H$6,$H132,K$4))</f>
        <v>6.7219547848795553E-5</v>
      </c>
      <c r="L132">
        <f ca="1">IF(OR($B132=L$5,$J132&lt;71,$G132&lt;71),0,OFFSET('2026_scenario_primary'!$H$6,$H132,L$4))</f>
        <v>0.40075114802888789</v>
      </c>
      <c r="M132">
        <f ca="1">IF(OR($B132=M$5,$J132&lt;71,$G132&lt;71),0,OFFSET('2026_scenario_primary'!$H$6,$H132,M$4))</f>
        <v>2.4418844754750134E-4</v>
      </c>
      <c r="N132">
        <f ca="1">IF(OR($B132=N$5,$J132&lt;71,$G132&lt;71),0,OFFSET('2026_scenario_primary'!$H$6,$H132,N$4))</f>
        <v>0</v>
      </c>
      <c r="O132">
        <f ca="1">IF(OR($B132=O$5,$J132&lt;71,$G132&lt;71),0,OFFSET('2026_scenario_primary'!$H$6,$H132,O$4))</f>
        <v>2.7679688803829466E-2</v>
      </c>
      <c r="P132">
        <f ca="1">IF(OR($B132=P$5,$J132&lt;71,$G132&lt;71),0,OFFSET('2026_scenario_primary'!$H$6,$H132,P$4))</f>
        <v>0</v>
      </c>
      <c r="Q132">
        <f ca="1">IF(OR($B132=Q$5,$J132&lt;71,$G132&lt;71),0,OFFSET('2026_scenario_primary'!$H$6,$H132,Q$4))</f>
        <v>0</v>
      </c>
      <c r="R132">
        <f ca="1">IF(OR($B132=R$5,$J132&lt;71,$G132&lt;71),0,OFFSET('2026_scenario_primary'!$H$6,$H132,R$4))</f>
        <v>0</v>
      </c>
      <c r="S132">
        <f ca="1">IF(OR($B132=S$5,$J132&lt;71,$G132&lt;71),0,OFFSET('2026_scenario_primary'!$H$6,$H132,S$4))</f>
        <v>5.0000000000000002E-5</v>
      </c>
      <c r="T132">
        <f ca="1">IF(OR($B132=T$5,$J132&lt;71,$G132&lt;71),0,OFFSET('2026_scenario_primary'!$H$6,$H132,T$4))</f>
        <v>2.2394304024484776E-5</v>
      </c>
      <c r="U132">
        <f ca="1">IF(OR($B132=U$5,$J132&lt;71,$G132&lt;71),0,OFFSET('2026_scenario_primary'!$H$6,$H132,U$4))</f>
        <v>1.0942820074626556E-2</v>
      </c>
      <c r="V132">
        <f ca="1">IF(OR($B132=V$5,$J132&lt;71,$G132&lt;71),0,OFFSET('2026_scenario_primary'!$H$6,$H132,V$4))</f>
        <v>1.0965224141378253E-4</v>
      </c>
      <c r="W132">
        <f ca="1">IF(OR($B132=W$5,$J132&lt;71,$G132&lt;71),0,OFFSET('2026_scenario_primary'!$H$6,$H132,W$4))</f>
        <v>5.2977355275660817E-5</v>
      </c>
      <c r="X132">
        <f ca="1">IF(OR($B132=X$5,$J132&lt;71,$G132&lt;71),0,OFFSET('2026_scenario_primary'!$H$6,$H132,X$4))</f>
        <v>6.9999999999999994E-5</v>
      </c>
      <c r="Y132">
        <f ca="1">IF(OR($B132=Y$5,$J132&lt;71,$G132&lt;71),0,OFFSET('2026_scenario_primary'!$H$6,$H132,Y$4))</f>
        <v>5.9573578782726427E-4</v>
      </c>
      <c r="Z132">
        <f ca="1">IF(OR($B132=Z$5,$J132&lt;71,$G132&lt;71),0,OFFSET('2026_scenario_primary'!$H$6,$H132,Z$4))</f>
        <v>3.0000000000000001E-5</v>
      </c>
      <c r="AA132">
        <f ca="1">IF(OR($B132=AA$5,$J132&lt;71,$G132&lt;71),0,OFFSET('2026_scenario_primary'!$H$6,$H132,AA$4))</f>
        <v>7.3190507563499526E-4</v>
      </c>
      <c r="AB132">
        <f ca="1">IF(OR($B132=AB$5,$J132&lt;71,$G132&lt;71),0,OFFSET('2026_scenario_primary'!$H$6,$H132,AB$4))</f>
        <v>0</v>
      </c>
      <c r="AC132">
        <f ca="1">IF(OR($B132=AC$5,$J132&lt;71,$G132&lt;71),0,OFFSET('2026_scenario_primary'!$H$6,$H132,AC$4))</f>
        <v>0</v>
      </c>
      <c r="AD132">
        <f ca="1">IF(OR($B132=AD$5,$J132&lt;71,$G132&lt;71),0,OFFSET('2026_scenario_primary'!$H$6,$H132,AD$4))</f>
        <v>0</v>
      </c>
      <c r="AE132">
        <f ca="1">IF(OR($B132=AE$5,$J132&lt;71,$G132&lt;71),0,OFFSET('2026_scenario_primary'!$H$6,$H132,AE$4))</f>
        <v>2.0000000000000002E-5</v>
      </c>
      <c r="AF132">
        <f ca="1">IF(OR($B132=AF$5,$J132&lt;71,$G132&lt;71),0,OFFSET('2026_scenario_primary'!$H$6,$H132,AF$4))</f>
        <v>2.0522565295595318E-5</v>
      </c>
      <c r="AG132">
        <f ca="1">IF(OR($B132=AG$5,$J132&lt;71,$G132&lt;71),0,OFFSET('2026_scenario_primary'!$H$6,$H132,AG$4))</f>
        <v>7.8730476721888677E-5</v>
      </c>
      <c r="AH132">
        <f ca="1">IF(OR($B132=AH$5,$J132&lt;71,$G132&lt;71),0,OFFSET('2026_scenario_primary'!$H$6,$H132,AH$4))</f>
        <v>2.3433531558643669E-4</v>
      </c>
      <c r="AI132">
        <f ca="1">IF(OR($B132=AI$5,$J132&lt;71,$G132&lt;71),0,OFFSET('2026_scenario_primary'!$H$6,$H132,AI$4))</f>
        <v>1.8013742909500275E-4</v>
      </c>
      <c r="AJ132">
        <f ca="1">IF(OR($B132=AJ$5,$J132&lt;71,$G132&lt;71),0,OFFSET('2026_scenario_primary'!$H$6,$H132,AJ$4))</f>
        <v>2.1702191511705434E-4</v>
      </c>
      <c r="AK132">
        <f ca="1">IF(OR($B132=AK$5,$J132&lt;71,$G132&lt;71),0,OFFSET('2026_scenario_primary'!$H$6,$H132,AK$4))</f>
        <v>9.7758139275814726E-2</v>
      </c>
      <c r="AL132">
        <f ca="1">IF(OR($B132=AL$5,$J132&lt;71,$G132&lt;71),0,OFFSET('2026_scenario_primary'!$H$6,$H132,AL$4))</f>
        <v>0</v>
      </c>
      <c r="AM132">
        <f ca="1">IF(OR($B132=AM$5,$J132&lt;71,$G132&lt;71),0,OFFSET('2026_scenario_primary'!$H$6,$H132,AM$4))</f>
        <v>0</v>
      </c>
      <c r="AN132">
        <f ca="1">IF(OR($B132=AN$5,$J132&lt;71,$G132&lt;71),0,OFFSET('2026_scenario_primary'!$H$6,$H132,AN$4))</f>
        <v>0.14159058414431902</v>
      </c>
      <c r="AO132">
        <f ca="1">IF(OR($B132=AO$5,$J132&lt;71,$G132&lt;71),0,OFFSET('2026_scenario_primary'!$H$6,$H132,AO$4))</f>
        <v>0</v>
      </c>
      <c r="AP132">
        <f ca="1">IF(OR($B132=AP$5,$J132&lt;71,$G132&lt;71),0,OFFSET('2026_scenario_primary'!$H$6,$H132,AP$4))</f>
        <v>1.0000000000000001E-5</v>
      </c>
      <c r="AQ132">
        <f ca="1">IF(OR($B132=AQ$5,$J132&lt;71,$G132&lt;71),0,OFFSET('2026_scenario_primary'!$H$6,$H132,AQ$4))</f>
        <v>6.9999999999999994E-5</v>
      </c>
      <c r="AR132">
        <f ca="1">IF(OR($B132=AR$5,$J132&lt;71,$G132&lt;71),0,OFFSET('2026_scenario_primary'!$H$6,$H132,AR$4))</f>
        <v>2.1724177271229275E-5</v>
      </c>
      <c r="AS132">
        <f ca="1">IF(OR($B132=AS$5,$J132&lt;71,$G132&lt;71),0,OFFSET('2026_scenario_primary'!$H$6,$H132,AS$4))</f>
        <v>9.8966721657219752E-4</v>
      </c>
      <c r="AT132">
        <f ca="1">IF(OR($B132=AT$5,$J132&lt;71,$G132&lt;71),0,OFFSET('2026_scenario_primary'!$H$6,$H132,AT$4))</f>
        <v>0.1343934686789986</v>
      </c>
      <c r="AU132">
        <f ca="1">IF(OR($B132=AU$5,$J132&lt;71,$G132&lt;71),0,OFFSET('2026_scenario_primary'!$H$6,$H132,AU$4))</f>
        <v>0</v>
      </c>
      <c r="AV132">
        <f ca="1">IF(OR($B132=AV$5,$J132&lt;71,$G132&lt;71),0,OFFSET('2026_scenario_primary'!$H$6,$H132,AV$4))</f>
        <v>0</v>
      </c>
      <c r="AW132">
        <f ca="1">IF(OR($B132=AW$5,$J132&lt;71,$G132&lt;71),0,OFFSET('2026_scenario_primary'!$H$6,$H132,AW$4))</f>
        <v>1.0000000000000001E-5</v>
      </c>
      <c r="AX132">
        <f ca="1">IF(OR($B132=AX$5,$J132&lt;71,$G132&lt;71),0,OFFSET('2026_scenario_primary'!$H$6,$H132,AX$4))</f>
        <v>3.9312706769959153E-5</v>
      </c>
      <c r="AY132">
        <f ca="1">IF(OR($B132=AY$5,$J132&lt;71,$G132&lt;71),0,OFFSET('2026_scenario_primary'!$H$6,$H132,AY$4))</f>
        <v>2.1239690039890348E-5</v>
      </c>
      <c r="AZ132">
        <f ca="1">IF(OR($B132=AZ$5,$J132&lt;71,$G132&lt;71),0,OFFSET('2026_scenario_primary'!$H$6,$H132,AZ$4))</f>
        <v>4.1348866613190864E-2</v>
      </c>
      <c r="BA132">
        <f ca="1">IF(OR($B132=BA$5,$J132&lt;71,$G132&lt;71),0,OFFSET('2026_scenario_primary'!$H$6,$H132,BA$4))</f>
        <v>6.6206819024540051E-2</v>
      </c>
      <c r="BB132">
        <f ca="1">IF(OR($B132=BB$5,$J132&lt;71,$G132&lt;71),0,OFFSET('2026_scenario_primary'!$H$6,$H132,BB$4))</f>
        <v>0</v>
      </c>
      <c r="BC132">
        <f ca="1">IF(OR($B132=BC$5,$J132&lt;71,$G132&lt;71),0,OFFSET('2026_scenario_primary'!$H$6,$H132,BC$4))</f>
        <v>0</v>
      </c>
      <c r="BD132">
        <f ca="1">IF(OR($B132=BD$5,$J132&lt;71,$G132&lt;71),0,OFFSET('2026_scenario_primary'!$H$6,$H132,BD$4))</f>
        <v>7.0958896815973838E-2</v>
      </c>
      <c r="BE132">
        <f ca="1">IF(OR($B132=BE$5,$J132&lt;71,$G132&lt;71),0,OFFSET('2026_scenario_primary'!$H$6,$H132,BE$4))</f>
        <v>0</v>
      </c>
      <c r="BF132">
        <f ca="1">IF(OR($B132=BF$5,$J132&lt;71,$G132&lt;71),0,OFFSET('2026_scenario_primary'!$H$6,$H132,BF$4))</f>
        <v>2.3176665413308709E-5</v>
      </c>
      <c r="BG132">
        <f ca="1">IF(OR($B132=BG$5,$J132&lt;71,$G132&lt;71),0,OFFSET('2026_scenario_primary'!$H$6,$H132,BG$4))</f>
        <v>2.5186204054667739E-3</v>
      </c>
      <c r="BH132">
        <f ca="1">IF(OR($B132=BH$5,$J132&lt;71,$G132&lt;71),0,OFFSET('2026_scenario_primary'!$H$6,$H132,BH$4))</f>
        <v>1.8596600005061022E-2</v>
      </c>
    </row>
    <row r="133" spans="1:60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3.7</v>
      </c>
      <c r="G133">
        <v>84.3</v>
      </c>
      <c r="H133">
        <f>MATCH($A133,'2026_scenario_primary'!$A$7:$A$736,FALSE)</f>
        <v>127</v>
      </c>
      <c r="I133" s="30">
        <f ca="1">OFFSET('2026_scenario_primary'!$BX$6,$H133,0)</f>
        <v>83.426759836634133</v>
      </c>
      <c r="J133" s="30">
        <f ca="1">OFFSET('2026_scenario_primary'!$BY$6,$H133,0)</f>
        <v>84.024801125785615</v>
      </c>
      <c r="K133">
        <f ca="1">IF(OR($B133=K$5,$J133&lt;71,$G133&lt;71),0,OFFSET('2026_scenario_primary'!$H$6,$H133,K$4))</f>
        <v>5.0000000000000002E-5</v>
      </c>
      <c r="L133">
        <f ca="1">IF(OR($B133=L$5,$J133&lt;71,$G133&lt;71),0,OFFSET('2026_scenario_primary'!$H$6,$H133,L$4))</f>
        <v>0.17013597217881599</v>
      </c>
      <c r="M133">
        <f ca="1">IF(OR($B133=M$5,$J133&lt;71,$G133&lt;71),0,OFFSET('2026_scenario_primary'!$H$6,$H133,M$4))</f>
        <v>1.3604711188687531E-4</v>
      </c>
      <c r="N133">
        <f ca="1">IF(OR($B133=N$5,$J133&lt;71,$G133&lt;71),0,OFFSET('2026_scenario_primary'!$H$6,$H133,N$4))</f>
        <v>0</v>
      </c>
      <c r="O133">
        <f ca="1">IF(OR($B133=O$5,$J133&lt;71,$G133&lt;71),0,OFFSET('2026_scenario_primary'!$H$6,$H133,O$4))</f>
        <v>9.118773391439983E-3</v>
      </c>
      <c r="P133">
        <f ca="1">IF(OR($B133=P$5,$J133&lt;71,$G133&lt;71),0,OFFSET('2026_scenario_primary'!$H$6,$H133,P$4))</f>
        <v>0</v>
      </c>
      <c r="Q133">
        <f ca="1">IF(OR($B133=Q$5,$J133&lt;71,$G133&lt;71),0,OFFSET('2026_scenario_primary'!$H$6,$H133,Q$4))</f>
        <v>0</v>
      </c>
      <c r="R133">
        <f ca="1">IF(OR($B133=R$5,$J133&lt;71,$G133&lt;71),0,OFFSET('2026_scenario_primary'!$H$6,$H133,R$4))</f>
        <v>0</v>
      </c>
      <c r="S133">
        <f ca="1">IF(OR($B133=S$5,$J133&lt;71,$G133&lt;71),0,OFFSET('2026_scenario_primary'!$H$6,$H133,S$4))</f>
        <v>2.6727781698311648E-5</v>
      </c>
      <c r="T133">
        <f ca="1">IF(OR($B133=T$5,$J133&lt;71,$G133&lt;71),0,OFFSET('2026_scenario_primary'!$H$6,$H133,T$4))</f>
        <v>2.5070463983676819E-5</v>
      </c>
      <c r="U133">
        <f ca="1">IF(OR($B133=U$5,$J133&lt;71,$G133&lt;71),0,OFFSET('2026_scenario_primary'!$H$6,$H133,U$4))</f>
        <v>8.0519274641678538E-3</v>
      </c>
      <c r="V133">
        <f ca="1">IF(OR($B133=V$5,$J133&lt;71,$G133&lt;71),0,OFFSET('2026_scenario_primary'!$H$6,$H133,V$4))</f>
        <v>7.9909634518150055E-5</v>
      </c>
      <c r="W133">
        <f ca="1">IF(OR($B133=W$5,$J133&lt;71,$G133&lt;71),0,OFFSET('2026_scenario_primary'!$H$6,$H133,W$4))</f>
        <v>5.0000000000000002E-5</v>
      </c>
      <c r="X133">
        <f ca="1">IF(OR($B133=X$5,$J133&lt;71,$G133&lt;71),0,OFFSET('2026_scenario_primary'!$H$6,$H133,X$4))</f>
        <v>1.9303748009904296E-5</v>
      </c>
      <c r="Y133">
        <f ca="1">IF(OR($B133=Y$5,$J133&lt;71,$G133&lt;71),0,OFFSET('2026_scenario_primary'!$H$6,$H133,Y$4))</f>
        <v>1.7132214770255584E-4</v>
      </c>
      <c r="Z133">
        <f ca="1">IF(OR($B133=Z$5,$J133&lt;71,$G133&lt;71),0,OFFSET('2026_scenario_primary'!$H$6,$H133,Z$4))</f>
        <v>2.1852691010881192E-5</v>
      </c>
      <c r="AA133">
        <f ca="1">IF(OR($B133=AA$5,$J133&lt;71,$G133&lt;71),0,OFFSET('2026_scenario_primary'!$H$6,$H133,AA$4))</f>
        <v>4.0980391077151477E-4</v>
      </c>
      <c r="AB133">
        <f ca="1">IF(OR($B133=AB$5,$J133&lt;71,$G133&lt;71),0,OFFSET('2026_scenario_primary'!$H$6,$H133,AB$4))</f>
        <v>0</v>
      </c>
      <c r="AC133">
        <f ca="1">IF(OR($B133=AC$5,$J133&lt;71,$G133&lt;71),0,OFFSET('2026_scenario_primary'!$H$6,$H133,AC$4))</f>
        <v>0</v>
      </c>
      <c r="AD133">
        <f ca="1">IF(OR($B133=AD$5,$J133&lt;71,$G133&lt;71),0,OFFSET('2026_scenario_primary'!$H$6,$H133,AD$4))</f>
        <v>0</v>
      </c>
      <c r="AE133">
        <f ca="1">IF(OR($B133=AE$5,$J133&lt;71,$G133&lt;71),0,OFFSET('2026_scenario_primary'!$H$6,$H133,AE$4))</f>
        <v>1.7984243897695737E-5</v>
      </c>
      <c r="AF133">
        <f ca="1">IF(OR($B133=AF$5,$J133&lt;71,$G133&lt;71),0,OFFSET('2026_scenario_primary'!$H$6,$H133,AF$4))</f>
        <v>0</v>
      </c>
      <c r="AG133">
        <f ca="1">IF(OR($B133=AG$5,$J133&lt;71,$G133&lt;71),0,OFFSET('2026_scenario_primary'!$H$6,$H133,AG$4))</f>
        <v>1.2E-4</v>
      </c>
      <c r="AH133">
        <f ca="1">IF(OR($B133=AH$5,$J133&lt;71,$G133&lt;71),0,OFFSET('2026_scenario_primary'!$H$6,$H133,AH$4))</f>
        <v>1.2699598121528613E-4</v>
      </c>
      <c r="AI133">
        <f ca="1">IF(OR($B133=AI$5,$J133&lt;71,$G133&lt;71),0,OFFSET('2026_scenario_primary'!$H$6,$H133,AI$4))</f>
        <v>1.0986562488488623E-4</v>
      </c>
      <c r="AJ133">
        <f ca="1">IF(OR($B133=AJ$5,$J133&lt;71,$G133&lt;71),0,OFFSET('2026_scenario_primary'!$H$6,$H133,AJ$4))</f>
        <v>7.8736570049659413E-5</v>
      </c>
      <c r="AK133">
        <f ca="1">IF(OR($B133=AK$5,$J133&lt;71,$G133&lt;71),0,OFFSET('2026_scenario_primary'!$H$6,$H133,AK$4))</f>
        <v>0.14935558492327025</v>
      </c>
      <c r="AL133">
        <f ca="1">IF(OR($B133=AL$5,$J133&lt;71,$G133&lt;71),0,OFFSET('2026_scenario_primary'!$H$6,$H133,AL$4))</f>
        <v>0</v>
      </c>
      <c r="AM133">
        <f ca="1">IF(OR($B133=AM$5,$J133&lt;71,$G133&lt;71),0,OFFSET('2026_scenario_primary'!$H$6,$H133,AM$4))</f>
        <v>0</v>
      </c>
      <c r="AN133">
        <f ca="1">IF(OR($B133=AN$5,$J133&lt;71,$G133&lt;71),0,OFFSET('2026_scenario_primary'!$H$6,$H133,AN$4))</f>
        <v>3.716984901898502E-2</v>
      </c>
      <c r="AO133">
        <f ca="1">IF(OR($B133=AO$5,$J133&lt;71,$G133&lt;71),0,OFFSET('2026_scenario_primary'!$H$6,$H133,AO$4))</f>
        <v>0</v>
      </c>
      <c r="AP133">
        <f ca="1">IF(OR($B133=AP$5,$J133&lt;71,$G133&lt;71),0,OFFSET('2026_scenario_primary'!$H$6,$H133,AP$4))</f>
        <v>0</v>
      </c>
      <c r="AQ133">
        <f ca="1">IF(OR($B133=AQ$5,$J133&lt;71,$G133&lt;71),0,OFFSET('2026_scenario_primary'!$H$6,$H133,AQ$4))</f>
        <v>7.6867929373348185E-5</v>
      </c>
      <c r="AR133">
        <f ca="1">IF(OR($B133=AR$5,$J133&lt;71,$G133&lt;71),0,OFFSET('2026_scenario_primary'!$H$6,$H133,AR$4))</f>
        <v>4.3534335232890228E-5</v>
      </c>
      <c r="AS133">
        <f ca="1">IF(OR($B133=AS$5,$J133&lt;71,$G133&lt;71),0,OFFSET('2026_scenario_primary'!$H$6,$H133,AS$4))</f>
        <v>3.2950082485829629E-4</v>
      </c>
      <c r="AT133">
        <f ca="1">IF(OR($B133=AT$5,$J133&lt;71,$G133&lt;71),0,OFFSET('2026_scenario_primary'!$H$6,$H133,AT$4))</f>
        <v>0.18389242492403196</v>
      </c>
      <c r="AU133">
        <f ca="1">IF(OR($B133=AU$5,$J133&lt;71,$G133&lt;71),0,OFFSET('2026_scenario_primary'!$H$6,$H133,AU$4))</f>
        <v>0</v>
      </c>
      <c r="AV133">
        <f ca="1">IF(OR($B133=AV$5,$J133&lt;71,$G133&lt;71),0,OFFSET('2026_scenario_primary'!$H$6,$H133,AV$4))</f>
        <v>0</v>
      </c>
      <c r="AW133">
        <f ca="1">IF(OR($B133=AW$5,$J133&lt;71,$G133&lt;71),0,OFFSET('2026_scenario_primary'!$H$6,$H133,AW$4))</f>
        <v>0</v>
      </c>
      <c r="AX133">
        <f ca="1">IF(OR($B133=AX$5,$J133&lt;71,$G133&lt;71),0,OFFSET('2026_scenario_primary'!$H$6,$H133,AX$4))</f>
        <v>0</v>
      </c>
      <c r="AY133">
        <f ca="1">IF(OR($B133=AY$5,$J133&lt;71,$G133&lt;71),0,OFFSET('2026_scenario_primary'!$H$6,$H133,AY$4))</f>
        <v>3.9049612549862936E-5</v>
      </c>
      <c r="AZ133">
        <f ca="1">IF(OR($B133=AZ$5,$J133&lt;71,$G133&lt;71),0,OFFSET('2026_scenario_primary'!$H$6,$H133,AZ$4))</f>
        <v>8.6739904212481417E-3</v>
      </c>
      <c r="BA133">
        <f ca="1">IF(OR($B133=BA$5,$J133&lt;71,$G133&lt;71),0,OFFSET('2026_scenario_primary'!$H$6,$H133,BA$4))</f>
        <v>3.9996690477492394E-2</v>
      </c>
      <c r="BB133">
        <f ca="1">IF(OR($B133=BB$5,$J133&lt;71,$G133&lt;71),0,OFFSET('2026_scenario_primary'!$H$6,$H133,BB$4))</f>
        <v>0</v>
      </c>
      <c r="BC133">
        <f ca="1">IF(OR($B133=BC$5,$J133&lt;71,$G133&lt;71),0,OFFSET('2026_scenario_primary'!$H$6,$H133,BC$4))</f>
        <v>0</v>
      </c>
      <c r="BD133">
        <f ca="1">IF(OR($B133=BD$5,$J133&lt;71,$G133&lt;71),0,OFFSET('2026_scenario_primary'!$H$6,$H133,BD$4))</f>
        <v>9.4864107204402734E-2</v>
      </c>
      <c r="BE133">
        <f ca="1">IF(OR($B133=BE$5,$J133&lt;71,$G133&lt;71),0,OFFSET('2026_scenario_primary'!$H$6,$H133,BE$4))</f>
        <v>9.5697484966524803E-6</v>
      </c>
      <c r="BF133">
        <f ca="1">IF(OR($B133=BF$5,$J133&lt;71,$G133&lt;71),0,OFFSET('2026_scenario_primary'!$H$6,$H133,BF$4))</f>
        <v>6.1912495299907655E-5</v>
      </c>
      <c r="BG133">
        <f ca="1">IF(OR($B133=BG$5,$J133&lt;71,$G133&lt;71),0,OFFSET('2026_scenario_primary'!$H$6,$H133,BG$4))</f>
        <v>1.0134187300327245E-3</v>
      </c>
      <c r="BH133">
        <f ca="1">IF(OR($B133=BH$5,$J133&lt;71,$G133&lt;71),0,OFFSET('2026_scenario_primary'!$H$6,$H133,BH$4))</f>
        <v>7.585812341575837E-3</v>
      </c>
    </row>
    <row r="134" spans="1:60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0.6</v>
      </c>
      <c r="G134">
        <v>91.8</v>
      </c>
      <c r="H134">
        <f>MATCH($A134,'2026_scenario_primary'!$A$7:$A$736,FALSE)</f>
        <v>128</v>
      </c>
      <c r="I134" s="30">
        <f ca="1">OFFSET('2026_scenario_primary'!$BX$6,$H134,0)</f>
        <v>90.291494713394073</v>
      </c>
      <c r="J134" s="30">
        <f ca="1">OFFSET('2026_scenario_primary'!$BY$6,$H134,0)</f>
        <v>91.487408550657577</v>
      </c>
      <c r="K134">
        <f ca="1">IF(OR($B134=K$5,$J134&lt;71,$G134&lt;71),0,OFFSET('2026_scenario_primary'!$H$6,$H134,K$4))</f>
        <v>1.8808377649483812E-5</v>
      </c>
      <c r="L134">
        <f ca="1">IF(OR($B134=L$5,$J134&lt;71,$G134&lt;71),0,OFFSET('2026_scenario_primary'!$H$6,$H134,L$4))</f>
        <v>0.13810531086950467</v>
      </c>
      <c r="M134">
        <f ca="1">IF(OR($B134=M$5,$J134&lt;71,$G134&lt;71),0,OFFSET('2026_scenario_primary'!$H$6,$H134,M$4))</f>
        <v>1.1395288811312466E-4</v>
      </c>
      <c r="N134">
        <f ca="1">IF(OR($B134=N$5,$J134&lt;71,$G134&lt;71),0,OFFSET('2026_scenario_primary'!$H$6,$H134,N$4))</f>
        <v>0</v>
      </c>
      <c r="O134">
        <f ca="1">IF(OR($B134=O$5,$J134&lt;71,$G134&lt;71),0,OFFSET('2026_scenario_primary'!$H$6,$H134,O$4))</f>
        <v>3.9221350434042882E-3</v>
      </c>
      <c r="P134">
        <f ca="1">IF(OR($B134=P$5,$J134&lt;71,$G134&lt;71),0,OFFSET('2026_scenario_primary'!$H$6,$H134,P$4))</f>
        <v>1.0000000000000001E-5</v>
      </c>
      <c r="Q134">
        <f ca="1">IF(OR($B134=Q$5,$J134&lt;71,$G134&lt;71),0,OFFSET('2026_scenario_primary'!$H$6,$H134,Q$4))</f>
        <v>1.0000000000000001E-5</v>
      </c>
      <c r="R134">
        <f ca="1">IF(OR($B134=R$5,$J134&lt;71,$G134&lt;71),0,OFFSET('2026_scenario_primary'!$H$6,$H134,R$4))</f>
        <v>1.0000000000000001E-5</v>
      </c>
      <c r="S134">
        <f ca="1">IF(OR($B134=S$5,$J134&lt;71,$G134&lt;71),0,OFFSET('2026_scenario_primary'!$H$6,$H134,S$4))</f>
        <v>0</v>
      </c>
      <c r="T134">
        <f ca="1">IF(OR($B134=T$5,$J134&lt;71,$G134&lt;71),0,OFFSET('2026_scenario_primary'!$H$6,$H134,T$4))</f>
        <v>0</v>
      </c>
      <c r="U134">
        <f ca="1">IF(OR($B134=U$5,$J134&lt;71,$G134&lt;71),0,OFFSET('2026_scenario_primary'!$H$6,$H134,U$4))</f>
        <v>6.8954199730032629E-3</v>
      </c>
      <c r="V134">
        <f ca="1">IF(OR($B134=V$5,$J134&lt;71,$G134&lt;71),0,OFFSET('2026_scenario_primary'!$H$6,$H134,V$4))</f>
        <v>6.6067123174377588E-5</v>
      </c>
      <c r="W134">
        <f ca="1">IF(OR($B134=W$5,$J134&lt;71,$G134&lt;71),0,OFFSET('2026_scenario_primary'!$H$6,$H134,W$4))</f>
        <v>3.2381884220528652E-5</v>
      </c>
      <c r="X134">
        <f ca="1">IF(OR($B134=X$5,$J134&lt;71,$G134&lt;71),0,OFFSET('2026_scenario_primary'!$H$6,$H134,X$4))</f>
        <v>4.7679160033014315E-5</v>
      </c>
      <c r="Y134">
        <f ca="1">IF(OR($B134=Y$5,$J134&lt;71,$G134&lt;71),0,OFFSET('2026_scenario_primary'!$H$6,$H134,Y$4))</f>
        <v>2.0695128294469481E-4</v>
      </c>
      <c r="Z134">
        <f ca="1">IF(OR($B134=Z$5,$J134&lt;71,$G134&lt;71),0,OFFSET('2026_scenario_primary'!$H$6,$H134,Z$4))</f>
        <v>1.6294617978237624E-5</v>
      </c>
      <c r="AA134">
        <f ca="1">IF(OR($B134=AA$5,$J134&lt;71,$G134&lt;71),0,OFFSET('2026_scenario_primary'!$H$6,$H134,AA$4))</f>
        <v>3.0669933902720172E-4</v>
      </c>
      <c r="AB134">
        <f ca="1">IF(OR($B134=AB$5,$J134&lt;71,$G134&lt;71),0,OFFSET('2026_scenario_primary'!$H$6,$H134,AB$4))</f>
        <v>1.0000000000000001E-5</v>
      </c>
      <c r="AC134">
        <f ca="1">IF(OR($B134=AC$5,$J134&lt;71,$G134&lt;71),0,OFFSET('2026_scenario_primary'!$H$6,$H134,AC$4))</f>
        <v>0</v>
      </c>
      <c r="AD134">
        <f ca="1">IF(OR($B134=AD$5,$J134&lt;71,$G134&lt;71),0,OFFSET('2026_scenario_primary'!$H$6,$H134,AD$4))</f>
        <v>2.0000000000000002E-5</v>
      </c>
      <c r="AE134">
        <f ca="1">IF(OR($B134=AE$5,$J134&lt;71,$G134&lt;71),0,OFFSET('2026_scenario_primary'!$H$6,$H134,AE$4))</f>
        <v>2.0000000000000002E-5</v>
      </c>
      <c r="AF134">
        <f ca="1">IF(OR($B134=AF$5,$J134&lt;71,$G134&lt;71),0,OFFSET('2026_scenario_primary'!$H$6,$H134,AF$4))</f>
        <v>9.7387173522023425E-6</v>
      </c>
      <c r="AG134">
        <f ca="1">IF(OR($B134=AG$5,$J134&lt;71,$G134&lt;71),0,OFFSET('2026_scenario_primary'!$H$6,$H134,AG$4))</f>
        <v>-1.2695232781113605E-6</v>
      </c>
      <c r="AH134">
        <f ca="1">IF(OR($B134=AH$5,$J134&lt;71,$G134&lt;71),0,OFFSET('2026_scenario_primary'!$H$6,$H134,AH$4))</f>
        <v>1.1157224071969282E-4</v>
      </c>
      <c r="AI134">
        <f ca="1">IF(OR($B134=AI$5,$J134&lt;71,$G134&lt;71),0,OFFSET('2026_scenario_primary'!$H$6,$H134,AI$4))</f>
        <v>1.6009020986748898E-3</v>
      </c>
      <c r="AJ134">
        <f ca="1">IF(OR($B134=AJ$5,$J134&lt;71,$G134&lt;71),0,OFFSET('2026_scenario_primary'!$H$6,$H134,AJ$4))</f>
        <v>1.013536749467935E-4</v>
      </c>
      <c r="AK134">
        <f ca="1">IF(OR($B134=AK$5,$J134&lt;71,$G134&lt;71),0,OFFSET('2026_scenario_primary'!$H$6,$H134,AK$4))</f>
        <v>0.18445339247956063</v>
      </c>
      <c r="AL134">
        <f ca="1">IF(OR($B134=AL$5,$J134&lt;71,$G134&lt;71),0,OFFSET('2026_scenario_primary'!$H$6,$H134,AL$4))</f>
        <v>0</v>
      </c>
      <c r="AM134">
        <f ca="1">IF(OR($B134=AM$5,$J134&lt;71,$G134&lt;71),0,OFFSET('2026_scenario_primary'!$H$6,$H134,AM$4))</f>
        <v>0</v>
      </c>
      <c r="AN134">
        <f ca="1">IF(OR($B134=AN$5,$J134&lt;71,$G134&lt;71),0,OFFSET('2026_scenario_primary'!$H$6,$H134,AN$4))</f>
        <v>1.8110911289602936E-2</v>
      </c>
      <c r="AO134">
        <f ca="1">IF(OR($B134=AO$5,$J134&lt;71,$G134&lt;71),0,OFFSET('2026_scenario_primary'!$H$6,$H134,AO$4))</f>
        <v>0</v>
      </c>
      <c r="AP134">
        <f ca="1">IF(OR($B134=AP$5,$J134&lt;71,$G134&lt;71),0,OFFSET('2026_scenario_primary'!$H$6,$H134,AP$4))</f>
        <v>0</v>
      </c>
      <c r="AQ134">
        <f ca="1">IF(OR($B134=AQ$5,$J134&lt;71,$G134&lt;71),0,OFFSET('2026_scenario_primary'!$H$6,$H134,AQ$4))</f>
        <v>7.6120757624008908E-5</v>
      </c>
      <c r="AR134">
        <f ca="1">IF(OR($B134=AR$5,$J134&lt;71,$G134&lt;71),0,OFFSET('2026_scenario_primary'!$H$6,$H134,AR$4))</f>
        <v>3.7758797720531735E-5</v>
      </c>
      <c r="AS134">
        <f ca="1">IF(OR($B134=AS$5,$J134&lt;71,$G134&lt;71),0,OFFSET('2026_scenario_primary'!$H$6,$H134,AS$4))</f>
        <v>3.5409983502834072E-4</v>
      </c>
      <c r="AT134">
        <f ca="1">IF(OR($B134=AT$5,$J134&lt;71,$G134&lt;71),0,OFFSET('2026_scenario_primary'!$H$6,$H134,AT$4))</f>
        <v>0.16564746227514515</v>
      </c>
      <c r="AU134">
        <f ca="1">IF(OR($B134=AU$5,$J134&lt;71,$G134&lt;71),0,OFFSET('2026_scenario_primary'!$H$6,$H134,AU$4))</f>
        <v>0</v>
      </c>
      <c r="AV134">
        <f ca="1">IF(OR($B134=AV$5,$J134&lt;71,$G134&lt;71),0,OFFSET('2026_scenario_primary'!$H$6,$H134,AV$4))</f>
        <v>0</v>
      </c>
      <c r="AW134">
        <f ca="1">IF(OR($B134=AW$5,$J134&lt;71,$G134&lt;71),0,OFFSET('2026_scenario_primary'!$H$6,$H134,AW$4))</f>
        <v>0</v>
      </c>
      <c r="AX134">
        <f ca="1">IF(OR($B134=AX$5,$J134&lt;71,$G134&lt;71),0,OFFSET('2026_scenario_primary'!$H$6,$H134,AX$4))</f>
        <v>1.0687293230040849E-5</v>
      </c>
      <c r="AY134">
        <f ca="1">IF(OR($B134=AY$5,$J134&lt;71,$G134&lt;71),0,OFFSET('2026_scenario_primary'!$H$6,$H134,AY$4))</f>
        <v>2.5619845019945174E-5</v>
      </c>
      <c r="AZ134">
        <f ca="1">IF(OR($B134=AZ$5,$J134&lt;71,$G134&lt;71),0,OFFSET('2026_scenario_primary'!$H$6,$H134,AZ$4))</f>
        <v>1.0977874242998512E-2</v>
      </c>
      <c r="BA134">
        <f ca="1">IF(OR($B134=BA$5,$J134&lt;71,$G134&lt;71),0,OFFSET('2026_scenario_primary'!$H$6,$H134,BA$4))</f>
        <v>3.3627362348038661E-2</v>
      </c>
      <c r="BB134">
        <f ca="1">IF(OR($B134=BB$5,$J134&lt;71,$G134&lt;71),0,OFFSET('2026_scenario_primary'!$H$6,$H134,BB$4))</f>
        <v>0</v>
      </c>
      <c r="BC134">
        <f ca="1">IF(OR($B134=BC$5,$J134&lt;71,$G134&lt;71),0,OFFSET('2026_scenario_primary'!$H$6,$H134,BC$4))</f>
        <v>0</v>
      </c>
      <c r="BD134">
        <f ca="1">IF(OR($B134=BD$5,$J134&lt;71,$G134&lt;71),0,OFFSET('2026_scenario_primary'!$H$6,$H134,BD$4))</f>
        <v>8.3781427897551566E-2</v>
      </c>
      <c r="BE134">
        <f ca="1">IF(OR($B134=BE$5,$J134&lt;71,$G134&lt;71),0,OFFSET('2026_scenario_primary'!$H$6,$H134,BE$4))</f>
        <v>4.1721006013390085E-5</v>
      </c>
      <c r="BF134">
        <f ca="1">IF(OR($B134=BF$5,$J134&lt;71,$G134&lt;71),0,OFFSET('2026_scenario_primary'!$H$6,$H134,BF$4))</f>
        <v>2.0000000000000002E-5</v>
      </c>
      <c r="BG134">
        <f ca="1">IF(OR($B134=BG$5,$J134&lt;71,$G134&lt;71),0,OFFSET('2026_scenario_primary'!$H$6,$H134,BG$4))</f>
        <v>8.6819033717236991E-4</v>
      </c>
      <c r="BH134">
        <f ca="1">IF(OR($B134=BH$5,$J134&lt;71,$G134&lt;71),0,OFFSET('2026_scenario_primary'!$H$6,$H134,BH$4))</f>
        <v>2.7257561005444167E-3</v>
      </c>
    </row>
    <row r="135" spans="1:60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</v>
      </c>
      <c r="G135">
        <v>91.8</v>
      </c>
      <c r="H135">
        <f>MATCH($A135,'2026_scenario_primary'!$A$7:$A$736,FALSE)</f>
        <v>129</v>
      </c>
      <c r="I135" s="30">
        <f ca="1">OFFSET('2026_scenario_primary'!$BX$6,$H135,0)</f>
        <v>88.715924387523813</v>
      </c>
      <c r="J135" s="30">
        <f ca="1">OFFSET('2026_scenario_primary'!$BY$6,$H135,0)</f>
        <v>91.506987177243658</v>
      </c>
      <c r="K135">
        <f ca="1">IF(OR($B135=K$5,$J135&lt;71,$G135&lt;71),0,OFFSET('2026_scenario_primary'!$H$6,$H135,K$4))</f>
        <v>1.8808377649483812E-5</v>
      </c>
      <c r="L135">
        <f ca="1">IF(OR($B135=L$5,$J135&lt;71,$G135&lt;71),0,OFFSET('2026_scenario_primary'!$H$6,$H135,L$4))</f>
        <v>0.13540139688591291</v>
      </c>
      <c r="M135">
        <f ca="1">IF(OR($B135=M$5,$J135&lt;71,$G135&lt;71),0,OFFSET('2026_scenario_primary'!$H$6,$H135,M$4))</f>
        <v>1.1395288811312466E-4</v>
      </c>
      <c r="N135">
        <f ca="1">IF(OR($B135=N$5,$J135&lt;71,$G135&lt;71),0,OFFSET('2026_scenario_primary'!$H$6,$H135,N$4))</f>
        <v>0</v>
      </c>
      <c r="O135">
        <f ca="1">IF(OR($B135=O$5,$J135&lt;71,$G135&lt;71),0,OFFSET('2026_scenario_primary'!$H$6,$H135,O$4))</f>
        <v>3.8521396507981698E-3</v>
      </c>
      <c r="P135">
        <f ca="1">IF(OR($B135=P$5,$J135&lt;71,$G135&lt;71),0,OFFSET('2026_scenario_primary'!$H$6,$H135,P$4))</f>
        <v>1.0000000000000001E-5</v>
      </c>
      <c r="Q135">
        <f ca="1">IF(OR($B135=Q$5,$J135&lt;71,$G135&lt;71),0,OFFSET('2026_scenario_primary'!$H$6,$H135,Q$4))</f>
        <v>1.0000000000000001E-5</v>
      </c>
      <c r="R135">
        <f ca="1">IF(OR($B135=R$5,$J135&lt;71,$G135&lt;71),0,OFFSET('2026_scenario_primary'!$H$6,$H135,R$4))</f>
        <v>1.0000000000000001E-5</v>
      </c>
      <c r="S135">
        <f ca="1">IF(OR($B135=S$5,$J135&lt;71,$G135&lt;71),0,OFFSET('2026_scenario_primary'!$H$6,$H135,S$4))</f>
        <v>0</v>
      </c>
      <c r="T135">
        <f ca="1">IF(OR($B135=T$5,$J135&lt;71,$G135&lt;71),0,OFFSET('2026_scenario_primary'!$H$6,$H135,T$4))</f>
        <v>0</v>
      </c>
      <c r="U135">
        <f ca="1">IF(OR($B135=U$5,$J135&lt;71,$G135&lt;71),0,OFFSET('2026_scenario_primary'!$H$6,$H135,U$4))</f>
        <v>6.7652650839315201E-3</v>
      </c>
      <c r="V135">
        <f ca="1">IF(OR($B135=V$5,$J135&lt;71,$G135&lt;71),0,OFFSET('2026_scenario_primary'!$H$6,$H135,V$4))</f>
        <v>6.6067123174377588E-5</v>
      </c>
      <c r="W135">
        <f ca="1">IF(OR($B135=W$5,$J135&lt;71,$G135&lt;71),0,OFFSET('2026_scenario_primary'!$H$6,$H135,W$4))</f>
        <v>3.2381884220528652E-5</v>
      </c>
      <c r="X135">
        <f ca="1">IF(OR($B135=X$5,$J135&lt;71,$G135&lt;71),0,OFFSET('2026_scenario_primary'!$H$6,$H135,X$4))</f>
        <v>4.7679160033014315E-5</v>
      </c>
      <c r="Y135">
        <f ca="1">IF(OR($B135=Y$5,$J135&lt;71,$G135&lt;71),0,OFFSET('2026_scenario_primary'!$H$6,$H135,Y$4))</f>
        <v>2.0695128294469481E-4</v>
      </c>
      <c r="Z135">
        <f ca="1">IF(OR($B135=Z$5,$J135&lt;71,$G135&lt;71),0,OFFSET('2026_scenario_primary'!$H$6,$H135,Z$4))</f>
        <v>1.6294617978237624E-5</v>
      </c>
      <c r="AA135">
        <f ca="1">IF(OR($B135=AA$5,$J135&lt;71,$G135&lt;71),0,OFFSET('2026_scenario_primary'!$H$6,$H135,AA$4))</f>
        <v>2.9669933902720175E-4</v>
      </c>
      <c r="AB135">
        <f ca="1">IF(OR($B135=AB$5,$J135&lt;71,$G135&lt;71),0,OFFSET('2026_scenario_primary'!$H$6,$H135,AB$4))</f>
        <v>1.0000000000000001E-5</v>
      </c>
      <c r="AC135">
        <f ca="1">IF(OR($B135=AC$5,$J135&lt;71,$G135&lt;71),0,OFFSET('2026_scenario_primary'!$H$6,$H135,AC$4))</f>
        <v>0</v>
      </c>
      <c r="AD135">
        <f ca="1">IF(OR($B135=AD$5,$J135&lt;71,$G135&lt;71),0,OFFSET('2026_scenario_primary'!$H$6,$H135,AD$4))</f>
        <v>2.0000000000000002E-5</v>
      </c>
      <c r="AE135">
        <f ca="1">IF(OR($B135=AE$5,$J135&lt;71,$G135&lt;71),0,OFFSET('2026_scenario_primary'!$H$6,$H135,AE$4))</f>
        <v>2.0000000000000002E-5</v>
      </c>
      <c r="AF135">
        <f ca="1">IF(OR($B135=AF$5,$J135&lt;71,$G135&lt;71),0,OFFSET('2026_scenario_primary'!$H$6,$H135,AF$4))</f>
        <v>9.7387173522023425E-6</v>
      </c>
      <c r="AG135">
        <f ca="1">IF(OR($B135=AG$5,$J135&lt;71,$G135&lt;71),0,OFFSET('2026_scenario_primary'!$H$6,$H135,AG$4))</f>
        <v>-1.2695232781113605E-6</v>
      </c>
      <c r="AH135">
        <f ca="1">IF(OR($B135=AH$5,$J135&lt;71,$G135&lt;71),0,OFFSET('2026_scenario_primary'!$H$6,$H135,AH$4))</f>
        <v>1.1157224071969282E-4</v>
      </c>
      <c r="AI135">
        <f ca="1">IF(OR($B135=AI$5,$J135&lt;71,$G135&lt;71),0,OFFSET('2026_scenario_primary'!$H$6,$H135,AI$4))</f>
        <v>1.5707550784922284E-3</v>
      </c>
      <c r="AJ135">
        <f ca="1">IF(OR($B135=AJ$5,$J135&lt;71,$G135&lt;71),0,OFFSET('2026_scenario_primary'!$H$6,$H135,AJ$4))</f>
        <v>1.013536749467935E-4</v>
      </c>
      <c r="AK135">
        <f ca="1">IF(OR($B135=AK$5,$J135&lt;71,$G135&lt;71),0,OFFSET('2026_scenario_primary'!$H$6,$H135,AK$4))</f>
        <v>0.18121732239829694</v>
      </c>
      <c r="AL135">
        <f ca="1">IF(OR($B135=AL$5,$J135&lt;71,$G135&lt;71),0,OFFSET('2026_scenario_primary'!$H$6,$H135,AL$4))</f>
        <v>0</v>
      </c>
      <c r="AM135">
        <f ca="1">IF(OR($B135=AM$5,$J135&lt;71,$G135&lt;71),0,OFFSET('2026_scenario_primary'!$H$6,$H135,AM$4))</f>
        <v>0</v>
      </c>
      <c r="AN135">
        <f ca="1">IF(OR($B135=AN$5,$J135&lt;71,$G135&lt;71),0,OFFSET('2026_scenario_primary'!$H$6,$H135,AN$4))</f>
        <v>1.7790253350357308E-2</v>
      </c>
      <c r="AO135">
        <f ca="1">IF(OR($B135=AO$5,$J135&lt;71,$G135&lt;71),0,OFFSET('2026_scenario_primary'!$H$6,$H135,AO$4))</f>
        <v>0</v>
      </c>
      <c r="AP135">
        <f ca="1">IF(OR($B135=AP$5,$J135&lt;71,$G135&lt;71),0,OFFSET('2026_scenario_primary'!$H$6,$H135,AP$4))</f>
        <v>0</v>
      </c>
      <c r="AQ135">
        <f ca="1">IF(OR($B135=AQ$5,$J135&lt;71,$G135&lt;71),0,OFFSET('2026_scenario_primary'!$H$6,$H135,AQ$4))</f>
        <v>7.0747171749339271E-5</v>
      </c>
      <c r="AR135">
        <f ca="1">IF(OR($B135=AR$5,$J135&lt;71,$G135&lt;71),0,OFFSET('2026_scenario_primary'!$H$6,$H135,AR$4))</f>
        <v>3.7758797720531735E-5</v>
      </c>
      <c r="AS135">
        <f ca="1">IF(OR($B135=AS$5,$J135&lt;71,$G135&lt;71),0,OFFSET('2026_scenario_primary'!$H$6,$H135,AS$4))</f>
        <v>3.6000000000000002E-4</v>
      </c>
      <c r="AT135">
        <f ca="1">IF(OR($B135=AT$5,$J135&lt;71,$G135&lt;71),0,OFFSET('2026_scenario_primary'!$H$6,$H135,AT$4))</f>
        <v>0.16272475380723048</v>
      </c>
      <c r="AU135">
        <f ca="1">IF(OR($B135=AU$5,$J135&lt;71,$G135&lt;71),0,OFFSET('2026_scenario_primary'!$H$6,$H135,AU$4))</f>
        <v>0</v>
      </c>
      <c r="AV135">
        <f ca="1">IF(OR($B135=AV$5,$J135&lt;71,$G135&lt;71),0,OFFSET('2026_scenario_primary'!$H$6,$H135,AV$4))</f>
        <v>0</v>
      </c>
      <c r="AW135">
        <f ca="1">IF(OR($B135=AW$5,$J135&lt;71,$G135&lt;71),0,OFFSET('2026_scenario_primary'!$H$6,$H135,AW$4))</f>
        <v>0</v>
      </c>
      <c r="AX135">
        <f ca="1">IF(OR($B135=AX$5,$J135&lt;71,$G135&lt;71),0,OFFSET('2026_scenario_primary'!$H$6,$H135,AX$4))</f>
        <v>1.0687293230040849E-5</v>
      </c>
      <c r="AY135">
        <f ca="1">IF(OR($B135=AY$5,$J135&lt;71,$G135&lt;71),0,OFFSET('2026_scenario_primary'!$H$6,$H135,AY$4))</f>
        <v>2.5619845019945174E-5</v>
      </c>
      <c r="AZ135">
        <f ca="1">IF(OR($B135=AZ$5,$J135&lt;71,$G135&lt;71),0,OFFSET('2026_scenario_primary'!$H$6,$H135,AZ$4))</f>
        <v>1.0780713754975597E-2</v>
      </c>
      <c r="BA135">
        <f ca="1">IF(OR($B135=BA$5,$J135&lt;71,$G135&lt;71),0,OFFSET('2026_scenario_primary'!$H$6,$H135,BA$4))</f>
        <v>3.3030311656014222E-2</v>
      </c>
      <c r="BB135">
        <f ca="1">IF(OR($B135=BB$5,$J135&lt;71,$G135&lt;71),0,OFFSET('2026_scenario_primary'!$H$6,$H135,BB$4))</f>
        <v>0</v>
      </c>
      <c r="BC135">
        <f ca="1">IF(OR($B135=BC$5,$J135&lt;71,$G135&lt;71),0,OFFSET('2026_scenario_primary'!$H$6,$H135,BC$4))</f>
        <v>0</v>
      </c>
      <c r="BD135">
        <f ca="1">IF(OR($B135=BD$5,$J135&lt;71,$G135&lt;71),0,OFFSET('2026_scenario_primary'!$H$6,$H135,BD$4))</f>
        <v>8.226004544655148E-2</v>
      </c>
      <c r="BE135">
        <f ca="1">IF(OR($B135=BE$5,$J135&lt;71,$G135&lt;71),0,OFFSET('2026_scenario_primary'!$H$6,$H135,BE$4))</f>
        <v>4.1721006013390085E-5</v>
      </c>
      <c r="BF135">
        <f ca="1">IF(OR($B135=BF$5,$J135&lt;71,$G135&lt;71),0,OFFSET('2026_scenario_primary'!$H$6,$H135,BF$4))</f>
        <v>2.0000000000000002E-5</v>
      </c>
      <c r="BG135">
        <f ca="1">IF(OR($B135=BG$5,$J135&lt;71,$G135&lt;71),0,OFFSET('2026_scenario_primary'!$H$6,$H135,BG$4))</f>
        <v>8.4116417506148976E-4</v>
      </c>
      <c r="BH135">
        <f ca="1">IF(OR($B135=BH$5,$J135&lt;71,$G135&lt;71),0,OFFSET('2026_scenario_primary'!$H$6,$H135,BH$4))</f>
        <v>2.6788908211784145E-3</v>
      </c>
    </row>
    <row r="136" spans="1:60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0.5</v>
      </c>
      <c r="G136">
        <v>82.6</v>
      </c>
      <c r="H136">
        <f>MATCH($A136,'2026_scenario_primary'!$A$7:$A$736,FALSE)</f>
        <v>130</v>
      </c>
      <c r="I136" s="30">
        <f ca="1">OFFSET('2026_scenario_primary'!$BX$6,$H136,0)</f>
        <v>80.237636228923648</v>
      </c>
      <c r="J136" s="30">
        <f ca="1">OFFSET('2026_scenario_primary'!$BY$6,$H136,0)</f>
        <v>82.330791956634684</v>
      </c>
      <c r="K136">
        <f ca="1">IF(OR($B136=K$5,$J136&lt;71,$G136&lt;71),0,OFFSET('2026_scenario_primary'!$H$6,$H136,K$4))</f>
        <v>2.3574867051548568E-5</v>
      </c>
      <c r="L136">
        <f ca="1">IF(OR($B136=L$5,$J136&lt;71,$G136&lt;71),0,OFFSET('2026_scenario_primary'!$H$6,$H136,L$4))</f>
        <v>0.15861451749789851</v>
      </c>
      <c r="M136">
        <f ca="1">IF(OR($B136=M$5,$J136&lt;71,$G136&lt;71),0,OFFSET('2026_scenario_primary'!$H$6,$H136,M$4))</f>
        <v>1.0033738461236194E-4</v>
      </c>
      <c r="N136">
        <f ca="1">IF(OR($B136=N$5,$J136&lt;71,$G136&lt;71),0,OFFSET('2026_scenario_primary'!$H$6,$H136,N$4))</f>
        <v>0</v>
      </c>
      <c r="O136">
        <f ca="1">IF(OR($B136=O$5,$J136&lt;71,$G136&lt;71),0,OFFSET('2026_scenario_primary'!$H$6,$H136,O$4))</f>
        <v>1.1033816078763125E-2</v>
      </c>
      <c r="P136">
        <f ca="1">IF(OR($B136=P$5,$J136&lt;71,$G136&lt;71),0,OFFSET('2026_scenario_primary'!$H$6,$H136,P$4))</f>
        <v>0</v>
      </c>
      <c r="Q136">
        <f ca="1">IF(OR($B136=Q$5,$J136&lt;71,$G136&lt;71),0,OFFSET('2026_scenario_primary'!$H$6,$H136,Q$4))</f>
        <v>0</v>
      </c>
      <c r="R136">
        <f ca="1">IF(OR($B136=R$5,$J136&lt;71,$G136&lt;71),0,OFFSET('2026_scenario_primary'!$H$6,$H136,R$4))</f>
        <v>0</v>
      </c>
      <c r="S136">
        <f ca="1">IF(OR($B136=S$5,$J136&lt;71,$G136&lt;71),0,OFFSET('2026_scenario_primary'!$H$6,$H136,S$4))</f>
        <v>0</v>
      </c>
      <c r="T136">
        <f ca="1">IF(OR($B136=T$5,$J136&lt;71,$G136&lt;71),0,OFFSET('2026_scenario_primary'!$H$6,$H136,T$4))</f>
        <v>0</v>
      </c>
      <c r="U136">
        <f ca="1">IF(OR($B136=U$5,$J136&lt;71,$G136&lt;71),0,OFFSET('2026_scenario_primary'!$H$6,$H136,U$4))</f>
        <v>7.7912930049435355E-3</v>
      </c>
      <c r="V136">
        <f ca="1">IF(OR($B136=V$5,$J136&lt;71,$G136&lt;71),0,OFFSET('2026_scenario_primary'!$H$6,$H136,V$4))</f>
        <v>3.4246986222064311E-5</v>
      </c>
      <c r="W136">
        <f ca="1">IF(OR($B136=W$5,$J136&lt;71,$G136&lt;71),0,OFFSET('2026_scenario_primary'!$H$6,$H136,W$4))</f>
        <v>3.0000000000000001E-5</v>
      </c>
      <c r="X136">
        <f ca="1">IF(OR($B136=X$5,$J136&lt;71,$G136&lt;71),0,OFFSET('2026_scenario_primary'!$H$6,$H136,X$4))</f>
        <v>1.3113140948390551E-4</v>
      </c>
      <c r="Y136">
        <f ca="1">IF(OR($B136=Y$5,$J136&lt;71,$G136&lt;71),0,OFFSET('2026_scenario_primary'!$H$6,$H136,Y$4))</f>
        <v>1.0902751490213477E-3</v>
      </c>
      <c r="Z136">
        <f ca="1">IF(OR($B136=Z$5,$J136&lt;71,$G136&lt;71),0,OFFSET('2026_scenario_primary'!$H$6,$H136,Z$4))</f>
        <v>1.185269101088119E-5</v>
      </c>
      <c r="AA136">
        <f ca="1">IF(OR($B136=AA$5,$J136&lt;71,$G136&lt;71),0,OFFSET('2026_scenario_primary'!$H$6,$H136,AA$4))</f>
        <v>2.7741828147072458E-4</v>
      </c>
      <c r="AB136">
        <f ca="1">IF(OR($B136=AB$5,$J136&lt;71,$G136&lt;71),0,OFFSET('2026_scenario_primary'!$H$6,$H136,AB$4))</f>
        <v>0</v>
      </c>
      <c r="AC136">
        <f ca="1">IF(OR($B136=AC$5,$J136&lt;71,$G136&lt;71),0,OFFSET('2026_scenario_primary'!$H$6,$H136,AC$4))</f>
        <v>0</v>
      </c>
      <c r="AD136">
        <f ca="1">IF(OR($B136=AD$5,$J136&lt;71,$G136&lt;71),0,OFFSET('2026_scenario_primary'!$H$6,$H136,AD$4))</f>
        <v>0</v>
      </c>
      <c r="AE136">
        <f ca="1">IF(OR($B136=AE$5,$J136&lt;71,$G136&lt;71),0,OFFSET('2026_scenario_primary'!$H$6,$H136,AE$4))</f>
        <v>7.9842438976957343E-6</v>
      </c>
      <c r="AF136">
        <f ca="1">IF(OR($B136=AF$5,$J136&lt;71,$G136&lt;71),0,OFFSET('2026_scenario_primary'!$H$6,$H136,AF$4))</f>
        <v>6.1881235064143144E-5</v>
      </c>
      <c r="AG136">
        <f ca="1">IF(OR($B136=AG$5,$J136&lt;71,$G136&lt;71),0,OFFSET('2026_scenario_primary'!$H$6,$H136,AG$4))</f>
        <v>7.6904284917167043E-5</v>
      </c>
      <c r="AH136">
        <f ca="1">IF(OR($B136=AH$5,$J136&lt;71,$G136&lt;71),0,OFFSET('2026_scenario_primary'!$H$6,$H136,AH$4))</f>
        <v>8.0000000000000007E-5</v>
      </c>
      <c r="AI136">
        <f ca="1">IF(OR($B136=AI$5,$J136&lt;71,$G136&lt;71),0,OFFSET('2026_scenario_primary'!$H$6,$H136,AI$4))</f>
        <v>4.1027825150099319E-4</v>
      </c>
      <c r="AJ136">
        <f ca="1">IF(OR($B136=AJ$5,$J136&lt;71,$G136&lt;71),0,OFFSET('2026_scenario_primary'!$H$6,$H136,AJ$4))</f>
        <v>1.1020831849079466E-3</v>
      </c>
      <c r="AK136">
        <f ca="1">IF(OR($B136=AK$5,$J136&lt;71,$G136&lt;71),0,OFFSET('2026_scenario_primary'!$H$6,$H136,AK$4))</f>
        <v>0.14375870473326108</v>
      </c>
      <c r="AL136">
        <f ca="1">IF(OR($B136=AL$5,$J136&lt;71,$G136&lt;71),0,OFFSET('2026_scenario_primary'!$H$6,$H136,AL$4))</f>
        <v>0</v>
      </c>
      <c r="AM136">
        <f ca="1">IF(OR($B136=AM$5,$J136&lt;71,$G136&lt;71),0,OFFSET('2026_scenario_primary'!$H$6,$H136,AM$4))</f>
        <v>0</v>
      </c>
      <c r="AN136">
        <f ca="1">IF(OR($B136=AN$5,$J136&lt;71,$G136&lt;71),0,OFFSET('2026_scenario_primary'!$H$6,$H136,AN$4))</f>
        <v>4.3419910632537709E-2</v>
      </c>
      <c r="AO136">
        <f ca="1">IF(OR($B136=AO$5,$J136&lt;71,$G136&lt;71),0,OFFSET('2026_scenario_primary'!$H$6,$H136,AO$4))</f>
        <v>0</v>
      </c>
      <c r="AP136">
        <f ca="1">IF(OR($B136=AP$5,$J136&lt;71,$G136&lt;71),0,OFFSET('2026_scenario_primary'!$H$6,$H136,AP$4))</f>
        <v>0</v>
      </c>
      <c r="AQ136">
        <f ca="1">IF(OR($B136=AQ$5,$J136&lt;71,$G136&lt;71),0,OFFSET('2026_scenario_primary'!$H$6,$H136,AQ$4))</f>
        <v>3.2984989334784628E-4</v>
      </c>
      <c r="AR136">
        <f ca="1">IF(OR($B136=AR$5,$J136&lt;71,$G136&lt;71),0,OFFSET('2026_scenario_primary'!$H$6,$H136,AR$4))</f>
        <v>7.4137340931560901E-6</v>
      </c>
      <c r="AS136">
        <f ca="1">IF(OR($B136=AS$5,$J136&lt;71,$G136&lt;71),0,OFFSET('2026_scenario_primary'!$H$6,$H136,AS$4))</f>
        <v>1.5605192052270578E-3</v>
      </c>
      <c r="AT136">
        <f ca="1">IF(OR($B136=AT$5,$J136&lt;71,$G136&lt;71),0,OFFSET('2026_scenario_primary'!$H$6,$H136,AT$4))</f>
        <v>0.19212856603564074</v>
      </c>
      <c r="AU136">
        <f ca="1">IF(OR($B136=AU$5,$J136&lt;71,$G136&lt;71),0,OFFSET('2026_scenario_primary'!$H$6,$H136,AU$4))</f>
        <v>0</v>
      </c>
      <c r="AV136">
        <f ca="1">IF(OR($B136=AV$5,$J136&lt;71,$G136&lt;71),0,OFFSET('2026_scenario_primary'!$H$6,$H136,AV$4))</f>
        <v>0</v>
      </c>
      <c r="AW136">
        <f ca="1">IF(OR($B136=AW$5,$J136&lt;71,$G136&lt;71),0,OFFSET('2026_scenario_primary'!$H$6,$H136,AW$4))</f>
        <v>0</v>
      </c>
      <c r="AX136">
        <f ca="1">IF(OR($B136=AX$5,$J136&lt;71,$G136&lt;71),0,OFFSET('2026_scenario_primary'!$H$6,$H136,AX$4))</f>
        <v>3.1E-4</v>
      </c>
      <c r="AY136">
        <f ca="1">IF(OR($B136=AY$5,$J136&lt;71,$G136&lt;71),0,OFFSET('2026_scenario_primary'!$H$6,$H136,AY$4))</f>
        <v>2.8760309960109655E-5</v>
      </c>
      <c r="AZ136">
        <f ca="1">IF(OR($B136=AZ$5,$J136&lt;71,$G136&lt;71),0,OFFSET('2026_scenario_primary'!$H$6,$H136,AZ$4))</f>
        <v>1.32451665463756E-2</v>
      </c>
      <c r="BA136">
        <f ca="1">IF(OR($B136=BA$5,$J136&lt;71,$G136&lt;71),0,OFFSET('2026_scenario_primary'!$H$6,$H136,BA$4))</f>
        <v>4.4546648690660245E-2</v>
      </c>
      <c r="BB136">
        <f ca="1">IF(OR($B136=BB$5,$J136&lt;71,$G136&lt;71),0,OFFSET('2026_scenario_primary'!$H$6,$H136,BB$4))</f>
        <v>0</v>
      </c>
      <c r="BC136">
        <f ca="1">IF(OR($B136=BC$5,$J136&lt;71,$G136&lt;71),0,OFFSET('2026_scenario_primary'!$H$6,$H136,BC$4))</f>
        <v>0</v>
      </c>
      <c r="BD136">
        <f ca="1">IF(OR($B136=BD$5,$J136&lt;71,$G136&lt;71),0,OFFSET('2026_scenario_primary'!$H$6,$H136,BD$4))</f>
        <v>0.1074121580908744</v>
      </c>
      <c r="BE136">
        <f ca="1">IF(OR($B136=BE$5,$J136&lt;71,$G136&lt;71),0,OFFSET('2026_scenario_primary'!$H$6,$H136,BE$4))</f>
        <v>0</v>
      </c>
      <c r="BF136">
        <f ca="1">IF(OR($B136=BF$5,$J136&lt;71,$G136&lt;71),0,OFFSET('2026_scenario_primary'!$H$6,$H136,BF$4))</f>
        <v>1.476499811996306E-5</v>
      </c>
      <c r="BG136">
        <f ca="1">IF(OR($B136=BG$5,$J136&lt;71,$G136&lt;71),0,OFFSET('2026_scenario_primary'!$H$6,$H136,BG$4))</f>
        <v>1.7644917531965203E-3</v>
      </c>
      <c r="BH136">
        <f ca="1">IF(OR($B136=BH$5,$J136&lt;71,$G136&lt;71),0,OFFSET('2026_scenario_primary'!$H$6,$H136,BH$4))</f>
        <v>7.6341898839798342E-3</v>
      </c>
    </row>
    <row r="137" spans="1:60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0.400000000000006</v>
      </c>
      <c r="G137">
        <v>70.7</v>
      </c>
      <c r="H137">
        <f>MATCH($A137,'2026_scenario_primary'!$A$7:$A$736,FALSE)</f>
        <v>131</v>
      </c>
      <c r="I137" s="30">
        <f ca="1">OFFSET('2026_scenario_primary'!$BX$6,$H137,0)</f>
        <v>70.176170917984123</v>
      </c>
      <c r="J137" s="30">
        <f ca="1">OFFSET('2026_scenario_primary'!$BY$6,$H137,0)</f>
        <v>70.475217100873252</v>
      </c>
      <c r="K137">
        <f ca="1">IF(OR($B137=K$5,$J137&lt;71,$G137&lt;71),0,OFFSET('2026_scenario_primary'!$H$6,$H137,K$4))</f>
        <v>0</v>
      </c>
      <c r="L137">
        <f ca="1">IF(OR($B137=L$5,$J137&lt;71,$G137&lt;71),0,OFFSET('2026_scenario_primary'!$H$6,$H137,L$4))</f>
        <v>0</v>
      </c>
      <c r="M137">
        <f ca="1">IF(OR($B137=M$5,$J137&lt;71,$G137&lt;71),0,OFFSET('2026_scenario_primary'!$H$6,$H137,M$4))</f>
        <v>0</v>
      </c>
      <c r="N137">
        <f ca="1">IF(OR($B137=N$5,$J137&lt;71,$G137&lt;71),0,OFFSET('2026_scenario_primary'!$H$6,$H137,N$4))</f>
        <v>0</v>
      </c>
      <c r="O137">
        <f ca="1">IF(OR($B137=O$5,$J137&lt;71,$G137&lt;71),0,OFFSET('2026_scenario_primary'!$H$6,$H137,O$4))</f>
        <v>0</v>
      </c>
      <c r="P137">
        <f ca="1">IF(OR($B137=P$5,$J137&lt;71,$G137&lt;71),0,OFFSET('2026_scenario_primary'!$H$6,$H137,P$4))</f>
        <v>0</v>
      </c>
      <c r="Q137">
        <f ca="1">IF(OR($B137=Q$5,$J137&lt;71,$G137&lt;71),0,OFFSET('2026_scenario_primary'!$H$6,$H137,Q$4))</f>
        <v>0</v>
      </c>
      <c r="R137">
        <f ca="1">IF(OR($B137=R$5,$J137&lt;71,$G137&lt;71),0,OFFSET('2026_scenario_primary'!$H$6,$H137,R$4))</f>
        <v>0</v>
      </c>
      <c r="S137">
        <f ca="1">IF(OR($B137=S$5,$J137&lt;71,$G137&lt;71),0,OFFSET('2026_scenario_primary'!$H$6,$H137,S$4))</f>
        <v>0</v>
      </c>
      <c r="T137">
        <f ca="1">IF(OR($B137=T$5,$J137&lt;71,$G137&lt;71),0,OFFSET('2026_scenario_primary'!$H$6,$H137,T$4))</f>
        <v>0</v>
      </c>
      <c r="U137">
        <f ca="1">IF(OR($B137=U$5,$J137&lt;71,$G137&lt;71),0,OFFSET('2026_scenario_primary'!$H$6,$H137,U$4))</f>
        <v>0</v>
      </c>
      <c r="V137">
        <f ca="1">IF(OR($B137=V$5,$J137&lt;71,$G137&lt;71),0,OFFSET('2026_scenario_primary'!$H$6,$H137,V$4))</f>
        <v>0</v>
      </c>
      <c r="W137">
        <f ca="1">IF(OR($B137=W$5,$J137&lt;71,$G137&lt;71),0,OFFSET('2026_scenario_primary'!$H$6,$H137,W$4))</f>
        <v>0</v>
      </c>
      <c r="X137">
        <f ca="1">IF(OR($B137=X$5,$J137&lt;71,$G137&lt;71),0,OFFSET('2026_scenario_primary'!$H$6,$H137,X$4))</f>
        <v>0</v>
      </c>
      <c r="Y137">
        <f ca="1">IF(OR($B137=Y$5,$J137&lt;71,$G137&lt;71),0,OFFSET('2026_scenario_primary'!$H$6,$H137,Y$4))</f>
        <v>0</v>
      </c>
      <c r="Z137">
        <f ca="1">IF(OR($B137=Z$5,$J137&lt;71,$G137&lt;71),0,OFFSET('2026_scenario_primary'!$H$6,$H137,Z$4))</f>
        <v>0</v>
      </c>
      <c r="AA137">
        <f ca="1">IF(OR($B137=AA$5,$J137&lt;71,$G137&lt;71),0,OFFSET('2026_scenario_primary'!$H$6,$H137,AA$4))</f>
        <v>0</v>
      </c>
      <c r="AB137">
        <f ca="1">IF(OR($B137=AB$5,$J137&lt;71,$G137&lt;71),0,OFFSET('2026_scenario_primary'!$H$6,$H137,AB$4))</f>
        <v>0</v>
      </c>
      <c r="AC137">
        <f ca="1">IF(OR($B137=AC$5,$J137&lt;71,$G137&lt;71),0,OFFSET('2026_scenario_primary'!$H$6,$H137,AC$4))</f>
        <v>0</v>
      </c>
      <c r="AD137">
        <f ca="1">IF(OR($B137=AD$5,$J137&lt;71,$G137&lt;71),0,OFFSET('2026_scenario_primary'!$H$6,$H137,AD$4))</f>
        <v>0</v>
      </c>
      <c r="AE137">
        <f ca="1">IF(OR($B137=AE$5,$J137&lt;71,$G137&lt;71),0,OFFSET('2026_scenario_primary'!$H$6,$H137,AE$4))</f>
        <v>0</v>
      </c>
      <c r="AF137">
        <f ca="1">IF(OR($B137=AF$5,$J137&lt;71,$G137&lt;71),0,OFFSET('2026_scenario_primary'!$H$6,$H137,AF$4))</f>
        <v>0</v>
      </c>
      <c r="AG137">
        <f ca="1">IF(OR($B137=AG$5,$J137&lt;71,$G137&lt;71),0,OFFSET('2026_scenario_primary'!$H$6,$H137,AG$4))</f>
        <v>0</v>
      </c>
      <c r="AH137">
        <f ca="1">IF(OR($B137=AH$5,$J137&lt;71,$G137&lt;71),0,OFFSET('2026_scenario_primary'!$H$6,$H137,AH$4))</f>
        <v>0</v>
      </c>
      <c r="AI137">
        <f ca="1">IF(OR($B137=AI$5,$J137&lt;71,$G137&lt;71),0,OFFSET('2026_scenario_primary'!$H$6,$H137,AI$4))</f>
        <v>0</v>
      </c>
      <c r="AJ137">
        <f ca="1">IF(OR($B137=AJ$5,$J137&lt;71,$G137&lt;71),0,OFFSET('2026_scenario_primary'!$H$6,$H137,AJ$4))</f>
        <v>0</v>
      </c>
      <c r="AK137">
        <f ca="1">IF(OR($B137=AK$5,$J137&lt;71,$G137&lt;71),0,OFFSET('2026_scenario_primary'!$H$6,$H137,AK$4))</f>
        <v>0</v>
      </c>
      <c r="AL137">
        <f ca="1">IF(OR($B137=AL$5,$J137&lt;71,$G137&lt;71),0,OFFSET('2026_scenario_primary'!$H$6,$H137,AL$4))</f>
        <v>0</v>
      </c>
      <c r="AM137">
        <f ca="1">IF(OR($B137=AM$5,$J137&lt;71,$G137&lt;71),0,OFFSET('2026_scenario_primary'!$H$6,$H137,AM$4))</f>
        <v>0</v>
      </c>
      <c r="AN137">
        <f ca="1">IF(OR($B137=AN$5,$J137&lt;71,$G137&lt;71),0,OFFSET('2026_scenario_primary'!$H$6,$H137,AN$4))</f>
        <v>0</v>
      </c>
      <c r="AO137">
        <f ca="1">IF(OR($B137=AO$5,$J137&lt;71,$G137&lt;71),0,OFFSET('2026_scenario_primary'!$H$6,$H137,AO$4))</f>
        <v>0</v>
      </c>
      <c r="AP137">
        <f ca="1">IF(OR($B137=AP$5,$J137&lt;71,$G137&lt;71),0,OFFSET('2026_scenario_primary'!$H$6,$H137,AP$4))</f>
        <v>0</v>
      </c>
      <c r="AQ137">
        <f ca="1">IF(OR($B137=AQ$5,$J137&lt;71,$G137&lt;71),0,OFFSET('2026_scenario_primary'!$H$6,$H137,AQ$4))</f>
        <v>0</v>
      </c>
      <c r="AR137">
        <f ca="1">IF(OR($B137=AR$5,$J137&lt;71,$G137&lt;71),0,OFFSET('2026_scenario_primary'!$H$6,$H137,AR$4))</f>
        <v>0</v>
      </c>
      <c r="AS137">
        <f ca="1">IF(OR($B137=AS$5,$J137&lt;71,$G137&lt;71),0,OFFSET('2026_scenario_primary'!$H$6,$H137,AS$4))</f>
        <v>0</v>
      </c>
      <c r="AT137">
        <f ca="1">IF(OR($B137=AT$5,$J137&lt;71,$G137&lt;71),0,OFFSET('2026_scenario_primary'!$H$6,$H137,AT$4))</f>
        <v>0</v>
      </c>
      <c r="AU137">
        <f ca="1">IF(OR($B137=AU$5,$J137&lt;71,$G137&lt;71),0,OFFSET('2026_scenario_primary'!$H$6,$H137,AU$4))</f>
        <v>0</v>
      </c>
      <c r="AV137">
        <f ca="1">IF(OR($B137=AV$5,$J137&lt;71,$G137&lt;71),0,OFFSET('2026_scenario_primary'!$H$6,$H137,AV$4))</f>
        <v>0</v>
      </c>
      <c r="AW137">
        <f ca="1">IF(OR($B137=AW$5,$J137&lt;71,$G137&lt;71),0,OFFSET('2026_scenario_primary'!$H$6,$H137,AW$4))</f>
        <v>0</v>
      </c>
      <c r="AX137">
        <f ca="1">IF(OR($B137=AX$5,$J137&lt;71,$G137&lt;71),0,OFFSET('2026_scenario_primary'!$H$6,$H137,AX$4))</f>
        <v>0</v>
      </c>
      <c r="AY137">
        <f ca="1">IF(OR($B137=AY$5,$J137&lt;71,$G137&lt;71),0,OFFSET('2026_scenario_primary'!$H$6,$H137,AY$4))</f>
        <v>0</v>
      </c>
      <c r="AZ137">
        <f ca="1">IF(OR($B137=AZ$5,$J137&lt;71,$G137&lt;71),0,OFFSET('2026_scenario_primary'!$H$6,$H137,AZ$4))</f>
        <v>0</v>
      </c>
      <c r="BA137">
        <f ca="1">IF(OR($B137=BA$5,$J137&lt;71,$G137&lt;71),0,OFFSET('2026_scenario_primary'!$H$6,$H137,BA$4))</f>
        <v>0</v>
      </c>
      <c r="BB137">
        <f ca="1">IF(OR($B137=BB$5,$J137&lt;71,$G137&lt;71),0,OFFSET('2026_scenario_primary'!$H$6,$H137,BB$4))</f>
        <v>0</v>
      </c>
      <c r="BC137">
        <f ca="1">IF(OR($B137=BC$5,$J137&lt;71,$G137&lt;71),0,OFFSET('2026_scenario_primary'!$H$6,$H137,BC$4))</f>
        <v>0</v>
      </c>
      <c r="BD137">
        <f ca="1">IF(OR($B137=BD$5,$J137&lt;71,$G137&lt;71),0,OFFSET('2026_scenario_primary'!$H$6,$H137,BD$4))</f>
        <v>0</v>
      </c>
      <c r="BE137">
        <f ca="1">IF(OR($B137=BE$5,$J137&lt;71,$G137&lt;71),0,OFFSET('2026_scenario_primary'!$H$6,$H137,BE$4))</f>
        <v>0</v>
      </c>
      <c r="BF137">
        <f ca="1">IF(OR($B137=BF$5,$J137&lt;71,$G137&lt;71),0,OFFSET('2026_scenario_primary'!$H$6,$H137,BF$4))</f>
        <v>0</v>
      </c>
      <c r="BG137">
        <f ca="1">IF(OR($B137=BG$5,$J137&lt;71,$G137&lt;71),0,OFFSET('2026_scenario_primary'!$H$6,$H137,BG$4))</f>
        <v>0</v>
      </c>
      <c r="BH137">
        <f ca="1">IF(OR($B137=BH$5,$J137&lt;71,$G137&lt;71),0,OFFSET('2026_scenario_primary'!$H$6,$H137,BH$4))</f>
        <v>0</v>
      </c>
    </row>
    <row r="138" spans="1:60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69.099999999999994</v>
      </c>
      <c r="G138">
        <v>69.7</v>
      </c>
      <c r="H138">
        <f>MATCH($A138,'2026_scenario_primary'!$A$7:$A$736,FALSE)</f>
        <v>132</v>
      </c>
      <c r="I138" s="30">
        <f ca="1">OFFSET('2026_scenario_primary'!$BX$6,$H138,0)</f>
        <v>68.897779814469231</v>
      </c>
      <c r="J138" s="30">
        <f ca="1">OFFSET('2026_scenario_primary'!$BY$6,$H138,0)</f>
        <v>69.49602392284379</v>
      </c>
      <c r="K138">
        <f ca="1">IF(OR($B138=K$5,$J138&lt;71,$G138&lt;71),0,OFFSET('2026_scenario_primary'!$H$6,$H138,K$4))</f>
        <v>0</v>
      </c>
      <c r="L138">
        <f ca="1">IF(OR($B138=L$5,$J138&lt;71,$G138&lt;71),0,OFFSET('2026_scenario_primary'!$H$6,$H138,L$4))</f>
        <v>0</v>
      </c>
      <c r="M138">
        <f ca="1">IF(OR($B138=M$5,$J138&lt;71,$G138&lt;71),0,OFFSET('2026_scenario_primary'!$H$6,$H138,M$4))</f>
        <v>0</v>
      </c>
      <c r="N138">
        <f ca="1">IF(OR($B138=N$5,$J138&lt;71,$G138&lt;71),0,OFFSET('2026_scenario_primary'!$H$6,$H138,N$4))</f>
        <v>0</v>
      </c>
      <c r="O138">
        <f ca="1">IF(OR($B138=O$5,$J138&lt;71,$G138&lt;71),0,OFFSET('2026_scenario_primary'!$H$6,$H138,O$4))</f>
        <v>0</v>
      </c>
      <c r="P138">
        <f ca="1">IF(OR($B138=P$5,$J138&lt;71,$G138&lt;71),0,OFFSET('2026_scenario_primary'!$H$6,$H138,P$4))</f>
        <v>0</v>
      </c>
      <c r="Q138">
        <f ca="1">IF(OR($B138=Q$5,$J138&lt;71,$G138&lt;71),0,OFFSET('2026_scenario_primary'!$H$6,$H138,Q$4))</f>
        <v>0</v>
      </c>
      <c r="R138">
        <f ca="1">IF(OR($B138=R$5,$J138&lt;71,$G138&lt;71),0,OFFSET('2026_scenario_primary'!$H$6,$H138,R$4))</f>
        <v>0</v>
      </c>
      <c r="S138">
        <f ca="1">IF(OR($B138=S$5,$J138&lt;71,$G138&lt;71),0,OFFSET('2026_scenario_primary'!$H$6,$H138,S$4))</f>
        <v>0</v>
      </c>
      <c r="T138">
        <f ca="1">IF(OR($B138=T$5,$J138&lt;71,$G138&lt;71),0,OFFSET('2026_scenario_primary'!$H$6,$H138,T$4))</f>
        <v>0</v>
      </c>
      <c r="U138">
        <f ca="1">IF(OR($B138=U$5,$J138&lt;71,$G138&lt;71),0,OFFSET('2026_scenario_primary'!$H$6,$H138,U$4))</f>
        <v>0</v>
      </c>
      <c r="V138">
        <f ca="1">IF(OR($B138=V$5,$J138&lt;71,$G138&lt;71),0,OFFSET('2026_scenario_primary'!$H$6,$H138,V$4))</f>
        <v>0</v>
      </c>
      <c r="W138">
        <f ca="1">IF(OR($B138=W$5,$J138&lt;71,$G138&lt;71),0,OFFSET('2026_scenario_primary'!$H$6,$H138,W$4))</f>
        <v>0</v>
      </c>
      <c r="X138">
        <f ca="1">IF(OR($B138=X$5,$J138&lt;71,$G138&lt;71),0,OFFSET('2026_scenario_primary'!$H$6,$H138,X$4))</f>
        <v>0</v>
      </c>
      <c r="Y138">
        <f ca="1">IF(OR($B138=Y$5,$J138&lt;71,$G138&lt;71),0,OFFSET('2026_scenario_primary'!$H$6,$H138,Y$4))</f>
        <v>0</v>
      </c>
      <c r="Z138">
        <f ca="1">IF(OR($B138=Z$5,$J138&lt;71,$G138&lt;71),0,OFFSET('2026_scenario_primary'!$H$6,$H138,Z$4))</f>
        <v>0</v>
      </c>
      <c r="AA138">
        <f ca="1">IF(OR($B138=AA$5,$J138&lt;71,$G138&lt;71),0,OFFSET('2026_scenario_primary'!$H$6,$H138,AA$4))</f>
        <v>0</v>
      </c>
      <c r="AB138">
        <f ca="1">IF(OR($B138=AB$5,$J138&lt;71,$G138&lt;71),0,OFFSET('2026_scenario_primary'!$H$6,$H138,AB$4))</f>
        <v>0</v>
      </c>
      <c r="AC138">
        <f ca="1">IF(OR($B138=AC$5,$J138&lt;71,$G138&lt;71),0,OFFSET('2026_scenario_primary'!$H$6,$H138,AC$4))</f>
        <v>0</v>
      </c>
      <c r="AD138">
        <f ca="1">IF(OR($B138=AD$5,$J138&lt;71,$G138&lt;71),0,OFFSET('2026_scenario_primary'!$H$6,$H138,AD$4))</f>
        <v>0</v>
      </c>
      <c r="AE138">
        <f ca="1">IF(OR($B138=AE$5,$J138&lt;71,$G138&lt;71),0,OFFSET('2026_scenario_primary'!$H$6,$H138,AE$4))</f>
        <v>0</v>
      </c>
      <c r="AF138">
        <f ca="1">IF(OR($B138=AF$5,$J138&lt;71,$G138&lt;71),0,OFFSET('2026_scenario_primary'!$H$6,$H138,AF$4))</f>
        <v>0</v>
      </c>
      <c r="AG138">
        <f ca="1">IF(OR($B138=AG$5,$J138&lt;71,$G138&lt;71),0,OFFSET('2026_scenario_primary'!$H$6,$H138,AG$4))</f>
        <v>0</v>
      </c>
      <c r="AH138">
        <f ca="1">IF(OR($B138=AH$5,$J138&lt;71,$G138&lt;71),0,OFFSET('2026_scenario_primary'!$H$6,$H138,AH$4))</f>
        <v>0</v>
      </c>
      <c r="AI138">
        <f ca="1">IF(OR($B138=AI$5,$J138&lt;71,$G138&lt;71),0,OFFSET('2026_scenario_primary'!$H$6,$H138,AI$4))</f>
        <v>0</v>
      </c>
      <c r="AJ138">
        <f ca="1">IF(OR($B138=AJ$5,$J138&lt;71,$G138&lt;71),0,OFFSET('2026_scenario_primary'!$H$6,$H138,AJ$4))</f>
        <v>0</v>
      </c>
      <c r="AK138">
        <f ca="1">IF(OR($B138=AK$5,$J138&lt;71,$G138&lt;71),0,OFFSET('2026_scenario_primary'!$H$6,$H138,AK$4))</f>
        <v>0</v>
      </c>
      <c r="AL138">
        <f ca="1">IF(OR($B138=AL$5,$J138&lt;71,$G138&lt;71),0,OFFSET('2026_scenario_primary'!$H$6,$H138,AL$4))</f>
        <v>0</v>
      </c>
      <c r="AM138">
        <f ca="1">IF(OR($B138=AM$5,$J138&lt;71,$G138&lt;71),0,OFFSET('2026_scenario_primary'!$H$6,$H138,AM$4))</f>
        <v>0</v>
      </c>
      <c r="AN138">
        <f ca="1">IF(OR($B138=AN$5,$J138&lt;71,$G138&lt;71),0,OFFSET('2026_scenario_primary'!$H$6,$H138,AN$4))</f>
        <v>0</v>
      </c>
      <c r="AO138">
        <f ca="1">IF(OR($B138=AO$5,$J138&lt;71,$G138&lt;71),0,OFFSET('2026_scenario_primary'!$H$6,$H138,AO$4))</f>
        <v>0</v>
      </c>
      <c r="AP138">
        <f ca="1">IF(OR($B138=AP$5,$J138&lt;71,$G138&lt;71),0,OFFSET('2026_scenario_primary'!$H$6,$H138,AP$4))</f>
        <v>0</v>
      </c>
      <c r="AQ138">
        <f ca="1">IF(OR($B138=AQ$5,$J138&lt;71,$G138&lt;71),0,OFFSET('2026_scenario_primary'!$H$6,$H138,AQ$4))</f>
        <v>0</v>
      </c>
      <c r="AR138">
        <f ca="1">IF(OR($B138=AR$5,$J138&lt;71,$G138&lt;71),0,OFFSET('2026_scenario_primary'!$H$6,$H138,AR$4))</f>
        <v>0</v>
      </c>
      <c r="AS138">
        <f ca="1">IF(OR($B138=AS$5,$J138&lt;71,$G138&lt;71),0,OFFSET('2026_scenario_primary'!$H$6,$H138,AS$4))</f>
        <v>0</v>
      </c>
      <c r="AT138">
        <f ca="1">IF(OR($B138=AT$5,$J138&lt;71,$G138&lt;71),0,OFFSET('2026_scenario_primary'!$H$6,$H138,AT$4))</f>
        <v>0</v>
      </c>
      <c r="AU138">
        <f ca="1">IF(OR($B138=AU$5,$J138&lt;71,$G138&lt;71),0,OFFSET('2026_scenario_primary'!$H$6,$H138,AU$4))</f>
        <v>0</v>
      </c>
      <c r="AV138">
        <f ca="1">IF(OR($B138=AV$5,$J138&lt;71,$G138&lt;71),0,OFFSET('2026_scenario_primary'!$H$6,$H138,AV$4))</f>
        <v>0</v>
      </c>
      <c r="AW138">
        <f ca="1">IF(OR($B138=AW$5,$J138&lt;71,$G138&lt;71),0,OFFSET('2026_scenario_primary'!$H$6,$H138,AW$4))</f>
        <v>0</v>
      </c>
      <c r="AX138">
        <f ca="1">IF(OR($B138=AX$5,$J138&lt;71,$G138&lt;71),0,OFFSET('2026_scenario_primary'!$H$6,$H138,AX$4))</f>
        <v>0</v>
      </c>
      <c r="AY138">
        <f ca="1">IF(OR($B138=AY$5,$J138&lt;71,$G138&lt;71),0,OFFSET('2026_scenario_primary'!$H$6,$H138,AY$4))</f>
        <v>0</v>
      </c>
      <c r="AZ138">
        <f ca="1">IF(OR($B138=AZ$5,$J138&lt;71,$G138&lt;71),0,OFFSET('2026_scenario_primary'!$H$6,$H138,AZ$4))</f>
        <v>0</v>
      </c>
      <c r="BA138">
        <f ca="1">IF(OR($B138=BA$5,$J138&lt;71,$G138&lt;71),0,OFFSET('2026_scenario_primary'!$H$6,$H138,BA$4))</f>
        <v>0</v>
      </c>
      <c r="BB138">
        <f ca="1">IF(OR($B138=BB$5,$J138&lt;71,$G138&lt;71),0,OFFSET('2026_scenario_primary'!$H$6,$H138,BB$4))</f>
        <v>0</v>
      </c>
      <c r="BC138">
        <f ca="1">IF(OR($B138=BC$5,$J138&lt;71,$G138&lt;71),0,OFFSET('2026_scenario_primary'!$H$6,$H138,BC$4))</f>
        <v>0</v>
      </c>
      <c r="BD138">
        <f ca="1">IF(OR($B138=BD$5,$J138&lt;71,$G138&lt;71),0,OFFSET('2026_scenario_primary'!$H$6,$H138,BD$4))</f>
        <v>0</v>
      </c>
      <c r="BE138">
        <f ca="1">IF(OR($B138=BE$5,$J138&lt;71,$G138&lt;71),0,OFFSET('2026_scenario_primary'!$H$6,$H138,BE$4))</f>
        <v>0</v>
      </c>
      <c r="BF138">
        <f ca="1">IF(OR($B138=BF$5,$J138&lt;71,$G138&lt;71),0,OFFSET('2026_scenario_primary'!$H$6,$H138,BF$4))</f>
        <v>0</v>
      </c>
      <c r="BG138">
        <f ca="1">IF(OR($B138=BG$5,$J138&lt;71,$G138&lt;71),0,OFFSET('2026_scenario_primary'!$H$6,$H138,BG$4))</f>
        <v>0</v>
      </c>
      <c r="BH138">
        <f ca="1">IF(OR($B138=BH$5,$J138&lt;71,$G138&lt;71),0,OFFSET('2026_scenario_primary'!$H$6,$H138,BH$4))</f>
        <v>0</v>
      </c>
    </row>
    <row r="139" spans="1:60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3.3</v>
      </c>
      <c r="G139">
        <v>63.9</v>
      </c>
      <c r="H139">
        <f>MATCH($A139,'2026_scenario_primary'!$A$7:$A$736,FALSE)</f>
        <v>133</v>
      </c>
      <c r="I139" s="30">
        <f ca="1">OFFSET('2026_scenario_primary'!$BX$6,$H139,0)</f>
        <v>63.140734650708438</v>
      </c>
      <c r="J139" s="30">
        <f ca="1">OFFSET('2026_scenario_primary'!$BY$6,$H139,0)</f>
        <v>63.739225026544545</v>
      </c>
      <c r="K139">
        <f ca="1">IF(OR($B139=K$5,$J139&lt;71,$G139&lt;71),0,OFFSET('2026_scenario_primary'!$H$6,$H139,K$4))</f>
        <v>0</v>
      </c>
      <c r="L139">
        <f ca="1">IF(OR($B139=L$5,$J139&lt;71,$G139&lt;71),0,OFFSET('2026_scenario_primary'!$H$6,$H139,L$4))</f>
        <v>0</v>
      </c>
      <c r="M139">
        <f ca="1">IF(OR($B139=M$5,$J139&lt;71,$G139&lt;71),0,OFFSET('2026_scenario_primary'!$H$6,$H139,M$4))</f>
        <v>0</v>
      </c>
      <c r="N139">
        <f ca="1">IF(OR($B139=N$5,$J139&lt;71,$G139&lt;71),0,OFFSET('2026_scenario_primary'!$H$6,$H139,N$4))</f>
        <v>0</v>
      </c>
      <c r="O139">
        <f ca="1">IF(OR($B139=O$5,$J139&lt;71,$G139&lt;71),0,OFFSET('2026_scenario_primary'!$H$6,$H139,O$4))</f>
        <v>0</v>
      </c>
      <c r="P139">
        <f ca="1">IF(OR($B139=P$5,$J139&lt;71,$G139&lt;71),0,OFFSET('2026_scenario_primary'!$H$6,$H139,P$4))</f>
        <v>0</v>
      </c>
      <c r="Q139">
        <f ca="1">IF(OR($B139=Q$5,$J139&lt;71,$G139&lt;71),0,OFFSET('2026_scenario_primary'!$H$6,$H139,Q$4))</f>
        <v>0</v>
      </c>
      <c r="R139">
        <f ca="1">IF(OR($B139=R$5,$J139&lt;71,$G139&lt;71),0,OFFSET('2026_scenario_primary'!$H$6,$H139,R$4))</f>
        <v>0</v>
      </c>
      <c r="S139">
        <f ca="1">IF(OR($B139=S$5,$J139&lt;71,$G139&lt;71),0,OFFSET('2026_scenario_primary'!$H$6,$H139,S$4))</f>
        <v>0</v>
      </c>
      <c r="T139">
        <f ca="1">IF(OR($B139=T$5,$J139&lt;71,$G139&lt;71),0,OFFSET('2026_scenario_primary'!$H$6,$H139,T$4))</f>
        <v>0</v>
      </c>
      <c r="U139">
        <f ca="1">IF(OR($B139=U$5,$J139&lt;71,$G139&lt;71),0,OFFSET('2026_scenario_primary'!$H$6,$H139,U$4))</f>
        <v>0</v>
      </c>
      <c r="V139">
        <f ca="1">IF(OR($B139=V$5,$J139&lt;71,$G139&lt;71),0,OFFSET('2026_scenario_primary'!$H$6,$H139,V$4))</f>
        <v>0</v>
      </c>
      <c r="W139">
        <f ca="1">IF(OR($B139=W$5,$J139&lt;71,$G139&lt;71),0,OFFSET('2026_scenario_primary'!$H$6,$H139,W$4))</f>
        <v>0</v>
      </c>
      <c r="X139">
        <f ca="1">IF(OR($B139=X$5,$J139&lt;71,$G139&lt;71),0,OFFSET('2026_scenario_primary'!$H$6,$H139,X$4))</f>
        <v>0</v>
      </c>
      <c r="Y139">
        <f ca="1">IF(OR($B139=Y$5,$J139&lt;71,$G139&lt;71),0,OFFSET('2026_scenario_primary'!$H$6,$H139,Y$4))</f>
        <v>0</v>
      </c>
      <c r="Z139">
        <f ca="1">IF(OR($B139=Z$5,$J139&lt;71,$G139&lt;71),0,OFFSET('2026_scenario_primary'!$H$6,$H139,Z$4))</f>
        <v>0</v>
      </c>
      <c r="AA139">
        <f ca="1">IF(OR($B139=AA$5,$J139&lt;71,$G139&lt;71),0,OFFSET('2026_scenario_primary'!$H$6,$H139,AA$4))</f>
        <v>0</v>
      </c>
      <c r="AB139">
        <f ca="1">IF(OR($B139=AB$5,$J139&lt;71,$G139&lt;71),0,OFFSET('2026_scenario_primary'!$H$6,$H139,AB$4))</f>
        <v>0</v>
      </c>
      <c r="AC139">
        <f ca="1">IF(OR($B139=AC$5,$J139&lt;71,$G139&lt;71),0,OFFSET('2026_scenario_primary'!$H$6,$H139,AC$4))</f>
        <v>0</v>
      </c>
      <c r="AD139">
        <f ca="1">IF(OR($B139=AD$5,$J139&lt;71,$G139&lt;71),0,OFFSET('2026_scenario_primary'!$H$6,$H139,AD$4))</f>
        <v>0</v>
      </c>
      <c r="AE139">
        <f ca="1">IF(OR($B139=AE$5,$J139&lt;71,$G139&lt;71),0,OFFSET('2026_scenario_primary'!$H$6,$H139,AE$4))</f>
        <v>0</v>
      </c>
      <c r="AF139">
        <f ca="1">IF(OR($B139=AF$5,$J139&lt;71,$G139&lt;71),0,OFFSET('2026_scenario_primary'!$H$6,$H139,AF$4))</f>
        <v>0</v>
      </c>
      <c r="AG139">
        <f ca="1">IF(OR($B139=AG$5,$J139&lt;71,$G139&lt;71),0,OFFSET('2026_scenario_primary'!$H$6,$H139,AG$4))</f>
        <v>0</v>
      </c>
      <c r="AH139">
        <f ca="1">IF(OR($B139=AH$5,$J139&lt;71,$G139&lt;71),0,OFFSET('2026_scenario_primary'!$H$6,$H139,AH$4))</f>
        <v>0</v>
      </c>
      <c r="AI139">
        <f ca="1">IF(OR($B139=AI$5,$J139&lt;71,$G139&lt;71),0,OFFSET('2026_scenario_primary'!$H$6,$H139,AI$4))</f>
        <v>0</v>
      </c>
      <c r="AJ139">
        <f ca="1">IF(OR($B139=AJ$5,$J139&lt;71,$G139&lt;71),0,OFFSET('2026_scenario_primary'!$H$6,$H139,AJ$4))</f>
        <v>0</v>
      </c>
      <c r="AK139">
        <f ca="1">IF(OR($B139=AK$5,$J139&lt;71,$G139&lt;71),0,OFFSET('2026_scenario_primary'!$H$6,$H139,AK$4))</f>
        <v>0</v>
      </c>
      <c r="AL139">
        <f ca="1">IF(OR($B139=AL$5,$J139&lt;71,$G139&lt;71),0,OFFSET('2026_scenario_primary'!$H$6,$H139,AL$4))</f>
        <v>0</v>
      </c>
      <c r="AM139">
        <f ca="1">IF(OR($B139=AM$5,$J139&lt;71,$G139&lt;71),0,OFFSET('2026_scenario_primary'!$H$6,$H139,AM$4))</f>
        <v>0</v>
      </c>
      <c r="AN139">
        <f ca="1">IF(OR($B139=AN$5,$J139&lt;71,$G139&lt;71),0,OFFSET('2026_scenario_primary'!$H$6,$H139,AN$4))</f>
        <v>0</v>
      </c>
      <c r="AO139">
        <f ca="1">IF(OR($B139=AO$5,$J139&lt;71,$G139&lt;71),0,OFFSET('2026_scenario_primary'!$H$6,$H139,AO$4))</f>
        <v>0</v>
      </c>
      <c r="AP139">
        <f ca="1">IF(OR($B139=AP$5,$J139&lt;71,$G139&lt;71),0,OFFSET('2026_scenario_primary'!$H$6,$H139,AP$4))</f>
        <v>0</v>
      </c>
      <c r="AQ139">
        <f ca="1">IF(OR($B139=AQ$5,$J139&lt;71,$G139&lt;71),0,OFFSET('2026_scenario_primary'!$H$6,$H139,AQ$4))</f>
        <v>0</v>
      </c>
      <c r="AR139">
        <f ca="1">IF(OR($B139=AR$5,$J139&lt;71,$G139&lt;71),0,OFFSET('2026_scenario_primary'!$H$6,$H139,AR$4))</f>
        <v>0</v>
      </c>
      <c r="AS139">
        <f ca="1">IF(OR($B139=AS$5,$J139&lt;71,$G139&lt;71),0,OFFSET('2026_scenario_primary'!$H$6,$H139,AS$4))</f>
        <v>0</v>
      </c>
      <c r="AT139">
        <f ca="1">IF(OR($B139=AT$5,$J139&lt;71,$G139&lt;71),0,OFFSET('2026_scenario_primary'!$H$6,$H139,AT$4))</f>
        <v>0</v>
      </c>
      <c r="AU139">
        <f ca="1">IF(OR($B139=AU$5,$J139&lt;71,$G139&lt;71),0,OFFSET('2026_scenario_primary'!$H$6,$H139,AU$4))</f>
        <v>0</v>
      </c>
      <c r="AV139">
        <f ca="1">IF(OR($B139=AV$5,$J139&lt;71,$G139&lt;71),0,OFFSET('2026_scenario_primary'!$H$6,$H139,AV$4))</f>
        <v>0</v>
      </c>
      <c r="AW139">
        <f ca="1">IF(OR($B139=AW$5,$J139&lt;71,$G139&lt;71),0,OFFSET('2026_scenario_primary'!$H$6,$H139,AW$4))</f>
        <v>0</v>
      </c>
      <c r="AX139">
        <f ca="1">IF(OR($B139=AX$5,$J139&lt;71,$G139&lt;71),0,OFFSET('2026_scenario_primary'!$H$6,$H139,AX$4))</f>
        <v>0</v>
      </c>
      <c r="AY139">
        <f ca="1">IF(OR($B139=AY$5,$J139&lt;71,$G139&lt;71),0,OFFSET('2026_scenario_primary'!$H$6,$H139,AY$4))</f>
        <v>0</v>
      </c>
      <c r="AZ139">
        <f ca="1">IF(OR($B139=AZ$5,$J139&lt;71,$G139&lt;71),0,OFFSET('2026_scenario_primary'!$H$6,$H139,AZ$4))</f>
        <v>0</v>
      </c>
      <c r="BA139">
        <f ca="1">IF(OR($B139=BA$5,$J139&lt;71,$G139&lt;71),0,OFFSET('2026_scenario_primary'!$H$6,$H139,BA$4))</f>
        <v>0</v>
      </c>
      <c r="BB139">
        <f ca="1">IF(OR($B139=BB$5,$J139&lt;71,$G139&lt;71),0,OFFSET('2026_scenario_primary'!$H$6,$H139,BB$4))</f>
        <v>0</v>
      </c>
      <c r="BC139">
        <f ca="1">IF(OR($B139=BC$5,$J139&lt;71,$G139&lt;71),0,OFFSET('2026_scenario_primary'!$H$6,$H139,BC$4))</f>
        <v>0</v>
      </c>
      <c r="BD139">
        <f ca="1">IF(OR($B139=BD$5,$J139&lt;71,$G139&lt;71),0,OFFSET('2026_scenario_primary'!$H$6,$H139,BD$4))</f>
        <v>0</v>
      </c>
      <c r="BE139">
        <f ca="1">IF(OR($B139=BE$5,$J139&lt;71,$G139&lt;71),0,OFFSET('2026_scenario_primary'!$H$6,$H139,BE$4))</f>
        <v>0</v>
      </c>
      <c r="BF139">
        <f ca="1">IF(OR($B139=BF$5,$J139&lt;71,$G139&lt;71),0,OFFSET('2026_scenario_primary'!$H$6,$H139,BF$4))</f>
        <v>0</v>
      </c>
      <c r="BG139">
        <f ca="1">IF(OR($B139=BG$5,$J139&lt;71,$G139&lt;71),0,OFFSET('2026_scenario_primary'!$H$6,$H139,BG$4))</f>
        <v>0</v>
      </c>
      <c r="BH139">
        <f ca="1">IF(OR($B139=BH$5,$J139&lt;71,$G139&lt;71),0,OFFSET('2026_scenario_primary'!$H$6,$H139,BH$4))</f>
        <v>0</v>
      </c>
    </row>
    <row r="140" spans="1:60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1.900000000000006</v>
      </c>
      <c r="G140">
        <v>72.5</v>
      </c>
      <c r="H140">
        <f>MATCH($A140,'2026_scenario_primary'!$A$7:$A$736,FALSE)</f>
        <v>134</v>
      </c>
      <c r="I140" s="30">
        <f ca="1">OFFSET('2026_scenario_primary'!$BX$6,$H140,0)</f>
        <v>71.691101221512326</v>
      </c>
      <c r="J140" s="30">
        <f ca="1">OFFSET('2026_scenario_primary'!$BY$6,$H140,0)</f>
        <v>72.289357977185588</v>
      </c>
      <c r="K140">
        <f ca="1">IF(OR($B140=K$5,$J140&lt;71,$G140&lt;71),0,OFFSET('2026_scenario_primary'!$H$6,$H140,K$4))</f>
        <v>0</v>
      </c>
      <c r="L140">
        <f ca="1">IF(OR($B140=L$5,$J140&lt;71,$G140&lt;71),0,OFFSET('2026_scenario_primary'!$H$6,$H140,L$4))</f>
        <v>4.520595808220642E-3</v>
      </c>
      <c r="M140">
        <f ca="1">IF(OR($B140=M$5,$J140&lt;71,$G140&lt;71),0,OFFSET('2026_scenario_primary'!$H$6,$H140,M$4))</f>
        <v>0</v>
      </c>
      <c r="N140">
        <f ca="1">IF(OR($B140=N$5,$J140&lt;71,$G140&lt;71),0,OFFSET('2026_scenario_primary'!$H$6,$H140,N$4))</f>
        <v>0</v>
      </c>
      <c r="O140">
        <f ca="1">IF(OR($B140=O$5,$J140&lt;71,$G140&lt;71),0,OFFSET('2026_scenario_primary'!$H$6,$H140,O$4))</f>
        <v>3.62920963088927E-4</v>
      </c>
      <c r="P140">
        <f ca="1">IF(OR($B140=P$5,$J140&lt;71,$G140&lt;71),0,OFFSET('2026_scenario_primary'!$H$6,$H140,P$4))</f>
        <v>0</v>
      </c>
      <c r="Q140">
        <f ca="1">IF(OR($B140=Q$5,$J140&lt;71,$G140&lt;71),0,OFFSET('2026_scenario_primary'!$H$6,$H140,Q$4))</f>
        <v>0</v>
      </c>
      <c r="R140">
        <f ca="1">IF(OR($B140=R$5,$J140&lt;71,$G140&lt;71),0,OFFSET('2026_scenario_primary'!$H$6,$H140,R$4))</f>
        <v>0</v>
      </c>
      <c r="S140">
        <f ca="1">IF(OR($B140=S$5,$J140&lt;71,$G140&lt;71),0,OFFSET('2026_scenario_primary'!$H$6,$H140,S$4))</f>
        <v>0</v>
      </c>
      <c r="T140">
        <f ca="1">IF(OR($B140=T$5,$J140&lt;71,$G140&lt;71),0,OFFSET('2026_scenario_primary'!$H$6,$H140,T$4))</f>
        <v>0</v>
      </c>
      <c r="U140">
        <f ca="1">IF(OR($B140=U$5,$J140&lt;71,$G140&lt;71),0,OFFSET('2026_scenario_primary'!$H$6,$H140,U$4))</f>
        <v>9.089491635457277E-3</v>
      </c>
      <c r="V140">
        <f ca="1">IF(OR($B140=V$5,$J140&lt;71,$G140&lt;71),0,OFFSET('2026_scenario_primary'!$H$6,$H140,V$4))</f>
        <v>0</v>
      </c>
      <c r="W140">
        <f ca="1">IF(OR($B140=W$5,$J140&lt;71,$G140&lt;71),0,OFFSET('2026_scenario_primary'!$H$6,$H140,W$4))</f>
        <v>0</v>
      </c>
      <c r="X140">
        <f ca="1">IF(OR($B140=X$5,$J140&lt;71,$G140&lt;71),0,OFFSET('2026_scenario_primary'!$H$6,$H140,X$4))</f>
        <v>0</v>
      </c>
      <c r="Y140">
        <f ca="1">IF(OR($B140=Y$5,$J140&lt;71,$G140&lt;71),0,OFFSET('2026_scenario_primary'!$H$6,$H140,Y$4))</f>
        <v>0</v>
      </c>
      <c r="Z140">
        <f ca="1">IF(OR($B140=Z$5,$J140&lt;71,$G140&lt;71),0,OFFSET('2026_scenario_primary'!$H$6,$H140,Z$4))</f>
        <v>0</v>
      </c>
      <c r="AA140">
        <f ca="1">IF(OR($B140=AA$5,$J140&lt;71,$G140&lt;71),0,OFFSET('2026_scenario_primary'!$H$6,$H140,AA$4))</f>
        <v>2.2233113009067259E-5</v>
      </c>
      <c r="AB140">
        <f ca="1">IF(OR($B140=AB$5,$J140&lt;71,$G140&lt;71),0,OFFSET('2026_scenario_primary'!$H$6,$H140,AB$4))</f>
        <v>0</v>
      </c>
      <c r="AC140">
        <f ca="1">IF(OR($B140=AC$5,$J140&lt;71,$G140&lt;71),0,OFFSET('2026_scenario_primary'!$H$6,$H140,AC$4))</f>
        <v>0</v>
      </c>
      <c r="AD140">
        <f ca="1">IF(OR($B140=AD$5,$J140&lt;71,$G140&lt;71),0,OFFSET('2026_scenario_primary'!$H$6,$H140,AD$4))</f>
        <v>0</v>
      </c>
      <c r="AE140">
        <f ca="1">IF(OR($B140=AE$5,$J140&lt;71,$G140&lt;71),0,OFFSET('2026_scenario_primary'!$H$6,$H140,AE$4))</f>
        <v>0</v>
      </c>
      <c r="AF140">
        <f ca="1">IF(OR($B140=AF$5,$J140&lt;71,$G140&lt;71),0,OFFSET('2026_scenario_primary'!$H$6,$H140,AF$4))</f>
        <v>0</v>
      </c>
      <c r="AG140">
        <f ca="1">IF(OR($B140=AG$5,$J140&lt;71,$G140&lt;71),0,OFFSET('2026_scenario_primary'!$H$6,$H140,AG$4))</f>
        <v>0</v>
      </c>
      <c r="AH140">
        <f ca="1">IF(OR($B140=AH$5,$J140&lt;71,$G140&lt;71),0,OFFSET('2026_scenario_primary'!$H$6,$H140,AH$4))</f>
        <v>0</v>
      </c>
      <c r="AI140">
        <f ca="1">IF(OR($B140=AI$5,$J140&lt;71,$G140&lt;71),0,OFFSET('2026_scenario_primary'!$H$6,$H140,AI$4))</f>
        <v>4.2020176855895527E-3</v>
      </c>
      <c r="AJ140">
        <f ca="1">IF(OR($B140=AJ$5,$J140&lt;71,$G140&lt;71),0,OFFSET('2026_scenario_primary'!$H$6,$H140,AJ$4))</f>
        <v>0</v>
      </c>
      <c r="AK140">
        <f ca="1">IF(OR($B140=AK$5,$J140&lt;71,$G140&lt;71),0,OFFSET('2026_scenario_primary'!$H$6,$H140,AK$4))</f>
        <v>0.19029437563594701</v>
      </c>
      <c r="AL140">
        <f ca="1">IF(OR($B140=AL$5,$J140&lt;71,$G140&lt;71),0,OFFSET('2026_scenario_primary'!$H$6,$H140,AL$4))</f>
        <v>0</v>
      </c>
      <c r="AM140">
        <f ca="1">IF(OR($B140=AM$5,$J140&lt;71,$G140&lt;71),0,OFFSET('2026_scenario_primary'!$H$6,$H140,AM$4))</f>
        <v>0</v>
      </c>
      <c r="AN140">
        <f ca="1">IF(OR($B140=AN$5,$J140&lt;71,$G140&lt;71),0,OFFSET('2026_scenario_primary'!$H$6,$H140,AN$4))</f>
        <v>9.0080011506684732E-4</v>
      </c>
      <c r="AO140">
        <f ca="1">IF(OR($B140=AO$5,$J140&lt;71,$G140&lt;71),0,OFFSET('2026_scenario_primary'!$H$6,$H140,AO$4))</f>
        <v>0</v>
      </c>
      <c r="AP140">
        <f ca="1">IF(OR($B140=AP$5,$J140&lt;71,$G140&lt;71),0,OFFSET('2026_scenario_primary'!$H$6,$H140,AP$4))</f>
        <v>0</v>
      </c>
      <c r="AQ140">
        <f ca="1">IF(OR($B140=AQ$5,$J140&lt;71,$G140&lt;71),0,OFFSET('2026_scenario_primary'!$H$6,$H140,AQ$4))</f>
        <v>1.7313207062665183E-5</v>
      </c>
      <c r="AR140">
        <f ca="1">IF(OR($B140=AR$5,$J140&lt;71,$G140&lt;71),0,OFFSET('2026_scenario_primary'!$H$6,$H140,AR$4))</f>
        <v>0</v>
      </c>
      <c r="AS140">
        <f ca="1">IF(OR($B140=AS$5,$J140&lt;71,$G140&lt;71),0,OFFSET('2026_scenario_primary'!$H$6,$H140,AS$4))</f>
        <v>0</v>
      </c>
      <c r="AT140">
        <f ca="1">IF(OR($B140=AT$5,$J140&lt;71,$G140&lt;71),0,OFFSET('2026_scenario_primary'!$H$6,$H140,AT$4))</f>
        <v>0.65142726491862313</v>
      </c>
      <c r="AU140">
        <f ca="1">IF(OR($B140=AU$5,$J140&lt;71,$G140&lt;71),0,OFFSET('2026_scenario_primary'!$H$6,$H140,AU$4))</f>
        <v>0</v>
      </c>
      <c r="AV140">
        <f ca="1">IF(OR($B140=AV$5,$J140&lt;71,$G140&lt;71),0,OFFSET('2026_scenario_primary'!$H$6,$H140,AV$4))</f>
        <v>0</v>
      </c>
      <c r="AW140">
        <f ca="1">IF(OR($B140=AW$5,$J140&lt;71,$G140&lt;71),0,OFFSET('2026_scenario_primary'!$H$6,$H140,AW$4))</f>
        <v>0</v>
      </c>
      <c r="AX140">
        <f ca="1">IF(OR($B140=AX$5,$J140&lt;71,$G140&lt;71),0,OFFSET('2026_scenario_primary'!$H$6,$H140,AX$4))</f>
        <v>0</v>
      </c>
      <c r="AY140">
        <f ca="1">IF(OR($B140=AY$5,$J140&lt;71,$G140&lt;71),0,OFFSET('2026_scenario_primary'!$H$6,$H140,AY$4))</f>
        <v>0</v>
      </c>
      <c r="AZ140">
        <f ca="1">IF(OR($B140=AZ$5,$J140&lt;71,$G140&lt;71),0,OFFSET('2026_scenario_primary'!$H$6,$H140,AZ$4))</f>
        <v>3.633127772039876E-4</v>
      </c>
      <c r="BA140">
        <f ca="1">IF(OR($B140=BA$5,$J140&lt;71,$G140&lt;71),0,OFFSET('2026_scenario_primary'!$H$6,$H140,BA$4))</f>
        <v>1.2620941105030498E-2</v>
      </c>
      <c r="BB140">
        <f ca="1">IF(OR($B140=BB$5,$J140&lt;71,$G140&lt;71),0,OFFSET('2026_scenario_primary'!$H$6,$H140,BB$4))</f>
        <v>0</v>
      </c>
      <c r="BC140">
        <f ca="1">IF(OR($B140=BC$5,$J140&lt;71,$G140&lt;71),0,OFFSET('2026_scenario_primary'!$H$6,$H140,BC$4))</f>
        <v>0</v>
      </c>
      <c r="BD140">
        <f ca="1">IF(OR($B140=BD$5,$J140&lt;71,$G140&lt;71),0,OFFSET('2026_scenario_primary'!$H$6,$H140,BD$4))</f>
        <v>0.19261180416633852</v>
      </c>
      <c r="BE140">
        <f ca="1">IF(OR($B140=BE$5,$J140&lt;71,$G140&lt;71),0,OFFSET('2026_scenario_primary'!$H$6,$H140,BE$4))</f>
        <v>0</v>
      </c>
      <c r="BF140">
        <f ca="1">IF(OR($B140=BF$5,$J140&lt;71,$G140&lt;71),0,OFFSET('2026_scenario_primary'!$H$6,$H140,BF$4))</f>
        <v>0</v>
      </c>
      <c r="BG140">
        <f ca="1">IF(OR($B140=BG$5,$J140&lt;71,$G140&lt;71),0,OFFSET('2026_scenario_primary'!$H$6,$H140,BG$4))</f>
        <v>4.0644138000937939E-4</v>
      </c>
      <c r="BH140">
        <f ca="1">IF(OR($B140=BH$5,$J140&lt;71,$G140&lt;71),0,OFFSET('2026_scenario_primary'!$H$6,$H140,BH$4))</f>
        <v>4.5209426077183696E-4</v>
      </c>
    </row>
    <row r="141" spans="1:60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</v>
      </c>
      <c r="G141">
        <v>66</v>
      </c>
      <c r="H141">
        <f>MATCH($A141,'2026_scenario_primary'!$A$7:$A$736,FALSE)</f>
        <v>135</v>
      </c>
      <c r="I141" s="30">
        <f ca="1">OFFSET('2026_scenario_primary'!$BX$6,$H141,0)</f>
        <v>65.836299929890316</v>
      </c>
      <c r="J141" s="30">
        <f ca="1">OFFSET('2026_scenario_primary'!$BY$6,$H141,0)</f>
        <v>65.836299929890316</v>
      </c>
      <c r="K141">
        <f ca="1">IF(OR($B141=K$5,$J141&lt;71,$G141&lt;71),0,OFFSET('2026_scenario_primary'!$H$6,$H141,K$4))</f>
        <v>0</v>
      </c>
      <c r="L141">
        <f ca="1">IF(OR($B141=L$5,$J141&lt;71,$G141&lt;71),0,OFFSET('2026_scenario_primary'!$H$6,$H141,L$4))</f>
        <v>0</v>
      </c>
      <c r="M141">
        <f ca="1">IF(OR($B141=M$5,$J141&lt;71,$G141&lt;71),0,OFFSET('2026_scenario_primary'!$H$6,$H141,M$4))</f>
        <v>0</v>
      </c>
      <c r="N141">
        <f ca="1">IF(OR($B141=N$5,$J141&lt;71,$G141&lt;71),0,OFFSET('2026_scenario_primary'!$H$6,$H141,N$4))</f>
        <v>0</v>
      </c>
      <c r="O141">
        <f ca="1">IF(OR($B141=O$5,$J141&lt;71,$G141&lt;71),0,OFFSET('2026_scenario_primary'!$H$6,$H141,O$4))</f>
        <v>0</v>
      </c>
      <c r="P141">
        <f ca="1">IF(OR($B141=P$5,$J141&lt;71,$G141&lt;71),0,OFFSET('2026_scenario_primary'!$H$6,$H141,P$4))</f>
        <v>0</v>
      </c>
      <c r="Q141">
        <f ca="1">IF(OR($B141=Q$5,$J141&lt;71,$G141&lt;71),0,OFFSET('2026_scenario_primary'!$H$6,$H141,Q$4))</f>
        <v>0</v>
      </c>
      <c r="R141">
        <f ca="1">IF(OR($B141=R$5,$J141&lt;71,$G141&lt;71),0,OFFSET('2026_scenario_primary'!$H$6,$H141,R$4))</f>
        <v>0</v>
      </c>
      <c r="S141">
        <f ca="1">IF(OR($B141=S$5,$J141&lt;71,$G141&lt;71),0,OFFSET('2026_scenario_primary'!$H$6,$H141,S$4))</f>
        <v>0</v>
      </c>
      <c r="T141">
        <f ca="1">IF(OR($B141=T$5,$J141&lt;71,$G141&lt;71),0,OFFSET('2026_scenario_primary'!$H$6,$H141,T$4))</f>
        <v>0</v>
      </c>
      <c r="U141">
        <f ca="1">IF(OR($B141=U$5,$J141&lt;71,$G141&lt;71),0,OFFSET('2026_scenario_primary'!$H$6,$H141,U$4))</f>
        <v>0</v>
      </c>
      <c r="V141">
        <f ca="1">IF(OR($B141=V$5,$J141&lt;71,$G141&lt;71),0,OFFSET('2026_scenario_primary'!$H$6,$H141,V$4))</f>
        <v>0</v>
      </c>
      <c r="W141">
        <f ca="1">IF(OR($B141=W$5,$J141&lt;71,$G141&lt;71),0,OFFSET('2026_scenario_primary'!$H$6,$H141,W$4))</f>
        <v>0</v>
      </c>
      <c r="X141">
        <f ca="1">IF(OR($B141=X$5,$J141&lt;71,$G141&lt;71),0,OFFSET('2026_scenario_primary'!$H$6,$H141,X$4))</f>
        <v>0</v>
      </c>
      <c r="Y141">
        <f ca="1">IF(OR($B141=Y$5,$J141&lt;71,$G141&lt;71),0,OFFSET('2026_scenario_primary'!$H$6,$H141,Y$4))</f>
        <v>0</v>
      </c>
      <c r="Z141">
        <f ca="1">IF(OR($B141=Z$5,$J141&lt;71,$G141&lt;71),0,OFFSET('2026_scenario_primary'!$H$6,$H141,Z$4))</f>
        <v>0</v>
      </c>
      <c r="AA141">
        <f ca="1">IF(OR($B141=AA$5,$J141&lt;71,$G141&lt;71),0,OFFSET('2026_scenario_primary'!$H$6,$H141,AA$4))</f>
        <v>0</v>
      </c>
      <c r="AB141">
        <f ca="1">IF(OR($B141=AB$5,$J141&lt;71,$G141&lt;71),0,OFFSET('2026_scenario_primary'!$H$6,$H141,AB$4))</f>
        <v>0</v>
      </c>
      <c r="AC141">
        <f ca="1">IF(OR($B141=AC$5,$J141&lt;71,$G141&lt;71),0,OFFSET('2026_scenario_primary'!$H$6,$H141,AC$4))</f>
        <v>0</v>
      </c>
      <c r="AD141">
        <f ca="1">IF(OR($B141=AD$5,$J141&lt;71,$G141&lt;71),0,OFFSET('2026_scenario_primary'!$H$6,$H141,AD$4))</f>
        <v>0</v>
      </c>
      <c r="AE141">
        <f ca="1">IF(OR($B141=AE$5,$J141&lt;71,$G141&lt;71),0,OFFSET('2026_scenario_primary'!$H$6,$H141,AE$4))</f>
        <v>0</v>
      </c>
      <c r="AF141">
        <f ca="1">IF(OR($B141=AF$5,$J141&lt;71,$G141&lt;71),0,OFFSET('2026_scenario_primary'!$H$6,$H141,AF$4))</f>
        <v>0</v>
      </c>
      <c r="AG141">
        <f ca="1">IF(OR($B141=AG$5,$J141&lt;71,$G141&lt;71),0,OFFSET('2026_scenario_primary'!$H$6,$H141,AG$4))</f>
        <v>0</v>
      </c>
      <c r="AH141">
        <f ca="1">IF(OR($B141=AH$5,$J141&lt;71,$G141&lt;71),0,OFFSET('2026_scenario_primary'!$H$6,$H141,AH$4))</f>
        <v>0</v>
      </c>
      <c r="AI141">
        <f ca="1">IF(OR($B141=AI$5,$J141&lt;71,$G141&lt;71),0,OFFSET('2026_scenario_primary'!$H$6,$H141,AI$4))</f>
        <v>0</v>
      </c>
      <c r="AJ141">
        <f ca="1">IF(OR($B141=AJ$5,$J141&lt;71,$G141&lt;71),0,OFFSET('2026_scenario_primary'!$H$6,$H141,AJ$4))</f>
        <v>0</v>
      </c>
      <c r="AK141">
        <f ca="1">IF(OR($B141=AK$5,$J141&lt;71,$G141&lt;71),0,OFFSET('2026_scenario_primary'!$H$6,$H141,AK$4))</f>
        <v>0</v>
      </c>
      <c r="AL141">
        <f ca="1">IF(OR($B141=AL$5,$J141&lt;71,$G141&lt;71),0,OFFSET('2026_scenario_primary'!$H$6,$H141,AL$4))</f>
        <v>0</v>
      </c>
      <c r="AM141">
        <f ca="1">IF(OR($B141=AM$5,$J141&lt;71,$G141&lt;71),0,OFFSET('2026_scenario_primary'!$H$6,$H141,AM$4))</f>
        <v>0</v>
      </c>
      <c r="AN141">
        <f ca="1">IF(OR($B141=AN$5,$J141&lt;71,$G141&lt;71),0,OFFSET('2026_scenario_primary'!$H$6,$H141,AN$4))</f>
        <v>0</v>
      </c>
      <c r="AO141">
        <f ca="1">IF(OR($B141=AO$5,$J141&lt;71,$G141&lt;71),0,OFFSET('2026_scenario_primary'!$H$6,$H141,AO$4))</f>
        <v>0</v>
      </c>
      <c r="AP141">
        <f ca="1">IF(OR($B141=AP$5,$J141&lt;71,$G141&lt;71),0,OFFSET('2026_scenario_primary'!$H$6,$H141,AP$4))</f>
        <v>0</v>
      </c>
      <c r="AQ141">
        <f ca="1">IF(OR($B141=AQ$5,$J141&lt;71,$G141&lt;71),0,OFFSET('2026_scenario_primary'!$H$6,$H141,AQ$4))</f>
        <v>0</v>
      </c>
      <c r="AR141">
        <f ca="1">IF(OR($B141=AR$5,$J141&lt;71,$G141&lt;71),0,OFFSET('2026_scenario_primary'!$H$6,$H141,AR$4))</f>
        <v>0</v>
      </c>
      <c r="AS141">
        <f ca="1">IF(OR($B141=AS$5,$J141&lt;71,$G141&lt;71),0,OFFSET('2026_scenario_primary'!$H$6,$H141,AS$4))</f>
        <v>0</v>
      </c>
      <c r="AT141">
        <f ca="1">IF(OR($B141=AT$5,$J141&lt;71,$G141&lt;71),0,OFFSET('2026_scenario_primary'!$H$6,$H141,AT$4))</f>
        <v>0</v>
      </c>
      <c r="AU141">
        <f ca="1">IF(OR($B141=AU$5,$J141&lt;71,$G141&lt;71),0,OFFSET('2026_scenario_primary'!$H$6,$H141,AU$4))</f>
        <v>0</v>
      </c>
      <c r="AV141">
        <f ca="1">IF(OR($B141=AV$5,$J141&lt;71,$G141&lt;71),0,OFFSET('2026_scenario_primary'!$H$6,$H141,AV$4))</f>
        <v>0</v>
      </c>
      <c r="AW141">
        <f ca="1">IF(OR($B141=AW$5,$J141&lt;71,$G141&lt;71),0,OFFSET('2026_scenario_primary'!$H$6,$H141,AW$4))</f>
        <v>0</v>
      </c>
      <c r="AX141">
        <f ca="1">IF(OR($B141=AX$5,$J141&lt;71,$G141&lt;71),0,OFFSET('2026_scenario_primary'!$H$6,$H141,AX$4))</f>
        <v>0</v>
      </c>
      <c r="AY141">
        <f ca="1">IF(OR($B141=AY$5,$J141&lt;71,$G141&lt;71),0,OFFSET('2026_scenario_primary'!$H$6,$H141,AY$4))</f>
        <v>0</v>
      </c>
      <c r="AZ141">
        <f ca="1">IF(OR($B141=AZ$5,$J141&lt;71,$G141&lt;71),0,OFFSET('2026_scenario_primary'!$H$6,$H141,AZ$4))</f>
        <v>0</v>
      </c>
      <c r="BA141">
        <f ca="1">IF(OR($B141=BA$5,$J141&lt;71,$G141&lt;71),0,OFFSET('2026_scenario_primary'!$H$6,$H141,BA$4))</f>
        <v>0</v>
      </c>
      <c r="BB141">
        <f ca="1">IF(OR($B141=BB$5,$J141&lt;71,$G141&lt;71),0,OFFSET('2026_scenario_primary'!$H$6,$H141,BB$4))</f>
        <v>0</v>
      </c>
      <c r="BC141">
        <f ca="1">IF(OR($B141=BC$5,$J141&lt;71,$G141&lt;71),0,OFFSET('2026_scenario_primary'!$H$6,$H141,BC$4))</f>
        <v>0</v>
      </c>
      <c r="BD141">
        <f ca="1">IF(OR($B141=BD$5,$J141&lt;71,$G141&lt;71),0,OFFSET('2026_scenario_primary'!$H$6,$H141,BD$4))</f>
        <v>0</v>
      </c>
      <c r="BE141">
        <f ca="1">IF(OR($B141=BE$5,$J141&lt;71,$G141&lt;71),0,OFFSET('2026_scenario_primary'!$H$6,$H141,BE$4))</f>
        <v>0</v>
      </c>
      <c r="BF141">
        <f ca="1">IF(OR($B141=BF$5,$J141&lt;71,$G141&lt;71),0,OFFSET('2026_scenario_primary'!$H$6,$H141,BF$4))</f>
        <v>0</v>
      </c>
      <c r="BG141">
        <f ca="1">IF(OR($B141=BG$5,$J141&lt;71,$G141&lt;71),0,OFFSET('2026_scenario_primary'!$H$6,$H141,BG$4))</f>
        <v>0</v>
      </c>
      <c r="BH141">
        <f ca="1">IF(OR($B141=BH$5,$J141&lt;71,$G141&lt;71),0,OFFSET('2026_scenario_primary'!$H$6,$H141,BH$4))</f>
        <v>0</v>
      </c>
    </row>
    <row r="142" spans="1:60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68.7</v>
      </c>
      <c r="G142">
        <v>70.2</v>
      </c>
      <c r="H142">
        <f>MATCH($A142,'2026_scenario_primary'!$A$7:$A$736,FALSE)</f>
        <v>136</v>
      </c>
      <c r="I142" s="30">
        <f ca="1">OFFSET('2026_scenario_primary'!$BX$6,$H142,0)</f>
        <v>68.49229375232656</v>
      </c>
      <c r="J142" s="30">
        <f ca="1">OFFSET('2026_scenario_primary'!$BY$6,$H142,0)</f>
        <v>69.987758681416651</v>
      </c>
      <c r="K142">
        <f ca="1">IF(OR($B142=K$5,$J142&lt;71,$G142&lt;71),0,OFFSET('2026_scenario_primary'!$H$6,$H142,K$4))</f>
        <v>0</v>
      </c>
      <c r="L142">
        <f ca="1">IF(OR($B142=L$5,$J142&lt;71,$G142&lt;71),0,OFFSET('2026_scenario_primary'!$H$6,$H142,L$4))</f>
        <v>0</v>
      </c>
      <c r="M142">
        <f ca="1">IF(OR($B142=M$5,$J142&lt;71,$G142&lt;71),0,OFFSET('2026_scenario_primary'!$H$6,$H142,M$4))</f>
        <v>0</v>
      </c>
      <c r="N142">
        <f ca="1">IF(OR($B142=N$5,$J142&lt;71,$G142&lt;71),0,OFFSET('2026_scenario_primary'!$H$6,$H142,N$4))</f>
        <v>0</v>
      </c>
      <c r="O142">
        <f ca="1">IF(OR($B142=O$5,$J142&lt;71,$G142&lt;71),0,OFFSET('2026_scenario_primary'!$H$6,$H142,O$4))</f>
        <v>0</v>
      </c>
      <c r="P142">
        <f ca="1">IF(OR($B142=P$5,$J142&lt;71,$G142&lt;71),0,OFFSET('2026_scenario_primary'!$H$6,$H142,P$4))</f>
        <v>0</v>
      </c>
      <c r="Q142">
        <f ca="1">IF(OR($B142=Q$5,$J142&lt;71,$G142&lt;71),0,OFFSET('2026_scenario_primary'!$H$6,$H142,Q$4))</f>
        <v>0</v>
      </c>
      <c r="R142">
        <f ca="1">IF(OR($B142=R$5,$J142&lt;71,$G142&lt;71),0,OFFSET('2026_scenario_primary'!$H$6,$H142,R$4))</f>
        <v>0</v>
      </c>
      <c r="S142">
        <f ca="1">IF(OR($B142=S$5,$J142&lt;71,$G142&lt;71),0,OFFSET('2026_scenario_primary'!$H$6,$H142,S$4))</f>
        <v>0</v>
      </c>
      <c r="T142">
        <f ca="1">IF(OR($B142=T$5,$J142&lt;71,$G142&lt;71),0,OFFSET('2026_scenario_primary'!$H$6,$H142,T$4))</f>
        <v>0</v>
      </c>
      <c r="U142">
        <f ca="1">IF(OR($B142=U$5,$J142&lt;71,$G142&lt;71),0,OFFSET('2026_scenario_primary'!$H$6,$H142,U$4))</f>
        <v>0</v>
      </c>
      <c r="V142">
        <f ca="1">IF(OR($B142=V$5,$J142&lt;71,$G142&lt;71),0,OFFSET('2026_scenario_primary'!$H$6,$H142,V$4))</f>
        <v>0</v>
      </c>
      <c r="W142">
        <f ca="1">IF(OR($B142=W$5,$J142&lt;71,$G142&lt;71),0,OFFSET('2026_scenario_primary'!$H$6,$H142,W$4))</f>
        <v>0</v>
      </c>
      <c r="X142">
        <f ca="1">IF(OR($B142=X$5,$J142&lt;71,$G142&lt;71),0,OFFSET('2026_scenario_primary'!$H$6,$H142,X$4))</f>
        <v>0</v>
      </c>
      <c r="Y142">
        <f ca="1">IF(OR($B142=Y$5,$J142&lt;71,$G142&lt;71),0,OFFSET('2026_scenario_primary'!$H$6,$H142,Y$4))</f>
        <v>0</v>
      </c>
      <c r="Z142">
        <f ca="1">IF(OR($B142=Z$5,$J142&lt;71,$G142&lt;71),0,OFFSET('2026_scenario_primary'!$H$6,$H142,Z$4))</f>
        <v>0</v>
      </c>
      <c r="AA142">
        <f ca="1">IF(OR($B142=AA$5,$J142&lt;71,$G142&lt;71),0,OFFSET('2026_scenario_primary'!$H$6,$H142,AA$4))</f>
        <v>0</v>
      </c>
      <c r="AB142">
        <f ca="1">IF(OR($B142=AB$5,$J142&lt;71,$G142&lt;71),0,OFFSET('2026_scenario_primary'!$H$6,$H142,AB$4))</f>
        <v>0</v>
      </c>
      <c r="AC142">
        <f ca="1">IF(OR($B142=AC$5,$J142&lt;71,$G142&lt;71),0,OFFSET('2026_scenario_primary'!$H$6,$H142,AC$4))</f>
        <v>0</v>
      </c>
      <c r="AD142">
        <f ca="1">IF(OR($B142=AD$5,$J142&lt;71,$G142&lt;71),0,OFFSET('2026_scenario_primary'!$H$6,$H142,AD$4))</f>
        <v>0</v>
      </c>
      <c r="AE142">
        <f ca="1">IF(OR($B142=AE$5,$J142&lt;71,$G142&lt;71),0,OFFSET('2026_scenario_primary'!$H$6,$H142,AE$4))</f>
        <v>0</v>
      </c>
      <c r="AF142">
        <f ca="1">IF(OR($B142=AF$5,$J142&lt;71,$G142&lt;71),0,OFFSET('2026_scenario_primary'!$H$6,$H142,AF$4))</f>
        <v>0</v>
      </c>
      <c r="AG142">
        <f ca="1">IF(OR($B142=AG$5,$J142&lt;71,$G142&lt;71),0,OFFSET('2026_scenario_primary'!$H$6,$H142,AG$4))</f>
        <v>0</v>
      </c>
      <c r="AH142">
        <f ca="1">IF(OR($B142=AH$5,$J142&lt;71,$G142&lt;71),0,OFFSET('2026_scenario_primary'!$H$6,$H142,AH$4))</f>
        <v>0</v>
      </c>
      <c r="AI142">
        <f ca="1">IF(OR($B142=AI$5,$J142&lt;71,$G142&lt;71),0,OFFSET('2026_scenario_primary'!$H$6,$H142,AI$4))</f>
        <v>0</v>
      </c>
      <c r="AJ142">
        <f ca="1">IF(OR($B142=AJ$5,$J142&lt;71,$G142&lt;71),0,OFFSET('2026_scenario_primary'!$H$6,$H142,AJ$4))</f>
        <v>0</v>
      </c>
      <c r="AK142">
        <f ca="1">IF(OR($B142=AK$5,$J142&lt;71,$G142&lt;71),0,OFFSET('2026_scenario_primary'!$H$6,$H142,AK$4))</f>
        <v>0</v>
      </c>
      <c r="AL142">
        <f ca="1">IF(OR($B142=AL$5,$J142&lt;71,$G142&lt;71),0,OFFSET('2026_scenario_primary'!$H$6,$H142,AL$4))</f>
        <v>0</v>
      </c>
      <c r="AM142">
        <f ca="1">IF(OR($B142=AM$5,$J142&lt;71,$G142&lt;71),0,OFFSET('2026_scenario_primary'!$H$6,$H142,AM$4))</f>
        <v>0</v>
      </c>
      <c r="AN142">
        <f ca="1">IF(OR($B142=AN$5,$J142&lt;71,$G142&lt;71),0,OFFSET('2026_scenario_primary'!$H$6,$H142,AN$4))</f>
        <v>0</v>
      </c>
      <c r="AO142">
        <f ca="1">IF(OR($B142=AO$5,$J142&lt;71,$G142&lt;71),0,OFFSET('2026_scenario_primary'!$H$6,$H142,AO$4))</f>
        <v>0</v>
      </c>
      <c r="AP142">
        <f ca="1">IF(OR($B142=AP$5,$J142&lt;71,$G142&lt;71),0,OFFSET('2026_scenario_primary'!$H$6,$H142,AP$4))</f>
        <v>0</v>
      </c>
      <c r="AQ142">
        <f ca="1">IF(OR($B142=AQ$5,$J142&lt;71,$G142&lt;71),0,OFFSET('2026_scenario_primary'!$H$6,$H142,AQ$4))</f>
        <v>0</v>
      </c>
      <c r="AR142">
        <f ca="1">IF(OR($B142=AR$5,$J142&lt;71,$G142&lt;71),0,OFFSET('2026_scenario_primary'!$H$6,$H142,AR$4))</f>
        <v>0</v>
      </c>
      <c r="AS142">
        <f ca="1">IF(OR($B142=AS$5,$J142&lt;71,$G142&lt;71),0,OFFSET('2026_scenario_primary'!$H$6,$H142,AS$4))</f>
        <v>0</v>
      </c>
      <c r="AT142">
        <f ca="1">IF(OR($B142=AT$5,$J142&lt;71,$G142&lt;71),0,OFFSET('2026_scenario_primary'!$H$6,$H142,AT$4))</f>
        <v>0</v>
      </c>
      <c r="AU142">
        <f ca="1">IF(OR($B142=AU$5,$J142&lt;71,$G142&lt;71),0,OFFSET('2026_scenario_primary'!$H$6,$H142,AU$4))</f>
        <v>0</v>
      </c>
      <c r="AV142">
        <f ca="1">IF(OR($B142=AV$5,$J142&lt;71,$G142&lt;71),0,OFFSET('2026_scenario_primary'!$H$6,$H142,AV$4))</f>
        <v>0</v>
      </c>
      <c r="AW142">
        <f ca="1">IF(OR($B142=AW$5,$J142&lt;71,$G142&lt;71),0,OFFSET('2026_scenario_primary'!$H$6,$H142,AW$4))</f>
        <v>0</v>
      </c>
      <c r="AX142">
        <f ca="1">IF(OR($B142=AX$5,$J142&lt;71,$G142&lt;71),0,OFFSET('2026_scenario_primary'!$H$6,$H142,AX$4))</f>
        <v>0</v>
      </c>
      <c r="AY142">
        <f ca="1">IF(OR($B142=AY$5,$J142&lt;71,$G142&lt;71),0,OFFSET('2026_scenario_primary'!$H$6,$H142,AY$4))</f>
        <v>0</v>
      </c>
      <c r="AZ142">
        <f ca="1">IF(OR($B142=AZ$5,$J142&lt;71,$G142&lt;71),0,OFFSET('2026_scenario_primary'!$H$6,$H142,AZ$4))</f>
        <v>0</v>
      </c>
      <c r="BA142">
        <f ca="1">IF(OR($B142=BA$5,$J142&lt;71,$G142&lt;71),0,OFFSET('2026_scenario_primary'!$H$6,$H142,BA$4))</f>
        <v>0</v>
      </c>
      <c r="BB142">
        <f ca="1">IF(OR($B142=BB$5,$J142&lt;71,$G142&lt;71),0,OFFSET('2026_scenario_primary'!$H$6,$H142,BB$4))</f>
        <v>0</v>
      </c>
      <c r="BC142">
        <f ca="1">IF(OR($B142=BC$5,$J142&lt;71,$G142&lt;71),0,OFFSET('2026_scenario_primary'!$H$6,$H142,BC$4))</f>
        <v>0</v>
      </c>
      <c r="BD142">
        <f ca="1">IF(OR($B142=BD$5,$J142&lt;71,$G142&lt;71),0,OFFSET('2026_scenario_primary'!$H$6,$H142,BD$4))</f>
        <v>0</v>
      </c>
      <c r="BE142">
        <f ca="1">IF(OR($B142=BE$5,$J142&lt;71,$G142&lt;71),0,OFFSET('2026_scenario_primary'!$H$6,$H142,BE$4))</f>
        <v>0</v>
      </c>
      <c r="BF142">
        <f ca="1">IF(OR($B142=BF$5,$J142&lt;71,$G142&lt;71),0,OFFSET('2026_scenario_primary'!$H$6,$H142,BF$4))</f>
        <v>0</v>
      </c>
      <c r="BG142">
        <f ca="1">IF(OR($B142=BG$5,$J142&lt;71,$G142&lt;71),0,OFFSET('2026_scenario_primary'!$H$6,$H142,BG$4))</f>
        <v>0</v>
      </c>
      <c r="BH142">
        <f ca="1">IF(OR($B142=BH$5,$J142&lt;71,$G142&lt;71),0,OFFSET('2026_scenario_primary'!$H$6,$H142,BH$4))</f>
        <v>0</v>
      </c>
    </row>
    <row r="143" spans="1:60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7</v>
      </c>
      <c r="G143">
        <v>64.3</v>
      </c>
      <c r="H143">
        <f>MATCH($A143,'2026_scenario_primary'!$A$7:$A$736,FALSE)</f>
        <v>137</v>
      </c>
      <c r="I143" s="30">
        <f ca="1">OFFSET('2026_scenario_primary'!$BX$6,$H143,0)</f>
        <v>63.38329329748408</v>
      </c>
      <c r="J143" s="30">
        <f ca="1">OFFSET('2026_scenario_primary'!$BY$6,$H143,0)</f>
        <v>63.980310188826152</v>
      </c>
      <c r="K143">
        <f ca="1">IF(OR($B143=K$5,$J143&lt;71,$G143&lt;71),0,OFFSET('2026_scenario_primary'!$H$6,$H143,K$4))</f>
        <v>0</v>
      </c>
      <c r="L143">
        <f ca="1">IF(OR($B143=L$5,$J143&lt;71,$G143&lt;71),0,OFFSET('2026_scenario_primary'!$H$6,$H143,L$4))</f>
        <v>0</v>
      </c>
      <c r="M143">
        <f ca="1">IF(OR($B143=M$5,$J143&lt;71,$G143&lt;71),0,OFFSET('2026_scenario_primary'!$H$6,$H143,M$4))</f>
        <v>0</v>
      </c>
      <c r="N143">
        <f ca="1">IF(OR($B143=N$5,$J143&lt;71,$G143&lt;71),0,OFFSET('2026_scenario_primary'!$H$6,$H143,N$4))</f>
        <v>0</v>
      </c>
      <c r="O143">
        <f ca="1">IF(OR($B143=O$5,$J143&lt;71,$G143&lt;71),0,OFFSET('2026_scenario_primary'!$H$6,$H143,O$4))</f>
        <v>0</v>
      </c>
      <c r="P143">
        <f ca="1">IF(OR($B143=P$5,$J143&lt;71,$G143&lt;71),0,OFFSET('2026_scenario_primary'!$H$6,$H143,P$4))</f>
        <v>0</v>
      </c>
      <c r="Q143">
        <f ca="1">IF(OR($B143=Q$5,$J143&lt;71,$G143&lt;71),0,OFFSET('2026_scenario_primary'!$H$6,$H143,Q$4))</f>
        <v>0</v>
      </c>
      <c r="R143">
        <f ca="1">IF(OR($B143=R$5,$J143&lt;71,$G143&lt;71),0,OFFSET('2026_scenario_primary'!$H$6,$H143,R$4))</f>
        <v>0</v>
      </c>
      <c r="S143">
        <f ca="1">IF(OR($B143=S$5,$J143&lt;71,$G143&lt;71),0,OFFSET('2026_scenario_primary'!$H$6,$H143,S$4))</f>
        <v>0</v>
      </c>
      <c r="T143">
        <f ca="1">IF(OR($B143=T$5,$J143&lt;71,$G143&lt;71),0,OFFSET('2026_scenario_primary'!$H$6,$H143,T$4))</f>
        <v>0</v>
      </c>
      <c r="U143">
        <f ca="1">IF(OR($B143=U$5,$J143&lt;71,$G143&lt;71),0,OFFSET('2026_scenario_primary'!$H$6,$H143,U$4))</f>
        <v>0</v>
      </c>
      <c r="V143">
        <f ca="1">IF(OR($B143=V$5,$J143&lt;71,$G143&lt;71),0,OFFSET('2026_scenario_primary'!$H$6,$H143,V$4))</f>
        <v>0</v>
      </c>
      <c r="W143">
        <f ca="1">IF(OR($B143=W$5,$J143&lt;71,$G143&lt;71),0,OFFSET('2026_scenario_primary'!$H$6,$H143,W$4))</f>
        <v>0</v>
      </c>
      <c r="X143">
        <f ca="1">IF(OR($B143=X$5,$J143&lt;71,$G143&lt;71),0,OFFSET('2026_scenario_primary'!$H$6,$H143,X$4))</f>
        <v>0</v>
      </c>
      <c r="Y143">
        <f ca="1">IF(OR($B143=Y$5,$J143&lt;71,$G143&lt;71),0,OFFSET('2026_scenario_primary'!$H$6,$H143,Y$4))</f>
        <v>0</v>
      </c>
      <c r="Z143">
        <f ca="1">IF(OR($B143=Z$5,$J143&lt;71,$G143&lt;71),0,OFFSET('2026_scenario_primary'!$H$6,$H143,Z$4))</f>
        <v>0</v>
      </c>
      <c r="AA143">
        <f ca="1">IF(OR($B143=AA$5,$J143&lt;71,$G143&lt;71),0,OFFSET('2026_scenario_primary'!$H$6,$H143,AA$4))</f>
        <v>0</v>
      </c>
      <c r="AB143">
        <f ca="1">IF(OR($B143=AB$5,$J143&lt;71,$G143&lt;71),0,OFFSET('2026_scenario_primary'!$H$6,$H143,AB$4))</f>
        <v>0</v>
      </c>
      <c r="AC143">
        <f ca="1">IF(OR($B143=AC$5,$J143&lt;71,$G143&lt;71),0,OFFSET('2026_scenario_primary'!$H$6,$H143,AC$4))</f>
        <v>0</v>
      </c>
      <c r="AD143">
        <f ca="1">IF(OR($B143=AD$5,$J143&lt;71,$G143&lt;71),0,OFFSET('2026_scenario_primary'!$H$6,$H143,AD$4))</f>
        <v>0</v>
      </c>
      <c r="AE143">
        <f ca="1">IF(OR($B143=AE$5,$J143&lt;71,$G143&lt;71),0,OFFSET('2026_scenario_primary'!$H$6,$H143,AE$4))</f>
        <v>0</v>
      </c>
      <c r="AF143">
        <f ca="1">IF(OR($B143=AF$5,$J143&lt;71,$G143&lt;71),0,OFFSET('2026_scenario_primary'!$H$6,$H143,AF$4))</f>
        <v>0</v>
      </c>
      <c r="AG143">
        <f ca="1">IF(OR($B143=AG$5,$J143&lt;71,$G143&lt;71),0,OFFSET('2026_scenario_primary'!$H$6,$H143,AG$4))</f>
        <v>0</v>
      </c>
      <c r="AH143">
        <f ca="1">IF(OR($B143=AH$5,$J143&lt;71,$G143&lt;71),0,OFFSET('2026_scenario_primary'!$H$6,$H143,AH$4))</f>
        <v>0</v>
      </c>
      <c r="AI143">
        <f ca="1">IF(OR($B143=AI$5,$J143&lt;71,$G143&lt;71),0,OFFSET('2026_scenario_primary'!$H$6,$H143,AI$4))</f>
        <v>0</v>
      </c>
      <c r="AJ143">
        <f ca="1">IF(OR($B143=AJ$5,$J143&lt;71,$G143&lt;71),0,OFFSET('2026_scenario_primary'!$H$6,$H143,AJ$4))</f>
        <v>0</v>
      </c>
      <c r="AK143">
        <f ca="1">IF(OR($B143=AK$5,$J143&lt;71,$G143&lt;71),0,OFFSET('2026_scenario_primary'!$H$6,$H143,AK$4))</f>
        <v>0</v>
      </c>
      <c r="AL143">
        <f ca="1">IF(OR($B143=AL$5,$J143&lt;71,$G143&lt;71),0,OFFSET('2026_scenario_primary'!$H$6,$H143,AL$4))</f>
        <v>0</v>
      </c>
      <c r="AM143">
        <f ca="1">IF(OR($B143=AM$5,$J143&lt;71,$G143&lt;71),0,OFFSET('2026_scenario_primary'!$H$6,$H143,AM$4))</f>
        <v>0</v>
      </c>
      <c r="AN143">
        <f ca="1">IF(OR($B143=AN$5,$J143&lt;71,$G143&lt;71),0,OFFSET('2026_scenario_primary'!$H$6,$H143,AN$4))</f>
        <v>0</v>
      </c>
      <c r="AO143">
        <f ca="1">IF(OR($B143=AO$5,$J143&lt;71,$G143&lt;71),0,OFFSET('2026_scenario_primary'!$H$6,$H143,AO$4))</f>
        <v>0</v>
      </c>
      <c r="AP143">
        <f ca="1">IF(OR($B143=AP$5,$J143&lt;71,$G143&lt;71),0,OFFSET('2026_scenario_primary'!$H$6,$H143,AP$4))</f>
        <v>0</v>
      </c>
      <c r="AQ143">
        <f ca="1">IF(OR($B143=AQ$5,$J143&lt;71,$G143&lt;71),0,OFFSET('2026_scenario_primary'!$H$6,$H143,AQ$4))</f>
        <v>0</v>
      </c>
      <c r="AR143">
        <f ca="1">IF(OR($B143=AR$5,$J143&lt;71,$G143&lt;71),0,OFFSET('2026_scenario_primary'!$H$6,$H143,AR$4))</f>
        <v>0</v>
      </c>
      <c r="AS143">
        <f ca="1">IF(OR($B143=AS$5,$J143&lt;71,$G143&lt;71),0,OFFSET('2026_scenario_primary'!$H$6,$H143,AS$4))</f>
        <v>0</v>
      </c>
      <c r="AT143">
        <f ca="1">IF(OR($B143=AT$5,$J143&lt;71,$G143&lt;71),0,OFFSET('2026_scenario_primary'!$H$6,$H143,AT$4))</f>
        <v>0</v>
      </c>
      <c r="AU143">
        <f ca="1">IF(OR($B143=AU$5,$J143&lt;71,$G143&lt;71),0,OFFSET('2026_scenario_primary'!$H$6,$H143,AU$4))</f>
        <v>0</v>
      </c>
      <c r="AV143">
        <f ca="1">IF(OR($B143=AV$5,$J143&lt;71,$G143&lt;71),0,OFFSET('2026_scenario_primary'!$H$6,$H143,AV$4))</f>
        <v>0</v>
      </c>
      <c r="AW143">
        <f ca="1">IF(OR($B143=AW$5,$J143&lt;71,$G143&lt;71),0,OFFSET('2026_scenario_primary'!$H$6,$H143,AW$4))</f>
        <v>0</v>
      </c>
      <c r="AX143">
        <f ca="1">IF(OR($B143=AX$5,$J143&lt;71,$G143&lt;71),0,OFFSET('2026_scenario_primary'!$H$6,$H143,AX$4))</f>
        <v>0</v>
      </c>
      <c r="AY143">
        <f ca="1">IF(OR($B143=AY$5,$J143&lt;71,$G143&lt;71),0,OFFSET('2026_scenario_primary'!$H$6,$H143,AY$4))</f>
        <v>0</v>
      </c>
      <c r="AZ143">
        <f ca="1">IF(OR($B143=AZ$5,$J143&lt;71,$G143&lt;71),0,OFFSET('2026_scenario_primary'!$H$6,$H143,AZ$4))</f>
        <v>0</v>
      </c>
      <c r="BA143">
        <f ca="1">IF(OR($B143=BA$5,$J143&lt;71,$G143&lt;71),0,OFFSET('2026_scenario_primary'!$H$6,$H143,BA$4))</f>
        <v>0</v>
      </c>
      <c r="BB143">
        <f ca="1">IF(OR($B143=BB$5,$J143&lt;71,$G143&lt;71),0,OFFSET('2026_scenario_primary'!$H$6,$H143,BB$4))</f>
        <v>0</v>
      </c>
      <c r="BC143">
        <f ca="1">IF(OR($B143=BC$5,$J143&lt;71,$G143&lt;71),0,OFFSET('2026_scenario_primary'!$H$6,$H143,BC$4))</f>
        <v>0</v>
      </c>
      <c r="BD143">
        <f ca="1">IF(OR($B143=BD$5,$J143&lt;71,$G143&lt;71),0,OFFSET('2026_scenario_primary'!$H$6,$H143,BD$4))</f>
        <v>0</v>
      </c>
      <c r="BE143">
        <f ca="1">IF(OR($B143=BE$5,$J143&lt;71,$G143&lt;71),0,OFFSET('2026_scenario_primary'!$H$6,$H143,BE$4))</f>
        <v>0</v>
      </c>
      <c r="BF143">
        <f ca="1">IF(OR($B143=BF$5,$J143&lt;71,$G143&lt;71),0,OFFSET('2026_scenario_primary'!$H$6,$H143,BF$4))</f>
        <v>0</v>
      </c>
      <c r="BG143">
        <f ca="1">IF(OR($B143=BG$5,$J143&lt;71,$G143&lt;71),0,OFFSET('2026_scenario_primary'!$H$6,$H143,BG$4))</f>
        <v>0</v>
      </c>
      <c r="BH143">
        <f ca="1">IF(OR($B143=BH$5,$J143&lt;71,$G143&lt;71),0,OFFSET('2026_scenario_primary'!$H$6,$H143,BH$4))</f>
        <v>0</v>
      </c>
    </row>
    <row r="144" spans="1:60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400000000000006</v>
      </c>
      <c r="G144">
        <v>75.3</v>
      </c>
      <c r="H144">
        <f>MATCH($A144,'2026_scenario_primary'!$A$7:$A$736,FALSE)</f>
        <v>138</v>
      </c>
      <c r="I144" s="30">
        <f ca="1">OFFSET('2026_scenario_primary'!$BX$6,$H144,0)</f>
        <v>74.220455590362079</v>
      </c>
      <c r="J144" s="30">
        <f ca="1">OFFSET('2026_scenario_primary'!$BY$6,$H144,0)</f>
        <v>75.118283682180959</v>
      </c>
      <c r="K144">
        <f ca="1">IF(OR($B144=K$5,$J144&lt;71,$G144&lt;71),0,OFFSET('2026_scenario_primary'!$H$6,$H144,K$4))</f>
        <v>4.3574867051548567E-5</v>
      </c>
      <c r="L144">
        <f ca="1">IF(OR($B144=L$5,$J144&lt;71,$G144&lt;71),0,OFFSET('2026_scenario_primary'!$H$6,$H144,L$4))</f>
        <v>0.14917145536830609</v>
      </c>
      <c r="M144">
        <f ca="1">IF(OR($B144=M$5,$J144&lt;71,$G144&lt;71),0,OFFSET('2026_scenario_primary'!$H$6,$H144,M$4))</f>
        <v>2.2000000000000001E-4</v>
      </c>
      <c r="N144">
        <f ca="1">IF(OR($B144=N$5,$J144&lt;71,$G144&lt;71),0,OFFSET('2026_scenario_primary'!$H$6,$H144,N$4))</f>
        <v>0</v>
      </c>
      <c r="O144">
        <f ca="1">IF(OR($B144=O$5,$J144&lt;71,$G144&lt;71),0,OFFSET('2026_scenario_primary'!$H$6,$H144,O$4))</f>
        <v>5.9228857043570317E-2</v>
      </c>
      <c r="P144">
        <f ca="1">IF(OR($B144=P$5,$J144&lt;71,$G144&lt;71),0,OFFSET('2026_scenario_primary'!$H$6,$H144,P$4))</f>
        <v>0</v>
      </c>
      <c r="Q144">
        <f ca="1">IF(OR($B144=Q$5,$J144&lt;71,$G144&lt;71),0,OFFSET('2026_scenario_primary'!$H$6,$H144,Q$4))</f>
        <v>0</v>
      </c>
      <c r="R144">
        <f ca="1">IF(OR($B144=R$5,$J144&lt;71,$G144&lt;71),0,OFFSET('2026_scenario_primary'!$H$6,$H144,R$4))</f>
        <v>0</v>
      </c>
      <c r="S144">
        <f ca="1">IF(OR($B144=S$5,$J144&lt;71,$G144&lt;71),0,OFFSET('2026_scenario_primary'!$H$6,$H144,S$4))</f>
        <v>4.0091672547467471E-5</v>
      </c>
      <c r="T144">
        <f ca="1">IF(OR($B144=T$5,$J144&lt;71,$G144&lt;71),0,OFFSET('2026_scenario_primary'!$H$6,$H144,T$4))</f>
        <v>0</v>
      </c>
      <c r="U144">
        <f ca="1">IF(OR($B144=U$5,$J144&lt;71,$G144&lt;71),0,OFFSET('2026_scenario_primary'!$H$6,$H144,U$4))</f>
        <v>1.5631188081082426E-2</v>
      </c>
      <c r="V144">
        <f ca="1">IF(OR($B144=V$5,$J144&lt;71,$G144&lt;71),0,OFFSET('2026_scenario_primary'!$H$6,$H144,V$4))</f>
        <v>1.8000000000000001E-4</v>
      </c>
      <c r="W144">
        <f ca="1">IF(OR($B144=W$5,$J144&lt;71,$G144&lt;71),0,OFFSET('2026_scenario_primary'!$H$6,$H144,W$4))</f>
        <v>1.2E-4</v>
      </c>
      <c r="X144">
        <f ca="1">IF(OR($B144=X$5,$J144&lt;71,$G144&lt;71),0,OFFSET('2026_scenario_primary'!$H$6,$H144,X$4))</f>
        <v>1.8251940948476914E-3</v>
      </c>
      <c r="Y144">
        <f ca="1">IF(OR($B144=Y$5,$J144&lt;71,$G144&lt;71),0,OFFSET('2026_scenario_primary'!$H$6,$H144,Y$4))</f>
        <v>1.0059200643398023E-2</v>
      </c>
      <c r="Z144">
        <f ca="1">IF(OR($B144=Z$5,$J144&lt;71,$G144&lt;71),0,OFFSET('2026_scenario_primary'!$H$6,$H144,Z$4))</f>
        <v>3.0000000000000001E-5</v>
      </c>
      <c r="AA144">
        <f ca="1">IF(OR($B144=AA$5,$J144&lt;71,$G144&lt;71),0,OFFSET('2026_scenario_primary'!$H$6,$H144,AA$4))</f>
        <v>3.5950581888994845E-4</v>
      </c>
      <c r="AB144">
        <f ca="1">IF(OR($B144=AB$5,$J144&lt;71,$G144&lt;71),0,OFFSET('2026_scenario_primary'!$H$6,$H144,AB$4))</f>
        <v>0</v>
      </c>
      <c r="AC144">
        <f ca="1">IF(OR($B144=AC$5,$J144&lt;71,$G144&lt;71),0,OFFSET('2026_scenario_primary'!$H$6,$H144,AC$4))</f>
        <v>0</v>
      </c>
      <c r="AD144">
        <f ca="1">IF(OR($B144=AD$5,$J144&lt;71,$G144&lt;71),0,OFFSET('2026_scenario_primary'!$H$6,$H144,AD$4))</f>
        <v>0</v>
      </c>
      <c r="AE144">
        <f ca="1">IF(OR($B144=AE$5,$J144&lt;71,$G144&lt;71),0,OFFSET('2026_scenario_primary'!$H$6,$H144,AE$4))</f>
        <v>1.8798424389769575E-4</v>
      </c>
      <c r="AF144">
        <f ca="1">IF(OR($B144=AF$5,$J144&lt;71,$G144&lt;71),0,OFFSET('2026_scenario_primary'!$H$6,$H144,AF$4))</f>
        <v>1.1316712229736492E-3</v>
      </c>
      <c r="AG144">
        <f ca="1">IF(OR($B144=AG$5,$J144&lt;71,$G144&lt;71),0,OFFSET('2026_scenario_primary'!$H$6,$H144,AG$4))</f>
        <v>6.9999999999999994E-5</v>
      </c>
      <c r="AH144">
        <f ca="1">IF(OR($B144=AH$5,$J144&lt;71,$G144&lt;71),0,OFFSET('2026_scenario_primary'!$H$6,$H144,AH$4))</f>
        <v>1.8730577801231918E-3</v>
      </c>
      <c r="AI144">
        <f ca="1">IF(OR($B144=AI$5,$J144&lt;71,$G144&lt;71),0,OFFSET('2026_scenario_primary'!$H$6,$H144,AI$4))</f>
        <v>8.2184430078705416E-3</v>
      </c>
      <c r="AJ144">
        <f ca="1">IF(OR($B144=AJ$5,$J144&lt;71,$G144&lt;71),0,OFFSET('2026_scenario_primary'!$H$6,$H144,AJ$4))</f>
        <v>7.3791050838679061E-3</v>
      </c>
      <c r="AK144">
        <f ca="1">IF(OR($B144=AK$5,$J144&lt;71,$G144&lt;71),0,OFFSET('2026_scenario_primary'!$H$6,$H144,AK$4))</f>
        <v>6.1133966704173509E-2</v>
      </c>
      <c r="AL144">
        <f ca="1">IF(OR($B144=AL$5,$J144&lt;71,$G144&lt;71),0,OFFSET('2026_scenario_primary'!$H$6,$H144,AL$4))</f>
        <v>1.0000000000000001E-5</v>
      </c>
      <c r="AM144">
        <f ca="1">IF(OR($B144=AM$5,$J144&lt;71,$G144&lt;71),0,OFFSET('2026_scenario_primary'!$H$6,$H144,AM$4))</f>
        <v>0</v>
      </c>
      <c r="AN144">
        <f ca="1">IF(OR($B144=AN$5,$J144&lt;71,$G144&lt;71),0,OFFSET('2026_scenario_primary'!$H$6,$H144,AN$4))</f>
        <v>0.13539611750629943</v>
      </c>
      <c r="AO144">
        <f ca="1">IF(OR($B144=AO$5,$J144&lt;71,$G144&lt;71),0,OFFSET('2026_scenario_primary'!$H$6,$H144,AO$4))</f>
        <v>3.0000000000000001E-5</v>
      </c>
      <c r="AP144">
        <f ca="1">IF(OR($B144=AP$5,$J144&lt;71,$G144&lt;71),0,OFFSET('2026_scenario_primary'!$H$6,$H144,AP$4))</f>
        <v>0</v>
      </c>
      <c r="AQ144">
        <f ca="1">IF(OR($B144=AQ$5,$J144&lt;71,$G144&lt;71),0,OFFSET('2026_scenario_primary'!$H$6,$H144,AQ$4))</f>
        <v>6.9493103405039204E-3</v>
      </c>
      <c r="AR144">
        <f ca="1">IF(OR($B144=AR$5,$J144&lt;71,$G144&lt;71),0,OFFSET('2026_scenario_primary'!$H$6,$H144,AR$4))</f>
        <v>7.5517595441063469E-5</v>
      </c>
      <c r="AS144">
        <f ca="1">IF(OR($B144=AS$5,$J144&lt;71,$G144&lt;71),0,OFFSET('2026_scenario_primary'!$H$6,$H144,AS$4))</f>
        <v>1.8311677821953875E-2</v>
      </c>
      <c r="AT144">
        <f ca="1">IF(OR($B144=AT$5,$J144&lt;71,$G144&lt;71),0,OFFSET('2026_scenario_primary'!$H$6,$H144,AT$4))</f>
        <v>0.11063560343477477</v>
      </c>
      <c r="AU144">
        <f ca="1">IF(OR($B144=AU$5,$J144&lt;71,$G144&lt;71),0,OFFSET('2026_scenario_primary'!$H$6,$H144,AU$4))</f>
        <v>4.0907992738574227E-5</v>
      </c>
      <c r="AV144">
        <f ca="1">IF(OR($B144=AV$5,$J144&lt;71,$G144&lt;71),0,OFFSET('2026_scenario_primary'!$H$6,$H144,AV$4))</f>
        <v>0</v>
      </c>
      <c r="AW144">
        <f ca="1">IF(OR($B144=AW$5,$J144&lt;71,$G144&lt;71),0,OFFSET('2026_scenario_primary'!$H$6,$H144,AW$4))</f>
        <v>0</v>
      </c>
      <c r="AX144">
        <f ca="1">IF(OR($B144=AX$5,$J144&lt;71,$G144&lt;71),0,OFFSET('2026_scenario_primary'!$H$6,$H144,AX$4))</f>
        <v>3.0453759315772987E-3</v>
      </c>
      <c r="AY144">
        <f ca="1">IF(OR($B144=AY$5,$J144&lt;71,$G144&lt;71),0,OFFSET('2026_scenario_primary'!$H$6,$H144,AY$4))</f>
        <v>3.6570232470082244E-5</v>
      </c>
      <c r="AZ144">
        <f ca="1">IF(OR($B144=AZ$5,$J144&lt;71,$G144&lt;71),0,OFFSET('2026_scenario_primary'!$H$6,$H144,AZ$4))</f>
        <v>6.8996145002127626E-2</v>
      </c>
      <c r="BA144">
        <f ca="1">IF(OR($B144=BA$5,$J144&lt;71,$G144&lt;71),0,OFFSET('2026_scenario_primary'!$H$6,$H144,BA$4))</f>
        <v>7.4580289623032078E-2</v>
      </c>
      <c r="BB144">
        <f ca="1">IF(OR($B144=BB$5,$J144&lt;71,$G144&lt;71),0,OFFSET('2026_scenario_primary'!$H$6,$H144,BB$4))</f>
        <v>0</v>
      </c>
      <c r="BC144">
        <f ca="1">IF(OR($B144=BC$5,$J144&lt;71,$G144&lt;71),0,OFFSET('2026_scenario_primary'!$H$6,$H144,BC$4))</f>
        <v>0</v>
      </c>
      <c r="BD144">
        <f ca="1">IF(OR($B144=BD$5,$J144&lt;71,$G144&lt;71),0,OFFSET('2026_scenario_primary'!$H$6,$H144,BD$4))</f>
        <v>3.9049502049051263E-2</v>
      </c>
      <c r="BE144">
        <f ca="1">IF(OR($B144=BE$5,$J144&lt;71,$G144&lt;71),0,OFFSET('2026_scenario_primary'!$H$6,$H144,BE$4))</f>
        <v>2.0000000000000002E-5</v>
      </c>
      <c r="BF144">
        <f ca="1">IF(OR($B144=BF$5,$J144&lt;71,$G144&lt;71),0,OFFSET('2026_scenario_primary'!$H$6,$H144,BF$4))</f>
        <v>1.7428200225604433E-4</v>
      </c>
      <c r="BG144">
        <f ca="1">IF(OR($B144=BG$5,$J144&lt;71,$G144&lt;71),0,OFFSET('2026_scenario_primary'!$H$6,$H144,BG$4))</f>
        <v>2.4389203220052655E-2</v>
      </c>
      <c r="BH144">
        <f ca="1">IF(OR($B144=BH$5,$J144&lt;71,$G144&lt;71),0,OFFSET('2026_scenario_primary'!$H$6,$H144,BH$4))</f>
        <v>1.154822753582008E-2</v>
      </c>
    </row>
    <row r="145" spans="1:60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2.1</v>
      </c>
      <c r="G145">
        <v>103.7</v>
      </c>
      <c r="H145">
        <f>MATCH($A145,'2026_scenario_primary'!$A$7:$A$736,FALSE)</f>
        <v>139</v>
      </c>
      <c r="I145" s="30">
        <f ca="1">OFFSET('2026_scenario_primary'!$BX$6,$H145,0)</f>
        <v>101.75348481837587</v>
      </c>
      <c r="J145" s="30">
        <f ca="1">OFFSET('2026_scenario_primary'!$BY$6,$H145,0)</f>
        <v>103.34805460984896</v>
      </c>
      <c r="K145">
        <f ca="1">IF(OR($B145=K$5,$J145&lt;71,$G145&lt;71),0,OFFSET('2026_scenario_primary'!$H$6,$H145,K$4))</f>
        <v>3.2309177690944743E-4</v>
      </c>
      <c r="L145">
        <f ca="1">IF(OR($B145=L$5,$J145&lt;71,$G145&lt;71),0,OFFSET('2026_scenario_primary'!$H$6,$H145,L$4))</f>
        <v>0.40851437288038545</v>
      </c>
      <c r="M145">
        <f ca="1">IF(OR($B145=M$5,$J145&lt;71,$G145&lt;71),0,OFFSET('2026_scenario_primary'!$H$6,$H145,M$4))</f>
        <v>3.9534954339632395E-4</v>
      </c>
      <c r="N145">
        <f ca="1">IF(OR($B145=N$5,$J145&lt;71,$G145&lt;71),0,OFFSET('2026_scenario_primary'!$H$6,$H145,N$4))</f>
        <v>0</v>
      </c>
      <c r="O145">
        <f ca="1">IF(OR($B145=O$5,$J145&lt;71,$G145&lt;71),0,OFFSET('2026_scenario_primary'!$H$6,$H145,O$4))</f>
        <v>3.4458953522180744E-2</v>
      </c>
      <c r="P145">
        <f ca="1">IF(OR($B145=P$5,$J145&lt;71,$G145&lt;71),0,OFFSET('2026_scenario_primary'!$H$6,$H145,P$4))</f>
        <v>2.0000000000000002E-5</v>
      </c>
      <c r="Q145">
        <f ca="1">IF(OR($B145=Q$5,$J145&lt;71,$G145&lt;71),0,OFFSET('2026_scenario_primary'!$H$6,$H145,Q$4))</f>
        <v>0</v>
      </c>
      <c r="R145">
        <f ca="1">IF(OR($B145=R$5,$J145&lt;71,$G145&lt;71),0,OFFSET('2026_scenario_primary'!$H$6,$H145,R$4))</f>
        <v>0</v>
      </c>
      <c r="S145">
        <f ca="1">IF(OR($B145=S$5,$J145&lt;71,$G145&lt;71),0,OFFSET('2026_scenario_primary'!$H$6,$H145,S$4))</f>
        <v>1.1684765017428538E-3</v>
      </c>
      <c r="T145">
        <f ca="1">IF(OR($B145=T$5,$J145&lt;71,$G145&lt;71),0,OFFSET('2026_scenario_primary'!$H$6,$H145,T$4))</f>
        <v>6.4851821628821103E-4</v>
      </c>
      <c r="U145">
        <f ca="1">IF(OR($B145=U$5,$J145&lt;71,$G145&lt;71),0,OFFSET('2026_scenario_primary'!$H$6,$H145,U$4))</f>
        <v>1.704384055886262E-2</v>
      </c>
      <c r="V145">
        <f ca="1">IF(OR($B145=V$5,$J145&lt;71,$G145&lt;71),0,OFFSET('2026_scenario_primary'!$H$6,$H145,V$4))</f>
        <v>1.4999999999999999E-4</v>
      </c>
      <c r="W145">
        <f ca="1">IF(OR($B145=W$5,$J145&lt;71,$G145&lt;71),0,OFFSET('2026_scenario_primary'!$H$6,$H145,W$4))</f>
        <v>1.1480316170066476E-4</v>
      </c>
      <c r="X145">
        <f ca="1">IF(OR($B145=X$5,$J145&lt;71,$G145&lt;71),0,OFFSET('2026_scenario_primary'!$H$6,$H145,X$4))</f>
        <v>3.2278500796038286E-4</v>
      </c>
      <c r="Y145">
        <f ca="1">IF(OR($B145=Y$5,$J145&lt;71,$G145&lt;71),0,OFFSET('2026_scenario_primary'!$H$6,$H145,Y$4))</f>
        <v>2.6155284262310602E-3</v>
      </c>
      <c r="Z145">
        <f ca="1">IF(OR($B145=Z$5,$J145&lt;71,$G145&lt;71),0,OFFSET('2026_scenario_primary'!$H$6,$H145,Z$4))</f>
        <v>8.4042234932831699E-5</v>
      </c>
      <c r="AA145">
        <f ca="1">IF(OR($B145=AA$5,$J145&lt;71,$G145&lt;71),0,OFFSET('2026_scenario_primary'!$H$6,$H145,AA$4))</f>
        <v>1.0261167336664491E-3</v>
      </c>
      <c r="AB145">
        <f ca="1">IF(OR($B145=AB$5,$J145&lt;71,$G145&lt;71),0,OFFSET('2026_scenario_primary'!$H$6,$H145,AB$4))</f>
        <v>0</v>
      </c>
      <c r="AC145">
        <f ca="1">IF(OR($B145=AC$5,$J145&lt;71,$G145&lt;71),0,OFFSET('2026_scenario_primary'!$H$6,$H145,AC$4))</f>
        <v>0</v>
      </c>
      <c r="AD145">
        <f ca="1">IF(OR($B145=AD$5,$J145&lt;71,$G145&lt;71),0,OFFSET('2026_scenario_primary'!$H$6,$H145,AD$4))</f>
        <v>2.0000000000000002E-5</v>
      </c>
      <c r="AE145">
        <f ca="1">IF(OR($B145=AE$5,$J145&lt;71,$G145&lt;71),0,OFFSET('2026_scenario_primary'!$H$6,$H145,AE$4))</f>
        <v>3.8387395118156587E-5</v>
      </c>
      <c r="AF145">
        <f ca="1">IF(OR($B145=AF$5,$J145&lt;71,$G145&lt;71),0,OFFSET('2026_scenario_primary'!$H$6,$H145,AF$4))</f>
        <v>1.4091448926729179E-4</v>
      </c>
      <c r="AG145">
        <f ca="1">IF(OR($B145=AG$5,$J145&lt;71,$G145&lt;71),0,OFFSET('2026_scenario_primary'!$H$6,$H145,AG$4))</f>
        <v>2.5705610360624259E-4</v>
      </c>
      <c r="AH145">
        <f ca="1">IF(OR($B145=AH$5,$J145&lt;71,$G145&lt;71),0,OFFSET('2026_scenario_primary'!$H$6,$H145,AH$4))</f>
        <v>4.0721670824405608E-4</v>
      </c>
      <c r="AI145">
        <f ca="1">IF(OR($B145=AI$5,$J145&lt;71,$G145&lt;71),0,OFFSET('2026_scenario_primary'!$H$6,$H145,AI$4))</f>
        <v>4.1733571027065802E-3</v>
      </c>
      <c r="AJ145">
        <f ca="1">IF(OR($B145=AJ$5,$J145&lt;71,$G145&lt;71),0,OFFSET('2026_scenario_primary'!$H$6,$H145,AJ$4))</f>
        <v>2.4161843934930255E-3</v>
      </c>
      <c r="AK145">
        <f ca="1">IF(OR($B145=AK$5,$J145&lt;71,$G145&lt;71),0,OFFSET('2026_scenario_primary'!$H$6,$H145,AK$4))</f>
        <v>0.20618524370047148</v>
      </c>
      <c r="AL145">
        <f ca="1">IF(OR($B145=AL$5,$J145&lt;71,$G145&lt;71),0,OFFSET('2026_scenario_primary'!$H$6,$H145,AL$4))</f>
        <v>0</v>
      </c>
      <c r="AM145">
        <f ca="1">IF(OR($B145=AM$5,$J145&lt;71,$G145&lt;71),0,OFFSET('2026_scenario_primary'!$H$6,$H145,AM$4))</f>
        <v>0</v>
      </c>
      <c r="AN145">
        <f ca="1">IF(OR($B145=AN$5,$J145&lt;71,$G145&lt;71),0,OFFSET('2026_scenario_primary'!$H$6,$H145,AN$4))</f>
        <v>0.11746764268309945</v>
      </c>
      <c r="AO145">
        <f ca="1">IF(OR($B145=AO$5,$J145&lt;71,$G145&lt;71),0,OFFSET('2026_scenario_primary'!$H$6,$H145,AO$4))</f>
        <v>0</v>
      </c>
      <c r="AP145">
        <f ca="1">IF(OR($B145=AP$5,$J145&lt;71,$G145&lt;71),0,OFFSET('2026_scenario_primary'!$H$6,$H145,AP$4))</f>
        <v>8.1053194375013194E-5</v>
      </c>
      <c r="AQ145">
        <f ca="1">IF(OR($B145=AQ$5,$J145&lt;71,$G145&lt;71),0,OFFSET('2026_scenario_primary'!$H$6,$H145,AQ$4))</f>
        <v>7.9306634080687788E-4</v>
      </c>
      <c r="AR145">
        <f ca="1">IF(OR($B145=AR$5,$J145&lt;71,$G145&lt;71),0,OFFSET('2026_scenario_primary'!$H$6,$H145,AR$4))</f>
        <v>4.741373409315609E-5</v>
      </c>
      <c r="AS145">
        <f ca="1">IF(OR($B145=AS$5,$J145&lt;71,$G145&lt;71),0,OFFSET('2026_scenario_primary'!$H$6,$H145,AS$4))</f>
        <v>3.8084274088627818E-3</v>
      </c>
      <c r="AT145">
        <f ca="1">IF(OR($B145=AT$5,$J145&lt;71,$G145&lt;71),0,OFFSET('2026_scenario_primary'!$H$6,$H145,AT$4))</f>
        <v>0.18036028928229339</v>
      </c>
      <c r="AU145">
        <f ca="1">IF(OR($B145=AU$5,$J145&lt;71,$G145&lt;71),0,OFFSET('2026_scenario_primary'!$H$6,$H145,AU$4))</f>
        <v>2.4847996772699659E-5</v>
      </c>
      <c r="AV145">
        <f ca="1">IF(OR($B145=AV$5,$J145&lt;71,$G145&lt;71),0,OFFSET('2026_scenario_primary'!$H$6,$H145,AV$4))</f>
        <v>0</v>
      </c>
      <c r="AW145">
        <f ca="1">IF(OR($B145=AW$5,$J145&lt;71,$G145&lt;71),0,OFFSET('2026_scenario_primary'!$H$6,$H145,AW$4))</f>
        <v>1.300551480775894E-4</v>
      </c>
      <c r="AX145">
        <f ca="1">IF(OR($B145=AX$5,$J145&lt;71,$G145&lt;71),0,OFFSET('2026_scenario_primary'!$H$6,$H145,AX$4))</f>
        <v>7.5914370023798196E-4</v>
      </c>
      <c r="AY145">
        <f ca="1">IF(OR($B145=AY$5,$J145&lt;71,$G145&lt;71),0,OFFSET('2026_scenario_primary'!$H$6,$H145,AY$4))</f>
        <v>2.0398195907277711E-4</v>
      </c>
      <c r="AZ145">
        <f ca="1">IF(OR($B145=AZ$5,$J145&lt;71,$G145&lt;71),0,OFFSET('2026_scenario_primary'!$H$6,$H145,AZ$4))</f>
        <v>4.7894451719502594E-2</v>
      </c>
      <c r="BA145">
        <f ca="1">IF(OR($B145=BA$5,$J145&lt;71,$G145&lt;71),0,OFFSET('2026_scenario_primary'!$H$6,$H145,BA$4))</f>
        <v>0.13370176069799564</v>
      </c>
      <c r="BB145">
        <f ca="1">IF(OR($B145=BB$5,$J145&lt;71,$G145&lt;71),0,OFFSET('2026_scenario_primary'!$H$6,$H145,BB$4))</f>
        <v>0</v>
      </c>
      <c r="BC145">
        <f ca="1">IF(OR($B145=BC$5,$J145&lt;71,$G145&lt;71),0,OFFSET('2026_scenario_primary'!$H$6,$H145,BC$4))</f>
        <v>0</v>
      </c>
      <c r="BD145">
        <f ca="1">IF(OR($B145=BD$5,$J145&lt;71,$G145&lt;71),0,OFFSET('2026_scenario_primary'!$H$6,$H145,BD$4))</f>
        <v>9.8700054604985224E-2</v>
      </c>
      <c r="BE145">
        <f ca="1">IF(OR($B145=BE$5,$J145&lt;71,$G145&lt;71),0,OFFSET('2026_scenario_primary'!$H$6,$H145,BE$4))</f>
        <v>8.0000000000000007E-5</v>
      </c>
      <c r="BF145">
        <f ca="1">IF(OR($B145=BF$5,$J145&lt;71,$G145&lt;71),0,OFFSET('2026_scenario_primary'!$H$6,$H145,BF$4))</f>
        <v>4.3811998495970453E-5</v>
      </c>
      <c r="BG145">
        <f ca="1">IF(OR($B145=BG$5,$J145&lt;71,$G145&lt;71),0,OFFSET('2026_scenario_primary'!$H$6,$H145,BG$4))</f>
        <v>1.0480586035807479E-2</v>
      </c>
      <c r="BH145">
        <f ca="1">IF(OR($B145=BH$5,$J145&lt;71,$G145&lt;71),0,OFFSET('2026_scenario_primary'!$H$6,$H145,BH$4))</f>
        <v>2.0515134661913716E-2</v>
      </c>
    </row>
    <row r="146" spans="1:60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7.2</v>
      </c>
      <c r="G146">
        <v>89.9</v>
      </c>
      <c r="H146">
        <f>MATCH($A146,'2026_scenario_primary'!$A$7:$A$736,FALSE)</f>
        <v>140</v>
      </c>
      <c r="I146" s="30">
        <f ca="1">OFFSET('2026_scenario_primary'!$BX$6,$H146,0)</f>
        <v>86.95799822660571</v>
      </c>
      <c r="J146" s="30">
        <f ca="1">OFFSET('2026_scenario_primary'!$BY$6,$H146,0)</f>
        <v>89.650505052429509</v>
      </c>
      <c r="K146">
        <f ca="1">IF(OR($B146=K$5,$J146&lt;71,$G146&lt;71),0,OFFSET('2026_scenario_primary'!$H$6,$H146,K$4))</f>
        <v>5.2566797199936528E-4</v>
      </c>
      <c r="L146">
        <f ca="1">IF(OR($B146=L$5,$J146&lt;71,$G146&lt;71),0,OFFSET('2026_scenario_primary'!$H$6,$H146,L$4))</f>
        <v>0.18790271325886723</v>
      </c>
      <c r="M146">
        <f ca="1">IF(OR($B146=M$5,$J146&lt;71,$G146&lt;71),0,OFFSET('2026_scenario_primary'!$H$6,$H146,M$4))</f>
        <v>4.0927144038239505E-4</v>
      </c>
      <c r="N146">
        <f ca="1">IF(OR($B146=N$5,$J146&lt;71,$G146&lt;71),0,OFFSET('2026_scenario_primary'!$H$6,$H146,N$4))</f>
        <v>0</v>
      </c>
      <c r="O146">
        <f ca="1">IF(OR($B146=O$5,$J146&lt;71,$G146&lt;71),0,OFFSET('2026_scenario_primary'!$H$6,$H146,O$4))</f>
        <v>2.0515559828993609E-2</v>
      </c>
      <c r="P146">
        <f ca="1">IF(OR($B146=P$5,$J146&lt;71,$G146&lt;71),0,OFFSET('2026_scenario_primary'!$H$6,$H146,P$4))</f>
        <v>0</v>
      </c>
      <c r="Q146">
        <f ca="1">IF(OR($B146=Q$5,$J146&lt;71,$G146&lt;71),0,OFFSET('2026_scenario_primary'!$H$6,$H146,Q$4))</f>
        <v>0</v>
      </c>
      <c r="R146">
        <f ca="1">IF(OR($B146=R$5,$J146&lt;71,$G146&lt;71),0,OFFSET('2026_scenario_primary'!$H$6,$H146,R$4))</f>
        <v>0</v>
      </c>
      <c r="S146">
        <f ca="1">IF(OR($B146=S$5,$J146&lt;71,$G146&lt;71),0,OFFSET('2026_scenario_primary'!$H$6,$H146,S$4))</f>
        <v>1.7166148827707354E-3</v>
      </c>
      <c r="T146">
        <f ca="1">IF(OR($B146=T$5,$J146&lt;71,$G146&lt;71),0,OFFSET('2026_scenario_primary'!$H$6,$H146,T$4))</f>
        <v>8.9365920909888446E-4</v>
      </c>
      <c r="U146">
        <f ca="1">IF(OR($B146=U$5,$J146&lt;71,$G146&lt;71),0,OFFSET('2026_scenario_primary'!$H$6,$H146,U$4))</f>
        <v>6.4413310294225683E-3</v>
      </c>
      <c r="V146">
        <f ca="1">IF(OR($B146=V$5,$J146&lt;71,$G146&lt;71),0,OFFSET('2026_scenario_primary'!$H$6,$H146,V$4))</f>
        <v>2.3123493111032158E-4</v>
      </c>
      <c r="W146">
        <f ca="1">IF(OR($B146=W$5,$J146&lt;71,$G146&lt;71),0,OFFSET('2026_scenario_primary'!$H$6,$H146,W$4))</f>
        <v>1.5920212486693678E-4</v>
      </c>
      <c r="X146">
        <f ca="1">IF(OR($B146=X$5,$J146&lt;71,$G146&lt;71),0,OFFSET('2026_scenario_primary'!$H$6,$H146,X$4))</f>
        <v>2.1208875597028714E-4</v>
      </c>
      <c r="Y146">
        <f ca="1">IF(OR($B146=Y$5,$J146&lt;71,$G146&lt;71),0,OFFSET('2026_scenario_primary'!$H$6,$H146,Y$4))</f>
        <v>1.3611357359974623E-3</v>
      </c>
      <c r="Z146">
        <f ca="1">IF(OR($B146=Z$5,$J146&lt;71,$G146&lt;71),0,OFFSET('2026_scenario_primary'!$H$6,$H146,Z$4))</f>
        <v>1.1679320037323103E-4</v>
      </c>
      <c r="AA146">
        <f ca="1">IF(OR($B146=AA$5,$J146&lt;71,$G146&lt;71),0,OFFSET('2026_scenario_primary'!$H$6,$H146,AA$4))</f>
        <v>1.2220507239261889E-3</v>
      </c>
      <c r="AB146">
        <f ca="1">IF(OR($B146=AB$5,$J146&lt;71,$G146&lt;71),0,OFFSET('2026_scenario_primary'!$H$6,$H146,AB$4))</f>
        <v>0</v>
      </c>
      <c r="AC146">
        <f ca="1">IF(OR($B146=AC$5,$J146&lt;71,$G146&lt;71),0,OFFSET('2026_scenario_primary'!$H$6,$H146,AC$4))</f>
        <v>1.0000000000000001E-5</v>
      </c>
      <c r="AD146">
        <f ca="1">IF(OR($B146=AD$5,$J146&lt;71,$G146&lt;71),0,OFFSET('2026_scenario_primary'!$H$6,$H146,AD$4))</f>
        <v>0</v>
      </c>
      <c r="AE146">
        <f ca="1">IF(OR($B146=AE$5,$J146&lt;71,$G146&lt;71),0,OFFSET('2026_scenario_primary'!$H$6,$H146,AE$4))</f>
        <v>1.1481662716550332E-4</v>
      </c>
      <c r="AF146">
        <f ca="1">IF(OR($B146=AF$5,$J146&lt;71,$G146&lt;71),0,OFFSET('2026_scenario_primary'!$H$6,$H146,AF$4))</f>
        <v>2.1000000000000001E-4</v>
      </c>
      <c r="AG146">
        <f ca="1">IF(OR($B146=AG$5,$J146&lt;71,$G146&lt;71),0,OFFSET('2026_scenario_primary'!$H$6,$H146,AG$4))</f>
        <v>5.7287673158498633E-4</v>
      </c>
      <c r="AH146">
        <f ca="1">IF(OR($B146=AH$5,$J146&lt;71,$G146&lt;71),0,OFFSET('2026_scenario_primary'!$H$6,$H146,AH$4))</f>
        <v>3.7248995303821539E-4</v>
      </c>
      <c r="AI146">
        <f ca="1">IF(OR($B146=AI$5,$J146&lt;71,$G146&lt;71),0,OFFSET('2026_scenario_primary'!$H$6,$H146,AI$4))</f>
        <v>2.8528912418602651E-3</v>
      </c>
      <c r="AJ146">
        <f ca="1">IF(OR($B146=AJ$5,$J146&lt;71,$G146&lt;71),0,OFFSET('2026_scenario_primary'!$H$6,$H146,AJ$4))</f>
        <v>1.231826157538666E-3</v>
      </c>
      <c r="AK146">
        <f ca="1">IF(OR($B146=AK$5,$J146&lt;71,$G146&lt;71),0,OFFSET('2026_scenario_primary'!$H$6,$H146,AK$4))</f>
        <v>8.25672317254912E-2</v>
      </c>
      <c r="AL146">
        <f ca="1">IF(OR($B146=AL$5,$J146&lt;71,$G146&lt;71),0,OFFSET('2026_scenario_primary'!$H$6,$H146,AL$4))</f>
        <v>0</v>
      </c>
      <c r="AM146">
        <f ca="1">IF(OR($B146=AM$5,$J146&lt;71,$G146&lt;71),0,OFFSET('2026_scenario_primary'!$H$6,$H146,AM$4))</f>
        <v>0</v>
      </c>
      <c r="AN146">
        <f ca="1">IF(OR($B146=AN$5,$J146&lt;71,$G146&lt;71),0,OFFSET('2026_scenario_primary'!$H$6,$H146,AN$4))</f>
        <v>6.3872110457407816E-2</v>
      </c>
      <c r="AO146">
        <f ca="1">IF(OR($B146=AO$5,$J146&lt;71,$G146&lt;71),0,OFFSET('2026_scenario_primary'!$H$6,$H146,AO$4))</f>
        <v>2.4290096357183333E-5</v>
      </c>
      <c r="AP146">
        <f ca="1">IF(OR($B146=AP$5,$J146&lt;71,$G146&lt;71),0,OFFSET('2026_scenario_primary'!$H$6,$H146,AP$4))</f>
        <v>1.3302018975187605E-4</v>
      </c>
      <c r="AQ146">
        <f ca="1">IF(OR($B146=AQ$5,$J146&lt;71,$G146&lt;71),0,OFFSET('2026_scenario_primary'!$H$6,$H146,AQ$4))</f>
        <v>1.7841018597933821E-3</v>
      </c>
      <c r="AR146">
        <f ca="1">IF(OR($B146=AR$5,$J146&lt;71,$G146&lt;71),0,OFFSET('2026_scenario_primary'!$H$6,$H146,AR$4))</f>
        <v>3.6551645457541456E-5</v>
      </c>
      <c r="AS146">
        <f ca="1">IF(OR($B146=AS$5,$J146&lt;71,$G146&lt;71),0,OFFSET('2026_scenario_primary'!$H$6,$H146,AS$4))</f>
        <v>2.1228716081875959E-3</v>
      </c>
      <c r="AT146">
        <f ca="1">IF(OR($B146=AT$5,$J146&lt;71,$G146&lt;71),0,OFFSET('2026_scenario_primary'!$H$6,$H146,AT$4))</f>
        <v>0.15813772864402242</v>
      </c>
      <c r="AU146">
        <f ca="1">IF(OR($B146=AU$5,$J146&lt;71,$G146&lt;71),0,OFFSET('2026_scenario_primary'!$H$6,$H146,AU$4))</f>
        <v>3.4543990318098967E-5</v>
      </c>
      <c r="AV146">
        <f ca="1">IF(OR($B146=AV$5,$J146&lt;71,$G146&lt;71),0,OFFSET('2026_scenario_primary'!$H$6,$H146,AV$4))</f>
        <v>0</v>
      </c>
      <c r="AW146">
        <f ca="1">IF(OR($B146=AW$5,$J146&lt;71,$G146&lt;71),0,OFFSET('2026_scenario_primary'!$H$6,$H146,AW$4))</f>
        <v>1.5557087446599704E-4</v>
      </c>
      <c r="AX146">
        <f ca="1">IF(OR($B146=AX$5,$J146&lt;71,$G146&lt;71),0,OFFSET('2026_scenario_primary'!$H$6,$H146,AX$4))</f>
        <v>5.584604631647084E-4</v>
      </c>
      <c r="AY146">
        <f ca="1">IF(OR($B146=AY$5,$J146&lt;71,$G146&lt;71),0,OFFSET('2026_scenario_primary'!$H$6,$H146,AY$4))</f>
        <v>2.8907486846152909E-4</v>
      </c>
      <c r="AZ146">
        <f ca="1">IF(OR($B146=AZ$5,$J146&lt;71,$G146&lt;71),0,OFFSET('2026_scenario_primary'!$H$6,$H146,AZ$4))</f>
        <v>3.0010127332688177E-2</v>
      </c>
      <c r="BA146">
        <f ca="1">IF(OR($B146=BA$5,$J146&lt;71,$G146&lt;71),0,OFFSET('2026_scenario_primary'!$H$6,$H146,BA$4))</f>
        <v>5.6678829702577947E-2</v>
      </c>
      <c r="BB146">
        <f ca="1">IF(OR($B146=BB$5,$J146&lt;71,$G146&lt;71),0,OFFSET('2026_scenario_primary'!$H$6,$H146,BB$4))</f>
        <v>0</v>
      </c>
      <c r="BC146">
        <f ca="1">IF(OR($B146=BC$5,$J146&lt;71,$G146&lt;71),0,OFFSET('2026_scenario_primary'!$H$6,$H146,BC$4))</f>
        <v>2.6242945588793375E-6</v>
      </c>
      <c r="BD146">
        <f ca="1">IF(OR($B146=BD$5,$J146&lt;71,$G146&lt;71),0,OFFSET('2026_scenario_primary'!$H$6,$H146,BD$4))</f>
        <v>7.0856529941225349E-2</v>
      </c>
      <c r="BE146">
        <f ca="1">IF(OR($B146=BE$5,$J146&lt;71,$G146&lt;71),0,OFFSET('2026_scenario_primary'!$H$6,$H146,BE$4))</f>
        <v>1.0430251503347521E-5</v>
      </c>
      <c r="BF146">
        <f ca="1">IF(OR($B146=BF$5,$J146&lt;71,$G146&lt;71),0,OFFSET('2026_scenario_primary'!$H$6,$H146,BF$4))</f>
        <v>9.689625517010159E-5</v>
      </c>
      <c r="BG146">
        <f ca="1">IF(OR($B146=BG$5,$J146&lt;71,$G146&lt;71),0,OFFSET('2026_scenario_primary'!$H$6,$H146,BG$4))</f>
        <v>6.8930500809856179E-3</v>
      </c>
      <c r="BH146">
        <f ca="1">IF(OR($B146=BH$5,$J146&lt;71,$G146&lt;71),0,OFFSET('2026_scenario_primary'!$H$6,$H146,BH$4))</f>
        <v>9.3953854640019038E-3</v>
      </c>
    </row>
    <row r="147" spans="1:60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</v>
      </c>
      <c r="G147">
        <v>79.8</v>
      </c>
      <c r="H147">
        <f>MATCH($A147,'2026_scenario_primary'!$A$7:$A$736,FALSE)</f>
        <v>141</v>
      </c>
      <c r="I147" s="30">
        <f ca="1">OFFSET('2026_scenario_primary'!$BX$6,$H147,0)</f>
        <v>77.779457092263016</v>
      </c>
      <c r="J147" s="30">
        <f ca="1">OFFSET('2026_scenario_primary'!$BY$6,$H147,0)</f>
        <v>79.574367640546001</v>
      </c>
      <c r="K147">
        <f ca="1">IF(OR($B147=K$5,$J147&lt;71,$G147&lt;71),0,OFFSET('2026_scenario_primary'!$H$6,$H147,K$4))</f>
        <v>5.9201984283998937E-4</v>
      </c>
      <c r="L147">
        <f ca="1">IF(OR($B147=L$5,$J147&lt;71,$G147&lt;71),0,OFFSET('2026_scenario_primary'!$H$6,$H147,L$4))</f>
        <v>0.31076442136648286</v>
      </c>
      <c r="M147">
        <f ca="1">IF(OR($B147=M$5,$J147&lt;71,$G147&lt;71),0,OFFSET('2026_scenario_primary'!$H$6,$H147,M$4))</f>
        <v>4.8621085541933259E-4</v>
      </c>
      <c r="N147">
        <f ca="1">IF(OR($B147=N$5,$J147&lt;71,$G147&lt;71),0,OFFSET('2026_scenario_primary'!$H$6,$H147,N$4))</f>
        <v>0</v>
      </c>
      <c r="O147">
        <f ca="1">IF(OR($B147=O$5,$J147&lt;71,$G147&lt;71),0,OFFSET('2026_scenario_primary'!$H$6,$H147,O$4))</f>
        <v>5.6980624750810525E-2</v>
      </c>
      <c r="P147">
        <f ca="1">IF(OR($B147=P$5,$J147&lt;71,$G147&lt;71),0,OFFSET('2026_scenario_primary'!$H$6,$H147,P$4))</f>
        <v>0</v>
      </c>
      <c r="Q147">
        <f ca="1">IF(OR($B147=Q$5,$J147&lt;71,$G147&lt;71),0,OFFSET('2026_scenario_primary'!$H$6,$H147,Q$4))</f>
        <v>0</v>
      </c>
      <c r="R147">
        <f ca="1">IF(OR($B147=R$5,$J147&lt;71,$G147&lt;71),0,OFFSET('2026_scenario_primary'!$H$6,$H147,R$4))</f>
        <v>0</v>
      </c>
      <c r="S147">
        <f ca="1">IF(OR($B147=S$5,$J147&lt;71,$G147&lt;71),0,OFFSET('2026_scenario_primary'!$H$6,$H147,S$4))</f>
        <v>2.4004175419915195E-3</v>
      </c>
      <c r="T147">
        <f ca="1">IF(OR($B147=T$5,$J147&lt;71,$G147&lt;71),0,OFFSET('2026_scenario_primary'!$H$6,$H147,T$4))</f>
        <v>1.3813174294886098E-3</v>
      </c>
      <c r="U147">
        <f ca="1">IF(OR($B147=U$5,$J147&lt;71,$G147&lt;71),0,OFFSET('2026_scenario_primary'!$H$6,$H147,U$4))</f>
        <v>1.600488406844287E-2</v>
      </c>
      <c r="V147">
        <f ca="1">IF(OR($B147=V$5,$J147&lt;71,$G147&lt;71),0,OFFSET('2026_scenario_primary'!$H$6,$H147,V$4))</f>
        <v>1.38624144048042E-4</v>
      </c>
      <c r="W147">
        <f ca="1">IF(OR($B147=W$5,$J147&lt;71,$G147&lt;71),0,OFFSET('2026_scenario_primary'!$H$6,$H147,W$4))</f>
        <v>1.4999999999999999E-4</v>
      </c>
      <c r="X147">
        <f ca="1">IF(OR($B147=X$5,$J147&lt;71,$G147&lt;71),0,OFFSET('2026_scenario_primary'!$H$6,$H147,X$4))</f>
        <v>1.7351928419331332E-3</v>
      </c>
      <c r="Y147">
        <f ca="1">IF(OR($B147=Y$5,$J147&lt;71,$G147&lt;71),0,OFFSET('2026_scenario_primary'!$H$6,$H147,Y$4))</f>
        <v>9.800976796185067E-3</v>
      </c>
      <c r="Z147">
        <f ca="1">IF(OR($B147=Z$5,$J147&lt;71,$G147&lt;71),0,OFFSET('2026_scenario_primary'!$H$6,$H147,Z$4))</f>
        <v>1.5490418208762667E-4</v>
      </c>
      <c r="AA147">
        <f ca="1">IF(OR($B147=AA$5,$J147&lt;71,$G147&lt;71),0,OFFSET('2026_scenario_primary'!$H$6,$H147,AA$4))</f>
        <v>1.2235720790273125E-3</v>
      </c>
      <c r="AB147">
        <f ca="1">IF(OR($B147=AB$5,$J147&lt;71,$G147&lt;71),0,OFFSET('2026_scenario_primary'!$H$6,$H147,AB$4))</f>
        <v>0</v>
      </c>
      <c r="AC147">
        <f ca="1">IF(OR($B147=AC$5,$J147&lt;71,$G147&lt;71),0,OFFSET('2026_scenario_primary'!$H$6,$H147,AC$4))</f>
        <v>0</v>
      </c>
      <c r="AD147">
        <f ca="1">IF(OR($B147=AD$5,$J147&lt;71,$G147&lt;71),0,OFFSET('2026_scenario_primary'!$H$6,$H147,AD$4))</f>
        <v>0</v>
      </c>
      <c r="AE147">
        <f ca="1">IF(OR($B147=AE$5,$J147&lt;71,$G147&lt;71),0,OFFSET('2026_scenario_primary'!$H$6,$H147,AE$4))</f>
        <v>3.0000000000000001E-5</v>
      </c>
      <c r="AF147">
        <f ca="1">IF(OR($B147=AF$5,$J147&lt;71,$G147&lt;71),0,OFFSET('2026_scenario_primary'!$H$6,$H147,AF$4))</f>
        <v>8.8168240534191667E-4</v>
      </c>
      <c r="AG147">
        <f ca="1">IF(OR($B147=AG$5,$J147&lt;71,$G147&lt;71),0,OFFSET('2026_scenario_primary'!$H$6,$H147,AG$4))</f>
        <v>4.7275854819611669E-4</v>
      </c>
      <c r="AH147">
        <f ca="1">IF(OR($B147=AH$5,$J147&lt;71,$G147&lt;71),0,OFFSET('2026_scenario_primary'!$H$6,$H147,AH$4))</f>
        <v>1.8565933835392719E-3</v>
      </c>
      <c r="AI147">
        <f ca="1">IF(OR($B147=AI$5,$J147&lt;71,$G147&lt;71),0,OFFSET('2026_scenario_primary'!$H$6,$H147,AI$4))</f>
        <v>4.5047801424348772E-3</v>
      </c>
      <c r="AJ147">
        <f ca="1">IF(OR($B147=AJ$5,$J147&lt;71,$G147&lt;71),0,OFFSET('2026_scenario_primary'!$H$6,$H147,AJ$4))</f>
        <v>6.6747588849043228E-3</v>
      </c>
      <c r="AK147">
        <f ca="1">IF(OR($B147=AK$5,$J147&lt;71,$G147&lt;71),0,OFFSET('2026_scenario_primary'!$H$6,$H147,AK$4))</f>
        <v>9.55848717701374E-2</v>
      </c>
      <c r="AL147">
        <f ca="1">IF(OR($B147=AL$5,$J147&lt;71,$G147&lt;71),0,OFFSET('2026_scenario_primary'!$H$6,$H147,AL$4))</f>
        <v>2.0000000000000002E-5</v>
      </c>
      <c r="AM147">
        <f ca="1">IF(OR($B147=AM$5,$J147&lt;71,$G147&lt;71),0,OFFSET('2026_scenario_primary'!$H$6,$H147,AM$4))</f>
        <v>0</v>
      </c>
      <c r="AN147">
        <f ca="1">IF(OR($B147=AN$5,$J147&lt;71,$G147&lt;71),0,OFFSET('2026_scenario_primary'!$H$6,$H147,AN$4))</f>
        <v>0.14717562220645636</v>
      </c>
      <c r="AO147">
        <f ca="1">IF(OR($B147=AO$5,$J147&lt;71,$G147&lt;71),0,OFFSET('2026_scenario_primary'!$H$6,$H147,AO$4))</f>
        <v>0</v>
      </c>
      <c r="AP147">
        <f ca="1">IF(OR($B147=AP$5,$J147&lt;71,$G147&lt;71),0,OFFSET('2026_scenario_primary'!$H$6,$H147,AP$4))</f>
        <v>2.1000000000000001E-4</v>
      </c>
      <c r="AQ147">
        <f ca="1">IF(OR($B147=AQ$5,$J147&lt;71,$G147&lt;71),0,OFFSET('2026_scenario_primary'!$H$6,$H147,AQ$4))</f>
        <v>3.8688726780856672E-3</v>
      </c>
      <c r="AR147">
        <f ca="1">IF(OR($B147=AR$5,$J147&lt;71,$G147&lt;71),0,OFFSET('2026_scenario_primary'!$H$6,$H147,AR$4))</f>
        <v>2.0000000000000002E-5</v>
      </c>
      <c r="AS147">
        <f ca="1">IF(OR($B147=AS$5,$J147&lt;71,$G147&lt;71),0,OFFSET('2026_scenario_primary'!$H$6,$H147,AS$4))</f>
        <v>1.728740260195552E-2</v>
      </c>
      <c r="AT147">
        <f ca="1">IF(OR($B147=AT$5,$J147&lt;71,$G147&lt;71),0,OFFSET('2026_scenario_primary'!$H$6,$H147,AT$4))</f>
        <v>0.17418451812582905</v>
      </c>
      <c r="AU147">
        <f ca="1">IF(OR($B147=AU$5,$J147&lt;71,$G147&lt;71),0,OFFSET('2026_scenario_primary'!$H$6,$H147,AU$4))</f>
        <v>3.4543990318098967E-5</v>
      </c>
      <c r="AV147">
        <f ca="1">IF(OR($B147=AV$5,$J147&lt;71,$G147&lt;71),0,OFFSET('2026_scenario_primary'!$H$6,$H147,AV$4))</f>
        <v>2.5620289153315717E-5</v>
      </c>
      <c r="AW147">
        <f ca="1">IF(OR($B147=AW$5,$J147&lt;71,$G147&lt;71),0,OFFSET('2026_scenario_primary'!$H$6,$H147,AW$4))</f>
        <v>2.413893433527051E-4</v>
      </c>
      <c r="AX147">
        <f ca="1">IF(OR($B147=AX$5,$J147&lt;71,$G147&lt;71),0,OFFSET('2026_scenario_primary'!$H$6,$H147,AX$4))</f>
        <v>2.4859446442113704E-3</v>
      </c>
      <c r="AY147">
        <f ca="1">IF(OR($B147=AY$5,$J147&lt;71,$G147&lt;71),0,OFFSET('2026_scenario_primary'!$H$6,$H147,AY$4))</f>
        <v>3.9854130221110692E-4</v>
      </c>
      <c r="AZ147">
        <f ca="1">IF(OR($B147=AZ$5,$J147&lt;71,$G147&lt;71),0,OFFSET('2026_scenario_primary'!$H$6,$H147,AZ$4))</f>
        <v>7.8095873675703947E-2</v>
      </c>
      <c r="BA147">
        <f ca="1">IF(OR($B147=BA$5,$J147&lt;71,$G147&lt;71),0,OFFSET('2026_scenario_primary'!$H$6,$H147,BA$4))</f>
        <v>9.3243343797521014E-2</v>
      </c>
      <c r="BB147">
        <f ca="1">IF(OR($B147=BB$5,$J147&lt;71,$G147&lt;71),0,OFFSET('2026_scenario_primary'!$H$6,$H147,BB$4))</f>
        <v>0</v>
      </c>
      <c r="BC147">
        <f ca="1">IF(OR($B147=BC$5,$J147&lt;71,$G147&lt;71),0,OFFSET('2026_scenario_primary'!$H$6,$H147,BC$4))</f>
        <v>2.0000000000000002E-5</v>
      </c>
      <c r="BD147">
        <f ca="1">IF(OR($B147=BD$5,$J147&lt;71,$G147&lt;71),0,OFFSET('2026_scenario_primary'!$H$6,$H147,BD$4))</f>
        <v>9.2897144269379062E-2</v>
      </c>
      <c r="BE147">
        <f ca="1">IF(OR($B147=BE$5,$J147&lt;71,$G147&lt;71),0,OFFSET('2026_scenario_primary'!$H$6,$H147,BE$4))</f>
        <v>0</v>
      </c>
      <c r="BF147">
        <f ca="1">IF(OR($B147=BF$5,$J147&lt;71,$G147&lt;71),0,OFFSET('2026_scenario_primary'!$H$6,$H147,BF$4))</f>
        <v>5.0000000000000002E-5</v>
      </c>
      <c r="BG147">
        <f ca="1">IF(OR($B147=BG$5,$J147&lt;71,$G147&lt;71),0,OFFSET('2026_scenario_primary'!$H$6,$H147,BG$4))</f>
        <v>1.7280894749446947E-2</v>
      </c>
      <c r="BH147">
        <f ca="1">IF(OR($B147=BH$5,$J147&lt;71,$G147&lt;71),0,OFFSET('2026_scenario_primary'!$H$6,$H147,BH$4))</f>
        <v>1.7686998773022169E-2</v>
      </c>
    </row>
    <row r="148" spans="1:60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99.4</v>
      </c>
      <c r="G148">
        <v>102.6</v>
      </c>
      <c r="H148">
        <f>MATCH($A148,'2026_scenario_primary'!$A$7:$A$736,FALSE)</f>
        <v>142</v>
      </c>
      <c r="I148" s="30">
        <f ca="1">OFFSET('2026_scenario_primary'!$BX$6,$H148,0)</f>
        <v>98.997247765763305</v>
      </c>
      <c r="J148" s="30">
        <f ca="1">OFFSET('2026_scenario_primary'!$BY$6,$H148,0)</f>
        <v>102.18428189906756</v>
      </c>
      <c r="K148">
        <f ca="1">IF(OR($B148=K$5,$J148&lt;71,$G148&lt;71),0,OFFSET('2026_scenario_primary'!$H$6,$H148,K$4))</f>
        <v>4.0000000000000003E-5</v>
      </c>
      <c r="L148">
        <f ca="1">IF(OR($B148=L$5,$J148&lt;71,$G148&lt;71),0,OFFSET('2026_scenario_primary'!$H$6,$H148,L$4))</f>
        <v>0.19445461924776986</v>
      </c>
      <c r="M148">
        <f ca="1">IF(OR($B148=M$5,$J148&lt;71,$G148&lt;71),0,OFFSET('2026_scenario_primary'!$H$6,$H148,M$4))</f>
        <v>1.6983543056625088E-4</v>
      </c>
      <c r="N148">
        <f ca="1">IF(OR($B148=N$5,$J148&lt;71,$G148&lt;71),0,OFFSET('2026_scenario_primary'!$H$6,$H148,N$4))</f>
        <v>0</v>
      </c>
      <c r="O148">
        <f ca="1">IF(OR($B148=O$5,$J148&lt;71,$G148&lt;71),0,OFFSET('2026_scenario_primary'!$H$6,$H148,O$4))</f>
        <v>5.520551349371833E-3</v>
      </c>
      <c r="P148">
        <f ca="1">IF(OR($B148=P$5,$J148&lt;71,$G148&lt;71),0,OFFSET('2026_scenario_primary'!$H$6,$H148,P$4))</f>
        <v>1.0000000000000001E-5</v>
      </c>
      <c r="Q148">
        <f ca="1">IF(OR($B148=Q$5,$J148&lt;71,$G148&lt;71),0,OFFSET('2026_scenario_primary'!$H$6,$H148,Q$4))</f>
        <v>0</v>
      </c>
      <c r="R148">
        <f ca="1">IF(OR($B148=R$5,$J148&lt;71,$G148&lt;71),0,OFFSET('2026_scenario_primary'!$H$6,$H148,R$4))</f>
        <v>0</v>
      </c>
      <c r="S148">
        <f ca="1">IF(OR($B148=S$5,$J148&lt;71,$G148&lt;71),0,OFFSET('2026_scenario_primary'!$H$6,$H148,S$4))</f>
        <v>4.0000000000000003E-5</v>
      </c>
      <c r="T148">
        <f ca="1">IF(OR($B148=T$5,$J148&lt;71,$G148&lt;71),0,OFFSET('2026_scenario_primary'!$H$6,$H148,T$4))</f>
        <v>3.0140927967353637E-5</v>
      </c>
      <c r="U148">
        <f ca="1">IF(OR($B148=U$5,$J148&lt;71,$G148&lt;71),0,OFFSET('2026_scenario_primary'!$H$6,$H148,U$4))</f>
        <v>6.7352156820823655E-3</v>
      </c>
      <c r="V148">
        <f ca="1">IF(OR($B148=V$5,$J148&lt;71,$G148&lt;71),0,OFFSET('2026_scenario_primary'!$H$6,$H148,V$4))</f>
        <v>7.4337351703914259E-5</v>
      </c>
      <c r="W148">
        <f ca="1">IF(OR($B148=W$5,$J148&lt;71,$G148&lt;71),0,OFFSET('2026_scenario_primary'!$H$6,$H148,W$4))</f>
        <v>4.0000000000000003E-5</v>
      </c>
      <c r="X148">
        <f ca="1">IF(OR($B148=X$5,$J148&lt;71,$G148&lt;71),0,OFFSET('2026_scenario_primary'!$H$6,$H148,X$4))</f>
        <v>6.878155901733251E-5</v>
      </c>
      <c r="Y148">
        <f ca="1">IF(OR($B148=Y$5,$J148&lt;71,$G148&lt;71),0,OFFSET('2026_scenario_primary'!$H$6,$H148,Y$4))</f>
        <v>2.4000000000000001E-4</v>
      </c>
      <c r="Z148">
        <f ca="1">IF(OR($B148=Z$5,$J148&lt;71,$G148&lt;71),0,OFFSET('2026_scenario_primary'!$H$6,$H148,Z$4))</f>
        <v>4.0000000000000003E-5</v>
      </c>
      <c r="AA148">
        <f ca="1">IF(OR($B148=AA$5,$J148&lt;71,$G148&lt;71),0,OFFSET('2026_scenario_primary'!$H$6,$H148,AA$4))</f>
        <v>4.3674834756800447E-4</v>
      </c>
      <c r="AB148">
        <f ca="1">IF(OR($B148=AB$5,$J148&lt;71,$G148&lt;71),0,OFFSET('2026_scenario_primary'!$H$6,$H148,AB$4))</f>
        <v>0</v>
      </c>
      <c r="AC148">
        <f ca="1">IF(OR($B148=AC$5,$J148&lt;71,$G148&lt;71),0,OFFSET('2026_scenario_primary'!$H$6,$H148,AC$4))</f>
        <v>0</v>
      </c>
      <c r="AD148">
        <f ca="1">IF(OR($B148=AD$5,$J148&lt;71,$G148&lt;71),0,OFFSET('2026_scenario_primary'!$H$6,$H148,AD$4))</f>
        <v>2.0000000000000002E-5</v>
      </c>
      <c r="AE148">
        <f ca="1">IF(OR($B148=AE$5,$J148&lt;71,$G148&lt;71),0,OFFSET('2026_scenario_primary'!$H$6,$H148,AE$4))</f>
        <v>4.0000000000000003E-5</v>
      </c>
      <c r="AF148">
        <f ca="1">IF(OR($B148=AF$5,$J148&lt;71,$G148&lt;71),0,OFFSET('2026_scenario_primary'!$H$6,$H148,AF$4))</f>
        <v>3.843230411321405E-5</v>
      </c>
      <c r="AG148">
        <f ca="1">IF(OR($B148=AG$5,$J148&lt;71,$G148&lt;71),0,OFFSET('2026_scenario_primary'!$H$6,$H148,AG$4))</f>
        <v>4.1238286033133187E-5</v>
      </c>
      <c r="AH148">
        <f ca="1">IF(OR($B148=AH$5,$J148&lt;71,$G148&lt;71),0,OFFSET('2026_scenario_primary'!$H$6,$H148,AH$4))</f>
        <v>1.3999999999999999E-4</v>
      </c>
      <c r="AI148">
        <f ca="1">IF(OR($B148=AI$5,$J148&lt;71,$G148&lt;71),0,OFFSET('2026_scenario_primary'!$H$6,$H148,AI$4))</f>
        <v>1.9509341585542668E-3</v>
      </c>
      <c r="AJ148">
        <f ca="1">IF(OR($B148=AJ$5,$J148&lt;71,$G148&lt;71),0,OFFSET('2026_scenario_primary'!$H$6,$H148,AJ$4))</f>
        <v>1.2E-4</v>
      </c>
      <c r="AK148">
        <f ca="1">IF(OR($B148=AK$5,$J148&lt;71,$G148&lt;71),0,OFFSET('2026_scenario_primary'!$H$6,$H148,AK$4))</f>
        <v>0.15660980127486485</v>
      </c>
      <c r="AL148">
        <f ca="1">IF(OR($B148=AL$5,$J148&lt;71,$G148&lt;71),0,OFFSET('2026_scenario_primary'!$H$6,$H148,AL$4))</f>
        <v>0</v>
      </c>
      <c r="AM148">
        <f ca="1">IF(OR($B148=AM$5,$J148&lt;71,$G148&lt;71),0,OFFSET('2026_scenario_primary'!$H$6,$H148,AM$4))</f>
        <v>0</v>
      </c>
      <c r="AN148">
        <f ca="1">IF(OR($B148=AN$5,$J148&lt;71,$G148&lt;71),0,OFFSET('2026_scenario_primary'!$H$6,$H148,AN$4))</f>
        <v>2.4830548291949733E-2</v>
      </c>
      <c r="AO148">
        <f ca="1">IF(OR($B148=AO$5,$J148&lt;71,$G148&lt;71),0,OFFSET('2026_scenario_primary'!$H$6,$H148,AO$4))</f>
        <v>0</v>
      </c>
      <c r="AP148">
        <f ca="1">IF(OR($B148=AP$5,$J148&lt;71,$G148&lt;71),0,OFFSET('2026_scenario_primary'!$H$6,$H148,AP$4))</f>
        <v>2.2632985937532967E-5</v>
      </c>
      <c r="AQ148">
        <f ca="1">IF(OR($B148=AQ$5,$J148&lt;71,$G148&lt;71),0,OFFSET('2026_scenario_primary'!$H$6,$H148,AQ$4))</f>
        <v>9.8211325842015586E-5</v>
      </c>
      <c r="AR148">
        <f ca="1">IF(OR($B148=AR$5,$J148&lt;71,$G148&lt;71),0,OFFSET('2026_scenario_primary'!$H$6,$H148,AR$4))</f>
        <v>4.0000000000000003E-5</v>
      </c>
      <c r="AS148">
        <f ca="1">IF(OR($B148=AS$5,$J148&lt;71,$G148&lt;71),0,OFFSET('2026_scenario_primary'!$H$6,$H148,AS$4))</f>
        <v>4.5553140466093059E-4</v>
      </c>
      <c r="AT148">
        <f ca="1">IF(OR($B148=AT$5,$J148&lt;71,$G148&lt;71),0,OFFSET('2026_scenario_primary'!$H$6,$H148,AT$4))</f>
        <v>0.18463488928229832</v>
      </c>
      <c r="AU148">
        <f ca="1">IF(OR($B148=AU$5,$J148&lt;71,$G148&lt;71),0,OFFSET('2026_scenario_primary'!$H$6,$H148,AU$4))</f>
        <v>2.0000000000000002E-5</v>
      </c>
      <c r="AV148">
        <f ca="1">IF(OR($B148=AV$5,$J148&lt;71,$G148&lt;71),0,OFFSET('2026_scenario_primary'!$H$6,$H148,AV$4))</f>
        <v>0</v>
      </c>
      <c r="AW148">
        <f ca="1">IF(OR($B148=AW$5,$J148&lt;71,$G148&lt;71),0,OFFSET('2026_scenario_primary'!$H$6,$H148,AW$4))</f>
        <v>0</v>
      </c>
      <c r="AX148">
        <f ca="1">IF(OR($B148=AX$5,$J148&lt;71,$G148&lt;71),0,OFFSET('2026_scenario_primary'!$H$6,$H148,AX$4))</f>
        <v>4.0000000000000003E-5</v>
      </c>
      <c r="AY148">
        <f ca="1">IF(OR($B148=AY$5,$J148&lt;71,$G148&lt;71),0,OFFSET('2026_scenario_primary'!$H$6,$H148,AY$4))</f>
        <v>4.0000000000000003E-5</v>
      </c>
      <c r="AZ148">
        <f ca="1">IF(OR($B148=AZ$5,$J148&lt;71,$G148&lt;71),0,OFFSET('2026_scenario_primary'!$H$6,$H148,AZ$4))</f>
        <v>1.433492489492324E-2</v>
      </c>
      <c r="BA148">
        <f ca="1">IF(OR($B148=BA$5,$J148&lt;71,$G148&lt;71),0,OFFSET('2026_scenario_primary'!$H$6,$H148,BA$4))</f>
        <v>4.2896811878392047E-2</v>
      </c>
      <c r="BB148">
        <f ca="1">IF(OR($B148=BB$5,$J148&lt;71,$G148&lt;71),0,OFFSET('2026_scenario_primary'!$H$6,$H148,BB$4))</f>
        <v>0</v>
      </c>
      <c r="BC148">
        <f ca="1">IF(OR($B148=BC$5,$J148&lt;71,$G148&lt;71),0,OFFSET('2026_scenario_primary'!$H$6,$H148,BC$4))</f>
        <v>0</v>
      </c>
      <c r="BD148">
        <f ca="1">IF(OR($B148=BD$5,$J148&lt;71,$G148&lt;71),0,OFFSET('2026_scenario_primary'!$H$6,$H148,BD$4))</f>
        <v>9.4106300086107764E-2</v>
      </c>
      <c r="BE148">
        <f ca="1">IF(OR($B148=BE$5,$J148&lt;71,$G148&lt;71),0,OFFSET('2026_scenario_primary'!$H$6,$H148,BE$4))</f>
        <v>6.9999999999999994E-5</v>
      </c>
      <c r="BF148">
        <f ca="1">IF(OR($B148=BF$5,$J148&lt;71,$G148&lt;71),0,OFFSET('2026_scenario_primary'!$H$6,$H148,BF$4))</f>
        <v>2.0000000000000002E-5</v>
      </c>
      <c r="BG148">
        <f ca="1">IF(OR($B148=BG$5,$J148&lt;71,$G148&lt;71),0,OFFSET('2026_scenario_primary'!$H$6,$H148,BG$4))</f>
        <v>1.3282166348503098E-3</v>
      </c>
      <c r="BH148">
        <f ca="1">IF(OR($B148=BH$5,$J148&lt;71,$G148&lt;71),0,OFFSET('2026_scenario_primary'!$H$6,$H148,BH$4))</f>
        <v>3.653456183375833E-3</v>
      </c>
    </row>
    <row r="149" spans="1:60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69.7</v>
      </c>
      <c r="G149">
        <v>73.2</v>
      </c>
      <c r="H149">
        <f>MATCH($A149,'2026_scenario_primary'!$A$7:$A$736,FALSE)</f>
        <v>143</v>
      </c>
      <c r="I149" s="30">
        <f ca="1">OFFSET('2026_scenario_primary'!$BX$6,$H149,0)</f>
        <v>69.433174571949564</v>
      </c>
      <c r="J149" s="30">
        <f ca="1">OFFSET('2026_scenario_primary'!$BY$6,$H149,0)</f>
        <v>72.919775877571141</v>
      </c>
      <c r="K149">
        <f ca="1">IF(OR($B149=K$5,$J149&lt;71,$G149&lt;71),0,OFFSET('2026_scenario_primary'!$H$6,$H149,K$4))</f>
        <v>2.4830291702295149E-4</v>
      </c>
      <c r="L149">
        <f ca="1">IF(OR($B149=L$5,$J149&lt;71,$G149&lt;71),0,OFFSET('2026_scenario_primary'!$H$6,$H149,L$4))</f>
        <v>9.9949568911922096E-2</v>
      </c>
      <c r="M149">
        <f ca="1">IF(OR($B149=M$5,$J149&lt;71,$G149&lt;71),0,OFFSET('2026_scenario_primary'!$H$6,$H149,M$4))</f>
        <v>1.2658528911296508E-3</v>
      </c>
      <c r="N149">
        <f ca="1">IF(OR($B149=N$5,$J149&lt;71,$G149&lt;71),0,OFFSET('2026_scenario_primary'!$H$6,$H149,N$4))</f>
        <v>0</v>
      </c>
      <c r="O149">
        <f ca="1">IF(OR($B149=O$5,$J149&lt;71,$G149&lt;71),0,OFFSET('2026_scenario_primary'!$H$6,$H149,O$4))</f>
        <v>3.3820644662547167E-2</v>
      </c>
      <c r="P149">
        <f ca="1">IF(OR($B149=P$5,$J149&lt;71,$G149&lt;71),0,OFFSET('2026_scenario_primary'!$H$6,$H149,P$4))</f>
        <v>0</v>
      </c>
      <c r="Q149">
        <f ca="1">IF(OR($B149=Q$5,$J149&lt;71,$G149&lt;71),0,OFFSET('2026_scenario_primary'!$H$6,$H149,Q$4))</f>
        <v>0</v>
      </c>
      <c r="R149">
        <f ca="1">IF(OR($B149=R$5,$J149&lt;71,$G149&lt;71),0,OFFSET('2026_scenario_primary'!$H$6,$H149,R$4))</f>
        <v>0</v>
      </c>
      <c r="S149">
        <f ca="1">IF(OR($B149=S$5,$J149&lt;71,$G149&lt;71),0,OFFSET('2026_scenario_primary'!$H$6,$H149,S$4))</f>
        <v>1.4387683716290202E-4</v>
      </c>
      <c r="T149">
        <f ca="1">IF(OR($B149=T$5,$J149&lt;71,$G149&lt;71),0,OFFSET('2026_scenario_primary'!$H$6,$H149,T$4))</f>
        <v>-2.9580158938993129E-6</v>
      </c>
      <c r="U149">
        <f ca="1">IF(OR($B149=U$5,$J149&lt;71,$G149&lt;71),0,OFFSET('2026_scenario_primary'!$H$6,$H149,U$4))</f>
        <v>1.6475439305806309E-2</v>
      </c>
      <c r="V149">
        <f ca="1">IF(OR($B149=V$5,$J149&lt;71,$G149&lt;71),0,OFFSET('2026_scenario_primary'!$H$6,$H149,V$4))</f>
        <v>3.5387095098365239E-4</v>
      </c>
      <c r="W149">
        <f ca="1">IF(OR($B149=W$5,$J149&lt;71,$G149&lt;71),0,OFFSET('2026_scenario_primary'!$H$6,$H149,W$4))</f>
        <v>1.673005312167342E-4</v>
      </c>
      <c r="X149">
        <f ca="1">IF(OR($B149=X$5,$J149&lt;71,$G149&lt;71),0,OFFSET('2026_scenario_primary'!$H$6,$H149,X$4))</f>
        <v>1.9550080984531743E-3</v>
      </c>
      <c r="Y149">
        <f ca="1">IF(OR($B149=Y$5,$J149&lt;71,$G149&lt;71),0,OFFSET('2026_scenario_primary'!$H$6,$H149,Y$4))</f>
        <v>5.8814701264044622E-3</v>
      </c>
      <c r="Z149">
        <f ca="1">IF(OR($B149=Z$5,$J149&lt;71,$G149&lt;71),0,OFFSET('2026_scenario_primary'!$H$6,$H149,Z$4))</f>
        <v>5.3705382021762384E-5</v>
      </c>
      <c r="AA149">
        <f ca="1">IF(OR($B149=AA$5,$J149&lt;71,$G149&lt;71),0,OFFSET('2026_scenario_primary'!$H$6,$H149,AA$4))</f>
        <v>1.2467395746083843E-3</v>
      </c>
      <c r="AB149">
        <f ca="1">IF(OR($B149=AB$5,$J149&lt;71,$G149&lt;71),0,OFFSET('2026_scenario_primary'!$H$6,$H149,AB$4))</f>
        <v>0</v>
      </c>
      <c r="AC149">
        <f ca="1">IF(OR($B149=AC$5,$J149&lt;71,$G149&lt;71),0,OFFSET('2026_scenario_primary'!$H$6,$H149,AC$4))</f>
        <v>0</v>
      </c>
      <c r="AD149">
        <f ca="1">IF(OR($B149=AD$5,$J149&lt;71,$G149&lt;71),0,OFFSET('2026_scenario_primary'!$H$6,$H149,AD$4))</f>
        <v>0</v>
      </c>
      <c r="AE149">
        <f ca="1">IF(OR($B149=AE$5,$J149&lt;71,$G149&lt;71),0,OFFSET('2026_scenario_primary'!$H$6,$H149,AE$4))</f>
        <v>3.0285846409469348E-4</v>
      </c>
      <c r="AF149">
        <f ca="1">IF(OR($B149=AF$5,$J149&lt;71,$G149&lt;71),0,OFFSET('2026_scenario_primary'!$H$6,$H149,AF$4))</f>
        <v>1.537890048377574E-3</v>
      </c>
      <c r="AG149">
        <f ca="1">IF(OR($B149=AG$5,$J149&lt;71,$G149&lt;71),0,OFFSET('2026_scenario_primary'!$H$6,$H149,AG$4))</f>
        <v>6.0808686520233933E-4</v>
      </c>
      <c r="AH149">
        <f ca="1">IF(OR($B149=AH$5,$J149&lt;71,$G149&lt;71),0,OFFSET('2026_scenario_primary'!$H$6,$H149,AH$4))</f>
        <v>4.3089992049321225E-3</v>
      </c>
      <c r="AI149">
        <f ca="1">IF(OR($B149=AI$5,$J149&lt;71,$G149&lt;71),0,OFFSET('2026_scenario_primary'!$H$6,$H149,AI$4))</f>
        <v>9.0383068252979423E-3</v>
      </c>
      <c r="AJ149">
        <f ca="1">IF(OR($B149=AJ$5,$J149&lt;71,$G149&lt;71),0,OFFSET('2026_scenario_primary'!$H$6,$H149,AJ$4))</f>
        <v>4.1419981145455025E-3</v>
      </c>
      <c r="AK149">
        <f ca="1">IF(OR($B149=AK$5,$J149&lt;71,$G149&lt;71),0,OFFSET('2026_scenario_primary'!$H$6,$H149,AK$4))</f>
        <v>0.14880174862999873</v>
      </c>
      <c r="AL149">
        <f ca="1">IF(OR($B149=AL$5,$J149&lt;71,$G149&lt;71),0,OFFSET('2026_scenario_primary'!$H$6,$H149,AL$4))</f>
        <v>5.0000000000000002E-5</v>
      </c>
      <c r="AM149">
        <f ca="1">IF(OR($B149=AM$5,$J149&lt;71,$G149&lt;71),0,OFFSET('2026_scenario_primary'!$H$6,$H149,AM$4))</f>
        <v>0</v>
      </c>
      <c r="AN149">
        <f ca="1">IF(OR($B149=AN$5,$J149&lt;71,$G149&lt;71),0,OFFSET('2026_scenario_primary'!$H$6,$H149,AN$4))</f>
        <v>4.9743152853155038E-2</v>
      </c>
      <c r="AO149">
        <f ca="1">IF(OR($B149=AO$5,$J149&lt;71,$G149&lt;71),0,OFFSET('2026_scenario_primary'!$H$6,$H149,AO$4))</f>
        <v>2.0000000000000002E-5</v>
      </c>
      <c r="AP149">
        <f ca="1">IF(OR($B149=AP$5,$J149&lt;71,$G149&lt;71),0,OFFSET('2026_scenario_primary'!$H$6,$H149,AP$4))</f>
        <v>0</v>
      </c>
      <c r="AQ149">
        <f ca="1">IF(OR($B149=AQ$5,$J149&lt;71,$G149&lt;71),0,OFFSET('2026_scenario_primary'!$H$6,$H149,AQ$4))</f>
        <v>7.304687165388386E-3</v>
      </c>
      <c r="AR149">
        <f ca="1">IF(OR($B149=AR$5,$J149&lt;71,$G149&lt;71),0,OFFSET('2026_scenario_primary'!$H$6,$H149,AR$4))</f>
        <v>7.7413734093156094E-5</v>
      </c>
      <c r="AS149">
        <f ca="1">IF(OR($B149=AS$5,$J149&lt;71,$G149&lt;71),0,OFFSET('2026_scenario_primary'!$H$6,$H149,AS$4))</f>
        <v>1.6652289683715481E-2</v>
      </c>
      <c r="AT149">
        <f ca="1">IF(OR($B149=AT$5,$J149&lt;71,$G149&lt;71),0,OFFSET('2026_scenario_primary'!$H$6,$H149,AT$4))</f>
        <v>0.1465763751336589</v>
      </c>
      <c r="AU149">
        <f ca="1">IF(OR($B149=AU$5,$J149&lt;71,$G149&lt;71),0,OFFSET('2026_scenario_primary'!$H$6,$H149,AU$4))</f>
        <v>2.4847996772699659E-5</v>
      </c>
      <c r="AV149">
        <f ca="1">IF(OR($B149=AV$5,$J149&lt;71,$G149&lt;71),0,OFFSET('2026_scenario_primary'!$H$6,$H149,AV$4))</f>
        <v>0</v>
      </c>
      <c r="AW149">
        <f ca="1">IF(OR($B149=AW$5,$J149&lt;71,$G149&lt;71),0,OFFSET('2026_scenario_primary'!$H$6,$H149,AW$4))</f>
        <v>0</v>
      </c>
      <c r="AX149">
        <f ca="1">IF(OR($B149=AX$5,$J149&lt;71,$G149&lt;71),0,OFFSET('2026_scenario_primary'!$H$6,$H149,AX$4))</f>
        <v>1.8334210543991467E-3</v>
      </c>
      <c r="AY149">
        <f ca="1">IF(OR($B149=AY$5,$J149&lt;71,$G149&lt;71),0,OFFSET('2026_scenario_primary'!$H$6,$H149,AY$4))</f>
        <v>1E-4</v>
      </c>
      <c r="AZ149">
        <f ca="1">IF(OR($B149=AZ$5,$J149&lt;71,$G149&lt;71),0,OFFSET('2026_scenario_primary'!$H$6,$H149,AZ$4))</f>
        <v>5.80174476449727E-2</v>
      </c>
      <c r="BA149">
        <f ca="1">IF(OR($B149=BA$5,$J149&lt;71,$G149&lt;71),0,OFFSET('2026_scenario_primary'!$H$6,$H149,BA$4))</f>
        <v>3.4503958509518054E-2</v>
      </c>
      <c r="BB149">
        <f ca="1">IF(OR($B149=BB$5,$J149&lt;71,$G149&lt;71),0,OFFSET('2026_scenario_primary'!$H$6,$H149,BB$4))</f>
        <v>0</v>
      </c>
      <c r="BC149">
        <f ca="1">IF(OR($B149=BC$5,$J149&lt;71,$G149&lt;71),0,OFFSET('2026_scenario_primary'!$H$6,$H149,BC$4))</f>
        <v>0</v>
      </c>
      <c r="BD149">
        <f ca="1">IF(OR($B149=BD$5,$J149&lt;71,$G149&lt;71),0,OFFSET('2026_scenario_primary'!$H$6,$H149,BD$4))</f>
        <v>5.9689527425486721E-2</v>
      </c>
      <c r="BE149">
        <f ca="1">IF(OR($B149=BE$5,$J149&lt;71,$G149&lt;71),0,OFFSET('2026_scenario_primary'!$H$6,$H149,BE$4))</f>
        <v>1.0000000000000001E-5</v>
      </c>
      <c r="BF149">
        <f ca="1">IF(OR($B149=BF$5,$J149&lt;71,$G149&lt;71),0,OFFSET('2026_scenario_primary'!$H$6,$H149,BF$4))</f>
        <v>3.8007456745363616E-4</v>
      </c>
      <c r="BG149">
        <f ca="1">IF(OR($B149=BG$5,$J149&lt;71,$G149&lt;71),0,OFFSET('2026_scenario_primary'!$H$6,$H149,BG$4))</f>
        <v>2.1876177847941013E-2</v>
      </c>
      <c r="BH149">
        <f ca="1">IF(OR($B149=BH$5,$J149&lt;71,$G149&lt;71),0,OFFSET('2026_scenario_primary'!$H$6,$H149,BH$4))</f>
        <v>3.8716014825323215E-3</v>
      </c>
    </row>
    <row r="150" spans="1:60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1.5</v>
      </c>
      <c r="G150">
        <v>92.7</v>
      </c>
      <c r="H150">
        <f>MATCH($A150,'2026_scenario_primary'!$A$7:$A$736,FALSE)</f>
        <v>144</v>
      </c>
      <c r="I150" s="30">
        <f ca="1">OFFSET('2026_scenario_primary'!$BX$6,$H150,0)</f>
        <v>91.127120916436652</v>
      </c>
      <c r="J150" s="30">
        <f ca="1">OFFSET('2026_scenario_primary'!$BY$6,$H150,0)</f>
        <v>92.322230698947308</v>
      </c>
      <c r="K150">
        <f ca="1">IF(OR($B150=K$5,$J150&lt;71,$G150&lt;71),0,OFFSET('2026_scenario_primary'!$H$6,$H150,K$4))</f>
        <v>1.2402172543299214E-4</v>
      </c>
      <c r="L150">
        <f ca="1">IF(OR($B150=L$5,$J150&lt;71,$G150&lt;71),0,OFFSET('2026_scenario_primary'!$H$6,$H150,L$4))</f>
        <v>0.27674036854245415</v>
      </c>
      <c r="M150">
        <f ca="1">IF(OR($B150=M$5,$J150&lt;71,$G150&lt;71),0,OFFSET('2026_scenario_primary'!$H$6,$H150,M$4))</f>
        <v>2.6616489160406369E-4</v>
      </c>
      <c r="N150">
        <f ca="1">IF(OR($B150=N$5,$J150&lt;71,$G150&lt;71),0,OFFSET('2026_scenario_primary'!$H$6,$H150,N$4))</f>
        <v>0</v>
      </c>
      <c r="O150">
        <f ca="1">IF(OR($B150=O$5,$J150&lt;71,$G150&lt;71),0,OFFSET('2026_scenario_primary'!$H$6,$H150,O$4))</f>
        <v>1.0471717387128572E-2</v>
      </c>
      <c r="P150">
        <f ca="1">IF(OR($B150=P$5,$J150&lt;71,$G150&lt;71),0,OFFSET('2026_scenario_primary'!$H$6,$H150,P$4))</f>
        <v>0</v>
      </c>
      <c r="Q150">
        <f ca="1">IF(OR($B150=Q$5,$J150&lt;71,$G150&lt;71),0,OFFSET('2026_scenario_primary'!$H$6,$H150,Q$4))</f>
        <v>0</v>
      </c>
      <c r="R150">
        <f ca="1">IF(OR($B150=R$5,$J150&lt;71,$G150&lt;71),0,OFFSET('2026_scenario_primary'!$H$6,$H150,R$4))</f>
        <v>0</v>
      </c>
      <c r="S150">
        <f ca="1">IF(OR($B150=S$5,$J150&lt;71,$G150&lt;71),0,OFFSET('2026_scenario_primary'!$H$6,$H150,S$4))</f>
        <v>4.585488104961251E-4</v>
      </c>
      <c r="T150">
        <f ca="1">IF(OR($B150=T$5,$J150&lt;71,$G150&lt;71),0,OFFSET('2026_scenario_primary'!$H$6,$H150,T$4))</f>
        <v>2.7464800706395522E-4</v>
      </c>
      <c r="U150">
        <f ca="1">IF(OR($B150=U$5,$J150&lt;71,$G150&lt;71),0,OFFSET('2026_scenario_primary'!$H$6,$H150,U$4))</f>
        <v>9.6933155657084654E-3</v>
      </c>
      <c r="V150">
        <f ca="1">IF(OR($B150=V$5,$J150&lt;71,$G150&lt;71),0,OFFSET('2026_scenario_primary'!$H$6,$H150,V$4))</f>
        <v>1.4495481725907501E-4</v>
      </c>
      <c r="W150">
        <f ca="1">IF(OR($B150=W$5,$J150&lt;71,$G150&lt;71),0,OFFSET('2026_scenario_primary'!$H$6,$H150,W$4))</f>
        <v>9.0000000000000006E-5</v>
      </c>
      <c r="X150">
        <f ca="1">IF(OR($B150=X$5,$J150&lt;71,$G150&lt;71),0,OFFSET('2026_scenario_primary'!$H$6,$H150,X$4))</f>
        <v>1.2104437798514357E-4</v>
      </c>
      <c r="Y150">
        <f ca="1">IF(OR($B150=Y$5,$J150&lt;71,$G150&lt;71),0,OFFSET('2026_scenario_primary'!$H$6,$H150,Y$4))</f>
        <v>3.5238181019945719E-4</v>
      </c>
      <c r="Z150">
        <f ca="1">IF(OR($B150=Z$5,$J150&lt;71,$G150&lt;71),0,OFFSET('2026_scenario_primary'!$H$6,$H150,Z$4))</f>
        <v>5.0000000000000002E-5</v>
      </c>
      <c r="AA150">
        <f ca="1">IF(OR($B150=AA$5,$J150&lt;71,$G150&lt;71),0,OFFSET('2026_scenario_primary'!$H$6,$H150,AA$4))</f>
        <v>6.8344768659520615E-4</v>
      </c>
      <c r="AB150">
        <f ca="1">IF(OR($B150=AB$5,$J150&lt;71,$G150&lt;71),0,OFFSET('2026_scenario_primary'!$H$6,$H150,AB$4))</f>
        <v>0</v>
      </c>
      <c r="AC150">
        <f ca="1">IF(OR($B150=AC$5,$J150&lt;71,$G150&lt;71),0,OFFSET('2026_scenario_primary'!$H$6,$H150,AC$4))</f>
        <v>1.0000000000000001E-5</v>
      </c>
      <c r="AD150">
        <f ca="1">IF(OR($B150=AD$5,$J150&lt;71,$G150&lt;71),0,OFFSET('2026_scenario_primary'!$H$6,$H150,AD$4))</f>
        <v>2.0000000000000002E-5</v>
      </c>
      <c r="AE150">
        <f ca="1">IF(OR($B150=AE$5,$J150&lt;71,$G150&lt;71),0,OFFSET('2026_scenario_primary'!$H$6,$H150,AE$4))</f>
        <v>3.0000000000000001E-5</v>
      </c>
      <c r="AF150">
        <f ca="1">IF(OR($B150=AF$5,$J150&lt;71,$G150&lt;71),0,OFFSET('2026_scenario_primary'!$H$6,$H150,AF$4))</f>
        <v>3.0000000000000001E-5</v>
      </c>
      <c r="AG150">
        <f ca="1">IF(OR($B150=AG$5,$J150&lt;71,$G150&lt;71),0,OFFSET('2026_scenario_primary'!$H$6,$H150,AG$4))</f>
        <v>1.4126952327811134E-4</v>
      </c>
      <c r="AH150">
        <f ca="1">IF(OR($B150=AH$5,$J150&lt;71,$G150&lt;71),0,OFFSET('2026_scenario_primary'!$H$6,$H150,AH$4))</f>
        <v>2.5999999999999998E-4</v>
      </c>
      <c r="AI150">
        <f ca="1">IF(OR($B150=AI$5,$J150&lt;71,$G150&lt;71),0,OFFSET('2026_scenario_primary'!$H$6,$H150,AI$4))</f>
        <v>1.9211801039268998E-3</v>
      </c>
      <c r="AJ150">
        <f ca="1">IF(OR($B150=AJ$5,$J150&lt;71,$G150&lt;71),0,OFFSET('2026_scenario_primary'!$H$6,$H150,AJ$4))</f>
        <v>1.8000000000000001E-4</v>
      </c>
      <c r="AK150">
        <f ca="1">IF(OR($B150=AK$5,$J150&lt;71,$G150&lt;71),0,OFFSET('2026_scenario_primary'!$H$6,$H150,AK$4))</f>
        <v>0.2129878453169074</v>
      </c>
      <c r="AL150">
        <f ca="1">IF(OR($B150=AL$5,$J150&lt;71,$G150&lt;71),0,OFFSET('2026_scenario_primary'!$H$6,$H150,AL$4))</f>
        <v>0</v>
      </c>
      <c r="AM150">
        <f ca="1">IF(OR($B150=AM$5,$J150&lt;71,$G150&lt;71),0,OFFSET('2026_scenario_primary'!$H$6,$H150,AM$4))</f>
        <v>0</v>
      </c>
      <c r="AN150">
        <f ca="1">IF(OR($B150=AN$5,$J150&lt;71,$G150&lt;71),0,OFFSET('2026_scenario_primary'!$H$6,$H150,AN$4))</f>
        <v>4.5655857832595341E-2</v>
      </c>
      <c r="AO150">
        <f ca="1">IF(OR($B150=AO$5,$J150&lt;71,$G150&lt;71),0,OFFSET('2026_scenario_primary'!$H$6,$H150,AO$4))</f>
        <v>0</v>
      </c>
      <c r="AP150">
        <f ca="1">IF(OR($B150=AP$5,$J150&lt;71,$G150&lt;71),0,OFFSET('2026_scenario_primary'!$H$6,$H150,AP$4))</f>
        <v>3.8683507031233522E-5</v>
      </c>
      <c r="AQ150">
        <f ca="1">IF(OR($B150=AQ$5,$J150&lt;71,$G150&lt;71),0,OFFSET('2026_scenario_primary'!$H$6,$H150,AQ$4))</f>
        <v>6.0596224719328128E-5</v>
      </c>
      <c r="AR150">
        <f ca="1">IF(OR($B150=AR$5,$J150&lt;71,$G150&lt;71),0,OFFSET('2026_scenario_primary'!$H$6,$H150,AR$4))</f>
        <v>2.7413734093156092E-5</v>
      </c>
      <c r="AS150">
        <f ca="1">IF(OR($B150=AS$5,$J150&lt;71,$G150&lt;71),0,OFFSET('2026_scenario_primary'!$H$6,$H150,AS$4))</f>
        <v>6.5685761420474084E-4</v>
      </c>
      <c r="AT150">
        <f ca="1">IF(OR($B150=AT$5,$J150&lt;71,$G150&lt;71),0,OFFSET('2026_scenario_primary'!$H$6,$H150,AT$4))</f>
        <v>0.24397929619857464</v>
      </c>
      <c r="AU150">
        <f ca="1">IF(OR($B150=AU$5,$J150&lt;71,$G150&lt;71),0,OFFSET('2026_scenario_primary'!$H$6,$H150,AU$4))</f>
        <v>3.4543990318098967E-5</v>
      </c>
      <c r="AV150">
        <f ca="1">IF(OR($B150=AV$5,$J150&lt;71,$G150&lt;71),0,OFFSET('2026_scenario_primary'!$H$6,$H150,AV$4))</f>
        <v>0</v>
      </c>
      <c r="AW150">
        <f ca="1">IF(OR($B150=AW$5,$J150&lt;71,$G150&lt;71),0,OFFSET('2026_scenario_primary'!$H$6,$H150,AW$4))</f>
        <v>5.6685049359196475E-5</v>
      </c>
      <c r="AX150">
        <f ca="1">IF(OR($B150=AX$5,$J150&lt;71,$G150&lt;71),0,OFFSET('2026_scenario_primary'!$H$6,$H150,AX$4))</f>
        <v>2.9312706769959154E-5</v>
      </c>
      <c r="AY150">
        <f ca="1">IF(OR($B150=AY$5,$J150&lt;71,$G150&lt;71),0,OFFSET('2026_scenario_primary'!$H$6,$H150,AY$4))</f>
        <v>1.1876030996010966E-4</v>
      </c>
      <c r="AZ150">
        <f ca="1">IF(OR($B150=AZ$5,$J150&lt;71,$G150&lt;71),0,OFFSET('2026_scenario_primary'!$H$6,$H150,AZ$4))</f>
        <v>2.0934906578768855E-2</v>
      </c>
      <c r="BA150">
        <f ca="1">IF(OR($B150=BA$5,$J150&lt;71,$G150&lt;71),0,OFFSET('2026_scenario_primary'!$H$6,$H150,BA$4))</f>
        <v>6.3357150121757924E-2</v>
      </c>
      <c r="BB150">
        <f ca="1">IF(OR($B150=BB$5,$J150&lt;71,$G150&lt;71),0,OFFSET('2026_scenario_primary'!$H$6,$H150,BB$4))</f>
        <v>0</v>
      </c>
      <c r="BC150">
        <f ca="1">IF(OR($B150=BC$5,$J150&lt;71,$G150&lt;71),0,OFFSET('2026_scenario_primary'!$H$6,$H150,BC$4))</f>
        <v>1.0000000000000001E-5</v>
      </c>
      <c r="BD150">
        <f ca="1">IF(OR($B150=BD$5,$J150&lt;71,$G150&lt;71),0,OFFSET('2026_scenario_primary'!$H$6,$H150,BD$4))</f>
        <v>0.11728774478622006</v>
      </c>
      <c r="BE150">
        <f ca="1">IF(OR($B150=BE$5,$J150&lt;71,$G150&lt;71),0,OFFSET('2026_scenario_primary'!$H$6,$H150,BE$4))</f>
        <v>6.698823947656735E-5</v>
      </c>
      <c r="BF150">
        <f ca="1">IF(OR($B150=BF$5,$J150&lt;71,$G150&lt;71),0,OFFSET('2026_scenario_primary'!$H$6,$H150,BF$4))</f>
        <v>3.0000000000000001E-5</v>
      </c>
      <c r="BG150">
        <f ca="1">IF(OR($B150=BG$5,$J150&lt;71,$G150&lt;71),0,OFFSET('2026_scenario_primary'!$H$6,$H150,BG$4))</f>
        <v>1.9770355254574747E-3</v>
      </c>
      <c r="BH150">
        <f ca="1">IF(OR($B150=BH$5,$J150&lt;71,$G150&lt;71),0,OFFSET('2026_scenario_primary'!$H$6,$H150,BH$4))</f>
        <v>7.7817590952798093E-3</v>
      </c>
    </row>
    <row r="151" spans="1:60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1</v>
      </c>
      <c r="G151">
        <v>83.8</v>
      </c>
      <c r="H151">
        <f>MATCH($A151,'2026_scenario_primary'!$A$7:$A$736,FALSE)</f>
        <v>145</v>
      </c>
      <c r="I151" s="30">
        <f ca="1">OFFSET('2026_scenario_primary'!$BX$6,$H151,0)</f>
        <v>82.89369525462287</v>
      </c>
      <c r="J151" s="30">
        <f ca="1">OFFSET('2026_scenario_primary'!$BY$6,$H151,0)</f>
        <v>83.59195742884954</v>
      </c>
      <c r="K151">
        <f ca="1">IF(OR($B151=K$5,$J151&lt;71,$G151&lt;71),0,OFFSET('2026_scenario_primary'!$H$6,$H151,K$4))</f>
        <v>5.3327807762003744E-4</v>
      </c>
      <c r="L151">
        <f ca="1">IF(OR($B151=L$5,$J151&lt;71,$G151&lt;71),0,OFFSET('2026_scenario_primary'!$H$6,$H151,L$4))</f>
        <v>0.38944500191828474</v>
      </c>
      <c r="M151">
        <f ca="1">IF(OR($B151=M$5,$J151&lt;71,$G151&lt;71),0,OFFSET('2026_scenario_primary'!$H$6,$H151,M$4))</f>
        <v>5.6550206737636648E-4</v>
      </c>
      <c r="N151">
        <f ca="1">IF(OR($B151=N$5,$J151&lt;71,$G151&lt;71),0,OFFSET('2026_scenario_primary'!$H$6,$H151,N$4))</f>
        <v>0</v>
      </c>
      <c r="O151">
        <f ca="1">IF(OR($B151=O$5,$J151&lt;71,$G151&lt;71),0,OFFSET('2026_scenario_primary'!$H$6,$H151,O$4))</f>
        <v>2.9800337542277403E-2</v>
      </c>
      <c r="P151">
        <f ca="1">IF(OR($B151=P$5,$J151&lt;71,$G151&lt;71),0,OFFSET('2026_scenario_primary'!$H$6,$H151,P$4))</f>
        <v>0</v>
      </c>
      <c r="Q151">
        <f ca="1">IF(OR($B151=Q$5,$J151&lt;71,$G151&lt;71),0,OFFSET('2026_scenario_primary'!$H$6,$H151,Q$4))</f>
        <v>0</v>
      </c>
      <c r="R151">
        <f ca="1">IF(OR($B151=R$5,$J151&lt;71,$G151&lt;71),0,OFFSET('2026_scenario_primary'!$H$6,$H151,R$4))</f>
        <v>0</v>
      </c>
      <c r="S151">
        <f ca="1">IF(OR($B151=S$5,$J151&lt;71,$G151&lt;71),0,OFFSET('2026_scenario_primary'!$H$6,$H151,S$4))</f>
        <v>2.1656490941998974E-3</v>
      </c>
      <c r="T151">
        <f ca="1">IF(OR($B151=T$5,$J151&lt;71,$G151&lt;71),0,OFFSET('2026_scenario_primary'!$H$6,$H151,T$4))</f>
        <v>1.2271313977881564E-3</v>
      </c>
      <c r="U151">
        <f ca="1">IF(OR($B151=U$5,$J151&lt;71,$G151&lt;71),0,OFFSET('2026_scenario_primary'!$H$6,$H151,U$4))</f>
        <v>1.637201231570426E-2</v>
      </c>
      <c r="V151">
        <f ca="1">IF(OR($B151=V$5,$J151&lt;71,$G151&lt;71),0,OFFSET('2026_scenario_primary'!$H$6,$H151,V$4))</f>
        <v>1.6725904133380707E-4</v>
      </c>
      <c r="W151">
        <f ca="1">IF(OR($B151=W$5,$J151&lt;71,$G151&lt;71),0,OFFSET('2026_scenario_primary'!$H$6,$H151,W$4))</f>
        <v>1.3486978783270752E-4</v>
      </c>
      <c r="X151">
        <f ca="1">IF(OR($B151=X$5,$J151&lt;71,$G151&lt;71),0,OFFSET('2026_scenario_primary'!$H$6,$H151,X$4))</f>
        <v>5.3630023142257335E-4</v>
      </c>
      <c r="Y151">
        <f ca="1">IF(OR($B151=Y$5,$J151&lt;71,$G151&lt;71),0,OFFSET('2026_scenario_primary'!$H$6,$H151,Y$4))</f>
        <v>2.8210256348641738E-3</v>
      </c>
      <c r="Z151">
        <f ca="1">IF(OR($B151=Z$5,$J151&lt;71,$G151&lt;71),0,OFFSET('2026_scenario_primary'!$H$6,$H151,Z$4))</f>
        <v>1.3642266217105478E-4</v>
      </c>
      <c r="AA151">
        <f ca="1">IF(OR($B151=AA$5,$J151&lt;71,$G151&lt;71),0,OFFSET('2026_scenario_primary'!$H$6,$H151,AA$4))</f>
        <v>1.289968002368302E-3</v>
      </c>
      <c r="AB151">
        <f ca="1">IF(OR($B151=AB$5,$J151&lt;71,$G151&lt;71),0,OFFSET('2026_scenario_primary'!$H$6,$H151,AB$4))</f>
        <v>0</v>
      </c>
      <c r="AC151">
        <f ca="1">IF(OR($B151=AC$5,$J151&lt;71,$G151&lt;71),0,OFFSET('2026_scenario_primary'!$H$6,$H151,AC$4))</f>
        <v>0</v>
      </c>
      <c r="AD151">
        <f ca="1">IF(OR($B151=AD$5,$J151&lt;71,$G151&lt;71),0,OFFSET('2026_scenario_primary'!$H$6,$H151,AD$4))</f>
        <v>0</v>
      </c>
      <c r="AE151">
        <f ca="1">IF(OR($B151=AE$5,$J151&lt;71,$G151&lt;71),0,OFFSET('2026_scenario_primary'!$H$6,$H151,AE$4))</f>
        <v>2.2015756102304266E-5</v>
      </c>
      <c r="AF151">
        <f ca="1">IF(OR($B151=AF$5,$J151&lt;71,$G151&lt;71),0,OFFSET('2026_scenario_primary'!$H$6,$H151,AF$4))</f>
        <v>2.6084916860534237E-4</v>
      </c>
      <c r="AG151">
        <f ca="1">IF(OR($B151=AG$5,$J151&lt;71,$G151&lt;71),0,OFFSET('2026_scenario_primary'!$H$6,$H151,AG$4))</f>
        <v>4.5472269026985686E-4</v>
      </c>
      <c r="AH151">
        <f ca="1">IF(OR($B151=AH$5,$J151&lt;71,$G151&lt;71),0,OFFSET('2026_scenario_primary'!$H$6,$H151,AH$4))</f>
        <v>9.6132215306042091E-4</v>
      </c>
      <c r="AI151">
        <f ca="1">IF(OR($B151=AI$5,$J151&lt;71,$G151&lt;71),0,OFFSET('2026_scenario_primary'!$H$6,$H151,AI$4))</f>
        <v>2.441618471152008E-3</v>
      </c>
      <c r="AJ151">
        <f ca="1">IF(OR($B151=AJ$5,$J151&lt;71,$G151&lt;71),0,OFFSET('2026_scenario_primary'!$H$6,$H151,AJ$4))</f>
        <v>2.3076622197706538E-3</v>
      </c>
      <c r="AK151">
        <f ca="1">IF(OR($B151=AK$5,$J151&lt;71,$G151&lt;71),0,OFFSET('2026_scenario_primary'!$H$6,$H151,AK$4))</f>
        <v>0.16295313654508259</v>
      </c>
      <c r="AL151">
        <f ca="1">IF(OR($B151=AL$5,$J151&lt;71,$G151&lt;71),0,OFFSET('2026_scenario_primary'!$H$6,$H151,AL$4))</f>
        <v>2.0000000000000002E-5</v>
      </c>
      <c r="AM151">
        <f ca="1">IF(OR($B151=AM$5,$J151&lt;71,$G151&lt;71),0,OFFSET('2026_scenario_primary'!$H$6,$H151,AM$4))</f>
        <v>0</v>
      </c>
      <c r="AN151">
        <f ca="1">IF(OR($B151=AN$5,$J151&lt;71,$G151&lt;71),0,OFFSET('2026_scenario_primary'!$H$6,$H151,AN$4))</f>
        <v>0.11270639379802302</v>
      </c>
      <c r="AO151">
        <f ca="1">IF(OR($B151=AO$5,$J151&lt;71,$G151&lt;71),0,OFFSET('2026_scenario_primary'!$H$6,$H151,AO$4))</f>
        <v>0</v>
      </c>
      <c r="AP151">
        <f ca="1">IF(OR($B151=AP$5,$J151&lt;71,$G151&lt;71),0,OFFSET('2026_scenario_primary'!$H$6,$H151,AP$4))</f>
        <v>1.835545310156695E-4</v>
      </c>
      <c r="AQ151">
        <f ca="1">IF(OR($B151=AQ$5,$J151&lt;71,$G151&lt;71),0,OFFSET('2026_scenario_primary'!$H$6,$H151,AQ$4))</f>
        <v>8.962973335391285E-4</v>
      </c>
      <c r="AR151">
        <f ca="1">IF(OR($B151=AR$5,$J151&lt;71,$G151&lt;71),0,OFFSET('2026_scenario_primary'!$H$6,$H151,AR$4))</f>
        <v>4.5172531813687828E-5</v>
      </c>
      <c r="AS151">
        <f ca="1">IF(OR($B151=AS$5,$J151&lt;71,$G151&lt;71),0,OFFSET('2026_scenario_primary'!$H$6,$H151,AS$4))</f>
        <v>5.1036372001067882E-3</v>
      </c>
      <c r="AT151">
        <f ca="1">IF(OR($B151=AT$5,$J151&lt;71,$G151&lt;71),0,OFFSET('2026_scenario_primary'!$H$6,$H151,AT$4))</f>
        <v>0.23856627902394148</v>
      </c>
      <c r="AU151">
        <f ca="1">IF(OR($B151=AU$5,$J151&lt;71,$G151&lt;71),0,OFFSET('2026_scenario_primary'!$H$6,$H151,AU$4))</f>
        <v>1.3635997579524743E-5</v>
      </c>
      <c r="AV151">
        <f ca="1">IF(OR($B151=AV$5,$J151&lt;71,$G151&lt;71),0,OFFSET('2026_scenario_primary'!$H$6,$H151,AV$4))</f>
        <v>0</v>
      </c>
      <c r="AW151">
        <f ca="1">IF(OR($B151=AW$5,$J151&lt;71,$G151&lt;71),0,OFFSET('2026_scenario_primary'!$H$6,$H151,AW$4))</f>
        <v>2.0438455853827498E-4</v>
      </c>
      <c r="AX151">
        <f ca="1">IF(OR($B151=AX$5,$J151&lt;71,$G151&lt;71),0,OFFSET('2026_scenario_primary'!$H$6,$H151,AX$4))</f>
        <v>6.9759447369485705E-4</v>
      </c>
      <c r="AY151">
        <f ca="1">IF(OR($B151=AY$5,$J151&lt;71,$G151&lt;71),0,OFFSET('2026_scenario_primary'!$H$6,$H151,AY$4))</f>
        <v>3.8279466323121278E-4</v>
      </c>
      <c r="AZ151">
        <f ca="1">IF(OR($B151=AZ$5,$J151&lt;71,$G151&lt;71),0,OFFSET('2026_scenario_primary'!$H$6,$H151,AZ$4))</f>
        <v>4.4545423051623297E-2</v>
      </c>
      <c r="BA151">
        <f ca="1">IF(OR($B151=BA$5,$J151&lt;71,$G151&lt;71),0,OFFSET('2026_scenario_primary'!$H$6,$H151,BA$4))</f>
        <v>0.10206125779749782</v>
      </c>
      <c r="BB151">
        <f ca="1">IF(OR($B151=BB$5,$J151&lt;71,$G151&lt;71),0,OFFSET('2026_scenario_primary'!$H$6,$H151,BB$4))</f>
        <v>0</v>
      </c>
      <c r="BC151">
        <f ca="1">IF(OR($B151=BC$5,$J151&lt;71,$G151&lt;71),0,OFFSET('2026_scenario_primary'!$H$6,$H151,BC$4))</f>
        <v>0</v>
      </c>
      <c r="BD151">
        <f ca="1">IF(OR($B151=BD$5,$J151&lt;71,$G151&lt;71),0,OFFSET('2026_scenario_primary'!$H$6,$H151,BD$4))</f>
        <v>0.13622524289529533</v>
      </c>
      <c r="BE151">
        <f ca="1">IF(OR($B151=BE$5,$J151&lt;71,$G151&lt;71),0,OFFSET('2026_scenario_primary'!$H$6,$H151,BE$4))</f>
        <v>0</v>
      </c>
      <c r="BF151">
        <f ca="1">IF(OR($B151=BF$5,$J151&lt;71,$G151&lt;71),0,OFFSET('2026_scenario_primary'!$H$6,$H151,BF$4))</f>
        <v>4.0000000000000003E-5</v>
      </c>
      <c r="BG151">
        <f ca="1">IF(OR($B151=BG$5,$J151&lt;71,$G151&lt;71),0,OFFSET('2026_scenario_primary'!$H$6,$H151,BG$4))</f>
        <v>4.7048292497332131E-3</v>
      </c>
      <c r="BH151">
        <f ca="1">IF(OR($B151=BH$5,$J151&lt;71,$G151&lt;71),0,OFFSET('2026_scenario_primary'!$H$6,$H151,BH$4))</f>
        <v>1.9641059426083032E-2</v>
      </c>
    </row>
    <row r="152" spans="1:60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6.5</v>
      </c>
      <c r="G152">
        <v>99.3</v>
      </c>
      <c r="H152">
        <f>MATCH($A152,'2026_scenario_primary'!$A$7:$A$736,FALSE)</f>
        <v>146</v>
      </c>
      <c r="I152" s="30">
        <f ca="1">OFFSET('2026_scenario_primary'!$BX$6,$H152,0)</f>
        <v>96.138063059705772</v>
      </c>
      <c r="J152" s="30">
        <f ca="1">OFFSET('2026_scenario_primary'!$BY$6,$H152,0)</f>
        <v>98.927561262474441</v>
      </c>
      <c r="K152">
        <f ca="1">IF(OR($B152=K$5,$J152&lt;71,$G152&lt;71),0,OFFSET('2026_scenario_primary'!$H$6,$H152,K$4))</f>
        <v>4.0000000000000003E-5</v>
      </c>
      <c r="L152">
        <f ca="1">IF(OR($B152=L$5,$J152&lt;71,$G152&lt;71),0,OFFSET('2026_scenario_primary'!$H$6,$H152,L$4))</f>
        <v>0.22144918816236367</v>
      </c>
      <c r="M152">
        <f ca="1">IF(OR($B152=M$5,$J152&lt;71,$G152&lt;71),0,OFFSET('2026_scenario_primary'!$H$6,$H152,M$4))</f>
        <v>1.4644724075500118E-4</v>
      </c>
      <c r="N152">
        <f ca="1">IF(OR($B152=N$5,$J152&lt;71,$G152&lt;71),0,OFFSET('2026_scenario_primary'!$H$6,$H152,N$4))</f>
        <v>0</v>
      </c>
      <c r="O152">
        <f ca="1">IF(OR($B152=O$5,$J152&lt;71,$G152&lt;71),0,OFFSET('2026_scenario_primary'!$H$6,$H152,O$4))</f>
        <v>1.1722057457355479E-2</v>
      </c>
      <c r="P152">
        <f ca="1">IF(OR($B152=P$5,$J152&lt;71,$G152&lt;71),0,OFFSET('2026_scenario_primary'!$H$6,$H152,P$4))</f>
        <v>0</v>
      </c>
      <c r="Q152">
        <f ca="1">IF(OR($B152=Q$5,$J152&lt;71,$G152&lt;71),0,OFFSET('2026_scenario_primary'!$H$6,$H152,Q$4))</f>
        <v>0</v>
      </c>
      <c r="R152">
        <f ca="1">IF(OR($B152=R$5,$J152&lt;71,$G152&lt;71),0,OFFSET('2026_scenario_primary'!$H$6,$H152,R$4))</f>
        <v>0</v>
      </c>
      <c r="S152">
        <f ca="1">IF(OR($B152=S$5,$J152&lt;71,$G152&lt;71),0,OFFSET('2026_scenario_primary'!$H$6,$H152,S$4))</f>
        <v>1.0000000000000001E-5</v>
      </c>
      <c r="T152">
        <f ca="1">IF(OR($B152=T$5,$J152&lt;71,$G152&lt;71),0,OFFSET('2026_scenario_primary'!$H$6,$H152,T$4))</f>
        <v>4.9295360163231831E-6</v>
      </c>
      <c r="U152">
        <f ca="1">IF(OR($B152=U$5,$J152&lt;71,$G152&lt;71),0,OFFSET('2026_scenario_primary'!$H$6,$H152,U$4))</f>
        <v>1.2852006769324362E-2</v>
      </c>
      <c r="V152">
        <f ca="1">IF(OR($B152=V$5,$J152&lt;71,$G152&lt;71),0,OFFSET('2026_scenario_primary'!$H$6,$H152,V$4))</f>
        <v>8.0000000000000007E-5</v>
      </c>
      <c r="W152">
        <f ca="1">IF(OR($B152=W$5,$J152&lt;71,$G152&lt;71),0,OFFSET('2026_scenario_primary'!$H$6,$H152,W$4))</f>
        <v>4.3175845627371545E-5</v>
      </c>
      <c r="X152">
        <f ca="1">IF(OR($B152=X$5,$J152&lt;71,$G152&lt;71),0,OFFSET('2026_scenario_primary'!$H$6,$H152,X$4))</f>
        <v>5.9164497611885154E-5</v>
      </c>
      <c r="Y152">
        <f ca="1">IF(OR($B152=Y$5,$J152&lt;71,$G152&lt;71),0,OFFSET('2026_scenario_primary'!$H$6,$H152,Y$4))</f>
        <v>2.3869340697629777E-4</v>
      </c>
      <c r="Z152">
        <f ca="1">IF(OR($B152=Z$5,$J152&lt;71,$G152&lt;71),0,OFFSET('2026_scenario_primary'!$H$6,$H152,Z$4))</f>
        <v>1.6294617978237624E-5</v>
      </c>
      <c r="AA152">
        <f ca="1">IF(OR($B152=AA$5,$J152&lt;71,$G152&lt;71),0,OFFSET('2026_scenario_primary'!$H$6,$H152,AA$4))</f>
        <v>4.0959556665456519E-4</v>
      </c>
      <c r="AB152">
        <f ca="1">IF(OR($B152=AB$5,$J152&lt;71,$G152&lt;71),0,OFFSET('2026_scenario_primary'!$H$6,$H152,AB$4))</f>
        <v>0</v>
      </c>
      <c r="AC152">
        <f ca="1">IF(OR($B152=AC$5,$J152&lt;71,$G152&lt;71),0,OFFSET('2026_scenario_primary'!$H$6,$H152,AC$4))</f>
        <v>0</v>
      </c>
      <c r="AD152">
        <f ca="1">IF(OR($B152=AD$5,$J152&lt;71,$G152&lt;71),0,OFFSET('2026_scenario_primary'!$H$6,$H152,AD$4))</f>
        <v>2.0000000000000002E-5</v>
      </c>
      <c r="AE152">
        <f ca="1">IF(OR($B152=AE$5,$J152&lt;71,$G152&lt;71),0,OFFSET('2026_scenario_primary'!$H$6,$H152,AE$4))</f>
        <v>2.4031512204608535E-5</v>
      </c>
      <c r="AF152">
        <f ca="1">IF(OR($B152=AF$5,$J152&lt;71,$G152&lt;71),0,OFFSET('2026_scenario_primary'!$H$6,$H152,AF$4))</f>
        <v>3.6864608226428097E-5</v>
      </c>
      <c r="AG152">
        <f ca="1">IF(OR($B152=AG$5,$J152&lt;71,$G152&lt;71),0,OFFSET('2026_scenario_primary'!$H$6,$H152,AG$4))</f>
        <v>5.6319583565826278E-5</v>
      </c>
      <c r="AH152">
        <f ca="1">IF(OR($B152=AH$5,$J152&lt;71,$G152&lt;71),0,OFFSET('2026_scenario_primary'!$H$6,$H152,AH$4))</f>
        <v>1.2999999999999999E-4</v>
      </c>
      <c r="AI152">
        <f ca="1">IF(OR($B152=AI$5,$J152&lt;71,$G152&lt;71),0,OFFSET('2026_scenario_primary'!$H$6,$H152,AI$4))</f>
        <v>2.3312242190350542E-3</v>
      </c>
      <c r="AJ152">
        <f ca="1">IF(OR($B152=AJ$5,$J152&lt;71,$G152&lt;71),0,OFFSET('2026_scenario_primary'!$H$6,$H152,AJ$4))</f>
        <v>1.1231628824229108E-4</v>
      </c>
      <c r="AK152">
        <f ca="1">IF(OR($B152=AK$5,$J152&lt;71,$G152&lt;71),0,OFFSET('2026_scenario_primary'!$H$6,$H152,AK$4))</f>
        <v>0.22056710118077452</v>
      </c>
      <c r="AL152">
        <f ca="1">IF(OR($B152=AL$5,$J152&lt;71,$G152&lt;71),0,OFFSET('2026_scenario_primary'!$H$6,$H152,AL$4))</f>
        <v>0</v>
      </c>
      <c r="AM152">
        <f ca="1">IF(OR($B152=AM$5,$J152&lt;71,$G152&lt;71),0,OFFSET('2026_scenario_primary'!$H$6,$H152,AM$4))</f>
        <v>0</v>
      </c>
      <c r="AN152">
        <f ca="1">IF(OR($B152=AN$5,$J152&lt;71,$G152&lt;71),0,OFFSET('2026_scenario_primary'!$H$6,$H152,AN$4))</f>
        <v>4.4795487522932387E-2</v>
      </c>
      <c r="AO152">
        <f ca="1">IF(OR($B152=AO$5,$J152&lt;71,$G152&lt;71),0,OFFSET('2026_scenario_primary'!$H$6,$H152,AO$4))</f>
        <v>0</v>
      </c>
      <c r="AP152">
        <f ca="1">IF(OR($B152=AP$5,$J152&lt;71,$G152&lt;71),0,OFFSET('2026_scenario_primary'!$H$6,$H152,AP$4))</f>
        <v>0</v>
      </c>
      <c r="AQ152">
        <f ca="1">IF(OR($B152=AQ$5,$J152&lt;71,$G152&lt;71),0,OFFSET('2026_scenario_primary'!$H$6,$H152,AQ$4))</f>
        <v>6.0000000000000002E-5</v>
      </c>
      <c r="AR152">
        <f ca="1">IF(OR($B152=AR$5,$J152&lt;71,$G152&lt;71),0,OFFSET('2026_scenario_primary'!$H$6,$H152,AR$4))</f>
        <v>2.5172531813687823E-5</v>
      </c>
      <c r="AS152">
        <f ca="1">IF(OR($B152=AS$5,$J152&lt;71,$G152&lt;71),0,OFFSET('2026_scenario_primary'!$H$6,$H152,AS$4))</f>
        <v>4.6543647812352716E-4</v>
      </c>
      <c r="AT152">
        <f ca="1">IF(OR($B152=AT$5,$J152&lt;71,$G152&lt;71),0,OFFSET('2026_scenario_primary'!$H$6,$H152,AT$4))</f>
        <v>0.19166128420926726</v>
      </c>
      <c r="AU152">
        <f ca="1">IF(OR($B152=AU$5,$J152&lt;71,$G152&lt;71),0,OFFSET('2026_scenario_primary'!$H$6,$H152,AU$4))</f>
        <v>0</v>
      </c>
      <c r="AV152">
        <f ca="1">IF(OR($B152=AV$5,$J152&lt;71,$G152&lt;71),0,OFFSET('2026_scenario_primary'!$H$6,$H152,AV$4))</f>
        <v>0</v>
      </c>
      <c r="AW152">
        <f ca="1">IF(OR($B152=AW$5,$J152&lt;71,$G152&lt;71),0,OFFSET('2026_scenario_primary'!$H$6,$H152,AW$4))</f>
        <v>0</v>
      </c>
      <c r="AX152">
        <f ca="1">IF(OR($B152=AX$5,$J152&lt;71,$G152&lt;71),0,OFFSET('2026_scenario_primary'!$H$6,$H152,AX$4))</f>
        <v>2.1374586460081699E-5</v>
      </c>
      <c r="AY152">
        <f ca="1">IF(OR($B152=AY$5,$J152&lt;71,$G152&lt;71),0,OFFSET('2026_scenario_primary'!$H$6,$H152,AY$4))</f>
        <v>1.1239690039890349E-5</v>
      </c>
      <c r="AZ152">
        <f ca="1">IF(OR($B152=AZ$5,$J152&lt;71,$G152&lt;71),0,OFFSET('2026_scenario_primary'!$H$6,$H152,AZ$4))</f>
        <v>1.7564246862668824E-2</v>
      </c>
      <c r="BA152">
        <f ca="1">IF(OR($B152=BA$5,$J152&lt;71,$G152&lt;71),0,OFFSET('2026_scenario_primary'!$H$6,$H152,BA$4))</f>
        <v>6.1113157038577344E-2</v>
      </c>
      <c r="BB152">
        <f ca="1">IF(OR($B152=BB$5,$J152&lt;71,$G152&lt;71),0,OFFSET('2026_scenario_primary'!$H$6,$H152,BB$4))</f>
        <v>0</v>
      </c>
      <c r="BC152">
        <f ca="1">IF(OR($B152=BC$5,$J152&lt;71,$G152&lt;71),0,OFFSET('2026_scenario_primary'!$H$6,$H152,BC$4))</f>
        <v>0</v>
      </c>
      <c r="BD152">
        <f ca="1">IF(OR($B152=BD$5,$J152&lt;71,$G152&lt;71),0,OFFSET('2026_scenario_primary'!$H$6,$H152,BD$4))</f>
        <v>9.4545051525120063E-2</v>
      </c>
      <c r="BE152">
        <f ca="1">IF(OR($B152=BE$5,$J152&lt;71,$G152&lt;71),0,OFFSET('2026_scenario_primary'!$H$6,$H152,BE$4))</f>
        <v>4.0000000000000003E-5</v>
      </c>
      <c r="BF152">
        <f ca="1">IF(OR($B152=BF$5,$J152&lt;71,$G152&lt;71),0,OFFSET('2026_scenario_primary'!$H$6,$H152,BF$4))</f>
        <v>1.0470003760073883E-5</v>
      </c>
      <c r="BG152">
        <f ca="1">IF(OR($B152=BG$5,$J152&lt;71,$G152&lt;71),0,OFFSET('2026_scenario_primary'!$H$6,$H152,BG$4))</f>
        <v>3.0519432532462396E-3</v>
      </c>
      <c r="BH152">
        <f ca="1">IF(OR($B152=BH$5,$J152&lt;71,$G152&lt;71),0,OFFSET('2026_scenario_primary'!$H$6,$H152,BH$4))</f>
        <v>8.5367289194004173E-3</v>
      </c>
    </row>
    <row r="153" spans="1:60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7.900000000000006</v>
      </c>
      <c r="G153">
        <v>79.5</v>
      </c>
      <c r="H153">
        <f>MATCH($A153,'2026_scenario_primary'!$A$7:$A$736,FALSE)</f>
        <v>147</v>
      </c>
      <c r="I153" s="30">
        <f ca="1">OFFSET('2026_scenario_primary'!$BX$6,$H153,0)</f>
        <v>77.60962167221831</v>
      </c>
      <c r="J153" s="30">
        <f ca="1">OFFSET('2026_scenario_primary'!$BY$6,$H153,0)</f>
        <v>79.203657547385816</v>
      </c>
      <c r="K153">
        <f ca="1">IF(OR($B153=K$5,$J153&lt;71,$G153&lt;71),0,OFFSET('2026_scenario_primary'!$H$6,$H153,K$4))</f>
        <v>8.2199918185568352E-5</v>
      </c>
      <c r="L153">
        <f ca="1">IF(OR($B153=L$5,$J153&lt;71,$G153&lt;71),0,OFFSET('2026_scenario_primary'!$H$6,$H153,L$4))</f>
        <v>0.32108999866890481</v>
      </c>
      <c r="M153">
        <f ca="1">IF(OR($B153=M$5,$J153&lt;71,$G153&lt;71),0,OFFSET('2026_scenario_primary'!$H$6,$H153,M$4))</f>
        <v>1.6983543056625088E-4</v>
      </c>
      <c r="N153">
        <f ca="1">IF(OR($B153=N$5,$J153&lt;71,$G153&lt;71),0,OFFSET('2026_scenario_primary'!$H$6,$H153,N$4))</f>
        <v>0</v>
      </c>
      <c r="O153">
        <f ca="1">IF(OR($B153=O$5,$J153&lt;71,$G153&lt;71),0,OFFSET('2026_scenario_primary'!$H$6,$H153,O$4))</f>
        <v>2.6194364461750445E-2</v>
      </c>
      <c r="P153">
        <f ca="1">IF(OR($B153=P$5,$J153&lt;71,$G153&lt;71),0,OFFSET('2026_scenario_primary'!$H$6,$H153,P$4))</f>
        <v>0</v>
      </c>
      <c r="Q153">
        <f ca="1">IF(OR($B153=Q$5,$J153&lt;71,$G153&lt;71),0,OFFSET('2026_scenario_primary'!$H$6,$H153,Q$4))</f>
        <v>0</v>
      </c>
      <c r="R153">
        <f ca="1">IF(OR($B153=R$5,$J153&lt;71,$G153&lt;71),0,OFFSET('2026_scenario_primary'!$H$6,$H153,R$4))</f>
        <v>0</v>
      </c>
      <c r="S153">
        <f ca="1">IF(OR($B153=S$5,$J153&lt;71,$G153&lt;71),0,OFFSET('2026_scenario_primary'!$H$6,$H153,S$4))</f>
        <v>9.2232330360566628E-5</v>
      </c>
      <c r="T153">
        <f ca="1">IF(OR($B153=T$5,$J153&lt;71,$G153&lt;71),0,OFFSET('2026_scenario_primary'!$H$6,$H153,T$4))</f>
        <v>2.0000000000000002E-5</v>
      </c>
      <c r="U153">
        <f ca="1">IF(OR($B153=U$5,$J153&lt;71,$G153&lt;71),0,OFFSET('2026_scenario_primary'!$H$6,$H153,U$4))</f>
        <v>1.6691292285390825E-2</v>
      </c>
      <c r="V153">
        <f ca="1">IF(OR($B153=V$5,$J153&lt;71,$G153&lt;71),0,OFFSET('2026_scenario_primary'!$H$6,$H153,V$4))</f>
        <v>8.353915518505361E-5</v>
      </c>
      <c r="W153">
        <f ca="1">IF(OR($B153=W$5,$J153&lt;71,$G153&lt;71),0,OFFSET('2026_scenario_primary'!$H$6,$H153,W$4))</f>
        <v>4.1493270640969099E-5</v>
      </c>
      <c r="X153">
        <f ca="1">IF(OR($B153=X$5,$J153&lt;71,$G153&lt;71),0,OFFSET('2026_scenario_primary'!$H$6,$H153,X$4))</f>
        <v>7.0974752786133981E-5</v>
      </c>
      <c r="Y153">
        <f ca="1">IF(OR($B153=Y$5,$J153&lt;71,$G153&lt;71),0,OFFSET('2026_scenario_primary'!$H$6,$H153,Y$4))</f>
        <v>6.6312446157841835E-4</v>
      </c>
      <c r="Z153">
        <f ca="1">IF(OR($B153=Z$5,$J153&lt;71,$G153&lt;71),0,OFFSET('2026_scenario_primary'!$H$6,$H153,Z$4))</f>
        <v>3.2779036516321785E-5</v>
      </c>
      <c r="AA153">
        <f ca="1">IF(OR($B153=AA$5,$J153&lt;71,$G153&lt;71),0,OFFSET('2026_scenario_primary'!$H$6,$H153,AA$4))</f>
        <v>5.7845063863229331E-4</v>
      </c>
      <c r="AB153">
        <f ca="1">IF(OR($B153=AB$5,$J153&lt;71,$G153&lt;71),0,OFFSET('2026_scenario_primary'!$H$6,$H153,AB$4))</f>
        <v>0</v>
      </c>
      <c r="AC153">
        <f ca="1">IF(OR($B153=AC$5,$J153&lt;71,$G153&lt;71),0,OFFSET('2026_scenario_primary'!$H$6,$H153,AC$4))</f>
        <v>0</v>
      </c>
      <c r="AD153">
        <f ca="1">IF(OR($B153=AD$5,$J153&lt;71,$G153&lt;71),0,OFFSET('2026_scenario_primary'!$H$6,$H153,AD$4))</f>
        <v>0</v>
      </c>
      <c r="AE153">
        <f ca="1">IF(OR($B153=AE$5,$J153&lt;71,$G153&lt;71),0,OFFSET('2026_scenario_primary'!$H$6,$H153,AE$4))</f>
        <v>2.7984243897695736E-5</v>
      </c>
      <c r="AF153">
        <f ca="1">IF(OR($B153=AF$5,$J153&lt;71,$G153&lt;71),0,OFFSET('2026_scenario_primary'!$H$6,$H153,AF$4))</f>
        <v>3.0783847943392977E-5</v>
      </c>
      <c r="AG153">
        <f ca="1">IF(OR($B153=AG$5,$J153&lt;71,$G153&lt;71),0,OFFSET('2026_scenario_primary'!$H$6,$H153,AG$4))</f>
        <v>1.8104124930252118E-4</v>
      </c>
      <c r="AH153">
        <f ca="1">IF(OR($B153=AH$5,$J153&lt;71,$G153&lt;71),0,OFFSET('2026_scenario_primary'!$H$6,$H153,AH$4))</f>
        <v>1.1227455399305177E-4</v>
      </c>
      <c r="AI153">
        <f ca="1">IF(OR($B153=AI$5,$J153&lt;71,$G153&lt;71),0,OFFSET('2026_scenario_primary'!$H$6,$H153,AI$4))</f>
        <v>2.4021717190321419E-4</v>
      </c>
      <c r="AJ153">
        <f ca="1">IF(OR($B153=AJ$5,$J153&lt;71,$G153&lt;71),0,OFFSET('2026_scenario_primary'!$H$6,$H153,AJ$4))</f>
        <v>2.209926949609819E-4</v>
      </c>
      <c r="AK153">
        <f ca="1">IF(OR($B153=AK$5,$J153&lt;71,$G153&lt;71),0,OFFSET('2026_scenario_primary'!$H$6,$H153,AK$4))</f>
        <v>0.11622019323020934</v>
      </c>
      <c r="AL153">
        <f ca="1">IF(OR($B153=AL$5,$J153&lt;71,$G153&lt;71),0,OFFSET('2026_scenario_primary'!$H$6,$H153,AL$4))</f>
        <v>0</v>
      </c>
      <c r="AM153">
        <f ca="1">IF(OR($B153=AM$5,$J153&lt;71,$G153&lt;71),0,OFFSET('2026_scenario_primary'!$H$6,$H153,AM$4))</f>
        <v>0</v>
      </c>
      <c r="AN153">
        <f ca="1">IF(OR($B153=AN$5,$J153&lt;71,$G153&lt;71),0,OFFSET('2026_scenario_primary'!$H$6,$H153,AN$4))</f>
        <v>0.13862763119063204</v>
      </c>
      <c r="AO153">
        <f ca="1">IF(OR($B153=AO$5,$J153&lt;71,$G153&lt;71),0,OFFSET('2026_scenario_primary'!$H$6,$H153,AO$4))</f>
        <v>0</v>
      </c>
      <c r="AP153">
        <f ca="1">IF(OR($B153=AP$5,$J153&lt;71,$G153&lt;71),0,OFFSET('2026_scenario_primary'!$H$6,$H153,AP$4))</f>
        <v>0</v>
      </c>
      <c r="AQ153">
        <f ca="1">IF(OR($B153=AQ$5,$J153&lt;71,$G153&lt;71),0,OFFSET('2026_scenario_primary'!$H$6,$H153,AQ$4))</f>
        <v>7.7611739611257953E-5</v>
      </c>
      <c r="AR153">
        <f ca="1">IF(OR($B153=AR$5,$J153&lt;71,$G153&lt;71),0,OFFSET('2026_scenario_primary'!$H$6,$H153,AR$4))</f>
        <v>3.0000000000000001E-5</v>
      </c>
      <c r="AS153">
        <f ca="1">IF(OR($B153=AS$5,$J153&lt;71,$G153&lt;71),0,OFFSET('2026_scenario_primary'!$H$6,$H153,AS$4))</f>
        <v>1.009105192857499E-3</v>
      </c>
      <c r="AT153">
        <f ca="1">IF(OR($B153=AT$5,$J153&lt;71,$G153&lt;71),0,OFFSET('2026_scenario_primary'!$H$6,$H153,AT$4))</f>
        <v>0.14127700484428482</v>
      </c>
      <c r="AU153">
        <f ca="1">IF(OR($B153=AU$5,$J153&lt;71,$G153&lt;71),0,OFFSET('2026_scenario_primary'!$H$6,$H153,AU$4))</f>
        <v>0</v>
      </c>
      <c r="AV153">
        <f ca="1">IF(OR($B153=AV$5,$J153&lt;71,$G153&lt;71),0,OFFSET('2026_scenario_primary'!$H$6,$H153,AV$4))</f>
        <v>1.2810144576657859E-5</v>
      </c>
      <c r="AW153">
        <f ca="1">IF(OR($B153=AW$5,$J153&lt;71,$G153&lt;71),0,OFFSET('2026_scenario_primary'!$H$6,$H153,AW$4))</f>
        <v>0</v>
      </c>
      <c r="AX153">
        <f ca="1">IF(OR($B153=AX$5,$J153&lt;71,$G153&lt;71),0,OFFSET('2026_scenario_primary'!$H$6,$H153,AX$4))</f>
        <v>3.8350496247901967E-5</v>
      </c>
      <c r="AY153">
        <f ca="1">IF(OR($B153=AY$5,$J153&lt;71,$G153&lt;71),0,OFFSET('2026_scenario_primary'!$H$6,$H153,AY$4))</f>
        <v>3.2628092988032896E-5</v>
      </c>
      <c r="AZ153">
        <f ca="1">IF(OR($B153=AZ$5,$J153&lt;71,$G153&lt;71),0,OFFSET('2026_scenario_primary'!$H$6,$H153,AZ$4))</f>
        <v>4.228937544261261E-2</v>
      </c>
      <c r="BA153">
        <f ca="1">IF(OR($B153=BA$5,$J153&lt;71,$G153&lt;71),0,OFFSET('2026_scenario_primary'!$H$6,$H153,BA$4))</f>
        <v>6.2852718501755611E-2</v>
      </c>
      <c r="BB153">
        <f ca="1">IF(OR($B153=BB$5,$J153&lt;71,$G153&lt;71),0,OFFSET('2026_scenario_primary'!$H$6,$H153,BB$4))</f>
        <v>0</v>
      </c>
      <c r="BC153">
        <f ca="1">IF(OR($B153=BC$5,$J153&lt;71,$G153&lt;71),0,OFFSET('2026_scenario_primary'!$H$6,$H153,BC$4))</f>
        <v>0</v>
      </c>
      <c r="BD153">
        <f ca="1">IF(OR($B153=BD$5,$J153&lt;71,$G153&lt;71),0,OFFSET('2026_scenario_primary'!$H$6,$H153,BD$4))</f>
        <v>8.0552326803567276E-2</v>
      </c>
      <c r="BE153">
        <f ca="1">IF(OR($B153=BE$5,$J153&lt;71,$G153&lt;71),0,OFFSET('2026_scenario_primary'!$H$6,$H153,BE$4))</f>
        <v>0</v>
      </c>
      <c r="BF153">
        <f ca="1">IF(OR($B153=BF$5,$J153&lt;71,$G153&lt;71),0,OFFSET('2026_scenario_primary'!$H$6,$H153,BF$4))</f>
        <v>3.0000000000000001E-5</v>
      </c>
      <c r="BG153">
        <f ca="1">IF(OR($B153=BG$5,$J153&lt;71,$G153&lt;71),0,OFFSET('2026_scenario_primary'!$H$6,$H153,BG$4))</f>
        <v>2.165759527259187E-3</v>
      </c>
      <c r="BH153">
        <f ca="1">IF(OR($B153=BH$5,$J153&lt;71,$G153&lt;71),0,OFFSET('2026_scenario_primary'!$H$6,$H153,BH$4))</f>
        <v>1.4046874791365804E-2</v>
      </c>
    </row>
    <row r="154" spans="1:60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0.9</v>
      </c>
      <c r="G154">
        <v>103</v>
      </c>
      <c r="H154">
        <f>MATCH($A154,'2026_scenario_primary'!$A$7:$A$736,FALSE)</f>
        <v>148</v>
      </c>
      <c r="I154" s="30">
        <f ca="1">OFFSET('2026_scenario_primary'!$BX$6,$H154,0)</f>
        <v>100.51009961850164</v>
      </c>
      <c r="J154" s="30">
        <f ca="1">OFFSET('2026_scenario_primary'!$BY$6,$H154,0)</f>
        <v>102.60198474435747</v>
      </c>
      <c r="K154">
        <f ca="1">IF(OR($B154=K$5,$J154&lt;71,$G154&lt;71),0,OFFSET('2026_scenario_primary'!$H$6,$H154,K$4))</f>
        <v>4.0000000000000003E-5</v>
      </c>
      <c r="L154">
        <f ca="1">IF(OR($B154=L$5,$J154&lt;71,$G154&lt;71),0,OFFSET('2026_scenario_primary'!$H$6,$H154,L$4))</f>
        <v>0.23186975889672484</v>
      </c>
      <c r="M154">
        <f ca="1">IF(OR($B154=M$5,$J154&lt;71,$G154&lt;71),0,OFFSET('2026_scenario_primary'!$H$6,$H154,M$4))</f>
        <v>1.6040012886812583E-4</v>
      </c>
      <c r="N154">
        <f ca="1">IF(OR($B154=N$5,$J154&lt;71,$G154&lt;71),0,OFFSET('2026_scenario_primary'!$H$6,$H154,N$4))</f>
        <v>0</v>
      </c>
      <c r="O154">
        <f ca="1">IF(OR($B154=O$5,$J154&lt;71,$G154&lt;71),0,OFFSET('2026_scenario_primary'!$H$6,$H154,O$4))</f>
        <v>1.2246895879812978E-2</v>
      </c>
      <c r="P154">
        <f ca="1">IF(OR($B154=P$5,$J154&lt;71,$G154&lt;71),0,OFFSET('2026_scenario_primary'!$H$6,$H154,P$4))</f>
        <v>0</v>
      </c>
      <c r="Q154">
        <f ca="1">IF(OR($B154=Q$5,$J154&lt;71,$G154&lt;71),0,OFFSET('2026_scenario_primary'!$H$6,$H154,Q$4))</f>
        <v>0</v>
      </c>
      <c r="R154">
        <f ca="1">IF(OR($B154=R$5,$J154&lt;71,$G154&lt;71),0,OFFSET('2026_scenario_primary'!$H$6,$H154,R$4))</f>
        <v>0</v>
      </c>
      <c r="S154">
        <f ca="1">IF(OR($B154=S$5,$J154&lt;71,$G154&lt;71),0,OFFSET('2026_scenario_primary'!$H$6,$H154,S$4))</f>
        <v>1.0000000000000001E-5</v>
      </c>
      <c r="T154">
        <f ca="1">IF(OR($B154=T$5,$J154&lt;71,$G154&lt;71),0,OFFSET('2026_scenario_primary'!$H$6,$H154,T$4))</f>
        <v>4.9295360163231831E-6</v>
      </c>
      <c r="U154">
        <f ca="1">IF(OR($B154=U$5,$J154&lt;71,$G154&lt;71),0,OFFSET('2026_scenario_primary'!$H$6,$H154,U$4))</f>
        <v>1.343382918783583E-2</v>
      </c>
      <c r="V154">
        <f ca="1">IF(OR($B154=V$5,$J154&lt;71,$G154&lt;71),0,OFFSET('2026_scenario_primary'!$H$6,$H154,V$4))</f>
        <v>8.0000000000000007E-5</v>
      </c>
      <c r="W154">
        <f ca="1">IF(OR($B154=W$5,$J154&lt;71,$G154&lt;71),0,OFFSET('2026_scenario_primary'!$H$6,$H154,W$4))</f>
        <v>5.0000000000000002E-5</v>
      </c>
      <c r="X154">
        <f ca="1">IF(OR($B154=X$5,$J154&lt;71,$G154&lt;71),0,OFFSET('2026_scenario_primary'!$H$6,$H154,X$4))</f>
        <v>5.9164497611885154E-5</v>
      </c>
      <c r="Y154">
        <f ca="1">IF(OR($B154=Y$5,$J154&lt;71,$G154&lt;71),0,OFFSET('2026_scenario_primary'!$H$6,$H154,Y$4))</f>
        <v>2.5999999999999998E-4</v>
      </c>
      <c r="Z154">
        <f ca="1">IF(OR($B154=Z$5,$J154&lt;71,$G154&lt;71),0,OFFSET('2026_scenario_primary'!$H$6,$H154,Z$4))</f>
        <v>1.6294617978237624E-5</v>
      </c>
      <c r="AA154">
        <f ca="1">IF(OR($B154=AA$5,$J154&lt;71,$G154&lt;71),0,OFFSET('2026_scenario_primary'!$H$6,$H154,AA$4))</f>
        <v>4.1633985128585799E-4</v>
      </c>
      <c r="AB154">
        <f ca="1">IF(OR($B154=AB$5,$J154&lt;71,$G154&lt;71),0,OFFSET('2026_scenario_primary'!$H$6,$H154,AB$4))</f>
        <v>0</v>
      </c>
      <c r="AC154">
        <f ca="1">IF(OR($B154=AC$5,$J154&lt;71,$G154&lt;71),0,OFFSET('2026_scenario_primary'!$H$6,$H154,AC$4))</f>
        <v>0</v>
      </c>
      <c r="AD154">
        <f ca="1">IF(OR($B154=AD$5,$J154&lt;71,$G154&lt;71),0,OFFSET('2026_scenario_primary'!$H$6,$H154,AD$4))</f>
        <v>2.0000000000000002E-5</v>
      </c>
      <c r="AE154">
        <f ca="1">IF(OR($B154=AE$5,$J154&lt;71,$G154&lt;71),0,OFFSET('2026_scenario_primary'!$H$6,$H154,AE$4))</f>
        <v>2.4031512204608535E-5</v>
      </c>
      <c r="AF154">
        <f ca="1">IF(OR($B154=AF$5,$J154&lt;71,$G154&lt;71),0,OFFSET('2026_scenario_primary'!$H$6,$H154,AF$4))</f>
        <v>3.6864608226428097E-5</v>
      </c>
      <c r="AG154">
        <f ca="1">IF(OR($B154=AG$5,$J154&lt;71,$G154&lt;71),0,OFFSET('2026_scenario_primary'!$H$6,$H154,AG$4))</f>
        <v>5.6319583565826278E-5</v>
      </c>
      <c r="AH154">
        <f ca="1">IF(OR($B154=AH$5,$J154&lt;71,$G154&lt;71),0,OFFSET('2026_scenario_primary'!$H$6,$H154,AH$4))</f>
        <v>1.2999999999999999E-4</v>
      </c>
      <c r="AI154">
        <f ca="1">IF(OR($B154=AI$5,$J154&lt;71,$G154&lt;71),0,OFFSET('2026_scenario_primary'!$H$6,$H154,AI$4))</f>
        <v>2.4315222915138762E-3</v>
      </c>
      <c r="AJ154">
        <f ca="1">IF(OR($B154=AJ$5,$J154&lt;71,$G154&lt;71),0,OFFSET('2026_scenario_primary'!$H$6,$H154,AJ$4))</f>
        <v>1.1231628824229108E-4</v>
      </c>
      <c r="AK154">
        <f ca="1">IF(OR($B154=AK$5,$J154&lt;71,$G154&lt;71),0,OFFSET('2026_scenario_primary'!$H$6,$H154,AK$4))</f>
        <v>0.23060569459701116</v>
      </c>
      <c r="AL154">
        <f ca="1">IF(OR($B154=AL$5,$J154&lt;71,$G154&lt;71),0,OFFSET('2026_scenario_primary'!$H$6,$H154,AL$4))</f>
        <v>0</v>
      </c>
      <c r="AM154">
        <f ca="1">IF(OR($B154=AM$5,$J154&lt;71,$G154&lt;71),0,OFFSET('2026_scenario_primary'!$H$6,$H154,AM$4))</f>
        <v>0</v>
      </c>
      <c r="AN154">
        <f ca="1">IF(OR($B154=AN$5,$J154&lt;71,$G154&lt;71),0,OFFSET('2026_scenario_primary'!$H$6,$H154,AN$4))</f>
        <v>4.6848066539916446E-2</v>
      </c>
      <c r="AO154">
        <f ca="1">IF(OR($B154=AO$5,$J154&lt;71,$G154&lt;71),0,OFFSET('2026_scenario_primary'!$H$6,$H154,AO$4))</f>
        <v>0</v>
      </c>
      <c r="AP154">
        <f ca="1">IF(OR($B154=AP$5,$J154&lt;71,$G154&lt;71),0,OFFSET('2026_scenario_primary'!$H$6,$H154,AP$4))</f>
        <v>0</v>
      </c>
      <c r="AQ154">
        <f ca="1">IF(OR($B154=AQ$5,$J154&lt;71,$G154&lt;71),0,OFFSET('2026_scenario_primary'!$H$6,$H154,AQ$4))</f>
        <v>6.3224151524801783E-5</v>
      </c>
      <c r="AR154">
        <f ca="1">IF(OR($B154=AR$5,$J154&lt;71,$G154&lt;71),0,OFFSET('2026_scenario_primary'!$H$6,$H154,AR$4))</f>
        <v>2.5172531813687823E-5</v>
      </c>
      <c r="AS154">
        <f ca="1">IF(OR($B154=AS$5,$J154&lt;71,$G154&lt;71),0,OFFSET('2026_scenario_primary'!$H$6,$H154,AS$4))</f>
        <v>4.8540598631488806E-4</v>
      </c>
      <c r="AT154">
        <f ca="1">IF(OR($B154=AT$5,$J154&lt;71,$G154&lt;71),0,OFFSET('2026_scenario_primary'!$H$6,$H154,AT$4))</f>
        <v>0.20040808026354706</v>
      </c>
      <c r="AU154">
        <f ca="1">IF(OR($B154=AU$5,$J154&lt;71,$G154&lt;71),0,OFFSET('2026_scenario_primary'!$H$6,$H154,AU$4))</f>
        <v>0</v>
      </c>
      <c r="AV154">
        <f ca="1">IF(OR($B154=AV$5,$J154&lt;71,$G154&lt;71),0,OFFSET('2026_scenario_primary'!$H$6,$H154,AV$4))</f>
        <v>0</v>
      </c>
      <c r="AW154">
        <f ca="1">IF(OR($B154=AW$5,$J154&lt;71,$G154&lt;71),0,OFFSET('2026_scenario_primary'!$H$6,$H154,AW$4))</f>
        <v>0</v>
      </c>
      <c r="AX154">
        <f ca="1">IF(OR($B154=AX$5,$J154&lt;71,$G154&lt;71),0,OFFSET('2026_scenario_primary'!$H$6,$H154,AX$4))</f>
        <v>2.1374586460081699E-5</v>
      </c>
      <c r="AY154">
        <f ca="1">IF(OR($B154=AY$5,$J154&lt;71,$G154&lt;71),0,OFFSET('2026_scenario_primary'!$H$6,$H154,AY$4))</f>
        <v>1.1239690039890349E-5</v>
      </c>
      <c r="AZ154">
        <f ca="1">IF(OR($B154=AZ$5,$J154&lt;71,$G154&lt;71),0,OFFSET('2026_scenario_primary'!$H$6,$H154,AZ$4))</f>
        <v>1.8368341112802705E-2</v>
      </c>
      <c r="BA154">
        <f ca="1">IF(OR($B154=BA$5,$J154&lt;71,$G154&lt;71),0,OFFSET('2026_scenario_primary'!$H$6,$H154,BA$4))</f>
        <v>6.3906094011945011E-2</v>
      </c>
      <c r="BB154">
        <f ca="1">IF(OR($B154=BB$5,$J154&lt;71,$G154&lt;71),0,OFFSET('2026_scenario_primary'!$H$6,$H154,BB$4))</f>
        <v>0</v>
      </c>
      <c r="BC154">
        <f ca="1">IF(OR($B154=BC$5,$J154&lt;71,$G154&lt;71),0,OFFSET('2026_scenario_primary'!$H$6,$H154,BC$4))</f>
        <v>0</v>
      </c>
      <c r="BD154">
        <f ca="1">IF(OR($B154=BD$5,$J154&lt;71,$G154&lt;71),0,OFFSET('2026_scenario_primary'!$H$6,$H154,BD$4))</f>
        <v>9.88805702605665E-2</v>
      </c>
      <c r="BE154">
        <f ca="1">IF(OR($B154=BE$5,$J154&lt;71,$G154&lt;71),0,OFFSET('2026_scenario_primary'!$H$6,$H154,BE$4))</f>
        <v>5.0000000000000002E-5</v>
      </c>
      <c r="BF154">
        <f ca="1">IF(OR($B154=BF$5,$J154&lt;71,$G154&lt;71),0,OFFSET('2026_scenario_primary'!$H$6,$H154,BF$4))</f>
        <v>1.0470003760073883E-5</v>
      </c>
      <c r="BG154">
        <f ca="1">IF(OR($B154=BG$5,$J154&lt;71,$G154&lt;71),0,OFFSET('2026_scenario_primary'!$H$6,$H154,BG$4))</f>
        <v>3.1892465854374222E-3</v>
      </c>
      <c r="BH154">
        <f ca="1">IF(OR($B154=BH$5,$J154&lt;71,$G154&lt;71),0,OFFSET('2026_scenario_primary'!$H$6,$H154,BH$4))</f>
        <v>8.9306760772123028E-3</v>
      </c>
    </row>
    <row r="155" spans="1:60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7</v>
      </c>
      <c r="G155">
        <v>61.7</v>
      </c>
      <c r="H155">
        <f>MATCH($A155,'2026_scenario_primary'!$A$7:$A$736,FALSE)</f>
        <v>149</v>
      </c>
      <c r="I155" s="30">
        <f ca="1">OFFSET('2026_scenario_primary'!$BX$6,$H155,0)</f>
        <v>60.617396397162359</v>
      </c>
      <c r="J155" s="30">
        <f ca="1">OFFSET('2026_scenario_primary'!$BY$6,$H155,0)</f>
        <v>61.616035547033235</v>
      </c>
      <c r="K155">
        <f ca="1">IF(OR($B155=K$5,$J155&lt;71,$G155&lt;71),0,OFFSET('2026_scenario_primary'!$H$6,$H155,K$4))</f>
        <v>0</v>
      </c>
      <c r="L155">
        <f ca="1">IF(OR($B155=L$5,$J155&lt;71,$G155&lt;71),0,OFFSET('2026_scenario_primary'!$H$6,$H155,L$4))</f>
        <v>0</v>
      </c>
      <c r="M155">
        <f ca="1">IF(OR($B155=M$5,$J155&lt;71,$G155&lt;71),0,OFFSET('2026_scenario_primary'!$H$6,$H155,M$4))</f>
        <v>0</v>
      </c>
      <c r="N155">
        <f ca="1">IF(OR($B155=N$5,$J155&lt;71,$G155&lt;71),0,OFFSET('2026_scenario_primary'!$H$6,$H155,N$4))</f>
        <v>0</v>
      </c>
      <c r="O155">
        <f ca="1">IF(OR($B155=O$5,$J155&lt;71,$G155&lt;71),0,OFFSET('2026_scenario_primary'!$H$6,$H155,O$4))</f>
        <v>0</v>
      </c>
      <c r="P155">
        <f ca="1">IF(OR($B155=P$5,$J155&lt;71,$G155&lt;71),0,OFFSET('2026_scenario_primary'!$H$6,$H155,P$4))</f>
        <v>0</v>
      </c>
      <c r="Q155">
        <f ca="1">IF(OR($B155=Q$5,$J155&lt;71,$G155&lt;71),0,OFFSET('2026_scenario_primary'!$H$6,$H155,Q$4))</f>
        <v>0</v>
      </c>
      <c r="R155">
        <f ca="1">IF(OR($B155=R$5,$J155&lt;71,$G155&lt;71),0,OFFSET('2026_scenario_primary'!$H$6,$H155,R$4))</f>
        <v>0</v>
      </c>
      <c r="S155">
        <f ca="1">IF(OR($B155=S$5,$J155&lt;71,$G155&lt;71),0,OFFSET('2026_scenario_primary'!$H$6,$H155,S$4))</f>
        <v>0</v>
      </c>
      <c r="T155">
        <f ca="1">IF(OR($B155=T$5,$J155&lt;71,$G155&lt;71),0,OFFSET('2026_scenario_primary'!$H$6,$H155,T$4))</f>
        <v>0</v>
      </c>
      <c r="U155">
        <f ca="1">IF(OR($B155=U$5,$J155&lt;71,$G155&lt;71),0,OFFSET('2026_scenario_primary'!$H$6,$H155,U$4))</f>
        <v>0</v>
      </c>
      <c r="V155">
        <f ca="1">IF(OR($B155=V$5,$J155&lt;71,$G155&lt;71),0,OFFSET('2026_scenario_primary'!$H$6,$H155,V$4))</f>
        <v>0</v>
      </c>
      <c r="W155">
        <f ca="1">IF(OR($B155=W$5,$J155&lt;71,$G155&lt;71),0,OFFSET('2026_scenario_primary'!$H$6,$H155,W$4))</f>
        <v>0</v>
      </c>
      <c r="X155">
        <f ca="1">IF(OR($B155=X$5,$J155&lt;71,$G155&lt;71),0,OFFSET('2026_scenario_primary'!$H$6,$H155,X$4))</f>
        <v>0</v>
      </c>
      <c r="Y155">
        <f ca="1">IF(OR($B155=Y$5,$J155&lt;71,$G155&lt;71),0,OFFSET('2026_scenario_primary'!$H$6,$H155,Y$4))</f>
        <v>0</v>
      </c>
      <c r="Z155">
        <f ca="1">IF(OR($B155=Z$5,$J155&lt;71,$G155&lt;71),0,OFFSET('2026_scenario_primary'!$H$6,$H155,Z$4))</f>
        <v>0</v>
      </c>
      <c r="AA155">
        <f ca="1">IF(OR($B155=AA$5,$J155&lt;71,$G155&lt;71),0,OFFSET('2026_scenario_primary'!$H$6,$H155,AA$4))</f>
        <v>0</v>
      </c>
      <c r="AB155">
        <f ca="1">IF(OR($B155=AB$5,$J155&lt;71,$G155&lt;71),0,OFFSET('2026_scenario_primary'!$H$6,$H155,AB$4))</f>
        <v>0</v>
      </c>
      <c r="AC155">
        <f ca="1">IF(OR($B155=AC$5,$J155&lt;71,$G155&lt;71),0,OFFSET('2026_scenario_primary'!$H$6,$H155,AC$4))</f>
        <v>0</v>
      </c>
      <c r="AD155">
        <f ca="1">IF(OR($B155=AD$5,$J155&lt;71,$G155&lt;71),0,OFFSET('2026_scenario_primary'!$H$6,$H155,AD$4))</f>
        <v>0</v>
      </c>
      <c r="AE155">
        <f ca="1">IF(OR($B155=AE$5,$J155&lt;71,$G155&lt;71),0,OFFSET('2026_scenario_primary'!$H$6,$H155,AE$4))</f>
        <v>0</v>
      </c>
      <c r="AF155">
        <f ca="1">IF(OR($B155=AF$5,$J155&lt;71,$G155&lt;71),0,OFFSET('2026_scenario_primary'!$H$6,$H155,AF$4))</f>
        <v>0</v>
      </c>
      <c r="AG155">
        <f ca="1">IF(OR($B155=AG$5,$J155&lt;71,$G155&lt;71),0,OFFSET('2026_scenario_primary'!$H$6,$H155,AG$4))</f>
        <v>0</v>
      </c>
      <c r="AH155">
        <f ca="1">IF(OR($B155=AH$5,$J155&lt;71,$G155&lt;71),0,OFFSET('2026_scenario_primary'!$H$6,$H155,AH$4))</f>
        <v>0</v>
      </c>
      <c r="AI155">
        <f ca="1">IF(OR($B155=AI$5,$J155&lt;71,$G155&lt;71),0,OFFSET('2026_scenario_primary'!$H$6,$H155,AI$4))</f>
        <v>0</v>
      </c>
      <c r="AJ155">
        <f ca="1">IF(OR($B155=AJ$5,$J155&lt;71,$G155&lt;71),0,OFFSET('2026_scenario_primary'!$H$6,$H155,AJ$4))</f>
        <v>0</v>
      </c>
      <c r="AK155">
        <f ca="1">IF(OR($B155=AK$5,$J155&lt;71,$G155&lt;71),0,OFFSET('2026_scenario_primary'!$H$6,$H155,AK$4))</f>
        <v>0</v>
      </c>
      <c r="AL155">
        <f ca="1">IF(OR($B155=AL$5,$J155&lt;71,$G155&lt;71),0,OFFSET('2026_scenario_primary'!$H$6,$H155,AL$4))</f>
        <v>0</v>
      </c>
      <c r="AM155">
        <f ca="1">IF(OR($B155=AM$5,$J155&lt;71,$G155&lt;71),0,OFFSET('2026_scenario_primary'!$H$6,$H155,AM$4))</f>
        <v>0</v>
      </c>
      <c r="AN155">
        <f ca="1">IF(OR($B155=AN$5,$J155&lt;71,$G155&lt;71),0,OFFSET('2026_scenario_primary'!$H$6,$H155,AN$4))</f>
        <v>0</v>
      </c>
      <c r="AO155">
        <f ca="1">IF(OR($B155=AO$5,$J155&lt;71,$G155&lt;71),0,OFFSET('2026_scenario_primary'!$H$6,$H155,AO$4))</f>
        <v>0</v>
      </c>
      <c r="AP155">
        <f ca="1">IF(OR($B155=AP$5,$J155&lt;71,$G155&lt;71),0,OFFSET('2026_scenario_primary'!$H$6,$H155,AP$4))</f>
        <v>0</v>
      </c>
      <c r="AQ155">
        <f ca="1">IF(OR($B155=AQ$5,$J155&lt;71,$G155&lt;71),0,OFFSET('2026_scenario_primary'!$H$6,$H155,AQ$4))</f>
        <v>0</v>
      </c>
      <c r="AR155">
        <f ca="1">IF(OR($B155=AR$5,$J155&lt;71,$G155&lt;71),0,OFFSET('2026_scenario_primary'!$H$6,$H155,AR$4))</f>
        <v>0</v>
      </c>
      <c r="AS155">
        <f ca="1">IF(OR($B155=AS$5,$J155&lt;71,$G155&lt;71),0,OFFSET('2026_scenario_primary'!$H$6,$H155,AS$4))</f>
        <v>0</v>
      </c>
      <c r="AT155">
        <f ca="1">IF(OR($B155=AT$5,$J155&lt;71,$G155&lt;71),0,OFFSET('2026_scenario_primary'!$H$6,$H155,AT$4))</f>
        <v>0</v>
      </c>
      <c r="AU155">
        <f ca="1">IF(OR($B155=AU$5,$J155&lt;71,$G155&lt;71),0,OFFSET('2026_scenario_primary'!$H$6,$H155,AU$4))</f>
        <v>0</v>
      </c>
      <c r="AV155">
        <f ca="1">IF(OR($B155=AV$5,$J155&lt;71,$G155&lt;71),0,OFFSET('2026_scenario_primary'!$H$6,$H155,AV$4))</f>
        <v>0</v>
      </c>
      <c r="AW155">
        <f ca="1">IF(OR($B155=AW$5,$J155&lt;71,$G155&lt;71),0,OFFSET('2026_scenario_primary'!$H$6,$H155,AW$4))</f>
        <v>0</v>
      </c>
      <c r="AX155">
        <f ca="1">IF(OR($B155=AX$5,$J155&lt;71,$G155&lt;71),0,OFFSET('2026_scenario_primary'!$H$6,$H155,AX$4))</f>
        <v>0</v>
      </c>
      <c r="AY155">
        <f ca="1">IF(OR($B155=AY$5,$J155&lt;71,$G155&lt;71),0,OFFSET('2026_scenario_primary'!$H$6,$H155,AY$4))</f>
        <v>0</v>
      </c>
      <c r="AZ155">
        <f ca="1">IF(OR($B155=AZ$5,$J155&lt;71,$G155&lt;71),0,OFFSET('2026_scenario_primary'!$H$6,$H155,AZ$4))</f>
        <v>0</v>
      </c>
      <c r="BA155">
        <f ca="1">IF(OR($B155=BA$5,$J155&lt;71,$G155&lt;71),0,OFFSET('2026_scenario_primary'!$H$6,$H155,BA$4))</f>
        <v>0</v>
      </c>
      <c r="BB155">
        <f ca="1">IF(OR($B155=BB$5,$J155&lt;71,$G155&lt;71),0,OFFSET('2026_scenario_primary'!$H$6,$H155,BB$4))</f>
        <v>0</v>
      </c>
      <c r="BC155">
        <f ca="1">IF(OR($B155=BC$5,$J155&lt;71,$G155&lt;71),0,OFFSET('2026_scenario_primary'!$H$6,$H155,BC$4))</f>
        <v>0</v>
      </c>
      <c r="BD155">
        <f ca="1">IF(OR($B155=BD$5,$J155&lt;71,$G155&lt;71),0,OFFSET('2026_scenario_primary'!$H$6,$H155,BD$4))</f>
        <v>0</v>
      </c>
      <c r="BE155">
        <f ca="1">IF(OR($B155=BE$5,$J155&lt;71,$G155&lt;71),0,OFFSET('2026_scenario_primary'!$H$6,$H155,BE$4))</f>
        <v>0</v>
      </c>
      <c r="BF155">
        <f ca="1">IF(OR($B155=BF$5,$J155&lt;71,$G155&lt;71),0,OFFSET('2026_scenario_primary'!$H$6,$H155,BF$4))</f>
        <v>0</v>
      </c>
      <c r="BG155">
        <f ca="1">IF(OR($B155=BG$5,$J155&lt;71,$G155&lt;71),0,OFFSET('2026_scenario_primary'!$H$6,$H155,BG$4))</f>
        <v>0</v>
      </c>
      <c r="BH155">
        <f ca="1">IF(OR($B155=BH$5,$J155&lt;71,$G155&lt;71),0,OFFSET('2026_scenario_primary'!$H$6,$H155,BH$4))</f>
        <v>0</v>
      </c>
    </row>
    <row r="156" spans="1:60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6.900000000000006</v>
      </c>
      <c r="G156">
        <v>77.900000000000006</v>
      </c>
      <c r="H156">
        <f>MATCH($A156,'2026_scenario_primary'!$A$7:$A$736,FALSE)</f>
        <v>150</v>
      </c>
      <c r="I156" s="30">
        <f ca="1">OFFSET('2026_scenario_primary'!$BX$6,$H156,0)</f>
        <v>76.735213624641091</v>
      </c>
      <c r="J156" s="30">
        <f ca="1">OFFSET('2026_scenario_primary'!$BY$6,$H156,0)</f>
        <v>77.733070758901704</v>
      </c>
      <c r="K156">
        <f ca="1">IF(OR($B156=K$5,$J156&lt;71,$G156&lt;71),0,OFFSET('2026_scenario_primary'!$H$6,$H156,K$4))</f>
        <v>2.0000000000000002E-5</v>
      </c>
      <c r="L156">
        <f ca="1">IF(OR($B156=L$5,$J156&lt;71,$G156&lt;71),0,OFFSET('2026_scenario_primary'!$H$6,$H156,L$4))</f>
        <v>0.21233637380048323</v>
      </c>
      <c r="M156">
        <f ca="1">IF(OR($B156=M$5,$J156&lt;71,$G156&lt;71),0,OFFSET('2026_scenario_primary'!$H$6,$H156,M$4))</f>
        <v>2.1542297165848723E-4</v>
      </c>
      <c r="N156">
        <f ca="1">IF(OR($B156=N$5,$J156&lt;71,$G156&lt;71),0,OFFSET('2026_scenario_primary'!$H$6,$H156,N$4))</f>
        <v>0</v>
      </c>
      <c r="O156">
        <f ca="1">IF(OR($B156=O$5,$J156&lt;71,$G156&lt;71),0,OFFSET('2026_scenario_primary'!$H$6,$H156,O$4))</f>
        <v>8.5288610217138447E-3</v>
      </c>
      <c r="P156">
        <f ca="1">IF(OR($B156=P$5,$J156&lt;71,$G156&lt;71),0,OFFSET('2026_scenario_primary'!$H$6,$H156,P$4))</f>
        <v>0</v>
      </c>
      <c r="Q156">
        <f ca="1">IF(OR($B156=Q$5,$J156&lt;71,$G156&lt;71),0,OFFSET('2026_scenario_primary'!$H$6,$H156,Q$4))</f>
        <v>0</v>
      </c>
      <c r="R156">
        <f ca="1">IF(OR($B156=R$5,$J156&lt;71,$G156&lt;71),0,OFFSET('2026_scenario_primary'!$H$6,$H156,R$4))</f>
        <v>0</v>
      </c>
      <c r="S156">
        <f ca="1">IF(OR($B156=S$5,$J156&lt;71,$G156&lt;71),0,OFFSET('2026_scenario_primary'!$H$6,$H156,S$4))</f>
        <v>1.1590272877110447E-5</v>
      </c>
      <c r="T156">
        <f ca="1">IF(OR($B156=T$5,$J156&lt;71,$G156&lt;71),0,OFFSET('2026_scenario_primary'!$H$6,$H156,T$4))</f>
        <v>0</v>
      </c>
      <c r="U156">
        <f ca="1">IF(OR($B156=U$5,$J156&lt;71,$G156&lt;71),0,OFFSET('2026_scenario_primary'!$H$6,$H156,U$4))</f>
        <v>9.0768836235585321E-3</v>
      </c>
      <c r="V156">
        <f ca="1">IF(OR($B156=V$5,$J156&lt;71,$G156&lt;71),0,OFFSET('2026_scenario_primary'!$H$6,$H156,V$4))</f>
        <v>1.0393239465005955E-4</v>
      </c>
      <c r="W156">
        <f ca="1">IF(OR($B156=W$5,$J156&lt;71,$G156&lt;71),0,OFFSET('2026_scenario_primary'!$H$6,$H156,W$4))</f>
        <v>6.0000000000000002E-5</v>
      </c>
      <c r="X156">
        <f ca="1">IF(OR($B156=X$5,$J156&lt;71,$G156&lt;71),0,OFFSET('2026_scenario_primary'!$H$6,$H156,X$4))</f>
        <v>7.888599681584688E-5</v>
      </c>
      <c r="Y156">
        <f ca="1">IF(OR($B156=Y$5,$J156&lt;71,$G156&lt;71),0,OFFSET('2026_scenario_primary'!$H$6,$H156,Y$4))</f>
        <v>3.1250027060091169E-4</v>
      </c>
      <c r="Z156">
        <f ca="1">IF(OR($B156=Z$5,$J156&lt;71,$G156&lt;71),0,OFFSET('2026_scenario_primary'!$H$6,$H156,Z$4))</f>
        <v>2.0000000000000002E-5</v>
      </c>
      <c r="AA156">
        <f ca="1">IF(OR($B156=AA$5,$J156&lt;71,$G156&lt;71),0,OFFSET('2026_scenario_primary'!$H$6,$H156,AA$4))</f>
        <v>5.0215805971603284E-4</v>
      </c>
      <c r="AB156">
        <f ca="1">IF(OR($B156=AB$5,$J156&lt;71,$G156&lt;71),0,OFFSET('2026_scenario_primary'!$H$6,$H156,AB$4))</f>
        <v>0</v>
      </c>
      <c r="AC156">
        <f ca="1">IF(OR($B156=AC$5,$J156&lt;71,$G156&lt;71),0,OFFSET('2026_scenario_primary'!$H$6,$H156,AC$4))</f>
        <v>0</v>
      </c>
      <c r="AD156">
        <f ca="1">IF(OR($B156=AD$5,$J156&lt;71,$G156&lt;71),0,OFFSET('2026_scenario_primary'!$H$6,$H156,AD$4))</f>
        <v>0</v>
      </c>
      <c r="AE156">
        <f ca="1">IF(OR($B156=AE$5,$J156&lt;71,$G156&lt;71),0,OFFSET('2026_scenario_primary'!$H$6,$H156,AE$4))</f>
        <v>2.0000000000000002E-5</v>
      </c>
      <c r="AF156">
        <f ca="1">IF(OR($B156=AF$5,$J156&lt;71,$G156&lt;71),0,OFFSET('2026_scenario_primary'!$H$6,$H156,AF$4))</f>
        <v>1.8432304113214048E-5</v>
      </c>
      <c r="AG156">
        <f ca="1">IF(OR($B156=AG$5,$J156&lt;71,$G156&lt;71),0,OFFSET('2026_scenario_primary'!$H$6,$H156,AG$4))</f>
        <v>2.7817380819527844E-5</v>
      </c>
      <c r="AH156">
        <f ca="1">IF(OR($B156=AH$5,$J156&lt;71,$G156&lt;71),0,OFFSET('2026_scenario_primary'!$H$6,$H156,AH$4))</f>
        <v>1.7130887324218324E-4</v>
      </c>
      <c r="AI156">
        <f ca="1">IF(OR($B156=AI$5,$J156&lt;71,$G156&lt;71),0,OFFSET('2026_scenario_primary'!$H$6,$H156,AI$4))</f>
        <v>1.8306985978995972E-3</v>
      </c>
      <c r="AJ156">
        <f ca="1">IF(OR($B156=AJ$5,$J156&lt;71,$G156&lt;71),0,OFFSET('2026_scenario_primary'!$H$6,$H156,AJ$4))</f>
        <v>1.3273743155907126E-4</v>
      </c>
      <c r="AK156">
        <f ca="1">IF(OR($B156=AK$5,$J156&lt;71,$G156&lt;71),0,OFFSET('2026_scenario_primary'!$H$6,$H156,AK$4))</f>
        <v>0.15604491072387619</v>
      </c>
      <c r="AL156">
        <f ca="1">IF(OR($B156=AL$5,$J156&lt;71,$G156&lt;71),0,OFFSET('2026_scenario_primary'!$H$6,$H156,AL$4))</f>
        <v>0</v>
      </c>
      <c r="AM156">
        <f ca="1">IF(OR($B156=AM$5,$J156&lt;71,$G156&lt;71),0,OFFSET('2026_scenario_primary'!$H$6,$H156,AM$4))</f>
        <v>0</v>
      </c>
      <c r="AN156">
        <f ca="1">IF(OR($B156=AN$5,$J156&lt;71,$G156&lt;71),0,OFFSET('2026_scenario_primary'!$H$6,$H156,AN$4))</f>
        <v>3.6111483206963398E-2</v>
      </c>
      <c r="AO156">
        <f ca="1">IF(OR($B156=AO$5,$J156&lt;71,$G156&lt;71),0,OFFSET('2026_scenario_primary'!$H$6,$H156,AO$4))</f>
        <v>0</v>
      </c>
      <c r="AP156">
        <f ca="1">IF(OR($B156=AP$5,$J156&lt;71,$G156&lt;71),0,OFFSET('2026_scenario_primary'!$H$6,$H156,AP$4))</f>
        <v>0</v>
      </c>
      <c r="AQ156">
        <f ca="1">IF(OR($B156=AQ$5,$J156&lt;71,$G156&lt;71),0,OFFSET('2026_scenario_primary'!$H$6,$H156,AQ$4))</f>
        <v>3.2686792937334823E-5</v>
      </c>
      <c r="AR156">
        <f ca="1">IF(OR($B156=AR$5,$J156&lt;71,$G156&lt;71),0,OFFSET('2026_scenario_primary'!$H$6,$H156,AR$4))</f>
        <v>2.0000000000000002E-5</v>
      </c>
      <c r="AS156">
        <f ca="1">IF(OR($B156=AS$5,$J156&lt;71,$G156&lt;71),0,OFFSET('2026_scenario_primary'!$H$6,$H156,AS$4))</f>
        <v>5.8039563200079744E-4</v>
      </c>
      <c r="AT156">
        <f ca="1">IF(OR($B156=AT$5,$J156&lt;71,$G156&lt;71),0,OFFSET('2026_scenario_primary'!$H$6,$H156,AT$4))</f>
        <v>0.19084960480808413</v>
      </c>
      <c r="AU156">
        <f ca="1">IF(OR($B156=AU$5,$J156&lt;71,$G156&lt;71),0,OFFSET('2026_scenario_primary'!$H$6,$H156,AU$4))</f>
        <v>2.7271995159049486E-5</v>
      </c>
      <c r="AV156">
        <f ca="1">IF(OR($B156=AV$5,$J156&lt;71,$G156&lt;71),0,OFFSET('2026_scenario_primary'!$H$6,$H156,AV$4))</f>
        <v>0</v>
      </c>
      <c r="AW156">
        <f ca="1">IF(OR($B156=AW$5,$J156&lt;71,$G156&lt;71),0,OFFSET('2026_scenario_primary'!$H$6,$H156,AW$4))</f>
        <v>0</v>
      </c>
      <c r="AX156">
        <f ca="1">IF(OR($B156=AX$5,$J156&lt;71,$G156&lt;71),0,OFFSET('2026_scenario_primary'!$H$6,$H156,AX$4))</f>
        <v>2.0687293230040849E-5</v>
      </c>
      <c r="AY156">
        <f ca="1">IF(OR($B156=AY$5,$J156&lt;71,$G156&lt;71),0,OFFSET('2026_scenario_primary'!$H$6,$H156,AY$4))</f>
        <v>2.0000000000000002E-5</v>
      </c>
      <c r="AZ156">
        <f ca="1">IF(OR($B156=AZ$5,$J156&lt;71,$G156&lt;71),0,OFFSET('2026_scenario_primary'!$H$6,$H156,AZ$4))</f>
        <v>2.1437516233438893E-2</v>
      </c>
      <c r="BA156">
        <f ca="1">IF(OR($B156=BA$5,$J156&lt;71,$G156&lt;71),0,OFFSET('2026_scenario_primary'!$H$6,$H156,BA$4))</f>
        <v>4.392904343141265E-2</v>
      </c>
      <c r="BB156">
        <f ca="1">IF(OR($B156=BB$5,$J156&lt;71,$G156&lt;71),0,OFFSET('2026_scenario_primary'!$H$6,$H156,BB$4))</f>
        <v>0</v>
      </c>
      <c r="BC156">
        <f ca="1">IF(OR($B156=BC$5,$J156&lt;71,$G156&lt;71),0,OFFSET('2026_scenario_primary'!$H$6,$H156,BC$4))</f>
        <v>0</v>
      </c>
      <c r="BD156">
        <f ca="1">IF(OR($B156=BD$5,$J156&lt;71,$G156&lt;71),0,OFFSET('2026_scenario_primary'!$H$6,$H156,BD$4))</f>
        <v>8.7870487502471756E-2</v>
      </c>
      <c r="BE156">
        <f ca="1">IF(OR($B156=BE$5,$J156&lt;71,$G156&lt;71),0,OFFSET('2026_scenario_primary'!$H$6,$H156,BE$4))</f>
        <v>2.0000000000000002E-5</v>
      </c>
      <c r="BF156">
        <f ca="1">IF(OR($B156=BF$5,$J156&lt;71,$G156&lt;71),0,OFFSET('2026_scenario_primary'!$H$6,$H156,BF$4))</f>
        <v>1.5235001880036944E-5</v>
      </c>
      <c r="BG156">
        <f ca="1">IF(OR($B156=BG$5,$J156&lt;71,$G156&lt;71),0,OFFSET('2026_scenario_primary'!$H$6,$H156,BG$4))</f>
        <v>2.2866780620410618E-3</v>
      </c>
      <c r="BH156">
        <f ca="1">IF(OR($B156=BH$5,$J156&lt;71,$G156&lt;71),0,OFFSET('2026_scenario_primary'!$H$6,$H156,BH$4))</f>
        <v>4.9138813569315227E-3</v>
      </c>
    </row>
    <row r="157" spans="1:60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7</v>
      </c>
      <c r="G157">
        <v>61.7</v>
      </c>
      <c r="H157">
        <f>MATCH($A157,'2026_scenario_primary'!$A$7:$A$736,FALSE)</f>
        <v>151</v>
      </c>
      <c r="I157" s="30">
        <f ca="1">OFFSET('2026_scenario_primary'!$BX$6,$H157,0)</f>
        <v>61.625663494469435</v>
      </c>
      <c r="J157" s="30">
        <f ca="1">OFFSET('2026_scenario_primary'!$BY$6,$H157,0)</f>
        <v>61.625663494469435</v>
      </c>
      <c r="K157">
        <f ca="1">IF(OR($B157=K$5,$J157&lt;71,$G157&lt;71),0,OFFSET('2026_scenario_primary'!$H$6,$H157,K$4))</f>
        <v>0</v>
      </c>
      <c r="L157">
        <f ca="1">IF(OR($B157=L$5,$J157&lt;71,$G157&lt;71),0,OFFSET('2026_scenario_primary'!$H$6,$H157,L$4))</f>
        <v>0</v>
      </c>
      <c r="M157">
        <f ca="1">IF(OR($B157=M$5,$J157&lt;71,$G157&lt;71),0,OFFSET('2026_scenario_primary'!$H$6,$H157,M$4))</f>
        <v>0</v>
      </c>
      <c r="N157">
        <f ca="1">IF(OR($B157=N$5,$J157&lt;71,$G157&lt;71),0,OFFSET('2026_scenario_primary'!$H$6,$H157,N$4))</f>
        <v>0</v>
      </c>
      <c r="O157">
        <f ca="1">IF(OR($B157=O$5,$J157&lt;71,$G157&lt;71),0,OFFSET('2026_scenario_primary'!$H$6,$H157,O$4))</f>
        <v>0</v>
      </c>
      <c r="P157">
        <f ca="1">IF(OR($B157=P$5,$J157&lt;71,$G157&lt;71),0,OFFSET('2026_scenario_primary'!$H$6,$H157,P$4))</f>
        <v>0</v>
      </c>
      <c r="Q157">
        <f ca="1">IF(OR($B157=Q$5,$J157&lt;71,$G157&lt;71),0,OFFSET('2026_scenario_primary'!$H$6,$H157,Q$4))</f>
        <v>0</v>
      </c>
      <c r="R157">
        <f ca="1">IF(OR($B157=R$5,$J157&lt;71,$G157&lt;71),0,OFFSET('2026_scenario_primary'!$H$6,$H157,R$4))</f>
        <v>0</v>
      </c>
      <c r="S157">
        <f ca="1">IF(OR($B157=S$5,$J157&lt;71,$G157&lt;71),0,OFFSET('2026_scenario_primary'!$H$6,$H157,S$4))</f>
        <v>0</v>
      </c>
      <c r="T157">
        <f ca="1">IF(OR($B157=T$5,$J157&lt;71,$G157&lt;71),0,OFFSET('2026_scenario_primary'!$H$6,$H157,T$4))</f>
        <v>0</v>
      </c>
      <c r="U157">
        <f ca="1">IF(OR($B157=U$5,$J157&lt;71,$G157&lt;71),0,OFFSET('2026_scenario_primary'!$H$6,$H157,U$4))</f>
        <v>0</v>
      </c>
      <c r="V157">
        <f ca="1">IF(OR($B157=V$5,$J157&lt;71,$G157&lt;71),0,OFFSET('2026_scenario_primary'!$H$6,$H157,V$4))</f>
        <v>0</v>
      </c>
      <c r="W157">
        <f ca="1">IF(OR($B157=W$5,$J157&lt;71,$G157&lt;71),0,OFFSET('2026_scenario_primary'!$H$6,$H157,W$4))</f>
        <v>0</v>
      </c>
      <c r="X157">
        <f ca="1">IF(OR($B157=X$5,$J157&lt;71,$G157&lt;71),0,OFFSET('2026_scenario_primary'!$H$6,$H157,X$4))</f>
        <v>0</v>
      </c>
      <c r="Y157">
        <f ca="1">IF(OR($B157=Y$5,$J157&lt;71,$G157&lt;71),0,OFFSET('2026_scenario_primary'!$H$6,$H157,Y$4))</f>
        <v>0</v>
      </c>
      <c r="Z157">
        <f ca="1">IF(OR($B157=Z$5,$J157&lt;71,$G157&lt;71),0,OFFSET('2026_scenario_primary'!$H$6,$H157,Z$4))</f>
        <v>0</v>
      </c>
      <c r="AA157">
        <f ca="1">IF(OR($B157=AA$5,$J157&lt;71,$G157&lt;71),0,OFFSET('2026_scenario_primary'!$H$6,$H157,AA$4))</f>
        <v>0</v>
      </c>
      <c r="AB157">
        <f ca="1">IF(OR($B157=AB$5,$J157&lt;71,$G157&lt;71),0,OFFSET('2026_scenario_primary'!$H$6,$H157,AB$4))</f>
        <v>0</v>
      </c>
      <c r="AC157">
        <f ca="1">IF(OR($B157=AC$5,$J157&lt;71,$G157&lt;71),0,OFFSET('2026_scenario_primary'!$H$6,$H157,AC$4))</f>
        <v>0</v>
      </c>
      <c r="AD157">
        <f ca="1">IF(OR($B157=AD$5,$J157&lt;71,$G157&lt;71),0,OFFSET('2026_scenario_primary'!$H$6,$H157,AD$4))</f>
        <v>0</v>
      </c>
      <c r="AE157">
        <f ca="1">IF(OR($B157=AE$5,$J157&lt;71,$G157&lt;71),0,OFFSET('2026_scenario_primary'!$H$6,$H157,AE$4))</f>
        <v>0</v>
      </c>
      <c r="AF157">
        <f ca="1">IF(OR($B157=AF$5,$J157&lt;71,$G157&lt;71),0,OFFSET('2026_scenario_primary'!$H$6,$H157,AF$4))</f>
        <v>0</v>
      </c>
      <c r="AG157">
        <f ca="1">IF(OR($B157=AG$5,$J157&lt;71,$G157&lt;71),0,OFFSET('2026_scenario_primary'!$H$6,$H157,AG$4))</f>
        <v>0</v>
      </c>
      <c r="AH157">
        <f ca="1">IF(OR($B157=AH$5,$J157&lt;71,$G157&lt;71),0,OFFSET('2026_scenario_primary'!$H$6,$H157,AH$4))</f>
        <v>0</v>
      </c>
      <c r="AI157">
        <f ca="1">IF(OR($B157=AI$5,$J157&lt;71,$G157&lt;71),0,OFFSET('2026_scenario_primary'!$H$6,$H157,AI$4))</f>
        <v>0</v>
      </c>
      <c r="AJ157">
        <f ca="1">IF(OR($B157=AJ$5,$J157&lt;71,$G157&lt;71),0,OFFSET('2026_scenario_primary'!$H$6,$H157,AJ$4))</f>
        <v>0</v>
      </c>
      <c r="AK157">
        <f ca="1">IF(OR($B157=AK$5,$J157&lt;71,$G157&lt;71),0,OFFSET('2026_scenario_primary'!$H$6,$H157,AK$4))</f>
        <v>0</v>
      </c>
      <c r="AL157">
        <f ca="1">IF(OR($B157=AL$5,$J157&lt;71,$G157&lt;71),0,OFFSET('2026_scenario_primary'!$H$6,$H157,AL$4))</f>
        <v>0</v>
      </c>
      <c r="AM157">
        <f ca="1">IF(OR($B157=AM$5,$J157&lt;71,$G157&lt;71),0,OFFSET('2026_scenario_primary'!$H$6,$H157,AM$4))</f>
        <v>0</v>
      </c>
      <c r="AN157">
        <f ca="1">IF(OR($B157=AN$5,$J157&lt;71,$G157&lt;71),0,OFFSET('2026_scenario_primary'!$H$6,$H157,AN$4))</f>
        <v>0</v>
      </c>
      <c r="AO157">
        <f ca="1">IF(OR($B157=AO$5,$J157&lt;71,$G157&lt;71),0,OFFSET('2026_scenario_primary'!$H$6,$H157,AO$4))</f>
        <v>0</v>
      </c>
      <c r="AP157">
        <f ca="1">IF(OR($B157=AP$5,$J157&lt;71,$G157&lt;71),0,OFFSET('2026_scenario_primary'!$H$6,$H157,AP$4))</f>
        <v>0</v>
      </c>
      <c r="AQ157">
        <f ca="1">IF(OR($B157=AQ$5,$J157&lt;71,$G157&lt;71),0,OFFSET('2026_scenario_primary'!$H$6,$H157,AQ$4))</f>
        <v>0</v>
      </c>
      <c r="AR157">
        <f ca="1">IF(OR($B157=AR$5,$J157&lt;71,$G157&lt;71),0,OFFSET('2026_scenario_primary'!$H$6,$H157,AR$4))</f>
        <v>0</v>
      </c>
      <c r="AS157">
        <f ca="1">IF(OR($B157=AS$5,$J157&lt;71,$G157&lt;71),0,OFFSET('2026_scenario_primary'!$H$6,$H157,AS$4))</f>
        <v>0</v>
      </c>
      <c r="AT157">
        <f ca="1">IF(OR($B157=AT$5,$J157&lt;71,$G157&lt;71),0,OFFSET('2026_scenario_primary'!$H$6,$H157,AT$4))</f>
        <v>0</v>
      </c>
      <c r="AU157">
        <f ca="1">IF(OR($B157=AU$5,$J157&lt;71,$G157&lt;71),0,OFFSET('2026_scenario_primary'!$H$6,$H157,AU$4))</f>
        <v>0</v>
      </c>
      <c r="AV157">
        <f ca="1">IF(OR($B157=AV$5,$J157&lt;71,$G157&lt;71),0,OFFSET('2026_scenario_primary'!$H$6,$H157,AV$4))</f>
        <v>0</v>
      </c>
      <c r="AW157">
        <f ca="1">IF(OR($B157=AW$5,$J157&lt;71,$G157&lt;71),0,OFFSET('2026_scenario_primary'!$H$6,$H157,AW$4))</f>
        <v>0</v>
      </c>
      <c r="AX157">
        <f ca="1">IF(OR($B157=AX$5,$J157&lt;71,$G157&lt;71),0,OFFSET('2026_scenario_primary'!$H$6,$H157,AX$4))</f>
        <v>0</v>
      </c>
      <c r="AY157">
        <f ca="1">IF(OR($B157=AY$5,$J157&lt;71,$G157&lt;71),0,OFFSET('2026_scenario_primary'!$H$6,$H157,AY$4))</f>
        <v>0</v>
      </c>
      <c r="AZ157">
        <f ca="1">IF(OR($B157=AZ$5,$J157&lt;71,$G157&lt;71),0,OFFSET('2026_scenario_primary'!$H$6,$H157,AZ$4))</f>
        <v>0</v>
      </c>
      <c r="BA157">
        <f ca="1">IF(OR($B157=BA$5,$J157&lt;71,$G157&lt;71),0,OFFSET('2026_scenario_primary'!$H$6,$H157,BA$4))</f>
        <v>0</v>
      </c>
      <c r="BB157">
        <f ca="1">IF(OR($B157=BB$5,$J157&lt;71,$G157&lt;71),0,OFFSET('2026_scenario_primary'!$H$6,$H157,BB$4))</f>
        <v>0</v>
      </c>
      <c r="BC157">
        <f ca="1">IF(OR($B157=BC$5,$J157&lt;71,$G157&lt;71),0,OFFSET('2026_scenario_primary'!$H$6,$H157,BC$4))</f>
        <v>0</v>
      </c>
      <c r="BD157">
        <f ca="1">IF(OR($B157=BD$5,$J157&lt;71,$G157&lt;71),0,OFFSET('2026_scenario_primary'!$H$6,$H157,BD$4))</f>
        <v>0</v>
      </c>
      <c r="BE157">
        <f ca="1">IF(OR($B157=BE$5,$J157&lt;71,$G157&lt;71),0,OFFSET('2026_scenario_primary'!$H$6,$H157,BE$4))</f>
        <v>0</v>
      </c>
      <c r="BF157">
        <f ca="1">IF(OR($B157=BF$5,$J157&lt;71,$G157&lt;71),0,OFFSET('2026_scenario_primary'!$H$6,$H157,BF$4))</f>
        <v>0</v>
      </c>
      <c r="BG157">
        <f ca="1">IF(OR($B157=BG$5,$J157&lt;71,$G157&lt;71),0,OFFSET('2026_scenario_primary'!$H$6,$H157,BG$4))</f>
        <v>0</v>
      </c>
      <c r="BH157">
        <f ca="1">IF(OR($B157=BH$5,$J157&lt;71,$G157&lt;71),0,OFFSET('2026_scenario_primary'!$H$6,$H157,BH$4))</f>
        <v>0</v>
      </c>
    </row>
    <row r="158" spans="1:60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6.900000000000006</v>
      </c>
      <c r="G158">
        <v>66.900000000000006</v>
      </c>
      <c r="H158">
        <f>MATCH($A158,'2026_scenario_primary'!$A$7:$A$736,FALSE)</f>
        <v>152</v>
      </c>
      <c r="I158" s="30">
        <f ca="1">OFFSET('2026_scenario_primary'!$BX$6,$H158,0)</f>
        <v>66.745549372381035</v>
      </c>
      <c r="J158" s="30">
        <f ca="1">OFFSET('2026_scenario_primary'!$BY$6,$H158,0)</f>
        <v>66.745549372381035</v>
      </c>
      <c r="K158">
        <f ca="1">IF(OR($B158=K$5,$J158&lt;71,$G158&lt;71),0,OFFSET('2026_scenario_primary'!$H$6,$H158,K$4))</f>
        <v>0</v>
      </c>
      <c r="L158">
        <f ca="1">IF(OR($B158=L$5,$J158&lt;71,$G158&lt;71),0,OFFSET('2026_scenario_primary'!$H$6,$H158,L$4))</f>
        <v>0</v>
      </c>
      <c r="M158">
        <f ca="1">IF(OR($B158=M$5,$J158&lt;71,$G158&lt;71),0,OFFSET('2026_scenario_primary'!$H$6,$H158,M$4))</f>
        <v>0</v>
      </c>
      <c r="N158">
        <f ca="1">IF(OR($B158=N$5,$J158&lt;71,$G158&lt;71),0,OFFSET('2026_scenario_primary'!$H$6,$H158,N$4))</f>
        <v>0</v>
      </c>
      <c r="O158">
        <f ca="1">IF(OR($B158=O$5,$J158&lt;71,$G158&lt;71),0,OFFSET('2026_scenario_primary'!$H$6,$H158,O$4))</f>
        <v>0</v>
      </c>
      <c r="P158">
        <f ca="1">IF(OR($B158=P$5,$J158&lt;71,$G158&lt;71),0,OFFSET('2026_scenario_primary'!$H$6,$H158,P$4))</f>
        <v>0</v>
      </c>
      <c r="Q158">
        <f ca="1">IF(OR($B158=Q$5,$J158&lt;71,$G158&lt;71),0,OFFSET('2026_scenario_primary'!$H$6,$H158,Q$4))</f>
        <v>0</v>
      </c>
      <c r="R158">
        <f ca="1">IF(OR($B158=R$5,$J158&lt;71,$G158&lt;71),0,OFFSET('2026_scenario_primary'!$H$6,$H158,R$4))</f>
        <v>0</v>
      </c>
      <c r="S158">
        <f ca="1">IF(OR($B158=S$5,$J158&lt;71,$G158&lt;71),0,OFFSET('2026_scenario_primary'!$H$6,$H158,S$4))</f>
        <v>0</v>
      </c>
      <c r="T158">
        <f ca="1">IF(OR($B158=T$5,$J158&lt;71,$G158&lt;71),0,OFFSET('2026_scenario_primary'!$H$6,$H158,T$4))</f>
        <v>0</v>
      </c>
      <c r="U158">
        <f ca="1">IF(OR($B158=U$5,$J158&lt;71,$G158&lt;71),0,OFFSET('2026_scenario_primary'!$H$6,$H158,U$4))</f>
        <v>0</v>
      </c>
      <c r="V158">
        <f ca="1">IF(OR($B158=V$5,$J158&lt;71,$G158&lt;71),0,OFFSET('2026_scenario_primary'!$H$6,$H158,V$4))</f>
        <v>0</v>
      </c>
      <c r="W158">
        <f ca="1">IF(OR($B158=W$5,$J158&lt;71,$G158&lt;71),0,OFFSET('2026_scenario_primary'!$H$6,$H158,W$4))</f>
        <v>0</v>
      </c>
      <c r="X158">
        <f ca="1">IF(OR($B158=X$5,$J158&lt;71,$G158&lt;71),0,OFFSET('2026_scenario_primary'!$H$6,$H158,X$4))</f>
        <v>0</v>
      </c>
      <c r="Y158">
        <f ca="1">IF(OR($B158=Y$5,$J158&lt;71,$G158&lt;71),0,OFFSET('2026_scenario_primary'!$H$6,$H158,Y$4))</f>
        <v>0</v>
      </c>
      <c r="Z158">
        <f ca="1">IF(OR($B158=Z$5,$J158&lt;71,$G158&lt;71),0,OFFSET('2026_scenario_primary'!$H$6,$H158,Z$4))</f>
        <v>0</v>
      </c>
      <c r="AA158">
        <f ca="1">IF(OR($B158=AA$5,$J158&lt;71,$G158&lt;71),0,OFFSET('2026_scenario_primary'!$H$6,$H158,AA$4))</f>
        <v>0</v>
      </c>
      <c r="AB158">
        <f ca="1">IF(OR($B158=AB$5,$J158&lt;71,$G158&lt;71),0,OFFSET('2026_scenario_primary'!$H$6,$H158,AB$4))</f>
        <v>0</v>
      </c>
      <c r="AC158">
        <f ca="1">IF(OR($B158=AC$5,$J158&lt;71,$G158&lt;71),0,OFFSET('2026_scenario_primary'!$H$6,$H158,AC$4))</f>
        <v>0</v>
      </c>
      <c r="AD158">
        <f ca="1">IF(OR($B158=AD$5,$J158&lt;71,$G158&lt;71),0,OFFSET('2026_scenario_primary'!$H$6,$H158,AD$4))</f>
        <v>0</v>
      </c>
      <c r="AE158">
        <f ca="1">IF(OR($B158=AE$5,$J158&lt;71,$G158&lt;71),0,OFFSET('2026_scenario_primary'!$H$6,$H158,AE$4))</f>
        <v>0</v>
      </c>
      <c r="AF158">
        <f ca="1">IF(OR($B158=AF$5,$J158&lt;71,$G158&lt;71),0,OFFSET('2026_scenario_primary'!$H$6,$H158,AF$4))</f>
        <v>0</v>
      </c>
      <c r="AG158">
        <f ca="1">IF(OR($B158=AG$5,$J158&lt;71,$G158&lt;71),0,OFFSET('2026_scenario_primary'!$H$6,$H158,AG$4))</f>
        <v>0</v>
      </c>
      <c r="AH158">
        <f ca="1">IF(OR($B158=AH$5,$J158&lt;71,$G158&lt;71),0,OFFSET('2026_scenario_primary'!$H$6,$H158,AH$4))</f>
        <v>0</v>
      </c>
      <c r="AI158">
        <f ca="1">IF(OR($B158=AI$5,$J158&lt;71,$G158&lt;71),0,OFFSET('2026_scenario_primary'!$H$6,$H158,AI$4))</f>
        <v>0</v>
      </c>
      <c r="AJ158">
        <f ca="1">IF(OR($B158=AJ$5,$J158&lt;71,$G158&lt;71),0,OFFSET('2026_scenario_primary'!$H$6,$H158,AJ$4))</f>
        <v>0</v>
      </c>
      <c r="AK158">
        <f ca="1">IF(OR($B158=AK$5,$J158&lt;71,$G158&lt;71),0,OFFSET('2026_scenario_primary'!$H$6,$H158,AK$4))</f>
        <v>0</v>
      </c>
      <c r="AL158">
        <f ca="1">IF(OR($B158=AL$5,$J158&lt;71,$G158&lt;71),0,OFFSET('2026_scenario_primary'!$H$6,$H158,AL$4))</f>
        <v>0</v>
      </c>
      <c r="AM158">
        <f ca="1">IF(OR($B158=AM$5,$J158&lt;71,$G158&lt;71),0,OFFSET('2026_scenario_primary'!$H$6,$H158,AM$4))</f>
        <v>0</v>
      </c>
      <c r="AN158">
        <f ca="1">IF(OR($B158=AN$5,$J158&lt;71,$G158&lt;71),0,OFFSET('2026_scenario_primary'!$H$6,$H158,AN$4))</f>
        <v>0</v>
      </c>
      <c r="AO158">
        <f ca="1">IF(OR($B158=AO$5,$J158&lt;71,$G158&lt;71),0,OFFSET('2026_scenario_primary'!$H$6,$H158,AO$4))</f>
        <v>0</v>
      </c>
      <c r="AP158">
        <f ca="1">IF(OR($B158=AP$5,$J158&lt;71,$G158&lt;71),0,OFFSET('2026_scenario_primary'!$H$6,$H158,AP$4))</f>
        <v>0</v>
      </c>
      <c r="AQ158">
        <f ca="1">IF(OR($B158=AQ$5,$J158&lt;71,$G158&lt;71),0,OFFSET('2026_scenario_primary'!$H$6,$H158,AQ$4))</f>
        <v>0</v>
      </c>
      <c r="AR158">
        <f ca="1">IF(OR($B158=AR$5,$J158&lt;71,$G158&lt;71),0,OFFSET('2026_scenario_primary'!$H$6,$H158,AR$4))</f>
        <v>0</v>
      </c>
      <c r="AS158">
        <f ca="1">IF(OR($B158=AS$5,$J158&lt;71,$G158&lt;71),0,OFFSET('2026_scenario_primary'!$H$6,$H158,AS$4))</f>
        <v>0</v>
      </c>
      <c r="AT158">
        <f ca="1">IF(OR($B158=AT$5,$J158&lt;71,$G158&lt;71),0,OFFSET('2026_scenario_primary'!$H$6,$H158,AT$4))</f>
        <v>0</v>
      </c>
      <c r="AU158">
        <f ca="1">IF(OR($B158=AU$5,$J158&lt;71,$G158&lt;71),0,OFFSET('2026_scenario_primary'!$H$6,$H158,AU$4))</f>
        <v>0</v>
      </c>
      <c r="AV158">
        <f ca="1">IF(OR($B158=AV$5,$J158&lt;71,$G158&lt;71),0,OFFSET('2026_scenario_primary'!$H$6,$H158,AV$4))</f>
        <v>0</v>
      </c>
      <c r="AW158">
        <f ca="1">IF(OR($B158=AW$5,$J158&lt;71,$G158&lt;71),0,OFFSET('2026_scenario_primary'!$H$6,$H158,AW$4))</f>
        <v>0</v>
      </c>
      <c r="AX158">
        <f ca="1">IF(OR($B158=AX$5,$J158&lt;71,$G158&lt;71),0,OFFSET('2026_scenario_primary'!$H$6,$H158,AX$4))</f>
        <v>0</v>
      </c>
      <c r="AY158">
        <f ca="1">IF(OR($B158=AY$5,$J158&lt;71,$G158&lt;71),0,OFFSET('2026_scenario_primary'!$H$6,$H158,AY$4))</f>
        <v>0</v>
      </c>
      <c r="AZ158">
        <f ca="1">IF(OR($B158=AZ$5,$J158&lt;71,$G158&lt;71),0,OFFSET('2026_scenario_primary'!$H$6,$H158,AZ$4))</f>
        <v>0</v>
      </c>
      <c r="BA158">
        <f ca="1">IF(OR($B158=BA$5,$J158&lt;71,$G158&lt;71),0,OFFSET('2026_scenario_primary'!$H$6,$H158,BA$4))</f>
        <v>0</v>
      </c>
      <c r="BB158">
        <f ca="1">IF(OR($B158=BB$5,$J158&lt;71,$G158&lt;71),0,OFFSET('2026_scenario_primary'!$H$6,$H158,BB$4))</f>
        <v>0</v>
      </c>
      <c r="BC158">
        <f ca="1">IF(OR($B158=BC$5,$J158&lt;71,$G158&lt;71),0,OFFSET('2026_scenario_primary'!$H$6,$H158,BC$4))</f>
        <v>0</v>
      </c>
      <c r="BD158">
        <f ca="1">IF(OR($B158=BD$5,$J158&lt;71,$G158&lt;71),0,OFFSET('2026_scenario_primary'!$H$6,$H158,BD$4))</f>
        <v>0</v>
      </c>
      <c r="BE158">
        <f ca="1">IF(OR($B158=BE$5,$J158&lt;71,$G158&lt;71),0,OFFSET('2026_scenario_primary'!$H$6,$H158,BE$4))</f>
        <v>0</v>
      </c>
      <c r="BF158">
        <f ca="1">IF(OR($B158=BF$5,$J158&lt;71,$G158&lt;71),0,OFFSET('2026_scenario_primary'!$H$6,$H158,BF$4))</f>
        <v>0</v>
      </c>
      <c r="BG158">
        <f ca="1">IF(OR($B158=BG$5,$J158&lt;71,$G158&lt;71),0,OFFSET('2026_scenario_primary'!$H$6,$H158,BG$4))</f>
        <v>0</v>
      </c>
      <c r="BH158">
        <f ca="1">IF(OR($B158=BH$5,$J158&lt;71,$G158&lt;71),0,OFFSET('2026_scenario_primary'!$H$6,$H158,BH$4))</f>
        <v>0</v>
      </c>
    </row>
    <row r="159" spans="1:60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1.6</v>
      </c>
      <c r="G159">
        <v>62.8</v>
      </c>
      <c r="H159">
        <f>MATCH($A159,'2026_scenario_primary'!$A$7:$A$736,FALSE)</f>
        <v>153</v>
      </c>
      <c r="I159" s="30">
        <f ca="1">OFFSET('2026_scenario_primary'!$BX$6,$H159,0)</f>
        <v>61.411517281325949</v>
      </c>
      <c r="J159" s="30">
        <f ca="1">OFFSET('2026_scenario_primary'!$BY$6,$H159,0)</f>
        <v>62.607845540053077</v>
      </c>
      <c r="K159">
        <f ca="1">IF(OR($B159=K$5,$J159&lt;71,$G159&lt;71),0,OFFSET('2026_scenario_primary'!$H$6,$H159,K$4))</f>
        <v>0</v>
      </c>
      <c r="L159">
        <f ca="1">IF(OR($B159=L$5,$J159&lt;71,$G159&lt;71),0,OFFSET('2026_scenario_primary'!$H$6,$H159,L$4))</f>
        <v>0</v>
      </c>
      <c r="M159">
        <f ca="1">IF(OR($B159=M$5,$J159&lt;71,$G159&lt;71),0,OFFSET('2026_scenario_primary'!$H$6,$H159,M$4))</f>
        <v>0</v>
      </c>
      <c r="N159">
        <f ca="1">IF(OR($B159=N$5,$J159&lt;71,$G159&lt;71),0,OFFSET('2026_scenario_primary'!$H$6,$H159,N$4))</f>
        <v>0</v>
      </c>
      <c r="O159">
        <f ca="1">IF(OR($B159=O$5,$J159&lt;71,$G159&lt;71),0,OFFSET('2026_scenario_primary'!$H$6,$H159,O$4))</f>
        <v>0</v>
      </c>
      <c r="P159">
        <f ca="1">IF(OR($B159=P$5,$J159&lt;71,$G159&lt;71),0,OFFSET('2026_scenario_primary'!$H$6,$H159,P$4))</f>
        <v>0</v>
      </c>
      <c r="Q159">
        <f ca="1">IF(OR($B159=Q$5,$J159&lt;71,$G159&lt;71),0,OFFSET('2026_scenario_primary'!$H$6,$H159,Q$4))</f>
        <v>0</v>
      </c>
      <c r="R159">
        <f ca="1">IF(OR($B159=R$5,$J159&lt;71,$G159&lt;71),0,OFFSET('2026_scenario_primary'!$H$6,$H159,R$4))</f>
        <v>0</v>
      </c>
      <c r="S159">
        <f ca="1">IF(OR($B159=S$5,$J159&lt;71,$G159&lt;71),0,OFFSET('2026_scenario_primary'!$H$6,$H159,S$4))</f>
        <v>0</v>
      </c>
      <c r="T159">
        <f ca="1">IF(OR($B159=T$5,$J159&lt;71,$G159&lt;71),0,OFFSET('2026_scenario_primary'!$H$6,$H159,T$4))</f>
        <v>0</v>
      </c>
      <c r="U159">
        <f ca="1">IF(OR($B159=U$5,$J159&lt;71,$G159&lt;71),0,OFFSET('2026_scenario_primary'!$H$6,$H159,U$4))</f>
        <v>0</v>
      </c>
      <c r="V159">
        <f ca="1">IF(OR($B159=V$5,$J159&lt;71,$G159&lt;71),0,OFFSET('2026_scenario_primary'!$H$6,$H159,V$4))</f>
        <v>0</v>
      </c>
      <c r="W159">
        <f ca="1">IF(OR($B159=W$5,$J159&lt;71,$G159&lt;71),0,OFFSET('2026_scenario_primary'!$H$6,$H159,W$4))</f>
        <v>0</v>
      </c>
      <c r="X159">
        <f ca="1">IF(OR($B159=X$5,$J159&lt;71,$G159&lt;71),0,OFFSET('2026_scenario_primary'!$H$6,$H159,X$4))</f>
        <v>0</v>
      </c>
      <c r="Y159">
        <f ca="1">IF(OR($B159=Y$5,$J159&lt;71,$G159&lt;71),0,OFFSET('2026_scenario_primary'!$H$6,$H159,Y$4))</f>
        <v>0</v>
      </c>
      <c r="Z159">
        <f ca="1">IF(OR($B159=Z$5,$J159&lt;71,$G159&lt;71),0,OFFSET('2026_scenario_primary'!$H$6,$H159,Z$4))</f>
        <v>0</v>
      </c>
      <c r="AA159">
        <f ca="1">IF(OR($B159=AA$5,$J159&lt;71,$G159&lt;71),0,OFFSET('2026_scenario_primary'!$H$6,$H159,AA$4))</f>
        <v>0</v>
      </c>
      <c r="AB159">
        <f ca="1">IF(OR($B159=AB$5,$J159&lt;71,$G159&lt;71),0,OFFSET('2026_scenario_primary'!$H$6,$H159,AB$4))</f>
        <v>0</v>
      </c>
      <c r="AC159">
        <f ca="1">IF(OR($B159=AC$5,$J159&lt;71,$G159&lt;71),0,OFFSET('2026_scenario_primary'!$H$6,$H159,AC$4))</f>
        <v>0</v>
      </c>
      <c r="AD159">
        <f ca="1">IF(OR($B159=AD$5,$J159&lt;71,$G159&lt;71),0,OFFSET('2026_scenario_primary'!$H$6,$H159,AD$4))</f>
        <v>0</v>
      </c>
      <c r="AE159">
        <f ca="1">IF(OR($B159=AE$5,$J159&lt;71,$G159&lt;71),0,OFFSET('2026_scenario_primary'!$H$6,$H159,AE$4))</f>
        <v>0</v>
      </c>
      <c r="AF159">
        <f ca="1">IF(OR($B159=AF$5,$J159&lt;71,$G159&lt;71),0,OFFSET('2026_scenario_primary'!$H$6,$H159,AF$4))</f>
        <v>0</v>
      </c>
      <c r="AG159">
        <f ca="1">IF(OR($B159=AG$5,$J159&lt;71,$G159&lt;71),0,OFFSET('2026_scenario_primary'!$H$6,$H159,AG$4))</f>
        <v>0</v>
      </c>
      <c r="AH159">
        <f ca="1">IF(OR($B159=AH$5,$J159&lt;71,$G159&lt;71),0,OFFSET('2026_scenario_primary'!$H$6,$H159,AH$4))</f>
        <v>0</v>
      </c>
      <c r="AI159">
        <f ca="1">IF(OR($B159=AI$5,$J159&lt;71,$G159&lt;71),0,OFFSET('2026_scenario_primary'!$H$6,$H159,AI$4))</f>
        <v>0</v>
      </c>
      <c r="AJ159">
        <f ca="1">IF(OR($B159=AJ$5,$J159&lt;71,$G159&lt;71),0,OFFSET('2026_scenario_primary'!$H$6,$H159,AJ$4))</f>
        <v>0</v>
      </c>
      <c r="AK159">
        <f ca="1">IF(OR($B159=AK$5,$J159&lt;71,$G159&lt;71),0,OFFSET('2026_scenario_primary'!$H$6,$H159,AK$4))</f>
        <v>0</v>
      </c>
      <c r="AL159">
        <f ca="1">IF(OR($B159=AL$5,$J159&lt;71,$G159&lt;71),0,OFFSET('2026_scenario_primary'!$H$6,$H159,AL$4))</f>
        <v>0</v>
      </c>
      <c r="AM159">
        <f ca="1">IF(OR($B159=AM$5,$J159&lt;71,$G159&lt;71),0,OFFSET('2026_scenario_primary'!$H$6,$H159,AM$4))</f>
        <v>0</v>
      </c>
      <c r="AN159">
        <f ca="1">IF(OR($B159=AN$5,$J159&lt;71,$G159&lt;71),0,OFFSET('2026_scenario_primary'!$H$6,$H159,AN$4))</f>
        <v>0</v>
      </c>
      <c r="AO159">
        <f ca="1">IF(OR($B159=AO$5,$J159&lt;71,$G159&lt;71),0,OFFSET('2026_scenario_primary'!$H$6,$H159,AO$4))</f>
        <v>0</v>
      </c>
      <c r="AP159">
        <f ca="1">IF(OR($B159=AP$5,$J159&lt;71,$G159&lt;71),0,OFFSET('2026_scenario_primary'!$H$6,$H159,AP$4))</f>
        <v>0</v>
      </c>
      <c r="AQ159">
        <f ca="1">IF(OR($B159=AQ$5,$J159&lt;71,$G159&lt;71),0,OFFSET('2026_scenario_primary'!$H$6,$H159,AQ$4))</f>
        <v>0</v>
      </c>
      <c r="AR159">
        <f ca="1">IF(OR($B159=AR$5,$J159&lt;71,$G159&lt;71),0,OFFSET('2026_scenario_primary'!$H$6,$H159,AR$4))</f>
        <v>0</v>
      </c>
      <c r="AS159">
        <f ca="1">IF(OR($B159=AS$5,$J159&lt;71,$G159&lt;71),0,OFFSET('2026_scenario_primary'!$H$6,$H159,AS$4))</f>
        <v>0</v>
      </c>
      <c r="AT159">
        <f ca="1">IF(OR($B159=AT$5,$J159&lt;71,$G159&lt;71),0,OFFSET('2026_scenario_primary'!$H$6,$H159,AT$4))</f>
        <v>0</v>
      </c>
      <c r="AU159">
        <f ca="1">IF(OR($B159=AU$5,$J159&lt;71,$G159&lt;71),0,OFFSET('2026_scenario_primary'!$H$6,$H159,AU$4))</f>
        <v>0</v>
      </c>
      <c r="AV159">
        <f ca="1">IF(OR($B159=AV$5,$J159&lt;71,$G159&lt;71),0,OFFSET('2026_scenario_primary'!$H$6,$H159,AV$4))</f>
        <v>0</v>
      </c>
      <c r="AW159">
        <f ca="1">IF(OR($B159=AW$5,$J159&lt;71,$G159&lt;71),0,OFFSET('2026_scenario_primary'!$H$6,$H159,AW$4))</f>
        <v>0</v>
      </c>
      <c r="AX159">
        <f ca="1">IF(OR($B159=AX$5,$J159&lt;71,$G159&lt;71),0,OFFSET('2026_scenario_primary'!$H$6,$H159,AX$4))</f>
        <v>0</v>
      </c>
      <c r="AY159">
        <f ca="1">IF(OR($B159=AY$5,$J159&lt;71,$G159&lt;71),0,OFFSET('2026_scenario_primary'!$H$6,$H159,AY$4))</f>
        <v>0</v>
      </c>
      <c r="AZ159">
        <f ca="1">IF(OR($B159=AZ$5,$J159&lt;71,$G159&lt;71),0,OFFSET('2026_scenario_primary'!$H$6,$H159,AZ$4))</f>
        <v>0</v>
      </c>
      <c r="BA159">
        <f ca="1">IF(OR($B159=BA$5,$J159&lt;71,$G159&lt;71),0,OFFSET('2026_scenario_primary'!$H$6,$H159,BA$4))</f>
        <v>0</v>
      </c>
      <c r="BB159">
        <f ca="1">IF(OR($B159=BB$5,$J159&lt;71,$G159&lt;71),0,OFFSET('2026_scenario_primary'!$H$6,$H159,BB$4))</f>
        <v>0</v>
      </c>
      <c r="BC159">
        <f ca="1">IF(OR($B159=BC$5,$J159&lt;71,$G159&lt;71),0,OFFSET('2026_scenario_primary'!$H$6,$H159,BC$4))</f>
        <v>0</v>
      </c>
      <c r="BD159">
        <f ca="1">IF(OR($B159=BD$5,$J159&lt;71,$G159&lt;71),0,OFFSET('2026_scenario_primary'!$H$6,$H159,BD$4))</f>
        <v>0</v>
      </c>
      <c r="BE159">
        <f ca="1">IF(OR($B159=BE$5,$J159&lt;71,$G159&lt;71),0,OFFSET('2026_scenario_primary'!$H$6,$H159,BE$4))</f>
        <v>0</v>
      </c>
      <c r="BF159">
        <f ca="1">IF(OR($B159=BF$5,$J159&lt;71,$G159&lt;71),0,OFFSET('2026_scenario_primary'!$H$6,$H159,BF$4))</f>
        <v>0</v>
      </c>
      <c r="BG159">
        <f ca="1">IF(OR($B159=BG$5,$J159&lt;71,$G159&lt;71),0,OFFSET('2026_scenario_primary'!$H$6,$H159,BG$4))</f>
        <v>0</v>
      </c>
      <c r="BH159">
        <f ca="1">IF(OR($B159=BH$5,$J159&lt;71,$G159&lt;71),0,OFFSET('2026_scenario_primary'!$H$6,$H159,BH$4))</f>
        <v>0</v>
      </c>
    </row>
    <row r="160" spans="1:60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2</v>
      </c>
      <c r="G160">
        <v>70.7</v>
      </c>
      <c r="H160">
        <f>MATCH($A160,'2026_scenario_primary'!$A$7:$A$736,FALSE)</f>
        <v>154</v>
      </c>
      <c r="I160" s="30">
        <f ca="1">OFFSET('2026_scenario_primary'!$BX$6,$H160,0)</f>
        <v>69.023419024366419</v>
      </c>
      <c r="J160" s="30">
        <f ca="1">OFFSET('2026_scenario_primary'!$BY$6,$H160,0)</f>
        <v>70.519591402062218</v>
      </c>
      <c r="K160">
        <f ca="1">IF(OR($B160=K$5,$J160&lt;71,$G160&lt;71),0,OFFSET('2026_scenario_primary'!$H$6,$H160,K$4))</f>
        <v>0</v>
      </c>
      <c r="L160">
        <f ca="1">IF(OR($B160=L$5,$J160&lt;71,$G160&lt;71),0,OFFSET('2026_scenario_primary'!$H$6,$H160,L$4))</f>
        <v>0</v>
      </c>
      <c r="M160">
        <f ca="1">IF(OR($B160=M$5,$J160&lt;71,$G160&lt;71),0,OFFSET('2026_scenario_primary'!$H$6,$H160,M$4))</f>
        <v>0</v>
      </c>
      <c r="N160">
        <f ca="1">IF(OR($B160=N$5,$J160&lt;71,$G160&lt;71),0,OFFSET('2026_scenario_primary'!$H$6,$H160,N$4))</f>
        <v>0</v>
      </c>
      <c r="O160">
        <f ca="1">IF(OR($B160=O$5,$J160&lt;71,$G160&lt;71),0,OFFSET('2026_scenario_primary'!$H$6,$H160,O$4))</f>
        <v>0</v>
      </c>
      <c r="P160">
        <f ca="1">IF(OR($B160=P$5,$J160&lt;71,$G160&lt;71),0,OFFSET('2026_scenario_primary'!$H$6,$H160,P$4))</f>
        <v>0</v>
      </c>
      <c r="Q160">
        <f ca="1">IF(OR($B160=Q$5,$J160&lt;71,$G160&lt;71),0,OFFSET('2026_scenario_primary'!$H$6,$H160,Q$4))</f>
        <v>0</v>
      </c>
      <c r="R160">
        <f ca="1">IF(OR($B160=R$5,$J160&lt;71,$G160&lt;71),0,OFFSET('2026_scenario_primary'!$H$6,$H160,R$4))</f>
        <v>0</v>
      </c>
      <c r="S160">
        <f ca="1">IF(OR($B160=S$5,$J160&lt;71,$G160&lt;71),0,OFFSET('2026_scenario_primary'!$H$6,$H160,S$4))</f>
        <v>0</v>
      </c>
      <c r="T160">
        <f ca="1">IF(OR($B160=T$5,$J160&lt;71,$G160&lt;71),0,OFFSET('2026_scenario_primary'!$H$6,$H160,T$4))</f>
        <v>0</v>
      </c>
      <c r="U160">
        <f ca="1">IF(OR($B160=U$5,$J160&lt;71,$G160&lt;71),0,OFFSET('2026_scenario_primary'!$H$6,$H160,U$4))</f>
        <v>0</v>
      </c>
      <c r="V160">
        <f ca="1">IF(OR($B160=V$5,$J160&lt;71,$G160&lt;71),0,OFFSET('2026_scenario_primary'!$H$6,$H160,V$4))</f>
        <v>0</v>
      </c>
      <c r="W160">
        <f ca="1">IF(OR($B160=W$5,$J160&lt;71,$G160&lt;71),0,OFFSET('2026_scenario_primary'!$H$6,$H160,W$4))</f>
        <v>0</v>
      </c>
      <c r="X160">
        <f ca="1">IF(OR($B160=X$5,$J160&lt;71,$G160&lt;71),0,OFFSET('2026_scenario_primary'!$H$6,$H160,X$4))</f>
        <v>0</v>
      </c>
      <c r="Y160">
        <f ca="1">IF(OR($B160=Y$5,$J160&lt;71,$G160&lt;71),0,OFFSET('2026_scenario_primary'!$H$6,$H160,Y$4))</f>
        <v>0</v>
      </c>
      <c r="Z160">
        <f ca="1">IF(OR($B160=Z$5,$J160&lt;71,$G160&lt;71),0,OFFSET('2026_scenario_primary'!$H$6,$H160,Z$4))</f>
        <v>0</v>
      </c>
      <c r="AA160">
        <f ca="1">IF(OR($B160=AA$5,$J160&lt;71,$G160&lt;71),0,OFFSET('2026_scenario_primary'!$H$6,$H160,AA$4))</f>
        <v>0</v>
      </c>
      <c r="AB160">
        <f ca="1">IF(OR($B160=AB$5,$J160&lt;71,$G160&lt;71),0,OFFSET('2026_scenario_primary'!$H$6,$H160,AB$4))</f>
        <v>0</v>
      </c>
      <c r="AC160">
        <f ca="1">IF(OR($B160=AC$5,$J160&lt;71,$G160&lt;71),0,OFFSET('2026_scenario_primary'!$H$6,$H160,AC$4))</f>
        <v>0</v>
      </c>
      <c r="AD160">
        <f ca="1">IF(OR($B160=AD$5,$J160&lt;71,$G160&lt;71),0,OFFSET('2026_scenario_primary'!$H$6,$H160,AD$4))</f>
        <v>0</v>
      </c>
      <c r="AE160">
        <f ca="1">IF(OR($B160=AE$5,$J160&lt;71,$G160&lt;71),0,OFFSET('2026_scenario_primary'!$H$6,$H160,AE$4))</f>
        <v>0</v>
      </c>
      <c r="AF160">
        <f ca="1">IF(OR($B160=AF$5,$J160&lt;71,$G160&lt;71),0,OFFSET('2026_scenario_primary'!$H$6,$H160,AF$4))</f>
        <v>0</v>
      </c>
      <c r="AG160">
        <f ca="1">IF(OR($B160=AG$5,$J160&lt;71,$G160&lt;71),0,OFFSET('2026_scenario_primary'!$H$6,$H160,AG$4))</f>
        <v>0</v>
      </c>
      <c r="AH160">
        <f ca="1">IF(OR($B160=AH$5,$J160&lt;71,$G160&lt;71),0,OFFSET('2026_scenario_primary'!$H$6,$H160,AH$4))</f>
        <v>0</v>
      </c>
      <c r="AI160">
        <f ca="1">IF(OR($B160=AI$5,$J160&lt;71,$G160&lt;71),0,OFFSET('2026_scenario_primary'!$H$6,$H160,AI$4))</f>
        <v>0</v>
      </c>
      <c r="AJ160">
        <f ca="1">IF(OR($B160=AJ$5,$J160&lt;71,$G160&lt;71),0,OFFSET('2026_scenario_primary'!$H$6,$H160,AJ$4))</f>
        <v>0</v>
      </c>
      <c r="AK160">
        <f ca="1">IF(OR($B160=AK$5,$J160&lt;71,$G160&lt;71),0,OFFSET('2026_scenario_primary'!$H$6,$H160,AK$4))</f>
        <v>0</v>
      </c>
      <c r="AL160">
        <f ca="1">IF(OR($B160=AL$5,$J160&lt;71,$G160&lt;71),0,OFFSET('2026_scenario_primary'!$H$6,$H160,AL$4))</f>
        <v>0</v>
      </c>
      <c r="AM160">
        <f ca="1">IF(OR($B160=AM$5,$J160&lt;71,$G160&lt;71),0,OFFSET('2026_scenario_primary'!$H$6,$H160,AM$4))</f>
        <v>0</v>
      </c>
      <c r="AN160">
        <f ca="1">IF(OR($B160=AN$5,$J160&lt;71,$G160&lt;71),0,OFFSET('2026_scenario_primary'!$H$6,$H160,AN$4))</f>
        <v>0</v>
      </c>
      <c r="AO160">
        <f ca="1">IF(OR($B160=AO$5,$J160&lt;71,$G160&lt;71),0,OFFSET('2026_scenario_primary'!$H$6,$H160,AO$4))</f>
        <v>0</v>
      </c>
      <c r="AP160">
        <f ca="1">IF(OR($B160=AP$5,$J160&lt;71,$G160&lt;71),0,OFFSET('2026_scenario_primary'!$H$6,$H160,AP$4))</f>
        <v>0</v>
      </c>
      <c r="AQ160">
        <f ca="1">IF(OR($B160=AQ$5,$J160&lt;71,$G160&lt;71),0,OFFSET('2026_scenario_primary'!$H$6,$H160,AQ$4))</f>
        <v>0</v>
      </c>
      <c r="AR160">
        <f ca="1">IF(OR($B160=AR$5,$J160&lt;71,$G160&lt;71),0,OFFSET('2026_scenario_primary'!$H$6,$H160,AR$4))</f>
        <v>0</v>
      </c>
      <c r="AS160">
        <f ca="1">IF(OR($B160=AS$5,$J160&lt;71,$G160&lt;71),0,OFFSET('2026_scenario_primary'!$H$6,$H160,AS$4))</f>
        <v>0</v>
      </c>
      <c r="AT160">
        <f ca="1">IF(OR($B160=AT$5,$J160&lt;71,$G160&lt;71),0,OFFSET('2026_scenario_primary'!$H$6,$H160,AT$4))</f>
        <v>0</v>
      </c>
      <c r="AU160">
        <f ca="1">IF(OR($B160=AU$5,$J160&lt;71,$G160&lt;71),0,OFFSET('2026_scenario_primary'!$H$6,$H160,AU$4))</f>
        <v>0</v>
      </c>
      <c r="AV160">
        <f ca="1">IF(OR($B160=AV$5,$J160&lt;71,$G160&lt;71),0,OFFSET('2026_scenario_primary'!$H$6,$H160,AV$4))</f>
        <v>0</v>
      </c>
      <c r="AW160">
        <f ca="1">IF(OR($B160=AW$5,$J160&lt;71,$G160&lt;71),0,OFFSET('2026_scenario_primary'!$H$6,$H160,AW$4))</f>
        <v>0</v>
      </c>
      <c r="AX160">
        <f ca="1">IF(OR($B160=AX$5,$J160&lt;71,$G160&lt;71),0,OFFSET('2026_scenario_primary'!$H$6,$H160,AX$4))</f>
        <v>0</v>
      </c>
      <c r="AY160">
        <f ca="1">IF(OR($B160=AY$5,$J160&lt;71,$G160&lt;71),0,OFFSET('2026_scenario_primary'!$H$6,$H160,AY$4))</f>
        <v>0</v>
      </c>
      <c r="AZ160">
        <f ca="1">IF(OR($B160=AZ$5,$J160&lt;71,$G160&lt;71),0,OFFSET('2026_scenario_primary'!$H$6,$H160,AZ$4))</f>
        <v>0</v>
      </c>
      <c r="BA160">
        <f ca="1">IF(OR($B160=BA$5,$J160&lt;71,$G160&lt;71),0,OFFSET('2026_scenario_primary'!$H$6,$H160,BA$4))</f>
        <v>0</v>
      </c>
      <c r="BB160">
        <f ca="1">IF(OR($B160=BB$5,$J160&lt;71,$G160&lt;71),0,OFFSET('2026_scenario_primary'!$H$6,$H160,BB$4))</f>
        <v>0</v>
      </c>
      <c r="BC160">
        <f ca="1">IF(OR($B160=BC$5,$J160&lt;71,$G160&lt;71),0,OFFSET('2026_scenario_primary'!$H$6,$H160,BC$4))</f>
        <v>0</v>
      </c>
      <c r="BD160">
        <f ca="1">IF(OR($B160=BD$5,$J160&lt;71,$G160&lt;71),0,OFFSET('2026_scenario_primary'!$H$6,$H160,BD$4))</f>
        <v>0</v>
      </c>
      <c r="BE160">
        <f ca="1">IF(OR($B160=BE$5,$J160&lt;71,$G160&lt;71),0,OFFSET('2026_scenario_primary'!$H$6,$H160,BE$4))</f>
        <v>0</v>
      </c>
      <c r="BF160">
        <f ca="1">IF(OR($B160=BF$5,$J160&lt;71,$G160&lt;71),0,OFFSET('2026_scenario_primary'!$H$6,$H160,BF$4))</f>
        <v>0</v>
      </c>
      <c r="BG160">
        <f ca="1">IF(OR($B160=BG$5,$J160&lt;71,$G160&lt;71),0,OFFSET('2026_scenario_primary'!$H$6,$H160,BG$4))</f>
        <v>0</v>
      </c>
      <c r="BH160">
        <f ca="1">IF(OR($B160=BH$5,$J160&lt;71,$G160&lt;71),0,OFFSET('2026_scenario_primary'!$H$6,$H160,BH$4))</f>
        <v>0</v>
      </c>
    </row>
    <row r="161" spans="1:60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2</v>
      </c>
      <c r="G161">
        <v>63.7</v>
      </c>
      <c r="H161">
        <f>MATCH($A161,'2026_scenario_primary'!$A$7:$A$736,FALSE)</f>
        <v>155</v>
      </c>
      <c r="I161" s="30">
        <f ca="1">OFFSET('2026_scenario_primary'!$BX$6,$H161,0)</f>
        <v>61.105377570796698</v>
      </c>
      <c r="J161" s="30">
        <f ca="1">OFFSET('2026_scenario_primary'!$BY$6,$H161,0)</f>
        <v>63.601512275486108</v>
      </c>
      <c r="K161">
        <f ca="1">IF(OR($B161=K$5,$J161&lt;71,$G161&lt;71),0,OFFSET('2026_scenario_primary'!$H$6,$H161,K$4))</f>
        <v>0</v>
      </c>
      <c r="L161">
        <f ca="1">IF(OR($B161=L$5,$J161&lt;71,$G161&lt;71),0,OFFSET('2026_scenario_primary'!$H$6,$H161,L$4))</f>
        <v>0</v>
      </c>
      <c r="M161">
        <f ca="1">IF(OR($B161=M$5,$J161&lt;71,$G161&lt;71),0,OFFSET('2026_scenario_primary'!$H$6,$H161,M$4))</f>
        <v>0</v>
      </c>
      <c r="N161">
        <f ca="1">IF(OR($B161=N$5,$J161&lt;71,$G161&lt;71),0,OFFSET('2026_scenario_primary'!$H$6,$H161,N$4))</f>
        <v>0</v>
      </c>
      <c r="O161">
        <f ca="1">IF(OR($B161=O$5,$J161&lt;71,$G161&lt;71),0,OFFSET('2026_scenario_primary'!$H$6,$H161,O$4))</f>
        <v>0</v>
      </c>
      <c r="P161">
        <f ca="1">IF(OR($B161=P$5,$J161&lt;71,$G161&lt;71),0,OFFSET('2026_scenario_primary'!$H$6,$H161,P$4))</f>
        <v>0</v>
      </c>
      <c r="Q161">
        <f ca="1">IF(OR($B161=Q$5,$J161&lt;71,$G161&lt;71),0,OFFSET('2026_scenario_primary'!$H$6,$H161,Q$4))</f>
        <v>0</v>
      </c>
      <c r="R161">
        <f ca="1">IF(OR($B161=R$5,$J161&lt;71,$G161&lt;71),0,OFFSET('2026_scenario_primary'!$H$6,$H161,R$4))</f>
        <v>0</v>
      </c>
      <c r="S161">
        <f ca="1">IF(OR($B161=S$5,$J161&lt;71,$G161&lt;71),0,OFFSET('2026_scenario_primary'!$H$6,$H161,S$4))</f>
        <v>0</v>
      </c>
      <c r="T161">
        <f ca="1">IF(OR($B161=T$5,$J161&lt;71,$G161&lt;71),0,OFFSET('2026_scenario_primary'!$H$6,$H161,T$4))</f>
        <v>0</v>
      </c>
      <c r="U161">
        <f ca="1">IF(OR($B161=U$5,$J161&lt;71,$G161&lt;71),0,OFFSET('2026_scenario_primary'!$H$6,$H161,U$4))</f>
        <v>0</v>
      </c>
      <c r="V161">
        <f ca="1">IF(OR($B161=V$5,$J161&lt;71,$G161&lt;71),0,OFFSET('2026_scenario_primary'!$H$6,$H161,V$4))</f>
        <v>0</v>
      </c>
      <c r="W161">
        <f ca="1">IF(OR($B161=W$5,$J161&lt;71,$G161&lt;71),0,OFFSET('2026_scenario_primary'!$H$6,$H161,W$4))</f>
        <v>0</v>
      </c>
      <c r="X161">
        <f ca="1">IF(OR($B161=X$5,$J161&lt;71,$G161&lt;71),0,OFFSET('2026_scenario_primary'!$H$6,$H161,X$4))</f>
        <v>0</v>
      </c>
      <c r="Y161">
        <f ca="1">IF(OR($B161=Y$5,$J161&lt;71,$G161&lt;71),0,OFFSET('2026_scenario_primary'!$H$6,$H161,Y$4))</f>
        <v>0</v>
      </c>
      <c r="Z161">
        <f ca="1">IF(OR($B161=Z$5,$J161&lt;71,$G161&lt;71),0,OFFSET('2026_scenario_primary'!$H$6,$H161,Z$4))</f>
        <v>0</v>
      </c>
      <c r="AA161">
        <f ca="1">IF(OR($B161=AA$5,$J161&lt;71,$G161&lt;71),0,OFFSET('2026_scenario_primary'!$H$6,$H161,AA$4))</f>
        <v>0</v>
      </c>
      <c r="AB161">
        <f ca="1">IF(OR($B161=AB$5,$J161&lt;71,$G161&lt;71),0,OFFSET('2026_scenario_primary'!$H$6,$H161,AB$4))</f>
        <v>0</v>
      </c>
      <c r="AC161">
        <f ca="1">IF(OR($B161=AC$5,$J161&lt;71,$G161&lt;71),0,OFFSET('2026_scenario_primary'!$H$6,$H161,AC$4))</f>
        <v>0</v>
      </c>
      <c r="AD161">
        <f ca="1">IF(OR($B161=AD$5,$J161&lt;71,$G161&lt;71),0,OFFSET('2026_scenario_primary'!$H$6,$H161,AD$4))</f>
        <v>0</v>
      </c>
      <c r="AE161">
        <f ca="1">IF(OR($B161=AE$5,$J161&lt;71,$G161&lt;71),0,OFFSET('2026_scenario_primary'!$H$6,$H161,AE$4))</f>
        <v>0</v>
      </c>
      <c r="AF161">
        <f ca="1">IF(OR($B161=AF$5,$J161&lt;71,$G161&lt;71),0,OFFSET('2026_scenario_primary'!$H$6,$H161,AF$4))</f>
        <v>0</v>
      </c>
      <c r="AG161">
        <f ca="1">IF(OR($B161=AG$5,$J161&lt;71,$G161&lt;71),0,OFFSET('2026_scenario_primary'!$H$6,$H161,AG$4))</f>
        <v>0</v>
      </c>
      <c r="AH161">
        <f ca="1">IF(OR($B161=AH$5,$J161&lt;71,$G161&lt;71),0,OFFSET('2026_scenario_primary'!$H$6,$H161,AH$4))</f>
        <v>0</v>
      </c>
      <c r="AI161">
        <f ca="1">IF(OR($B161=AI$5,$J161&lt;71,$G161&lt;71),0,OFFSET('2026_scenario_primary'!$H$6,$H161,AI$4))</f>
        <v>0</v>
      </c>
      <c r="AJ161">
        <f ca="1">IF(OR($B161=AJ$5,$J161&lt;71,$G161&lt;71),0,OFFSET('2026_scenario_primary'!$H$6,$H161,AJ$4))</f>
        <v>0</v>
      </c>
      <c r="AK161">
        <f ca="1">IF(OR($B161=AK$5,$J161&lt;71,$G161&lt;71),0,OFFSET('2026_scenario_primary'!$H$6,$H161,AK$4))</f>
        <v>0</v>
      </c>
      <c r="AL161">
        <f ca="1">IF(OR($B161=AL$5,$J161&lt;71,$G161&lt;71),0,OFFSET('2026_scenario_primary'!$H$6,$H161,AL$4))</f>
        <v>0</v>
      </c>
      <c r="AM161">
        <f ca="1">IF(OR($B161=AM$5,$J161&lt;71,$G161&lt;71),0,OFFSET('2026_scenario_primary'!$H$6,$H161,AM$4))</f>
        <v>0</v>
      </c>
      <c r="AN161">
        <f ca="1">IF(OR($B161=AN$5,$J161&lt;71,$G161&lt;71),0,OFFSET('2026_scenario_primary'!$H$6,$H161,AN$4))</f>
        <v>0</v>
      </c>
      <c r="AO161">
        <f ca="1">IF(OR($B161=AO$5,$J161&lt;71,$G161&lt;71),0,OFFSET('2026_scenario_primary'!$H$6,$H161,AO$4))</f>
        <v>0</v>
      </c>
      <c r="AP161">
        <f ca="1">IF(OR($B161=AP$5,$J161&lt;71,$G161&lt;71),0,OFFSET('2026_scenario_primary'!$H$6,$H161,AP$4))</f>
        <v>0</v>
      </c>
      <c r="AQ161">
        <f ca="1">IF(OR($B161=AQ$5,$J161&lt;71,$G161&lt;71),0,OFFSET('2026_scenario_primary'!$H$6,$H161,AQ$4))</f>
        <v>0</v>
      </c>
      <c r="AR161">
        <f ca="1">IF(OR($B161=AR$5,$J161&lt;71,$G161&lt;71),0,OFFSET('2026_scenario_primary'!$H$6,$H161,AR$4))</f>
        <v>0</v>
      </c>
      <c r="AS161">
        <f ca="1">IF(OR($B161=AS$5,$J161&lt;71,$G161&lt;71),0,OFFSET('2026_scenario_primary'!$H$6,$H161,AS$4))</f>
        <v>0</v>
      </c>
      <c r="AT161">
        <f ca="1">IF(OR($B161=AT$5,$J161&lt;71,$G161&lt;71),0,OFFSET('2026_scenario_primary'!$H$6,$H161,AT$4))</f>
        <v>0</v>
      </c>
      <c r="AU161">
        <f ca="1">IF(OR($B161=AU$5,$J161&lt;71,$G161&lt;71),0,OFFSET('2026_scenario_primary'!$H$6,$H161,AU$4))</f>
        <v>0</v>
      </c>
      <c r="AV161">
        <f ca="1">IF(OR($B161=AV$5,$J161&lt;71,$G161&lt;71),0,OFFSET('2026_scenario_primary'!$H$6,$H161,AV$4))</f>
        <v>0</v>
      </c>
      <c r="AW161">
        <f ca="1">IF(OR($B161=AW$5,$J161&lt;71,$G161&lt;71),0,OFFSET('2026_scenario_primary'!$H$6,$H161,AW$4))</f>
        <v>0</v>
      </c>
      <c r="AX161">
        <f ca="1">IF(OR($B161=AX$5,$J161&lt;71,$G161&lt;71),0,OFFSET('2026_scenario_primary'!$H$6,$H161,AX$4))</f>
        <v>0</v>
      </c>
      <c r="AY161">
        <f ca="1">IF(OR($B161=AY$5,$J161&lt;71,$G161&lt;71),0,OFFSET('2026_scenario_primary'!$H$6,$H161,AY$4))</f>
        <v>0</v>
      </c>
      <c r="AZ161">
        <f ca="1">IF(OR($B161=AZ$5,$J161&lt;71,$G161&lt;71),0,OFFSET('2026_scenario_primary'!$H$6,$H161,AZ$4))</f>
        <v>0</v>
      </c>
      <c r="BA161">
        <f ca="1">IF(OR($B161=BA$5,$J161&lt;71,$G161&lt;71),0,OFFSET('2026_scenario_primary'!$H$6,$H161,BA$4))</f>
        <v>0</v>
      </c>
      <c r="BB161">
        <f ca="1">IF(OR($B161=BB$5,$J161&lt;71,$G161&lt;71),0,OFFSET('2026_scenario_primary'!$H$6,$H161,BB$4))</f>
        <v>0</v>
      </c>
      <c r="BC161">
        <f ca="1">IF(OR($B161=BC$5,$J161&lt;71,$G161&lt;71),0,OFFSET('2026_scenario_primary'!$H$6,$H161,BC$4))</f>
        <v>0</v>
      </c>
      <c r="BD161">
        <f ca="1">IF(OR($B161=BD$5,$J161&lt;71,$G161&lt;71),0,OFFSET('2026_scenario_primary'!$H$6,$H161,BD$4))</f>
        <v>0</v>
      </c>
      <c r="BE161">
        <f ca="1">IF(OR($B161=BE$5,$J161&lt;71,$G161&lt;71),0,OFFSET('2026_scenario_primary'!$H$6,$H161,BE$4))</f>
        <v>0</v>
      </c>
      <c r="BF161">
        <f ca="1">IF(OR($B161=BF$5,$J161&lt;71,$G161&lt;71),0,OFFSET('2026_scenario_primary'!$H$6,$H161,BF$4))</f>
        <v>0</v>
      </c>
      <c r="BG161">
        <f ca="1">IF(OR($B161=BG$5,$J161&lt;71,$G161&lt;71),0,OFFSET('2026_scenario_primary'!$H$6,$H161,BG$4))</f>
        <v>0</v>
      </c>
      <c r="BH161">
        <f ca="1">IF(OR($B161=BH$5,$J161&lt;71,$G161&lt;71),0,OFFSET('2026_scenario_primary'!$H$6,$H161,BH$4))</f>
        <v>0</v>
      </c>
    </row>
    <row r="162" spans="1:60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7</v>
      </c>
      <c r="G162">
        <v>62.9</v>
      </c>
      <c r="H162">
        <f>MATCH($A162,'2026_scenario_primary'!$A$7:$A$736,FALSE)</f>
        <v>156</v>
      </c>
      <c r="I162" s="30">
        <f ca="1">OFFSET('2026_scenario_primary'!$BX$6,$H162,0)</f>
        <v>61.451813765662934</v>
      </c>
      <c r="J162" s="30">
        <f ca="1">OFFSET('2026_scenario_primary'!$BY$6,$H162,0)</f>
        <v>62.646986804865456</v>
      </c>
      <c r="K162">
        <f ca="1">IF(OR($B162=K$5,$J162&lt;71,$G162&lt;71),0,OFFSET('2026_scenario_primary'!$H$6,$H162,K$4))</f>
        <v>0</v>
      </c>
      <c r="L162">
        <f ca="1">IF(OR($B162=L$5,$J162&lt;71,$G162&lt;71),0,OFFSET('2026_scenario_primary'!$H$6,$H162,L$4))</f>
        <v>0</v>
      </c>
      <c r="M162">
        <f ca="1">IF(OR($B162=M$5,$J162&lt;71,$G162&lt;71),0,OFFSET('2026_scenario_primary'!$H$6,$H162,M$4))</f>
        <v>0</v>
      </c>
      <c r="N162">
        <f ca="1">IF(OR($B162=N$5,$J162&lt;71,$G162&lt;71),0,OFFSET('2026_scenario_primary'!$H$6,$H162,N$4))</f>
        <v>0</v>
      </c>
      <c r="O162">
        <f ca="1">IF(OR($B162=O$5,$J162&lt;71,$G162&lt;71),0,OFFSET('2026_scenario_primary'!$H$6,$H162,O$4))</f>
        <v>0</v>
      </c>
      <c r="P162">
        <f ca="1">IF(OR($B162=P$5,$J162&lt;71,$G162&lt;71),0,OFFSET('2026_scenario_primary'!$H$6,$H162,P$4))</f>
        <v>0</v>
      </c>
      <c r="Q162">
        <f ca="1">IF(OR($B162=Q$5,$J162&lt;71,$G162&lt;71),0,OFFSET('2026_scenario_primary'!$H$6,$H162,Q$4))</f>
        <v>0</v>
      </c>
      <c r="R162">
        <f ca="1">IF(OR($B162=R$5,$J162&lt;71,$G162&lt;71),0,OFFSET('2026_scenario_primary'!$H$6,$H162,R$4))</f>
        <v>0</v>
      </c>
      <c r="S162">
        <f ca="1">IF(OR($B162=S$5,$J162&lt;71,$G162&lt;71),0,OFFSET('2026_scenario_primary'!$H$6,$H162,S$4))</f>
        <v>0</v>
      </c>
      <c r="T162">
        <f ca="1">IF(OR($B162=T$5,$J162&lt;71,$G162&lt;71),0,OFFSET('2026_scenario_primary'!$H$6,$H162,T$4))</f>
        <v>0</v>
      </c>
      <c r="U162">
        <f ca="1">IF(OR($B162=U$5,$J162&lt;71,$G162&lt;71),0,OFFSET('2026_scenario_primary'!$H$6,$H162,U$4))</f>
        <v>0</v>
      </c>
      <c r="V162">
        <f ca="1">IF(OR($B162=V$5,$J162&lt;71,$G162&lt;71),0,OFFSET('2026_scenario_primary'!$H$6,$H162,V$4))</f>
        <v>0</v>
      </c>
      <c r="W162">
        <f ca="1">IF(OR($B162=W$5,$J162&lt;71,$G162&lt;71),0,OFFSET('2026_scenario_primary'!$H$6,$H162,W$4))</f>
        <v>0</v>
      </c>
      <c r="X162">
        <f ca="1">IF(OR($B162=X$5,$J162&lt;71,$G162&lt;71),0,OFFSET('2026_scenario_primary'!$H$6,$H162,X$4))</f>
        <v>0</v>
      </c>
      <c r="Y162">
        <f ca="1">IF(OR($B162=Y$5,$J162&lt;71,$G162&lt;71),0,OFFSET('2026_scenario_primary'!$H$6,$H162,Y$4))</f>
        <v>0</v>
      </c>
      <c r="Z162">
        <f ca="1">IF(OR($B162=Z$5,$J162&lt;71,$G162&lt;71),0,OFFSET('2026_scenario_primary'!$H$6,$H162,Z$4))</f>
        <v>0</v>
      </c>
      <c r="AA162">
        <f ca="1">IF(OR($B162=AA$5,$J162&lt;71,$G162&lt;71),0,OFFSET('2026_scenario_primary'!$H$6,$H162,AA$4))</f>
        <v>0</v>
      </c>
      <c r="AB162">
        <f ca="1">IF(OR($B162=AB$5,$J162&lt;71,$G162&lt;71),0,OFFSET('2026_scenario_primary'!$H$6,$H162,AB$4))</f>
        <v>0</v>
      </c>
      <c r="AC162">
        <f ca="1">IF(OR($B162=AC$5,$J162&lt;71,$G162&lt;71),0,OFFSET('2026_scenario_primary'!$H$6,$H162,AC$4))</f>
        <v>0</v>
      </c>
      <c r="AD162">
        <f ca="1">IF(OR($B162=AD$5,$J162&lt;71,$G162&lt;71),0,OFFSET('2026_scenario_primary'!$H$6,$H162,AD$4))</f>
        <v>0</v>
      </c>
      <c r="AE162">
        <f ca="1">IF(OR($B162=AE$5,$J162&lt;71,$G162&lt;71),0,OFFSET('2026_scenario_primary'!$H$6,$H162,AE$4))</f>
        <v>0</v>
      </c>
      <c r="AF162">
        <f ca="1">IF(OR($B162=AF$5,$J162&lt;71,$G162&lt;71),0,OFFSET('2026_scenario_primary'!$H$6,$H162,AF$4))</f>
        <v>0</v>
      </c>
      <c r="AG162">
        <f ca="1">IF(OR($B162=AG$5,$J162&lt;71,$G162&lt;71),0,OFFSET('2026_scenario_primary'!$H$6,$H162,AG$4))</f>
        <v>0</v>
      </c>
      <c r="AH162">
        <f ca="1">IF(OR($B162=AH$5,$J162&lt;71,$G162&lt;71),0,OFFSET('2026_scenario_primary'!$H$6,$H162,AH$4))</f>
        <v>0</v>
      </c>
      <c r="AI162">
        <f ca="1">IF(OR($B162=AI$5,$J162&lt;71,$G162&lt;71),0,OFFSET('2026_scenario_primary'!$H$6,$H162,AI$4))</f>
        <v>0</v>
      </c>
      <c r="AJ162">
        <f ca="1">IF(OR($B162=AJ$5,$J162&lt;71,$G162&lt;71),0,OFFSET('2026_scenario_primary'!$H$6,$H162,AJ$4))</f>
        <v>0</v>
      </c>
      <c r="AK162">
        <f ca="1">IF(OR($B162=AK$5,$J162&lt;71,$G162&lt;71),0,OFFSET('2026_scenario_primary'!$H$6,$H162,AK$4))</f>
        <v>0</v>
      </c>
      <c r="AL162">
        <f ca="1">IF(OR($B162=AL$5,$J162&lt;71,$G162&lt;71),0,OFFSET('2026_scenario_primary'!$H$6,$H162,AL$4))</f>
        <v>0</v>
      </c>
      <c r="AM162">
        <f ca="1">IF(OR($B162=AM$5,$J162&lt;71,$G162&lt;71),0,OFFSET('2026_scenario_primary'!$H$6,$H162,AM$4))</f>
        <v>0</v>
      </c>
      <c r="AN162">
        <f ca="1">IF(OR($B162=AN$5,$J162&lt;71,$G162&lt;71),0,OFFSET('2026_scenario_primary'!$H$6,$H162,AN$4))</f>
        <v>0</v>
      </c>
      <c r="AO162">
        <f ca="1">IF(OR($B162=AO$5,$J162&lt;71,$G162&lt;71),0,OFFSET('2026_scenario_primary'!$H$6,$H162,AO$4))</f>
        <v>0</v>
      </c>
      <c r="AP162">
        <f ca="1">IF(OR($B162=AP$5,$J162&lt;71,$G162&lt;71),0,OFFSET('2026_scenario_primary'!$H$6,$H162,AP$4))</f>
        <v>0</v>
      </c>
      <c r="AQ162">
        <f ca="1">IF(OR($B162=AQ$5,$J162&lt;71,$G162&lt;71),0,OFFSET('2026_scenario_primary'!$H$6,$H162,AQ$4))</f>
        <v>0</v>
      </c>
      <c r="AR162">
        <f ca="1">IF(OR($B162=AR$5,$J162&lt;71,$G162&lt;71),0,OFFSET('2026_scenario_primary'!$H$6,$H162,AR$4))</f>
        <v>0</v>
      </c>
      <c r="AS162">
        <f ca="1">IF(OR($B162=AS$5,$J162&lt;71,$G162&lt;71),0,OFFSET('2026_scenario_primary'!$H$6,$H162,AS$4))</f>
        <v>0</v>
      </c>
      <c r="AT162">
        <f ca="1">IF(OR($B162=AT$5,$J162&lt;71,$G162&lt;71),0,OFFSET('2026_scenario_primary'!$H$6,$H162,AT$4))</f>
        <v>0</v>
      </c>
      <c r="AU162">
        <f ca="1">IF(OR($B162=AU$5,$J162&lt;71,$G162&lt;71),0,OFFSET('2026_scenario_primary'!$H$6,$H162,AU$4))</f>
        <v>0</v>
      </c>
      <c r="AV162">
        <f ca="1">IF(OR($B162=AV$5,$J162&lt;71,$G162&lt;71),0,OFFSET('2026_scenario_primary'!$H$6,$H162,AV$4))</f>
        <v>0</v>
      </c>
      <c r="AW162">
        <f ca="1">IF(OR($B162=AW$5,$J162&lt;71,$G162&lt;71),0,OFFSET('2026_scenario_primary'!$H$6,$H162,AW$4))</f>
        <v>0</v>
      </c>
      <c r="AX162">
        <f ca="1">IF(OR($B162=AX$5,$J162&lt;71,$G162&lt;71),0,OFFSET('2026_scenario_primary'!$H$6,$H162,AX$4))</f>
        <v>0</v>
      </c>
      <c r="AY162">
        <f ca="1">IF(OR($B162=AY$5,$J162&lt;71,$G162&lt;71),0,OFFSET('2026_scenario_primary'!$H$6,$H162,AY$4))</f>
        <v>0</v>
      </c>
      <c r="AZ162">
        <f ca="1">IF(OR($B162=AZ$5,$J162&lt;71,$G162&lt;71),0,OFFSET('2026_scenario_primary'!$H$6,$H162,AZ$4))</f>
        <v>0</v>
      </c>
      <c r="BA162">
        <f ca="1">IF(OR($B162=BA$5,$J162&lt;71,$G162&lt;71),0,OFFSET('2026_scenario_primary'!$H$6,$H162,BA$4))</f>
        <v>0</v>
      </c>
      <c r="BB162">
        <f ca="1">IF(OR($B162=BB$5,$J162&lt;71,$G162&lt;71),0,OFFSET('2026_scenario_primary'!$H$6,$H162,BB$4))</f>
        <v>0</v>
      </c>
      <c r="BC162">
        <f ca="1">IF(OR($B162=BC$5,$J162&lt;71,$G162&lt;71),0,OFFSET('2026_scenario_primary'!$H$6,$H162,BC$4))</f>
        <v>0</v>
      </c>
      <c r="BD162">
        <f ca="1">IF(OR($B162=BD$5,$J162&lt;71,$G162&lt;71),0,OFFSET('2026_scenario_primary'!$H$6,$H162,BD$4))</f>
        <v>0</v>
      </c>
      <c r="BE162">
        <f ca="1">IF(OR($B162=BE$5,$J162&lt;71,$G162&lt;71),0,OFFSET('2026_scenario_primary'!$H$6,$H162,BE$4))</f>
        <v>0</v>
      </c>
      <c r="BF162">
        <f ca="1">IF(OR($B162=BF$5,$J162&lt;71,$G162&lt;71),0,OFFSET('2026_scenario_primary'!$H$6,$H162,BF$4))</f>
        <v>0</v>
      </c>
      <c r="BG162">
        <f ca="1">IF(OR($B162=BG$5,$J162&lt;71,$G162&lt;71),0,OFFSET('2026_scenario_primary'!$H$6,$H162,BG$4))</f>
        <v>0</v>
      </c>
      <c r="BH162">
        <f ca="1">IF(OR($B162=BH$5,$J162&lt;71,$G162&lt;71),0,OFFSET('2026_scenario_primary'!$H$6,$H162,BH$4))</f>
        <v>0</v>
      </c>
    </row>
    <row r="163" spans="1:60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1.9</v>
      </c>
      <c r="G163">
        <v>63</v>
      </c>
      <c r="H163">
        <f>MATCH($A163,'2026_scenario_primary'!$A$7:$A$736,FALSE)</f>
        <v>157</v>
      </c>
      <c r="I163" s="30">
        <f ca="1">OFFSET('2026_scenario_primary'!$BX$6,$H163,0)</f>
        <v>62.051649462069996</v>
      </c>
      <c r="J163" s="30">
        <f ca="1">OFFSET('2026_scenario_primary'!$BY$6,$H163,0)</f>
        <v>63.154344363657671</v>
      </c>
      <c r="K163">
        <f ca="1">IF(OR($B163=K$5,$J163&lt;71,$G163&lt;71),0,OFFSET('2026_scenario_primary'!$H$6,$H163,K$4))</f>
        <v>0</v>
      </c>
      <c r="L163">
        <f ca="1">IF(OR($B163=L$5,$J163&lt;71,$G163&lt;71),0,OFFSET('2026_scenario_primary'!$H$6,$H163,L$4))</f>
        <v>0</v>
      </c>
      <c r="M163">
        <f ca="1">IF(OR($B163=M$5,$J163&lt;71,$G163&lt;71),0,OFFSET('2026_scenario_primary'!$H$6,$H163,M$4))</f>
        <v>0</v>
      </c>
      <c r="N163">
        <f ca="1">IF(OR($B163=N$5,$J163&lt;71,$G163&lt;71),0,OFFSET('2026_scenario_primary'!$H$6,$H163,N$4))</f>
        <v>0</v>
      </c>
      <c r="O163">
        <f ca="1">IF(OR($B163=O$5,$J163&lt;71,$G163&lt;71),0,OFFSET('2026_scenario_primary'!$H$6,$H163,O$4))</f>
        <v>0</v>
      </c>
      <c r="P163">
        <f ca="1">IF(OR($B163=P$5,$J163&lt;71,$G163&lt;71),0,OFFSET('2026_scenario_primary'!$H$6,$H163,P$4))</f>
        <v>0</v>
      </c>
      <c r="Q163">
        <f ca="1">IF(OR($B163=Q$5,$J163&lt;71,$G163&lt;71),0,OFFSET('2026_scenario_primary'!$H$6,$H163,Q$4))</f>
        <v>0</v>
      </c>
      <c r="R163">
        <f ca="1">IF(OR($B163=R$5,$J163&lt;71,$G163&lt;71),0,OFFSET('2026_scenario_primary'!$H$6,$H163,R$4))</f>
        <v>0</v>
      </c>
      <c r="S163">
        <f ca="1">IF(OR($B163=S$5,$J163&lt;71,$G163&lt;71),0,OFFSET('2026_scenario_primary'!$H$6,$H163,S$4))</f>
        <v>0</v>
      </c>
      <c r="T163">
        <f ca="1">IF(OR($B163=T$5,$J163&lt;71,$G163&lt;71),0,OFFSET('2026_scenario_primary'!$H$6,$H163,T$4))</f>
        <v>0</v>
      </c>
      <c r="U163">
        <f ca="1">IF(OR($B163=U$5,$J163&lt;71,$G163&lt;71),0,OFFSET('2026_scenario_primary'!$H$6,$H163,U$4))</f>
        <v>0</v>
      </c>
      <c r="V163">
        <f ca="1">IF(OR($B163=V$5,$J163&lt;71,$G163&lt;71),0,OFFSET('2026_scenario_primary'!$H$6,$H163,V$4))</f>
        <v>0</v>
      </c>
      <c r="W163">
        <f ca="1">IF(OR($B163=W$5,$J163&lt;71,$G163&lt;71),0,OFFSET('2026_scenario_primary'!$H$6,$H163,W$4))</f>
        <v>0</v>
      </c>
      <c r="X163">
        <f ca="1">IF(OR($B163=X$5,$J163&lt;71,$G163&lt;71),0,OFFSET('2026_scenario_primary'!$H$6,$H163,X$4))</f>
        <v>0</v>
      </c>
      <c r="Y163">
        <f ca="1">IF(OR($B163=Y$5,$J163&lt;71,$G163&lt;71),0,OFFSET('2026_scenario_primary'!$H$6,$H163,Y$4))</f>
        <v>0</v>
      </c>
      <c r="Z163">
        <f ca="1">IF(OR($B163=Z$5,$J163&lt;71,$G163&lt;71),0,OFFSET('2026_scenario_primary'!$H$6,$H163,Z$4))</f>
        <v>0</v>
      </c>
      <c r="AA163">
        <f ca="1">IF(OR($B163=AA$5,$J163&lt;71,$G163&lt;71),0,OFFSET('2026_scenario_primary'!$H$6,$H163,AA$4))</f>
        <v>0</v>
      </c>
      <c r="AB163">
        <f ca="1">IF(OR($B163=AB$5,$J163&lt;71,$G163&lt;71),0,OFFSET('2026_scenario_primary'!$H$6,$H163,AB$4))</f>
        <v>0</v>
      </c>
      <c r="AC163">
        <f ca="1">IF(OR($B163=AC$5,$J163&lt;71,$G163&lt;71),0,OFFSET('2026_scenario_primary'!$H$6,$H163,AC$4))</f>
        <v>0</v>
      </c>
      <c r="AD163">
        <f ca="1">IF(OR($B163=AD$5,$J163&lt;71,$G163&lt;71),0,OFFSET('2026_scenario_primary'!$H$6,$H163,AD$4))</f>
        <v>0</v>
      </c>
      <c r="AE163">
        <f ca="1">IF(OR($B163=AE$5,$J163&lt;71,$G163&lt;71),0,OFFSET('2026_scenario_primary'!$H$6,$H163,AE$4))</f>
        <v>0</v>
      </c>
      <c r="AF163">
        <f ca="1">IF(OR($B163=AF$5,$J163&lt;71,$G163&lt;71),0,OFFSET('2026_scenario_primary'!$H$6,$H163,AF$4))</f>
        <v>0</v>
      </c>
      <c r="AG163">
        <f ca="1">IF(OR($B163=AG$5,$J163&lt;71,$G163&lt;71),0,OFFSET('2026_scenario_primary'!$H$6,$H163,AG$4))</f>
        <v>0</v>
      </c>
      <c r="AH163">
        <f ca="1">IF(OR($B163=AH$5,$J163&lt;71,$G163&lt;71),0,OFFSET('2026_scenario_primary'!$H$6,$H163,AH$4))</f>
        <v>0</v>
      </c>
      <c r="AI163">
        <f ca="1">IF(OR($B163=AI$5,$J163&lt;71,$G163&lt;71),0,OFFSET('2026_scenario_primary'!$H$6,$H163,AI$4))</f>
        <v>0</v>
      </c>
      <c r="AJ163">
        <f ca="1">IF(OR($B163=AJ$5,$J163&lt;71,$G163&lt;71),0,OFFSET('2026_scenario_primary'!$H$6,$H163,AJ$4))</f>
        <v>0</v>
      </c>
      <c r="AK163">
        <f ca="1">IF(OR($B163=AK$5,$J163&lt;71,$G163&lt;71),0,OFFSET('2026_scenario_primary'!$H$6,$H163,AK$4))</f>
        <v>0</v>
      </c>
      <c r="AL163">
        <f ca="1">IF(OR($B163=AL$5,$J163&lt;71,$G163&lt;71),0,OFFSET('2026_scenario_primary'!$H$6,$H163,AL$4))</f>
        <v>0</v>
      </c>
      <c r="AM163">
        <f ca="1">IF(OR($B163=AM$5,$J163&lt;71,$G163&lt;71),0,OFFSET('2026_scenario_primary'!$H$6,$H163,AM$4))</f>
        <v>0</v>
      </c>
      <c r="AN163">
        <f ca="1">IF(OR($B163=AN$5,$J163&lt;71,$G163&lt;71),0,OFFSET('2026_scenario_primary'!$H$6,$H163,AN$4))</f>
        <v>0</v>
      </c>
      <c r="AO163">
        <f ca="1">IF(OR($B163=AO$5,$J163&lt;71,$G163&lt;71),0,OFFSET('2026_scenario_primary'!$H$6,$H163,AO$4))</f>
        <v>0</v>
      </c>
      <c r="AP163">
        <f ca="1">IF(OR($B163=AP$5,$J163&lt;71,$G163&lt;71),0,OFFSET('2026_scenario_primary'!$H$6,$H163,AP$4))</f>
        <v>0</v>
      </c>
      <c r="AQ163">
        <f ca="1">IF(OR($B163=AQ$5,$J163&lt;71,$G163&lt;71),0,OFFSET('2026_scenario_primary'!$H$6,$H163,AQ$4))</f>
        <v>0</v>
      </c>
      <c r="AR163">
        <f ca="1">IF(OR($B163=AR$5,$J163&lt;71,$G163&lt;71),0,OFFSET('2026_scenario_primary'!$H$6,$H163,AR$4))</f>
        <v>0</v>
      </c>
      <c r="AS163">
        <f ca="1">IF(OR($B163=AS$5,$J163&lt;71,$G163&lt;71),0,OFFSET('2026_scenario_primary'!$H$6,$H163,AS$4))</f>
        <v>0</v>
      </c>
      <c r="AT163">
        <f ca="1">IF(OR($B163=AT$5,$J163&lt;71,$G163&lt;71),0,OFFSET('2026_scenario_primary'!$H$6,$H163,AT$4))</f>
        <v>0</v>
      </c>
      <c r="AU163">
        <f ca="1">IF(OR($B163=AU$5,$J163&lt;71,$G163&lt;71),0,OFFSET('2026_scenario_primary'!$H$6,$H163,AU$4))</f>
        <v>0</v>
      </c>
      <c r="AV163">
        <f ca="1">IF(OR($B163=AV$5,$J163&lt;71,$G163&lt;71),0,OFFSET('2026_scenario_primary'!$H$6,$H163,AV$4))</f>
        <v>0</v>
      </c>
      <c r="AW163">
        <f ca="1">IF(OR($B163=AW$5,$J163&lt;71,$G163&lt;71),0,OFFSET('2026_scenario_primary'!$H$6,$H163,AW$4))</f>
        <v>0</v>
      </c>
      <c r="AX163">
        <f ca="1">IF(OR($B163=AX$5,$J163&lt;71,$G163&lt;71),0,OFFSET('2026_scenario_primary'!$H$6,$H163,AX$4))</f>
        <v>0</v>
      </c>
      <c r="AY163">
        <f ca="1">IF(OR($B163=AY$5,$J163&lt;71,$G163&lt;71),0,OFFSET('2026_scenario_primary'!$H$6,$H163,AY$4))</f>
        <v>0</v>
      </c>
      <c r="AZ163">
        <f ca="1">IF(OR($B163=AZ$5,$J163&lt;71,$G163&lt;71),0,OFFSET('2026_scenario_primary'!$H$6,$H163,AZ$4))</f>
        <v>0</v>
      </c>
      <c r="BA163">
        <f ca="1">IF(OR($B163=BA$5,$J163&lt;71,$G163&lt;71),0,OFFSET('2026_scenario_primary'!$H$6,$H163,BA$4))</f>
        <v>0</v>
      </c>
      <c r="BB163">
        <f ca="1">IF(OR($B163=BB$5,$J163&lt;71,$G163&lt;71),0,OFFSET('2026_scenario_primary'!$H$6,$H163,BB$4))</f>
        <v>0</v>
      </c>
      <c r="BC163">
        <f ca="1">IF(OR($B163=BC$5,$J163&lt;71,$G163&lt;71),0,OFFSET('2026_scenario_primary'!$H$6,$H163,BC$4))</f>
        <v>0</v>
      </c>
      <c r="BD163">
        <f ca="1">IF(OR($B163=BD$5,$J163&lt;71,$G163&lt;71),0,OFFSET('2026_scenario_primary'!$H$6,$H163,BD$4))</f>
        <v>0</v>
      </c>
      <c r="BE163">
        <f ca="1">IF(OR($B163=BE$5,$J163&lt;71,$G163&lt;71),0,OFFSET('2026_scenario_primary'!$H$6,$H163,BE$4))</f>
        <v>0</v>
      </c>
      <c r="BF163">
        <f ca="1">IF(OR($B163=BF$5,$J163&lt;71,$G163&lt;71),0,OFFSET('2026_scenario_primary'!$H$6,$H163,BF$4))</f>
        <v>0</v>
      </c>
      <c r="BG163">
        <f ca="1">IF(OR($B163=BG$5,$J163&lt;71,$G163&lt;71),0,OFFSET('2026_scenario_primary'!$H$6,$H163,BG$4))</f>
        <v>0</v>
      </c>
      <c r="BH163">
        <f ca="1">IF(OR($B163=BH$5,$J163&lt;71,$G163&lt;71),0,OFFSET('2026_scenario_primary'!$H$6,$H163,BH$4))</f>
        <v>0</v>
      </c>
    </row>
    <row r="164" spans="1:60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3.900000000000006</v>
      </c>
      <c r="G164">
        <v>74.8</v>
      </c>
      <c r="H164">
        <f>MATCH($A164,'2026_scenario_primary'!$A$7:$A$736,FALSE)</f>
        <v>158</v>
      </c>
      <c r="I164" s="30">
        <f ca="1">OFFSET('2026_scenario_primary'!$BX$6,$H164,0)</f>
        <v>73.675134171816836</v>
      </c>
      <c r="J164" s="30">
        <f ca="1">OFFSET('2026_scenario_primary'!$BY$6,$H164,0)</f>
        <v>74.572395616399177</v>
      </c>
      <c r="K164">
        <f ca="1">IF(OR($B164=K$5,$J164&lt;71,$G164&lt;71),0,OFFSET('2026_scenario_primary'!$H$6,$H164,K$4))</f>
        <v>0</v>
      </c>
      <c r="L164">
        <f ca="1">IF(OR($B164=L$5,$J164&lt;71,$G164&lt;71),0,OFFSET('2026_scenario_primary'!$H$6,$H164,L$4))</f>
        <v>5.8168680615208641E-3</v>
      </c>
      <c r="M164">
        <f ca="1">IF(OR($B164=M$5,$J164&lt;71,$G164&lt;71),0,OFFSET('2026_scenario_primary'!$H$6,$H164,M$4))</f>
        <v>0</v>
      </c>
      <c r="N164">
        <f ca="1">IF(OR($B164=N$5,$J164&lt;71,$G164&lt;71),0,OFFSET('2026_scenario_primary'!$H$6,$H164,N$4))</f>
        <v>0</v>
      </c>
      <c r="O164">
        <f ca="1">IF(OR($B164=O$5,$J164&lt;71,$G164&lt;71),0,OFFSET('2026_scenario_primary'!$H$6,$H164,O$4))</f>
        <v>3.1745401855303671E-3</v>
      </c>
      <c r="P164">
        <f ca="1">IF(OR($B164=P$5,$J164&lt;71,$G164&lt;71),0,OFFSET('2026_scenario_primary'!$H$6,$H164,P$4))</f>
        <v>0</v>
      </c>
      <c r="Q164">
        <f ca="1">IF(OR($B164=Q$5,$J164&lt;71,$G164&lt;71),0,OFFSET('2026_scenario_primary'!$H$6,$H164,Q$4))</f>
        <v>0</v>
      </c>
      <c r="R164">
        <f ca="1">IF(OR($B164=R$5,$J164&lt;71,$G164&lt;71),0,OFFSET('2026_scenario_primary'!$H$6,$H164,R$4))</f>
        <v>0</v>
      </c>
      <c r="S164">
        <f ca="1">IF(OR($B164=S$5,$J164&lt;71,$G164&lt;71),0,OFFSET('2026_scenario_primary'!$H$6,$H164,S$4))</f>
        <v>4.4805558355936887E-5</v>
      </c>
      <c r="T164">
        <f ca="1">IF(OR($B164=T$5,$J164&lt;71,$G164&lt;71),0,OFFSET('2026_scenario_primary'!$H$6,$H164,T$4))</f>
        <v>4.0000000000000003E-5</v>
      </c>
      <c r="U164">
        <f ca="1">IF(OR($B164=U$5,$J164&lt;71,$G164&lt;71),0,OFFSET('2026_scenario_primary'!$H$6,$H164,U$4))</f>
        <v>1.1662681558936742E-2</v>
      </c>
      <c r="V164">
        <f ca="1">IF(OR($B164=V$5,$J164&lt;71,$G164&lt;71),0,OFFSET('2026_scenario_primary'!$H$6,$H164,V$4))</f>
        <v>1.3539155185053593E-5</v>
      </c>
      <c r="W164">
        <f ca="1">IF(OR($B164=W$5,$J164&lt;71,$G164&lt;71),0,OFFSET('2026_scenario_primary'!$H$6,$H164,W$4))</f>
        <v>0</v>
      </c>
      <c r="X164">
        <f ca="1">IF(OR($B164=X$5,$J164&lt;71,$G164&lt;71),0,OFFSET('2026_scenario_primary'!$H$6,$H164,X$4))</f>
        <v>2.0000000000000002E-5</v>
      </c>
      <c r="Y164">
        <f ca="1">IF(OR($B164=Y$5,$J164&lt;71,$G164&lt;71),0,OFFSET('2026_scenario_primary'!$H$6,$H164,Y$4))</f>
        <v>2.3263610873203083E-4</v>
      </c>
      <c r="Z164">
        <f ca="1">IF(OR($B164=Z$5,$J164&lt;71,$G164&lt;71),0,OFFSET('2026_scenario_primary'!$H$6,$H164,Z$4))</f>
        <v>0</v>
      </c>
      <c r="AA164">
        <f ca="1">IF(OR($B164=AA$5,$J164&lt;71,$G164&lt;71),0,OFFSET('2026_scenario_primary'!$H$6,$H164,AA$4))</f>
        <v>4.6699339027201774E-5</v>
      </c>
      <c r="AB164">
        <f ca="1">IF(OR($B164=AB$5,$J164&lt;71,$G164&lt;71),0,OFFSET('2026_scenario_primary'!$H$6,$H164,AB$4))</f>
        <v>0</v>
      </c>
      <c r="AC164">
        <f ca="1">IF(OR($B164=AC$5,$J164&lt;71,$G164&lt;71),0,OFFSET('2026_scenario_primary'!$H$6,$H164,AC$4))</f>
        <v>0</v>
      </c>
      <c r="AD164">
        <f ca="1">IF(OR($B164=AD$5,$J164&lt;71,$G164&lt;71),0,OFFSET('2026_scenario_primary'!$H$6,$H164,AD$4))</f>
        <v>0</v>
      </c>
      <c r="AE164">
        <f ca="1">IF(OR($B164=AE$5,$J164&lt;71,$G164&lt;71),0,OFFSET('2026_scenario_primary'!$H$6,$H164,AE$4))</f>
        <v>0</v>
      </c>
      <c r="AF164">
        <f ca="1">IF(OR($B164=AF$5,$J164&lt;71,$G164&lt;71),0,OFFSET('2026_scenario_primary'!$H$6,$H164,AF$4))</f>
        <v>7.8954869408809366E-5</v>
      </c>
      <c r="AG164">
        <f ca="1">IF(OR($B164=AG$5,$J164&lt;71,$G164&lt;71),0,OFFSET('2026_scenario_primary'!$H$6,$H164,AG$4))</f>
        <v>0</v>
      </c>
      <c r="AH164">
        <f ca="1">IF(OR($B164=AH$5,$J164&lt;71,$G164&lt;71),0,OFFSET('2026_scenario_primary'!$H$6,$H164,AH$4))</f>
        <v>3.5450892013896498E-5</v>
      </c>
      <c r="AI164">
        <f ca="1">IF(OR($B164=AI$5,$J164&lt;71,$G164&lt;71),0,OFFSET('2026_scenario_primary'!$H$6,$H164,AI$4))</f>
        <v>7.6445277283060959E-3</v>
      </c>
      <c r="AJ164">
        <f ca="1">IF(OR($B164=AJ$5,$J164&lt;71,$G164&lt;71),0,OFFSET('2026_scenario_primary'!$H$6,$H164,AJ$4))</f>
        <v>6.9999999999999994E-5</v>
      </c>
      <c r="AK164">
        <f ca="1">IF(OR($B164=AK$5,$J164&lt;71,$G164&lt;71),0,OFFSET('2026_scenario_primary'!$H$6,$H164,AK$4))</f>
        <v>0.14661251187402047</v>
      </c>
      <c r="AL164">
        <f ca="1">IF(OR($B164=AL$5,$J164&lt;71,$G164&lt;71),0,OFFSET('2026_scenario_primary'!$H$6,$H164,AL$4))</f>
        <v>0</v>
      </c>
      <c r="AM164">
        <f ca="1">IF(OR($B164=AM$5,$J164&lt;71,$G164&lt;71),0,OFFSET('2026_scenario_primary'!$H$6,$H164,AM$4))</f>
        <v>0</v>
      </c>
      <c r="AN164">
        <f ca="1">IF(OR($B164=AN$5,$J164&lt;71,$G164&lt;71),0,OFFSET('2026_scenario_primary'!$H$6,$H164,AN$4))</f>
        <v>5.1151596883897699E-3</v>
      </c>
      <c r="AO164">
        <f ca="1">IF(OR($B164=AO$5,$J164&lt;71,$G164&lt;71),0,OFFSET('2026_scenario_primary'!$H$6,$H164,AO$4))</f>
        <v>0</v>
      </c>
      <c r="AP164">
        <f ca="1">IF(OR($B164=AP$5,$J164&lt;71,$G164&lt;71),0,OFFSET('2026_scenario_primary'!$H$6,$H164,AP$4))</f>
        <v>0</v>
      </c>
      <c r="AQ164">
        <f ca="1">IF(OR($B164=AQ$5,$J164&lt;71,$G164&lt;71),0,OFFSET('2026_scenario_primary'!$H$6,$H164,AQ$4))</f>
        <v>4.2000000000000002E-4</v>
      </c>
      <c r="AR164">
        <f ca="1">IF(OR($B164=AR$5,$J164&lt;71,$G164&lt;71),0,OFFSET('2026_scenario_primary'!$H$6,$H164,AR$4))</f>
        <v>0</v>
      </c>
      <c r="AS164">
        <f ca="1">IF(OR($B164=AS$5,$J164&lt;71,$G164&lt;71),0,OFFSET('2026_scenario_primary'!$H$6,$H164,AS$4))</f>
        <v>1.0756431406622984E-4</v>
      </c>
      <c r="AT164">
        <f ca="1">IF(OR($B164=AT$5,$J164&lt;71,$G164&lt;71),0,OFFSET('2026_scenario_primary'!$H$6,$H164,AT$4))</f>
        <v>0.93770589149093309</v>
      </c>
      <c r="AU164">
        <f ca="1">IF(OR($B164=AU$5,$J164&lt;71,$G164&lt;71),0,OFFSET('2026_scenario_primary'!$H$6,$H164,AU$4))</f>
        <v>0</v>
      </c>
      <c r="AV164">
        <f ca="1">IF(OR($B164=AV$5,$J164&lt;71,$G164&lt;71),0,OFFSET('2026_scenario_primary'!$H$6,$H164,AV$4))</f>
        <v>0</v>
      </c>
      <c r="AW164">
        <f ca="1">IF(OR($B164=AW$5,$J164&lt;71,$G164&lt;71),0,OFFSET('2026_scenario_primary'!$H$6,$H164,AW$4))</f>
        <v>0</v>
      </c>
      <c r="AX164">
        <f ca="1">IF(OR($B164=AX$5,$J164&lt;71,$G164&lt;71),0,OFFSET('2026_scenario_primary'!$H$6,$H164,AX$4))</f>
        <v>2.0000000000000002E-5</v>
      </c>
      <c r="AY164">
        <f ca="1">IF(OR($B164=AY$5,$J164&lt;71,$G164&lt;71),0,OFFSET('2026_scenario_primary'!$H$6,$H164,AY$4))</f>
        <v>0</v>
      </c>
      <c r="AZ164">
        <f ca="1">IF(OR($B164=AZ$5,$J164&lt;71,$G164&lt;71),0,OFFSET('2026_scenario_primary'!$H$6,$H164,AZ$4))</f>
        <v>9.5770498120885123E-4</v>
      </c>
      <c r="BA164">
        <f ca="1">IF(OR($B164=BA$5,$J164&lt;71,$G164&lt;71),0,OFFSET('2026_scenario_primary'!$H$6,$H164,BA$4))</f>
        <v>2.5147339296797518E-2</v>
      </c>
      <c r="BB164">
        <f ca="1">IF(OR($B164=BB$5,$J164&lt;71,$G164&lt;71),0,OFFSET('2026_scenario_primary'!$H$6,$H164,BB$4))</f>
        <v>0</v>
      </c>
      <c r="BC164">
        <f ca="1">IF(OR($B164=BC$5,$J164&lt;71,$G164&lt;71),0,OFFSET('2026_scenario_primary'!$H$6,$H164,BC$4))</f>
        <v>0</v>
      </c>
      <c r="BD164">
        <f ca="1">IF(OR($B164=BD$5,$J164&lt;71,$G164&lt;71),0,OFFSET('2026_scenario_primary'!$H$6,$H164,BD$4))</f>
        <v>0.29409086982302174</v>
      </c>
      <c r="BE164">
        <f ca="1">IF(OR($B164=BE$5,$J164&lt;71,$G164&lt;71),0,OFFSET('2026_scenario_primary'!$H$6,$H164,BE$4))</f>
        <v>0</v>
      </c>
      <c r="BF164">
        <f ca="1">IF(OR($B164=BF$5,$J164&lt;71,$G164&lt;71),0,OFFSET('2026_scenario_primary'!$H$6,$H164,BF$4))</f>
        <v>2.0000000000000002E-5</v>
      </c>
      <c r="BG164">
        <f ca="1">IF(OR($B164=BG$5,$J164&lt;71,$G164&lt;71),0,OFFSET('2026_scenario_primary'!$H$6,$H164,BG$4))</f>
        <v>2.0119208448895064E-3</v>
      </c>
      <c r="BH164">
        <f ca="1">IF(OR($B164=BH$5,$J164&lt;71,$G164&lt;71),0,OFFSET('2026_scenario_primary'!$H$6,$H164,BH$4))</f>
        <v>1.3523045183050986E-3</v>
      </c>
    </row>
    <row r="165" spans="1:60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5.599999999999994</v>
      </c>
      <c r="G165">
        <v>75.8</v>
      </c>
      <c r="H165">
        <f>MATCH($A165,'2026_scenario_primary'!$A$7:$A$736,FALSE)</f>
        <v>159</v>
      </c>
      <c r="I165" s="30">
        <f ca="1">OFFSET('2026_scenario_primary'!$BX$6,$H165,0)</f>
        <v>75.37890134053211</v>
      </c>
      <c r="J165" s="30">
        <f ca="1">OFFSET('2026_scenario_primary'!$BY$6,$H165,0)</f>
        <v>75.578316423443582</v>
      </c>
      <c r="K165">
        <f ca="1">IF(OR($B165=K$5,$J165&lt;71,$G165&lt;71),0,OFFSET('2026_scenario_primary'!$H$6,$H165,K$4))</f>
        <v>1.4637699422677153E-5</v>
      </c>
      <c r="L165">
        <f ca="1">IF(OR($B165=L$5,$J165&lt;71,$G165&lt;71),0,OFFSET('2026_scenario_primary'!$H$6,$H165,L$4))</f>
        <v>8.1487636114263868E-3</v>
      </c>
      <c r="M165">
        <f ca="1">IF(OR($B165=M$5,$J165&lt;71,$G165&lt;71),0,OFFSET('2026_scenario_primary'!$H$6,$H165,M$4))</f>
        <v>5.0000000000000002E-5</v>
      </c>
      <c r="N165">
        <f ca="1">IF(OR($B165=N$5,$J165&lt;71,$G165&lt;71),0,OFFSET('2026_scenario_primary'!$H$6,$H165,N$4))</f>
        <v>0</v>
      </c>
      <c r="O165">
        <f ca="1">IF(OR($B165=O$5,$J165&lt;71,$G165&lt;71),0,OFFSET('2026_scenario_primary'!$H$6,$H165,O$4))</f>
        <v>3.225463356419296E-3</v>
      </c>
      <c r="P165">
        <f ca="1">IF(OR($B165=P$5,$J165&lt;71,$G165&lt;71),0,OFFSET('2026_scenario_primary'!$H$6,$H165,P$4))</f>
        <v>0</v>
      </c>
      <c r="Q165">
        <f ca="1">IF(OR($B165=Q$5,$J165&lt;71,$G165&lt;71),0,OFFSET('2026_scenario_primary'!$H$6,$H165,Q$4))</f>
        <v>0</v>
      </c>
      <c r="R165">
        <f ca="1">IF(OR($B165=R$5,$J165&lt;71,$G165&lt;71),0,OFFSET('2026_scenario_primary'!$H$6,$H165,R$4))</f>
        <v>0</v>
      </c>
      <c r="S165">
        <f ca="1">IF(OR($B165=S$5,$J165&lt;71,$G165&lt;71),0,OFFSET('2026_scenario_primary'!$H$6,$H165,S$4))</f>
        <v>4.0565955069886555E-5</v>
      </c>
      <c r="T165">
        <f ca="1">IF(OR($B165=T$5,$J165&lt;71,$G165&lt;71),0,OFFSET('2026_scenario_primary'!$H$6,$H165,T$4))</f>
        <v>3.4788608048969546E-5</v>
      </c>
      <c r="U165">
        <f ca="1">IF(OR($B165=U$5,$J165&lt;71,$G165&lt;71),0,OFFSET('2026_scenario_primary'!$H$6,$H165,U$4))</f>
        <v>8.1223554637517969E-3</v>
      </c>
      <c r="V165">
        <f ca="1">IF(OR($B165=V$5,$J165&lt;71,$G165&lt;71),0,OFFSET('2026_scenario_primary'!$H$6,$H165,V$4))</f>
        <v>5.7349406815657004E-5</v>
      </c>
      <c r="W165">
        <f ca="1">IF(OR($B165=W$5,$J165&lt;71,$G165&lt;71),0,OFFSET('2026_scenario_primary'!$H$6,$H165,W$4))</f>
        <v>5.0000000000000002E-5</v>
      </c>
      <c r="X165">
        <f ca="1">IF(OR($B165=X$5,$J165&lt;71,$G165&lt;71),0,OFFSET('2026_scenario_primary'!$H$6,$H165,X$4))</f>
        <v>3.9303748009904294E-5</v>
      </c>
      <c r="Y165">
        <f ca="1">IF(OR($B165=Y$5,$J165&lt;71,$G165&lt;71),0,OFFSET('2026_scenario_primary'!$H$6,$H165,Y$4))</f>
        <v>1.8000000000000001E-4</v>
      </c>
      <c r="Z165">
        <f ca="1">IF(OR($B165=Z$5,$J165&lt;71,$G165&lt;71),0,OFFSET('2026_scenario_primary'!$H$6,$H165,Z$4))</f>
        <v>1.6294617978237624E-5</v>
      </c>
      <c r="AA165">
        <f ca="1">IF(OR($B165=AA$5,$J165&lt;71,$G165&lt;71),0,OFFSET('2026_scenario_primary'!$H$6,$H165,AA$4))</f>
        <v>4.665033048639912E-5</v>
      </c>
      <c r="AB165">
        <f ca="1">IF(OR($B165=AB$5,$J165&lt;71,$G165&lt;71),0,OFFSET('2026_scenario_primary'!$H$6,$H165,AB$4))</f>
        <v>0</v>
      </c>
      <c r="AC165">
        <f ca="1">IF(OR($B165=AC$5,$J165&lt;71,$G165&lt;71),0,OFFSET('2026_scenario_primary'!$H$6,$H165,AC$4))</f>
        <v>0</v>
      </c>
      <c r="AD165">
        <f ca="1">IF(OR($B165=AD$5,$J165&lt;71,$G165&lt;71),0,OFFSET('2026_scenario_primary'!$H$6,$H165,AD$4))</f>
        <v>0</v>
      </c>
      <c r="AE165">
        <f ca="1">IF(OR($B165=AE$5,$J165&lt;71,$G165&lt;71),0,OFFSET('2026_scenario_primary'!$H$6,$H165,AE$4))</f>
        <v>6.0000000000000002E-5</v>
      </c>
      <c r="AF165">
        <f ca="1">IF(OR($B165=AF$5,$J165&lt;71,$G165&lt;71),0,OFFSET('2026_scenario_primary'!$H$6,$H165,AF$4))</f>
        <v>1.3926840858616654E-4</v>
      </c>
      <c r="AG165">
        <f ca="1">IF(OR($B165=AG$5,$J165&lt;71,$G165&lt;71),0,OFFSET('2026_scenario_primary'!$H$6,$H165,AG$4))</f>
        <v>-1.126952327811136E-5</v>
      </c>
      <c r="AH165">
        <f ca="1">IF(OR($B165=AH$5,$J165&lt;71,$G165&lt;71),0,OFFSET('2026_scenario_primary'!$H$6,$H165,AH$4))</f>
        <v>5.0729464791662103E-5</v>
      </c>
      <c r="AI165">
        <f ca="1">IF(OR($B165=AI$5,$J165&lt;71,$G165&lt;71),0,OFFSET('2026_scenario_primary'!$H$6,$H165,AI$4))</f>
        <v>2.8413042560728749E-3</v>
      </c>
      <c r="AJ165">
        <f ca="1">IF(OR($B165=AJ$5,$J165&lt;71,$G165&lt;71),0,OFFSET('2026_scenario_primary'!$H$6,$H165,AJ$4))</f>
        <v>1.1E-4</v>
      </c>
      <c r="AK165">
        <f ca="1">IF(OR($B165=AK$5,$J165&lt;71,$G165&lt;71),0,OFFSET('2026_scenario_primary'!$H$6,$H165,AK$4))</f>
        <v>0.1549745234038131</v>
      </c>
      <c r="AL165">
        <f ca="1">IF(OR($B165=AL$5,$J165&lt;71,$G165&lt;71),0,OFFSET('2026_scenario_primary'!$H$6,$H165,AL$4))</f>
        <v>0</v>
      </c>
      <c r="AM165">
        <f ca="1">IF(OR($B165=AM$5,$J165&lt;71,$G165&lt;71),0,OFFSET('2026_scenario_primary'!$H$6,$H165,AM$4))</f>
        <v>0</v>
      </c>
      <c r="AN165">
        <f ca="1">IF(OR($B165=AN$5,$J165&lt;71,$G165&lt;71),0,OFFSET('2026_scenario_primary'!$H$6,$H165,AN$4))</f>
        <v>4.5929013346804716E-3</v>
      </c>
      <c r="AO165">
        <f ca="1">IF(OR($B165=AO$5,$J165&lt;71,$G165&lt;71),0,OFFSET('2026_scenario_primary'!$H$6,$H165,AO$4))</f>
        <v>0</v>
      </c>
      <c r="AP165">
        <f ca="1">IF(OR($B165=AP$5,$J165&lt;71,$G165&lt;71),0,OFFSET('2026_scenario_primary'!$H$6,$H165,AP$4))</f>
        <v>8.6835070312335182E-6</v>
      </c>
      <c r="AQ165">
        <f ca="1">IF(OR($B165=AQ$5,$J165&lt;71,$G165&lt;71),0,OFFSET('2026_scenario_primary'!$H$6,$H165,AQ$4))</f>
        <v>5.3678095360374972E-4</v>
      </c>
      <c r="AR165">
        <f ca="1">IF(OR($B165=AR$5,$J165&lt;71,$G165&lt;71),0,OFFSET('2026_scenario_primary'!$H$6,$H165,AR$4))</f>
        <v>2.0000000000000002E-5</v>
      </c>
      <c r="AS165">
        <f ca="1">IF(OR($B165=AS$5,$J165&lt;71,$G165&lt;71),0,OFFSET('2026_scenario_primary'!$H$6,$H165,AS$4))</f>
        <v>1.7068395004474852E-4</v>
      </c>
      <c r="AT165">
        <f ca="1">IF(OR($B165=AT$5,$J165&lt;71,$G165&lt;71),0,OFFSET('2026_scenario_primary'!$H$6,$H165,AT$4))</f>
        <v>0.81393303486805346</v>
      </c>
      <c r="AU165">
        <f ca="1">IF(OR($B165=AU$5,$J165&lt;71,$G165&lt;71),0,OFFSET('2026_scenario_primary'!$H$6,$H165,AU$4))</f>
        <v>0</v>
      </c>
      <c r="AV165">
        <f ca="1">IF(OR($B165=AV$5,$J165&lt;71,$G165&lt;71),0,OFFSET('2026_scenario_primary'!$H$6,$H165,AV$4))</f>
        <v>0</v>
      </c>
      <c r="AW165">
        <f ca="1">IF(OR($B165=AW$5,$J165&lt;71,$G165&lt;71),0,OFFSET('2026_scenario_primary'!$H$6,$H165,AW$4))</f>
        <v>1.6685049359196472E-5</v>
      </c>
      <c r="AX165">
        <f ca="1">IF(OR($B165=AX$5,$J165&lt;71,$G165&lt;71),0,OFFSET('2026_scenario_primary'!$H$6,$H165,AX$4))</f>
        <v>5.2061879690122546E-5</v>
      </c>
      <c r="AY165">
        <f ca="1">IF(OR($B165=AY$5,$J165&lt;71,$G165&lt;71),0,OFFSET('2026_scenario_primary'!$H$6,$H165,AY$4))</f>
        <v>5.6198450199451743E-6</v>
      </c>
      <c r="AZ165">
        <f ca="1">IF(OR($B165=AZ$5,$J165&lt;71,$G165&lt;71),0,OFFSET('2026_scenario_primary'!$H$6,$H165,AZ$4))</f>
        <v>1.5788766945765795E-3</v>
      </c>
      <c r="BA165">
        <f ca="1">IF(OR($B165=BA$5,$J165&lt;71,$G165&lt;71),0,OFFSET('2026_scenario_primary'!$H$6,$H165,BA$4))</f>
        <v>2.3055174062181889E-2</v>
      </c>
      <c r="BB165">
        <f ca="1">IF(OR($B165=BB$5,$J165&lt;71,$G165&lt;71),0,OFFSET('2026_scenario_primary'!$H$6,$H165,BB$4))</f>
        <v>0</v>
      </c>
      <c r="BC165">
        <f ca="1">IF(OR($B165=BC$5,$J165&lt;71,$G165&lt;71),0,OFFSET('2026_scenario_primary'!$H$6,$H165,BC$4))</f>
        <v>0</v>
      </c>
      <c r="BD165">
        <f ca="1">IF(OR($B165=BD$5,$J165&lt;71,$G165&lt;71),0,OFFSET('2026_scenario_primary'!$H$6,$H165,BD$4))</f>
        <v>0.25203055405681568</v>
      </c>
      <c r="BE165">
        <f ca="1">IF(OR($B165=BE$5,$J165&lt;71,$G165&lt;71),0,OFFSET('2026_scenario_primary'!$H$6,$H165,BE$4))</f>
        <v>0</v>
      </c>
      <c r="BF165">
        <f ca="1">IF(OR($B165=BF$5,$J165&lt;71,$G165&lt;71),0,OFFSET('2026_scenario_primary'!$H$6,$H165,BF$4))</f>
        <v>5.428200225604433E-5</v>
      </c>
      <c r="BG165">
        <f ca="1">IF(OR($B165=BG$5,$J165&lt;71,$G165&lt;71),0,OFFSET('2026_scenario_primary'!$H$6,$H165,BG$4))</f>
        <v>2.2935832779671112E-3</v>
      </c>
      <c r="BH165">
        <f ca="1">IF(OR($B165=BH$5,$J165&lt;71,$G165&lt;71),0,OFFSET('2026_scenario_primary'!$H$6,$H165,BH$4))</f>
        <v>1.3438164196810179E-3</v>
      </c>
    </row>
    <row r="166" spans="1:60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6.6</v>
      </c>
      <c r="G166">
        <v>56.8</v>
      </c>
      <c r="H166">
        <f>MATCH($A166,'2026_scenario_primary'!$A$7:$A$736,FALSE)</f>
        <v>160</v>
      </c>
      <c r="I166" s="30">
        <f ca="1">OFFSET('2026_scenario_primary'!$BX$6,$H166,0)</f>
        <v>56.45901401610621</v>
      </c>
      <c r="J166" s="30">
        <f ca="1">OFFSET('2026_scenario_primary'!$BY$6,$H166,0)</f>
        <v>56.658515832417542</v>
      </c>
      <c r="K166">
        <f ca="1">IF(OR($B166=K$5,$J166&lt;71,$G166&lt;71),0,OFFSET('2026_scenario_primary'!$H$6,$H166,K$4))</f>
        <v>0</v>
      </c>
      <c r="L166">
        <f ca="1">IF(OR($B166=L$5,$J166&lt;71,$G166&lt;71),0,OFFSET('2026_scenario_primary'!$H$6,$H166,L$4))</f>
        <v>0</v>
      </c>
      <c r="M166">
        <f ca="1">IF(OR($B166=M$5,$J166&lt;71,$G166&lt;71),0,OFFSET('2026_scenario_primary'!$H$6,$H166,M$4))</f>
        <v>0</v>
      </c>
      <c r="N166">
        <f ca="1">IF(OR($B166=N$5,$J166&lt;71,$G166&lt;71),0,OFFSET('2026_scenario_primary'!$H$6,$H166,N$4))</f>
        <v>0</v>
      </c>
      <c r="O166">
        <f ca="1">IF(OR($B166=O$5,$J166&lt;71,$G166&lt;71),0,OFFSET('2026_scenario_primary'!$H$6,$H166,O$4))</f>
        <v>0</v>
      </c>
      <c r="P166">
        <f ca="1">IF(OR($B166=P$5,$J166&lt;71,$G166&lt;71),0,OFFSET('2026_scenario_primary'!$H$6,$H166,P$4))</f>
        <v>0</v>
      </c>
      <c r="Q166">
        <f ca="1">IF(OR($B166=Q$5,$J166&lt;71,$G166&lt;71),0,OFFSET('2026_scenario_primary'!$H$6,$H166,Q$4))</f>
        <v>0</v>
      </c>
      <c r="R166">
        <f ca="1">IF(OR($B166=R$5,$J166&lt;71,$G166&lt;71),0,OFFSET('2026_scenario_primary'!$H$6,$H166,R$4))</f>
        <v>0</v>
      </c>
      <c r="S166">
        <f ca="1">IF(OR($B166=S$5,$J166&lt;71,$G166&lt;71),0,OFFSET('2026_scenario_primary'!$H$6,$H166,S$4))</f>
        <v>0</v>
      </c>
      <c r="T166">
        <f ca="1">IF(OR($B166=T$5,$J166&lt;71,$G166&lt;71),0,OFFSET('2026_scenario_primary'!$H$6,$H166,T$4))</f>
        <v>0</v>
      </c>
      <c r="U166">
        <f ca="1">IF(OR($B166=U$5,$J166&lt;71,$G166&lt;71),0,OFFSET('2026_scenario_primary'!$H$6,$H166,U$4))</f>
        <v>0</v>
      </c>
      <c r="V166">
        <f ca="1">IF(OR($B166=V$5,$J166&lt;71,$G166&lt;71),0,OFFSET('2026_scenario_primary'!$H$6,$H166,V$4))</f>
        <v>0</v>
      </c>
      <c r="W166">
        <f ca="1">IF(OR($B166=W$5,$J166&lt;71,$G166&lt;71),0,OFFSET('2026_scenario_primary'!$H$6,$H166,W$4))</f>
        <v>0</v>
      </c>
      <c r="X166">
        <f ca="1">IF(OR($B166=X$5,$J166&lt;71,$G166&lt;71),0,OFFSET('2026_scenario_primary'!$H$6,$H166,X$4))</f>
        <v>0</v>
      </c>
      <c r="Y166">
        <f ca="1">IF(OR($B166=Y$5,$J166&lt;71,$G166&lt;71),0,OFFSET('2026_scenario_primary'!$H$6,$H166,Y$4))</f>
        <v>0</v>
      </c>
      <c r="Z166">
        <f ca="1">IF(OR($B166=Z$5,$J166&lt;71,$G166&lt;71),0,OFFSET('2026_scenario_primary'!$H$6,$H166,Z$4))</f>
        <v>0</v>
      </c>
      <c r="AA166">
        <f ca="1">IF(OR($B166=AA$5,$J166&lt;71,$G166&lt;71),0,OFFSET('2026_scenario_primary'!$H$6,$H166,AA$4))</f>
        <v>0</v>
      </c>
      <c r="AB166">
        <f ca="1">IF(OR($B166=AB$5,$J166&lt;71,$G166&lt;71),0,OFFSET('2026_scenario_primary'!$H$6,$H166,AB$4))</f>
        <v>0</v>
      </c>
      <c r="AC166">
        <f ca="1">IF(OR($B166=AC$5,$J166&lt;71,$G166&lt;71),0,OFFSET('2026_scenario_primary'!$H$6,$H166,AC$4))</f>
        <v>0</v>
      </c>
      <c r="AD166">
        <f ca="1">IF(OR($B166=AD$5,$J166&lt;71,$G166&lt;71),0,OFFSET('2026_scenario_primary'!$H$6,$H166,AD$4))</f>
        <v>0</v>
      </c>
      <c r="AE166">
        <f ca="1">IF(OR($B166=AE$5,$J166&lt;71,$G166&lt;71),0,OFFSET('2026_scenario_primary'!$H$6,$H166,AE$4))</f>
        <v>0</v>
      </c>
      <c r="AF166">
        <f ca="1">IF(OR($B166=AF$5,$J166&lt;71,$G166&lt;71),0,OFFSET('2026_scenario_primary'!$H$6,$H166,AF$4))</f>
        <v>0</v>
      </c>
      <c r="AG166">
        <f ca="1">IF(OR($B166=AG$5,$J166&lt;71,$G166&lt;71),0,OFFSET('2026_scenario_primary'!$H$6,$H166,AG$4))</f>
        <v>0</v>
      </c>
      <c r="AH166">
        <f ca="1">IF(OR($B166=AH$5,$J166&lt;71,$G166&lt;71),0,OFFSET('2026_scenario_primary'!$H$6,$H166,AH$4))</f>
        <v>0</v>
      </c>
      <c r="AI166">
        <f ca="1">IF(OR($B166=AI$5,$J166&lt;71,$G166&lt;71),0,OFFSET('2026_scenario_primary'!$H$6,$H166,AI$4))</f>
        <v>0</v>
      </c>
      <c r="AJ166">
        <f ca="1">IF(OR($B166=AJ$5,$J166&lt;71,$G166&lt;71),0,OFFSET('2026_scenario_primary'!$H$6,$H166,AJ$4))</f>
        <v>0</v>
      </c>
      <c r="AK166">
        <f ca="1">IF(OR($B166=AK$5,$J166&lt;71,$G166&lt;71),0,OFFSET('2026_scenario_primary'!$H$6,$H166,AK$4))</f>
        <v>0</v>
      </c>
      <c r="AL166">
        <f ca="1">IF(OR($B166=AL$5,$J166&lt;71,$G166&lt;71),0,OFFSET('2026_scenario_primary'!$H$6,$H166,AL$4))</f>
        <v>0</v>
      </c>
      <c r="AM166">
        <f ca="1">IF(OR($B166=AM$5,$J166&lt;71,$G166&lt;71),0,OFFSET('2026_scenario_primary'!$H$6,$H166,AM$4))</f>
        <v>0</v>
      </c>
      <c r="AN166">
        <f ca="1">IF(OR($B166=AN$5,$J166&lt;71,$G166&lt;71),0,OFFSET('2026_scenario_primary'!$H$6,$H166,AN$4))</f>
        <v>0</v>
      </c>
      <c r="AO166">
        <f ca="1">IF(OR($B166=AO$5,$J166&lt;71,$G166&lt;71),0,OFFSET('2026_scenario_primary'!$H$6,$H166,AO$4))</f>
        <v>0</v>
      </c>
      <c r="AP166">
        <f ca="1">IF(OR($B166=AP$5,$J166&lt;71,$G166&lt;71),0,OFFSET('2026_scenario_primary'!$H$6,$H166,AP$4))</f>
        <v>0</v>
      </c>
      <c r="AQ166">
        <f ca="1">IF(OR($B166=AQ$5,$J166&lt;71,$G166&lt;71),0,OFFSET('2026_scenario_primary'!$H$6,$H166,AQ$4))</f>
        <v>0</v>
      </c>
      <c r="AR166">
        <f ca="1">IF(OR($B166=AR$5,$J166&lt;71,$G166&lt;71),0,OFFSET('2026_scenario_primary'!$H$6,$H166,AR$4))</f>
        <v>0</v>
      </c>
      <c r="AS166">
        <f ca="1">IF(OR($B166=AS$5,$J166&lt;71,$G166&lt;71),0,OFFSET('2026_scenario_primary'!$H$6,$H166,AS$4))</f>
        <v>0</v>
      </c>
      <c r="AT166">
        <f ca="1">IF(OR($B166=AT$5,$J166&lt;71,$G166&lt;71),0,OFFSET('2026_scenario_primary'!$H$6,$H166,AT$4))</f>
        <v>0</v>
      </c>
      <c r="AU166">
        <f ca="1">IF(OR($B166=AU$5,$J166&lt;71,$G166&lt;71),0,OFFSET('2026_scenario_primary'!$H$6,$H166,AU$4))</f>
        <v>0</v>
      </c>
      <c r="AV166">
        <f ca="1">IF(OR($B166=AV$5,$J166&lt;71,$G166&lt;71),0,OFFSET('2026_scenario_primary'!$H$6,$H166,AV$4))</f>
        <v>0</v>
      </c>
      <c r="AW166">
        <f ca="1">IF(OR($B166=AW$5,$J166&lt;71,$G166&lt;71),0,OFFSET('2026_scenario_primary'!$H$6,$H166,AW$4))</f>
        <v>0</v>
      </c>
      <c r="AX166">
        <f ca="1">IF(OR($B166=AX$5,$J166&lt;71,$G166&lt;71),0,OFFSET('2026_scenario_primary'!$H$6,$H166,AX$4))</f>
        <v>0</v>
      </c>
      <c r="AY166">
        <f ca="1">IF(OR($B166=AY$5,$J166&lt;71,$G166&lt;71),0,OFFSET('2026_scenario_primary'!$H$6,$H166,AY$4))</f>
        <v>0</v>
      </c>
      <c r="AZ166">
        <f ca="1">IF(OR($B166=AZ$5,$J166&lt;71,$G166&lt;71),0,OFFSET('2026_scenario_primary'!$H$6,$H166,AZ$4))</f>
        <v>0</v>
      </c>
      <c r="BA166">
        <f ca="1">IF(OR($B166=BA$5,$J166&lt;71,$G166&lt;71),0,OFFSET('2026_scenario_primary'!$H$6,$H166,BA$4))</f>
        <v>0</v>
      </c>
      <c r="BB166">
        <f ca="1">IF(OR($B166=BB$5,$J166&lt;71,$G166&lt;71),0,OFFSET('2026_scenario_primary'!$H$6,$H166,BB$4))</f>
        <v>0</v>
      </c>
      <c r="BC166">
        <f ca="1">IF(OR($B166=BC$5,$J166&lt;71,$G166&lt;71),0,OFFSET('2026_scenario_primary'!$H$6,$H166,BC$4))</f>
        <v>0</v>
      </c>
      <c r="BD166">
        <f ca="1">IF(OR($B166=BD$5,$J166&lt;71,$G166&lt;71),0,OFFSET('2026_scenario_primary'!$H$6,$H166,BD$4))</f>
        <v>0</v>
      </c>
      <c r="BE166">
        <f ca="1">IF(OR($B166=BE$5,$J166&lt;71,$G166&lt;71),0,OFFSET('2026_scenario_primary'!$H$6,$H166,BE$4))</f>
        <v>0</v>
      </c>
      <c r="BF166">
        <f ca="1">IF(OR($B166=BF$5,$J166&lt;71,$G166&lt;71),0,OFFSET('2026_scenario_primary'!$H$6,$H166,BF$4))</f>
        <v>0</v>
      </c>
      <c r="BG166">
        <f ca="1">IF(OR($B166=BG$5,$J166&lt;71,$G166&lt;71),0,OFFSET('2026_scenario_primary'!$H$6,$H166,BG$4))</f>
        <v>0</v>
      </c>
      <c r="BH166">
        <f ca="1">IF(OR($B166=BH$5,$J166&lt;71,$G166&lt;71),0,OFFSET('2026_scenario_primary'!$H$6,$H166,BH$4))</f>
        <v>0</v>
      </c>
    </row>
    <row r="167" spans="1:60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7.5</v>
      </c>
      <c r="G167">
        <v>78.7</v>
      </c>
      <c r="H167">
        <f>MATCH($A167,'2026_scenario_primary'!$A$7:$A$736,FALSE)</f>
        <v>161</v>
      </c>
      <c r="I167" s="30">
        <f ca="1">OFFSET('2026_scenario_primary'!$BX$6,$H167,0)</f>
        <v>77.286037821962069</v>
      </c>
      <c r="J167" s="30">
        <f ca="1">OFFSET('2026_scenario_primary'!$BY$6,$H167,0)</f>
        <v>78.482724859205362</v>
      </c>
      <c r="K167">
        <f ca="1">IF(OR($B167=K$5,$J167&lt;71,$G167&lt;71),0,OFFSET('2026_scenario_primary'!$H$6,$H167,K$4))</f>
        <v>3.6584978244798858E-4</v>
      </c>
      <c r="L167">
        <f ca="1">IF(OR($B167=L$5,$J167&lt;71,$G167&lt;71),0,OFFSET('2026_scenario_primary'!$H$6,$H167,L$4))</f>
        <v>0.23068939889319617</v>
      </c>
      <c r="M167">
        <f ca="1">IF(OR($B167=M$5,$J167&lt;71,$G167&lt;71),0,OFFSET('2026_scenario_primary'!$H$6,$H167,M$4))</f>
        <v>1.2505260381467987E-3</v>
      </c>
      <c r="N167">
        <f ca="1">IF(OR($B167=N$5,$J167&lt;71,$G167&lt;71),0,OFFSET('2026_scenario_primary'!$H$6,$H167,N$4))</f>
        <v>0</v>
      </c>
      <c r="O167">
        <f ca="1">IF(OR($B167=O$5,$J167&lt;71,$G167&lt;71),0,OFFSET('2026_scenario_primary'!$H$6,$H167,O$4))</f>
        <v>2.7616093549468253E-2</v>
      </c>
      <c r="P167">
        <f ca="1">IF(OR($B167=P$5,$J167&lt;71,$G167&lt;71),0,OFFSET('2026_scenario_primary'!$H$6,$H167,P$4))</f>
        <v>0</v>
      </c>
      <c r="Q167">
        <f ca="1">IF(OR($B167=Q$5,$J167&lt;71,$G167&lt;71),0,OFFSET('2026_scenario_primary'!$H$6,$H167,Q$4))</f>
        <v>0</v>
      </c>
      <c r="R167">
        <f ca="1">IF(OR($B167=R$5,$J167&lt;71,$G167&lt;71),0,OFFSET('2026_scenario_primary'!$H$6,$H167,R$4))</f>
        <v>0</v>
      </c>
      <c r="S167">
        <f ca="1">IF(OR($B167=S$5,$J167&lt;71,$G167&lt;71),0,OFFSET('2026_scenario_primary'!$H$6,$H167,S$4))</f>
        <v>9.3677910712107308E-4</v>
      </c>
      <c r="T167">
        <f ca="1">IF(OR($B167=T$5,$J167&lt;71,$G167&lt;71),0,OFFSET('2026_scenario_primary'!$H$6,$H167,T$4))</f>
        <v>7.4147490628380776E-4</v>
      </c>
      <c r="U167">
        <f ca="1">IF(OR($B167=U$5,$J167&lt;71,$G167&lt;71),0,OFFSET('2026_scenario_primary'!$H$6,$H167,U$4))</f>
        <v>9.8081982028187121E-3</v>
      </c>
      <c r="V167">
        <f ca="1">IF(OR($B167=V$5,$J167&lt;71,$G167&lt;71),0,OFFSET('2026_scenario_primary'!$H$6,$H167,V$4))</f>
        <v>1.7813342085011444E-4</v>
      </c>
      <c r="W167">
        <f ca="1">IF(OR($B167=W$5,$J167&lt;71,$G167&lt;71),0,OFFSET('2026_scenario_primary'!$H$6,$H167,W$4))</f>
        <v>7.5765539163504618E-5</v>
      </c>
      <c r="X167">
        <f ca="1">IF(OR($B167=X$5,$J167&lt;71,$G167&lt;71),0,OFFSET('2026_scenario_primary'!$H$6,$H167,X$4))</f>
        <v>2.0960911571044341E-3</v>
      </c>
      <c r="Y167">
        <f ca="1">IF(OR($B167=Y$5,$J167&lt;71,$G167&lt;71),0,OFFSET('2026_scenario_primary'!$H$6,$H167,Y$4))</f>
        <v>6.4020401262938256E-3</v>
      </c>
      <c r="Z167">
        <f ca="1">IF(OR($B167=Z$5,$J167&lt;71,$G167&lt;71),0,OFFSET('2026_scenario_primary'!$H$6,$H167,Z$4))</f>
        <v>8.2694823288554468E-5</v>
      </c>
      <c r="AA167">
        <f ca="1">IF(OR($B167=AA$5,$J167&lt;71,$G167&lt;71),0,OFFSET('2026_scenario_primary'!$H$6,$H167,AA$4))</f>
        <v>1.4544591430598337E-3</v>
      </c>
      <c r="AB167">
        <f ca="1">IF(OR($B167=AB$5,$J167&lt;71,$G167&lt;71),0,OFFSET('2026_scenario_primary'!$H$6,$H167,AB$4))</f>
        <v>0</v>
      </c>
      <c r="AC167">
        <f ca="1">IF(OR($B167=AC$5,$J167&lt;71,$G167&lt;71),0,OFFSET('2026_scenario_primary'!$H$6,$H167,AC$4))</f>
        <v>0</v>
      </c>
      <c r="AD167">
        <f ca="1">IF(OR($B167=AD$5,$J167&lt;71,$G167&lt;71),0,OFFSET('2026_scenario_primary'!$H$6,$H167,AD$4))</f>
        <v>0</v>
      </c>
      <c r="AE167">
        <f ca="1">IF(OR($B167=AE$5,$J167&lt;71,$G167&lt;71),0,OFFSET('2026_scenario_primary'!$H$6,$H167,AE$4))</f>
        <v>3.0000000000000001E-5</v>
      </c>
      <c r="AF167">
        <f ca="1">IF(OR($B167=AF$5,$J167&lt;71,$G167&lt;71),0,OFFSET('2026_scenario_primary'!$H$6,$H167,AF$4))</f>
        <v>1.254779560630445E-3</v>
      </c>
      <c r="AG167">
        <f ca="1">IF(OR($B167=AG$5,$J167&lt;71,$G167&lt;71),0,OFFSET('2026_scenario_primary'!$H$6,$H167,AG$4))</f>
        <v>5.8522913188441099E-4</v>
      </c>
      <c r="AH167">
        <f ca="1">IF(OR($B167=AH$5,$J167&lt;71,$G167&lt;71),0,OFFSET('2026_scenario_primary'!$H$6,$H167,AH$4))</f>
        <v>4.6989504813129065E-3</v>
      </c>
      <c r="AI167">
        <f ca="1">IF(OR($B167=AI$5,$J167&lt;71,$G167&lt;71),0,OFFSET('2026_scenario_primary'!$H$6,$H167,AI$4))</f>
        <v>3.3231784367496278E-3</v>
      </c>
      <c r="AJ167">
        <f ca="1">IF(OR($B167=AJ$5,$J167&lt;71,$G167&lt;71),0,OFFSET('2026_scenario_primary'!$H$6,$H167,AJ$4))</f>
        <v>3.6848111033498687E-3</v>
      </c>
      <c r="AK167">
        <f ca="1">IF(OR($B167=AK$5,$J167&lt;71,$G167&lt;71),0,OFFSET('2026_scenario_primary'!$H$6,$H167,AK$4))</f>
        <v>0.16620899974391132</v>
      </c>
      <c r="AL167">
        <f ca="1">IF(OR($B167=AL$5,$J167&lt;71,$G167&lt;71),0,OFFSET('2026_scenario_primary'!$H$6,$H167,AL$4))</f>
        <v>3.0000000000000001E-5</v>
      </c>
      <c r="AM167">
        <f ca="1">IF(OR($B167=AM$5,$J167&lt;71,$G167&lt;71),0,OFFSET('2026_scenario_primary'!$H$6,$H167,AM$4))</f>
        <v>0</v>
      </c>
      <c r="AN167">
        <f ca="1">IF(OR($B167=AN$5,$J167&lt;71,$G167&lt;71),0,OFFSET('2026_scenario_primary'!$H$6,$H167,AN$4))</f>
        <v>5.9717672004962946E-2</v>
      </c>
      <c r="AO167">
        <f ca="1">IF(OR($B167=AO$5,$J167&lt;71,$G167&lt;71),0,OFFSET('2026_scenario_primary'!$H$6,$H167,AO$4))</f>
        <v>0</v>
      </c>
      <c r="AP167">
        <f ca="1">IF(OR($B167=AP$5,$J167&lt;71,$G167&lt;71),0,OFFSET('2026_scenario_primary'!$H$6,$H167,AP$4))</f>
        <v>1.2E-4</v>
      </c>
      <c r="AQ167">
        <f ca="1">IF(OR($B167=AQ$5,$J167&lt;71,$G167&lt;71),0,OFFSET('2026_scenario_primary'!$H$6,$H167,AQ$4))</f>
        <v>2.9536406816353653E-3</v>
      </c>
      <c r="AR167">
        <f ca="1">IF(OR($B167=AR$5,$J167&lt;71,$G167&lt;71),0,OFFSET('2026_scenario_primary'!$H$6,$H167,AR$4))</f>
        <v>9.1379113643853639E-6</v>
      </c>
      <c r="AS167">
        <f ca="1">IF(OR($B167=AS$5,$J167&lt;71,$G167&lt;71),0,OFFSET('2026_scenario_primary'!$H$6,$H167,AS$4))</f>
        <v>1.8120622969137478E-2</v>
      </c>
      <c r="AT167">
        <f ca="1">IF(OR($B167=AT$5,$J167&lt;71,$G167&lt;71),0,OFFSET('2026_scenario_primary'!$H$6,$H167,AT$4))</f>
        <v>0.28319132837668537</v>
      </c>
      <c r="AU167">
        <f ca="1">IF(OR($B167=AU$5,$J167&lt;71,$G167&lt;71),0,OFFSET('2026_scenario_primary'!$H$6,$H167,AU$4))</f>
        <v>1.7271995159049484E-5</v>
      </c>
      <c r="AV167">
        <f ca="1">IF(OR($B167=AV$5,$J167&lt;71,$G167&lt;71),0,OFFSET('2026_scenario_primary'!$H$6,$H167,AV$4))</f>
        <v>0</v>
      </c>
      <c r="AW167">
        <f ca="1">IF(OR($B167=AW$5,$J167&lt;71,$G167&lt;71),0,OFFSET('2026_scenario_primary'!$H$6,$H167,AW$4))</f>
        <v>1.4623937940191672E-4</v>
      </c>
      <c r="AX167">
        <f ca="1">IF(OR($B167=AX$5,$J167&lt;71,$G167&lt;71),0,OFFSET('2026_scenario_primary'!$H$6,$H167,AX$4))</f>
        <v>1.149209612785453E-3</v>
      </c>
      <c r="AY167">
        <f ca="1">IF(OR($B167=AY$5,$J167&lt;71,$G167&lt;71),0,OFFSET('2026_scenario_primary'!$H$6,$H167,AY$4))</f>
        <v>2.6421792701783058E-4</v>
      </c>
      <c r="AZ167">
        <f ca="1">IF(OR($B167=AZ$5,$J167&lt;71,$G167&lt;71),0,OFFSET('2026_scenario_primary'!$H$6,$H167,AZ$4))</f>
        <v>6.4452391719703142E-2</v>
      </c>
      <c r="BA167">
        <f ca="1">IF(OR($B167=BA$5,$J167&lt;71,$G167&lt;71),0,OFFSET('2026_scenario_primary'!$H$6,$H167,BA$4))</f>
        <v>5.2456957283424928E-2</v>
      </c>
      <c r="BB167">
        <f ca="1">IF(OR($B167=BB$5,$J167&lt;71,$G167&lt;71),0,OFFSET('2026_scenario_primary'!$H$6,$H167,BB$4))</f>
        <v>0</v>
      </c>
      <c r="BC167">
        <f ca="1">IF(OR($B167=BC$5,$J167&lt;71,$G167&lt;71),0,OFFSET('2026_scenario_primary'!$H$6,$H167,BC$4))</f>
        <v>0</v>
      </c>
      <c r="BD167">
        <f ca="1">IF(OR($B167=BD$5,$J167&lt;71,$G167&lt;71),0,OFFSET('2026_scenario_primary'!$H$6,$H167,BD$4))</f>
        <v>8.0171321513610658E-2</v>
      </c>
      <c r="BE167">
        <f ca="1">IF(OR($B167=BE$5,$J167&lt;71,$G167&lt;71),0,OFFSET('2026_scenario_primary'!$H$6,$H167,BE$4))</f>
        <v>0</v>
      </c>
      <c r="BF167">
        <f ca="1">IF(OR($B167=BF$5,$J167&lt;71,$G167&lt;71),0,OFFSET('2026_scenario_primary'!$H$6,$H167,BF$4))</f>
        <v>1.3999999999999999E-4</v>
      </c>
      <c r="BG167">
        <f ca="1">IF(OR($B167=BG$5,$J167&lt;71,$G167&lt;71),0,OFFSET('2026_scenario_primary'!$H$6,$H167,BG$4))</f>
        <v>1.2303540758967328E-2</v>
      </c>
      <c r="BH167">
        <f ca="1">IF(OR($B167=BH$5,$J167&lt;71,$G167&lt;71),0,OFFSET('2026_scenario_primary'!$H$6,$H167,BH$4))</f>
        <v>5.1636106509190868E-3</v>
      </c>
    </row>
    <row r="168" spans="1:60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1</v>
      </c>
      <c r="G168">
        <v>81</v>
      </c>
      <c r="H168">
        <f>MATCH($A168,'2026_scenario_primary'!$A$7:$A$736,FALSE)</f>
        <v>162</v>
      </c>
      <c r="I168" s="30">
        <f ca="1">OFFSET('2026_scenario_primary'!$BX$6,$H168,0)</f>
        <v>80.804625170862863</v>
      </c>
      <c r="J168" s="30">
        <f ca="1">OFFSET('2026_scenario_primary'!$BY$6,$H168,0)</f>
        <v>80.804625170862863</v>
      </c>
      <c r="K168">
        <f ca="1">IF(OR($B168=K$5,$J168&lt;71,$G168&lt;71),0,OFFSET('2026_scenario_primary'!$H$6,$H168,K$4))</f>
        <v>7.354434256626899E-4</v>
      </c>
      <c r="L168">
        <f ca="1">IF(OR($B168=L$5,$J168&lt;71,$G168&lt;71),0,OFFSET('2026_scenario_primary'!$H$6,$H168,L$4))</f>
        <v>0.20050410101372976</v>
      </c>
      <c r="M168">
        <f ca="1">IF(OR($B168=M$5,$J168&lt;71,$G168&lt;71),0,OFFSET('2026_scenario_primary'!$H$6,$H168,M$4))</f>
        <v>1.314824135850004E-3</v>
      </c>
      <c r="N168">
        <f ca="1">IF(OR($B168=N$5,$J168&lt;71,$G168&lt;71),0,OFFSET('2026_scenario_primary'!$H$6,$H168,N$4))</f>
        <v>0</v>
      </c>
      <c r="O168">
        <f ca="1">IF(OR($B168=O$5,$J168&lt;71,$G168&lt;71),0,OFFSET('2026_scenario_primary'!$H$6,$H168,O$4))</f>
        <v>3.6930463450144169E-2</v>
      </c>
      <c r="P168">
        <f ca="1">IF(OR($B168=P$5,$J168&lt;71,$G168&lt;71),0,OFFSET('2026_scenario_primary'!$H$6,$H168,P$4))</f>
        <v>0</v>
      </c>
      <c r="Q168">
        <f ca="1">IF(OR($B168=Q$5,$J168&lt;71,$G168&lt;71),0,OFFSET('2026_scenario_primary'!$H$6,$H168,Q$4))</f>
        <v>0</v>
      </c>
      <c r="R168">
        <f ca="1">IF(OR($B168=R$5,$J168&lt;71,$G168&lt;71),0,OFFSET('2026_scenario_primary'!$H$6,$H168,R$4))</f>
        <v>0</v>
      </c>
      <c r="S168">
        <f ca="1">IF(OR($B168=S$5,$J168&lt;71,$G168&lt;71),0,OFFSET('2026_scenario_primary'!$H$6,$H168,S$4))</f>
        <v>2.538952783381036E-3</v>
      </c>
      <c r="T168">
        <f ca="1">IF(OR($B168=T$5,$J168&lt;71,$G168&lt;71),0,OFFSET('2026_scenario_primary'!$H$6,$H168,T$4))</f>
        <v>1.7894369420952641E-3</v>
      </c>
      <c r="U168">
        <f ca="1">IF(OR($B168=U$5,$J168&lt;71,$G168&lt;71),0,OFFSET('2026_scenario_primary'!$H$6,$H168,U$4))</f>
        <v>8.3530195493556683E-3</v>
      </c>
      <c r="V168">
        <f ca="1">IF(OR($B168=V$5,$J168&lt;71,$G168&lt;71),0,OFFSET('2026_scenario_primary'!$H$6,$H168,V$4))</f>
        <v>2.0380647842615623E-4</v>
      </c>
      <c r="W168">
        <f ca="1">IF(OR($B168=W$5,$J168&lt;71,$G168&lt;71),0,OFFSET('2026_scenario_primary'!$H$6,$H168,W$4))</f>
        <v>1.5551645323194608E-4</v>
      </c>
      <c r="X168">
        <f ca="1">IF(OR($B168=X$5,$J168&lt;71,$G168&lt;71),0,OFFSET('2026_scenario_primary'!$H$6,$H168,X$4))</f>
        <v>1.8426570312106802E-3</v>
      </c>
      <c r="Y168">
        <f ca="1">IF(OR($B168=Y$5,$J168&lt;71,$G168&lt;71),0,OFFSET('2026_scenario_primary'!$H$6,$H168,Y$4))</f>
        <v>5.7948424806320599E-3</v>
      </c>
      <c r="Z168">
        <f ca="1">IF(OR($B168=Z$5,$J168&lt;71,$G168&lt;71),0,OFFSET('2026_scenario_primary'!$H$6,$H168,Z$4))</f>
        <v>1.9849682429128271E-4</v>
      </c>
      <c r="AA168">
        <f ca="1">IF(OR($B168=AA$5,$J168&lt;71,$G168&lt;71),0,OFFSET('2026_scenario_primary'!$H$6,$H168,AA$4))</f>
        <v>1.8032901968072868E-3</v>
      </c>
      <c r="AB168">
        <f ca="1">IF(OR($B168=AB$5,$J168&lt;71,$G168&lt;71),0,OFFSET('2026_scenario_primary'!$H$6,$H168,AB$4))</f>
        <v>0</v>
      </c>
      <c r="AC168">
        <f ca="1">IF(OR($B168=AC$5,$J168&lt;71,$G168&lt;71),0,OFFSET('2026_scenario_primary'!$H$6,$H168,AC$4))</f>
        <v>0</v>
      </c>
      <c r="AD168">
        <f ca="1">IF(OR($B168=AD$5,$J168&lt;71,$G168&lt;71),0,OFFSET('2026_scenario_primary'!$H$6,$H168,AD$4))</f>
        <v>0</v>
      </c>
      <c r="AE168">
        <f ca="1">IF(OR($B168=AE$5,$J168&lt;71,$G168&lt;71),0,OFFSET('2026_scenario_primary'!$H$6,$H168,AE$4))</f>
        <v>3.6047268306912802E-5</v>
      </c>
      <c r="AF168">
        <f ca="1">IF(OR($B168=AF$5,$J168&lt;71,$G168&lt;71),0,OFFSET('2026_scenario_primary'!$H$6,$H168,AF$4))</f>
        <v>1.1008211740359355E-3</v>
      </c>
      <c r="AG168">
        <f ca="1">IF(OR($B168=AG$5,$J168&lt;71,$G168&lt;71),0,OFFSET('2026_scenario_primary'!$H$6,$H168,AG$4))</f>
        <v>7.6274820903843071E-4</v>
      </c>
      <c r="AH168">
        <f ca="1">IF(OR($B168=AH$5,$J168&lt;71,$G168&lt;71),0,OFFSET('2026_scenario_primary'!$H$6,$H168,AH$4))</f>
        <v>4.3044082554404388E-3</v>
      </c>
      <c r="AI168">
        <f ca="1">IF(OR($B168=AI$5,$J168&lt;71,$G168&lt;71),0,OFFSET('2026_scenario_primary'!$H$6,$H168,AI$4))</f>
        <v>2.8127662569484959E-3</v>
      </c>
      <c r="AJ168">
        <f ca="1">IF(OR($B168=AJ$5,$J168&lt;71,$G168&lt;71),0,OFFSET('2026_scenario_primary'!$H$6,$H168,AJ$4))</f>
        <v>3.1564084806069855E-3</v>
      </c>
      <c r="AK168">
        <f ca="1">IF(OR($B168=AK$5,$J168&lt;71,$G168&lt;71),0,OFFSET('2026_scenario_primary'!$H$6,$H168,AK$4))</f>
        <v>0.12020197078177486</v>
      </c>
      <c r="AL168">
        <f ca="1">IF(OR($B168=AL$5,$J168&lt;71,$G168&lt;71),0,OFFSET('2026_scenario_primary'!$H$6,$H168,AL$4))</f>
        <v>3.0000000000000001E-5</v>
      </c>
      <c r="AM168">
        <f ca="1">IF(OR($B168=AM$5,$J168&lt;71,$G168&lt;71),0,OFFSET('2026_scenario_primary'!$H$6,$H168,AM$4))</f>
        <v>0</v>
      </c>
      <c r="AN168">
        <f ca="1">IF(OR($B168=AN$5,$J168&lt;71,$G168&lt;71),0,OFFSET('2026_scenario_primary'!$H$6,$H168,AN$4))</f>
        <v>8.3597689024658334E-2</v>
      </c>
      <c r="AO168">
        <f ca="1">IF(OR($B168=AO$5,$J168&lt;71,$G168&lt;71),0,OFFSET('2026_scenario_primary'!$H$6,$H168,AO$4))</f>
        <v>0</v>
      </c>
      <c r="AP168">
        <f ca="1">IF(OR($B168=AP$5,$J168&lt;71,$G168&lt;71),0,OFFSET('2026_scenario_primary'!$H$6,$H168,AP$4))</f>
        <v>2.4092928915442341E-4</v>
      </c>
      <c r="AQ168">
        <f ca="1">IF(OR($B168=AQ$5,$J168&lt;71,$G168&lt;71),0,OFFSET('2026_scenario_primary'!$H$6,$H168,AQ$4))</f>
        <v>2.4843091418182465E-3</v>
      </c>
      <c r="AR168">
        <f ca="1">IF(OR($B168=AR$5,$J168&lt;71,$G168&lt;71),0,OFFSET('2026_scenario_primary'!$H$6,$H168,AR$4))</f>
        <v>1.2586265906843912E-5</v>
      </c>
      <c r="AS168">
        <f ca="1">IF(OR($B168=AS$5,$J168&lt;71,$G168&lt;71),0,OFFSET('2026_scenario_primary'!$H$6,$H168,AS$4))</f>
        <v>1.5992323636443023E-2</v>
      </c>
      <c r="AT168">
        <f ca="1">IF(OR($B168=AT$5,$J168&lt;71,$G168&lt;71),0,OFFSET('2026_scenario_primary'!$H$6,$H168,AT$4))</f>
        <v>0.55157370795548955</v>
      </c>
      <c r="AU168">
        <f ca="1">IF(OR($B168=AU$5,$J168&lt;71,$G168&lt;71),0,OFFSET('2026_scenario_primary'!$H$6,$H168,AU$4))</f>
        <v>1.0000000000000001E-5</v>
      </c>
      <c r="AV168">
        <f ca="1">IF(OR($B168=AV$5,$J168&lt;71,$G168&lt;71),0,OFFSET('2026_scenario_primary'!$H$6,$H168,AV$4))</f>
        <v>0</v>
      </c>
      <c r="AW168">
        <f ca="1">IF(OR($B168=AW$5,$J168&lt;71,$G168&lt;71),0,OFFSET('2026_scenario_primary'!$H$6,$H168,AW$4))</f>
        <v>2.9369619868713421E-4</v>
      </c>
      <c r="AX168">
        <f ca="1">IF(OR($B168=AX$5,$J168&lt;71,$G168&lt;71),0,OFFSET('2026_scenario_primary'!$H$6,$H168,AX$4))</f>
        <v>9.7000000000000005E-4</v>
      </c>
      <c r="AY168">
        <f ca="1">IF(OR($B168=AY$5,$J168&lt;71,$G168&lt;71),0,OFFSET('2026_scenario_primary'!$H$6,$H168,AY$4))</f>
        <v>5.1368798431267139E-4</v>
      </c>
      <c r="AZ168">
        <f ca="1">IF(OR($B168=AZ$5,$J168&lt;71,$G168&lt;71),0,OFFSET('2026_scenario_primary'!$H$6,$H168,AZ$4))</f>
        <v>6.8783364033096775E-2</v>
      </c>
      <c r="BA168">
        <f ca="1">IF(OR($B168=BA$5,$J168&lt;71,$G168&lt;71),0,OFFSET('2026_scenario_primary'!$H$6,$H168,BA$4))</f>
        <v>5.9290923007825416E-2</v>
      </c>
      <c r="BB168">
        <f ca="1">IF(OR($B168=BB$5,$J168&lt;71,$G168&lt;71),0,OFFSET('2026_scenario_primary'!$H$6,$H168,BB$4))</f>
        <v>0</v>
      </c>
      <c r="BC168">
        <f ca="1">IF(OR($B168=BC$5,$J168&lt;71,$G168&lt;71),0,OFFSET('2026_scenario_primary'!$H$6,$H168,BC$4))</f>
        <v>0</v>
      </c>
      <c r="BD168">
        <f ca="1">IF(OR($B168=BD$5,$J168&lt;71,$G168&lt;71),0,OFFSET('2026_scenario_primary'!$H$6,$H168,BD$4))</f>
        <v>0.1636476061535013</v>
      </c>
      <c r="BE168">
        <f ca="1">IF(OR($B168=BE$5,$J168&lt;71,$G168&lt;71),0,OFFSET('2026_scenario_primary'!$H$6,$H168,BE$4))</f>
        <v>0</v>
      </c>
      <c r="BF168">
        <f ca="1">IF(OR($B168=BF$5,$J168&lt;71,$G168&lt;71),0,OFFSET('2026_scenario_primary'!$H$6,$H168,BF$4))</f>
        <v>9.0344382755152389E-5</v>
      </c>
      <c r="BG168">
        <f ca="1">IF(OR($B168=BG$5,$J168&lt;71,$G168&lt;71),0,OFFSET('2026_scenario_primary'!$H$6,$H168,BG$4))</f>
        <v>1.1307083147387242E-2</v>
      </c>
      <c r="BH168">
        <f ca="1">IF(OR($B168=BH$5,$J168&lt;71,$G168&lt;71),0,OFFSET('2026_scenario_primary'!$H$6,$H168,BH$4))</f>
        <v>1.0662658954673197E-2</v>
      </c>
    </row>
    <row r="169" spans="1:60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4.5</v>
      </c>
      <c r="G169">
        <v>76.5</v>
      </c>
      <c r="H169">
        <f>MATCH($A169,'2026_scenario_primary'!$A$7:$A$736,FALSE)</f>
        <v>163</v>
      </c>
      <c r="I169" s="30">
        <f ca="1">OFFSET('2026_scenario_primary'!$BX$6,$H169,0)</f>
        <v>74.324828571274281</v>
      </c>
      <c r="J169" s="30">
        <f ca="1">OFFSET('2026_scenario_primary'!$BY$6,$H169,0)</f>
        <v>76.320125982583662</v>
      </c>
      <c r="K169">
        <f ca="1">IF(OR($B169=K$5,$J169&lt;71,$G169&lt;71),0,OFFSET('2026_scenario_primary'!$H$6,$H169,K$4))</f>
        <v>2.9907122514330448E-4</v>
      </c>
      <c r="L169">
        <f ca="1">IF(OR($B169=L$5,$J169&lt;71,$G169&lt;71),0,OFFSET('2026_scenario_primary'!$H$6,$H169,L$4))</f>
        <v>8.8197738756190858E-2</v>
      </c>
      <c r="M169">
        <f ca="1">IF(OR($B169=M$5,$J169&lt;71,$G169&lt;71),0,OFFSET('2026_scenario_primary'!$H$6,$H169,M$4))</f>
        <v>4.4087795050817385E-4</v>
      </c>
      <c r="N169">
        <f ca="1">IF(OR($B169=N$5,$J169&lt;71,$G169&lt;71),0,OFFSET('2026_scenario_primary'!$H$6,$H169,N$4))</f>
        <v>0</v>
      </c>
      <c r="O169">
        <f ca="1">IF(OR($B169=O$5,$J169&lt;71,$G169&lt;71),0,OFFSET('2026_scenario_primary'!$H$6,$H169,O$4))</f>
        <v>8.6981131884635264E-3</v>
      </c>
      <c r="P169">
        <f ca="1">IF(OR($B169=P$5,$J169&lt;71,$G169&lt;71),0,OFFSET('2026_scenario_primary'!$H$6,$H169,P$4))</f>
        <v>0</v>
      </c>
      <c r="Q169">
        <f ca="1">IF(OR($B169=Q$5,$J169&lt;71,$G169&lt;71),0,OFFSET('2026_scenario_primary'!$H$6,$H169,Q$4))</f>
        <v>0</v>
      </c>
      <c r="R169">
        <f ca="1">IF(OR($B169=R$5,$J169&lt;71,$G169&lt;71),0,OFFSET('2026_scenario_primary'!$H$6,$H169,R$4))</f>
        <v>0</v>
      </c>
      <c r="S169">
        <f ca="1">IF(OR($B169=S$5,$J169&lt;71,$G169&lt;71),0,OFFSET('2026_scenario_primary'!$H$6,$H169,S$4))</f>
        <v>1.1079309996722729E-3</v>
      </c>
      <c r="T169">
        <f ca="1">IF(OR($B169=T$5,$J169&lt;71,$G169&lt;71),0,OFFSET('2026_scenario_primary'!$H$6,$H169,T$4))</f>
        <v>7.5458590169918504E-4</v>
      </c>
      <c r="U169">
        <f ca="1">IF(OR($B169=U$5,$J169&lt;71,$G169&lt;71),0,OFFSET('2026_scenario_primary'!$H$6,$H169,U$4))</f>
        <v>3.3584752910935422E-3</v>
      </c>
      <c r="V169">
        <f ca="1">IF(OR($B169=V$5,$J169&lt;71,$G169&lt;71),0,OFFSET('2026_scenario_primary'!$H$6,$H169,V$4))</f>
        <v>8.257393104367534E-5</v>
      </c>
      <c r="W169">
        <f ca="1">IF(OR($B169=W$5,$J169&lt;71,$G169&lt;71),0,OFFSET('2026_scenario_primary'!$H$6,$H169,W$4))</f>
        <v>7.6188985247154162E-5</v>
      </c>
      <c r="X169">
        <f ca="1">IF(OR($B169=X$5,$J169&lt;71,$G169&lt;71),0,OFFSET('2026_scenario_primary'!$H$6,$H169,X$4))</f>
        <v>5.2482734713133015E-4</v>
      </c>
      <c r="Y169">
        <f ca="1">IF(OR($B169=Y$5,$J169&lt;71,$G169&lt;71),0,OFFSET('2026_scenario_primary'!$H$6,$H169,Y$4))</f>
        <v>1.6727448657119673E-3</v>
      </c>
      <c r="Z169">
        <f ca="1">IF(OR($B169=Z$5,$J169&lt;71,$G169&lt;71),0,OFFSET('2026_scenario_primary'!$H$6,$H169,Z$4))</f>
        <v>8.529340288823197E-5</v>
      </c>
      <c r="AA169">
        <f ca="1">IF(OR($B169=AA$5,$J169&lt;71,$G169&lt;71),0,OFFSET('2026_scenario_primary'!$H$6,$H169,AA$4))</f>
        <v>6.5890810676121308E-4</v>
      </c>
      <c r="AB169">
        <f ca="1">IF(OR($B169=AB$5,$J169&lt;71,$G169&lt;71),0,OFFSET('2026_scenario_primary'!$H$6,$H169,AB$4))</f>
        <v>0</v>
      </c>
      <c r="AC169">
        <f ca="1">IF(OR($B169=AC$5,$J169&lt;71,$G169&lt;71),0,OFFSET('2026_scenario_primary'!$H$6,$H169,AC$4))</f>
        <v>0</v>
      </c>
      <c r="AD169">
        <f ca="1">IF(OR($B169=AD$5,$J169&lt;71,$G169&lt;71),0,OFFSET('2026_scenario_primary'!$H$6,$H169,AD$4))</f>
        <v>0</v>
      </c>
      <c r="AE169">
        <f ca="1">IF(OR($B169=AE$5,$J169&lt;71,$G169&lt;71),0,OFFSET('2026_scenario_primary'!$H$6,$H169,AE$4))</f>
        <v>0</v>
      </c>
      <c r="AF169">
        <f ca="1">IF(OR($B169=AF$5,$J169&lt;71,$G169&lt;71),0,OFFSET('2026_scenario_primary'!$H$6,$H169,AF$4))</f>
        <v>3.2295095696336181E-4</v>
      </c>
      <c r="AG169">
        <f ca="1">IF(OR($B169=AG$5,$J169&lt;71,$G169&lt;71),0,OFFSET('2026_scenario_primary'!$H$6,$H169,AG$4))</f>
        <v>3.039129711691575E-4</v>
      </c>
      <c r="AH169">
        <f ca="1">IF(OR($B169=AH$5,$J169&lt;71,$G169&lt;71),0,OFFSET('2026_scenario_primary'!$H$6,$H169,AH$4))</f>
        <v>1.3358225775985939E-3</v>
      </c>
      <c r="AI169">
        <f ca="1">IF(OR($B169=AI$5,$J169&lt;71,$G169&lt;71),0,OFFSET('2026_scenario_primary'!$H$6,$H169,AI$4))</f>
        <v>7.9102939482123523E-4</v>
      </c>
      <c r="AJ169">
        <f ca="1">IF(OR($B169=AJ$5,$J169&lt;71,$G169&lt;71),0,OFFSET('2026_scenario_primary'!$H$6,$H169,AJ$4))</f>
        <v>8.855613710955139E-4</v>
      </c>
      <c r="AK169">
        <f ca="1">IF(OR($B169=AK$5,$J169&lt;71,$G169&lt;71),0,OFFSET('2026_scenario_primary'!$H$6,$H169,AK$4))</f>
        <v>7.7038536839187863E-2</v>
      </c>
      <c r="AL169">
        <f ca="1">IF(OR($B169=AL$5,$J169&lt;71,$G169&lt;71),0,OFFSET('2026_scenario_primary'!$H$6,$H169,AL$4))</f>
        <v>0</v>
      </c>
      <c r="AM169">
        <f ca="1">IF(OR($B169=AM$5,$J169&lt;71,$G169&lt;71),0,OFFSET('2026_scenario_primary'!$H$6,$H169,AM$4))</f>
        <v>0</v>
      </c>
      <c r="AN169">
        <f ca="1">IF(OR($B169=AN$5,$J169&lt;71,$G169&lt;71),0,OFFSET('2026_scenario_primary'!$H$6,$H169,AN$4))</f>
        <v>2.1577813082187706E-2</v>
      </c>
      <c r="AO169">
        <f ca="1">IF(OR($B169=AO$5,$J169&lt;71,$G169&lt;71),0,OFFSET('2026_scenario_primary'!$H$6,$H169,AO$4))</f>
        <v>0</v>
      </c>
      <c r="AP169">
        <f ca="1">IF(OR($B169=AP$5,$J169&lt;71,$G169&lt;71),0,OFFSET('2026_scenario_primary'!$H$6,$H169,AP$4))</f>
        <v>1.1289628453128627E-4</v>
      </c>
      <c r="AQ169">
        <f ca="1">IF(OR($B169=AQ$5,$J169&lt;71,$G169&lt;71),0,OFFSET('2026_scenario_primary'!$H$6,$H169,AQ$4))</f>
        <v>6.7114691057531162E-4</v>
      </c>
      <c r="AR169">
        <f ca="1">IF(OR($B169=AR$5,$J169&lt;71,$G169&lt;71),0,OFFSET('2026_scenario_primary'!$H$6,$H169,AR$4))</f>
        <v>0</v>
      </c>
      <c r="AS169">
        <f ca="1">IF(OR($B169=AS$5,$J169&lt;71,$G169&lt;71),0,OFFSET('2026_scenario_primary'!$H$6,$H169,AS$4))</f>
        <v>4.5911598608810956E-3</v>
      </c>
      <c r="AT169">
        <f ca="1">IF(OR($B169=AT$5,$J169&lt;71,$G169&lt;71),0,OFFSET('2026_scenario_primary'!$H$6,$H169,AT$4))</f>
        <v>0.63603235017426296</v>
      </c>
      <c r="AU169">
        <f ca="1">IF(OR($B169=AU$5,$J169&lt;71,$G169&lt;71),0,OFFSET('2026_scenario_primary'!$H$6,$H169,AU$4))</f>
        <v>0</v>
      </c>
      <c r="AV169">
        <f ca="1">IF(OR($B169=AV$5,$J169&lt;71,$G169&lt;71),0,OFFSET('2026_scenario_primary'!$H$6,$H169,AV$4))</f>
        <v>0</v>
      </c>
      <c r="AW169">
        <f ca="1">IF(OR($B169=AW$5,$J169&lt;71,$G169&lt;71),0,OFFSET('2026_scenario_primary'!$H$6,$H169,AW$4))</f>
        <v>1.2999999999999999E-4</v>
      </c>
      <c r="AX169">
        <f ca="1">IF(OR($B169=AX$5,$J169&lt;71,$G169&lt;71),0,OFFSET('2026_scenario_primary'!$H$6,$H169,AX$4))</f>
        <v>2.7839631579657133E-4</v>
      </c>
      <c r="AY169">
        <f ca="1">IF(OR($B169=AY$5,$J169&lt;71,$G169&lt;71),0,OFFSET('2026_scenario_primary'!$H$6,$H169,AY$4))</f>
        <v>1.860648299723836E-4</v>
      </c>
      <c r="AZ169">
        <f ca="1">IF(OR($B169=AZ$5,$J169&lt;71,$G169&lt;71),0,OFFSET('2026_scenario_primary'!$H$6,$H169,AZ$4))</f>
        <v>2.1519115555463698E-2</v>
      </c>
      <c r="BA169">
        <f ca="1">IF(OR($B169=BA$5,$J169&lt;71,$G169&lt;71),0,OFFSET('2026_scenario_primary'!$H$6,$H169,BA$4))</f>
        <v>1.9605637756315766E-2</v>
      </c>
      <c r="BB169">
        <f ca="1">IF(OR($B169=BB$5,$J169&lt;71,$G169&lt;71),0,OFFSET('2026_scenario_primary'!$H$6,$H169,BB$4))</f>
        <v>0</v>
      </c>
      <c r="BC169">
        <f ca="1">IF(OR($B169=BC$5,$J169&lt;71,$G169&lt;71),0,OFFSET('2026_scenario_primary'!$H$6,$H169,BC$4))</f>
        <v>0</v>
      </c>
      <c r="BD169">
        <f ca="1">IF(OR($B169=BD$5,$J169&lt;71,$G169&lt;71),0,OFFSET('2026_scenario_primary'!$H$6,$H169,BD$4))</f>
        <v>0.21190929106841833</v>
      </c>
      <c r="BE169">
        <f ca="1">IF(OR($B169=BE$5,$J169&lt;71,$G169&lt;71),0,OFFSET('2026_scenario_primary'!$H$6,$H169,BE$4))</f>
        <v>0</v>
      </c>
      <c r="BF169">
        <f ca="1">IF(OR($B169=BF$5,$J169&lt;71,$G169&lt;71),0,OFFSET('2026_scenario_primary'!$H$6,$H169,BF$4))</f>
        <v>2.0000000000000002E-5</v>
      </c>
      <c r="BG169">
        <f ca="1">IF(OR($B169=BG$5,$J169&lt;71,$G169&lt;71),0,OFFSET('2026_scenario_primary'!$H$6,$H169,BG$4))</f>
        <v>3.180100556455174E-3</v>
      </c>
      <c r="BH169">
        <f ca="1">IF(OR($B169=BH$5,$J169&lt;71,$G169&lt;71),0,OFFSET('2026_scenario_primary'!$H$6,$H169,BH$4))</f>
        <v>2.2319369694582471E-3</v>
      </c>
    </row>
    <row r="170" spans="1:60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5.8</v>
      </c>
      <c r="G170">
        <v>77.599999999999994</v>
      </c>
      <c r="H170">
        <f>MATCH($A170,'2026_scenario_primary'!$A$7:$A$736,FALSE)</f>
        <v>164</v>
      </c>
      <c r="I170" s="30">
        <f ca="1">OFFSET('2026_scenario_primary'!$BX$6,$H170,0)</f>
        <v>75.548363724164631</v>
      </c>
      <c r="J170" s="30">
        <f ca="1">OFFSET('2026_scenario_primary'!$BY$6,$H170,0)</f>
        <v>77.342388192548484</v>
      </c>
      <c r="K170">
        <f ca="1">IF(OR($B170=K$5,$J170&lt;71,$G170&lt;71),0,OFFSET('2026_scenario_primary'!$H$6,$H170,K$4))</f>
        <v>1.6000000000000001E-4</v>
      </c>
      <c r="L170">
        <f ca="1">IF(OR($B170=L$5,$J170&lt;71,$G170&lt;71),0,OFFSET('2026_scenario_primary'!$H$6,$H170,L$4))</f>
        <v>0.12034325192777537</v>
      </c>
      <c r="M170">
        <f ca="1">IF(OR($B170=M$5,$J170&lt;71,$G170&lt;71),0,OFFSET('2026_scenario_primary'!$H$6,$H170,M$4))</f>
        <v>1.2790577622624934E-4</v>
      </c>
      <c r="N170">
        <f ca="1">IF(OR($B170=N$5,$J170&lt;71,$G170&lt;71),0,OFFSET('2026_scenario_primary'!$H$6,$H170,N$4))</f>
        <v>0</v>
      </c>
      <c r="O170">
        <f ca="1">IF(OR($B170=O$5,$J170&lt;71,$G170&lt;71),0,OFFSET('2026_scenario_primary'!$H$6,$H170,O$4))</f>
        <v>3.7505131903877308E-3</v>
      </c>
      <c r="P170">
        <f ca="1">IF(OR($B170=P$5,$J170&lt;71,$G170&lt;71),0,OFFSET('2026_scenario_primary'!$H$6,$H170,P$4))</f>
        <v>0</v>
      </c>
      <c r="Q170">
        <f ca="1">IF(OR($B170=Q$5,$J170&lt;71,$G170&lt;71),0,OFFSET('2026_scenario_primary'!$H$6,$H170,Q$4))</f>
        <v>0</v>
      </c>
      <c r="R170">
        <f ca="1">IF(OR($B170=R$5,$J170&lt;71,$G170&lt;71),0,OFFSET('2026_scenario_primary'!$H$6,$H170,R$4))</f>
        <v>0</v>
      </c>
      <c r="S170">
        <f ca="1">IF(OR($B170=S$5,$J170&lt;71,$G170&lt;71),0,OFFSET('2026_scenario_primary'!$H$6,$H170,S$4))</f>
        <v>6.3868545588101713E-4</v>
      </c>
      <c r="T170">
        <f ca="1">IF(OR($B170=T$5,$J170&lt;71,$G170&lt;71),0,OFFSET('2026_scenario_primary'!$H$6,$H170,T$4))</f>
        <v>5.0831223603881449E-4</v>
      </c>
      <c r="U170">
        <f ca="1">IF(OR($B170=U$5,$J170&lt;71,$G170&lt;71),0,OFFSET('2026_scenario_primary'!$H$6,$H170,U$4))</f>
        <v>3.1175006136175167E-3</v>
      </c>
      <c r="V170">
        <f ca="1">IF(OR($B170=V$5,$J170&lt;71,$G170&lt;71),0,OFFSET('2026_scenario_primary'!$H$6,$H170,V$4))</f>
        <v>5.0000000000000002E-5</v>
      </c>
      <c r="W170">
        <f ca="1">IF(OR($B170=W$5,$J170&lt;71,$G170&lt;71),0,OFFSET('2026_scenario_primary'!$H$6,$H170,W$4))</f>
        <v>7.3334637908740113E-5</v>
      </c>
      <c r="X170">
        <f ca="1">IF(OR($B170=X$5,$J170&lt;71,$G170&lt;71),0,OFFSET('2026_scenario_primary'!$H$6,$H170,X$4))</f>
        <v>4.4778110074282206E-5</v>
      </c>
      <c r="Y170">
        <f ca="1">IF(OR($B170=Y$5,$J170&lt;71,$G170&lt;71),0,OFFSET('2026_scenario_primary'!$H$6,$H170,Y$4))</f>
        <v>1.8217765503950373E-4</v>
      </c>
      <c r="Z170">
        <f ca="1">IF(OR($B170=Z$5,$J170&lt;71,$G170&lt;71),0,OFFSET('2026_scenario_primary'!$H$6,$H170,Z$4))</f>
        <v>5.0000000000000002E-5</v>
      </c>
      <c r="AA170">
        <f ca="1">IF(OR($B170=AA$5,$J170&lt;71,$G170&lt;71),0,OFFSET('2026_scenario_primary'!$H$6,$H170,AA$4))</f>
        <v>3.459941454453911E-4</v>
      </c>
      <c r="AB170">
        <f ca="1">IF(OR($B170=AB$5,$J170&lt;71,$G170&lt;71),0,OFFSET('2026_scenario_primary'!$H$6,$H170,AB$4))</f>
        <v>0</v>
      </c>
      <c r="AC170">
        <f ca="1">IF(OR($B170=AC$5,$J170&lt;71,$G170&lt;71),0,OFFSET('2026_scenario_primary'!$H$6,$H170,AC$4))</f>
        <v>0</v>
      </c>
      <c r="AD170">
        <f ca="1">IF(OR($B170=AD$5,$J170&lt;71,$G170&lt;71),0,OFFSET('2026_scenario_primary'!$H$6,$H170,AD$4))</f>
        <v>0</v>
      </c>
      <c r="AE170">
        <f ca="1">IF(OR($B170=AE$5,$J170&lt;71,$G170&lt;71),0,OFFSET('2026_scenario_primary'!$H$6,$H170,AE$4))</f>
        <v>1.2015756102304267E-5</v>
      </c>
      <c r="AF170">
        <f ca="1">IF(OR($B170=AF$5,$J170&lt;71,$G170&lt;71),0,OFFSET('2026_scenario_primary'!$H$6,$H170,AF$4))</f>
        <v>1.6864608226428095E-5</v>
      </c>
      <c r="AG170">
        <f ca="1">IF(OR($B170=AG$5,$J170&lt;71,$G170&lt;71),0,OFFSET('2026_scenario_primary'!$H$6,$H170,AG$4))</f>
        <v>6.3095715082832999E-5</v>
      </c>
      <c r="AH170">
        <f ca="1">IF(OR($B170=AH$5,$J170&lt;71,$G170&lt;71),0,OFFSET('2026_scenario_primary'!$H$6,$H170,AH$4))</f>
        <v>1.2454910798610346E-4</v>
      </c>
      <c r="AI170">
        <f ca="1">IF(OR($B170=AI$5,$J170&lt;71,$G170&lt;71),0,OFFSET('2026_scenario_primary'!$H$6,$H170,AI$4))</f>
        <v>7.9674242145178728E-5</v>
      </c>
      <c r="AJ170">
        <f ca="1">IF(OR($B170=AJ$5,$J170&lt;71,$G170&lt;71),0,OFFSET('2026_scenario_primary'!$H$6,$H170,AJ$4))</f>
        <v>7.132660144785761E-5</v>
      </c>
      <c r="AK170">
        <f ca="1">IF(OR($B170=AK$5,$J170&lt;71,$G170&lt;71),0,OFFSET('2026_scenario_primary'!$H$6,$H170,AK$4))</f>
        <v>0.10775321847859325</v>
      </c>
      <c r="AL170">
        <f ca="1">IF(OR($B170=AL$5,$J170&lt;71,$G170&lt;71),0,OFFSET('2026_scenario_primary'!$H$6,$H170,AL$4))</f>
        <v>0</v>
      </c>
      <c r="AM170">
        <f ca="1">IF(OR($B170=AM$5,$J170&lt;71,$G170&lt;71),0,OFFSET('2026_scenario_primary'!$H$6,$H170,AM$4))</f>
        <v>0</v>
      </c>
      <c r="AN170">
        <f ca="1">IF(OR($B170=AN$5,$J170&lt;71,$G170&lt;71),0,OFFSET('2026_scenario_primary'!$H$6,$H170,AN$4))</f>
        <v>1.6737106084720732E-2</v>
      </c>
      <c r="AO170">
        <f ca="1">IF(OR($B170=AO$5,$J170&lt;71,$G170&lt;71),0,OFFSET('2026_scenario_primary'!$H$6,$H170,AO$4))</f>
        <v>0</v>
      </c>
      <c r="AP170">
        <f ca="1">IF(OR($B170=AP$5,$J170&lt;71,$G170&lt;71),0,OFFSET('2026_scenario_primary'!$H$6,$H170,AP$4))</f>
        <v>8.0000000000000007E-5</v>
      </c>
      <c r="AQ170">
        <f ca="1">IF(OR($B170=AQ$5,$J170&lt;71,$G170&lt;71),0,OFFSET('2026_scenario_primary'!$H$6,$H170,AQ$4))</f>
        <v>2.2686792937334821E-5</v>
      </c>
      <c r="AR170">
        <f ca="1">IF(OR($B170=AR$5,$J170&lt;71,$G170&lt;71),0,OFFSET('2026_scenario_primary'!$H$6,$H170,AR$4))</f>
        <v>1.2586265906843912E-5</v>
      </c>
      <c r="AS170">
        <f ca="1">IF(OR($B170=AS$5,$J170&lt;71,$G170&lt;71),0,OFFSET('2026_scenario_primary'!$H$6,$H170,AS$4))</f>
        <v>2.4472013197732742E-4</v>
      </c>
      <c r="AT170">
        <f ca="1">IF(OR($B170=AT$5,$J170&lt;71,$G170&lt;71),0,OFFSET('2026_scenario_primary'!$H$6,$H170,AT$4))</f>
        <v>0.51660329882328804</v>
      </c>
      <c r="AU170">
        <f ca="1">IF(OR($B170=AU$5,$J170&lt;71,$G170&lt;71),0,OFFSET('2026_scenario_primary'!$H$6,$H170,AU$4))</f>
        <v>0</v>
      </c>
      <c r="AV170">
        <f ca="1">IF(OR($B170=AV$5,$J170&lt;71,$G170&lt;71),0,OFFSET('2026_scenario_primary'!$H$6,$H170,AV$4))</f>
        <v>0</v>
      </c>
      <c r="AW170">
        <f ca="1">IF(OR($B170=AW$5,$J170&lt;71,$G170&lt;71),0,OFFSET('2026_scenario_primary'!$H$6,$H170,AW$4))</f>
        <v>1.0139215794942872E-4</v>
      </c>
      <c r="AX170">
        <f ca="1">IF(OR($B170=AX$5,$J170&lt;71,$G170&lt;71),0,OFFSET('2026_scenario_primary'!$H$6,$H170,AX$4))</f>
        <v>2.2749172920163396E-5</v>
      </c>
      <c r="AY170">
        <f ca="1">IF(OR($B170=AY$5,$J170&lt;71,$G170&lt;71),0,OFFSET('2026_scenario_primary'!$H$6,$H170,AY$4))</f>
        <v>1.4178720941239719E-4</v>
      </c>
      <c r="AZ170">
        <f ca="1">IF(OR($B170=AZ$5,$J170&lt;71,$G170&lt;71),0,OFFSET('2026_scenario_primary'!$H$6,$H170,AZ$4))</f>
        <v>6.8997482050289112E-3</v>
      </c>
      <c r="BA170">
        <f ca="1">IF(OR($B170=BA$5,$J170&lt;71,$G170&lt;71),0,OFFSET('2026_scenario_primary'!$H$6,$H170,BA$4))</f>
        <v>2.7985145463863322E-2</v>
      </c>
      <c r="BB170">
        <f ca="1">IF(OR($B170=BB$5,$J170&lt;71,$G170&lt;71),0,OFFSET('2026_scenario_primary'!$H$6,$H170,BB$4))</f>
        <v>0</v>
      </c>
      <c r="BC170">
        <f ca="1">IF(OR($B170=BC$5,$J170&lt;71,$G170&lt;71),0,OFFSET('2026_scenario_primary'!$H$6,$H170,BC$4))</f>
        <v>0</v>
      </c>
      <c r="BD170">
        <f ca="1">IF(OR($B170=BD$5,$J170&lt;71,$G170&lt;71),0,OFFSET('2026_scenario_primary'!$H$6,$H170,BD$4))</f>
        <v>0.19446765922122319</v>
      </c>
      <c r="BE170">
        <f ca="1">IF(OR($B170=BE$5,$J170&lt;71,$G170&lt;71),0,OFFSET('2026_scenario_primary'!$H$6,$H170,BE$4))</f>
        <v>0</v>
      </c>
      <c r="BF170">
        <f ca="1">IF(OR($B170=BF$5,$J170&lt;71,$G170&lt;71),0,OFFSET('2026_scenario_primary'!$H$6,$H170,BF$4))</f>
        <v>5.2350018800369415E-6</v>
      </c>
      <c r="BG170">
        <f ca="1">IF(OR($B170=BG$5,$J170&lt;71,$G170&lt;71),0,OFFSET('2026_scenario_primary'!$H$6,$H170,BG$4))</f>
        <v>5.1118158335477658E-4</v>
      </c>
      <c r="BH170">
        <f ca="1">IF(OR($B170=BH$5,$J170&lt;71,$G170&lt;71),0,OFFSET('2026_scenario_primary'!$H$6,$H170,BH$4))</f>
        <v>2.5718623214868105E-3</v>
      </c>
    </row>
    <row r="171" spans="1:60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2.3</v>
      </c>
      <c r="G171">
        <v>74.400000000000006</v>
      </c>
      <c r="H171">
        <f>MATCH($A171,'2026_scenario_primary'!$A$7:$A$736,FALSE)</f>
        <v>165</v>
      </c>
      <c r="I171" s="30">
        <f ca="1">OFFSET('2026_scenario_primary'!$BX$6,$H171,0)</f>
        <v>72.105682729035792</v>
      </c>
      <c r="J171" s="30">
        <f ca="1">OFFSET('2026_scenario_primary'!$BY$6,$H171,0)</f>
        <v>74.200038658924811</v>
      </c>
      <c r="K171">
        <f ca="1">IF(OR($B171=K$5,$J171&lt;71,$G171&lt;71),0,OFFSET('2026_scenario_primary'!$H$6,$H171,K$4))</f>
        <v>1.7616755298967625E-5</v>
      </c>
      <c r="L171">
        <f ca="1">IF(OR($B171=L$5,$J171&lt;71,$G171&lt;71),0,OFFSET('2026_scenario_primary'!$H$6,$H171,L$4))</f>
        <v>4.6693316291754806E-2</v>
      </c>
      <c r="M171">
        <f ca="1">IF(OR($B171=M$5,$J171&lt;71,$G171&lt;71),0,OFFSET('2026_scenario_primary'!$H$6,$H171,M$4))</f>
        <v>6.3717328678747982E-5</v>
      </c>
      <c r="N171">
        <f ca="1">IF(OR($B171=N$5,$J171&lt;71,$G171&lt;71),0,OFFSET('2026_scenario_primary'!$H$6,$H171,N$4))</f>
        <v>0</v>
      </c>
      <c r="O171">
        <f ca="1">IF(OR($B171=O$5,$J171&lt;71,$G171&lt;71),0,OFFSET('2026_scenario_primary'!$H$6,$H171,O$4))</f>
        <v>7.1640693247195797E-3</v>
      </c>
      <c r="P171">
        <f ca="1">IF(OR($B171=P$5,$J171&lt;71,$G171&lt;71),0,OFFSET('2026_scenario_primary'!$H$6,$H171,P$4))</f>
        <v>0</v>
      </c>
      <c r="Q171">
        <f ca="1">IF(OR($B171=Q$5,$J171&lt;71,$G171&lt;71),0,OFFSET('2026_scenario_primary'!$H$6,$H171,Q$4))</f>
        <v>0</v>
      </c>
      <c r="R171">
        <f ca="1">IF(OR($B171=R$5,$J171&lt;71,$G171&lt;71),0,OFFSET('2026_scenario_primary'!$H$6,$H171,R$4))</f>
        <v>0</v>
      </c>
      <c r="S171">
        <f ca="1">IF(OR($B171=S$5,$J171&lt;71,$G171&lt;71),0,OFFSET('2026_scenario_primary'!$H$6,$H171,S$4))</f>
        <v>2.0000000000000002E-5</v>
      </c>
      <c r="T171">
        <f ca="1">IF(OR($B171=T$5,$J171&lt;71,$G171&lt;71),0,OFFSET('2026_scenario_primary'!$H$6,$H171,T$4))</f>
        <v>0</v>
      </c>
      <c r="U171">
        <f ca="1">IF(OR($B171=U$5,$J171&lt;71,$G171&lt;71),0,OFFSET('2026_scenario_primary'!$H$6,$H171,U$4))</f>
        <v>9.3298857520604447E-3</v>
      </c>
      <c r="V171">
        <f ca="1">IF(OR($B171=V$5,$J171&lt;71,$G171&lt;71),0,OFFSET('2026_scenario_primary'!$H$6,$H171,V$4))</f>
        <v>2.0000000000000002E-5</v>
      </c>
      <c r="W171">
        <f ca="1">IF(OR($B171=W$5,$J171&lt;71,$G171&lt;71),0,OFFSET('2026_scenario_primary'!$H$6,$H171,W$4))</f>
        <v>0</v>
      </c>
      <c r="X171">
        <f ca="1">IF(OR($B171=X$5,$J171&lt;71,$G171&lt;71),0,OFFSET('2026_scenario_primary'!$H$6,$H171,X$4))</f>
        <v>2.860749601980859E-5</v>
      </c>
      <c r="Y171">
        <f ca="1">IF(OR($B171=Y$5,$J171&lt;71,$G171&lt;71),0,OFFSET('2026_scenario_primary'!$H$6,$H171,Y$4))</f>
        <v>6.1250635768697592E-4</v>
      </c>
      <c r="Z171">
        <f ca="1">IF(OR($B171=Z$5,$J171&lt;71,$G171&lt;71),0,OFFSET('2026_scenario_primary'!$H$6,$H171,Z$4))</f>
        <v>0</v>
      </c>
      <c r="AA171">
        <f ca="1">IF(OR($B171=AA$5,$J171&lt;71,$G171&lt;71),0,OFFSET('2026_scenario_primary'!$H$6,$H171,AA$4))</f>
        <v>1.4293096082440077E-4</v>
      </c>
      <c r="AB171">
        <f ca="1">IF(OR($B171=AB$5,$J171&lt;71,$G171&lt;71),0,OFFSET('2026_scenario_primary'!$H$6,$H171,AB$4))</f>
        <v>0</v>
      </c>
      <c r="AC171">
        <f ca="1">IF(OR($B171=AC$5,$J171&lt;71,$G171&lt;71),0,OFFSET('2026_scenario_primary'!$H$6,$H171,AC$4))</f>
        <v>0</v>
      </c>
      <c r="AD171">
        <f ca="1">IF(OR($B171=AD$5,$J171&lt;71,$G171&lt;71),0,OFFSET('2026_scenario_primary'!$H$6,$H171,AD$4))</f>
        <v>0</v>
      </c>
      <c r="AE171">
        <f ca="1">IF(OR($B171=AE$5,$J171&lt;71,$G171&lt;71),0,OFFSET('2026_scenario_primary'!$H$6,$H171,AE$4))</f>
        <v>0</v>
      </c>
      <c r="AF171">
        <f ca="1">IF(OR($B171=AF$5,$J171&lt;71,$G171&lt;71),0,OFFSET('2026_scenario_primary'!$H$6,$H171,AF$4))</f>
        <v>1.1172446547546455E-4</v>
      </c>
      <c r="AG171">
        <f ca="1">IF(OR($B171=AG$5,$J171&lt;71,$G171&lt;71),0,OFFSET('2026_scenario_primary'!$H$6,$H171,AG$4))</f>
        <v>4.0000000000000003E-5</v>
      </c>
      <c r="AH171">
        <f ca="1">IF(OR($B171=AH$5,$J171&lt;71,$G171&lt;71),0,OFFSET('2026_scenario_primary'!$H$6,$H171,AH$4))</f>
        <v>2.0000000000000002E-5</v>
      </c>
      <c r="AI171">
        <f ca="1">IF(OR($B171=AI$5,$J171&lt;71,$G171&lt;71),0,OFFSET('2026_scenario_primary'!$H$6,$H171,AI$4))</f>
        <v>1.8208036014551164E-3</v>
      </c>
      <c r="AJ171">
        <f ca="1">IF(OR($B171=AJ$5,$J171&lt;71,$G171&lt;71),0,OFFSET('2026_scenario_primary'!$H$6,$H171,AJ$4))</f>
        <v>1.4284271738826632E-4</v>
      </c>
      <c r="AK171">
        <f ca="1">IF(OR($B171=AK$5,$J171&lt;71,$G171&lt;71),0,OFFSET('2026_scenario_primary'!$H$6,$H171,AK$4))</f>
        <v>0.25297419766169843</v>
      </c>
      <c r="AL171">
        <f ca="1">IF(OR($B171=AL$5,$J171&lt;71,$G171&lt;71),0,OFFSET('2026_scenario_primary'!$H$6,$H171,AL$4))</f>
        <v>0</v>
      </c>
      <c r="AM171">
        <f ca="1">IF(OR($B171=AM$5,$J171&lt;71,$G171&lt;71),0,OFFSET('2026_scenario_primary'!$H$6,$H171,AM$4))</f>
        <v>0</v>
      </c>
      <c r="AN171">
        <f ca="1">IF(OR($B171=AN$5,$J171&lt;71,$G171&lt;71),0,OFFSET('2026_scenario_primary'!$H$6,$H171,AN$4))</f>
        <v>1.673059976080379E-2</v>
      </c>
      <c r="AO171">
        <f ca="1">IF(OR($B171=AO$5,$J171&lt;71,$G171&lt;71),0,OFFSET('2026_scenario_primary'!$H$6,$H171,AO$4))</f>
        <v>0</v>
      </c>
      <c r="AP171">
        <f ca="1">IF(OR($B171=AP$5,$J171&lt;71,$G171&lt;71),0,OFFSET('2026_scenario_primary'!$H$6,$H171,AP$4))</f>
        <v>0</v>
      </c>
      <c r="AQ171">
        <f ca="1">IF(OR($B171=AQ$5,$J171&lt;71,$G171&lt;71),0,OFFSET('2026_scenario_primary'!$H$6,$H171,AQ$4))</f>
        <v>5.6007547351500557E-4</v>
      </c>
      <c r="AR171">
        <f ca="1">IF(OR($B171=AR$5,$J171&lt;71,$G171&lt;71),0,OFFSET('2026_scenario_primary'!$H$6,$H171,AR$4))</f>
        <v>0</v>
      </c>
      <c r="AS171">
        <f ca="1">IF(OR($B171=AS$5,$J171&lt;71,$G171&lt;71),0,OFFSET('2026_scenario_primary'!$H$6,$H171,AS$4))</f>
        <v>2.7999999999999998E-4</v>
      </c>
      <c r="AT171">
        <f ca="1">IF(OR($B171=AT$5,$J171&lt;71,$G171&lt;71),0,OFFSET('2026_scenario_primary'!$H$6,$H171,AT$4))</f>
        <v>0.6595424212756259</v>
      </c>
      <c r="AU171">
        <f ca="1">IF(OR($B171=AU$5,$J171&lt;71,$G171&lt;71),0,OFFSET('2026_scenario_primary'!$H$6,$H171,AU$4))</f>
        <v>0</v>
      </c>
      <c r="AV171">
        <f ca="1">IF(OR($B171=AV$5,$J171&lt;71,$G171&lt;71),0,OFFSET('2026_scenario_primary'!$H$6,$H171,AV$4))</f>
        <v>0</v>
      </c>
      <c r="AW171">
        <f ca="1">IF(OR($B171=AW$5,$J171&lt;71,$G171&lt;71),0,OFFSET('2026_scenario_primary'!$H$6,$H171,AW$4))</f>
        <v>0</v>
      </c>
      <c r="AX171">
        <f ca="1">IF(OR($B171=AX$5,$J171&lt;71,$G171&lt;71),0,OFFSET('2026_scenario_primary'!$H$6,$H171,AX$4))</f>
        <v>2.9312706769959154E-5</v>
      </c>
      <c r="AY171">
        <f ca="1">IF(OR($B171=AY$5,$J171&lt;71,$G171&lt;71),0,OFFSET('2026_scenario_primary'!$H$6,$H171,AY$4))</f>
        <v>0</v>
      </c>
      <c r="AZ171">
        <f ca="1">IF(OR($B171=AZ$5,$J171&lt;71,$G171&lt;71),0,OFFSET('2026_scenario_primary'!$H$6,$H171,AZ$4))</f>
        <v>3.0800744047383092E-3</v>
      </c>
      <c r="BA171">
        <f ca="1">IF(OR($B171=BA$5,$J171&lt;71,$G171&lt;71),0,OFFSET('2026_scenario_primary'!$H$6,$H171,BA$4))</f>
        <v>3.6682442160386637E-2</v>
      </c>
      <c r="BB171">
        <f ca="1">IF(OR($B171=BB$5,$J171&lt;71,$G171&lt;71),0,OFFSET('2026_scenario_primary'!$H$6,$H171,BB$4))</f>
        <v>0</v>
      </c>
      <c r="BC171">
        <f ca="1">IF(OR($B171=BC$5,$J171&lt;71,$G171&lt;71),0,OFFSET('2026_scenario_primary'!$H$6,$H171,BC$4))</f>
        <v>0</v>
      </c>
      <c r="BD171">
        <f ca="1">IF(OR($B171=BD$5,$J171&lt;71,$G171&lt;71),0,OFFSET('2026_scenario_primary'!$H$6,$H171,BD$4))</f>
        <v>0.23278401877705879</v>
      </c>
      <c r="BE171">
        <f ca="1">IF(OR($B171=BE$5,$J171&lt;71,$G171&lt;71),0,OFFSET('2026_scenario_primary'!$H$6,$H171,BE$4))</f>
        <v>0</v>
      </c>
      <c r="BF171">
        <f ca="1">IF(OR($B171=BF$5,$J171&lt;71,$G171&lt;71),0,OFFSET('2026_scenario_primary'!$H$6,$H171,BF$4))</f>
        <v>2.0000000000000002E-5</v>
      </c>
      <c r="BG171">
        <f ca="1">IF(OR($B171=BG$5,$J171&lt;71,$G171&lt;71),0,OFFSET('2026_scenario_primary'!$H$6,$H171,BG$4))</f>
        <v>2.8758221201963933E-3</v>
      </c>
      <c r="BH171">
        <f ca="1">IF(OR($B171=BH$5,$J171&lt;71,$G171&lt;71),0,OFFSET('2026_scenario_primary'!$H$6,$H171,BH$4))</f>
        <v>3.0193719698727861E-3</v>
      </c>
    </row>
    <row r="172" spans="1:60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0.2</v>
      </c>
      <c r="G172">
        <v>60.8</v>
      </c>
      <c r="H172">
        <f>MATCH($A172,'2026_scenario_primary'!$A$7:$A$736,FALSE)</f>
        <v>166</v>
      </c>
      <c r="I172" s="30">
        <f ca="1">OFFSET('2026_scenario_primary'!$BX$6,$H172,0)</f>
        <v>59.952154491156001</v>
      </c>
      <c r="J172" s="30">
        <f ca="1">OFFSET('2026_scenario_primary'!$BY$6,$H172,0)</f>
        <v>60.549684270137618</v>
      </c>
      <c r="K172">
        <f ca="1">IF(OR($B172=K$5,$J172&lt;71,$G172&lt;71),0,OFFSET('2026_scenario_primary'!$H$6,$H172,K$4))</f>
        <v>0</v>
      </c>
      <c r="L172">
        <f ca="1">IF(OR($B172=L$5,$J172&lt;71,$G172&lt;71),0,OFFSET('2026_scenario_primary'!$H$6,$H172,L$4))</f>
        <v>0</v>
      </c>
      <c r="M172">
        <f ca="1">IF(OR($B172=M$5,$J172&lt;71,$G172&lt;71),0,OFFSET('2026_scenario_primary'!$H$6,$H172,M$4))</f>
        <v>0</v>
      </c>
      <c r="N172">
        <f ca="1">IF(OR($B172=N$5,$J172&lt;71,$G172&lt;71),0,OFFSET('2026_scenario_primary'!$H$6,$H172,N$4))</f>
        <v>0</v>
      </c>
      <c r="O172">
        <f ca="1">IF(OR($B172=O$5,$J172&lt;71,$G172&lt;71),0,OFFSET('2026_scenario_primary'!$H$6,$H172,O$4))</f>
        <v>0</v>
      </c>
      <c r="P172">
        <f ca="1">IF(OR($B172=P$5,$J172&lt;71,$G172&lt;71),0,OFFSET('2026_scenario_primary'!$H$6,$H172,P$4))</f>
        <v>0</v>
      </c>
      <c r="Q172">
        <f ca="1">IF(OR($B172=Q$5,$J172&lt;71,$G172&lt;71),0,OFFSET('2026_scenario_primary'!$H$6,$H172,Q$4))</f>
        <v>0</v>
      </c>
      <c r="R172">
        <f ca="1">IF(OR($B172=R$5,$J172&lt;71,$G172&lt;71),0,OFFSET('2026_scenario_primary'!$H$6,$H172,R$4))</f>
        <v>0</v>
      </c>
      <c r="S172">
        <f ca="1">IF(OR($B172=S$5,$J172&lt;71,$G172&lt;71),0,OFFSET('2026_scenario_primary'!$H$6,$H172,S$4))</f>
        <v>0</v>
      </c>
      <c r="T172">
        <f ca="1">IF(OR($B172=T$5,$J172&lt;71,$G172&lt;71),0,OFFSET('2026_scenario_primary'!$H$6,$H172,T$4))</f>
        <v>0</v>
      </c>
      <c r="U172">
        <f ca="1">IF(OR($B172=U$5,$J172&lt;71,$G172&lt;71),0,OFFSET('2026_scenario_primary'!$H$6,$H172,U$4))</f>
        <v>0</v>
      </c>
      <c r="V172">
        <f ca="1">IF(OR($B172=V$5,$J172&lt;71,$G172&lt;71),0,OFFSET('2026_scenario_primary'!$H$6,$H172,V$4))</f>
        <v>0</v>
      </c>
      <c r="W172">
        <f ca="1">IF(OR($B172=W$5,$J172&lt;71,$G172&lt;71),0,OFFSET('2026_scenario_primary'!$H$6,$H172,W$4))</f>
        <v>0</v>
      </c>
      <c r="X172">
        <f ca="1">IF(OR($B172=X$5,$J172&lt;71,$G172&lt;71),0,OFFSET('2026_scenario_primary'!$H$6,$H172,X$4))</f>
        <v>0</v>
      </c>
      <c r="Y172">
        <f ca="1">IF(OR($B172=Y$5,$J172&lt;71,$G172&lt;71),0,OFFSET('2026_scenario_primary'!$H$6,$H172,Y$4))</f>
        <v>0</v>
      </c>
      <c r="Z172">
        <f ca="1">IF(OR($B172=Z$5,$J172&lt;71,$G172&lt;71),0,OFFSET('2026_scenario_primary'!$H$6,$H172,Z$4))</f>
        <v>0</v>
      </c>
      <c r="AA172">
        <f ca="1">IF(OR($B172=AA$5,$J172&lt;71,$G172&lt;71),0,OFFSET('2026_scenario_primary'!$H$6,$H172,AA$4))</f>
        <v>0</v>
      </c>
      <c r="AB172">
        <f ca="1">IF(OR($B172=AB$5,$J172&lt;71,$G172&lt;71),0,OFFSET('2026_scenario_primary'!$H$6,$H172,AB$4))</f>
        <v>0</v>
      </c>
      <c r="AC172">
        <f ca="1">IF(OR($B172=AC$5,$J172&lt;71,$G172&lt;71),0,OFFSET('2026_scenario_primary'!$H$6,$H172,AC$4))</f>
        <v>0</v>
      </c>
      <c r="AD172">
        <f ca="1">IF(OR($B172=AD$5,$J172&lt;71,$G172&lt;71),0,OFFSET('2026_scenario_primary'!$H$6,$H172,AD$4))</f>
        <v>0</v>
      </c>
      <c r="AE172">
        <f ca="1">IF(OR($B172=AE$5,$J172&lt;71,$G172&lt;71),0,OFFSET('2026_scenario_primary'!$H$6,$H172,AE$4))</f>
        <v>0</v>
      </c>
      <c r="AF172">
        <f ca="1">IF(OR($B172=AF$5,$J172&lt;71,$G172&lt;71),0,OFFSET('2026_scenario_primary'!$H$6,$H172,AF$4))</f>
        <v>0</v>
      </c>
      <c r="AG172">
        <f ca="1">IF(OR($B172=AG$5,$J172&lt;71,$G172&lt;71),0,OFFSET('2026_scenario_primary'!$H$6,$H172,AG$4))</f>
        <v>0</v>
      </c>
      <c r="AH172">
        <f ca="1">IF(OR($B172=AH$5,$J172&lt;71,$G172&lt;71),0,OFFSET('2026_scenario_primary'!$H$6,$H172,AH$4))</f>
        <v>0</v>
      </c>
      <c r="AI172">
        <f ca="1">IF(OR($B172=AI$5,$J172&lt;71,$G172&lt;71),0,OFFSET('2026_scenario_primary'!$H$6,$H172,AI$4))</f>
        <v>0</v>
      </c>
      <c r="AJ172">
        <f ca="1">IF(OR($B172=AJ$5,$J172&lt;71,$G172&lt;71),0,OFFSET('2026_scenario_primary'!$H$6,$H172,AJ$4))</f>
        <v>0</v>
      </c>
      <c r="AK172">
        <f ca="1">IF(OR($B172=AK$5,$J172&lt;71,$G172&lt;71),0,OFFSET('2026_scenario_primary'!$H$6,$H172,AK$4))</f>
        <v>0</v>
      </c>
      <c r="AL172">
        <f ca="1">IF(OR($B172=AL$5,$J172&lt;71,$G172&lt;71),0,OFFSET('2026_scenario_primary'!$H$6,$H172,AL$4))</f>
        <v>0</v>
      </c>
      <c r="AM172">
        <f ca="1">IF(OR($B172=AM$5,$J172&lt;71,$G172&lt;71),0,OFFSET('2026_scenario_primary'!$H$6,$H172,AM$4))</f>
        <v>0</v>
      </c>
      <c r="AN172">
        <f ca="1">IF(OR($B172=AN$5,$J172&lt;71,$G172&lt;71),0,OFFSET('2026_scenario_primary'!$H$6,$H172,AN$4))</f>
        <v>0</v>
      </c>
      <c r="AO172">
        <f ca="1">IF(OR($B172=AO$5,$J172&lt;71,$G172&lt;71),0,OFFSET('2026_scenario_primary'!$H$6,$H172,AO$4))</f>
        <v>0</v>
      </c>
      <c r="AP172">
        <f ca="1">IF(OR($B172=AP$5,$J172&lt;71,$G172&lt;71),0,OFFSET('2026_scenario_primary'!$H$6,$H172,AP$4))</f>
        <v>0</v>
      </c>
      <c r="AQ172">
        <f ca="1">IF(OR($B172=AQ$5,$J172&lt;71,$G172&lt;71),0,OFFSET('2026_scenario_primary'!$H$6,$H172,AQ$4))</f>
        <v>0</v>
      </c>
      <c r="AR172">
        <f ca="1">IF(OR($B172=AR$5,$J172&lt;71,$G172&lt;71),0,OFFSET('2026_scenario_primary'!$H$6,$H172,AR$4))</f>
        <v>0</v>
      </c>
      <c r="AS172">
        <f ca="1">IF(OR($B172=AS$5,$J172&lt;71,$G172&lt;71),0,OFFSET('2026_scenario_primary'!$H$6,$H172,AS$4))</f>
        <v>0</v>
      </c>
      <c r="AT172">
        <f ca="1">IF(OR($B172=AT$5,$J172&lt;71,$G172&lt;71),0,OFFSET('2026_scenario_primary'!$H$6,$H172,AT$4))</f>
        <v>0</v>
      </c>
      <c r="AU172">
        <f ca="1">IF(OR($B172=AU$5,$J172&lt;71,$G172&lt;71),0,OFFSET('2026_scenario_primary'!$H$6,$H172,AU$4))</f>
        <v>0</v>
      </c>
      <c r="AV172">
        <f ca="1">IF(OR($B172=AV$5,$J172&lt;71,$G172&lt;71),0,OFFSET('2026_scenario_primary'!$H$6,$H172,AV$4))</f>
        <v>0</v>
      </c>
      <c r="AW172">
        <f ca="1">IF(OR($B172=AW$5,$J172&lt;71,$G172&lt;71),0,OFFSET('2026_scenario_primary'!$H$6,$H172,AW$4))</f>
        <v>0</v>
      </c>
      <c r="AX172">
        <f ca="1">IF(OR($B172=AX$5,$J172&lt;71,$G172&lt;71),0,OFFSET('2026_scenario_primary'!$H$6,$H172,AX$4))</f>
        <v>0</v>
      </c>
      <c r="AY172">
        <f ca="1">IF(OR($B172=AY$5,$J172&lt;71,$G172&lt;71),0,OFFSET('2026_scenario_primary'!$H$6,$H172,AY$4))</f>
        <v>0</v>
      </c>
      <c r="AZ172">
        <f ca="1">IF(OR($B172=AZ$5,$J172&lt;71,$G172&lt;71),0,OFFSET('2026_scenario_primary'!$H$6,$H172,AZ$4))</f>
        <v>0</v>
      </c>
      <c r="BA172">
        <f ca="1">IF(OR($B172=BA$5,$J172&lt;71,$G172&lt;71),0,OFFSET('2026_scenario_primary'!$H$6,$H172,BA$4))</f>
        <v>0</v>
      </c>
      <c r="BB172">
        <f ca="1">IF(OR($B172=BB$5,$J172&lt;71,$G172&lt;71),0,OFFSET('2026_scenario_primary'!$H$6,$H172,BB$4))</f>
        <v>0</v>
      </c>
      <c r="BC172">
        <f ca="1">IF(OR($B172=BC$5,$J172&lt;71,$G172&lt;71),0,OFFSET('2026_scenario_primary'!$H$6,$H172,BC$4))</f>
        <v>0</v>
      </c>
      <c r="BD172">
        <f ca="1">IF(OR($B172=BD$5,$J172&lt;71,$G172&lt;71),0,OFFSET('2026_scenario_primary'!$H$6,$H172,BD$4))</f>
        <v>0</v>
      </c>
      <c r="BE172">
        <f ca="1">IF(OR($B172=BE$5,$J172&lt;71,$G172&lt;71),0,OFFSET('2026_scenario_primary'!$H$6,$H172,BE$4))</f>
        <v>0</v>
      </c>
      <c r="BF172">
        <f ca="1">IF(OR($B172=BF$5,$J172&lt;71,$G172&lt;71),0,OFFSET('2026_scenario_primary'!$H$6,$H172,BF$4))</f>
        <v>0</v>
      </c>
      <c r="BG172">
        <f ca="1">IF(OR($B172=BG$5,$J172&lt;71,$G172&lt;71),0,OFFSET('2026_scenario_primary'!$H$6,$H172,BG$4))</f>
        <v>0</v>
      </c>
      <c r="BH172">
        <f ca="1">IF(OR($B172=BH$5,$J172&lt;71,$G172&lt;71),0,OFFSET('2026_scenario_primary'!$H$6,$H172,BH$4))</f>
        <v>0</v>
      </c>
    </row>
    <row r="173" spans="1:60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5.2</v>
      </c>
      <c r="G173">
        <v>65.5</v>
      </c>
      <c r="H173">
        <f>MATCH($A173,'2026_scenario_primary'!$A$7:$A$736,FALSE)</f>
        <v>167</v>
      </c>
      <c r="I173" s="30">
        <f ca="1">OFFSET('2026_scenario_primary'!$BX$6,$H173,0)</f>
        <v>64.936388827929036</v>
      </c>
      <c r="J173" s="30">
        <f ca="1">OFFSET('2026_scenario_primary'!$BY$6,$H173,0)</f>
        <v>65.235175893088211</v>
      </c>
      <c r="K173">
        <f ca="1">IF(OR($B173=K$5,$J173&lt;71,$G173&lt;71),0,OFFSET('2026_scenario_primary'!$H$6,$H173,K$4))</f>
        <v>0</v>
      </c>
      <c r="L173">
        <f ca="1">IF(OR($B173=L$5,$J173&lt;71,$G173&lt;71),0,OFFSET('2026_scenario_primary'!$H$6,$H173,L$4))</f>
        <v>0</v>
      </c>
      <c r="M173">
        <f ca="1">IF(OR($B173=M$5,$J173&lt;71,$G173&lt;71),0,OFFSET('2026_scenario_primary'!$H$6,$H173,M$4))</f>
        <v>0</v>
      </c>
      <c r="N173">
        <f ca="1">IF(OR($B173=N$5,$J173&lt;71,$G173&lt;71),0,OFFSET('2026_scenario_primary'!$H$6,$H173,N$4))</f>
        <v>0</v>
      </c>
      <c r="O173">
        <f ca="1">IF(OR($B173=O$5,$J173&lt;71,$G173&lt;71),0,OFFSET('2026_scenario_primary'!$H$6,$H173,O$4))</f>
        <v>0</v>
      </c>
      <c r="P173">
        <f ca="1">IF(OR($B173=P$5,$J173&lt;71,$G173&lt;71),0,OFFSET('2026_scenario_primary'!$H$6,$H173,P$4))</f>
        <v>0</v>
      </c>
      <c r="Q173">
        <f ca="1">IF(OR($B173=Q$5,$J173&lt;71,$G173&lt;71),0,OFFSET('2026_scenario_primary'!$H$6,$H173,Q$4))</f>
        <v>0</v>
      </c>
      <c r="R173">
        <f ca="1">IF(OR($B173=R$5,$J173&lt;71,$G173&lt;71),0,OFFSET('2026_scenario_primary'!$H$6,$H173,R$4))</f>
        <v>0</v>
      </c>
      <c r="S173">
        <f ca="1">IF(OR($B173=S$5,$J173&lt;71,$G173&lt;71),0,OFFSET('2026_scenario_primary'!$H$6,$H173,S$4))</f>
        <v>0</v>
      </c>
      <c r="T173">
        <f ca="1">IF(OR($B173=T$5,$J173&lt;71,$G173&lt;71),0,OFFSET('2026_scenario_primary'!$H$6,$H173,T$4))</f>
        <v>0</v>
      </c>
      <c r="U173">
        <f ca="1">IF(OR($B173=U$5,$J173&lt;71,$G173&lt;71),0,OFFSET('2026_scenario_primary'!$H$6,$H173,U$4))</f>
        <v>0</v>
      </c>
      <c r="V173">
        <f ca="1">IF(OR($B173=V$5,$J173&lt;71,$G173&lt;71),0,OFFSET('2026_scenario_primary'!$H$6,$H173,V$4))</f>
        <v>0</v>
      </c>
      <c r="W173">
        <f ca="1">IF(OR($B173=W$5,$J173&lt;71,$G173&lt;71),0,OFFSET('2026_scenario_primary'!$H$6,$H173,W$4))</f>
        <v>0</v>
      </c>
      <c r="X173">
        <f ca="1">IF(OR($B173=X$5,$J173&lt;71,$G173&lt;71),0,OFFSET('2026_scenario_primary'!$H$6,$H173,X$4))</f>
        <v>0</v>
      </c>
      <c r="Y173">
        <f ca="1">IF(OR($B173=Y$5,$J173&lt;71,$G173&lt;71),0,OFFSET('2026_scenario_primary'!$H$6,$H173,Y$4))</f>
        <v>0</v>
      </c>
      <c r="Z173">
        <f ca="1">IF(OR($B173=Z$5,$J173&lt;71,$G173&lt;71),0,OFFSET('2026_scenario_primary'!$H$6,$H173,Z$4))</f>
        <v>0</v>
      </c>
      <c r="AA173">
        <f ca="1">IF(OR($B173=AA$5,$J173&lt;71,$G173&lt;71),0,OFFSET('2026_scenario_primary'!$H$6,$H173,AA$4))</f>
        <v>0</v>
      </c>
      <c r="AB173">
        <f ca="1">IF(OR($B173=AB$5,$J173&lt;71,$G173&lt;71),0,OFFSET('2026_scenario_primary'!$H$6,$H173,AB$4))</f>
        <v>0</v>
      </c>
      <c r="AC173">
        <f ca="1">IF(OR($B173=AC$5,$J173&lt;71,$G173&lt;71),0,OFFSET('2026_scenario_primary'!$H$6,$H173,AC$4))</f>
        <v>0</v>
      </c>
      <c r="AD173">
        <f ca="1">IF(OR($B173=AD$5,$J173&lt;71,$G173&lt;71),0,OFFSET('2026_scenario_primary'!$H$6,$H173,AD$4))</f>
        <v>0</v>
      </c>
      <c r="AE173">
        <f ca="1">IF(OR($B173=AE$5,$J173&lt;71,$G173&lt;71),0,OFFSET('2026_scenario_primary'!$H$6,$H173,AE$4))</f>
        <v>0</v>
      </c>
      <c r="AF173">
        <f ca="1">IF(OR($B173=AF$5,$J173&lt;71,$G173&lt;71),0,OFFSET('2026_scenario_primary'!$H$6,$H173,AF$4))</f>
        <v>0</v>
      </c>
      <c r="AG173">
        <f ca="1">IF(OR($B173=AG$5,$J173&lt;71,$G173&lt;71),0,OFFSET('2026_scenario_primary'!$H$6,$H173,AG$4))</f>
        <v>0</v>
      </c>
      <c r="AH173">
        <f ca="1">IF(OR($B173=AH$5,$J173&lt;71,$G173&lt;71),0,OFFSET('2026_scenario_primary'!$H$6,$H173,AH$4))</f>
        <v>0</v>
      </c>
      <c r="AI173">
        <f ca="1">IF(OR($B173=AI$5,$J173&lt;71,$G173&lt;71),0,OFFSET('2026_scenario_primary'!$H$6,$H173,AI$4))</f>
        <v>0</v>
      </c>
      <c r="AJ173">
        <f ca="1">IF(OR($B173=AJ$5,$J173&lt;71,$G173&lt;71),0,OFFSET('2026_scenario_primary'!$H$6,$H173,AJ$4))</f>
        <v>0</v>
      </c>
      <c r="AK173">
        <f ca="1">IF(OR($B173=AK$5,$J173&lt;71,$G173&lt;71),0,OFFSET('2026_scenario_primary'!$H$6,$H173,AK$4))</f>
        <v>0</v>
      </c>
      <c r="AL173">
        <f ca="1">IF(OR($B173=AL$5,$J173&lt;71,$G173&lt;71),0,OFFSET('2026_scenario_primary'!$H$6,$H173,AL$4))</f>
        <v>0</v>
      </c>
      <c r="AM173">
        <f ca="1">IF(OR($B173=AM$5,$J173&lt;71,$G173&lt;71),0,OFFSET('2026_scenario_primary'!$H$6,$H173,AM$4))</f>
        <v>0</v>
      </c>
      <c r="AN173">
        <f ca="1">IF(OR($B173=AN$5,$J173&lt;71,$G173&lt;71),0,OFFSET('2026_scenario_primary'!$H$6,$H173,AN$4))</f>
        <v>0</v>
      </c>
      <c r="AO173">
        <f ca="1">IF(OR($B173=AO$5,$J173&lt;71,$G173&lt;71),0,OFFSET('2026_scenario_primary'!$H$6,$H173,AO$4))</f>
        <v>0</v>
      </c>
      <c r="AP173">
        <f ca="1">IF(OR($B173=AP$5,$J173&lt;71,$G173&lt;71),0,OFFSET('2026_scenario_primary'!$H$6,$H173,AP$4))</f>
        <v>0</v>
      </c>
      <c r="AQ173">
        <f ca="1">IF(OR($B173=AQ$5,$J173&lt;71,$G173&lt;71),0,OFFSET('2026_scenario_primary'!$H$6,$H173,AQ$4))</f>
        <v>0</v>
      </c>
      <c r="AR173">
        <f ca="1">IF(OR($B173=AR$5,$J173&lt;71,$G173&lt;71),0,OFFSET('2026_scenario_primary'!$H$6,$H173,AR$4))</f>
        <v>0</v>
      </c>
      <c r="AS173">
        <f ca="1">IF(OR($B173=AS$5,$J173&lt;71,$G173&lt;71),0,OFFSET('2026_scenario_primary'!$H$6,$H173,AS$4))</f>
        <v>0</v>
      </c>
      <c r="AT173">
        <f ca="1">IF(OR($B173=AT$5,$J173&lt;71,$G173&lt;71),0,OFFSET('2026_scenario_primary'!$H$6,$H173,AT$4))</f>
        <v>0</v>
      </c>
      <c r="AU173">
        <f ca="1">IF(OR($B173=AU$5,$J173&lt;71,$G173&lt;71),0,OFFSET('2026_scenario_primary'!$H$6,$H173,AU$4))</f>
        <v>0</v>
      </c>
      <c r="AV173">
        <f ca="1">IF(OR($B173=AV$5,$J173&lt;71,$G173&lt;71),0,OFFSET('2026_scenario_primary'!$H$6,$H173,AV$4))</f>
        <v>0</v>
      </c>
      <c r="AW173">
        <f ca="1">IF(OR($B173=AW$5,$J173&lt;71,$G173&lt;71),0,OFFSET('2026_scenario_primary'!$H$6,$H173,AW$4))</f>
        <v>0</v>
      </c>
      <c r="AX173">
        <f ca="1">IF(OR($B173=AX$5,$J173&lt;71,$G173&lt;71),0,OFFSET('2026_scenario_primary'!$H$6,$H173,AX$4))</f>
        <v>0</v>
      </c>
      <c r="AY173">
        <f ca="1">IF(OR($B173=AY$5,$J173&lt;71,$G173&lt;71),0,OFFSET('2026_scenario_primary'!$H$6,$H173,AY$4))</f>
        <v>0</v>
      </c>
      <c r="AZ173">
        <f ca="1">IF(OR($B173=AZ$5,$J173&lt;71,$G173&lt;71),0,OFFSET('2026_scenario_primary'!$H$6,$H173,AZ$4))</f>
        <v>0</v>
      </c>
      <c r="BA173">
        <f ca="1">IF(OR($B173=BA$5,$J173&lt;71,$G173&lt;71),0,OFFSET('2026_scenario_primary'!$H$6,$H173,BA$4))</f>
        <v>0</v>
      </c>
      <c r="BB173">
        <f ca="1">IF(OR($B173=BB$5,$J173&lt;71,$G173&lt;71),0,OFFSET('2026_scenario_primary'!$H$6,$H173,BB$4))</f>
        <v>0</v>
      </c>
      <c r="BC173">
        <f ca="1">IF(OR($B173=BC$5,$J173&lt;71,$G173&lt;71),0,OFFSET('2026_scenario_primary'!$H$6,$H173,BC$4))</f>
        <v>0</v>
      </c>
      <c r="BD173">
        <f ca="1">IF(OR($B173=BD$5,$J173&lt;71,$G173&lt;71),0,OFFSET('2026_scenario_primary'!$H$6,$H173,BD$4))</f>
        <v>0</v>
      </c>
      <c r="BE173">
        <f ca="1">IF(OR($B173=BE$5,$J173&lt;71,$G173&lt;71),0,OFFSET('2026_scenario_primary'!$H$6,$H173,BE$4))</f>
        <v>0</v>
      </c>
      <c r="BF173">
        <f ca="1">IF(OR($B173=BF$5,$J173&lt;71,$G173&lt;71),0,OFFSET('2026_scenario_primary'!$H$6,$H173,BF$4))</f>
        <v>0</v>
      </c>
      <c r="BG173">
        <f ca="1">IF(OR($B173=BG$5,$J173&lt;71,$G173&lt;71),0,OFFSET('2026_scenario_primary'!$H$6,$H173,BG$4))</f>
        <v>0</v>
      </c>
      <c r="BH173">
        <f ca="1">IF(OR($B173=BH$5,$J173&lt;71,$G173&lt;71),0,OFFSET('2026_scenario_primary'!$H$6,$H173,BH$4))</f>
        <v>0</v>
      </c>
    </row>
    <row r="174" spans="1:60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5.7</v>
      </c>
      <c r="G174">
        <v>67.599999999999994</v>
      </c>
      <c r="H174">
        <f>MATCH($A174,'2026_scenario_primary'!$A$7:$A$736,FALSE)</f>
        <v>168</v>
      </c>
      <c r="I174" s="30">
        <f ca="1">OFFSET('2026_scenario_primary'!$BX$6,$H174,0)</f>
        <v>65.560162912325055</v>
      </c>
      <c r="J174" s="30">
        <f ca="1">OFFSET('2026_scenario_primary'!$BY$6,$H174,0)</f>
        <v>67.456118917399905</v>
      </c>
      <c r="K174">
        <f ca="1">IF(OR($B174=K$5,$J174&lt;71,$G174&lt;71),0,OFFSET('2026_scenario_primary'!$H$6,$H174,K$4))</f>
        <v>0</v>
      </c>
      <c r="L174">
        <f ca="1">IF(OR($B174=L$5,$J174&lt;71,$G174&lt;71),0,OFFSET('2026_scenario_primary'!$H$6,$H174,L$4))</f>
        <v>0</v>
      </c>
      <c r="M174">
        <f ca="1">IF(OR($B174=M$5,$J174&lt;71,$G174&lt;71),0,OFFSET('2026_scenario_primary'!$H$6,$H174,M$4))</f>
        <v>0</v>
      </c>
      <c r="N174">
        <f ca="1">IF(OR($B174=N$5,$J174&lt;71,$G174&lt;71),0,OFFSET('2026_scenario_primary'!$H$6,$H174,N$4))</f>
        <v>0</v>
      </c>
      <c r="O174">
        <f ca="1">IF(OR($B174=O$5,$J174&lt;71,$G174&lt;71),0,OFFSET('2026_scenario_primary'!$H$6,$H174,O$4))</f>
        <v>0</v>
      </c>
      <c r="P174">
        <f ca="1">IF(OR($B174=P$5,$J174&lt;71,$G174&lt;71),0,OFFSET('2026_scenario_primary'!$H$6,$H174,P$4))</f>
        <v>0</v>
      </c>
      <c r="Q174">
        <f ca="1">IF(OR($B174=Q$5,$J174&lt;71,$G174&lt;71),0,OFFSET('2026_scenario_primary'!$H$6,$H174,Q$4))</f>
        <v>0</v>
      </c>
      <c r="R174">
        <f ca="1">IF(OR($B174=R$5,$J174&lt;71,$G174&lt;71),0,OFFSET('2026_scenario_primary'!$H$6,$H174,R$4))</f>
        <v>0</v>
      </c>
      <c r="S174">
        <f ca="1">IF(OR($B174=S$5,$J174&lt;71,$G174&lt;71),0,OFFSET('2026_scenario_primary'!$H$6,$H174,S$4))</f>
        <v>0</v>
      </c>
      <c r="T174">
        <f ca="1">IF(OR($B174=T$5,$J174&lt;71,$G174&lt;71),0,OFFSET('2026_scenario_primary'!$H$6,$H174,T$4))</f>
        <v>0</v>
      </c>
      <c r="U174">
        <f ca="1">IF(OR($B174=U$5,$J174&lt;71,$G174&lt;71),0,OFFSET('2026_scenario_primary'!$H$6,$H174,U$4))</f>
        <v>0</v>
      </c>
      <c r="V174">
        <f ca="1">IF(OR($B174=V$5,$J174&lt;71,$G174&lt;71),0,OFFSET('2026_scenario_primary'!$H$6,$H174,V$4))</f>
        <v>0</v>
      </c>
      <c r="W174">
        <f ca="1">IF(OR($B174=W$5,$J174&lt;71,$G174&lt;71),0,OFFSET('2026_scenario_primary'!$H$6,$H174,W$4))</f>
        <v>0</v>
      </c>
      <c r="X174">
        <f ca="1">IF(OR($B174=X$5,$J174&lt;71,$G174&lt;71),0,OFFSET('2026_scenario_primary'!$H$6,$H174,X$4))</f>
        <v>0</v>
      </c>
      <c r="Y174">
        <f ca="1">IF(OR($B174=Y$5,$J174&lt;71,$G174&lt;71),0,OFFSET('2026_scenario_primary'!$H$6,$H174,Y$4))</f>
        <v>0</v>
      </c>
      <c r="Z174">
        <f ca="1">IF(OR($B174=Z$5,$J174&lt;71,$G174&lt;71),0,OFFSET('2026_scenario_primary'!$H$6,$H174,Z$4))</f>
        <v>0</v>
      </c>
      <c r="AA174">
        <f ca="1">IF(OR($B174=AA$5,$J174&lt;71,$G174&lt;71),0,OFFSET('2026_scenario_primary'!$H$6,$H174,AA$4))</f>
        <v>0</v>
      </c>
      <c r="AB174">
        <f ca="1">IF(OR($B174=AB$5,$J174&lt;71,$G174&lt;71),0,OFFSET('2026_scenario_primary'!$H$6,$H174,AB$4))</f>
        <v>0</v>
      </c>
      <c r="AC174">
        <f ca="1">IF(OR($B174=AC$5,$J174&lt;71,$G174&lt;71),0,OFFSET('2026_scenario_primary'!$H$6,$H174,AC$4))</f>
        <v>0</v>
      </c>
      <c r="AD174">
        <f ca="1">IF(OR($B174=AD$5,$J174&lt;71,$G174&lt;71),0,OFFSET('2026_scenario_primary'!$H$6,$H174,AD$4))</f>
        <v>0</v>
      </c>
      <c r="AE174">
        <f ca="1">IF(OR($B174=AE$5,$J174&lt;71,$G174&lt;71),0,OFFSET('2026_scenario_primary'!$H$6,$H174,AE$4))</f>
        <v>0</v>
      </c>
      <c r="AF174">
        <f ca="1">IF(OR($B174=AF$5,$J174&lt;71,$G174&lt;71),0,OFFSET('2026_scenario_primary'!$H$6,$H174,AF$4))</f>
        <v>0</v>
      </c>
      <c r="AG174">
        <f ca="1">IF(OR($B174=AG$5,$J174&lt;71,$G174&lt;71),0,OFFSET('2026_scenario_primary'!$H$6,$H174,AG$4))</f>
        <v>0</v>
      </c>
      <c r="AH174">
        <f ca="1">IF(OR($B174=AH$5,$J174&lt;71,$G174&lt;71),0,OFFSET('2026_scenario_primary'!$H$6,$H174,AH$4))</f>
        <v>0</v>
      </c>
      <c r="AI174">
        <f ca="1">IF(OR($B174=AI$5,$J174&lt;71,$G174&lt;71),0,OFFSET('2026_scenario_primary'!$H$6,$H174,AI$4))</f>
        <v>0</v>
      </c>
      <c r="AJ174">
        <f ca="1">IF(OR($B174=AJ$5,$J174&lt;71,$G174&lt;71),0,OFFSET('2026_scenario_primary'!$H$6,$H174,AJ$4))</f>
        <v>0</v>
      </c>
      <c r="AK174">
        <f ca="1">IF(OR($B174=AK$5,$J174&lt;71,$G174&lt;71),0,OFFSET('2026_scenario_primary'!$H$6,$H174,AK$4))</f>
        <v>0</v>
      </c>
      <c r="AL174">
        <f ca="1">IF(OR($B174=AL$5,$J174&lt;71,$G174&lt;71),0,OFFSET('2026_scenario_primary'!$H$6,$H174,AL$4))</f>
        <v>0</v>
      </c>
      <c r="AM174">
        <f ca="1">IF(OR($B174=AM$5,$J174&lt;71,$G174&lt;71),0,OFFSET('2026_scenario_primary'!$H$6,$H174,AM$4))</f>
        <v>0</v>
      </c>
      <c r="AN174">
        <f ca="1">IF(OR($B174=AN$5,$J174&lt;71,$G174&lt;71),0,OFFSET('2026_scenario_primary'!$H$6,$H174,AN$4))</f>
        <v>0</v>
      </c>
      <c r="AO174">
        <f ca="1">IF(OR($B174=AO$5,$J174&lt;71,$G174&lt;71),0,OFFSET('2026_scenario_primary'!$H$6,$H174,AO$4))</f>
        <v>0</v>
      </c>
      <c r="AP174">
        <f ca="1">IF(OR($B174=AP$5,$J174&lt;71,$G174&lt;71),0,OFFSET('2026_scenario_primary'!$H$6,$H174,AP$4))</f>
        <v>0</v>
      </c>
      <c r="AQ174">
        <f ca="1">IF(OR($B174=AQ$5,$J174&lt;71,$G174&lt;71),0,OFFSET('2026_scenario_primary'!$H$6,$H174,AQ$4))</f>
        <v>0</v>
      </c>
      <c r="AR174">
        <f ca="1">IF(OR($B174=AR$5,$J174&lt;71,$G174&lt;71),0,OFFSET('2026_scenario_primary'!$H$6,$H174,AR$4))</f>
        <v>0</v>
      </c>
      <c r="AS174">
        <f ca="1">IF(OR($B174=AS$5,$J174&lt;71,$G174&lt;71),0,OFFSET('2026_scenario_primary'!$H$6,$H174,AS$4))</f>
        <v>0</v>
      </c>
      <c r="AT174">
        <f ca="1">IF(OR($B174=AT$5,$J174&lt;71,$G174&lt;71),0,OFFSET('2026_scenario_primary'!$H$6,$H174,AT$4))</f>
        <v>0</v>
      </c>
      <c r="AU174">
        <f ca="1">IF(OR($B174=AU$5,$J174&lt;71,$G174&lt;71),0,OFFSET('2026_scenario_primary'!$H$6,$H174,AU$4))</f>
        <v>0</v>
      </c>
      <c r="AV174">
        <f ca="1">IF(OR($B174=AV$5,$J174&lt;71,$G174&lt;71),0,OFFSET('2026_scenario_primary'!$H$6,$H174,AV$4))</f>
        <v>0</v>
      </c>
      <c r="AW174">
        <f ca="1">IF(OR($B174=AW$5,$J174&lt;71,$G174&lt;71),0,OFFSET('2026_scenario_primary'!$H$6,$H174,AW$4))</f>
        <v>0</v>
      </c>
      <c r="AX174">
        <f ca="1">IF(OR($B174=AX$5,$J174&lt;71,$G174&lt;71),0,OFFSET('2026_scenario_primary'!$H$6,$H174,AX$4))</f>
        <v>0</v>
      </c>
      <c r="AY174">
        <f ca="1">IF(OR($B174=AY$5,$J174&lt;71,$G174&lt;71),0,OFFSET('2026_scenario_primary'!$H$6,$H174,AY$4))</f>
        <v>0</v>
      </c>
      <c r="AZ174">
        <f ca="1">IF(OR($B174=AZ$5,$J174&lt;71,$G174&lt;71),0,OFFSET('2026_scenario_primary'!$H$6,$H174,AZ$4))</f>
        <v>0</v>
      </c>
      <c r="BA174">
        <f ca="1">IF(OR($B174=BA$5,$J174&lt;71,$G174&lt;71),0,OFFSET('2026_scenario_primary'!$H$6,$H174,BA$4))</f>
        <v>0</v>
      </c>
      <c r="BB174">
        <f ca="1">IF(OR($B174=BB$5,$J174&lt;71,$G174&lt;71),0,OFFSET('2026_scenario_primary'!$H$6,$H174,BB$4))</f>
        <v>0</v>
      </c>
      <c r="BC174">
        <f ca="1">IF(OR($B174=BC$5,$J174&lt;71,$G174&lt;71),0,OFFSET('2026_scenario_primary'!$H$6,$H174,BC$4))</f>
        <v>0</v>
      </c>
      <c r="BD174">
        <f ca="1">IF(OR($B174=BD$5,$J174&lt;71,$G174&lt;71),0,OFFSET('2026_scenario_primary'!$H$6,$H174,BD$4))</f>
        <v>0</v>
      </c>
      <c r="BE174">
        <f ca="1">IF(OR($B174=BE$5,$J174&lt;71,$G174&lt;71),0,OFFSET('2026_scenario_primary'!$H$6,$H174,BE$4))</f>
        <v>0</v>
      </c>
      <c r="BF174">
        <f ca="1">IF(OR($B174=BF$5,$J174&lt;71,$G174&lt;71),0,OFFSET('2026_scenario_primary'!$H$6,$H174,BF$4))</f>
        <v>0</v>
      </c>
      <c r="BG174">
        <f ca="1">IF(OR($B174=BG$5,$J174&lt;71,$G174&lt;71),0,OFFSET('2026_scenario_primary'!$H$6,$H174,BG$4))</f>
        <v>0</v>
      </c>
      <c r="BH174">
        <f ca="1">IF(OR($B174=BH$5,$J174&lt;71,$G174&lt;71),0,OFFSET('2026_scenario_primary'!$H$6,$H174,BH$4))</f>
        <v>0</v>
      </c>
    </row>
    <row r="175" spans="1:60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8.599999999999994</v>
      </c>
      <c r="G175">
        <v>69.2</v>
      </c>
      <c r="H175">
        <f>MATCH($A175,'2026_scenario_primary'!$A$7:$A$736,FALSE)</f>
        <v>169</v>
      </c>
      <c r="I175" s="30">
        <f ca="1">OFFSET('2026_scenario_primary'!$BX$6,$H175,0)</f>
        <v>68.341471109647927</v>
      </c>
      <c r="J175" s="30">
        <f ca="1">OFFSET('2026_scenario_primary'!$BY$6,$H175,0)</f>
        <v>68.93920992401803</v>
      </c>
      <c r="K175">
        <f ca="1">IF(OR($B175=K$5,$J175&lt;71,$G175&lt;71),0,OFFSET('2026_scenario_primary'!$H$6,$H175,K$4))</f>
        <v>0</v>
      </c>
      <c r="L175">
        <f ca="1">IF(OR($B175=L$5,$J175&lt;71,$G175&lt;71),0,OFFSET('2026_scenario_primary'!$H$6,$H175,L$4))</f>
        <v>0</v>
      </c>
      <c r="M175">
        <f ca="1">IF(OR($B175=M$5,$J175&lt;71,$G175&lt;71),0,OFFSET('2026_scenario_primary'!$H$6,$H175,M$4))</f>
        <v>0</v>
      </c>
      <c r="N175">
        <f ca="1">IF(OR($B175=N$5,$J175&lt;71,$G175&lt;71),0,OFFSET('2026_scenario_primary'!$H$6,$H175,N$4))</f>
        <v>0</v>
      </c>
      <c r="O175">
        <f ca="1">IF(OR($B175=O$5,$J175&lt;71,$G175&lt;71),0,OFFSET('2026_scenario_primary'!$H$6,$H175,O$4))</f>
        <v>0</v>
      </c>
      <c r="P175">
        <f ca="1">IF(OR($B175=P$5,$J175&lt;71,$G175&lt;71),0,OFFSET('2026_scenario_primary'!$H$6,$H175,P$4))</f>
        <v>0</v>
      </c>
      <c r="Q175">
        <f ca="1">IF(OR($B175=Q$5,$J175&lt;71,$G175&lt;71),0,OFFSET('2026_scenario_primary'!$H$6,$H175,Q$4))</f>
        <v>0</v>
      </c>
      <c r="R175">
        <f ca="1">IF(OR($B175=R$5,$J175&lt;71,$G175&lt;71),0,OFFSET('2026_scenario_primary'!$H$6,$H175,R$4))</f>
        <v>0</v>
      </c>
      <c r="S175">
        <f ca="1">IF(OR($B175=S$5,$J175&lt;71,$G175&lt;71),0,OFFSET('2026_scenario_primary'!$H$6,$H175,S$4))</f>
        <v>0</v>
      </c>
      <c r="T175">
        <f ca="1">IF(OR($B175=T$5,$J175&lt;71,$G175&lt;71),0,OFFSET('2026_scenario_primary'!$H$6,$H175,T$4))</f>
        <v>0</v>
      </c>
      <c r="U175">
        <f ca="1">IF(OR($B175=U$5,$J175&lt;71,$G175&lt;71),0,OFFSET('2026_scenario_primary'!$H$6,$H175,U$4))</f>
        <v>0</v>
      </c>
      <c r="V175">
        <f ca="1">IF(OR($B175=V$5,$J175&lt;71,$G175&lt;71),0,OFFSET('2026_scenario_primary'!$H$6,$H175,V$4))</f>
        <v>0</v>
      </c>
      <c r="W175">
        <f ca="1">IF(OR($B175=W$5,$J175&lt;71,$G175&lt;71),0,OFFSET('2026_scenario_primary'!$H$6,$H175,W$4))</f>
        <v>0</v>
      </c>
      <c r="X175">
        <f ca="1">IF(OR($B175=X$5,$J175&lt;71,$G175&lt;71),0,OFFSET('2026_scenario_primary'!$H$6,$H175,X$4))</f>
        <v>0</v>
      </c>
      <c r="Y175">
        <f ca="1">IF(OR($B175=Y$5,$J175&lt;71,$G175&lt;71),0,OFFSET('2026_scenario_primary'!$H$6,$H175,Y$4))</f>
        <v>0</v>
      </c>
      <c r="Z175">
        <f ca="1">IF(OR($B175=Z$5,$J175&lt;71,$G175&lt;71),0,OFFSET('2026_scenario_primary'!$H$6,$H175,Z$4))</f>
        <v>0</v>
      </c>
      <c r="AA175">
        <f ca="1">IF(OR($B175=AA$5,$J175&lt;71,$G175&lt;71),0,OFFSET('2026_scenario_primary'!$H$6,$H175,AA$4))</f>
        <v>0</v>
      </c>
      <c r="AB175">
        <f ca="1">IF(OR($B175=AB$5,$J175&lt;71,$G175&lt;71),0,OFFSET('2026_scenario_primary'!$H$6,$H175,AB$4))</f>
        <v>0</v>
      </c>
      <c r="AC175">
        <f ca="1">IF(OR($B175=AC$5,$J175&lt;71,$G175&lt;71),0,OFFSET('2026_scenario_primary'!$H$6,$H175,AC$4))</f>
        <v>0</v>
      </c>
      <c r="AD175">
        <f ca="1">IF(OR($B175=AD$5,$J175&lt;71,$G175&lt;71),0,OFFSET('2026_scenario_primary'!$H$6,$H175,AD$4))</f>
        <v>0</v>
      </c>
      <c r="AE175">
        <f ca="1">IF(OR($B175=AE$5,$J175&lt;71,$G175&lt;71),0,OFFSET('2026_scenario_primary'!$H$6,$H175,AE$4))</f>
        <v>0</v>
      </c>
      <c r="AF175">
        <f ca="1">IF(OR($B175=AF$5,$J175&lt;71,$G175&lt;71),0,OFFSET('2026_scenario_primary'!$H$6,$H175,AF$4))</f>
        <v>0</v>
      </c>
      <c r="AG175">
        <f ca="1">IF(OR($B175=AG$5,$J175&lt;71,$G175&lt;71),0,OFFSET('2026_scenario_primary'!$H$6,$H175,AG$4))</f>
        <v>0</v>
      </c>
      <c r="AH175">
        <f ca="1">IF(OR($B175=AH$5,$J175&lt;71,$G175&lt;71),0,OFFSET('2026_scenario_primary'!$H$6,$H175,AH$4))</f>
        <v>0</v>
      </c>
      <c r="AI175">
        <f ca="1">IF(OR($B175=AI$5,$J175&lt;71,$G175&lt;71),0,OFFSET('2026_scenario_primary'!$H$6,$H175,AI$4))</f>
        <v>0</v>
      </c>
      <c r="AJ175">
        <f ca="1">IF(OR($B175=AJ$5,$J175&lt;71,$G175&lt;71),0,OFFSET('2026_scenario_primary'!$H$6,$H175,AJ$4))</f>
        <v>0</v>
      </c>
      <c r="AK175">
        <f ca="1">IF(OR($B175=AK$5,$J175&lt;71,$G175&lt;71),0,OFFSET('2026_scenario_primary'!$H$6,$H175,AK$4))</f>
        <v>0</v>
      </c>
      <c r="AL175">
        <f ca="1">IF(OR($B175=AL$5,$J175&lt;71,$G175&lt;71),0,OFFSET('2026_scenario_primary'!$H$6,$H175,AL$4))</f>
        <v>0</v>
      </c>
      <c r="AM175">
        <f ca="1">IF(OR($B175=AM$5,$J175&lt;71,$G175&lt;71),0,OFFSET('2026_scenario_primary'!$H$6,$H175,AM$4))</f>
        <v>0</v>
      </c>
      <c r="AN175">
        <f ca="1">IF(OR($B175=AN$5,$J175&lt;71,$G175&lt;71),0,OFFSET('2026_scenario_primary'!$H$6,$H175,AN$4))</f>
        <v>0</v>
      </c>
      <c r="AO175">
        <f ca="1">IF(OR($B175=AO$5,$J175&lt;71,$G175&lt;71),0,OFFSET('2026_scenario_primary'!$H$6,$H175,AO$4))</f>
        <v>0</v>
      </c>
      <c r="AP175">
        <f ca="1">IF(OR($B175=AP$5,$J175&lt;71,$G175&lt;71),0,OFFSET('2026_scenario_primary'!$H$6,$H175,AP$4))</f>
        <v>0</v>
      </c>
      <c r="AQ175">
        <f ca="1">IF(OR($B175=AQ$5,$J175&lt;71,$G175&lt;71),0,OFFSET('2026_scenario_primary'!$H$6,$H175,AQ$4))</f>
        <v>0</v>
      </c>
      <c r="AR175">
        <f ca="1">IF(OR($B175=AR$5,$J175&lt;71,$G175&lt;71),0,OFFSET('2026_scenario_primary'!$H$6,$H175,AR$4))</f>
        <v>0</v>
      </c>
      <c r="AS175">
        <f ca="1">IF(OR($B175=AS$5,$J175&lt;71,$G175&lt;71),0,OFFSET('2026_scenario_primary'!$H$6,$H175,AS$4))</f>
        <v>0</v>
      </c>
      <c r="AT175">
        <f ca="1">IF(OR($B175=AT$5,$J175&lt;71,$G175&lt;71),0,OFFSET('2026_scenario_primary'!$H$6,$H175,AT$4))</f>
        <v>0</v>
      </c>
      <c r="AU175">
        <f ca="1">IF(OR($B175=AU$5,$J175&lt;71,$G175&lt;71),0,OFFSET('2026_scenario_primary'!$H$6,$H175,AU$4))</f>
        <v>0</v>
      </c>
      <c r="AV175">
        <f ca="1">IF(OR($B175=AV$5,$J175&lt;71,$G175&lt;71),0,OFFSET('2026_scenario_primary'!$H$6,$H175,AV$4))</f>
        <v>0</v>
      </c>
      <c r="AW175">
        <f ca="1">IF(OR($B175=AW$5,$J175&lt;71,$G175&lt;71),0,OFFSET('2026_scenario_primary'!$H$6,$H175,AW$4))</f>
        <v>0</v>
      </c>
      <c r="AX175">
        <f ca="1">IF(OR($B175=AX$5,$J175&lt;71,$G175&lt;71),0,OFFSET('2026_scenario_primary'!$H$6,$H175,AX$4))</f>
        <v>0</v>
      </c>
      <c r="AY175">
        <f ca="1">IF(OR($B175=AY$5,$J175&lt;71,$G175&lt;71),0,OFFSET('2026_scenario_primary'!$H$6,$H175,AY$4))</f>
        <v>0</v>
      </c>
      <c r="AZ175">
        <f ca="1">IF(OR($B175=AZ$5,$J175&lt;71,$G175&lt;71),0,OFFSET('2026_scenario_primary'!$H$6,$H175,AZ$4))</f>
        <v>0</v>
      </c>
      <c r="BA175">
        <f ca="1">IF(OR($B175=BA$5,$J175&lt;71,$G175&lt;71),0,OFFSET('2026_scenario_primary'!$H$6,$H175,BA$4))</f>
        <v>0</v>
      </c>
      <c r="BB175">
        <f ca="1">IF(OR($B175=BB$5,$J175&lt;71,$G175&lt;71),0,OFFSET('2026_scenario_primary'!$H$6,$H175,BB$4))</f>
        <v>0</v>
      </c>
      <c r="BC175">
        <f ca="1">IF(OR($B175=BC$5,$J175&lt;71,$G175&lt;71),0,OFFSET('2026_scenario_primary'!$H$6,$H175,BC$4))</f>
        <v>0</v>
      </c>
      <c r="BD175">
        <f ca="1">IF(OR($B175=BD$5,$J175&lt;71,$G175&lt;71),0,OFFSET('2026_scenario_primary'!$H$6,$H175,BD$4))</f>
        <v>0</v>
      </c>
      <c r="BE175">
        <f ca="1">IF(OR($B175=BE$5,$J175&lt;71,$G175&lt;71),0,OFFSET('2026_scenario_primary'!$H$6,$H175,BE$4))</f>
        <v>0</v>
      </c>
      <c r="BF175">
        <f ca="1">IF(OR($B175=BF$5,$J175&lt;71,$G175&lt;71),0,OFFSET('2026_scenario_primary'!$H$6,$H175,BF$4))</f>
        <v>0</v>
      </c>
      <c r="BG175">
        <f ca="1">IF(OR($B175=BG$5,$J175&lt;71,$G175&lt;71),0,OFFSET('2026_scenario_primary'!$H$6,$H175,BG$4))</f>
        <v>0</v>
      </c>
      <c r="BH175">
        <f ca="1">IF(OR($B175=BH$5,$J175&lt;71,$G175&lt;71),0,OFFSET('2026_scenario_primary'!$H$6,$H175,BH$4))</f>
        <v>0</v>
      </c>
    </row>
    <row r="176" spans="1:60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2.1</v>
      </c>
      <c r="G176">
        <v>62.1</v>
      </c>
      <c r="H176">
        <f>MATCH($A176,'2026_scenario_primary'!$A$7:$A$736,FALSE)</f>
        <v>170</v>
      </c>
      <c r="I176" s="30">
        <f ca="1">OFFSET('2026_scenario_primary'!$BX$6,$H176,0)</f>
        <v>61.888310322915089</v>
      </c>
      <c r="J176" s="30">
        <f ca="1">OFFSET('2026_scenario_primary'!$BY$6,$H176,0)</f>
        <v>61.888310322915089</v>
      </c>
      <c r="K176">
        <f ca="1">IF(OR($B176=K$5,$J176&lt;71,$G176&lt;71),0,OFFSET('2026_scenario_primary'!$H$6,$H176,K$4))</f>
        <v>0</v>
      </c>
      <c r="L176">
        <f ca="1">IF(OR($B176=L$5,$J176&lt;71,$G176&lt;71),0,OFFSET('2026_scenario_primary'!$H$6,$H176,L$4))</f>
        <v>0</v>
      </c>
      <c r="M176">
        <f ca="1">IF(OR($B176=M$5,$J176&lt;71,$G176&lt;71),0,OFFSET('2026_scenario_primary'!$H$6,$H176,M$4))</f>
        <v>0</v>
      </c>
      <c r="N176">
        <f ca="1">IF(OR($B176=N$5,$J176&lt;71,$G176&lt;71),0,OFFSET('2026_scenario_primary'!$H$6,$H176,N$4))</f>
        <v>0</v>
      </c>
      <c r="O176">
        <f ca="1">IF(OR($B176=O$5,$J176&lt;71,$G176&lt;71),0,OFFSET('2026_scenario_primary'!$H$6,$H176,O$4))</f>
        <v>0</v>
      </c>
      <c r="P176">
        <f ca="1">IF(OR($B176=P$5,$J176&lt;71,$G176&lt;71),0,OFFSET('2026_scenario_primary'!$H$6,$H176,P$4))</f>
        <v>0</v>
      </c>
      <c r="Q176">
        <f ca="1">IF(OR($B176=Q$5,$J176&lt;71,$G176&lt;71),0,OFFSET('2026_scenario_primary'!$H$6,$H176,Q$4))</f>
        <v>0</v>
      </c>
      <c r="R176">
        <f ca="1">IF(OR($B176=R$5,$J176&lt;71,$G176&lt;71),0,OFFSET('2026_scenario_primary'!$H$6,$H176,R$4))</f>
        <v>0</v>
      </c>
      <c r="S176">
        <f ca="1">IF(OR($B176=S$5,$J176&lt;71,$G176&lt;71),0,OFFSET('2026_scenario_primary'!$H$6,$H176,S$4))</f>
        <v>0</v>
      </c>
      <c r="T176">
        <f ca="1">IF(OR($B176=T$5,$J176&lt;71,$G176&lt;71),0,OFFSET('2026_scenario_primary'!$H$6,$H176,T$4))</f>
        <v>0</v>
      </c>
      <c r="U176">
        <f ca="1">IF(OR($B176=U$5,$J176&lt;71,$G176&lt;71),0,OFFSET('2026_scenario_primary'!$H$6,$H176,U$4))</f>
        <v>0</v>
      </c>
      <c r="V176">
        <f ca="1">IF(OR($B176=V$5,$J176&lt;71,$G176&lt;71),0,OFFSET('2026_scenario_primary'!$H$6,$H176,V$4))</f>
        <v>0</v>
      </c>
      <c r="W176">
        <f ca="1">IF(OR($B176=W$5,$J176&lt;71,$G176&lt;71),0,OFFSET('2026_scenario_primary'!$H$6,$H176,W$4))</f>
        <v>0</v>
      </c>
      <c r="X176">
        <f ca="1">IF(OR($B176=X$5,$J176&lt;71,$G176&lt;71),0,OFFSET('2026_scenario_primary'!$H$6,$H176,X$4))</f>
        <v>0</v>
      </c>
      <c r="Y176">
        <f ca="1">IF(OR($B176=Y$5,$J176&lt;71,$G176&lt;71),0,OFFSET('2026_scenario_primary'!$H$6,$H176,Y$4))</f>
        <v>0</v>
      </c>
      <c r="Z176">
        <f ca="1">IF(OR($B176=Z$5,$J176&lt;71,$G176&lt;71),0,OFFSET('2026_scenario_primary'!$H$6,$H176,Z$4))</f>
        <v>0</v>
      </c>
      <c r="AA176">
        <f ca="1">IF(OR($B176=AA$5,$J176&lt;71,$G176&lt;71),0,OFFSET('2026_scenario_primary'!$H$6,$H176,AA$4))</f>
        <v>0</v>
      </c>
      <c r="AB176">
        <f ca="1">IF(OR($B176=AB$5,$J176&lt;71,$G176&lt;71),0,OFFSET('2026_scenario_primary'!$H$6,$H176,AB$4))</f>
        <v>0</v>
      </c>
      <c r="AC176">
        <f ca="1">IF(OR($B176=AC$5,$J176&lt;71,$G176&lt;71),0,OFFSET('2026_scenario_primary'!$H$6,$H176,AC$4))</f>
        <v>0</v>
      </c>
      <c r="AD176">
        <f ca="1">IF(OR($B176=AD$5,$J176&lt;71,$G176&lt;71),0,OFFSET('2026_scenario_primary'!$H$6,$H176,AD$4))</f>
        <v>0</v>
      </c>
      <c r="AE176">
        <f ca="1">IF(OR($B176=AE$5,$J176&lt;71,$G176&lt;71),0,OFFSET('2026_scenario_primary'!$H$6,$H176,AE$4))</f>
        <v>0</v>
      </c>
      <c r="AF176">
        <f ca="1">IF(OR($B176=AF$5,$J176&lt;71,$G176&lt;71),0,OFFSET('2026_scenario_primary'!$H$6,$H176,AF$4))</f>
        <v>0</v>
      </c>
      <c r="AG176">
        <f ca="1">IF(OR($B176=AG$5,$J176&lt;71,$G176&lt;71),0,OFFSET('2026_scenario_primary'!$H$6,$H176,AG$4))</f>
        <v>0</v>
      </c>
      <c r="AH176">
        <f ca="1">IF(OR($B176=AH$5,$J176&lt;71,$G176&lt;71),0,OFFSET('2026_scenario_primary'!$H$6,$H176,AH$4))</f>
        <v>0</v>
      </c>
      <c r="AI176">
        <f ca="1">IF(OR($B176=AI$5,$J176&lt;71,$G176&lt;71),0,OFFSET('2026_scenario_primary'!$H$6,$H176,AI$4))</f>
        <v>0</v>
      </c>
      <c r="AJ176">
        <f ca="1">IF(OR($B176=AJ$5,$J176&lt;71,$G176&lt;71),0,OFFSET('2026_scenario_primary'!$H$6,$H176,AJ$4))</f>
        <v>0</v>
      </c>
      <c r="AK176">
        <f ca="1">IF(OR($B176=AK$5,$J176&lt;71,$G176&lt;71),0,OFFSET('2026_scenario_primary'!$H$6,$H176,AK$4))</f>
        <v>0</v>
      </c>
      <c r="AL176">
        <f ca="1">IF(OR($B176=AL$5,$J176&lt;71,$G176&lt;71),0,OFFSET('2026_scenario_primary'!$H$6,$H176,AL$4))</f>
        <v>0</v>
      </c>
      <c r="AM176">
        <f ca="1">IF(OR($B176=AM$5,$J176&lt;71,$G176&lt;71),0,OFFSET('2026_scenario_primary'!$H$6,$H176,AM$4))</f>
        <v>0</v>
      </c>
      <c r="AN176">
        <f ca="1">IF(OR($B176=AN$5,$J176&lt;71,$G176&lt;71),0,OFFSET('2026_scenario_primary'!$H$6,$H176,AN$4))</f>
        <v>0</v>
      </c>
      <c r="AO176">
        <f ca="1">IF(OR($B176=AO$5,$J176&lt;71,$G176&lt;71),0,OFFSET('2026_scenario_primary'!$H$6,$H176,AO$4))</f>
        <v>0</v>
      </c>
      <c r="AP176">
        <f ca="1">IF(OR($B176=AP$5,$J176&lt;71,$G176&lt;71),0,OFFSET('2026_scenario_primary'!$H$6,$H176,AP$4))</f>
        <v>0</v>
      </c>
      <c r="AQ176">
        <f ca="1">IF(OR($B176=AQ$5,$J176&lt;71,$G176&lt;71),0,OFFSET('2026_scenario_primary'!$H$6,$H176,AQ$4))</f>
        <v>0</v>
      </c>
      <c r="AR176">
        <f ca="1">IF(OR($B176=AR$5,$J176&lt;71,$G176&lt;71),0,OFFSET('2026_scenario_primary'!$H$6,$H176,AR$4))</f>
        <v>0</v>
      </c>
      <c r="AS176">
        <f ca="1">IF(OR($B176=AS$5,$J176&lt;71,$G176&lt;71),0,OFFSET('2026_scenario_primary'!$H$6,$H176,AS$4))</f>
        <v>0</v>
      </c>
      <c r="AT176">
        <f ca="1">IF(OR($B176=AT$5,$J176&lt;71,$G176&lt;71),0,OFFSET('2026_scenario_primary'!$H$6,$H176,AT$4))</f>
        <v>0</v>
      </c>
      <c r="AU176">
        <f ca="1">IF(OR($B176=AU$5,$J176&lt;71,$G176&lt;71),0,OFFSET('2026_scenario_primary'!$H$6,$H176,AU$4))</f>
        <v>0</v>
      </c>
      <c r="AV176">
        <f ca="1">IF(OR($B176=AV$5,$J176&lt;71,$G176&lt;71),0,OFFSET('2026_scenario_primary'!$H$6,$H176,AV$4))</f>
        <v>0</v>
      </c>
      <c r="AW176">
        <f ca="1">IF(OR($B176=AW$5,$J176&lt;71,$G176&lt;71),0,OFFSET('2026_scenario_primary'!$H$6,$H176,AW$4))</f>
        <v>0</v>
      </c>
      <c r="AX176">
        <f ca="1">IF(OR($B176=AX$5,$J176&lt;71,$G176&lt;71),0,OFFSET('2026_scenario_primary'!$H$6,$H176,AX$4))</f>
        <v>0</v>
      </c>
      <c r="AY176">
        <f ca="1">IF(OR($B176=AY$5,$J176&lt;71,$G176&lt;71),0,OFFSET('2026_scenario_primary'!$H$6,$H176,AY$4))</f>
        <v>0</v>
      </c>
      <c r="AZ176">
        <f ca="1">IF(OR($B176=AZ$5,$J176&lt;71,$G176&lt;71),0,OFFSET('2026_scenario_primary'!$H$6,$H176,AZ$4))</f>
        <v>0</v>
      </c>
      <c r="BA176">
        <f ca="1">IF(OR($B176=BA$5,$J176&lt;71,$G176&lt;71),0,OFFSET('2026_scenario_primary'!$H$6,$H176,BA$4))</f>
        <v>0</v>
      </c>
      <c r="BB176">
        <f ca="1">IF(OR($B176=BB$5,$J176&lt;71,$G176&lt;71),0,OFFSET('2026_scenario_primary'!$H$6,$H176,BB$4))</f>
        <v>0</v>
      </c>
      <c r="BC176">
        <f ca="1">IF(OR($B176=BC$5,$J176&lt;71,$G176&lt;71),0,OFFSET('2026_scenario_primary'!$H$6,$H176,BC$4))</f>
        <v>0</v>
      </c>
      <c r="BD176">
        <f ca="1">IF(OR($B176=BD$5,$J176&lt;71,$G176&lt;71),0,OFFSET('2026_scenario_primary'!$H$6,$H176,BD$4))</f>
        <v>0</v>
      </c>
      <c r="BE176">
        <f ca="1">IF(OR($B176=BE$5,$J176&lt;71,$G176&lt;71),0,OFFSET('2026_scenario_primary'!$H$6,$H176,BE$4))</f>
        <v>0</v>
      </c>
      <c r="BF176">
        <f ca="1">IF(OR($B176=BF$5,$J176&lt;71,$G176&lt;71),0,OFFSET('2026_scenario_primary'!$H$6,$H176,BF$4))</f>
        <v>0</v>
      </c>
      <c r="BG176">
        <f ca="1">IF(OR($B176=BG$5,$J176&lt;71,$G176&lt;71),0,OFFSET('2026_scenario_primary'!$H$6,$H176,BG$4))</f>
        <v>0</v>
      </c>
      <c r="BH176">
        <f ca="1">IF(OR($B176=BH$5,$J176&lt;71,$G176&lt;71),0,OFFSET('2026_scenario_primary'!$H$6,$H176,BH$4))</f>
        <v>0</v>
      </c>
    </row>
    <row r="177" spans="1:60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7</v>
      </c>
      <c r="G177">
        <v>67</v>
      </c>
      <c r="H177">
        <f>MATCH($A177,'2026_scenario_primary'!$A$7:$A$736,FALSE)</f>
        <v>171</v>
      </c>
      <c r="I177" s="30">
        <f ca="1">OFFSET('2026_scenario_primary'!$BX$6,$H177,0)</f>
        <v>66.769160531595915</v>
      </c>
      <c r="J177" s="30">
        <f ca="1">OFFSET('2026_scenario_primary'!$BY$6,$H177,0)</f>
        <v>66.769160531595915</v>
      </c>
      <c r="K177">
        <f ca="1">IF(OR($B177=K$5,$J177&lt;71,$G177&lt;71),0,OFFSET('2026_scenario_primary'!$H$6,$H177,K$4))</f>
        <v>0</v>
      </c>
      <c r="L177">
        <f ca="1">IF(OR($B177=L$5,$J177&lt;71,$G177&lt;71),0,OFFSET('2026_scenario_primary'!$H$6,$H177,L$4))</f>
        <v>0</v>
      </c>
      <c r="M177">
        <f ca="1">IF(OR($B177=M$5,$J177&lt;71,$G177&lt;71),0,OFFSET('2026_scenario_primary'!$H$6,$H177,M$4))</f>
        <v>0</v>
      </c>
      <c r="N177">
        <f ca="1">IF(OR($B177=N$5,$J177&lt;71,$G177&lt;71),0,OFFSET('2026_scenario_primary'!$H$6,$H177,N$4))</f>
        <v>0</v>
      </c>
      <c r="O177">
        <f ca="1">IF(OR($B177=O$5,$J177&lt;71,$G177&lt;71),0,OFFSET('2026_scenario_primary'!$H$6,$H177,O$4))</f>
        <v>0</v>
      </c>
      <c r="P177">
        <f ca="1">IF(OR($B177=P$5,$J177&lt;71,$G177&lt;71),0,OFFSET('2026_scenario_primary'!$H$6,$H177,P$4))</f>
        <v>0</v>
      </c>
      <c r="Q177">
        <f ca="1">IF(OR($B177=Q$5,$J177&lt;71,$G177&lt;71),0,OFFSET('2026_scenario_primary'!$H$6,$H177,Q$4))</f>
        <v>0</v>
      </c>
      <c r="R177">
        <f ca="1">IF(OR($B177=R$5,$J177&lt;71,$G177&lt;71),0,OFFSET('2026_scenario_primary'!$H$6,$H177,R$4))</f>
        <v>0</v>
      </c>
      <c r="S177">
        <f ca="1">IF(OR($B177=S$5,$J177&lt;71,$G177&lt;71),0,OFFSET('2026_scenario_primary'!$H$6,$H177,S$4))</f>
        <v>0</v>
      </c>
      <c r="T177">
        <f ca="1">IF(OR($B177=T$5,$J177&lt;71,$G177&lt;71),0,OFFSET('2026_scenario_primary'!$H$6,$H177,T$4))</f>
        <v>0</v>
      </c>
      <c r="U177">
        <f ca="1">IF(OR($B177=U$5,$J177&lt;71,$G177&lt;71),0,OFFSET('2026_scenario_primary'!$H$6,$H177,U$4))</f>
        <v>0</v>
      </c>
      <c r="V177">
        <f ca="1">IF(OR($B177=V$5,$J177&lt;71,$G177&lt;71),0,OFFSET('2026_scenario_primary'!$H$6,$H177,V$4))</f>
        <v>0</v>
      </c>
      <c r="W177">
        <f ca="1">IF(OR($B177=W$5,$J177&lt;71,$G177&lt;71),0,OFFSET('2026_scenario_primary'!$H$6,$H177,W$4))</f>
        <v>0</v>
      </c>
      <c r="X177">
        <f ca="1">IF(OR($B177=X$5,$J177&lt;71,$G177&lt;71),0,OFFSET('2026_scenario_primary'!$H$6,$H177,X$4))</f>
        <v>0</v>
      </c>
      <c r="Y177">
        <f ca="1">IF(OR($B177=Y$5,$J177&lt;71,$G177&lt;71),0,OFFSET('2026_scenario_primary'!$H$6,$H177,Y$4))</f>
        <v>0</v>
      </c>
      <c r="Z177">
        <f ca="1">IF(OR($B177=Z$5,$J177&lt;71,$G177&lt;71),0,OFFSET('2026_scenario_primary'!$H$6,$H177,Z$4))</f>
        <v>0</v>
      </c>
      <c r="AA177">
        <f ca="1">IF(OR($B177=AA$5,$J177&lt;71,$G177&lt;71),0,OFFSET('2026_scenario_primary'!$H$6,$H177,AA$4))</f>
        <v>0</v>
      </c>
      <c r="AB177">
        <f ca="1">IF(OR($B177=AB$5,$J177&lt;71,$G177&lt;71),0,OFFSET('2026_scenario_primary'!$H$6,$H177,AB$4))</f>
        <v>0</v>
      </c>
      <c r="AC177">
        <f ca="1">IF(OR($B177=AC$5,$J177&lt;71,$G177&lt;71),0,OFFSET('2026_scenario_primary'!$H$6,$H177,AC$4))</f>
        <v>0</v>
      </c>
      <c r="AD177">
        <f ca="1">IF(OR($B177=AD$5,$J177&lt;71,$G177&lt;71),0,OFFSET('2026_scenario_primary'!$H$6,$H177,AD$4))</f>
        <v>0</v>
      </c>
      <c r="AE177">
        <f ca="1">IF(OR($B177=AE$5,$J177&lt;71,$G177&lt;71),0,OFFSET('2026_scenario_primary'!$H$6,$H177,AE$4))</f>
        <v>0</v>
      </c>
      <c r="AF177">
        <f ca="1">IF(OR($B177=AF$5,$J177&lt;71,$G177&lt;71),0,OFFSET('2026_scenario_primary'!$H$6,$H177,AF$4))</f>
        <v>0</v>
      </c>
      <c r="AG177">
        <f ca="1">IF(OR($B177=AG$5,$J177&lt;71,$G177&lt;71),0,OFFSET('2026_scenario_primary'!$H$6,$H177,AG$4))</f>
        <v>0</v>
      </c>
      <c r="AH177">
        <f ca="1">IF(OR($B177=AH$5,$J177&lt;71,$G177&lt;71),0,OFFSET('2026_scenario_primary'!$H$6,$H177,AH$4))</f>
        <v>0</v>
      </c>
      <c r="AI177">
        <f ca="1">IF(OR($B177=AI$5,$J177&lt;71,$G177&lt;71),0,OFFSET('2026_scenario_primary'!$H$6,$H177,AI$4))</f>
        <v>0</v>
      </c>
      <c r="AJ177">
        <f ca="1">IF(OR($B177=AJ$5,$J177&lt;71,$G177&lt;71),0,OFFSET('2026_scenario_primary'!$H$6,$H177,AJ$4))</f>
        <v>0</v>
      </c>
      <c r="AK177">
        <f ca="1">IF(OR($B177=AK$5,$J177&lt;71,$G177&lt;71),0,OFFSET('2026_scenario_primary'!$H$6,$H177,AK$4))</f>
        <v>0</v>
      </c>
      <c r="AL177">
        <f ca="1">IF(OR($B177=AL$5,$J177&lt;71,$G177&lt;71),0,OFFSET('2026_scenario_primary'!$H$6,$H177,AL$4))</f>
        <v>0</v>
      </c>
      <c r="AM177">
        <f ca="1">IF(OR($B177=AM$5,$J177&lt;71,$G177&lt;71),0,OFFSET('2026_scenario_primary'!$H$6,$H177,AM$4))</f>
        <v>0</v>
      </c>
      <c r="AN177">
        <f ca="1">IF(OR($B177=AN$5,$J177&lt;71,$G177&lt;71),0,OFFSET('2026_scenario_primary'!$H$6,$H177,AN$4))</f>
        <v>0</v>
      </c>
      <c r="AO177">
        <f ca="1">IF(OR($B177=AO$5,$J177&lt;71,$G177&lt;71),0,OFFSET('2026_scenario_primary'!$H$6,$H177,AO$4))</f>
        <v>0</v>
      </c>
      <c r="AP177">
        <f ca="1">IF(OR($B177=AP$5,$J177&lt;71,$G177&lt;71),0,OFFSET('2026_scenario_primary'!$H$6,$H177,AP$4))</f>
        <v>0</v>
      </c>
      <c r="AQ177">
        <f ca="1">IF(OR($B177=AQ$5,$J177&lt;71,$G177&lt;71),0,OFFSET('2026_scenario_primary'!$H$6,$H177,AQ$4))</f>
        <v>0</v>
      </c>
      <c r="AR177">
        <f ca="1">IF(OR($B177=AR$5,$J177&lt;71,$G177&lt;71),0,OFFSET('2026_scenario_primary'!$H$6,$H177,AR$4))</f>
        <v>0</v>
      </c>
      <c r="AS177">
        <f ca="1">IF(OR($B177=AS$5,$J177&lt;71,$G177&lt;71),0,OFFSET('2026_scenario_primary'!$H$6,$H177,AS$4))</f>
        <v>0</v>
      </c>
      <c r="AT177">
        <f ca="1">IF(OR($B177=AT$5,$J177&lt;71,$G177&lt;71),0,OFFSET('2026_scenario_primary'!$H$6,$H177,AT$4))</f>
        <v>0</v>
      </c>
      <c r="AU177">
        <f ca="1">IF(OR($B177=AU$5,$J177&lt;71,$G177&lt;71),0,OFFSET('2026_scenario_primary'!$H$6,$H177,AU$4))</f>
        <v>0</v>
      </c>
      <c r="AV177">
        <f ca="1">IF(OR($B177=AV$5,$J177&lt;71,$G177&lt;71),0,OFFSET('2026_scenario_primary'!$H$6,$H177,AV$4))</f>
        <v>0</v>
      </c>
      <c r="AW177">
        <f ca="1">IF(OR($B177=AW$5,$J177&lt;71,$G177&lt;71),0,OFFSET('2026_scenario_primary'!$H$6,$H177,AW$4))</f>
        <v>0</v>
      </c>
      <c r="AX177">
        <f ca="1">IF(OR($B177=AX$5,$J177&lt;71,$G177&lt;71),0,OFFSET('2026_scenario_primary'!$H$6,$H177,AX$4))</f>
        <v>0</v>
      </c>
      <c r="AY177">
        <f ca="1">IF(OR($B177=AY$5,$J177&lt;71,$G177&lt;71),0,OFFSET('2026_scenario_primary'!$H$6,$H177,AY$4))</f>
        <v>0</v>
      </c>
      <c r="AZ177">
        <f ca="1">IF(OR($B177=AZ$5,$J177&lt;71,$G177&lt;71),0,OFFSET('2026_scenario_primary'!$H$6,$H177,AZ$4))</f>
        <v>0</v>
      </c>
      <c r="BA177">
        <f ca="1">IF(OR($B177=BA$5,$J177&lt;71,$G177&lt;71),0,OFFSET('2026_scenario_primary'!$H$6,$H177,BA$4))</f>
        <v>0</v>
      </c>
      <c r="BB177">
        <f ca="1">IF(OR($B177=BB$5,$J177&lt;71,$G177&lt;71),0,OFFSET('2026_scenario_primary'!$H$6,$H177,BB$4))</f>
        <v>0</v>
      </c>
      <c r="BC177">
        <f ca="1">IF(OR($B177=BC$5,$J177&lt;71,$G177&lt;71),0,OFFSET('2026_scenario_primary'!$H$6,$H177,BC$4))</f>
        <v>0</v>
      </c>
      <c r="BD177">
        <f ca="1">IF(OR($B177=BD$5,$J177&lt;71,$G177&lt;71),0,OFFSET('2026_scenario_primary'!$H$6,$H177,BD$4))</f>
        <v>0</v>
      </c>
      <c r="BE177">
        <f ca="1">IF(OR($B177=BE$5,$J177&lt;71,$G177&lt;71),0,OFFSET('2026_scenario_primary'!$H$6,$H177,BE$4))</f>
        <v>0</v>
      </c>
      <c r="BF177">
        <f ca="1">IF(OR($B177=BF$5,$J177&lt;71,$G177&lt;71),0,OFFSET('2026_scenario_primary'!$H$6,$H177,BF$4))</f>
        <v>0</v>
      </c>
      <c r="BG177">
        <f ca="1">IF(OR($B177=BG$5,$J177&lt;71,$G177&lt;71),0,OFFSET('2026_scenario_primary'!$H$6,$H177,BG$4))</f>
        <v>0</v>
      </c>
      <c r="BH177">
        <f ca="1">IF(OR($B177=BH$5,$J177&lt;71,$G177&lt;71),0,OFFSET('2026_scenario_primary'!$H$6,$H177,BH$4))</f>
        <v>0</v>
      </c>
    </row>
    <row r="178" spans="1:60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2.2</v>
      </c>
      <c r="G178">
        <v>63.4</v>
      </c>
      <c r="H178">
        <f>MATCH($A178,'2026_scenario_primary'!$A$7:$A$736,FALSE)</f>
        <v>172</v>
      </c>
      <c r="I178" s="30">
        <f ca="1">OFFSET('2026_scenario_primary'!$BX$6,$H178,0)</f>
        <v>62.058179594471007</v>
      </c>
      <c r="J178" s="30">
        <f ca="1">OFFSET('2026_scenario_primary'!$BY$6,$H178,0)</f>
        <v>63.255443509476883</v>
      </c>
      <c r="K178">
        <f ca="1">IF(OR($B178=K$5,$J178&lt;71,$G178&lt;71),0,OFFSET('2026_scenario_primary'!$H$6,$H178,K$4))</f>
        <v>0</v>
      </c>
      <c r="L178">
        <f ca="1">IF(OR($B178=L$5,$J178&lt;71,$G178&lt;71),0,OFFSET('2026_scenario_primary'!$H$6,$H178,L$4))</f>
        <v>0</v>
      </c>
      <c r="M178">
        <f ca="1">IF(OR($B178=M$5,$J178&lt;71,$G178&lt;71),0,OFFSET('2026_scenario_primary'!$H$6,$H178,M$4))</f>
        <v>0</v>
      </c>
      <c r="N178">
        <f ca="1">IF(OR($B178=N$5,$J178&lt;71,$G178&lt;71),0,OFFSET('2026_scenario_primary'!$H$6,$H178,N$4))</f>
        <v>0</v>
      </c>
      <c r="O178">
        <f ca="1">IF(OR($B178=O$5,$J178&lt;71,$G178&lt;71),0,OFFSET('2026_scenario_primary'!$H$6,$H178,O$4))</f>
        <v>0</v>
      </c>
      <c r="P178">
        <f ca="1">IF(OR($B178=P$5,$J178&lt;71,$G178&lt;71),0,OFFSET('2026_scenario_primary'!$H$6,$H178,P$4))</f>
        <v>0</v>
      </c>
      <c r="Q178">
        <f ca="1">IF(OR($B178=Q$5,$J178&lt;71,$G178&lt;71),0,OFFSET('2026_scenario_primary'!$H$6,$H178,Q$4))</f>
        <v>0</v>
      </c>
      <c r="R178">
        <f ca="1">IF(OR($B178=R$5,$J178&lt;71,$G178&lt;71),0,OFFSET('2026_scenario_primary'!$H$6,$H178,R$4))</f>
        <v>0</v>
      </c>
      <c r="S178">
        <f ca="1">IF(OR($B178=S$5,$J178&lt;71,$G178&lt;71),0,OFFSET('2026_scenario_primary'!$H$6,$H178,S$4))</f>
        <v>0</v>
      </c>
      <c r="T178">
        <f ca="1">IF(OR($B178=T$5,$J178&lt;71,$G178&lt;71),0,OFFSET('2026_scenario_primary'!$H$6,$H178,T$4))</f>
        <v>0</v>
      </c>
      <c r="U178">
        <f ca="1">IF(OR($B178=U$5,$J178&lt;71,$G178&lt;71),0,OFFSET('2026_scenario_primary'!$H$6,$H178,U$4))</f>
        <v>0</v>
      </c>
      <c r="V178">
        <f ca="1">IF(OR($B178=V$5,$J178&lt;71,$G178&lt;71),0,OFFSET('2026_scenario_primary'!$H$6,$H178,V$4))</f>
        <v>0</v>
      </c>
      <c r="W178">
        <f ca="1">IF(OR($B178=W$5,$J178&lt;71,$G178&lt;71),0,OFFSET('2026_scenario_primary'!$H$6,$H178,W$4))</f>
        <v>0</v>
      </c>
      <c r="X178">
        <f ca="1">IF(OR($B178=X$5,$J178&lt;71,$G178&lt;71),0,OFFSET('2026_scenario_primary'!$H$6,$H178,X$4))</f>
        <v>0</v>
      </c>
      <c r="Y178">
        <f ca="1">IF(OR($B178=Y$5,$J178&lt;71,$G178&lt;71),0,OFFSET('2026_scenario_primary'!$H$6,$H178,Y$4))</f>
        <v>0</v>
      </c>
      <c r="Z178">
        <f ca="1">IF(OR($B178=Z$5,$J178&lt;71,$G178&lt;71),0,OFFSET('2026_scenario_primary'!$H$6,$H178,Z$4))</f>
        <v>0</v>
      </c>
      <c r="AA178">
        <f ca="1">IF(OR($B178=AA$5,$J178&lt;71,$G178&lt;71),0,OFFSET('2026_scenario_primary'!$H$6,$H178,AA$4))</f>
        <v>0</v>
      </c>
      <c r="AB178">
        <f ca="1">IF(OR($B178=AB$5,$J178&lt;71,$G178&lt;71),0,OFFSET('2026_scenario_primary'!$H$6,$H178,AB$4))</f>
        <v>0</v>
      </c>
      <c r="AC178">
        <f ca="1">IF(OR($B178=AC$5,$J178&lt;71,$G178&lt;71),0,OFFSET('2026_scenario_primary'!$H$6,$H178,AC$4))</f>
        <v>0</v>
      </c>
      <c r="AD178">
        <f ca="1">IF(OR($B178=AD$5,$J178&lt;71,$G178&lt;71),0,OFFSET('2026_scenario_primary'!$H$6,$H178,AD$4))</f>
        <v>0</v>
      </c>
      <c r="AE178">
        <f ca="1">IF(OR($B178=AE$5,$J178&lt;71,$G178&lt;71),0,OFFSET('2026_scenario_primary'!$H$6,$H178,AE$4))</f>
        <v>0</v>
      </c>
      <c r="AF178">
        <f ca="1">IF(OR($B178=AF$5,$J178&lt;71,$G178&lt;71),0,OFFSET('2026_scenario_primary'!$H$6,$H178,AF$4))</f>
        <v>0</v>
      </c>
      <c r="AG178">
        <f ca="1">IF(OR($B178=AG$5,$J178&lt;71,$G178&lt;71),0,OFFSET('2026_scenario_primary'!$H$6,$H178,AG$4))</f>
        <v>0</v>
      </c>
      <c r="AH178">
        <f ca="1">IF(OR($B178=AH$5,$J178&lt;71,$G178&lt;71),0,OFFSET('2026_scenario_primary'!$H$6,$H178,AH$4))</f>
        <v>0</v>
      </c>
      <c r="AI178">
        <f ca="1">IF(OR($B178=AI$5,$J178&lt;71,$G178&lt;71),0,OFFSET('2026_scenario_primary'!$H$6,$H178,AI$4))</f>
        <v>0</v>
      </c>
      <c r="AJ178">
        <f ca="1">IF(OR($B178=AJ$5,$J178&lt;71,$G178&lt;71),0,OFFSET('2026_scenario_primary'!$H$6,$H178,AJ$4))</f>
        <v>0</v>
      </c>
      <c r="AK178">
        <f ca="1">IF(OR($B178=AK$5,$J178&lt;71,$G178&lt;71),0,OFFSET('2026_scenario_primary'!$H$6,$H178,AK$4))</f>
        <v>0</v>
      </c>
      <c r="AL178">
        <f ca="1">IF(OR($B178=AL$5,$J178&lt;71,$G178&lt;71),0,OFFSET('2026_scenario_primary'!$H$6,$H178,AL$4))</f>
        <v>0</v>
      </c>
      <c r="AM178">
        <f ca="1">IF(OR($B178=AM$5,$J178&lt;71,$G178&lt;71),0,OFFSET('2026_scenario_primary'!$H$6,$H178,AM$4))</f>
        <v>0</v>
      </c>
      <c r="AN178">
        <f ca="1">IF(OR($B178=AN$5,$J178&lt;71,$G178&lt;71),0,OFFSET('2026_scenario_primary'!$H$6,$H178,AN$4))</f>
        <v>0</v>
      </c>
      <c r="AO178">
        <f ca="1">IF(OR($B178=AO$5,$J178&lt;71,$G178&lt;71),0,OFFSET('2026_scenario_primary'!$H$6,$H178,AO$4))</f>
        <v>0</v>
      </c>
      <c r="AP178">
        <f ca="1">IF(OR($B178=AP$5,$J178&lt;71,$G178&lt;71),0,OFFSET('2026_scenario_primary'!$H$6,$H178,AP$4))</f>
        <v>0</v>
      </c>
      <c r="AQ178">
        <f ca="1">IF(OR($B178=AQ$5,$J178&lt;71,$G178&lt;71),0,OFFSET('2026_scenario_primary'!$H$6,$H178,AQ$4))</f>
        <v>0</v>
      </c>
      <c r="AR178">
        <f ca="1">IF(OR($B178=AR$5,$J178&lt;71,$G178&lt;71),0,OFFSET('2026_scenario_primary'!$H$6,$H178,AR$4))</f>
        <v>0</v>
      </c>
      <c r="AS178">
        <f ca="1">IF(OR($B178=AS$5,$J178&lt;71,$G178&lt;71),0,OFFSET('2026_scenario_primary'!$H$6,$H178,AS$4))</f>
        <v>0</v>
      </c>
      <c r="AT178">
        <f ca="1">IF(OR($B178=AT$5,$J178&lt;71,$G178&lt;71),0,OFFSET('2026_scenario_primary'!$H$6,$H178,AT$4))</f>
        <v>0</v>
      </c>
      <c r="AU178">
        <f ca="1">IF(OR($B178=AU$5,$J178&lt;71,$G178&lt;71),0,OFFSET('2026_scenario_primary'!$H$6,$H178,AU$4))</f>
        <v>0</v>
      </c>
      <c r="AV178">
        <f ca="1">IF(OR($B178=AV$5,$J178&lt;71,$G178&lt;71),0,OFFSET('2026_scenario_primary'!$H$6,$H178,AV$4))</f>
        <v>0</v>
      </c>
      <c r="AW178">
        <f ca="1">IF(OR($B178=AW$5,$J178&lt;71,$G178&lt;71),0,OFFSET('2026_scenario_primary'!$H$6,$H178,AW$4))</f>
        <v>0</v>
      </c>
      <c r="AX178">
        <f ca="1">IF(OR($B178=AX$5,$J178&lt;71,$G178&lt;71),0,OFFSET('2026_scenario_primary'!$H$6,$H178,AX$4))</f>
        <v>0</v>
      </c>
      <c r="AY178">
        <f ca="1">IF(OR($B178=AY$5,$J178&lt;71,$G178&lt;71),0,OFFSET('2026_scenario_primary'!$H$6,$H178,AY$4))</f>
        <v>0</v>
      </c>
      <c r="AZ178">
        <f ca="1">IF(OR($B178=AZ$5,$J178&lt;71,$G178&lt;71),0,OFFSET('2026_scenario_primary'!$H$6,$H178,AZ$4))</f>
        <v>0</v>
      </c>
      <c r="BA178">
        <f ca="1">IF(OR($B178=BA$5,$J178&lt;71,$G178&lt;71),0,OFFSET('2026_scenario_primary'!$H$6,$H178,BA$4))</f>
        <v>0</v>
      </c>
      <c r="BB178">
        <f ca="1">IF(OR($B178=BB$5,$J178&lt;71,$G178&lt;71),0,OFFSET('2026_scenario_primary'!$H$6,$H178,BB$4))</f>
        <v>0</v>
      </c>
      <c r="BC178">
        <f ca="1">IF(OR($B178=BC$5,$J178&lt;71,$G178&lt;71),0,OFFSET('2026_scenario_primary'!$H$6,$H178,BC$4))</f>
        <v>0</v>
      </c>
      <c r="BD178">
        <f ca="1">IF(OR($B178=BD$5,$J178&lt;71,$G178&lt;71),0,OFFSET('2026_scenario_primary'!$H$6,$H178,BD$4))</f>
        <v>0</v>
      </c>
      <c r="BE178">
        <f ca="1">IF(OR($B178=BE$5,$J178&lt;71,$G178&lt;71),0,OFFSET('2026_scenario_primary'!$H$6,$H178,BE$4))</f>
        <v>0</v>
      </c>
      <c r="BF178">
        <f ca="1">IF(OR($B178=BF$5,$J178&lt;71,$G178&lt;71),0,OFFSET('2026_scenario_primary'!$H$6,$H178,BF$4))</f>
        <v>0</v>
      </c>
      <c r="BG178">
        <f ca="1">IF(OR($B178=BG$5,$J178&lt;71,$G178&lt;71),0,OFFSET('2026_scenario_primary'!$H$6,$H178,BG$4))</f>
        <v>0</v>
      </c>
      <c r="BH178">
        <f ca="1">IF(OR($B178=BH$5,$J178&lt;71,$G178&lt;71),0,OFFSET('2026_scenario_primary'!$H$6,$H178,BH$4))</f>
        <v>0</v>
      </c>
    </row>
    <row r="179" spans="1:60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2.7</v>
      </c>
      <c r="G179">
        <v>63.9</v>
      </c>
      <c r="H179">
        <f>MATCH($A179,'2026_scenario_primary'!$A$7:$A$736,FALSE)</f>
        <v>173</v>
      </c>
      <c r="I179" s="30">
        <f ca="1">OFFSET('2026_scenario_primary'!$BX$6,$H179,0)</f>
        <v>62.473062442523307</v>
      </c>
      <c r="J179" s="30">
        <f ca="1">OFFSET('2026_scenario_primary'!$BY$6,$H179,0)</f>
        <v>63.668719139987857</v>
      </c>
      <c r="K179">
        <f ca="1">IF(OR($B179=K$5,$J179&lt;71,$G179&lt;71),0,OFFSET('2026_scenario_primary'!$H$6,$H179,K$4))</f>
        <v>0</v>
      </c>
      <c r="L179">
        <f ca="1">IF(OR($B179=L$5,$J179&lt;71,$G179&lt;71),0,OFFSET('2026_scenario_primary'!$H$6,$H179,L$4))</f>
        <v>0</v>
      </c>
      <c r="M179">
        <f ca="1">IF(OR($B179=M$5,$J179&lt;71,$G179&lt;71),0,OFFSET('2026_scenario_primary'!$H$6,$H179,M$4))</f>
        <v>0</v>
      </c>
      <c r="N179">
        <f ca="1">IF(OR($B179=N$5,$J179&lt;71,$G179&lt;71),0,OFFSET('2026_scenario_primary'!$H$6,$H179,N$4))</f>
        <v>0</v>
      </c>
      <c r="O179">
        <f ca="1">IF(OR($B179=O$5,$J179&lt;71,$G179&lt;71),0,OFFSET('2026_scenario_primary'!$H$6,$H179,O$4))</f>
        <v>0</v>
      </c>
      <c r="P179">
        <f ca="1">IF(OR($B179=P$5,$J179&lt;71,$G179&lt;71),0,OFFSET('2026_scenario_primary'!$H$6,$H179,P$4))</f>
        <v>0</v>
      </c>
      <c r="Q179">
        <f ca="1">IF(OR($B179=Q$5,$J179&lt;71,$G179&lt;71),0,OFFSET('2026_scenario_primary'!$H$6,$H179,Q$4))</f>
        <v>0</v>
      </c>
      <c r="R179">
        <f ca="1">IF(OR($B179=R$5,$J179&lt;71,$G179&lt;71),0,OFFSET('2026_scenario_primary'!$H$6,$H179,R$4))</f>
        <v>0</v>
      </c>
      <c r="S179">
        <f ca="1">IF(OR($B179=S$5,$J179&lt;71,$G179&lt;71),0,OFFSET('2026_scenario_primary'!$H$6,$H179,S$4))</f>
        <v>0</v>
      </c>
      <c r="T179">
        <f ca="1">IF(OR($B179=T$5,$J179&lt;71,$G179&lt;71),0,OFFSET('2026_scenario_primary'!$H$6,$H179,T$4))</f>
        <v>0</v>
      </c>
      <c r="U179">
        <f ca="1">IF(OR($B179=U$5,$J179&lt;71,$G179&lt;71),0,OFFSET('2026_scenario_primary'!$H$6,$H179,U$4))</f>
        <v>0</v>
      </c>
      <c r="V179">
        <f ca="1">IF(OR($B179=V$5,$J179&lt;71,$G179&lt;71),0,OFFSET('2026_scenario_primary'!$H$6,$H179,V$4))</f>
        <v>0</v>
      </c>
      <c r="W179">
        <f ca="1">IF(OR($B179=W$5,$J179&lt;71,$G179&lt;71),0,OFFSET('2026_scenario_primary'!$H$6,$H179,W$4))</f>
        <v>0</v>
      </c>
      <c r="X179">
        <f ca="1">IF(OR($B179=X$5,$J179&lt;71,$G179&lt;71),0,OFFSET('2026_scenario_primary'!$H$6,$H179,X$4))</f>
        <v>0</v>
      </c>
      <c r="Y179">
        <f ca="1">IF(OR($B179=Y$5,$J179&lt;71,$G179&lt;71),0,OFFSET('2026_scenario_primary'!$H$6,$H179,Y$4))</f>
        <v>0</v>
      </c>
      <c r="Z179">
        <f ca="1">IF(OR($B179=Z$5,$J179&lt;71,$G179&lt;71),0,OFFSET('2026_scenario_primary'!$H$6,$H179,Z$4))</f>
        <v>0</v>
      </c>
      <c r="AA179">
        <f ca="1">IF(OR($B179=AA$5,$J179&lt;71,$G179&lt;71),0,OFFSET('2026_scenario_primary'!$H$6,$H179,AA$4))</f>
        <v>0</v>
      </c>
      <c r="AB179">
        <f ca="1">IF(OR($B179=AB$5,$J179&lt;71,$G179&lt;71),0,OFFSET('2026_scenario_primary'!$H$6,$H179,AB$4))</f>
        <v>0</v>
      </c>
      <c r="AC179">
        <f ca="1">IF(OR($B179=AC$5,$J179&lt;71,$G179&lt;71),0,OFFSET('2026_scenario_primary'!$H$6,$H179,AC$4))</f>
        <v>0</v>
      </c>
      <c r="AD179">
        <f ca="1">IF(OR($B179=AD$5,$J179&lt;71,$G179&lt;71),0,OFFSET('2026_scenario_primary'!$H$6,$H179,AD$4))</f>
        <v>0</v>
      </c>
      <c r="AE179">
        <f ca="1">IF(OR($B179=AE$5,$J179&lt;71,$G179&lt;71),0,OFFSET('2026_scenario_primary'!$H$6,$H179,AE$4))</f>
        <v>0</v>
      </c>
      <c r="AF179">
        <f ca="1">IF(OR($B179=AF$5,$J179&lt;71,$G179&lt;71),0,OFFSET('2026_scenario_primary'!$H$6,$H179,AF$4))</f>
        <v>0</v>
      </c>
      <c r="AG179">
        <f ca="1">IF(OR($B179=AG$5,$J179&lt;71,$G179&lt;71),0,OFFSET('2026_scenario_primary'!$H$6,$H179,AG$4))</f>
        <v>0</v>
      </c>
      <c r="AH179">
        <f ca="1">IF(OR($B179=AH$5,$J179&lt;71,$G179&lt;71),0,OFFSET('2026_scenario_primary'!$H$6,$H179,AH$4))</f>
        <v>0</v>
      </c>
      <c r="AI179">
        <f ca="1">IF(OR($B179=AI$5,$J179&lt;71,$G179&lt;71),0,OFFSET('2026_scenario_primary'!$H$6,$H179,AI$4))</f>
        <v>0</v>
      </c>
      <c r="AJ179">
        <f ca="1">IF(OR($B179=AJ$5,$J179&lt;71,$G179&lt;71),0,OFFSET('2026_scenario_primary'!$H$6,$H179,AJ$4))</f>
        <v>0</v>
      </c>
      <c r="AK179">
        <f ca="1">IF(OR($B179=AK$5,$J179&lt;71,$G179&lt;71),0,OFFSET('2026_scenario_primary'!$H$6,$H179,AK$4))</f>
        <v>0</v>
      </c>
      <c r="AL179">
        <f ca="1">IF(OR($B179=AL$5,$J179&lt;71,$G179&lt;71),0,OFFSET('2026_scenario_primary'!$H$6,$H179,AL$4))</f>
        <v>0</v>
      </c>
      <c r="AM179">
        <f ca="1">IF(OR($B179=AM$5,$J179&lt;71,$G179&lt;71),0,OFFSET('2026_scenario_primary'!$H$6,$H179,AM$4))</f>
        <v>0</v>
      </c>
      <c r="AN179">
        <f ca="1">IF(OR($B179=AN$5,$J179&lt;71,$G179&lt;71),0,OFFSET('2026_scenario_primary'!$H$6,$H179,AN$4))</f>
        <v>0</v>
      </c>
      <c r="AO179">
        <f ca="1">IF(OR($B179=AO$5,$J179&lt;71,$G179&lt;71),0,OFFSET('2026_scenario_primary'!$H$6,$H179,AO$4))</f>
        <v>0</v>
      </c>
      <c r="AP179">
        <f ca="1">IF(OR($B179=AP$5,$J179&lt;71,$G179&lt;71),0,OFFSET('2026_scenario_primary'!$H$6,$H179,AP$4))</f>
        <v>0</v>
      </c>
      <c r="AQ179">
        <f ca="1">IF(OR($B179=AQ$5,$J179&lt;71,$G179&lt;71),0,OFFSET('2026_scenario_primary'!$H$6,$H179,AQ$4))</f>
        <v>0</v>
      </c>
      <c r="AR179">
        <f ca="1">IF(OR($B179=AR$5,$J179&lt;71,$G179&lt;71),0,OFFSET('2026_scenario_primary'!$H$6,$H179,AR$4))</f>
        <v>0</v>
      </c>
      <c r="AS179">
        <f ca="1">IF(OR($B179=AS$5,$J179&lt;71,$G179&lt;71),0,OFFSET('2026_scenario_primary'!$H$6,$H179,AS$4))</f>
        <v>0</v>
      </c>
      <c r="AT179">
        <f ca="1">IF(OR($B179=AT$5,$J179&lt;71,$G179&lt;71),0,OFFSET('2026_scenario_primary'!$H$6,$H179,AT$4))</f>
        <v>0</v>
      </c>
      <c r="AU179">
        <f ca="1">IF(OR($B179=AU$5,$J179&lt;71,$G179&lt;71),0,OFFSET('2026_scenario_primary'!$H$6,$H179,AU$4))</f>
        <v>0</v>
      </c>
      <c r="AV179">
        <f ca="1">IF(OR($B179=AV$5,$J179&lt;71,$G179&lt;71),0,OFFSET('2026_scenario_primary'!$H$6,$H179,AV$4))</f>
        <v>0</v>
      </c>
      <c r="AW179">
        <f ca="1">IF(OR($B179=AW$5,$J179&lt;71,$G179&lt;71),0,OFFSET('2026_scenario_primary'!$H$6,$H179,AW$4))</f>
        <v>0</v>
      </c>
      <c r="AX179">
        <f ca="1">IF(OR($B179=AX$5,$J179&lt;71,$G179&lt;71),0,OFFSET('2026_scenario_primary'!$H$6,$H179,AX$4))</f>
        <v>0</v>
      </c>
      <c r="AY179">
        <f ca="1">IF(OR($B179=AY$5,$J179&lt;71,$G179&lt;71),0,OFFSET('2026_scenario_primary'!$H$6,$H179,AY$4))</f>
        <v>0</v>
      </c>
      <c r="AZ179">
        <f ca="1">IF(OR($B179=AZ$5,$J179&lt;71,$G179&lt;71),0,OFFSET('2026_scenario_primary'!$H$6,$H179,AZ$4))</f>
        <v>0</v>
      </c>
      <c r="BA179">
        <f ca="1">IF(OR($B179=BA$5,$J179&lt;71,$G179&lt;71),0,OFFSET('2026_scenario_primary'!$H$6,$H179,BA$4))</f>
        <v>0</v>
      </c>
      <c r="BB179">
        <f ca="1">IF(OR($B179=BB$5,$J179&lt;71,$G179&lt;71),0,OFFSET('2026_scenario_primary'!$H$6,$H179,BB$4))</f>
        <v>0</v>
      </c>
      <c r="BC179">
        <f ca="1">IF(OR($B179=BC$5,$J179&lt;71,$G179&lt;71),0,OFFSET('2026_scenario_primary'!$H$6,$H179,BC$4))</f>
        <v>0</v>
      </c>
      <c r="BD179">
        <f ca="1">IF(OR($B179=BD$5,$J179&lt;71,$G179&lt;71),0,OFFSET('2026_scenario_primary'!$H$6,$H179,BD$4))</f>
        <v>0</v>
      </c>
      <c r="BE179">
        <f ca="1">IF(OR($B179=BE$5,$J179&lt;71,$G179&lt;71),0,OFFSET('2026_scenario_primary'!$H$6,$H179,BE$4))</f>
        <v>0</v>
      </c>
      <c r="BF179">
        <f ca="1">IF(OR($B179=BF$5,$J179&lt;71,$G179&lt;71),0,OFFSET('2026_scenario_primary'!$H$6,$H179,BF$4))</f>
        <v>0</v>
      </c>
      <c r="BG179">
        <f ca="1">IF(OR($B179=BG$5,$J179&lt;71,$G179&lt;71),0,OFFSET('2026_scenario_primary'!$H$6,$H179,BG$4))</f>
        <v>0</v>
      </c>
      <c r="BH179">
        <f ca="1">IF(OR($B179=BH$5,$J179&lt;71,$G179&lt;71),0,OFFSET('2026_scenario_primary'!$H$6,$H179,BH$4))</f>
        <v>0</v>
      </c>
    </row>
    <row r="180" spans="1:60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3.7</v>
      </c>
      <c r="G180">
        <v>63.9</v>
      </c>
      <c r="H180">
        <f>MATCH($A180,'2026_scenario_primary'!$A$7:$A$736,FALSE)</f>
        <v>174</v>
      </c>
      <c r="I180" s="30">
        <f ca="1">OFFSET('2026_scenario_primary'!$BX$6,$H180,0)</f>
        <v>63.490538631795637</v>
      </c>
      <c r="J180" s="30">
        <f ca="1">OFFSET('2026_scenario_primary'!$BY$6,$H180,0)</f>
        <v>63.689880982287931</v>
      </c>
      <c r="K180">
        <f ca="1">IF(OR($B180=K$5,$J180&lt;71,$G180&lt;71),0,OFFSET('2026_scenario_primary'!$H$6,$H180,K$4))</f>
        <v>0</v>
      </c>
      <c r="L180">
        <f ca="1">IF(OR($B180=L$5,$J180&lt;71,$G180&lt;71),0,OFFSET('2026_scenario_primary'!$H$6,$H180,L$4))</f>
        <v>0</v>
      </c>
      <c r="M180">
        <f ca="1">IF(OR($B180=M$5,$J180&lt;71,$G180&lt;71),0,OFFSET('2026_scenario_primary'!$H$6,$H180,M$4))</f>
        <v>0</v>
      </c>
      <c r="N180">
        <f ca="1">IF(OR($B180=N$5,$J180&lt;71,$G180&lt;71),0,OFFSET('2026_scenario_primary'!$H$6,$H180,N$4))</f>
        <v>0</v>
      </c>
      <c r="O180">
        <f ca="1">IF(OR($B180=O$5,$J180&lt;71,$G180&lt;71),0,OFFSET('2026_scenario_primary'!$H$6,$H180,O$4))</f>
        <v>0</v>
      </c>
      <c r="P180">
        <f ca="1">IF(OR($B180=P$5,$J180&lt;71,$G180&lt;71),0,OFFSET('2026_scenario_primary'!$H$6,$H180,P$4))</f>
        <v>0</v>
      </c>
      <c r="Q180">
        <f ca="1">IF(OR($B180=Q$5,$J180&lt;71,$G180&lt;71),0,OFFSET('2026_scenario_primary'!$H$6,$H180,Q$4))</f>
        <v>0</v>
      </c>
      <c r="R180">
        <f ca="1">IF(OR($B180=R$5,$J180&lt;71,$G180&lt;71),0,OFFSET('2026_scenario_primary'!$H$6,$H180,R$4))</f>
        <v>0</v>
      </c>
      <c r="S180">
        <f ca="1">IF(OR($B180=S$5,$J180&lt;71,$G180&lt;71),0,OFFSET('2026_scenario_primary'!$H$6,$H180,S$4))</f>
        <v>0</v>
      </c>
      <c r="T180">
        <f ca="1">IF(OR($B180=T$5,$J180&lt;71,$G180&lt;71),0,OFFSET('2026_scenario_primary'!$H$6,$H180,T$4))</f>
        <v>0</v>
      </c>
      <c r="U180">
        <f ca="1">IF(OR($B180=U$5,$J180&lt;71,$G180&lt;71),0,OFFSET('2026_scenario_primary'!$H$6,$H180,U$4))</f>
        <v>0</v>
      </c>
      <c r="V180">
        <f ca="1">IF(OR($B180=V$5,$J180&lt;71,$G180&lt;71),0,OFFSET('2026_scenario_primary'!$H$6,$H180,V$4))</f>
        <v>0</v>
      </c>
      <c r="W180">
        <f ca="1">IF(OR($B180=W$5,$J180&lt;71,$G180&lt;71),0,OFFSET('2026_scenario_primary'!$H$6,$H180,W$4))</f>
        <v>0</v>
      </c>
      <c r="X180">
        <f ca="1">IF(OR($B180=X$5,$J180&lt;71,$G180&lt;71),0,OFFSET('2026_scenario_primary'!$H$6,$H180,X$4))</f>
        <v>0</v>
      </c>
      <c r="Y180">
        <f ca="1">IF(OR($B180=Y$5,$J180&lt;71,$G180&lt;71),0,OFFSET('2026_scenario_primary'!$H$6,$H180,Y$4))</f>
        <v>0</v>
      </c>
      <c r="Z180">
        <f ca="1">IF(OR($B180=Z$5,$J180&lt;71,$G180&lt;71),0,OFFSET('2026_scenario_primary'!$H$6,$H180,Z$4))</f>
        <v>0</v>
      </c>
      <c r="AA180">
        <f ca="1">IF(OR($B180=AA$5,$J180&lt;71,$G180&lt;71),0,OFFSET('2026_scenario_primary'!$H$6,$H180,AA$4))</f>
        <v>0</v>
      </c>
      <c r="AB180">
        <f ca="1">IF(OR($B180=AB$5,$J180&lt;71,$G180&lt;71),0,OFFSET('2026_scenario_primary'!$H$6,$H180,AB$4))</f>
        <v>0</v>
      </c>
      <c r="AC180">
        <f ca="1">IF(OR($B180=AC$5,$J180&lt;71,$G180&lt;71),0,OFFSET('2026_scenario_primary'!$H$6,$H180,AC$4))</f>
        <v>0</v>
      </c>
      <c r="AD180">
        <f ca="1">IF(OR($B180=AD$5,$J180&lt;71,$G180&lt;71),0,OFFSET('2026_scenario_primary'!$H$6,$H180,AD$4))</f>
        <v>0</v>
      </c>
      <c r="AE180">
        <f ca="1">IF(OR($B180=AE$5,$J180&lt;71,$G180&lt;71),0,OFFSET('2026_scenario_primary'!$H$6,$H180,AE$4))</f>
        <v>0</v>
      </c>
      <c r="AF180">
        <f ca="1">IF(OR($B180=AF$5,$J180&lt;71,$G180&lt;71),0,OFFSET('2026_scenario_primary'!$H$6,$H180,AF$4))</f>
        <v>0</v>
      </c>
      <c r="AG180">
        <f ca="1">IF(OR($B180=AG$5,$J180&lt;71,$G180&lt;71),0,OFFSET('2026_scenario_primary'!$H$6,$H180,AG$4))</f>
        <v>0</v>
      </c>
      <c r="AH180">
        <f ca="1">IF(OR($B180=AH$5,$J180&lt;71,$G180&lt;71),0,OFFSET('2026_scenario_primary'!$H$6,$H180,AH$4))</f>
        <v>0</v>
      </c>
      <c r="AI180">
        <f ca="1">IF(OR($B180=AI$5,$J180&lt;71,$G180&lt;71),0,OFFSET('2026_scenario_primary'!$H$6,$H180,AI$4))</f>
        <v>0</v>
      </c>
      <c r="AJ180">
        <f ca="1">IF(OR($B180=AJ$5,$J180&lt;71,$G180&lt;71),0,OFFSET('2026_scenario_primary'!$H$6,$H180,AJ$4))</f>
        <v>0</v>
      </c>
      <c r="AK180">
        <f ca="1">IF(OR($B180=AK$5,$J180&lt;71,$G180&lt;71),0,OFFSET('2026_scenario_primary'!$H$6,$H180,AK$4))</f>
        <v>0</v>
      </c>
      <c r="AL180">
        <f ca="1">IF(OR($B180=AL$5,$J180&lt;71,$G180&lt;71),0,OFFSET('2026_scenario_primary'!$H$6,$H180,AL$4))</f>
        <v>0</v>
      </c>
      <c r="AM180">
        <f ca="1">IF(OR($B180=AM$5,$J180&lt;71,$G180&lt;71),0,OFFSET('2026_scenario_primary'!$H$6,$H180,AM$4))</f>
        <v>0</v>
      </c>
      <c r="AN180">
        <f ca="1">IF(OR($B180=AN$5,$J180&lt;71,$G180&lt;71),0,OFFSET('2026_scenario_primary'!$H$6,$H180,AN$4))</f>
        <v>0</v>
      </c>
      <c r="AO180">
        <f ca="1">IF(OR($B180=AO$5,$J180&lt;71,$G180&lt;71),0,OFFSET('2026_scenario_primary'!$H$6,$H180,AO$4))</f>
        <v>0</v>
      </c>
      <c r="AP180">
        <f ca="1">IF(OR($B180=AP$5,$J180&lt;71,$G180&lt;71),0,OFFSET('2026_scenario_primary'!$H$6,$H180,AP$4))</f>
        <v>0</v>
      </c>
      <c r="AQ180">
        <f ca="1">IF(OR($B180=AQ$5,$J180&lt;71,$G180&lt;71),0,OFFSET('2026_scenario_primary'!$H$6,$H180,AQ$4))</f>
        <v>0</v>
      </c>
      <c r="AR180">
        <f ca="1">IF(OR($B180=AR$5,$J180&lt;71,$G180&lt;71),0,OFFSET('2026_scenario_primary'!$H$6,$H180,AR$4))</f>
        <v>0</v>
      </c>
      <c r="AS180">
        <f ca="1">IF(OR($B180=AS$5,$J180&lt;71,$G180&lt;71),0,OFFSET('2026_scenario_primary'!$H$6,$H180,AS$4))</f>
        <v>0</v>
      </c>
      <c r="AT180">
        <f ca="1">IF(OR($B180=AT$5,$J180&lt;71,$G180&lt;71),0,OFFSET('2026_scenario_primary'!$H$6,$H180,AT$4))</f>
        <v>0</v>
      </c>
      <c r="AU180">
        <f ca="1">IF(OR($B180=AU$5,$J180&lt;71,$G180&lt;71),0,OFFSET('2026_scenario_primary'!$H$6,$H180,AU$4))</f>
        <v>0</v>
      </c>
      <c r="AV180">
        <f ca="1">IF(OR($B180=AV$5,$J180&lt;71,$G180&lt;71),0,OFFSET('2026_scenario_primary'!$H$6,$H180,AV$4))</f>
        <v>0</v>
      </c>
      <c r="AW180">
        <f ca="1">IF(OR($B180=AW$5,$J180&lt;71,$G180&lt;71),0,OFFSET('2026_scenario_primary'!$H$6,$H180,AW$4))</f>
        <v>0</v>
      </c>
      <c r="AX180">
        <f ca="1">IF(OR($B180=AX$5,$J180&lt;71,$G180&lt;71),0,OFFSET('2026_scenario_primary'!$H$6,$H180,AX$4))</f>
        <v>0</v>
      </c>
      <c r="AY180">
        <f ca="1">IF(OR($B180=AY$5,$J180&lt;71,$G180&lt;71),0,OFFSET('2026_scenario_primary'!$H$6,$H180,AY$4))</f>
        <v>0</v>
      </c>
      <c r="AZ180">
        <f ca="1">IF(OR($B180=AZ$5,$J180&lt;71,$G180&lt;71),0,OFFSET('2026_scenario_primary'!$H$6,$H180,AZ$4))</f>
        <v>0</v>
      </c>
      <c r="BA180">
        <f ca="1">IF(OR($B180=BA$5,$J180&lt;71,$G180&lt;71),0,OFFSET('2026_scenario_primary'!$H$6,$H180,BA$4))</f>
        <v>0</v>
      </c>
      <c r="BB180">
        <f ca="1">IF(OR($B180=BB$5,$J180&lt;71,$G180&lt;71),0,OFFSET('2026_scenario_primary'!$H$6,$H180,BB$4))</f>
        <v>0</v>
      </c>
      <c r="BC180">
        <f ca="1">IF(OR($B180=BC$5,$J180&lt;71,$G180&lt;71),0,OFFSET('2026_scenario_primary'!$H$6,$H180,BC$4))</f>
        <v>0</v>
      </c>
      <c r="BD180">
        <f ca="1">IF(OR($B180=BD$5,$J180&lt;71,$G180&lt;71),0,OFFSET('2026_scenario_primary'!$H$6,$H180,BD$4))</f>
        <v>0</v>
      </c>
      <c r="BE180">
        <f ca="1">IF(OR($B180=BE$5,$J180&lt;71,$G180&lt;71),0,OFFSET('2026_scenario_primary'!$H$6,$H180,BE$4))</f>
        <v>0</v>
      </c>
      <c r="BF180">
        <f ca="1">IF(OR($B180=BF$5,$J180&lt;71,$G180&lt;71),0,OFFSET('2026_scenario_primary'!$H$6,$H180,BF$4))</f>
        <v>0</v>
      </c>
      <c r="BG180">
        <f ca="1">IF(OR($B180=BG$5,$J180&lt;71,$G180&lt;71),0,OFFSET('2026_scenario_primary'!$H$6,$H180,BG$4))</f>
        <v>0</v>
      </c>
      <c r="BH180">
        <f ca="1">IF(OR($B180=BH$5,$J180&lt;71,$G180&lt;71),0,OFFSET('2026_scenario_primary'!$H$6,$H180,BH$4))</f>
        <v>0</v>
      </c>
    </row>
    <row r="181" spans="1:60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0.099999999999994</v>
      </c>
      <c r="G181">
        <v>70.7</v>
      </c>
      <c r="H181">
        <f>MATCH($A181,'2026_scenario_primary'!$A$7:$A$736,FALSE)</f>
        <v>175</v>
      </c>
      <c r="I181" s="30">
        <f ca="1">OFFSET('2026_scenario_primary'!$BX$6,$H181,0)</f>
        <v>69.809694747328081</v>
      </c>
      <c r="J181" s="30">
        <f ca="1">OFFSET('2026_scenario_primary'!$BY$6,$H181,0)</f>
        <v>70.407209966278117</v>
      </c>
      <c r="K181">
        <f ca="1">IF(OR($B181=K$5,$J181&lt;71,$G181&lt;71),0,OFFSET('2026_scenario_primary'!$H$6,$H181,K$4))</f>
        <v>0</v>
      </c>
      <c r="L181">
        <f ca="1">IF(OR($B181=L$5,$J181&lt;71,$G181&lt;71),0,OFFSET('2026_scenario_primary'!$H$6,$H181,L$4))</f>
        <v>0</v>
      </c>
      <c r="M181">
        <f ca="1">IF(OR($B181=M$5,$J181&lt;71,$G181&lt;71),0,OFFSET('2026_scenario_primary'!$H$6,$H181,M$4))</f>
        <v>0</v>
      </c>
      <c r="N181">
        <f ca="1">IF(OR($B181=N$5,$J181&lt;71,$G181&lt;71),0,OFFSET('2026_scenario_primary'!$H$6,$H181,N$4))</f>
        <v>0</v>
      </c>
      <c r="O181">
        <f ca="1">IF(OR($B181=O$5,$J181&lt;71,$G181&lt;71),0,OFFSET('2026_scenario_primary'!$H$6,$H181,O$4))</f>
        <v>0</v>
      </c>
      <c r="P181">
        <f ca="1">IF(OR($B181=P$5,$J181&lt;71,$G181&lt;71),0,OFFSET('2026_scenario_primary'!$H$6,$H181,P$4))</f>
        <v>0</v>
      </c>
      <c r="Q181">
        <f ca="1">IF(OR($B181=Q$5,$J181&lt;71,$G181&lt;71),0,OFFSET('2026_scenario_primary'!$H$6,$H181,Q$4))</f>
        <v>0</v>
      </c>
      <c r="R181">
        <f ca="1">IF(OR($B181=R$5,$J181&lt;71,$G181&lt;71),0,OFFSET('2026_scenario_primary'!$H$6,$H181,R$4))</f>
        <v>0</v>
      </c>
      <c r="S181">
        <f ca="1">IF(OR($B181=S$5,$J181&lt;71,$G181&lt;71),0,OFFSET('2026_scenario_primary'!$H$6,$H181,S$4))</f>
        <v>0</v>
      </c>
      <c r="T181">
        <f ca="1">IF(OR($B181=T$5,$J181&lt;71,$G181&lt;71),0,OFFSET('2026_scenario_primary'!$H$6,$H181,T$4))</f>
        <v>0</v>
      </c>
      <c r="U181">
        <f ca="1">IF(OR($B181=U$5,$J181&lt;71,$G181&lt;71),0,OFFSET('2026_scenario_primary'!$H$6,$H181,U$4))</f>
        <v>0</v>
      </c>
      <c r="V181">
        <f ca="1">IF(OR($B181=V$5,$J181&lt;71,$G181&lt;71),0,OFFSET('2026_scenario_primary'!$H$6,$H181,V$4))</f>
        <v>0</v>
      </c>
      <c r="W181">
        <f ca="1">IF(OR($B181=W$5,$J181&lt;71,$G181&lt;71),0,OFFSET('2026_scenario_primary'!$H$6,$H181,W$4))</f>
        <v>0</v>
      </c>
      <c r="X181">
        <f ca="1">IF(OR($B181=X$5,$J181&lt;71,$G181&lt;71),0,OFFSET('2026_scenario_primary'!$H$6,$H181,X$4))</f>
        <v>0</v>
      </c>
      <c r="Y181">
        <f ca="1">IF(OR($B181=Y$5,$J181&lt;71,$G181&lt;71),0,OFFSET('2026_scenario_primary'!$H$6,$H181,Y$4))</f>
        <v>0</v>
      </c>
      <c r="Z181">
        <f ca="1">IF(OR($B181=Z$5,$J181&lt;71,$G181&lt;71),0,OFFSET('2026_scenario_primary'!$H$6,$H181,Z$4))</f>
        <v>0</v>
      </c>
      <c r="AA181">
        <f ca="1">IF(OR($B181=AA$5,$J181&lt;71,$G181&lt;71),0,OFFSET('2026_scenario_primary'!$H$6,$H181,AA$4))</f>
        <v>0</v>
      </c>
      <c r="AB181">
        <f ca="1">IF(OR($B181=AB$5,$J181&lt;71,$G181&lt;71),0,OFFSET('2026_scenario_primary'!$H$6,$H181,AB$4))</f>
        <v>0</v>
      </c>
      <c r="AC181">
        <f ca="1">IF(OR($B181=AC$5,$J181&lt;71,$G181&lt;71),0,OFFSET('2026_scenario_primary'!$H$6,$H181,AC$4))</f>
        <v>0</v>
      </c>
      <c r="AD181">
        <f ca="1">IF(OR($B181=AD$5,$J181&lt;71,$G181&lt;71),0,OFFSET('2026_scenario_primary'!$H$6,$H181,AD$4))</f>
        <v>0</v>
      </c>
      <c r="AE181">
        <f ca="1">IF(OR($B181=AE$5,$J181&lt;71,$G181&lt;71),0,OFFSET('2026_scenario_primary'!$H$6,$H181,AE$4))</f>
        <v>0</v>
      </c>
      <c r="AF181">
        <f ca="1">IF(OR($B181=AF$5,$J181&lt;71,$G181&lt;71),0,OFFSET('2026_scenario_primary'!$H$6,$H181,AF$4))</f>
        <v>0</v>
      </c>
      <c r="AG181">
        <f ca="1">IF(OR($B181=AG$5,$J181&lt;71,$G181&lt;71),0,OFFSET('2026_scenario_primary'!$H$6,$H181,AG$4))</f>
        <v>0</v>
      </c>
      <c r="AH181">
        <f ca="1">IF(OR($B181=AH$5,$J181&lt;71,$G181&lt;71),0,OFFSET('2026_scenario_primary'!$H$6,$H181,AH$4))</f>
        <v>0</v>
      </c>
      <c r="AI181">
        <f ca="1">IF(OR($B181=AI$5,$J181&lt;71,$G181&lt;71),0,OFFSET('2026_scenario_primary'!$H$6,$H181,AI$4))</f>
        <v>0</v>
      </c>
      <c r="AJ181">
        <f ca="1">IF(OR($B181=AJ$5,$J181&lt;71,$G181&lt;71),0,OFFSET('2026_scenario_primary'!$H$6,$H181,AJ$4))</f>
        <v>0</v>
      </c>
      <c r="AK181">
        <f ca="1">IF(OR($B181=AK$5,$J181&lt;71,$G181&lt;71),0,OFFSET('2026_scenario_primary'!$H$6,$H181,AK$4))</f>
        <v>0</v>
      </c>
      <c r="AL181">
        <f ca="1">IF(OR($B181=AL$5,$J181&lt;71,$G181&lt;71),0,OFFSET('2026_scenario_primary'!$H$6,$H181,AL$4))</f>
        <v>0</v>
      </c>
      <c r="AM181">
        <f ca="1">IF(OR($B181=AM$5,$J181&lt;71,$G181&lt;71),0,OFFSET('2026_scenario_primary'!$H$6,$H181,AM$4))</f>
        <v>0</v>
      </c>
      <c r="AN181">
        <f ca="1">IF(OR($B181=AN$5,$J181&lt;71,$G181&lt;71),0,OFFSET('2026_scenario_primary'!$H$6,$H181,AN$4))</f>
        <v>0</v>
      </c>
      <c r="AO181">
        <f ca="1">IF(OR($B181=AO$5,$J181&lt;71,$G181&lt;71),0,OFFSET('2026_scenario_primary'!$H$6,$H181,AO$4))</f>
        <v>0</v>
      </c>
      <c r="AP181">
        <f ca="1">IF(OR($B181=AP$5,$J181&lt;71,$G181&lt;71),0,OFFSET('2026_scenario_primary'!$H$6,$H181,AP$4))</f>
        <v>0</v>
      </c>
      <c r="AQ181">
        <f ca="1">IF(OR($B181=AQ$5,$J181&lt;71,$G181&lt;71),0,OFFSET('2026_scenario_primary'!$H$6,$H181,AQ$4))</f>
        <v>0</v>
      </c>
      <c r="AR181">
        <f ca="1">IF(OR($B181=AR$5,$J181&lt;71,$G181&lt;71),0,OFFSET('2026_scenario_primary'!$H$6,$H181,AR$4))</f>
        <v>0</v>
      </c>
      <c r="AS181">
        <f ca="1">IF(OR($B181=AS$5,$J181&lt;71,$G181&lt;71),0,OFFSET('2026_scenario_primary'!$H$6,$H181,AS$4))</f>
        <v>0</v>
      </c>
      <c r="AT181">
        <f ca="1">IF(OR($B181=AT$5,$J181&lt;71,$G181&lt;71),0,OFFSET('2026_scenario_primary'!$H$6,$H181,AT$4))</f>
        <v>0</v>
      </c>
      <c r="AU181">
        <f ca="1">IF(OR($B181=AU$5,$J181&lt;71,$G181&lt;71),0,OFFSET('2026_scenario_primary'!$H$6,$H181,AU$4))</f>
        <v>0</v>
      </c>
      <c r="AV181">
        <f ca="1">IF(OR($B181=AV$5,$J181&lt;71,$G181&lt;71),0,OFFSET('2026_scenario_primary'!$H$6,$H181,AV$4))</f>
        <v>0</v>
      </c>
      <c r="AW181">
        <f ca="1">IF(OR($B181=AW$5,$J181&lt;71,$G181&lt;71),0,OFFSET('2026_scenario_primary'!$H$6,$H181,AW$4))</f>
        <v>0</v>
      </c>
      <c r="AX181">
        <f ca="1">IF(OR($B181=AX$5,$J181&lt;71,$G181&lt;71),0,OFFSET('2026_scenario_primary'!$H$6,$H181,AX$4))</f>
        <v>0</v>
      </c>
      <c r="AY181">
        <f ca="1">IF(OR($B181=AY$5,$J181&lt;71,$G181&lt;71),0,OFFSET('2026_scenario_primary'!$H$6,$H181,AY$4))</f>
        <v>0</v>
      </c>
      <c r="AZ181">
        <f ca="1">IF(OR($B181=AZ$5,$J181&lt;71,$G181&lt;71),0,OFFSET('2026_scenario_primary'!$H$6,$H181,AZ$4))</f>
        <v>0</v>
      </c>
      <c r="BA181">
        <f ca="1">IF(OR($B181=BA$5,$J181&lt;71,$G181&lt;71),0,OFFSET('2026_scenario_primary'!$H$6,$H181,BA$4))</f>
        <v>0</v>
      </c>
      <c r="BB181">
        <f ca="1">IF(OR($B181=BB$5,$J181&lt;71,$G181&lt;71),0,OFFSET('2026_scenario_primary'!$H$6,$H181,BB$4))</f>
        <v>0</v>
      </c>
      <c r="BC181">
        <f ca="1">IF(OR($B181=BC$5,$J181&lt;71,$G181&lt;71),0,OFFSET('2026_scenario_primary'!$H$6,$H181,BC$4))</f>
        <v>0</v>
      </c>
      <c r="BD181">
        <f ca="1">IF(OR($B181=BD$5,$J181&lt;71,$G181&lt;71),0,OFFSET('2026_scenario_primary'!$H$6,$H181,BD$4))</f>
        <v>0</v>
      </c>
      <c r="BE181">
        <f ca="1">IF(OR($B181=BE$5,$J181&lt;71,$G181&lt;71),0,OFFSET('2026_scenario_primary'!$H$6,$H181,BE$4))</f>
        <v>0</v>
      </c>
      <c r="BF181">
        <f ca="1">IF(OR($B181=BF$5,$J181&lt;71,$G181&lt;71),0,OFFSET('2026_scenario_primary'!$H$6,$H181,BF$4))</f>
        <v>0</v>
      </c>
      <c r="BG181">
        <f ca="1">IF(OR($B181=BG$5,$J181&lt;71,$G181&lt;71),0,OFFSET('2026_scenario_primary'!$H$6,$H181,BG$4))</f>
        <v>0</v>
      </c>
      <c r="BH181">
        <f ca="1">IF(OR($B181=BH$5,$J181&lt;71,$G181&lt;71),0,OFFSET('2026_scenario_primary'!$H$6,$H181,BH$4))</f>
        <v>0</v>
      </c>
    </row>
    <row r="182" spans="1:60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1</v>
      </c>
      <c r="G182">
        <v>64.900000000000006</v>
      </c>
      <c r="H182">
        <f>MATCH($A182,'2026_scenario_primary'!$A$7:$A$736,FALSE)</f>
        <v>176</v>
      </c>
      <c r="I182" s="30">
        <f ca="1">OFFSET('2026_scenario_primary'!$BX$6,$H182,0)</f>
        <v>62.984146072376369</v>
      </c>
      <c r="J182" s="30">
        <f ca="1">OFFSET('2026_scenario_primary'!$BY$6,$H182,0)</f>
        <v>64.780841205978234</v>
      </c>
      <c r="K182">
        <f ca="1">IF(OR($B182=K$5,$J182&lt;71,$G182&lt;71),0,OFFSET('2026_scenario_primary'!$H$6,$H182,K$4))</f>
        <v>0</v>
      </c>
      <c r="L182">
        <f ca="1">IF(OR($B182=L$5,$J182&lt;71,$G182&lt;71),0,OFFSET('2026_scenario_primary'!$H$6,$H182,L$4))</f>
        <v>0</v>
      </c>
      <c r="M182">
        <f ca="1">IF(OR($B182=M$5,$J182&lt;71,$G182&lt;71),0,OFFSET('2026_scenario_primary'!$H$6,$H182,M$4))</f>
        <v>0</v>
      </c>
      <c r="N182">
        <f ca="1">IF(OR($B182=N$5,$J182&lt;71,$G182&lt;71),0,OFFSET('2026_scenario_primary'!$H$6,$H182,N$4))</f>
        <v>0</v>
      </c>
      <c r="O182">
        <f ca="1">IF(OR($B182=O$5,$J182&lt;71,$G182&lt;71),0,OFFSET('2026_scenario_primary'!$H$6,$H182,O$4))</f>
        <v>0</v>
      </c>
      <c r="P182">
        <f ca="1">IF(OR($B182=P$5,$J182&lt;71,$G182&lt;71),0,OFFSET('2026_scenario_primary'!$H$6,$H182,P$4))</f>
        <v>0</v>
      </c>
      <c r="Q182">
        <f ca="1">IF(OR($B182=Q$5,$J182&lt;71,$G182&lt;71),0,OFFSET('2026_scenario_primary'!$H$6,$H182,Q$4))</f>
        <v>0</v>
      </c>
      <c r="R182">
        <f ca="1">IF(OR($B182=R$5,$J182&lt;71,$G182&lt;71),0,OFFSET('2026_scenario_primary'!$H$6,$H182,R$4))</f>
        <v>0</v>
      </c>
      <c r="S182">
        <f ca="1">IF(OR($B182=S$5,$J182&lt;71,$G182&lt;71),0,OFFSET('2026_scenario_primary'!$H$6,$H182,S$4))</f>
        <v>0</v>
      </c>
      <c r="T182">
        <f ca="1">IF(OR($B182=T$5,$J182&lt;71,$G182&lt;71),0,OFFSET('2026_scenario_primary'!$H$6,$H182,T$4))</f>
        <v>0</v>
      </c>
      <c r="U182">
        <f ca="1">IF(OR($B182=U$5,$J182&lt;71,$G182&lt;71),0,OFFSET('2026_scenario_primary'!$H$6,$H182,U$4))</f>
        <v>0</v>
      </c>
      <c r="V182">
        <f ca="1">IF(OR($B182=V$5,$J182&lt;71,$G182&lt;71),0,OFFSET('2026_scenario_primary'!$H$6,$H182,V$4))</f>
        <v>0</v>
      </c>
      <c r="W182">
        <f ca="1">IF(OR($B182=W$5,$J182&lt;71,$G182&lt;71),0,OFFSET('2026_scenario_primary'!$H$6,$H182,W$4))</f>
        <v>0</v>
      </c>
      <c r="X182">
        <f ca="1">IF(OR($B182=X$5,$J182&lt;71,$G182&lt;71),0,OFFSET('2026_scenario_primary'!$H$6,$H182,X$4))</f>
        <v>0</v>
      </c>
      <c r="Y182">
        <f ca="1">IF(OR($B182=Y$5,$J182&lt;71,$G182&lt;71),0,OFFSET('2026_scenario_primary'!$H$6,$H182,Y$4))</f>
        <v>0</v>
      </c>
      <c r="Z182">
        <f ca="1">IF(OR($B182=Z$5,$J182&lt;71,$G182&lt;71),0,OFFSET('2026_scenario_primary'!$H$6,$H182,Z$4))</f>
        <v>0</v>
      </c>
      <c r="AA182">
        <f ca="1">IF(OR($B182=AA$5,$J182&lt;71,$G182&lt;71),0,OFFSET('2026_scenario_primary'!$H$6,$H182,AA$4))</f>
        <v>0</v>
      </c>
      <c r="AB182">
        <f ca="1">IF(OR($B182=AB$5,$J182&lt;71,$G182&lt;71),0,OFFSET('2026_scenario_primary'!$H$6,$H182,AB$4))</f>
        <v>0</v>
      </c>
      <c r="AC182">
        <f ca="1">IF(OR($B182=AC$5,$J182&lt;71,$G182&lt;71),0,OFFSET('2026_scenario_primary'!$H$6,$H182,AC$4))</f>
        <v>0</v>
      </c>
      <c r="AD182">
        <f ca="1">IF(OR($B182=AD$5,$J182&lt;71,$G182&lt;71),0,OFFSET('2026_scenario_primary'!$H$6,$H182,AD$4))</f>
        <v>0</v>
      </c>
      <c r="AE182">
        <f ca="1">IF(OR($B182=AE$5,$J182&lt;71,$G182&lt;71),0,OFFSET('2026_scenario_primary'!$H$6,$H182,AE$4))</f>
        <v>0</v>
      </c>
      <c r="AF182">
        <f ca="1">IF(OR($B182=AF$5,$J182&lt;71,$G182&lt;71),0,OFFSET('2026_scenario_primary'!$H$6,$H182,AF$4))</f>
        <v>0</v>
      </c>
      <c r="AG182">
        <f ca="1">IF(OR($B182=AG$5,$J182&lt;71,$G182&lt;71),0,OFFSET('2026_scenario_primary'!$H$6,$H182,AG$4))</f>
        <v>0</v>
      </c>
      <c r="AH182">
        <f ca="1">IF(OR($B182=AH$5,$J182&lt;71,$G182&lt;71),0,OFFSET('2026_scenario_primary'!$H$6,$H182,AH$4))</f>
        <v>0</v>
      </c>
      <c r="AI182">
        <f ca="1">IF(OR($B182=AI$5,$J182&lt;71,$G182&lt;71),0,OFFSET('2026_scenario_primary'!$H$6,$H182,AI$4))</f>
        <v>0</v>
      </c>
      <c r="AJ182">
        <f ca="1">IF(OR($B182=AJ$5,$J182&lt;71,$G182&lt;71),0,OFFSET('2026_scenario_primary'!$H$6,$H182,AJ$4))</f>
        <v>0</v>
      </c>
      <c r="AK182">
        <f ca="1">IF(OR($B182=AK$5,$J182&lt;71,$G182&lt;71),0,OFFSET('2026_scenario_primary'!$H$6,$H182,AK$4))</f>
        <v>0</v>
      </c>
      <c r="AL182">
        <f ca="1">IF(OR($B182=AL$5,$J182&lt;71,$G182&lt;71),0,OFFSET('2026_scenario_primary'!$H$6,$H182,AL$4))</f>
        <v>0</v>
      </c>
      <c r="AM182">
        <f ca="1">IF(OR($B182=AM$5,$J182&lt;71,$G182&lt;71),0,OFFSET('2026_scenario_primary'!$H$6,$H182,AM$4))</f>
        <v>0</v>
      </c>
      <c r="AN182">
        <f ca="1">IF(OR($B182=AN$5,$J182&lt;71,$G182&lt;71),0,OFFSET('2026_scenario_primary'!$H$6,$H182,AN$4))</f>
        <v>0</v>
      </c>
      <c r="AO182">
        <f ca="1">IF(OR($B182=AO$5,$J182&lt;71,$G182&lt;71),0,OFFSET('2026_scenario_primary'!$H$6,$H182,AO$4))</f>
        <v>0</v>
      </c>
      <c r="AP182">
        <f ca="1">IF(OR($B182=AP$5,$J182&lt;71,$G182&lt;71),0,OFFSET('2026_scenario_primary'!$H$6,$H182,AP$4))</f>
        <v>0</v>
      </c>
      <c r="AQ182">
        <f ca="1">IF(OR($B182=AQ$5,$J182&lt;71,$G182&lt;71),0,OFFSET('2026_scenario_primary'!$H$6,$H182,AQ$4))</f>
        <v>0</v>
      </c>
      <c r="AR182">
        <f ca="1">IF(OR($B182=AR$5,$J182&lt;71,$G182&lt;71),0,OFFSET('2026_scenario_primary'!$H$6,$H182,AR$4))</f>
        <v>0</v>
      </c>
      <c r="AS182">
        <f ca="1">IF(OR($B182=AS$5,$J182&lt;71,$G182&lt;71),0,OFFSET('2026_scenario_primary'!$H$6,$H182,AS$4))</f>
        <v>0</v>
      </c>
      <c r="AT182">
        <f ca="1">IF(OR($B182=AT$5,$J182&lt;71,$G182&lt;71),0,OFFSET('2026_scenario_primary'!$H$6,$H182,AT$4))</f>
        <v>0</v>
      </c>
      <c r="AU182">
        <f ca="1">IF(OR($B182=AU$5,$J182&lt;71,$G182&lt;71),0,OFFSET('2026_scenario_primary'!$H$6,$H182,AU$4))</f>
        <v>0</v>
      </c>
      <c r="AV182">
        <f ca="1">IF(OR($B182=AV$5,$J182&lt;71,$G182&lt;71),0,OFFSET('2026_scenario_primary'!$H$6,$H182,AV$4))</f>
        <v>0</v>
      </c>
      <c r="AW182">
        <f ca="1">IF(OR($B182=AW$5,$J182&lt;71,$G182&lt;71),0,OFFSET('2026_scenario_primary'!$H$6,$H182,AW$4))</f>
        <v>0</v>
      </c>
      <c r="AX182">
        <f ca="1">IF(OR($B182=AX$5,$J182&lt;71,$G182&lt;71),0,OFFSET('2026_scenario_primary'!$H$6,$H182,AX$4))</f>
        <v>0</v>
      </c>
      <c r="AY182">
        <f ca="1">IF(OR($B182=AY$5,$J182&lt;71,$G182&lt;71),0,OFFSET('2026_scenario_primary'!$H$6,$H182,AY$4))</f>
        <v>0</v>
      </c>
      <c r="AZ182">
        <f ca="1">IF(OR($B182=AZ$5,$J182&lt;71,$G182&lt;71),0,OFFSET('2026_scenario_primary'!$H$6,$H182,AZ$4))</f>
        <v>0</v>
      </c>
      <c r="BA182">
        <f ca="1">IF(OR($B182=BA$5,$J182&lt;71,$G182&lt;71),0,OFFSET('2026_scenario_primary'!$H$6,$H182,BA$4))</f>
        <v>0</v>
      </c>
      <c r="BB182">
        <f ca="1">IF(OR($B182=BB$5,$J182&lt;71,$G182&lt;71),0,OFFSET('2026_scenario_primary'!$H$6,$H182,BB$4))</f>
        <v>0</v>
      </c>
      <c r="BC182">
        <f ca="1">IF(OR($B182=BC$5,$J182&lt;71,$G182&lt;71),0,OFFSET('2026_scenario_primary'!$H$6,$H182,BC$4))</f>
        <v>0</v>
      </c>
      <c r="BD182">
        <f ca="1">IF(OR($B182=BD$5,$J182&lt;71,$G182&lt;71),0,OFFSET('2026_scenario_primary'!$H$6,$H182,BD$4))</f>
        <v>0</v>
      </c>
      <c r="BE182">
        <f ca="1">IF(OR($B182=BE$5,$J182&lt;71,$G182&lt;71),0,OFFSET('2026_scenario_primary'!$H$6,$H182,BE$4))</f>
        <v>0</v>
      </c>
      <c r="BF182">
        <f ca="1">IF(OR($B182=BF$5,$J182&lt;71,$G182&lt;71),0,OFFSET('2026_scenario_primary'!$H$6,$H182,BF$4))</f>
        <v>0</v>
      </c>
      <c r="BG182">
        <f ca="1">IF(OR($B182=BG$5,$J182&lt;71,$G182&lt;71),0,OFFSET('2026_scenario_primary'!$H$6,$H182,BG$4))</f>
        <v>0</v>
      </c>
      <c r="BH182">
        <f ca="1">IF(OR($B182=BH$5,$J182&lt;71,$G182&lt;71),0,OFFSET('2026_scenario_primary'!$H$6,$H182,BH$4))</f>
        <v>0</v>
      </c>
    </row>
    <row r="183" spans="1:60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1</v>
      </c>
      <c r="G183">
        <v>64.3</v>
      </c>
      <c r="H183">
        <f>MATCH($A183,'2026_scenario_primary'!$A$7:$A$736,FALSE)</f>
        <v>177</v>
      </c>
      <c r="I183" s="30">
        <f ca="1">OFFSET('2026_scenario_primary'!$BX$6,$H183,0)</f>
        <v>61.948849064628547</v>
      </c>
      <c r="J183" s="30">
        <f ca="1">OFFSET('2026_scenario_primary'!$BY$6,$H183,0)</f>
        <v>64.14349428108882</v>
      </c>
      <c r="K183">
        <f ca="1">IF(OR($B183=K$5,$J183&lt;71,$G183&lt;71),0,OFFSET('2026_scenario_primary'!$H$6,$H183,K$4))</f>
        <v>0</v>
      </c>
      <c r="L183">
        <f ca="1">IF(OR($B183=L$5,$J183&lt;71,$G183&lt;71),0,OFFSET('2026_scenario_primary'!$H$6,$H183,L$4))</f>
        <v>0</v>
      </c>
      <c r="M183">
        <f ca="1">IF(OR($B183=M$5,$J183&lt;71,$G183&lt;71),0,OFFSET('2026_scenario_primary'!$H$6,$H183,M$4))</f>
        <v>0</v>
      </c>
      <c r="N183">
        <f ca="1">IF(OR($B183=N$5,$J183&lt;71,$G183&lt;71),0,OFFSET('2026_scenario_primary'!$H$6,$H183,N$4))</f>
        <v>0</v>
      </c>
      <c r="O183">
        <f ca="1">IF(OR($B183=O$5,$J183&lt;71,$G183&lt;71),0,OFFSET('2026_scenario_primary'!$H$6,$H183,O$4))</f>
        <v>0</v>
      </c>
      <c r="P183">
        <f ca="1">IF(OR($B183=P$5,$J183&lt;71,$G183&lt;71),0,OFFSET('2026_scenario_primary'!$H$6,$H183,P$4))</f>
        <v>0</v>
      </c>
      <c r="Q183">
        <f ca="1">IF(OR($B183=Q$5,$J183&lt;71,$G183&lt;71),0,OFFSET('2026_scenario_primary'!$H$6,$H183,Q$4))</f>
        <v>0</v>
      </c>
      <c r="R183">
        <f ca="1">IF(OR($B183=R$5,$J183&lt;71,$G183&lt;71),0,OFFSET('2026_scenario_primary'!$H$6,$H183,R$4))</f>
        <v>0</v>
      </c>
      <c r="S183">
        <f ca="1">IF(OR($B183=S$5,$J183&lt;71,$G183&lt;71),0,OFFSET('2026_scenario_primary'!$H$6,$H183,S$4))</f>
        <v>0</v>
      </c>
      <c r="T183">
        <f ca="1">IF(OR($B183=T$5,$J183&lt;71,$G183&lt;71),0,OFFSET('2026_scenario_primary'!$H$6,$H183,T$4))</f>
        <v>0</v>
      </c>
      <c r="U183">
        <f ca="1">IF(OR($B183=U$5,$J183&lt;71,$G183&lt;71),0,OFFSET('2026_scenario_primary'!$H$6,$H183,U$4))</f>
        <v>0</v>
      </c>
      <c r="V183">
        <f ca="1">IF(OR($B183=V$5,$J183&lt;71,$G183&lt;71),0,OFFSET('2026_scenario_primary'!$H$6,$H183,V$4))</f>
        <v>0</v>
      </c>
      <c r="W183">
        <f ca="1">IF(OR($B183=W$5,$J183&lt;71,$G183&lt;71),0,OFFSET('2026_scenario_primary'!$H$6,$H183,W$4))</f>
        <v>0</v>
      </c>
      <c r="X183">
        <f ca="1">IF(OR($B183=X$5,$J183&lt;71,$G183&lt;71),0,OFFSET('2026_scenario_primary'!$H$6,$H183,X$4))</f>
        <v>0</v>
      </c>
      <c r="Y183">
        <f ca="1">IF(OR($B183=Y$5,$J183&lt;71,$G183&lt;71),0,OFFSET('2026_scenario_primary'!$H$6,$H183,Y$4))</f>
        <v>0</v>
      </c>
      <c r="Z183">
        <f ca="1">IF(OR($B183=Z$5,$J183&lt;71,$G183&lt;71),0,OFFSET('2026_scenario_primary'!$H$6,$H183,Z$4))</f>
        <v>0</v>
      </c>
      <c r="AA183">
        <f ca="1">IF(OR($B183=AA$5,$J183&lt;71,$G183&lt;71),0,OFFSET('2026_scenario_primary'!$H$6,$H183,AA$4))</f>
        <v>0</v>
      </c>
      <c r="AB183">
        <f ca="1">IF(OR($B183=AB$5,$J183&lt;71,$G183&lt;71),0,OFFSET('2026_scenario_primary'!$H$6,$H183,AB$4))</f>
        <v>0</v>
      </c>
      <c r="AC183">
        <f ca="1">IF(OR($B183=AC$5,$J183&lt;71,$G183&lt;71),0,OFFSET('2026_scenario_primary'!$H$6,$H183,AC$4))</f>
        <v>0</v>
      </c>
      <c r="AD183">
        <f ca="1">IF(OR($B183=AD$5,$J183&lt;71,$G183&lt;71),0,OFFSET('2026_scenario_primary'!$H$6,$H183,AD$4))</f>
        <v>0</v>
      </c>
      <c r="AE183">
        <f ca="1">IF(OR($B183=AE$5,$J183&lt;71,$G183&lt;71),0,OFFSET('2026_scenario_primary'!$H$6,$H183,AE$4))</f>
        <v>0</v>
      </c>
      <c r="AF183">
        <f ca="1">IF(OR($B183=AF$5,$J183&lt;71,$G183&lt;71),0,OFFSET('2026_scenario_primary'!$H$6,$H183,AF$4))</f>
        <v>0</v>
      </c>
      <c r="AG183">
        <f ca="1">IF(OR($B183=AG$5,$J183&lt;71,$G183&lt;71),0,OFFSET('2026_scenario_primary'!$H$6,$H183,AG$4))</f>
        <v>0</v>
      </c>
      <c r="AH183">
        <f ca="1">IF(OR($B183=AH$5,$J183&lt;71,$G183&lt;71),0,OFFSET('2026_scenario_primary'!$H$6,$H183,AH$4))</f>
        <v>0</v>
      </c>
      <c r="AI183">
        <f ca="1">IF(OR($B183=AI$5,$J183&lt;71,$G183&lt;71),0,OFFSET('2026_scenario_primary'!$H$6,$H183,AI$4))</f>
        <v>0</v>
      </c>
      <c r="AJ183">
        <f ca="1">IF(OR($B183=AJ$5,$J183&lt;71,$G183&lt;71),0,OFFSET('2026_scenario_primary'!$H$6,$H183,AJ$4))</f>
        <v>0</v>
      </c>
      <c r="AK183">
        <f ca="1">IF(OR($B183=AK$5,$J183&lt;71,$G183&lt;71),0,OFFSET('2026_scenario_primary'!$H$6,$H183,AK$4))</f>
        <v>0</v>
      </c>
      <c r="AL183">
        <f ca="1">IF(OR($B183=AL$5,$J183&lt;71,$G183&lt;71),0,OFFSET('2026_scenario_primary'!$H$6,$H183,AL$4))</f>
        <v>0</v>
      </c>
      <c r="AM183">
        <f ca="1">IF(OR($B183=AM$5,$J183&lt;71,$G183&lt;71),0,OFFSET('2026_scenario_primary'!$H$6,$H183,AM$4))</f>
        <v>0</v>
      </c>
      <c r="AN183">
        <f ca="1">IF(OR($B183=AN$5,$J183&lt;71,$G183&lt;71),0,OFFSET('2026_scenario_primary'!$H$6,$H183,AN$4))</f>
        <v>0</v>
      </c>
      <c r="AO183">
        <f ca="1">IF(OR($B183=AO$5,$J183&lt;71,$G183&lt;71),0,OFFSET('2026_scenario_primary'!$H$6,$H183,AO$4))</f>
        <v>0</v>
      </c>
      <c r="AP183">
        <f ca="1">IF(OR($B183=AP$5,$J183&lt;71,$G183&lt;71),0,OFFSET('2026_scenario_primary'!$H$6,$H183,AP$4))</f>
        <v>0</v>
      </c>
      <c r="AQ183">
        <f ca="1">IF(OR($B183=AQ$5,$J183&lt;71,$G183&lt;71),0,OFFSET('2026_scenario_primary'!$H$6,$H183,AQ$4))</f>
        <v>0</v>
      </c>
      <c r="AR183">
        <f ca="1">IF(OR($B183=AR$5,$J183&lt;71,$G183&lt;71),0,OFFSET('2026_scenario_primary'!$H$6,$H183,AR$4))</f>
        <v>0</v>
      </c>
      <c r="AS183">
        <f ca="1">IF(OR($B183=AS$5,$J183&lt;71,$G183&lt;71),0,OFFSET('2026_scenario_primary'!$H$6,$H183,AS$4))</f>
        <v>0</v>
      </c>
      <c r="AT183">
        <f ca="1">IF(OR($B183=AT$5,$J183&lt;71,$G183&lt;71),0,OFFSET('2026_scenario_primary'!$H$6,$H183,AT$4))</f>
        <v>0</v>
      </c>
      <c r="AU183">
        <f ca="1">IF(OR($B183=AU$5,$J183&lt;71,$G183&lt;71),0,OFFSET('2026_scenario_primary'!$H$6,$H183,AU$4))</f>
        <v>0</v>
      </c>
      <c r="AV183">
        <f ca="1">IF(OR($B183=AV$5,$J183&lt;71,$G183&lt;71),0,OFFSET('2026_scenario_primary'!$H$6,$H183,AV$4))</f>
        <v>0</v>
      </c>
      <c r="AW183">
        <f ca="1">IF(OR($B183=AW$5,$J183&lt;71,$G183&lt;71),0,OFFSET('2026_scenario_primary'!$H$6,$H183,AW$4))</f>
        <v>0</v>
      </c>
      <c r="AX183">
        <f ca="1">IF(OR($B183=AX$5,$J183&lt;71,$G183&lt;71),0,OFFSET('2026_scenario_primary'!$H$6,$H183,AX$4))</f>
        <v>0</v>
      </c>
      <c r="AY183">
        <f ca="1">IF(OR($B183=AY$5,$J183&lt;71,$G183&lt;71),0,OFFSET('2026_scenario_primary'!$H$6,$H183,AY$4))</f>
        <v>0</v>
      </c>
      <c r="AZ183">
        <f ca="1">IF(OR($B183=AZ$5,$J183&lt;71,$G183&lt;71),0,OFFSET('2026_scenario_primary'!$H$6,$H183,AZ$4))</f>
        <v>0</v>
      </c>
      <c r="BA183">
        <f ca="1">IF(OR($B183=BA$5,$J183&lt;71,$G183&lt;71),0,OFFSET('2026_scenario_primary'!$H$6,$H183,BA$4))</f>
        <v>0</v>
      </c>
      <c r="BB183">
        <f ca="1">IF(OR($B183=BB$5,$J183&lt;71,$G183&lt;71),0,OFFSET('2026_scenario_primary'!$H$6,$H183,BB$4))</f>
        <v>0</v>
      </c>
      <c r="BC183">
        <f ca="1">IF(OR($B183=BC$5,$J183&lt;71,$G183&lt;71),0,OFFSET('2026_scenario_primary'!$H$6,$H183,BC$4))</f>
        <v>0</v>
      </c>
      <c r="BD183">
        <f ca="1">IF(OR($B183=BD$5,$J183&lt;71,$G183&lt;71),0,OFFSET('2026_scenario_primary'!$H$6,$H183,BD$4))</f>
        <v>0</v>
      </c>
      <c r="BE183">
        <f ca="1">IF(OR($B183=BE$5,$J183&lt;71,$G183&lt;71),0,OFFSET('2026_scenario_primary'!$H$6,$H183,BE$4))</f>
        <v>0</v>
      </c>
      <c r="BF183">
        <f ca="1">IF(OR($B183=BF$5,$J183&lt;71,$G183&lt;71),0,OFFSET('2026_scenario_primary'!$H$6,$H183,BF$4))</f>
        <v>0</v>
      </c>
      <c r="BG183">
        <f ca="1">IF(OR($B183=BG$5,$J183&lt;71,$G183&lt;71),0,OFFSET('2026_scenario_primary'!$H$6,$H183,BG$4))</f>
        <v>0</v>
      </c>
      <c r="BH183">
        <f ca="1">IF(OR($B183=BH$5,$J183&lt;71,$G183&lt;71),0,OFFSET('2026_scenario_primary'!$H$6,$H183,BH$4))</f>
        <v>0</v>
      </c>
    </row>
    <row r="184" spans="1:60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1</v>
      </c>
      <c r="G184">
        <v>59.1</v>
      </c>
      <c r="H184">
        <f>MATCH($A184,'2026_scenario_primary'!$A$7:$A$736,FALSE)</f>
        <v>178</v>
      </c>
      <c r="I184" s="30">
        <f ca="1">OFFSET('2026_scenario_primary'!$BX$6,$H184,0)</f>
        <v>58.106552002721877</v>
      </c>
      <c r="J184" s="30">
        <f ca="1">OFFSET('2026_scenario_primary'!$BY$6,$H184,0)</f>
        <v>59.106664773853062</v>
      </c>
      <c r="K184">
        <f ca="1">IF(OR($B184=K$5,$J184&lt;71,$G184&lt;71),0,OFFSET('2026_scenario_primary'!$H$6,$H184,K$4))</f>
        <v>0</v>
      </c>
      <c r="L184">
        <f ca="1">IF(OR($B184=L$5,$J184&lt;71,$G184&lt;71),0,OFFSET('2026_scenario_primary'!$H$6,$H184,L$4))</f>
        <v>0</v>
      </c>
      <c r="M184">
        <f ca="1">IF(OR($B184=M$5,$J184&lt;71,$G184&lt;71),0,OFFSET('2026_scenario_primary'!$H$6,$H184,M$4))</f>
        <v>0</v>
      </c>
      <c r="N184">
        <f ca="1">IF(OR($B184=N$5,$J184&lt;71,$G184&lt;71),0,OFFSET('2026_scenario_primary'!$H$6,$H184,N$4))</f>
        <v>0</v>
      </c>
      <c r="O184">
        <f ca="1">IF(OR($B184=O$5,$J184&lt;71,$G184&lt;71),0,OFFSET('2026_scenario_primary'!$H$6,$H184,O$4))</f>
        <v>0</v>
      </c>
      <c r="P184">
        <f ca="1">IF(OR($B184=P$5,$J184&lt;71,$G184&lt;71),0,OFFSET('2026_scenario_primary'!$H$6,$H184,P$4))</f>
        <v>0</v>
      </c>
      <c r="Q184">
        <f ca="1">IF(OR($B184=Q$5,$J184&lt;71,$G184&lt;71),0,OFFSET('2026_scenario_primary'!$H$6,$H184,Q$4))</f>
        <v>0</v>
      </c>
      <c r="R184">
        <f ca="1">IF(OR($B184=R$5,$J184&lt;71,$G184&lt;71),0,OFFSET('2026_scenario_primary'!$H$6,$H184,R$4))</f>
        <v>0</v>
      </c>
      <c r="S184">
        <f ca="1">IF(OR($B184=S$5,$J184&lt;71,$G184&lt;71),0,OFFSET('2026_scenario_primary'!$H$6,$H184,S$4))</f>
        <v>0</v>
      </c>
      <c r="T184">
        <f ca="1">IF(OR($B184=T$5,$J184&lt;71,$G184&lt;71),0,OFFSET('2026_scenario_primary'!$H$6,$H184,T$4))</f>
        <v>0</v>
      </c>
      <c r="U184">
        <f ca="1">IF(OR($B184=U$5,$J184&lt;71,$G184&lt;71),0,OFFSET('2026_scenario_primary'!$H$6,$H184,U$4))</f>
        <v>0</v>
      </c>
      <c r="V184">
        <f ca="1">IF(OR($B184=V$5,$J184&lt;71,$G184&lt;71),0,OFFSET('2026_scenario_primary'!$H$6,$H184,V$4))</f>
        <v>0</v>
      </c>
      <c r="W184">
        <f ca="1">IF(OR($B184=W$5,$J184&lt;71,$G184&lt;71),0,OFFSET('2026_scenario_primary'!$H$6,$H184,W$4))</f>
        <v>0</v>
      </c>
      <c r="X184">
        <f ca="1">IF(OR($B184=X$5,$J184&lt;71,$G184&lt;71),0,OFFSET('2026_scenario_primary'!$H$6,$H184,X$4))</f>
        <v>0</v>
      </c>
      <c r="Y184">
        <f ca="1">IF(OR($B184=Y$5,$J184&lt;71,$G184&lt;71),0,OFFSET('2026_scenario_primary'!$H$6,$H184,Y$4))</f>
        <v>0</v>
      </c>
      <c r="Z184">
        <f ca="1">IF(OR($B184=Z$5,$J184&lt;71,$G184&lt;71),0,OFFSET('2026_scenario_primary'!$H$6,$H184,Z$4))</f>
        <v>0</v>
      </c>
      <c r="AA184">
        <f ca="1">IF(OR($B184=AA$5,$J184&lt;71,$G184&lt;71),0,OFFSET('2026_scenario_primary'!$H$6,$H184,AA$4))</f>
        <v>0</v>
      </c>
      <c r="AB184">
        <f ca="1">IF(OR($B184=AB$5,$J184&lt;71,$G184&lt;71),0,OFFSET('2026_scenario_primary'!$H$6,$H184,AB$4))</f>
        <v>0</v>
      </c>
      <c r="AC184">
        <f ca="1">IF(OR($B184=AC$5,$J184&lt;71,$G184&lt;71),0,OFFSET('2026_scenario_primary'!$H$6,$H184,AC$4))</f>
        <v>0</v>
      </c>
      <c r="AD184">
        <f ca="1">IF(OR($B184=AD$5,$J184&lt;71,$G184&lt;71),0,OFFSET('2026_scenario_primary'!$H$6,$H184,AD$4))</f>
        <v>0</v>
      </c>
      <c r="AE184">
        <f ca="1">IF(OR($B184=AE$5,$J184&lt;71,$G184&lt;71),0,OFFSET('2026_scenario_primary'!$H$6,$H184,AE$4))</f>
        <v>0</v>
      </c>
      <c r="AF184">
        <f ca="1">IF(OR($B184=AF$5,$J184&lt;71,$G184&lt;71),0,OFFSET('2026_scenario_primary'!$H$6,$H184,AF$4))</f>
        <v>0</v>
      </c>
      <c r="AG184">
        <f ca="1">IF(OR($B184=AG$5,$J184&lt;71,$G184&lt;71),0,OFFSET('2026_scenario_primary'!$H$6,$H184,AG$4))</f>
        <v>0</v>
      </c>
      <c r="AH184">
        <f ca="1">IF(OR($B184=AH$5,$J184&lt;71,$G184&lt;71),0,OFFSET('2026_scenario_primary'!$H$6,$H184,AH$4))</f>
        <v>0</v>
      </c>
      <c r="AI184">
        <f ca="1">IF(OR($B184=AI$5,$J184&lt;71,$G184&lt;71),0,OFFSET('2026_scenario_primary'!$H$6,$H184,AI$4))</f>
        <v>0</v>
      </c>
      <c r="AJ184">
        <f ca="1">IF(OR($B184=AJ$5,$J184&lt;71,$G184&lt;71),0,OFFSET('2026_scenario_primary'!$H$6,$H184,AJ$4))</f>
        <v>0</v>
      </c>
      <c r="AK184">
        <f ca="1">IF(OR($B184=AK$5,$J184&lt;71,$G184&lt;71),0,OFFSET('2026_scenario_primary'!$H$6,$H184,AK$4))</f>
        <v>0</v>
      </c>
      <c r="AL184">
        <f ca="1">IF(OR($B184=AL$5,$J184&lt;71,$G184&lt;71),0,OFFSET('2026_scenario_primary'!$H$6,$H184,AL$4))</f>
        <v>0</v>
      </c>
      <c r="AM184">
        <f ca="1">IF(OR($B184=AM$5,$J184&lt;71,$G184&lt;71),0,OFFSET('2026_scenario_primary'!$H$6,$H184,AM$4))</f>
        <v>0</v>
      </c>
      <c r="AN184">
        <f ca="1">IF(OR($B184=AN$5,$J184&lt;71,$G184&lt;71),0,OFFSET('2026_scenario_primary'!$H$6,$H184,AN$4))</f>
        <v>0</v>
      </c>
      <c r="AO184">
        <f ca="1">IF(OR($B184=AO$5,$J184&lt;71,$G184&lt;71),0,OFFSET('2026_scenario_primary'!$H$6,$H184,AO$4))</f>
        <v>0</v>
      </c>
      <c r="AP184">
        <f ca="1">IF(OR($B184=AP$5,$J184&lt;71,$G184&lt;71),0,OFFSET('2026_scenario_primary'!$H$6,$H184,AP$4))</f>
        <v>0</v>
      </c>
      <c r="AQ184">
        <f ca="1">IF(OR($B184=AQ$5,$J184&lt;71,$G184&lt;71),0,OFFSET('2026_scenario_primary'!$H$6,$H184,AQ$4))</f>
        <v>0</v>
      </c>
      <c r="AR184">
        <f ca="1">IF(OR($B184=AR$5,$J184&lt;71,$G184&lt;71),0,OFFSET('2026_scenario_primary'!$H$6,$H184,AR$4))</f>
        <v>0</v>
      </c>
      <c r="AS184">
        <f ca="1">IF(OR($B184=AS$5,$J184&lt;71,$G184&lt;71),0,OFFSET('2026_scenario_primary'!$H$6,$H184,AS$4))</f>
        <v>0</v>
      </c>
      <c r="AT184">
        <f ca="1">IF(OR($B184=AT$5,$J184&lt;71,$G184&lt;71),0,OFFSET('2026_scenario_primary'!$H$6,$H184,AT$4))</f>
        <v>0</v>
      </c>
      <c r="AU184">
        <f ca="1">IF(OR($B184=AU$5,$J184&lt;71,$G184&lt;71),0,OFFSET('2026_scenario_primary'!$H$6,$H184,AU$4))</f>
        <v>0</v>
      </c>
      <c r="AV184">
        <f ca="1">IF(OR($B184=AV$5,$J184&lt;71,$G184&lt;71),0,OFFSET('2026_scenario_primary'!$H$6,$H184,AV$4))</f>
        <v>0</v>
      </c>
      <c r="AW184">
        <f ca="1">IF(OR($B184=AW$5,$J184&lt;71,$G184&lt;71),0,OFFSET('2026_scenario_primary'!$H$6,$H184,AW$4))</f>
        <v>0</v>
      </c>
      <c r="AX184">
        <f ca="1">IF(OR($B184=AX$5,$J184&lt;71,$G184&lt;71),0,OFFSET('2026_scenario_primary'!$H$6,$H184,AX$4))</f>
        <v>0</v>
      </c>
      <c r="AY184">
        <f ca="1">IF(OR($B184=AY$5,$J184&lt;71,$G184&lt;71),0,OFFSET('2026_scenario_primary'!$H$6,$H184,AY$4))</f>
        <v>0</v>
      </c>
      <c r="AZ184">
        <f ca="1">IF(OR($B184=AZ$5,$J184&lt;71,$G184&lt;71),0,OFFSET('2026_scenario_primary'!$H$6,$H184,AZ$4))</f>
        <v>0</v>
      </c>
      <c r="BA184">
        <f ca="1">IF(OR($B184=BA$5,$J184&lt;71,$G184&lt;71),0,OFFSET('2026_scenario_primary'!$H$6,$H184,BA$4))</f>
        <v>0</v>
      </c>
      <c r="BB184">
        <f ca="1">IF(OR($B184=BB$5,$J184&lt;71,$G184&lt;71),0,OFFSET('2026_scenario_primary'!$H$6,$H184,BB$4))</f>
        <v>0</v>
      </c>
      <c r="BC184">
        <f ca="1">IF(OR($B184=BC$5,$J184&lt;71,$G184&lt;71),0,OFFSET('2026_scenario_primary'!$H$6,$H184,BC$4))</f>
        <v>0</v>
      </c>
      <c r="BD184">
        <f ca="1">IF(OR($B184=BD$5,$J184&lt;71,$G184&lt;71),0,OFFSET('2026_scenario_primary'!$H$6,$H184,BD$4))</f>
        <v>0</v>
      </c>
      <c r="BE184">
        <f ca="1">IF(OR($B184=BE$5,$J184&lt;71,$G184&lt;71),0,OFFSET('2026_scenario_primary'!$H$6,$H184,BE$4))</f>
        <v>0</v>
      </c>
      <c r="BF184">
        <f ca="1">IF(OR($B184=BF$5,$J184&lt;71,$G184&lt;71),0,OFFSET('2026_scenario_primary'!$H$6,$H184,BF$4))</f>
        <v>0</v>
      </c>
      <c r="BG184">
        <f ca="1">IF(OR($B184=BG$5,$J184&lt;71,$G184&lt;71),0,OFFSET('2026_scenario_primary'!$H$6,$H184,BG$4))</f>
        <v>0</v>
      </c>
      <c r="BH184">
        <f ca="1">IF(OR($B184=BH$5,$J184&lt;71,$G184&lt;71),0,OFFSET('2026_scenario_primary'!$H$6,$H184,BH$4))</f>
        <v>0</v>
      </c>
    </row>
    <row r="185" spans="1:60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</v>
      </c>
      <c r="G185">
        <v>62.2</v>
      </c>
      <c r="H185">
        <f>MATCH($A185,'2026_scenario_primary'!$A$7:$A$736,FALSE)</f>
        <v>179</v>
      </c>
      <c r="I185" s="30">
        <f ca="1">OFFSET('2026_scenario_primary'!$BX$6,$H185,0)</f>
        <v>62.036321902580376</v>
      </c>
      <c r="J185" s="30">
        <f ca="1">OFFSET('2026_scenario_primary'!$BY$6,$H185,0)</f>
        <v>62.236439070008053</v>
      </c>
      <c r="K185">
        <f ca="1">IF(OR($B185=K$5,$J185&lt;71,$G185&lt;71),0,OFFSET('2026_scenario_primary'!$H$6,$H185,K$4))</f>
        <v>0</v>
      </c>
      <c r="L185">
        <f ca="1">IF(OR($B185=L$5,$J185&lt;71,$G185&lt;71),0,OFFSET('2026_scenario_primary'!$H$6,$H185,L$4))</f>
        <v>0</v>
      </c>
      <c r="M185">
        <f ca="1">IF(OR($B185=M$5,$J185&lt;71,$G185&lt;71),0,OFFSET('2026_scenario_primary'!$H$6,$H185,M$4))</f>
        <v>0</v>
      </c>
      <c r="N185">
        <f ca="1">IF(OR($B185=N$5,$J185&lt;71,$G185&lt;71),0,OFFSET('2026_scenario_primary'!$H$6,$H185,N$4))</f>
        <v>0</v>
      </c>
      <c r="O185">
        <f ca="1">IF(OR($B185=O$5,$J185&lt;71,$G185&lt;71),0,OFFSET('2026_scenario_primary'!$H$6,$H185,O$4))</f>
        <v>0</v>
      </c>
      <c r="P185">
        <f ca="1">IF(OR($B185=P$5,$J185&lt;71,$G185&lt;71),0,OFFSET('2026_scenario_primary'!$H$6,$H185,P$4))</f>
        <v>0</v>
      </c>
      <c r="Q185">
        <f ca="1">IF(OR($B185=Q$5,$J185&lt;71,$G185&lt;71),0,OFFSET('2026_scenario_primary'!$H$6,$H185,Q$4))</f>
        <v>0</v>
      </c>
      <c r="R185">
        <f ca="1">IF(OR($B185=R$5,$J185&lt;71,$G185&lt;71),0,OFFSET('2026_scenario_primary'!$H$6,$H185,R$4))</f>
        <v>0</v>
      </c>
      <c r="S185">
        <f ca="1">IF(OR($B185=S$5,$J185&lt;71,$G185&lt;71),0,OFFSET('2026_scenario_primary'!$H$6,$H185,S$4))</f>
        <v>0</v>
      </c>
      <c r="T185">
        <f ca="1">IF(OR($B185=T$5,$J185&lt;71,$G185&lt;71),0,OFFSET('2026_scenario_primary'!$H$6,$H185,T$4))</f>
        <v>0</v>
      </c>
      <c r="U185">
        <f ca="1">IF(OR($B185=U$5,$J185&lt;71,$G185&lt;71),0,OFFSET('2026_scenario_primary'!$H$6,$H185,U$4))</f>
        <v>0</v>
      </c>
      <c r="V185">
        <f ca="1">IF(OR($B185=V$5,$J185&lt;71,$G185&lt;71),0,OFFSET('2026_scenario_primary'!$H$6,$H185,V$4))</f>
        <v>0</v>
      </c>
      <c r="W185">
        <f ca="1">IF(OR($B185=W$5,$J185&lt;71,$G185&lt;71),0,OFFSET('2026_scenario_primary'!$H$6,$H185,W$4))</f>
        <v>0</v>
      </c>
      <c r="X185">
        <f ca="1">IF(OR($B185=X$5,$J185&lt;71,$G185&lt;71),0,OFFSET('2026_scenario_primary'!$H$6,$H185,X$4))</f>
        <v>0</v>
      </c>
      <c r="Y185">
        <f ca="1">IF(OR($B185=Y$5,$J185&lt;71,$G185&lt;71),0,OFFSET('2026_scenario_primary'!$H$6,$H185,Y$4))</f>
        <v>0</v>
      </c>
      <c r="Z185">
        <f ca="1">IF(OR($B185=Z$5,$J185&lt;71,$G185&lt;71),0,OFFSET('2026_scenario_primary'!$H$6,$H185,Z$4))</f>
        <v>0</v>
      </c>
      <c r="AA185">
        <f ca="1">IF(OR($B185=AA$5,$J185&lt;71,$G185&lt;71),0,OFFSET('2026_scenario_primary'!$H$6,$H185,AA$4))</f>
        <v>0</v>
      </c>
      <c r="AB185">
        <f ca="1">IF(OR($B185=AB$5,$J185&lt;71,$G185&lt;71),0,OFFSET('2026_scenario_primary'!$H$6,$H185,AB$4))</f>
        <v>0</v>
      </c>
      <c r="AC185">
        <f ca="1">IF(OR($B185=AC$5,$J185&lt;71,$G185&lt;71),0,OFFSET('2026_scenario_primary'!$H$6,$H185,AC$4))</f>
        <v>0</v>
      </c>
      <c r="AD185">
        <f ca="1">IF(OR($B185=AD$5,$J185&lt;71,$G185&lt;71),0,OFFSET('2026_scenario_primary'!$H$6,$H185,AD$4))</f>
        <v>0</v>
      </c>
      <c r="AE185">
        <f ca="1">IF(OR($B185=AE$5,$J185&lt;71,$G185&lt;71),0,OFFSET('2026_scenario_primary'!$H$6,$H185,AE$4))</f>
        <v>0</v>
      </c>
      <c r="AF185">
        <f ca="1">IF(OR($B185=AF$5,$J185&lt;71,$G185&lt;71),0,OFFSET('2026_scenario_primary'!$H$6,$H185,AF$4))</f>
        <v>0</v>
      </c>
      <c r="AG185">
        <f ca="1">IF(OR($B185=AG$5,$J185&lt;71,$G185&lt;71),0,OFFSET('2026_scenario_primary'!$H$6,$H185,AG$4))</f>
        <v>0</v>
      </c>
      <c r="AH185">
        <f ca="1">IF(OR($B185=AH$5,$J185&lt;71,$G185&lt;71),0,OFFSET('2026_scenario_primary'!$H$6,$H185,AH$4))</f>
        <v>0</v>
      </c>
      <c r="AI185">
        <f ca="1">IF(OR($B185=AI$5,$J185&lt;71,$G185&lt;71),0,OFFSET('2026_scenario_primary'!$H$6,$H185,AI$4))</f>
        <v>0</v>
      </c>
      <c r="AJ185">
        <f ca="1">IF(OR($B185=AJ$5,$J185&lt;71,$G185&lt;71),0,OFFSET('2026_scenario_primary'!$H$6,$H185,AJ$4))</f>
        <v>0</v>
      </c>
      <c r="AK185">
        <f ca="1">IF(OR($B185=AK$5,$J185&lt;71,$G185&lt;71),0,OFFSET('2026_scenario_primary'!$H$6,$H185,AK$4))</f>
        <v>0</v>
      </c>
      <c r="AL185">
        <f ca="1">IF(OR($B185=AL$5,$J185&lt;71,$G185&lt;71),0,OFFSET('2026_scenario_primary'!$H$6,$H185,AL$4))</f>
        <v>0</v>
      </c>
      <c r="AM185">
        <f ca="1">IF(OR($B185=AM$5,$J185&lt;71,$G185&lt;71),0,OFFSET('2026_scenario_primary'!$H$6,$H185,AM$4))</f>
        <v>0</v>
      </c>
      <c r="AN185">
        <f ca="1">IF(OR($B185=AN$5,$J185&lt;71,$G185&lt;71),0,OFFSET('2026_scenario_primary'!$H$6,$H185,AN$4))</f>
        <v>0</v>
      </c>
      <c r="AO185">
        <f ca="1">IF(OR($B185=AO$5,$J185&lt;71,$G185&lt;71),0,OFFSET('2026_scenario_primary'!$H$6,$H185,AO$4))</f>
        <v>0</v>
      </c>
      <c r="AP185">
        <f ca="1">IF(OR($B185=AP$5,$J185&lt;71,$G185&lt;71),0,OFFSET('2026_scenario_primary'!$H$6,$H185,AP$4))</f>
        <v>0</v>
      </c>
      <c r="AQ185">
        <f ca="1">IF(OR($B185=AQ$5,$J185&lt;71,$G185&lt;71),0,OFFSET('2026_scenario_primary'!$H$6,$H185,AQ$4))</f>
        <v>0</v>
      </c>
      <c r="AR185">
        <f ca="1">IF(OR($B185=AR$5,$J185&lt;71,$G185&lt;71),0,OFFSET('2026_scenario_primary'!$H$6,$H185,AR$4))</f>
        <v>0</v>
      </c>
      <c r="AS185">
        <f ca="1">IF(OR($B185=AS$5,$J185&lt;71,$G185&lt;71),0,OFFSET('2026_scenario_primary'!$H$6,$H185,AS$4))</f>
        <v>0</v>
      </c>
      <c r="AT185">
        <f ca="1">IF(OR($B185=AT$5,$J185&lt;71,$G185&lt;71),0,OFFSET('2026_scenario_primary'!$H$6,$H185,AT$4))</f>
        <v>0</v>
      </c>
      <c r="AU185">
        <f ca="1">IF(OR($B185=AU$5,$J185&lt;71,$G185&lt;71),0,OFFSET('2026_scenario_primary'!$H$6,$H185,AU$4))</f>
        <v>0</v>
      </c>
      <c r="AV185">
        <f ca="1">IF(OR($B185=AV$5,$J185&lt;71,$G185&lt;71),0,OFFSET('2026_scenario_primary'!$H$6,$H185,AV$4))</f>
        <v>0</v>
      </c>
      <c r="AW185">
        <f ca="1">IF(OR($B185=AW$5,$J185&lt;71,$G185&lt;71),0,OFFSET('2026_scenario_primary'!$H$6,$H185,AW$4))</f>
        <v>0</v>
      </c>
      <c r="AX185">
        <f ca="1">IF(OR($B185=AX$5,$J185&lt;71,$G185&lt;71),0,OFFSET('2026_scenario_primary'!$H$6,$H185,AX$4))</f>
        <v>0</v>
      </c>
      <c r="AY185">
        <f ca="1">IF(OR($B185=AY$5,$J185&lt;71,$G185&lt;71),0,OFFSET('2026_scenario_primary'!$H$6,$H185,AY$4))</f>
        <v>0</v>
      </c>
      <c r="AZ185">
        <f ca="1">IF(OR($B185=AZ$5,$J185&lt;71,$G185&lt;71),0,OFFSET('2026_scenario_primary'!$H$6,$H185,AZ$4))</f>
        <v>0</v>
      </c>
      <c r="BA185">
        <f ca="1">IF(OR($B185=BA$5,$J185&lt;71,$G185&lt;71),0,OFFSET('2026_scenario_primary'!$H$6,$H185,BA$4))</f>
        <v>0</v>
      </c>
      <c r="BB185">
        <f ca="1">IF(OR($B185=BB$5,$J185&lt;71,$G185&lt;71),0,OFFSET('2026_scenario_primary'!$H$6,$H185,BB$4))</f>
        <v>0</v>
      </c>
      <c r="BC185">
        <f ca="1">IF(OR($B185=BC$5,$J185&lt;71,$G185&lt;71),0,OFFSET('2026_scenario_primary'!$H$6,$H185,BC$4))</f>
        <v>0</v>
      </c>
      <c r="BD185">
        <f ca="1">IF(OR($B185=BD$5,$J185&lt;71,$G185&lt;71),0,OFFSET('2026_scenario_primary'!$H$6,$H185,BD$4))</f>
        <v>0</v>
      </c>
      <c r="BE185">
        <f ca="1">IF(OR($B185=BE$5,$J185&lt;71,$G185&lt;71),0,OFFSET('2026_scenario_primary'!$H$6,$H185,BE$4))</f>
        <v>0</v>
      </c>
      <c r="BF185">
        <f ca="1">IF(OR($B185=BF$5,$J185&lt;71,$G185&lt;71),0,OFFSET('2026_scenario_primary'!$H$6,$H185,BF$4))</f>
        <v>0</v>
      </c>
      <c r="BG185">
        <f ca="1">IF(OR($B185=BG$5,$J185&lt;71,$G185&lt;71),0,OFFSET('2026_scenario_primary'!$H$6,$H185,BG$4))</f>
        <v>0</v>
      </c>
      <c r="BH185">
        <f ca="1">IF(OR($B185=BH$5,$J185&lt;71,$G185&lt;71),0,OFFSET('2026_scenario_primary'!$H$6,$H185,BH$4))</f>
        <v>0</v>
      </c>
    </row>
    <row r="186" spans="1:60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7</v>
      </c>
      <c r="G186">
        <v>68.8</v>
      </c>
      <c r="H186">
        <f>MATCH($A186,'2026_scenario_primary'!$A$7:$A$736,FALSE)</f>
        <v>180</v>
      </c>
      <c r="I186" s="30">
        <f ca="1">OFFSET('2026_scenario_primary'!$BX$6,$H186,0)</f>
        <v>66.622262542281547</v>
      </c>
      <c r="J186" s="30">
        <f ca="1">OFFSET('2026_scenario_primary'!$BY$6,$H186,0)</f>
        <v>68.412114371775672</v>
      </c>
      <c r="K186">
        <f ca="1">IF(OR($B186=K$5,$J186&lt;71,$G186&lt;71),0,OFFSET('2026_scenario_primary'!$H$6,$H186,K$4))</f>
        <v>0</v>
      </c>
      <c r="L186">
        <f ca="1">IF(OR($B186=L$5,$J186&lt;71,$G186&lt;71),0,OFFSET('2026_scenario_primary'!$H$6,$H186,L$4))</f>
        <v>0</v>
      </c>
      <c r="M186">
        <f ca="1">IF(OR($B186=M$5,$J186&lt;71,$G186&lt;71),0,OFFSET('2026_scenario_primary'!$H$6,$H186,M$4))</f>
        <v>0</v>
      </c>
      <c r="N186">
        <f ca="1">IF(OR($B186=N$5,$J186&lt;71,$G186&lt;71),0,OFFSET('2026_scenario_primary'!$H$6,$H186,N$4))</f>
        <v>0</v>
      </c>
      <c r="O186">
        <f ca="1">IF(OR($B186=O$5,$J186&lt;71,$G186&lt;71),0,OFFSET('2026_scenario_primary'!$H$6,$H186,O$4))</f>
        <v>0</v>
      </c>
      <c r="P186">
        <f ca="1">IF(OR($B186=P$5,$J186&lt;71,$G186&lt;71),0,OFFSET('2026_scenario_primary'!$H$6,$H186,P$4))</f>
        <v>0</v>
      </c>
      <c r="Q186">
        <f ca="1">IF(OR($B186=Q$5,$J186&lt;71,$G186&lt;71),0,OFFSET('2026_scenario_primary'!$H$6,$H186,Q$4))</f>
        <v>0</v>
      </c>
      <c r="R186">
        <f ca="1">IF(OR($B186=R$5,$J186&lt;71,$G186&lt;71),0,OFFSET('2026_scenario_primary'!$H$6,$H186,R$4))</f>
        <v>0</v>
      </c>
      <c r="S186">
        <f ca="1">IF(OR($B186=S$5,$J186&lt;71,$G186&lt;71),0,OFFSET('2026_scenario_primary'!$H$6,$H186,S$4))</f>
        <v>0</v>
      </c>
      <c r="T186">
        <f ca="1">IF(OR($B186=T$5,$J186&lt;71,$G186&lt;71),0,OFFSET('2026_scenario_primary'!$H$6,$H186,T$4))</f>
        <v>0</v>
      </c>
      <c r="U186">
        <f ca="1">IF(OR($B186=U$5,$J186&lt;71,$G186&lt;71),0,OFFSET('2026_scenario_primary'!$H$6,$H186,U$4))</f>
        <v>0</v>
      </c>
      <c r="V186">
        <f ca="1">IF(OR($B186=V$5,$J186&lt;71,$G186&lt;71),0,OFFSET('2026_scenario_primary'!$H$6,$H186,V$4))</f>
        <v>0</v>
      </c>
      <c r="W186">
        <f ca="1">IF(OR($B186=W$5,$J186&lt;71,$G186&lt;71),0,OFFSET('2026_scenario_primary'!$H$6,$H186,W$4))</f>
        <v>0</v>
      </c>
      <c r="X186">
        <f ca="1">IF(OR($B186=X$5,$J186&lt;71,$G186&lt;71),0,OFFSET('2026_scenario_primary'!$H$6,$H186,X$4))</f>
        <v>0</v>
      </c>
      <c r="Y186">
        <f ca="1">IF(OR($B186=Y$5,$J186&lt;71,$G186&lt;71),0,OFFSET('2026_scenario_primary'!$H$6,$H186,Y$4))</f>
        <v>0</v>
      </c>
      <c r="Z186">
        <f ca="1">IF(OR($B186=Z$5,$J186&lt;71,$G186&lt;71),0,OFFSET('2026_scenario_primary'!$H$6,$H186,Z$4))</f>
        <v>0</v>
      </c>
      <c r="AA186">
        <f ca="1">IF(OR($B186=AA$5,$J186&lt;71,$G186&lt;71),0,OFFSET('2026_scenario_primary'!$H$6,$H186,AA$4))</f>
        <v>0</v>
      </c>
      <c r="AB186">
        <f ca="1">IF(OR($B186=AB$5,$J186&lt;71,$G186&lt;71),0,OFFSET('2026_scenario_primary'!$H$6,$H186,AB$4))</f>
        <v>0</v>
      </c>
      <c r="AC186">
        <f ca="1">IF(OR($B186=AC$5,$J186&lt;71,$G186&lt;71),0,OFFSET('2026_scenario_primary'!$H$6,$H186,AC$4))</f>
        <v>0</v>
      </c>
      <c r="AD186">
        <f ca="1">IF(OR($B186=AD$5,$J186&lt;71,$G186&lt;71),0,OFFSET('2026_scenario_primary'!$H$6,$H186,AD$4))</f>
        <v>0</v>
      </c>
      <c r="AE186">
        <f ca="1">IF(OR($B186=AE$5,$J186&lt;71,$G186&lt;71),0,OFFSET('2026_scenario_primary'!$H$6,$H186,AE$4))</f>
        <v>0</v>
      </c>
      <c r="AF186">
        <f ca="1">IF(OR($B186=AF$5,$J186&lt;71,$G186&lt;71),0,OFFSET('2026_scenario_primary'!$H$6,$H186,AF$4))</f>
        <v>0</v>
      </c>
      <c r="AG186">
        <f ca="1">IF(OR($B186=AG$5,$J186&lt;71,$G186&lt;71),0,OFFSET('2026_scenario_primary'!$H$6,$H186,AG$4))</f>
        <v>0</v>
      </c>
      <c r="AH186">
        <f ca="1">IF(OR($B186=AH$5,$J186&lt;71,$G186&lt;71),0,OFFSET('2026_scenario_primary'!$H$6,$H186,AH$4))</f>
        <v>0</v>
      </c>
      <c r="AI186">
        <f ca="1">IF(OR($B186=AI$5,$J186&lt;71,$G186&lt;71),0,OFFSET('2026_scenario_primary'!$H$6,$H186,AI$4))</f>
        <v>0</v>
      </c>
      <c r="AJ186">
        <f ca="1">IF(OR($B186=AJ$5,$J186&lt;71,$G186&lt;71),0,OFFSET('2026_scenario_primary'!$H$6,$H186,AJ$4))</f>
        <v>0</v>
      </c>
      <c r="AK186">
        <f ca="1">IF(OR($B186=AK$5,$J186&lt;71,$G186&lt;71),0,OFFSET('2026_scenario_primary'!$H$6,$H186,AK$4))</f>
        <v>0</v>
      </c>
      <c r="AL186">
        <f ca="1">IF(OR($B186=AL$5,$J186&lt;71,$G186&lt;71),0,OFFSET('2026_scenario_primary'!$H$6,$H186,AL$4))</f>
        <v>0</v>
      </c>
      <c r="AM186">
        <f ca="1">IF(OR($B186=AM$5,$J186&lt;71,$G186&lt;71),0,OFFSET('2026_scenario_primary'!$H$6,$H186,AM$4))</f>
        <v>0</v>
      </c>
      <c r="AN186">
        <f ca="1">IF(OR($B186=AN$5,$J186&lt;71,$G186&lt;71),0,OFFSET('2026_scenario_primary'!$H$6,$H186,AN$4))</f>
        <v>0</v>
      </c>
      <c r="AO186">
        <f ca="1">IF(OR($B186=AO$5,$J186&lt;71,$G186&lt;71),0,OFFSET('2026_scenario_primary'!$H$6,$H186,AO$4))</f>
        <v>0</v>
      </c>
      <c r="AP186">
        <f ca="1">IF(OR($B186=AP$5,$J186&lt;71,$G186&lt;71),0,OFFSET('2026_scenario_primary'!$H$6,$H186,AP$4))</f>
        <v>0</v>
      </c>
      <c r="AQ186">
        <f ca="1">IF(OR($B186=AQ$5,$J186&lt;71,$G186&lt;71),0,OFFSET('2026_scenario_primary'!$H$6,$H186,AQ$4))</f>
        <v>0</v>
      </c>
      <c r="AR186">
        <f ca="1">IF(OR($B186=AR$5,$J186&lt;71,$G186&lt;71),0,OFFSET('2026_scenario_primary'!$H$6,$H186,AR$4))</f>
        <v>0</v>
      </c>
      <c r="AS186">
        <f ca="1">IF(OR($B186=AS$5,$J186&lt;71,$G186&lt;71),0,OFFSET('2026_scenario_primary'!$H$6,$H186,AS$4))</f>
        <v>0</v>
      </c>
      <c r="AT186">
        <f ca="1">IF(OR($B186=AT$5,$J186&lt;71,$G186&lt;71),0,OFFSET('2026_scenario_primary'!$H$6,$H186,AT$4))</f>
        <v>0</v>
      </c>
      <c r="AU186">
        <f ca="1">IF(OR($B186=AU$5,$J186&lt;71,$G186&lt;71),0,OFFSET('2026_scenario_primary'!$H$6,$H186,AU$4))</f>
        <v>0</v>
      </c>
      <c r="AV186">
        <f ca="1">IF(OR($B186=AV$5,$J186&lt;71,$G186&lt;71),0,OFFSET('2026_scenario_primary'!$H$6,$H186,AV$4))</f>
        <v>0</v>
      </c>
      <c r="AW186">
        <f ca="1">IF(OR($B186=AW$5,$J186&lt;71,$G186&lt;71),0,OFFSET('2026_scenario_primary'!$H$6,$H186,AW$4))</f>
        <v>0</v>
      </c>
      <c r="AX186">
        <f ca="1">IF(OR($B186=AX$5,$J186&lt;71,$G186&lt;71),0,OFFSET('2026_scenario_primary'!$H$6,$H186,AX$4))</f>
        <v>0</v>
      </c>
      <c r="AY186">
        <f ca="1">IF(OR($B186=AY$5,$J186&lt;71,$G186&lt;71),0,OFFSET('2026_scenario_primary'!$H$6,$H186,AY$4))</f>
        <v>0</v>
      </c>
      <c r="AZ186">
        <f ca="1">IF(OR($B186=AZ$5,$J186&lt;71,$G186&lt;71),0,OFFSET('2026_scenario_primary'!$H$6,$H186,AZ$4))</f>
        <v>0</v>
      </c>
      <c r="BA186">
        <f ca="1">IF(OR($B186=BA$5,$J186&lt;71,$G186&lt;71),0,OFFSET('2026_scenario_primary'!$H$6,$H186,BA$4))</f>
        <v>0</v>
      </c>
      <c r="BB186">
        <f ca="1">IF(OR($B186=BB$5,$J186&lt;71,$G186&lt;71),0,OFFSET('2026_scenario_primary'!$H$6,$H186,BB$4))</f>
        <v>0</v>
      </c>
      <c r="BC186">
        <f ca="1">IF(OR($B186=BC$5,$J186&lt;71,$G186&lt;71),0,OFFSET('2026_scenario_primary'!$H$6,$H186,BC$4))</f>
        <v>0</v>
      </c>
      <c r="BD186">
        <f ca="1">IF(OR($B186=BD$5,$J186&lt;71,$G186&lt;71),0,OFFSET('2026_scenario_primary'!$H$6,$H186,BD$4))</f>
        <v>0</v>
      </c>
      <c r="BE186">
        <f ca="1">IF(OR($B186=BE$5,$J186&lt;71,$G186&lt;71),0,OFFSET('2026_scenario_primary'!$H$6,$H186,BE$4))</f>
        <v>0</v>
      </c>
      <c r="BF186">
        <f ca="1">IF(OR($B186=BF$5,$J186&lt;71,$G186&lt;71),0,OFFSET('2026_scenario_primary'!$H$6,$H186,BF$4))</f>
        <v>0</v>
      </c>
      <c r="BG186">
        <f ca="1">IF(OR($B186=BG$5,$J186&lt;71,$G186&lt;71),0,OFFSET('2026_scenario_primary'!$H$6,$H186,BG$4))</f>
        <v>0</v>
      </c>
      <c r="BH186">
        <f ca="1">IF(OR($B186=BH$5,$J186&lt;71,$G186&lt;71),0,OFFSET('2026_scenario_primary'!$H$6,$H186,BH$4))</f>
        <v>0</v>
      </c>
    </row>
    <row r="187" spans="1:60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</v>
      </c>
      <c r="G187">
        <v>72.599999999999994</v>
      </c>
      <c r="H187">
        <f>MATCH($A187,'2026_scenario_primary'!$A$7:$A$736,FALSE)</f>
        <v>181</v>
      </c>
      <c r="I187" s="30">
        <f ca="1">OFFSET('2026_scenario_primary'!$BX$6,$H187,0)</f>
        <v>71.702169035977121</v>
      </c>
      <c r="J187" s="30">
        <f ca="1">OFFSET('2026_scenario_primary'!$BY$6,$H187,0)</f>
        <v>72.299687111276924</v>
      </c>
      <c r="K187">
        <f ca="1">IF(OR($B187=K$5,$J187&lt;71,$G187&lt;71),0,OFFSET('2026_scenario_primary'!$H$6,$H187,K$4))</f>
        <v>1.8494981591752878E-4</v>
      </c>
      <c r="L187">
        <f ca="1">IF(OR($B187=L$5,$J187&lt;71,$G187&lt;71),0,OFFSET('2026_scenario_primary'!$H$6,$H187,L$4))</f>
        <v>0.47197831247970995</v>
      </c>
      <c r="M187">
        <f ca="1">IF(OR($B187=M$5,$J187&lt;71,$G187&lt;71),0,OFFSET('2026_scenario_primary'!$H$6,$H187,M$4))</f>
        <v>7.1849163820799809E-4</v>
      </c>
      <c r="N187">
        <f ca="1">IF(OR($B187=N$5,$J187&lt;71,$G187&lt;71),0,OFFSET('2026_scenario_primary'!$H$6,$H187,N$4))</f>
        <v>1.3811393944927222</v>
      </c>
      <c r="O187">
        <f ca="1">IF(OR($B187=O$5,$J187&lt;71,$G187&lt;71),0,OFFSET('2026_scenario_primary'!$H$6,$H187,O$4))</f>
        <v>0</v>
      </c>
      <c r="P187">
        <f ca="1">IF(OR($B187=P$5,$J187&lt;71,$G187&lt;71),0,OFFSET('2026_scenario_primary'!$H$6,$H187,P$4))</f>
        <v>0</v>
      </c>
      <c r="Q187">
        <f ca="1">IF(OR($B187=Q$5,$J187&lt;71,$G187&lt;71),0,OFFSET('2026_scenario_primary'!$H$6,$H187,Q$4))</f>
        <v>0</v>
      </c>
      <c r="R187">
        <f ca="1">IF(OR($B187=R$5,$J187&lt;71,$G187&lt;71),0,OFFSET('2026_scenario_primary'!$H$6,$H187,R$4))</f>
        <v>0</v>
      </c>
      <c r="S187">
        <f ca="1">IF(OR($B187=S$5,$J187&lt;71,$G187&lt;71),0,OFFSET('2026_scenario_primary'!$H$6,$H187,S$4))</f>
        <v>4.2999999999999999E-4</v>
      </c>
      <c r="T187">
        <f ca="1">IF(OR($B187=T$5,$J187&lt;71,$G187&lt;71),0,OFFSET('2026_scenario_primary'!$H$6,$H187,T$4))</f>
        <v>2.0780071382104127E-4</v>
      </c>
      <c r="U187">
        <f ca="1">IF(OR($B187=U$5,$J187&lt;71,$G187&lt;71),0,OFFSET('2026_scenario_primary'!$H$6,$H187,U$4))</f>
        <v>0.10937639760751898</v>
      </c>
      <c r="V187">
        <f ca="1">IF(OR($B187=V$5,$J187&lt;71,$G187&lt;71),0,OFFSET('2026_scenario_primary'!$H$6,$H187,V$4))</f>
        <v>3.8999999999999999E-4</v>
      </c>
      <c r="W187">
        <f ca="1">IF(OR($B187=W$5,$J187&lt;71,$G187&lt;71),0,OFFSET('2026_scenario_primary'!$H$6,$H187,W$4))</f>
        <v>2.5410200097773853E-4</v>
      </c>
      <c r="X187">
        <f ca="1">IF(OR($B187=X$5,$J187&lt;71,$G187&lt;71),0,OFFSET('2026_scenario_primary'!$H$6,$H187,X$4))</f>
        <v>6.6530222669380576E-4</v>
      </c>
      <c r="Y187">
        <f ca="1">IF(OR($B187=Y$5,$J187&lt;71,$G187&lt;71),0,OFFSET('2026_scenario_primary'!$H$6,$H187,Y$4))</f>
        <v>4.8289533398761041E-2</v>
      </c>
      <c r="Z187">
        <f ca="1">IF(OR($B187=Z$5,$J187&lt;71,$G187&lt;71),0,OFFSET('2026_scenario_primary'!$H$6,$H187,Z$4))</f>
        <v>1.1313532324918356E-4</v>
      </c>
      <c r="AA187">
        <f ca="1">IF(OR($B187=AA$5,$J187&lt;71,$G187&lt;71),0,OFFSET('2026_scenario_primary'!$H$6,$H187,AA$4))</f>
        <v>1.3137063042699293E-3</v>
      </c>
      <c r="AB187">
        <f ca="1">IF(OR($B187=AB$5,$J187&lt;71,$G187&lt;71),0,OFFSET('2026_scenario_primary'!$H$6,$H187,AB$4))</f>
        <v>0</v>
      </c>
      <c r="AC187">
        <f ca="1">IF(OR($B187=AC$5,$J187&lt;71,$G187&lt;71),0,OFFSET('2026_scenario_primary'!$H$6,$H187,AC$4))</f>
        <v>3.1791944392050274E-5</v>
      </c>
      <c r="AD187">
        <f ca="1">IF(OR($B187=AD$5,$J187&lt;71,$G187&lt;71),0,OFFSET('2026_scenario_primary'!$H$6,$H187,AD$4))</f>
        <v>0</v>
      </c>
      <c r="AE187">
        <f ca="1">IF(OR($B187=AE$5,$J187&lt;71,$G187&lt;71),0,OFFSET('2026_scenario_primary'!$H$6,$H187,AE$4))</f>
        <v>9.7760270997439711E-5</v>
      </c>
      <c r="AF187">
        <f ca="1">IF(OR($B187=AF$5,$J187&lt;71,$G187&lt;71),0,OFFSET('2026_scenario_primary'!$H$6,$H187,AF$4))</f>
        <v>2.6081520186112869E-4</v>
      </c>
      <c r="AG187">
        <f ca="1">IF(OR($B187=AG$5,$J187&lt;71,$G187&lt;71),0,OFFSET('2026_scenario_primary'!$H$6,$H187,AG$4))</f>
        <v>2.2894360165269604E-4</v>
      </c>
      <c r="AH187">
        <f ca="1">IF(OR($B187=AH$5,$J187&lt;71,$G187&lt;71),0,OFFSET('2026_scenario_primary'!$H$6,$H187,AH$4))</f>
        <v>1.0443709946198576E-3</v>
      </c>
      <c r="AI187">
        <f ca="1">IF(OR($B187=AI$5,$J187&lt;71,$G187&lt;71),0,OFFSET('2026_scenario_primary'!$H$6,$H187,AI$4))</f>
        <v>1.2311985140219101E-2</v>
      </c>
      <c r="AJ187">
        <f ca="1">IF(OR($B187=AJ$5,$J187&lt;71,$G187&lt;71),0,OFFSET('2026_scenario_primary'!$H$6,$H187,AJ$4))</f>
        <v>4.7288243607992178E-2</v>
      </c>
      <c r="AK187">
        <f ca="1">IF(OR($B187=AK$5,$J187&lt;71,$G187&lt;71),0,OFFSET('2026_scenario_primary'!$H$6,$H187,AK$4))</f>
        <v>0.37477865287773665</v>
      </c>
      <c r="AL187">
        <f ca="1">IF(OR($B187=AL$5,$J187&lt;71,$G187&lt;71),0,OFFSET('2026_scenario_primary'!$H$6,$H187,AL$4))</f>
        <v>0</v>
      </c>
      <c r="AM187">
        <f ca="1">IF(OR($B187=AM$5,$J187&lt;71,$G187&lt;71),0,OFFSET('2026_scenario_primary'!$H$6,$H187,AM$4))</f>
        <v>0</v>
      </c>
      <c r="AN187">
        <f ca="1">IF(OR($B187=AN$5,$J187&lt;71,$G187&lt;71),0,OFFSET('2026_scenario_primary'!$H$6,$H187,AN$4))</f>
        <v>0.35730769515115551</v>
      </c>
      <c r="AO187">
        <f ca="1">IF(OR($B187=AO$5,$J187&lt;71,$G187&lt;71),0,OFFSET('2026_scenario_primary'!$H$6,$H187,AO$4))</f>
        <v>1.2145048178591667E-5</v>
      </c>
      <c r="AP187">
        <f ca="1">IF(OR($B187=AP$5,$J187&lt;71,$G187&lt;71),0,OFFSET('2026_scenario_primary'!$H$6,$H187,AP$4))</f>
        <v>2.8025260546850276E-5</v>
      </c>
      <c r="AQ187">
        <f ca="1">IF(OR($B187=AQ$5,$J187&lt;71,$G187&lt;71),0,OFFSET('2026_scenario_primary'!$H$6,$H187,AQ$4))</f>
        <v>2.8500000000000001E-3</v>
      </c>
      <c r="AR187">
        <f ca="1">IF(OR($B187=AR$5,$J187&lt;71,$G187&lt;71),0,OFFSET('2026_scenario_primary'!$H$6,$H187,AR$4))</f>
        <v>9.7126371214617887E-5</v>
      </c>
      <c r="AS187">
        <f ca="1">IF(OR($B187=AS$5,$J187&lt;71,$G187&lt;71),0,OFFSET('2026_scenario_primary'!$H$6,$H187,AS$4))</f>
        <v>3.4979915286442738E-2</v>
      </c>
      <c r="AT187">
        <f ca="1">IF(OR($B187=AT$5,$J187&lt;71,$G187&lt;71),0,OFFSET('2026_scenario_primary'!$H$6,$H187,AT$4))</f>
        <v>9.3532814478982013E-2</v>
      </c>
      <c r="AU187">
        <f ca="1">IF(OR($B187=AU$5,$J187&lt;71,$G187&lt;71),0,OFFSET('2026_scenario_primary'!$H$6,$H187,AU$4))</f>
        <v>4.0000000000000003E-5</v>
      </c>
      <c r="AV187">
        <f ca="1">IF(OR($B187=AV$5,$J187&lt;71,$G187&lt;71),0,OFFSET('2026_scenario_primary'!$H$6,$H187,AV$4))</f>
        <v>1.0000000000000001E-5</v>
      </c>
      <c r="AW187">
        <f ca="1">IF(OR($B187=AW$5,$J187&lt;71,$G187&lt;71),0,OFFSET('2026_scenario_primary'!$H$6,$H187,AW$4))</f>
        <v>5.0696078974714359E-5</v>
      </c>
      <c r="AX187">
        <f ca="1">IF(OR($B187=AX$5,$J187&lt;71,$G187&lt;71),0,OFFSET('2026_scenario_primary'!$H$6,$H187,AX$4))</f>
        <v>2.405752880296414E-3</v>
      </c>
      <c r="AY187">
        <f ca="1">IF(OR($B187=AY$5,$J187&lt;71,$G187&lt;71),0,OFFSET('2026_scenario_primary'!$H$6,$H187,AY$4))</f>
        <v>1.1E-4</v>
      </c>
      <c r="AZ187">
        <f ca="1">IF(OR($B187=AZ$5,$J187&lt;71,$G187&lt;71),0,OFFSET('2026_scenario_primary'!$H$6,$H187,AZ$4))</f>
        <v>0.20665492033911018</v>
      </c>
      <c r="BA187">
        <f ca="1">IF(OR($B187=BA$5,$J187&lt;71,$G187&lt;71),0,OFFSET('2026_scenario_primary'!$H$6,$H187,BA$4))</f>
        <v>0.98358121172500756</v>
      </c>
      <c r="BB187">
        <f ca="1">IF(OR($B187=BB$5,$J187&lt;71,$G187&lt;71),0,OFFSET('2026_scenario_primary'!$H$6,$H187,BB$4))</f>
        <v>0</v>
      </c>
      <c r="BC187">
        <f ca="1">IF(OR($B187=BC$5,$J187&lt;71,$G187&lt;71),0,OFFSET('2026_scenario_primary'!$H$6,$H187,BC$4))</f>
        <v>3.475141088224133E-5</v>
      </c>
      <c r="BD187">
        <f ca="1">IF(OR($B187=BD$5,$J187&lt;71,$G187&lt;71),0,OFFSET('2026_scenario_primary'!$H$6,$H187,BD$4))</f>
        <v>4.3706581161260118E-2</v>
      </c>
      <c r="BE187">
        <f ca="1">IF(OR($B187=BE$5,$J187&lt;71,$G187&lt;71),0,OFFSET('2026_scenario_primary'!$H$6,$H187,BE$4))</f>
        <v>3.0000000000000001E-5</v>
      </c>
      <c r="BF187">
        <f ca="1">IF(OR($B187=BF$5,$J187&lt;71,$G187&lt;71),0,OFFSET('2026_scenario_primary'!$H$6,$H187,BF$4))</f>
        <v>1.1285250282005542E-4</v>
      </c>
      <c r="BG187">
        <f ca="1">IF(OR($B187=BG$5,$J187&lt;71,$G187&lt;71),0,OFFSET('2026_scenario_primary'!$H$6,$H187,BG$4))</f>
        <v>0.4311751001465805</v>
      </c>
      <c r="BH187">
        <f ca="1">IF(OR($B187=BH$5,$J187&lt;71,$G187&lt;71),0,OFFSET('2026_scenario_primary'!$H$6,$H187,BH$4))</f>
        <v>0.1445448536008816</v>
      </c>
    </row>
    <row r="188" spans="1:60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2.400000000000006</v>
      </c>
      <c r="G188">
        <v>73</v>
      </c>
      <c r="H188">
        <f>MATCH($A188,'2026_scenario_primary'!$A$7:$A$736,FALSE)</f>
        <v>182</v>
      </c>
      <c r="I188" s="30">
        <f ca="1">OFFSET('2026_scenario_primary'!$BX$6,$H188,0)</f>
        <v>72.064548268725886</v>
      </c>
      <c r="J188" s="30">
        <f ca="1">OFFSET('2026_scenario_primary'!$BY$6,$H188,0)</f>
        <v>72.661768282002612</v>
      </c>
      <c r="K188">
        <f ca="1">IF(OR($B188=K$5,$J188&lt;71,$G188&lt;71),0,OFFSET('2026_scenario_primary'!$H$6,$H188,K$4))</f>
        <v>1.8139886102017119E-4</v>
      </c>
      <c r="L188">
        <f ca="1">IF(OR($B188=L$5,$J188&lt;71,$G188&lt;71),0,OFFSET('2026_scenario_primary'!$H$6,$H188,L$4))</f>
        <v>0.4307865405859766</v>
      </c>
      <c r="M188">
        <f ca="1">IF(OR($B188=M$5,$J188&lt;71,$G188&lt;71),0,OFFSET('2026_scenario_primary'!$H$6,$H188,M$4))</f>
        <v>4.2023555943437668E-4</v>
      </c>
      <c r="N188">
        <f ca="1">IF(OR($B188=N$5,$J188&lt;71,$G188&lt;71),0,OFFSET('2026_scenario_primary'!$H$6,$H188,N$4))</f>
        <v>1.2481834431612548</v>
      </c>
      <c r="O188">
        <f ca="1">IF(OR($B188=O$5,$J188&lt;71,$G188&lt;71),0,OFFSET('2026_scenario_primary'!$H$6,$H188,O$4))</f>
        <v>0</v>
      </c>
      <c r="P188">
        <f ca="1">IF(OR($B188=P$5,$J188&lt;71,$G188&lt;71),0,OFFSET('2026_scenario_primary'!$H$6,$H188,P$4))</f>
        <v>0</v>
      </c>
      <c r="Q188">
        <f ca="1">IF(OR($B188=Q$5,$J188&lt;71,$G188&lt;71),0,OFFSET('2026_scenario_primary'!$H$6,$H188,Q$4))</f>
        <v>0</v>
      </c>
      <c r="R188">
        <f ca="1">IF(OR($B188=R$5,$J188&lt;71,$G188&lt;71),0,OFFSET('2026_scenario_primary'!$H$6,$H188,R$4))</f>
        <v>0</v>
      </c>
      <c r="S188">
        <f ca="1">IF(OR($B188=S$5,$J188&lt;71,$G188&lt;71),0,OFFSET('2026_scenario_primary'!$H$6,$H188,S$4))</f>
        <v>4.2000000000000002E-4</v>
      </c>
      <c r="T188">
        <f ca="1">IF(OR($B188=T$5,$J188&lt;71,$G188&lt;71),0,OFFSET('2026_scenario_primary'!$H$6,$H188,T$4))</f>
        <v>2.0000000000000001E-4</v>
      </c>
      <c r="U188">
        <f ca="1">IF(OR($B188=U$5,$J188&lt;71,$G188&lt;71),0,OFFSET('2026_scenario_primary'!$H$6,$H188,U$4))</f>
        <v>0.11962374811084633</v>
      </c>
      <c r="V188">
        <f ca="1">IF(OR($B188=V$5,$J188&lt;71,$G188&lt;71),0,OFFSET('2026_scenario_primary'!$H$6,$H188,V$4))</f>
        <v>1.8000000000000001E-4</v>
      </c>
      <c r="W188">
        <f ca="1">IF(OR($B188=W$5,$J188&lt;71,$G188&lt;71),0,OFFSET('2026_scenario_primary'!$H$6,$H188,W$4))</f>
        <v>1.1E-4</v>
      </c>
      <c r="X188">
        <f ca="1">IF(OR($B188=X$5,$J188&lt;71,$G188&lt;71),0,OFFSET('2026_scenario_primary'!$H$6,$H188,X$4))</f>
        <v>6.652021846807151E-4</v>
      </c>
      <c r="Y188">
        <f ca="1">IF(OR($B188=Y$5,$J188&lt;71,$G188&lt;71),0,OFFSET('2026_scenario_primary'!$H$6,$H188,Y$4))</f>
        <v>3.4730050482035299E-2</v>
      </c>
      <c r="Z188">
        <f ca="1">IF(OR($B188=Z$5,$J188&lt;71,$G188&lt;71),0,OFFSET('2026_scenario_primary'!$H$6,$H188,Z$4))</f>
        <v>6.3176041732939187E-5</v>
      </c>
      <c r="AA188">
        <f ca="1">IF(OR($B188=AA$5,$J188&lt;71,$G188&lt;71),0,OFFSET('2026_scenario_primary'!$H$6,$H188,AA$4))</f>
        <v>9.0462430665543892E-4</v>
      </c>
      <c r="AB188">
        <f ca="1">IF(OR($B188=AB$5,$J188&lt;71,$G188&lt;71),0,OFFSET('2026_scenario_primary'!$H$6,$H188,AB$4))</f>
        <v>0</v>
      </c>
      <c r="AC188">
        <f ca="1">IF(OR($B188=AC$5,$J188&lt;71,$G188&lt;71),0,OFFSET('2026_scenario_primary'!$H$6,$H188,AC$4))</f>
        <v>0</v>
      </c>
      <c r="AD188">
        <f ca="1">IF(OR($B188=AD$5,$J188&lt;71,$G188&lt;71),0,OFFSET('2026_scenario_primary'!$H$6,$H188,AD$4))</f>
        <v>0</v>
      </c>
      <c r="AE188">
        <f ca="1">IF(OR($B188=AE$5,$J188&lt;71,$G188&lt;71),0,OFFSET('2026_scenario_primary'!$H$6,$H188,AE$4))</f>
        <v>4.4031512204608533E-5</v>
      </c>
      <c r="AF188">
        <f ca="1">IF(OR($B188=AF$5,$J188&lt;71,$G188&lt;71),0,OFFSET('2026_scenario_primary'!$H$6,$H188,AF$4))</f>
        <v>3.6999999999999999E-4</v>
      </c>
      <c r="AG188">
        <f ca="1">IF(OR($B188=AG$5,$J188&lt;71,$G188&lt;71),0,OFFSET('2026_scenario_primary'!$H$6,$H188,AG$4))</f>
        <v>1.6592871452484991E-4</v>
      </c>
      <c r="AH188">
        <f ca="1">IF(OR($B188=AH$5,$J188&lt;71,$G188&lt;71),0,OFFSET('2026_scenario_primary'!$H$6,$H188,AH$4))</f>
        <v>9.5449317540839283E-4</v>
      </c>
      <c r="AI188">
        <f ca="1">IF(OR($B188=AI$5,$J188&lt;71,$G188&lt;71),0,OFFSET('2026_scenario_primary'!$H$6,$H188,AI$4))</f>
        <v>1.9730139476072363E-2</v>
      </c>
      <c r="AJ188">
        <f ca="1">IF(OR($B188=AJ$5,$J188&lt;71,$G188&lt;71),0,OFFSET('2026_scenario_primary'!$H$6,$H188,AJ$4))</f>
        <v>6.8300637699648684E-2</v>
      </c>
      <c r="AK188">
        <f ca="1">IF(OR($B188=AK$5,$J188&lt;71,$G188&lt;71),0,OFFSET('2026_scenario_primary'!$H$6,$H188,AK$4))</f>
        <v>0.38462615491117202</v>
      </c>
      <c r="AL188">
        <f ca="1">IF(OR($B188=AL$5,$J188&lt;71,$G188&lt;71),0,OFFSET('2026_scenario_primary'!$H$6,$H188,AL$4))</f>
        <v>0</v>
      </c>
      <c r="AM188">
        <f ca="1">IF(OR($B188=AM$5,$J188&lt;71,$G188&lt;71),0,OFFSET('2026_scenario_primary'!$H$6,$H188,AM$4))</f>
        <v>0</v>
      </c>
      <c r="AN188">
        <f ca="1">IF(OR($B188=AN$5,$J188&lt;71,$G188&lt;71),0,OFFSET('2026_scenario_primary'!$H$6,$H188,AN$4))</f>
        <v>0.28222787433808599</v>
      </c>
      <c r="AO188">
        <f ca="1">IF(OR($B188=AO$5,$J188&lt;71,$G188&lt;71),0,OFFSET('2026_scenario_primary'!$H$6,$H188,AO$4))</f>
        <v>0</v>
      </c>
      <c r="AP188">
        <f ca="1">IF(OR($B188=AP$5,$J188&lt;71,$G188&lt;71),0,OFFSET('2026_scenario_primary'!$H$6,$H188,AP$4))</f>
        <v>2.1316492968766486E-5</v>
      </c>
      <c r="AQ188">
        <f ca="1">IF(OR($B188=AQ$5,$J188&lt;71,$G188&lt;71),0,OFFSET('2026_scenario_primary'!$H$6,$H188,AQ$4))</f>
        <v>9.3024072729304165E-3</v>
      </c>
      <c r="AR188">
        <f ca="1">IF(OR($B188=AR$5,$J188&lt;71,$G188&lt;71),0,OFFSET('2026_scenario_primary'!$H$6,$H188,AR$4))</f>
        <v>3.3879398860265866E-5</v>
      </c>
      <c r="AS188">
        <f ca="1">IF(OR($B188=AS$5,$J188&lt;71,$G188&lt;71),0,OFFSET('2026_scenario_primary'!$H$6,$H188,AS$4))</f>
        <v>2.6573400590298741E-2</v>
      </c>
      <c r="AT188">
        <f ca="1">IF(OR($B188=AT$5,$J188&lt;71,$G188&lt;71),0,OFFSET('2026_scenario_primary'!$H$6,$H188,AT$4))</f>
        <v>0.10330535741015248</v>
      </c>
      <c r="AU188">
        <f ca="1">IF(OR($B188=AU$5,$J188&lt;71,$G188&lt;71),0,OFFSET('2026_scenario_primary'!$H$6,$H188,AU$4))</f>
        <v>1.0000000000000001E-5</v>
      </c>
      <c r="AV188">
        <f ca="1">IF(OR($B188=AV$5,$J188&lt;71,$G188&lt;71),0,OFFSET('2026_scenario_primary'!$H$6,$H188,AV$4))</f>
        <v>1.0000000000000001E-5</v>
      </c>
      <c r="AW188">
        <f ca="1">IF(OR($B188=AW$5,$J188&lt;71,$G188&lt;71),0,OFFSET('2026_scenario_primary'!$H$6,$H188,AW$4))</f>
        <v>4.0000000000000003E-5</v>
      </c>
      <c r="AX188">
        <f ca="1">IF(OR($B188=AX$5,$J188&lt;71,$G188&lt;71),0,OFFSET('2026_scenario_primary'!$H$6,$H188,AX$4))</f>
        <v>8.2920754222261805E-3</v>
      </c>
      <c r="AY188">
        <f ca="1">IF(OR($B188=AY$5,$J188&lt;71,$G188&lt;71),0,OFFSET('2026_scenario_primary'!$H$6,$H188,AY$4))</f>
        <v>6.9999999999999994E-5</v>
      </c>
      <c r="AZ188">
        <f ca="1">IF(OR($B188=AZ$5,$J188&lt;71,$G188&lt;71),0,OFFSET('2026_scenario_primary'!$H$6,$H188,AZ$4))</f>
        <v>0.10741969283728604</v>
      </c>
      <c r="BA188">
        <f ca="1">IF(OR($B188=BA$5,$J188&lt;71,$G188&lt;71),0,OFFSET('2026_scenario_primary'!$H$6,$H188,BA$4))</f>
        <v>1.0671389255721997</v>
      </c>
      <c r="BB188">
        <f ca="1">IF(OR($B188=BB$5,$J188&lt;71,$G188&lt;71),0,OFFSET('2026_scenario_primary'!$H$6,$H188,BB$4))</f>
        <v>0</v>
      </c>
      <c r="BC188">
        <f ca="1">IF(OR($B188=BC$5,$J188&lt;71,$G188&lt;71),0,OFFSET('2026_scenario_primary'!$H$6,$H188,BC$4))</f>
        <v>0</v>
      </c>
      <c r="BD188">
        <f ca="1">IF(OR($B188=BD$5,$J188&lt;71,$G188&lt;71),0,OFFSET('2026_scenario_primary'!$H$6,$H188,BD$4))</f>
        <v>4.8674250361960492E-2</v>
      </c>
      <c r="BE188">
        <f ca="1">IF(OR($B188=BE$5,$J188&lt;71,$G188&lt;71),0,OFFSET('2026_scenario_primary'!$H$6,$H188,BE$4))</f>
        <v>1.0000000000000001E-5</v>
      </c>
      <c r="BF188">
        <f ca="1">IF(OR($B188=BF$5,$J188&lt;71,$G188&lt;71),0,OFFSET('2026_scenario_primary'!$H$6,$H188,BF$4))</f>
        <v>5.2852502820055417E-5</v>
      </c>
      <c r="BG188">
        <f ca="1">IF(OR($B188=BG$5,$J188&lt;71,$G188&lt;71),0,OFFSET('2026_scenario_primary'!$H$6,$H188,BG$4))</f>
        <v>0.43708064706683003</v>
      </c>
      <c r="BH188">
        <f ca="1">IF(OR($B188=BH$5,$J188&lt;71,$G188&lt;71),0,OFFSET('2026_scenario_primary'!$H$6,$H188,BH$4))</f>
        <v>0.15473949503310633</v>
      </c>
    </row>
    <row r="189" spans="1:60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3.4</v>
      </c>
      <c r="G189">
        <v>63.4</v>
      </c>
      <c r="H189">
        <f>MATCH($A189,'2026_scenario_primary'!$A$7:$A$736,FALSE)</f>
        <v>183</v>
      </c>
      <c r="I189" s="30">
        <f ca="1">OFFSET('2026_scenario_primary'!$BX$6,$H189,0)</f>
        <v>63.043962543542101</v>
      </c>
      <c r="J189" s="30">
        <f ca="1">OFFSET('2026_scenario_primary'!$BY$6,$H189,0)</f>
        <v>63.043962543542101</v>
      </c>
      <c r="K189">
        <f ca="1">IF(OR($B189=K$5,$J189&lt;71,$G189&lt;71),0,OFFSET('2026_scenario_primary'!$H$6,$H189,K$4))</f>
        <v>0</v>
      </c>
      <c r="L189">
        <f ca="1">IF(OR($B189=L$5,$J189&lt;71,$G189&lt;71),0,OFFSET('2026_scenario_primary'!$H$6,$H189,L$4))</f>
        <v>0</v>
      </c>
      <c r="M189">
        <f ca="1">IF(OR($B189=M$5,$J189&lt;71,$G189&lt;71),0,OFFSET('2026_scenario_primary'!$H$6,$H189,M$4))</f>
        <v>0</v>
      </c>
      <c r="N189">
        <f ca="1">IF(OR($B189=N$5,$J189&lt;71,$G189&lt;71),0,OFFSET('2026_scenario_primary'!$H$6,$H189,N$4))</f>
        <v>0</v>
      </c>
      <c r="O189">
        <f ca="1">IF(OR($B189=O$5,$J189&lt;71,$G189&lt;71),0,OFFSET('2026_scenario_primary'!$H$6,$H189,O$4))</f>
        <v>0</v>
      </c>
      <c r="P189">
        <f ca="1">IF(OR($B189=P$5,$J189&lt;71,$G189&lt;71),0,OFFSET('2026_scenario_primary'!$H$6,$H189,P$4))</f>
        <v>0</v>
      </c>
      <c r="Q189">
        <f ca="1">IF(OR($B189=Q$5,$J189&lt;71,$G189&lt;71),0,OFFSET('2026_scenario_primary'!$H$6,$H189,Q$4))</f>
        <v>0</v>
      </c>
      <c r="R189">
        <f ca="1">IF(OR($B189=R$5,$J189&lt;71,$G189&lt;71),0,OFFSET('2026_scenario_primary'!$H$6,$H189,R$4))</f>
        <v>0</v>
      </c>
      <c r="S189">
        <f ca="1">IF(OR($B189=S$5,$J189&lt;71,$G189&lt;71),0,OFFSET('2026_scenario_primary'!$H$6,$H189,S$4))</f>
        <v>0</v>
      </c>
      <c r="T189">
        <f ca="1">IF(OR($B189=T$5,$J189&lt;71,$G189&lt;71),0,OFFSET('2026_scenario_primary'!$H$6,$H189,T$4))</f>
        <v>0</v>
      </c>
      <c r="U189">
        <f ca="1">IF(OR($B189=U$5,$J189&lt;71,$G189&lt;71),0,OFFSET('2026_scenario_primary'!$H$6,$H189,U$4))</f>
        <v>0</v>
      </c>
      <c r="V189">
        <f ca="1">IF(OR($B189=V$5,$J189&lt;71,$G189&lt;71),0,OFFSET('2026_scenario_primary'!$H$6,$H189,V$4))</f>
        <v>0</v>
      </c>
      <c r="W189">
        <f ca="1">IF(OR($B189=W$5,$J189&lt;71,$G189&lt;71),0,OFFSET('2026_scenario_primary'!$H$6,$H189,W$4))</f>
        <v>0</v>
      </c>
      <c r="X189">
        <f ca="1">IF(OR($B189=X$5,$J189&lt;71,$G189&lt;71),0,OFFSET('2026_scenario_primary'!$H$6,$H189,X$4))</f>
        <v>0</v>
      </c>
      <c r="Y189">
        <f ca="1">IF(OR($B189=Y$5,$J189&lt;71,$G189&lt;71),0,OFFSET('2026_scenario_primary'!$H$6,$H189,Y$4))</f>
        <v>0</v>
      </c>
      <c r="Z189">
        <f ca="1">IF(OR($B189=Z$5,$J189&lt;71,$G189&lt;71),0,OFFSET('2026_scenario_primary'!$H$6,$H189,Z$4))</f>
        <v>0</v>
      </c>
      <c r="AA189">
        <f ca="1">IF(OR($B189=AA$5,$J189&lt;71,$G189&lt;71),0,OFFSET('2026_scenario_primary'!$H$6,$H189,AA$4))</f>
        <v>0</v>
      </c>
      <c r="AB189">
        <f ca="1">IF(OR($B189=AB$5,$J189&lt;71,$G189&lt;71),0,OFFSET('2026_scenario_primary'!$H$6,$H189,AB$4))</f>
        <v>0</v>
      </c>
      <c r="AC189">
        <f ca="1">IF(OR($B189=AC$5,$J189&lt;71,$G189&lt;71),0,OFFSET('2026_scenario_primary'!$H$6,$H189,AC$4))</f>
        <v>0</v>
      </c>
      <c r="AD189">
        <f ca="1">IF(OR($B189=AD$5,$J189&lt;71,$G189&lt;71),0,OFFSET('2026_scenario_primary'!$H$6,$H189,AD$4))</f>
        <v>0</v>
      </c>
      <c r="AE189">
        <f ca="1">IF(OR($B189=AE$5,$J189&lt;71,$G189&lt;71),0,OFFSET('2026_scenario_primary'!$H$6,$H189,AE$4))</f>
        <v>0</v>
      </c>
      <c r="AF189">
        <f ca="1">IF(OR($B189=AF$5,$J189&lt;71,$G189&lt;71),0,OFFSET('2026_scenario_primary'!$H$6,$H189,AF$4))</f>
        <v>0</v>
      </c>
      <c r="AG189">
        <f ca="1">IF(OR($B189=AG$5,$J189&lt;71,$G189&lt;71),0,OFFSET('2026_scenario_primary'!$H$6,$H189,AG$4))</f>
        <v>0</v>
      </c>
      <c r="AH189">
        <f ca="1">IF(OR($B189=AH$5,$J189&lt;71,$G189&lt;71),0,OFFSET('2026_scenario_primary'!$H$6,$H189,AH$4))</f>
        <v>0</v>
      </c>
      <c r="AI189">
        <f ca="1">IF(OR($B189=AI$5,$J189&lt;71,$G189&lt;71),0,OFFSET('2026_scenario_primary'!$H$6,$H189,AI$4))</f>
        <v>0</v>
      </c>
      <c r="AJ189">
        <f ca="1">IF(OR($B189=AJ$5,$J189&lt;71,$G189&lt;71),0,OFFSET('2026_scenario_primary'!$H$6,$H189,AJ$4))</f>
        <v>0</v>
      </c>
      <c r="AK189">
        <f ca="1">IF(OR($B189=AK$5,$J189&lt;71,$G189&lt;71),0,OFFSET('2026_scenario_primary'!$H$6,$H189,AK$4))</f>
        <v>0</v>
      </c>
      <c r="AL189">
        <f ca="1">IF(OR($B189=AL$5,$J189&lt;71,$G189&lt;71),0,OFFSET('2026_scenario_primary'!$H$6,$H189,AL$4))</f>
        <v>0</v>
      </c>
      <c r="AM189">
        <f ca="1">IF(OR($B189=AM$5,$J189&lt;71,$G189&lt;71),0,OFFSET('2026_scenario_primary'!$H$6,$H189,AM$4))</f>
        <v>0</v>
      </c>
      <c r="AN189">
        <f ca="1">IF(OR($B189=AN$5,$J189&lt;71,$G189&lt;71),0,OFFSET('2026_scenario_primary'!$H$6,$H189,AN$4))</f>
        <v>0</v>
      </c>
      <c r="AO189">
        <f ca="1">IF(OR($B189=AO$5,$J189&lt;71,$G189&lt;71),0,OFFSET('2026_scenario_primary'!$H$6,$H189,AO$4))</f>
        <v>0</v>
      </c>
      <c r="AP189">
        <f ca="1">IF(OR($B189=AP$5,$J189&lt;71,$G189&lt;71),0,OFFSET('2026_scenario_primary'!$H$6,$H189,AP$4))</f>
        <v>0</v>
      </c>
      <c r="AQ189">
        <f ca="1">IF(OR($B189=AQ$5,$J189&lt;71,$G189&lt;71),0,OFFSET('2026_scenario_primary'!$H$6,$H189,AQ$4))</f>
        <v>0</v>
      </c>
      <c r="AR189">
        <f ca="1">IF(OR($B189=AR$5,$J189&lt;71,$G189&lt;71),0,OFFSET('2026_scenario_primary'!$H$6,$H189,AR$4))</f>
        <v>0</v>
      </c>
      <c r="AS189">
        <f ca="1">IF(OR($B189=AS$5,$J189&lt;71,$G189&lt;71),0,OFFSET('2026_scenario_primary'!$H$6,$H189,AS$4))</f>
        <v>0</v>
      </c>
      <c r="AT189">
        <f ca="1">IF(OR($B189=AT$5,$J189&lt;71,$G189&lt;71),0,OFFSET('2026_scenario_primary'!$H$6,$H189,AT$4))</f>
        <v>0</v>
      </c>
      <c r="AU189">
        <f ca="1">IF(OR($B189=AU$5,$J189&lt;71,$G189&lt;71),0,OFFSET('2026_scenario_primary'!$H$6,$H189,AU$4))</f>
        <v>0</v>
      </c>
      <c r="AV189">
        <f ca="1">IF(OR($B189=AV$5,$J189&lt;71,$G189&lt;71),0,OFFSET('2026_scenario_primary'!$H$6,$H189,AV$4))</f>
        <v>0</v>
      </c>
      <c r="AW189">
        <f ca="1">IF(OR($B189=AW$5,$J189&lt;71,$G189&lt;71),0,OFFSET('2026_scenario_primary'!$H$6,$H189,AW$4))</f>
        <v>0</v>
      </c>
      <c r="AX189">
        <f ca="1">IF(OR($B189=AX$5,$J189&lt;71,$G189&lt;71),0,OFFSET('2026_scenario_primary'!$H$6,$H189,AX$4))</f>
        <v>0</v>
      </c>
      <c r="AY189">
        <f ca="1">IF(OR($B189=AY$5,$J189&lt;71,$G189&lt;71),0,OFFSET('2026_scenario_primary'!$H$6,$H189,AY$4))</f>
        <v>0</v>
      </c>
      <c r="AZ189">
        <f ca="1">IF(OR($B189=AZ$5,$J189&lt;71,$G189&lt;71),0,OFFSET('2026_scenario_primary'!$H$6,$H189,AZ$4))</f>
        <v>0</v>
      </c>
      <c r="BA189">
        <f ca="1">IF(OR($B189=BA$5,$J189&lt;71,$G189&lt;71),0,OFFSET('2026_scenario_primary'!$H$6,$H189,BA$4))</f>
        <v>0</v>
      </c>
      <c r="BB189">
        <f ca="1">IF(OR($B189=BB$5,$J189&lt;71,$G189&lt;71),0,OFFSET('2026_scenario_primary'!$H$6,$H189,BB$4))</f>
        <v>0</v>
      </c>
      <c r="BC189">
        <f ca="1">IF(OR($B189=BC$5,$J189&lt;71,$G189&lt;71),0,OFFSET('2026_scenario_primary'!$H$6,$H189,BC$4))</f>
        <v>0</v>
      </c>
      <c r="BD189">
        <f ca="1">IF(OR($B189=BD$5,$J189&lt;71,$G189&lt;71),0,OFFSET('2026_scenario_primary'!$H$6,$H189,BD$4))</f>
        <v>0</v>
      </c>
      <c r="BE189">
        <f ca="1">IF(OR($B189=BE$5,$J189&lt;71,$G189&lt;71),0,OFFSET('2026_scenario_primary'!$H$6,$H189,BE$4))</f>
        <v>0</v>
      </c>
      <c r="BF189">
        <f ca="1">IF(OR($B189=BF$5,$J189&lt;71,$G189&lt;71),0,OFFSET('2026_scenario_primary'!$H$6,$H189,BF$4))</f>
        <v>0</v>
      </c>
      <c r="BG189">
        <f ca="1">IF(OR($B189=BG$5,$J189&lt;71,$G189&lt;71),0,OFFSET('2026_scenario_primary'!$H$6,$H189,BG$4))</f>
        <v>0</v>
      </c>
      <c r="BH189">
        <f ca="1">IF(OR($B189=BH$5,$J189&lt;71,$G189&lt;71),0,OFFSET('2026_scenario_primary'!$H$6,$H189,BH$4))</f>
        <v>0</v>
      </c>
    </row>
    <row r="190" spans="1:60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3.9</v>
      </c>
      <c r="G190">
        <v>63.9</v>
      </c>
      <c r="H190">
        <f>MATCH($A190,'2026_scenario_primary'!$A$7:$A$736,FALSE)</f>
        <v>184</v>
      </c>
      <c r="I190" s="30">
        <f ca="1">OFFSET('2026_scenario_primary'!$BX$6,$H190,0)</f>
        <v>63.977761204413675</v>
      </c>
      <c r="J190" s="30">
        <f ca="1">OFFSET('2026_scenario_primary'!$BY$6,$H190,0)</f>
        <v>63.977761204413675</v>
      </c>
      <c r="K190">
        <f ca="1">IF(OR($B190=K$5,$J190&lt;71,$G190&lt;71),0,OFFSET('2026_scenario_primary'!$H$6,$H190,K$4))</f>
        <v>0</v>
      </c>
      <c r="L190">
        <f ca="1">IF(OR($B190=L$5,$J190&lt;71,$G190&lt;71),0,OFFSET('2026_scenario_primary'!$H$6,$H190,L$4))</f>
        <v>0</v>
      </c>
      <c r="M190">
        <f ca="1">IF(OR($B190=M$5,$J190&lt;71,$G190&lt;71),0,OFFSET('2026_scenario_primary'!$H$6,$H190,M$4))</f>
        <v>0</v>
      </c>
      <c r="N190">
        <f ca="1">IF(OR($B190=N$5,$J190&lt;71,$G190&lt;71),0,OFFSET('2026_scenario_primary'!$H$6,$H190,N$4))</f>
        <v>0</v>
      </c>
      <c r="O190">
        <f ca="1">IF(OR($B190=O$5,$J190&lt;71,$G190&lt;71),0,OFFSET('2026_scenario_primary'!$H$6,$H190,O$4))</f>
        <v>0</v>
      </c>
      <c r="P190">
        <f ca="1">IF(OR($B190=P$5,$J190&lt;71,$G190&lt;71),0,OFFSET('2026_scenario_primary'!$H$6,$H190,P$4))</f>
        <v>0</v>
      </c>
      <c r="Q190">
        <f ca="1">IF(OR($B190=Q$5,$J190&lt;71,$G190&lt;71),0,OFFSET('2026_scenario_primary'!$H$6,$H190,Q$4))</f>
        <v>0</v>
      </c>
      <c r="R190">
        <f ca="1">IF(OR($B190=R$5,$J190&lt;71,$G190&lt;71),0,OFFSET('2026_scenario_primary'!$H$6,$H190,R$4))</f>
        <v>0</v>
      </c>
      <c r="S190">
        <f ca="1">IF(OR($B190=S$5,$J190&lt;71,$G190&lt;71),0,OFFSET('2026_scenario_primary'!$H$6,$H190,S$4))</f>
        <v>0</v>
      </c>
      <c r="T190">
        <f ca="1">IF(OR($B190=T$5,$J190&lt;71,$G190&lt;71),0,OFFSET('2026_scenario_primary'!$H$6,$H190,T$4))</f>
        <v>0</v>
      </c>
      <c r="U190">
        <f ca="1">IF(OR($B190=U$5,$J190&lt;71,$G190&lt;71),0,OFFSET('2026_scenario_primary'!$H$6,$H190,U$4))</f>
        <v>0</v>
      </c>
      <c r="V190">
        <f ca="1">IF(OR($B190=V$5,$J190&lt;71,$G190&lt;71),0,OFFSET('2026_scenario_primary'!$H$6,$H190,V$4))</f>
        <v>0</v>
      </c>
      <c r="W190">
        <f ca="1">IF(OR($B190=W$5,$J190&lt;71,$G190&lt;71),0,OFFSET('2026_scenario_primary'!$H$6,$H190,W$4))</f>
        <v>0</v>
      </c>
      <c r="X190">
        <f ca="1">IF(OR($B190=X$5,$J190&lt;71,$G190&lt;71),0,OFFSET('2026_scenario_primary'!$H$6,$H190,X$4))</f>
        <v>0</v>
      </c>
      <c r="Y190">
        <f ca="1">IF(OR($B190=Y$5,$J190&lt;71,$G190&lt;71),0,OFFSET('2026_scenario_primary'!$H$6,$H190,Y$4))</f>
        <v>0</v>
      </c>
      <c r="Z190">
        <f ca="1">IF(OR($B190=Z$5,$J190&lt;71,$G190&lt;71),0,OFFSET('2026_scenario_primary'!$H$6,$H190,Z$4))</f>
        <v>0</v>
      </c>
      <c r="AA190">
        <f ca="1">IF(OR($B190=AA$5,$J190&lt;71,$G190&lt;71),0,OFFSET('2026_scenario_primary'!$H$6,$H190,AA$4))</f>
        <v>0</v>
      </c>
      <c r="AB190">
        <f ca="1">IF(OR($B190=AB$5,$J190&lt;71,$G190&lt;71),0,OFFSET('2026_scenario_primary'!$H$6,$H190,AB$4))</f>
        <v>0</v>
      </c>
      <c r="AC190">
        <f ca="1">IF(OR($B190=AC$5,$J190&lt;71,$G190&lt;71),0,OFFSET('2026_scenario_primary'!$H$6,$H190,AC$4))</f>
        <v>0</v>
      </c>
      <c r="AD190">
        <f ca="1">IF(OR($B190=AD$5,$J190&lt;71,$G190&lt;71),0,OFFSET('2026_scenario_primary'!$H$6,$H190,AD$4))</f>
        <v>0</v>
      </c>
      <c r="AE190">
        <f ca="1">IF(OR($B190=AE$5,$J190&lt;71,$G190&lt;71),0,OFFSET('2026_scenario_primary'!$H$6,$H190,AE$4))</f>
        <v>0</v>
      </c>
      <c r="AF190">
        <f ca="1">IF(OR($B190=AF$5,$J190&lt;71,$G190&lt;71),0,OFFSET('2026_scenario_primary'!$H$6,$H190,AF$4))</f>
        <v>0</v>
      </c>
      <c r="AG190">
        <f ca="1">IF(OR($B190=AG$5,$J190&lt;71,$G190&lt;71),0,OFFSET('2026_scenario_primary'!$H$6,$H190,AG$4))</f>
        <v>0</v>
      </c>
      <c r="AH190">
        <f ca="1">IF(OR($B190=AH$5,$J190&lt;71,$G190&lt;71),0,OFFSET('2026_scenario_primary'!$H$6,$H190,AH$4))</f>
        <v>0</v>
      </c>
      <c r="AI190">
        <f ca="1">IF(OR($B190=AI$5,$J190&lt;71,$G190&lt;71),0,OFFSET('2026_scenario_primary'!$H$6,$H190,AI$4))</f>
        <v>0</v>
      </c>
      <c r="AJ190">
        <f ca="1">IF(OR($B190=AJ$5,$J190&lt;71,$G190&lt;71),0,OFFSET('2026_scenario_primary'!$H$6,$H190,AJ$4))</f>
        <v>0</v>
      </c>
      <c r="AK190">
        <f ca="1">IF(OR($B190=AK$5,$J190&lt;71,$G190&lt;71),0,OFFSET('2026_scenario_primary'!$H$6,$H190,AK$4))</f>
        <v>0</v>
      </c>
      <c r="AL190">
        <f ca="1">IF(OR($B190=AL$5,$J190&lt;71,$G190&lt;71),0,OFFSET('2026_scenario_primary'!$H$6,$H190,AL$4))</f>
        <v>0</v>
      </c>
      <c r="AM190">
        <f ca="1">IF(OR($B190=AM$5,$J190&lt;71,$G190&lt;71),0,OFFSET('2026_scenario_primary'!$H$6,$H190,AM$4))</f>
        <v>0</v>
      </c>
      <c r="AN190">
        <f ca="1">IF(OR($B190=AN$5,$J190&lt;71,$G190&lt;71),0,OFFSET('2026_scenario_primary'!$H$6,$H190,AN$4))</f>
        <v>0</v>
      </c>
      <c r="AO190">
        <f ca="1">IF(OR($B190=AO$5,$J190&lt;71,$G190&lt;71),0,OFFSET('2026_scenario_primary'!$H$6,$H190,AO$4))</f>
        <v>0</v>
      </c>
      <c r="AP190">
        <f ca="1">IF(OR($B190=AP$5,$J190&lt;71,$G190&lt;71),0,OFFSET('2026_scenario_primary'!$H$6,$H190,AP$4))</f>
        <v>0</v>
      </c>
      <c r="AQ190">
        <f ca="1">IF(OR($B190=AQ$5,$J190&lt;71,$G190&lt;71),0,OFFSET('2026_scenario_primary'!$H$6,$H190,AQ$4))</f>
        <v>0</v>
      </c>
      <c r="AR190">
        <f ca="1">IF(OR($B190=AR$5,$J190&lt;71,$G190&lt;71),0,OFFSET('2026_scenario_primary'!$H$6,$H190,AR$4))</f>
        <v>0</v>
      </c>
      <c r="AS190">
        <f ca="1">IF(OR($B190=AS$5,$J190&lt;71,$G190&lt;71),0,OFFSET('2026_scenario_primary'!$H$6,$H190,AS$4))</f>
        <v>0</v>
      </c>
      <c r="AT190">
        <f ca="1">IF(OR($B190=AT$5,$J190&lt;71,$G190&lt;71),0,OFFSET('2026_scenario_primary'!$H$6,$H190,AT$4))</f>
        <v>0</v>
      </c>
      <c r="AU190">
        <f ca="1">IF(OR($B190=AU$5,$J190&lt;71,$G190&lt;71),0,OFFSET('2026_scenario_primary'!$H$6,$H190,AU$4))</f>
        <v>0</v>
      </c>
      <c r="AV190">
        <f ca="1">IF(OR($B190=AV$5,$J190&lt;71,$G190&lt;71),0,OFFSET('2026_scenario_primary'!$H$6,$H190,AV$4))</f>
        <v>0</v>
      </c>
      <c r="AW190">
        <f ca="1">IF(OR($B190=AW$5,$J190&lt;71,$G190&lt;71),0,OFFSET('2026_scenario_primary'!$H$6,$H190,AW$4))</f>
        <v>0</v>
      </c>
      <c r="AX190">
        <f ca="1">IF(OR($B190=AX$5,$J190&lt;71,$G190&lt;71),0,OFFSET('2026_scenario_primary'!$H$6,$H190,AX$4))</f>
        <v>0</v>
      </c>
      <c r="AY190">
        <f ca="1">IF(OR($B190=AY$5,$J190&lt;71,$G190&lt;71),0,OFFSET('2026_scenario_primary'!$H$6,$H190,AY$4))</f>
        <v>0</v>
      </c>
      <c r="AZ190">
        <f ca="1">IF(OR($B190=AZ$5,$J190&lt;71,$G190&lt;71),0,OFFSET('2026_scenario_primary'!$H$6,$H190,AZ$4))</f>
        <v>0</v>
      </c>
      <c r="BA190">
        <f ca="1">IF(OR($B190=BA$5,$J190&lt;71,$G190&lt;71),0,OFFSET('2026_scenario_primary'!$H$6,$H190,BA$4))</f>
        <v>0</v>
      </c>
      <c r="BB190">
        <f ca="1">IF(OR($B190=BB$5,$J190&lt;71,$G190&lt;71),0,OFFSET('2026_scenario_primary'!$H$6,$H190,BB$4))</f>
        <v>0</v>
      </c>
      <c r="BC190">
        <f ca="1">IF(OR($B190=BC$5,$J190&lt;71,$G190&lt;71),0,OFFSET('2026_scenario_primary'!$H$6,$H190,BC$4))</f>
        <v>0</v>
      </c>
      <c r="BD190">
        <f ca="1">IF(OR($B190=BD$5,$J190&lt;71,$G190&lt;71),0,OFFSET('2026_scenario_primary'!$H$6,$H190,BD$4))</f>
        <v>0</v>
      </c>
      <c r="BE190">
        <f ca="1">IF(OR($B190=BE$5,$J190&lt;71,$G190&lt;71),0,OFFSET('2026_scenario_primary'!$H$6,$H190,BE$4))</f>
        <v>0</v>
      </c>
      <c r="BF190">
        <f ca="1">IF(OR($B190=BF$5,$J190&lt;71,$G190&lt;71),0,OFFSET('2026_scenario_primary'!$H$6,$H190,BF$4))</f>
        <v>0</v>
      </c>
      <c r="BG190">
        <f ca="1">IF(OR($B190=BG$5,$J190&lt;71,$G190&lt;71),0,OFFSET('2026_scenario_primary'!$H$6,$H190,BG$4))</f>
        <v>0</v>
      </c>
      <c r="BH190">
        <f ca="1">IF(OR($B190=BH$5,$J190&lt;71,$G190&lt;71),0,OFFSET('2026_scenario_primary'!$H$6,$H190,BH$4))</f>
        <v>0</v>
      </c>
    </row>
    <row r="191" spans="1:60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</v>
      </c>
      <c r="G191">
        <v>66.2</v>
      </c>
      <c r="H191">
        <f>MATCH($A191,'2026_scenario_primary'!$A$7:$A$736,FALSE)</f>
        <v>185</v>
      </c>
      <c r="I191" s="30">
        <f ca="1">OFFSET('2026_scenario_primary'!$BX$6,$H191,0)</f>
        <v>66.075329873755379</v>
      </c>
      <c r="J191" s="30">
        <f ca="1">OFFSET('2026_scenario_primary'!$BY$6,$H191,0)</f>
        <v>66.275558146100096</v>
      </c>
      <c r="K191">
        <f ca="1">IF(OR($B191=K$5,$J191&lt;71,$G191&lt;71),0,OFFSET('2026_scenario_primary'!$H$6,$H191,K$4))</f>
        <v>0</v>
      </c>
      <c r="L191">
        <f ca="1">IF(OR($B191=L$5,$J191&lt;71,$G191&lt;71),0,OFFSET('2026_scenario_primary'!$H$6,$H191,L$4))</f>
        <v>0</v>
      </c>
      <c r="M191">
        <f ca="1">IF(OR($B191=M$5,$J191&lt;71,$G191&lt;71),0,OFFSET('2026_scenario_primary'!$H$6,$H191,M$4))</f>
        <v>0</v>
      </c>
      <c r="N191">
        <f ca="1">IF(OR($B191=N$5,$J191&lt;71,$G191&lt;71),0,OFFSET('2026_scenario_primary'!$H$6,$H191,N$4))</f>
        <v>0</v>
      </c>
      <c r="O191">
        <f ca="1">IF(OR($B191=O$5,$J191&lt;71,$G191&lt;71),0,OFFSET('2026_scenario_primary'!$H$6,$H191,O$4))</f>
        <v>0</v>
      </c>
      <c r="P191">
        <f ca="1">IF(OR($B191=P$5,$J191&lt;71,$G191&lt;71),0,OFFSET('2026_scenario_primary'!$H$6,$H191,P$4))</f>
        <v>0</v>
      </c>
      <c r="Q191">
        <f ca="1">IF(OR($B191=Q$5,$J191&lt;71,$G191&lt;71),0,OFFSET('2026_scenario_primary'!$H$6,$H191,Q$4))</f>
        <v>0</v>
      </c>
      <c r="R191">
        <f ca="1">IF(OR($B191=R$5,$J191&lt;71,$G191&lt;71),0,OFFSET('2026_scenario_primary'!$H$6,$H191,R$4))</f>
        <v>0</v>
      </c>
      <c r="S191">
        <f ca="1">IF(OR($B191=S$5,$J191&lt;71,$G191&lt;71),0,OFFSET('2026_scenario_primary'!$H$6,$H191,S$4))</f>
        <v>0</v>
      </c>
      <c r="T191">
        <f ca="1">IF(OR($B191=T$5,$J191&lt;71,$G191&lt;71),0,OFFSET('2026_scenario_primary'!$H$6,$H191,T$4))</f>
        <v>0</v>
      </c>
      <c r="U191">
        <f ca="1">IF(OR($B191=U$5,$J191&lt;71,$G191&lt;71),0,OFFSET('2026_scenario_primary'!$H$6,$H191,U$4))</f>
        <v>0</v>
      </c>
      <c r="V191">
        <f ca="1">IF(OR($B191=V$5,$J191&lt;71,$G191&lt;71),0,OFFSET('2026_scenario_primary'!$H$6,$H191,V$4))</f>
        <v>0</v>
      </c>
      <c r="W191">
        <f ca="1">IF(OR($B191=W$5,$J191&lt;71,$G191&lt;71),0,OFFSET('2026_scenario_primary'!$H$6,$H191,W$4))</f>
        <v>0</v>
      </c>
      <c r="X191">
        <f ca="1">IF(OR($B191=X$5,$J191&lt;71,$G191&lt;71),0,OFFSET('2026_scenario_primary'!$H$6,$H191,X$4))</f>
        <v>0</v>
      </c>
      <c r="Y191">
        <f ca="1">IF(OR($B191=Y$5,$J191&lt;71,$G191&lt;71),0,OFFSET('2026_scenario_primary'!$H$6,$H191,Y$4))</f>
        <v>0</v>
      </c>
      <c r="Z191">
        <f ca="1">IF(OR($B191=Z$5,$J191&lt;71,$G191&lt;71),0,OFFSET('2026_scenario_primary'!$H$6,$H191,Z$4))</f>
        <v>0</v>
      </c>
      <c r="AA191">
        <f ca="1">IF(OR($B191=AA$5,$J191&lt;71,$G191&lt;71),0,OFFSET('2026_scenario_primary'!$H$6,$H191,AA$4))</f>
        <v>0</v>
      </c>
      <c r="AB191">
        <f ca="1">IF(OR($B191=AB$5,$J191&lt;71,$G191&lt;71),0,OFFSET('2026_scenario_primary'!$H$6,$H191,AB$4))</f>
        <v>0</v>
      </c>
      <c r="AC191">
        <f ca="1">IF(OR($B191=AC$5,$J191&lt;71,$G191&lt;71),0,OFFSET('2026_scenario_primary'!$H$6,$H191,AC$4))</f>
        <v>0</v>
      </c>
      <c r="AD191">
        <f ca="1">IF(OR($B191=AD$5,$J191&lt;71,$G191&lt;71),0,OFFSET('2026_scenario_primary'!$H$6,$H191,AD$4))</f>
        <v>0</v>
      </c>
      <c r="AE191">
        <f ca="1">IF(OR($B191=AE$5,$J191&lt;71,$G191&lt;71),0,OFFSET('2026_scenario_primary'!$H$6,$H191,AE$4))</f>
        <v>0</v>
      </c>
      <c r="AF191">
        <f ca="1">IF(OR($B191=AF$5,$J191&lt;71,$G191&lt;71),0,OFFSET('2026_scenario_primary'!$H$6,$H191,AF$4))</f>
        <v>0</v>
      </c>
      <c r="AG191">
        <f ca="1">IF(OR($B191=AG$5,$J191&lt;71,$G191&lt;71),0,OFFSET('2026_scenario_primary'!$H$6,$H191,AG$4))</f>
        <v>0</v>
      </c>
      <c r="AH191">
        <f ca="1">IF(OR($B191=AH$5,$J191&lt;71,$G191&lt;71),0,OFFSET('2026_scenario_primary'!$H$6,$H191,AH$4))</f>
        <v>0</v>
      </c>
      <c r="AI191">
        <f ca="1">IF(OR($B191=AI$5,$J191&lt;71,$G191&lt;71),0,OFFSET('2026_scenario_primary'!$H$6,$H191,AI$4))</f>
        <v>0</v>
      </c>
      <c r="AJ191">
        <f ca="1">IF(OR($B191=AJ$5,$J191&lt;71,$G191&lt;71),0,OFFSET('2026_scenario_primary'!$H$6,$H191,AJ$4))</f>
        <v>0</v>
      </c>
      <c r="AK191">
        <f ca="1">IF(OR($B191=AK$5,$J191&lt;71,$G191&lt;71),0,OFFSET('2026_scenario_primary'!$H$6,$H191,AK$4))</f>
        <v>0</v>
      </c>
      <c r="AL191">
        <f ca="1">IF(OR($B191=AL$5,$J191&lt;71,$G191&lt;71),0,OFFSET('2026_scenario_primary'!$H$6,$H191,AL$4))</f>
        <v>0</v>
      </c>
      <c r="AM191">
        <f ca="1">IF(OR($B191=AM$5,$J191&lt;71,$G191&lt;71),0,OFFSET('2026_scenario_primary'!$H$6,$H191,AM$4))</f>
        <v>0</v>
      </c>
      <c r="AN191">
        <f ca="1">IF(OR($B191=AN$5,$J191&lt;71,$G191&lt;71),0,OFFSET('2026_scenario_primary'!$H$6,$H191,AN$4))</f>
        <v>0</v>
      </c>
      <c r="AO191">
        <f ca="1">IF(OR($B191=AO$5,$J191&lt;71,$G191&lt;71),0,OFFSET('2026_scenario_primary'!$H$6,$H191,AO$4))</f>
        <v>0</v>
      </c>
      <c r="AP191">
        <f ca="1">IF(OR($B191=AP$5,$J191&lt;71,$G191&lt;71),0,OFFSET('2026_scenario_primary'!$H$6,$H191,AP$4))</f>
        <v>0</v>
      </c>
      <c r="AQ191">
        <f ca="1">IF(OR($B191=AQ$5,$J191&lt;71,$G191&lt;71),0,OFFSET('2026_scenario_primary'!$H$6,$H191,AQ$4))</f>
        <v>0</v>
      </c>
      <c r="AR191">
        <f ca="1">IF(OR($B191=AR$5,$J191&lt;71,$G191&lt;71),0,OFFSET('2026_scenario_primary'!$H$6,$H191,AR$4))</f>
        <v>0</v>
      </c>
      <c r="AS191">
        <f ca="1">IF(OR($B191=AS$5,$J191&lt;71,$G191&lt;71),0,OFFSET('2026_scenario_primary'!$H$6,$H191,AS$4))</f>
        <v>0</v>
      </c>
      <c r="AT191">
        <f ca="1">IF(OR($B191=AT$5,$J191&lt;71,$G191&lt;71),0,OFFSET('2026_scenario_primary'!$H$6,$H191,AT$4))</f>
        <v>0</v>
      </c>
      <c r="AU191">
        <f ca="1">IF(OR($B191=AU$5,$J191&lt;71,$G191&lt;71),0,OFFSET('2026_scenario_primary'!$H$6,$H191,AU$4))</f>
        <v>0</v>
      </c>
      <c r="AV191">
        <f ca="1">IF(OR($B191=AV$5,$J191&lt;71,$G191&lt;71),0,OFFSET('2026_scenario_primary'!$H$6,$H191,AV$4))</f>
        <v>0</v>
      </c>
      <c r="AW191">
        <f ca="1">IF(OR($B191=AW$5,$J191&lt;71,$G191&lt;71),0,OFFSET('2026_scenario_primary'!$H$6,$H191,AW$4))</f>
        <v>0</v>
      </c>
      <c r="AX191">
        <f ca="1">IF(OR($B191=AX$5,$J191&lt;71,$G191&lt;71),0,OFFSET('2026_scenario_primary'!$H$6,$H191,AX$4))</f>
        <v>0</v>
      </c>
      <c r="AY191">
        <f ca="1">IF(OR($B191=AY$5,$J191&lt;71,$G191&lt;71),0,OFFSET('2026_scenario_primary'!$H$6,$H191,AY$4))</f>
        <v>0</v>
      </c>
      <c r="AZ191">
        <f ca="1">IF(OR($B191=AZ$5,$J191&lt;71,$G191&lt;71),0,OFFSET('2026_scenario_primary'!$H$6,$H191,AZ$4))</f>
        <v>0</v>
      </c>
      <c r="BA191">
        <f ca="1">IF(OR($B191=BA$5,$J191&lt;71,$G191&lt;71),0,OFFSET('2026_scenario_primary'!$H$6,$H191,BA$4))</f>
        <v>0</v>
      </c>
      <c r="BB191">
        <f ca="1">IF(OR($B191=BB$5,$J191&lt;71,$G191&lt;71),0,OFFSET('2026_scenario_primary'!$H$6,$H191,BB$4))</f>
        <v>0</v>
      </c>
      <c r="BC191">
        <f ca="1">IF(OR($B191=BC$5,$J191&lt;71,$G191&lt;71),0,OFFSET('2026_scenario_primary'!$H$6,$H191,BC$4))</f>
        <v>0</v>
      </c>
      <c r="BD191">
        <f ca="1">IF(OR($B191=BD$5,$J191&lt;71,$G191&lt;71),0,OFFSET('2026_scenario_primary'!$H$6,$H191,BD$4))</f>
        <v>0</v>
      </c>
      <c r="BE191">
        <f ca="1">IF(OR($B191=BE$5,$J191&lt;71,$G191&lt;71),0,OFFSET('2026_scenario_primary'!$H$6,$H191,BE$4))</f>
        <v>0</v>
      </c>
      <c r="BF191">
        <f ca="1">IF(OR($B191=BF$5,$J191&lt;71,$G191&lt;71),0,OFFSET('2026_scenario_primary'!$H$6,$H191,BF$4))</f>
        <v>0</v>
      </c>
      <c r="BG191">
        <f ca="1">IF(OR($B191=BG$5,$J191&lt;71,$G191&lt;71),0,OFFSET('2026_scenario_primary'!$H$6,$H191,BG$4))</f>
        <v>0</v>
      </c>
      <c r="BH191">
        <f ca="1">IF(OR($B191=BH$5,$J191&lt;71,$G191&lt;71),0,OFFSET('2026_scenario_primary'!$H$6,$H191,BH$4))</f>
        <v>0</v>
      </c>
    </row>
    <row r="192" spans="1:60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4.400000000000006</v>
      </c>
      <c r="G192">
        <v>65.099999999999994</v>
      </c>
      <c r="H192">
        <f>MATCH($A192,'2026_scenario_primary'!$A$7:$A$736,FALSE)</f>
        <v>186</v>
      </c>
      <c r="I192" s="30">
        <f ca="1">OFFSET('2026_scenario_primary'!$BX$6,$H192,0)</f>
        <v>64.484992125462455</v>
      </c>
      <c r="J192" s="30">
        <f ca="1">OFFSET('2026_scenario_primary'!$BY$6,$H192,0)</f>
        <v>65.18591595291312</v>
      </c>
      <c r="K192">
        <f ca="1">IF(OR($B192=K$5,$J192&lt;71,$G192&lt;71),0,OFFSET('2026_scenario_primary'!$H$6,$H192,K$4))</f>
        <v>0</v>
      </c>
      <c r="L192">
        <f ca="1">IF(OR($B192=L$5,$J192&lt;71,$G192&lt;71),0,OFFSET('2026_scenario_primary'!$H$6,$H192,L$4))</f>
        <v>0</v>
      </c>
      <c r="M192">
        <f ca="1">IF(OR($B192=M$5,$J192&lt;71,$G192&lt;71),0,OFFSET('2026_scenario_primary'!$H$6,$H192,M$4))</f>
        <v>0</v>
      </c>
      <c r="N192">
        <f ca="1">IF(OR($B192=N$5,$J192&lt;71,$G192&lt;71),0,OFFSET('2026_scenario_primary'!$H$6,$H192,N$4))</f>
        <v>0</v>
      </c>
      <c r="O192">
        <f ca="1">IF(OR($B192=O$5,$J192&lt;71,$G192&lt;71),0,OFFSET('2026_scenario_primary'!$H$6,$H192,O$4))</f>
        <v>0</v>
      </c>
      <c r="P192">
        <f ca="1">IF(OR($B192=P$5,$J192&lt;71,$G192&lt;71),0,OFFSET('2026_scenario_primary'!$H$6,$H192,P$4))</f>
        <v>0</v>
      </c>
      <c r="Q192">
        <f ca="1">IF(OR($B192=Q$5,$J192&lt;71,$G192&lt;71),0,OFFSET('2026_scenario_primary'!$H$6,$H192,Q$4))</f>
        <v>0</v>
      </c>
      <c r="R192">
        <f ca="1">IF(OR($B192=R$5,$J192&lt;71,$G192&lt;71),0,OFFSET('2026_scenario_primary'!$H$6,$H192,R$4))</f>
        <v>0</v>
      </c>
      <c r="S192">
        <f ca="1">IF(OR($B192=S$5,$J192&lt;71,$G192&lt;71),0,OFFSET('2026_scenario_primary'!$H$6,$H192,S$4))</f>
        <v>0</v>
      </c>
      <c r="T192">
        <f ca="1">IF(OR($B192=T$5,$J192&lt;71,$G192&lt;71),0,OFFSET('2026_scenario_primary'!$H$6,$H192,T$4))</f>
        <v>0</v>
      </c>
      <c r="U192">
        <f ca="1">IF(OR($B192=U$5,$J192&lt;71,$G192&lt;71),0,OFFSET('2026_scenario_primary'!$H$6,$H192,U$4))</f>
        <v>0</v>
      </c>
      <c r="V192">
        <f ca="1">IF(OR($B192=V$5,$J192&lt;71,$G192&lt;71),0,OFFSET('2026_scenario_primary'!$H$6,$H192,V$4))</f>
        <v>0</v>
      </c>
      <c r="W192">
        <f ca="1">IF(OR($B192=W$5,$J192&lt;71,$G192&lt;71),0,OFFSET('2026_scenario_primary'!$H$6,$H192,W$4))</f>
        <v>0</v>
      </c>
      <c r="X192">
        <f ca="1">IF(OR($B192=X$5,$J192&lt;71,$G192&lt;71),0,OFFSET('2026_scenario_primary'!$H$6,$H192,X$4))</f>
        <v>0</v>
      </c>
      <c r="Y192">
        <f ca="1">IF(OR($B192=Y$5,$J192&lt;71,$G192&lt;71),0,OFFSET('2026_scenario_primary'!$H$6,$H192,Y$4))</f>
        <v>0</v>
      </c>
      <c r="Z192">
        <f ca="1">IF(OR($B192=Z$5,$J192&lt;71,$G192&lt;71),0,OFFSET('2026_scenario_primary'!$H$6,$H192,Z$4))</f>
        <v>0</v>
      </c>
      <c r="AA192">
        <f ca="1">IF(OR($B192=AA$5,$J192&lt;71,$G192&lt;71),0,OFFSET('2026_scenario_primary'!$H$6,$H192,AA$4))</f>
        <v>0</v>
      </c>
      <c r="AB192">
        <f ca="1">IF(OR($B192=AB$5,$J192&lt;71,$G192&lt;71),0,OFFSET('2026_scenario_primary'!$H$6,$H192,AB$4))</f>
        <v>0</v>
      </c>
      <c r="AC192">
        <f ca="1">IF(OR($B192=AC$5,$J192&lt;71,$G192&lt;71),0,OFFSET('2026_scenario_primary'!$H$6,$H192,AC$4))</f>
        <v>0</v>
      </c>
      <c r="AD192">
        <f ca="1">IF(OR($B192=AD$5,$J192&lt;71,$G192&lt;71),0,OFFSET('2026_scenario_primary'!$H$6,$H192,AD$4))</f>
        <v>0</v>
      </c>
      <c r="AE192">
        <f ca="1">IF(OR($B192=AE$5,$J192&lt;71,$G192&lt;71),0,OFFSET('2026_scenario_primary'!$H$6,$H192,AE$4))</f>
        <v>0</v>
      </c>
      <c r="AF192">
        <f ca="1">IF(OR($B192=AF$5,$J192&lt;71,$G192&lt;71),0,OFFSET('2026_scenario_primary'!$H$6,$H192,AF$4))</f>
        <v>0</v>
      </c>
      <c r="AG192">
        <f ca="1">IF(OR($B192=AG$5,$J192&lt;71,$G192&lt;71),0,OFFSET('2026_scenario_primary'!$H$6,$H192,AG$4))</f>
        <v>0</v>
      </c>
      <c r="AH192">
        <f ca="1">IF(OR($B192=AH$5,$J192&lt;71,$G192&lt;71),0,OFFSET('2026_scenario_primary'!$H$6,$H192,AH$4))</f>
        <v>0</v>
      </c>
      <c r="AI192">
        <f ca="1">IF(OR($B192=AI$5,$J192&lt;71,$G192&lt;71),0,OFFSET('2026_scenario_primary'!$H$6,$H192,AI$4))</f>
        <v>0</v>
      </c>
      <c r="AJ192">
        <f ca="1">IF(OR($B192=AJ$5,$J192&lt;71,$G192&lt;71),0,OFFSET('2026_scenario_primary'!$H$6,$H192,AJ$4))</f>
        <v>0</v>
      </c>
      <c r="AK192">
        <f ca="1">IF(OR($B192=AK$5,$J192&lt;71,$G192&lt;71),0,OFFSET('2026_scenario_primary'!$H$6,$H192,AK$4))</f>
        <v>0</v>
      </c>
      <c r="AL192">
        <f ca="1">IF(OR($B192=AL$5,$J192&lt;71,$G192&lt;71),0,OFFSET('2026_scenario_primary'!$H$6,$H192,AL$4))</f>
        <v>0</v>
      </c>
      <c r="AM192">
        <f ca="1">IF(OR($B192=AM$5,$J192&lt;71,$G192&lt;71),0,OFFSET('2026_scenario_primary'!$H$6,$H192,AM$4))</f>
        <v>0</v>
      </c>
      <c r="AN192">
        <f ca="1">IF(OR($B192=AN$5,$J192&lt;71,$G192&lt;71),0,OFFSET('2026_scenario_primary'!$H$6,$H192,AN$4))</f>
        <v>0</v>
      </c>
      <c r="AO192">
        <f ca="1">IF(OR($B192=AO$5,$J192&lt;71,$G192&lt;71),0,OFFSET('2026_scenario_primary'!$H$6,$H192,AO$4))</f>
        <v>0</v>
      </c>
      <c r="AP192">
        <f ca="1">IF(OR($B192=AP$5,$J192&lt;71,$G192&lt;71),0,OFFSET('2026_scenario_primary'!$H$6,$H192,AP$4))</f>
        <v>0</v>
      </c>
      <c r="AQ192">
        <f ca="1">IF(OR($B192=AQ$5,$J192&lt;71,$G192&lt;71),0,OFFSET('2026_scenario_primary'!$H$6,$H192,AQ$4))</f>
        <v>0</v>
      </c>
      <c r="AR192">
        <f ca="1">IF(OR($B192=AR$5,$J192&lt;71,$G192&lt;71),0,OFFSET('2026_scenario_primary'!$H$6,$H192,AR$4))</f>
        <v>0</v>
      </c>
      <c r="AS192">
        <f ca="1">IF(OR($B192=AS$5,$J192&lt;71,$G192&lt;71),0,OFFSET('2026_scenario_primary'!$H$6,$H192,AS$4))</f>
        <v>0</v>
      </c>
      <c r="AT192">
        <f ca="1">IF(OR($B192=AT$5,$J192&lt;71,$G192&lt;71),0,OFFSET('2026_scenario_primary'!$H$6,$H192,AT$4))</f>
        <v>0</v>
      </c>
      <c r="AU192">
        <f ca="1">IF(OR($B192=AU$5,$J192&lt;71,$G192&lt;71),0,OFFSET('2026_scenario_primary'!$H$6,$H192,AU$4))</f>
        <v>0</v>
      </c>
      <c r="AV192">
        <f ca="1">IF(OR($B192=AV$5,$J192&lt;71,$G192&lt;71),0,OFFSET('2026_scenario_primary'!$H$6,$H192,AV$4))</f>
        <v>0</v>
      </c>
      <c r="AW192">
        <f ca="1">IF(OR($B192=AW$5,$J192&lt;71,$G192&lt;71),0,OFFSET('2026_scenario_primary'!$H$6,$H192,AW$4))</f>
        <v>0</v>
      </c>
      <c r="AX192">
        <f ca="1">IF(OR($B192=AX$5,$J192&lt;71,$G192&lt;71),0,OFFSET('2026_scenario_primary'!$H$6,$H192,AX$4))</f>
        <v>0</v>
      </c>
      <c r="AY192">
        <f ca="1">IF(OR($B192=AY$5,$J192&lt;71,$G192&lt;71),0,OFFSET('2026_scenario_primary'!$H$6,$H192,AY$4))</f>
        <v>0</v>
      </c>
      <c r="AZ192">
        <f ca="1">IF(OR($B192=AZ$5,$J192&lt;71,$G192&lt;71),0,OFFSET('2026_scenario_primary'!$H$6,$H192,AZ$4))</f>
        <v>0</v>
      </c>
      <c r="BA192">
        <f ca="1">IF(OR($B192=BA$5,$J192&lt;71,$G192&lt;71),0,OFFSET('2026_scenario_primary'!$H$6,$H192,BA$4))</f>
        <v>0</v>
      </c>
      <c r="BB192">
        <f ca="1">IF(OR($B192=BB$5,$J192&lt;71,$G192&lt;71),0,OFFSET('2026_scenario_primary'!$H$6,$H192,BB$4))</f>
        <v>0</v>
      </c>
      <c r="BC192">
        <f ca="1">IF(OR($B192=BC$5,$J192&lt;71,$G192&lt;71),0,OFFSET('2026_scenario_primary'!$H$6,$H192,BC$4))</f>
        <v>0</v>
      </c>
      <c r="BD192">
        <f ca="1">IF(OR($B192=BD$5,$J192&lt;71,$G192&lt;71),0,OFFSET('2026_scenario_primary'!$H$6,$H192,BD$4))</f>
        <v>0</v>
      </c>
      <c r="BE192">
        <f ca="1">IF(OR($B192=BE$5,$J192&lt;71,$G192&lt;71),0,OFFSET('2026_scenario_primary'!$H$6,$H192,BE$4))</f>
        <v>0</v>
      </c>
      <c r="BF192">
        <f ca="1">IF(OR($B192=BF$5,$J192&lt;71,$G192&lt;71),0,OFFSET('2026_scenario_primary'!$H$6,$H192,BF$4))</f>
        <v>0</v>
      </c>
      <c r="BG192">
        <f ca="1">IF(OR($B192=BG$5,$J192&lt;71,$G192&lt;71),0,OFFSET('2026_scenario_primary'!$H$6,$H192,BG$4))</f>
        <v>0</v>
      </c>
      <c r="BH192">
        <f ca="1">IF(OR($B192=BH$5,$J192&lt;71,$G192&lt;71),0,OFFSET('2026_scenario_primary'!$H$6,$H192,BH$4))</f>
        <v>0</v>
      </c>
    </row>
    <row r="193" spans="1:60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3.3</v>
      </c>
      <c r="G193">
        <v>64.2</v>
      </c>
      <c r="H193">
        <f>MATCH($A193,'2026_scenario_primary'!$A$7:$A$736,FALSE)</f>
        <v>187</v>
      </c>
      <c r="I193" s="30">
        <f ca="1">OFFSET('2026_scenario_primary'!$BX$6,$H193,0)</f>
        <v>63.108297383561627</v>
      </c>
      <c r="J193" s="30">
        <f ca="1">OFFSET('2026_scenario_primary'!$BY$6,$H193,0)</f>
        <v>64.005571753944025</v>
      </c>
      <c r="K193">
        <f ca="1">IF(OR($B193=K$5,$J193&lt;71,$G193&lt;71),0,OFFSET('2026_scenario_primary'!$H$6,$H193,K$4))</f>
        <v>0</v>
      </c>
      <c r="L193">
        <f ca="1">IF(OR($B193=L$5,$J193&lt;71,$G193&lt;71),0,OFFSET('2026_scenario_primary'!$H$6,$H193,L$4))</f>
        <v>0</v>
      </c>
      <c r="M193">
        <f ca="1">IF(OR($B193=M$5,$J193&lt;71,$G193&lt;71),0,OFFSET('2026_scenario_primary'!$H$6,$H193,M$4))</f>
        <v>0</v>
      </c>
      <c r="N193">
        <f ca="1">IF(OR($B193=N$5,$J193&lt;71,$G193&lt;71),0,OFFSET('2026_scenario_primary'!$H$6,$H193,N$4))</f>
        <v>0</v>
      </c>
      <c r="O193">
        <f ca="1">IF(OR($B193=O$5,$J193&lt;71,$G193&lt;71),0,OFFSET('2026_scenario_primary'!$H$6,$H193,O$4))</f>
        <v>0</v>
      </c>
      <c r="P193">
        <f ca="1">IF(OR($B193=P$5,$J193&lt;71,$G193&lt;71),0,OFFSET('2026_scenario_primary'!$H$6,$H193,P$4))</f>
        <v>0</v>
      </c>
      <c r="Q193">
        <f ca="1">IF(OR($B193=Q$5,$J193&lt;71,$G193&lt;71),0,OFFSET('2026_scenario_primary'!$H$6,$H193,Q$4))</f>
        <v>0</v>
      </c>
      <c r="R193">
        <f ca="1">IF(OR($B193=R$5,$J193&lt;71,$G193&lt;71),0,OFFSET('2026_scenario_primary'!$H$6,$H193,R$4))</f>
        <v>0</v>
      </c>
      <c r="S193">
        <f ca="1">IF(OR($B193=S$5,$J193&lt;71,$G193&lt;71),0,OFFSET('2026_scenario_primary'!$H$6,$H193,S$4))</f>
        <v>0</v>
      </c>
      <c r="T193">
        <f ca="1">IF(OR($B193=T$5,$J193&lt;71,$G193&lt;71),0,OFFSET('2026_scenario_primary'!$H$6,$H193,T$4))</f>
        <v>0</v>
      </c>
      <c r="U193">
        <f ca="1">IF(OR($B193=U$5,$J193&lt;71,$G193&lt;71),0,OFFSET('2026_scenario_primary'!$H$6,$H193,U$4))</f>
        <v>0</v>
      </c>
      <c r="V193">
        <f ca="1">IF(OR($B193=V$5,$J193&lt;71,$G193&lt;71),0,OFFSET('2026_scenario_primary'!$H$6,$H193,V$4))</f>
        <v>0</v>
      </c>
      <c r="W193">
        <f ca="1">IF(OR($B193=W$5,$J193&lt;71,$G193&lt;71),0,OFFSET('2026_scenario_primary'!$H$6,$H193,W$4))</f>
        <v>0</v>
      </c>
      <c r="X193">
        <f ca="1">IF(OR($B193=X$5,$J193&lt;71,$G193&lt;71),0,OFFSET('2026_scenario_primary'!$H$6,$H193,X$4))</f>
        <v>0</v>
      </c>
      <c r="Y193">
        <f ca="1">IF(OR($B193=Y$5,$J193&lt;71,$G193&lt;71),0,OFFSET('2026_scenario_primary'!$H$6,$H193,Y$4))</f>
        <v>0</v>
      </c>
      <c r="Z193">
        <f ca="1">IF(OR($B193=Z$5,$J193&lt;71,$G193&lt;71),0,OFFSET('2026_scenario_primary'!$H$6,$H193,Z$4))</f>
        <v>0</v>
      </c>
      <c r="AA193">
        <f ca="1">IF(OR($B193=AA$5,$J193&lt;71,$G193&lt;71),0,OFFSET('2026_scenario_primary'!$H$6,$H193,AA$4))</f>
        <v>0</v>
      </c>
      <c r="AB193">
        <f ca="1">IF(OR($B193=AB$5,$J193&lt;71,$G193&lt;71),0,OFFSET('2026_scenario_primary'!$H$6,$H193,AB$4))</f>
        <v>0</v>
      </c>
      <c r="AC193">
        <f ca="1">IF(OR($B193=AC$5,$J193&lt;71,$G193&lt;71),0,OFFSET('2026_scenario_primary'!$H$6,$H193,AC$4))</f>
        <v>0</v>
      </c>
      <c r="AD193">
        <f ca="1">IF(OR($B193=AD$5,$J193&lt;71,$G193&lt;71),0,OFFSET('2026_scenario_primary'!$H$6,$H193,AD$4))</f>
        <v>0</v>
      </c>
      <c r="AE193">
        <f ca="1">IF(OR($B193=AE$5,$J193&lt;71,$G193&lt;71),0,OFFSET('2026_scenario_primary'!$H$6,$H193,AE$4))</f>
        <v>0</v>
      </c>
      <c r="AF193">
        <f ca="1">IF(OR($B193=AF$5,$J193&lt;71,$G193&lt;71),0,OFFSET('2026_scenario_primary'!$H$6,$H193,AF$4))</f>
        <v>0</v>
      </c>
      <c r="AG193">
        <f ca="1">IF(OR($B193=AG$5,$J193&lt;71,$G193&lt;71),0,OFFSET('2026_scenario_primary'!$H$6,$H193,AG$4))</f>
        <v>0</v>
      </c>
      <c r="AH193">
        <f ca="1">IF(OR($B193=AH$5,$J193&lt;71,$G193&lt;71),0,OFFSET('2026_scenario_primary'!$H$6,$H193,AH$4))</f>
        <v>0</v>
      </c>
      <c r="AI193">
        <f ca="1">IF(OR($B193=AI$5,$J193&lt;71,$G193&lt;71),0,OFFSET('2026_scenario_primary'!$H$6,$H193,AI$4))</f>
        <v>0</v>
      </c>
      <c r="AJ193">
        <f ca="1">IF(OR($B193=AJ$5,$J193&lt;71,$G193&lt;71),0,OFFSET('2026_scenario_primary'!$H$6,$H193,AJ$4))</f>
        <v>0</v>
      </c>
      <c r="AK193">
        <f ca="1">IF(OR($B193=AK$5,$J193&lt;71,$G193&lt;71),0,OFFSET('2026_scenario_primary'!$H$6,$H193,AK$4))</f>
        <v>0</v>
      </c>
      <c r="AL193">
        <f ca="1">IF(OR($B193=AL$5,$J193&lt;71,$G193&lt;71),0,OFFSET('2026_scenario_primary'!$H$6,$H193,AL$4))</f>
        <v>0</v>
      </c>
      <c r="AM193">
        <f ca="1">IF(OR($B193=AM$5,$J193&lt;71,$G193&lt;71),0,OFFSET('2026_scenario_primary'!$H$6,$H193,AM$4))</f>
        <v>0</v>
      </c>
      <c r="AN193">
        <f ca="1">IF(OR($B193=AN$5,$J193&lt;71,$G193&lt;71),0,OFFSET('2026_scenario_primary'!$H$6,$H193,AN$4))</f>
        <v>0</v>
      </c>
      <c r="AO193">
        <f ca="1">IF(OR($B193=AO$5,$J193&lt;71,$G193&lt;71),0,OFFSET('2026_scenario_primary'!$H$6,$H193,AO$4))</f>
        <v>0</v>
      </c>
      <c r="AP193">
        <f ca="1">IF(OR($B193=AP$5,$J193&lt;71,$G193&lt;71),0,OFFSET('2026_scenario_primary'!$H$6,$H193,AP$4))</f>
        <v>0</v>
      </c>
      <c r="AQ193">
        <f ca="1">IF(OR($B193=AQ$5,$J193&lt;71,$G193&lt;71),0,OFFSET('2026_scenario_primary'!$H$6,$H193,AQ$4))</f>
        <v>0</v>
      </c>
      <c r="AR193">
        <f ca="1">IF(OR($B193=AR$5,$J193&lt;71,$G193&lt;71),0,OFFSET('2026_scenario_primary'!$H$6,$H193,AR$4))</f>
        <v>0</v>
      </c>
      <c r="AS193">
        <f ca="1">IF(OR($B193=AS$5,$J193&lt;71,$G193&lt;71),0,OFFSET('2026_scenario_primary'!$H$6,$H193,AS$4))</f>
        <v>0</v>
      </c>
      <c r="AT193">
        <f ca="1">IF(OR($B193=AT$5,$J193&lt;71,$G193&lt;71),0,OFFSET('2026_scenario_primary'!$H$6,$H193,AT$4))</f>
        <v>0</v>
      </c>
      <c r="AU193">
        <f ca="1">IF(OR($B193=AU$5,$J193&lt;71,$G193&lt;71),0,OFFSET('2026_scenario_primary'!$H$6,$H193,AU$4))</f>
        <v>0</v>
      </c>
      <c r="AV193">
        <f ca="1">IF(OR($B193=AV$5,$J193&lt;71,$G193&lt;71),0,OFFSET('2026_scenario_primary'!$H$6,$H193,AV$4))</f>
        <v>0</v>
      </c>
      <c r="AW193">
        <f ca="1">IF(OR($B193=AW$5,$J193&lt;71,$G193&lt;71),0,OFFSET('2026_scenario_primary'!$H$6,$H193,AW$4))</f>
        <v>0</v>
      </c>
      <c r="AX193">
        <f ca="1">IF(OR($B193=AX$5,$J193&lt;71,$G193&lt;71),0,OFFSET('2026_scenario_primary'!$H$6,$H193,AX$4))</f>
        <v>0</v>
      </c>
      <c r="AY193">
        <f ca="1">IF(OR($B193=AY$5,$J193&lt;71,$G193&lt;71),0,OFFSET('2026_scenario_primary'!$H$6,$H193,AY$4))</f>
        <v>0</v>
      </c>
      <c r="AZ193">
        <f ca="1">IF(OR($B193=AZ$5,$J193&lt;71,$G193&lt;71),0,OFFSET('2026_scenario_primary'!$H$6,$H193,AZ$4))</f>
        <v>0</v>
      </c>
      <c r="BA193">
        <f ca="1">IF(OR($B193=BA$5,$J193&lt;71,$G193&lt;71),0,OFFSET('2026_scenario_primary'!$H$6,$H193,BA$4))</f>
        <v>0</v>
      </c>
      <c r="BB193">
        <f ca="1">IF(OR($B193=BB$5,$J193&lt;71,$G193&lt;71),0,OFFSET('2026_scenario_primary'!$H$6,$H193,BB$4))</f>
        <v>0</v>
      </c>
      <c r="BC193">
        <f ca="1">IF(OR($B193=BC$5,$J193&lt;71,$G193&lt;71),0,OFFSET('2026_scenario_primary'!$H$6,$H193,BC$4))</f>
        <v>0</v>
      </c>
      <c r="BD193">
        <f ca="1">IF(OR($B193=BD$5,$J193&lt;71,$G193&lt;71),0,OFFSET('2026_scenario_primary'!$H$6,$H193,BD$4))</f>
        <v>0</v>
      </c>
      <c r="BE193">
        <f ca="1">IF(OR($B193=BE$5,$J193&lt;71,$G193&lt;71),0,OFFSET('2026_scenario_primary'!$H$6,$H193,BE$4))</f>
        <v>0</v>
      </c>
      <c r="BF193">
        <f ca="1">IF(OR($B193=BF$5,$J193&lt;71,$G193&lt;71),0,OFFSET('2026_scenario_primary'!$H$6,$H193,BF$4))</f>
        <v>0</v>
      </c>
      <c r="BG193">
        <f ca="1">IF(OR($B193=BG$5,$J193&lt;71,$G193&lt;71),0,OFFSET('2026_scenario_primary'!$H$6,$H193,BG$4))</f>
        <v>0</v>
      </c>
      <c r="BH193">
        <f ca="1">IF(OR($B193=BH$5,$J193&lt;71,$G193&lt;71),0,OFFSET('2026_scenario_primary'!$H$6,$H193,BH$4))</f>
        <v>0</v>
      </c>
    </row>
    <row r="194" spans="1:60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</v>
      </c>
      <c r="G194">
        <v>71.2</v>
      </c>
      <c r="H194">
        <f>MATCH($A194,'2026_scenario_primary'!$A$7:$A$736,FALSE)</f>
        <v>188</v>
      </c>
      <c r="I194" s="30">
        <f ca="1">OFFSET('2026_scenario_primary'!$BX$6,$H194,0)</f>
        <v>69.841521220472302</v>
      </c>
      <c r="J194" s="30">
        <f ca="1">OFFSET('2026_scenario_primary'!$BY$6,$H194,0)</f>
        <v>71.038804441394689</v>
      </c>
      <c r="K194">
        <f ca="1">IF(OR($B194=K$5,$J194&lt;71,$G194&lt;71),0,OFFSET('2026_scenario_primary'!$H$6,$H194,K$4))</f>
        <v>3.4000000000000002E-4</v>
      </c>
      <c r="L194">
        <f ca="1">IF(OR($B194=L$5,$J194&lt;71,$G194&lt;71),0,OFFSET('2026_scenario_primary'!$H$6,$H194,L$4))</f>
        <v>0.74982526467619515</v>
      </c>
      <c r="M194">
        <f ca="1">IF(OR($B194=M$5,$J194&lt;71,$G194&lt;71),0,OFFSET('2026_scenario_primary'!$H$6,$H194,M$4))</f>
        <v>1.0237308068431587E-3</v>
      </c>
      <c r="N194">
        <f ca="1">IF(OR($B194=N$5,$J194&lt;71,$G194&lt;71),0,OFFSET('2026_scenario_primary'!$H$6,$H194,N$4))</f>
        <v>0.87089981997082799</v>
      </c>
      <c r="O194">
        <f ca="1">IF(OR($B194=O$5,$J194&lt;71,$G194&lt;71),0,OFFSET('2026_scenario_primary'!$H$6,$H194,O$4))</f>
        <v>0</v>
      </c>
      <c r="P194">
        <f ca="1">IF(OR($B194=P$5,$J194&lt;71,$G194&lt;71),0,OFFSET('2026_scenario_primary'!$H$6,$H194,P$4))</f>
        <v>0</v>
      </c>
      <c r="Q194">
        <f ca="1">IF(OR($B194=Q$5,$J194&lt;71,$G194&lt;71),0,OFFSET('2026_scenario_primary'!$H$6,$H194,Q$4))</f>
        <v>0</v>
      </c>
      <c r="R194">
        <f ca="1">IF(OR($B194=R$5,$J194&lt;71,$G194&lt;71),0,OFFSET('2026_scenario_primary'!$H$6,$H194,R$4))</f>
        <v>0</v>
      </c>
      <c r="S194">
        <f ca="1">IF(OR($B194=S$5,$J194&lt;71,$G194&lt;71),0,OFFSET('2026_scenario_primary'!$H$6,$H194,S$4))</f>
        <v>1.1072954765357541E-3</v>
      </c>
      <c r="T194">
        <f ca="1">IF(OR($B194=T$5,$J194&lt;71,$G194&lt;71),0,OFFSET('2026_scenario_primary'!$H$6,$H194,T$4))</f>
        <v>4.2341219505359672E-4</v>
      </c>
      <c r="U194">
        <f ca="1">IF(OR($B194=U$5,$J194&lt;71,$G194&lt;71),0,OFFSET('2026_scenario_primary'!$H$6,$H194,U$4))</f>
        <v>0.12463891291814726</v>
      </c>
      <c r="V194">
        <f ca="1">IF(OR($B194=V$5,$J194&lt;71,$G194&lt;71),0,OFFSET('2026_scenario_primary'!$H$6,$H194,V$4))</f>
        <v>1.7000000000000001E-4</v>
      </c>
      <c r="W194">
        <f ca="1">IF(OR($B194=W$5,$J194&lt;71,$G194&lt;71),0,OFFSET('2026_scenario_primary'!$H$6,$H194,W$4))</f>
        <v>1.4999999999999999E-4</v>
      </c>
      <c r="X194">
        <f ca="1">IF(OR($B194=X$5,$J194&lt;71,$G194&lt;71),0,OFFSET('2026_scenario_primary'!$H$6,$H194,X$4))</f>
        <v>1.4940141600566464E-3</v>
      </c>
      <c r="Y194">
        <f ca="1">IF(OR($B194=Y$5,$J194&lt;71,$G194&lt;71),0,OFFSET('2026_scenario_primary'!$H$6,$H194,Y$4))</f>
        <v>0.15883527868012595</v>
      </c>
      <c r="Z194">
        <f ca="1">IF(OR($B194=Z$5,$J194&lt;71,$G194&lt;71),0,OFFSET('2026_scenario_primary'!$H$6,$H194,Z$4))</f>
        <v>1.4185269101088118E-4</v>
      </c>
      <c r="AA194">
        <f ca="1">IF(OR($B194=AA$5,$J194&lt;71,$G194&lt;71),0,OFFSET('2026_scenario_primary'!$H$6,$H194,AA$4))</f>
        <v>1.4773738974066411E-3</v>
      </c>
      <c r="AB194">
        <f ca="1">IF(OR($B194=AB$5,$J194&lt;71,$G194&lt;71),0,OFFSET('2026_scenario_primary'!$H$6,$H194,AB$4))</f>
        <v>0</v>
      </c>
      <c r="AC194">
        <f ca="1">IF(OR($B194=AC$5,$J194&lt;71,$G194&lt;71),0,OFFSET('2026_scenario_primary'!$H$6,$H194,AC$4))</f>
        <v>1.5895972196025137E-5</v>
      </c>
      <c r="AD194">
        <f ca="1">IF(OR($B194=AD$5,$J194&lt;71,$G194&lt;71),0,OFFSET('2026_scenario_primary'!$H$6,$H194,AD$4))</f>
        <v>0</v>
      </c>
      <c r="AE194">
        <f ca="1">IF(OR($B194=AE$5,$J194&lt;71,$G194&lt;71),0,OFFSET('2026_scenario_primary'!$H$6,$H194,AE$4))</f>
        <v>9.3298509985588807E-5</v>
      </c>
      <c r="AF194">
        <f ca="1">IF(OR($B194=AF$5,$J194&lt;71,$G194&lt;71),0,OFFSET('2026_scenario_primary'!$H$6,$H194,AF$4))</f>
        <v>3.6932552618824325E-4</v>
      </c>
      <c r="AG194">
        <f ca="1">IF(OR($B194=AG$5,$J194&lt;71,$G194&lt;71),0,OFFSET('2026_scenario_primary'!$H$6,$H194,AG$4))</f>
        <v>3.2000000000000003E-4</v>
      </c>
      <c r="AH194">
        <f ca="1">IF(OR($B194=AH$5,$J194&lt;71,$G194&lt;71),0,OFFSET('2026_scenario_primary'!$H$6,$H194,AH$4))</f>
        <v>8.1999999999999998E-4</v>
      </c>
      <c r="AI194">
        <f ca="1">IF(OR($B194=AI$5,$J194&lt;71,$G194&lt;71),0,OFFSET('2026_scenario_primary'!$H$6,$H194,AI$4))</f>
        <v>2.2372846871863649E-2</v>
      </c>
      <c r="AJ194">
        <f ca="1">IF(OR($B194=AJ$5,$J194&lt;71,$G194&lt;71),0,OFFSET('2026_scenario_primary'!$H$6,$H194,AJ$4))</f>
        <v>9.2591894525547461E-2</v>
      </c>
      <c r="AK194">
        <f ca="1">IF(OR($B194=AK$5,$J194&lt;71,$G194&lt;71),0,OFFSET('2026_scenario_primary'!$H$6,$H194,AK$4))</f>
        <v>0.24806933770522685</v>
      </c>
      <c r="AL194">
        <f ca="1">IF(OR($B194=AL$5,$J194&lt;71,$G194&lt;71),0,OFFSET('2026_scenario_primary'!$H$6,$H194,AL$4))</f>
        <v>0</v>
      </c>
      <c r="AM194">
        <f ca="1">IF(OR($B194=AM$5,$J194&lt;71,$G194&lt;71),0,OFFSET('2026_scenario_primary'!$H$6,$H194,AM$4))</f>
        <v>0</v>
      </c>
      <c r="AN194">
        <f ca="1">IF(OR($B194=AN$5,$J194&lt;71,$G194&lt;71),0,OFFSET('2026_scenario_primary'!$H$6,$H194,AN$4))</f>
        <v>0.46355307299564602</v>
      </c>
      <c r="AO194">
        <f ca="1">IF(OR($B194=AO$5,$J194&lt;71,$G194&lt;71),0,OFFSET('2026_scenario_primary'!$H$6,$H194,AO$4))</f>
        <v>2.0000000000000002E-5</v>
      </c>
      <c r="AP194">
        <f ca="1">IF(OR($B194=AP$5,$J194&lt;71,$G194&lt;71),0,OFFSET('2026_scenario_primary'!$H$6,$H194,AP$4))</f>
        <v>8.4212777500052756E-5</v>
      </c>
      <c r="AQ194">
        <f ca="1">IF(OR($B194=AQ$5,$J194&lt;71,$G194&lt;71),0,OFFSET('2026_scenario_primary'!$H$6,$H194,AQ$4))</f>
        <v>1.2525737257691565E-2</v>
      </c>
      <c r="AR194">
        <f ca="1">IF(OR($B194=AR$5,$J194&lt;71,$G194&lt;71),0,OFFSET('2026_scenario_primary'!$H$6,$H194,AR$4))</f>
        <v>8.2955732464964476E-5</v>
      </c>
      <c r="AS194">
        <f ca="1">IF(OR($B194=AS$5,$J194&lt;71,$G194&lt;71),0,OFFSET('2026_scenario_primary'!$H$6,$H194,AS$4))</f>
        <v>5.5150617022405417E-2</v>
      </c>
      <c r="AT194">
        <f ca="1">IF(OR($B194=AT$5,$J194&lt;71,$G194&lt;71),0,OFFSET('2026_scenario_primary'!$H$6,$H194,AT$4))</f>
        <v>8.608221241066373E-2</v>
      </c>
      <c r="AU194">
        <f ca="1">IF(OR($B194=AU$5,$J194&lt;71,$G194&lt;71),0,OFFSET('2026_scenario_primary'!$H$6,$H194,AU$4))</f>
        <v>6.0000000000000002E-5</v>
      </c>
      <c r="AV194">
        <f ca="1">IF(OR($B194=AV$5,$J194&lt;71,$G194&lt;71),0,OFFSET('2026_scenario_primary'!$H$6,$H194,AV$4))</f>
        <v>1.0000000000000001E-5</v>
      </c>
      <c r="AW194">
        <f ca="1">IF(OR($B194=AW$5,$J194&lt;71,$G194&lt;71),0,OFFSET('2026_scenario_primary'!$H$6,$H194,AW$4))</f>
        <v>9.0696078974714369E-5</v>
      </c>
      <c r="AX194">
        <f ca="1">IF(OR($B194=AX$5,$J194&lt;71,$G194&lt;71),0,OFFSET('2026_scenario_primary'!$H$6,$H194,AX$4))</f>
        <v>5.1362738632840825E-3</v>
      </c>
      <c r="AY194">
        <f ca="1">IF(OR($B194=AY$5,$J194&lt;71,$G194&lt;71),0,OFFSET('2026_scenario_primary'!$H$6,$H194,AY$4))</f>
        <v>1.9685953505983552E-4</v>
      </c>
      <c r="AZ194">
        <f ca="1">IF(OR($B194=AZ$5,$J194&lt;71,$G194&lt;71),0,OFFSET('2026_scenario_primary'!$H$6,$H194,AZ$4))</f>
        <v>0.32472019732720947</v>
      </c>
      <c r="BA194">
        <f ca="1">IF(OR($B194=BA$5,$J194&lt;71,$G194&lt;71),0,OFFSET('2026_scenario_primary'!$H$6,$H194,BA$4))</f>
        <v>0.81912540574049786</v>
      </c>
      <c r="BB194">
        <f ca="1">IF(OR($B194=BB$5,$J194&lt;71,$G194&lt;71),0,OFFSET('2026_scenario_primary'!$H$6,$H194,BB$4))</f>
        <v>0</v>
      </c>
      <c r="BC194">
        <f ca="1">IF(OR($B194=BC$5,$J194&lt;71,$G194&lt;71),0,OFFSET('2026_scenario_primary'!$H$6,$H194,BC$4))</f>
        <v>3.475141088224133E-5</v>
      </c>
      <c r="BD194">
        <f ca="1">IF(OR($B194=BD$5,$J194&lt;71,$G194&lt;71),0,OFFSET('2026_scenario_primary'!$H$6,$H194,BD$4))</f>
        <v>4.6708802689169639E-2</v>
      </c>
      <c r="BE194">
        <f ca="1">IF(OR($B194=BE$5,$J194&lt;71,$G194&lt;71),0,OFFSET('2026_scenario_primary'!$H$6,$H194,BE$4))</f>
        <v>2.0000000000000002E-5</v>
      </c>
      <c r="BF194">
        <f ca="1">IF(OR($B194=BF$5,$J194&lt;71,$G194&lt;71),0,OFFSET('2026_scenario_primary'!$H$6,$H194,BF$4))</f>
        <v>8.9411115288970985E-5</v>
      </c>
      <c r="BG194">
        <f ca="1">IF(OR($B194=BG$5,$J194&lt;71,$G194&lt;71),0,OFFSET('2026_scenario_primary'!$H$6,$H194,BG$4))</f>
        <v>0.63309793239572076</v>
      </c>
      <c r="BH194">
        <f ca="1">IF(OR($B194=BH$5,$J194&lt;71,$G194&lt;71),0,OFFSET('2026_scenario_primary'!$H$6,$H194,BH$4))</f>
        <v>0.19659756717980542</v>
      </c>
    </row>
    <row r="195" spans="1:60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3.7</v>
      </c>
      <c r="G195">
        <v>64.7</v>
      </c>
      <c r="H195">
        <f>MATCH($A195,'2026_scenario_primary'!$A$7:$A$736,FALSE)</f>
        <v>189</v>
      </c>
      <c r="I195" s="30">
        <f ca="1">OFFSET('2026_scenario_primary'!$BX$6,$H195,0)</f>
        <v>63.567730675650971</v>
      </c>
      <c r="J195" s="30">
        <f ca="1">OFFSET('2026_scenario_primary'!$BY$6,$H195,0)</f>
        <v>64.565654234138435</v>
      </c>
      <c r="K195">
        <f ca="1">IF(OR($B195=K$5,$J195&lt;71,$G195&lt;71),0,OFFSET('2026_scenario_primary'!$H$6,$H195,K$4))</f>
        <v>0</v>
      </c>
      <c r="L195">
        <f ca="1">IF(OR($B195=L$5,$J195&lt;71,$G195&lt;71),0,OFFSET('2026_scenario_primary'!$H$6,$H195,L$4))</f>
        <v>0</v>
      </c>
      <c r="M195">
        <f ca="1">IF(OR($B195=M$5,$J195&lt;71,$G195&lt;71),0,OFFSET('2026_scenario_primary'!$H$6,$H195,M$4))</f>
        <v>0</v>
      </c>
      <c r="N195">
        <f ca="1">IF(OR($B195=N$5,$J195&lt;71,$G195&lt;71),0,OFFSET('2026_scenario_primary'!$H$6,$H195,N$4))</f>
        <v>0</v>
      </c>
      <c r="O195">
        <f ca="1">IF(OR($B195=O$5,$J195&lt;71,$G195&lt;71),0,OFFSET('2026_scenario_primary'!$H$6,$H195,O$4))</f>
        <v>0</v>
      </c>
      <c r="P195">
        <f ca="1">IF(OR($B195=P$5,$J195&lt;71,$G195&lt;71),0,OFFSET('2026_scenario_primary'!$H$6,$H195,P$4))</f>
        <v>0</v>
      </c>
      <c r="Q195">
        <f ca="1">IF(OR($B195=Q$5,$J195&lt;71,$G195&lt;71),0,OFFSET('2026_scenario_primary'!$H$6,$H195,Q$4))</f>
        <v>0</v>
      </c>
      <c r="R195">
        <f ca="1">IF(OR($B195=R$5,$J195&lt;71,$G195&lt;71),0,OFFSET('2026_scenario_primary'!$H$6,$H195,R$4))</f>
        <v>0</v>
      </c>
      <c r="S195">
        <f ca="1">IF(OR($B195=S$5,$J195&lt;71,$G195&lt;71),0,OFFSET('2026_scenario_primary'!$H$6,$H195,S$4))</f>
        <v>0</v>
      </c>
      <c r="T195">
        <f ca="1">IF(OR($B195=T$5,$J195&lt;71,$G195&lt;71),0,OFFSET('2026_scenario_primary'!$H$6,$H195,T$4))</f>
        <v>0</v>
      </c>
      <c r="U195">
        <f ca="1">IF(OR($B195=U$5,$J195&lt;71,$G195&lt;71),0,OFFSET('2026_scenario_primary'!$H$6,$H195,U$4))</f>
        <v>0</v>
      </c>
      <c r="V195">
        <f ca="1">IF(OR($B195=V$5,$J195&lt;71,$G195&lt;71),0,OFFSET('2026_scenario_primary'!$H$6,$H195,V$4))</f>
        <v>0</v>
      </c>
      <c r="W195">
        <f ca="1">IF(OR($B195=W$5,$J195&lt;71,$G195&lt;71),0,OFFSET('2026_scenario_primary'!$H$6,$H195,W$4))</f>
        <v>0</v>
      </c>
      <c r="X195">
        <f ca="1">IF(OR($B195=X$5,$J195&lt;71,$G195&lt;71),0,OFFSET('2026_scenario_primary'!$H$6,$H195,X$4))</f>
        <v>0</v>
      </c>
      <c r="Y195">
        <f ca="1">IF(OR($B195=Y$5,$J195&lt;71,$G195&lt;71),0,OFFSET('2026_scenario_primary'!$H$6,$H195,Y$4))</f>
        <v>0</v>
      </c>
      <c r="Z195">
        <f ca="1">IF(OR($B195=Z$5,$J195&lt;71,$G195&lt;71),0,OFFSET('2026_scenario_primary'!$H$6,$H195,Z$4))</f>
        <v>0</v>
      </c>
      <c r="AA195">
        <f ca="1">IF(OR($B195=AA$5,$J195&lt;71,$G195&lt;71),0,OFFSET('2026_scenario_primary'!$H$6,$H195,AA$4))</f>
        <v>0</v>
      </c>
      <c r="AB195">
        <f ca="1">IF(OR($B195=AB$5,$J195&lt;71,$G195&lt;71),0,OFFSET('2026_scenario_primary'!$H$6,$H195,AB$4))</f>
        <v>0</v>
      </c>
      <c r="AC195">
        <f ca="1">IF(OR($B195=AC$5,$J195&lt;71,$G195&lt;71),0,OFFSET('2026_scenario_primary'!$H$6,$H195,AC$4))</f>
        <v>0</v>
      </c>
      <c r="AD195">
        <f ca="1">IF(OR($B195=AD$5,$J195&lt;71,$G195&lt;71),0,OFFSET('2026_scenario_primary'!$H$6,$H195,AD$4))</f>
        <v>0</v>
      </c>
      <c r="AE195">
        <f ca="1">IF(OR($B195=AE$5,$J195&lt;71,$G195&lt;71),0,OFFSET('2026_scenario_primary'!$H$6,$H195,AE$4))</f>
        <v>0</v>
      </c>
      <c r="AF195">
        <f ca="1">IF(OR($B195=AF$5,$J195&lt;71,$G195&lt;71),0,OFFSET('2026_scenario_primary'!$H$6,$H195,AF$4))</f>
        <v>0</v>
      </c>
      <c r="AG195">
        <f ca="1">IF(OR($B195=AG$5,$J195&lt;71,$G195&lt;71),0,OFFSET('2026_scenario_primary'!$H$6,$H195,AG$4))</f>
        <v>0</v>
      </c>
      <c r="AH195">
        <f ca="1">IF(OR($B195=AH$5,$J195&lt;71,$G195&lt;71),0,OFFSET('2026_scenario_primary'!$H$6,$H195,AH$4))</f>
        <v>0</v>
      </c>
      <c r="AI195">
        <f ca="1">IF(OR($B195=AI$5,$J195&lt;71,$G195&lt;71),0,OFFSET('2026_scenario_primary'!$H$6,$H195,AI$4))</f>
        <v>0</v>
      </c>
      <c r="AJ195">
        <f ca="1">IF(OR($B195=AJ$5,$J195&lt;71,$G195&lt;71),0,OFFSET('2026_scenario_primary'!$H$6,$H195,AJ$4))</f>
        <v>0</v>
      </c>
      <c r="AK195">
        <f ca="1">IF(OR($B195=AK$5,$J195&lt;71,$G195&lt;71),0,OFFSET('2026_scenario_primary'!$H$6,$H195,AK$4))</f>
        <v>0</v>
      </c>
      <c r="AL195">
        <f ca="1">IF(OR($B195=AL$5,$J195&lt;71,$G195&lt;71),0,OFFSET('2026_scenario_primary'!$H$6,$H195,AL$4))</f>
        <v>0</v>
      </c>
      <c r="AM195">
        <f ca="1">IF(OR($B195=AM$5,$J195&lt;71,$G195&lt;71),0,OFFSET('2026_scenario_primary'!$H$6,$H195,AM$4))</f>
        <v>0</v>
      </c>
      <c r="AN195">
        <f ca="1">IF(OR($B195=AN$5,$J195&lt;71,$G195&lt;71),0,OFFSET('2026_scenario_primary'!$H$6,$H195,AN$4))</f>
        <v>0</v>
      </c>
      <c r="AO195">
        <f ca="1">IF(OR($B195=AO$5,$J195&lt;71,$G195&lt;71),0,OFFSET('2026_scenario_primary'!$H$6,$H195,AO$4))</f>
        <v>0</v>
      </c>
      <c r="AP195">
        <f ca="1">IF(OR($B195=AP$5,$J195&lt;71,$G195&lt;71),0,OFFSET('2026_scenario_primary'!$H$6,$H195,AP$4))</f>
        <v>0</v>
      </c>
      <c r="AQ195">
        <f ca="1">IF(OR($B195=AQ$5,$J195&lt;71,$G195&lt;71),0,OFFSET('2026_scenario_primary'!$H$6,$H195,AQ$4))</f>
        <v>0</v>
      </c>
      <c r="AR195">
        <f ca="1">IF(OR($B195=AR$5,$J195&lt;71,$G195&lt;71),0,OFFSET('2026_scenario_primary'!$H$6,$H195,AR$4))</f>
        <v>0</v>
      </c>
      <c r="AS195">
        <f ca="1">IF(OR($B195=AS$5,$J195&lt;71,$G195&lt;71),0,OFFSET('2026_scenario_primary'!$H$6,$H195,AS$4))</f>
        <v>0</v>
      </c>
      <c r="AT195">
        <f ca="1">IF(OR($B195=AT$5,$J195&lt;71,$G195&lt;71),0,OFFSET('2026_scenario_primary'!$H$6,$H195,AT$4))</f>
        <v>0</v>
      </c>
      <c r="AU195">
        <f ca="1">IF(OR($B195=AU$5,$J195&lt;71,$G195&lt;71),0,OFFSET('2026_scenario_primary'!$H$6,$H195,AU$4))</f>
        <v>0</v>
      </c>
      <c r="AV195">
        <f ca="1">IF(OR($B195=AV$5,$J195&lt;71,$G195&lt;71),0,OFFSET('2026_scenario_primary'!$H$6,$H195,AV$4))</f>
        <v>0</v>
      </c>
      <c r="AW195">
        <f ca="1">IF(OR($B195=AW$5,$J195&lt;71,$G195&lt;71),0,OFFSET('2026_scenario_primary'!$H$6,$H195,AW$4))</f>
        <v>0</v>
      </c>
      <c r="AX195">
        <f ca="1">IF(OR($B195=AX$5,$J195&lt;71,$G195&lt;71),0,OFFSET('2026_scenario_primary'!$H$6,$H195,AX$4))</f>
        <v>0</v>
      </c>
      <c r="AY195">
        <f ca="1">IF(OR($B195=AY$5,$J195&lt;71,$G195&lt;71),0,OFFSET('2026_scenario_primary'!$H$6,$H195,AY$4))</f>
        <v>0</v>
      </c>
      <c r="AZ195">
        <f ca="1">IF(OR($B195=AZ$5,$J195&lt;71,$G195&lt;71),0,OFFSET('2026_scenario_primary'!$H$6,$H195,AZ$4))</f>
        <v>0</v>
      </c>
      <c r="BA195">
        <f ca="1">IF(OR($B195=BA$5,$J195&lt;71,$G195&lt;71),0,OFFSET('2026_scenario_primary'!$H$6,$H195,BA$4))</f>
        <v>0</v>
      </c>
      <c r="BB195">
        <f ca="1">IF(OR($B195=BB$5,$J195&lt;71,$G195&lt;71),0,OFFSET('2026_scenario_primary'!$H$6,$H195,BB$4))</f>
        <v>0</v>
      </c>
      <c r="BC195">
        <f ca="1">IF(OR($B195=BC$5,$J195&lt;71,$G195&lt;71),0,OFFSET('2026_scenario_primary'!$H$6,$H195,BC$4))</f>
        <v>0</v>
      </c>
      <c r="BD195">
        <f ca="1">IF(OR($B195=BD$5,$J195&lt;71,$G195&lt;71),0,OFFSET('2026_scenario_primary'!$H$6,$H195,BD$4))</f>
        <v>0</v>
      </c>
      <c r="BE195">
        <f ca="1">IF(OR($B195=BE$5,$J195&lt;71,$G195&lt;71),0,OFFSET('2026_scenario_primary'!$H$6,$H195,BE$4))</f>
        <v>0</v>
      </c>
      <c r="BF195">
        <f ca="1">IF(OR($B195=BF$5,$J195&lt;71,$G195&lt;71),0,OFFSET('2026_scenario_primary'!$H$6,$H195,BF$4))</f>
        <v>0</v>
      </c>
      <c r="BG195">
        <f ca="1">IF(OR($B195=BG$5,$J195&lt;71,$G195&lt;71),0,OFFSET('2026_scenario_primary'!$H$6,$H195,BG$4))</f>
        <v>0</v>
      </c>
      <c r="BH195">
        <f ca="1">IF(OR($B195=BH$5,$J195&lt;71,$G195&lt;71),0,OFFSET('2026_scenario_primary'!$H$6,$H195,BH$4))</f>
        <v>0</v>
      </c>
    </row>
    <row r="196" spans="1:60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0.6</v>
      </c>
      <c r="G196">
        <v>61.5</v>
      </c>
      <c r="H196">
        <f>MATCH($A196,'2026_scenario_primary'!$A$7:$A$736,FALSE)</f>
        <v>190</v>
      </c>
      <c r="I196" s="30">
        <f ca="1">OFFSET('2026_scenario_primary'!$BX$6,$H196,0)</f>
        <v>60.616953866061799</v>
      </c>
      <c r="J196" s="30">
        <f ca="1">OFFSET('2026_scenario_primary'!$BY$6,$H196,0)</f>
        <v>61.517205656151823</v>
      </c>
      <c r="K196">
        <f ca="1">IF(OR($B196=K$5,$J196&lt;71,$G196&lt;71),0,OFFSET('2026_scenario_primary'!$H$6,$H196,K$4))</f>
        <v>0</v>
      </c>
      <c r="L196">
        <f ca="1">IF(OR($B196=L$5,$J196&lt;71,$G196&lt;71),0,OFFSET('2026_scenario_primary'!$H$6,$H196,L$4))</f>
        <v>0</v>
      </c>
      <c r="M196">
        <f ca="1">IF(OR($B196=M$5,$J196&lt;71,$G196&lt;71),0,OFFSET('2026_scenario_primary'!$H$6,$H196,M$4))</f>
        <v>0</v>
      </c>
      <c r="N196">
        <f ca="1">IF(OR($B196=N$5,$J196&lt;71,$G196&lt;71),0,OFFSET('2026_scenario_primary'!$H$6,$H196,N$4))</f>
        <v>0</v>
      </c>
      <c r="O196">
        <f ca="1">IF(OR($B196=O$5,$J196&lt;71,$G196&lt;71),0,OFFSET('2026_scenario_primary'!$H$6,$H196,O$4))</f>
        <v>0</v>
      </c>
      <c r="P196">
        <f ca="1">IF(OR($B196=P$5,$J196&lt;71,$G196&lt;71),0,OFFSET('2026_scenario_primary'!$H$6,$H196,P$4))</f>
        <v>0</v>
      </c>
      <c r="Q196">
        <f ca="1">IF(OR($B196=Q$5,$J196&lt;71,$G196&lt;71),0,OFFSET('2026_scenario_primary'!$H$6,$H196,Q$4))</f>
        <v>0</v>
      </c>
      <c r="R196">
        <f ca="1">IF(OR($B196=R$5,$J196&lt;71,$G196&lt;71),0,OFFSET('2026_scenario_primary'!$H$6,$H196,R$4))</f>
        <v>0</v>
      </c>
      <c r="S196">
        <f ca="1">IF(OR($B196=S$5,$J196&lt;71,$G196&lt;71),0,OFFSET('2026_scenario_primary'!$H$6,$H196,S$4))</f>
        <v>0</v>
      </c>
      <c r="T196">
        <f ca="1">IF(OR($B196=T$5,$J196&lt;71,$G196&lt;71),0,OFFSET('2026_scenario_primary'!$H$6,$H196,T$4))</f>
        <v>0</v>
      </c>
      <c r="U196">
        <f ca="1">IF(OR($B196=U$5,$J196&lt;71,$G196&lt;71),0,OFFSET('2026_scenario_primary'!$H$6,$H196,U$4))</f>
        <v>0</v>
      </c>
      <c r="V196">
        <f ca="1">IF(OR($B196=V$5,$J196&lt;71,$G196&lt;71),0,OFFSET('2026_scenario_primary'!$H$6,$H196,V$4))</f>
        <v>0</v>
      </c>
      <c r="W196">
        <f ca="1">IF(OR($B196=W$5,$J196&lt;71,$G196&lt;71),0,OFFSET('2026_scenario_primary'!$H$6,$H196,W$4))</f>
        <v>0</v>
      </c>
      <c r="X196">
        <f ca="1">IF(OR($B196=X$5,$J196&lt;71,$G196&lt;71),0,OFFSET('2026_scenario_primary'!$H$6,$H196,X$4))</f>
        <v>0</v>
      </c>
      <c r="Y196">
        <f ca="1">IF(OR($B196=Y$5,$J196&lt;71,$G196&lt;71),0,OFFSET('2026_scenario_primary'!$H$6,$H196,Y$4))</f>
        <v>0</v>
      </c>
      <c r="Z196">
        <f ca="1">IF(OR($B196=Z$5,$J196&lt;71,$G196&lt;71),0,OFFSET('2026_scenario_primary'!$H$6,$H196,Z$4))</f>
        <v>0</v>
      </c>
      <c r="AA196">
        <f ca="1">IF(OR($B196=AA$5,$J196&lt;71,$G196&lt;71),0,OFFSET('2026_scenario_primary'!$H$6,$H196,AA$4))</f>
        <v>0</v>
      </c>
      <c r="AB196">
        <f ca="1">IF(OR($B196=AB$5,$J196&lt;71,$G196&lt;71),0,OFFSET('2026_scenario_primary'!$H$6,$H196,AB$4))</f>
        <v>0</v>
      </c>
      <c r="AC196">
        <f ca="1">IF(OR($B196=AC$5,$J196&lt;71,$G196&lt;71),0,OFFSET('2026_scenario_primary'!$H$6,$H196,AC$4))</f>
        <v>0</v>
      </c>
      <c r="AD196">
        <f ca="1">IF(OR($B196=AD$5,$J196&lt;71,$G196&lt;71),0,OFFSET('2026_scenario_primary'!$H$6,$H196,AD$4))</f>
        <v>0</v>
      </c>
      <c r="AE196">
        <f ca="1">IF(OR($B196=AE$5,$J196&lt;71,$G196&lt;71),0,OFFSET('2026_scenario_primary'!$H$6,$H196,AE$4))</f>
        <v>0</v>
      </c>
      <c r="AF196">
        <f ca="1">IF(OR($B196=AF$5,$J196&lt;71,$G196&lt;71),0,OFFSET('2026_scenario_primary'!$H$6,$H196,AF$4))</f>
        <v>0</v>
      </c>
      <c r="AG196">
        <f ca="1">IF(OR($B196=AG$5,$J196&lt;71,$G196&lt;71),0,OFFSET('2026_scenario_primary'!$H$6,$H196,AG$4))</f>
        <v>0</v>
      </c>
      <c r="AH196">
        <f ca="1">IF(OR($B196=AH$5,$J196&lt;71,$G196&lt;71),0,OFFSET('2026_scenario_primary'!$H$6,$H196,AH$4))</f>
        <v>0</v>
      </c>
      <c r="AI196">
        <f ca="1">IF(OR($B196=AI$5,$J196&lt;71,$G196&lt;71),0,OFFSET('2026_scenario_primary'!$H$6,$H196,AI$4))</f>
        <v>0</v>
      </c>
      <c r="AJ196">
        <f ca="1">IF(OR($B196=AJ$5,$J196&lt;71,$G196&lt;71),0,OFFSET('2026_scenario_primary'!$H$6,$H196,AJ$4))</f>
        <v>0</v>
      </c>
      <c r="AK196">
        <f ca="1">IF(OR($B196=AK$5,$J196&lt;71,$G196&lt;71),0,OFFSET('2026_scenario_primary'!$H$6,$H196,AK$4))</f>
        <v>0</v>
      </c>
      <c r="AL196">
        <f ca="1">IF(OR($B196=AL$5,$J196&lt;71,$G196&lt;71),0,OFFSET('2026_scenario_primary'!$H$6,$H196,AL$4))</f>
        <v>0</v>
      </c>
      <c r="AM196">
        <f ca="1">IF(OR($B196=AM$5,$J196&lt;71,$G196&lt;71),0,OFFSET('2026_scenario_primary'!$H$6,$H196,AM$4))</f>
        <v>0</v>
      </c>
      <c r="AN196">
        <f ca="1">IF(OR($B196=AN$5,$J196&lt;71,$G196&lt;71),0,OFFSET('2026_scenario_primary'!$H$6,$H196,AN$4))</f>
        <v>0</v>
      </c>
      <c r="AO196">
        <f ca="1">IF(OR($B196=AO$5,$J196&lt;71,$G196&lt;71),0,OFFSET('2026_scenario_primary'!$H$6,$H196,AO$4))</f>
        <v>0</v>
      </c>
      <c r="AP196">
        <f ca="1">IF(OR($B196=AP$5,$J196&lt;71,$G196&lt;71),0,OFFSET('2026_scenario_primary'!$H$6,$H196,AP$4))</f>
        <v>0</v>
      </c>
      <c r="AQ196">
        <f ca="1">IF(OR($B196=AQ$5,$J196&lt;71,$G196&lt;71),0,OFFSET('2026_scenario_primary'!$H$6,$H196,AQ$4))</f>
        <v>0</v>
      </c>
      <c r="AR196">
        <f ca="1">IF(OR($B196=AR$5,$J196&lt;71,$G196&lt;71),0,OFFSET('2026_scenario_primary'!$H$6,$H196,AR$4))</f>
        <v>0</v>
      </c>
      <c r="AS196">
        <f ca="1">IF(OR($B196=AS$5,$J196&lt;71,$G196&lt;71),0,OFFSET('2026_scenario_primary'!$H$6,$H196,AS$4))</f>
        <v>0</v>
      </c>
      <c r="AT196">
        <f ca="1">IF(OR($B196=AT$5,$J196&lt;71,$G196&lt;71),0,OFFSET('2026_scenario_primary'!$H$6,$H196,AT$4))</f>
        <v>0</v>
      </c>
      <c r="AU196">
        <f ca="1">IF(OR($B196=AU$5,$J196&lt;71,$G196&lt;71),0,OFFSET('2026_scenario_primary'!$H$6,$H196,AU$4))</f>
        <v>0</v>
      </c>
      <c r="AV196">
        <f ca="1">IF(OR($B196=AV$5,$J196&lt;71,$G196&lt;71),0,OFFSET('2026_scenario_primary'!$H$6,$H196,AV$4))</f>
        <v>0</v>
      </c>
      <c r="AW196">
        <f ca="1">IF(OR($B196=AW$5,$J196&lt;71,$G196&lt;71),0,OFFSET('2026_scenario_primary'!$H$6,$H196,AW$4))</f>
        <v>0</v>
      </c>
      <c r="AX196">
        <f ca="1">IF(OR($B196=AX$5,$J196&lt;71,$G196&lt;71),0,OFFSET('2026_scenario_primary'!$H$6,$H196,AX$4))</f>
        <v>0</v>
      </c>
      <c r="AY196">
        <f ca="1">IF(OR($B196=AY$5,$J196&lt;71,$G196&lt;71),0,OFFSET('2026_scenario_primary'!$H$6,$H196,AY$4))</f>
        <v>0</v>
      </c>
      <c r="AZ196">
        <f ca="1">IF(OR($B196=AZ$5,$J196&lt;71,$G196&lt;71),0,OFFSET('2026_scenario_primary'!$H$6,$H196,AZ$4))</f>
        <v>0</v>
      </c>
      <c r="BA196">
        <f ca="1">IF(OR($B196=BA$5,$J196&lt;71,$G196&lt;71),0,OFFSET('2026_scenario_primary'!$H$6,$H196,BA$4))</f>
        <v>0</v>
      </c>
      <c r="BB196">
        <f ca="1">IF(OR($B196=BB$5,$J196&lt;71,$G196&lt;71),0,OFFSET('2026_scenario_primary'!$H$6,$H196,BB$4))</f>
        <v>0</v>
      </c>
      <c r="BC196">
        <f ca="1">IF(OR($B196=BC$5,$J196&lt;71,$G196&lt;71),0,OFFSET('2026_scenario_primary'!$H$6,$H196,BC$4))</f>
        <v>0</v>
      </c>
      <c r="BD196">
        <f ca="1">IF(OR($B196=BD$5,$J196&lt;71,$G196&lt;71),0,OFFSET('2026_scenario_primary'!$H$6,$H196,BD$4))</f>
        <v>0</v>
      </c>
      <c r="BE196">
        <f ca="1">IF(OR($B196=BE$5,$J196&lt;71,$G196&lt;71),0,OFFSET('2026_scenario_primary'!$H$6,$H196,BE$4))</f>
        <v>0</v>
      </c>
      <c r="BF196">
        <f ca="1">IF(OR($B196=BF$5,$J196&lt;71,$G196&lt;71),0,OFFSET('2026_scenario_primary'!$H$6,$H196,BF$4))</f>
        <v>0</v>
      </c>
      <c r="BG196">
        <f ca="1">IF(OR($B196=BG$5,$J196&lt;71,$G196&lt;71),0,OFFSET('2026_scenario_primary'!$H$6,$H196,BG$4))</f>
        <v>0</v>
      </c>
      <c r="BH196">
        <f ca="1">IF(OR($B196=BH$5,$J196&lt;71,$G196&lt;71),0,OFFSET('2026_scenario_primary'!$H$6,$H196,BH$4))</f>
        <v>0</v>
      </c>
    </row>
    <row r="197" spans="1:60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8.7</v>
      </c>
      <c r="G197">
        <v>58.7</v>
      </c>
      <c r="H197">
        <f>MATCH($A197,'2026_scenario_primary'!$A$7:$A$736,FALSE)</f>
        <v>191</v>
      </c>
      <c r="I197" s="30">
        <f ca="1">OFFSET('2026_scenario_primary'!$BX$6,$H197,0)</f>
        <v>58.767696765735401</v>
      </c>
      <c r="J197" s="30">
        <f ca="1">OFFSET('2026_scenario_primary'!$BY$6,$H197,0)</f>
        <v>58.767696765735401</v>
      </c>
      <c r="K197">
        <f ca="1">IF(OR($B197=K$5,$J197&lt;71,$G197&lt;71),0,OFFSET('2026_scenario_primary'!$H$6,$H197,K$4))</f>
        <v>0</v>
      </c>
      <c r="L197">
        <f ca="1">IF(OR($B197=L$5,$J197&lt;71,$G197&lt;71),0,OFFSET('2026_scenario_primary'!$H$6,$H197,L$4))</f>
        <v>0</v>
      </c>
      <c r="M197">
        <f ca="1">IF(OR($B197=M$5,$J197&lt;71,$G197&lt;71),0,OFFSET('2026_scenario_primary'!$H$6,$H197,M$4))</f>
        <v>0</v>
      </c>
      <c r="N197">
        <f ca="1">IF(OR($B197=N$5,$J197&lt;71,$G197&lt;71),0,OFFSET('2026_scenario_primary'!$H$6,$H197,N$4))</f>
        <v>0</v>
      </c>
      <c r="O197">
        <f ca="1">IF(OR($B197=O$5,$J197&lt;71,$G197&lt;71),0,OFFSET('2026_scenario_primary'!$H$6,$H197,O$4))</f>
        <v>0</v>
      </c>
      <c r="P197">
        <f ca="1">IF(OR($B197=P$5,$J197&lt;71,$G197&lt;71),0,OFFSET('2026_scenario_primary'!$H$6,$H197,P$4))</f>
        <v>0</v>
      </c>
      <c r="Q197">
        <f ca="1">IF(OR($B197=Q$5,$J197&lt;71,$G197&lt;71),0,OFFSET('2026_scenario_primary'!$H$6,$H197,Q$4))</f>
        <v>0</v>
      </c>
      <c r="R197">
        <f ca="1">IF(OR($B197=R$5,$J197&lt;71,$G197&lt;71),0,OFFSET('2026_scenario_primary'!$H$6,$H197,R$4))</f>
        <v>0</v>
      </c>
      <c r="S197">
        <f ca="1">IF(OR($B197=S$5,$J197&lt;71,$G197&lt;71),0,OFFSET('2026_scenario_primary'!$H$6,$H197,S$4))</f>
        <v>0</v>
      </c>
      <c r="T197">
        <f ca="1">IF(OR($B197=T$5,$J197&lt;71,$G197&lt;71),0,OFFSET('2026_scenario_primary'!$H$6,$H197,T$4))</f>
        <v>0</v>
      </c>
      <c r="U197">
        <f ca="1">IF(OR($B197=U$5,$J197&lt;71,$G197&lt;71),0,OFFSET('2026_scenario_primary'!$H$6,$H197,U$4))</f>
        <v>0</v>
      </c>
      <c r="V197">
        <f ca="1">IF(OR($B197=V$5,$J197&lt;71,$G197&lt;71),0,OFFSET('2026_scenario_primary'!$H$6,$H197,V$4))</f>
        <v>0</v>
      </c>
      <c r="W197">
        <f ca="1">IF(OR($B197=W$5,$J197&lt;71,$G197&lt;71),0,OFFSET('2026_scenario_primary'!$H$6,$H197,W$4))</f>
        <v>0</v>
      </c>
      <c r="X197">
        <f ca="1">IF(OR($B197=X$5,$J197&lt;71,$G197&lt;71),0,OFFSET('2026_scenario_primary'!$H$6,$H197,X$4))</f>
        <v>0</v>
      </c>
      <c r="Y197">
        <f ca="1">IF(OR($B197=Y$5,$J197&lt;71,$G197&lt;71),0,OFFSET('2026_scenario_primary'!$H$6,$H197,Y$4))</f>
        <v>0</v>
      </c>
      <c r="Z197">
        <f ca="1">IF(OR($B197=Z$5,$J197&lt;71,$G197&lt;71),0,OFFSET('2026_scenario_primary'!$H$6,$H197,Z$4))</f>
        <v>0</v>
      </c>
      <c r="AA197">
        <f ca="1">IF(OR($B197=AA$5,$J197&lt;71,$G197&lt;71),0,OFFSET('2026_scenario_primary'!$H$6,$H197,AA$4))</f>
        <v>0</v>
      </c>
      <c r="AB197">
        <f ca="1">IF(OR($B197=AB$5,$J197&lt;71,$G197&lt;71),0,OFFSET('2026_scenario_primary'!$H$6,$H197,AB$4))</f>
        <v>0</v>
      </c>
      <c r="AC197">
        <f ca="1">IF(OR($B197=AC$5,$J197&lt;71,$G197&lt;71),0,OFFSET('2026_scenario_primary'!$H$6,$H197,AC$4))</f>
        <v>0</v>
      </c>
      <c r="AD197">
        <f ca="1">IF(OR($B197=AD$5,$J197&lt;71,$G197&lt;71),0,OFFSET('2026_scenario_primary'!$H$6,$H197,AD$4))</f>
        <v>0</v>
      </c>
      <c r="AE197">
        <f ca="1">IF(OR($B197=AE$5,$J197&lt;71,$G197&lt;71),0,OFFSET('2026_scenario_primary'!$H$6,$H197,AE$4))</f>
        <v>0</v>
      </c>
      <c r="AF197">
        <f ca="1">IF(OR($B197=AF$5,$J197&lt;71,$G197&lt;71),0,OFFSET('2026_scenario_primary'!$H$6,$H197,AF$4))</f>
        <v>0</v>
      </c>
      <c r="AG197">
        <f ca="1">IF(OR($B197=AG$5,$J197&lt;71,$G197&lt;71),0,OFFSET('2026_scenario_primary'!$H$6,$H197,AG$4))</f>
        <v>0</v>
      </c>
      <c r="AH197">
        <f ca="1">IF(OR($B197=AH$5,$J197&lt;71,$G197&lt;71),0,OFFSET('2026_scenario_primary'!$H$6,$H197,AH$4))</f>
        <v>0</v>
      </c>
      <c r="AI197">
        <f ca="1">IF(OR($B197=AI$5,$J197&lt;71,$G197&lt;71),0,OFFSET('2026_scenario_primary'!$H$6,$H197,AI$4))</f>
        <v>0</v>
      </c>
      <c r="AJ197">
        <f ca="1">IF(OR($B197=AJ$5,$J197&lt;71,$G197&lt;71),0,OFFSET('2026_scenario_primary'!$H$6,$H197,AJ$4))</f>
        <v>0</v>
      </c>
      <c r="AK197">
        <f ca="1">IF(OR($B197=AK$5,$J197&lt;71,$G197&lt;71),0,OFFSET('2026_scenario_primary'!$H$6,$H197,AK$4))</f>
        <v>0</v>
      </c>
      <c r="AL197">
        <f ca="1">IF(OR($B197=AL$5,$J197&lt;71,$G197&lt;71),0,OFFSET('2026_scenario_primary'!$H$6,$H197,AL$4))</f>
        <v>0</v>
      </c>
      <c r="AM197">
        <f ca="1">IF(OR($B197=AM$5,$J197&lt;71,$G197&lt;71),0,OFFSET('2026_scenario_primary'!$H$6,$H197,AM$4))</f>
        <v>0</v>
      </c>
      <c r="AN197">
        <f ca="1">IF(OR($B197=AN$5,$J197&lt;71,$G197&lt;71),0,OFFSET('2026_scenario_primary'!$H$6,$H197,AN$4))</f>
        <v>0</v>
      </c>
      <c r="AO197">
        <f ca="1">IF(OR($B197=AO$5,$J197&lt;71,$G197&lt;71),0,OFFSET('2026_scenario_primary'!$H$6,$H197,AO$4))</f>
        <v>0</v>
      </c>
      <c r="AP197">
        <f ca="1">IF(OR($B197=AP$5,$J197&lt;71,$G197&lt;71),0,OFFSET('2026_scenario_primary'!$H$6,$H197,AP$4))</f>
        <v>0</v>
      </c>
      <c r="AQ197">
        <f ca="1">IF(OR($B197=AQ$5,$J197&lt;71,$G197&lt;71),0,OFFSET('2026_scenario_primary'!$H$6,$H197,AQ$4))</f>
        <v>0</v>
      </c>
      <c r="AR197">
        <f ca="1">IF(OR($B197=AR$5,$J197&lt;71,$G197&lt;71),0,OFFSET('2026_scenario_primary'!$H$6,$H197,AR$4))</f>
        <v>0</v>
      </c>
      <c r="AS197">
        <f ca="1">IF(OR($B197=AS$5,$J197&lt;71,$G197&lt;71),0,OFFSET('2026_scenario_primary'!$H$6,$H197,AS$4))</f>
        <v>0</v>
      </c>
      <c r="AT197">
        <f ca="1">IF(OR($B197=AT$5,$J197&lt;71,$G197&lt;71),0,OFFSET('2026_scenario_primary'!$H$6,$H197,AT$4))</f>
        <v>0</v>
      </c>
      <c r="AU197">
        <f ca="1">IF(OR($B197=AU$5,$J197&lt;71,$G197&lt;71),0,OFFSET('2026_scenario_primary'!$H$6,$H197,AU$4))</f>
        <v>0</v>
      </c>
      <c r="AV197">
        <f ca="1">IF(OR($B197=AV$5,$J197&lt;71,$G197&lt;71),0,OFFSET('2026_scenario_primary'!$H$6,$H197,AV$4))</f>
        <v>0</v>
      </c>
      <c r="AW197">
        <f ca="1">IF(OR($B197=AW$5,$J197&lt;71,$G197&lt;71),0,OFFSET('2026_scenario_primary'!$H$6,$H197,AW$4))</f>
        <v>0</v>
      </c>
      <c r="AX197">
        <f ca="1">IF(OR($B197=AX$5,$J197&lt;71,$G197&lt;71),0,OFFSET('2026_scenario_primary'!$H$6,$H197,AX$4))</f>
        <v>0</v>
      </c>
      <c r="AY197">
        <f ca="1">IF(OR($B197=AY$5,$J197&lt;71,$G197&lt;71),0,OFFSET('2026_scenario_primary'!$H$6,$H197,AY$4))</f>
        <v>0</v>
      </c>
      <c r="AZ197">
        <f ca="1">IF(OR($B197=AZ$5,$J197&lt;71,$G197&lt;71),0,OFFSET('2026_scenario_primary'!$H$6,$H197,AZ$4))</f>
        <v>0</v>
      </c>
      <c r="BA197">
        <f ca="1">IF(OR($B197=BA$5,$J197&lt;71,$G197&lt;71),0,OFFSET('2026_scenario_primary'!$H$6,$H197,BA$4))</f>
        <v>0</v>
      </c>
      <c r="BB197">
        <f ca="1">IF(OR($B197=BB$5,$J197&lt;71,$G197&lt;71),0,OFFSET('2026_scenario_primary'!$H$6,$H197,BB$4))</f>
        <v>0</v>
      </c>
      <c r="BC197">
        <f ca="1">IF(OR($B197=BC$5,$J197&lt;71,$G197&lt;71),0,OFFSET('2026_scenario_primary'!$H$6,$H197,BC$4))</f>
        <v>0</v>
      </c>
      <c r="BD197">
        <f ca="1">IF(OR($B197=BD$5,$J197&lt;71,$G197&lt;71),0,OFFSET('2026_scenario_primary'!$H$6,$H197,BD$4))</f>
        <v>0</v>
      </c>
      <c r="BE197">
        <f ca="1">IF(OR($B197=BE$5,$J197&lt;71,$G197&lt;71),0,OFFSET('2026_scenario_primary'!$H$6,$H197,BE$4))</f>
        <v>0</v>
      </c>
      <c r="BF197">
        <f ca="1">IF(OR($B197=BF$5,$J197&lt;71,$G197&lt;71),0,OFFSET('2026_scenario_primary'!$H$6,$H197,BF$4))</f>
        <v>0</v>
      </c>
      <c r="BG197">
        <f ca="1">IF(OR($B197=BG$5,$J197&lt;71,$G197&lt;71),0,OFFSET('2026_scenario_primary'!$H$6,$H197,BG$4))</f>
        <v>0</v>
      </c>
      <c r="BH197">
        <f ca="1">IF(OR($B197=BH$5,$J197&lt;71,$G197&lt;71),0,OFFSET('2026_scenario_primary'!$H$6,$H197,BH$4))</f>
        <v>0</v>
      </c>
    </row>
    <row r="198" spans="1:60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1</v>
      </c>
      <c r="G198">
        <v>57.6</v>
      </c>
      <c r="H198">
        <f>MATCH($A198,'2026_scenario_primary'!$A$7:$A$736,FALSE)</f>
        <v>192</v>
      </c>
      <c r="I198" s="30">
        <f ca="1">OFFSET('2026_scenario_primary'!$BX$6,$H198,0)</f>
        <v>57.279498817611255</v>
      </c>
      <c r="J198" s="30">
        <f ca="1">OFFSET('2026_scenario_primary'!$BY$6,$H198,0)</f>
        <v>57.781070611110479</v>
      </c>
      <c r="K198">
        <f ca="1">IF(OR($B198=K$5,$J198&lt;71,$G198&lt;71),0,OFFSET('2026_scenario_primary'!$H$6,$H198,K$4))</f>
        <v>0</v>
      </c>
      <c r="L198">
        <f ca="1">IF(OR($B198=L$5,$J198&lt;71,$G198&lt;71),0,OFFSET('2026_scenario_primary'!$H$6,$H198,L$4))</f>
        <v>0</v>
      </c>
      <c r="M198">
        <f ca="1">IF(OR($B198=M$5,$J198&lt;71,$G198&lt;71),0,OFFSET('2026_scenario_primary'!$H$6,$H198,M$4))</f>
        <v>0</v>
      </c>
      <c r="N198">
        <f ca="1">IF(OR($B198=N$5,$J198&lt;71,$G198&lt;71),0,OFFSET('2026_scenario_primary'!$H$6,$H198,N$4))</f>
        <v>0</v>
      </c>
      <c r="O198">
        <f ca="1">IF(OR($B198=O$5,$J198&lt;71,$G198&lt;71),0,OFFSET('2026_scenario_primary'!$H$6,$H198,O$4))</f>
        <v>0</v>
      </c>
      <c r="P198">
        <f ca="1">IF(OR($B198=P$5,$J198&lt;71,$G198&lt;71),0,OFFSET('2026_scenario_primary'!$H$6,$H198,P$4))</f>
        <v>0</v>
      </c>
      <c r="Q198">
        <f ca="1">IF(OR($B198=Q$5,$J198&lt;71,$G198&lt;71),0,OFFSET('2026_scenario_primary'!$H$6,$H198,Q$4))</f>
        <v>0</v>
      </c>
      <c r="R198">
        <f ca="1">IF(OR($B198=R$5,$J198&lt;71,$G198&lt;71),0,OFFSET('2026_scenario_primary'!$H$6,$H198,R$4))</f>
        <v>0</v>
      </c>
      <c r="S198">
        <f ca="1">IF(OR($B198=S$5,$J198&lt;71,$G198&lt;71),0,OFFSET('2026_scenario_primary'!$H$6,$H198,S$4))</f>
        <v>0</v>
      </c>
      <c r="T198">
        <f ca="1">IF(OR($B198=T$5,$J198&lt;71,$G198&lt;71),0,OFFSET('2026_scenario_primary'!$H$6,$H198,T$4))</f>
        <v>0</v>
      </c>
      <c r="U198">
        <f ca="1">IF(OR($B198=U$5,$J198&lt;71,$G198&lt;71),0,OFFSET('2026_scenario_primary'!$H$6,$H198,U$4))</f>
        <v>0</v>
      </c>
      <c r="V198">
        <f ca="1">IF(OR($B198=V$5,$J198&lt;71,$G198&lt;71),0,OFFSET('2026_scenario_primary'!$H$6,$H198,V$4))</f>
        <v>0</v>
      </c>
      <c r="W198">
        <f ca="1">IF(OR($B198=W$5,$J198&lt;71,$G198&lt;71),0,OFFSET('2026_scenario_primary'!$H$6,$H198,W$4))</f>
        <v>0</v>
      </c>
      <c r="X198">
        <f ca="1">IF(OR($B198=X$5,$J198&lt;71,$G198&lt;71),0,OFFSET('2026_scenario_primary'!$H$6,$H198,X$4))</f>
        <v>0</v>
      </c>
      <c r="Y198">
        <f ca="1">IF(OR($B198=Y$5,$J198&lt;71,$G198&lt;71),0,OFFSET('2026_scenario_primary'!$H$6,$H198,Y$4))</f>
        <v>0</v>
      </c>
      <c r="Z198">
        <f ca="1">IF(OR($B198=Z$5,$J198&lt;71,$G198&lt;71),0,OFFSET('2026_scenario_primary'!$H$6,$H198,Z$4))</f>
        <v>0</v>
      </c>
      <c r="AA198">
        <f ca="1">IF(OR($B198=AA$5,$J198&lt;71,$G198&lt;71),0,OFFSET('2026_scenario_primary'!$H$6,$H198,AA$4))</f>
        <v>0</v>
      </c>
      <c r="AB198">
        <f ca="1">IF(OR($B198=AB$5,$J198&lt;71,$G198&lt;71),0,OFFSET('2026_scenario_primary'!$H$6,$H198,AB$4))</f>
        <v>0</v>
      </c>
      <c r="AC198">
        <f ca="1">IF(OR($B198=AC$5,$J198&lt;71,$G198&lt;71),0,OFFSET('2026_scenario_primary'!$H$6,$H198,AC$4))</f>
        <v>0</v>
      </c>
      <c r="AD198">
        <f ca="1">IF(OR($B198=AD$5,$J198&lt;71,$G198&lt;71),0,OFFSET('2026_scenario_primary'!$H$6,$H198,AD$4))</f>
        <v>0</v>
      </c>
      <c r="AE198">
        <f ca="1">IF(OR($B198=AE$5,$J198&lt;71,$G198&lt;71),0,OFFSET('2026_scenario_primary'!$H$6,$H198,AE$4))</f>
        <v>0</v>
      </c>
      <c r="AF198">
        <f ca="1">IF(OR($B198=AF$5,$J198&lt;71,$G198&lt;71),0,OFFSET('2026_scenario_primary'!$H$6,$H198,AF$4))</f>
        <v>0</v>
      </c>
      <c r="AG198">
        <f ca="1">IF(OR($B198=AG$5,$J198&lt;71,$G198&lt;71),0,OFFSET('2026_scenario_primary'!$H$6,$H198,AG$4))</f>
        <v>0</v>
      </c>
      <c r="AH198">
        <f ca="1">IF(OR($B198=AH$5,$J198&lt;71,$G198&lt;71),0,OFFSET('2026_scenario_primary'!$H$6,$H198,AH$4))</f>
        <v>0</v>
      </c>
      <c r="AI198">
        <f ca="1">IF(OR($B198=AI$5,$J198&lt;71,$G198&lt;71),0,OFFSET('2026_scenario_primary'!$H$6,$H198,AI$4))</f>
        <v>0</v>
      </c>
      <c r="AJ198">
        <f ca="1">IF(OR($B198=AJ$5,$J198&lt;71,$G198&lt;71),0,OFFSET('2026_scenario_primary'!$H$6,$H198,AJ$4))</f>
        <v>0</v>
      </c>
      <c r="AK198">
        <f ca="1">IF(OR($B198=AK$5,$J198&lt;71,$G198&lt;71),0,OFFSET('2026_scenario_primary'!$H$6,$H198,AK$4))</f>
        <v>0</v>
      </c>
      <c r="AL198">
        <f ca="1">IF(OR($B198=AL$5,$J198&lt;71,$G198&lt;71),0,OFFSET('2026_scenario_primary'!$H$6,$H198,AL$4))</f>
        <v>0</v>
      </c>
      <c r="AM198">
        <f ca="1">IF(OR($B198=AM$5,$J198&lt;71,$G198&lt;71),0,OFFSET('2026_scenario_primary'!$H$6,$H198,AM$4))</f>
        <v>0</v>
      </c>
      <c r="AN198">
        <f ca="1">IF(OR($B198=AN$5,$J198&lt;71,$G198&lt;71),0,OFFSET('2026_scenario_primary'!$H$6,$H198,AN$4))</f>
        <v>0</v>
      </c>
      <c r="AO198">
        <f ca="1">IF(OR($B198=AO$5,$J198&lt;71,$G198&lt;71),0,OFFSET('2026_scenario_primary'!$H$6,$H198,AO$4))</f>
        <v>0</v>
      </c>
      <c r="AP198">
        <f ca="1">IF(OR($B198=AP$5,$J198&lt;71,$G198&lt;71),0,OFFSET('2026_scenario_primary'!$H$6,$H198,AP$4))</f>
        <v>0</v>
      </c>
      <c r="AQ198">
        <f ca="1">IF(OR($B198=AQ$5,$J198&lt;71,$G198&lt;71),0,OFFSET('2026_scenario_primary'!$H$6,$H198,AQ$4))</f>
        <v>0</v>
      </c>
      <c r="AR198">
        <f ca="1">IF(OR($B198=AR$5,$J198&lt;71,$G198&lt;71),0,OFFSET('2026_scenario_primary'!$H$6,$H198,AR$4))</f>
        <v>0</v>
      </c>
      <c r="AS198">
        <f ca="1">IF(OR($B198=AS$5,$J198&lt;71,$G198&lt;71),0,OFFSET('2026_scenario_primary'!$H$6,$H198,AS$4))</f>
        <v>0</v>
      </c>
      <c r="AT198">
        <f ca="1">IF(OR($B198=AT$5,$J198&lt;71,$G198&lt;71),0,OFFSET('2026_scenario_primary'!$H$6,$H198,AT$4))</f>
        <v>0</v>
      </c>
      <c r="AU198">
        <f ca="1">IF(OR($B198=AU$5,$J198&lt;71,$G198&lt;71),0,OFFSET('2026_scenario_primary'!$H$6,$H198,AU$4))</f>
        <v>0</v>
      </c>
      <c r="AV198">
        <f ca="1">IF(OR($B198=AV$5,$J198&lt;71,$G198&lt;71),0,OFFSET('2026_scenario_primary'!$H$6,$H198,AV$4))</f>
        <v>0</v>
      </c>
      <c r="AW198">
        <f ca="1">IF(OR($B198=AW$5,$J198&lt;71,$G198&lt;71),0,OFFSET('2026_scenario_primary'!$H$6,$H198,AW$4))</f>
        <v>0</v>
      </c>
      <c r="AX198">
        <f ca="1">IF(OR($B198=AX$5,$J198&lt;71,$G198&lt;71),0,OFFSET('2026_scenario_primary'!$H$6,$H198,AX$4))</f>
        <v>0</v>
      </c>
      <c r="AY198">
        <f ca="1">IF(OR($B198=AY$5,$J198&lt;71,$G198&lt;71),0,OFFSET('2026_scenario_primary'!$H$6,$H198,AY$4))</f>
        <v>0</v>
      </c>
      <c r="AZ198">
        <f ca="1">IF(OR($B198=AZ$5,$J198&lt;71,$G198&lt;71),0,OFFSET('2026_scenario_primary'!$H$6,$H198,AZ$4))</f>
        <v>0</v>
      </c>
      <c r="BA198">
        <f ca="1">IF(OR($B198=BA$5,$J198&lt;71,$G198&lt;71),0,OFFSET('2026_scenario_primary'!$H$6,$H198,BA$4))</f>
        <v>0</v>
      </c>
      <c r="BB198">
        <f ca="1">IF(OR($B198=BB$5,$J198&lt;71,$G198&lt;71),0,OFFSET('2026_scenario_primary'!$H$6,$H198,BB$4))</f>
        <v>0</v>
      </c>
      <c r="BC198">
        <f ca="1">IF(OR($B198=BC$5,$J198&lt;71,$G198&lt;71),0,OFFSET('2026_scenario_primary'!$H$6,$H198,BC$4))</f>
        <v>0</v>
      </c>
      <c r="BD198">
        <f ca="1">IF(OR($B198=BD$5,$J198&lt;71,$G198&lt;71),0,OFFSET('2026_scenario_primary'!$H$6,$H198,BD$4))</f>
        <v>0</v>
      </c>
      <c r="BE198">
        <f ca="1">IF(OR($B198=BE$5,$J198&lt;71,$G198&lt;71),0,OFFSET('2026_scenario_primary'!$H$6,$H198,BE$4))</f>
        <v>0</v>
      </c>
      <c r="BF198">
        <f ca="1">IF(OR($B198=BF$5,$J198&lt;71,$G198&lt;71),0,OFFSET('2026_scenario_primary'!$H$6,$H198,BF$4))</f>
        <v>0</v>
      </c>
      <c r="BG198">
        <f ca="1">IF(OR($B198=BG$5,$J198&lt;71,$G198&lt;71),0,OFFSET('2026_scenario_primary'!$H$6,$H198,BG$4))</f>
        <v>0</v>
      </c>
      <c r="BH198">
        <f ca="1">IF(OR($B198=BH$5,$J198&lt;71,$G198&lt;71),0,OFFSET('2026_scenario_primary'!$H$6,$H198,BH$4))</f>
        <v>0</v>
      </c>
    </row>
    <row r="199" spans="1:60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1.5</v>
      </c>
      <c r="G199">
        <v>63.1</v>
      </c>
      <c r="H199">
        <f>MATCH($A199,'2026_scenario_primary'!$A$7:$A$736,FALSE)</f>
        <v>193</v>
      </c>
      <c r="I199" s="30">
        <f ca="1">OFFSET('2026_scenario_primary'!$BX$6,$H199,0)</f>
        <v>61.671086075528549</v>
      </c>
      <c r="J199" s="30">
        <f ca="1">OFFSET('2026_scenario_primary'!$BY$6,$H199,0)</f>
        <v>63.275537095379704</v>
      </c>
      <c r="K199">
        <f ca="1">IF(OR($B199=K$5,$J199&lt;71,$G199&lt;71),0,OFFSET('2026_scenario_primary'!$H$6,$H199,K$4))</f>
        <v>0</v>
      </c>
      <c r="L199">
        <f ca="1">IF(OR($B199=L$5,$J199&lt;71,$G199&lt;71),0,OFFSET('2026_scenario_primary'!$H$6,$H199,L$4))</f>
        <v>0</v>
      </c>
      <c r="M199">
        <f ca="1">IF(OR($B199=M$5,$J199&lt;71,$G199&lt;71),0,OFFSET('2026_scenario_primary'!$H$6,$H199,M$4))</f>
        <v>0</v>
      </c>
      <c r="N199">
        <f ca="1">IF(OR($B199=N$5,$J199&lt;71,$G199&lt;71),0,OFFSET('2026_scenario_primary'!$H$6,$H199,N$4))</f>
        <v>0</v>
      </c>
      <c r="O199">
        <f ca="1">IF(OR($B199=O$5,$J199&lt;71,$G199&lt;71),0,OFFSET('2026_scenario_primary'!$H$6,$H199,O$4))</f>
        <v>0</v>
      </c>
      <c r="P199">
        <f ca="1">IF(OR($B199=P$5,$J199&lt;71,$G199&lt;71),0,OFFSET('2026_scenario_primary'!$H$6,$H199,P$4))</f>
        <v>0</v>
      </c>
      <c r="Q199">
        <f ca="1">IF(OR($B199=Q$5,$J199&lt;71,$G199&lt;71),0,OFFSET('2026_scenario_primary'!$H$6,$H199,Q$4))</f>
        <v>0</v>
      </c>
      <c r="R199">
        <f ca="1">IF(OR($B199=R$5,$J199&lt;71,$G199&lt;71),0,OFFSET('2026_scenario_primary'!$H$6,$H199,R$4))</f>
        <v>0</v>
      </c>
      <c r="S199">
        <f ca="1">IF(OR($B199=S$5,$J199&lt;71,$G199&lt;71),0,OFFSET('2026_scenario_primary'!$H$6,$H199,S$4))</f>
        <v>0</v>
      </c>
      <c r="T199">
        <f ca="1">IF(OR($B199=T$5,$J199&lt;71,$G199&lt;71),0,OFFSET('2026_scenario_primary'!$H$6,$H199,T$4))</f>
        <v>0</v>
      </c>
      <c r="U199">
        <f ca="1">IF(OR($B199=U$5,$J199&lt;71,$G199&lt;71),0,OFFSET('2026_scenario_primary'!$H$6,$H199,U$4))</f>
        <v>0</v>
      </c>
      <c r="V199">
        <f ca="1">IF(OR($B199=V$5,$J199&lt;71,$G199&lt;71),0,OFFSET('2026_scenario_primary'!$H$6,$H199,V$4))</f>
        <v>0</v>
      </c>
      <c r="W199">
        <f ca="1">IF(OR($B199=W$5,$J199&lt;71,$G199&lt;71),0,OFFSET('2026_scenario_primary'!$H$6,$H199,W$4))</f>
        <v>0</v>
      </c>
      <c r="X199">
        <f ca="1">IF(OR($B199=X$5,$J199&lt;71,$G199&lt;71),0,OFFSET('2026_scenario_primary'!$H$6,$H199,X$4))</f>
        <v>0</v>
      </c>
      <c r="Y199">
        <f ca="1">IF(OR($B199=Y$5,$J199&lt;71,$G199&lt;71),0,OFFSET('2026_scenario_primary'!$H$6,$H199,Y$4))</f>
        <v>0</v>
      </c>
      <c r="Z199">
        <f ca="1">IF(OR($B199=Z$5,$J199&lt;71,$G199&lt;71),0,OFFSET('2026_scenario_primary'!$H$6,$H199,Z$4))</f>
        <v>0</v>
      </c>
      <c r="AA199">
        <f ca="1">IF(OR($B199=AA$5,$J199&lt;71,$G199&lt;71),0,OFFSET('2026_scenario_primary'!$H$6,$H199,AA$4))</f>
        <v>0</v>
      </c>
      <c r="AB199">
        <f ca="1">IF(OR($B199=AB$5,$J199&lt;71,$G199&lt;71),0,OFFSET('2026_scenario_primary'!$H$6,$H199,AB$4))</f>
        <v>0</v>
      </c>
      <c r="AC199">
        <f ca="1">IF(OR($B199=AC$5,$J199&lt;71,$G199&lt;71),0,OFFSET('2026_scenario_primary'!$H$6,$H199,AC$4))</f>
        <v>0</v>
      </c>
      <c r="AD199">
        <f ca="1">IF(OR($B199=AD$5,$J199&lt;71,$G199&lt;71),0,OFFSET('2026_scenario_primary'!$H$6,$H199,AD$4))</f>
        <v>0</v>
      </c>
      <c r="AE199">
        <f ca="1">IF(OR($B199=AE$5,$J199&lt;71,$G199&lt;71),0,OFFSET('2026_scenario_primary'!$H$6,$H199,AE$4))</f>
        <v>0</v>
      </c>
      <c r="AF199">
        <f ca="1">IF(OR($B199=AF$5,$J199&lt;71,$G199&lt;71),0,OFFSET('2026_scenario_primary'!$H$6,$H199,AF$4))</f>
        <v>0</v>
      </c>
      <c r="AG199">
        <f ca="1">IF(OR($B199=AG$5,$J199&lt;71,$G199&lt;71),0,OFFSET('2026_scenario_primary'!$H$6,$H199,AG$4))</f>
        <v>0</v>
      </c>
      <c r="AH199">
        <f ca="1">IF(OR($B199=AH$5,$J199&lt;71,$G199&lt;71),0,OFFSET('2026_scenario_primary'!$H$6,$H199,AH$4))</f>
        <v>0</v>
      </c>
      <c r="AI199">
        <f ca="1">IF(OR($B199=AI$5,$J199&lt;71,$G199&lt;71),0,OFFSET('2026_scenario_primary'!$H$6,$H199,AI$4))</f>
        <v>0</v>
      </c>
      <c r="AJ199">
        <f ca="1">IF(OR($B199=AJ$5,$J199&lt;71,$G199&lt;71),0,OFFSET('2026_scenario_primary'!$H$6,$H199,AJ$4))</f>
        <v>0</v>
      </c>
      <c r="AK199">
        <f ca="1">IF(OR($B199=AK$5,$J199&lt;71,$G199&lt;71),0,OFFSET('2026_scenario_primary'!$H$6,$H199,AK$4))</f>
        <v>0</v>
      </c>
      <c r="AL199">
        <f ca="1">IF(OR($B199=AL$5,$J199&lt;71,$G199&lt;71),0,OFFSET('2026_scenario_primary'!$H$6,$H199,AL$4))</f>
        <v>0</v>
      </c>
      <c r="AM199">
        <f ca="1">IF(OR($B199=AM$5,$J199&lt;71,$G199&lt;71),0,OFFSET('2026_scenario_primary'!$H$6,$H199,AM$4))</f>
        <v>0</v>
      </c>
      <c r="AN199">
        <f ca="1">IF(OR($B199=AN$5,$J199&lt;71,$G199&lt;71),0,OFFSET('2026_scenario_primary'!$H$6,$H199,AN$4))</f>
        <v>0</v>
      </c>
      <c r="AO199">
        <f ca="1">IF(OR($B199=AO$5,$J199&lt;71,$G199&lt;71),0,OFFSET('2026_scenario_primary'!$H$6,$H199,AO$4))</f>
        <v>0</v>
      </c>
      <c r="AP199">
        <f ca="1">IF(OR($B199=AP$5,$J199&lt;71,$G199&lt;71),0,OFFSET('2026_scenario_primary'!$H$6,$H199,AP$4))</f>
        <v>0</v>
      </c>
      <c r="AQ199">
        <f ca="1">IF(OR($B199=AQ$5,$J199&lt;71,$G199&lt;71),0,OFFSET('2026_scenario_primary'!$H$6,$H199,AQ$4))</f>
        <v>0</v>
      </c>
      <c r="AR199">
        <f ca="1">IF(OR($B199=AR$5,$J199&lt;71,$G199&lt;71),0,OFFSET('2026_scenario_primary'!$H$6,$H199,AR$4))</f>
        <v>0</v>
      </c>
      <c r="AS199">
        <f ca="1">IF(OR($B199=AS$5,$J199&lt;71,$G199&lt;71),0,OFFSET('2026_scenario_primary'!$H$6,$H199,AS$4))</f>
        <v>0</v>
      </c>
      <c r="AT199">
        <f ca="1">IF(OR($B199=AT$5,$J199&lt;71,$G199&lt;71),0,OFFSET('2026_scenario_primary'!$H$6,$H199,AT$4))</f>
        <v>0</v>
      </c>
      <c r="AU199">
        <f ca="1">IF(OR($B199=AU$5,$J199&lt;71,$G199&lt;71),0,OFFSET('2026_scenario_primary'!$H$6,$H199,AU$4))</f>
        <v>0</v>
      </c>
      <c r="AV199">
        <f ca="1">IF(OR($B199=AV$5,$J199&lt;71,$G199&lt;71),0,OFFSET('2026_scenario_primary'!$H$6,$H199,AV$4))</f>
        <v>0</v>
      </c>
      <c r="AW199">
        <f ca="1">IF(OR($B199=AW$5,$J199&lt;71,$G199&lt;71),0,OFFSET('2026_scenario_primary'!$H$6,$H199,AW$4))</f>
        <v>0</v>
      </c>
      <c r="AX199">
        <f ca="1">IF(OR($B199=AX$5,$J199&lt;71,$G199&lt;71),0,OFFSET('2026_scenario_primary'!$H$6,$H199,AX$4))</f>
        <v>0</v>
      </c>
      <c r="AY199">
        <f ca="1">IF(OR($B199=AY$5,$J199&lt;71,$G199&lt;71),0,OFFSET('2026_scenario_primary'!$H$6,$H199,AY$4))</f>
        <v>0</v>
      </c>
      <c r="AZ199">
        <f ca="1">IF(OR($B199=AZ$5,$J199&lt;71,$G199&lt;71),0,OFFSET('2026_scenario_primary'!$H$6,$H199,AZ$4))</f>
        <v>0</v>
      </c>
      <c r="BA199">
        <f ca="1">IF(OR($B199=BA$5,$J199&lt;71,$G199&lt;71),0,OFFSET('2026_scenario_primary'!$H$6,$H199,BA$4))</f>
        <v>0</v>
      </c>
      <c r="BB199">
        <f ca="1">IF(OR($B199=BB$5,$J199&lt;71,$G199&lt;71),0,OFFSET('2026_scenario_primary'!$H$6,$H199,BB$4))</f>
        <v>0</v>
      </c>
      <c r="BC199">
        <f ca="1">IF(OR($B199=BC$5,$J199&lt;71,$G199&lt;71),0,OFFSET('2026_scenario_primary'!$H$6,$H199,BC$4))</f>
        <v>0</v>
      </c>
      <c r="BD199">
        <f ca="1">IF(OR($B199=BD$5,$J199&lt;71,$G199&lt;71),0,OFFSET('2026_scenario_primary'!$H$6,$H199,BD$4))</f>
        <v>0</v>
      </c>
      <c r="BE199">
        <f ca="1">IF(OR($B199=BE$5,$J199&lt;71,$G199&lt;71),0,OFFSET('2026_scenario_primary'!$H$6,$H199,BE$4))</f>
        <v>0</v>
      </c>
      <c r="BF199">
        <f ca="1">IF(OR($B199=BF$5,$J199&lt;71,$G199&lt;71),0,OFFSET('2026_scenario_primary'!$H$6,$H199,BF$4))</f>
        <v>0</v>
      </c>
      <c r="BG199">
        <f ca="1">IF(OR($B199=BG$5,$J199&lt;71,$G199&lt;71),0,OFFSET('2026_scenario_primary'!$H$6,$H199,BG$4))</f>
        <v>0</v>
      </c>
      <c r="BH199">
        <f ca="1">IF(OR($B199=BH$5,$J199&lt;71,$G199&lt;71),0,OFFSET('2026_scenario_primary'!$H$6,$H199,BH$4))</f>
        <v>0</v>
      </c>
    </row>
    <row r="200" spans="1:60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3</v>
      </c>
      <c r="G200">
        <v>57.9</v>
      </c>
      <c r="H200">
        <f>MATCH($A200,'2026_scenario_primary'!$A$7:$A$736,FALSE)</f>
        <v>194</v>
      </c>
      <c r="I200" s="30">
        <f ca="1">OFFSET('2026_scenario_primary'!$BX$6,$H200,0)</f>
        <v>57.297392982375101</v>
      </c>
      <c r="J200" s="30">
        <f ca="1">OFFSET('2026_scenario_primary'!$BY$6,$H200,0)</f>
        <v>57.897365683761237</v>
      </c>
      <c r="K200">
        <f ca="1">IF(OR($B200=K$5,$J200&lt;71,$G200&lt;71),0,OFFSET('2026_scenario_primary'!$H$6,$H200,K$4))</f>
        <v>0</v>
      </c>
      <c r="L200">
        <f ca="1">IF(OR($B200=L$5,$J200&lt;71,$G200&lt;71),0,OFFSET('2026_scenario_primary'!$H$6,$H200,L$4))</f>
        <v>0</v>
      </c>
      <c r="M200">
        <f ca="1">IF(OR($B200=M$5,$J200&lt;71,$G200&lt;71),0,OFFSET('2026_scenario_primary'!$H$6,$H200,M$4))</f>
        <v>0</v>
      </c>
      <c r="N200">
        <f ca="1">IF(OR($B200=N$5,$J200&lt;71,$G200&lt;71),0,OFFSET('2026_scenario_primary'!$H$6,$H200,N$4))</f>
        <v>0</v>
      </c>
      <c r="O200">
        <f ca="1">IF(OR($B200=O$5,$J200&lt;71,$G200&lt;71),0,OFFSET('2026_scenario_primary'!$H$6,$H200,O$4))</f>
        <v>0</v>
      </c>
      <c r="P200">
        <f ca="1">IF(OR($B200=P$5,$J200&lt;71,$G200&lt;71),0,OFFSET('2026_scenario_primary'!$H$6,$H200,P$4))</f>
        <v>0</v>
      </c>
      <c r="Q200">
        <f ca="1">IF(OR($B200=Q$5,$J200&lt;71,$G200&lt;71),0,OFFSET('2026_scenario_primary'!$H$6,$H200,Q$4))</f>
        <v>0</v>
      </c>
      <c r="R200">
        <f ca="1">IF(OR($B200=R$5,$J200&lt;71,$G200&lt;71),0,OFFSET('2026_scenario_primary'!$H$6,$H200,R$4))</f>
        <v>0</v>
      </c>
      <c r="S200">
        <f ca="1">IF(OR($B200=S$5,$J200&lt;71,$G200&lt;71),0,OFFSET('2026_scenario_primary'!$H$6,$H200,S$4))</f>
        <v>0</v>
      </c>
      <c r="T200">
        <f ca="1">IF(OR($B200=T$5,$J200&lt;71,$G200&lt;71),0,OFFSET('2026_scenario_primary'!$H$6,$H200,T$4))</f>
        <v>0</v>
      </c>
      <c r="U200">
        <f ca="1">IF(OR($B200=U$5,$J200&lt;71,$G200&lt;71),0,OFFSET('2026_scenario_primary'!$H$6,$H200,U$4))</f>
        <v>0</v>
      </c>
      <c r="V200">
        <f ca="1">IF(OR($B200=V$5,$J200&lt;71,$G200&lt;71),0,OFFSET('2026_scenario_primary'!$H$6,$H200,V$4))</f>
        <v>0</v>
      </c>
      <c r="W200">
        <f ca="1">IF(OR($B200=W$5,$J200&lt;71,$G200&lt;71),0,OFFSET('2026_scenario_primary'!$H$6,$H200,W$4))</f>
        <v>0</v>
      </c>
      <c r="X200">
        <f ca="1">IF(OR($B200=X$5,$J200&lt;71,$G200&lt;71),0,OFFSET('2026_scenario_primary'!$H$6,$H200,X$4))</f>
        <v>0</v>
      </c>
      <c r="Y200">
        <f ca="1">IF(OR($B200=Y$5,$J200&lt;71,$G200&lt;71),0,OFFSET('2026_scenario_primary'!$H$6,$H200,Y$4))</f>
        <v>0</v>
      </c>
      <c r="Z200">
        <f ca="1">IF(OR($B200=Z$5,$J200&lt;71,$G200&lt;71),0,OFFSET('2026_scenario_primary'!$H$6,$H200,Z$4))</f>
        <v>0</v>
      </c>
      <c r="AA200">
        <f ca="1">IF(OR($B200=AA$5,$J200&lt;71,$G200&lt;71),0,OFFSET('2026_scenario_primary'!$H$6,$H200,AA$4))</f>
        <v>0</v>
      </c>
      <c r="AB200">
        <f ca="1">IF(OR($B200=AB$5,$J200&lt;71,$G200&lt;71),0,OFFSET('2026_scenario_primary'!$H$6,$H200,AB$4))</f>
        <v>0</v>
      </c>
      <c r="AC200">
        <f ca="1">IF(OR($B200=AC$5,$J200&lt;71,$G200&lt;71),0,OFFSET('2026_scenario_primary'!$H$6,$H200,AC$4))</f>
        <v>0</v>
      </c>
      <c r="AD200">
        <f ca="1">IF(OR($B200=AD$5,$J200&lt;71,$G200&lt;71),0,OFFSET('2026_scenario_primary'!$H$6,$H200,AD$4))</f>
        <v>0</v>
      </c>
      <c r="AE200">
        <f ca="1">IF(OR($B200=AE$5,$J200&lt;71,$G200&lt;71),0,OFFSET('2026_scenario_primary'!$H$6,$H200,AE$4))</f>
        <v>0</v>
      </c>
      <c r="AF200">
        <f ca="1">IF(OR($B200=AF$5,$J200&lt;71,$G200&lt;71),0,OFFSET('2026_scenario_primary'!$H$6,$H200,AF$4))</f>
        <v>0</v>
      </c>
      <c r="AG200">
        <f ca="1">IF(OR($B200=AG$5,$J200&lt;71,$G200&lt;71),0,OFFSET('2026_scenario_primary'!$H$6,$H200,AG$4))</f>
        <v>0</v>
      </c>
      <c r="AH200">
        <f ca="1">IF(OR($B200=AH$5,$J200&lt;71,$G200&lt;71),0,OFFSET('2026_scenario_primary'!$H$6,$H200,AH$4))</f>
        <v>0</v>
      </c>
      <c r="AI200">
        <f ca="1">IF(OR($B200=AI$5,$J200&lt;71,$G200&lt;71),0,OFFSET('2026_scenario_primary'!$H$6,$H200,AI$4))</f>
        <v>0</v>
      </c>
      <c r="AJ200">
        <f ca="1">IF(OR($B200=AJ$5,$J200&lt;71,$G200&lt;71),0,OFFSET('2026_scenario_primary'!$H$6,$H200,AJ$4))</f>
        <v>0</v>
      </c>
      <c r="AK200">
        <f ca="1">IF(OR($B200=AK$5,$J200&lt;71,$G200&lt;71),0,OFFSET('2026_scenario_primary'!$H$6,$H200,AK$4))</f>
        <v>0</v>
      </c>
      <c r="AL200">
        <f ca="1">IF(OR($B200=AL$5,$J200&lt;71,$G200&lt;71),0,OFFSET('2026_scenario_primary'!$H$6,$H200,AL$4))</f>
        <v>0</v>
      </c>
      <c r="AM200">
        <f ca="1">IF(OR($B200=AM$5,$J200&lt;71,$G200&lt;71),0,OFFSET('2026_scenario_primary'!$H$6,$H200,AM$4))</f>
        <v>0</v>
      </c>
      <c r="AN200">
        <f ca="1">IF(OR($B200=AN$5,$J200&lt;71,$G200&lt;71),0,OFFSET('2026_scenario_primary'!$H$6,$H200,AN$4))</f>
        <v>0</v>
      </c>
      <c r="AO200">
        <f ca="1">IF(OR($B200=AO$5,$J200&lt;71,$G200&lt;71),0,OFFSET('2026_scenario_primary'!$H$6,$H200,AO$4))</f>
        <v>0</v>
      </c>
      <c r="AP200">
        <f ca="1">IF(OR($B200=AP$5,$J200&lt;71,$G200&lt;71),0,OFFSET('2026_scenario_primary'!$H$6,$H200,AP$4))</f>
        <v>0</v>
      </c>
      <c r="AQ200">
        <f ca="1">IF(OR($B200=AQ$5,$J200&lt;71,$G200&lt;71),0,OFFSET('2026_scenario_primary'!$H$6,$H200,AQ$4))</f>
        <v>0</v>
      </c>
      <c r="AR200">
        <f ca="1">IF(OR($B200=AR$5,$J200&lt;71,$G200&lt;71),0,OFFSET('2026_scenario_primary'!$H$6,$H200,AR$4))</f>
        <v>0</v>
      </c>
      <c r="AS200">
        <f ca="1">IF(OR($B200=AS$5,$J200&lt;71,$G200&lt;71),0,OFFSET('2026_scenario_primary'!$H$6,$H200,AS$4))</f>
        <v>0</v>
      </c>
      <c r="AT200">
        <f ca="1">IF(OR($B200=AT$5,$J200&lt;71,$G200&lt;71),0,OFFSET('2026_scenario_primary'!$H$6,$H200,AT$4))</f>
        <v>0</v>
      </c>
      <c r="AU200">
        <f ca="1">IF(OR($B200=AU$5,$J200&lt;71,$G200&lt;71),0,OFFSET('2026_scenario_primary'!$H$6,$H200,AU$4))</f>
        <v>0</v>
      </c>
      <c r="AV200">
        <f ca="1">IF(OR($B200=AV$5,$J200&lt;71,$G200&lt;71),0,OFFSET('2026_scenario_primary'!$H$6,$H200,AV$4))</f>
        <v>0</v>
      </c>
      <c r="AW200">
        <f ca="1">IF(OR($B200=AW$5,$J200&lt;71,$G200&lt;71),0,OFFSET('2026_scenario_primary'!$H$6,$H200,AW$4))</f>
        <v>0</v>
      </c>
      <c r="AX200">
        <f ca="1">IF(OR($B200=AX$5,$J200&lt;71,$G200&lt;71),0,OFFSET('2026_scenario_primary'!$H$6,$H200,AX$4))</f>
        <v>0</v>
      </c>
      <c r="AY200">
        <f ca="1">IF(OR($B200=AY$5,$J200&lt;71,$G200&lt;71),0,OFFSET('2026_scenario_primary'!$H$6,$H200,AY$4))</f>
        <v>0</v>
      </c>
      <c r="AZ200">
        <f ca="1">IF(OR($B200=AZ$5,$J200&lt;71,$G200&lt;71),0,OFFSET('2026_scenario_primary'!$H$6,$H200,AZ$4))</f>
        <v>0</v>
      </c>
      <c r="BA200">
        <f ca="1">IF(OR($B200=BA$5,$J200&lt;71,$G200&lt;71),0,OFFSET('2026_scenario_primary'!$H$6,$H200,BA$4))</f>
        <v>0</v>
      </c>
      <c r="BB200">
        <f ca="1">IF(OR($B200=BB$5,$J200&lt;71,$G200&lt;71),0,OFFSET('2026_scenario_primary'!$H$6,$H200,BB$4))</f>
        <v>0</v>
      </c>
      <c r="BC200">
        <f ca="1">IF(OR($B200=BC$5,$J200&lt;71,$G200&lt;71),0,OFFSET('2026_scenario_primary'!$H$6,$H200,BC$4))</f>
        <v>0</v>
      </c>
      <c r="BD200">
        <f ca="1">IF(OR($B200=BD$5,$J200&lt;71,$G200&lt;71),0,OFFSET('2026_scenario_primary'!$H$6,$H200,BD$4))</f>
        <v>0</v>
      </c>
      <c r="BE200">
        <f ca="1">IF(OR($B200=BE$5,$J200&lt;71,$G200&lt;71),0,OFFSET('2026_scenario_primary'!$H$6,$H200,BE$4))</f>
        <v>0</v>
      </c>
      <c r="BF200">
        <f ca="1">IF(OR($B200=BF$5,$J200&lt;71,$G200&lt;71),0,OFFSET('2026_scenario_primary'!$H$6,$H200,BF$4))</f>
        <v>0</v>
      </c>
      <c r="BG200">
        <f ca="1">IF(OR($B200=BG$5,$J200&lt;71,$G200&lt;71),0,OFFSET('2026_scenario_primary'!$H$6,$H200,BG$4))</f>
        <v>0</v>
      </c>
      <c r="BH200">
        <f ca="1">IF(OR($B200=BH$5,$J200&lt;71,$G200&lt;71),0,OFFSET('2026_scenario_primary'!$H$6,$H200,BH$4))</f>
        <v>0</v>
      </c>
    </row>
    <row r="201" spans="1:60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59.6</v>
      </c>
      <c r="G201">
        <v>60.2</v>
      </c>
      <c r="H201">
        <f>MATCH($A201,'2026_scenario_primary'!$A$7:$A$736,FALSE)</f>
        <v>195</v>
      </c>
      <c r="I201" s="30">
        <f ca="1">OFFSET('2026_scenario_primary'!$BX$6,$H201,0)</f>
        <v>59.693438397794509</v>
      </c>
      <c r="J201" s="30">
        <f ca="1">OFFSET('2026_scenario_primary'!$BY$6,$H201,0)</f>
        <v>60.294379052805859</v>
      </c>
      <c r="K201">
        <f ca="1">IF(OR($B201=K$5,$J201&lt;71,$G201&lt;71),0,OFFSET('2026_scenario_primary'!$H$6,$H201,K$4))</f>
        <v>0</v>
      </c>
      <c r="L201">
        <f ca="1">IF(OR($B201=L$5,$J201&lt;71,$G201&lt;71),0,OFFSET('2026_scenario_primary'!$H$6,$H201,L$4))</f>
        <v>0</v>
      </c>
      <c r="M201">
        <f ca="1">IF(OR($B201=M$5,$J201&lt;71,$G201&lt;71),0,OFFSET('2026_scenario_primary'!$H$6,$H201,M$4))</f>
        <v>0</v>
      </c>
      <c r="N201">
        <f ca="1">IF(OR($B201=N$5,$J201&lt;71,$G201&lt;71),0,OFFSET('2026_scenario_primary'!$H$6,$H201,N$4))</f>
        <v>0</v>
      </c>
      <c r="O201">
        <f ca="1">IF(OR($B201=O$5,$J201&lt;71,$G201&lt;71),0,OFFSET('2026_scenario_primary'!$H$6,$H201,O$4))</f>
        <v>0</v>
      </c>
      <c r="P201">
        <f ca="1">IF(OR($B201=P$5,$J201&lt;71,$G201&lt;71),0,OFFSET('2026_scenario_primary'!$H$6,$H201,P$4))</f>
        <v>0</v>
      </c>
      <c r="Q201">
        <f ca="1">IF(OR($B201=Q$5,$J201&lt;71,$G201&lt;71),0,OFFSET('2026_scenario_primary'!$H$6,$H201,Q$4))</f>
        <v>0</v>
      </c>
      <c r="R201">
        <f ca="1">IF(OR($B201=R$5,$J201&lt;71,$G201&lt;71),0,OFFSET('2026_scenario_primary'!$H$6,$H201,R$4))</f>
        <v>0</v>
      </c>
      <c r="S201">
        <f ca="1">IF(OR($B201=S$5,$J201&lt;71,$G201&lt;71),0,OFFSET('2026_scenario_primary'!$H$6,$H201,S$4))</f>
        <v>0</v>
      </c>
      <c r="T201">
        <f ca="1">IF(OR($B201=T$5,$J201&lt;71,$G201&lt;71),0,OFFSET('2026_scenario_primary'!$H$6,$H201,T$4))</f>
        <v>0</v>
      </c>
      <c r="U201">
        <f ca="1">IF(OR($B201=U$5,$J201&lt;71,$G201&lt;71),0,OFFSET('2026_scenario_primary'!$H$6,$H201,U$4))</f>
        <v>0</v>
      </c>
      <c r="V201">
        <f ca="1">IF(OR($B201=V$5,$J201&lt;71,$G201&lt;71),0,OFFSET('2026_scenario_primary'!$H$6,$H201,V$4))</f>
        <v>0</v>
      </c>
      <c r="W201">
        <f ca="1">IF(OR($B201=W$5,$J201&lt;71,$G201&lt;71),0,OFFSET('2026_scenario_primary'!$H$6,$H201,W$4))</f>
        <v>0</v>
      </c>
      <c r="X201">
        <f ca="1">IF(OR($B201=X$5,$J201&lt;71,$G201&lt;71),0,OFFSET('2026_scenario_primary'!$H$6,$H201,X$4))</f>
        <v>0</v>
      </c>
      <c r="Y201">
        <f ca="1">IF(OR($B201=Y$5,$J201&lt;71,$G201&lt;71),0,OFFSET('2026_scenario_primary'!$H$6,$H201,Y$4))</f>
        <v>0</v>
      </c>
      <c r="Z201">
        <f ca="1">IF(OR($B201=Z$5,$J201&lt;71,$G201&lt;71),0,OFFSET('2026_scenario_primary'!$H$6,$H201,Z$4))</f>
        <v>0</v>
      </c>
      <c r="AA201">
        <f ca="1">IF(OR($B201=AA$5,$J201&lt;71,$G201&lt;71),0,OFFSET('2026_scenario_primary'!$H$6,$H201,AA$4))</f>
        <v>0</v>
      </c>
      <c r="AB201">
        <f ca="1">IF(OR($B201=AB$5,$J201&lt;71,$G201&lt;71),0,OFFSET('2026_scenario_primary'!$H$6,$H201,AB$4))</f>
        <v>0</v>
      </c>
      <c r="AC201">
        <f ca="1">IF(OR($B201=AC$5,$J201&lt;71,$G201&lt;71),0,OFFSET('2026_scenario_primary'!$H$6,$H201,AC$4))</f>
        <v>0</v>
      </c>
      <c r="AD201">
        <f ca="1">IF(OR($B201=AD$5,$J201&lt;71,$G201&lt;71),0,OFFSET('2026_scenario_primary'!$H$6,$H201,AD$4))</f>
        <v>0</v>
      </c>
      <c r="AE201">
        <f ca="1">IF(OR($B201=AE$5,$J201&lt;71,$G201&lt;71),0,OFFSET('2026_scenario_primary'!$H$6,$H201,AE$4))</f>
        <v>0</v>
      </c>
      <c r="AF201">
        <f ca="1">IF(OR($B201=AF$5,$J201&lt;71,$G201&lt;71),0,OFFSET('2026_scenario_primary'!$H$6,$H201,AF$4))</f>
        <v>0</v>
      </c>
      <c r="AG201">
        <f ca="1">IF(OR($B201=AG$5,$J201&lt;71,$G201&lt;71),0,OFFSET('2026_scenario_primary'!$H$6,$H201,AG$4))</f>
        <v>0</v>
      </c>
      <c r="AH201">
        <f ca="1">IF(OR($B201=AH$5,$J201&lt;71,$G201&lt;71),0,OFFSET('2026_scenario_primary'!$H$6,$H201,AH$4))</f>
        <v>0</v>
      </c>
      <c r="AI201">
        <f ca="1">IF(OR($B201=AI$5,$J201&lt;71,$G201&lt;71),0,OFFSET('2026_scenario_primary'!$H$6,$H201,AI$4))</f>
        <v>0</v>
      </c>
      <c r="AJ201">
        <f ca="1">IF(OR($B201=AJ$5,$J201&lt;71,$G201&lt;71),0,OFFSET('2026_scenario_primary'!$H$6,$H201,AJ$4))</f>
        <v>0</v>
      </c>
      <c r="AK201">
        <f ca="1">IF(OR($B201=AK$5,$J201&lt;71,$G201&lt;71),0,OFFSET('2026_scenario_primary'!$H$6,$H201,AK$4))</f>
        <v>0</v>
      </c>
      <c r="AL201">
        <f ca="1">IF(OR($B201=AL$5,$J201&lt;71,$G201&lt;71),0,OFFSET('2026_scenario_primary'!$H$6,$H201,AL$4))</f>
        <v>0</v>
      </c>
      <c r="AM201">
        <f ca="1">IF(OR($B201=AM$5,$J201&lt;71,$G201&lt;71),0,OFFSET('2026_scenario_primary'!$H$6,$H201,AM$4))</f>
        <v>0</v>
      </c>
      <c r="AN201">
        <f ca="1">IF(OR($B201=AN$5,$J201&lt;71,$G201&lt;71),0,OFFSET('2026_scenario_primary'!$H$6,$H201,AN$4))</f>
        <v>0</v>
      </c>
      <c r="AO201">
        <f ca="1">IF(OR($B201=AO$5,$J201&lt;71,$G201&lt;71),0,OFFSET('2026_scenario_primary'!$H$6,$H201,AO$4))</f>
        <v>0</v>
      </c>
      <c r="AP201">
        <f ca="1">IF(OR($B201=AP$5,$J201&lt;71,$G201&lt;71),0,OFFSET('2026_scenario_primary'!$H$6,$H201,AP$4))</f>
        <v>0</v>
      </c>
      <c r="AQ201">
        <f ca="1">IF(OR($B201=AQ$5,$J201&lt;71,$G201&lt;71),0,OFFSET('2026_scenario_primary'!$H$6,$H201,AQ$4))</f>
        <v>0</v>
      </c>
      <c r="AR201">
        <f ca="1">IF(OR($B201=AR$5,$J201&lt;71,$G201&lt;71),0,OFFSET('2026_scenario_primary'!$H$6,$H201,AR$4))</f>
        <v>0</v>
      </c>
      <c r="AS201">
        <f ca="1">IF(OR($B201=AS$5,$J201&lt;71,$G201&lt;71),0,OFFSET('2026_scenario_primary'!$H$6,$H201,AS$4))</f>
        <v>0</v>
      </c>
      <c r="AT201">
        <f ca="1">IF(OR($B201=AT$5,$J201&lt;71,$G201&lt;71),0,OFFSET('2026_scenario_primary'!$H$6,$H201,AT$4))</f>
        <v>0</v>
      </c>
      <c r="AU201">
        <f ca="1">IF(OR($B201=AU$5,$J201&lt;71,$G201&lt;71),0,OFFSET('2026_scenario_primary'!$H$6,$H201,AU$4))</f>
        <v>0</v>
      </c>
      <c r="AV201">
        <f ca="1">IF(OR($B201=AV$5,$J201&lt;71,$G201&lt;71),0,OFFSET('2026_scenario_primary'!$H$6,$H201,AV$4))</f>
        <v>0</v>
      </c>
      <c r="AW201">
        <f ca="1">IF(OR($B201=AW$5,$J201&lt;71,$G201&lt;71),0,OFFSET('2026_scenario_primary'!$H$6,$H201,AW$4))</f>
        <v>0</v>
      </c>
      <c r="AX201">
        <f ca="1">IF(OR($B201=AX$5,$J201&lt;71,$G201&lt;71),0,OFFSET('2026_scenario_primary'!$H$6,$H201,AX$4))</f>
        <v>0</v>
      </c>
      <c r="AY201">
        <f ca="1">IF(OR($B201=AY$5,$J201&lt;71,$G201&lt;71),0,OFFSET('2026_scenario_primary'!$H$6,$H201,AY$4))</f>
        <v>0</v>
      </c>
      <c r="AZ201">
        <f ca="1">IF(OR($B201=AZ$5,$J201&lt;71,$G201&lt;71),0,OFFSET('2026_scenario_primary'!$H$6,$H201,AZ$4))</f>
        <v>0</v>
      </c>
      <c r="BA201">
        <f ca="1">IF(OR($B201=BA$5,$J201&lt;71,$G201&lt;71),0,OFFSET('2026_scenario_primary'!$H$6,$H201,BA$4))</f>
        <v>0</v>
      </c>
      <c r="BB201">
        <f ca="1">IF(OR($B201=BB$5,$J201&lt;71,$G201&lt;71),0,OFFSET('2026_scenario_primary'!$H$6,$H201,BB$4))</f>
        <v>0</v>
      </c>
      <c r="BC201">
        <f ca="1">IF(OR($B201=BC$5,$J201&lt;71,$G201&lt;71),0,OFFSET('2026_scenario_primary'!$H$6,$H201,BC$4))</f>
        <v>0</v>
      </c>
      <c r="BD201">
        <f ca="1">IF(OR($B201=BD$5,$J201&lt;71,$G201&lt;71),0,OFFSET('2026_scenario_primary'!$H$6,$H201,BD$4))</f>
        <v>0</v>
      </c>
      <c r="BE201">
        <f ca="1">IF(OR($B201=BE$5,$J201&lt;71,$G201&lt;71),0,OFFSET('2026_scenario_primary'!$H$6,$H201,BE$4))</f>
        <v>0</v>
      </c>
      <c r="BF201">
        <f ca="1">IF(OR($B201=BF$5,$J201&lt;71,$G201&lt;71),0,OFFSET('2026_scenario_primary'!$H$6,$H201,BF$4))</f>
        <v>0</v>
      </c>
      <c r="BG201">
        <f ca="1">IF(OR($B201=BG$5,$J201&lt;71,$G201&lt;71),0,OFFSET('2026_scenario_primary'!$H$6,$H201,BG$4))</f>
        <v>0</v>
      </c>
      <c r="BH201">
        <f ca="1">IF(OR($B201=BH$5,$J201&lt;71,$G201&lt;71),0,OFFSET('2026_scenario_primary'!$H$6,$H201,BH$4))</f>
        <v>0</v>
      </c>
    </row>
    <row r="202" spans="1:60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5.400000000000006</v>
      </c>
      <c r="G202">
        <v>65.400000000000006</v>
      </c>
      <c r="H202">
        <f>MATCH($A202,'2026_scenario_primary'!$A$7:$A$736,FALSE)</f>
        <v>196</v>
      </c>
      <c r="I202" s="30">
        <f ca="1">OFFSET('2026_scenario_primary'!$BX$6,$H202,0)</f>
        <v>65.508326217275595</v>
      </c>
      <c r="J202" s="30">
        <f ca="1">OFFSET('2026_scenario_primary'!$BY$6,$H202,0)</f>
        <v>65.508326217275595</v>
      </c>
      <c r="K202">
        <f ca="1">IF(OR($B202=K$5,$J202&lt;71,$G202&lt;71),0,OFFSET('2026_scenario_primary'!$H$6,$H202,K$4))</f>
        <v>0</v>
      </c>
      <c r="L202">
        <f ca="1">IF(OR($B202=L$5,$J202&lt;71,$G202&lt;71),0,OFFSET('2026_scenario_primary'!$H$6,$H202,L$4))</f>
        <v>0</v>
      </c>
      <c r="M202">
        <f ca="1">IF(OR($B202=M$5,$J202&lt;71,$G202&lt;71),0,OFFSET('2026_scenario_primary'!$H$6,$H202,M$4))</f>
        <v>0</v>
      </c>
      <c r="N202">
        <f ca="1">IF(OR($B202=N$5,$J202&lt;71,$G202&lt;71),0,OFFSET('2026_scenario_primary'!$H$6,$H202,N$4))</f>
        <v>0</v>
      </c>
      <c r="O202">
        <f ca="1">IF(OR($B202=O$5,$J202&lt;71,$G202&lt;71),0,OFFSET('2026_scenario_primary'!$H$6,$H202,O$4))</f>
        <v>0</v>
      </c>
      <c r="P202">
        <f ca="1">IF(OR($B202=P$5,$J202&lt;71,$G202&lt;71),0,OFFSET('2026_scenario_primary'!$H$6,$H202,P$4))</f>
        <v>0</v>
      </c>
      <c r="Q202">
        <f ca="1">IF(OR($B202=Q$5,$J202&lt;71,$G202&lt;71),0,OFFSET('2026_scenario_primary'!$H$6,$H202,Q$4))</f>
        <v>0</v>
      </c>
      <c r="R202">
        <f ca="1">IF(OR($B202=R$5,$J202&lt;71,$G202&lt;71),0,OFFSET('2026_scenario_primary'!$H$6,$H202,R$4))</f>
        <v>0</v>
      </c>
      <c r="S202">
        <f ca="1">IF(OR($B202=S$5,$J202&lt;71,$G202&lt;71),0,OFFSET('2026_scenario_primary'!$H$6,$H202,S$4))</f>
        <v>0</v>
      </c>
      <c r="T202">
        <f ca="1">IF(OR($B202=T$5,$J202&lt;71,$G202&lt;71),0,OFFSET('2026_scenario_primary'!$H$6,$H202,T$4))</f>
        <v>0</v>
      </c>
      <c r="U202">
        <f ca="1">IF(OR($B202=U$5,$J202&lt;71,$G202&lt;71),0,OFFSET('2026_scenario_primary'!$H$6,$H202,U$4))</f>
        <v>0</v>
      </c>
      <c r="V202">
        <f ca="1">IF(OR($B202=V$5,$J202&lt;71,$G202&lt;71),0,OFFSET('2026_scenario_primary'!$H$6,$H202,V$4))</f>
        <v>0</v>
      </c>
      <c r="W202">
        <f ca="1">IF(OR($B202=W$5,$J202&lt;71,$G202&lt;71),0,OFFSET('2026_scenario_primary'!$H$6,$H202,W$4))</f>
        <v>0</v>
      </c>
      <c r="X202">
        <f ca="1">IF(OR($B202=X$5,$J202&lt;71,$G202&lt;71),0,OFFSET('2026_scenario_primary'!$H$6,$H202,X$4))</f>
        <v>0</v>
      </c>
      <c r="Y202">
        <f ca="1">IF(OR($B202=Y$5,$J202&lt;71,$G202&lt;71),0,OFFSET('2026_scenario_primary'!$H$6,$H202,Y$4))</f>
        <v>0</v>
      </c>
      <c r="Z202">
        <f ca="1">IF(OR($B202=Z$5,$J202&lt;71,$G202&lt;71),0,OFFSET('2026_scenario_primary'!$H$6,$H202,Z$4))</f>
        <v>0</v>
      </c>
      <c r="AA202">
        <f ca="1">IF(OR($B202=AA$5,$J202&lt;71,$G202&lt;71),0,OFFSET('2026_scenario_primary'!$H$6,$H202,AA$4))</f>
        <v>0</v>
      </c>
      <c r="AB202">
        <f ca="1">IF(OR($B202=AB$5,$J202&lt;71,$G202&lt;71),0,OFFSET('2026_scenario_primary'!$H$6,$H202,AB$4))</f>
        <v>0</v>
      </c>
      <c r="AC202">
        <f ca="1">IF(OR($B202=AC$5,$J202&lt;71,$G202&lt;71),0,OFFSET('2026_scenario_primary'!$H$6,$H202,AC$4))</f>
        <v>0</v>
      </c>
      <c r="AD202">
        <f ca="1">IF(OR($B202=AD$5,$J202&lt;71,$G202&lt;71),0,OFFSET('2026_scenario_primary'!$H$6,$H202,AD$4))</f>
        <v>0</v>
      </c>
      <c r="AE202">
        <f ca="1">IF(OR($B202=AE$5,$J202&lt;71,$G202&lt;71),0,OFFSET('2026_scenario_primary'!$H$6,$H202,AE$4))</f>
        <v>0</v>
      </c>
      <c r="AF202">
        <f ca="1">IF(OR($B202=AF$5,$J202&lt;71,$G202&lt;71),0,OFFSET('2026_scenario_primary'!$H$6,$H202,AF$4))</f>
        <v>0</v>
      </c>
      <c r="AG202">
        <f ca="1">IF(OR($B202=AG$5,$J202&lt;71,$G202&lt;71),0,OFFSET('2026_scenario_primary'!$H$6,$H202,AG$4))</f>
        <v>0</v>
      </c>
      <c r="AH202">
        <f ca="1">IF(OR($B202=AH$5,$J202&lt;71,$G202&lt;71),0,OFFSET('2026_scenario_primary'!$H$6,$H202,AH$4))</f>
        <v>0</v>
      </c>
      <c r="AI202">
        <f ca="1">IF(OR($B202=AI$5,$J202&lt;71,$G202&lt;71),0,OFFSET('2026_scenario_primary'!$H$6,$H202,AI$4))</f>
        <v>0</v>
      </c>
      <c r="AJ202">
        <f ca="1">IF(OR($B202=AJ$5,$J202&lt;71,$G202&lt;71),0,OFFSET('2026_scenario_primary'!$H$6,$H202,AJ$4))</f>
        <v>0</v>
      </c>
      <c r="AK202">
        <f ca="1">IF(OR($B202=AK$5,$J202&lt;71,$G202&lt;71),0,OFFSET('2026_scenario_primary'!$H$6,$H202,AK$4))</f>
        <v>0</v>
      </c>
      <c r="AL202">
        <f ca="1">IF(OR($B202=AL$5,$J202&lt;71,$G202&lt;71),0,OFFSET('2026_scenario_primary'!$H$6,$H202,AL$4))</f>
        <v>0</v>
      </c>
      <c r="AM202">
        <f ca="1">IF(OR($B202=AM$5,$J202&lt;71,$G202&lt;71),0,OFFSET('2026_scenario_primary'!$H$6,$H202,AM$4))</f>
        <v>0</v>
      </c>
      <c r="AN202">
        <f ca="1">IF(OR($B202=AN$5,$J202&lt;71,$G202&lt;71),0,OFFSET('2026_scenario_primary'!$H$6,$H202,AN$4))</f>
        <v>0</v>
      </c>
      <c r="AO202">
        <f ca="1">IF(OR($B202=AO$5,$J202&lt;71,$G202&lt;71),0,OFFSET('2026_scenario_primary'!$H$6,$H202,AO$4))</f>
        <v>0</v>
      </c>
      <c r="AP202">
        <f ca="1">IF(OR($B202=AP$5,$J202&lt;71,$G202&lt;71),0,OFFSET('2026_scenario_primary'!$H$6,$H202,AP$4))</f>
        <v>0</v>
      </c>
      <c r="AQ202">
        <f ca="1">IF(OR($B202=AQ$5,$J202&lt;71,$G202&lt;71),0,OFFSET('2026_scenario_primary'!$H$6,$H202,AQ$4))</f>
        <v>0</v>
      </c>
      <c r="AR202">
        <f ca="1">IF(OR($B202=AR$5,$J202&lt;71,$G202&lt;71),0,OFFSET('2026_scenario_primary'!$H$6,$H202,AR$4))</f>
        <v>0</v>
      </c>
      <c r="AS202">
        <f ca="1">IF(OR($B202=AS$5,$J202&lt;71,$G202&lt;71),0,OFFSET('2026_scenario_primary'!$H$6,$H202,AS$4))</f>
        <v>0</v>
      </c>
      <c r="AT202">
        <f ca="1">IF(OR($B202=AT$5,$J202&lt;71,$G202&lt;71),0,OFFSET('2026_scenario_primary'!$H$6,$H202,AT$4))</f>
        <v>0</v>
      </c>
      <c r="AU202">
        <f ca="1">IF(OR($B202=AU$5,$J202&lt;71,$G202&lt;71),0,OFFSET('2026_scenario_primary'!$H$6,$H202,AU$4))</f>
        <v>0</v>
      </c>
      <c r="AV202">
        <f ca="1">IF(OR($B202=AV$5,$J202&lt;71,$G202&lt;71),0,OFFSET('2026_scenario_primary'!$H$6,$H202,AV$4))</f>
        <v>0</v>
      </c>
      <c r="AW202">
        <f ca="1">IF(OR($B202=AW$5,$J202&lt;71,$G202&lt;71),0,OFFSET('2026_scenario_primary'!$H$6,$H202,AW$4))</f>
        <v>0</v>
      </c>
      <c r="AX202">
        <f ca="1">IF(OR($B202=AX$5,$J202&lt;71,$G202&lt;71),0,OFFSET('2026_scenario_primary'!$H$6,$H202,AX$4))</f>
        <v>0</v>
      </c>
      <c r="AY202">
        <f ca="1">IF(OR($B202=AY$5,$J202&lt;71,$G202&lt;71),0,OFFSET('2026_scenario_primary'!$H$6,$H202,AY$4))</f>
        <v>0</v>
      </c>
      <c r="AZ202">
        <f ca="1">IF(OR($B202=AZ$5,$J202&lt;71,$G202&lt;71),0,OFFSET('2026_scenario_primary'!$H$6,$H202,AZ$4))</f>
        <v>0</v>
      </c>
      <c r="BA202">
        <f ca="1">IF(OR($B202=BA$5,$J202&lt;71,$G202&lt;71),0,OFFSET('2026_scenario_primary'!$H$6,$H202,BA$4))</f>
        <v>0</v>
      </c>
      <c r="BB202">
        <f ca="1">IF(OR($B202=BB$5,$J202&lt;71,$G202&lt;71),0,OFFSET('2026_scenario_primary'!$H$6,$H202,BB$4))</f>
        <v>0</v>
      </c>
      <c r="BC202">
        <f ca="1">IF(OR($B202=BC$5,$J202&lt;71,$G202&lt;71),0,OFFSET('2026_scenario_primary'!$H$6,$H202,BC$4))</f>
        <v>0</v>
      </c>
      <c r="BD202">
        <f ca="1">IF(OR($B202=BD$5,$J202&lt;71,$G202&lt;71),0,OFFSET('2026_scenario_primary'!$H$6,$H202,BD$4))</f>
        <v>0</v>
      </c>
      <c r="BE202">
        <f ca="1">IF(OR($B202=BE$5,$J202&lt;71,$G202&lt;71),0,OFFSET('2026_scenario_primary'!$H$6,$H202,BE$4))</f>
        <v>0</v>
      </c>
      <c r="BF202">
        <f ca="1">IF(OR($B202=BF$5,$J202&lt;71,$G202&lt;71),0,OFFSET('2026_scenario_primary'!$H$6,$H202,BF$4))</f>
        <v>0</v>
      </c>
      <c r="BG202">
        <f ca="1">IF(OR($B202=BG$5,$J202&lt;71,$G202&lt;71),0,OFFSET('2026_scenario_primary'!$H$6,$H202,BG$4))</f>
        <v>0</v>
      </c>
      <c r="BH202">
        <f ca="1">IF(OR($B202=BH$5,$J202&lt;71,$G202&lt;71),0,OFFSET('2026_scenario_primary'!$H$6,$H202,BH$4))</f>
        <v>0</v>
      </c>
    </row>
    <row r="203" spans="1:60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69.8</v>
      </c>
      <c r="G203">
        <v>70.5</v>
      </c>
      <c r="H203">
        <f>MATCH($A203,'2026_scenario_primary'!$A$7:$A$736,FALSE)</f>
        <v>197</v>
      </c>
      <c r="I203" s="30">
        <f ca="1">OFFSET('2026_scenario_primary'!$BX$6,$H203,0)</f>
        <v>70.097220482125067</v>
      </c>
      <c r="J203" s="30">
        <f ca="1">OFFSET('2026_scenario_primary'!$BY$6,$H203,0)</f>
        <v>70.800201203292517</v>
      </c>
      <c r="K203">
        <f ca="1">IF(OR($B203=K$5,$J203&lt;71,$G203&lt;71),0,OFFSET('2026_scenario_primary'!$H$6,$H203,K$4))</f>
        <v>0</v>
      </c>
      <c r="L203">
        <f ca="1">IF(OR($B203=L$5,$J203&lt;71,$G203&lt;71),0,OFFSET('2026_scenario_primary'!$H$6,$H203,L$4))</f>
        <v>0</v>
      </c>
      <c r="M203">
        <f ca="1">IF(OR($B203=M$5,$J203&lt;71,$G203&lt;71),0,OFFSET('2026_scenario_primary'!$H$6,$H203,M$4))</f>
        <v>0</v>
      </c>
      <c r="N203">
        <f ca="1">IF(OR($B203=N$5,$J203&lt;71,$G203&lt;71),0,OFFSET('2026_scenario_primary'!$H$6,$H203,N$4))</f>
        <v>0</v>
      </c>
      <c r="O203">
        <f ca="1">IF(OR($B203=O$5,$J203&lt;71,$G203&lt;71),0,OFFSET('2026_scenario_primary'!$H$6,$H203,O$4))</f>
        <v>0</v>
      </c>
      <c r="P203">
        <f ca="1">IF(OR($B203=P$5,$J203&lt;71,$G203&lt;71),0,OFFSET('2026_scenario_primary'!$H$6,$H203,P$4))</f>
        <v>0</v>
      </c>
      <c r="Q203">
        <f ca="1">IF(OR($B203=Q$5,$J203&lt;71,$G203&lt;71),0,OFFSET('2026_scenario_primary'!$H$6,$H203,Q$4))</f>
        <v>0</v>
      </c>
      <c r="R203">
        <f ca="1">IF(OR($B203=R$5,$J203&lt;71,$G203&lt;71),0,OFFSET('2026_scenario_primary'!$H$6,$H203,R$4))</f>
        <v>0</v>
      </c>
      <c r="S203">
        <f ca="1">IF(OR($B203=S$5,$J203&lt;71,$G203&lt;71),0,OFFSET('2026_scenario_primary'!$H$6,$H203,S$4))</f>
        <v>0</v>
      </c>
      <c r="T203">
        <f ca="1">IF(OR($B203=T$5,$J203&lt;71,$G203&lt;71),0,OFFSET('2026_scenario_primary'!$H$6,$H203,T$4))</f>
        <v>0</v>
      </c>
      <c r="U203">
        <f ca="1">IF(OR($B203=U$5,$J203&lt;71,$G203&lt;71),0,OFFSET('2026_scenario_primary'!$H$6,$H203,U$4))</f>
        <v>0</v>
      </c>
      <c r="V203">
        <f ca="1">IF(OR($B203=V$5,$J203&lt;71,$G203&lt;71),0,OFFSET('2026_scenario_primary'!$H$6,$H203,V$4))</f>
        <v>0</v>
      </c>
      <c r="W203">
        <f ca="1">IF(OR($B203=W$5,$J203&lt;71,$G203&lt;71),0,OFFSET('2026_scenario_primary'!$H$6,$H203,W$4))</f>
        <v>0</v>
      </c>
      <c r="X203">
        <f ca="1">IF(OR($B203=X$5,$J203&lt;71,$G203&lt;71),0,OFFSET('2026_scenario_primary'!$H$6,$H203,X$4))</f>
        <v>0</v>
      </c>
      <c r="Y203">
        <f ca="1">IF(OR($B203=Y$5,$J203&lt;71,$G203&lt;71),0,OFFSET('2026_scenario_primary'!$H$6,$H203,Y$4))</f>
        <v>0</v>
      </c>
      <c r="Z203">
        <f ca="1">IF(OR($B203=Z$5,$J203&lt;71,$G203&lt;71),0,OFFSET('2026_scenario_primary'!$H$6,$H203,Z$4))</f>
        <v>0</v>
      </c>
      <c r="AA203">
        <f ca="1">IF(OR($B203=AA$5,$J203&lt;71,$G203&lt;71),0,OFFSET('2026_scenario_primary'!$H$6,$H203,AA$4))</f>
        <v>0</v>
      </c>
      <c r="AB203">
        <f ca="1">IF(OR($B203=AB$5,$J203&lt;71,$G203&lt;71),0,OFFSET('2026_scenario_primary'!$H$6,$H203,AB$4))</f>
        <v>0</v>
      </c>
      <c r="AC203">
        <f ca="1">IF(OR($B203=AC$5,$J203&lt;71,$G203&lt;71),0,OFFSET('2026_scenario_primary'!$H$6,$H203,AC$4))</f>
        <v>0</v>
      </c>
      <c r="AD203">
        <f ca="1">IF(OR($B203=AD$5,$J203&lt;71,$G203&lt;71),0,OFFSET('2026_scenario_primary'!$H$6,$H203,AD$4))</f>
        <v>0</v>
      </c>
      <c r="AE203">
        <f ca="1">IF(OR($B203=AE$5,$J203&lt;71,$G203&lt;71),0,OFFSET('2026_scenario_primary'!$H$6,$H203,AE$4))</f>
        <v>0</v>
      </c>
      <c r="AF203">
        <f ca="1">IF(OR($B203=AF$5,$J203&lt;71,$G203&lt;71),0,OFFSET('2026_scenario_primary'!$H$6,$H203,AF$4))</f>
        <v>0</v>
      </c>
      <c r="AG203">
        <f ca="1">IF(OR($B203=AG$5,$J203&lt;71,$G203&lt;71),0,OFFSET('2026_scenario_primary'!$H$6,$H203,AG$4))</f>
        <v>0</v>
      </c>
      <c r="AH203">
        <f ca="1">IF(OR($B203=AH$5,$J203&lt;71,$G203&lt;71),0,OFFSET('2026_scenario_primary'!$H$6,$H203,AH$4))</f>
        <v>0</v>
      </c>
      <c r="AI203">
        <f ca="1">IF(OR($B203=AI$5,$J203&lt;71,$G203&lt;71),0,OFFSET('2026_scenario_primary'!$H$6,$H203,AI$4))</f>
        <v>0</v>
      </c>
      <c r="AJ203">
        <f ca="1">IF(OR($B203=AJ$5,$J203&lt;71,$G203&lt;71),0,OFFSET('2026_scenario_primary'!$H$6,$H203,AJ$4))</f>
        <v>0</v>
      </c>
      <c r="AK203">
        <f ca="1">IF(OR($B203=AK$5,$J203&lt;71,$G203&lt;71),0,OFFSET('2026_scenario_primary'!$H$6,$H203,AK$4))</f>
        <v>0</v>
      </c>
      <c r="AL203">
        <f ca="1">IF(OR($B203=AL$5,$J203&lt;71,$G203&lt;71),0,OFFSET('2026_scenario_primary'!$H$6,$H203,AL$4))</f>
        <v>0</v>
      </c>
      <c r="AM203">
        <f ca="1">IF(OR($B203=AM$5,$J203&lt;71,$G203&lt;71),0,OFFSET('2026_scenario_primary'!$H$6,$H203,AM$4))</f>
        <v>0</v>
      </c>
      <c r="AN203">
        <f ca="1">IF(OR($B203=AN$5,$J203&lt;71,$G203&lt;71),0,OFFSET('2026_scenario_primary'!$H$6,$H203,AN$4))</f>
        <v>0</v>
      </c>
      <c r="AO203">
        <f ca="1">IF(OR($B203=AO$5,$J203&lt;71,$G203&lt;71),0,OFFSET('2026_scenario_primary'!$H$6,$H203,AO$4))</f>
        <v>0</v>
      </c>
      <c r="AP203">
        <f ca="1">IF(OR($B203=AP$5,$J203&lt;71,$G203&lt;71),0,OFFSET('2026_scenario_primary'!$H$6,$H203,AP$4))</f>
        <v>0</v>
      </c>
      <c r="AQ203">
        <f ca="1">IF(OR($B203=AQ$5,$J203&lt;71,$G203&lt;71),0,OFFSET('2026_scenario_primary'!$H$6,$H203,AQ$4))</f>
        <v>0</v>
      </c>
      <c r="AR203">
        <f ca="1">IF(OR($B203=AR$5,$J203&lt;71,$G203&lt;71),0,OFFSET('2026_scenario_primary'!$H$6,$H203,AR$4))</f>
        <v>0</v>
      </c>
      <c r="AS203">
        <f ca="1">IF(OR($B203=AS$5,$J203&lt;71,$G203&lt;71),0,OFFSET('2026_scenario_primary'!$H$6,$H203,AS$4))</f>
        <v>0</v>
      </c>
      <c r="AT203">
        <f ca="1">IF(OR($B203=AT$5,$J203&lt;71,$G203&lt;71),0,OFFSET('2026_scenario_primary'!$H$6,$H203,AT$4))</f>
        <v>0</v>
      </c>
      <c r="AU203">
        <f ca="1">IF(OR($B203=AU$5,$J203&lt;71,$G203&lt;71),0,OFFSET('2026_scenario_primary'!$H$6,$H203,AU$4))</f>
        <v>0</v>
      </c>
      <c r="AV203">
        <f ca="1">IF(OR($B203=AV$5,$J203&lt;71,$G203&lt;71),0,OFFSET('2026_scenario_primary'!$H$6,$H203,AV$4))</f>
        <v>0</v>
      </c>
      <c r="AW203">
        <f ca="1">IF(OR($B203=AW$5,$J203&lt;71,$G203&lt;71),0,OFFSET('2026_scenario_primary'!$H$6,$H203,AW$4))</f>
        <v>0</v>
      </c>
      <c r="AX203">
        <f ca="1">IF(OR($B203=AX$5,$J203&lt;71,$G203&lt;71),0,OFFSET('2026_scenario_primary'!$H$6,$H203,AX$4))</f>
        <v>0</v>
      </c>
      <c r="AY203">
        <f ca="1">IF(OR($B203=AY$5,$J203&lt;71,$G203&lt;71),0,OFFSET('2026_scenario_primary'!$H$6,$H203,AY$4))</f>
        <v>0</v>
      </c>
      <c r="AZ203">
        <f ca="1">IF(OR($B203=AZ$5,$J203&lt;71,$G203&lt;71),0,OFFSET('2026_scenario_primary'!$H$6,$H203,AZ$4))</f>
        <v>0</v>
      </c>
      <c r="BA203">
        <f ca="1">IF(OR($B203=BA$5,$J203&lt;71,$G203&lt;71),0,OFFSET('2026_scenario_primary'!$H$6,$H203,BA$4))</f>
        <v>0</v>
      </c>
      <c r="BB203">
        <f ca="1">IF(OR($B203=BB$5,$J203&lt;71,$G203&lt;71),0,OFFSET('2026_scenario_primary'!$H$6,$H203,BB$4))</f>
        <v>0</v>
      </c>
      <c r="BC203">
        <f ca="1">IF(OR($B203=BC$5,$J203&lt;71,$G203&lt;71),0,OFFSET('2026_scenario_primary'!$H$6,$H203,BC$4))</f>
        <v>0</v>
      </c>
      <c r="BD203">
        <f ca="1">IF(OR($B203=BD$5,$J203&lt;71,$G203&lt;71),0,OFFSET('2026_scenario_primary'!$H$6,$H203,BD$4))</f>
        <v>0</v>
      </c>
      <c r="BE203">
        <f ca="1">IF(OR($B203=BE$5,$J203&lt;71,$G203&lt;71),0,OFFSET('2026_scenario_primary'!$H$6,$H203,BE$4))</f>
        <v>0</v>
      </c>
      <c r="BF203">
        <f ca="1">IF(OR($B203=BF$5,$J203&lt;71,$G203&lt;71),0,OFFSET('2026_scenario_primary'!$H$6,$H203,BF$4))</f>
        <v>0</v>
      </c>
      <c r="BG203">
        <f ca="1">IF(OR($B203=BG$5,$J203&lt;71,$G203&lt;71),0,OFFSET('2026_scenario_primary'!$H$6,$H203,BG$4))</f>
        <v>0</v>
      </c>
      <c r="BH203">
        <f ca="1">IF(OR($B203=BH$5,$J203&lt;71,$G203&lt;71),0,OFFSET('2026_scenario_primary'!$H$6,$H203,BH$4))</f>
        <v>0</v>
      </c>
    </row>
    <row r="204" spans="1:60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5.3</v>
      </c>
      <c r="G204">
        <v>66.2</v>
      </c>
      <c r="H204">
        <f>MATCH($A204,'2026_scenario_primary'!$A$7:$A$736,FALSE)</f>
        <v>198</v>
      </c>
      <c r="I204" s="30">
        <f ca="1">OFFSET('2026_scenario_primary'!$BX$6,$H204,0)</f>
        <v>65.710089828488677</v>
      </c>
      <c r="J204" s="30">
        <f ca="1">OFFSET('2026_scenario_primary'!$BY$6,$H204,0)</f>
        <v>66.615741908820084</v>
      </c>
      <c r="K204">
        <f ca="1">IF(OR($B204=K$5,$J204&lt;71,$G204&lt;71),0,OFFSET('2026_scenario_primary'!$H$6,$H204,K$4))</f>
        <v>0</v>
      </c>
      <c r="L204">
        <f ca="1">IF(OR($B204=L$5,$J204&lt;71,$G204&lt;71),0,OFFSET('2026_scenario_primary'!$H$6,$H204,L$4))</f>
        <v>0</v>
      </c>
      <c r="M204">
        <f ca="1">IF(OR($B204=M$5,$J204&lt;71,$G204&lt;71),0,OFFSET('2026_scenario_primary'!$H$6,$H204,M$4))</f>
        <v>0</v>
      </c>
      <c r="N204">
        <f ca="1">IF(OR($B204=N$5,$J204&lt;71,$G204&lt;71),0,OFFSET('2026_scenario_primary'!$H$6,$H204,N$4))</f>
        <v>0</v>
      </c>
      <c r="O204">
        <f ca="1">IF(OR($B204=O$5,$J204&lt;71,$G204&lt;71),0,OFFSET('2026_scenario_primary'!$H$6,$H204,O$4))</f>
        <v>0</v>
      </c>
      <c r="P204">
        <f ca="1">IF(OR($B204=P$5,$J204&lt;71,$G204&lt;71),0,OFFSET('2026_scenario_primary'!$H$6,$H204,P$4))</f>
        <v>0</v>
      </c>
      <c r="Q204">
        <f ca="1">IF(OR($B204=Q$5,$J204&lt;71,$G204&lt;71),0,OFFSET('2026_scenario_primary'!$H$6,$H204,Q$4))</f>
        <v>0</v>
      </c>
      <c r="R204">
        <f ca="1">IF(OR($B204=R$5,$J204&lt;71,$G204&lt;71),0,OFFSET('2026_scenario_primary'!$H$6,$H204,R$4))</f>
        <v>0</v>
      </c>
      <c r="S204">
        <f ca="1">IF(OR($B204=S$5,$J204&lt;71,$G204&lt;71),0,OFFSET('2026_scenario_primary'!$H$6,$H204,S$4))</f>
        <v>0</v>
      </c>
      <c r="T204">
        <f ca="1">IF(OR($B204=T$5,$J204&lt;71,$G204&lt;71),0,OFFSET('2026_scenario_primary'!$H$6,$H204,T$4))</f>
        <v>0</v>
      </c>
      <c r="U204">
        <f ca="1">IF(OR($B204=U$5,$J204&lt;71,$G204&lt;71),0,OFFSET('2026_scenario_primary'!$H$6,$H204,U$4))</f>
        <v>0</v>
      </c>
      <c r="V204">
        <f ca="1">IF(OR($B204=V$5,$J204&lt;71,$G204&lt;71),0,OFFSET('2026_scenario_primary'!$H$6,$H204,V$4))</f>
        <v>0</v>
      </c>
      <c r="W204">
        <f ca="1">IF(OR($B204=W$5,$J204&lt;71,$G204&lt;71),0,OFFSET('2026_scenario_primary'!$H$6,$H204,W$4))</f>
        <v>0</v>
      </c>
      <c r="X204">
        <f ca="1">IF(OR($B204=X$5,$J204&lt;71,$G204&lt;71),0,OFFSET('2026_scenario_primary'!$H$6,$H204,X$4))</f>
        <v>0</v>
      </c>
      <c r="Y204">
        <f ca="1">IF(OR($B204=Y$5,$J204&lt;71,$G204&lt;71),0,OFFSET('2026_scenario_primary'!$H$6,$H204,Y$4))</f>
        <v>0</v>
      </c>
      <c r="Z204">
        <f ca="1">IF(OR($B204=Z$5,$J204&lt;71,$G204&lt;71),0,OFFSET('2026_scenario_primary'!$H$6,$H204,Z$4))</f>
        <v>0</v>
      </c>
      <c r="AA204">
        <f ca="1">IF(OR($B204=AA$5,$J204&lt;71,$G204&lt;71),0,OFFSET('2026_scenario_primary'!$H$6,$H204,AA$4))</f>
        <v>0</v>
      </c>
      <c r="AB204">
        <f ca="1">IF(OR($B204=AB$5,$J204&lt;71,$G204&lt;71),0,OFFSET('2026_scenario_primary'!$H$6,$H204,AB$4))</f>
        <v>0</v>
      </c>
      <c r="AC204">
        <f ca="1">IF(OR($B204=AC$5,$J204&lt;71,$G204&lt;71),0,OFFSET('2026_scenario_primary'!$H$6,$H204,AC$4))</f>
        <v>0</v>
      </c>
      <c r="AD204">
        <f ca="1">IF(OR($B204=AD$5,$J204&lt;71,$G204&lt;71),0,OFFSET('2026_scenario_primary'!$H$6,$H204,AD$4))</f>
        <v>0</v>
      </c>
      <c r="AE204">
        <f ca="1">IF(OR($B204=AE$5,$J204&lt;71,$G204&lt;71),0,OFFSET('2026_scenario_primary'!$H$6,$H204,AE$4))</f>
        <v>0</v>
      </c>
      <c r="AF204">
        <f ca="1">IF(OR($B204=AF$5,$J204&lt;71,$G204&lt;71),0,OFFSET('2026_scenario_primary'!$H$6,$H204,AF$4))</f>
        <v>0</v>
      </c>
      <c r="AG204">
        <f ca="1">IF(OR($B204=AG$5,$J204&lt;71,$G204&lt;71),0,OFFSET('2026_scenario_primary'!$H$6,$H204,AG$4))</f>
        <v>0</v>
      </c>
      <c r="AH204">
        <f ca="1">IF(OR($B204=AH$5,$J204&lt;71,$G204&lt;71),0,OFFSET('2026_scenario_primary'!$H$6,$H204,AH$4))</f>
        <v>0</v>
      </c>
      <c r="AI204">
        <f ca="1">IF(OR($B204=AI$5,$J204&lt;71,$G204&lt;71),0,OFFSET('2026_scenario_primary'!$H$6,$H204,AI$4))</f>
        <v>0</v>
      </c>
      <c r="AJ204">
        <f ca="1">IF(OR($B204=AJ$5,$J204&lt;71,$G204&lt;71),0,OFFSET('2026_scenario_primary'!$H$6,$H204,AJ$4))</f>
        <v>0</v>
      </c>
      <c r="AK204">
        <f ca="1">IF(OR($B204=AK$5,$J204&lt;71,$G204&lt;71),0,OFFSET('2026_scenario_primary'!$H$6,$H204,AK$4))</f>
        <v>0</v>
      </c>
      <c r="AL204">
        <f ca="1">IF(OR($B204=AL$5,$J204&lt;71,$G204&lt;71),0,OFFSET('2026_scenario_primary'!$H$6,$H204,AL$4))</f>
        <v>0</v>
      </c>
      <c r="AM204">
        <f ca="1">IF(OR($B204=AM$5,$J204&lt;71,$G204&lt;71),0,OFFSET('2026_scenario_primary'!$H$6,$H204,AM$4))</f>
        <v>0</v>
      </c>
      <c r="AN204">
        <f ca="1">IF(OR($B204=AN$5,$J204&lt;71,$G204&lt;71),0,OFFSET('2026_scenario_primary'!$H$6,$H204,AN$4))</f>
        <v>0</v>
      </c>
      <c r="AO204">
        <f ca="1">IF(OR($B204=AO$5,$J204&lt;71,$G204&lt;71),0,OFFSET('2026_scenario_primary'!$H$6,$H204,AO$4))</f>
        <v>0</v>
      </c>
      <c r="AP204">
        <f ca="1">IF(OR($B204=AP$5,$J204&lt;71,$G204&lt;71),0,OFFSET('2026_scenario_primary'!$H$6,$H204,AP$4))</f>
        <v>0</v>
      </c>
      <c r="AQ204">
        <f ca="1">IF(OR($B204=AQ$5,$J204&lt;71,$G204&lt;71),0,OFFSET('2026_scenario_primary'!$H$6,$H204,AQ$4))</f>
        <v>0</v>
      </c>
      <c r="AR204">
        <f ca="1">IF(OR($B204=AR$5,$J204&lt;71,$G204&lt;71),0,OFFSET('2026_scenario_primary'!$H$6,$H204,AR$4))</f>
        <v>0</v>
      </c>
      <c r="AS204">
        <f ca="1">IF(OR($B204=AS$5,$J204&lt;71,$G204&lt;71),0,OFFSET('2026_scenario_primary'!$H$6,$H204,AS$4))</f>
        <v>0</v>
      </c>
      <c r="AT204">
        <f ca="1">IF(OR($B204=AT$5,$J204&lt;71,$G204&lt;71),0,OFFSET('2026_scenario_primary'!$H$6,$H204,AT$4))</f>
        <v>0</v>
      </c>
      <c r="AU204">
        <f ca="1">IF(OR($B204=AU$5,$J204&lt;71,$G204&lt;71),0,OFFSET('2026_scenario_primary'!$H$6,$H204,AU$4))</f>
        <v>0</v>
      </c>
      <c r="AV204">
        <f ca="1">IF(OR($B204=AV$5,$J204&lt;71,$G204&lt;71),0,OFFSET('2026_scenario_primary'!$H$6,$H204,AV$4))</f>
        <v>0</v>
      </c>
      <c r="AW204">
        <f ca="1">IF(OR($B204=AW$5,$J204&lt;71,$G204&lt;71),0,OFFSET('2026_scenario_primary'!$H$6,$H204,AW$4))</f>
        <v>0</v>
      </c>
      <c r="AX204">
        <f ca="1">IF(OR($B204=AX$5,$J204&lt;71,$G204&lt;71),0,OFFSET('2026_scenario_primary'!$H$6,$H204,AX$4))</f>
        <v>0</v>
      </c>
      <c r="AY204">
        <f ca="1">IF(OR($B204=AY$5,$J204&lt;71,$G204&lt;71),0,OFFSET('2026_scenario_primary'!$H$6,$H204,AY$4))</f>
        <v>0</v>
      </c>
      <c r="AZ204">
        <f ca="1">IF(OR($B204=AZ$5,$J204&lt;71,$G204&lt;71),0,OFFSET('2026_scenario_primary'!$H$6,$H204,AZ$4))</f>
        <v>0</v>
      </c>
      <c r="BA204">
        <f ca="1">IF(OR($B204=BA$5,$J204&lt;71,$G204&lt;71),0,OFFSET('2026_scenario_primary'!$H$6,$H204,BA$4))</f>
        <v>0</v>
      </c>
      <c r="BB204">
        <f ca="1">IF(OR($B204=BB$5,$J204&lt;71,$G204&lt;71),0,OFFSET('2026_scenario_primary'!$H$6,$H204,BB$4))</f>
        <v>0</v>
      </c>
      <c r="BC204">
        <f ca="1">IF(OR($B204=BC$5,$J204&lt;71,$G204&lt;71),0,OFFSET('2026_scenario_primary'!$H$6,$H204,BC$4))</f>
        <v>0</v>
      </c>
      <c r="BD204">
        <f ca="1">IF(OR($B204=BD$5,$J204&lt;71,$G204&lt;71),0,OFFSET('2026_scenario_primary'!$H$6,$H204,BD$4))</f>
        <v>0</v>
      </c>
      <c r="BE204">
        <f ca="1">IF(OR($B204=BE$5,$J204&lt;71,$G204&lt;71),0,OFFSET('2026_scenario_primary'!$H$6,$H204,BE$4))</f>
        <v>0</v>
      </c>
      <c r="BF204">
        <f ca="1">IF(OR($B204=BF$5,$J204&lt;71,$G204&lt;71),0,OFFSET('2026_scenario_primary'!$H$6,$H204,BF$4))</f>
        <v>0</v>
      </c>
      <c r="BG204">
        <f ca="1">IF(OR($B204=BG$5,$J204&lt;71,$G204&lt;71),0,OFFSET('2026_scenario_primary'!$H$6,$H204,BG$4))</f>
        <v>0</v>
      </c>
      <c r="BH204">
        <f ca="1">IF(OR($B204=BH$5,$J204&lt;71,$G204&lt;71),0,OFFSET('2026_scenario_primary'!$H$6,$H204,BH$4))</f>
        <v>0</v>
      </c>
    </row>
    <row r="205" spans="1:60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0.900000000000006</v>
      </c>
      <c r="G205">
        <v>71.7</v>
      </c>
      <c r="H205">
        <f>MATCH($A205,'2026_scenario_primary'!$A$7:$A$736,FALSE)</f>
        <v>199</v>
      </c>
      <c r="I205" s="30">
        <f ca="1">OFFSET('2026_scenario_primary'!$BX$6,$H205,0)</f>
        <v>71.253705252856363</v>
      </c>
      <c r="J205" s="30">
        <f ca="1">OFFSET('2026_scenario_primary'!$BY$6,$H205,0)</f>
        <v>72.057696285328646</v>
      </c>
      <c r="K205">
        <f ca="1">IF(OR($B205=K$5,$J205&lt;71,$G205&lt;71),0,OFFSET('2026_scenario_primary'!$H$6,$H205,K$4))</f>
        <v>9.2378519204955017E-2</v>
      </c>
      <c r="L205">
        <f ca="1">IF(OR($B205=L$5,$J205&lt;71,$G205&lt;71),0,OFFSET('2026_scenario_primary'!$H$6,$H205,L$4))</f>
        <v>1.3599834855825731E-2</v>
      </c>
      <c r="M205">
        <f ca="1">IF(OR($B205=M$5,$J205&lt;71,$G205&lt;71),0,OFFSET('2026_scenario_primary'!$H$6,$H205,M$4))</f>
        <v>0.14901003251914779</v>
      </c>
      <c r="N205">
        <f ca="1">IF(OR($B205=N$5,$J205&lt;71,$G205&lt;71),0,OFFSET('2026_scenario_primary'!$H$6,$H205,N$4))</f>
        <v>3.4038292632010407E-2</v>
      </c>
      <c r="O205">
        <f ca="1">IF(OR($B205=O$5,$J205&lt;71,$G205&lt;71),0,OFFSET('2026_scenario_primary'!$H$6,$H205,O$4))</f>
        <v>4.9640796012955291E-2</v>
      </c>
      <c r="P205">
        <f ca="1">IF(OR($B205=P$5,$J205&lt;71,$G205&lt;71),0,OFFSET('2026_scenario_primary'!$H$6,$H205,P$4))</f>
        <v>0</v>
      </c>
      <c r="Q205">
        <f ca="1">IF(OR($B205=Q$5,$J205&lt;71,$G205&lt;71),0,OFFSET('2026_scenario_primary'!$H$6,$H205,Q$4))</f>
        <v>0.42905664040899849</v>
      </c>
      <c r="R205">
        <f ca="1">IF(OR($B205=R$5,$J205&lt;71,$G205&lt;71),0,OFFSET('2026_scenario_primary'!$H$6,$H205,R$4))</f>
        <v>2.7495229265756743E-2</v>
      </c>
      <c r="S205">
        <f ca="1">IF(OR($B205=S$5,$J205&lt;71,$G205&lt;71),0,OFFSET('2026_scenario_primary'!$H$6,$H205,S$4))</f>
        <v>5.9135173265411761E-2</v>
      </c>
      <c r="T205">
        <f ca="1">IF(OR($B205=T$5,$J205&lt;71,$G205&lt;71),0,OFFSET('2026_scenario_primary'!$H$6,$H205,T$4))</f>
        <v>0.1401558304992829</v>
      </c>
      <c r="U205">
        <f ca="1">IF(OR($B205=U$5,$J205&lt;71,$G205&lt;71),0,OFFSET('2026_scenario_primary'!$H$6,$H205,U$4))</f>
        <v>2.9091885794564998E-2</v>
      </c>
      <c r="V205">
        <f ca="1">IF(OR($B205=V$5,$J205&lt;71,$G205&lt;71),0,OFFSET('2026_scenario_primary'!$H$6,$H205,V$4))</f>
        <v>0.68811556555813858</v>
      </c>
      <c r="W205">
        <f ca="1">IF(OR($B205=W$5,$J205&lt;71,$G205&lt;71),0,OFFSET('2026_scenario_primary'!$H$6,$H205,W$4))</f>
        <v>1.0668757870908026</v>
      </c>
      <c r="X205">
        <f ca="1">IF(OR($B205=X$5,$J205&lt;71,$G205&lt;71),0,OFFSET('2026_scenario_primary'!$H$6,$H205,X$4))</f>
        <v>0.14932402596718708</v>
      </c>
      <c r="Y205">
        <f ca="1">IF(OR($B205=Y$5,$J205&lt;71,$G205&lt;71),0,OFFSET('2026_scenario_primary'!$H$6,$H205,Y$4))</f>
        <v>9.435785499816432E-2</v>
      </c>
      <c r="Z205">
        <f ca="1">IF(OR($B205=Z$5,$J205&lt;71,$G205&lt;71),0,OFFSET('2026_scenario_primary'!$H$6,$H205,Z$4))</f>
        <v>0.77609563674869697</v>
      </c>
      <c r="AA205">
        <f ca="1">IF(OR($B205=AA$5,$J205&lt;71,$G205&lt;71),0,OFFSET('2026_scenario_primary'!$H$6,$H205,AA$4))</f>
        <v>0.24127980137668195</v>
      </c>
      <c r="AB205">
        <f ca="1">IF(OR($B205=AB$5,$J205&lt;71,$G205&lt;71),0,OFFSET('2026_scenario_primary'!$H$6,$H205,AB$4))</f>
        <v>1.7807969747241789E-2</v>
      </c>
      <c r="AC205">
        <f ca="1">IF(OR($B205=AC$5,$J205&lt;71,$G205&lt;71),0,OFFSET('2026_scenario_primary'!$H$6,$H205,AC$4))</f>
        <v>0.93740973405695671</v>
      </c>
      <c r="AD205">
        <f ca="1">IF(OR($B205=AD$5,$J205&lt;71,$G205&lt;71),0,OFFSET('2026_scenario_primary'!$H$6,$H205,AD$4))</f>
        <v>0.31459754202318307</v>
      </c>
      <c r="AE205">
        <f ca="1">IF(OR($B205=AE$5,$J205&lt;71,$G205&lt;71),0,OFFSET('2026_scenario_primary'!$H$6,$H205,AE$4))</f>
        <v>1.3085749635703332</v>
      </c>
      <c r="AF205">
        <f ca="1">IF(OR($B205=AF$5,$J205&lt;71,$G205&lt;71),0,OFFSET('2026_scenario_primary'!$H$6,$H205,AF$4))</f>
        <v>0.16476465275615337</v>
      </c>
      <c r="AG205">
        <f ca="1">IF(OR($B205=AG$5,$J205&lt;71,$G205&lt;71),0,OFFSET('2026_scenario_primary'!$H$6,$H205,AG$4))</f>
        <v>0.10337781457504797</v>
      </c>
      <c r="AH205">
        <f ca="1">IF(OR($B205=AH$5,$J205&lt;71,$G205&lt;71),0,OFFSET('2026_scenario_primary'!$H$6,$H205,AH$4))</f>
        <v>0.32929580486529997</v>
      </c>
      <c r="AI205">
        <f ca="1">IF(OR($B205=AI$5,$J205&lt;71,$G205&lt;71),0,OFFSET('2026_scenario_primary'!$H$6,$H205,AI$4))</f>
        <v>7.5532316818798545E-2</v>
      </c>
      <c r="AJ205">
        <f ca="1">IF(OR($B205=AJ$5,$J205&lt;71,$G205&lt;71),0,OFFSET('2026_scenario_primary'!$H$6,$H205,AJ$4))</f>
        <v>7.0064858781269335E-2</v>
      </c>
      <c r="AK205">
        <f ca="1">IF(OR($B205=AK$5,$J205&lt;71,$G205&lt;71),0,OFFSET('2026_scenario_primary'!$H$6,$H205,AK$4))</f>
        <v>1.1870816674827537E-2</v>
      </c>
      <c r="AL205">
        <f ca="1">IF(OR($B205=AL$5,$J205&lt;71,$G205&lt;71),0,OFFSET('2026_scenario_primary'!$H$6,$H205,AL$4))</f>
        <v>0.10142554025465457</v>
      </c>
      <c r="AM205">
        <f ca="1">IF(OR($B205=AM$5,$J205&lt;71,$G205&lt;71),0,OFFSET('2026_scenario_primary'!$H$6,$H205,AM$4))</f>
        <v>7.0400251010035015</v>
      </c>
      <c r="AN205">
        <f ca="1">IF(OR($B205=AN$5,$J205&lt;71,$G205&lt;71),0,OFFSET('2026_scenario_primary'!$H$6,$H205,AN$4))</f>
        <v>4.9748427832912043E-2</v>
      </c>
      <c r="AO205">
        <f ca="1">IF(OR($B205=AO$5,$J205&lt;71,$G205&lt;71),0,OFFSET('2026_scenario_primary'!$H$6,$H205,AO$4))</f>
        <v>12.380580363287097</v>
      </c>
      <c r="AP205">
        <f ca="1">IF(OR($B205=AP$5,$J205&lt;71,$G205&lt;71),0,OFFSET('2026_scenario_primary'!$H$6,$H205,AP$4))</f>
        <v>0.42675300321517901</v>
      </c>
      <c r="AQ205">
        <f ca="1">IF(OR($B205=AQ$5,$J205&lt;71,$G205&lt;71),0,OFFSET('2026_scenario_primary'!$H$6,$H205,AQ$4))</f>
        <v>0.10994830519965444</v>
      </c>
      <c r="AR205">
        <f ca="1">IF(OR($B205=AR$5,$J205&lt;71,$G205&lt;71),0,OFFSET('2026_scenario_primary'!$H$6,$H205,AR$4))</f>
        <v>1.8952366126445357</v>
      </c>
      <c r="AS205">
        <f ca="1">IF(OR($B205=AS$5,$J205&lt;71,$G205&lt;71),0,OFFSET('2026_scenario_primary'!$H$6,$H205,AS$4))</f>
        <v>0.13325450109889964</v>
      </c>
      <c r="AT205">
        <f ca="1">IF(OR($B205=AT$5,$J205&lt;71,$G205&lt;71),0,OFFSET('2026_scenario_primary'!$H$6,$H205,AT$4))</f>
        <v>2.9335091973873344E-2</v>
      </c>
      <c r="AU205">
        <f ca="1">IF(OR($B205=AU$5,$J205&lt;71,$G205&lt;71),0,OFFSET('2026_scenario_primary'!$H$6,$H205,AU$4))</f>
        <v>5.1578155985679848</v>
      </c>
      <c r="AV205">
        <f ca="1">IF(OR($B205=AV$5,$J205&lt;71,$G205&lt;71),0,OFFSET('2026_scenario_primary'!$H$6,$H205,AV$4))</f>
        <v>3.9924992061456714E-2</v>
      </c>
      <c r="AW205">
        <f ca="1">IF(OR($B205=AW$5,$J205&lt;71,$G205&lt;71),0,OFFSET('2026_scenario_primary'!$H$6,$H205,AW$4))</f>
        <v>0.14514339438432547</v>
      </c>
      <c r="AX205">
        <f ca="1">IF(OR($B205=AX$5,$J205&lt;71,$G205&lt;71),0,OFFSET('2026_scenario_primary'!$H$6,$H205,AX$4))</f>
        <v>4.0622648902310106E-2</v>
      </c>
      <c r="AY205">
        <f ca="1">IF(OR($B205=AY$5,$J205&lt;71,$G205&lt;71),0,OFFSET('2026_scenario_primary'!$H$6,$H205,AY$4))</f>
        <v>0.24158145525891742</v>
      </c>
      <c r="AZ205">
        <f ca="1">IF(OR($B205=AZ$5,$J205&lt;71,$G205&lt;71),0,OFFSET('2026_scenario_primary'!$H$6,$H205,AZ$4))</f>
        <v>0.49591817228289498</v>
      </c>
      <c r="BA205">
        <f ca="1">IF(OR($B205=BA$5,$J205&lt;71,$G205&lt;71),0,OFFSET('2026_scenario_primary'!$H$6,$H205,BA$4))</f>
        <v>2.9691084097135723E-2</v>
      </c>
      <c r="BB205">
        <f ca="1">IF(OR($B205=BB$5,$J205&lt;71,$G205&lt;71),0,OFFSET('2026_scenario_primary'!$H$6,$H205,BB$4))</f>
        <v>2.4943197914969548E-2</v>
      </c>
      <c r="BC205">
        <f ca="1">IF(OR($B205=BC$5,$J205&lt;71,$G205&lt;71),0,OFFSET('2026_scenario_primary'!$H$6,$H205,BC$4))</f>
        <v>1.1385512158946782</v>
      </c>
      <c r="BD205">
        <f ca="1">IF(OR($B205=BD$5,$J205&lt;71,$G205&lt;71),0,OFFSET('2026_scenario_primary'!$H$6,$H205,BD$4))</f>
        <v>5.0560688178685018E-2</v>
      </c>
      <c r="BE205">
        <f ca="1">IF(OR($B205=BE$5,$J205&lt;71,$G205&lt;71),0,OFFSET('2026_scenario_primary'!$H$6,$H205,BE$4))</f>
        <v>1.3401906450786822</v>
      </c>
      <c r="BF205">
        <f ca="1">IF(OR($B205=BF$5,$J205&lt;71,$G205&lt;71),0,OFFSET('2026_scenario_primary'!$H$6,$H205,BF$4))</f>
        <v>0.192212638404998</v>
      </c>
      <c r="BG205">
        <f ca="1">IF(OR($B205=BG$5,$J205&lt;71,$G205&lt;71),0,OFFSET('2026_scenario_primary'!$H$6,$H205,BG$4))</f>
        <v>8.3954953188159487E-2</v>
      </c>
      <c r="BH205">
        <f ca="1">IF(OR($B205=BH$5,$J205&lt;71,$G205&lt;71),0,OFFSET('2026_scenario_primary'!$H$6,$H205,BH$4))</f>
        <v>4.0177885193624484E-3</v>
      </c>
    </row>
    <row r="206" spans="1:60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1.3</v>
      </c>
      <c r="G206">
        <v>71.5</v>
      </c>
      <c r="H206">
        <f>MATCH($A206,'2026_scenario_primary'!$A$7:$A$736,FALSE)</f>
        <v>200</v>
      </c>
      <c r="I206" s="30">
        <f ca="1">OFFSET('2026_scenario_primary'!$BX$6,$H206,0)</f>
        <v>71.579332446887292</v>
      </c>
      <c r="J206" s="30">
        <f ca="1">OFFSET('2026_scenario_primary'!$BY$6,$H206,0)</f>
        <v>71.780115988112783</v>
      </c>
      <c r="K206">
        <f ca="1">IF(OR($B206=K$5,$J206&lt;71,$G206&lt;71),0,OFFSET('2026_scenario_primary'!$H$6,$H206,K$4))</f>
        <v>9.0501782405771211E-2</v>
      </c>
      <c r="L206">
        <f ca="1">IF(OR($B206=L$5,$J206&lt;71,$G206&lt;71),0,OFFSET('2026_scenario_primary'!$H$6,$H206,L$4))</f>
        <v>1.2482169966714715E-2</v>
      </c>
      <c r="M206">
        <f ca="1">IF(OR($B206=M$5,$J206&lt;71,$G206&lt;71),0,OFFSET('2026_scenario_primary'!$H$6,$H206,M$4))</f>
        <v>0.14415733682384715</v>
      </c>
      <c r="N206">
        <f ca="1">IF(OR($B206=N$5,$J206&lt;71,$G206&lt;71),0,OFFSET('2026_scenario_primary'!$H$6,$H206,N$4))</f>
        <v>3.315319117648155E-2</v>
      </c>
      <c r="O206">
        <f ca="1">IF(OR($B206=O$5,$J206&lt;71,$G206&lt;71),0,OFFSET('2026_scenario_primary'!$H$6,$H206,O$4))</f>
        <v>4.688653876266298E-2</v>
      </c>
      <c r="P206">
        <f ca="1">IF(OR($B206=P$5,$J206&lt;71,$G206&lt;71),0,OFFSET('2026_scenario_primary'!$H$6,$H206,P$4))</f>
        <v>0</v>
      </c>
      <c r="Q206">
        <f ca="1">IF(OR($B206=Q$5,$J206&lt;71,$G206&lt;71),0,OFFSET('2026_scenario_primary'!$H$6,$H206,Q$4))</f>
        <v>0.44835498993524359</v>
      </c>
      <c r="R206">
        <f ca="1">IF(OR($B206=R$5,$J206&lt;71,$G206&lt;71),0,OFFSET('2026_scenario_primary'!$H$6,$H206,R$4))</f>
        <v>3.0178488040567414E-2</v>
      </c>
      <c r="S206">
        <f ca="1">IF(OR($B206=S$5,$J206&lt;71,$G206&lt;71),0,OFFSET('2026_scenario_primary'!$H$6,$H206,S$4))</f>
        <v>5.813547420390091E-2</v>
      </c>
      <c r="T206">
        <f ca="1">IF(OR($B206=T$5,$J206&lt;71,$G206&lt;71),0,OFFSET('2026_scenario_primary'!$H$6,$H206,T$4))</f>
        <v>0.13693640896554071</v>
      </c>
      <c r="U206">
        <f ca="1">IF(OR($B206=U$5,$J206&lt;71,$G206&lt;71),0,OFFSET('2026_scenario_primary'!$H$6,$H206,U$4))</f>
        <v>2.4899231369700632E-2</v>
      </c>
      <c r="V206">
        <f ca="1">IF(OR($B206=V$5,$J206&lt;71,$G206&lt;71),0,OFFSET('2026_scenario_primary'!$H$6,$H206,V$4))</f>
        <v>0.64262928043758505</v>
      </c>
      <c r="W206">
        <f ca="1">IF(OR($B206=W$5,$J206&lt;71,$G206&lt;71),0,OFFSET('2026_scenario_primary'!$H$6,$H206,W$4))</f>
        <v>1.0550063939150514</v>
      </c>
      <c r="X206">
        <f ca="1">IF(OR($B206=X$5,$J206&lt;71,$G206&lt;71),0,OFFSET('2026_scenario_primary'!$H$6,$H206,X$4))</f>
        <v>0.14174881752141608</v>
      </c>
      <c r="Y206">
        <f ca="1">IF(OR($B206=Y$5,$J206&lt;71,$G206&lt;71),0,OFFSET('2026_scenario_primary'!$H$6,$H206,Y$4))</f>
        <v>9.3569629264141377E-2</v>
      </c>
      <c r="Z206">
        <f ca="1">IF(OR($B206=Z$5,$J206&lt;71,$G206&lt;71),0,OFFSET('2026_scenario_primary'!$H$6,$H206,Z$4))</f>
        <v>0.80815126177733621</v>
      </c>
      <c r="AA206">
        <f ca="1">IF(OR($B206=AA$5,$J206&lt;71,$G206&lt;71),0,OFFSET('2026_scenario_primary'!$H$6,$H206,AA$4))</f>
        <v>0.23838091898933977</v>
      </c>
      <c r="AB206">
        <f ca="1">IF(OR($B206=AB$5,$J206&lt;71,$G206&lt;71),0,OFFSET('2026_scenario_primary'!$H$6,$H206,AB$4))</f>
        <v>6.6332166124683442E-3</v>
      </c>
      <c r="AC206">
        <f ca="1">IF(OR($B206=AC$5,$J206&lt;71,$G206&lt;71),0,OFFSET('2026_scenario_primary'!$H$6,$H206,AC$4))</f>
        <v>1.081090675818845</v>
      </c>
      <c r="AD206">
        <f ca="1">IF(OR($B206=AD$5,$J206&lt;71,$G206&lt;71),0,OFFSET('2026_scenario_primary'!$H$6,$H206,AD$4))</f>
        <v>6.2414279028609722E-2</v>
      </c>
      <c r="AE206">
        <f ca="1">IF(OR($B206=AE$5,$J206&lt;71,$G206&lt;71),0,OFFSET('2026_scenario_primary'!$H$6,$H206,AE$4))</f>
        <v>1.3744708440401447</v>
      </c>
      <c r="AF206">
        <f ca="1">IF(OR($B206=AF$5,$J206&lt;71,$G206&lt;71),0,OFFSET('2026_scenario_primary'!$H$6,$H206,AF$4))</f>
        <v>0.15955820660816533</v>
      </c>
      <c r="AG206">
        <f ca="1">IF(OR($B206=AG$5,$J206&lt;71,$G206&lt;71),0,OFFSET('2026_scenario_primary'!$H$6,$H206,AG$4))</f>
        <v>9.9228090592922327E-2</v>
      </c>
      <c r="AH206">
        <f ca="1">IF(OR($B206=AH$5,$J206&lt;71,$G206&lt;71),0,OFFSET('2026_scenario_primary'!$H$6,$H206,AH$4))</f>
        <v>0.31212507893629882</v>
      </c>
      <c r="AI206">
        <f ca="1">IF(OR($B206=AI$5,$J206&lt;71,$G206&lt;71),0,OFFSET('2026_scenario_primary'!$H$6,$H206,AI$4))</f>
        <v>6.5505513093913545E-2</v>
      </c>
      <c r="AJ206">
        <f ca="1">IF(OR($B206=AJ$5,$J206&lt;71,$G206&lt;71),0,OFFSET('2026_scenario_primary'!$H$6,$H206,AJ$4))</f>
        <v>6.4297184638031371E-2</v>
      </c>
      <c r="AK206">
        <f ca="1">IF(OR($B206=AK$5,$J206&lt;71,$G206&lt;71),0,OFFSET('2026_scenario_primary'!$H$6,$H206,AK$4))</f>
        <v>1.1511722519853431E-2</v>
      </c>
      <c r="AL206">
        <f ca="1">IF(OR($B206=AL$5,$J206&lt;71,$G206&lt;71),0,OFFSET('2026_scenario_primary'!$H$6,$H206,AL$4))</f>
        <v>1.5755156860193721E-2</v>
      </c>
      <c r="AM206">
        <f ca="1">IF(OR($B206=AM$5,$J206&lt;71,$G206&lt;71),0,OFFSET('2026_scenario_primary'!$H$6,$H206,AM$4))</f>
        <v>8.0934343864938754</v>
      </c>
      <c r="AN206">
        <f ca="1">IF(OR($B206=AN$5,$J206&lt;71,$G206&lt;71),0,OFFSET('2026_scenario_primary'!$H$6,$H206,AN$4))</f>
        <v>4.8639490974299968E-2</v>
      </c>
      <c r="AO206">
        <f ca="1">IF(OR($B206=AO$5,$J206&lt;71,$G206&lt;71),0,OFFSET('2026_scenario_primary'!$H$6,$H206,AO$4))</f>
        <v>12.67530178633174</v>
      </c>
      <c r="AP206">
        <f ca="1">IF(OR($B206=AP$5,$J206&lt;71,$G206&lt;71),0,OFFSET('2026_scenario_primary'!$H$6,$H206,AP$4))</f>
        <v>0.40906335979441127</v>
      </c>
      <c r="AQ206">
        <f ca="1">IF(OR($B206=AQ$5,$J206&lt;71,$G206&lt;71),0,OFFSET('2026_scenario_primary'!$H$6,$H206,AQ$4))</f>
        <v>9.2528830683740848E-2</v>
      </c>
      <c r="AR206">
        <f ca="1">IF(OR($B206=AR$5,$J206&lt;71,$G206&lt;71),0,OFFSET('2026_scenario_primary'!$H$6,$H206,AR$4))</f>
        <v>1.9184522997119156</v>
      </c>
      <c r="AS206">
        <f ca="1">IF(OR($B206=AS$5,$J206&lt;71,$G206&lt;71),0,OFFSET('2026_scenario_primary'!$H$6,$H206,AS$4))</f>
        <v>0.13455891837109987</v>
      </c>
      <c r="AT206">
        <f ca="1">IF(OR($B206=AT$5,$J206&lt;71,$G206&lt;71),0,OFFSET('2026_scenario_primary'!$H$6,$H206,AT$4))</f>
        <v>2.3996574762943743E-2</v>
      </c>
      <c r="AU206">
        <f ca="1">IF(OR($B206=AU$5,$J206&lt;71,$G206&lt;71),0,OFFSET('2026_scenario_primary'!$H$6,$H206,AU$4))</f>
        <v>5.6975252008056767</v>
      </c>
      <c r="AV206">
        <f ca="1">IF(OR($B206=AV$5,$J206&lt;71,$G206&lt;71),0,OFFSET('2026_scenario_primary'!$H$6,$H206,AV$4))</f>
        <v>7.9552373205293292E-3</v>
      </c>
      <c r="AW206">
        <f ca="1">IF(OR($B206=AW$5,$J206&lt;71,$G206&lt;71),0,OFFSET('2026_scenario_primary'!$H$6,$H206,AW$4))</f>
        <v>0.14144682368151412</v>
      </c>
      <c r="AX206">
        <f ca="1">IF(OR($B206=AX$5,$J206&lt;71,$G206&lt;71),0,OFFSET('2026_scenario_primary'!$H$6,$H206,AX$4))</f>
        <v>3.8863180473282334E-2</v>
      </c>
      <c r="AY206">
        <f ca="1">IF(OR($B206=AY$5,$J206&lt;71,$G206&lt;71),0,OFFSET('2026_scenario_primary'!$H$6,$H206,AY$4))</f>
        <v>0.24524213703603906</v>
      </c>
      <c r="AZ206">
        <f ca="1">IF(OR($B206=AZ$5,$J206&lt;71,$G206&lt;71),0,OFFSET('2026_scenario_primary'!$H$6,$H206,AZ$4))</f>
        <v>0.50041830645251906</v>
      </c>
      <c r="BA206">
        <f ca="1">IF(OR($B206=BA$5,$J206&lt;71,$G206&lt;71),0,OFFSET('2026_scenario_primary'!$H$6,$H206,BA$4))</f>
        <v>2.775400341469865E-2</v>
      </c>
      <c r="BB206">
        <f ca="1">IF(OR($B206=BB$5,$J206&lt;71,$G206&lt;71),0,OFFSET('2026_scenario_primary'!$H$6,$H206,BB$4))</f>
        <v>1.0409620997874007E-2</v>
      </c>
      <c r="BC206">
        <f ca="1">IF(OR($B206=BC$5,$J206&lt;71,$G206&lt;71),0,OFFSET('2026_scenario_primary'!$H$6,$H206,BC$4))</f>
        <v>1.1199803076228096</v>
      </c>
      <c r="BD206">
        <f ca="1">IF(OR($B206=BD$5,$J206&lt;71,$G206&lt;71),0,OFFSET('2026_scenario_primary'!$H$6,$H206,BD$4))</f>
        <v>4.3059378248217144E-2</v>
      </c>
      <c r="BE206">
        <f ca="1">IF(OR($B206=BE$5,$J206&lt;71,$G206&lt;71),0,OFFSET('2026_scenario_primary'!$H$6,$H206,BE$4))</f>
        <v>1.3562551876159519</v>
      </c>
      <c r="BF206">
        <f ca="1">IF(OR($B206=BF$5,$J206&lt;71,$G206&lt;71),0,OFFSET('2026_scenario_primary'!$H$6,$H206,BF$4))</f>
        <v>0.18315114070339811</v>
      </c>
      <c r="BG206">
        <f ca="1">IF(OR($B206=BG$5,$J206&lt;71,$G206&lt;71),0,OFFSET('2026_scenario_primary'!$H$6,$H206,BG$4))</f>
        <v>7.6193258496758051E-2</v>
      </c>
      <c r="BH206">
        <f ca="1">IF(OR($B206=BH$5,$J206&lt;71,$G206&lt;71),0,OFFSET('2026_scenario_primary'!$H$6,$H206,BH$4))</f>
        <v>3.6959709481436762E-3</v>
      </c>
    </row>
    <row r="207" spans="1:60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59.4</v>
      </c>
      <c r="G207">
        <v>61.3</v>
      </c>
      <c r="H207">
        <f>MATCH($A207,'2026_scenario_primary'!$A$7:$A$736,FALSE)</f>
        <v>201</v>
      </c>
      <c r="I207" s="30">
        <f ca="1">OFFSET('2026_scenario_primary'!$BX$6,$H207,0)</f>
        <v>59.838736808197744</v>
      </c>
      <c r="J207" s="30">
        <f ca="1">OFFSET('2026_scenario_primary'!$BY$6,$H207,0)</f>
        <v>61.752770477146832</v>
      </c>
      <c r="K207">
        <f ca="1">IF(OR($B207=K$5,$J207&lt;71,$G207&lt;71),0,OFFSET('2026_scenario_primary'!$H$6,$H207,K$4))</f>
        <v>0</v>
      </c>
      <c r="L207">
        <f ca="1">IF(OR($B207=L$5,$J207&lt;71,$G207&lt;71),0,OFFSET('2026_scenario_primary'!$H$6,$H207,L$4))</f>
        <v>0</v>
      </c>
      <c r="M207">
        <f ca="1">IF(OR($B207=M$5,$J207&lt;71,$G207&lt;71),0,OFFSET('2026_scenario_primary'!$H$6,$H207,M$4))</f>
        <v>0</v>
      </c>
      <c r="N207">
        <f ca="1">IF(OR($B207=N$5,$J207&lt;71,$G207&lt;71),0,OFFSET('2026_scenario_primary'!$H$6,$H207,N$4))</f>
        <v>0</v>
      </c>
      <c r="O207">
        <f ca="1">IF(OR($B207=O$5,$J207&lt;71,$G207&lt;71),0,OFFSET('2026_scenario_primary'!$H$6,$H207,O$4))</f>
        <v>0</v>
      </c>
      <c r="P207">
        <f ca="1">IF(OR($B207=P$5,$J207&lt;71,$G207&lt;71),0,OFFSET('2026_scenario_primary'!$H$6,$H207,P$4))</f>
        <v>0</v>
      </c>
      <c r="Q207">
        <f ca="1">IF(OR($B207=Q$5,$J207&lt;71,$G207&lt;71),0,OFFSET('2026_scenario_primary'!$H$6,$H207,Q$4))</f>
        <v>0</v>
      </c>
      <c r="R207">
        <f ca="1">IF(OR($B207=R$5,$J207&lt;71,$G207&lt;71),0,OFFSET('2026_scenario_primary'!$H$6,$H207,R$4))</f>
        <v>0</v>
      </c>
      <c r="S207">
        <f ca="1">IF(OR($B207=S$5,$J207&lt;71,$G207&lt;71),0,OFFSET('2026_scenario_primary'!$H$6,$H207,S$4))</f>
        <v>0</v>
      </c>
      <c r="T207">
        <f ca="1">IF(OR($B207=T$5,$J207&lt;71,$G207&lt;71),0,OFFSET('2026_scenario_primary'!$H$6,$H207,T$4))</f>
        <v>0</v>
      </c>
      <c r="U207">
        <f ca="1">IF(OR($B207=U$5,$J207&lt;71,$G207&lt;71),0,OFFSET('2026_scenario_primary'!$H$6,$H207,U$4))</f>
        <v>0</v>
      </c>
      <c r="V207">
        <f ca="1">IF(OR($B207=V$5,$J207&lt;71,$G207&lt;71),0,OFFSET('2026_scenario_primary'!$H$6,$H207,V$4))</f>
        <v>0</v>
      </c>
      <c r="W207">
        <f ca="1">IF(OR($B207=W$5,$J207&lt;71,$G207&lt;71),0,OFFSET('2026_scenario_primary'!$H$6,$H207,W$4))</f>
        <v>0</v>
      </c>
      <c r="X207">
        <f ca="1">IF(OR($B207=X$5,$J207&lt;71,$G207&lt;71),0,OFFSET('2026_scenario_primary'!$H$6,$H207,X$4))</f>
        <v>0</v>
      </c>
      <c r="Y207">
        <f ca="1">IF(OR($B207=Y$5,$J207&lt;71,$G207&lt;71),0,OFFSET('2026_scenario_primary'!$H$6,$H207,Y$4))</f>
        <v>0</v>
      </c>
      <c r="Z207">
        <f ca="1">IF(OR($B207=Z$5,$J207&lt;71,$G207&lt;71),0,OFFSET('2026_scenario_primary'!$H$6,$H207,Z$4))</f>
        <v>0</v>
      </c>
      <c r="AA207">
        <f ca="1">IF(OR($B207=AA$5,$J207&lt;71,$G207&lt;71),0,OFFSET('2026_scenario_primary'!$H$6,$H207,AA$4))</f>
        <v>0</v>
      </c>
      <c r="AB207">
        <f ca="1">IF(OR($B207=AB$5,$J207&lt;71,$G207&lt;71),0,OFFSET('2026_scenario_primary'!$H$6,$H207,AB$4))</f>
        <v>0</v>
      </c>
      <c r="AC207">
        <f ca="1">IF(OR($B207=AC$5,$J207&lt;71,$G207&lt;71),0,OFFSET('2026_scenario_primary'!$H$6,$H207,AC$4))</f>
        <v>0</v>
      </c>
      <c r="AD207">
        <f ca="1">IF(OR($B207=AD$5,$J207&lt;71,$G207&lt;71),0,OFFSET('2026_scenario_primary'!$H$6,$H207,AD$4))</f>
        <v>0</v>
      </c>
      <c r="AE207">
        <f ca="1">IF(OR($B207=AE$5,$J207&lt;71,$G207&lt;71),0,OFFSET('2026_scenario_primary'!$H$6,$H207,AE$4))</f>
        <v>0</v>
      </c>
      <c r="AF207">
        <f ca="1">IF(OR($B207=AF$5,$J207&lt;71,$G207&lt;71),0,OFFSET('2026_scenario_primary'!$H$6,$H207,AF$4))</f>
        <v>0</v>
      </c>
      <c r="AG207">
        <f ca="1">IF(OR($B207=AG$5,$J207&lt;71,$G207&lt;71),0,OFFSET('2026_scenario_primary'!$H$6,$H207,AG$4))</f>
        <v>0</v>
      </c>
      <c r="AH207">
        <f ca="1">IF(OR($B207=AH$5,$J207&lt;71,$G207&lt;71),0,OFFSET('2026_scenario_primary'!$H$6,$H207,AH$4))</f>
        <v>0</v>
      </c>
      <c r="AI207">
        <f ca="1">IF(OR($B207=AI$5,$J207&lt;71,$G207&lt;71),0,OFFSET('2026_scenario_primary'!$H$6,$H207,AI$4))</f>
        <v>0</v>
      </c>
      <c r="AJ207">
        <f ca="1">IF(OR($B207=AJ$5,$J207&lt;71,$G207&lt;71),0,OFFSET('2026_scenario_primary'!$H$6,$H207,AJ$4))</f>
        <v>0</v>
      </c>
      <c r="AK207">
        <f ca="1">IF(OR($B207=AK$5,$J207&lt;71,$G207&lt;71),0,OFFSET('2026_scenario_primary'!$H$6,$H207,AK$4))</f>
        <v>0</v>
      </c>
      <c r="AL207">
        <f ca="1">IF(OR($B207=AL$5,$J207&lt;71,$G207&lt;71),0,OFFSET('2026_scenario_primary'!$H$6,$H207,AL$4))</f>
        <v>0</v>
      </c>
      <c r="AM207">
        <f ca="1">IF(OR($B207=AM$5,$J207&lt;71,$G207&lt;71),0,OFFSET('2026_scenario_primary'!$H$6,$H207,AM$4))</f>
        <v>0</v>
      </c>
      <c r="AN207">
        <f ca="1">IF(OR($B207=AN$5,$J207&lt;71,$G207&lt;71),0,OFFSET('2026_scenario_primary'!$H$6,$H207,AN$4))</f>
        <v>0</v>
      </c>
      <c r="AO207">
        <f ca="1">IF(OR($B207=AO$5,$J207&lt;71,$G207&lt;71),0,OFFSET('2026_scenario_primary'!$H$6,$H207,AO$4))</f>
        <v>0</v>
      </c>
      <c r="AP207">
        <f ca="1">IF(OR($B207=AP$5,$J207&lt;71,$G207&lt;71),0,OFFSET('2026_scenario_primary'!$H$6,$H207,AP$4))</f>
        <v>0</v>
      </c>
      <c r="AQ207">
        <f ca="1">IF(OR($B207=AQ$5,$J207&lt;71,$G207&lt;71),0,OFFSET('2026_scenario_primary'!$H$6,$H207,AQ$4))</f>
        <v>0</v>
      </c>
      <c r="AR207">
        <f ca="1">IF(OR($B207=AR$5,$J207&lt;71,$G207&lt;71),0,OFFSET('2026_scenario_primary'!$H$6,$H207,AR$4))</f>
        <v>0</v>
      </c>
      <c r="AS207">
        <f ca="1">IF(OR($B207=AS$5,$J207&lt;71,$G207&lt;71),0,OFFSET('2026_scenario_primary'!$H$6,$H207,AS$4))</f>
        <v>0</v>
      </c>
      <c r="AT207">
        <f ca="1">IF(OR($B207=AT$5,$J207&lt;71,$G207&lt;71),0,OFFSET('2026_scenario_primary'!$H$6,$H207,AT$4))</f>
        <v>0</v>
      </c>
      <c r="AU207">
        <f ca="1">IF(OR($B207=AU$5,$J207&lt;71,$G207&lt;71),0,OFFSET('2026_scenario_primary'!$H$6,$H207,AU$4))</f>
        <v>0</v>
      </c>
      <c r="AV207">
        <f ca="1">IF(OR($B207=AV$5,$J207&lt;71,$G207&lt;71),0,OFFSET('2026_scenario_primary'!$H$6,$H207,AV$4))</f>
        <v>0</v>
      </c>
      <c r="AW207">
        <f ca="1">IF(OR($B207=AW$5,$J207&lt;71,$G207&lt;71),0,OFFSET('2026_scenario_primary'!$H$6,$H207,AW$4))</f>
        <v>0</v>
      </c>
      <c r="AX207">
        <f ca="1">IF(OR($B207=AX$5,$J207&lt;71,$G207&lt;71),0,OFFSET('2026_scenario_primary'!$H$6,$H207,AX$4))</f>
        <v>0</v>
      </c>
      <c r="AY207">
        <f ca="1">IF(OR($B207=AY$5,$J207&lt;71,$G207&lt;71),0,OFFSET('2026_scenario_primary'!$H$6,$H207,AY$4))</f>
        <v>0</v>
      </c>
      <c r="AZ207">
        <f ca="1">IF(OR($B207=AZ$5,$J207&lt;71,$G207&lt;71),0,OFFSET('2026_scenario_primary'!$H$6,$H207,AZ$4))</f>
        <v>0</v>
      </c>
      <c r="BA207">
        <f ca="1">IF(OR($B207=BA$5,$J207&lt;71,$G207&lt;71),0,OFFSET('2026_scenario_primary'!$H$6,$H207,BA$4))</f>
        <v>0</v>
      </c>
      <c r="BB207">
        <f ca="1">IF(OR($B207=BB$5,$J207&lt;71,$G207&lt;71),0,OFFSET('2026_scenario_primary'!$H$6,$H207,BB$4))</f>
        <v>0</v>
      </c>
      <c r="BC207">
        <f ca="1">IF(OR($B207=BC$5,$J207&lt;71,$G207&lt;71),0,OFFSET('2026_scenario_primary'!$H$6,$H207,BC$4))</f>
        <v>0</v>
      </c>
      <c r="BD207">
        <f ca="1">IF(OR($B207=BD$5,$J207&lt;71,$G207&lt;71),0,OFFSET('2026_scenario_primary'!$H$6,$H207,BD$4))</f>
        <v>0</v>
      </c>
      <c r="BE207">
        <f ca="1">IF(OR($B207=BE$5,$J207&lt;71,$G207&lt;71),0,OFFSET('2026_scenario_primary'!$H$6,$H207,BE$4))</f>
        <v>0</v>
      </c>
      <c r="BF207">
        <f ca="1">IF(OR($B207=BF$5,$J207&lt;71,$G207&lt;71),0,OFFSET('2026_scenario_primary'!$H$6,$H207,BF$4))</f>
        <v>0</v>
      </c>
      <c r="BG207">
        <f ca="1">IF(OR($B207=BG$5,$J207&lt;71,$G207&lt;71),0,OFFSET('2026_scenario_primary'!$H$6,$H207,BG$4))</f>
        <v>0</v>
      </c>
      <c r="BH207">
        <f ca="1">IF(OR($B207=BH$5,$J207&lt;71,$G207&lt;71),0,OFFSET('2026_scenario_primary'!$H$6,$H207,BH$4))</f>
        <v>0</v>
      </c>
    </row>
    <row r="208" spans="1:60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59.3</v>
      </c>
      <c r="G208">
        <v>59.9</v>
      </c>
      <c r="H208">
        <f>MATCH($A208,'2026_scenario_primary'!$A$7:$A$736,FALSE)</f>
        <v>202</v>
      </c>
      <c r="I208" s="30">
        <f ca="1">OFFSET('2026_scenario_primary'!$BX$6,$H208,0)</f>
        <v>59.666544615740861</v>
      </c>
      <c r="J208" s="30">
        <f ca="1">OFFSET('2026_scenario_primary'!$BY$6,$H208,0)</f>
        <v>60.270253330234027</v>
      </c>
      <c r="K208">
        <f ca="1">IF(OR($B208=K$5,$J208&lt;71,$G208&lt;71),0,OFFSET('2026_scenario_primary'!$H$6,$H208,K$4))</f>
        <v>0</v>
      </c>
      <c r="L208">
        <f ca="1">IF(OR($B208=L$5,$J208&lt;71,$G208&lt;71),0,OFFSET('2026_scenario_primary'!$H$6,$H208,L$4))</f>
        <v>0</v>
      </c>
      <c r="M208">
        <f ca="1">IF(OR($B208=M$5,$J208&lt;71,$G208&lt;71),0,OFFSET('2026_scenario_primary'!$H$6,$H208,M$4))</f>
        <v>0</v>
      </c>
      <c r="N208">
        <f ca="1">IF(OR($B208=N$5,$J208&lt;71,$G208&lt;71),0,OFFSET('2026_scenario_primary'!$H$6,$H208,N$4))</f>
        <v>0</v>
      </c>
      <c r="O208">
        <f ca="1">IF(OR($B208=O$5,$J208&lt;71,$G208&lt;71),0,OFFSET('2026_scenario_primary'!$H$6,$H208,O$4))</f>
        <v>0</v>
      </c>
      <c r="P208">
        <f ca="1">IF(OR($B208=P$5,$J208&lt;71,$G208&lt;71),0,OFFSET('2026_scenario_primary'!$H$6,$H208,P$4))</f>
        <v>0</v>
      </c>
      <c r="Q208">
        <f ca="1">IF(OR($B208=Q$5,$J208&lt;71,$G208&lt;71),0,OFFSET('2026_scenario_primary'!$H$6,$H208,Q$4))</f>
        <v>0</v>
      </c>
      <c r="R208">
        <f ca="1">IF(OR($B208=R$5,$J208&lt;71,$G208&lt;71),0,OFFSET('2026_scenario_primary'!$H$6,$H208,R$4))</f>
        <v>0</v>
      </c>
      <c r="S208">
        <f ca="1">IF(OR($B208=S$5,$J208&lt;71,$G208&lt;71),0,OFFSET('2026_scenario_primary'!$H$6,$H208,S$4))</f>
        <v>0</v>
      </c>
      <c r="T208">
        <f ca="1">IF(OR($B208=T$5,$J208&lt;71,$G208&lt;71),0,OFFSET('2026_scenario_primary'!$H$6,$H208,T$4))</f>
        <v>0</v>
      </c>
      <c r="U208">
        <f ca="1">IF(OR($B208=U$5,$J208&lt;71,$G208&lt;71),0,OFFSET('2026_scenario_primary'!$H$6,$H208,U$4))</f>
        <v>0</v>
      </c>
      <c r="V208">
        <f ca="1">IF(OR($B208=V$5,$J208&lt;71,$G208&lt;71),0,OFFSET('2026_scenario_primary'!$H$6,$H208,V$4))</f>
        <v>0</v>
      </c>
      <c r="W208">
        <f ca="1">IF(OR($B208=W$5,$J208&lt;71,$G208&lt;71),0,OFFSET('2026_scenario_primary'!$H$6,$H208,W$4))</f>
        <v>0</v>
      </c>
      <c r="X208">
        <f ca="1">IF(OR($B208=X$5,$J208&lt;71,$G208&lt;71),0,OFFSET('2026_scenario_primary'!$H$6,$H208,X$4))</f>
        <v>0</v>
      </c>
      <c r="Y208">
        <f ca="1">IF(OR($B208=Y$5,$J208&lt;71,$G208&lt;71),0,OFFSET('2026_scenario_primary'!$H$6,$H208,Y$4))</f>
        <v>0</v>
      </c>
      <c r="Z208">
        <f ca="1">IF(OR($B208=Z$5,$J208&lt;71,$G208&lt;71),0,OFFSET('2026_scenario_primary'!$H$6,$H208,Z$4))</f>
        <v>0</v>
      </c>
      <c r="AA208">
        <f ca="1">IF(OR($B208=AA$5,$J208&lt;71,$G208&lt;71),0,OFFSET('2026_scenario_primary'!$H$6,$H208,AA$4))</f>
        <v>0</v>
      </c>
      <c r="AB208">
        <f ca="1">IF(OR($B208=AB$5,$J208&lt;71,$G208&lt;71),0,OFFSET('2026_scenario_primary'!$H$6,$H208,AB$4))</f>
        <v>0</v>
      </c>
      <c r="AC208">
        <f ca="1">IF(OR($B208=AC$5,$J208&lt;71,$G208&lt;71),0,OFFSET('2026_scenario_primary'!$H$6,$H208,AC$4))</f>
        <v>0</v>
      </c>
      <c r="AD208">
        <f ca="1">IF(OR($B208=AD$5,$J208&lt;71,$G208&lt;71),0,OFFSET('2026_scenario_primary'!$H$6,$H208,AD$4))</f>
        <v>0</v>
      </c>
      <c r="AE208">
        <f ca="1">IF(OR($B208=AE$5,$J208&lt;71,$G208&lt;71),0,OFFSET('2026_scenario_primary'!$H$6,$H208,AE$4))</f>
        <v>0</v>
      </c>
      <c r="AF208">
        <f ca="1">IF(OR($B208=AF$5,$J208&lt;71,$G208&lt;71),0,OFFSET('2026_scenario_primary'!$H$6,$H208,AF$4))</f>
        <v>0</v>
      </c>
      <c r="AG208">
        <f ca="1">IF(OR($B208=AG$5,$J208&lt;71,$G208&lt;71),0,OFFSET('2026_scenario_primary'!$H$6,$H208,AG$4))</f>
        <v>0</v>
      </c>
      <c r="AH208">
        <f ca="1">IF(OR($B208=AH$5,$J208&lt;71,$G208&lt;71),0,OFFSET('2026_scenario_primary'!$H$6,$H208,AH$4))</f>
        <v>0</v>
      </c>
      <c r="AI208">
        <f ca="1">IF(OR($B208=AI$5,$J208&lt;71,$G208&lt;71),0,OFFSET('2026_scenario_primary'!$H$6,$H208,AI$4))</f>
        <v>0</v>
      </c>
      <c r="AJ208">
        <f ca="1">IF(OR($B208=AJ$5,$J208&lt;71,$G208&lt;71),0,OFFSET('2026_scenario_primary'!$H$6,$H208,AJ$4))</f>
        <v>0</v>
      </c>
      <c r="AK208">
        <f ca="1">IF(OR($B208=AK$5,$J208&lt;71,$G208&lt;71),0,OFFSET('2026_scenario_primary'!$H$6,$H208,AK$4))</f>
        <v>0</v>
      </c>
      <c r="AL208">
        <f ca="1">IF(OR($B208=AL$5,$J208&lt;71,$G208&lt;71),0,OFFSET('2026_scenario_primary'!$H$6,$H208,AL$4))</f>
        <v>0</v>
      </c>
      <c r="AM208">
        <f ca="1">IF(OR($B208=AM$5,$J208&lt;71,$G208&lt;71),0,OFFSET('2026_scenario_primary'!$H$6,$H208,AM$4))</f>
        <v>0</v>
      </c>
      <c r="AN208">
        <f ca="1">IF(OR($B208=AN$5,$J208&lt;71,$G208&lt;71),0,OFFSET('2026_scenario_primary'!$H$6,$H208,AN$4))</f>
        <v>0</v>
      </c>
      <c r="AO208">
        <f ca="1">IF(OR($B208=AO$5,$J208&lt;71,$G208&lt;71),0,OFFSET('2026_scenario_primary'!$H$6,$H208,AO$4))</f>
        <v>0</v>
      </c>
      <c r="AP208">
        <f ca="1">IF(OR($B208=AP$5,$J208&lt;71,$G208&lt;71),0,OFFSET('2026_scenario_primary'!$H$6,$H208,AP$4))</f>
        <v>0</v>
      </c>
      <c r="AQ208">
        <f ca="1">IF(OR($B208=AQ$5,$J208&lt;71,$G208&lt;71),0,OFFSET('2026_scenario_primary'!$H$6,$H208,AQ$4))</f>
        <v>0</v>
      </c>
      <c r="AR208">
        <f ca="1">IF(OR($B208=AR$5,$J208&lt;71,$G208&lt;71),0,OFFSET('2026_scenario_primary'!$H$6,$H208,AR$4))</f>
        <v>0</v>
      </c>
      <c r="AS208">
        <f ca="1">IF(OR($B208=AS$5,$J208&lt;71,$G208&lt;71),0,OFFSET('2026_scenario_primary'!$H$6,$H208,AS$4))</f>
        <v>0</v>
      </c>
      <c r="AT208">
        <f ca="1">IF(OR($B208=AT$5,$J208&lt;71,$G208&lt;71),0,OFFSET('2026_scenario_primary'!$H$6,$H208,AT$4))</f>
        <v>0</v>
      </c>
      <c r="AU208">
        <f ca="1">IF(OR($B208=AU$5,$J208&lt;71,$G208&lt;71),0,OFFSET('2026_scenario_primary'!$H$6,$H208,AU$4))</f>
        <v>0</v>
      </c>
      <c r="AV208">
        <f ca="1">IF(OR($B208=AV$5,$J208&lt;71,$G208&lt;71),0,OFFSET('2026_scenario_primary'!$H$6,$H208,AV$4))</f>
        <v>0</v>
      </c>
      <c r="AW208">
        <f ca="1">IF(OR($B208=AW$5,$J208&lt;71,$G208&lt;71),0,OFFSET('2026_scenario_primary'!$H$6,$H208,AW$4))</f>
        <v>0</v>
      </c>
      <c r="AX208">
        <f ca="1">IF(OR($B208=AX$5,$J208&lt;71,$G208&lt;71),0,OFFSET('2026_scenario_primary'!$H$6,$H208,AX$4))</f>
        <v>0</v>
      </c>
      <c r="AY208">
        <f ca="1">IF(OR($B208=AY$5,$J208&lt;71,$G208&lt;71),0,OFFSET('2026_scenario_primary'!$H$6,$H208,AY$4))</f>
        <v>0</v>
      </c>
      <c r="AZ208">
        <f ca="1">IF(OR($B208=AZ$5,$J208&lt;71,$G208&lt;71),0,OFFSET('2026_scenario_primary'!$H$6,$H208,AZ$4))</f>
        <v>0</v>
      </c>
      <c r="BA208">
        <f ca="1">IF(OR($B208=BA$5,$J208&lt;71,$G208&lt;71),0,OFFSET('2026_scenario_primary'!$H$6,$H208,BA$4))</f>
        <v>0</v>
      </c>
      <c r="BB208">
        <f ca="1">IF(OR($B208=BB$5,$J208&lt;71,$G208&lt;71),0,OFFSET('2026_scenario_primary'!$H$6,$H208,BB$4))</f>
        <v>0</v>
      </c>
      <c r="BC208">
        <f ca="1">IF(OR($B208=BC$5,$J208&lt;71,$G208&lt;71),0,OFFSET('2026_scenario_primary'!$H$6,$H208,BC$4))</f>
        <v>0</v>
      </c>
      <c r="BD208">
        <f ca="1">IF(OR($B208=BD$5,$J208&lt;71,$G208&lt;71),0,OFFSET('2026_scenario_primary'!$H$6,$H208,BD$4))</f>
        <v>0</v>
      </c>
      <c r="BE208">
        <f ca="1">IF(OR($B208=BE$5,$J208&lt;71,$G208&lt;71),0,OFFSET('2026_scenario_primary'!$H$6,$H208,BE$4))</f>
        <v>0</v>
      </c>
      <c r="BF208">
        <f ca="1">IF(OR($B208=BF$5,$J208&lt;71,$G208&lt;71),0,OFFSET('2026_scenario_primary'!$H$6,$H208,BF$4))</f>
        <v>0</v>
      </c>
      <c r="BG208">
        <f ca="1">IF(OR($B208=BG$5,$J208&lt;71,$G208&lt;71),0,OFFSET('2026_scenario_primary'!$H$6,$H208,BG$4))</f>
        <v>0</v>
      </c>
      <c r="BH208">
        <f ca="1">IF(OR($B208=BH$5,$J208&lt;71,$G208&lt;71),0,OFFSET('2026_scenario_primary'!$H$6,$H208,BH$4))</f>
        <v>0</v>
      </c>
    </row>
    <row r="209" spans="1:60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6.5</v>
      </c>
      <c r="G209">
        <v>66.8</v>
      </c>
      <c r="H209">
        <f>MATCH($A209,'2026_scenario_primary'!$A$7:$A$736,FALSE)</f>
        <v>203</v>
      </c>
      <c r="I209" s="30">
        <f ca="1">OFFSET('2026_scenario_primary'!$BX$6,$H209,0)</f>
        <v>66.915907798959523</v>
      </c>
      <c r="J209" s="30">
        <f ca="1">OFFSET('2026_scenario_primary'!$BY$6,$H209,0)</f>
        <v>67.217784074744287</v>
      </c>
      <c r="K209">
        <f ca="1">IF(OR($B209=K$5,$J209&lt;71,$G209&lt;71),0,OFFSET('2026_scenario_primary'!$H$6,$H209,K$4))</f>
        <v>0</v>
      </c>
      <c r="L209">
        <f ca="1">IF(OR($B209=L$5,$J209&lt;71,$G209&lt;71),0,OFFSET('2026_scenario_primary'!$H$6,$H209,L$4))</f>
        <v>0</v>
      </c>
      <c r="M209">
        <f ca="1">IF(OR($B209=M$5,$J209&lt;71,$G209&lt;71),0,OFFSET('2026_scenario_primary'!$H$6,$H209,M$4))</f>
        <v>0</v>
      </c>
      <c r="N209">
        <f ca="1">IF(OR($B209=N$5,$J209&lt;71,$G209&lt;71),0,OFFSET('2026_scenario_primary'!$H$6,$H209,N$4))</f>
        <v>0</v>
      </c>
      <c r="O209">
        <f ca="1">IF(OR($B209=O$5,$J209&lt;71,$G209&lt;71),0,OFFSET('2026_scenario_primary'!$H$6,$H209,O$4))</f>
        <v>0</v>
      </c>
      <c r="P209">
        <f ca="1">IF(OR($B209=P$5,$J209&lt;71,$G209&lt;71),0,OFFSET('2026_scenario_primary'!$H$6,$H209,P$4))</f>
        <v>0</v>
      </c>
      <c r="Q209">
        <f ca="1">IF(OR($B209=Q$5,$J209&lt;71,$G209&lt;71),0,OFFSET('2026_scenario_primary'!$H$6,$H209,Q$4))</f>
        <v>0</v>
      </c>
      <c r="R209">
        <f ca="1">IF(OR($B209=R$5,$J209&lt;71,$G209&lt;71),0,OFFSET('2026_scenario_primary'!$H$6,$H209,R$4))</f>
        <v>0</v>
      </c>
      <c r="S209">
        <f ca="1">IF(OR($B209=S$5,$J209&lt;71,$G209&lt;71),0,OFFSET('2026_scenario_primary'!$H$6,$H209,S$4))</f>
        <v>0</v>
      </c>
      <c r="T209">
        <f ca="1">IF(OR($B209=T$5,$J209&lt;71,$G209&lt;71),0,OFFSET('2026_scenario_primary'!$H$6,$H209,T$4))</f>
        <v>0</v>
      </c>
      <c r="U209">
        <f ca="1">IF(OR($B209=U$5,$J209&lt;71,$G209&lt;71),0,OFFSET('2026_scenario_primary'!$H$6,$H209,U$4))</f>
        <v>0</v>
      </c>
      <c r="V209">
        <f ca="1">IF(OR($B209=V$5,$J209&lt;71,$G209&lt;71),0,OFFSET('2026_scenario_primary'!$H$6,$H209,V$4))</f>
        <v>0</v>
      </c>
      <c r="W209">
        <f ca="1">IF(OR($B209=W$5,$J209&lt;71,$G209&lt;71),0,OFFSET('2026_scenario_primary'!$H$6,$H209,W$4))</f>
        <v>0</v>
      </c>
      <c r="X209">
        <f ca="1">IF(OR($B209=X$5,$J209&lt;71,$G209&lt;71),0,OFFSET('2026_scenario_primary'!$H$6,$H209,X$4))</f>
        <v>0</v>
      </c>
      <c r="Y209">
        <f ca="1">IF(OR($B209=Y$5,$J209&lt;71,$G209&lt;71),0,OFFSET('2026_scenario_primary'!$H$6,$H209,Y$4))</f>
        <v>0</v>
      </c>
      <c r="Z209">
        <f ca="1">IF(OR($B209=Z$5,$J209&lt;71,$G209&lt;71),0,OFFSET('2026_scenario_primary'!$H$6,$H209,Z$4))</f>
        <v>0</v>
      </c>
      <c r="AA209">
        <f ca="1">IF(OR($B209=AA$5,$J209&lt;71,$G209&lt;71),0,OFFSET('2026_scenario_primary'!$H$6,$H209,AA$4))</f>
        <v>0</v>
      </c>
      <c r="AB209">
        <f ca="1">IF(OR($B209=AB$5,$J209&lt;71,$G209&lt;71),0,OFFSET('2026_scenario_primary'!$H$6,$H209,AB$4))</f>
        <v>0</v>
      </c>
      <c r="AC209">
        <f ca="1">IF(OR($B209=AC$5,$J209&lt;71,$G209&lt;71),0,OFFSET('2026_scenario_primary'!$H$6,$H209,AC$4))</f>
        <v>0</v>
      </c>
      <c r="AD209">
        <f ca="1">IF(OR($B209=AD$5,$J209&lt;71,$G209&lt;71),0,OFFSET('2026_scenario_primary'!$H$6,$H209,AD$4))</f>
        <v>0</v>
      </c>
      <c r="AE209">
        <f ca="1">IF(OR($B209=AE$5,$J209&lt;71,$G209&lt;71),0,OFFSET('2026_scenario_primary'!$H$6,$H209,AE$4))</f>
        <v>0</v>
      </c>
      <c r="AF209">
        <f ca="1">IF(OR($B209=AF$5,$J209&lt;71,$G209&lt;71),0,OFFSET('2026_scenario_primary'!$H$6,$H209,AF$4))</f>
        <v>0</v>
      </c>
      <c r="AG209">
        <f ca="1">IF(OR($B209=AG$5,$J209&lt;71,$G209&lt;71),0,OFFSET('2026_scenario_primary'!$H$6,$H209,AG$4))</f>
        <v>0</v>
      </c>
      <c r="AH209">
        <f ca="1">IF(OR($B209=AH$5,$J209&lt;71,$G209&lt;71),0,OFFSET('2026_scenario_primary'!$H$6,$H209,AH$4))</f>
        <v>0</v>
      </c>
      <c r="AI209">
        <f ca="1">IF(OR($B209=AI$5,$J209&lt;71,$G209&lt;71),0,OFFSET('2026_scenario_primary'!$H$6,$H209,AI$4))</f>
        <v>0</v>
      </c>
      <c r="AJ209">
        <f ca="1">IF(OR($B209=AJ$5,$J209&lt;71,$G209&lt;71),0,OFFSET('2026_scenario_primary'!$H$6,$H209,AJ$4))</f>
        <v>0</v>
      </c>
      <c r="AK209">
        <f ca="1">IF(OR($B209=AK$5,$J209&lt;71,$G209&lt;71),0,OFFSET('2026_scenario_primary'!$H$6,$H209,AK$4))</f>
        <v>0</v>
      </c>
      <c r="AL209">
        <f ca="1">IF(OR($B209=AL$5,$J209&lt;71,$G209&lt;71),0,OFFSET('2026_scenario_primary'!$H$6,$H209,AL$4))</f>
        <v>0</v>
      </c>
      <c r="AM209">
        <f ca="1">IF(OR($B209=AM$5,$J209&lt;71,$G209&lt;71),0,OFFSET('2026_scenario_primary'!$H$6,$H209,AM$4))</f>
        <v>0</v>
      </c>
      <c r="AN209">
        <f ca="1">IF(OR($B209=AN$5,$J209&lt;71,$G209&lt;71),0,OFFSET('2026_scenario_primary'!$H$6,$H209,AN$4))</f>
        <v>0</v>
      </c>
      <c r="AO209">
        <f ca="1">IF(OR($B209=AO$5,$J209&lt;71,$G209&lt;71),0,OFFSET('2026_scenario_primary'!$H$6,$H209,AO$4))</f>
        <v>0</v>
      </c>
      <c r="AP209">
        <f ca="1">IF(OR($B209=AP$5,$J209&lt;71,$G209&lt;71),0,OFFSET('2026_scenario_primary'!$H$6,$H209,AP$4))</f>
        <v>0</v>
      </c>
      <c r="AQ209">
        <f ca="1">IF(OR($B209=AQ$5,$J209&lt;71,$G209&lt;71),0,OFFSET('2026_scenario_primary'!$H$6,$H209,AQ$4))</f>
        <v>0</v>
      </c>
      <c r="AR209">
        <f ca="1">IF(OR($B209=AR$5,$J209&lt;71,$G209&lt;71),0,OFFSET('2026_scenario_primary'!$H$6,$H209,AR$4))</f>
        <v>0</v>
      </c>
      <c r="AS209">
        <f ca="1">IF(OR($B209=AS$5,$J209&lt;71,$G209&lt;71),0,OFFSET('2026_scenario_primary'!$H$6,$H209,AS$4))</f>
        <v>0</v>
      </c>
      <c r="AT209">
        <f ca="1">IF(OR($B209=AT$5,$J209&lt;71,$G209&lt;71),0,OFFSET('2026_scenario_primary'!$H$6,$H209,AT$4))</f>
        <v>0</v>
      </c>
      <c r="AU209">
        <f ca="1">IF(OR($B209=AU$5,$J209&lt;71,$G209&lt;71),0,OFFSET('2026_scenario_primary'!$H$6,$H209,AU$4))</f>
        <v>0</v>
      </c>
      <c r="AV209">
        <f ca="1">IF(OR($B209=AV$5,$J209&lt;71,$G209&lt;71),0,OFFSET('2026_scenario_primary'!$H$6,$H209,AV$4))</f>
        <v>0</v>
      </c>
      <c r="AW209">
        <f ca="1">IF(OR($B209=AW$5,$J209&lt;71,$G209&lt;71),0,OFFSET('2026_scenario_primary'!$H$6,$H209,AW$4))</f>
        <v>0</v>
      </c>
      <c r="AX209">
        <f ca="1">IF(OR($B209=AX$5,$J209&lt;71,$G209&lt;71),0,OFFSET('2026_scenario_primary'!$H$6,$H209,AX$4))</f>
        <v>0</v>
      </c>
      <c r="AY209">
        <f ca="1">IF(OR($B209=AY$5,$J209&lt;71,$G209&lt;71),0,OFFSET('2026_scenario_primary'!$H$6,$H209,AY$4))</f>
        <v>0</v>
      </c>
      <c r="AZ209">
        <f ca="1">IF(OR($B209=AZ$5,$J209&lt;71,$G209&lt;71),0,OFFSET('2026_scenario_primary'!$H$6,$H209,AZ$4))</f>
        <v>0</v>
      </c>
      <c r="BA209">
        <f ca="1">IF(OR($B209=BA$5,$J209&lt;71,$G209&lt;71),0,OFFSET('2026_scenario_primary'!$H$6,$H209,BA$4))</f>
        <v>0</v>
      </c>
      <c r="BB209">
        <f ca="1">IF(OR($B209=BB$5,$J209&lt;71,$G209&lt;71),0,OFFSET('2026_scenario_primary'!$H$6,$H209,BB$4))</f>
        <v>0</v>
      </c>
      <c r="BC209">
        <f ca="1">IF(OR($B209=BC$5,$J209&lt;71,$G209&lt;71),0,OFFSET('2026_scenario_primary'!$H$6,$H209,BC$4))</f>
        <v>0</v>
      </c>
      <c r="BD209">
        <f ca="1">IF(OR($B209=BD$5,$J209&lt;71,$G209&lt;71),0,OFFSET('2026_scenario_primary'!$H$6,$H209,BD$4))</f>
        <v>0</v>
      </c>
      <c r="BE209">
        <f ca="1">IF(OR($B209=BE$5,$J209&lt;71,$G209&lt;71),0,OFFSET('2026_scenario_primary'!$H$6,$H209,BE$4))</f>
        <v>0</v>
      </c>
      <c r="BF209">
        <f ca="1">IF(OR($B209=BF$5,$J209&lt;71,$G209&lt;71),0,OFFSET('2026_scenario_primary'!$H$6,$H209,BF$4))</f>
        <v>0</v>
      </c>
      <c r="BG209">
        <f ca="1">IF(OR($B209=BG$5,$J209&lt;71,$G209&lt;71),0,OFFSET('2026_scenario_primary'!$H$6,$H209,BG$4))</f>
        <v>0</v>
      </c>
      <c r="BH209">
        <f ca="1">IF(OR($B209=BH$5,$J209&lt;71,$G209&lt;71),0,OFFSET('2026_scenario_primary'!$H$6,$H209,BH$4))</f>
        <v>0</v>
      </c>
    </row>
    <row r="210" spans="1:60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4.7</v>
      </c>
      <c r="G210">
        <v>65.900000000000006</v>
      </c>
      <c r="H210">
        <f>MATCH($A210,'2026_scenario_primary'!$A$7:$A$736,FALSE)</f>
        <v>204</v>
      </c>
      <c r="I210" s="30">
        <f ca="1">OFFSET('2026_scenario_primary'!$BX$6,$H210,0)</f>
        <v>65.063284638006522</v>
      </c>
      <c r="J210" s="30">
        <f ca="1">OFFSET('2026_scenario_primary'!$BY$6,$H210,0)</f>
        <v>66.27002252928331</v>
      </c>
      <c r="K210">
        <f ca="1">IF(OR($B210=K$5,$J210&lt;71,$G210&lt;71),0,OFFSET('2026_scenario_primary'!$H$6,$H210,K$4))</f>
        <v>0</v>
      </c>
      <c r="L210">
        <f ca="1">IF(OR($B210=L$5,$J210&lt;71,$G210&lt;71),0,OFFSET('2026_scenario_primary'!$H$6,$H210,L$4))</f>
        <v>0</v>
      </c>
      <c r="M210">
        <f ca="1">IF(OR($B210=M$5,$J210&lt;71,$G210&lt;71),0,OFFSET('2026_scenario_primary'!$H$6,$H210,M$4))</f>
        <v>0</v>
      </c>
      <c r="N210">
        <f ca="1">IF(OR($B210=N$5,$J210&lt;71,$G210&lt;71),0,OFFSET('2026_scenario_primary'!$H$6,$H210,N$4))</f>
        <v>0</v>
      </c>
      <c r="O210">
        <f ca="1">IF(OR($B210=O$5,$J210&lt;71,$G210&lt;71),0,OFFSET('2026_scenario_primary'!$H$6,$H210,O$4))</f>
        <v>0</v>
      </c>
      <c r="P210">
        <f ca="1">IF(OR($B210=P$5,$J210&lt;71,$G210&lt;71),0,OFFSET('2026_scenario_primary'!$H$6,$H210,P$4))</f>
        <v>0</v>
      </c>
      <c r="Q210">
        <f ca="1">IF(OR($B210=Q$5,$J210&lt;71,$G210&lt;71),0,OFFSET('2026_scenario_primary'!$H$6,$H210,Q$4))</f>
        <v>0</v>
      </c>
      <c r="R210">
        <f ca="1">IF(OR($B210=R$5,$J210&lt;71,$G210&lt;71),0,OFFSET('2026_scenario_primary'!$H$6,$H210,R$4))</f>
        <v>0</v>
      </c>
      <c r="S210">
        <f ca="1">IF(OR($B210=S$5,$J210&lt;71,$G210&lt;71),0,OFFSET('2026_scenario_primary'!$H$6,$H210,S$4))</f>
        <v>0</v>
      </c>
      <c r="T210">
        <f ca="1">IF(OR($B210=T$5,$J210&lt;71,$G210&lt;71),0,OFFSET('2026_scenario_primary'!$H$6,$H210,T$4))</f>
        <v>0</v>
      </c>
      <c r="U210">
        <f ca="1">IF(OR($B210=U$5,$J210&lt;71,$G210&lt;71),0,OFFSET('2026_scenario_primary'!$H$6,$H210,U$4))</f>
        <v>0</v>
      </c>
      <c r="V210">
        <f ca="1">IF(OR($B210=V$5,$J210&lt;71,$G210&lt;71),0,OFFSET('2026_scenario_primary'!$H$6,$H210,V$4))</f>
        <v>0</v>
      </c>
      <c r="W210">
        <f ca="1">IF(OR($B210=W$5,$J210&lt;71,$G210&lt;71),0,OFFSET('2026_scenario_primary'!$H$6,$H210,W$4))</f>
        <v>0</v>
      </c>
      <c r="X210">
        <f ca="1">IF(OR($B210=X$5,$J210&lt;71,$G210&lt;71),0,OFFSET('2026_scenario_primary'!$H$6,$H210,X$4))</f>
        <v>0</v>
      </c>
      <c r="Y210">
        <f ca="1">IF(OR($B210=Y$5,$J210&lt;71,$G210&lt;71),0,OFFSET('2026_scenario_primary'!$H$6,$H210,Y$4))</f>
        <v>0</v>
      </c>
      <c r="Z210">
        <f ca="1">IF(OR($B210=Z$5,$J210&lt;71,$G210&lt;71),0,OFFSET('2026_scenario_primary'!$H$6,$H210,Z$4))</f>
        <v>0</v>
      </c>
      <c r="AA210">
        <f ca="1">IF(OR($B210=AA$5,$J210&lt;71,$G210&lt;71),0,OFFSET('2026_scenario_primary'!$H$6,$H210,AA$4))</f>
        <v>0</v>
      </c>
      <c r="AB210">
        <f ca="1">IF(OR($B210=AB$5,$J210&lt;71,$G210&lt;71),0,OFFSET('2026_scenario_primary'!$H$6,$H210,AB$4))</f>
        <v>0</v>
      </c>
      <c r="AC210">
        <f ca="1">IF(OR($B210=AC$5,$J210&lt;71,$G210&lt;71),0,OFFSET('2026_scenario_primary'!$H$6,$H210,AC$4))</f>
        <v>0</v>
      </c>
      <c r="AD210">
        <f ca="1">IF(OR($B210=AD$5,$J210&lt;71,$G210&lt;71),0,OFFSET('2026_scenario_primary'!$H$6,$H210,AD$4))</f>
        <v>0</v>
      </c>
      <c r="AE210">
        <f ca="1">IF(OR($B210=AE$5,$J210&lt;71,$G210&lt;71),0,OFFSET('2026_scenario_primary'!$H$6,$H210,AE$4))</f>
        <v>0</v>
      </c>
      <c r="AF210">
        <f ca="1">IF(OR($B210=AF$5,$J210&lt;71,$G210&lt;71),0,OFFSET('2026_scenario_primary'!$H$6,$H210,AF$4))</f>
        <v>0</v>
      </c>
      <c r="AG210">
        <f ca="1">IF(OR($B210=AG$5,$J210&lt;71,$G210&lt;71),0,OFFSET('2026_scenario_primary'!$H$6,$H210,AG$4))</f>
        <v>0</v>
      </c>
      <c r="AH210">
        <f ca="1">IF(OR($B210=AH$5,$J210&lt;71,$G210&lt;71),0,OFFSET('2026_scenario_primary'!$H$6,$H210,AH$4))</f>
        <v>0</v>
      </c>
      <c r="AI210">
        <f ca="1">IF(OR($B210=AI$5,$J210&lt;71,$G210&lt;71),0,OFFSET('2026_scenario_primary'!$H$6,$H210,AI$4))</f>
        <v>0</v>
      </c>
      <c r="AJ210">
        <f ca="1">IF(OR($B210=AJ$5,$J210&lt;71,$G210&lt;71),0,OFFSET('2026_scenario_primary'!$H$6,$H210,AJ$4))</f>
        <v>0</v>
      </c>
      <c r="AK210">
        <f ca="1">IF(OR($B210=AK$5,$J210&lt;71,$G210&lt;71),0,OFFSET('2026_scenario_primary'!$H$6,$H210,AK$4))</f>
        <v>0</v>
      </c>
      <c r="AL210">
        <f ca="1">IF(OR($B210=AL$5,$J210&lt;71,$G210&lt;71),0,OFFSET('2026_scenario_primary'!$H$6,$H210,AL$4))</f>
        <v>0</v>
      </c>
      <c r="AM210">
        <f ca="1">IF(OR($B210=AM$5,$J210&lt;71,$G210&lt;71),0,OFFSET('2026_scenario_primary'!$H$6,$H210,AM$4))</f>
        <v>0</v>
      </c>
      <c r="AN210">
        <f ca="1">IF(OR($B210=AN$5,$J210&lt;71,$G210&lt;71),0,OFFSET('2026_scenario_primary'!$H$6,$H210,AN$4))</f>
        <v>0</v>
      </c>
      <c r="AO210">
        <f ca="1">IF(OR($B210=AO$5,$J210&lt;71,$G210&lt;71),0,OFFSET('2026_scenario_primary'!$H$6,$H210,AO$4))</f>
        <v>0</v>
      </c>
      <c r="AP210">
        <f ca="1">IF(OR($B210=AP$5,$J210&lt;71,$G210&lt;71),0,OFFSET('2026_scenario_primary'!$H$6,$H210,AP$4))</f>
        <v>0</v>
      </c>
      <c r="AQ210">
        <f ca="1">IF(OR($B210=AQ$5,$J210&lt;71,$G210&lt;71),0,OFFSET('2026_scenario_primary'!$H$6,$H210,AQ$4))</f>
        <v>0</v>
      </c>
      <c r="AR210">
        <f ca="1">IF(OR($B210=AR$5,$J210&lt;71,$G210&lt;71),0,OFFSET('2026_scenario_primary'!$H$6,$H210,AR$4))</f>
        <v>0</v>
      </c>
      <c r="AS210">
        <f ca="1">IF(OR($B210=AS$5,$J210&lt;71,$G210&lt;71),0,OFFSET('2026_scenario_primary'!$H$6,$H210,AS$4))</f>
        <v>0</v>
      </c>
      <c r="AT210">
        <f ca="1">IF(OR($B210=AT$5,$J210&lt;71,$G210&lt;71),0,OFFSET('2026_scenario_primary'!$H$6,$H210,AT$4))</f>
        <v>0</v>
      </c>
      <c r="AU210">
        <f ca="1">IF(OR($B210=AU$5,$J210&lt;71,$G210&lt;71),0,OFFSET('2026_scenario_primary'!$H$6,$H210,AU$4))</f>
        <v>0</v>
      </c>
      <c r="AV210">
        <f ca="1">IF(OR($B210=AV$5,$J210&lt;71,$G210&lt;71),0,OFFSET('2026_scenario_primary'!$H$6,$H210,AV$4))</f>
        <v>0</v>
      </c>
      <c r="AW210">
        <f ca="1">IF(OR($B210=AW$5,$J210&lt;71,$G210&lt;71),0,OFFSET('2026_scenario_primary'!$H$6,$H210,AW$4))</f>
        <v>0</v>
      </c>
      <c r="AX210">
        <f ca="1">IF(OR($B210=AX$5,$J210&lt;71,$G210&lt;71),0,OFFSET('2026_scenario_primary'!$H$6,$H210,AX$4))</f>
        <v>0</v>
      </c>
      <c r="AY210">
        <f ca="1">IF(OR($B210=AY$5,$J210&lt;71,$G210&lt;71),0,OFFSET('2026_scenario_primary'!$H$6,$H210,AY$4))</f>
        <v>0</v>
      </c>
      <c r="AZ210">
        <f ca="1">IF(OR($B210=AZ$5,$J210&lt;71,$G210&lt;71),0,OFFSET('2026_scenario_primary'!$H$6,$H210,AZ$4))</f>
        <v>0</v>
      </c>
      <c r="BA210">
        <f ca="1">IF(OR($B210=BA$5,$J210&lt;71,$G210&lt;71),0,OFFSET('2026_scenario_primary'!$H$6,$H210,BA$4))</f>
        <v>0</v>
      </c>
      <c r="BB210">
        <f ca="1">IF(OR($B210=BB$5,$J210&lt;71,$G210&lt;71),0,OFFSET('2026_scenario_primary'!$H$6,$H210,BB$4))</f>
        <v>0</v>
      </c>
      <c r="BC210">
        <f ca="1">IF(OR($B210=BC$5,$J210&lt;71,$G210&lt;71),0,OFFSET('2026_scenario_primary'!$H$6,$H210,BC$4))</f>
        <v>0</v>
      </c>
      <c r="BD210">
        <f ca="1">IF(OR($B210=BD$5,$J210&lt;71,$G210&lt;71),0,OFFSET('2026_scenario_primary'!$H$6,$H210,BD$4))</f>
        <v>0</v>
      </c>
      <c r="BE210">
        <f ca="1">IF(OR($B210=BE$5,$J210&lt;71,$G210&lt;71),0,OFFSET('2026_scenario_primary'!$H$6,$H210,BE$4))</f>
        <v>0</v>
      </c>
      <c r="BF210">
        <f ca="1">IF(OR($B210=BF$5,$J210&lt;71,$G210&lt;71),0,OFFSET('2026_scenario_primary'!$H$6,$H210,BF$4))</f>
        <v>0</v>
      </c>
      <c r="BG210">
        <f ca="1">IF(OR($B210=BG$5,$J210&lt;71,$G210&lt;71),0,OFFSET('2026_scenario_primary'!$H$6,$H210,BG$4))</f>
        <v>0</v>
      </c>
      <c r="BH210">
        <f ca="1">IF(OR($B210=BH$5,$J210&lt;71,$G210&lt;71),0,OFFSET('2026_scenario_primary'!$H$6,$H210,BH$4))</f>
        <v>0</v>
      </c>
    </row>
    <row r="211" spans="1:60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68.599999999999994</v>
      </c>
      <c r="G211">
        <v>70.599999999999994</v>
      </c>
      <c r="H211">
        <f>MATCH($A211,'2026_scenario_primary'!$A$7:$A$736,FALSE)</f>
        <v>205</v>
      </c>
      <c r="I211" s="30">
        <f ca="1">OFFSET('2026_scenario_primary'!$BX$6,$H211,0)</f>
        <v>68.952563532222101</v>
      </c>
      <c r="J211" s="30">
        <f ca="1">OFFSET('2026_scenario_primary'!$BY$6,$H211,0)</f>
        <v>70.962842352403513</v>
      </c>
      <c r="K211">
        <f ca="1">IF(OR($B211=K$5,$J211&lt;71,$G211&lt;71),0,OFFSET('2026_scenario_primary'!$H$6,$H211,K$4))</f>
        <v>0</v>
      </c>
      <c r="L211">
        <f ca="1">IF(OR($B211=L$5,$J211&lt;71,$G211&lt;71),0,OFFSET('2026_scenario_primary'!$H$6,$H211,L$4))</f>
        <v>0</v>
      </c>
      <c r="M211">
        <f ca="1">IF(OR($B211=M$5,$J211&lt;71,$G211&lt;71),0,OFFSET('2026_scenario_primary'!$H$6,$H211,M$4))</f>
        <v>0</v>
      </c>
      <c r="N211">
        <f ca="1">IF(OR($B211=N$5,$J211&lt;71,$G211&lt;71),0,OFFSET('2026_scenario_primary'!$H$6,$H211,N$4))</f>
        <v>0</v>
      </c>
      <c r="O211">
        <f ca="1">IF(OR($B211=O$5,$J211&lt;71,$G211&lt;71),0,OFFSET('2026_scenario_primary'!$H$6,$H211,O$4))</f>
        <v>0</v>
      </c>
      <c r="P211">
        <f ca="1">IF(OR($B211=P$5,$J211&lt;71,$G211&lt;71),0,OFFSET('2026_scenario_primary'!$H$6,$H211,P$4))</f>
        <v>0</v>
      </c>
      <c r="Q211">
        <f ca="1">IF(OR($B211=Q$5,$J211&lt;71,$G211&lt;71),0,OFFSET('2026_scenario_primary'!$H$6,$H211,Q$4))</f>
        <v>0</v>
      </c>
      <c r="R211">
        <f ca="1">IF(OR($B211=R$5,$J211&lt;71,$G211&lt;71),0,OFFSET('2026_scenario_primary'!$H$6,$H211,R$4))</f>
        <v>0</v>
      </c>
      <c r="S211">
        <f ca="1">IF(OR($B211=S$5,$J211&lt;71,$G211&lt;71),0,OFFSET('2026_scenario_primary'!$H$6,$H211,S$4))</f>
        <v>0</v>
      </c>
      <c r="T211">
        <f ca="1">IF(OR($B211=T$5,$J211&lt;71,$G211&lt;71),0,OFFSET('2026_scenario_primary'!$H$6,$H211,T$4))</f>
        <v>0</v>
      </c>
      <c r="U211">
        <f ca="1">IF(OR($B211=U$5,$J211&lt;71,$G211&lt;71),0,OFFSET('2026_scenario_primary'!$H$6,$H211,U$4))</f>
        <v>0</v>
      </c>
      <c r="V211">
        <f ca="1">IF(OR($B211=V$5,$J211&lt;71,$G211&lt;71),0,OFFSET('2026_scenario_primary'!$H$6,$H211,V$4))</f>
        <v>0</v>
      </c>
      <c r="W211">
        <f ca="1">IF(OR($B211=W$5,$J211&lt;71,$G211&lt;71),0,OFFSET('2026_scenario_primary'!$H$6,$H211,W$4))</f>
        <v>0</v>
      </c>
      <c r="X211">
        <f ca="1">IF(OR($B211=X$5,$J211&lt;71,$G211&lt;71),0,OFFSET('2026_scenario_primary'!$H$6,$H211,X$4))</f>
        <v>0</v>
      </c>
      <c r="Y211">
        <f ca="1">IF(OR($B211=Y$5,$J211&lt;71,$G211&lt;71),0,OFFSET('2026_scenario_primary'!$H$6,$H211,Y$4))</f>
        <v>0</v>
      </c>
      <c r="Z211">
        <f ca="1">IF(OR($B211=Z$5,$J211&lt;71,$G211&lt;71),0,OFFSET('2026_scenario_primary'!$H$6,$H211,Z$4))</f>
        <v>0</v>
      </c>
      <c r="AA211">
        <f ca="1">IF(OR($B211=AA$5,$J211&lt;71,$G211&lt;71),0,OFFSET('2026_scenario_primary'!$H$6,$H211,AA$4))</f>
        <v>0</v>
      </c>
      <c r="AB211">
        <f ca="1">IF(OR($B211=AB$5,$J211&lt;71,$G211&lt;71),0,OFFSET('2026_scenario_primary'!$H$6,$H211,AB$4))</f>
        <v>0</v>
      </c>
      <c r="AC211">
        <f ca="1">IF(OR($B211=AC$5,$J211&lt;71,$G211&lt;71),0,OFFSET('2026_scenario_primary'!$H$6,$H211,AC$4))</f>
        <v>0</v>
      </c>
      <c r="AD211">
        <f ca="1">IF(OR($B211=AD$5,$J211&lt;71,$G211&lt;71),0,OFFSET('2026_scenario_primary'!$H$6,$H211,AD$4))</f>
        <v>0</v>
      </c>
      <c r="AE211">
        <f ca="1">IF(OR($B211=AE$5,$J211&lt;71,$G211&lt;71),0,OFFSET('2026_scenario_primary'!$H$6,$H211,AE$4))</f>
        <v>0</v>
      </c>
      <c r="AF211">
        <f ca="1">IF(OR($B211=AF$5,$J211&lt;71,$G211&lt;71),0,OFFSET('2026_scenario_primary'!$H$6,$H211,AF$4))</f>
        <v>0</v>
      </c>
      <c r="AG211">
        <f ca="1">IF(OR($B211=AG$5,$J211&lt;71,$G211&lt;71),0,OFFSET('2026_scenario_primary'!$H$6,$H211,AG$4))</f>
        <v>0</v>
      </c>
      <c r="AH211">
        <f ca="1">IF(OR($B211=AH$5,$J211&lt;71,$G211&lt;71),0,OFFSET('2026_scenario_primary'!$H$6,$H211,AH$4))</f>
        <v>0</v>
      </c>
      <c r="AI211">
        <f ca="1">IF(OR($B211=AI$5,$J211&lt;71,$G211&lt;71),0,OFFSET('2026_scenario_primary'!$H$6,$H211,AI$4))</f>
        <v>0</v>
      </c>
      <c r="AJ211">
        <f ca="1">IF(OR($B211=AJ$5,$J211&lt;71,$G211&lt;71),0,OFFSET('2026_scenario_primary'!$H$6,$H211,AJ$4))</f>
        <v>0</v>
      </c>
      <c r="AK211">
        <f ca="1">IF(OR($B211=AK$5,$J211&lt;71,$G211&lt;71),0,OFFSET('2026_scenario_primary'!$H$6,$H211,AK$4))</f>
        <v>0</v>
      </c>
      <c r="AL211">
        <f ca="1">IF(OR($B211=AL$5,$J211&lt;71,$G211&lt;71),0,OFFSET('2026_scenario_primary'!$H$6,$H211,AL$4))</f>
        <v>0</v>
      </c>
      <c r="AM211">
        <f ca="1">IF(OR($B211=AM$5,$J211&lt;71,$G211&lt;71),0,OFFSET('2026_scenario_primary'!$H$6,$H211,AM$4))</f>
        <v>0</v>
      </c>
      <c r="AN211">
        <f ca="1">IF(OR($B211=AN$5,$J211&lt;71,$G211&lt;71),0,OFFSET('2026_scenario_primary'!$H$6,$H211,AN$4))</f>
        <v>0</v>
      </c>
      <c r="AO211">
        <f ca="1">IF(OR($B211=AO$5,$J211&lt;71,$G211&lt;71),0,OFFSET('2026_scenario_primary'!$H$6,$H211,AO$4))</f>
        <v>0</v>
      </c>
      <c r="AP211">
        <f ca="1">IF(OR($B211=AP$5,$J211&lt;71,$G211&lt;71),0,OFFSET('2026_scenario_primary'!$H$6,$H211,AP$4))</f>
        <v>0</v>
      </c>
      <c r="AQ211">
        <f ca="1">IF(OR($B211=AQ$5,$J211&lt;71,$G211&lt;71),0,OFFSET('2026_scenario_primary'!$H$6,$H211,AQ$4))</f>
        <v>0</v>
      </c>
      <c r="AR211">
        <f ca="1">IF(OR($B211=AR$5,$J211&lt;71,$G211&lt;71),0,OFFSET('2026_scenario_primary'!$H$6,$H211,AR$4))</f>
        <v>0</v>
      </c>
      <c r="AS211">
        <f ca="1">IF(OR($B211=AS$5,$J211&lt;71,$G211&lt;71),0,OFFSET('2026_scenario_primary'!$H$6,$H211,AS$4))</f>
        <v>0</v>
      </c>
      <c r="AT211">
        <f ca="1">IF(OR($B211=AT$5,$J211&lt;71,$G211&lt;71),0,OFFSET('2026_scenario_primary'!$H$6,$H211,AT$4))</f>
        <v>0</v>
      </c>
      <c r="AU211">
        <f ca="1">IF(OR($B211=AU$5,$J211&lt;71,$G211&lt;71),0,OFFSET('2026_scenario_primary'!$H$6,$H211,AU$4))</f>
        <v>0</v>
      </c>
      <c r="AV211">
        <f ca="1">IF(OR($B211=AV$5,$J211&lt;71,$G211&lt;71),0,OFFSET('2026_scenario_primary'!$H$6,$H211,AV$4))</f>
        <v>0</v>
      </c>
      <c r="AW211">
        <f ca="1">IF(OR($B211=AW$5,$J211&lt;71,$G211&lt;71),0,OFFSET('2026_scenario_primary'!$H$6,$H211,AW$4))</f>
        <v>0</v>
      </c>
      <c r="AX211">
        <f ca="1">IF(OR($B211=AX$5,$J211&lt;71,$G211&lt;71),0,OFFSET('2026_scenario_primary'!$H$6,$H211,AX$4))</f>
        <v>0</v>
      </c>
      <c r="AY211">
        <f ca="1">IF(OR($B211=AY$5,$J211&lt;71,$G211&lt;71),0,OFFSET('2026_scenario_primary'!$H$6,$H211,AY$4))</f>
        <v>0</v>
      </c>
      <c r="AZ211">
        <f ca="1">IF(OR($B211=AZ$5,$J211&lt;71,$G211&lt;71),0,OFFSET('2026_scenario_primary'!$H$6,$H211,AZ$4))</f>
        <v>0</v>
      </c>
      <c r="BA211">
        <f ca="1">IF(OR($B211=BA$5,$J211&lt;71,$G211&lt;71),0,OFFSET('2026_scenario_primary'!$H$6,$H211,BA$4))</f>
        <v>0</v>
      </c>
      <c r="BB211">
        <f ca="1">IF(OR($B211=BB$5,$J211&lt;71,$G211&lt;71),0,OFFSET('2026_scenario_primary'!$H$6,$H211,BB$4))</f>
        <v>0</v>
      </c>
      <c r="BC211">
        <f ca="1">IF(OR($B211=BC$5,$J211&lt;71,$G211&lt;71),0,OFFSET('2026_scenario_primary'!$H$6,$H211,BC$4))</f>
        <v>0</v>
      </c>
      <c r="BD211">
        <f ca="1">IF(OR($B211=BD$5,$J211&lt;71,$G211&lt;71),0,OFFSET('2026_scenario_primary'!$H$6,$H211,BD$4))</f>
        <v>0</v>
      </c>
      <c r="BE211">
        <f ca="1">IF(OR($B211=BE$5,$J211&lt;71,$G211&lt;71),0,OFFSET('2026_scenario_primary'!$H$6,$H211,BE$4))</f>
        <v>0</v>
      </c>
      <c r="BF211">
        <f ca="1">IF(OR($B211=BF$5,$J211&lt;71,$G211&lt;71),0,OFFSET('2026_scenario_primary'!$H$6,$H211,BF$4))</f>
        <v>0</v>
      </c>
      <c r="BG211">
        <f ca="1">IF(OR($B211=BG$5,$J211&lt;71,$G211&lt;71),0,OFFSET('2026_scenario_primary'!$H$6,$H211,BG$4))</f>
        <v>0</v>
      </c>
      <c r="BH211">
        <f ca="1">IF(OR($B211=BH$5,$J211&lt;71,$G211&lt;71),0,OFFSET('2026_scenario_primary'!$H$6,$H211,BH$4))</f>
        <v>0</v>
      </c>
    </row>
    <row r="212" spans="1:60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3.7</v>
      </c>
      <c r="G212">
        <v>65.099999999999994</v>
      </c>
      <c r="H212">
        <f>MATCH($A212,'2026_scenario_primary'!$A$7:$A$736,FALSE)</f>
        <v>206</v>
      </c>
      <c r="I212" s="30">
        <f ca="1">OFFSET('2026_scenario_primary'!$BX$6,$H212,0)</f>
        <v>64.015519403414203</v>
      </c>
      <c r="J212" s="30">
        <f ca="1">OFFSET('2026_scenario_primary'!$BY$6,$H212,0)</f>
        <v>65.422453895796934</v>
      </c>
      <c r="K212">
        <f ca="1">IF(OR($B212=K$5,$J212&lt;71,$G212&lt;71),0,OFFSET('2026_scenario_primary'!$H$6,$H212,K$4))</f>
        <v>0</v>
      </c>
      <c r="L212">
        <f ca="1">IF(OR($B212=L$5,$J212&lt;71,$G212&lt;71),0,OFFSET('2026_scenario_primary'!$H$6,$H212,L$4))</f>
        <v>0</v>
      </c>
      <c r="M212">
        <f ca="1">IF(OR($B212=M$5,$J212&lt;71,$G212&lt;71),0,OFFSET('2026_scenario_primary'!$H$6,$H212,M$4))</f>
        <v>0</v>
      </c>
      <c r="N212">
        <f ca="1">IF(OR($B212=N$5,$J212&lt;71,$G212&lt;71),0,OFFSET('2026_scenario_primary'!$H$6,$H212,N$4))</f>
        <v>0</v>
      </c>
      <c r="O212">
        <f ca="1">IF(OR($B212=O$5,$J212&lt;71,$G212&lt;71),0,OFFSET('2026_scenario_primary'!$H$6,$H212,O$4))</f>
        <v>0</v>
      </c>
      <c r="P212">
        <f ca="1">IF(OR($B212=P$5,$J212&lt;71,$G212&lt;71),0,OFFSET('2026_scenario_primary'!$H$6,$H212,P$4))</f>
        <v>0</v>
      </c>
      <c r="Q212">
        <f ca="1">IF(OR($B212=Q$5,$J212&lt;71,$G212&lt;71),0,OFFSET('2026_scenario_primary'!$H$6,$H212,Q$4))</f>
        <v>0</v>
      </c>
      <c r="R212">
        <f ca="1">IF(OR($B212=R$5,$J212&lt;71,$G212&lt;71),0,OFFSET('2026_scenario_primary'!$H$6,$H212,R$4))</f>
        <v>0</v>
      </c>
      <c r="S212">
        <f ca="1">IF(OR($B212=S$5,$J212&lt;71,$G212&lt;71),0,OFFSET('2026_scenario_primary'!$H$6,$H212,S$4))</f>
        <v>0</v>
      </c>
      <c r="T212">
        <f ca="1">IF(OR($B212=T$5,$J212&lt;71,$G212&lt;71),0,OFFSET('2026_scenario_primary'!$H$6,$H212,T$4))</f>
        <v>0</v>
      </c>
      <c r="U212">
        <f ca="1">IF(OR($B212=U$5,$J212&lt;71,$G212&lt;71),0,OFFSET('2026_scenario_primary'!$H$6,$H212,U$4))</f>
        <v>0</v>
      </c>
      <c r="V212">
        <f ca="1">IF(OR($B212=V$5,$J212&lt;71,$G212&lt;71),0,OFFSET('2026_scenario_primary'!$H$6,$H212,V$4))</f>
        <v>0</v>
      </c>
      <c r="W212">
        <f ca="1">IF(OR($B212=W$5,$J212&lt;71,$G212&lt;71),0,OFFSET('2026_scenario_primary'!$H$6,$H212,W$4))</f>
        <v>0</v>
      </c>
      <c r="X212">
        <f ca="1">IF(OR($B212=X$5,$J212&lt;71,$G212&lt;71),0,OFFSET('2026_scenario_primary'!$H$6,$H212,X$4))</f>
        <v>0</v>
      </c>
      <c r="Y212">
        <f ca="1">IF(OR($B212=Y$5,$J212&lt;71,$G212&lt;71),0,OFFSET('2026_scenario_primary'!$H$6,$H212,Y$4))</f>
        <v>0</v>
      </c>
      <c r="Z212">
        <f ca="1">IF(OR($B212=Z$5,$J212&lt;71,$G212&lt;71),0,OFFSET('2026_scenario_primary'!$H$6,$H212,Z$4))</f>
        <v>0</v>
      </c>
      <c r="AA212">
        <f ca="1">IF(OR($B212=AA$5,$J212&lt;71,$G212&lt;71),0,OFFSET('2026_scenario_primary'!$H$6,$H212,AA$4))</f>
        <v>0</v>
      </c>
      <c r="AB212">
        <f ca="1">IF(OR($B212=AB$5,$J212&lt;71,$G212&lt;71),0,OFFSET('2026_scenario_primary'!$H$6,$H212,AB$4))</f>
        <v>0</v>
      </c>
      <c r="AC212">
        <f ca="1">IF(OR($B212=AC$5,$J212&lt;71,$G212&lt;71),0,OFFSET('2026_scenario_primary'!$H$6,$H212,AC$4))</f>
        <v>0</v>
      </c>
      <c r="AD212">
        <f ca="1">IF(OR($B212=AD$5,$J212&lt;71,$G212&lt;71),0,OFFSET('2026_scenario_primary'!$H$6,$H212,AD$4))</f>
        <v>0</v>
      </c>
      <c r="AE212">
        <f ca="1">IF(OR($B212=AE$5,$J212&lt;71,$G212&lt;71),0,OFFSET('2026_scenario_primary'!$H$6,$H212,AE$4))</f>
        <v>0</v>
      </c>
      <c r="AF212">
        <f ca="1">IF(OR($B212=AF$5,$J212&lt;71,$G212&lt;71),0,OFFSET('2026_scenario_primary'!$H$6,$H212,AF$4))</f>
        <v>0</v>
      </c>
      <c r="AG212">
        <f ca="1">IF(OR($B212=AG$5,$J212&lt;71,$G212&lt;71),0,OFFSET('2026_scenario_primary'!$H$6,$H212,AG$4))</f>
        <v>0</v>
      </c>
      <c r="AH212">
        <f ca="1">IF(OR($B212=AH$5,$J212&lt;71,$G212&lt;71),0,OFFSET('2026_scenario_primary'!$H$6,$H212,AH$4))</f>
        <v>0</v>
      </c>
      <c r="AI212">
        <f ca="1">IF(OR($B212=AI$5,$J212&lt;71,$G212&lt;71),0,OFFSET('2026_scenario_primary'!$H$6,$H212,AI$4))</f>
        <v>0</v>
      </c>
      <c r="AJ212">
        <f ca="1">IF(OR($B212=AJ$5,$J212&lt;71,$G212&lt;71),0,OFFSET('2026_scenario_primary'!$H$6,$H212,AJ$4))</f>
        <v>0</v>
      </c>
      <c r="AK212">
        <f ca="1">IF(OR($B212=AK$5,$J212&lt;71,$G212&lt;71),0,OFFSET('2026_scenario_primary'!$H$6,$H212,AK$4))</f>
        <v>0</v>
      </c>
      <c r="AL212">
        <f ca="1">IF(OR($B212=AL$5,$J212&lt;71,$G212&lt;71),0,OFFSET('2026_scenario_primary'!$H$6,$H212,AL$4))</f>
        <v>0</v>
      </c>
      <c r="AM212">
        <f ca="1">IF(OR($B212=AM$5,$J212&lt;71,$G212&lt;71),0,OFFSET('2026_scenario_primary'!$H$6,$H212,AM$4))</f>
        <v>0</v>
      </c>
      <c r="AN212">
        <f ca="1">IF(OR($B212=AN$5,$J212&lt;71,$G212&lt;71),0,OFFSET('2026_scenario_primary'!$H$6,$H212,AN$4))</f>
        <v>0</v>
      </c>
      <c r="AO212">
        <f ca="1">IF(OR($B212=AO$5,$J212&lt;71,$G212&lt;71),0,OFFSET('2026_scenario_primary'!$H$6,$H212,AO$4))</f>
        <v>0</v>
      </c>
      <c r="AP212">
        <f ca="1">IF(OR($B212=AP$5,$J212&lt;71,$G212&lt;71),0,OFFSET('2026_scenario_primary'!$H$6,$H212,AP$4))</f>
        <v>0</v>
      </c>
      <c r="AQ212">
        <f ca="1">IF(OR($B212=AQ$5,$J212&lt;71,$G212&lt;71),0,OFFSET('2026_scenario_primary'!$H$6,$H212,AQ$4))</f>
        <v>0</v>
      </c>
      <c r="AR212">
        <f ca="1">IF(OR($B212=AR$5,$J212&lt;71,$G212&lt;71),0,OFFSET('2026_scenario_primary'!$H$6,$H212,AR$4))</f>
        <v>0</v>
      </c>
      <c r="AS212">
        <f ca="1">IF(OR($B212=AS$5,$J212&lt;71,$G212&lt;71),0,OFFSET('2026_scenario_primary'!$H$6,$H212,AS$4))</f>
        <v>0</v>
      </c>
      <c r="AT212">
        <f ca="1">IF(OR($B212=AT$5,$J212&lt;71,$G212&lt;71),0,OFFSET('2026_scenario_primary'!$H$6,$H212,AT$4))</f>
        <v>0</v>
      </c>
      <c r="AU212">
        <f ca="1">IF(OR($B212=AU$5,$J212&lt;71,$G212&lt;71),0,OFFSET('2026_scenario_primary'!$H$6,$H212,AU$4))</f>
        <v>0</v>
      </c>
      <c r="AV212">
        <f ca="1">IF(OR($B212=AV$5,$J212&lt;71,$G212&lt;71),0,OFFSET('2026_scenario_primary'!$H$6,$H212,AV$4))</f>
        <v>0</v>
      </c>
      <c r="AW212">
        <f ca="1">IF(OR($B212=AW$5,$J212&lt;71,$G212&lt;71),0,OFFSET('2026_scenario_primary'!$H$6,$H212,AW$4))</f>
        <v>0</v>
      </c>
      <c r="AX212">
        <f ca="1">IF(OR($B212=AX$5,$J212&lt;71,$G212&lt;71),0,OFFSET('2026_scenario_primary'!$H$6,$H212,AX$4))</f>
        <v>0</v>
      </c>
      <c r="AY212">
        <f ca="1">IF(OR($B212=AY$5,$J212&lt;71,$G212&lt;71),0,OFFSET('2026_scenario_primary'!$H$6,$H212,AY$4))</f>
        <v>0</v>
      </c>
      <c r="AZ212">
        <f ca="1">IF(OR($B212=AZ$5,$J212&lt;71,$G212&lt;71),0,OFFSET('2026_scenario_primary'!$H$6,$H212,AZ$4))</f>
        <v>0</v>
      </c>
      <c r="BA212">
        <f ca="1">IF(OR($B212=BA$5,$J212&lt;71,$G212&lt;71),0,OFFSET('2026_scenario_primary'!$H$6,$H212,BA$4))</f>
        <v>0</v>
      </c>
      <c r="BB212">
        <f ca="1">IF(OR($B212=BB$5,$J212&lt;71,$G212&lt;71),0,OFFSET('2026_scenario_primary'!$H$6,$H212,BB$4))</f>
        <v>0</v>
      </c>
      <c r="BC212">
        <f ca="1">IF(OR($B212=BC$5,$J212&lt;71,$G212&lt;71),0,OFFSET('2026_scenario_primary'!$H$6,$H212,BC$4))</f>
        <v>0</v>
      </c>
      <c r="BD212">
        <f ca="1">IF(OR($B212=BD$5,$J212&lt;71,$G212&lt;71),0,OFFSET('2026_scenario_primary'!$H$6,$H212,BD$4))</f>
        <v>0</v>
      </c>
      <c r="BE212">
        <f ca="1">IF(OR($B212=BE$5,$J212&lt;71,$G212&lt;71),0,OFFSET('2026_scenario_primary'!$H$6,$H212,BE$4))</f>
        <v>0</v>
      </c>
      <c r="BF212">
        <f ca="1">IF(OR($B212=BF$5,$J212&lt;71,$G212&lt;71),0,OFFSET('2026_scenario_primary'!$H$6,$H212,BF$4))</f>
        <v>0</v>
      </c>
      <c r="BG212">
        <f ca="1">IF(OR($B212=BG$5,$J212&lt;71,$G212&lt;71),0,OFFSET('2026_scenario_primary'!$H$6,$H212,BG$4))</f>
        <v>0</v>
      </c>
      <c r="BH212">
        <f ca="1">IF(OR($B212=BH$5,$J212&lt;71,$G212&lt;71),0,OFFSET('2026_scenario_primary'!$H$6,$H212,BH$4))</f>
        <v>0</v>
      </c>
    </row>
    <row r="213" spans="1:60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59</v>
      </c>
      <c r="G213">
        <v>60</v>
      </c>
      <c r="H213">
        <f>MATCH($A213,'2026_scenario_primary'!$A$7:$A$736,FALSE)</f>
        <v>207</v>
      </c>
      <c r="I213" s="30">
        <f ca="1">OFFSET('2026_scenario_primary'!$BX$6,$H213,0)</f>
        <v>59.503722988960845</v>
      </c>
      <c r="J213" s="30">
        <f ca="1">OFFSET('2026_scenario_primary'!$BY$6,$H213,0)</f>
        <v>60.512260666739841</v>
      </c>
      <c r="K213">
        <f ca="1">IF(OR($B213=K$5,$J213&lt;71,$G213&lt;71),0,OFFSET('2026_scenario_primary'!$H$6,$H213,K$4))</f>
        <v>0</v>
      </c>
      <c r="L213">
        <f ca="1">IF(OR($B213=L$5,$J213&lt;71,$G213&lt;71),0,OFFSET('2026_scenario_primary'!$H$6,$H213,L$4))</f>
        <v>0</v>
      </c>
      <c r="M213">
        <f ca="1">IF(OR($B213=M$5,$J213&lt;71,$G213&lt;71),0,OFFSET('2026_scenario_primary'!$H$6,$H213,M$4))</f>
        <v>0</v>
      </c>
      <c r="N213">
        <f ca="1">IF(OR($B213=N$5,$J213&lt;71,$G213&lt;71),0,OFFSET('2026_scenario_primary'!$H$6,$H213,N$4))</f>
        <v>0</v>
      </c>
      <c r="O213">
        <f ca="1">IF(OR($B213=O$5,$J213&lt;71,$G213&lt;71),0,OFFSET('2026_scenario_primary'!$H$6,$H213,O$4))</f>
        <v>0</v>
      </c>
      <c r="P213">
        <f ca="1">IF(OR($B213=P$5,$J213&lt;71,$G213&lt;71),0,OFFSET('2026_scenario_primary'!$H$6,$H213,P$4))</f>
        <v>0</v>
      </c>
      <c r="Q213">
        <f ca="1">IF(OR($B213=Q$5,$J213&lt;71,$G213&lt;71),0,OFFSET('2026_scenario_primary'!$H$6,$H213,Q$4))</f>
        <v>0</v>
      </c>
      <c r="R213">
        <f ca="1">IF(OR($B213=R$5,$J213&lt;71,$G213&lt;71),0,OFFSET('2026_scenario_primary'!$H$6,$H213,R$4))</f>
        <v>0</v>
      </c>
      <c r="S213">
        <f ca="1">IF(OR($B213=S$5,$J213&lt;71,$G213&lt;71),0,OFFSET('2026_scenario_primary'!$H$6,$H213,S$4))</f>
        <v>0</v>
      </c>
      <c r="T213">
        <f ca="1">IF(OR($B213=T$5,$J213&lt;71,$G213&lt;71),0,OFFSET('2026_scenario_primary'!$H$6,$H213,T$4))</f>
        <v>0</v>
      </c>
      <c r="U213">
        <f ca="1">IF(OR($B213=U$5,$J213&lt;71,$G213&lt;71),0,OFFSET('2026_scenario_primary'!$H$6,$H213,U$4))</f>
        <v>0</v>
      </c>
      <c r="V213">
        <f ca="1">IF(OR($B213=V$5,$J213&lt;71,$G213&lt;71),0,OFFSET('2026_scenario_primary'!$H$6,$H213,V$4))</f>
        <v>0</v>
      </c>
      <c r="W213">
        <f ca="1">IF(OR($B213=W$5,$J213&lt;71,$G213&lt;71),0,OFFSET('2026_scenario_primary'!$H$6,$H213,W$4))</f>
        <v>0</v>
      </c>
      <c r="X213">
        <f ca="1">IF(OR($B213=X$5,$J213&lt;71,$G213&lt;71),0,OFFSET('2026_scenario_primary'!$H$6,$H213,X$4))</f>
        <v>0</v>
      </c>
      <c r="Y213">
        <f ca="1">IF(OR($B213=Y$5,$J213&lt;71,$G213&lt;71),0,OFFSET('2026_scenario_primary'!$H$6,$H213,Y$4))</f>
        <v>0</v>
      </c>
      <c r="Z213">
        <f ca="1">IF(OR($B213=Z$5,$J213&lt;71,$G213&lt;71),0,OFFSET('2026_scenario_primary'!$H$6,$H213,Z$4))</f>
        <v>0</v>
      </c>
      <c r="AA213">
        <f ca="1">IF(OR($B213=AA$5,$J213&lt;71,$G213&lt;71),0,OFFSET('2026_scenario_primary'!$H$6,$H213,AA$4))</f>
        <v>0</v>
      </c>
      <c r="AB213">
        <f ca="1">IF(OR($B213=AB$5,$J213&lt;71,$G213&lt;71),0,OFFSET('2026_scenario_primary'!$H$6,$H213,AB$4))</f>
        <v>0</v>
      </c>
      <c r="AC213">
        <f ca="1">IF(OR($B213=AC$5,$J213&lt;71,$G213&lt;71),0,OFFSET('2026_scenario_primary'!$H$6,$H213,AC$4))</f>
        <v>0</v>
      </c>
      <c r="AD213">
        <f ca="1">IF(OR($B213=AD$5,$J213&lt;71,$G213&lt;71),0,OFFSET('2026_scenario_primary'!$H$6,$H213,AD$4))</f>
        <v>0</v>
      </c>
      <c r="AE213">
        <f ca="1">IF(OR($B213=AE$5,$J213&lt;71,$G213&lt;71),0,OFFSET('2026_scenario_primary'!$H$6,$H213,AE$4))</f>
        <v>0</v>
      </c>
      <c r="AF213">
        <f ca="1">IF(OR($B213=AF$5,$J213&lt;71,$G213&lt;71),0,OFFSET('2026_scenario_primary'!$H$6,$H213,AF$4))</f>
        <v>0</v>
      </c>
      <c r="AG213">
        <f ca="1">IF(OR($B213=AG$5,$J213&lt;71,$G213&lt;71),0,OFFSET('2026_scenario_primary'!$H$6,$H213,AG$4))</f>
        <v>0</v>
      </c>
      <c r="AH213">
        <f ca="1">IF(OR($B213=AH$5,$J213&lt;71,$G213&lt;71),0,OFFSET('2026_scenario_primary'!$H$6,$H213,AH$4))</f>
        <v>0</v>
      </c>
      <c r="AI213">
        <f ca="1">IF(OR($B213=AI$5,$J213&lt;71,$G213&lt;71),0,OFFSET('2026_scenario_primary'!$H$6,$H213,AI$4))</f>
        <v>0</v>
      </c>
      <c r="AJ213">
        <f ca="1">IF(OR($B213=AJ$5,$J213&lt;71,$G213&lt;71),0,OFFSET('2026_scenario_primary'!$H$6,$H213,AJ$4))</f>
        <v>0</v>
      </c>
      <c r="AK213">
        <f ca="1">IF(OR($B213=AK$5,$J213&lt;71,$G213&lt;71),0,OFFSET('2026_scenario_primary'!$H$6,$H213,AK$4))</f>
        <v>0</v>
      </c>
      <c r="AL213">
        <f ca="1">IF(OR($B213=AL$5,$J213&lt;71,$G213&lt;71),0,OFFSET('2026_scenario_primary'!$H$6,$H213,AL$4))</f>
        <v>0</v>
      </c>
      <c r="AM213">
        <f ca="1">IF(OR($B213=AM$5,$J213&lt;71,$G213&lt;71),0,OFFSET('2026_scenario_primary'!$H$6,$H213,AM$4))</f>
        <v>0</v>
      </c>
      <c r="AN213">
        <f ca="1">IF(OR($B213=AN$5,$J213&lt;71,$G213&lt;71),0,OFFSET('2026_scenario_primary'!$H$6,$H213,AN$4))</f>
        <v>0</v>
      </c>
      <c r="AO213">
        <f ca="1">IF(OR($B213=AO$5,$J213&lt;71,$G213&lt;71),0,OFFSET('2026_scenario_primary'!$H$6,$H213,AO$4))</f>
        <v>0</v>
      </c>
      <c r="AP213">
        <f ca="1">IF(OR($B213=AP$5,$J213&lt;71,$G213&lt;71),0,OFFSET('2026_scenario_primary'!$H$6,$H213,AP$4))</f>
        <v>0</v>
      </c>
      <c r="AQ213">
        <f ca="1">IF(OR($B213=AQ$5,$J213&lt;71,$G213&lt;71),0,OFFSET('2026_scenario_primary'!$H$6,$H213,AQ$4))</f>
        <v>0</v>
      </c>
      <c r="AR213">
        <f ca="1">IF(OR($B213=AR$5,$J213&lt;71,$G213&lt;71),0,OFFSET('2026_scenario_primary'!$H$6,$H213,AR$4))</f>
        <v>0</v>
      </c>
      <c r="AS213">
        <f ca="1">IF(OR($B213=AS$5,$J213&lt;71,$G213&lt;71),0,OFFSET('2026_scenario_primary'!$H$6,$H213,AS$4))</f>
        <v>0</v>
      </c>
      <c r="AT213">
        <f ca="1">IF(OR($B213=AT$5,$J213&lt;71,$G213&lt;71),0,OFFSET('2026_scenario_primary'!$H$6,$H213,AT$4))</f>
        <v>0</v>
      </c>
      <c r="AU213">
        <f ca="1">IF(OR($B213=AU$5,$J213&lt;71,$G213&lt;71),0,OFFSET('2026_scenario_primary'!$H$6,$H213,AU$4))</f>
        <v>0</v>
      </c>
      <c r="AV213">
        <f ca="1">IF(OR($B213=AV$5,$J213&lt;71,$G213&lt;71),0,OFFSET('2026_scenario_primary'!$H$6,$H213,AV$4))</f>
        <v>0</v>
      </c>
      <c r="AW213">
        <f ca="1">IF(OR($B213=AW$5,$J213&lt;71,$G213&lt;71),0,OFFSET('2026_scenario_primary'!$H$6,$H213,AW$4))</f>
        <v>0</v>
      </c>
      <c r="AX213">
        <f ca="1">IF(OR($B213=AX$5,$J213&lt;71,$G213&lt;71),0,OFFSET('2026_scenario_primary'!$H$6,$H213,AX$4))</f>
        <v>0</v>
      </c>
      <c r="AY213">
        <f ca="1">IF(OR($B213=AY$5,$J213&lt;71,$G213&lt;71),0,OFFSET('2026_scenario_primary'!$H$6,$H213,AY$4))</f>
        <v>0</v>
      </c>
      <c r="AZ213">
        <f ca="1">IF(OR($B213=AZ$5,$J213&lt;71,$G213&lt;71),0,OFFSET('2026_scenario_primary'!$H$6,$H213,AZ$4))</f>
        <v>0</v>
      </c>
      <c r="BA213">
        <f ca="1">IF(OR($B213=BA$5,$J213&lt;71,$G213&lt;71),0,OFFSET('2026_scenario_primary'!$H$6,$H213,BA$4))</f>
        <v>0</v>
      </c>
      <c r="BB213">
        <f ca="1">IF(OR($B213=BB$5,$J213&lt;71,$G213&lt;71),0,OFFSET('2026_scenario_primary'!$H$6,$H213,BB$4))</f>
        <v>0</v>
      </c>
      <c r="BC213">
        <f ca="1">IF(OR($B213=BC$5,$J213&lt;71,$G213&lt;71),0,OFFSET('2026_scenario_primary'!$H$6,$H213,BC$4))</f>
        <v>0</v>
      </c>
      <c r="BD213">
        <f ca="1">IF(OR($B213=BD$5,$J213&lt;71,$G213&lt;71),0,OFFSET('2026_scenario_primary'!$H$6,$H213,BD$4))</f>
        <v>0</v>
      </c>
      <c r="BE213">
        <f ca="1">IF(OR($B213=BE$5,$J213&lt;71,$G213&lt;71),0,OFFSET('2026_scenario_primary'!$H$6,$H213,BE$4))</f>
        <v>0</v>
      </c>
      <c r="BF213">
        <f ca="1">IF(OR($B213=BF$5,$J213&lt;71,$G213&lt;71),0,OFFSET('2026_scenario_primary'!$H$6,$H213,BF$4))</f>
        <v>0</v>
      </c>
      <c r="BG213">
        <f ca="1">IF(OR($B213=BG$5,$J213&lt;71,$G213&lt;71),0,OFFSET('2026_scenario_primary'!$H$6,$H213,BG$4))</f>
        <v>0</v>
      </c>
      <c r="BH213">
        <f ca="1">IF(OR($B213=BH$5,$J213&lt;71,$G213&lt;71),0,OFFSET('2026_scenario_primary'!$H$6,$H213,BH$4))</f>
        <v>0</v>
      </c>
    </row>
    <row r="214" spans="1:60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7.9</v>
      </c>
      <c r="G214">
        <v>59</v>
      </c>
      <c r="H214">
        <f>MATCH($A214,'2026_scenario_primary'!$A$7:$A$736,FALSE)</f>
        <v>208</v>
      </c>
      <c r="I214" s="30">
        <f ca="1">OFFSET('2026_scenario_primary'!$BX$6,$H214,0)</f>
        <v>58.27341427694541</v>
      </c>
      <c r="J214" s="30">
        <f ca="1">OFFSET('2026_scenario_primary'!$BY$6,$H214,0)</f>
        <v>59.380508503277703</v>
      </c>
      <c r="K214">
        <f ca="1">IF(OR($B214=K$5,$J214&lt;71,$G214&lt;71),0,OFFSET('2026_scenario_primary'!$H$6,$H214,K$4))</f>
        <v>0</v>
      </c>
      <c r="L214">
        <f ca="1">IF(OR($B214=L$5,$J214&lt;71,$G214&lt;71),0,OFFSET('2026_scenario_primary'!$H$6,$H214,L$4))</f>
        <v>0</v>
      </c>
      <c r="M214">
        <f ca="1">IF(OR($B214=M$5,$J214&lt;71,$G214&lt;71),0,OFFSET('2026_scenario_primary'!$H$6,$H214,M$4))</f>
        <v>0</v>
      </c>
      <c r="N214">
        <f ca="1">IF(OR($B214=N$5,$J214&lt;71,$G214&lt;71),0,OFFSET('2026_scenario_primary'!$H$6,$H214,N$4))</f>
        <v>0</v>
      </c>
      <c r="O214">
        <f ca="1">IF(OR($B214=O$5,$J214&lt;71,$G214&lt;71),0,OFFSET('2026_scenario_primary'!$H$6,$H214,O$4))</f>
        <v>0</v>
      </c>
      <c r="P214">
        <f ca="1">IF(OR($B214=P$5,$J214&lt;71,$G214&lt;71),0,OFFSET('2026_scenario_primary'!$H$6,$H214,P$4))</f>
        <v>0</v>
      </c>
      <c r="Q214">
        <f ca="1">IF(OR($B214=Q$5,$J214&lt;71,$G214&lt;71),0,OFFSET('2026_scenario_primary'!$H$6,$H214,Q$4))</f>
        <v>0</v>
      </c>
      <c r="R214">
        <f ca="1">IF(OR($B214=R$5,$J214&lt;71,$G214&lt;71),0,OFFSET('2026_scenario_primary'!$H$6,$H214,R$4))</f>
        <v>0</v>
      </c>
      <c r="S214">
        <f ca="1">IF(OR($B214=S$5,$J214&lt;71,$G214&lt;71),0,OFFSET('2026_scenario_primary'!$H$6,$H214,S$4))</f>
        <v>0</v>
      </c>
      <c r="T214">
        <f ca="1">IF(OR($B214=T$5,$J214&lt;71,$G214&lt;71),0,OFFSET('2026_scenario_primary'!$H$6,$H214,T$4))</f>
        <v>0</v>
      </c>
      <c r="U214">
        <f ca="1">IF(OR($B214=U$5,$J214&lt;71,$G214&lt;71),0,OFFSET('2026_scenario_primary'!$H$6,$H214,U$4))</f>
        <v>0</v>
      </c>
      <c r="V214">
        <f ca="1">IF(OR($B214=V$5,$J214&lt;71,$G214&lt;71),0,OFFSET('2026_scenario_primary'!$H$6,$H214,V$4))</f>
        <v>0</v>
      </c>
      <c r="W214">
        <f ca="1">IF(OR($B214=W$5,$J214&lt;71,$G214&lt;71),0,OFFSET('2026_scenario_primary'!$H$6,$H214,W$4))</f>
        <v>0</v>
      </c>
      <c r="X214">
        <f ca="1">IF(OR($B214=X$5,$J214&lt;71,$G214&lt;71),0,OFFSET('2026_scenario_primary'!$H$6,$H214,X$4))</f>
        <v>0</v>
      </c>
      <c r="Y214">
        <f ca="1">IF(OR($B214=Y$5,$J214&lt;71,$G214&lt;71),0,OFFSET('2026_scenario_primary'!$H$6,$H214,Y$4))</f>
        <v>0</v>
      </c>
      <c r="Z214">
        <f ca="1">IF(OR($B214=Z$5,$J214&lt;71,$G214&lt;71),0,OFFSET('2026_scenario_primary'!$H$6,$H214,Z$4))</f>
        <v>0</v>
      </c>
      <c r="AA214">
        <f ca="1">IF(OR($B214=AA$5,$J214&lt;71,$G214&lt;71),0,OFFSET('2026_scenario_primary'!$H$6,$H214,AA$4))</f>
        <v>0</v>
      </c>
      <c r="AB214">
        <f ca="1">IF(OR($B214=AB$5,$J214&lt;71,$G214&lt;71),0,OFFSET('2026_scenario_primary'!$H$6,$H214,AB$4))</f>
        <v>0</v>
      </c>
      <c r="AC214">
        <f ca="1">IF(OR($B214=AC$5,$J214&lt;71,$G214&lt;71),0,OFFSET('2026_scenario_primary'!$H$6,$H214,AC$4))</f>
        <v>0</v>
      </c>
      <c r="AD214">
        <f ca="1">IF(OR($B214=AD$5,$J214&lt;71,$G214&lt;71),0,OFFSET('2026_scenario_primary'!$H$6,$H214,AD$4))</f>
        <v>0</v>
      </c>
      <c r="AE214">
        <f ca="1">IF(OR($B214=AE$5,$J214&lt;71,$G214&lt;71),0,OFFSET('2026_scenario_primary'!$H$6,$H214,AE$4))</f>
        <v>0</v>
      </c>
      <c r="AF214">
        <f ca="1">IF(OR($B214=AF$5,$J214&lt;71,$G214&lt;71),0,OFFSET('2026_scenario_primary'!$H$6,$H214,AF$4))</f>
        <v>0</v>
      </c>
      <c r="AG214">
        <f ca="1">IF(OR($B214=AG$5,$J214&lt;71,$G214&lt;71),0,OFFSET('2026_scenario_primary'!$H$6,$H214,AG$4))</f>
        <v>0</v>
      </c>
      <c r="AH214">
        <f ca="1">IF(OR($B214=AH$5,$J214&lt;71,$G214&lt;71),0,OFFSET('2026_scenario_primary'!$H$6,$H214,AH$4))</f>
        <v>0</v>
      </c>
      <c r="AI214">
        <f ca="1">IF(OR($B214=AI$5,$J214&lt;71,$G214&lt;71),0,OFFSET('2026_scenario_primary'!$H$6,$H214,AI$4))</f>
        <v>0</v>
      </c>
      <c r="AJ214">
        <f ca="1">IF(OR($B214=AJ$5,$J214&lt;71,$G214&lt;71),0,OFFSET('2026_scenario_primary'!$H$6,$H214,AJ$4))</f>
        <v>0</v>
      </c>
      <c r="AK214">
        <f ca="1">IF(OR($B214=AK$5,$J214&lt;71,$G214&lt;71),0,OFFSET('2026_scenario_primary'!$H$6,$H214,AK$4))</f>
        <v>0</v>
      </c>
      <c r="AL214">
        <f ca="1">IF(OR($B214=AL$5,$J214&lt;71,$G214&lt;71),0,OFFSET('2026_scenario_primary'!$H$6,$H214,AL$4))</f>
        <v>0</v>
      </c>
      <c r="AM214">
        <f ca="1">IF(OR($B214=AM$5,$J214&lt;71,$G214&lt;71),0,OFFSET('2026_scenario_primary'!$H$6,$H214,AM$4))</f>
        <v>0</v>
      </c>
      <c r="AN214">
        <f ca="1">IF(OR($B214=AN$5,$J214&lt;71,$G214&lt;71),0,OFFSET('2026_scenario_primary'!$H$6,$H214,AN$4))</f>
        <v>0</v>
      </c>
      <c r="AO214">
        <f ca="1">IF(OR($B214=AO$5,$J214&lt;71,$G214&lt;71),0,OFFSET('2026_scenario_primary'!$H$6,$H214,AO$4))</f>
        <v>0</v>
      </c>
      <c r="AP214">
        <f ca="1">IF(OR($B214=AP$5,$J214&lt;71,$G214&lt;71),0,OFFSET('2026_scenario_primary'!$H$6,$H214,AP$4))</f>
        <v>0</v>
      </c>
      <c r="AQ214">
        <f ca="1">IF(OR($B214=AQ$5,$J214&lt;71,$G214&lt;71),0,OFFSET('2026_scenario_primary'!$H$6,$H214,AQ$4))</f>
        <v>0</v>
      </c>
      <c r="AR214">
        <f ca="1">IF(OR($B214=AR$5,$J214&lt;71,$G214&lt;71),0,OFFSET('2026_scenario_primary'!$H$6,$H214,AR$4))</f>
        <v>0</v>
      </c>
      <c r="AS214">
        <f ca="1">IF(OR($B214=AS$5,$J214&lt;71,$G214&lt;71),0,OFFSET('2026_scenario_primary'!$H$6,$H214,AS$4))</f>
        <v>0</v>
      </c>
      <c r="AT214">
        <f ca="1">IF(OR($B214=AT$5,$J214&lt;71,$G214&lt;71),0,OFFSET('2026_scenario_primary'!$H$6,$H214,AT$4))</f>
        <v>0</v>
      </c>
      <c r="AU214">
        <f ca="1">IF(OR($B214=AU$5,$J214&lt;71,$G214&lt;71),0,OFFSET('2026_scenario_primary'!$H$6,$H214,AU$4))</f>
        <v>0</v>
      </c>
      <c r="AV214">
        <f ca="1">IF(OR($B214=AV$5,$J214&lt;71,$G214&lt;71),0,OFFSET('2026_scenario_primary'!$H$6,$H214,AV$4))</f>
        <v>0</v>
      </c>
      <c r="AW214">
        <f ca="1">IF(OR($B214=AW$5,$J214&lt;71,$G214&lt;71),0,OFFSET('2026_scenario_primary'!$H$6,$H214,AW$4))</f>
        <v>0</v>
      </c>
      <c r="AX214">
        <f ca="1">IF(OR($B214=AX$5,$J214&lt;71,$G214&lt;71),0,OFFSET('2026_scenario_primary'!$H$6,$H214,AX$4))</f>
        <v>0</v>
      </c>
      <c r="AY214">
        <f ca="1">IF(OR($B214=AY$5,$J214&lt;71,$G214&lt;71),0,OFFSET('2026_scenario_primary'!$H$6,$H214,AY$4))</f>
        <v>0</v>
      </c>
      <c r="AZ214">
        <f ca="1">IF(OR($B214=AZ$5,$J214&lt;71,$G214&lt;71),0,OFFSET('2026_scenario_primary'!$H$6,$H214,AZ$4))</f>
        <v>0</v>
      </c>
      <c r="BA214">
        <f ca="1">IF(OR($B214=BA$5,$J214&lt;71,$G214&lt;71),0,OFFSET('2026_scenario_primary'!$H$6,$H214,BA$4))</f>
        <v>0</v>
      </c>
      <c r="BB214">
        <f ca="1">IF(OR($B214=BB$5,$J214&lt;71,$G214&lt;71),0,OFFSET('2026_scenario_primary'!$H$6,$H214,BB$4))</f>
        <v>0</v>
      </c>
      <c r="BC214">
        <f ca="1">IF(OR($B214=BC$5,$J214&lt;71,$G214&lt;71),0,OFFSET('2026_scenario_primary'!$H$6,$H214,BC$4))</f>
        <v>0</v>
      </c>
      <c r="BD214">
        <f ca="1">IF(OR($B214=BD$5,$J214&lt;71,$G214&lt;71),0,OFFSET('2026_scenario_primary'!$H$6,$H214,BD$4))</f>
        <v>0</v>
      </c>
      <c r="BE214">
        <f ca="1">IF(OR($B214=BE$5,$J214&lt;71,$G214&lt;71),0,OFFSET('2026_scenario_primary'!$H$6,$H214,BE$4))</f>
        <v>0</v>
      </c>
      <c r="BF214">
        <f ca="1">IF(OR($B214=BF$5,$J214&lt;71,$G214&lt;71),0,OFFSET('2026_scenario_primary'!$H$6,$H214,BF$4))</f>
        <v>0</v>
      </c>
      <c r="BG214">
        <f ca="1">IF(OR($B214=BG$5,$J214&lt;71,$G214&lt;71),0,OFFSET('2026_scenario_primary'!$H$6,$H214,BG$4))</f>
        <v>0</v>
      </c>
      <c r="BH214">
        <f ca="1">IF(OR($B214=BH$5,$J214&lt;71,$G214&lt;71),0,OFFSET('2026_scenario_primary'!$H$6,$H214,BH$4))</f>
        <v>0</v>
      </c>
    </row>
    <row r="215" spans="1:60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4.4</v>
      </c>
      <c r="G215">
        <v>55</v>
      </c>
      <c r="H215">
        <f>MATCH($A215,'2026_scenario_primary'!$A$7:$A$736,FALSE)</f>
        <v>209</v>
      </c>
      <c r="I215" s="30">
        <f ca="1">OFFSET('2026_scenario_primary'!$BX$6,$H215,0)</f>
        <v>54.68278596631319</v>
      </c>
      <c r="J215" s="30">
        <f ca="1">OFFSET('2026_scenario_primary'!$BY$6,$H215,0)</f>
        <v>55.285904929176937</v>
      </c>
      <c r="K215">
        <f ca="1">IF(OR($B215=K$5,$J215&lt;71,$G215&lt;71),0,OFFSET('2026_scenario_primary'!$H$6,$H215,K$4))</f>
        <v>0</v>
      </c>
      <c r="L215">
        <f ca="1">IF(OR($B215=L$5,$J215&lt;71,$G215&lt;71),0,OFFSET('2026_scenario_primary'!$H$6,$H215,L$4))</f>
        <v>0</v>
      </c>
      <c r="M215">
        <f ca="1">IF(OR($B215=M$5,$J215&lt;71,$G215&lt;71),0,OFFSET('2026_scenario_primary'!$H$6,$H215,M$4))</f>
        <v>0</v>
      </c>
      <c r="N215">
        <f ca="1">IF(OR($B215=N$5,$J215&lt;71,$G215&lt;71),0,OFFSET('2026_scenario_primary'!$H$6,$H215,N$4))</f>
        <v>0</v>
      </c>
      <c r="O215">
        <f ca="1">IF(OR($B215=O$5,$J215&lt;71,$G215&lt;71),0,OFFSET('2026_scenario_primary'!$H$6,$H215,O$4))</f>
        <v>0</v>
      </c>
      <c r="P215">
        <f ca="1">IF(OR($B215=P$5,$J215&lt;71,$G215&lt;71),0,OFFSET('2026_scenario_primary'!$H$6,$H215,P$4))</f>
        <v>0</v>
      </c>
      <c r="Q215">
        <f ca="1">IF(OR($B215=Q$5,$J215&lt;71,$G215&lt;71),0,OFFSET('2026_scenario_primary'!$H$6,$H215,Q$4))</f>
        <v>0</v>
      </c>
      <c r="R215">
        <f ca="1">IF(OR($B215=R$5,$J215&lt;71,$G215&lt;71),0,OFFSET('2026_scenario_primary'!$H$6,$H215,R$4))</f>
        <v>0</v>
      </c>
      <c r="S215">
        <f ca="1">IF(OR($B215=S$5,$J215&lt;71,$G215&lt;71),0,OFFSET('2026_scenario_primary'!$H$6,$H215,S$4))</f>
        <v>0</v>
      </c>
      <c r="T215">
        <f ca="1">IF(OR($B215=T$5,$J215&lt;71,$G215&lt;71),0,OFFSET('2026_scenario_primary'!$H$6,$H215,T$4))</f>
        <v>0</v>
      </c>
      <c r="U215">
        <f ca="1">IF(OR($B215=U$5,$J215&lt;71,$G215&lt;71),0,OFFSET('2026_scenario_primary'!$H$6,$H215,U$4))</f>
        <v>0</v>
      </c>
      <c r="V215">
        <f ca="1">IF(OR($B215=V$5,$J215&lt;71,$G215&lt;71),0,OFFSET('2026_scenario_primary'!$H$6,$H215,V$4))</f>
        <v>0</v>
      </c>
      <c r="W215">
        <f ca="1">IF(OR($B215=W$5,$J215&lt;71,$G215&lt;71),0,OFFSET('2026_scenario_primary'!$H$6,$H215,W$4))</f>
        <v>0</v>
      </c>
      <c r="X215">
        <f ca="1">IF(OR($B215=X$5,$J215&lt;71,$G215&lt;71),0,OFFSET('2026_scenario_primary'!$H$6,$H215,X$4))</f>
        <v>0</v>
      </c>
      <c r="Y215">
        <f ca="1">IF(OR($B215=Y$5,$J215&lt;71,$G215&lt;71),0,OFFSET('2026_scenario_primary'!$H$6,$H215,Y$4))</f>
        <v>0</v>
      </c>
      <c r="Z215">
        <f ca="1">IF(OR($B215=Z$5,$J215&lt;71,$G215&lt;71),0,OFFSET('2026_scenario_primary'!$H$6,$H215,Z$4))</f>
        <v>0</v>
      </c>
      <c r="AA215">
        <f ca="1">IF(OR($B215=AA$5,$J215&lt;71,$G215&lt;71),0,OFFSET('2026_scenario_primary'!$H$6,$H215,AA$4))</f>
        <v>0</v>
      </c>
      <c r="AB215">
        <f ca="1">IF(OR($B215=AB$5,$J215&lt;71,$G215&lt;71),0,OFFSET('2026_scenario_primary'!$H$6,$H215,AB$4))</f>
        <v>0</v>
      </c>
      <c r="AC215">
        <f ca="1">IF(OR($B215=AC$5,$J215&lt;71,$G215&lt;71),0,OFFSET('2026_scenario_primary'!$H$6,$H215,AC$4))</f>
        <v>0</v>
      </c>
      <c r="AD215">
        <f ca="1">IF(OR($B215=AD$5,$J215&lt;71,$G215&lt;71),0,OFFSET('2026_scenario_primary'!$H$6,$H215,AD$4))</f>
        <v>0</v>
      </c>
      <c r="AE215">
        <f ca="1">IF(OR($B215=AE$5,$J215&lt;71,$G215&lt;71),0,OFFSET('2026_scenario_primary'!$H$6,$H215,AE$4))</f>
        <v>0</v>
      </c>
      <c r="AF215">
        <f ca="1">IF(OR($B215=AF$5,$J215&lt;71,$G215&lt;71),0,OFFSET('2026_scenario_primary'!$H$6,$H215,AF$4))</f>
        <v>0</v>
      </c>
      <c r="AG215">
        <f ca="1">IF(OR($B215=AG$5,$J215&lt;71,$G215&lt;71),0,OFFSET('2026_scenario_primary'!$H$6,$H215,AG$4))</f>
        <v>0</v>
      </c>
      <c r="AH215">
        <f ca="1">IF(OR($B215=AH$5,$J215&lt;71,$G215&lt;71),0,OFFSET('2026_scenario_primary'!$H$6,$H215,AH$4))</f>
        <v>0</v>
      </c>
      <c r="AI215">
        <f ca="1">IF(OR($B215=AI$5,$J215&lt;71,$G215&lt;71),0,OFFSET('2026_scenario_primary'!$H$6,$H215,AI$4))</f>
        <v>0</v>
      </c>
      <c r="AJ215">
        <f ca="1">IF(OR($B215=AJ$5,$J215&lt;71,$G215&lt;71),0,OFFSET('2026_scenario_primary'!$H$6,$H215,AJ$4))</f>
        <v>0</v>
      </c>
      <c r="AK215">
        <f ca="1">IF(OR($B215=AK$5,$J215&lt;71,$G215&lt;71),0,OFFSET('2026_scenario_primary'!$H$6,$H215,AK$4))</f>
        <v>0</v>
      </c>
      <c r="AL215">
        <f ca="1">IF(OR($B215=AL$5,$J215&lt;71,$G215&lt;71),0,OFFSET('2026_scenario_primary'!$H$6,$H215,AL$4))</f>
        <v>0</v>
      </c>
      <c r="AM215">
        <f ca="1">IF(OR($B215=AM$5,$J215&lt;71,$G215&lt;71),0,OFFSET('2026_scenario_primary'!$H$6,$H215,AM$4))</f>
        <v>0</v>
      </c>
      <c r="AN215">
        <f ca="1">IF(OR($B215=AN$5,$J215&lt;71,$G215&lt;71),0,OFFSET('2026_scenario_primary'!$H$6,$H215,AN$4))</f>
        <v>0</v>
      </c>
      <c r="AO215">
        <f ca="1">IF(OR($B215=AO$5,$J215&lt;71,$G215&lt;71),0,OFFSET('2026_scenario_primary'!$H$6,$H215,AO$4))</f>
        <v>0</v>
      </c>
      <c r="AP215">
        <f ca="1">IF(OR($B215=AP$5,$J215&lt;71,$G215&lt;71),0,OFFSET('2026_scenario_primary'!$H$6,$H215,AP$4))</f>
        <v>0</v>
      </c>
      <c r="AQ215">
        <f ca="1">IF(OR($B215=AQ$5,$J215&lt;71,$G215&lt;71),0,OFFSET('2026_scenario_primary'!$H$6,$H215,AQ$4))</f>
        <v>0</v>
      </c>
      <c r="AR215">
        <f ca="1">IF(OR($B215=AR$5,$J215&lt;71,$G215&lt;71),0,OFFSET('2026_scenario_primary'!$H$6,$H215,AR$4))</f>
        <v>0</v>
      </c>
      <c r="AS215">
        <f ca="1">IF(OR($B215=AS$5,$J215&lt;71,$G215&lt;71),0,OFFSET('2026_scenario_primary'!$H$6,$H215,AS$4))</f>
        <v>0</v>
      </c>
      <c r="AT215">
        <f ca="1">IF(OR($B215=AT$5,$J215&lt;71,$G215&lt;71),0,OFFSET('2026_scenario_primary'!$H$6,$H215,AT$4))</f>
        <v>0</v>
      </c>
      <c r="AU215">
        <f ca="1">IF(OR($B215=AU$5,$J215&lt;71,$G215&lt;71),0,OFFSET('2026_scenario_primary'!$H$6,$H215,AU$4))</f>
        <v>0</v>
      </c>
      <c r="AV215">
        <f ca="1">IF(OR($B215=AV$5,$J215&lt;71,$G215&lt;71),0,OFFSET('2026_scenario_primary'!$H$6,$H215,AV$4))</f>
        <v>0</v>
      </c>
      <c r="AW215">
        <f ca="1">IF(OR($B215=AW$5,$J215&lt;71,$G215&lt;71),0,OFFSET('2026_scenario_primary'!$H$6,$H215,AW$4))</f>
        <v>0</v>
      </c>
      <c r="AX215">
        <f ca="1">IF(OR($B215=AX$5,$J215&lt;71,$G215&lt;71),0,OFFSET('2026_scenario_primary'!$H$6,$H215,AX$4))</f>
        <v>0</v>
      </c>
      <c r="AY215">
        <f ca="1">IF(OR($B215=AY$5,$J215&lt;71,$G215&lt;71),0,OFFSET('2026_scenario_primary'!$H$6,$H215,AY$4))</f>
        <v>0</v>
      </c>
      <c r="AZ215">
        <f ca="1">IF(OR($B215=AZ$5,$J215&lt;71,$G215&lt;71),0,OFFSET('2026_scenario_primary'!$H$6,$H215,AZ$4))</f>
        <v>0</v>
      </c>
      <c r="BA215">
        <f ca="1">IF(OR($B215=BA$5,$J215&lt;71,$G215&lt;71),0,OFFSET('2026_scenario_primary'!$H$6,$H215,BA$4))</f>
        <v>0</v>
      </c>
      <c r="BB215">
        <f ca="1">IF(OR($B215=BB$5,$J215&lt;71,$G215&lt;71),0,OFFSET('2026_scenario_primary'!$H$6,$H215,BB$4))</f>
        <v>0</v>
      </c>
      <c r="BC215">
        <f ca="1">IF(OR($B215=BC$5,$J215&lt;71,$G215&lt;71),0,OFFSET('2026_scenario_primary'!$H$6,$H215,BC$4))</f>
        <v>0</v>
      </c>
      <c r="BD215">
        <f ca="1">IF(OR($B215=BD$5,$J215&lt;71,$G215&lt;71),0,OFFSET('2026_scenario_primary'!$H$6,$H215,BD$4))</f>
        <v>0</v>
      </c>
      <c r="BE215">
        <f ca="1">IF(OR($B215=BE$5,$J215&lt;71,$G215&lt;71),0,OFFSET('2026_scenario_primary'!$H$6,$H215,BE$4))</f>
        <v>0</v>
      </c>
      <c r="BF215">
        <f ca="1">IF(OR($B215=BF$5,$J215&lt;71,$G215&lt;71),0,OFFSET('2026_scenario_primary'!$H$6,$H215,BF$4))</f>
        <v>0</v>
      </c>
      <c r="BG215">
        <f ca="1">IF(OR($B215=BG$5,$J215&lt;71,$G215&lt;71),0,OFFSET('2026_scenario_primary'!$H$6,$H215,BG$4))</f>
        <v>0</v>
      </c>
      <c r="BH215">
        <f ca="1">IF(OR($B215=BH$5,$J215&lt;71,$G215&lt;71),0,OFFSET('2026_scenario_primary'!$H$6,$H215,BH$4))</f>
        <v>0</v>
      </c>
    </row>
    <row r="216" spans="1:60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4.9</v>
      </c>
      <c r="G216">
        <v>55.7</v>
      </c>
      <c r="H216">
        <f>MATCH($A216,'2026_scenario_primary'!$A$7:$A$736,FALSE)</f>
        <v>210</v>
      </c>
      <c r="I216" s="30">
        <f ca="1">OFFSET('2026_scenario_primary'!$BX$6,$H216,0)</f>
        <v>55.275797430019409</v>
      </c>
      <c r="J216" s="30">
        <f ca="1">OFFSET('2026_scenario_primary'!$BY$6,$H216,0)</f>
        <v>56.081273531003305</v>
      </c>
      <c r="K216">
        <f ca="1">IF(OR($B216=K$5,$J216&lt;71,$G216&lt;71),0,OFFSET('2026_scenario_primary'!$H$6,$H216,K$4))</f>
        <v>0</v>
      </c>
      <c r="L216">
        <f ca="1">IF(OR($B216=L$5,$J216&lt;71,$G216&lt;71),0,OFFSET('2026_scenario_primary'!$H$6,$H216,L$4))</f>
        <v>0</v>
      </c>
      <c r="M216">
        <f ca="1">IF(OR($B216=M$5,$J216&lt;71,$G216&lt;71),0,OFFSET('2026_scenario_primary'!$H$6,$H216,M$4))</f>
        <v>0</v>
      </c>
      <c r="N216">
        <f ca="1">IF(OR($B216=N$5,$J216&lt;71,$G216&lt;71),0,OFFSET('2026_scenario_primary'!$H$6,$H216,N$4))</f>
        <v>0</v>
      </c>
      <c r="O216">
        <f ca="1">IF(OR($B216=O$5,$J216&lt;71,$G216&lt;71),0,OFFSET('2026_scenario_primary'!$H$6,$H216,O$4))</f>
        <v>0</v>
      </c>
      <c r="P216">
        <f ca="1">IF(OR($B216=P$5,$J216&lt;71,$G216&lt;71),0,OFFSET('2026_scenario_primary'!$H$6,$H216,P$4))</f>
        <v>0</v>
      </c>
      <c r="Q216">
        <f ca="1">IF(OR($B216=Q$5,$J216&lt;71,$G216&lt;71),0,OFFSET('2026_scenario_primary'!$H$6,$H216,Q$4))</f>
        <v>0</v>
      </c>
      <c r="R216">
        <f ca="1">IF(OR($B216=R$5,$J216&lt;71,$G216&lt;71),0,OFFSET('2026_scenario_primary'!$H$6,$H216,R$4))</f>
        <v>0</v>
      </c>
      <c r="S216">
        <f ca="1">IF(OR($B216=S$5,$J216&lt;71,$G216&lt;71),0,OFFSET('2026_scenario_primary'!$H$6,$H216,S$4))</f>
        <v>0</v>
      </c>
      <c r="T216">
        <f ca="1">IF(OR($B216=T$5,$J216&lt;71,$G216&lt;71),0,OFFSET('2026_scenario_primary'!$H$6,$H216,T$4))</f>
        <v>0</v>
      </c>
      <c r="U216">
        <f ca="1">IF(OR($B216=U$5,$J216&lt;71,$G216&lt;71),0,OFFSET('2026_scenario_primary'!$H$6,$H216,U$4))</f>
        <v>0</v>
      </c>
      <c r="V216">
        <f ca="1">IF(OR($B216=V$5,$J216&lt;71,$G216&lt;71),0,OFFSET('2026_scenario_primary'!$H$6,$H216,V$4))</f>
        <v>0</v>
      </c>
      <c r="W216">
        <f ca="1">IF(OR($B216=W$5,$J216&lt;71,$G216&lt;71),0,OFFSET('2026_scenario_primary'!$H$6,$H216,W$4))</f>
        <v>0</v>
      </c>
      <c r="X216">
        <f ca="1">IF(OR($B216=X$5,$J216&lt;71,$G216&lt;71),0,OFFSET('2026_scenario_primary'!$H$6,$H216,X$4))</f>
        <v>0</v>
      </c>
      <c r="Y216">
        <f ca="1">IF(OR($B216=Y$5,$J216&lt;71,$G216&lt;71),0,OFFSET('2026_scenario_primary'!$H$6,$H216,Y$4))</f>
        <v>0</v>
      </c>
      <c r="Z216">
        <f ca="1">IF(OR($B216=Z$5,$J216&lt;71,$G216&lt;71),0,OFFSET('2026_scenario_primary'!$H$6,$H216,Z$4))</f>
        <v>0</v>
      </c>
      <c r="AA216">
        <f ca="1">IF(OR($B216=AA$5,$J216&lt;71,$G216&lt;71),0,OFFSET('2026_scenario_primary'!$H$6,$H216,AA$4))</f>
        <v>0</v>
      </c>
      <c r="AB216">
        <f ca="1">IF(OR($B216=AB$5,$J216&lt;71,$G216&lt;71),0,OFFSET('2026_scenario_primary'!$H$6,$H216,AB$4))</f>
        <v>0</v>
      </c>
      <c r="AC216">
        <f ca="1">IF(OR($B216=AC$5,$J216&lt;71,$G216&lt;71),0,OFFSET('2026_scenario_primary'!$H$6,$H216,AC$4))</f>
        <v>0</v>
      </c>
      <c r="AD216">
        <f ca="1">IF(OR($B216=AD$5,$J216&lt;71,$G216&lt;71),0,OFFSET('2026_scenario_primary'!$H$6,$H216,AD$4))</f>
        <v>0</v>
      </c>
      <c r="AE216">
        <f ca="1">IF(OR($B216=AE$5,$J216&lt;71,$G216&lt;71),0,OFFSET('2026_scenario_primary'!$H$6,$H216,AE$4))</f>
        <v>0</v>
      </c>
      <c r="AF216">
        <f ca="1">IF(OR($B216=AF$5,$J216&lt;71,$G216&lt;71),0,OFFSET('2026_scenario_primary'!$H$6,$H216,AF$4))</f>
        <v>0</v>
      </c>
      <c r="AG216">
        <f ca="1">IF(OR($B216=AG$5,$J216&lt;71,$G216&lt;71),0,OFFSET('2026_scenario_primary'!$H$6,$H216,AG$4))</f>
        <v>0</v>
      </c>
      <c r="AH216">
        <f ca="1">IF(OR($B216=AH$5,$J216&lt;71,$G216&lt;71),0,OFFSET('2026_scenario_primary'!$H$6,$H216,AH$4))</f>
        <v>0</v>
      </c>
      <c r="AI216">
        <f ca="1">IF(OR($B216=AI$5,$J216&lt;71,$G216&lt;71),0,OFFSET('2026_scenario_primary'!$H$6,$H216,AI$4))</f>
        <v>0</v>
      </c>
      <c r="AJ216">
        <f ca="1">IF(OR($B216=AJ$5,$J216&lt;71,$G216&lt;71),0,OFFSET('2026_scenario_primary'!$H$6,$H216,AJ$4))</f>
        <v>0</v>
      </c>
      <c r="AK216">
        <f ca="1">IF(OR($B216=AK$5,$J216&lt;71,$G216&lt;71),0,OFFSET('2026_scenario_primary'!$H$6,$H216,AK$4))</f>
        <v>0</v>
      </c>
      <c r="AL216">
        <f ca="1">IF(OR($B216=AL$5,$J216&lt;71,$G216&lt;71),0,OFFSET('2026_scenario_primary'!$H$6,$H216,AL$4))</f>
        <v>0</v>
      </c>
      <c r="AM216">
        <f ca="1">IF(OR($B216=AM$5,$J216&lt;71,$G216&lt;71),0,OFFSET('2026_scenario_primary'!$H$6,$H216,AM$4))</f>
        <v>0</v>
      </c>
      <c r="AN216">
        <f ca="1">IF(OR($B216=AN$5,$J216&lt;71,$G216&lt;71),0,OFFSET('2026_scenario_primary'!$H$6,$H216,AN$4))</f>
        <v>0</v>
      </c>
      <c r="AO216">
        <f ca="1">IF(OR($B216=AO$5,$J216&lt;71,$G216&lt;71),0,OFFSET('2026_scenario_primary'!$H$6,$H216,AO$4))</f>
        <v>0</v>
      </c>
      <c r="AP216">
        <f ca="1">IF(OR($B216=AP$5,$J216&lt;71,$G216&lt;71),0,OFFSET('2026_scenario_primary'!$H$6,$H216,AP$4))</f>
        <v>0</v>
      </c>
      <c r="AQ216">
        <f ca="1">IF(OR($B216=AQ$5,$J216&lt;71,$G216&lt;71),0,OFFSET('2026_scenario_primary'!$H$6,$H216,AQ$4))</f>
        <v>0</v>
      </c>
      <c r="AR216">
        <f ca="1">IF(OR($B216=AR$5,$J216&lt;71,$G216&lt;71),0,OFFSET('2026_scenario_primary'!$H$6,$H216,AR$4))</f>
        <v>0</v>
      </c>
      <c r="AS216">
        <f ca="1">IF(OR($B216=AS$5,$J216&lt;71,$G216&lt;71),0,OFFSET('2026_scenario_primary'!$H$6,$H216,AS$4))</f>
        <v>0</v>
      </c>
      <c r="AT216">
        <f ca="1">IF(OR($B216=AT$5,$J216&lt;71,$G216&lt;71),0,OFFSET('2026_scenario_primary'!$H$6,$H216,AT$4))</f>
        <v>0</v>
      </c>
      <c r="AU216">
        <f ca="1">IF(OR($B216=AU$5,$J216&lt;71,$G216&lt;71),0,OFFSET('2026_scenario_primary'!$H$6,$H216,AU$4))</f>
        <v>0</v>
      </c>
      <c r="AV216">
        <f ca="1">IF(OR($B216=AV$5,$J216&lt;71,$G216&lt;71),0,OFFSET('2026_scenario_primary'!$H$6,$H216,AV$4))</f>
        <v>0</v>
      </c>
      <c r="AW216">
        <f ca="1">IF(OR($B216=AW$5,$J216&lt;71,$G216&lt;71),0,OFFSET('2026_scenario_primary'!$H$6,$H216,AW$4))</f>
        <v>0</v>
      </c>
      <c r="AX216">
        <f ca="1">IF(OR($B216=AX$5,$J216&lt;71,$G216&lt;71),0,OFFSET('2026_scenario_primary'!$H$6,$H216,AX$4))</f>
        <v>0</v>
      </c>
      <c r="AY216">
        <f ca="1">IF(OR($B216=AY$5,$J216&lt;71,$G216&lt;71),0,OFFSET('2026_scenario_primary'!$H$6,$H216,AY$4))</f>
        <v>0</v>
      </c>
      <c r="AZ216">
        <f ca="1">IF(OR($B216=AZ$5,$J216&lt;71,$G216&lt;71),0,OFFSET('2026_scenario_primary'!$H$6,$H216,AZ$4))</f>
        <v>0</v>
      </c>
      <c r="BA216">
        <f ca="1">IF(OR($B216=BA$5,$J216&lt;71,$G216&lt;71),0,OFFSET('2026_scenario_primary'!$H$6,$H216,BA$4))</f>
        <v>0</v>
      </c>
      <c r="BB216">
        <f ca="1">IF(OR($B216=BB$5,$J216&lt;71,$G216&lt;71),0,OFFSET('2026_scenario_primary'!$H$6,$H216,BB$4))</f>
        <v>0</v>
      </c>
      <c r="BC216">
        <f ca="1">IF(OR($B216=BC$5,$J216&lt;71,$G216&lt;71),0,OFFSET('2026_scenario_primary'!$H$6,$H216,BC$4))</f>
        <v>0</v>
      </c>
      <c r="BD216">
        <f ca="1">IF(OR($B216=BD$5,$J216&lt;71,$G216&lt;71),0,OFFSET('2026_scenario_primary'!$H$6,$H216,BD$4))</f>
        <v>0</v>
      </c>
      <c r="BE216">
        <f ca="1">IF(OR($B216=BE$5,$J216&lt;71,$G216&lt;71),0,OFFSET('2026_scenario_primary'!$H$6,$H216,BE$4))</f>
        <v>0</v>
      </c>
      <c r="BF216">
        <f ca="1">IF(OR($B216=BF$5,$J216&lt;71,$G216&lt;71),0,OFFSET('2026_scenario_primary'!$H$6,$H216,BF$4))</f>
        <v>0</v>
      </c>
      <c r="BG216">
        <f ca="1">IF(OR($B216=BG$5,$J216&lt;71,$G216&lt;71),0,OFFSET('2026_scenario_primary'!$H$6,$H216,BG$4))</f>
        <v>0</v>
      </c>
      <c r="BH216">
        <f ca="1">IF(OR($B216=BH$5,$J216&lt;71,$G216&lt;71),0,OFFSET('2026_scenario_primary'!$H$6,$H216,BH$4))</f>
        <v>0</v>
      </c>
    </row>
    <row r="217" spans="1:60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0.6</v>
      </c>
      <c r="G217">
        <v>60.8</v>
      </c>
      <c r="H217">
        <f>MATCH($A217,'2026_scenario_primary'!$A$7:$A$736,FALSE)</f>
        <v>211</v>
      </c>
      <c r="I217" s="30">
        <f ca="1">OFFSET('2026_scenario_primary'!$BX$6,$H217,0)</f>
        <v>60.954052518023126</v>
      </c>
      <c r="J217" s="30">
        <f ca="1">OFFSET('2026_scenario_primary'!$BY$6,$H217,0)</f>
        <v>61.155221008181613</v>
      </c>
      <c r="K217">
        <f ca="1">IF(OR($B217=K$5,$J217&lt;71,$G217&lt;71),0,OFFSET('2026_scenario_primary'!$H$6,$H217,K$4))</f>
        <v>0</v>
      </c>
      <c r="L217">
        <f ca="1">IF(OR($B217=L$5,$J217&lt;71,$G217&lt;71),0,OFFSET('2026_scenario_primary'!$H$6,$H217,L$4))</f>
        <v>0</v>
      </c>
      <c r="M217">
        <f ca="1">IF(OR($B217=M$5,$J217&lt;71,$G217&lt;71),0,OFFSET('2026_scenario_primary'!$H$6,$H217,M$4))</f>
        <v>0</v>
      </c>
      <c r="N217">
        <f ca="1">IF(OR($B217=N$5,$J217&lt;71,$G217&lt;71),0,OFFSET('2026_scenario_primary'!$H$6,$H217,N$4))</f>
        <v>0</v>
      </c>
      <c r="O217">
        <f ca="1">IF(OR($B217=O$5,$J217&lt;71,$G217&lt;71),0,OFFSET('2026_scenario_primary'!$H$6,$H217,O$4))</f>
        <v>0</v>
      </c>
      <c r="P217">
        <f ca="1">IF(OR($B217=P$5,$J217&lt;71,$G217&lt;71),0,OFFSET('2026_scenario_primary'!$H$6,$H217,P$4))</f>
        <v>0</v>
      </c>
      <c r="Q217">
        <f ca="1">IF(OR($B217=Q$5,$J217&lt;71,$G217&lt;71),0,OFFSET('2026_scenario_primary'!$H$6,$H217,Q$4))</f>
        <v>0</v>
      </c>
      <c r="R217">
        <f ca="1">IF(OR($B217=R$5,$J217&lt;71,$G217&lt;71),0,OFFSET('2026_scenario_primary'!$H$6,$H217,R$4))</f>
        <v>0</v>
      </c>
      <c r="S217">
        <f ca="1">IF(OR($B217=S$5,$J217&lt;71,$G217&lt;71),0,OFFSET('2026_scenario_primary'!$H$6,$H217,S$4))</f>
        <v>0</v>
      </c>
      <c r="T217">
        <f ca="1">IF(OR($B217=T$5,$J217&lt;71,$G217&lt;71),0,OFFSET('2026_scenario_primary'!$H$6,$H217,T$4))</f>
        <v>0</v>
      </c>
      <c r="U217">
        <f ca="1">IF(OR($B217=U$5,$J217&lt;71,$G217&lt;71),0,OFFSET('2026_scenario_primary'!$H$6,$H217,U$4))</f>
        <v>0</v>
      </c>
      <c r="V217">
        <f ca="1">IF(OR($B217=V$5,$J217&lt;71,$G217&lt;71),0,OFFSET('2026_scenario_primary'!$H$6,$H217,V$4))</f>
        <v>0</v>
      </c>
      <c r="W217">
        <f ca="1">IF(OR($B217=W$5,$J217&lt;71,$G217&lt;71),0,OFFSET('2026_scenario_primary'!$H$6,$H217,W$4))</f>
        <v>0</v>
      </c>
      <c r="X217">
        <f ca="1">IF(OR($B217=X$5,$J217&lt;71,$G217&lt;71),0,OFFSET('2026_scenario_primary'!$H$6,$H217,X$4))</f>
        <v>0</v>
      </c>
      <c r="Y217">
        <f ca="1">IF(OR($B217=Y$5,$J217&lt;71,$G217&lt;71),0,OFFSET('2026_scenario_primary'!$H$6,$H217,Y$4))</f>
        <v>0</v>
      </c>
      <c r="Z217">
        <f ca="1">IF(OR($B217=Z$5,$J217&lt;71,$G217&lt;71),0,OFFSET('2026_scenario_primary'!$H$6,$H217,Z$4))</f>
        <v>0</v>
      </c>
      <c r="AA217">
        <f ca="1">IF(OR($B217=AA$5,$J217&lt;71,$G217&lt;71),0,OFFSET('2026_scenario_primary'!$H$6,$H217,AA$4))</f>
        <v>0</v>
      </c>
      <c r="AB217">
        <f ca="1">IF(OR($B217=AB$5,$J217&lt;71,$G217&lt;71),0,OFFSET('2026_scenario_primary'!$H$6,$H217,AB$4))</f>
        <v>0</v>
      </c>
      <c r="AC217">
        <f ca="1">IF(OR($B217=AC$5,$J217&lt;71,$G217&lt;71),0,OFFSET('2026_scenario_primary'!$H$6,$H217,AC$4))</f>
        <v>0</v>
      </c>
      <c r="AD217">
        <f ca="1">IF(OR($B217=AD$5,$J217&lt;71,$G217&lt;71),0,OFFSET('2026_scenario_primary'!$H$6,$H217,AD$4))</f>
        <v>0</v>
      </c>
      <c r="AE217">
        <f ca="1">IF(OR($B217=AE$5,$J217&lt;71,$G217&lt;71),0,OFFSET('2026_scenario_primary'!$H$6,$H217,AE$4))</f>
        <v>0</v>
      </c>
      <c r="AF217">
        <f ca="1">IF(OR($B217=AF$5,$J217&lt;71,$G217&lt;71),0,OFFSET('2026_scenario_primary'!$H$6,$H217,AF$4))</f>
        <v>0</v>
      </c>
      <c r="AG217">
        <f ca="1">IF(OR($B217=AG$5,$J217&lt;71,$G217&lt;71),0,OFFSET('2026_scenario_primary'!$H$6,$H217,AG$4))</f>
        <v>0</v>
      </c>
      <c r="AH217">
        <f ca="1">IF(OR($B217=AH$5,$J217&lt;71,$G217&lt;71),0,OFFSET('2026_scenario_primary'!$H$6,$H217,AH$4))</f>
        <v>0</v>
      </c>
      <c r="AI217">
        <f ca="1">IF(OR($B217=AI$5,$J217&lt;71,$G217&lt;71),0,OFFSET('2026_scenario_primary'!$H$6,$H217,AI$4))</f>
        <v>0</v>
      </c>
      <c r="AJ217">
        <f ca="1">IF(OR($B217=AJ$5,$J217&lt;71,$G217&lt;71),0,OFFSET('2026_scenario_primary'!$H$6,$H217,AJ$4))</f>
        <v>0</v>
      </c>
      <c r="AK217">
        <f ca="1">IF(OR($B217=AK$5,$J217&lt;71,$G217&lt;71),0,OFFSET('2026_scenario_primary'!$H$6,$H217,AK$4))</f>
        <v>0</v>
      </c>
      <c r="AL217">
        <f ca="1">IF(OR($B217=AL$5,$J217&lt;71,$G217&lt;71),0,OFFSET('2026_scenario_primary'!$H$6,$H217,AL$4))</f>
        <v>0</v>
      </c>
      <c r="AM217">
        <f ca="1">IF(OR($B217=AM$5,$J217&lt;71,$G217&lt;71),0,OFFSET('2026_scenario_primary'!$H$6,$H217,AM$4))</f>
        <v>0</v>
      </c>
      <c r="AN217">
        <f ca="1">IF(OR($B217=AN$5,$J217&lt;71,$G217&lt;71),0,OFFSET('2026_scenario_primary'!$H$6,$H217,AN$4))</f>
        <v>0</v>
      </c>
      <c r="AO217">
        <f ca="1">IF(OR($B217=AO$5,$J217&lt;71,$G217&lt;71),0,OFFSET('2026_scenario_primary'!$H$6,$H217,AO$4))</f>
        <v>0</v>
      </c>
      <c r="AP217">
        <f ca="1">IF(OR($B217=AP$5,$J217&lt;71,$G217&lt;71),0,OFFSET('2026_scenario_primary'!$H$6,$H217,AP$4))</f>
        <v>0</v>
      </c>
      <c r="AQ217">
        <f ca="1">IF(OR($B217=AQ$5,$J217&lt;71,$G217&lt;71),0,OFFSET('2026_scenario_primary'!$H$6,$H217,AQ$4))</f>
        <v>0</v>
      </c>
      <c r="AR217">
        <f ca="1">IF(OR($B217=AR$5,$J217&lt;71,$G217&lt;71),0,OFFSET('2026_scenario_primary'!$H$6,$H217,AR$4))</f>
        <v>0</v>
      </c>
      <c r="AS217">
        <f ca="1">IF(OR($B217=AS$5,$J217&lt;71,$G217&lt;71),0,OFFSET('2026_scenario_primary'!$H$6,$H217,AS$4))</f>
        <v>0</v>
      </c>
      <c r="AT217">
        <f ca="1">IF(OR($B217=AT$5,$J217&lt;71,$G217&lt;71),0,OFFSET('2026_scenario_primary'!$H$6,$H217,AT$4))</f>
        <v>0</v>
      </c>
      <c r="AU217">
        <f ca="1">IF(OR($B217=AU$5,$J217&lt;71,$G217&lt;71),0,OFFSET('2026_scenario_primary'!$H$6,$H217,AU$4))</f>
        <v>0</v>
      </c>
      <c r="AV217">
        <f ca="1">IF(OR($B217=AV$5,$J217&lt;71,$G217&lt;71),0,OFFSET('2026_scenario_primary'!$H$6,$H217,AV$4))</f>
        <v>0</v>
      </c>
      <c r="AW217">
        <f ca="1">IF(OR($B217=AW$5,$J217&lt;71,$G217&lt;71),0,OFFSET('2026_scenario_primary'!$H$6,$H217,AW$4))</f>
        <v>0</v>
      </c>
      <c r="AX217">
        <f ca="1">IF(OR($B217=AX$5,$J217&lt;71,$G217&lt;71),0,OFFSET('2026_scenario_primary'!$H$6,$H217,AX$4))</f>
        <v>0</v>
      </c>
      <c r="AY217">
        <f ca="1">IF(OR($B217=AY$5,$J217&lt;71,$G217&lt;71),0,OFFSET('2026_scenario_primary'!$H$6,$H217,AY$4))</f>
        <v>0</v>
      </c>
      <c r="AZ217">
        <f ca="1">IF(OR($B217=AZ$5,$J217&lt;71,$G217&lt;71),0,OFFSET('2026_scenario_primary'!$H$6,$H217,AZ$4))</f>
        <v>0</v>
      </c>
      <c r="BA217">
        <f ca="1">IF(OR($B217=BA$5,$J217&lt;71,$G217&lt;71),0,OFFSET('2026_scenario_primary'!$H$6,$H217,BA$4))</f>
        <v>0</v>
      </c>
      <c r="BB217">
        <f ca="1">IF(OR($B217=BB$5,$J217&lt;71,$G217&lt;71),0,OFFSET('2026_scenario_primary'!$H$6,$H217,BB$4))</f>
        <v>0</v>
      </c>
      <c r="BC217">
        <f ca="1">IF(OR($B217=BC$5,$J217&lt;71,$G217&lt;71),0,OFFSET('2026_scenario_primary'!$H$6,$H217,BC$4))</f>
        <v>0</v>
      </c>
      <c r="BD217">
        <f ca="1">IF(OR($B217=BD$5,$J217&lt;71,$G217&lt;71),0,OFFSET('2026_scenario_primary'!$H$6,$H217,BD$4))</f>
        <v>0</v>
      </c>
      <c r="BE217">
        <f ca="1">IF(OR($B217=BE$5,$J217&lt;71,$G217&lt;71),0,OFFSET('2026_scenario_primary'!$H$6,$H217,BE$4))</f>
        <v>0</v>
      </c>
      <c r="BF217">
        <f ca="1">IF(OR($B217=BF$5,$J217&lt;71,$G217&lt;71),0,OFFSET('2026_scenario_primary'!$H$6,$H217,BF$4))</f>
        <v>0</v>
      </c>
      <c r="BG217">
        <f ca="1">IF(OR($B217=BG$5,$J217&lt;71,$G217&lt;71),0,OFFSET('2026_scenario_primary'!$H$6,$H217,BG$4))</f>
        <v>0</v>
      </c>
      <c r="BH217">
        <f ca="1">IF(OR($B217=BH$5,$J217&lt;71,$G217&lt;71),0,OFFSET('2026_scenario_primary'!$H$6,$H217,BH$4))</f>
        <v>0</v>
      </c>
    </row>
    <row r="218" spans="1:60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58.2</v>
      </c>
      <c r="G218">
        <v>59</v>
      </c>
      <c r="H218">
        <f>MATCH($A218,'2026_scenario_primary'!$A$7:$A$736,FALSE)</f>
        <v>212</v>
      </c>
      <c r="I218" s="30">
        <f ca="1">OFFSET('2026_scenario_primary'!$BX$6,$H218,0)</f>
        <v>58.541226126253704</v>
      </c>
      <c r="J218" s="30">
        <f ca="1">OFFSET('2026_scenario_primary'!$BY$6,$H218,0)</f>
        <v>59.345916519741728</v>
      </c>
      <c r="K218">
        <f ca="1">IF(OR($B218=K$5,$J218&lt;71,$G218&lt;71),0,OFFSET('2026_scenario_primary'!$H$6,$H218,K$4))</f>
        <v>0</v>
      </c>
      <c r="L218">
        <f ca="1">IF(OR($B218=L$5,$J218&lt;71,$G218&lt;71),0,OFFSET('2026_scenario_primary'!$H$6,$H218,L$4))</f>
        <v>0</v>
      </c>
      <c r="M218">
        <f ca="1">IF(OR($B218=M$5,$J218&lt;71,$G218&lt;71),0,OFFSET('2026_scenario_primary'!$H$6,$H218,M$4))</f>
        <v>0</v>
      </c>
      <c r="N218">
        <f ca="1">IF(OR($B218=N$5,$J218&lt;71,$G218&lt;71),0,OFFSET('2026_scenario_primary'!$H$6,$H218,N$4))</f>
        <v>0</v>
      </c>
      <c r="O218">
        <f ca="1">IF(OR($B218=O$5,$J218&lt;71,$G218&lt;71),0,OFFSET('2026_scenario_primary'!$H$6,$H218,O$4))</f>
        <v>0</v>
      </c>
      <c r="P218">
        <f ca="1">IF(OR($B218=P$5,$J218&lt;71,$G218&lt;71),0,OFFSET('2026_scenario_primary'!$H$6,$H218,P$4))</f>
        <v>0</v>
      </c>
      <c r="Q218">
        <f ca="1">IF(OR($B218=Q$5,$J218&lt;71,$G218&lt;71),0,OFFSET('2026_scenario_primary'!$H$6,$H218,Q$4))</f>
        <v>0</v>
      </c>
      <c r="R218">
        <f ca="1">IF(OR($B218=R$5,$J218&lt;71,$G218&lt;71),0,OFFSET('2026_scenario_primary'!$H$6,$H218,R$4))</f>
        <v>0</v>
      </c>
      <c r="S218">
        <f ca="1">IF(OR($B218=S$5,$J218&lt;71,$G218&lt;71),0,OFFSET('2026_scenario_primary'!$H$6,$H218,S$4))</f>
        <v>0</v>
      </c>
      <c r="T218">
        <f ca="1">IF(OR($B218=T$5,$J218&lt;71,$G218&lt;71),0,OFFSET('2026_scenario_primary'!$H$6,$H218,T$4))</f>
        <v>0</v>
      </c>
      <c r="U218">
        <f ca="1">IF(OR($B218=U$5,$J218&lt;71,$G218&lt;71),0,OFFSET('2026_scenario_primary'!$H$6,$H218,U$4))</f>
        <v>0</v>
      </c>
      <c r="V218">
        <f ca="1">IF(OR($B218=V$5,$J218&lt;71,$G218&lt;71),0,OFFSET('2026_scenario_primary'!$H$6,$H218,V$4))</f>
        <v>0</v>
      </c>
      <c r="W218">
        <f ca="1">IF(OR($B218=W$5,$J218&lt;71,$G218&lt;71),0,OFFSET('2026_scenario_primary'!$H$6,$H218,W$4))</f>
        <v>0</v>
      </c>
      <c r="X218">
        <f ca="1">IF(OR($B218=X$5,$J218&lt;71,$G218&lt;71),0,OFFSET('2026_scenario_primary'!$H$6,$H218,X$4))</f>
        <v>0</v>
      </c>
      <c r="Y218">
        <f ca="1">IF(OR($B218=Y$5,$J218&lt;71,$G218&lt;71),0,OFFSET('2026_scenario_primary'!$H$6,$H218,Y$4))</f>
        <v>0</v>
      </c>
      <c r="Z218">
        <f ca="1">IF(OR($B218=Z$5,$J218&lt;71,$G218&lt;71),0,OFFSET('2026_scenario_primary'!$H$6,$H218,Z$4))</f>
        <v>0</v>
      </c>
      <c r="AA218">
        <f ca="1">IF(OR($B218=AA$5,$J218&lt;71,$G218&lt;71),0,OFFSET('2026_scenario_primary'!$H$6,$H218,AA$4))</f>
        <v>0</v>
      </c>
      <c r="AB218">
        <f ca="1">IF(OR($B218=AB$5,$J218&lt;71,$G218&lt;71),0,OFFSET('2026_scenario_primary'!$H$6,$H218,AB$4))</f>
        <v>0</v>
      </c>
      <c r="AC218">
        <f ca="1">IF(OR($B218=AC$5,$J218&lt;71,$G218&lt;71),0,OFFSET('2026_scenario_primary'!$H$6,$H218,AC$4))</f>
        <v>0</v>
      </c>
      <c r="AD218">
        <f ca="1">IF(OR($B218=AD$5,$J218&lt;71,$G218&lt;71),0,OFFSET('2026_scenario_primary'!$H$6,$H218,AD$4))</f>
        <v>0</v>
      </c>
      <c r="AE218">
        <f ca="1">IF(OR($B218=AE$5,$J218&lt;71,$G218&lt;71),0,OFFSET('2026_scenario_primary'!$H$6,$H218,AE$4))</f>
        <v>0</v>
      </c>
      <c r="AF218">
        <f ca="1">IF(OR($B218=AF$5,$J218&lt;71,$G218&lt;71),0,OFFSET('2026_scenario_primary'!$H$6,$H218,AF$4))</f>
        <v>0</v>
      </c>
      <c r="AG218">
        <f ca="1">IF(OR($B218=AG$5,$J218&lt;71,$G218&lt;71),0,OFFSET('2026_scenario_primary'!$H$6,$H218,AG$4))</f>
        <v>0</v>
      </c>
      <c r="AH218">
        <f ca="1">IF(OR($B218=AH$5,$J218&lt;71,$G218&lt;71),0,OFFSET('2026_scenario_primary'!$H$6,$H218,AH$4))</f>
        <v>0</v>
      </c>
      <c r="AI218">
        <f ca="1">IF(OR($B218=AI$5,$J218&lt;71,$G218&lt;71),0,OFFSET('2026_scenario_primary'!$H$6,$H218,AI$4))</f>
        <v>0</v>
      </c>
      <c r="AJ218">
        <f ca="1">IF(OR($B218=AJ$5,$J218&lt;71,$G218&lt;71),0,OFFSET('2026_scenario_primary'!$H$6,$H218,AJ$4))</f>
        <v>0</v>
      </c>
      <c r="AK218">
        <f ca="1">IF(OR($B218=AK$5,$J218&lt;71,$G218&lt;71),0,OFFSET('2026_scenario_primary'!$H$6,$H218,AK$4))</f>
        <v>0</v>
      </c>
      <c r="AL218">
        <f ca="1">IF(OR($B218=AL$5,$J218&lt;71,$G218&lt;71),0,OFFSET('2026_scenario_primary'!$H$6,$H218,AL$4))</f>
        <v>0</v>
      </c>
      <c r="AM218">
        <f ca="1">IF(OR($B218=AM$5,$J218&lt;71,$G218&lt;71),0,OFFSET('2026_scenario_primary'!$H$6,$H218,AM$4))</f>
        <v>0</v>
      </c>
      <c r="AN218">
        <f ca="1">IF(OR($B218=AN$5,$J218&lt;71,$G218&lt;71),0,OFFSET('2026_scenario_primary'!$H$6,$H218,AN$4))</f>
        <v>0</v>
      </c>
      <c r="AO218">
        <f ca="1">IF(OR($B218=AO$5,$J218&lt;71,$G218&lt;71),0,OFFSET('2026_scenario_primary'!$H$6,$H218,AO$4))</f>
        <v>0</v>
      </c>
      <c r="AP218">
        <f ca="1">IF(OR($B218=AP$5,$J218&lt;71,$G218&lt;71),0,OFFSET('2026_scenario_primary'!$H$6,$H218,AP$4))</f>
        <v>0</v>
      </c>
      <c r="AQ218">
        <f ca="1">IF(OR($B218=AQ$5,$J218&lt;71,$G218&lt;71),0,OFFSET('2026_scenario_primary'!$H$6,$H218,AQ$4))</f>
        <v>0</v>
      </c>
      <c r="AR218">
        <f ca="1">IF(OR($B218=AR$5,$J218&lt;71,$G218&lt;71),0,OFFSET('2026_scenario_primary'!$H$6,$H218,AR$4))</f>
        <v>0</v>
      </c>
      <c r="AS218">
        <f ca="1">IF(OR($B218=AS$5,$J218&lt;71,$G218&lt;71),0,OFFSET('2026_scenario_primary'!$H$6,$H218,AS$4))</f>
        <v>0</v>
      </c>
      <c r="AT218">
        <f ca="1">IF(OR($B218=AT$5,$J218&lt;71,$G218&lt;71),0,OFFSET('2026_scenario_primary'!$H$6,$H218,AT$4))</f>
        <v>0</v>
      </c>
      <c r="AU218">
        <f ca="1">IF(OR($B218=AU$5,$J218&lt;71,$G218&lt;71),0,OFFSET('2026_scenario_primary'!$H$6,$H218,AU$4))</f>
        <v>0</v>
      </c>
      <c r="AV218">
        <f ca="1">IF(OR($B218=AV$5,$J218&lt;71,$G218&lt;71),0,OFFSET('2026_scenario_primary'!$H$6,$H218,AV$4))</f>
        <v>0</v>
      </c>
      <c r="AW218">
        <f ca="1">IF(OR($B218=AW$5,$J218&lt;71,$G218&lt;71),0,OFFSET('2026_scenario_primary'!$H$6,$H218,AW$4))</f>
        <v>0</v>
      </c>
      <c r="AX218">
        <f ca="1">IF(OR($B218=AX$5,$J218&lt;71,$G218&lt;71),0,OFFSET('2026_scenario_primary'!$H$6,$H218,AX$4))</f>
        <v>0</v>
      </c>
      <c r="AY218">
        <f ca="1">IF(OR($B218=AY$5,$J218&lt;71,$G218&lt;71),0,OFFSET('2026_scenario_primary'!$H$6,$H218,AY$4))</f>
        <v>0</v>
      </c>
      <c r="AZ218">
        <f ca="1">IF(OR($B218=AZ$5,$J218&lt;71,$G218&lt;71),0,OFFSET('2026_scenario_primary'!$H$6,$H218,AZ$4))</f>
        <v>0</v>
      </c>
      <c r="BA218">
        <f ca="1">IF(OR($B218=BA$5,$J218&lt;71,$G218&lt;71),0,OFFSET('2026_scenario_primary'!$H$6,$H218,BA$4))</f>
        <v>0</v>
      </c>
      <c r="BB218">
        <f ca="1">IF(OR($B218=BB$5,$J218&lt;71,$G218&lt;71),0,OFFSET('2026_scenario_primary'!$H$6,$H218,BB$4))</f>
        <v>0</v>
      </c>
      <c r="BC218">
        <f ca="1">IF(OR($B218=BC$5,$J218&lt;71,$G218&lt;71),0,OFFSET('2026_scenario_primary'!$H$6,$H218,BC$4))</f>
        <v>0</v>
      </c>
      <c r="BD218">
        <f ca="1">IF(OR($B218=BD$5,$J218&lt;71,$G218&lt;71),0,OFFSET('2026_scenario_primary'!$H$6,$H218,BD$4))</f>
        <v>0</v>
      </c>
      <c r="BE218">
        <f ca="1">IF(OR($B218=BE$5,$J218&lt;71,$G218&lt;71),0,OFFSET('2026_scenario_primary'!$H$6,$H218,BE$4))</f>
        <v>0</v>
      </c>
      <c r="BF218">
        <f ca="1">IF(OR($B218=BF$5,$J218&lt;71,$G218&lt;71),0,OFFSET('2026_scenario_primary'!$H$6,$H218,BF$4))</f>
        <v>0</v>
      </c>
      <c r="BG218">
        <f ca="1">IF(OR($B218=BG$5,$J218&lt;71,$G218&lt;71),0,OFFSET('2026_scenario_primary'!$H$6,$H218,BG$4))</f>
        <v>0</v>
      </c>
      <c r="BH218">
        <f ca="1">IF(OR($B218=BH$5,$J218&lt;71,$G218&lt;71),0,OFFSET('2026_scenario_primary'!$H$6,$H218,BH$4))</f>
        <v>0</v>
      </c>
    </row>
    <row r="219" spans="1:60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58.4</v>
      </c>
      <c r="G219">
        <v>59</v>
      </c>
      <c r="H219">
        <f>MATCH($A219,'2026_scenario_primary'!$A$7:$A$736,FALSE)</f>
        <v>213</v>
      </c>
      <c r="I219" s="30">
        <f ca="1">OFFSET('2026_scenario_primary'!$BX$6,$H219,0)</f>
        <v>58.740388589321562</v>
      </c>
      <c r="J219" s="30">
        <f ca="1">OFFSET('2026_scenario_primary'!$BY$6,$H219,0)</f>
        <v>59.34388573236253</v>
      </c>
      <c r="K219">
        <f ca="1">IF(OR($B219=K$5,$J219&lt;71,$G219&lt;71),0,OFFSET('2026_scenario_primary'!$H$6,$H219,K$4))</f>
        <v>0</v>
      </c>
      <c r="L219">
        <f ca="1">IF(OR($B219=L$5,$J219&lt;71,$G219&lt;71),0,OFFSET('2026_scenario_primary'!$H$6,$H219,L$4))</f>
        <v>0</v>
      </c>
      <c r="M219">
        <f ca="1">IF(OR($B219=M$5,$J219&lt;71,$G219&lt;71),0,OFFSET('2026_scenario_primary'!$H$6,$H219,M$4))</f>
        <v>0</v>
      </c>
      <c r="N219">
        <f ca="1">IF(OR($B219=N$5,$J219&lt;71,$G219&lt;71),0,OFFSET('2026_scenario_primary'!$H$6,$H219,N$4))</f>
        <v>0</v>
      </c>
      <c r="O219">
        <f ca="1">IF(OR($B219=O$5,$J219&lt;71,$G219&lt;71),0,OFFSET('2026_scenario_primary'!$H$6,$H219,O$4))</f>
        <v>0</v>
      </c>
      <c r="P219">
        <f ca="1">IF(OR($B219=P$5,$J219&lt;71,$G219&lt;71),0,OFFSET('2026_scenario_primary'!$H$6,$H219,P$4))</f>
        <v>0</v>
      </c>
      <c r="Q219">
        <f ca="1">IF(OR($B219=Q$5,$J219&lt;71,$G219&lt;71),0,OFFSET('2026_scenario_primary'!$H$6,$H219,Q$4))</f>
        <v>0</v>
      </c>
      <c r="R219">
        <f ca="1">IF(OR($B219=R$5,$J219&lt;71,$G219&lt;71),0,OFFSET('2026_scenario_primary'!$H$6,$H219,R$4))</f>
        <v>0</v>
      </c>
      <c r="S219">
        <f ca="1">IF(OR($B219=S$5,$J219&lt;71,$G219&lt;71),0,OFFSET('2026_scenario_primary'!$H$6,$H219,S$4))</f>
        <v>0</v>
      </c>
      <c r="T219">
        <f ca="1">IF(OR($B219=T$5,$J219&lt;71,$G219&lt;71),0,OFFSET('2026_scenario_primary'!$H$6,$H219,T$4))</f>
        <v>0</v>
      </c>
      <c r="U219">
        <f ca="1">IF(OR($B219=U$5,$J219&lt;71,$G219&lt;71),0,OFFSET('2026_scenario_primary'!$H$6,$H219,U$4))</f>
        <v>0</v>
      </c>
      <c r="V219">
        <f ca="1">IF(OR($B219=V$5,$J219&lt;71,$G219&lt;71),0,OFFSET('2026_scenario_primary'!$H$6,$H219,V$4))</f>
        <v>0</v>
      </c>
      <c r="W219">
        <f ca="1">IF(OR($B219=W$5,$J219&lt;71,$G219&lt;71),0,OFFSET('2026_scenario_primary'!$H$6,$H219,W$4))</f>
        <v>0</v>
      </c>
      <c r="X219">
        <f ca="1">IF(OR($B219=X$5,$J219&lt;71,$G219&lt;71),0,OFFSET('2026_scenario_primary'!$H$6,$H219,X$4))</f>
        <v>0</v>
      </c>
      <c r="Y219">
        <f ca="1">IF(OR($B219=Y$5,$J219&lt;71,$G219&lt;71),0,OFFSET('2026_scenario_primary'!$H$6,$H219,Y$4))</f>
        <v>0</v>
      </c>
      <c r="Z219">
        <f ca="1">IF(OR($B219=Z$5,$J219&lt;71,$G219&lt;71),0,OFFSET('2026_scenario_primary'!$H$6,$H219,Z$4))</f>
        <v>0</v>
      </c>
      <c r="AA219">
        <f ca="1">IF(OR($B219=AA$5,$J219&lt;71,$G219&lt;71),0,OFFSET('2026_scenario_primary'!$H$6,$H219,AA$4))</f>
        <v>0</v>
      </c>
      <c r="AB219">
        <f ca="1">IF(OR($B219=AB$5,$J219&lt;71,$G219&lt;71),0,OFFSET('2026_scenario_primary'!$H$6,$H219,AB$4))</f>
        <v>0</v>
      </c>
      <c r="AC219">
        <f ca="1">IF(OR($B219=AC$5,$J219&lt;71,$G219&lt;71),0,OFFSET('2026_scenario_primary'!$H$6,$H219,AC$4))</f>
        <v>0</v>
      </c>
      <c r="AD219">
        <f ca="1">IF(OR($B219=AD$5,$J219&lt;71,$G219&lt;71),0,OFFSET('2026_scenario_primary'!$H$6,$H219,AD$4))</f>
        <v>0</v>
      </c>
      <c r="AE219">
        <f ca="1">IF(OR($B219=AE$5,$J219&lt;71,$G219&lt;71),0,OFFSET('2026_scenario_primary'!$H$6,$H219,AE$4))</f>
        <v>0</v>
      </c>
      <c r="AF219">
        <f ca="1">IF(OR($B219=AF$5,$J219&lt;71,$G219&lt;71),0,OFFSET('2026_scenario_primary'!$H$6,$H219,AF$4))</f>
        <v>0</v>
      </c>
      <c r="AG219">
        <f ca="1">IF(OR($B219=AG$5,$J219&lt;71,$G219&lt;71),0,OFFSET('2026_scenario_primary'!$H$6,$H219,AG$4))</f>
        <v>0</v>
      </c>
      <c r="AH219">
        <f ca="1">IF(OR($B219=AH$5,$J219&lt;71,$G219&lt;71),0,OFFSET('2026_scenario_primary'!$H$6,$H219,AH$4))</f>
        <v>0</v>
      </c>
      <c r="AI219">
        <f ca="1">IF(OR($B219=AI$5,$J219&lt;71,$G219&lt;71),0,OFFSET('2026_scenario_primary'!$H$6,$H219,AI$4))</f>
        <v>0</v>
      </c>
      <c r="AJ219">
        <f ca="1">IF(OR($B219=AJ$5,$J219&lt;71,$G219&lt;71),0,OFFSET('2026_scenario_primary'!$H$6,$H219,AJ$4))</f>
        <v>0</v>
      </c>
      <c r="AK219">
        <f ca="1">IF(OR($B219=AK$5,$J219&lt;71,$G219&lt;71),0,OFFSET('2026_scenario_primary'!$H$6,$H219,AK$4))</f>
        <v>0</v>
      </c>
      <c r="AL219">
        <f ca="1">IF(OR($B219=AL$5,$J219&lt;71,$G219&lt;71),0,OFFSET('2026_scenario_primary'!$H$6,$H219,AL$4))</f>
        <v>0</v>
      </c>
      <c r="AM219">
        <f ca="1">IF(OR($B219=AM$5,$J219&lt;71,$G219&lt;71),0,OFFSET('2026_scenario_primary'!$H$6,$H219,AM$4))</f>
        <v>0</v>
      </c>
      <c r="AN219">
        <f ca="1">IF(OR($B219=AN$5,$J219&lt;71,$G219&lt;71),0,OFFSET('2026_scenario_primary'!$H$6,$H219,AN$4))</f>
        <v>0</v>
      </c>
      <c r="AO219">
        <f ca="1">IF(OR($B219=AO$5,$J219&lt;71,$G219&lt;71),0,OFFSET('2026_scenario_primary'!$H$6,$H219,AO$4))</f>
        <v>0</v>
      </c>
      <c r="AP219">
        <f ca="1">IF(OR($B219=AP$5,$J219&lt;71,$G219&lt;71),0,OFFSET('2026_scenario_primary'!$H$6,$H219,AP$4))</f>
        <v>0</v>
      </c>
      <c r="AQ219">
        <f ca="1">IF(OR($B219=AQ$5,$J219&lt;71,$G219&lt;71),0,OFFSET('2026_scenario_primary'!$H$6,$H219,AQ$4))</f>
        <v>0</v>
      </c>
      <c r="AR219">
        <f ca="1">IF(OR($B219=AR$5,$J219&lt;71,$G219&lt;71),0,OFFSET('2026_scenario_primary'!$H$6,$H219,AR$4))</f>
        <v>0</v>
      </c>
      <c r="AS219">
        <f ca="1">IF(OR($B219=AS$5,$J219&lt;71,$G219&lt;71),0,OFFSET('2026_scenario_primary'!$H$6,$H219,AS$4))</f>
        <v>0</v>
      </c>
      <c r="AT219">
        <f ca="1">IF(OR($B219=AT$5,$J219&lt;71,$G219&lt;71),0,OFFSET('2026_scenario_primary'!$H$6,$H219,AT$4))</f>
        <v>0</v>
      </c>
      <c r="AU219">
        <f ca="1">IF(OR($B219=AU$5,$J219&lt;71,$G219&lt;71),0,OFFSET('2026_scenario_primary'!$H$6,$H219,AU$4))</f>
        <v>0</v>
      </c>
      <c r="AV219">
        <f ca="1">IF(OR($B219=AV$5,$J219&lt;71,$G219&lt;71),0,OFFSET('2026_scenario_primary'!$H$6,$H219,AV$4))</f>
        <v>0</v>
      </c>
      <c r="AW219">
        <f ca="1">IF(OR($B219=AW$5,$J219&lt;71,$G219&lt;71),0,OFFSET('2026_scenario_primary'!$H$6,$H219,AW$4))</f>
        <v>0</v>
      </c>
      <c r="AX219">
        <f ca="1">IF(OR($B219=AX$5,$J219&lt;71,$G219&lt;71),0,OFFSET('2026_scenario_primary'!$H$6,$H219,AX$4))</f>
        <v>0</v>
      </c>
      <c r="AY219">
        <f ca="1">IF(OR($B219=AY$5,$J219&lt;71,$G219&lt;71),0,OFFSET('2026_scenario_primary'!$H$6,$H219,AY$4))</f>
        <v>0</v>
      </c>
      <c r="AZ219">
        <f ca="1">IF(OR($B219=AZ$5,$J219&lt;71,$G219&lt;71),0,OFFSET('2026_scenario_primary'!$H$6,$H219,AZ$4))</f>
        <v>0</v>
      </c>
      <c r="BA219">
        <f ca="1">IF(OR($B219=BA$5,$J219&lt;71,$G219&lt;71),0,OFFSET('2026_scenario_primary'!$H$6,$H219,BA$4))</f>
        <v>0</v>
      </c>
      <c r="BB219">
        <f ca="1">IF(OR($B219=BB$5,$J219&lt;71,$G219&lt;71),0,OFFSET('2026_scenario_primary'!$H$6,$H219,BB$4))</f>
        <v>0</v>
      </c>
      <c r="BC219">
        <f ca="1">IF(OR($B219=BC$5,$J219&lt;71,$G219&lt;71),0,OFFSET('2026_scenario_primary'!$H$6,$H219,BC$4))</f>
        <v>0</v>
      </c>
      <c r="BD219">
        <f ca="1">IF(OR($B219=BD$5,$J219&lt;71,$G219&lt;71),0,OFFSET('2026_scenario_primary'!$H$6,$H219,BD$4))</f>
        <v>0</v>
      </c>
      <c r="BE219">
        <f ca="1">IF(OR($B219=BE$5,$J219&lt;71,$G219&lt;71),0,OFFSET('2026_scenario_primary'!$H$6,$H219,BE$4))</f>
        <v>0</v>
      </c>
      <c r="BF219">
        <f ca="1">IF(OR($B219=BF$5,$J219&lt;71,$G219&lt;71),0,OFFSET('2026_scenario_primary'!$H$6,$H219,BF$4))</f>
        <v>0</v>
      </c>
      <c r="BG219">
        <f ca="1">IF(OR($B219=BG$5,$J219&lt;71,$G219&lt;71),0,OFFSET('2026_scenario_primary'!$H$6,$H219,BG$4))</f>
        <v>0</v>
      </c>
      <c r="BH219">
        <f ca="1">IF(OR($B219=BH$5,$J219&lt;71,$G219&lt;71),0,OFFSET('2026_scenario_primary'!$H$6,$H219,BH$4))</f>
        <v>0</v>
      </c>
    </row>
    <row r="220" spans="1:60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6.6</v>
      </c>
      <c r="G220">
        <v>57.7</v>
      </c>
      <c r="H220">
        <f>MATCH($A220,'2026_scenario_primary'!$A$7:$A$736,FALSE)</f>
        <v>214</v>
      </c>
      <c r="I220" s="30">
        <f ca="1">OFFSET('2026_scenario_primary'!$BX$6,$H220,0)</f>
        <v>56.90126103113974</v>
      </c>
      <c r="J220" s="30">
        <f ca="1">OFFSET('2026_scenario_primary'!$BY$6,$H220,0)</f>
        <v>58.007115927504643</v>
      </c>
      <c r="K220">
        <f ca="1">IF(OR($B220=K$5,$J220&lt;71,$G220&lt;71),0,OFFSET('2026_scenario_primary'!$H$6,$H220,K$4))</f>
        <v>0</v>
      </c>
      <c r="L220">
        <f ca="1">IF(OR($B220=L$5,$J220&lt;71,$G220&lt;71),0,OFFSET('2026_scenario_primary'!$H$6,$H220,L$4))</f>
        <v>0</v>
      </c>
      <c r="M220">
        <f ca="1">IF(OR($B220=M$5,$J220&lt;71,$G220&lt;71),0,OFFSET('2026_scenario_primary'!$H$6,$H220,M$4))</f>
        <v>0</v>
      </c>
      <c r="N220">
        <f ca="1">IF(OR($B220=N$5,$J220&lt;71,$G220&lt;71),0,OFFSET('2026_scenario_primary'!$H$6,$H220,N$4))</f>
        <v>0</v>
      </c>
      <c r="O220">
        <f ca="1">IF(OR($B220=O$5,$J220&lt;71,$G220&lt;71),0,OFFSET('2026_scenario_primary'!$H$6,$H220,O$4))</f>
        <v>0</v>
      </c>
      <c r="P220">
        <f ca="1">IF(OR($B220=P$5,$J220&lt;71,$G220&lt;71),0,OFFSET('2026_scenario_primary'!$H$6,$H220,P$4))</f>
        <v>0</v>
      </c>
      <c r="Q220">
        <f ca="1">IF(OR($B220=Q$5,$J220&lt;71,$G220&lt;71),0,OFFSET('2026_scenario_primary'!$H$6,$H220,Q$4))</f>
        <v>0</v>
      </c>
      <c r="R220">
        <f ca="1">IF(OR($B220=R$5,$J220&lt;71,$G220&lt;71),0,OFFSET('2026_scenario_primary'!$H$6,$H220,R$4))</f>
        <v>0</v>
      </c>
      <c r="S220">
        <f ca="1">IF(OR($B220=S$5,$J220&lt;71,$G220&lt;71),0,OFFSET('2026_scenario_primary'!$H$6,$H220,S$4))</f>
        <v>0</v>
      </c>
      <c r="T220">
        <f ca="1">IF(OR($B220=T$5,$J220&lt;71,$G220&lt;71),0,OFFSET('2026_scenario_primary'!$H$6,$H220,T$4))</f>
        <v>0</v>
      </c>
      <c r="U220">
        <f ca="1">IF(OR($B220=U$5,$J220&lt;71,$G220&lt;71),0,OFFSET('2026_scenario_primary'!$H$6,$H220,U$4))</f>
        <v>0</v>
      </c>
      <c r="V220">
        <f ca="1">IF(OR($B220=V$5,$J220&lt;71,$G220&lt;71),0,OFFSET('2026_scenario_primary'!$H$6,$H220,V$4))</f>
        <v>0</v>
      </c>
      <c r="W220">
        <f ca="1">IF(OR($B220=W$5,$J220&lt;71,$G220&lt;71),0,OFFSET('2026_scenario_primary'!$H$6,$H220,W$4))</f>
        <v>0</v>
      </c>
      <c r="X220">
        <f ca="1">IF(OR($B220=X$5,$J220&lt;71,$G220&lt;71),0,OFFSET('2026_scenario_primary'!$H$6,$H220,X$4))</f>
        <v>0</v>
      </c>
      <c r="Y220">
        <f ca="1">IF(OR($B220=Y$5,$J220&lt;71,$G220&lt;71),0,OFFSET('2026_scenario_primary'!$H$6,$H220,Y$4))</f>
        <v>0</v>
      </c>
      <c r="Z220">
        <f ca="1">IF(OR($B220=Z$5,$J220&lt;71,$G220&lt;71),0,OFFSET('2026_scenario_primary'!$H$6,$H220,Z$4))</f>
        <v>0</v>
      </c>
      <c r="AA220">
        <f ca="1">IF(OR($B220=AA$5,$J220&lt;71,$G220&lt;71),0,OFFSET('2026_scenario_primary'!$H$6,$H220,AA$4))</f>
        <v>0</v>
      </c>
      <c r="AB220">
        <f ca="1">IF(OR($B220=AB$5,$J220&lt;71,$G220&lt;71),0,OFFSET('2026_scenario_primary'!$H$6,$H220,AB$4))</f>
        <v>0</v>
      </c>
      <c r="AC220">
        <f ca="1">IF(OR($B220=AC$5,$J220&lt;71,$G220&lt;71),0,OFFSET('2026_scenario_primary'!$H$6,$H220,AC$4))</f>
        <v>0</v>
      </c>
      <c r="AD220">
        <f ca="1">IF(OR($B220=AD$5,$J220&lt;71,$G220&lt;71),0,OFFSET('2026_scenario_primary'!$H$6,$H220,AD$4))</f>
        <v>0</v>
      </c>
      <c r="AE220">
        <f ca="1">IF(OR($B220=AE$5,$J220&lt;71,$G220&lt;71),0,OFFSET('2026_scenario_primary'!$H$6,$H220,AE$4))</f>
        <v>0</v>
      </c>
      <c r="AF220">
        <f ca="1">IF(OR($B220=AF$5,$J220&lt;71,$G220&lt;71),0,OFFSET('2026_scenario_primary'!$H$6,$H220,AF$4))</f>
        <v>0</v>
      </c>
      <c r="AG220">
        <f ca="1">IF(OR($B220=AG$5,$J220&lt;71,$G220&lt;71),0,OFFSET('2026_scenario_primary'!$H$6,$H220,AG$4))</f>
        <v>0</v>
      </c>
      <c r="AH220">
        <f ca="1">IF(OR($B220=AH$5,$J220&lt;71,$G220&lt;71),0,OFFSET('2026_scenario_primary'!$H$6,$H220,AH$4))</f>
        <v>0</v>
      </c>
      <c r="AI220">
        <f ca="1">IF(OR($B220=AI$5,$J220&lt;71,$G220&lt;71),0,OFFSET('2026_scenario_primary'!$H$6,$H220,AI$4))</f>
        <v>0</v>
      </c>
      <c r="AJ220">
        <f ca="1">IF(OR($B220=AJ$5,$J220&lt;71,$G220&lt;71),0,OFFSET('2026_scenario_primary'!$H$6,$H220,AJ$4))</f>
        <v>0</v>
      </c>
      <c r="AK220">
        <f ca="1">IF(OR($B220=AK$5,$J220&lt;71,$G220&lt;71),0,OFFSET('2026_scenario_primary'!$H$6,$H220,AK$4))</f>
        <v>0</v>
      </c>
      <c r="AL220">
        <f ca="1">IF(OR($B220=AL$5,$J220&lt;71,$G220&lt;71),0,OFFSET('2026_scenario_primary'!$H$6,$H220,AL$4))</f>
        <v>0</v>
      </c>
      <c r="AM220">
        <f ca="1">IF(OR($B220=AM$5,$J220&lt;71,$G220&lt;71),0,OFFSET('2026_scenario_primary'!$H$6,$H220,AM$4))</f>
        <v>0</v>
      </c>
      <c r="AN220">
        <f ca="1">IF(OR($B220=AN$5,$J220&lt;71,$G220&lt;71),0,OFFSET('2026_scenario_primary'!$H$6,$H220,AN$4))</f>
        <v>0</v>
      </c>
      <c r="AO220">
        <f ca="1">IF(OR($B220=AO$5,$J220&lt;71,$G220&lt;71),0,OFFSET('2026_scenario_primary'!$H$6,$H220,AO$4))</f>
        <v>0</v>
      </c>
      <c r="AP220">
        <f ca="1">IF(OR($B220=AP$5,$J220&lt;71,$G220&lt;71),0,OFFSET('2026_scenario_primary'!$H$6,$H220,AP$4))</f>
        <v>0</v>
      </c>
      <c r="AQ220">
        <f ca="1">IF(OR($B220=AQ$5,$J220&lt;71,$G220&lt;71),0,OFFSET('2026_scenario_primary'!$H$6,$H220,AQ$4))</f>
        <v>0</v>
      </c>
      <c r="AR220">
        <f ca="1">IF(OR($B220=AR$5,$J220&lt;71,$G220&lt;71),0,OFFSET('2026_scenario_primary'!$H$6,$H220,AR$4))</f>
        <v>0</v>
      </c>
      <c r="AS220">
        <f ca="1">IF(OR($B220=AS$5,$J220&lt;71,$G220&lt;71),0,OFFSET('2026_scenario_primary'!$H$6,$H220,AS$4))</f>
        <v>0</v>
      </c>
      <c r="AT220">
        <f ca="1">IF(OR($B220=AT$5,$J220&lt;71,$G220&lt;71),0,OFFSET('2026_scenario_primary'!$H$6,$H220,AT$4))</f>
        <v>0</v>
      </c>
      <c r="AU220">
        <f ca="1">IF(OR($B220=AU$5,$J220&lt;71,$G220&lt;71),0,OFFSET('2026_scenario_primary'!$H$6,$H220,AU$4))</f>
        <v>0</v>
      </c>
      <c r="AV220">
        <f ca="1">IF(OR($B220=AV$5,$J220&lt;71,$G220&lt;71),0,OFFSET('2026_scenario_primary'!$H$6,$H220,AV$4))</f>
        <v>0</v>
      </c>
      <c r="AW220">
        <f ca="1">IF(OR($B220=AW$5,$J220&lt;71,$G220&lt;71),0,OFFSET('2026_scenario_primary'!$H$6,$H220,AW$4))</f>
        <v>0</v>
      </c>
      <c r="AX220">
        <f ca="1">IF(OR($B220=AX$5,$J220&lt;71,$G220&lt;71),0,OFFSET('2026_scenario_primary'!$H$6,$H220,AX$4))</f>
        <v>0</v>
      </c>
      <c r="AY220">
        <f ca="1">IF(OR($B220=AY$5,$J220&lt;71,$G220&lt;71),0,OFFSET('2026_scenario_primary'!$H$6,$H220,AY$4))</f>
        <v>0</v>
      </c>
      <c r="AZ220">
        <f ca="1">IF(OR($B220=AZ$5,$J220&lt;71,$G220&lt;71),0,OFFSET('2026_scenario_primary'!$H$6,$H220,AZ$4))</f>
        <v>0</v>
      </c>
      <c r="BA220">
        <f ca="1">IF(OR($B220=BA$5,$J220&lt;71,$G220&lt;71),0,OFFSET('2026_scenario_primary'!$H$6,$H220,BA$4))</f>
        <v>0</v>
      </c>
      <c r="BB220">
        <f ca="1">IF(OR($B220=BB$5,$J220&lt;71,$G220&lt;71),0,OFFSET('2026_scenario_primary'!$H$6,$H220,BB$4))</f>
        <v>0</v>
      </c>
      <c r="BC220">
        <f ca="1">IF(OR($B220=BC$5,$J220&lt;71,$G220&lt;71),0,OFFSET('2026_scenario_primary'!$H$6,$H220,BC$4))</f>
        <v>0</v>
      </c>
      <c r="BD220">
        <f ca="1">IF(OR($B220=BD$5,$J220&lt;71,$G220&lt;71),0,OFFSET('2026_scenario_primary'!$H$6,$H220,BD$4))</f>
        <v>0</v>
      </c>
      <c r="BE220">
        <f ca="1">IF(OR($B220=BE$5,$J220&lt;71,$G220&lt;71),0,OFFSET('2026_scenario_primary'!$H$6,$H220,BE$4))</f>
        <v>0</v>
      </c>
      <c r="BF220">
        <f ca="1">IF(OR($B220=BF$5,$J220&lt;71,$G220&lt;71),0,OFFSET('2026_scenario_primary'!$H$6,$H220,BF$4))</f>
        <v>0</v>
      </c>
      <c r="BG220">
        <f ca="1">IF(OR($B220=BG$5,$J220&lt;71,$G220&lt;71),0,OFFSET('2026_scenario_primary'!$H$6,$H220,BG$4))</f>
        <v>0</v>
      </c>
      <c r="BH220">
        <f ca="1">IF(OR($B220=BH$5,$J220&lt;71,$G220&lt;71),0,OFFSET('2026_scenario_primary'!$H$6,$H220,BH$4))</f>
        <v>0</v>
      </c>
    </row>
    <row r="221" spans="1:60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6.2</v>
      </c>
      <c r="G221">
        <v>46.2</v>
      </c>
      <c r="H221">
        <f>MATCH($A221,'2026_scenario_primary'!$A$7:$A$736,FALSE)</f>
        <v>215</v>
      </c>
      <c r="I221" s="30">
        <f ca="1">OFFSET('2026_scenario_primary'!$BX$6,$H221,0)</f>
        <v>46.398073874629915</v>
      </c>
      <c r="J221" s="30">
        <f ca="1">OFFSET('2026_scenario_primary'!$BY$6,$H221,0)</f>
        <v>46.398073874629915</v>
      </c>
      <c r="K221">
        <f ca="1">IF(OR($B221=K$5,$J221&lt;71,$G221&lt;71),0,OFFSET('2026_scenario_primary'!$H$6,$H221,K$4))</f>
        <v>0</v>
      </c>
      <c r="L221">
        <f ca="1">IF(OR($B221=L$5,$J221&lt;71,$G221&lt;71),0,OFFSET('2026_scenario_primary'!$H$6,$H221,L$4))</f>
        <v>0</v>
      </c>
      <c r="M221">
        <f ca="1">IF(OR($B221=M$5,$J221&lt;71,$G221&lt;71),0,OFFSET('2026_scenario_primary'!$H$6,$H221,M$4))</f>
        <v>0</v>
      </c>
      <c r="N221">
        <f ca="1">IF(OR($B221=N$5,$J221&lt;71,$G221&lt;71),0,OFFSET('2026_scenario_primary'!$H$6,$H221,N$4))</f>
        <v>0</v>
      </c>
      <c r="O221">
        <f ca="1">IF(OR($B221=O$5,$J221&lt;71,$G221&lt;71),0,OFFSET('2026_scenario_primary'!$H$6,$H221,O$4))</f>
        <v>0</v>
      </c>
      <c r="P221">
        <f ca="1">IF(OR($B221=P$5,$J221&lt;71,$G221&lt;71),0,OFFSET('2026_scenario_primary'!$H$6,$H221,P$4))</f>
        <v>0</v>
      </c>
      <c r="Q221">
        <f ca="1">IF(OR($B221=Q$5,$J221&lt;71,$G221&lt;71),0,OFFSET('2026_scenario_primary'!$H$6,$H221,Q$4))</f>
        <v>0</v>
      </c>
      <c r="R221">
        <f ca="1">IF(OR($B221=R$5,$J221&lt;71,$G221&lt;71),0,OFFSET('2026_scenario_primary'!$H$6,$H221,R$4))</f>
        <v>0</v>
      </c>
      <c r="S221">
        <f ca="1">IF(OR($B221=S$5,$J221&lt;71,$G221&lt;71),0,OFFSET('2026_scenario_primary'!$H$6,$H221,S$4))</f>
        <v>0</v>
      </c>
      <c r="T221">
        <f ca="1">IF(OR($B221=T$5,$J221&lt;71,$G221&lt;71),0,OFFSET('2026_scenario_primary'!$H$6,$H221,T$4))</f>
        <v>0</v>
      </c>
      <c r="U221">
        <f ca="1">IF(OR($B221=U$5,$J221&lt;71,$G221&lt;71),0,OFFSET('2026_scenario_primary'!$H$6,$H221,U$4))</f>
        <v>0</v>
      </c>
      <c r="V221">
        <f ca="1">IF(OR($B221=V$5,$J221&lt;71,$G221&lt;71),0,OFFSET('2026_scenario_primary'!$H$6,$H221,V$4))</f>
        <v>0</v>
      </c>
      <c r="W221">
        <f ca="1">IF(OR($B221=W$5,$J221&lt;71,$G221&lt;71),0,OFFSET('2026_scenario_primary'!$H$6,$H221,W$4))</f>
        <v>0</v>
      </c>
      <c r="X221">
        <f ca="1">IF(OR($B221=X$5,$J221&lt;71,$G221&lt;71),0,OFFSET('2026_scenario_primary'!$H$6,$H221,X$4))</f>
        <v>0</v>
      </c>
      <c r="Y221">
        <f ca="1">IF(OR($B221=Y$5,$J221&lt;71,$G221&lt;71),0,OFFSET('2026_scenario_primary'!$H$6,$H221,Y$4))</f>
        <v>0</v>
      </c>
      <c r="Z221">
        <f ca="1">IF(OR($B221=Z$5,$J221&lt;71,$G221&lt;71),0,OFFSET('2026_scenario_primary'!$H$6,$H221,Z$4))</f>
        <v>0</v>
      </c>
      <c r="AA221">
        <f ca="1">IF(OR($B221=AA$5,$J221&lt;71,$G221&lt;71),0,OFFSET('2026_scenario_primary'!$H$6,$H221,AA$4))</f>
        <v>0</v>
      </c>
      <c r="AB221">
        <f ca="1">IF(OR($B221=AB$5,$J221&lt;71,$G221&lt;71),0,OFFSET('2026_scenario_primary'!$H$6,$H221,AB$4))</f>
        <v>0</v>
      </c>
      <c r="AC221">
        <f ca="1">IF(OR($B221=AC$5,$J221&lt;71,$G221&lt;71),0,OFFSET('2026_scenario_primary'!$H$6,$H221,AC$4))</f>
        <v>0</v>
      </c>
      <c r="AD221">
        <f ca="1">IF(OR($B221=AD$5,$J221&lt;71,$G221&lt;71),0,OFFSET('2026_scenario_primary'!$H$6,$H221,AD$4))</f>
        <v>0</v>
      </c>
      <c r="AE221">
        <f ca="1">IF(OR($B221=AE$5,$J221&lt;71,$G221&lt;71),0,OFFSET('2026_scenario_primary'!$H$6,$H221,AE$4))</f>
        <v>0</v>
      </c>
      <c r="AF221">
        <f ca="1">IF(OR($B221=AF$5,$J221&lt;71,$G221&lt;71),0,OFFSET('2026_scenario_primary'!$H$6,$H221,AF$4))</f>
        <v>0</v>
      </c>
      <c r="AG221">
        <f ca="1">IF(OR($B221=AG$5,$J221&lt;71,$G221&lt;71),0,OFFSET('2026_scenario_primary'!$H$6,$H221,AG$4))</f>
        <v>0</v>
      </c>
      <c r="AH221">
        <f ca="1">IF(OR($B221=AH$5,$J221&lt;71,$G221&lt;71),0,OFFSET('2026_scenario_primary'!$H$6,$H221,AH$4))</f>
        <v>0</v>
      </c>
      <c r="AI221">
        <f ca="1">IF(OR($B221=AI$5,$J221&lt;71,$G221&lt;71),0,OFFSET('2026_scenario_primary'!$H$6,$H221,AI$4))</f>
        <v>0</v>
      </c>
      <c r="AJ221">
        <f ca="1">IF(OR($B221=AJ$5,$J221&lt;71,$G221&lt;71),0,OFFSET('2026_scenario_primary'!$H$6,$H221,AJ$4))</f>
        <v>0</v>
      </c>
      <c r="AK221">
        <f ca="1">IF(OR($B221=AK$5,$J221&lt;71,$G221&lt;71),0,OFFSET('2026_scenario_primary'!$H$6,$H221,AK$4))</f>
        <v>0</v>
      </c>
      <c r="AL221">
        <f ca="1">IF(OR($B221=AL$5,$J221&lt;71,$G221&lt;71),0,OFFSET('2026_scenario_primary'!$H$6,$H221,AL$4))</f>
        <v>0</v>
      </c>
      <c r="AM221">
        <f ca="1">IF(OR($B221=AM$5,$J221&lt;71,$G221&lt;71),0,OFFSET('2026_scenario_primary'!$H$6,$H221,AM$4))</f>
        <v>0</v>
      </c>
      <c r="AN221">
        <f ca="1">IF(OR($B221=AN$5,$J221&lt;71,$G221&lt;71),0,OFFSET('2026_scenario_primary'!$H$6,$H221,AN$4))</f>
        <v>0</v>
      </c>
      <c r="AO221">
        <f ca="1">IF(OR($B221=AO$5,$J221&lt;71,$G221&lt;71),0,OFFSET('2026_scenario_primary'!$H$6,$H221,AO$4))</f>
        <v>0</v>
      </c>
      <c r="AP221">
        <f ca="1">IF(OR($B221=AP$5,$J221&lt;71,$G221&lt;71),0,OFFSET('2026_scenario_primary'!$H$6,$H221,AP$4))</f>
        <v>0</v>
      </c>
      <c r="AQ221">
        <f ca="1">IF(OR($B221=AQ$5,$J221&lt;71,$G221&lt;71),0,OFFSET('2026_scenario_primary'!$H$6,$H221,AQ$4))</f>
        <v>0</v>
      </c>
      <c r="AR221">
        <f ca="1">IF(OR($B221=AR$5,$J221&lt;71,$G221&lt;71),0,OFFSET('2026_scenario_primary'!$H$6,$H221,AR$4))</f>
        <v>0</v>
      </c>
      <c r="AS221">
        <f ca="1">IF(OR($B221=AS$5,$J221&lt;71,$G221&lt;71),0,OFFSET('2026_scenario_primary'!$H$6,$H221,AS$4))</f>
        <v>0</v>
      </c>
      <c r="AT221">
        <f ca="1">IF(OR($B221=AT$5,$J221&lt;71,$G221&lt;71),0,OFFSET('2026_scenario_primary'!$H$6,$H221,AT$4))</f>
        <v>0</v>
      </c>
      <c r="AU221">
        <f ca="1">IF(OR($B221=AU$5,$J221&lt;71,$G221&lt;71),0,OFFSET('2026_scenario_primary'!$H$6,$H221,AU$4))</f>
        <v>0</v>
      </c>
      <c r="AV221">
        <f ca="1">IF(OR($B221=AV$5,$J221&lt;71,$G221&lt;71),0,OFFSET('2026_scenario_primary'!$H$6,$H221,AV$4))</f>
        <v>0</v>
      </c>
      <c r="AW221">
        <f ca="1">IF(OR($B221=AW$5,$J221&lt;71,$G221&lt;71),0,OFFSET('2026_scenario_primary'!$H$6,$H221,AW$4))</f>
        <v>0</v>
      </c>
      <c r="AX221">
        <f ca="1">IF(OR($B221=AX$5,$J221&lt;71,$G221&lt;71),0,OFFSET('2026_scenario_primary'!$H$6,$H221,AX$4))</f>
        <v>0</v>
      </c>
      <c r="AY221">
        <f ca="1">IF(OR($B221=AY$5,$J221&lt;71,$G221&lt;71),0,OFFSET('2026_scenario_primary'!$H$6,$H221,AY$4))</f>
        <v>0</v>
      </c>
      <c r="AZ221">
        <f ca="1">IF(OR($B221=AZ$5,$J221&lt;71,$G221&lt;71),0,OFFSET('2026_scenario_primary'!$H$6,$H221,AZ$4))</f>
        <v>0</v>
      </c>
      <c r="BA221">
        <f ca="1">IF(OR($B221=BA$5,$J221&lt;71,$G221&lt;71),0,OFFSET('2026_scenario_primary'!$H$6,$H221,BA$4))</f>
        <v>0</v>
      </c>
      <c r="BB221">
        <f ca="1">IF(OR($B221=BB$5,$J221&lt;71,$G221&lt;71),0,OFFSET('2026_scenario_primary'!$H$6,$H221,BB$4))</f>
        <v>0</v>
      </c>
      <c r="BC221">
        <f ca="1">IF(OR($B221=BC$5,$J221&lt;71,$G221&lt;71),0,OFFSET('2026_scenario_primary'!$H$6,$H221,BC$4))</f>
        <v>0</v>
      </c>
      <c r="BD221">
        <f ca="1">IF(OR($B221=BD$5,$J221&lt;71,$G221&lt;71),0,OFFSET('2026_scenario_primary'!$H$6,$H221,BD$4))</f>
        <v>0</v>
      </c>
      <c r="BE221">
        <f ca="1">IF(OR($B221=BE$5,$J221&lt;71,$G221&lt;71),0,OFFSET('2026_scenario_primary'!$H$6,$H221,BE$4))</f>
        <v>0</v>
      </c>
      <c r="BF221">
        <f ca="1">IF(OR($B221=BF$5,$J221&lt;71,$G221&lt;71),0,OFFSET('2026_scenario_primary'!$H$6,$H221,BF$4))</f>
        <v>0</v>
      </c>
      <c r="BG221">
        <f ca="1">IF(OR($B221=BG$5,$J221&lt;71,$G221&lt;71),0,OFFSET('2026_scenario_primary'!$H$6,$H221,BG$4))</f>
        <v>0</v>
      </c>
      <c r="BH221">
        <f ca="1">IF(OR($B221=BH$5,$J221&lt;71,$G221&lt;71),0,OFFSET('2026_scenario_primary'!$H$6,$H221,BH$4))</f>
        <v>0</v>
      </c>
    </row>
    <row r="222" spans="1:60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7.5</v>
      </c>
      <c r="G222">
        <v>58.4</v>
      </c>
      <c r="H222">
        <f>MATCH($A222,'2026_scenario_primary'!$A$7:$A$736,FALSE)</f>
        <v>216</v>
      </c>
      <c r="I222" s="30">
        <f ca="1">OFFSET('2026_scenario_primary'!$BX$6,$H222,0)</f>
        <v>57.773355443912052</v>
      </c>
      <c r="J222" s="30">
        <f ca="1">OFFSET('2026_scenario_primary'!$BY$6,$H222,0)</f>
        <v>58.677634050860242</v>
      </c>
      <c r="K222">
        <f ca="1">IF(OR($B222=K$5,$J222&lt;71,$G222&lt;71),0,OFFSET('2026_scenario_primary'!$H$6,$H222,K$4))</f>
        <v>0</v>
      </c>
      <c r="L222">
        <f ca="1">IF(OR($B222=L$5,$J222&lt;71,$G222&lt;71),0,OFFSET('2026_scenario_primary'!$H$6,$H222,L$4))</f>
        <v>0</v>
      </c>
      <c r="M222">
        <f ca="1">IF(OR($B222=M$5,$J222&lt;71,$G222&lt;71),0,OFFSET('2026_scenario_primary'!$H$6,$H222,M$4))</f>
        <v>0</v>
      </c>
      <c r="N222">
        <f ca="1">IF(OR($B222=N$5,$J222&lt;71,$G222&lt;71),0,OFFSET('2026_scenario_primary'!$H$6,$H222,N$4))</f>
        <v>0</v>
      </c>
      <c r="O222">
        <f ca="1">IF(OR($B222=O$5,$J222&lt;71,$G222&lt;71),0,OFFSET('2026_scenario_primary'!$H$6,$H222,O$4))</f>
        <v>0</v>
      </c>
      <c r="P222">
        <f ca="1">IF(OR($B222=P$5,$J222&lt;71,$G222&lt;71),0,OFFSET('2026_scenario_primary'!$H$6,$H222,P$4))</f>
        <v>0</v>
      </c>
      <c r="Q222">
        <f ca="1">IF(OR($B222=Q$5,$J222&lt;71,$G222&lt;71),0,OFFSET('2026_scenario_primary'!$H$6,$H222,Q$4))</f>
        <v>0</v>
      </c>
      <c r="R222">
        <f ca="1">IF(OR($B222=R$5,$J222&lt;71,$G222&lt;71),0,OFFSET('2026_scenario_primary'!$H$6,$H222,R$4))</f>
        <v>0</v>
      </c>
      <c r="S222">
        <f ca="1">IF(OR($B222=S$5,$J222&lt;71,$G222&lt;71),0,OFFSET('2026_scenario_primary'!$H$6,$H222,S$4))</f>
        <v>0</v>
      </c>
      <c r="T222">
        <f ca="1">IF(OR($B222=T$5,$J222&lt;71,$G222&lt;71),0,OFFSET('2026_scenario_primary'!$H$6,$H222,T$4))</f>
        <v>0</v>
      </c>
      <c r="U222">
        <f ca="1">IF(OR($B222=U$5,$J222&lt;71,$G222&lt;71),0,OFFSET('2026_scenario_primary'!$H$6,$H222,U$4))</f>
        <v>0</v>
      </c>
      <c r="V222">
        <f ca="1">IF(OR($B222=V$5,$J222&lt;71,$G222&lt;71),0,OFFSET('2026_scenario_primary'!$H$6,$H222,V$4))</f>
        <v>0</v>
      </c>
      <c r="W222">
        <f ca="1">IF(OR($B222=W$5,$J222&lt;71,$G222&lt;71),0,OFFSET('2026_scenario_primary'!$H$6,$H222,W$4))</f>
        <v>0</v>
      </c>
      <c r="X222">
        <f ca="1">IF(OR($B222=X$5,$J222&lt;71,$G222&lt;71),0,OFFSET('2026_scenario_primary'!$H$6,$H222,X$4))</f>
        <v>0</v>
      </c>
      <c r="Y222">
        <f ca="1">IF(OR($B222=Y$5,$J222&lt;71,$G222&lt;71),0,OFFSET('2026_scenario_primary'!$H$6,$H222,Y$4))</f>
        <v>0</v>
      </c>
      <c r="Z222">
        <f ca="1">IF(OR($B222=Z$5,$J222&lt;71,$G222&lt;71),0,OFFSET('2026_scenario_primary'!$H$6,$H222,Z$4))</f>
        <v>0</v>
      </c>
      <c r="AA222">
        <f ca="1">IF(OR($B222=AA$5,$J222&lt;71,$G222&lt;71),0,OFFSET('2026_scenario_primary'!$H$6,$H222,AA$4))</f>
        <v>0</v>
      </c>
      <c r="AB222">
        <f ca="1">IF(OR($B222=AB$5,$J222&lt;71,$G222&lt;71),0,OFFSET('2026_scenario_primary'!$H$6,$H222,AB$4))</f>
        <v>0</v>
      </c>
      <c r="AC222">
        <f ca="1">IF(OR($B222=AC$5,$J222&lt;71,$G222&lt;71),0,OFFSET('2026_scenario_primary'!$H$6,$H222,AC$4))</f>
        <v>0</v>
      </c>
      <c r="AD222">
        <f ca="1">IF(OR($B222=AD$5,$J222&lt;71,$G222&lt;71),0,OFFSET('2026_scenario_primary'!$H$6,$H222,AD$4))</f>
        <v>0</v>
      </c>
      <c r="AE222">
        <f ca="1">IF(OR($B222=AE$5,$J222&lt;71,$G222&lt;71),0,OFFSET('2026_scenario_primary'!$H$6,$H222,AE$4))</f>
        <v>0</v>
      </c>
      <c r="AF222">
        <f ca="1">IF(OR($B222=AF$5,$J222&lt;71,$G222&lt;71),0,OFFSET('2026_scenario_primary'!$H$6,$H222,AF$4))</f>
        <v>0</v>
      </c>
      <c r="AG222">
        <f ca="1">IF(OR($B222=AG$5,$J222&lt;71,$G222&lt;71),0,OFFSET('2026_scenario_primary'!$H$6,$H222,AG$4))</f>
        <v>0</v>
      </c>
      <c r="AH222">
        <f ca="1">IF(OR($B222=AH$5,$J222&lt;71,$G222&lt;71),0,OFFSET('2026_scenario_primary'!$H$6,$H222,AH$4))</f>
        <v>0</v>
      </c>
      <c r="AI222">
        <f ca="1">IF(OR($B222=AI$5,$J222&lt;71,$G222&lt;71),0,OFFSET('2026_scenario_primary'!$H$6,$H222,AI$4))</f>
        <v>0</v>
      </c>
      <c r="AJ222">
        <f ca="1">IF(OR($B222=AJ$5,$J222&lt;71,$G222&lt;71),0,OFFSET('2026_scenario_primary'!$H$6,$H222,AJ$4))</f>
        <v>0</v>
      </c>
      <c r="AK222">
        <f ca="1">IF(OR($B222=AK$5,$J222&lt;71,$G222&lt;71),0,OFFSET('2026_scenario_primary'!$H$6,$H222,AK$4))</f>
        <v>0</v>
      </c>
      <c r="AL222">
        <f ca="1">IF(OR($B222=AL$5,$J222&lt;71,$G222&lt;71),0,OFFSET('2026_scenario_primary'!$H$6,$H222,AL$4))</f>
        <v>0</v>
      </c>
      <c r="AM222">
        <f ca="1">IF(OR($B222=AM$5,$J222&lt;71,$G222&lt;71),0,OFFSET('2026_scenario_primary'!$H$6,$H222,AM$4))</f>
        <v>0</v>
      </c>
      <c r="AN222">
        <f ca="1">IF(OR($B222=AN$5,$J222&lt;71,$G222&lt;71),0,OFFSET('2026_scenario_primary'!$H$6,$H222,AN$4))</f>
        <v>0</v>
      </c>
      <c r="AO222">
        <f ca="1">IF(OR($B222=AO$5,$J222&lt;71,$G222&lt;71),0,OFFSET('2026_scenario_primary'!$H$6,$H222,AO$4))</f>
        <v>0</v>
      </c>
      <c r="AP222">
        <f ca="1">IF(OR($B222=AP$5,$J222&lt;71,$G222&lt;71),0,OFFSET('2026_scenario_primary'!$H$6,$H222,AP$4))</f>
        <v>0</v>
      </c>
      <c r="AQ222">
        <f ca="1">IF(OR($B222=AQ$5,$J222&lt;71,$G222&lt;71),0,OFFSET('2026_scenario_primary'!$H$6,$H222,AQ$4))</f>
        <v>0</v>
      </c>
      <c r="AR222">
        <f ca="1">IF(OR($B222=AR$5,$J222&lt;71,$G222&lt;71),0,OFFSET('2026_scenario_primary'!$H$6,$H222,AR$4))</f>
        <v>0</v>
      </c>
      <c r="AS222">
        <f ca="1">IF(OR($B222=AS$5,$J222&lt;71,$G222&lt;71),0,OFFSET('2026_scenario_primary'!$H$6,$H222,AS$4))</f>
        <v>0</v>
      </c>
      <c r="AT222">
        <f ca="1">IF(OR($B222=AT$5,$J222&lt;71,$G222&lt;71),0,OFFSET('2026_scenario_primary'!$H$6,$H222,AT$4))</f>
        <v>0</v>
      </c>
      <c r="AU222">
        <f ca="1">IF(OR($B222=AU$5,$J222&lt;71,$G222&lt;71),0,OFFSET('2026_scenario_primary'!$H$6,$H222,AU$4))</f>
        <v>0</v>
      </c>
      <c r="AV222">
        <f ca="1">IF(OR($B222=AV$5,$J222&lt;71,$G222&lt;71),0,OFFSET('2026_scenario_primary'!$H$6,$H222,AV$4))</f>
        <v>0</v>
      </c>
      <c r="AW222">
        <f ca="1">IF(OR($B222=AW$5,$J222&lt;71,$G222&lt;71),0,OFFSET('2026_scenario_primary'!$H$6,$H222,AW$4))</f>
        <v>0</v>
      </c>
      <c r="AX222">
        <f ca="1">IF(OR($B222=AX$5,$J222&lt;71,$G222&lt;71),0,OFFSET('2026_scenario_primary'!$H$6,$H222,AX$4))</f>
        <v>0</v>
      </c>
      <c r="AY222">
        <f ca="1">IF(OR($B222=AY$5,$J222&lt;71,$G222&lt;71),0,OFFSET('2026_scenario_primary'!$H$6,$H222,AY$4))</f>
        <v>0</v>
      </c>
      <c r="AZ222">
        <f ca="1">IF(OR($B222=AZ$5,$J222&lt;71,$G222&lt;71),0,OFFSET('2026_scenario_primary'!$H$6,$H222,AZ$4))</f>
        <v>0</v>
      </c>
      <c r="BA222">
        <f ca="1">IF(OR($B222=BA$5,$J222&lt;71,$G222&lt;71),0,OFFSET('2026_scenario_primary'!$H$6,$H222,BA$4))</f>
        <v>0</v>
      </c>
      <c r="BB222">
        <f ca="1">IF(OR($B222=BB$5,$J222&lt;71,$G222&lt;71),0,OFFSET('2026_scenario_primary'!$H$6,$H222,BB$4))</f>
        <v>0</v>
      </c>
      <c r="BC222">
        <f ca="1">IF(OR($B222=BC$5,$J222&lt;71,$G222&lt;71),0,OFFSET('2026_scenario_primary'!$H$6,$H222,BC$4))</f>
        <v>0</v>
      </c>
      <c r="BD222">
        <f ca="1">IF(OR($B222=BD$5,$J222&lt;71,$G222&lt;71),0,OFFSET('2026_scenario_primary'!$H$6,$H222,BD$4))</f>
        <v>0</v>
      </c>
      <c r="BE222">
        <f ca="1">IF(OR($B222=BE$5,$J222&lt;71,$G222&lt;71),0,OFFSET('2026_scenario_primary'!$H$6,$H222,BE$4))</f>
        <v>0</v>
      </c>
      <c r="BF222">
        <f ca="1">IF(OR($B222=BF$5,$J222&lt;71,$G222&lt;71),0,OFFSET('2026_scenario_primary'!$H$6,$H222,BF$4))</f>
        <v>0</v>
      </c>
      <c r="BG222">
        <f ca="1">IF(OR($B222=BG$5,$J222&lt;71,$G222&lt;71),0,OFFSET('2026_scenario_primary'!$H$6,$H222,BG$4))</f>
        <v>0</v>
      </c>
      <c r="BH222">
        <f ca="1">IF(OR($B222=BH$5,$J222&lt;71,$G222&lt;71),0,OFFSET('2026_scenario_primary'!$H$6,$H222,BH$4))</f>
        <v>0</v>
      </c>
    </row>
    <row r="223" spans="1:60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6.8</v>
      </c>
      <c r="G223">
        <v>56.8</v>
      </c>
      <c r="H223">
        <f>MATCH($A223,'2026_scenario_primary'!$A$7:$A$736,FALSE)</f>
        <v>217</v>
      </c>
      <c r="I223" s="30">
        <f ca="1">OFFSET('2026_scenario_primary'!$BX$6,$H223,0)</f>
        <v>57.090388470854798</v>
      </c>
      <c r="J223" s="30">
        <f ca="1">OFFSET('2026_scenario_primary'!$BY$6,$H223,0)</f>
        <v>57.090388470854798</v>
      </c>
      <c r="K223">
        <f ca="1">IF(OR($B223=K$5,$J223&lt;71,$G223&lt;71),0,OFFSET('2026_scenario_primary'!$H$6,$H223,K$4))</f>
        <v>0</v>
      </c>
      <c r="L223">
        <f ca="1">IF(OR($B223=L$5,$J223&lt;71,$G223&lt;71),0,OFFSET('2026_scenario_primary'!$H$6,$H223,L$4))</f>
        <v>0</v>
      </c>
      <c r="M223">
        <f ca="1">IF(OR($B223=M$5,$J223&lt;71,$G223&lt;71),0,OFFSET('2026_scenario_primary'!$H$6,$H223,M$4))</f>
        <v>0</v>
      </c>
      <c r="N223">
        <f ca="1">IF(OR($B223=N$5,$J223&lt;71,$G223&lt;71),0,OFFSET('2026_scenario_primary'!$H$6,$H223,N$4))</f>
        <v>0</v>
      </c>
      <c r="O223">
        <f ca="1">IF(OR($B223=O$5,$J223&lt;71,$G223&lt;71),0,OFFSET('2026_scenario_primary'!$H$6,$H223,O$4))</f>
        <v>0</v>
      </c>
      <c r="P223">
        <f ca="1">IF(OR($B223=P$5,$J223&lt;71,$G223&lt;71),0,OFFSET('2026_scenario_primary'!$H$6,$H223,P$4))</f>
        <v>0</v>
      </c>
      <c r="Q223">
        <f ca="1">IF(OR($B223=Q$5,$J223&lt;71,$G223&lt;71),0,OFFSET('2026_scenario_primary'!$H$6,$H223,Q$4))</f>
        <v>0</v>
      </c>
      <c r="R223">
        <f ca="1">IF(OR($B223=R$5,$J223&lt;71,$G223&lt;71),0,OFFSET('2026_scenario_primary'!$H$6,$H223,R$4))</f>
        <v>0</v>
      </c>
      <c r="S223">
        <f ca="1">IF(OR($B223=S$5,$J223&lt;71,$G223&lt;71),0,OFFSET('2026_scenario_primary'!$H$6,$H223,S$4))</f>
        <v>0</v>
      </c>
      <c r="T223">
        <f ca="1">IF(OR($B223=T$5,$J223&lt;71,$G223&lt;71),0,OFFSET('2026_scenario_primary'!$H$6,$H223,T$4))</f>
        <v>0</v>
      </c>
      <c r="U223">
        <f ca="1">IF(OR($B223=U$5,$J223&lt;71,$G223&lt;71),0,OFFSET('2026_scenario_primary'!$H$6,$H223,U$4))</f>
        <v>0</v>
      </c>
      <c r="V223">
        <f ca="1">IF(OR($B223=V$5,$J223&lt;71,$G223&lt;71),0,OFFSET('2026_scenario_primary'!$H$6,$H223,V$4))</f>
        <v>0</v>
      </c>
      <c r="W223">
        <f ca="1">IF(OR($B223=W$5,$J223&lt;71,$G223&lt;71),0,OFFSET('2026_scenario_primary'!$H$6,$H223,W$4))</f>
        <v>0</v>
      </c>
      <c r="X223">
        <f ca="1">IF(OR($B223=X$5,$J223&lt;71,$G223&lt;71),0,OFFSET('2026_scenario_primary'!$H$6,$H223,X$4))</f>
        <v>0</v>
      </c>
      <c r="Y223">
        <f ca="1">IF(OR($B223=Y$5,$J223&lt;71,$G223&lt;71),0,OFFSET('2026_scenario_primary'!$H$6,$H223,Y$4))</f>
        <v>0</v>
      </c>
      <c r="Z223">
        <f ca="1">IF(OR($B223=Z$5,$J223&lt;71,$G223&lt;71),0,OFFSET('2026_scenario_primary'!$H$6,$H223,Z$4))</f>
        <v>0</v>
      </c>
      <c r="AA223">
        <f ca="1">IF(OR($B223=AA$5,$J223&lt;71,$G223&lt;71),0,OFFSET('2026_scenario_primary'!$H$6,$H223,AA$4))</f>
        <v>0</v>
      </c>
      <c r="AB223">
        <f ca="1">IF(OR($B223=AB$5,$J223&lt;71,$G223&lt;71),0,OFFSET('2026_scenario_primary'!$H$6,$H223,AB$4))</f>
        <v>0</v>
      </c>
      <c r="AC223">
        <f ca="1">IF(OR($B223=AC$5,$J223&lt;71,$G223&lt;71),0,OFFSET('2026_scenario_primary'!$H$6,$H223,AC$4))</f>
        <v>0</v>
      </c>
      <c r="AD223">
        <f ca="1">IF(OR($B223=AD$5,$J223&lt;71,$G223&lt;71),0,OFFSET('2026_scenario_primary'!$H$6,$H223,AD$4))</f>
        <v>0</v>
      </c>
      <c r="AE223">
        <f ca="1">IF(OR($B223=AE$5,$J223&lt;71,$G223&lt;71),0,OFFSET('2026_scenario_primary'!$H$6,$H223,AE$4))</f>
        <v>0</v>
      </c>
      <c r="AF223">
        <f ca="1">IF(OR($B223=AF$5,$J223&lt;71,$G223&lt;71),0,OFFSET('2026_scenario_primary'!$H$6,$H223,AF$4))</f>
        <v>0</v>
      </c>
      <c r="AG223">
        <f ca="1">IF(OR($B223=AG$5,$J223&lt;71,$G223&lt;71),0,OFFSET('2026_scenario_primary'!$H$6,$H223,AG$4))</f>
        <v>0</v>
      </c>
      <c r="AH223">
        <f ca="1">IF(OR($B223=AH$5,$J223&lt;71,$G223&lt;71),0,OFFSET('2026_scenario_primary'!$H$6,$H223,AH$4))</f>
        <v>0</v>
      </c>
      <c r="AI223">
        <f ca="1">IF(OR($B223=AI$5,$J223&lt;71,$G223&lt;71),0,OFFSET('2026_scenario_primary'!$H$6,$H223,AI$4))</f>
        <v>0</v>
      </c>
      <c r="AJ223">
        <f ca="1">IF(OR($B223=AJ$5,$J223&lt;71,$G223&lt;71),0,OFFSET('2026_scenario_primary'!$H$6,$H223,AJ$4))</f>
        <v>0</v>
      </c>
      <c r="AK223">
        <f ca="1">IF(OR($B223=AK$5,$J223&lt;71,$G223&lt;71),0,OFFSET('2026_scenario_primary'!$H$6,$H223,AK$4))</f>
        <v>0</v>
      </c>
      <c r="AL223">
        <f ca="1">IF(OR($B223=AL$5,$J223&lt;71,$G223&lt;71),0,OFFSET('2026_scenario_primary'!$H$6,$H223,AL$4))</f>
        <v>0</v>
      </c>
      <c r="AM223">
        <f ca="1">IF(OR($B223=AM$5,$J223&lt;71,$G223&lt;71),0,OFFSET('2026_scenario_primary'!$H$6,$H223,AM$4))</f>
        <v>0</v>
      </c>
      <c r="AN223">
        <f ca="1">IF(OR($B223=AN$5,$J223&lt;71,$G223&lt;71),0,OFFSET('2026_scenario_primary'!$H$6,$H223,AN$4))</f>
        <v>0</v>
      </c>
      <c r="AO223">
        <f ca="1">IF(OR($B223=AO$5,$J223&lt;71,$G223&lt;71),0,OFFSET('2026_scenario_primary'!$H$6,$H223,AO$4))</f>
        <v>0</v>
      </c>
      <c r="AP223">
        <f ca="1">IF(OR($B223=AP$5,$J223&lt;71,$G223&lt;71),0,OFFSET('2026_scenario_primary'!$H$6,$H223,AP$4))</f>
        <v>0</v>
      </c>
      <c r="AQ223">
        <f ca="1">IF(OR($B223=AQ$5,$J223&lt;71,$G223&lt;71),0,OFFSET('2026_scenario_primary'!$H$6,$H223,AQ$4))</f>
        <v>0</v>
      </c>
      <c r="AR223">
        <f ca="1">IF(OR($B223=AR$5,$J223&lt;71,$G223&lt;71),0,OFFSET('2026_scenario_primary'!$H$6,$H223,AR$4))</f>
        <v>0</v>
      </c>
      <c r="AS223">
        <f ca="1">IF(OR($B223=AS$5,$J223&lt;71,$G223&lt;71),0,OFFSET('2026_scenario_primary'!$H$6,$H223,AS$4))</f>
        <v>0</v>
      </c>
      <c r="AT223">
        <f ca="1">IF(OR($B223=AT$5,$J223&lt;71,$G223&lt;71),0,OFFSET('2026_scenario_primary'!$H$6,$H223,AT$4))</f>
        <v>0</v>
      </c>
      <c r="AU223">
        <f ca="1">IF(OR($B223=AU$5,$J223&lt;71,$G223&lt;71),0,OFFSET('2026_scenario_primary'!$H$6,$H223,AU$4))</f>
        <v>0</v>
      </c>
      <c r="AV223">
        <f ca="1">IF(OR($B223=AV$5,$J223&lt;71,$G223&lt;71),0,OFFSET('2026_scenario_primary'!$H$6,$H223,AV$4))</f>
        <v>0</v>
      </c>
      <c r="AW223">
        <f ca="1">IF(OR($B223=AW$5,$J223&lt;71,$G223&lt;71),0,OFFSET('2026_scenario_primary'!$H$6,$H223,AW$4))</f>
        <v>0</v>
      </c>
      <c r="AX223">
        <f ca="1">IF(OR($B223=AX$5,$J223&lt;71,$G223&lt;71),0,OFFSET('2026_scenario_primary'!$H$6,$H223,AX$4))</f>
        <v>0</v>
      </c>
      <c r="AY223">
        <f ca="1">IF(OR($B223=AY$5,$J223&lt;71,$G223&lt;71),0,OFFSET('2026_scenario_primary'!$H$6,$H223,AY$4))</f>
        <v>0</v>
      </c>
      <c r="AZ223">
        <f ca="1">IF(OR($B223=AZ$5,$J223&lt;71,$G223&lt;71),0,OFFSET('2026_scenario_primary'!$H$6,$H223,AZ$4))</f>
        <v>0</v>
      </c>
      <c r="BA223">
        <f ca="1">IF(OR($B223=BA$5,$J223&lt;71,$G223&lt;71),0,OFFSET('2026_scenario_primary'!$H$6,$H223,BA$4))</f>
        <v>0</v>
      </c>
      <c r="BB223">
        <f ca="1">IF(OR($B223=BB$5,$J223&lt;71,$G223&lt;71),0,OFFSET('2026_scenario_primary'!$H$6,$H223,BB$4))</f>
        <v>0</v>
      </c>
      <c r="BC223">
        <f ca="1">IF(OR($B223=BC$5,$J223&lt;71,$G223&lt;71),0,OFFSET('2026_scenario_primary'!$H$6,$H223,BC$4))</f>
        <v>0</v>
      </c>
      <c r="BD223">
        <f ca="1">IF(OR($B223=BD$5,$J223&lt;71,$G223&lt;71),0,OFFSET('2026_scenario_primary'!$H$6,$H223,BD$4))</f>
        <v>0</v>
      </c>
      <c r="BE223">
        <f ca="1">IF(OR($B223=BE$5,$J223&lt;71,$G223&lt;71),0,OFFSET('2026_scenario_primary'!$H$6,$H223,BE$4))</f>
        <v>0</v>
      </c>
      <c r="BF223">
        <f ca="1">IF(OR($B223=BF$5,$J223&lt;71,$G223&lt;71),0,OFFSET('2026_scenario_primary'!$H$6,$H223,BF$4))</f>
        <v>0</v>
      </c>
      <c r="BG223">
        <f ca="1">IF(OR($B223=BG$5,$J223&lt;71,$G223&lt;71),0,OFFSET('2026_scenario_primary'!$H$6,$H223,BG$4))</f>
        <v>0</v>
      </c>
      <c r="BH223">
        <f ca="1">IF(OR($B223=BH$5,$J223&lt;71,$G223&lt;71),0,OFFSET('2026_scenario_primary'!$H$6,$H223,BH$4))</f>
        <v>0</v>
      </c>
    </row>
    <row r="224" spans="1:60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6.1</v>
      </c>
      <c r="G224">
        <v>56.4</v>
      </c>
      <c r="H224">
        <f>MATCH($A224,'2026_scenario_primary'!$A$7:$A$736,FALSE)</f>
        <v>218</v>
      </c>
      <c r="I224" s="30">
        <f ca="1">OFFSET('2026_scenario_primary'!$BX$6,$H224,0)</f>
        <v>56.766874117372375</v>
      </c>
      <c r="J224" s="30">
        <f ca="1">OFFSET('2026_scenario_primary'!$BY$6,$H224,0)</f>
        <v>57.070440289123027</v>
      </c>
      <c r="K224">
        <f ca="1">IF(OR($B224=K$5,$J224&lt;71,$G224&lt;71),0,OFFSET('2026_scenario_primary'!$H$6,$H224,K$4))</f>
        <v>0</v>
      </c>
      <c r="L224">
        <f ca="1">IF(OR($B224=L$5,$J224&lt;71,$G224&lt;71),0,OFFSET('2026_scenario_primary'!$H$6,$H224,L$4))</f>
        <v>0</v>
      </c>
      <c r="M224">
        <f ca="1">IF(OR($B224=M$5,$J224&lt;71,$G224&lt;71),0,OFFSET('2026_scenario_primary'!$H$6,$H224,M$4))</f>
        <v>0</v>
      </c>
      <c r="N224">
        <f ca="1">IF(OR($B224=N$5,$J224&lt;71,$G224&lt;71),0,OFFSET('2026_scenario_primary'!$H$6,$H224,N$4))</f>
        <v>0</v>
      </c>
      <c r="O224">
        <f ca="1">IF(OR($B224=O$5,$J224&lt;71,$G224&lt;71),0,OFFSET('2026_scenario_primary'!$H$6,$H224,O$4))</f>
        <v>0</v>
      </c>
      <c r="P224">
        <f ca="1">IF(OR($B224=P$5,$J224&lt;71,$G224&lt;71),0,OFFSET('2026_scenario_primary'!$H$6,$H224,P$4))</f>
        <v>0</v>
      </c>
      <c r="Q224">
        <f ca="1">IF(OR($B224=Q$5,$J224&lt;71,$G224&lt;71),0,OFFSET('2026_scenario_primary'!$H$6,$H224,Q$4))</f>
        <v>0</v>
      </c>
      <c r="R224">
        <f ca="1">IF(OR($B224=R$5,$J224&lt;71,$G224&lt;71),0,OFFSET('2026_scenario_primary'!$H$6,$H224,R$4))</f>
        <v>0</v>
      </c>
      <c r="S224">
        <f ca="1">IF(OR($B224=S$5,$J224&lt;71,$G224&lt;71),0,OFFSET('2026_scenario_primary'!$H$6,$H224,S$4))</f>
        <v>0</v>
      </c>
      <c r="T224">
        <f ca="1">IF(OR($B224=T$5,$J224&lt;71,$G224&lt;71),0,OFFSET('2026_scenario_primary'!$H$6,$H224,T$4))</f>
        <v>0</v>
      </c>
      <c r="U224">
        <f ca="1">IF(OR($B224=U$5,$J224&lt;71,$G224&lt;71),0,OFFSET('2026_scenario_primary'!$H$6,$H224,U$4))</f>
        <v>0</v>
      </c>
      <c r="V224">
        <f ca="1">IF(OR($B224=V$5,$J224&lt;71,$G224&lt;71),0,OFFSET('2026_scenario_primary'!$H$6,$H224,V$4))</f>
        <v>0</v>
      </c>
      <c r="W224">
        <f ca="1">IF(OR($B224=W$5,$J224&lt;71,$G224&lt;71),0,OFFSET('2026_scenario_primary'!$H$6,$H224,W$4))</f>
        <v>0</v>
      </c>
      <c r="X224">
        <f ca="1">IF(OR($B224=X$5,$J224&lt;71,$G224&lt;71),0,OFFSET('2026_scenario_primary'!$H$6,$H224,X$4))</f>
        <v>0</v>
      </c>
      <c r="Y224">
        <f ca="1">IF(OR($B224=Y$5,$J224&lt;71,$G224&lt;71),0,OFFSET('2026_scenario_primary'!$H$6,$H224,Y$4))</f>
        <v>0</v>
      </c>
      <c r="Z224">
        <f ca="1">IF(OR($B224=Z$5,$J224&lt;71,$G224&lt;71),0,OFFSET('2026_scenario_primary'!$H$6,$H224,Z$4))</f>
        <v>0</v>
      </c>
      <c r="AA224">
        <f ca="1">IF(OR($B224=AA$5,$J224&lt;71,$G224&lt;71),0,OFFSET('2026_scenario_primary'!$H$6,$H224,AA$4))</f>
        <v>0</v>
      </c>
      <c r="AB224">
        <f ca="1">IF(OR($B224=AB$5,$J224&lt;71,$G224&lt;71),0,OFFSET('2026_scenario_primary'!$H$6,$H224,AB$4))</f>
        <v>0</v>
      </c>
      <c r="AC224">
        <f ca="1">IF(OR($B224=AC$5,$J224&lt;71,$G224&lt;71),0,OFFSET('2026_scenario_primary'!$H$6,$H224,AC$4))</f>
        <v>0</v>
      </c>
      <c r="AD224">
        <f ca="1">IF(OR($B224=AD$5,$J224&lt;71,$G224&lt;71),0,OFFSET('2026_scenario_primary'!$H$6,$H224,AD$4))</f>
        <v>0</v>
      </c>
      <c r="AE224">
        <f ca="1">IF(OR($B224=AE$5,$J224&lt;71,$G224&lt;71),0,OFFSET('2026_scenario_primary'!$H$6,$H224,AE$4))</f>
        <v>0</v>
      </c>
      <c r="AF224">
        <f ca="1">IF(OR($B224=AF$5,$J224&lt;71,$G224&lt;71),0,OFFSET('2026_scenario_primary'!$H$6,$H224,AF$4))</f>
        <v>0</v>
      </c>
      <c r="AG224">
        <f ca="1">IF(OR($B224=AG$5,$J224&lt;71,$G224&lt;71),0,OFFSET('2026_scenario_primary'!$H$6,$H224,AG$4))</f>
        <v>0</v>
      </c>
      <c r="AH224">
        <f ca="1">IF(OR($B224=AH$5,$J224&lt;71,$G224&lt;71),0,OFFSET('2026_scenario_primary'!$H$6,$H224,AH$4))</f>
        <v>0</v>
      </c>
      <c r="AI224">
        <f ca="1">IF(OR($B224=AI$5,$J224&lt;71,$G224&lt;71),0,OFFSET('2026_scenario_primary'!$H$6,$H224,AI$4))</f>
        <v>0</v>
      </c>
      <c r="AJ224">
        <f ca="1">IF(OR($B224=AJ$5,$J224&lt;71,$G224&lt;71),0,OFFSET('2026_scenario_primary'!$H$6,$H224,AJ$4))</f>
        <v>0</v>
      </c>
      <c r="AK224">
        <f ca="1">IF(OR($B224=AK$5,$J224&lt;71,$G224&lt;71),0,OFFSET('2026_scenario_primary'!$H$6,$H224,AK$4))</f>
        <v>0</v>
      </c>
      <c r="AL224">
        <f ca="1">IF(OR($B224=AL$5,$J224&lt;71,$G224&lt;71),0,OFFSET('2026_scenario_primary'!$H$6,$H224,AL$4))</f>
        <v>0</v>
      </c>
      <c r="AM224">
        <f ca="1">IF(OR($B224=AM$5,$J224&lt;71,$G224&lt;71),0,OFFSET('2026_scenario_primary'!$H$6,$H224,AM$4))</f>
        <v>0</v>
      </c>
      <c r="AN224">
        <f ca="1">IF(OR($B224=AN$5,$J224&lt;71,$G224&lt;71),0,OFFSET('2026_scenario_primary'!$H$6,$H224,AN$4))</f>
        <v>0</v>
      </c>
      <c r="AO224">
        <f ca="1">IF(OR($B224=AO$5,$J224&lt;71,$G224&lt;71),0,OFFSET('2026_scenario_primary'!$H$6,$H224,AO$4))</f>
        <v>0</v>
      </c>
      <c r="AP224">
        <f ca="1">IF(OR($B224=AP$5,$J224&lt;71,$G224&lt;71),0,OFFSET('2026_scenario_primary'!$H$6,$H224,AP$4))</f>
        <v>0</v>
      </c>
      <c r="AQ224">
        <f ca="1">IF(OR($B224=AQ$5,$J224&lt;71,$G224&lt;71),0,OFFSET('2026_scenario_primary'!$H$6,$H224,AQ$4))</f>
        <v>0</v>
      </c>
      <c r="AR224">
        <f ca="1">IF(OR($B224=AR$5,$J224&lt;71,$G224&lt;71),0,OFFSET('2026_scenario_primary'!$H$6,$H224,AR$4))</f>
        <v>0</v>
      </c>
      <c r="AS224">
        <f ca="1">IF(OR($B224=AS$5,$J224&lt;71,$G224&lt;71),0,OFFSET('2026_scenario_primary'!$H$6,$H224,AS$4))</f>
        <v>0</v>
      </c>
      <c r="AT224">
        <f ca="1">IF(OR($B224=AT$5,$J224&lt;71,$G224&lt;71),0,OFFSET('2026_scenario_primary'!$H$6,$H224,AT$4))</f>
        <v>0</v>
      </c>
      <c r="AU224">
        <f ca="1">IF(OR($B224=AU$5,$J224&lt;71,$G224&lt;71),0,OFFSET('2026_scenario_primary'!$H$6,$H224,AU$4))</f>
        <v>0</v>
      </c>
      <c r="AV224">
        <f ca="1">IF(OR($B224=AV$5,$J224&lt;71,$G224&lt;71),0,OFFSET('2026_scenario_primary'!$H$6,$H224,AV$4))</f>
        <v>0</v>
      </c>
      <c r="AW224">
        <f ca="1">IF(OR($B224=AW$5,$J224&lt;71,$G224&lt;71),0,OFFSET('2026_scenario_primary'!$H$6,$H224,AW$4))</f>
        <v>0</v>
      </c>
      <c r="AX224">
        <f ca="1">IF(OR($B224=AX$5,$J224&lt;71,$G224&lt;71),0,OFFSET('2026_scenario_primary'!$H$6,$H224,AX$4))</f>
        <v>0</v>
      </c>
      <c r="AY224">
        <f ca="1">IF(OR($B224=AY$5,$J224&lt;71,$G224&lt;71),0,OFFSET('2026_scenario_primary'!$H$6,$H224,AY$4))</f>
        <v>0</v>
      </c>
      <c r="AZ224">
        <f ca="1">IF(OR($B224=AZ$5,$J224&lt;71,$G224&lt;71),0,OFFSET('2026_scenario_primary'!$H$6,$H224,AZ$4))</f>
        <v>0</v>
      </c>
      <c r="BA224">
        <f ca="1">IF(OR($B224=BA$5,$J224&lt;71,$G224&lt;71),0,OFFSET('2026_scenario_primary'!$H$6,$H224,BA$4))</f>
        <v>0</v>
      </c>
      <c r="BB224">
        <f ca="1">IF(OR($B224=BB$5,$J224&lt;71,$G224&lt;71),0,OFFSET('2026_scenario_primary'!$H$6,$H224,BB$4))</f>
        <v>0</v>
      </c>
      <c r="BC224">
        <f ca="1">IF(OR($B224=BC$5,$J224&lt;71,$G224&lt;71),0,OFFSET('2026_scenario_primary'!$H$6,$H224,BC$4))</f>
        <v>0</v>
      </c>
      <c r="BD224">
        <f ca="1">IF(OR($B224=BD$5,$J224&lt;71,$G224&lt;71),0,OFFSET('2026_scenario_primary'!$H$6,$H224,BD$4))</f>
        <v>0</v>
      </c>
      <c r="BE224">
        <f ca="1">IF(OR($B224=BE$5,$J224&lt;71,$G224&lt;71),0,OFFSET('2026_scenario_primary'!$H$6,$H224,BE$4))</f>
        <v>0</v>
      </c>
      <c r="BF224">
        <f ca="1">IF(OR($B224=BF$5,$J224&lt;71,$G224&lt;71),0,OFFSET('2026_scenario_primary'!$H$6,$H224,BF$4))</f>
        <v>0</v>
      </c>
      <c r="BG224">
        <f ca="1">IF(OR($B224=BG$5,$J224&lt;71,$G224&lt;71),0,OFFSET('2026_scenario_primary'!$H$6,$H224,BG$4))</f>
        <v>0</v>
      </c>
      <c r="BH224">
        <f ca="1">IF(OR($B224=BH$5,$J224&lt;71,$G224&lt;71),0,OFFSET('2026_scenario_primary'!$H$6,$H224,BH$4))</f>
        <v>0</v>
      </c>
    </row>
    <row r="225" spans="1:60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2.4</v>
      </c>
      <c r="G225">
        <v>53.3</v>
      </c>
      <c r="H225">
        <f>MATCH($A225,'2026_scenario_primary'!$A$7:$A$736,FALSE)</f>
        <v>219</v>
      </c>
      <c r="I225" s="30">
        <f ca="1">OFFSET('2026_scenario_primary'!$BX$6,$H225,0)</f>
        <v>52.820278981908523</v>
      </c>
      <c r="J225" s="30">
        <f ca="1">OFFSET('2026_scenario_primary'!$BY$6,$H225,0)</f>
        <v>53.727497514040536</v>
      </c>
      <c r="K225">
        <f ca="1">IF(OR($B225=K$5,$J225&lt;71,$G225&lt;71),0,OFFSET('2026_scenario_primary'!$H$6,$H225,K$4))</f>
        <v>0</v>
      </c>
      <c r="L225">
        <f ca="1">IF(OR($B225=L$5,$J225&lt;71,$G225&lt;71),0,OFFSET('2026_scenario_primary'!$H$6,$H225,L$4))</f>
        <v>0</v>
      </c>
      <c r="M225">
        <f ca="1">IF(OR($B225=M$5,$J225&lt;71,$G225&lt;71),0,OFFSET('2026_scenario_primary'!$H$6,$H225,M$4))</f>
        <v>0</v>
      </c>
      <c r="N225">
        <f ca="1">IF(OR($B225=N$5,$J225&lt;71,$G225&lt;71),0,OFFSET('2026_scenario_primary'!$H$6,$H225,N$4))</f>
        <v>0</v>
      </c>
      <c r="O225">
        <f ca="1">IF(OR($B225=O$5,$J225&lt;71,$G225&lt;71),0,OFFSET('2026_scenario_primary'!$H$6,$H225,O$4))</f>
        <v>0</v>
      </c>
      <c r="P225">
        <f ca="1">IF(OR($B225=P$5,$J225&lt;71,$G225&lt;71),0,OFFSET('2026_scenario_primary'!$H$6,$H225,P$4))</f>
        <v>0</v>
      </c>
      <c r="Q225">
        <f ca="1">IF(OR($B225=Q$5,$J225&lt;71,$G225&lt;71),0,OFFSET('2026_scenario_primary'!$H$6,$H225,Q$4))</f>
        <v>0</v>
      </c>
      <c r="R225">
        <f ca="1">IF(OR($B225=R$5,$J225&lt;71,$G225&lt;71),0,OFFSET('2026_scenario_primary'!$H$6,$H225,R$4))</f>
        <v>0</v>
      </c>
      <c r="S225">
        <f ca="1">IF(OR($B225=S$5,$J225&lt;71,$G225&lt;71),0,OFFSET('2026_scenario_primary'!$H$6,$H225,S$4))</f>
        <v>0</v>
      </c>
      <c r="T225">
        <f ca="1">IF(OR($B225=T$5,$J225&lt;71,$G225&lt;71),0,OFFSET('2026_scenario_primary'!$H$6,$H225,T$4))</f>
        <v>0</v>
      </c>
      <c r="U225">
        <f ca="1">IF(OR($B225=U$5,$J225&lt;71,$G225&lt;71),0,OFFSET('2026_scenario_primary'!$H$6,$H225,U$4))</f>
        <v>0</v>
      </c>
      <c r="V225">
        <f ca="1">IF(OR($B225=V$5,$J225&lt;71,$G225&lt;71),0,OFFSET('2026_scenario_primary'!$H$6,$H225,V$4))</f>
        <v>0</v>
      </c>
      <c r="W225">
        <f ca="1">IF(OR($B225=W$5,$J225&lt;71,$G225&lt;71),0,OFFSET('2026_scenario_primary'!$H$6,$H225,W$4))</f>
        <v>0</v>
      </c>
      <c r="X225">
        <f ca="1">IF(OR($B225=X$5,$J225&lt;71,$G225&lt;71),0,OFFSET('2026_scenario_primary'!$H$6,$H225,X$4))</f>
        <v>0</v>
      </c>
      <c r="Y225">
        <f ca="1">IF(OR($B225=Y$5,$J225&lt;71,$G225&lt;71),0,OFFSET('2026_scenario_primary'!$H$6,$H225,Y$4))</f>
        <v>0</v>
      </c>
      <c r="Z225">
        <f ca="1">IF(OR($B225=Z$5,$J225&lt;71,$G225&lt;71),0,OFFSET('2026_scenario_primary'!$H$6,$H225,Z$4))</f>
        <v>0</v>
      </c>
      <c r="AA225">
        <f ca="1">IF(OR($B225=AA$5,$J225&lt;71,$G225&lt;71),0,OFFSET('2026_scenario_primary'!$H$6,$H225,AA$4))</f>
        <v>0</v>
      </c>
      <c r="AB225">
        <f ca="1">IF(OR($B225=AB$5,$J225&lt;71,$G225&lt;71),0,OFFSET('2026_scenario_primary'!$H$6,$H225,AB$4))</f>
        <v>0</v>
      </c>
      <c r="AC225">
        <f ca="1">IF(OR($B225=AC$5,$J225&lt;71,$G225&lt;71),0,OFFSET('2026_scenario_primary'!$H$6,$H225,AC$4))</f>
        <v>0</v>
      </c>
      <c r="AD225">
        <f ca="1">IF(OR($B225=AD$5,$J225&lt;71,$G225&lt;71),0,OFFSET('2026_scenario_primary'!$H$6,$H225,AD$4))</f>
        <v>0</v>
      </c>
      <c r="AE225">
        <f ca="1">IF(OR($B225=AE$5,$J225&lt;71,$G225&lt;71),0,OFFSET('2026_scenario_primary'!$H$6,$H225,AE$4))</f>
        <v>0</v>
      </c>
      <c r="AF225">
        <f ca="1">IF(OR($B225=AF$5,$J225&lt;71,$G225&lt;71),0,OFFSET('2026_scenario_primary'!$H$6,$H225,AF$4))</f>
        <v>0</v>
      </c>
      <c r="AG225">
        <f ca="1">IF(OR($B225=AG$5,$J225&lt;71,$G225&lt;71),0,OFFSET('2026_scenario_primary'!$H$6,$H225,AG$4))</f>
        <v>0</v>
      </c>
      <c r="AH225">
        <f ca="1">IF(OR($B225=AH$5,$J225&lt;71,$G225&lt;71),0,OFFSET('2026_scenario_primary'!$H$6,$H225,AH$4))</f>
        <v>0</v>
      </c>
      <c r="AI225">
        <f ca="1">IF(OR($B225=AI$5,$J225&lt;71,$G225&lt;71),0,OFFSET('2026_scenario_primary'!$H$6,$H225,AI$4))</f>
        <v>0</v>
      </c>
      <c r="AJ225">
        <f ca="1">IF(OR($B225=AJ$5,$J225&lt;71,$G225&lt;71),0,OFFSET('2026_scenario_primary'!$H$6,$H225,AJ$4))</f>
        <v>0</v>
      </c>
      <c r="AK225">
        <f ca="1">IF(OR($B225=AK$5,$J225&lt;71,$G225&lt;71),0,OFFSET('2026_scenario_primary'!$H$6,$H225,AK$4))</f>
        <v>0</v>
      </c>
      <c r="AL225">
        <f ca="1">IF(OR($B225=AL$5,$J225&lt;71,$G225&lt;71),0,OFFSET('2026_scenario_primary'!$H$6,$H225,AL$4))</f>
        <v>0</v>
      </c>
      <c r="AM225">
        <f ca="1">IF(OR($B225=AM$5,$J225&lt;71,$G225&lt;71),0,OFFSET('2026_scenario_primary'!$H$6,$H225,AM$4))</f>
        <v>0</v>
      </c>
      <c r="AN225">
        <f ca="1">IF(OR($B225=AN$5,$J225&lt;71,$G225&lt;71),0,OFFSET('2026_scenario_primary'!$H$6,$H225,AN$4))</f>
        <v>0</v>
      </c>
      <c r="AO225">
        <f ca="1">IF(OR($B225=AO$5,$J225&lt;71,$G225&lt;71),0,OFFSET('2026_scenario_primary'!$H$6,$H225,AO$4))</f>
        <v>0</v>
      </c>
      <c r="AP225">
        <f ca="1">IF(OR($B225=AP$5,$J225&lt;71,$G225&lt;71),0,OFFSET('2026_scenario_primary'!$H$6,$H225,AP$4))</f>
        <v>0</v>
      </c>
      <c r="AQ225">
        <f ca="1">IF(OR($B225=AQ$5,$J225&lt;71,$G225&lt;71),0,OFFSET('2026_scenario_primary'!$H$6,$H225,AQ$4))</f>
        <v>0</v>
      </c>
      <c r="AR225">
        <f ca="1">IF(OR($B225=AR$5,$J225&lt;71,$G225&lt;71),0,OFFSET('2026_scenario_primary'!$H$6,$H225,AR$4))</f>
        <v>0</v>
      </c>
      <c r="AS225">
        <f ca="1">IF(OR($B225=AS$5,$J225&lt;71,$G225&lt;71),0,OFFSET('2026_scenario_primary'!$H$6,$H225,AS$4))</f>
        <v>0</v>
      </c>
      <c r="AT225">
        <f ca="1">IF(OR($B225=AT$5,$J225&lt;71,$G225&lt;71),0,OFFSET('2026_scenario_primary'!$H$6,$H225,AT$4))</f>
        <v>0</v>
      </c>
      <c r="AU225">
        <f ca="1">IF(OR($B225=AU$5,$J225&lt;71,$G225&lt;71),0,OFFSET('2026_scenario_primary'!$H$6,$H225,AU$4))</f>
        <v>0</v>
      </c>
      <c r="AV225">
        <f ca="1">IF(OR($B225=AV$5,$J225&lt;71,$G225&lt;71),0,OFFSET('2026_scenario_primary'!$H$6,$H225,AV$4))</f>
        <v>0</v>
      </c>
      <c r="AW225">
        <f ca="1">IF(OR($B225=AW$5,$J225&lt;71,$G225&lt;71),0,OFFSET('2026_scenario_primary'!$H$6,$H225,AW$4))</f>
        <v>0</v>
      </c>
      <c r="AX225">
        <f ca="1">IF(OR($B225=AX$5,$J225&lt;71,$G225&lt;71),0,OFFSET('2026_scenario_primary'!$H$6,$H225,AX$4))</f>
        <v>0</v>
      </c>
      <c r="AY225">
        <f ca="1">IF(OR($B225=AY$5,$J225&lt;71,$G225&lt;71),0,OFFSET('2026_scenario_primary'!$H$6,$H225,AY$4))</f>
        <v>0</v>
      </c>
      <c r="AZ225">
        <f ca="1">IF(OR($B225=AZ$5,$J225&lt;71,$G225&lt;71),0,OFFSET('2026_scenario_primary'!$H$6,$H225,AZ$4))</f>
        <v>0</v>
      </c>
      <c r="BA225">
        <f ca="1">IF(OR($B225=BA$5,$J225&lt;71,$G225&lt;71),0,OFFSET('2026_scenario_primary'!$H$6,$H225,BA$4))</f>
        <v>0</v>
      </c>
      <c r="BB225">
        <f ca="1">IF(OR($B225=BB$5,$J225&lt;71,$G225&lt;71),0,OFFSET('2026_scenario_primary'!$H$6,$H225,BB$4))</f>
        <v>0</v>
      </c>
      <c r="BC225">
        <f ca="1">IF(OR($B225=BC$5,$J225&lt;71,$G225&lt;71),0,OFFSET('2026_scenario_primary'!$H$6,$H225,BC$4))</f>
        <v>0</v>
      </c>
      <c r="BD225">
        <f ca="1">IF(OR($B225=BD$5,$J225&lt;71,$G225&lt;71),0,OFFSET('2026_scenario_primary'!$H$6,$H225,BD$4))</f>
        <v>0</v>
      </c>
      <c r="BE225">
        <f ca="1">IF(OR($B225=BE$5,$J225&lt;71,$G225&lt;71),0,OFFSET('2026_scenario_primary'!$H$6,$H225,BE$4))</f>
        <v>0</v>
      </c>
      <c r="BF225">
        <f ca="1">IF(OR($B225=BF$5,$J225&lt;71,$G225&lt;71),0,OFFSET('2026_scenario_primary'!$H$6,$H225,BF$4))</f>
        <v>0</v>
      </c>
      <c r="BG225">
        <f ca="1">IF(OR($B225=BG$5,$J225&lt;71,$G225&lt;71),0,OFFSET('2026_scenario_primary'!$H$6,$H225,BG$4))</f>
        <v>0</v>
      </c>
      <c r="BH225">
        <f ca="1">IF(OR($B225=BH$5,$J225&lt;71,$G225&lt;71),0,OFFSET('2026_scenario_primary'!$H$6,$H225,BH$4))</f>
        <v>0</v>
      </c>
    </row>
    <row r="226" spans="1:60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0.8</v>
      </c>
      <c r="G226">
        <v>50.8</v>
      </c>
      <c r="H226">
        <f>MATCH($A226,'2026_scenario_primary'!$A$7:$A$736,FALSE)</f>
        <v>220</v>
      </c>
      <c r="I226" s="30">
        <f ca="1">OFFSET('2026_scenario_primary'!$BX$6,$H226,0)</f>
        <v>51.211461265614453</v>
      </c>
      <c r="J226" s="30">
        <f ca="1">OFFSET('2026_scenario_primary'!$BY$6,$H226,0)</f>
        <v>51.211461265614453</v>
      </c>
      <c r="K226">
        <f ca="1">IF(OR($B226=K$5,$J226&lt;71,$G226&lt;71),0,OFFSET('2026_scenario_primary'!$H$6,$H226,K$4))</f>
        <v>0</v>
      </c>
      <c r="L226">
        <f ca="1">IF(OR($B226=L$5,$J226&lt;71,$G226&lt;71),0,OFFSET('2026_scenario_primary'!$H$6,$H226,L$4))</f>
        <v>0</v>
      </c>
      <c r="M226">
        <f ca="1">IF(OR($B226=M$5,$J226&lt;71,$G226&lt;71),0,OFFSET('2026_scenario_primary'!$H$6,$H226,M$4))</f>
        <v>0</v>
      </c>
      <c r="N226">
        <f ca="1">IF(OR($B226=N$5,$J226&lt;71,$G226&lt;71),0,OFFSET('2026_scenario_primary'!$H$6,$H226,N$4))</f>
        <v>0</v>
      </c>
      <c r="O226">
        <f ca="1">IF(OR($B226=O$5,$J226&lt;71,$G226&lt;71),0,OFFSET('2026_scenario_primary'!$H$6,$H226,O$4))</f>
        <v>0</v>
      </c>
      <c r="P226">
        <f ca="1">IF(OR($B226=P$5,$J226&lt;71,$G226&lt;71),0,OFFSET('2026_scenario_primary'!$H$6,$H226,P$4))</f>
        <v>0</v>
      </c>
      <c r="Q226">
        <f ca="1">IF(OR($B226=Q$5,$J226&lt;71,$G226&lt;71),0,OFFSET('2026_scenario_primary'!$H$6,$H226,Q$4))</f>
        <v>0</v>
      </c>
      <c r="R226">
        <f ca="1">IF(OR($B226=R$5,$J226&lt;71,$G226&lt;71),0,OFFSET('2026_scenario_primary'!$H$6,$H226,R$4))</f>
        <v>0</v>
      </c>
      <c r="S226">
        <f ca="1">IF(OR($B226=S$5,$J226&lt;71,$G226&lt;71),0,OFFSET('2026_scenario_primary'!$H$6,$H226,S$4))</f>
        <v>0</v>
      </c>
      <c r="T226">
        <f ca="1">IF(OR($B226=T$5,$J226&lt;71,$G226&lt;71),0,OFFSET('2026_scenario_primary'!$H$6,$H226,T$4))</f>
        <v>0</v>
      </c>
      <c r="U226">
        <f ca="1">IF(OR($B226=U$5,$J226&lt;71,$G226&lt;71),0,OFFSET('2026_scenario_primary'!$H$6,$H226,U$4))</f>
        <v>0</v>
      </c>
      <c r="V226">
        <f ca="1">IF(OR($B226=V$5,$J226&lt;71,$G226&lt;71),0,OFFSET('2026_scenario_primary'!$H$6,$H226,V$4))</f>
        <v>0</v>
      </c>
      <c r="W226">
        <f ca="1">IF(OR($B226=W$5,$J226&lt;71,$G226&lt;71),0,OFFSET('2026_scenario_primary'!$H$6,$H226,W$4))</f>
        <v>0</v>
      </c>
      <c r="X226">
        <f ca="1">IF(OR($B226=X$5,$J226&lt;71,$G226&lt;71),0,OFFSET('2026_scenario_primary'!$H$6,$H226,X$4))</f>
        <v>0</v>
      </c>
      <c r="Y226">
        <f ca="1">IF(OR($B226=Y$5,$J226&lt;71,$G226&lt;71),0,OFFSET('2026_scenario_primary'!$H$6,$H226,Y$4))</f>
        <v>0</v>
      </c>
      <c r="Z226">
        <f ca="1">IF(OR($B226=Z$5,$J226&lt;71,$G226&lt;71),0,OFFSET('2026_scenario_primary'!$H$6,$H226,Z$4))</f>
        <v>0</v>
      </c>
      <c r="AA226">
        <f ca="1">IF(OR($B226=AA$5,$J226&lt;71,$G226&lt;71),0,OFFSET('2026_scenario_primary'!$H$6,$H226,AA$4))</f>
        <v>0</v>
      </c>
      <c r="AB226">
        <f ca="1">IF(OR($B226=AB$5,$J226&lt;71,$G226&lt;71),0,OFFSET('2026_scenario_primary'!$H$6,$H226,AB$4))</f>
        <v>0</v>
      </c>
      <c r="AC226">
        <f ca="1">IF(OR($B226=AC$5,$J226&lt;71,$G226&lt;71),0,OFFSET('2026_scenario_primary'!$H$6,$H226,AC$4))</f>
        <v>0</v>
      </c>
      <c r="AD226">
        <f ca="1">IF(OR($B226=AD$5,$J226&lt;71,$G226&lt;71),0,OFFSET('2026_scenario_primary'!$H$6,$H226,AD$4))</f>
        <v>0</v>
      </c>
      <c r="AE226">
        <f ca="1">IF(OR($B226=AE$5,$J226&lt;71,$G226&lt;71),0,OFFSET('2026_scenario_primary'!$H$6,$H226,AE$4))</f>
        <v>0</v>
      </c>
      <c r="AF226">
        <f ca="1">IF(OR($B226=AF$5,$J226&lt;71,$G226&lt;71),0,OFFSET('2026_scenario_primary'!$H$6,$H226,AF$4))</f>
        <v>0</v>
      </c>
      <c r="AG226">
        <f ca="1">IF(OR($B226=AG$5,$J226&lt;71,$G226&lt;71),0,OFFSET('2026_scenario_primary'!$H$6,$H226,AG$4))</f>
        <v>0</v>
      </c>
      <c r="AH226">
        <f ca="1">IF(OR($B226=AH$5,$J226&lt;71,$G226&lt;71),0,OFFSET('2026_scenario_primary'!$H$6,$H226,AH$4))</f>
        <v>0</v>
      </c>
      <c r="AI226">
        <f ca="1">IF(OR($B226=AI$5,$J226&lt;71,$G226&lt;71),0,OFFSET('2026_scenario_primary'!$H$6,$H226,AI$4))</f>
        <v>0</v>
      </c>
      <c r="AJ226">
        <f ca="1">IF(OR($B226=AJ$5,$J226&lt;71,$G226&lt;71),0,OFFSET('2026_scenario_primary'!$H$6,$H226,AJ$4))</f>
        <v>0</v>
      </c>
      <c r="AK226">
        <f ca="1">IF(OR($B226=AK$5,$J226&lt;71,$G226&lt;71),0,OFFSET('2026_scenario_primary'!$H$6,$H226,AK$4))</f>
        <v>0</v>
      </c>
      <c r="AL226">
        <f ca="1">IF(OR($B226=AL$5,$J226&lt;71,$G226&lt;71),0,OFFSET('2026_scenario_primary'!$H$6,$H226,AL$4))</f>
        <v>0</v>
      </c>
      <c r="AM226">
        <f ca="1">IF(OR($B226=AM$5,$J226&lt;71,$G226&lt;71),0,OFFSET('2026_scenario_primary'!$H$6,$H226,AM$4))</f>
        <v>0</v>
      </c>
      <c r="AN226">
        <f ca="1">IF(OR($B226=AN$5,$J226&lt;71,$G226&lt;71),0,OFFSET('2026_scenario_primary'!$H$6,$H226,AN$4))</f>
        <v>0</v>
      </c>
      <c r="AO226">
        <f ca="1">IF(OR($B226=AO$5,$J226&lt;71,$G226&lt;71),0,OFFSET('2026_scenario_primary'!$H$6,$H226,AO$4))</f>
        <v>0</v>
      </c>
      <c r="AP226">
        <f ca="1">IF(OR($B226=AP$5,$J226&lt;71,$G226&lt;71),0,OFFSET('2026_scenario_primary'!$H$6,$H226,AP$4))</f>
        <v>0</v>
      </c>
      <c r="AQ226">
        <f ca="1">IF(OR($B226=AQ$5,$J226&lt;71,$G226&lt;71),0,OFFSET('2026_scenario_primary'!$H$6,$H226,AQ$4))</f>
        <v>0</v>
      </c>
      <c r="AR226">
        <f ca="1">IF(OR($B226=AR$5,$J226&lt;71,$G226&lt;71),0,OFFSET('2026_scenario_primary'!$H$6,$H226,AR$4))</f>
        <v>0</v>
      </c>
      <c r="AS226">
        <f ca="1">IF(OR($B226=AS$5,$J226&lt;71,$G226&lt;71),0,OFFSET('2026_scenario_primary'!$H$6,$H226,AS$4))</f>
        <v>0</v>
      </c>
      <c r="AT226">
        <f ca="1">IF(OR($B226=AT$5,$J226&lt;71,$G226&lt;71),0,OFFSET('2026_scenario_primary'!$H$6,$H226,AT$4))</f>
        <v>0</v>
      </c>
      <c r="AU226">
        <f ca="1">IF(OR($B226=AU$5,$J226&lt;71,$G226&lt;71),0,OFFSET('2026_scenario_primary'!$H$6,$H226,AU$4))</f>
        <v>0</v>
      </c>
      <c r="AV226">
        <f ca="1">IF(OR($B226=AV$5,$J226&lt;71,$G226&lt;71),0,OFFSET('2026_scenario_primary'!$H$6,$H226,AV$4))</f>
        <v>0</v>
      </c>
      <c r="AW226">
        <f ca="1">IF(OR($B226=AW$5,$J226&lt;71,$G226&lt;71),0,OFFSET('2026_scenario_primary'!$H$6,$H226,AW$4))</f>
        <v>0</v>
      </c>
      <c r="AX226">
        <f ca="1">IF(OR($B226=AX$5,$J226&lt;71,$G226&lt;71),0,OFFSET('2026_scenario_primary'!$H$6,$H226,AX$4))</f>
        <v>0</v>
      </c>
      <c r="AY226">
        <f ca="1">IF(OR($B226=AY$5,$J226&lt;71,$G226&lt;71),0,OFFSET('2026_scenario_primary'!$H$6,$H226,AY$4))</f>
        <v>0</v>
      </c>
      <c r="AZ226">
        <f ca="1">IF(OR($B226=AZ$5,$J226&lt;71,$G226&lt;71),0,OFFSET('2026_scenario_primary'!$H$6,$H226,AZ$4))</f>
        <v>0</v>
      </c>
      <c r="BA226">
        <f ca="1">IF(OR($B226=BA$5,$J226&lt;71,$G226&lt;71),0,OFFSET('2026_scenario_primary'!$H$6,$H226,BA$4))</f>
        <v>0</v>
      </c>
      <c r="BB226">
        <f ca="1">IF(OR($B226=BB$5,$J226&lt;71,$G226&lt;71),0,OFFSET('2026_scenario_primary'!$H$6,$H226,BB$4))</f>
        <v>0</v>
      </c>
      <c r="BC226">
        <f ca="1">IF(OR($B226=BC$5,$J226&lt;71,$G226&lt;71),0,OFFSET('2026_scenario_primary'!$H$6,$H226,BC$4))</f>
        <v>0</v>
      </c>
      <c r="BD226">
        <f ca="1">IF(OR($B226=BD$5,$J226&lt;71,$G226&lt;71),0,OFFSET('2026_scenario_primary'!$H$6,$H226,BD$4))</f>
        <v>0</v>
      </c>
      <c r="BE226">
        <f ca="1">IF(OR($B226=BE$5,$J226&lt;71,$G226&lt;71),0,OFFSET('2026_scenario_primary'!$H$6,$H226,BE$4))</f>
        <v>0</v>
      </c>
      <c r="BF226">
        <f ca="1">IF(OR($B226=BF$5,$J226&lt;71,$G226&lt;71),0,OFFSET('2026_scenario_primary'!$H$6,$H226,BF$4))</f>
        <v>0</v>
      </c>
      <c r="BG226">
        <f ca="1">IF(OR($B226=BG$5,$J226&lt;71,$G226&lt;71),0,OFFSET('2026_scenario_primary'!$H$6,$H226,BG$4))</f>
        <v>0</v>
      </c>
      <c r="BH226">
        <f ca="1">IF(OR($B226=BH$5,$J226&lt;71,$G226&lt;71),0,OFFSET('2026_scenario_primary'!$H$6,$H226,BH$4))</f>
        <v>0</v>
      </c>
    </row>
    <row r="227" spans="1:60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48.8</v>
      </c>
      <c r="G227">
        <v>49.6</v>
      </c>
      <c r="H227">
        <f>MATCH($A227,'2026_scenario_primary'!$A$7:$A$736,FALSE)</f>
        <v>221</v>
      </c>
      <c r="I227" s="30">
        <f ca="1">OFFSET('2026_scenario_primary'!$BX$6,$H227,0)</f>
        <v>49.111008826641616</v>
      </c>
      <c r="J227" s="30">
        <f ca="1">OFFSET('2026_scenario_primary'!$BY$6,$H227,0)</f>
        <v>49.9161073319964</v>
      </c>
      <c r="K227">
        <f ca="1">IF(OR($B227=K$5,$J227&lt;71,$G227&lt;71),0,OFFSET('2026_scenario_primary'!$H$6,$H227,K$4))</f>
        <v>0</v>
      </c>
      <c r="L227">
        <f ca="1">IF(OR($B227=L$5,$J227&lt;71,$G227&lt;71),0,OFFSET('2026_scenario_primary'!$H$6,$H227,L$4))</f>
        <v>0</v>
      </c>
      <c r="M227">
        <f ca="1">IF(OR($B227=M$5,$J227&lt;71,$G227&lt;71),0,OFFSET('2026_scenario_primary'!$H$6,$H227,M$4))</f>
        <v>0</v>
      </c>
      <c r="N227">
        <f ca="1">IF(OR($B227=N$5,$J227&lt;71,$G227&lt;71),0,OFFSET('2026_scenario_primary'!$H$6,$H227,N$4))</f>
        <v>0</v>
      </c>
      <c r="O227">
        <f ca="1">IF(OR($B227=O$5,$J227&lt;71,$G227&lt;71),0,OFFSET('2026_scenario_primary'!$H$6,$H227,O$4))</f>
        <v>0</v>
      </c>
      <c r="P227">
        <f ca="1">IF(OR($B227=P$5,$J227&lt;71,$G227&lt;71),0,OFFSET('2026_scenario_primary'!$H$6,$H227,P$4))</f>
        <v>0</v>
      </c>
      <c r="Q227">
        <f ca="1">IF(OR($B227=Q$5,$J227&lt;71,$G227&lt;71),0,OFFSET('2026_scenario_primary'!$H$6,$H227,Q$4))</f>
        <v>0</v>
      </c>
      <c r="R227">
        <f ca="1">IF(OR($B227=R$5,$J227&lt;71,$G227&lt;71),0,OFFSET('2026_scenario_primary'!$H$6,$H227,R$4))</f>
        <v>0</v>
      </c>
      <c r="S227">
        <f ca="1">IF(OR($B227=S$5,$J227&lt;71,$G227&lt;71),0,OFFSET('2026_scenario_primary'!$H$6,$H227,S$4))</f>
        <v>0</v>
      </c>
      <c r="T227">
        <f ca="1">IF(OR($B227=T$5,$J227&lt;71,$G227&lt;71),0,OFFSET('2026_scenario_primary'!$H$6,$H227,T$4))</f>
        <v>0</v>
      </c>
      <c r="U227">
        <f ca="1">IF(OR($B227=U$5,$J227&lt;71,$G227&lt;71),0,OFFSET('2026_scenario_primary'!$H$6,$H227,U$4))</f>
        <v>0</v>
      </c>
      <c r="V227">
        <f ca="1">IF(OR($B227=V$5,$J227&lt;71,$G227&lt;71),0,OFFSET('2026_scenario_primary'!$H$6,$H227,V$4))</f>
        <v>0</v>
      </c>
      <c r="W227">
        <f ca="1">IF(OR($B227=W$5,$J227&lt;71,$G227&lt;71),0,OFFSET('2026_scenario_primary'!$H$6,$H227,W$4))</f>
        <v>0</v>
      </c>
      <c r="X227">
        <f ca="1">IF(OR($B227=X$5,$J227&lt;71,$G227&lt;71),0,OFFSET('2026_scenario_primary'!$H$6,$H227,X$4))</f>
        <v>0</v>
      </c>
      <c r="Y227">
        <f ca="1">IF(OR($B227=Y$5,$J227&lt;71,$G227&lt;71),0,OFFSET('2026_scenario_primary'!$H$6,$H227,Y$4))</f>
        <v>0</v>
      </c>
      <c r="Z227">
        <f ca="1">IF(OR($B227=Z$5,$J227&lt;71,$G227&lt;71),0,OFFSET('2026_scenario_primary'!$H$6,$H227,Z$4))</f>
        <v>0</v>
      </c>
      <c r="AA227">
        <f ca="1">IF(OR($B227=AA$5,$J227&lt;71,$G227&lt;71),0,OFFSET('2026_scenario_primary'!$H$6,$H227,AA$4))</f>
        <v>0</v>
      </c>
      <c r="AB227">
        <f ca="1">IF(OR($B227=AB$5,$J227&lt;71,$G227&lt;71),0,OFFSET('2026_scenario_primary'!$H$6,$H227,AB$4))</f>
        <v>0</v>
      </c>
      <c r="AC227">
        <f ca="1">IF(OR($B227=AC$5,$J227&lt;71,$G227&lt;71),0,OFFSET('2026_scenario_primary'!$H$6,$H227,AC$4))</f>
        <v>0</v>
      </c>
      <c r="AD227">
        <f ca="1">IF(OR($B227=AD$5,$J227&lt;71,$G227&lt;71),0,OFFSET('2026_scenario_primary'!$H$6,$H227,AD$4))</f>
        <v>0</v>
      </c>
      <c r="AE227">
        <f ca="1">IF(OR($B227=AE$5,$J227&lt;71,$G227&lt;71),0,OFFSET('2026_scenario_primary'!$H$6,$H227,AE$4))</f>
        <v>0</v>
      </c>
      <c r="AF227">
        <f ca="1">IF(OR($B227=AF$5,$J227&lt;71,$G227&lt;71),0,OFFSET('2026_scenario_primary'!$H$6,$H227,AF$4))</f>
        <v>0</v>
      </c>
      <c r="AG227">
        <f ca="1">IF(OR($B227=AG$5,$J227&lt;71,$G227&lt;71),0,OFFSET('2026_scenario_primary'!$H$6,$H227,AG$4))</f>
        <v>0</v>
      </c>
      <c r="AH227">
        <f ca="1">IF(OR($B227=AH$5,$J227&lt;71,$G227&lt;71),0,OFFSET('2026_scenario_primary'!$H$6,$H227,AH$4))</f>
        <v>0</v>
      </c>
      <c r="AI227">
        <f ca="1">IF(OR($B227=AI$5,$J227&lt;71,$G227&lt;71),0,OFFSET('2026_scenario_primary'!$H$6,$H227,AI$4))</f>
        <v>0</v>
      </c>
      <c r="AJ227">
        <f ca="1">IF(OR($B227=AJ$5,$J227&lt;71,$G227&lt;71),0,OFFSET('2026_scenario_primary'!$H$6,$H227,AJ$4))</f>
        <v>0</v>
      </c>
      <c r="AK227">
        <f ca="1">IF(OR($B227=AK$5,$J227&lt;71,$G227&lt;71),0,OFFSET('2026_scenario_primary'!$H$6,$H227,AK$4))</f>
        <v>0</v>
      </c>
      <c r="AL227">
        <f ca="1">IF(OR($B227=AL$5,$J227&lt;71,$G227&lt;71),0,OFFSET('2026_scenario_primary'!$H$6,$H227,AL$4))</f>
        <v>0</v>
      </c>
      <c r="AM227">
        <f ca="1">IF(OR($B227=AM$5,$J227&lt;71,$G227&lt;71),0,OFFSET('2026_scenario_primary'!$H$6,$H227,AM$4))</f>
        <v>0</v>
      </c>
      <c r="AN227">
        <f ca="1">IF(OR($B227=AN$5,$J227&lt;71,$G227&lt;71),0,OFFSET('2026_scenario_primary'!$H$6,$H227,AN$4))</f>
        <v>0</v>
      </c>
      <c r="AO227">
        <f ca="1">IF(OR($B227=AO$5,$J227&lt;71,$G227&lt;71),0,OFFSET('2026_scenario_primary'!$H$6,$H227,AO$4))</f>
        <v>0</v>
      </c>
      <c r="AP227">
        <f ca="1">IF(OR($B227=AP$5,$J227&lt;71,$G227&lt;71),0,OFFSET('2026_scenario_primary'!$H$6,$H227,AP$4))</f>
        <v>0</v>
      </c>
      <c r="AQ227">
        <f ca="1">IF(OR($B227=AQ$5,$J227&lt;71,$G227&lt;71),0,OFFSET('2026_scenario_primary'!$H$6,$H227,AQ$4))</f>
        <v>0</v>
      </c>
      <c r="AR227">
        <f ca="1">IF(OR($B227=AR$5,$J227&lt;71,$G227&lt;71),0,OFFSET('2026_scenario_primary'!$H$6,$H227,AR$4))</f>
        <v>0</v>
      </c>
      <c r="AS227">
        <f ca="1">IF(OR($B227=AS$5,$J227&lt;71,$G227&lt;71),0,OFFSET('2026_scenario_primary'!$H$6,$H227,AS$4))</f>
        <v>0</v>
      </c>
      <c r="AT227">
        <f ca="1">IF(OR($B227=AT$5,$J227&lt;71,$G227&lt;71),0,OFFSET('2026_scenario_primary'!$H$6,$H227,AT$4))</f>
        <v>0</v>
      </c>
      <c r="AU227">
        <f ca="1">IF(OR($B227=AU$5,$J227&lt;71,$G227&lt;71),0,OFFSET('2026_scenario_primary'!$H$6,$H227,AU$4))</f>
        <v>0</v>
      </c>
      <c r="AV227">
        <f ca="1">IF(OR($B227=AV$5,$J227&lt;71,$G227&lt;71),0,OFFSET('2026_scenario_primary'!$H$6,$H227,AV$4))</f>
        <v>0</v>
      </c>
      <c r="AW227">
        <f ca="1">IF(OR($B227=AW$5,$J227&lt;71,$G227&lt;71),0,OFFSET('2026_scenario_primary'!$H$6,$H227,AW$4))</f>
        <v>0</v>
      </c>
      <c r="AX227">
        <f ca="1">IF(OR($B227=AX$5,$J227&lt;71,$G227&lt;71),0,OFFSET('2026_scenario_primary'!$H$6,$H227,AX$4))</f>
        <v>0</v>
      </c>
      <c r="AY227">
        <f ca="1">IF(OR($B227=AY$5,$J227&lt;71,$G227&lt;71),0,OFFSET('2026_scenario_primary'!$H$6,$H227,AY$4))</f>
        <v>0</v>
      </c>
      <c r="AZ227">
        <f ca="1">IF(OR($B227=AZ$5,$J227&lt;71,$G227&lt;71),0,OFFSET('2026_scenario_primary'!$H$6,$H227,AZ$4))</f>
        <v>0</v>
      </c>
      <c r="BA227">
        <f ca="1">IF(OR($B227=BA$5,$J227&lt;71,$G227&lt;71),0,OFFSET('2026_scenario_primary'!$H$6,$H227,BA$4))</f>
        <v>0</v>
      </c>
      <c r="BB227">
        <f ca="1">IF(OR($B227=BB$5,$J227&lt;71,$G227&lt;71),0,OFFSET('2026_scenario_primary'!$H$6,$H227,BB$4))</f>
        <v>0</v>
      </c>
      <c r="BC227">
        <f ca="1">IF(OR($B227=BC$5,$J227&lt;71,$G227&lt;71),0,OFFSET('2026_scenario_primary'!$H$6,$H227,BC$4))</f>
        <v>0</v>
      </c>
      <c r="BD227">
        <f ca="1">IF(OR($B227=BD$5,$J227&lt;71,$G227&lt;71),0,OFFSET('2026_scenario_primary'!$H$6,$H227,BD$4))</f>
        <v>0</v>
      </c>
      <c r="BE227">
        <f ca="1">IF(OR($B227=BE$5,$J227&lt;71,$G227&lt;71),0,OFFSET('2026_scenario_primary'!$H$6,$H227,BE$4))</f>
        <v>0</v>
      </c>
      <c r="BF227">
        <f ca="1">IF(OR($B227=BF$5,$J227&lt;71,$G227&lt;71),0,OFFSET('2026_scenario_primary'!$H$6,$H227,BF$4))</f>
        <v>0</v>
      </c>
      <c r="BG227">
        <f ca="1">IF(OR($B227=BG$5,$J227&lt;71,$G227&lt;71),0,OFFSET('2026_scenario_primary'!$H$6,$H227,BG$4))</f>
        <v>0</v>
      </c>
      <c r="BH227">
        <f ca="1">IF(OR($B227=BH$5,$J227&lt;71,$G227&lt;71),0,OFFSET('2026_scenario_primary'!$H$6,$H227,BH$4))</f>
        <v>0</v>
      </c>
    </row>
    <row r="228" spans="1:60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1</v>
      </c>
      <c r="G228">
        <v>51.5</v>
      </c>
      <c r="H228">
        <f>MATCH($A228,'2026_scenario_primary'!$A$7:$A$736,FALSE)</f>
        <v>222</v>
      </c>
      <c r="I228" s="30">
        <f ca="1">OFFSET('2026_scenario_primary'!$BX$6,$H228,0)</f>
        <v>51.390417246618838</v>
      </c>
      <c r="J228" s="30">
        <f ca="1">OFFSET('2026_scenario_primary'!$BY$6,$H228,0)</f>
        <v>51.894244866683728</v>
      </c>
      <c r="K228">
        <f ca="1">IF(OR($B228=K$5,$J228&lt;71,$G228&lt;71),0,OFFSET('2026_scenario_primary'!$H$6,$H228,K$4))</f>
        <v>0</v>
      </c>
      <c r="L228">
        <f ca="1">IF(OR($B228=L$5,$J228&lt;71,$G228&lt;71),0,OFFSET('2026_scenario_primary'!$H$6,$H228,L$4))</f>
        <v>0</v>
      </c>
      <c r="M228">
        <f ca="1">IF(OR($B228=M$5,$J228&lt;71,$G228&lt;71),0,OFFSET('2026_scenario_primary'!$H$6,$H228,M$4))</f>
        <v>0</v>
      </c>
      <c r="N228">
        <f ca="1">IF(OR($B228=N$5,$J228&lt;71,$G228&lt;71),0,OFFSET('2026_scenario_primary'!$H$6,$H228,N$4))</f>
        <v>0</v>
      </c>
      <c r="O228">
        <f ca="1">IF(OR($B228=O$5,$J228&lt;71,$G228&lt;71),0,OFFSET('2026_scenario_primary'!$H$6,$H228,O$4))</f>
        <v>0</v>
      </c>
      <c r="P228">
        <f ca="1">IF(OR($B228=P$5,$J228&lt;71,$G228&lt;71),0,OFFSET('2026_scenario_primary'!$H$6,$H228,P$4))</f>
        <v>0</v>
      </c>
      <c r="Q228">
        <f ca="1">IF(OR($B228=Q$5,$J228&lt;71,$G228&lt;71),0,OFFSET('2026_scenario_primary'!$H$6,$H228,Q$4))</f>
        <v>0</v>
      </c>
      <c r="R228">
        <f ca="1">IF(OR($B228=R$5,$J228&lt;71,$G228&lt;71),0,OFFSET('2026_scenario_primary'!$H$6,$H228,R$4))</f>
        <v>0</v>
      </c>
      <c r="S228">
        <f ca="1">IF(OR($B228=S$5,$J228&lt;71,$G228&lt;71),0,OFFSET('2026_scenario_primary'!$H$6,$H228,S$4))</f>
        <v>0</v>
      </c>
      <c r="T228">
        <f ca="1">IF(OR($B228=T$5,$J228&lt;71,$G228&lt;71),0,OFFSET('2026_scenario_primary'!$H$6,$H228,T$4))</f>
        <v>0</v>
      </c>
      <c r="U228">
        <f ca="1">IF(OR($B228=U$5,$J228&lt;71,$G228&lt;71),0,OFFSET('2026_scenario_primary'!$H$6,$H228,U$4))</f>
        <v>0</v>
      </c>
      <c r="V228">
        <f ca="1">IF(OR($B228=V$5,$J228&lt;71,$G228&lt;71),0,OFFSET('2026_scenario_primary'!$H$6,$H228,V$4))</f>
        <v>0</v>
      </c>
      <c r="W228">
        <f ca="1">IF(OR($B228=W$5,$J228&lt;71,$G228&lt;71),0,OFFSET('2026_scenario_primary'!$H$6,$H228,W$4))</f>
        <v>0</v>
      </c>
      <c r="X228">
        <f ca="1">IF(OR($B228=X$5,$J228&lt;71,$G228&lt;71),0,OFFSET('2026_scenario_primary'!$H$6,$H228,X$4))</f>
        <v>0</v>
      </c>
      <c r="Y228">
        <f ca="1">IF(OR($B228=Y$5,$J228&lt;71,$G228&lt;71),0,OFFSET('2026_scenario_primary'!$H$6,$H228,Y$4))</f>
        <v>0</v>
      </c>
      <c r="Z228">
        <f ca="1">IF(OR($B228=Z$5,$J228&lt;71,$G228&lt;71),0,OFFSET('2026_scenario_primary'!$H$6,$H228,Z$4))</f>
        <v>0</v>
      </c>
      <c r="AA228">
        <f ca="1">IF(OR($B228=AA$5,$J228&lt;71,$G228&lt;71),0,OFFSET('2026_scenario_primary'!$H$6,$H228,AA$4))</f>
        <v>0</v>
      </c>
      <c r="AB228">
        <f ca="1">IF(OR($B228=AB$5,$J228&lt;71,$G228&lt;71),0,OFFSET('2026_scenario_primary'!$H$6,$H228,AB$4))</f>
        <v>0</v>
      </c>
      <c r="AC228">
        <f ca="1">IF(OR($B228=AC$5,$J228&lt;71,$G228&lt;71),0,OFFSET('2026_scenario_primary'!$H$6,$H228,AC$4))</f>
        <v>0</v>
      </c>
      <c r="AD228">
        <f ca="1">IF(OR($B228=AD$5,$J228&lt;71,$G228&lt;71),0,OFFSET('2026_scenario_primary'!$H$6,$H228,AD$4))</f>
        <v>0</v>
      </c>
      <c r="AE228">
        <f ca="1">IF(OR($B228=AE$5,$J228&lt;71,$G228&lt;71),0,OFFSET('2026_scenario_primary'!$H$6,$H228,AE$4))</f>
        <v>0</v>
      </c>
      <c r="AF228">
        <f ca="1">IF(OR($B228=AF$5,$J228&lt;71,$G228&lt;71),0,OFFSET('2026_scenario_primary'!$H$6,$H228,AF$4))</f>
        <v>0</v>
      </c>
      <c r="AG228">
        <f ca="1">IF(OR($B228=AG$5,$J228&lt;71,$G228&lt;71),0,OFFSET('2026_scenario_primary'!$H$6,$H228,AG$4))</f>
        <v>0</v>
      </c>
      <c r="AH228">
        <f ca="1">IF(OR($B228=AH$5,$J228&lt;71,$G228&lt;71),0,OFFSET('2026_scenario_primary'!$H$6,$H228,AH$4))</f>
        <v>0</v>
      </c>
      <c r="AI228">
        <f ca="1">IF(OR($B228=AI$5,$J228&lt;71,$G228&lt;71),0,OFFSET('2026_scenario_primary'!$H$6,$H228,AI$4))</f>
        <v>0</v>
      </c>
      <c r="AJ228">
        <f ca="1">IF(OR($B228=AJ$5,$J228&lt;71,$G228&lt;71),0,OFFSET('2026_scenario_primary'!$H$6,$H228,AJ$4))</f>
        <v>0</v>
      </c>
      <c r="AK228">
        <f ca="1">IF(OR($B228=AK$5,$J228&lt;71,$G228&lt;71),0,OFFSET('2026_scenario_primary'!$H$6,$H228,AK$4))</f>
        <v>0</v>
      </c>
      <c r="AL228">
        <f ca="1">IF(OR($B228=AL$5,$J228&lt;71,$G228&lt;71),0,OFFSET('2026_scenario_primary'!$H$6,$H228,AL$4))</f>
        <v>0</v>
      </c>
      <c r="AM228">
        <f ca="1">IF(OR($B228=AM$5,$J228&lt;71,$G228&lt;71),0,OFFSET('2026_scenario_primary'!$H$6,$H228,AM$4))</f>
        <v>0</v>
      </c>
      <c r="AN228">
        <f ca="1">IF(OR($B228=AN$5,$J228&lt;71,$G228&lt;71),0,OFFSET('2026_scenario_primary'!$H$6,$H228,AN$4))</f>
        <v>0</v>
      </c>
      <c r="AO228">
        <f ca="1">IF(OR($B228=AO$5,$J228&lt;71,$G228&lt;71),0,OFFSET('2026_scenario_primary'!$H$6,$H228,AO$4))</f>
        <v>0</v>
      </c>
      <c r="AP228">
        <f ca="1">IF(OR($B228=AP$5,$J228&lt;71,$G228&lt;71),0,OFFSET('2026_scenario_primary'!$H$6,$H228,AP$4))</f>
        <v>0</v>
      </c>
      <c r="AQ228">
        <f ca="1">IF(OR($B228=AQ$5,$J228&lt;71,$G228&lt;71),0,OFFSET('2026_scenario_primary'!$H$6,$H228,AQ$4))</f>
        <v>0</v>
      </c>
      <c r="AR228">
        <f ca="1">IF(OR($B228=AR$5,$J228&lt;71,$G228&lt;71),0,OFFSET('2026_scenario_primary'!$H$6,$H228,AR$4))</f>
        <v>0</v>
      </c>
      <c r="AS228">
        <f ca="1">IF(OR($B228=AS$5,$J228&lt;71,$G228&lt;71),0,OFFSET('2026_scenario_primary'!$H$6,$H228,AS$4))</f>
        <v>0</v>
      </c>
      <c r="AT228">
        <f ca="1">IF(OR($B228=AT$5,$J228&lt;71,$G228&lt;71),0,OFFSET('2026_scenario_primary'!$H$6,$H228,AT$4))</f>
        <v>0</v>
      </c>
      <c r="AU228">
        <f ca="1">IF(OR($B228=AU$5,$J228&lt;71,$G228&lt;71),0,OFFSET('2026_scenario_primary'!$H$6,$H228,AU$4))</f>
        <v>0</v>
      </c>
      <c r="AV228">
        <f ca="1">IF(OR($B228=AV$5,$J228&lt;71,$G228&lt;71),0,OFFSET('2026_scenario_primary'!$H$6,$H228,AV$4))</f>
        <v>0</v>
      </c>
      <c r="AW228">
        <f ca="1">IF(OR($B228=AW$5,$J228&lt;71,$G228&lt;71),0,OFFSET('2026_scenario_primary'!$H$6,$H228,AW$4))</f>
        <v>0</v>
      </c>
      <c r="AX228">
        <f ca="1">IF(OR($B228=AX$5,$J228&lt;71,$G228&lt;71),0,OFFSET('2026_scenario_primary'!$H$6,$H228,AX$4))</f>
        <v>0</v>
      </c>
      <c r="AY228">
        <f ca="1">IF(OR($B228=AY$5,$J228&lt;71,$G228&lt;71),0,OFFSET('2026_scenario_primary'!$H$6,$H228,AY$4))</f>
        <v>0</v>
      </c>
      <c r="AZ228">
        <f ca="1">IF(OR($B228=AZ$5,$J228&lt;71,$G228&lt;71),0,OFFSET('2026_scenario_primary'!$H$6,$H228,AZ$4))</f>
        <v>0</v>
      </c>
      <c r="BA228">
        <f ca="1">IF(OR($B228=BA$5,$J228&lt;71,$G228&lt;71),0,OFFSET('2026_scenario_primary'!$H$6,$H228,BA$4))</f>
        <v>0</v>
      </c>
      <c r="BB228">
        <f ca="1">IF(OR($B228=BB$5,$J228&lt;71,$G228&lt;71),0,OFFSET('2026_scenario_primary'!$H$6,$H228,BB$4))</f>
        <v>0</v>
      </c>
      <c r="BC228">
        <f ca="1">IF(OR($B228=BC$5,$J228&lt;71,$G228&lt;71),0,OFFSET('2026_scenario_primary'!$H$6,$H228,BC$4))</f>
        <v>0</v>
      </c>
      <c r="BD228">
        <f ca="1">IF(OR($B228=BD$5,$J228&lt;71,$G228&lt;71),0,OFFSET('2026_scenario_primary'!$H$6,$H228,BD$4))</f>
        <v>0</v>
      </c>
      <c r="BE228">
        <f ca="1">IF(OR($B228=BE$5,$J228&lt;71,$G228&lt;71),0,OFFSET('2026_scenario_primary'!$H$6,$H228,BE$4))</f>
        <v>0</v>
      </c>
      <c r="BF228">
        <f ca="1">IF(OR($B228=BF$5,$J228&lt;71,$G228&lt;71),0,OFFSET('2026_scenario_primary'!$H$6,$H228,BF$4))</f>
        <v>0</v>
      </c>
      <c r="BG228">
        <f ca="1">IF(OR($B228=BG$5,$J228&lt;71,$G228&lt;71),0,OFFSET('2026_scenario_primary'!$H$6,$H228,BG$4))</f>
        <v>0</v>
      </c>
      <c r="BH228">
        <f ca="1">IF(OR($B228=BH$5,$J228&lt;71,$G228&lt;71),0,OFFSET('2026_scenario_primary'!$H$6,$H228,BH$4))</f>
        <v>0</v>
      </c>
    </row>
    <row r="229" spans="1:60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1.8</v>
      </c>
      <c r="G229">
        <v>52.2</v>
      </c>
      <c r="H229">
        <f>MATCH($A229,'2026_scenario_primary'!$A$7:$A$736,FALSE)</f>
        <v>223</v>
      </c>
      <c r="I229" s="30">
        <f ca="1">OFFSET('2026_scenario_primary'!$BX$6,$H229,0)</f>
        <v>51.971022147465646</v>
      </c>
      <c r="J229" s="30">
        <f ca="1">OFFSET('2026_scenario_primary'!$BY$6,$H229,0)</f>
        <v>52.372342781809024</v>
      </c>
      <c r="K229">
        <f ca="1">IF(OR($B229=K$5,$J229&lt;71,$G229&lt;71),0,OFFSET('2026_scenario_primary'!$H$6,$H229,K$4))</f>
        <v>0</v>
      </c>
      <c r="L229">
        <f ca="1">IF(OR($B229=L$5,$J229&lt;71,$G229&lt;71),0,OFFSET('2026_scenario_primary'!$H$6,$H229,L$4))</f>
        <v>0</v>
      </c>
      <c r="M229">
        <f ca="1">IF(OR($B229=M$5,$J229&lt;71,$G229&lt;71),0,OFFSET('2026_scenario_primary'!$H$6,$H229,M$4))</f>
        <v>0</v>
      </c>
      <c r="N229">
        <f ca="1">IF(OR($B229=N$5,$J229&lt;71,$G229&lt;71),0,OFFSET('2026_scenario_primary'!$H$6,$H229,N$4))</f>
        <v>0</v>
      </c>
      <c r="O229">
        <f ca="1">IF(OR($B229=O$5,$J229&lt;71,$G229&lt;71),0,OFFSET('2026_scenario_primary'!$H$6,$H229,O$4))</f>
        <v>0</v>
      </c>
      <c r="P229">
        <f ca="1">IF(OR($B229=P$5,$J229&lt;71,$G229&lt;71),0,OFFSET('2026_scenario_primary'!$H$6,$H229,P$4))</f>
        <v>0</v>
      </c>
      <c r="Q229">
        <f ca="1">IF(OR($B229=Q$5,$J229&lt;71,$G229&lt;71),0,OFFSET('2026_scenario_primary'!$H$6,$H229,Q$4))</f>
        <v>0</v>
      </c>
      <c r="R229">
        <f ca="1">IF(OR($B229=R$5,$J229&lt;71,$G229&lt;71),0,OFFSET('2026_scenario_primary'!$H$6,$H229,R$4))</f>
        <v>0</v>
      </c>
      <c r="S229">
        <f ca="1">IF(OR($B229=S$5,$J229&lt;71,$G229&lt;71),0,OFFSET('2026_scenario_primary'!$H$6,$H229,S$4))</f>
        <v>0</v>
      </c>
      <c r="T229">
        <f ca="1">IF(OR($B229=T$5,$J229&lt;71,$G229&lt;71),0,OFFSET('2026_scenario_primary'!$H$6,$H229,T$4))</f>
        <v>0</v>
      </c>
      <c r="U229">
        <f ca="1">IF(OR($B229=U$5,$J229&lt;71,$G229&lt;71),0,OFFSET('2026_scenario_primary'!$H$6,$H229,U$4))</f>
        <v>0</v>
      </c>
      <c r="V229">
        <f ca="1">IF(OR($B229=V$5,$J229&lt;71,$G229&lt;71),0,OFFSET('2026_scenario_primary'!$H$6,$H229,V$4))</f>
        <v>0</v>
      </c>
      <c r="W229">
        <f ca="1">IF(OR($B229=W$5,$J229&lt;71,$G229&lt;71),0,OFFSET('2026_scenario_primary'!$H$6,$H229,W$4))</f>
        <v>0</v>
      </c>
      <c r="X229">
        <f ca="1">IF(OR($B229=X$5,$J229&lt;71,$G229&lt;71),0,OFFSET('2026_scenario_primary'!$H$6,$H229,X$4))</f>
        <v>0</v>
      </c>
      <c r="Y229">
        <f ca="1">IF(OR($B229=Y$5,$J229&lt;71,$G229&lt;71),0,OFFSET('2026_scenario_primary'!$H$6,$H229,Y$4))</f>
        <v>0</v>
      </c>
      <c r="Z229">
        <f ca="1">IF(OR($B229=Z$5,$J229&lt;71,$G229&lt;71),0,OFFSET('2026_scenario_primary'!$H$6,$H229,Z$4))</f>
        <v>0</v>
      </c>
      <c r="AA229">
        <f ca="1">IF(OR($B229=AA$5,$J229&lt;71,$G229&lt;71),0,OFFSET('2026_scenario_primary'!$H$6,$H229,AA$4))</f>
        <v>0</v>
      </c>
      <c r="AB229">
        <f ca="1">IF(OR($B229=AB$5,$J229&lt;71,$G229&lt;71),0,OFFSET('2026_scenario_primary'!$H$6,$H229,AB$4))</f>
        <v>0</v>
      </c>
      <c r="AC229">
        <f ca="1">IF(OR($B229=AC$5,$J229&lt;71,$G229&lt;71),0,OFFSET('2026_scenario_primary'!$H$6,$H229,AC$4))</f>
        <v>0</v>
      </c>
      <c r="AD229">
        <f ca="1">IF(OR($B229=AD$5,$J229&lt;71,$G229&lt;71),0,OFFSET('2026_scenario_primary'!$H$6,$H229,AD$4))</f>
        <v>0</v>
      </c>
      <c r="AE229">
        <f ca="1">IF(OR($B229=AE$5,$J229&lt;71,$G229&lt;71),0,OFFSET('2026_scenario_primary'!$H$6,$H229,AE$4))</f>
        <v>0</v>
      </c>
      <c r="AF229">
        <f ca="1">IF(OR($B229=AF$5,$J229&lt;71,$G229&lt;71),0,OFFSET('2026_scenario_primary'!$H$6,$H229,AF$4))</f>
        <v>0</v>
      </c>
      <c r="AG229">
        <f ca="1">IF(OR($B229=AG$5,$J229&lt;71,$G229&lt;71),0,OFFSET('2026_scenario_primary'!$H$6,$H229,AG$4))</f>
        <v>0</v>
      </c>
      <c r="AH229">
        <f ca="1">IF(OR($B229=AH$5,$J229&lt;71,$G229&lt;71),0,OFFSET('2026_scenario_primary'!$H$6,$H229,AH$4))</f>
        <v>0</v>
      </c>
      <c r="AI229">
        <f ca="1">IF(OR($B229=AI$5,$J229&lt;71,$G229&lt;71),0,OFFSET('2026_scenario_primary'!$H$6,$H229,AI$4))</f>
        <v>0</v>
      </c>
      <c r="AJ229">
        <f ca="1">IF(OR($B229=AJ$5,$J229&lt;71,$G229&lt;71),0,OFFSET('2026_scenario_primary'!$H$6,$H229,AJ$4))</f>
        <v>0</v>
      </c>
      <c r="AK229">
        <f ca="1">IF(OR($B229=AK$5,$J229&lt;71,$G229&lt;71),0,OFFSET('2026_scenario_primary'!$H$6,$H229,AK$4))</f>
        <v>0</v>
      </c>
      <c r="AL229">
        <f ca="1">IF(OR($B229=AL$5,$J229&lt;71,$G229&lt;71),0,OFFSET('2026_scenario_primary'!$H$6,$H229,AL$4))</f>
        <v>0</v>
      </c>
      <c r="AM229">
        <f ca="1">IF(OR($B229=AM$5,$J229&lt;71,$G229&lt;71),0,OFFSET('2026_scenario_primary'!$H$6,$H229,AM$4))</f>
        <v>0</v>
      </c>
      <c r="AN229">
        <f ca="1">IF(OR($B229=AN$5,$J229&lt;71,$G229&lt;71),0,OFFSET('2026_scenario_primary'!$H$6,$H229,AN$4))</f>
        <v>0</v>
      </c>
      <c r="AO229">
        <f ca="1">IF(OR($B229=AO$5,$J229&lt;71,$G229&lt;71),0,OFFSET('2026_scenario_primary'!$H$6,$H229,AO$4))</f>
        <v>0</v>
      </c>
      <c r="AP229">
        <f ca="1">IF(OR($B229=AP$5,$J229&lt;71,$G229&lt;71),0,OFFSET('2026_scenario_primary'!$H$6,$H229,AP$4))</f>
        <v>0</v>
      </c>
      <c r="AQ229">
        <f ca="1">IF(OR($B229=AQ$5,$J229&lt;71,$G229&lt;71),0,OFFSET('2026_scenario_primary'!$H$6,$H229,AQ$4))</f>
        <v>0</v>
      </c>
      <c r="AR229">
        <f ca="1">IF(OR($B229=AR$5,$J229&lt;71,$G229&lt;71),0,OFFSET('2026_scenario_primary'!$H$6,$H229,AR$4))</f>
        <v>0</v>
      </c>
      <c r="AS229">
        <f ca="1">IF(OR($B229=AS$5,$J229&lt;71,$G229&lt;71),0,OFFSET('2026_scenario_primary'!$H$6,$H229,AS$4))</f>
        <v>0</v>
      </c>
      <c r="AT229">
        <f ca="1">IF(OR($B229=AT$5,$J229&lt;71,$G229&lt;71),0,OFFSET('2026_scenario_primary'!$H$6,$H229,AT$4))</f>
        <v>0</v>
      </c>
      <c r="AU229">
        <f ca="1">IF(OR($B229=AU$5,$J229&lt;71,$G229&lt;71),0,OFFSET('2026_scenario_primary'!$H$6,$H229,AU$4))</f>
        <v>0</v>
      </c>
      <c r="AV229">
        <f ca="1">IF(OR($B229=AV$5,$J229&lt;71,$G229&lt;71),0,OFFSET('2026_scenario_primary'!$H$6,$H229,AV$4))</f>
        <v>0</v>
      </c>
      <c r="AW229">
        <f ca="1">IF(OR($B229=AW$5,$J229&lt;71,$G229&lt;71),0,OFFSET('2026_scenario_primary'!$H$6,$H229,AW$4))</f>
        <v>0</v>
      </c>
      <c r="AX229">
        <f ca="1">IF(OR($B229=AX$5,$J229&lt;71,$G229&lt;71),0,OFFSET('2026_scenario_primary'!$H$6,$H229,AX$4))</f>
        <v>0</v>
      </c>
      <c r="AY229">
        <f ca="1">IF(OR($B229=AY$5,$J229&lt;71,$G229&lt;71),0,OFFSET('2026_scenario_primary'!$H$6,$H229,AY$4))</f>
        <v>0</v>
      </c>
      <c r="AZ229">
        <f ca="1">IF(OR($B229=AZ$5,$J229&lt;71,$G229&lt;71),0,OFFSET('2026_scenario_primary'!$H$6,$H229,AZ$4))</f>
        <v>0</v>
      </c>
      <c r="BA229">
        <f ca="1">IF(OR($B229=BA$5,$J229&lt;71,$G229&lt;71),0,OFFSET('2026_scenario_primary'!$H$6,$H229,BA$4))</f>
        <v>0</v>
      </c>
      <c r="BB229">
        <f ca="1">IF(OR($B229=BB$5,$J229&lt;71,$G229&lt;71),0,OFFSET('2026_scenario_primary'!$H$6,$H229,BB$4))</f>
        <v>0</v>
      </c>
      <c r="BC229">
        <f ca="1">IF(OR($B229=BC$5,$J229&lt;71,$G229&lt;71),0,OFFSET('2026_scenario_primary'!$H$6,$H229,BC$4))</f>
        <v>0</v>
      </c>
      <c r="BD229">
        <f ca="1">IF(OR($B229=BD$5,$J229&lt;71,$G229&lt;71),0,OFFSET('2026_scenario_primary'!$H$6,$H229,BD$4))</f>
        <v>0</v>
      </c>
      <c r="BE229">
        <f ca="1">IF(OR($B229=BE$5,$J229&lt;71,$G229&lt;71),0,OFFSET('2026_scenario_primary'!$H$6,$H229,BE$4))</f>
        <v>0</v>
      </c>
      <c r="BF229">
        <f ca="1">IF(OR($B229=BF$5,$J229&lt;71,$G229&lt;71),0,OFFSET('2026_scenario_primary'!$H$6,$H229,BF$4))</f>
        <v>0</v>
      </c>
      <c r="BG229">
        <f ca="1">IF(OR($B229=BG$5,$J229&lt;71,$G229&lt;71),0,OFFSET('2026_scenario_primary'!$H$6,$H229,BG$4))</f>
        <v>0</v>
      </c>
      <c r="BH229">
        <f ca="1">IF(OR($B229=BH$5,$J229&lt;71,$G229&lt;71),0,OFFSET('2026_scenario_primary'!$H$6,$H229,BH$4))</f>
        <v>0</v>
      </c>
    </row>
    <row r="230" spans="1:60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2.6</v>
      </c>
      <c r="G230">
        <v>53.8</v>
      </c>
      <c r="H230">
        <f>MATCH($A230,'2026_scenario_primary'!$A$7:$A$736,FALSE)</f>
        <v>224</v>
      </c>
      <c r="I230" s="30">
        <f ca="1">OFFSET('2026_scenario_primary'!$BX$6,$H230,0)</f>
        <v>52.872095613230861</v>
      </c>
      <c r="J230" s="30">
        <f ca="1">OFFSET('2026_scenario_primary'!$BY$6,$H230,0)</f>
        <v>54.078303117715215</v>
      </c>
      <c r="K230">
        <f ca="1">IF(OR($B230=K$5,$J230&lt;71,$G230&lt;71),0,OFFSET('2026_scenario_primary'!$H$6,$H230,K$4))</f>
        <v>0</v>
      </c>
      <c r="L230">
        <f ca="1">IF(OR($B230=L$5,$J230&lt;71,$G230&lt;71),0,OFFSET('2026_scenario_primary'!$H$6,$H230,L$4))</f>
        <v>0</v>
      </c>
      <c r="M230">
        <f ca="1">IF(OR($B230=M$5,$J230&lt;71,$G230&lt;71),0,OFFSET('2026_scenario_primary'!$H$6,$H230,M$4))</f>
        <v>0</v>
      </c>
      <c r="N230">
        <f ca="1">IF(OR($B230=N$5,$J230&lt;71,$G230&lt;71),0,OFFSET('2026_scenario_primary'!$H$6,$H230,N$4))</f>
        <v>0</v>
      </c>
      <c r="O230">
        <f ca="1">IF(OR($B230=O$5,$J230&lt;71,$G230&lt;71),0,OFFSET('2026_scenario_primary'!$H$6,$H230,O$4))</f>
        <v>0</v>
      </c>
      <c r="P230">
        <f ca="1">IF(OR($B230=P$5,$J230&lt;71,$G230&lt;71),0,OFFSET('2026_scenario_primary'!$H$6,$H230,P$4))</f>
        <v>0</v>
      </c>
      <c r="Q230">
        <f ca="1">IF(OR($B230=Q$5,$J230&lt;71,$G230&lt;71),0,OFFSET('2026_scenario_primary'!$H$6,$H230,Q$4))</f>
        <v>0</v>
      </c>
      <c r="R230">
        <f ca="1">IF(OR($B230=R$5,$J230&lt;71,$G230&lt;71),0,OFFSET('2026_scenario_primary'!$H$6,$H230,R$4))</f>
        <v>0</v>
      </c>
      <c r="S230">
        <f ca="1">IF(OR($B230=S$5,$J230&lt;71,$G230&lt;71),0,OFFSET('2026_scenario_primary'!$H$6,$H230,S$4))</f>
        <v>0</v>
      </c>
      <c r="T230">
        <f ca="1">IF(OR($B230=T$5,$J230&lt;71,$G230&lt;71),0,OFFSET('2026_scenario_primary'!$H$6,$H230,T$4))</f>
        <v>0</v>
      </c>
      <c r="U230">
        <f ca="1">IF(OR($B230=U$5,$J230&lt;71,$G230&lt;71),0,OFFSET('2026_scenario_primary'!$H$6,$H230,U$4))</f>
        <v>0</v>
      </c>
      <c r="V230">
        <f ca="1">IF(OR($B230=V$5,$J230&lt;71,$G230&lt;71),0,OFFSET('2026_scenario_primary'!$H$6,$H230,V$4))</f>
        <v>0</v>
      </c>
      <c r="W230">
        <f ca="1">IF(OR($B230=W$5,$J230&lt;71,$G230&lt;71),0,OFFSET('2026_scenario_primary'!$H$6,$H230,W$4))</f>
        <v>0</v>
      </c>
      <c r="X230">
        <f ca="1">IF(OR($B230=X$5,$J230&lt;71,$G230&lt;71),0,OFFSET('2026_scenario_primary'!$H$6,$H230,X$4))</f>
        <v>0</v>
      </c>
      <c r="Y230">
        <f ca="1">IF(OR($B230=Y$5,$J230&lt;71,$G230&lt;71),0,OFFSET('2026_scenario_primary'!$H$6,$H230,Y$4))</f>
        <v>0</v>
      </c>
      <c r="Z230">
        <f ca="1">IF(OR($B230=Z$5,$J230&lt;71,$G230&lt;71),0,OFFSET('2026_scenario_primary'!$H$6,$H230,Z$4))</f>
        <v>0</v>
      </c>
      <c r="AA230">
        <f ca="1">IF(OR($B230=AA$5,$J230&lt;71,$G230&lt;71),0,OFFSET('2026_scenario_primary'!$H$6,$H230,AA$4))</f>
        <v>0</v>
      </c>
      <c r="AB230">
        <f ca="1">IF(OR($B230=AB$5,$J230&lt;71,$G230&lt;71),0,OFFSET('2026_scenario_primary'!$H$6,$H230,AB$4))</f>
        <v>0</v>
      </c>
      <c r="AC230">
        <f ca="1">IF(OR($B230=AC$5,$J230&lt;71,$G230&lt;71),0,OFFSET('2026_scenario_primary'!$H$6,$H230,AC$4))</f>
        <v>0</v>
      </c>
      <c r="AD230">
        <f ca="1">IF(OR($B230=AD$5,$J230&lt;71,$G230&lt;71),0,OFFSET('2026_scenario_primary'!$H$6,$H230,AD$4))</f>
        <v>0</v>
      </c>
      <c r="AE230">
        <f ca="1">IF(OR($B230=AE$5,$J230&lt;71,$G230&lt;71),0,OFFSET('2026_scenario_primary'!$H$6,$H230,AE$4))</f>
        <v>0</v>
      </c>
      <c r="AF230">
        <f ca="1">IF(OR($B230=AF$5,$J230&lt;71,$G230&lt;71),0,OFFSET('2026_scenario_primary'!$H$6,$H230,AF$4))</f>
        <v>0</v>
      </c>
      <c r="AG230">
        <f ca="1">IF(OR($B230=AG$5,$J230&lt;71,$G230&lt;71),0,OFFSET('2026_scenario_primary'!$H$6,$H230,AG$4))</f>
        <v>0</v>
      </c>
      <c r="AH230">
        <f ca="1">IF(OR($B230=AH$5,$J230&lt;71,$G230&lt;71),0,OFFSET('2026_scenario_primary'!$H$6,$H230,AH$4))</f>
        <v>0</v>
      </c>
      <c r="AI230">
        <f ca="1">IF(OR($B230=AI$5,$J230&lt;71,$G230&lt;71),0,OFFSET('2026_scenario_primary'!$H$6,$H230,AI$4))</f>
        <v>0</v>
      </c>
      <c r="AJ230">
        <f ca="1">IF(OR($B230=AJ$5,$J230&lt;71,$G230&lt;71),0,OFFSET('2026_scenario_primary'!$H$6,$H230,AJ$4))</f>
        <v>0</v>
      </c>
      <c r="AK230">
        <f ca="1">IF(OR($B230=AK$5,$J230&lt;71,$G230&lt;71),0,OFFSET('2026_scenario_primary'!$H$6,$H230,AK$4))</f>
        <v>0</v>
      </c>
      <c r="AL230">
        <f ca="1">IF(OR($B230=AL$5,$J230&lt;71,$G230&lt;71),0,OFFSET('2026_scenario_primary'!$H$6,$H230,AL$4))</f>
        <v>0</v>
      </c>
      <c r="AM230">
        <f ca="1">IF(OR($B230=AM$5,$J230&lt;71,$G230&lt;71),0,OFFSET('2026_scenario_primary'!$H$6,$H230,AM$4))</f>
        <v>0</v>
      </c>
      <c r="AN230">
        <f ca="1">IF(OR($B230=AN$5,$J230&lt;71,$G230&lt;71),0,OFFSET('2026_scenario_primary'!$H$6,$H230,AN$4))</f>
        <v>0</v>
      </c>
      <c r="AO230">
        <f ca="1">IF(OR($B230=AO$5,$J230&lt;71,$G230&lt;71),0,OFFSET('2026_scenario_primary'!$H$6,$H230,AO$4))</f>
        <v>0</v>
      </c>
      <c r="AP230">
        <f ca="1">IF(OR($B230=AP$5,$J230&lt;71,$G230&lt;71),0,OFFSET('2026_scenario_primary'!$H$6,$H230,AP$4))</f>
        <v>0</v>
      </c>
      <c r="AQ230">
        <f ca="1">IF(OR($B230=AQ$5,$J230&lt;71,$G230&lt;71),0,OFFSET('2026_scenario_primary'!$H$6,$H230,AQ$4))</f>
        <v>0</v>
      </c>
      <c r="AR230">
        <f ca="1">IF(OR($B230=AR$5,$J230&lt;71,$G230&lt;71),0,OFFSET('2026_scenario_primary'!$H$6,$H230,AR$4))</f>
        <v>0</v>
      </c>
      <c r="AS230">
        <f ca="1">IF(OR($B230=AS$5,$J230&lt;71,$G230&lt;71),0,OFFSET('2026_scenario_primary'!$H$6,$H230,AS$4))</f>
        <v>0</v>
      </c>
      <c r="AT230">
        <f ca="1">IF(OR($B230=AT$5,$J230&lt;71,$G230&lt;71),0,OFFSET('2026_scenario_primary'!$H$6,$H230,AT$4))</f>
        <v>0</v>
      </c>
      <c r="AU230">
        <f ca="1">IF(OR($B230=AU$5,$J230&lt;71,$G230&lt;71),0,OFFSET('2026_scenario_primary'!$H$6,$H230,AU$4))</f>
        <v>0</v>
      </c>
      <c r="AV230">
        <f ca="1">IF(OR($B230=AV$5,$J230&lt;71,$G230&lt;71),0,OFFSET('2026_scenario_primary'!$H$6,$H230,AV$4))</f>
        <v>0</v>
      </c>
      <c r="AW230">
        <f ca="1">IF(OR($B230=AW$5,$J230&lt;71,$G230&lt;71),0,OFFSET('2026_scenario_primary'!$H$6,$H230,AW$4))</f>
        <v>0</v>
      </c>
      <c r="AX230">
        <f ca="1">IF(OR($B230=AX$5,$J230&lt;71,$G230&lt;71),0,OFFSET('2026_scenario_primary'!$H$6,$H230,AX$4))</f>
        <v>0</v>
      </c>
      <c r="AY230">
        <f ca="1">IF(OR($B230=AY$5,$J230&lt;71,$G230&lt;71),0,OFFSET('2026_scenario_primary'!$H$6,$H230,AY$4))</f>
        <v>0</v>
      </c>
      <c r="AZ230">
        <f ca="1">IF(OR($B230=AZ$5,$J230&lt;71,$G230&lt;71),0,OFFSET('2026_scenario_primary'!$H$6,$H230,AZ$4))</f>
        <v>0</v>
      </c>
      <c r="BA230">
        <f ca="1">IF(OR($B230=BA$5,$J230&lt;71,$G230&lt;71),0,OFFSET('2026_scenario_primary'!$H$6,$H230,BA$4))</f>
        <v>0</v>
      </c>
      <c r="BB230">
        <f ca="1">IF(OR($B230=BB$5,$J230&lt;71,$G230&lt;71),0,OFFSET('2026_scenario_primary'!$H$6,$H230,BB$4))</f>
        <v>0</v>
      </c>
      <c r="BC230">
        <f ca="1">IF(OR($B230=BC$5,$J230&lt;71,$G230&lt;71),0,OFFSET('2026_scenario_primary'!$H$6,$H230,BC$4))</f>
        <v>0</v>
      </c>
      <c r="BD230">
        <f ca="1">IF(OR($B230=BD$5,$J230&lt;71,$G230&lt;71),0,OFFSET('2026_scenario_primary'!$H$6,$H230,BD$4))</f>
        <v>0</v>
      </c>
      <c r="BE230">
        <f ca="1">IF(OR($B230=BE$5,$J230&lt;71,$G230&lt;71),0,OFFSET('2026_scenario_primary'!$H$6,$H230,BE$4))</f>
        <v>0</v>
      </c>
      <c r="BF230">
        <f ca="1">IF(OR($B230=BF$5,$J230&lt;71,$G230&lt;71),0,OFFSET('2026_scenario_primary'!$H$6,$H230,BF$4))</f>
        <v>0</v>
      </c>
      <c r="BG230">
        <f ca="1">IF(OR($B230=BG$5,$J230&lt;71,$G230&lt;71),0,OFFSET('2026_scenario_primary'!$H$6,$H230,BG$4))</f>
        <v>0</v>
      </c>
      <c r="BH230">
        <f ca="1">IF(OR($B230=BH$5,$J230&lt;71,$G230&lt;71),0,OFFSET('2026_scenario_primary'!$H$6,$H230,BH$4))</f>
        <v>0</v>
      </c>
    </row>
    <row r="231" spans="1:60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0.1</v>
      </c>
      <c r="G231">
        <v>50.1</v>
      </c>
      <c r="H231">
        <f>MATCH($A231,'2026_scenario_primary'!$A$7:$A$736,FALSE)</f>
        <v>225</v>
      </c>
      <c r="I231" s="30">
        <f ca="1">OFFSET('2026_scenario_primary'!$BX$6,$H231,0)</f>
        <v>50.419820396025628</v>
      </c>
      <c r="J231" s="30">
        <f ca="1">OFFSET('2026_scenario_primary'!$BY$6,$H231,0)</f>
        <v>50.419820396025628</v>
      </c>
      <c r="K231">
        <f ca="1">IF(OR($B231=K$5,$J231&lt;71,$G231&lt;71),0,OFFSET('2026_scenario_primary'!$H$6,$H231,K$4))</f>
        <v>0</v>
      </c>
      <c r="L231">
        <f ca="1">IF(OR($B231=L$5,$J231&lt;71,$G231&lt;71),0,OFFSET('2026_scenario_primary'!$H$6,$H231,L$4))</f>
        <v>0</v>
      </c>
      <c r="M231">
        <f ca="1">IF(OR($B231=M$5,$J231&lt;71,$G231&lt;71),0,OFFSET('2026_scenario_primary'!$H$6,$H231,M$4))</f>
        <v>0</v>
      </c>
      <c r="N231">
        <f ca="1">IF(OR($B231=N$5,$J231&lt;71,$G231&lt;71),0,OFFSET('2026_scenario_primary'!$H$6,$H231,N$4))</f>
        <v>0</v>
      </c>
      <c r="O231">
        <f ca="1">IF(OR($B231=O$5,$J231&lt;71,$G231&lt;71),0,OFFSET('2026_scenario_primary'!$H$6,$H231,O$4))</f>
        <v>0</v>
      </c>
      <c r="P231">
        <f ca="1">IF(OR($B231=P$5,$J231&lt;71,$G231&lt;71),0,OFFSET('2026_scenario_primary'!$H$6,$H231,P$4))</f>
        <v>0</v>
      </c>
      <c r="Q231">
        <f ca="1">IF(OR($B231=Q$5,$J231&lt;71,$G231&lt;71),0,OFFSET('2026_scenario_primary'!$H$6,$H231,Q$4))</f>
        <v>0</v>
      </c>
      <c r="R231">
        <f ca="1">IF(OR($B231=R$5,$J231&lt;71,$G231&lt;71),0,OFFSET('2026_scenario_primary'!$H$6,$H231,R$4))</f>
        <v>0</v>
      </c>
      <c r="S231">
        <f ca="1">IF(OR($B231=S$5,$J231&lt;71,$G231&lt;71),0,OFFSET('2026_scenario_primary'!$H$6,$H231,S$4))</f>
        <v>0</v>
      </c>
      <c r="T231">
        <f ca="1">IF(OR($B231=T$5,$J231&lt;71,$G231&lt;71),0,OFFSET('2026_scenario_primary'!$H$6,$H231,T$4))</f>
        <v>0</v>
      </c>
      <c r="U231">
        <f ca="1">IF(OR($B231=U$5,$J231&lt;71,$G231&lt;71),0,OFFSET('2026_scenario_primary'!$H$6,$H231,U$4))</f>
        <v>0</v>
      </c>
      <c r="V231">
        <f ca="1">IF(OR($B231=V$5,$J231&lt;71,$G231&lt;71),0,OFFSET('2026_scenario_primary'!$H$6,$H231,V$4))</f>
        <v>0</v>
      </c>
      <c r="W231">
        <f ca="1">IF(OR($B231=W$5,$J231&lt;71,$G231&lt;71),0,OFFSET('2026_scenario_primary'!$H$6,$H231,W$4))</f>
        <v>0</v>
      </c>
      <c r="X231">
        <f ca="1">IF(OR($B231=X$5,$J231&lt;71,$G231&lt;71),0,OFFSET('2026_scenario_primary'!$H$6,$H231,X$4))</f>
        <v>0</v>
      </c>
      <c r="Y231">
        <f ca="1">IF(OR($B231=Y$5,$J231&lt;71,$G231&lt;71),0,OFFSET('2026_scenario_primary'!$H$6,$H231,Y$4))</f>
        <v>0</v>
      </c>
      <c r="Z231">
        <f ca="1">IF(OR($B231=Z$5,$J231&lt;71,$G231&lt;71),0,OFFSET('2026_scenario_primary'!$H$6,$H231,Z$4))</f>
        <v>0</v>
      </c>
      <c r="AA231">
        <f ca="1">IF(OR($B231=AA$5,$J231&lt;71,$G231&lt;71),0,OFFSET('2026_scenario_primary'!$H$6,$H231,AA$4))</f>
        <v>0</v>
      </c>
      <c r="AB231">
        <f ca="1">IF(OR($B231=AB$5,$J231&lt;71,$G231&lt;71),0,OFFSET('2026_scenario_primary'!$H$6,$H231,AB$4))</f>
        <v>0</v>
      </c>
      <c r="AC231">
        <f ca="1">IF(OR($B231=AC$5,$J231&lt;71,$G231&lt;71),0,OFFSET('2026_scenario_primary'!$H$6,$H231,AC$4))</f>
        <v>0</v>
      </c>
      <c r="AD231">
        <f ca="1">IF(OR($B231=AD$5,$J231&lt;71,$G231&lt;71),0,OFFSET('2026_scenario_primary'!$H$6,$H231,AD$4))</f>
        <v>0</v>
      </c>
      <c r="AE231">
        <f ca="1">IF(OR($B231=AE$5,$J231&lt;71,$G231&lt;71),0,OFFSET('2026_scenario_primary'!$H$6,$H231,AE$4))</f>
        <v>0</v>
      </c>
      <c r="AF231">
        <f ca="1">IF(OR($B231=AF$5,$J231&lt;71,$G231&lt;71),0,OFFSET('2026_scenario_primary'!$H$6,$H231,AF$4))</f>
        <v>0</v>
      </c>
      <c r="AG231">
        <f ca="1">IF(OR($B231=AG$5,$J231&lt;71,$G231&lt;71),0,OFFSET('2026_scenario_primary'!$H$6,$H231,AG$4))</f>
        <v>0</v>
      </c>
      <c r="AH231">
        <f ca="1">IF(OR($B231=AH$5,$J231&lt;71,$G231&lt;71),0,OFFSET('2026_scenario_primary'!$H$6,$H231,AH$4))</f>
        <v>0</v>
      </c>
      <c r="AI231">
        <f ca="1">IF(OR($B231=AI$5,$J231&lt;71,$G231&lt;71),0,OFFSET('2026_scenario_primary'!$H$6,$H231,AI$4))</f>
        <v>0</v>
      </c>
      <c r="AJ231">
        <f ca="1">IF(OR($B231=AJ$5,$J231&lt;71,$G231&lt;71),0,OFFSET('2026_scenario_primary'!$H$6,$H231,AJ$4))</f>
        <v>0</v>
      </c>
      <c r="AK231">
        <f ca="1">IF(OR($B231=AK$5,$J231&lt;71,$G231&lt;71),0,OFFSET('2026_scenario_primary'!$H$6,$H231,AK$4))</f>
        <v>0</v>
      </c>
      <c r="AL231">
        <f ca="1">IF(OR($B231=AL$5,$J231&lt;71,$G231&lt;71),0,OFFSET('2026_scenario_primary'!$H$6,$H231,AL$4))</f>
        <v>0</v>
      </c>
      <c r="AM231">
        <f ca="1">IF(OR($B231=AM$5,$J231&lt;71,$G231&lt;71),0,OFFSET('2026_scenario_primary'!$H$6,$H231,AM$4))</f>
        <v>0</v>
      </c>
      <c r="AN231">
        <f ca="1">IF(OR($B231=AN$5,$J231&lt;71,$G231&lt;71),0,OFFSET('2026_scenario_primary'!$H$6,$H231,AN$4))</f>
        <v>0</v>
      </c>
      <c r="AO231">
        <f ca="1">IF(OR($B231=AO$5,$J231&lt;71,$G231&lt;71),0,OFFSET('2026_scenario_primary'!$H$6,$H231,AO$4))</f>
        <v>0</v>
      </c>
      <c r="AP231">
        <f ca="1">IF(OR($B231=AP$5,$J231&lt;71,$G231&lt;71),0,OFFSET('2026_scenario_primary'!$H$6,$H231,AP$4))</f>
        <v>0</v>
      </c>
      <c r="AQ231">
        <f ca="1">IF(OR($B231=AQ$5,$J231&lt;71,$G231&lt;71),0,OFFSET('2026_scenario_primary'!$H$6,$H231,AQ$4))</f>
        <v>0</v>
      </c>
      <c r="AR231">
        <f ca="1">IF(OR($B231=AR$5,$J231&lt;71,$G231&lt;71),0,OFFSET('2026_scenario_primary'!$H$6,$H231,AR$4))</f>
        <v>0</v>
      </c>
      <c r="AS231">
        <f ca="1">IF(OR($B231=AS$5,$J231&lt;71,$G231&lt;71),0,OFFSET('2026_scenario_primary'!$H$6,$H231,AS$4))</f>
        <v>0</v>
      </c>
      <c r="AT231">
        <f ca="1">IF(OR($B231=AT$5,$J231&lt;71,$G231&lt;71),0,OFFSET('2026_scenario_primary'!$H$6,$H231,AT$4))</f>
        <v>0</v>
      </c>
      <c r="AU231">
        <f ca="1">IF(OR($B231=AU$5,$J231&lt;71,$G231&lt;71),0,OFFSET('2026_scenario_primary'!$H$6,$H231,AU$4))</f>
        <v>0</v>
      </c>
      <c r="AV231">
        <f ca="1">IF(OR($B231=AV$5,$J231&lt;71,$G231&lt;71),0,OFFSET('2026_scenario_primary'!$H$6,$H231,AV$4))</f>
        <v>0</v>
      </c>
      <c r="AW231">
        <f ca="1">IF(OR($B231=AW$5,$J231&lt;71,$G231&lt;71),0,OFFSET('2026_scenario_primary'!$H$6,$H231,AW$4))</f>
        <v>0</v>
      </c>
      <c r="AX231">
        <f ca="1">IF(OR($B231=AX$5,$J231&lt;71,$G231&lt;71),0,OFFSET('2026_scenario_primary'!$H$6,$H231,AX$4))</f>
        <v>0</v>
      </c>
      <c r="AY231">
        <f ca="1">IF(OR($B231=AY$5,$J231&lt;71,$G231&lt;71),0,OFFSET('2026_scenario_primary'!$H$6,$H231,AY$4))</f>
        <v>0</v>
      </c>
      <c r="AZ231">
        <f ca="1">IF(OR($B231=AZ$5,$J231&lt;71,$G231&lt;71),0,OFFSET('2026_scenario_primary'!$H$6,$H231,AZ$4))</f>
        <v>0</v>
      </c>
      <c r="BA231">
        <f ca="1">IF(OR($B231=BA$5,$J231&lt;71,$G231&lt;71),0,OFFSET('2026_scenario_primary'!$H$6,$H231,BA$4))</f>
        <v>0</v>
      </c>
      <c r="BB231">
        <f ca="1">IF(OR($B231=BB$5,$J231&lt;71,$G231&lt;71),0,OFFSET('2026_scenario_primary'!$H$6,$H231,BB$4))</f>
        <v>0</v>
      </c>
      <c r="BC231">
        <f ca="1">IF(OR($B231=BC$5,$J231&lt;71,$G231&lt;71),0,OFFSET('2026_scenario_primary'!$H$6,$H231,BC$4))</f>
        <v>0</v>
      </c>
      <c r="BD231">
        <f ca="1">IF(OR($B231=BD$5,$J231&lt;71,$G231&lt;71),0,OFFSET('2026_scenario_primary'!$H$6,$H231,BD$4))</f>
        <v>0</v>
      </c>
      <c r="BE231">
        <f ca="1">IF(OR($B231=BE$5,$J231&lt;71,$G231&lt;71),0,OFFSET('2026_scenario_primary'!$H$6,$H231,BE$4))</f>
        <v>0</v>
      </c>
      <c r="BF231">
        <f ca="1">IF(OR($B231=BF$5,$J231&lt;71,$G231&lt;71),0,OFFSET('2026_scenario_primary'!$H$6,$H231,BF$4))</f>
        <v>0</v>
      </c>
      <c r="BG231">
        <f ca="1">IF(OR($B231=BG$5,$J231&lt;71,$G231&lt;71),0,OFFSET('2026_scenario_primary'!$H$6,$H231,BG$4))</f>
        <v>0</v>
      </c>
      <c r="BH231">
        <f ca="1">IF(OR($B231=BH$5,$J231&lt;71,$G231&lt;71),0,OFFSET('2026_scenario_primary'!$H$6,$H231,BH$4))</f>
        <v>0</v>
      </c>
    </row>
    <row r="232" spans="1:60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57.4</v>
      </c>
      <c r="G232">
        <v>57.9</v>
      </c>
      <c r="H232">
        <f>MATCH($A232,'2026_scenario_primary'!$A$7:$A$736,FALSE)</f>
        <v>226</v>
      </c>
      <c r="I232" s="30">
        <f ca="1">OFFSET('2026_scenario_primary'!$BX$6,$H232,0)</f>
        <v>57.590506774542462</v>
      </c>
      <c r="J232" s="30">
        <f ca="1">OFFSET('2026_scenario_primary'!$BY$6,$H232,0)</f>
        <v>58.092166241219665</v>
      </c>
      <c r="K232">
        <f ca="1">IF(OR($B232=K$5,$J232&lt;71,$G232&lt;71),0,OFFSET('2026_scenario_primary'!$H$6,$H232,K$4))</f>
        <v>0</v>
      </c>
      <c r="L232">
        <f ca="1">IF(OR($B232=L$5,$J232&lt;71,$G232&lt;71),0,OFFSET('2026_scenario_primary'!$H$6,$H232,L$4))</f>
        <v>0</v>
      </c>
      <c r="M232">
        <f ca="1">IF(OR($B232=M$5,$J232&lt;71,$G232&lt;71),0,OFFSET('2026_scenario_primary'!$H$6,$H232,M$4))</f>
        <v>0</v>
      </c>
      <c r="N232">
        <f ca="1">IF(OR($B232=N$5,$J232&lt;71,$G232&lt;71),0,OFFSET('2026_scenario_primary'!$H$6,$H232,N$4))</f>
        <v>0</v>
      </c>
      <c r="O232">
        <f ca="1">IF(OR($B232=O$5,$J232&lt;71,$G232&lt;71),0,OFFSET('2026_scenario_primary'!$H$6,$H232,O$4))</f>
        <v>0</v>
      </c>
      <c r="P232">
        <f ca="1">IF(OR($B232=P$5,$J232&lt;71,$G232&lt;71),0,OFFSET('2026_scenario_primary'!$H$6,$H232,P$4))</f>
        <v>0</v>
      </c>
      <c r="Q232">
        <f ca="1">IF(OR($B232=Q$5,$J232&lt;71,$G232&lt;71),0,OFFSET('2026_scenario_primary'!$H$6,$H232,Q$4))</f>
        <v>0</v>
      </c>
      <c r="R232">
        <f ca="1">IF(OR($B232=R$5,$J232&lt;71,$G232&lt;71),0,OFFSET('2026_scenario_primary'!$H$6,$H232,R$4))</f>
        <v>0</v>
      </c>
      <c r="S232">
        <f ca="1">IF(OR($B232=S$5,$J232&lt;71,$G232&lt;71),0,OFFSET('2026_scenario_primary'!$H$6,$H232,S$4))</f>
        <v>0</v>
      </c>
      <c r="T232">
        <f ca="1">IF(OR($B232=T$5,$J232&lt;71,$G232&lt;71),0,OFFSET('2026_scenario_primary'!$H$6,$H232,T$4))</f>
        <v>0</v>
      </c>
      <c r="U232">
        <f ca="1">IF(OR($B232=U$5,$J232&lt;71,$G232&lt;71),0,OFFSET('2026_scenario_primary'!$H$6,$H232,U$4))</f>
        <v>0</v>
      </c>
      <c r="V232">
        <f ca="1">IF(OR($B232=V$5,$J232&lt;71,$G232&lt;71),0,OFFSET('2026_scenario_primary'!$H$6,$H232,V$4))</f>
        <v>0</v>
      </c>
      <c r="W232">
        <f ca="1">IF(OR($B232=W$5,$J232&lt;71,$G232&lt;71),0,OFFSET('2026_scenario_primary'!$H$6,$H232,W$4))</f>
        <v>0</v>
      </c>
      <c r="X232">
        <f ca="1">IF(OR($B232=X$5,$J232&lt;71,$G232&lt;71),0,OFFSET('2026_scenario_primary'!$H$6,$H232,X$4))</f>
        <v>0</v>
      </c>
      <c r="Y232">
        <f ca="1">IF(OR($B232=Y$5,$J232&lt;71,$G232&lt;71),0,OFFSET('2026_scenario_primary'!$H$6,$H232,Y$4))</f>
        <v>0</v>
      </c>
      <c r="Z232">
        <f ca="1">IF(OR($B232=Z$5,$J232&lt;71,$G232&lt;71),0,OFFSET('2026_scenario_primary'!$H$6,$H232,Z$4))</f>
        <v>0</v>
      </c>
      <c r="AA232">
        <f ca="1">IF(OR($B232=AA$5,$J232&lt;71,$G232&lt;71),0,OFFSET('2026_scenario_primary'!$H$6,$H232,AA$4))</f>
        <v>0</v>
      </c>
      <c r="AB232">
        <f ca="1">IF(OR($B232=AB$5,$J232&lt;71,$G232&lt;71),0,OFFSET('2026_scenario_primary'!$H$6,$H232,AB$4))</f>
        <v>0</v>
      </c>
      <c r="AC232">
        <f ca="1">IF(OR($B232=AC$5,$J232&lt;71,$G232&lt;71),0,OFFSET('2026_scenario_primary'!$H$6,$H232,AC$4))</f>
        <v>0</v>
      </c>
      <c r="AD232">
        <f ca="1">IF(OR($B232=AD$5,$J232&lt;71,$G232&lt;71),0,OFFSET('2026_scenario_primary'!$H$6,$H232,AD$4))</f>
        <v>0</v>
      </c>
      <c r="AE232">
        <f ca="1">IF(OR($B232=AE$5,$J232&lt;71,$G232&lt;71),0,OFFSET('2026_scenario_primary'!$H$6,$H232,AE$4))</f>
        <v>0</v>
      </c>
      <c r="AF232">
        <f ca="1">IF(OR($B232=AF$5,$J232&lt;71,$G232&lt;71),0,OFFSET('2026_scenario_primary'!$H$6,$H232,AF$4))</f>
        <v>0</v>
      </c>
      <c r="AG232">
        <f ca="1">IF(OR($B232=AG$5,$J232&lt;71,$G232&lt;71),0,OFFSET('2026_scenario_primary'!$H$6,$H232,AG$4))</f>
        <v>0</v>
      </c>
      <c r="AH232">
        <f ca="1">IF(OR($B232=AH$5,$J232&lt;71,$G232&lt;71),0,OFFSET('2026_scenario_primary'!$H$6,$H232,AH$4))</f>
        <v>0</v>
      </c>
      <c r="AI232">
        <f ca="1">IF(OR($B232=AI$5,$J232&lt;71,$G232&lt;71),0,OFFSET('2026_scenario_primary'!$H$6,$H232,AI$4))</f>
        <v>0</v>
      </c>
      <c r="AJ232">
        <f ca="1">IF(OR($B232=AJ$5,$J232&lt;71,$G232&lt;71),0,OFFSET('2026_scenario_primary'!$H$6,$H232,AJ$4))</f>
        <v>0</v>
      </c>
      <c r="AK232">
        <f ca="1">IF(OR($B232=AK$5,$J232&lt;71,$G232&lt;71),0,OFFSET('2026_scenario_primary'!$H$6,$H232,AK$4))</f>
        <v>0</v>
      </c>
      <c r="AL232">
        <f ca="1">IF(OR($B232=AL$5,$J232&lt;71,$G232&lt;71),0,OFFSET('2026_scenario_primary'!$H$6,$H232,AL$4))</f>
        <v>0</v>
      </c>
      <c r="AM232">
        <f ca="1">IF(OR($B232=AM$5,$J232&lt;71,$G232&lt;71),0,OFFSET('2026_scenario_primary'!$H$6,$H232,AM$4))</f>
        <v>0</v>
      </c>
      <c r="AN232">
        <f ca="1">IF(OR($B232=AN$5,$J232&lt;71,$G232&lt;71),0,OFFSET('2026_scenario_primary'!$H$6,$H232,AN$4))</f>
        <v>0</v>
      </c>
      <c r="AO232">
        <f ca="1">IF(OR($B232=AO$5,$J232&lt;71,$G232&lt;71),0,OFFSET('2026_scenario_primary'!$H$6,$H232,AO$4))</f>
        <v>0</v>
      </c>
      <c r="AP232">
        <f ca="1">IF(OR($B232=AP$5,$J232&lt;71,$G232&lt;71),0,OFFSET('2026_scenario_primary'!$H$6,$H232,AP$4))</f>
        <v>0</v>
      </c>
      <c r="AQ232">
        <f ca="1">IF(OR($B232=AQ$5,$J232&lt;71,$G232&lt;71),0,OFFSET('2026_scenario_primary'!$H$6,$H232,AQ$4))</f>
        <v>0</v>
      </c>
      <c r="AR232">
        <f ca="1">IF(OR($B232=AR$5,$J232&lt;71,$G232&lt;71),0,OFFSET('2026_scenario_primary'!$H$6,$H232,AR$4))</f>
        <v>0</v>
      </c>
      <c r="AS232">
        <f ca="1">IF(OR($B232=AS$5,$J232&lt;71,$G232&lt;71),0,OFFSET('2026_scenario_primary'!$H$6,$H232,AS$4))</f>
        <v>0</v>
      </c>
      <c r="AT232">
        <f ca="1">IF(OR($B232=AT$5,$J232&lt;71,$G232&lt;71),0,OFFSET('2026_scenario_primary'!$H$6,$H232,AT$4))</f>
        <v>0</v>
      </c>
      <c r="AU232">
        <f ca="1">IF(OR($B232=AU$5,$J232&lt;71,$G232&lt;71),0,OFFSET('2026_scenario_primary'!$H$6,$H232,AU$4))</f>
        <v>0</v>
      </c>
      <c r="AV232">
        <f ca="1">IF(OR($B232=AV$5,$J232&lt;71,$G232&lt;71),0,OFFSET('2026_scenario_primary'!$H$6,$H232,AV$4))</f>
        <v>0</v>
      </c>
      <c r="AW232">
        <f ca="1">IF(OR($B232=AW$5,$J232&lt;71,$G232&lt;71),0,OFFSET('2026_scenario_primary'!$H$6,$H232,AW$4))</f>
        <v>0</v>
      </c>
      <c r="AX232">
        <f ca="1">IF(OR($B232=AX$5,$J232&lt;71,$G232&lt;71),0,OFFSET('2026_scenario_primary'!$H$6,$H232,AX$4))</f>
        <v>0</v>
      </c>
      <c r="AY232">
        <f ca="1">IF(OR($B232=AY$5,$J232&lt;71,$G232&lt;71),0,OFFSET('2026_scenario_primary'!$H$6,$H232,AY$4))</f>
        <v>0</v>
      </c>
      <c r="AZ232">
        <f ca="1">IF(OR($B232=AZ$5,$J232&lt;71,$G232&lt;71),0,OFFSET('2026_scenario_primary'!$H$6,$H232,AZ$4))</f>
        <v>0</v>
      </c>
      <c r="BA232">
        <f ca="1">IF(OR($B232=BA$5,$J232&lt;71,$G232&lt;71),0,OFFSET('2026_scenario_primary'!$H$6,$H232,BA$4))</f>
        <v>0</v>
      </c>
      <c r="BB232">
        <f ca="1">IF(OR($B232=BB$5,$J232&lt;71,$G232&lt;71),0,OFFSET('2026_scenario_primary'!$H$6,$H232,BB$4))</f>
        <v>0</v>
      </c>
      <c r="BC232">
        <f ca="1">IF(OR($B232=BC$5,$J232&lt;71,$G232&lt;71),0,OFFSET('2026_scenario_primary'!$H$6,$H232,BC$4))</f>
        <v>0</v>
      </c>
      <c r="BD232">
        <f ca="1">IF(OR($B232=BD$5,$J232&lt;71,$G232&lt;71),0,OFFSET('2026_scenario_primary'!$H$6,$H232,BD$4))</f>
        <v>0</v>
      </c>
      <c r="BE232">
        <f ca="1">IF(OR($B232=BE$5,$J232&lt;71,$G232&lt;71),0,OFFSET('2026_scenario_primary'!$H$6,$H232,BE$4))</f>
        <v>0</v>
      </c>
      <c r="BF232">
        <f ca="1">IF(OR($B232=BF$5,$J232&lt;71,$G232&lt;71),0,OFFSET('2026_scenario_primary'!$H$6,$H232,BF$4))</f>
        <v>0</v>
      </c>
      <c r="BG232">
        <f ca="1">IF(OR($B232=BG$5,$J232&lt;71,$G232&lt;71),0,OFFSET('2026_scenario_primary'!$H$6,$H232,BG$4))</f>
        <v>0</v>
      </c>
      <c r="BH232">
        <f ca="1">IF(OR($B232=BH$5,$J232&lt;71,$G232&lt;71),0,OFFSET('2026_scenario_primary'!$H$6,$H232,BH$4))</f>
        <v>0</v>
      </c>
    </row>
    <row r="233" spans="1:60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4.1</v>
      </c>
      <c r="G233">
        <v>54.9</v>
      </c>
      <c r="H233">
        <f>MATCH($A233,'2026_scenario_primary'!$A$7:$A$736,FALSE)</f>
        <v>227</v>
      </c>
      <c r="I233" s="30">
        <f ca="1">OFFSET('2026_scenario_primary'!$BX$6,$H233,0)</f>
        <v>54.149504025881626</v>
      </c>
      <c r="J233" s="30">
        <f ca="1">OFFSET('2026_scenario_primary'!$BY$6,$H233,0)</f>
        <v>54.950236063232921</v>
      </c>
      <c r="K233">
        <f ca="1">IF(OR($B233=K$5,$J233&lt;71,$G233&lt;71),0,OFFSET('2026_scenario_primary'!$H$6,$H233,K$4))</f>
        <v>0</v>
      </c>
      <c r="L233">
        <f ca="1">IF(OR($B233=L$5,$J233&lt;71,$G233&lt;71),0,OFFSET('2026_scenario_primary'!$H$6,$H233,L$4))</f>
        <v>0</v>
      </c>
      <c r="M233">
        <f ca="1">IF(OR($B233=M$5,$J233&lt;71,$G233&lt;71),0,OFFSET('2026_scenario_primary'!$H$6,$H233,M$4))</f>
        <v>0</v>
      </c>
      <c r="N233">
        <f ca="1">IF(OR($B233=N$5,$J233&lt;71,$G233&lt;71),0,OFFSET('2026_scenario_primary'!$H$6,$H233,N$4))</f>
        <v>0</v>
      </c>
      <c r="O233">
        <f ca="1">IF(OR($B233=O$5,$J233&lt;71,$G233&lt;71),0,OFFSET('2026_scenario_primary'!$H$6,$H233,O$4))</f>
        <v>0</v>
      </c>
      <c r="P233">
        <f ca="1">IF(OR($B233=P$5,$J233&lt;71,$G233&lt;71),0,OFFSET('2026_scenario_primary'!$H$6,$H233,P$4))</f>
        <v>0</v>
      </c>
      <c r="Q233">
        <f ca="1">IF(OR($B233=Q$5,$J233&lt;71,$G233&lt;71),0,OFFSET('2026_scenario_primary'!$H$6,$H233,Q$4))</f>
        <v>0</v>
      </c>
      <c r="R233">
        <f ca="1">IF(OR($B233=R$5,$J233&lt;71,$G233&lt;71),0,OFFSET('2026_scenario_primary'!$H$6,$H233,R$4))</f>
        <v>0</v>
      </c>
      <c r="S233">
        <f ca="1">IF(OR($B233=S$5,$J233&lt;71,$G233&lt;71),0,OFFSET('2026_scenario_primary'!$H$6,$H233,S$4))</f>
        <v>0</v>
      </c>
      <c r="T233">
        <f ca="1">IF(OR($B233=T$5,$J233&lt;71,$G233&lt;71),0,OFFSET('2026_scenario_primary'!$H$6,$H233,T$4))</f>
        <v>0</v>
      </c>
      <c r="U233">
        <f ca="1">IF(OR($B233=U$5,$J233&lt;71,$G233&lt;71),0,OFFSET('2026_scenario_primary'!$H$6,$H233,U$4))</f>
        <v>0</v>
      </c>
      <c r="V233">
        <f ca="1">IF(OR($B233=V$5,$J233&lt;71,$G233&lt;71),0,OFFSET('2026_scenario_primary'!$H$6,$H233,V$4))</f>
        <v>0</v>
      </c>
      <c r="W233">
        <f ca="1">IF(OR($B233=W$5,$J233&lt;71,$G233&lt;71),0,OFFSET('2026_scenario_primary'!$H$6,$H233,W$4))</f>
        <v>0</v>
      </c>
      <c r="X233">
        <f ca="1">IF(OR($B233=X$5,$J233&lt;71,$G233&lt;71),0,OFFSET('2026_scenario_primary'!$H$6,$H233,X$4))</f>
        <v>0</v>
      </c>
      <c r="Y233">
        <f ca="1">IF(OR($B233=Y$5,$J233&lt;71,$G233&lt;71),0,OFFSET('2026_scenario_primary'!$H$6,$H233,Y$4))</f>
        <v>0</v>
      </c>
      <c r="Z233">
        <f ca="1">IF(OR($B233=Z$5,$J233&lt;71,$G233&lt;71),0,OFFSET('2026_scenario_primary'!$H$6,$H233,Z$4))</f>
        <v>0</v>
      </c>
      <c r="AA233">
        <f ca="1">IF(OR($B233=AA$5,$J233&lt;71,$G233&lt;71),0,OFFSET('2026_scenario_primary'!$H$6,$H233,AA$4))</f>
        <v>0</v>
      </c>
      <c r="AB233">
        <f ca="1">IF(OR($B233=AB$5,$J233&lt;71,$G233&lt;71),0,OFFSET('2026_scenario_primary'!$H$6,$H233,AB$4))</f>
        <v>0</v>
      </c>
      <c r="AC233">
        <f ca="1">IF(OR($B233=AC$5,$J233&lt;71,$G233&lt;71),0,OFFSET('2026_scenario_primary'!$H$6,$H233,AC$4))</f>
        <v>0</v>
      </c>
      <c r="AD233">
        <f ca="1">IF(OR($B233=AD$5,$J233&lt;71,$G233&lt;71),0,OFFSET('2026_scenario_primary'!$H$6,$H233,AD$4))</f>
        <v>0</v>
      </c>
      <c r="AE233">
        <f ca="1">IF(OR($B233=AE$5,$J233&lt;71,$G233&lt;71),0,OFFSET('2026_scenario_primary'!$H$6,$H233,AE$4))</f>
        <v>0</v>
      </c>
      <c r="AF233">
        <f ca="1">IF(OR($B233=AF$5,$J233&lt;71,$G233&lt;71),0,OFFSET('2026_scenario_primary'!$H$6,$H233,AF$4))</f>
        <v>0</v>
      </c>
      <c r="AG233">
        <f ca="1">IF(OR($B233=AG$5,$J233&lt;71,$G233&lt;71),0,OFFSET('2026_scenario_primary'!$H$6,$H233,AG$4))</f>
        <v>0</v>
      </c>
      <c r="AH233">
        <f ca="1">IF(OR($B233=AH$5,$J233&lt;71,$G233&lt;71),0,OFFSET('2026_scenario_primary'!$H$6,$H233,AH$4))</f>
        <v>0</v>
      </c>
      <c r="AI233">
        <f ca="1">IF(OR($B233=AI$5,$J233&lt;71,$G233&lt;71),0,OFFSET('2026_scenario_primary'!$H$6,$H233,AI$4))</f>
        <v>0</v>
      </c>
      <c r="AJ233">
        <f ca="1">IF(OR($B233=AJ$5,$J233&lt;71,$G233&lt;71),0,OFFSET('2026_scenario_primary'!$H$6,$H233,AJ$4))</f>
        <v>0</v>
      </c>
      <c r="AK233">
        <f ca="1">IF(OR($B233=AK$5,$J233&lt;71,$G233&lt;71),0,OFFSET('2026_scenario_primary'!$H$6,$H233,AK$4))</f>
        <v>0</v>
      </c>
      <c r="AL233">
        <f ca="1">IF(OR($B233=AL$5,$J233&lt;71,$G233&lt;71),0,OFFSET('2026_scenario_primary'!$H$6,$H233,AL$4))</f>
        <v>0</v>
      </c>
      <c r="AM233">
        <f ca="1">IF(OR($B233=AM$5,$J233&lt;71,$G233&lt;71),0,OFFSET('2026_scenario_primary'!$H$6,$H233,AM$4))</f>
        <v>0</v>
      </c>
      <c r="AN233">
        <f ca="1">IF(OR($B233=AN$5,$J233&lt;71,$G233&lt;71),0,OFFSET('2026_scenario_primary'!$H$6,$H233,AN$4))</f>
        <v>0</v>
      </c>
      <c r="AO233">
        <f ca="1">IF(OR($B233=AO$5,$J233&lt;71,$G233&lt;71),0,OFFSET('2026_scenario_primary'!$H$6,$H233,AO$4))</f>
        <v>0</v>
      </c>
      <c r="AP233">
        <f ca="1">IF(OR($B233=AP$5,$J233&lt;71,$G233&lt;71),0,OFFSET('2026_scenario_primary'!$H$6,$H233,AP$4))</f>
        <v>0</v>
      </c>
      <c r="AQ233">
        <f ca="1">IF(OR($B233=AQ$5,$J233&lt;71,$G233&lt;71),0,OFFSET('2026_scenario_primary'!$H$6,$H233,AQ$4))</f>
        <v>0</v>
      </c>
      <c r="AR233">
        <f ca="1">IF(OR($B233=AR$5,$J233&lt;71,$G233&lt;71),0,OFFSET('2026_scenario_primary'!$H$6,$H233,AR$4))</f>
        <v>0</v>
      </c>
      <c r="AS233">
        <f ca="1">IF(OR($B233=AS$5,$J233&lt;71,$G233&lt;71),0,OFFSET('2026_scenario_primary'!$H$6,$H233,AS$4))</f>
        <v>0</v>
      </c>
      <c r="AT233">
        <f ca="1">IF(OR($B233=AT$5,$J233&lt;71,$G233&lt;71),0,OFFSET('2026_scenario_primary'!$H$6,$H233,AT$4))</f>
        <v>0</v>
      </c>
      <c r="AU233">
        <f ca="1">IF(OR($B233=AU$5,$J233&lt;71,$G233&lt;71),0,OFFSET('2026_scenario_primary'!$H$6,$H233,AU$4))</f>
        <v>0</v>
      </c>
      <c r="AV233">
        <f ca="1">IF(OR($B233=AV$5,$J233&lt;71,$G233&lt;71),0,OFFSET('2026_scenario_primary'!$H$6,$H233,AV$4))</f>
        <v>0</v>
      </c>
      <c r="AW233">
        <f ca="1">IF(OR($B233=AW$5,$J233&lt;71,$G233&lt;71),0,OFFSET('2026_scenario_primary'!$H$6,$H233,AW$4))</f>
        <v>0</v>
      </c>
      <c r="AX233">
        <f ca="1">IF(OR($B233=AX$5,$J233&lt;71,$G233&lt;71),0,OFFSET('2026_scenario_primary'!$H$6,$H233,AX$4))</f>
        <v>0</v>
      </c>
      <c r="AY233">
        <f ca="1">IF(OR($B233=AY$5,$J233&lt;71,$G233&lt;71),0,OFFSET('2026_scenario_primary'!$H$6,$H233,AY$4))</f>
        <v>0</v>
      </c>
      <c r="AZ233">
        <f ca="1">IF(OR($B233=AZ$5,$J233&lt;71,$G233&lt;71),0,OFFSET('2026_scenario_primary'!$H$6,$H233,AZ$4))</f>
        <v>0</v>
      </c>
      <c r="BA233">
        <f ca="1">IF(OR($B233=BA$5,$J233&lt;71,$G233&lt;71),0,OFFSET('2026_scenario_primary'!$H$6,$H233,BA$4))</f>
        <v>0</v>
      </c>
      <c r="BB233">
        <f ca="1">IF(OR($B233=BB$5,$J233&lt;71,$G233&lt;71),0,OFFSET('2026_scenario_primary'!$H$6,$H233,BB$4))</f>
        <v>0</v>
      </c>
      <c r="BC233">
        <f ca="1">IF(OR($B233=BC$5,$J233&lt;71,$G233&lt;71),0,OFFSET('2026_scenario_primary'!$H$6,$H233,BC$4))</f>
        <v>0</v>
      </c>
      <c r="BD233">
        <f ca="1">IF(OR($B233=BD$5,$J233&lt;71,$G233&lt;71),0,OFFSET('2026_scenario_primary'!$H$6,$H233,BD$4))</f>
        <v>0</v>
      </c>
      <c r="BE233">
        <f ca="1">IF(OR($B233=BE$5,$J233&lt;71,$G233&lt;71),0,OFFSET('2026_scenario_primary'!$H$6,$H233,BE$4))</f>
        <v>0</v>
      </c>
      <c r="BF233">
        <f ca="1">IF(OR($B233=BF$5,$J233&lt;71,$G233&lt;71),0,OFFSET('2026_scenario_primary'!$H$6,$H233,BF$4))</f>
        <v>0</v>
      </c>
      <c r="BG233">
        <f ca="1">IF(OR($B233=BG$5,$J233&lt;71,$G233&lt;71),0,OFFSET('2026_scenario_primary'!$H$6,$H233,BG$4))</f>
        <v>0</v>
      </c>
      <c r="BH233">
        <f ca="1">IF(OR($B233=BH$5,$J233&lt;71,$G233&lt;71),0,OFFSET('2026_scenario_primary'!$H$6,$H233,BH$4))</f>
        <v>0</v>
      </c>
    </row>
    <row r="234" spans="1:60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1.1</v>
      </c>
      <c r="G234">
        <v>61.6</v>
      </c>
      <c r="H234">
        <f>MATCH($A234,'2026_scenario_primary'!$A$7:$A$736,FALSE)</f>
        <v>228</v>
      </c>
      <c r="I234" s="30">
        <f ca="1">OFFSET('2026_scenario_primary'!$BX$6,$H234,0)</f>
        <v>61.245276545215198</v>
      </c>
      <c r="J234" s="30">
        <f ca="1">OFFSET('2026_scenario_primary'!$BY$6,$H234,0)</f>
        <v>61.746465387647397</v>
      </c>
      <c r="K234">
        <f ca="1">IF(OR($B234=K$5,$J234&lt;71,$G234&lt;71),0,OFFSET('2026_scenario_primary'!$H$6,$H234,K$4))</f>
        <v>0</v>
      </c>
      <c r="L234">
        <f ca="1">IF(OR($B234=L$5,$J234&lt;71,$G234&lt;71),0,OFFSET('2026_scenario_primary'!$H$6,$H234,L$4))</f>
        <v>0</v>
      </c>
      <c r="M234">
        <f ca="1">IF(OR($B234=M$5,$J234&lt;71,$G234&lt;71),0,OFFSET('2026_scenario_primary'!$H$6,$H234,M$4))</f>
        <v>0</v>
      </c>
      <c r="N234">
        <f ca="1">IF(OR($B234=N$5,$J234&lt;71,$G234&lt;71),0,OFFSET('2026_scenario_primary'!$H$6,$H234,N$4))</f>
        <v>0</v>
      </c>
      <c r="O234">
        <f ca="1">IF(OR($B234=O$5,$J234&lt;71,$G234&lt;71),0,OFFSET('2026_scenario_primary'!$H$6,$H234,O$4))</f>
        <v>0</v>
      </c>
      <c r="P234">
        <f ca="1">IF(OR($B234=P$5,$J234&lt;71,$G234&lt;71),0,OFFSET('2026_scenario_primary'!$H$6,$H234,P$4))</f>
        <v>0</v>
      </c>
      <c r="Q234">
        <f ca="1">IF(OR($B234=Q$5,$J234&lt;71,$G234&lt;71),0,OFFSET('2026_scenario_primary'!$H$6,$H234,Q$4))</f>
        <v>0</v>
      </c>
      <c r="R234">
        <f ca="1">IF(OR($B234=R$5,$J234&lt;71,$G234&lt;71),0,OFFSET('2026_scenario_primary'!$H$6,$H234,R$4))</f>
        <v>0</v>
      </c>
      <c r="S234">
        <f ca="1">IF(OR($B234=S$5,$J234&lt;71,$G234&lt;71),0,OFFSET('2026_scenario_primary'!$H$6,$H234,S$4))</f>
        <v>0</v>
      </c>
      <c r="T234">
        <f ca="1">IF(OR($B234=T$5,$J234&lt;71,$G234&lt;71),0,OFFSET('2026_scenario_primary'!$H$6,$H234,T$4))</f>
        <v>0</v>
      </c>
      <c r="U234">
        <f ca="1">IF(OR($B234=U$5,$J234&lt;71,$G234&lt;71),0,OFFSET('2026_scenario_primary'!$H$6,$H234,U$4))</f>
        <v>0</v>
      </c>
      <c r="V234">
        <f ca="1">IF(OR($B234=V$5,$J234&lt;71,$G234&lt;71),0,OFFSET('2026_scenario_primary'!$H$6,$H234,V$4))</f>
        <v>0</v>
      </c>
      <c r="W234">
        <f ca="1">IF(OR($B234=W$5,$J234&lt;71,$G234&lt;71),0,OFFSET('2026_scenario_primary'!$H$6,$H234,W$4))</f>
        <v>0</v>
      </c>
      <c r="X234">
        <f ca="1">IF(OR($B234=X$5,$J234&lt;71,$G234&lt;71),0,OFFSET('2026_scenario_primary'!$H$6,$H234,X$4))</f>
        <v>0</v>
      </c>
      <c r="Y234">
        <f ca="1">IF(OR($B234=Y$5,$J234&lt;71,$G234&lt;71),0,OFFSET('2026_scenario_primary'!$H$6,$H234,Y$4))</f>
        <v>0</v>
      </c>
      <c r="Z234">
        <f ca="1">IF(OR($B234=Z$5,$J234&lt;71,$G234&lt;71),0,OFFSET('2026_scenario_primary'!$H$6,$H234,Z$4))</f>
        <v>0</v>
      </c>
      <c r="AA234">
        <f ca="1">IF(OR($B234=AA$5,$J234&lt;71,$G234&lt;71),0,OFFSET('2026_scenario_primary'!$H$6,$H234,AA$4))</f>
        <v>0</v>
      </c>
      <c r="AB234">
        <f ca="1">IF(OR($B234=AB$5,$J234&lt;71,$G234&lt;71),0,OFFSET('2026_scenario_primary'!$H$6,$H234,AB$4))</f>
        <v>0</v>
      </c>
      <c r="AC234">
        <f ca="1">IF(OR($B234=AC$5,$J234&lt;71,$G234&lt;71),0,OFFSET('2026_scenario_primary'!$H$6,$H234,AC$4))</f>
        <v>0</v>
      </c>
      <c r="AD234">
        <f ca="1">IF(OR($B234=AD$5,$J234&lt;71,$G234&lt;71),0,OFFSET('2026_scenario_primary'!$H$6,$H234,AD$4))</f>
        <v>0</v>
      </c>
      <c r="AE234">
        <f ca="1">IF(OR($B234=AE$5,$J234&lt;71,$G234&lt;71),0,OFFSET('2026_scenario_primary'!$H$6,$H234,AE$4))</f>
        <v>0</v>
      </c>
      <c r="AF234">
        <f ca="1">IF(OR($B234=AF$5,$J234&lt;71,$G234&lt;71),0,OFFSET('2026_scenario_primary'!$H$6,$H234,AF$4))</f>
        <v>0</v>
      </c>
      <c r="AG234">
        <f ca="1">IF(OR($B234=AG$5,$J234&lt;71,$G234&lt;71),0,OFFSET('2026_scenario_primary'!$H$6,$H234,AG$4))</f>
        <v>0</v>
      </c>
      <c r="AH234">
        <f ca="1">IF(OR($B234=AH$5,$J234&lt;71,$G234&lt;71),0,OFFSET('2026_scenario_primary'!$H$6,$H234,AH$4))</f>
        <v>0</v>
      </c>
      <c r="AI234">
        <f ca="1">IF(OR($B234=AI$5,$J234&lt;71,$G234&lt;71),0,OFFSET('2026_scenario_primary'!$H$6,$H234,AI$4))</f>
        <v>0</v>
      </c>
      <c r="AJ234">
        <f ca="1">IF(OR($B234=AJ$5,$J234&lt;71,$G234&lt;71),0,OFFSET('2026_scenario_primary'!$H$6,$H234,AJ$4))</f>
        <v>0</v>
      </c>
      <c r="AK234">
        <f ca="1">IF(OR($B234=AK$5,$J234&lt;71,$G234&lt;71),0,OFFSET('2026_scenario_primary'!$H$6,$H234,AK$4))</f>
        <v>0</v>
      </c>
      <c r="AL234">
        <f ca="1">IF(OR($B234=AL$5,$J234&lt;71,$G234&lt;71),0,OFFSET('2026_scenario_primary'!$H$6,$H234,AL$4))</f>
        <v>0</v>
      </c>
      <c r="AM234">
        <f ca="1">IF(OR($B234=AM$5,$J234&lt;71,$G234&lt;71),0,OFFSET('2026_scenario_primary'!$H$6,$H234,AM$4))</f>
        <v>0</v>
      </c>
      <c r="AN234">
        <f ca="1">IF(OR($B234=AN$5,$J234&lt;71,$G234&lt;71),0,OFFSET('2026_scenario_primary'!$H$6,$H234,AN$4))</f>
        <v>0</v>
      </c>
      <c r="AO234">
        <f ca="1">IF(OR($B234=AO$5,$J234&lt;71,$G234&lt;71),0,OFFSET('2026_scenario_primary'!$H$6,$H234,AO$4))</f>
        <v>0</v>
      </c>
      <c r="AP234">
        <f ca="1">IF(OR($B234=AP$5,$J234&lt;71,$G234&lt;71),0,OFFSET('2026_scenario_primary'!$H$6,$H234,AP$4))</f>
        <v>0</v>
      </c>
      <c r="AQ234">
        <f ca="1">IF(OR($B234=AQ$5,$J234&lt;71,$G234&lt;71),0,OFFSET('2026_scenario_primary'!$H$6,$H234,AQ$4))</f>
        <v>0</v>
      </c>
      <c r="AR234">
        <f ca="1">IF(OR($B234=AR$5,$J234&lt;71,$G234&lt;71),0,OFFSET('2026_scenario_primary'!$H$6,$H234,AR$4))</f>
        <v>0</v>
      </c>
      <c r="AS234">
        <f ca="1">IF(OR($B234=AS$5,$J234&lt;71,$G234&lt;71),0,OFFSET('2026_scenario_primary'!$H$6,$H234,AS$4))</f>
        <v>0</v>
      </c>
      <c r="AT234">
        <f ca="1">IF(OR($B234=AT$5,$J234&lt;71,$G234&lt;71),0,OFFSET('2026_scenario_primary'!$H$6,$H234,AT$4))</f>
        <v>0</v>
      </c>
      <c r="AU234">
        <f ca="1">IF(OR($B234=AU$5,$J234&lt;71,$G234&lt;71),0,OFFSET('2026_scenario_primary'!$H$6,$H234,AU$4))</f>
        <v>0</v>
      </c>
      <c r="AV234">
        <f ca="1">IF(OR($B234=AV$5,$J234&lt;71,$G234&lt;71),0,OFFSET('2026_scenario_primary'!$H$6,$H234,AV$4))</f>
        <v>0</v>
      </c>
      <c r="AW234">
        <f ca="1">IF(OR($B234=AW$5,$J234&lt;71,$G234&lt;71),0,OFFSET('2026_scenario_primary'!$H$6,$H234,AW$4))</f>
        <v>0</v>
      </c>
      <c r="AX234">
        <f ca="1">IF(OR($B234=AX$5,$J234&lt;71,$G234&lt;71),0,OFFSET('2026_scenario_primary'!$H$6,$H234,AX$4))</f>
        <v>0</v>
      </c>
      <c r="AY234">
        <f ca="1">IF(OR($B234=AY$5,$J234&lt;71,$G234&lt;71),0,OFFSET('2026_scenario_primary'!$H$6,$H234,AY$4))</f>
        <v>0</v>
      </c>
      <c r="AZ234">
        <f ca="1">IF(OR($B234=AZ$5,$J234&lt;71,$G234&lt;71),0,OFFSET('2026_scenario_primary'!$H$6,$H234,AZ$4))</f>
        <v>0</v>
      </c>
      <c r="BA234">
        <f ca="1">IF(OR($B234=BA$5,$J234&lt;71,$G234&lt;71),0,OFFSET('2026_scenario_primary'!$H$6,$H234,BA$4))</f>
        <v>0</v>
      </c>
      <c r="BB234">
        <f ca="1">IF(OR($B234=BB$5,$J234&lt;71,$G234&lt;71),0,OFFSET('2026_scenario_primary'!$H$6,$H234,BB$4))</f>
        <v>0</v>
      </c>
      <c r="BC234">
        <f ca="1">IF(OR($B234=BC$5,$J234&lt;71,$G234&lt;71),0,OFFSET('2026_scenario_primary'!$H$6,$H234,BC$4))</f>
        <v>0</v>
      </c>
      <c r="BD234">
        <f ca="1">IF(OR($B234=BD$5,$J234&lt;71,$G234&lt;71),0,OFFSET('2026_scenario_primary'!$H$6,$H234,BD$4))</f>
        <v>0</v>
      </c>
      <c r="BE234">
        <f ca="1">IF(OR($B234=BE$5,$J234&lt;71,$G234&lt;71),0,OFFSET('2026_scenario_primary'!$H$6,$H234,BE$4))</f>
        <v>0</v>
      </c>
      <c r="BF234">
        <f ca="1">IF(OR($B234=BF$5,$J234&lt;71,$G234&lt;71),0,OFFSET('2026_scenario_primary'!$H$6,$H234,BF$4))</f>
        <v>0</v>
      </c>
      <c r="BG234">
        <f ca="1">IF(OR($B234=BG$5,$J234&lt;71,$G234&lt;71),0,OFFSET('2026_scenario_primary'!$H$6,$H234,BG$4))</f>
        <v>0</v>
      </c>
      <c r="BH234">
        <f ca="1">IF(OR($B234=BH$5,$J234&lt;71,$G234&lt;71),0,OFFSET('2026_scenario_primary'!$H$6,$H234,BH$4))</f>
        <v>0</v>
      </c>
    </row>
    <row r="235" spans="1:60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4.2</v>
      </c>
      <c r="G235">
        <v>55.2</v>
      </c>
      <c r="H235">
        <f>MATCH($A235,'2026_scenario_primary'!$A$7:$A$736,FALSE)</f>
        <v>229</v>
      </c>
      <c r="I235" s="30">
        <f ca="1">OFFSET('2026_scenario_primary'!$BX$6,$H235,0)</f>
        <v>54.487949677885368</v>
      </c>
      <c r="J235" s="30">
        <f ca="1">OFFSET('2026_scenario_primary'!$BY$6,$H235,0)</f>
        <v>55.493262402569599</v>
      </c>
      <c r="K235">
        <f ca="1">IF(OR($B235=K$5,$J235&lt;71,$G235&lt;71),0,OFFSET('2026_scenario_primary'!$H$6,$H235,K$4))</f>
        <v>0</v>
      </c>
      <c r="L235">
        <f ca="1">IF(OR($B235=L$5,$J235&lt;71,$G235&lt;71),0,OFFSET('2026_scenario_primary'!$H$6,$H235,L$4))</f>
        <v>0</v>
      </c>
      <c r="M235">
        <f ca="1">IF(OR($B235=M$5,$J235&lt;71,$G235&lt;71),0,OFFSET('2026_scenario_primary'!$H$6,$H235,M$4))</f>
        <v>0</v>
      </c>
      <c r="N235">
        <f ca="1">IF(OR($B235=N$5,$J235&lt;71,$G235&lt;71),0,OFFSET('2026_scenario_primary'!$H$6,$H235,N$4))</f>
        <v>0</v>
      </c>
      <c r="O235">
        <f ca="1">IF(OR($B235=O$5,$J235&lt;71,$G235&lt;71),0,OFFSET('2026_scenario_primary'!$H$6,$H235,O$4))</f>
        <v>0</v>
      </c>
      <c r="P235">
        <f ca="1">IF(OR($B235=P$5,$J235&lt;71,$G235&lt;71),0,OFFSET('2026_scenario_primary'!$H$6,$H235,P$4))</f>
        <v>0</v>
      </c>
      <c r="Q235">
        <f ca="1">IF(OR($B235=Q$5,$J235&lt;71,$G235&lt;71),0,OFFSET('2026_scenario_primary'!$H$6,$H235,Q$4))</f>
        <v>0</v>
      </c>
      <c r="R235">
        <f ca="1">IF(OR($B235=R$5,$J235&lt;71,$G235&lt;71),0,OFFSET('2026_scenario_primary'!$H$6,$H235,R$4))</f>
        <v>0</v>
      </c>
      <c r="S235">
        <f ca="1">IF(OR($B235=S$5,$J235&lt;71,$G235&lt;71),0,OFFSET('2026_scenario_primary'!$H$6,$H235,S$4))</f>
        <v>0</v>
      </c>
      <c r="T235">
        <f ca="1">IF(OR($B235=T$5,$J235&lt;71,$G235&lt;71),0,OFFSET('2026_scenario_primary'!$H$6,$H235,T$4))</f>
        <v>0</v>
      </c>
      <c r="U235">
        <f ca="1">IF(OR($B235=U$5,$J235&lt;71,$G235&lt;71),0,OFFSET('2026_scenario_primary'!$H$6,$H235,U$4))</f>
        <v>0</v>
      </c>
      <c r="V235">
        <f ca="1">IF(OR($B235=V$5,$J235&lt;71,$G235&lt;71),0,OFFSET('2026_scenario_primary'!$H$6,$H235,V$4))</f>
        <v>0</v>
      </c>
      <c r="W235">
        <f ca="1">IF(OR($B235=W$5,$J235&lt;71,$G235&lt;71),0,OFFSET('2026_scenario_primary'!$H$6,$H235,W$4))</f>
        <v>0</v>
      </c>
      <c r="X235">
        <f ca="1">IF(OR($B235=X$5,$J235&lt;71,$G235&lt;71),0,OFFSET('2026_scenario_primary'!$H$6,$H235,X$4))</f>
        <v>0</v>
      </c>
      <c r="Y235">
        <f ca="1">IF(OR($B235=Y$5,$J235&lt;71,$G235&lt;71),0,OFFSET('2026_scenario_primary'!$H$6,$H235,Y$4))</f>
        <v>0</v>
      </c>
      <c r="Z235">
        <f ca="1">IF(OR($B235=Z$5,$J235&lt;71,$G235&lt;71),0,OFFSET('2026_scenario_primary'!$H$6,$H235,Z$4))</f>
        <v>0</v>
      </c>
      <c r="AA235">
        <f ca="1">IF(OR($B235=AA$5,$J235&lt;71,$G235&lt;71),0,OFFSET('2026_scenario_primary'!$H$6,$H235,AA$4))</f>
        <v>0</v>
      </c>
      <c r="AB235">
        <f ca="1">IF(OR($B235=AB$5,$J235&lt;71,$G235&lt;71),0,OFFSET('2026_scenario_primary'!$H$6,$H235,AB$4))</f>
        <v>0</v>
      </c>
      <c r="AC235">
        <f ca="1">IF(OR($B235=AC$5,$J235&lt;71,$G235&lt;71),0,OFFSET('2026_scenario_primary'!$H$6,$H235,AC$4))</f>
        <v>0</v>
      </c>
      <c r="AD235">
        <f ca="1">IF(OR($B235=AD$5,$J235&lt;71,$G235&lt;71),0,OFFSET('2026_scenario_primary'!$H$6,$H235,AD$4))</f>
        <v>0</v>
      </c>
      <c r="AE235">
        <f ca="1">IF(OR($B235=AE$5,$J235&lt;71,$G235&lt;71),0,OFFSET('2026_scenario_primary'!$H$6,$H235,AE$4))</f>
        <v>0</v>
      </c>
      <c r="AF235">
        <f ca="1">IF(OR($B235=AF$5,$J235&lt;71,$G235&lt;71),0,OFFSET('2026_scenario_primary'!$H$6,$H235,AF$4))</f>
        <v>0</v>
      </c>
      <c r="AG235">
        <f ca="1">IF(OR($B235=AG$5,$J235&lt;71,$G235&lt;71),0,OFFSET('2026_scenario_primary'!$H$6,$H235,AG$4))</f>
        <v>0</v>
      </c>
      <c r="AH235">
        <f ca="1">IF(OR($B235=AH$5,$J235&lt;71,$G235&lt;71),0,OFFSET('2026_scenario_primary'!$H$6,$H235,AH$4))</f>
        <v>0</v>
      </c>
      <c r="AI235">
        <f ca="1">IF(OR($B235=AI$5,$J235&lt;71,$G235&lt;71),0,OFFSET('2026_scenario_primary'!$H$6,$H235,AI$4))</f>
        <v>0</v>
      </c>
      <c r="AJ235">
        <f ca="1">IF(OR($B235=AJ$5,$J235&lt;71,$G235&lt;71),0,OFFSET('2026_scenario_primary'!$H$6,$H235,AJ$4))</f>
        <v>0</v>
      </c>
      <c r="AK235">
        <f ca="1">IF(OR($B235=AK$5,$J235&lt;71,$G235&lt;71),0,OFFSET('2026_scenario_primary'!$H$6,$H235,AK$4))</f>
        <v>0</v>
      </c>
      <c r="AL235">
        <f ca="1">IF(OR($B235=AL$5,$J235&lt;71,$G235&lt;71),0,OFFSET('2026_scenario_primary'!$H$6,$H235,AL$4))</f>
        <v>0</v>
      </c>
      <c r="AM235">
        <f ca="1">IF(OR($B235=AM$5,$J235&lt;71,$G235&lt;71),0,OFFSET('2026_scenario_primary'!$H$6,$H235,AM$4))</f>
        <v>0</v>
      </c>
      <c r="AN235">
        <f ca="1">IF(OR($B235=AN$5,$J235&lt;71,$G235&lt;71),0,OFFSET('2026_scenario_primary'!$H$6,$H235,AN$4))</f>
        <v>0</v>
      </c>
      <c r="AO235">
        <f ca="1">IF(OR($B235=AO$5,$J235&lt;71,$G235&lt;71),0,OFFSET('2026_scenario_primary'!$H$6,$H235,AO$4))</f>
        <v>0</v>
      </c>
      <c r="AP235">
        <f ca="1">IF(OR($B235=AP$5,$J235&lt;71,$G235&lt;71),0,OFFSET('2026_scenario_primary'!$H$6,$H235,AP$4))</f>
        <v>0</v>
      </c>
      <c r="AQ235">
        <f ca="1">IF(OR($B235=AQ$5,$J235&lt;71,$G235&lt;71),0,OFFSET('2026_scenario_primary'!$H$6,$H235,AQ$4))</f>
        <v>0</v>
      </c>
      <c r="AR235">
        <f ca="1">IF(OR($B235=AR$5,$J235&lt;71,$G235&lt;71),0,OFFSET('2026_scenario_primary'!$H$6,$H235,AR$4))</f>
        <v>0</v>
      </c>
      <c r="AS235">
        <f ca="1">IF(OR($B235=AS$5,$J235&lt;71,$G235&lt;71),0,OFFSET('2026_scenario_primary'!$H$6,$H235,AS$4))</f>
        <v>0</v>
      </c>
      <c r="AT235">
        <f ca="1">IF(OR($B235=AT$5,$J235&lt;71,$G235&lt;71),0,OFFSET('2026_scenario_primary'!$H$6,$H235,AT$4))</f>
        <v>0</v>
      </c>
      <c r="AU235">
        <f ca="1">IF(OR($B235=AU$5,$J235&lt;71,$G235&lt;71),0,OFFSET('2026_scenario_primary'!$H$6,$H235,AU$4))</f>
        <v>0</v>
      </c>
      <c r="AV235">
        <f ca="1">IF(OR($B235=AV$5,$J235&lt;71,$G235&lt;71),0,OFFSET('2026_scenario_primary'!$H$6,$H235,AV$4))</f>
        <v>0</v>
      </c>
      <c r="AW235">
        <f ca="1">IF(OR($B235=AW$5,$J235&lt;71,$G235&lt;71),0,OFFSET('2026_scenario_primary'!$H$6,$H235,AW$4))</f>
        <v>0</v>
      </c>
      <c r="AX235">
        <f ca="1">IF(OR($B235=AX$5,$J235&lt;71,$G235&lt;71),0,OFFSET('2026_scenario_primary'!$H$6,$H235,AX$4))</f>
        <v>0</v>
      </c>
      <c r="AY235">
        <f ca="1">IF(OR($B235=AY$5,$J235&lt;71,$G235&lt;71),0,OFFSET('2026_scenario_primary'!$H$6,$H235,AY$4))</f>
        <v>0</v>
      </c>
      <c r="AZ235">
        <f ca="1">IF(OR($B235=AZ$5,$J235&lt;71,$G235&lt;71),0,OFFSET('2026_scenario_primary'!$H$6,$H235,AZ$4))</f>
        <v>0</v>
      </c>
      <c r="BA235">
        <f ca="1">IF(OR($B235=BA$5,$J235&lt;71,$G235&lt;71),0,OFFSET('2026_scenario_primary'!$H$6,$H235,BA$4))</f>
        <v>0</v>
      </c>
      <c r="BB235">
        <f ca="1">IF(OR($B235=BB$5,$J235&lt;71,$G235&lt;71),0,OFFSET('2026_scenario_primary'!$H$6,$H235,BB$4))</f>
        <v>0</v>
      </c>
      <c r="BC235">
        <f ca="1">IF(OR($B235=BC$5,$J235&lt;71,$G235&lt;71),0,OFFSET('2026_scenario_primary'!$H$6,$H235,BC$4))</f>
        <v>0</v>
      </c>
      <c r="BD235">
        <f ca="1">IF(OR($B235=BD$5,$J235&lt;71,$G235&lt;71),0,OFFSET('2026_scenario_primary'!$H$6,$H235,BD$4))</f>
        <v>0</v>
      </c>
      <c r="BE235">
        <f ca="1">IF(OR($B235=BE$5,$J235&lt;71,$G235&lt;71),0,OFFSET('2026_scenario_primary'!$H$6,$H235,BE$4))</f>
        <v>0</v>
      </c>
      <c r="BF235">
        <f ca="1">IF(OR($B235=BF$5,$J235&lt;71,$G235&lt;71),0,OFFSET('2026_scenario_primary'!$H$6,$H235,BF$4))</f>
        <v>0</v>
      </c>
      <c r="BG235">
        <f ca="1">IF(OR($B235=BG$5,$J235&lt;71,$G235&lt;71),0,OFFSET('2026_scenario_primary'!$H$6,$H235,BG$4))</f>
        <v>0</v>
      </c>
      <c r="BH235">
        <f ca="1">IF(OR($B235=BH$5,$J235&lt;71,$G235&lt;71),0,OFFSET('2026_scenario_primary'!$H$6,$H235,BH$4))</f>
        <v>0</v>
      </c>
    </row>
    <row r="236" spans="1:60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57.9</v>
      </c>
      <c r="G236">
        <v>59.5</v>
      </c>
      <c r="H236">
        <f>MATCH($A236,'2026_scenario_primary'!$A$7:$A$736,FALSE)</f>
        <v>230</v>
      </c>
      <c r="I236" s="30">
        <f ca="1">OFFSET('2026_scenario_primary'!$BX$6,$H236,0)</f>
        <v>58.229353034647147</v>
      </c>
      <c r="J236" s="30">
        <f ca="1">OFFSET('2026_scenario_primary'!$BY$6,$H236,0)</f>
        <v>59.838454327487135</v>
      </c>
      <c r="K236">
        <f ca="1">IF(OR($B236=K$5,$J236&lt;71,$G236&lt;71),0,OFFSET('2026_scenario_primary'!$H$6,$H236,K$4))</f>
        <v>0</v>
      </c>
      <c r="L236">
        <f ca="1">IF(OR($B236=L$5,$J236&lt;71,$G236&lt;71),0,OFFSET('2026_scenario_primary'!$H$6,$H236,L$4))</f>
        <v>0</v>
      </c>
      <c r="M236">
        <f ca="1">IF(OR($B236=M$5,$J236&lt;71,$G236&lt;71),0,OFFSET('2026_scenario_primary'!$H$6,$H236,M$4))</f>
        <v>0</v>
      </c>
      <c r="N236">
        <f ca="1">IF(OR($B236=N$5,$J236&lt;71,$G236&lt;71),0,OFFSET('2026_scenario_primary'!$H$6,$H236,N$4))</f>
        <v>0</v>
      </c>
      <c r="O236">
        <f ca="1">IF(OR($B236=O$5,$J236&lt;71,$G236&lt;71),0,OFFSET('2026_scenario_primary'!$H$6,$H236,O$4))</f>
        <v>0</v>
      </c>
      <c r="P236">
        <f ca="1">IF(OR($B236=P$5,$J236&lt;71,$G236&lt;71),0,OFFSET('2026_scenario_primary'!$H$6,$H236,P$4))</f>
        <v>0</v>
      </c>
      <c r="Q236">
        <f ca="1">IF(OR($B236=Q$5,$J236&lt;71,$G236&lt;71),0,OFFSET('2026_scenario_primary'!$H$6,$H236,Q$4))</f>
        <v>0</v>
      </c>
      <c r="R236">
        <f ca="1">IF(OR($B236=R$5,$J236&lt;71,$G236&lt;71),0,OFFSET('2026_scenario_primary'!$H$6,$H236,R$4))</f>
        <v>0</v>
      </c>
      <c r="S236">
        <f ca="1">IF(OR($B236=S$5,$J236&lt;71,$G236&lt;71),0,OFFSET('2026_scenario_primary'!$H$6,$H236,S$4))</f>
        <v>0</v>
      </c>
      <c r="T236">
        <f ca="1">IF(OR($B236=T$5,$J236&lt;71,$G236&lt;71),0,OFFSET('2026_scenario_primary'!$H$6,$H236,T$4))</f>
        <v>0</v>
      </c>
      <c r="U236">
        <f ca="1">IF(OR($B236=U$5,$J236&lt;71,$G236&lt;71),0,OFFSET('2026_scenario_primary'!$H$6,$H236,U$4))</f>
        <v>0</v>
      </c>
      <c r="V236">
        <f ca="1">IF(OR($B236=V$5,$J236&lt;71,$G236&lt;71),0,OFFSET('2026_scenario_primary'!$H$6,$H236,V$4))</f>
        <v>0</v>
      </c>
      <c r="W236">
        <f ca="1">IF(OR($B236=W$5,$J236&lt;71,$G236&lt;71),0,OFFSET('2026_scenario_primary'!$H$6,$H236,W$4))</f>
        <v>0</v>
      </c>
      <c r="X236">
        <f ca="1">IF(OR($B236=X$5,$J236&lt;71,$G236&lt;71),0,OFFSET('2026_scenario_primary'!$H$6,$H236,X$4))</f>
        <v>0</v>
      </c>
      <c r="Y236">
        <f ca="1">IF(OR($B236=Y$5,$J236&lt;71,$G236&lt;71),0,OFFSET('2026_scenario_primary'!$H$6,$H236,Y$4))</f>
        <v>0</v>
      </c>
      <c r="Z236">
        <f ca="1">IF(OR($B236=Z$5,$J236&lt;71,$G236&lt;71),0,OFFSET('2026_scenario_primary'!$H$6,$H236,Z$4))</f>
        <v>0</v>
      </c>
      <c r="AA236">
        <f ca="1">IF(OR($B236=AA$5,$J236&lt;71,$G236&lt;71),0,OFFSET('2026_scenario_primary'!$H$6,$H236,AA$4))</f>
        <v>0</v>
      </c>
      <c r="AB236">
        <f ca="1">IF(OR($B236=AB$5,$J236&lt;71,$G236&lt;71),0,OFFSET('2026_scenario_primary'!$H$6,$H236,AB$4))</f>
        <v>0</v>
      </c>
      <c r="AC236">
        <f ca="1">IF(OR($B236=AC$5,$J236&lt;71,$G236&lt;71),0,OFFSET('2026_scenario_primary'!$H$6,$H236,AC$4))</f>
        <v>0</v>
      </c>
      <c r="AD236">
        <f ca="1">IF(OR($B236=AD$5,$J236&lt;71,$G236&lt;71),0,OFFSET('2026_scenario_primary'!$H$6,$H236,AD$4))</f>
        <v>0</v>
      </c>
      <c r="AE236">
        <f ca="1">IF(OR($B236=AE$5,$J236&lt;71,$G236&lt;71),0,OFFSET('2026_scenario_primary'!$H$6,$H236,AE$4))</f>
        <v>0</v>
      </c>
      <c r="AF236">
        <f ca="1">IF(OR($B236=AF$5,$J236&lt;71,$G236&lt;71),0,OFFSET('2026_scenario_primary'!$H$6,$H236,AF$4))</f>
        <v>0</v>
      </c>
      <c r="AG236">
        <f ca="1">IF(OR($B236=AG$5,$J236&lt;71,$G236&lt;71),0,OFFSET('2026_scenario_primary'!$H$6,$H236,AG$4))</f>
        <v>0</v>
      </c>
      <c r="AH236">
        <f ca="1">IF(OR($B236=AH$5,$J236&lt;71,$G236&lt;71),0,OFFSET('2026_scenario_primary'!$H$6,$H236,AH$4))</f>
        <v>0</v>
      </c>
      <c r="AI236">
        <f ca="1">IF(OR($B236=AI$5,$J236&lt;71,$G236&lt;71),0,OFFSET('2026_scenario_primary'!$H$6,$H236,AI$4))</f>
        <v>0</v>
      </c>
      <c r="AJ236">
        <f ca="1">IF(OR($B236=AJ$5,$J236&lt;71,$G236&lt;71),0,OFFSET('2026_scenario_primary'!$H$6,$H236,AJ$4))</f>
        <v>0</v>
      </c>
      <c r="AK236">
        <f ca="1">IF(OR($B236=AK$5,$J236&lt;71,$G236&lt;71),0,OFFSET('2026_scenario_primary'!$H$6,$H236,AK$4))</f>
        <v>0</v>
      </c>
      <c r="AL236">
        <f ca="1">IF(OR($B236=AL$5,$J236&lt;71,$G236&lt;71),0,OFFSET('2026_scenario_primary'!$H$6,$H236,AL$4))</f>
        <v>0</v>
      </c>
      <c r="AM236">
        <f ca="1">IF(OR($B236=AM$5,$J236&lt;71,$G236&lt;71),0,OFFSET('2026_scenario_primary'!$H$6,$H236,AM$4))</f>
        <v>0</v>
      </c>
      <c r="AN236">
        <f ca="1">IF(OR($B236=AN$5,$J236&lt;71,$G236&lt;71),0,OFFSET('2026_scenario_primary'!$H$6,$H236,AN$4))</f>
        <v>0</v>
      </c>
      <c r="AO236">
        <f ca="1">IF(OR($B236=AO$5,$J236&lt;71,$G236&lt;71),0,OFFSET('2026_scenario_primary'!$H$6,$H236,AO$4))</f>
        <v>0</v>
      </c>
      <c r="AP236">
        <f ca="1">IF(OR($B236=AP$5,$J236&lt;71,$G236&lt;71),0,OFFSET('2026_scenario_primary'!$H$6,$H236,AP$4))</f>
        <v>0</v>
      </c>
      <c r="AQ236">
        <f ca="1">IF(OR($B236=AQ$5,$J236&lt;71,$G236&lt;71),0,OFFSET('2026_scenario_primary'!$H$6,$H236,AQ$4))</f>
        <v>0</v>
      </c>
      <c r="AR236">
        <f ca="1">IF(OR($B236=AR$5,$J236&lt;71,$G236&lt;71),0,OFFSET('2026_scenario_primary'!$H$6,$H236,AR$4))</f>
        <v>0</v>
      </c>
      <c r="AS236">
        <f ca="1">IF(OR($B236=AS$5,$J236&lt;71,$G236&lt;71),0,OFFSET('2026_scenario_primary'!$H$6,$H236,AS$4))</f>
        <v>0</v>
      </c>
      <c r="AT236">
        <f ca="1">IF(OR($B236=AT$5,$J236&lt;71,$G236&lt;71),0,OFFSET('2026_scenario_primary'!$H$6,$H236,AT$4))</f>
        <v>0</v>
      </c>
      <c r="AU236">
        <f ca="1">IF(OR($B236=AU$5,$J236&lt;71,$G236&lt;71),0,OFFSET('2026_scenario_primary'!$H$6,$H236,AU$4))</f>
        <v>0</v>
      </c>
      <c r="AV236">
        <f ca="1">IF(OR($B236=AV$5,$J236&lt;71,$G236&lt;71),0,OFFSET('2026_scenario_primary'!$H$6,$H236,AV$4))</f>
        <v>0</v>
      </c>
      <c r="AW236">
        <f ca="1">IF(OR($B236=AW$5,$J236&lt;71,$G236&lt;71),0,OFFSET('2026_scenario_primary'!$H$6,$H236,AW$4))</f>
        <v>0</v>
      </c>
      <c r="AX236">
        <f ca="1">IF(OR($B236=AX$5,$J236&lt;71,$G236&lt;71),0,OFFSET('2026_scenario_primary'!$H$6,$H236,AX$4))</f>
        <v>0</v>
      </c>
      <c r="AY236">
        <f ca="1">IF(OR($B236=AY$5,$J236&lt;71,$G236&lt;71),0,OFFSET('2026_scenario_primary'!$H$6,$H236,AY$4))</f>
        <v>0</v>
      </c>
      <c r="AZ236">
        <f ca="1">IF(OR($B236=AZ$5,$J236&lt;71,$G236&lt;71),0,OFFSET('2026_scenario_primary'!$H$6,$H236,AZ$4))</f>
        <v>0</v>
      </c>
      <c r="BA236">
        <f ca="1">IF(OR($B236=BA$5,$J236&lt;71,$G236&lt;71),0,OFFSET('2026_scenario_primary'!$H$6,$H236,BA$4))</f>
        <v>0</v>
      </c>
      <c r="BB236">
        <f ca="1">IF(OR($B236=BB$5,$J236&lt;71,$G236&lt;71),0,OFFSET('2026_scenario_primary'!$H$6,$H236,BB$4))</f>
        <v>0</v>
      </c>
      <c r="BC236">
        <f ca="1">IF(OR($B236=BC$5,$J236&lt;71,$G236&lt;71),0,OFFSET('2026_scenario_primary'!$H$6,$H236,BC$4))</f>
        <v>0</v>
      </c>
      <c r="BD236">
        <f ca="1">IF(OR($B236=BD$5,$J236&lt;71,$G236&lt;71),0,OFFSET('2026_scenario_primary'!$H$6,$H236,BD$4))</f>
        <v>0</v>
      </c>
      <c r="BE236">
        <f ca="1">IF(OR($B236=BE$5,$J236&lt;71,$G236&lt;71),0,OFFSET('2026_scenario_primary'!$H$6,$H236,BE$4))</f>
        <v>0</v>
      </c>
      <c r="BF236">
        <f ca="1">IF(OR($B236=BF$5,$J236&lt;71,$G236&lt;71),0,OFFSET('2026_scenario_primary'!$H$6,$H236,BF$4))</f>
        <v>0</v>
      </c>
      <c r="BG236">
        <f ca="1">IF(OR($B236=BG$5,$J236&lt;71,$G236&lt;71),0,OFFSET('2026_scenario_primary'!$H$6,$H236,BG$4))</f>
        <v>0</v>
      </c>
      <c r="BH236">
        <f ca="1">IF(OR($B236=BH$5,$J236&lt;71,$G236&lt;71),0,OFFSET('2026_scenario_primary'!$H$6,$H236,BH$4))</f>
        <v>0</v>
      </c>
    </row>
    <row r="237" spans="1:60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49.3</v>
      </c>
      <c r="G237">
        <v>50.1</v>
      </c>
      <c r="H237">
        <f>MATCH($A237,'2026_scenario_primary'!$A$7:$A$736,FALSE)</f>
        <v>231</v>
      </c>
      <c r="I237" s="30">
        <f ca="1">OFFSET('2026_scenario_primary'!$BX$6,$H237,0)</f>
        <v>49.677593444626346</v>
      </c>
      <c r="J237" s="30">
        <f ca="1">OFFSET('2026_scenario_primary'!$BY$6,$H237,0)</f>
        <v>50.483720721618262</v>
      </c>
      <c r="K237">
        <f ca="1">IF(OR($B237=K$5,$J237&lt;71,$G237&lt;71),0,OFFSET('2026_scenario_primary'!$H$6,$H237,K$4))</f>
        <v>0</v>
      </c>
      <c r="L237">
        <f ca="1">IF(OR($B237=L$5,$J237&lt;71,$G237&lt;71),0,OFFSET('2026_scenario_primary'!$H$6,$H237,L$4))</f>
        <v>0</v>
      </c>
      <c r="M237">
        <f ca="1">IF(OR($B237=M$5,$J237&lt;71,$G237&lt;71),0,OFFSET('2026_scenario_primary'!$H$6,$H237,M$4))</f>
        <v>0</v>
      </c>
      <c r="N237">
        <f ca="1">IF(OR($B237=N$5,$J237&lt;71,$G237&lt;71),0,OFFSET('2026_scenario_primary'!$H$6,$H237,N$4))</f>
        <v>0</v>
      </c>
      <c r="O237">
        <f ca="1">IF(OR($B237=O$5,$J237&lt;71,$G237&lt;71),0,OFFSET('2026_scenario_primary'!$H$6,$H237,O$4))</f>
        <v>0</v>
      </c>
      <c r="P237">
        <f ca="1">IF(OR($B237=P$5,$J237&lt;71,$G237&lt;71),0,OFFSET('2026_scenario_primary'!$H$6,$H237,P$4))</f>
        <v>0</v>
      </c>
      <c r="Q237">
        <f ca="1">IF(OR($B237=Q$5,$J237&lt;71,$G237&lt;71),0,OFFSET('2026_scenario_primary'!$H$6,$H237,Q$4))</f>
        <v>0</v>
      </c>
      <c r="R237">
        <f ca="1">IF(OR($B237=R$5,$J237&lt;71,$G237&lt;71),0,OFFSET('2026_scenario_primary'!$H$6,$H237,R$4))</f>
        <v>0</v>
      </c>
      <c r="S237">
        <f ca="1">IF(OR($B237=S$5,$J237&lt;71,$G237&lt;71),0,OFFSET('2026_scenario_primary'!$H$6,$H237,S$4))</f>
        <v>0</v>
      </c>
      <c r="T237">
        <f ca="1">IF(OR($B237=T$5,$J237&lt;71,$G237&lt;71),0,OFFSET('2026_scenario_primary'!$H$6,$H237,T$4))</f>
        <v>0</v>
      </c>
      <c r="U237">
        <f ca="1">IF(OR($B237=U$5,$J237&lt;71,$G237&lt;71),0,OFFSET('2026_scenario_primary'!$H$6,$H237,U$4))</f>
        <v>0</v>
      </c>
      <c r="V237">
        <f ca="1">IF(OR($B237=V$5,$J237&lt;71,$G237&lt;71),0,OFFSET('2026_scenario_primary'!$H$6,$H237,V$4))</f>
        <v>0</v>
      </c>
      <c r="W237">
        <f ca="1">IF(OR($B237=W$5,$J237&lt;71,$G237&lt;71),0,OFFSET('2026_scenario_primary'!$H$6,$H237,W$4))</f>
        <v>0</v>
      </c>
      <c r="X237">
        <f ca="1">IF(OR($B237=X$5,$J237&lt;71,$G237&lt;71),0,OFFSET('2026_scenario_primary'!$H$6,$H237,X$4))</f>
        <v>0</v>
      </c>
      <c r="Y237">
        <f ca="1">IF(OR($B237=Y$5,$J237&lt;71,$G237&lt;71),0,OFFSET('2026_scenario_primary'!$H$6,$H237,Y$4))</f>
        <v>0</v>
      </c>
      <c r="Z237">
        <f ca="1">IF(OR($B237=Z$5,$J237&lt;71,$G237&lt;71),0,OFFSET('2026_scenario_primary'!$H$6,$H237,Z$4))</f>
        <v>0</v>
      </c>
      <c r="AA237">
        <f ca="1">IF(OR($B237=AA$5,$J237&lt;71,$G237&lt;71),0,OFFSET('2026_scenario_primary'!$H$6,$H237,AA$4))</f>
        <v>0</v>
      </c>
      <c r="AB237">
        <f ca="1">IF(OR($B237=AB$5,$J237&lt;71,$G237&lt;71),0,OFFSET('2026_scenario_primary'!$H$6,$H237,AB$4))</f>
        <v>0</v>
      </c>
      <c r="AC237">
        <f ca="1">IF(OR($B237=AC$5,$J237&lt;71,$G237&lt;71),0,OFFSET('2026_scenario_primary'!$H$6,$H237,AC$4))</f>
        <v>0</v>
      </c>
      <c r="AD237">
        <f ca="1">IF(OR($B237=AD$5,$J237&lt;71,$G237&lt;71),0,OFFSET('2026_scenario_primary'!$H$6,$H237,AD$4))</f>
        <v>0</v>
      </c>
      <c r="AE237">
        <f ca="1">IF(OR($B237=AE$5,$J237&lt;71,$G237&lt;71),0,OFFSET('2026_scenario_primary'!$H$6,$H237,AE$4))</f>
        <v>0</v>
      </c>
      <c r="AF237">
        <f ca="1">IF(OR($B237=AF$5,$J237&lt;71,$G237&lt;71),0,OFFSET('2026_scenario_primary'!$H$6,$H237,AF$4))</f>
        <v>0</v>
      </c>
      <c r="AG237">
        <f ca="1">IF(OR($B237=AG$5,$J237&lt;71,$G237&lt;71),0,OFFSET('2026_scenario_primary'!$H$6,$H237,AG$4))</f>
        <v>0</v>
      </c>
      <c r="AH237">
        <f ca="1">IF(OR($B237=AH$5,$J237&lt;71,$G237&lt;71),0,OFFSET('2026_scenario_primary'!$H$6,$H237,AH$4))</f>
        <v>0</v>
      </c>
      <c r="AI237">
        <f ca="1">IF(OR($B237=AI$5,$J237&lt;71,$G237&lt;71),0,OFFSET('2026_scenario_primary'!$H$6,$H237,AI$4))</f>
        <v>0</v>
      </c>
      <c r="AJ237">
        <f ca="1">IF(OR($B237=AJ$5,$J237&lt;71,$G237&lt;71),0,OFFSET('2026_scenario_primary'!$H$6,$H237,AJ$4))</f>
        <v>0</v>
      </c>
      <c r="AK237">
        <f ca="1">IF(OR($B237=AK$5,$J237&lt;71,$G237&lt;71),0,OFFSET('2026_scenario_primary'!$H$6,$H237,AK$4))</f>
        <v>0</v>
      </c>
      <c r="AL237">
        <f ca="1">IF(OR($B237=AL$5,$J237&lt;71,$G237&lt;71),0,OFFSET('2026_scenario_primary'!$H$6,$H237,AL$4))</f>
        <v>0</v>
      </c>
      <c r="AM237">
        <f ca="1">IF(OR($B237=AM$5,$J237&lt;71,$G237&lt;71),0,OFFSET('2026_scenario_primary'!$H$6,$H237,AM$4))</f>
        <v>0</v>
      </c>
      <c r="AN237">
        <f ca="1">IF(OR($B237=AN$5,$J237&lt;71,$G237&lt;71),0,OFFSET('2026_scenario_primary'!$H$6,$H237,AN$4))</f>
        <v>0</v>
      </c>
      <c r="AO237">
        <f ca="1">IF(OR($B237=AO$5,$J237&lt;71,$G237&lt;71),0,OFFSET('2026_scenario_primary'!$H$6,$H237,AO$4))</f>
        <v>0</v>
      </c>
      <c r="AP237">
        <f ca="1">IF(OR($B237=AP$5,$J237&lt;71,$G237&lt;71),0,OFFSET('2026_scenario_primary'!$H$6,$H237,AP$4))</f>
        <v>0</v>
      </c>
      <c r="AQ237">
        <f ca="1">IF(OR($B237=AQ$5,$J237&lt;71,$G237&lt;71),0,OFFSET('2026_scenario_primary'!$H$6,$H237,AQ$4))</f>
        <v>0</v>
      </c>
      <c r="AR237">
        <f ca="1">IF(OR($B237=AR$5,$J237&lt;71,$G237&lt;71),0,OFFSET('2026_scenario_primary'!$H$6,$H237,AR$4))</f>
        <v>0</v>
      </c>
      <c r="AS237">
        <f ca="1">IF(OR($B237=AS$5,$J237&lt;71,$G237&lt;71),0,OFFSET('2026_scenario_primary'!$H$6,$H237,AS$4))</f>
        <v>0</v>
      </c>
      <c r="AT237">
        <f ca="1">IF(OR($B237=AT$5,$J237&lt;71,$G237&lt;71),0,OFFSET('2026_scenario_primary'!$H$6,$H237,AT$4))</f>
        <v>0</v>
      </c>
      <c r="AU237">
        <f ca="1">IF(OR($B237=AU$5,$J237&lt;71,$G237&lt;71),0,OFFSET('2026_scenario_primary'!$H$6,$H237,AU$4))</f>
        <v>0</v>
      </c>
      <c r="AV237">
        <f ca="1">IF(OR($B237=AV$5,$J237&lt;71,$G237&lt;71),0,OFFSET('2026_scenario_primary'!$H$6,$H237,AV$4))</f>
        <v>0</v>
      </c>
      <c r="AW237">
        <f ca="1">IF(OR($B237=AW$5,$J237&lt;71,$G237&lt;71),0,OFFSET('2026_scenario_primary'!$H$6,$H237,AW$4))</f>
        <v>0</v>
      </c>
      <c r="AX237">
        <f ca="1">IF(OR($B237=AX$5,$J237&lt;71,$G237&lt;71),0,OFFSET('2026_scenario_primary'!$H$6,$H237,AX$4))</f>
        <v>0</v>
      </c>
      <c r="AY237">
        <f ca="1">IF(OR($B237=AY$5,$J237&lt;71,$G237&lt;71),0,OFFSET('2026_scenario_primary'!$H$6,$H237,AY$4))</f>
        <v>0</v>
      </c>
      <c r="AZ237">
        <f ca="1">IF(OR($B237=AZ$5,$J237&lt;71,$G237&lt;71),0,OFFSET('2026_scenario_primary'!$H$6,$H237,AZ$4))</f>
        <v>0</v>
      </c>
      <c r="BA237">
        <f ca="1">IF(OR($B237=BA$5,$J237&lt;71,$G237&lt;71),0,OFFSET('2026_scenario_primary'!$H$6,$H237,BA$4))</f>
        <v>0</v>
      </c>
      <c r="BB237">
        <f ca="1">IF(OR($B237=BB$5,$J237&lt;71,$G237&lt;71),0,OFFSET('2026_scenario_primary'!$H$6,$H237,BB$4))</f>
        <v>0</v>
      </c>
      <c r="BC237">
        <f ca="1">IF(OR($B237=BC$5,$J237&lt;71,$G237&lt;71),0,OFFSET('2026_scenario_primary'!$H$6,$H237,BC$4))</f>
        <v>0</v>
      </c>
      <c r="BD237">
        <f ca="1">IF(OR($B237=BD$5,$J237&lt;71,$G237&lt;71),0,OFFSET('2026_scenario_primary'!$H$6,$H237,BD$4))</f>
        <v>0</v>
      </c>
      <c r="BE237">
        <f ca="1">IF(OR($B237=BE$5,$J237&lt;71,$G237&lt;71),0,OFFSET('2026_scenario_primary'!$H$6,$H237,BE$4))</f>
        <v>0</v>
      </c>
      <c r="BF237">
        <f ca="1">IF(OR($B237=BF$5,$J237&lt;71,$G237&lt;71),0,OFFSET('2026_scenario_primary'!$H$6,$H237,BF$4))</f>
        <v>0</v>
      </c>
      <c r="BG237">
        <f ca="1">IF(OR($B237=BG$5,$J237&lt;71,$G237&lt;71),0,OFFSET('2026_scenario_primary'!$H$6,$H237,BG$4))</f>
        <v>0</v>
      </c>
      <c r="BH237">
        <f ca="1">IF(OR($B237=BH$5,$J237&lt;71,$G237&lt;71),0,OFFSET('2026_scenario_primary'!$H$6,$H237,BH$4))</f>
        <v>0</v>
      </c>
    </row>
    <row r="238" spans="1:60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49.9</v>
      </c>
      <c r="G238">
        <v>49.9</v>
      </c>
      <c r="H238">
        <f>MATCH($A238,'2026_scenario_primary'!$A$7:$A$736,FALSE)</f>
        <v>232</v>
      </c>
      <c r="I238" s="30">
        <f ca="1">OFFSET('2026_scenario_primary'!$BX$6,$H238,0)</f>
        <v>50.185718401091151</v>
      </c>
      <c r="J238" s="30">
        <f ca="1">OFFSET('2026_scenario_primary'!$BY$6,$H238,0)</f>
        <v>50.185718401091151</v>
      </c>
      <c r="K238">
        <f ca="1">IF(OR($B238=K$5,$J238&lt;71,$G238&lt;71),0,OFFSET('2026_scenario_primary'!$H$6,$H238,K$4))</f>
        <v>0</v>
      </c>
      <c r="L238">
        <f ca="1">IF(OR($B238=L$5,$J238&lt;71,$G238&lt;71),0,OFFSET('2026_scenario_primary'!$H$6,$H238,L$4))</f>
        <v>0</v>
      </c>
      <c r="M238">
        <f ca="1">IF(OR($B238=M$5,$J238&lt;71,$G238&lt;71),0,OFFSET('2026_scenario_primary'!$H$6,$H238,M$4))</f>
        <v>0</v>
      </c>
      <c r="N238">
        <f ca="1">IF(OR($B238=N$5,$J238&lt;71,$G238&lt;71),0,OFFSET('2026_scenario_primary'!$H$6,$H238,N$4))</f>
        <v>0</v>
      </c>
      <c r="O238">
        <f ca="1">IF(OR($B238=O$5,$J238&lt;71,$G238&lt;71),0,OFFSET('2026_scenario_primary'!$H$6,$H238,O$4))</f>
        <v>0</v>
      </c>
      <c r="P238">
        <f ca="1">IF(OR($B238=P$5,$J238&lt;71,$G238&lt;71),0,OFFSET('2026_scenario_primary'!$H$6,$H238,P$4))</f>
        <v>0</v>
      </c>
      <c r="Q238">
        <f ca="1">IF(OR($B238=Q$5,$J238&lt;71,$G238&lt;71),0,OFFSET('2026_scenario_primary'!$H$6,$H238,Q$4))</f>
        <v>0</v>
      </c>
      <c r="R238">
        <f ca="1">IF(OR($B238=R$5,$J238&lt;71,$G238&lt;71),0,OFFSET('2026_scenario_primary'!$H$6,$H238,R$4))</f>
        <v>0</v>
      </c>
      <c r="S238">
        <f ca="1">IF(OR($B238=S$5,$J238&lt;71,$G238&lt;71),0,OFFSET('2026_scenario_primary'!$H$6,$H238,S$4))</f>
        <v>0</v>
      </c>
      <c r="T238">
        <f ca="1">IF(OR($B238=T$5,$J238&lt;71,$G238&lt;71),0,OFFSET('2026_scenario_primary'!$H$6,$H238,T$4))</f>
        <v>0</v>
      </c>
      <c r="U238">
        <f ca="1">IF(OR($B238=U$5,$J238&lt;71,$G238&lt;71),0,OFFSET('2026_scenario_primary'!$H$6,$H238,U$4))</f>
        <v>0</v>
      </c>
      <c r="V238">
        <f ca="1">IF(OR($B238=V$5,$J238&lt;71,$G238&lt;71),0,OFFSET('2026_scenario_primary'!$H$6,$H238,V$4))</f>
        <v>0</v>
      </c>
      <c r="W238">
        <f ca="1">IF(OR($B238=W$5,$J238&lt;71,$G238&lt;71),0,OFFSET('2026_scenario_primary'!$H$6,$H238,W$4))</f>
        <v>0</v>
      </c>
      <c r="X238">
        <f ca="1">IF(OR($B238=X$5,$J238&lt;71,$G238&lt;71),0,OFFSET('2026_scenario_primary'!$H$6,$H238,X$4))</f>
        <v>0</v>
      </c>
      <c r="Y238">
        <f ca="1">IF(OR($B238=Y$5,$J238&lt;71,$G238&lt;71),0,OFFSET('2026_scenario_primary'!$H$6,$H238,Y$4))</f>
        <v>0</v>
      </c>
      <c r="Z238">
        <f ca="1">IF(OR($B238=Z$5,$J238&lt;71,$G238&lt;71),0,OFFSET('2026_scenario_primary'!$H$6,$H238,Z$4))</f>
        <v>0</v>
      </c>
      <c r="AA238">
        <f ca="1">IF(OR($B238=AA$5,$J238&lt;71,$G238&lt;71),0,OFFSET('2026_scenario_primary'!$H$6,$H238,AA$4))</f>
        <v>0</v>
      </c>
      <c r="AB238">
        <f ca="1">IF(OR($B238=AB$5,$J238&lt;71,$G238&lt;71),0,OFFSET('2026_scenario_primary'!$H$6,$H238,AB$4))</f>
        <v>0</v>
      </c>
      <c r="AC238">
        <f ca="1">IF(OR($B238=AC$5,$J238&lt;71,$G238&lt;71),0,OFFSET('2026_scenario_primary'!$H$6,$H238,AC$4))</f>
        <v>0</v>
      </c>
      <c r="AD238">
        <f ca="1">IF(OR($B238=AD$5,$J238&lt;71,$G238&lt;71),0,OFFSET('2026_scenario_primary'!$H$6,$H238,AD$4))</f>
        <v>0</v>
      </c>
      <c r="AE238">
        <f ca="1">IF(OR($B238=AE$5,$J238&lt;71,$G238&lt;71),0,OFFSET('2026_scenario_primary'!$H$6,$H238,AE$4))</f>
        <v>0</v>
      </c>
      <c r="AF238">
        <f ca="1">IF(OR($B238=AF$5,$J238&lt;71,$G238&lt;71),0,OFFSET('2026_scenario_primary'!$H$6,$H238,AF$4))</f>
        <v>0</v>
      </c>
      <c r="AG238">
        <f ca="1">IF(OR($B238=AG$5,$J238&lt;71,$G238&lt;71),0,OFFSET('2026_scenario_primary'!$H$6,$H238,AG$4))</f>
        <v>0</v>
      </c>
      <c r="AH238">
        <f ca="1">IF(OR($B238=AH$5,$J238&lt;71,$G238&lt;71),0,OFFSET('2026_scenario_primary'!$H$6,$H238,AH$4))</f>
        <v>0</v>
      </c>
      <c r="AI238">
        <f ca="1">IF(OR($B238=AI$5,$J238&lt;71,$G238&lt;71),0,OFFSET('2026_scenario_primary'!$H$6,$H238,AI$4))</f>
        <v>0</v>
      </c>
      <c r="AJ238">
        <f ca="1">IF(OR($B238=AJ$5,$J238&lt;71,$G238&lt;71),0,OFFSET('2026_scenario_primary'!$H$6,$H238,AJ$4))</f>
        <v>0</v>
      </c>
      <c r="AK238">
        <f ca="1">IF(OR($B238=AK$5,$J238&lt;71,$G238&lt;71),0,OFFSET('2026_scenario_primary'!$H$6,$H238,AK$4))</f>
        <v>0</v>
      </c>
      <c r="AL238">
        <f ca="1">IF(OR($B238=AL$5,$J238&lt;71,$G238&lt;71),0,OFFSET('2026_scenario_primary'!$H$6,$H238,AL$4))</f>
        <v>0</v>
      </c>
      <c r="AM238">
        <f ca="1">IF(OR($B238=AM$5,$J238&lt;71,$G238&lt;71),0,OFFSET('2026_scenario_primary'!$H$6,$H238,AM$4))</f>
        <v>0</v>
      </c>
      <c r="AN238">
        <f ca="1">IF(OR($B238=AN$5,$J238&lt;71,$G238&lt;71),0,OFFSET('2026_scenario_primary'!$H$6,$H238,AN$4))</f>
        <v>0</v>
      </c>
      <c r="AO238">
        <f ca="1">IF(OR($B238=AO$5,$J238&lt;71,$G238&lt;71),0,OFFSET('2026_scenario_primary'!$H$6,$H238,AO$4))</f>
        <v>0</v>
      </c>
      <c r="AP238">
        <f ca="1">IF(OR($B238=AP$5,$J238&lt;71,$G238&lt;71),0,OFFSET('2026_scenario_primary'!$H$6,$H238,AP$4))</f>
        <v>0</v>
      </c>
      <c r="AQ238">
        <f ca="1">IF(OR($B238=AQ$5,$J238&lt;71,$G238&lt;71),0,OFFSET('2026_scenario_primary'!$H$6,$H238,AQ$4))</f>
        <v>0</v>
      </c>
      <c r="AR238">
        <f ca="1">IF(OR($B238=AR$5,$J238&lt;71,$G238&lt;71),0,OFFSET('2026_scenario_primary'!$H$6,$H238,AR$4))</f>
        <v>0</v>
      </c>
      <c r="AS238">
        <f ca="1">IF(OR($B238=AS$5,$J238&lt;71,$G238&lt;71),0,OFFSET('2026_scenario_primary'!$H$6,$H238,AS$4))</f>
        <v>0</v>
      </c>
      <c r="AT238">
        <f ca="1">IF(OR($B238=AT$5,$J238&lt;71,$G238&lt;71),0,OFFSET('2026_scenario_primary'!$H$6,$H238,AT$4))</f>
        <v>0</v>
      </c>
      <c r="AU238">
        <f ca="1">IF(OR($B238=AU$5,$J238&lt;71,$G238&lt;71),0,OFFSET('2026_scenario_primary'!$H$6,$H238,AU$4))</f>
        <v>0</v>
      </c>
      <c r="AV238">
        <f ca="1">IF(OR($B238=AV$5,$J238&lt;71,$G238&lt;71),0,OFFSET('2026_scenario_primary'!$H$6,$H238,AV$4))</f>
        <v>0</v>
      </c>
      <c r="AW238">
        <f ca="1">IF(OR($B238=AW$5,$J238&lt;71,$G238&lt;71),0,OFFSET('2026_scenario_primary'!$H$6,$H238,AW$4))</f>
        <v>0</v>
      </c>
      <c r="AX238">
        <f ca="1">IF(OR($B238=AX$5,$J238&lt;71,$G238&lt;71),0,OFFSET('2026_scenario_primary'!$H$6,$H238,AX$4))</f>
        <v>0</v>
      </c>
      <c r="AY238">
        <f ca="1">IF(OR($B238=AY$5,$J238&lt;71,$G238&lt;71),0,OFFSET('2026_scenario_primary'!$H$6,$H238,AY$4))</f>
        <v>0</v>
      </c>
      <c r="AZ238">
        <f ca="1">IF(OR($B238=AZ$5,$J238&lt;71,$G238&lt;71),0,OFFSET('2026_scenario_primary'!$H$6,$H238,AZ$4))</f>
        <v>0</v>
      </c>
      <c r="BA238">
        <f ca="1">IF(OR($B238=BA$5,$J238&lt;71,$G238&lt;71),0,OFFSET('2026_scenario_primary'!$H$6,$H238,BA$4))</f>
        <v>0</v>
      </c>
      <c r="BB238">
        <f ca="1">IF(OR($B238=BB$5,$J238&lt;71,$G238&lt;71),0,OFFSET('2026_scenario_primary'!$H$6,$H238,BB$4))</f>
        <v>0</v>
      </c>
      <c r="BC238">
        <f ca="1">IF(OR($B238=BC$5,$J238&lt;71,$G238&lt;71),0,OFFSET('2026_scenario_primary'!$H$6,$H238,BC$4))</f>
        <v>0</v>
      </c>
      <c r="BD238">
        <f ca="1">IF(OR($B238=BD$5,$J238&lt;71,$G238&lt;71),0,OFFSET('2026_scenario_primary'!$H$6,$H238,BD$4))</f>
        <v>0</v>
      </c>
      <c r="BE238">
        <f ca="1">IF(OR($B238=BE$5,$J238&lt;71,$G238&lt;71),0,OFFSET('2026_scenario_primary'!$H$6,$H238,BE$4))</f>
        <v>0</v>
      </c>
      <c r="BF238">
        <f ca="1">IF(OR($B238=BF$5,$J238&lt;71,$G238&lt;71),0,OFFSET('2026_scenario_primary'!$H$6,$H238,BF$4))</f>
        <v>0</v>
      </c>
      <c r="BG238">
        <f ca="1">IF(OR($B238=BG$5,$J238&lt;71,$G238&lt;71),0,OFFSET('2026_scenario_primary'!$H$6,$H238,BG$4))</f>
        <v>0</v>
      </c>
      <c r="BH238">
        <f ca="1">IF(OR($B238=BH$5,$J238&lt;71,$G238&lt;71),0,OFFSET('2026_scenario_primary'!$H$6,$H238,BH$4))</f>
        <v>0</v>
      </c>
    </row>
    <row r="239" spans="1:60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4.8</v>
      </c>
      <c r="G239">
        <v>55.2</v>
      </c>
      <c r="H239">
        <f>MATCH($A239,'2026_scenario_primary'!$A$7:$A$736,FALSE)</f>
        <v>233</v>
      </c>
      <c r="I239" s="30">
        <f ca="1">OFFSET('2026_scenario_primary'!$BX$6,$H239,0)</f>
        <v>55.053267637991219</v>
      </c>
      <c r="J239" s="30">
        <f ca="1">OFFSET('2026_scenario_primary'!$BY$6,$H239,0)</f>
        <v>55.455116306881671</v>
      </c>
      <c r="K239">
        <f ca="1">IF(OR($B239=K$5,$J239&lt;71,$G239&lt;71),0,OFFSET('2026_scenario_primary'!$H$6,$H239,K$4))</f>
        <v>0</v>
      </c>
      <c r="L239">
        <f ca="1">IF(OR($B239=L$5,$J239&lt;71,$G239&lt;71),0,OFFSET('2026_scenario_primary'!$H$6,$H239,L$4))</f>
        <v>0</v>
      </c>
      <c r="M239">
        <f ca="1">IF(OR($B239=M$5,$J239&lt;71,$G239&lt;71),0,OFFSET('2026_scenario_primary'!$H$6,$H239,M$4))</f>
        <v>0</v>
      </c>
      <c r="N239">
        <f ca="1">IF(OR($B239=N$5,$J239&lt;71,$G239&lt;71),0,OFFSET('2026_scenario_primary'!$H$6,$H239,N$4))</f>
        <v>0</v>
      </c>
      <c r="O239">
        <f ca="1">IF(OR($B239=O$5,$J239&lt;71,$G239&lt;71),0,OFFSET('2026_scenario_primary'!$H$6,$H239,O$4))</f>
        <v>0</v>
      </c>
      <c r="P239">
        <f ca="1">IF(OR($B239=P$5,$J239&lt;71,$G239&lt;71),0,OFFSET('2026_scenario_primary'!$H$6,$H239,P$4))</f>
        <v>0</v>
      </c>
      <c r="Q239">
        <f ca="1">IF(OR($B239=Q$5,$J239&lt;71,$G239&lt;71),0,OFFSET('2026_scenario_primary'!$H$6,$H239,Q$4))</f>
        <v>0</v>
      </c>
      <c r="R239">
        <f ca="1">IF(OR($B239=R$5,$J239&lt;71,$G239&lt;71),0,OFFSET('2026_scenario_primary'!$H$6,$H239,R$4))</f>
        <v>0</v>
      </c>
      <c r="S239">
        <f ca="1">IF(OR($B239=S$5,$J239&lt;71,$G239&lt;71),0,OFFSET('2026_scenario_primary'!$H$6,$H239,S$4))</f>
        <v>0</v>
      </c>
      <c r="T239">
        <f ca="1">IF(OR($B239=T$5,$J239&lt;71,$G239&lt;71),0,OFFSET('2026_scenario_primary'!$H$6,$H239,T$4))</f>
        <v>0</v>
      </c>
      <c r="U239">
        <f ca="1">IF(OR($B239=U$5,$J239&lt;71,$G239&lt;71),0,OFFSET('2026_scenario_primary'!$H$6,$H239,U$4))</f>
        <v>0</v>
      </c>
      <c r="V239">
        <f ca="1">IF(OR($B239=V$5,$J239&lt;71,$G239&lt;71),0,OFFSET('2026_scenario_primary'!$H$6,$H239,V$4))</f>
        <v>0</v>
      </c>
      <c r="W239">
        <f ca="1">IF(OR($B239=W$5,$J239&lt;71,$G239&lt;71),0,OFFSET('2026_scenario_primary'!$H$6,$H239,W$4))</f>
        <v>0</v>
      </c>
      <c r="X239">
        <f ca="1">IF(OR($B239=X$5,$J239&lt;71,$G239&lt;71),0,OFFSET('2026_scenario_primary'!$H$6,$H239,X$4))</f>
        <v>0</v>
      </c>
      <c r="Y239">
        <f ca="1">IF(OR($B239=Y$5,$J239&lt;71,$G239&lt;71),0,OFFSET('2026_scenario_primary'!$H$6,$H239,Y$4))</f>
        <v>0</v>
      </c>
      <c r="Z239">
        <f ca="1">IF(OR($B239=Z$5,$J239&lt;71,$G239&lt;71),0,OFFSET('2026_scenario_primary'!$H$6,$H239,Z$4))</f>
        <v>0</v>
      </c>
      <c r="AA239">
        <f ca="1">IF(OR($B239=AA$5,$J239&lt;71,$G239&lt;71),0,OFFSET('2026_scenario_primary'!$H$6,$H239,AA$4))</f>
        <v>0</v>
      </c>
      <c r="AB239">
        <f ca="1">IF(OR($B239=AB$5,$J239&lt;71,$G239&lt;71),0,OFFSET('2026_scenario_primary'!$H$6,$H239,AB$4))</f>
        <v>0</v>
      </c>
      <c r="AC239">
        <f ca="1">IF(OR($B239=AC$5,$J239&lt;71,$G239&lt;71),0,OFFSET('2026_scenario_primary'!$H$6,$H239,AC$4))</f>
        <v>0</v>
      </c>
      <c r="AD239">
        <f ca="1">IF(OR($B239=AD$5,$J239&lt;71,$G239&lt;71),0,OFFSET('2026_scenario_primary'!$H$6,$H239,AD$4))</f>
        <v>0</v>
      </c>
      <c r="AE239">
        <f ca="1">IF(OR($B239=AE$5,$J239&lt;71,$G239&lt;71),0,OFFSET('2026_scenario_primary'!$H$6,$H239,AE$4))</f>
        <v>0</v>
      </c>
      <c r="AF239">
        <f ca="1">IF(OR($B239=AF$5,$J239&lt;71,$G239&lt;71),0,OFFSET('2026_scenario_primary'!$H$6,$H239,AF$4))</f>
        <v>0</v>
      </c>
      <c r="AG239">
        <f ca="1">IF(OR($B239=AG$5,$J239&lt;71,$G239&lt;71),0,OFFSET('2026_scenario_primary'!$H$6,$H239,AG$4))</f>
        <v>0</v>
      </c>
      <c r="AH239">
        <f ca="1">IF(OR($B239=AH$5,$J239&lt;71,$G239&lt;71),0,OFFSET('2026_scenario_primary'!$H$6,$H239,AH$4))</f>
        <v>0</v>
      </c>
      <c r="AI239">
        <f ca="1">IF(OR($B239=AI$5,$J239&lt;71,$G239&lt;71),0,OFFSET('2026_scenario_primary'!$H$6,$H239,AI$4))</f>
        <v>0</v>
      </c>
      <c r="AJ239">
        <f ca="1">IF(OR($B239=AJ$5,$J239&lt;71,$G239&lt;71),0,OFFSET('2026_scenario_primary'!$H$6,$H239,AJ$4))</f>
        <v>0</v>
      </c>
      <c r="AK239">
        <f ca="1">IF(OR($B239=AK$5,$J239&lt;71,$G239&lt;71),0,OFFSET('2026_scenario_primary'!$H$6,$H239,AK$4))</f>
        <v>0</v>
      </c>
      <c r="AL239">
        <f ca="1">IF(OR($B239=AL$5,$J239&lt;71,$G239&lt;71),0,OFFSET('2026_scenario_primary'!$H$6,$H239,AL$4))</f>
        <v>0</v>
      </c>
      <c r="AM239">
        <f ca="1">IF(OR($B239=AM$5,$J239&lt;71,$G239&lt;71),0,OFFSET('2026_scenario_primary'!$H$6,$H239,AM$4))</f>
        <v>0</v>
      </c>
      <c r="AN239">
        <f ca="1">IF(OR($B239=AN$5,$J239&lt;71,$G239&lt;71),0,OFFSET('2026_scenario_primary'!$H$6,$H239,AN$4))</f>
        <v>0</v>
      </c>
      <c r="AO239">
        <f ca="1">IF(OR($B239=AO$5,$J239&lt;71,$G239&lt;71),0,OFFSET('2026_scenario_primary'!$H$6,$H239,AO$4))</f>
        <v>0</v>
      </c>
      <c r="AP239">
        <f ca="1">IF(OR($B239=AP$5,$J239&lt;71,$G239&lt;71),0,OFFSET('2026_scenario_primary'!$H$6,$H239,AP$4))</f>
        <v>0</v>
      </c>
      <c r="AQ239">
        <f ca="1">IF(OR($B239=AQ$5,$J239&lt;71,$G239&lt;71),0,OFFSET('2026_scenario_primary'!$H$6,$H239,AQ$4))</f>
        <v>0</v>
      </c>
      <c r="AR239">
        <f ca="1">IF(OR($B239=AR$5,$J239&lt;71,$G239&lt;71),0,OFFSET('2026_scenario_primary'!$H$6,$H239,AR$4))</f>
        <v>0</v>
      </c>
      <c r="AS239">
        <f ca="1">IF(OR($B239=AS$5,$J239&lt;71,$G239&lt;71),0,OFFSET('2026_scenario_primary'!$H$6,$H239,AS$4))</f>
        <v>0</v>
      </c>
      <c r="AT239">
        <f ca="1">IF(OR($B239=AT$5,$J239&lt;71,$G239&lt;71),0,OFFSET('2026_scenario_primary'!$H$6,$H239,AT$4))</f>
        <v>0</v>
      </c>
      <c r="AU239">
        <f ca="1">IF(OR($B239=AU$5,$J239&lt;71,$G239&lt;71),0,OFFSET('2026_scenario_primary'!$H$6,$H239,AU$4))</f>
        <v>0</v>
      </c>
      <c r="AV239">
        <f ca="1">IF(OR($B239=AV$5,$J239&lt;71,$G239&lt;71),0,OFFSET('2026_scenario_primary'!$H$6,$H239,AV$4))</f>
        <v>0</v>
      </c>
      <c r="AW239">
        <f ca="1">IF(OR($B239=AW$5,$J239&lt;71,$G239&lt;71),0,OFFSET('2026_scenario_primary'!$H$6,$H239,AW$4))</f>
        <v>0</v>
      </c>
      <c r="AX239">
        <f ca="1">IF(OR($B239=AX$5,$J239&lt;71,$G239&lt;71),0,OFFSET('2026_scenario_primary'!$H$6,$H239,AX$4))</f>
        <v>0</v>
      </c>
      <c r="AY239">
        <f ca="1">IF(OR($B239=AY$5,$J239&lt;71,$G239&lt;71),0,OFFSET('2026_scenario_primary'!$H$6,$H239,AY$4))</f>
        <v>0</v>
      </c>
      <c r="AZ239">
        <f ca="1">IF(OR($B239=AZ$5,$J239&lt;71,$G239&lt;71),0,OFFSET('2026_scenario_primary'!$H$6,$H239,AZ$4))</f>
        <v>0</v>
      </c>
      <c r="BA239">
        <f ca="1">IF(OR($B239=BA$5,$J239&lt;71,$G239&lt;71),0,OFFSET('2026_scenario_primary'!$H$6,$H239,BA$4))</f>
        <v>0</v>
      </c>
      <c r="BB239">
        <f ca="1">IF(OR($B239=BB$5,$J239&lt;71,$G239&lt;71),0,OFFSET('2026_scenario_primary'!$H$6,$H239,BB$4))</f>
        <v>0</v>
      </c>
      <c r="BC239">
        <f ca="1">IF(OR($B239=BC$5,$J239&lt;71,$G239&lt;71),0,OFFSET('2026_scenario_primary'!$H$6,$H239,BC$4))</f>
        <v>0</v>
      </c>
      <c r="BD239">
        <f ca="1">IF(OR($B239=BD$5,$J239&lt;71,$G239&lt;71),0,OFFSET('2026_scenario_primary'!$H$6,$H239,BD$4))</f>
        <v>0</v>
      </c>
      <c r="BE239">
        <f ca="1">IF(OR($B239=BE$5,$J239&lt;71,$G239&lt;71),0,OFFSET('2026_scenario_primary'!$H$6,$H239,BE$4))</f>
        <v>0</v>
      </c>
      <c r="BF239">
        <f ca="1">IF(OR($B239=BF$5,$J239&lt;71,$G239&lt;71),0,OFFSET('2026_scenario_primary'!$H$6,$H239,BF$4))</f>
        <v>0</v>
      </c>
      <c r="BG239">
        <f ca="1">IF(OR($B239=BG$5,$J239&lt;71,$G239&lt;71),0,OFFSET('2026_scenario_primary'!$H$6,$H239,BG$4))</f>
        <v>0</v>
      </c>
      <c r="BH239">
        <f ca="1">IF(OR($B239=BH$5,$J239&lt;71,$G239&lt;71),0,OFFSET('2026_scenario_primary'!$H$6,$H239,BH$4))</f>
        <v>0</v>
      </c>
    </row>
    <row r="240" spans="1:60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56.9</v>
      </c>
      <c r="G240">
        <v>59.3</v>
      </c>
      <c r="H240">
        <f>MATCH($A240,'2026_scenario_primary'!$A$7:$A$736,FALSE)</f>
        <v>234</v>
      </c>
      <c r="I240" s="30">
        <f ca="1">OFFSET('2026_scenario_primary'!$BX$6,$H240,0)</f>
        <v>57.247440374776076</v>
      </c>
      <c r="J240" s="30">
        <f ca="1">OFFSET('2026_scenario_primary'!$BY$6,$H240,0)</f>
        <v>59.662095153325502</v>
      </c>
      <c r="K240">
        <f ca="1">IF(OR($B240=K$5,$J240&lt;71,$G240&lt;71),0,OFFSET('2026_scenario_primary'!$H$6,$H240,K$4))</f>
        <v>0</v>
      </c>
      <c r="L240">
        <f ca="1">IF(OR($B240=L$5,$J240&lt;71,$G240&lt;71),0,OFFSET('2026_scenario_primary'!$H$6,$H240,L$4))</f>
        <v>0</v>
      </c>
      <c r="M240">
        <f ca="1">IF(OR($B240=M$5,$J240&lt;71,$G240&lt;71),0,OFFSET('2026_scenario_primary'!$H$6,$H240,M$4))</f>
        <v>0</v>
      </c>
      <c r="N240">
        <f ca="1">IF(OR($B240=N$5,$J240&lt;71,$G240&lt;71),0,OFFSET('2026_scenario_primary'!$H$6,$H240,N$4))</f>
        <v>0</v>
      </c>
      <c r="O240">
        <f ca="1">IF(OR($B240=O$5,$J240&lt;71,$G240&lt;71),0,OFFSET('2026_scenario_primary'!$H$6,$H240,O$4))</f>
        <v>0</v>
      </c>
      <c r="P240">
        <f ca="1">IF(OR($B240=P$5,$J240&lt;71,$G240&lt;71),0,OFFSET('2026_scenario_primary'!$H$6,$H240,P$4))</f>
        <v>0</v>
      </c>
      <c r="Q240">
        <f ca="1">IF(OR($B240=Q$5,$J240&lt;71,$G240&lt;71),0,OFFSET('2026_scenario_primary'!$H$6,$H240,Q$4))</f>
        <v>0</v>
      </c>
      <c r="R240">
        <f ca="1">IF(OR($B240=R$5,$J240&lt;71,$G240&lt;71),0,OFFSET('2026_scenario_primary'!$H$6,$H240,R$4))</f>
        <v>0</v>
      </c>
      <c r="S240">
        <f ca="1">IF(OR($B240=S$5,$J240&lt;71,$G240&lt;71),0,OFFSET('2026_scenario_primary'!$H$6,$H240,S$4))</f>
        <v>0</v>
      </c>
      <c r="T240">
        <f ca="1">IF(OR($B240=T$5,$J240&lt;71,$G240&lt;71),0,OFFSET('2026_scenario_primary'!$H$6,$H240,T$4))</f>
        <v>0</v>
      </c>
      <c r="U240">
        <f ca="1">IF(OR($B240=U$5,$J240&lt;71,$G240&lt;71),0,OFFSET('2026_scenario_primary'!$H$6,$H240,U$4))</f>
        <v>0</v>
      </c>
      <c r="V240">
        <f ca="1">IF(OR($B240=V$5,$J240&lt;71,$G240&lt;71),0,OFFSET('2026_scenario_primary'!$H$6,$H240,V$4))</f>
        <v>0</v>
      </c>
      <c r="W240">
        <f ca="1">IF(OR($B240=W$5,$J240&lt;71,$G240&lt;71),0,OFFSET('2026_scenario_primary'!$H$6,$H240,W$4))</f>
        <v>0</v>
      </c>
      <c r="X240">
        <f ca="1">IF(OR($B240=X$5,$J240&lt;71,$G240&lt;71),0,OFFSET('2026_scenario_primary'!$H$6,$H240,X$4))</f>
        <v>0</v>
      </c>
      <c r="Y240">
        <f ca="1">IF(OR($B240=Y$5,$J240&lt;71,$G240&lt;71),0,OFFSET('2026_scenario_primary'!$H$6,$H240,Y$4))</f>
        <v>0</v>
      </c>
      <c r="Z240">
        <f ca="1">IF(OR($B240=Z$5,$J240&lt;71,$G240&lt;71),0,OFFSET('2026_scenario_primary'!$H$6,$H240,Z$4))</f>
        <v>0</v>
      </c>
      <c r="AA240">
        <f ca="1">IF(OR($B240=AA$5,$J240&lt;71,$G240&lt;71),0,OFFSET('2026_scenario_primary'!$H$6,$H240,AA$4))</f>
        <v>0</v>
      </c>
      <c r="AB240">
        <f ca="1">IF(OR($B240=AB$5,$J240&lt;71,$G240&lt;71),0,OFFSET('2026_scenario_primary'!$H$6,$H240,AB$4))</f>
        <v>0</v>
      </c>
      <c r="AC240">
        <f ca="1">IF(OR($B240=AC$5,$J240&lt;71,$G240&lt;71),0,OFFSET('2026_scenario_primary'!$H$6,$H240,AC$4))</f>
        <v>0</v>
      </c>
      <c r="AD240">
        <f ca="1">IF(OR($B240=AD$5,$J240&lt;71,$G240&lt;71),0,OFFSET('2026_scenario_primary'!$H$6,$H240,AD$4))</f>
        <v>0</v>
      </c>
      <c r="AE240">
        <f ca="1">IF(OR($B240=AE$5,$J240&lt;71,$G240&lt;71),0,OFFSET('2026_scenario_primary'!$H$6,$H240,AE$4))</f>
        <v>0</v>
      </c>
      <c r="AF240">
        <f ca="1">IF(OR($B240=AF$5,$J240&lt;71,$G240&lt;71),0,OFFSET('2026_scenario_primary'!$H$6,$H240,AF$4))</f>
        <v>0</v>
      </c>
      <c r="AG240">
        <f ca="1">IF(OR($B240=AG$5,$J240&lt;71,$G240&lt;71),0,OFFSET('2026_scenario_primary'!$H$6,$H240,AG$4))</f>
        <v>0</v>
      </c>
      <c r="AH240">
        <f ca="1">IF(OR($B240=AH$5,$J240&lt;71,$G240&lt;71),0,OFFSET('2026_scenario_primary'!$H$6,$H240,AH$4))</f>
        <v>0</v>
      </c>
      <c r="AI240">
        <f ca="1">IF(OR($B240=AI$5,$J240&lt;71,$G240&lt;71),0,OFFSET('2026_scenario_primary'!$H$6,$H240,AI$4))</f>
        <v>0</v>
      </c>
      <c r="AJ240">
        <f ca="1">IF(OR($B240=AJ$5,$J240&lt;71,$G240&lt;71),0,OFFSET('2026_scenario_primary'!$H$6,$H240,AJ$4))</f>
        <v>0</v>
      </c>
      <c r="AK240">
        <f ca="1">IF(OR($B240=AK$5,$J240&lt;71,$G240&lt;71),0,OFFSET('2026_scenario_primary'!$H$6,$H240,AK$4))</f>
        <v>0</v>
      </c>
      <c r="AL240">
        <f ca="1">IF(OR($B240=AL$5,$J240&lt;71,$G240&lt;71),0,OFFSET('2026_scenario_primary'!$H$6,$H240,AL$4))</f>
        <v>0</v>
      </c>
      <c r="AM240">
        <f ca="1">IF(OR($B240=AM$5,$J240&lt;71,$G240&lt;71),0,OFFSET('2026_scenario_primary'!$H$6,$H240,AM$4))</f>
        <v>0</v>
      </c>
      <c r="AN240">
        <f ca="1">IF(OR($B240=AN$5,$J240&lt;71,$G240&lt;71),0,OFFSET('2026_scenario_primary'!$H$6,$H240,AN$4))</f>
        <v>0</v>
      </c>
      <c r="AO240">
        <f ca="1">IF(OR($B240=AO$5,$J240&lt;71,$G240&lt;71),0,OFFSET('2026_scenario_primary'!$H$6,$H240,AO$4))</f>
        <v>0</v>
      </c>
      <c r="AP240">
        <f ca="1">IF(OR($B240=AP$5,$J240&lt;71,$G240&lt;71),0,OFFSET('2026_scenario_primary'!$H$6,$H240,AP$4))</f>
        <v>0</v>
      </c>
      <c r="AQ240">
        <f ca="1">IF(OR($B240=AQ$5,$J240&lt;71,$G240&lt;71),0,OFFSET('2026_scenario_primary'!$H$6,$H240,AQ$4))</f>
        <v>0</v>
      </c>
      <c r="AR240">
        <f ca="1">IF(OR($B240=AR$5,$J240&lt;71,$G240&lt;71),0,OFFSET('2026_scenario_primary'!$H$6,$H240,AR$4))</f>
        <v>0</v>
      </c>
      <c r="AS240">
        <f ca="1">IF(OR($B240=AS$5,$J240&lt;71,$G240&lt;71),0,OFFSET('2026_scenario_primary'!$H$6,$H240,AS$4))</f>
        <v>0</v>
      </c>
      <c r="AT240">
        <f ca="1">IF(OR($B240=AT$5,$J240&lt;71,$G240&lt;71),0,OFFSET('2026_scenario_primary'!$H$6,$H240,AT$4))</f>
        <v>0</v>
      </c>
      <c r="AU240">
        <f ca="1">IF(OR($B240=AU$5,$J240&lt;71,$G240&lt;71),0,OFFSET('2026_scenario_primary'!$H$6,$H240,AU$4))</f>
        <v>0</v>
      </c>
      <c r="AV240">
        <f ca="1">IF(OR($B240=AV$5,$J240&lt;71,$G240&lt;71),0,OFFSET('2026_scenario_primary'!$H$6,$H240,AV$4))</f>
        <v>0</v>
      </c>
      <c r="AW240">
        <f ca="1">IF(OR($B240=AW$5,$J240&lt;71,$G240&lt;71),0,OFFSET('2026_scenario_primary'!$H$6,$H240,AW$4))</f>
        <v>0</v>
      </c>
      <c r="AX240">
        <f ca="1">IF(OR($B240=AX$5,$J240&lt;71,$G240&lt;71),0,OFFSET('2026_scenario_primary'!$H$6,$H240,AX$4))</f>
        <v>0</v>
      </c>
      <c r="AY240">
        <f ca="1">IF(OR($B240=AY$5,$J240&lt;71,$G240&lt;71),0,OFFSET('2026_scenario_primary'!$H$6,$H240,AY$4))</f>
        <v>0</v>
      </c>
      <c r="AZ240">
        <f ca="1">IF(OR($B240=AZ$5,$J240&lt;71,$G240&lt;71),0,OFFSET('2026_scenario_primary'!$H$6,$H240,AZ$4))</f>
        <v>0</v>
      </c>
      <c r="BA240">
        <f ca="1">IF(OR($B240=BA$5,$J240&lt;71,$G240&lt;71),0,OFFSET('2026_scenario_primary'!$H$6,$H240,BA$4))</f>
        <v>0</v>
      </c>
      <c r="BB240">
        <f ca="1">IF(OR($B240=BB$5,$J240&lt;71,$G240&lt;71),0,OFFSET('2026_scenario_primary'!$H$6,$H240,BB$4))</f>
        <v>0</v>
      </c>
      <c r="BC240">
        <f ca="1">IF(OR($B240=BC$5,$J240&lt;71,$G240&lt;71),0,OFFSET('2026_scenario_primary'!$H$6,$H240,BC$4))</f>
        <v>0</v>
      </c>
      <c r="BD240">
        <f ca="1">IF(OR($B240=BD$5,$J240&lt;71,$G240&lt;71),0,OFFSET('2026_scenario_primary'!$H$6,$H240,BD$4))</f>
        <v>0</v>
      </c>
      <c r="BE240">
        <f ca="1">IF(OR($B240=BE$5,$J240&lt;71,$G240&lt;71),0,OFFSET('2026_scenario_primary'!$H$6,$H240,BE$4))</f>
        <v>0</v>
      </c>
      <c r="BF240">
        <f ca="1">IF(OR($B240=BF$5,$J240&lt;71,$G240&lt;71),0,OFFSET('2026_scenario_primary'!$H$6,$H240,BF$4))</f>
        <v>0</v>
      </c>
      <c r="BG240">
        <f ca="1">IF(OR($B240=BG$5,$J240&lt;71,$G240&lt;71),0,OFFSET('2026_scenario_primary'!$H$6,$H240,BG$4))</f>
        <v>0</v>
      </c>
      <c r="BH240">
        <f ca="1">IF(OR($B240=BH$5,$J240&lt;71,$G240&lt;71),0,OFFSET('2026_scenario_primary'!$H$6,$H240,BH$4))</f>
        <v>0</v>
      </c>
    </row>
    <row r="241" spans="1:60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3.8</v>
      </c>
      <c r="G241">
        <v>54.6</v>
      </c>
      <c r="H241">
        <f>MATCH($A241,'2026_scenario_primary'!$A$7:$A$736,FALSE)</f>
        <v>235</v>
      </c>
      <c r="I241" s="30">
        <f ca="1">OFFSET('2026_scenario_primary'!$BX$6,$H241,0)</f>
        <v>0</v>
      </c>
      <c r="J241" s="30">
        <f ca="1">OFFSET('2026_scenario_primary'!$BY$6,$H241,0)</f>
        <v>0</v>
      </c>
      <c r="K241">
        <f ca="1">IF(OR($B241=K$5,$J241&lt;71,$G241&lt;71),0,OFFSET('2026_scenario_primary'!$H$6,$H241,K$4))</f>
        <v>0</v>
      </c>
      <c r="L241">
        <f ca="1">IF(OR($B241=L$5,$J241&lt;71,$G241&lt;71),0,OFFSET('2026_scenario_primary'!$H$6,$H241,L$4))</f>
        <v>0</v>
      </c>
      <c r="M241">
        <f ca="1">IF(OR($B241=M$5,$J241&lt;71,$G241&lt;71),0,OFFSET('2026_scenario_primary'!$H$6,$H241,M$4))</f>
        <v>0</v>
      </c>
      <c r="N241">
        <f ca="1">IF(OR($B241=N$5,$J241&lt;71,$G241&lt;71),0,OFFSET('2026_scenario_primary'!$H$6,$H241,N$4))</f>
        <v>0</v>
      </c>
      <c r="O241">
        <f ca="1">IF(OR($B241=O$5,$J241&lt;71,$G241&lt;71),0,OFFSET('2026_scenario_primary'!$H$6,$H241,O$4))</f>
        <v>0</v>
      </c>
      <c r="P241">
        <f ca="1">IF(OR($B241=P$5,$J241&lt;71,$G241&lt;71),0,OFFSET('2026_scenario_primary'!$H$6,$H241,P$4))</f>
        <v>0</v>
      </c>
      <c r="Q241">
        <f ca="1">IF(OR($B241=Q$5,$J241&lt;71,$G241&lt;71),0,OFFSET('2026_scenario_primary'!$H$6,$H241,Q$4))</f>
        <v>0</v>
      </c>
      <c r="R241">
        <f ca="1">IF(OR($B241=R$5,$J241&lt;71,$G241&lt;71),0,OFFSET('2026_scenario_primary'!$H$6,$H241,R$4))</f>
        <v>0</v>
      </c>
      <c r="S241">
        <f ca="1">IF(OR($B241=S$5,$J241&lt;71,$G241&lt;71),0,OFFSET('2026_scenario_primary'!$H$6,$H241,S$4))</f>
        <v>0</v>
      </c>
      <c r="T241">
        <f ca="1">IF(OR($B241=T$5,$J241&lt;71,$G241&lt;71),0,OFFSET('2026_scenario_primary'!$H$6,$H241,T$4))</f>
        <v>0</v>
      </c>
      <c r="U241">
        <f ca="1">IF(OR($B241=U$5,$J241&lt;71,$G241&lt;71),0,OFFSET('2026_scenario_primary'!$H$6,$H241,U$4))</f>
        <v>0</v>
      </c>
      <c r="V241">
        <f ca="1">IF(OR($B241=V$5,$J241&lt;71,$G241&lt;71),0,OFFSET('2026_scenario_primary'!$H$6,$H241,V$4))</f>
        <v>0</v>
      </c>
      <c r="W241">
        <f ca="1">IF(OR($B241=W$5,$J241&lt;71,$G241&lt;71),0,OFFSET('2026_scenario_primary'!$H$6,$H241,W$4))</f>
        <v>0</v>
      </c>
      <c r="X241">
        <f ca="1">IF(OR($B241=X$5,$J241&lt;71,$G241&lt;71),0,OFFSET('2026_scenario_primary'!$H$6,$H241,X$4))</f>
        <v>0</v>
      </c>
      <c r="Y241">
        <f ca="1">IF(OR($B241=Y$5,$J241&lt;71,$G241&lt;71),0,OFFSET('2026_scenario_primary'!$H$6,$H241,Y$4))</f>
        <v>0</v>
      </c>
      <c r="Z241">
        <f ca="1">IF(OR($B241=Z$5,$J241&lt;71,$G241&lt;71),0,OFFSET('2026_scenario_primary'!$H$6,$H241,Z$4))</f>
        <v>0</v>
      </c>
      <c r="AA241">
        <f ca="1">IF(OR($B241=AA$5,$J241&lt;71,$G241&lt;71),0,OFFSET('2026_scenario_primary'!$H$6,$H241,AA$4))</f>
        <v>0</v>
      </c>
      <c r="AB241">
        <f ca="1">IF(OR($B241=AB$5,$J241&lt;71,$G241&lt;71),0,OFFSET('2026_scenario_primary'!$H$6,$H241,AB$4))</f>
        <v>0</v>
      </c>
      <c r="AC241">
        <f ca="1">IF(OR($B241=AC$5,$J241&lt;71,$G241&lt;71),0,OFFSET('2026_scenario_primary'!$H$6,$H241,AC$4))</f>
        <v>0</v>
      </c>
      <c r="AD241">
        <f ca="1">IF(OR($B241=AD$5,$J241&lt;71,$G241&lt;71),0,OFFSET('2026_scenario_primary'!$H$6,$H241,AD$4))</f>
        <v>0</v>
      </c>
      <c r="AE241">
        <f ca="1">IF(OR($B241=AE$5,$J241&lt;71,$G241&lt;71),0,OFFSET('2026_scenario_primary'!$H$6,$H241,AE$4))</f>
        <v>0</v>
      </c>
      <c r="AF241">
        <f ca="1">IF(OR($B241=AF$5,$J241&lt;71,$G241&lt;71),0,OFFSET('2026_scenario_primary'!$H$6,$H241,AF$4))</f>
        <v>0</v>
      </c>
      <c r="AG241">
        <f ca="1">IF(OR($B241=AG$5,$J241&lt;71,$G241&lt;71),0,OFFSET('2026_scenario_primary'!$H$6,$H241,AG$4))</f>
        <v>0</v>
      </c>
      <c r="AH241">
        <f ca="1">IF(OR($B241=AH$5,$J241&lt;71,$G241&lt;71),0,OFFSET('2026_scenario_primary'!$H$6,$H241,AH$4))</f>
        <v>0</v>
      </c>
      <c r="AI241">
        <f ca="1">IF(OR($B241=AI$5,$J241&lt;71,$G241&lt;71),0,OFFSET('2026_scenario_primary'!$H$6,$H241,AI$4))</f>
        <v>0</v>
      </c>
      <c r="AJ241">
        <f ca="1">IF(OR($B241=AJ$5,$J241&lt;71,$G241&lt;71),0,OFFSET('2026_scenario_primary'!$H$6,$H241,AJ$4))</f>
        <v>0</v>
      </c>
      <c r="AK241">
        <f ca="1">IF(OR($B241=AK$5,$J241&lt;71,$G241&lt;71),0,OFFSET('2026_scenario_primary'!$H$6,$H241,AK$4))</f>
        <v>0</v>
      </c>
      <c r="AL241">
        <f ca="1">IF(OR($B241=AL$5,$J241&lt;71,$G241&lt;71),0,OFFSET('2026_scenario_primary'!$H$6,$H241,AL$4))</f>
        <v>0</v>
      </c>
      <c r="AM241">
        <f ca="1">IF(OR($B241=AM$5,$J241&lt;71,$G241&lt;71),0,OFFSET('2026_scenario_primary'!$H$6,$H241,AM$4))</f>
        <v>0</v>
      </c>
      <c r="AN241">
        <f ca="1">IF(OR($B241=AN$5,$J241&lt;71,$G241&lt;71),0,OFFSET('2026_scenario_primary'!$H$6,$H241,AN$4))</f>
        <v>0</v>
      </c>
      <c r="AO241">
        <f ca="1">IF(OR($B241=AO$5,$J241&lt;71,$G241&lt;71),0,OFFSET('2026_scenario_primary'!$H$6,$H241,AO$4))</f>
        <v>0</v>
      </c>
      <c r="AP241">
        <f ca="1">IF(OR($B241=AP$5,$J241&lt;71,$G241&lt;71),0,OFFSET('2026_scenario_primary'!$H$6,$H241,AP$4))</f>
        <v>0</v>
      </c>
      <c r="AQ241">
        <f ca="1">IF(OR($B241=AQ$5,$J241&lt;71,$G241&lt;71),0,OFFSET('2026_scenario_primary'!$H$6,$H241,AQ$4))</f>
        <v>0</v>
      </c>
      <c r="AR241">
        <f ca="1">IF(OR($B241=AR$5,$J241&lt;71,$G241&lt;71),0,OFFSET('2026_scenario_primary'!$H$6,$H241,AR$4))</f>
        <v>0</v>
      </c>
      <c r="AS241">
        <f ca="1">IF(OR($B241=AS$5,$J241&lt;71,$G241&lt;71),0,OFFSET('2026_scenario_primary'!$H$6,$H241,AS$4))</f>
        <v>0</v>
      </c>
      <c r="AT241">
        <f ca="1">IF(OR($B241=AT$5,$J241&lt;71,$G241&lt;71),0,OFFSET('2026_scenario_primary'!$H$6,$H241,AT$4))</f>
        <v>0</v>
      </c>
      <c r="AU241">
        <f ca="1">IF(OR($B241=AU$5,$J241&lt;71,$G241&lt;71),0,OFFSET('2026_scenario_primary'!$H$6,$H241,AU$4))</f>
        <v>0</v>
      </c>
      <c r="AV241">
        <f ca="1">IF(OR($B241=AV$5,$J241&lt;71,$G241&lt;71),0,OFFSET('2026_scenario_primary'!$H$6,$H241,AV$4))</f>
        <v>0</v>
      </c>
      <c r="AW241">
        <f ca="1">IF(OR($B241=AW$5,$J241&lt;71,$G241&lt;71),0,OFFSET('2026_scenario_primary'!$H$6,$H241,AW$4))</f>
        <v>0</v>
      </c>
      <c r="AX241">
        <f ca="1">IF(OR($B241=AX$5,$J241&lt;71,$G241&lt;71),0,OFFSET('2026_scenario_primary'!$H$6,$H241,AX$4))</f>
        <v>0</v>
      </c>
      <c r="AY241">
        <f ca="1">IF(OR($B241=AY$5,$J241&lt;71,$G241&lt;71),0,OFFSET('2026_scenario_primary'!$H$6,$H241,AY$4))</f>
        <v>0</v>
      </c>
      <c r="AZ241">
        <f ca="1">IF(OR($B241=AZ$5,$J241&lt;71,$G241&lt;71),0,OFFSET('2026_scenario_primary'!$H$6,$H241,AZ$4))</f>
        <v>0</v>
      </c>
      <c r="BA241">
        <f ca="1">IF(OR($B241=BA$5,$J241&lt;71,$G241&lt;71),0,OFFSET('2026_scenario_primary'!$H$6,$H241,BA$4))</f>
        <v>0</v>
      </c>
      <c r="BB241">
        <f ca="1">IF(OR($B241=BB$5,$J241&lt;71,$G241&lt;71),0,OFFSET('2026_scenario_primary'!$H$6,$H241,BB$4))</f>
        <v>0</v>
      </c>
      <c r="BC241">
        <f ca="1">IF(OR($B241=BC$5,$J241&lt;71,$G241&lt;71),0,OFFSET('2026_scenario_primary'!$H$6,$H241,BC$4))</f>
        <v>0</v>
      </c>
      <c r="BD241">
        <f ca="1">IF(OR($B241=BD$5,$J241&lt;71,$G241&lt;71),0,OFFSET('2026_scenario_primary'!$H$6,$H241,BD$4))</f>
        <v>0</v>
      </c>
      <c r="BE241">
        <f ca="1">IF(OR($B241=BE$5,$J241&lt;71,$G241&lt;71),0,OFFSET('2026_scenario_primary'!$H$6,$H241,BE$4))</f>
        <v>0</v>
      </c>
      <c r="BF241">
        <f ca="1">IF(OR($B241=BF$5,$J241&lt;71,$G241&lt;71),0,OFFSET('2026_scenario_primary'!$H$6,$H241,BF$4))</f>
        <v>0</v>
      </c>
      <c r="BG241">
        <f ca="1">IF(OR($B241=BG$5,$J241&lt;71,$G241&lt;71),0,OFFSET('2026_scenario_primary'!$H$6,$H241,BG$4))</f>
        <v>0</v>
      </c>
      <c r="BH241">
        <f ca="1">IF(OR($B241=BH$5,$J241&lt;71,$G241&lt;71),0,OFFSET('2026_scenario_primary'!$H$6,$H241,BH$4))</f>
        <v>0</v>
      </c>
    </row>
    <row r="242" spans="1:60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6.900000000000006</v>
      </c>
      <c r="G242">
        <v>70.599999999999994</v>
      </c>
      <c r="H242">
        <f>MATCH($A242,'2026_scenario_primary'!$A$7:$A$736,FALSE)</f>
        <v>236</v>
      </c>
      <c r="I242" s="30">
        <f ca="1">OFFSET('2026_scenario_primary'!$BX$6,$H242,0)</f>
        <v>66.897256167391816</v>
      </c>
      <c r="J242" s="30">
        <f ca="1">OFFSET('2026_scenario_primary'!$BY$6,$H242,0)</f>
        <v>70.597104415812581</v>
      </c>
      <c r="K242">
        <f ca="1">IF(OR($B242=K$5,$J242&lt;71,$G242&lt;71),0,OFFSET('2026_scenario_primary'!$H$6,$H242,K$4))</f>
        <v>0</v>
      </c>
      <c r="L242">
        <f ca="1">IF(OR($B242=L$5,$J242&lt;71,$G242&lt;71),0,OFFSET('2026_scenario_primary'!$H$6,$H242,L$4))</f>
        <v>0</v>
      </c>
      <c r="M242">
        <f ca="1">IF(OR($B242=M$5,$J242&lt;71,$G242&lt;71),0,OFFSET('2026_scenario_primary'!$H$6,$H242,M$4))</f>
        <v>0</v>
      </c>
      <c r="N242">
        <f ca="1">IF(OR($B242=N$5,$J242&lt;71,$G242&lt;71),0,OFFSET('2026_scenario_primary'!$H$6,$H242,N$4))</f>
        <v>0</v>
      </c>
      <c r="O242">
        <f ca="1">IF(OR($B242=O$5,$J242&lt;71,$G242&lt;71),0,OFFSET('2026_scenario_primary'!$H$6,$H242,O$4))</f>
        <v>0</v>
      </c>
      <c r="P242">
        <f ca="1">IF(OR($B242=P$5,$J242&lt;71,$G242&lt;71),0,OFFSET('2026_scenario_primary'!$H$6,$H242,P$4))</f>
        <v>0</v>
      </c>
      <c r="Q242">
        <f ca="1">IF(OR($B242=Q$5,$J242&lt;71,$G242&lt;71),0,OFFSET('2026_scenario_primary'!$H$6,$H242,Q$4))</f>
        <v>0</v>
      </c>
      <c r="R242">
        <f ca="1">IF(OR($B242=R$5,$J242&lt;71,$G242&lt;71),0,OFFSET('2026_scenario_primary'!$H$6,$H242,R$4))</f>
        <v>0</v>
      </c>
      <c r="S242">
        <f ca="1">IF(OR($B242=S$5,$J242&lt;71,$G242&lt;71),0,OFFSET('2026_scenario_primary'!$H$6,$H242,S$4))</f>
        <v>0</v>
      </c>
      <c r="T242">
        <f ca="1">IF(OR($B242=T$5,$J242&lt;71,$G242&lt;71),0,OFFSET('2026_scenario_primary'!$H$6,$H242,T$4))</f>
        <v>0</v>
      </c>
      <c r="U242">
        <f ca="1">IF(OR($B242=U$5,$J242&lt;71,$G242&lt;71),0,OFFSET('2026_scenario_primary'!$H$6,$H242,U$4))</f>
        <v>0</v>
      </c>
      <c r="V242">
        <f ca="1">IF(OR($B242=V$5,$J242&lt;71,$G242&lt;71),0,OFFSET('2026_scenario_primary'!$H$6,$H242,V$4))</f>
        <v>0</v>
      </c>
      <c r="W242">
        <f ca="1">IF(OR($B242=W$5,$J242&lt;71,$G242&lt;71),0,OFFSET('2026_scenario_primary'!$H$6,$H242,W$4))</f>
        <v>0</v>
      </c>
      <c r="X242">
        <f ca="1">IF(OR($B242=X$5,$J242&lt;71,$G242&lt;71),0,OFFSET('2026_scenario_primary'!$H$6,$H242,X$4))</f>
        <v>0</v>
      </c>
      <c r="Y242">
        <f ca="1">IF(OR($B242=Y$5,$J242&lt;71,$G242&lt;71),0,OFFSET('2026_scenario_primary'!$H$6,$H242,Y$4))</f>
        <v>0</v>
      </c>
      <c r="Z242">
        <f ca="1">IF(OR($B242=Z$5,$J242&lt;71,$G242&lt;71),0,OFFSET('2026_scenario_primary'!$H$6,$H242,Z$4))</f>
        <v>0</v>
      </c>
      <c r="AA242">
        <f ca="1">IF(OR($B242=AA$5,$J242&lt;71,$G242&lt;71),0,OFFSET('2026_scenario_primary'!$H$6,$H242,AA$4))</f>
        <v>0</v>
      </c>
      <c r="AB242">
        <f ca="1">IF(OR($B242=AB$5,$J242&lt;71,$G242&lt;71),0,OFFSET('2026_scenario_primary'!$H$6,$H242,AB$4))</f>
        <v>0</v>
      </c>
      <c r="AC242">
        <f ca="1">IF(OR($B242=AC$5,$J242&lt;71,$G242&lt;71),0,OFFSET('2026_scenario_primary'!$H$6,$H242,AC$4))</f>
        <v>0</v>
      </c>
      <c r="AD242">
        <f ca="1">IF(OR($B242=AD$5,$J242&lt;71,$G242&lt;71),0,OFFSET('2026_scenario_primary'!$H$6,$H242,AD$4))</f>
        <v>0</v>
      </c>
      <c r="AE242">
        <f ca="1">IF(OR($B242=AE$5,$J242&lt;71,$G242&lt;71),0,OFFSET('2026_scenario_primary'!$H$6,$H242,AE$4))</f>
        <v>0</v>
      </c>
      <c r="AF242">
        <f ca="1">IF(OR($B242=AF$5,$J242&lt;71,$G242&lt;71),0,OFFSET('2026_scenario_primary'!$H$6,$H242,AF$4))</f>
        <v>0</v>
      </c>
      <c r="AG242">
        <f ca="1">IF(OR($B242=AG$5,$J242&lt;71,$G242&lt;71),0,OFFSET('2026_scenario_primary'!$H$6,$H242,AG$4))</f>
        <v>0</v>
      </c>
      <c r="AH242">
        <f ca="1">IF(OR($B242=AH$5,$J242&lt;71,$G242&lt;71),0,OFFSET('2026_scenario_primary'!$H$6,$H242,AH$4))</f>
        <v>0</v>
      </c>
      <c r="AI242">
        <f ca="1">IF(OR($B242=AI$5,$J242&lt;71,$G242&lt;71),0,OFFSET('2026_scenario_primary'!$H$6,$H242,AI$4))</f>
        <v>0</v>
      </c>
      <c r="AJ242">
        <f ca="1">IF(OR($B242=AJ$5,$J242&lt;71,$G242&lt;71),0,OFFSET('2026_scenario_primary'!$H$6,$H242,AJ$4))</f>
        <v>0</v>
      </c>
      <c r="AK242">
        <f ca="1">IF(OR($B242=AK$5,$J242&lt;71,$G242&lt;71),0,OFFSET('2026_scenario_primary'!$H$6,$H242,AK$4))</f>
        <v>0</v>
      </c>
      <c r="AL242">
        <f ca="1">IF(OR($B242=AL$5,$J242&lt;71,$G242&lt;71),0,OFFSET('2026_scenario_primary'!$H$6,$H242,AL$4))</f>
        <v>0</v>
      </c>
      <c r="AM242">
        <f ca="1">IF(OR($B242=AM$5,$J242&lt;71,$G242&lt;71),0,OFFSET('2026_scenario_primary'!$H$6,$H242,AM$4))</f>
        <v>0</v>
      </c>
      <c r="AN242">
        <f ca="1">IF(OR($B242=AN$5,$J242&lt;71,$G242&lt;71),0,OFFSET('2026_scenario_primary'!$H$6,$H242,AN$4))</f>
        <v>0</v>
      </c>
      <c r="AO242">
        <f ca="1">IF(OR($B242=AO$5,$J242&lt;71,$G242&lt;71),0,OFFSET('2026_scenario_primary'!$H$6,$H242,AO$4))</f>
        <v>0</v>
      </c>
      <c r="AP242">
        <f ca="1">IF(OR($B242=AP$5,$J242&lt;71,$G242&lt;71),0,OFFSET('2026_scenario_primary'!$H$6,$H242,AP$4))</f>
        <v>0</v>
      </c>
      <c r="AQ242">
        <f ca="1">IF(OR($B242=AQ$5,$J242&lt;71,$G242&lt;71),0,OFFSET('2026_scenario_primary'!$H$6,$H242,AQ$4))</f>
        <v>0</v>
      </c>
      <c r="AR242">
        <f ca="1">IF(OR($B242=AR$5,$J242&lt;71,$G242&lt;71),0,OFFSET('2026_scenario_primary'!$H$6,$H242,AR$4))</f>
        <v>0</v>
      </c>
      <c r="AS242">
        <f ca="1">IF(OR($B242=AS$5,$J242&lt;71,$G242&lt;71),0,OFFSET('2026_scenario_primary'!$H$6,$H242,AS$4))</f>
        <v>0</v>
      </c>
      <c r="AT242">
        <f ca="1">IF(OR($B242=AT$5,$J242&lt;71,$G242&lt;71),0,OFFSET('2026_scenario_primary'!$H$6,$H242,AT$4))</f>
        <v>0</v>
      </c>
      <c r="AU242">
        <f ca="1">IF(OR($B242=AU$5,$J242&lt;71,$G242&lt;71),0,OFFSET('2026_scenario_primary'!$H$6,$H242,AU$4))</f>
        <v>0</v>
      </c>
      <c r="AV242">
        <f ca="1">IF(OR($B242=AV$5,$J242&lt;71,$G242&lt;71),0,OFFSET('2026_scenario_primary'!$H$6,$H242,AV$4))</f>
        <v>0</v>
      </c>
      <c r="AW242">
        <f ca="1">IF(OR($B242=AW$5,$J242&lt;71,$G242&lt;71),0,OFFSET('2026_scenario_primary'!$H$6,$H242,AW$4))</f>
        <v>0</v>
      </c>
      <c r="AX242">
        <f ca="1">IF(OR($B242=AX$5,$J242&lt;71,$G242&lt;71),0,OFFSET('2026_scenario_primary'!$H$6,$H242,AX$4))</f>
        <v>0</v>
      </c>
      <c r="AY242">
        <f ca="1">IF(OR($B242=AY$5,$J242&lt;71,$G242&lt;71),0,OFFSET('2026_scenario_primary'!$H$6,$H242,AY$4))</f>
        <v>0</v>
      </c>
      <c r="AZ242">
        <f ca="1">IF(OR($B242=AZ$5,$J242&lt;71,$G242&lt;71),0,OFFSET('2026_scenario_primary'!$H$6,$H242,AZ$4))</f>
        <v>0</v>
      </c>
      <c r="BA242">
        <f ca="1">IF(OR($B242=BA$5,$J242&lt;71,$G242&lt;71),0,OFFSET('2026_scenario_primary'!$H$6,$H242,BA$4))</f>
        <v>0</v>
      </c>
      <c r="BB242">
        <f ca="1">IF(OR($B242=BB$5,$J242&lt;71,$G242&lt;71),0,OFFSET('2026_scenario_primary'!$H$6,$H242,BB$4))</f>
        <v>0</v>
      </c>
      <c r="BC242">
        <f ca="1">IF(OR($B242=BC$5,$J242&lt;71,$G242&lt;71),0,OFFSET('2026_scenario_primary'!$H$6,$H242,BC$4))</f>
        <v>0</v>
      </c>
      <c r="BD242">
        <f ca="1">IF(OR($B242=BD$5,$J242&lt;71,$G242&lt;71),0,OFFSET('2026_scenario_primary'!$H$6,$H242,BD$4))</f>
        <v>0</v>
      </c>
      <c r="BE242">
        <f ca="1">IF(OR($B242=BE$5,$J242&lt;71,$G242&lt;71),0,OFFSET('2026_scenario_primary'!$H$6,$H242,BE$4))</f>
        <v>0</v>
      </c>
      <c r="BF242">
        <f ca="1">IF(OR($B242=BF$5,$J242&lt;71,$G242&lt;71),0,OFFSET('2026_scenario_primary'!$H$6,$H242,BF$4))</f>
        <v>0</v>
      </c>
      <c r="BG242">
        <f ca="1">IF(OR($B242=BG$5,$J242&lt;71,$G242&lt;71),0,OFFSET('2026_scenario_primary'!$H$6,$H242,BG$4))</f>
        <v>0</v>
      </c>
      <c r="BH242">
        <f ca="1">IF(OR($B242=BH$5,$J242&lt;71,$G242&lt;71),0,OFFSET('2026_scenario_primary'!$H$6,$H242,BH$4))</f>
        <v>0</v>
      </c>
    </row>
    <row r="243" spans="1:60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6</v>
      </c>
      <c r="G243">
        <v>68.5</v>
      </c>
      <c r="H243">
        <f>MATCH($A243,'2026_scenario_primary'!$A$7:$A$736,FALSE)</f>
        <v>237</v>
      </c>
      <c r="I243" s="30">
        <f ca="1">OFFSET('2026_scenario_primary'!$BX$6,$H243,0)</f>
        <v>65.92230243328919</v>
      </c>
      <c r="J243" s="30">
        <f ca="1">OFFSET('2026_scenario_primary'!$BY$6,$H243,0)</f>
        <v>68.419359343641048</v>
      </c>
      <c r="K243">
        <f ca="1">IF(OR($B243=K$5,$J243&lt;71,$G243&lt;71),0,OFFSET('2026_scenario_primary'!$H$6,$H243,K$4))</f>
        <v>0</v>
      </c>
      <c r="L243">
        <f ca="1">IF(OR($B243=L$5,$J243&lt;71,$G243&lt;71),0,OFFSET('2026_scenario_primary'!$H$6,$H243,L$4))</f>
        <v>0</v>
      </c>
      <c r="M243">
        <f ca="1">IF(OR($B243=M$5,$J243&lt;71,$G243&lt;71),0,OFFSET('2026_scenario_primary'!$H$6,$H243,M$4))</f>
        <v>0</v>
      </c>
      <c r="N243">
        <f ca="1">IF(OR($B243=N$5,$J243&lt;71,$G243&lt;71),0,OFFSET('2026_scenario_primary'!$H$6,$H243,N$4))</f>
        <v>0</v>
      </c>
      <c r="O243">
        <f ca="1">IF(OR($B243=O$5,$J243&lt;71,$G243&lt;71),0,OFFSET('2026_scenario_primary'!$H$6,$H243,O$4))</f>
        <v>0</v>
      </c>
      <c r="P243">
        <f ca="1">IF(OR($B243=P$5,$J243&lt;71,$G243&lt;71),0,OFFSET('2026_scenario_primary'!$H$6,$H243,P$4))</f>
        <v>0</v>
      </c>
      <c r="Q243">
        <f ca="1">IF(OR($B243=Q$5,$J243&lt;71,$G243&lt;71),0,OFFSET('2026_scenario_primary'!$H$6,$H243,Q$4))</f>
        <v>0</v>
      </c>
      <c r="R243">
        <f ca="1">IF(OR($B243=R$5,$J243&lt;71,$G243&lt;71),0,OFFSET('2026_scenario_primary'!$H$6,$H243,R$4))</f>
        <v>0</v>
      </c>
      <c r="S243">
        <f ca="1">IF(OR($B243=S$5,$J243&lt;71,$G243&lt;71),0,OFFSET('2026_scenario_primary'!$H$6,$H243,S$4))</f>
        <v>0</v>
      </c>
      <c r="T243">
        <f ca="1">IF(OR($B243=T$5,$J243&lt;71,$G243&lt;71),0,OFFSET('2026_scenario_primary'!$H$6,$H243,T$4))</f>
        <v>0</v>
      </c>
      <c r="U243">
        <f ca="1">IF(OR($B243=U$5,$J243&lt;71,$G243&lt;71),0,OFFSET('2026_scenario_primary'!$H$6,$H243,U$4))</f>
        <v>0</v>
      </c>
      <c r="V243">
        <f ca="1">IF(OR($B243=V$5,$J243&lt;71,$G243&lt;71),0,OFFSET('2026_scenario_primary'!$H$6,$H243,V$4))</f>
        <v>0</v>
      </c>
      <c r="W243">
        <f ca="1">IF(OR($B243=W$5,$J243&lt;71,$G243&lt;71),0,OFFSET('2026_scenario_primary'!$H$6,$H243,W$4))</f>
        <v>0</v>
      </c>
      <c r="X243">
        <f ca="1">IF(OR($B243=X$5,$J243&lt;71,$G243&lt;71),0,OFFSET('2026_scenario_primary'!$H$6,$H243,X$4))</f>
        <v>0</v>
      </c>
      <c r="Y243">
        <f ca="1">IF(OR($B243=Y$5,$J243&lt;71,$G243&lt;71),0,OFFSET('2026_scenario_primary'!$H$6,$H243,Y$4))</f>
        <v>0</v>
      </c>
      <c r="Z243">
        <f ca="1">IF(OR($B243=Z$5,$J243&lt;71,$G243&lt;71),0,OFFSET('2026_scenario_primary'!$H$6,$H243,Z$4))</f>
        <v>0</v>
      </c>
      <c r="AA243">
        <f ca="1">IF(OR($B243=AA$5,$J243&lt;71,$G243&lt;71),0,OFFSET('2026_scenario_primary'!$H$6,$H243,AA$4))</f>
        <v>0</v>
      </c>
      <c r="AB243">
        <f ca="1">IF(OR($B243=AB$5,$J243&lt;71,$G243&lt;71),0,OFFSET('2026_scenario_primary'!$H$6,$H243,AB$4))</f>
        <v>0</v>
      </c>
      <c r="AC243">
        <f ca="1">IF(OR($B243=AC$5,$J243&lt;71,$G243&lt;71),0,OFFSET('2026_scenario_primary'!$H$6,$H243,AC$4))</f>
        <v>0</v>
      </c>
      <c r="AD243">
        <f ca="1">IF(OR($B243=AD$5,$J243&lt;71,$G243&lt;71),0,OFFSET('2026_scenario_primary'!$H$6,$H243,AD$4))</f>
        <v>0</v>
      </c>
      <c r="AE243">
        <f ca="1">IF(OR($B243=AE$5,$J243&lt;71,$G243&lt;71),0,OFFSET('2026_scenario_primary'!$H$6,$H243,AE$4))</f>
        <v>0</v>
      </c>
      <c r="AF243">
        <f ca="1">IF(OR($B243=AF$5,$J243&lt;71,$G243&lt;71),0,OFFSET('2026_scenario_primary'!$H$6,$H243,AF$4))</f>
        <v>0</v>
      </c>
      <c r="AG243">
        <f ca="1">IF(OR($B243=AG$5,$J243&lt;71,$G243&lt;71),0,OFFSET('2026_scenario_primary'!$H$6,$H243,AG$4))</f>
        <v>0</v>
      </c>
      <c r="AH243">
        <f ca="1">IF(OR($B243=AH$5,$J243&lt;71,$G243&lt;71),0,OFFSET('2026_scenario_primary'!$H$6,$H243,AH$4))</f>
        <v>0</v>
      </c>
      <c r="AI243">
        <f ca="1">IF(OR($B243=AI$5,$J243&lt;71,$G243&lt;71),0,OFFSET('2026_scenario_primary'!$H$6,$H243,AI$4))</f>
        <v>0</v>
      </c>
      <c r="AJ243">
        <f ca="1">IF(OR($B243=AJ$5,$J243&lt;71,$G243&lt;71),0,OFFSET('2026_scenario_primary'!$H$6,$H243,AJ$4))</f>
        <v>0</v>
      </c>
      <c r="AK243">
        <f ca="1">IF(OR($B243=AK$5,$J243&lt;71,$G243&lt;71),0,OFFSET('2026_scenario_primary'!$H$6,$H243,AK$4))</f>
        <v>0</v>
      </c>
      <c r="AL243">
        <f ca="1">IF(OR($B243=AL$5,$J243&lt;71,$G243&lt;71),0,OFFSET('2026_scenario_primary'!$H$6,$H243,AL$4))</f>
        <v>0</v>
      </c>
      <c r="AM243">
        <f ca="1">IF(OR($B243=AM$5,$J243&lt;71,$G243&lt;71),0,OFFSET('2026_scenario_primary'!$H$6,$H243,AM$4))</f>
        <v>0</v>
      </c>
      <c r="AN243">
        <f ca="1">IF(OR($B243=AN$5,$J243&lt;71,$G243&lt;71),0,OFFSET('2026_scenario_primary'!$H$6,$H243,AN$4))</f>
        <v>0</v>
      </c>
      <c r="AO243">
        <f ca="1">IF(OR($B243=AO$5,$J243&lt;71,$G243&lt;71),0,OFFSET('2026_scenario_primary'!$H$6,$H243,AO$4))</f>
        <v>0</v>
      </c>
      <c r="AP243">
        <f ca="1">IF(OR($B243=AP$5,$J243&lt;71,$G243&lt;71),0,OFFSET('2026_scenario_primary'!$H$6,$H243,AP$4))</f>
        <v>0</v>
      </c>
      <c r="AQ243">
        <f ca="1">IF(OR($B243=AQ$5,$J243&lt;71,$G243&lt;71),0,OFFSET('2026_scenario_primary'!$H$6,$H243,AQ$4))</f>
        <v>0</v>
      </c>
      <c r="AR243">
        <f ca="1">IF(OR($B243=AR$5,$J243&lt;71,$G243&lt;71),0,OFFSET('2026_scenario_primary'!$H$6,$H243,AR$4))</f>
        <v>0</v>
      </c>
      <c r="AS243">
        <f ca="1">IF(OR($B243=AS$5,$J243&lt;71,$G243&lt;71),0,OFFSET('2026_scenario_primary'!$H$6,$H243,AS$4))</f>
        <v>0</v>
      </c>
      <c r="AT243">
        <f ca="1">IF(OR($B243=AT$5,$J243&lt;71,$G243&lt;71),0,OFFSET('2026_scenario_primary'!$H$6,$H243,AT$4))</f>
        <v>0</v>
      </c>
      <c r="AU243">
        <f ca="1">IF(OR($B243=AU$5,$J243&lt;71,$G243&lt;71),0,OFFSET('2026_scenario_primary'!$H$6,$H243,AU$4))</f>
        <v>0</v>
      </c>
      <c r="AV243">
        <f ca="1">IF(OR($B243=AV$5,$J243&lt;71,$G243&lt;71),0,OFFSET('2026_scenario_primary'!$H$6,$H243,AV$4))</f>
        <v>0</v>
      </c>
      <c r="AW243">
        <f ca="1">IF(OR($B243=AW$5,$J243&lt;71,$G243&lt;71),0,OFFSET('2026_scenario_primary'!$H$6,$H243,AW$4))</f>
        <v>0</v>
      </c>
      <c r="AX243">
        <f ca="1">IF(OR($B243=AX$5,$J243&lt;71,$G243&lt;71),0,OFFSET('2026_scenario_primary'!$H$6,$H243,AX$4))</f>
        <v>0</v>
      </c>
      <c r="AY243">
        <f ca="1">IF(OR($B243=AY$5,$J243&lt;71,$G243&lt;71),0,OFFSET('2026_scenario_primary'!$H$6,$H243,AY$4))</f>
        <v>0</v>
      </c>
      <c r="AZ243">
        <f ca="1">IF(OR($B243=AZ$5,$J243&lt;71,$G243&lt;71),0,OFFSET('2026_scenario_primary'!$H$6,$H243,AZ$4))</f>
        <v>0</v>
      </c>
      <c r="BA243">
        <f ca="1">IF(OR($B243=BA$5,$J243&lt;71,$G243&lt;71),0,OFFSET('2026_scenario_primary'!$H$6,$H243,BA$4))</f>
        <v>0</v>
      </c>
      <c r="BB243">
        <f ca="1">IF(OR($B243=BB$5,$J243&lt;71,$G243&lt;71),0,OFFSET('2026_scenario_primary'!$H$6,$H243,BB$4))</f>
        <v>0</v>
      </c>
      <c r="BC243">
        <f ca="1">IF(OR($B243=BC$5,$J243&lt;71,$G243&lt;71),0,OFFSET('2026_scenario_primary'!$H$6,$H243,BC$4))</f>
        <v>0</v>
      </c>
      <c r="BD243">
        <f ca="1">IF(OR($B243=BD$5,$J243&lt;71,$G243&lt;71),0,OFFSET('2026_scenario_primary'!$H$6,$H243,BD$4))</f>
        <v>0</v>
      </c>
      <c r="BE243">
        <f ca="1">IF(OR($B243=BE$5,$J243&lt;71,$G243&lt;71),0,OFFSET('2026_scenario_primary'!$H$6,$H243,BE$4))</f>
        <v>0</v>
      </c>
      <c r="BF243">
        <f ca="1">IF(OR($B243=BF$5,$J243&lt;71,$G243&lt;71),0,OFFSET('2026_scenario_primary'!$H$6,$H243,BF$4))</f>
        <v>0</v>
      </c>
      <c r="BG243">
        <f ca="1">IF(OR($B243=BG$5,$J243&lt;71,$G243&lt;71),0,OFFSET('2026_scenario_primary'!$H$6,$H243,BG$4))</f>
        <v>0</v>
      </c>
      <c r="BH243">
        <f ca="1">IF(OR($B243=BH$5,$J243&lt;71,$G243&lt;71),0,OFFSET('2026_scenario_primary'!$H$6,$H243,BH$4))</f>
        <v>0</v>
      </c>
    </row>
    <row r="244" spans="1:60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6.400000000000006</v>
      </c>
      <c r="G244">
        <v>69.099999999999994</v>
      </c>
      <c r="H244">
        <f>MATCH($A244,'2026_scenario_primary'!$A$7:$A$736,FALSE)</f>
        <v>238</v>
      </c>
      <c r="I244" s="30">
        <f ca="1">OFFSET('2026_scenario_primary'!$BX$6,$H244,0)</f>
        <v>66.383922905146974</v>
      </c>
      <c r="J244" s="30">
        <f ca="1">OFFSET('2026_scenario_primary'!$BY$6,$H244,0)</f>
        <v>69.083269167856258</v>
      </c>
      <c r="K244">
        <f ca="1">IF(OR($B244=K$5,$J244&lt;71,$G244&lt;71),0,OFFSET('2026_scenario_primary'!$H$6,$H244,K$4))</f>
        <v>0</v>
      </c>
      <c r="L244">
        <f ca="1">IF(OR($B244=L$5,$J244&lt;71,$G244&lt;71),0,OFFSET('2026_scenario_primary'!$H$6,$H244,L$4))</f>
        <v>0</v>
      </c>
      <c r="M244">
        <f ca="1">IF(OR($B244=M$5,$J244&lt;71,$G244&lt;71),0,OFFSET('2026_scenario_primary'!$H$6,$H244,M$4))</f>
        <v>0</v>
      </c>
      <c r="N244">
        <f ca="1">IF(OR($B244=N$5,$J244&lt;71,$G244&lt;71),0,OFFSET('2026_scenario_primary'!$H$6,$H244,N$4))</f>
        <v>0</v>
      </c>
      <c r="O244">
        <f ca="1">IF(OR($B244=O$5,$J244&lt;71,$G244&lt;71),0,OFFSET('2026_scenario_primary'!$H$6,$H244,O$4))</f>
        <v>0</v>
      </c>
      <c r="P244">
        <f ca="1">IF(OR($B244=P$5,$J244&lt;71,$G244&lt;71),0,OFFSET('2026_scenario_primary'!$H$6,$H244,P$4))</f>
        <v>0</v>
      </c>
      <c r="Q244">
        <f ca="1">IF(OR($B244=Q$5,$J244&lt;71,$G244&lt;71),0,OFFSET('2026_scenario_primary'!$H$6,$H244,Q$4))</f>
        <v>0</v>
      </c>
      <c r="R244">
        <f ca="1">IF(OR($B244=R$5,$J244&lt;71,$G244&lt;71),0,OFFSET('2026_scenario_primary'!$H$6,$H244,R$4))</f>
        <v>0</v>
      </c>
      <c r="S244">
        <f ca="1">IF(OR($B244=S$5,$J244&lt;71,$G244&lt;71),0,OFFSET('2026_scenario_primary'!$H$6,$H244,S$4))</f>
        <v>0</v>
      </c>
      <c r="T244">
        <f ca="1">IF(OR($B244=T$5,$J244&lt;71,$G244&lt;71),0,OFFSET('2026_scenario_primary'!$H$6,$H244,T$4))</f>
        <v>0</v>
      </c>
      <c r="U244">
        <f ca="1">IF(OR($B244=U$5,$J244&lt;71,$G244&lt;71),0,OFFSET('2026_scenario_primary'!$H$6,$H244,U$4))</f>
        <v>0</v>
      </c>
      <c r="V244">
        <f ca="1">IF(OR($B244=V$5,$J244&lt;71,$G244&lt;71),0,OFFSET('2026_scenario_primary'!$H$6,$H244,V$4))</f>
        <v>0</v>
      </c>
      <c r="W244">
        <f ca="1">IF(OR($B244=W$5,$J244&lt;71,$G244&lt;71),0,OFFSET('2026_scenario_primary'!$H$6,$H244,W$4))</f>
        <v>0</v>
      </c>
      <c r="X244">
        <f ca="1">IF(OR($B244=X$5,$J244&lt;71,$G244&lt;71),0,OFFSET('2026_scenario_primary'!$H$6,$H244,X$4))</f>
        <v>0</v>
      </c>
      <c r="Y244">
        <f ca="1">IF(OR($B244=Y$5,$J244&lt;71,$G244&lt;71),0,OFFSET('2026_scenario_primary'!$H$6,$H244,Y$4))</f>
        <v>0</v>
      </c>
      <c r="Z244">
        <f ca="1">IF(OR($B244=Z$5,$J244&lt;71,$G244&lt;71),0,OFFSET('2026_scenario_primary'!$H$6,$H244,Z$4))</f>
        <v>0</v>
      </c>
      <c r="AA244">
        <f ca="1">IF(OR($B244=AA$5,$J244&lt;71,$G244&lt;71),0,OFFSET('2026_scenario_primary'!$H$6,$H244,AA$4))</f>
        <v>0</v>
      </c>
      <c r="AB244">
        <f ca="1">IF(OR($B244=AB$5,$J244&lt;71,$G244&lt;71),0,OFFSET('2026_scenario_primary'!$H$6,$H244,AB$4))</f>
        <v>0</v>
      </c>
      <c r="AC244">
        <f ca="1">IF(OR($B244=AC$5,$J244&lt;71,$G244&lt;71),0,OFFSET('2026_scenario_primary'!$H$6,$H244,AC$4))</f>
        <v>0</v>
      </c>
      <c r="AD244">
        <f ca="1">IF(OR($B244=AD$5,$J244&lt;71,$G244&lt;71),0,OFFSET('2026_scenario_primary'!$H$6,$H244,AD$4))</f>
        <v>0</v>
      </c>
      <c r="AE244">
        <f ca="1">IF(OR($B244=AE$5,$J244&lt;71,$G244&lt;71),0,OFFSET('2026_scenario_primary'!$H$6,$H244,AE$4))</f>
        <v>0</v>
      </c>
      <c r="AF244">
        <f ca="1">IF(OR($B244=AF$5,$J244&lt;71,$G244&lt;71),0,OFFSET('2026_scenario_primary'!$H$6,$H244,AF$4))</f>
        <v>0</v>
      </c>
      <c r="AG244">
        <f ca="1">IF(OR($B244=AG$5,$J244&lt;71,$G244&lt;71),0,OFFSET('2026_scenario_primary'!$H$6,$H244,AG$4))</f>
        <v>0</v>
      </c>
      <c r="AH244">
        <f ca="1">IF(OR($B244=AH$5,$J244&lt;71,$G244&lt;71),0,OFFSET('2026_scenario_primary'!$H$6,$H244,AH$4))</f>
        <v>0</v>
      </c>
      <c r="AI244">
        <f ca="1">IF(OR($B244=AI$5,$J244&lt;71,$G244&lt;71),0,OFFSET('2026_scenario_primary'!$H$6,$H244,AI$4))</f>
        <v>0</v>
      </c>
      <c r="AJ244">
        <f ca="1">IF(OR($B244=AJ$5,$J244&lt;71,$G244&lt;71),0,OFFSET('2026_scenario_primary'!$H$6,$H244,AJ$4))</f>
        <v>0</v>
      </c>
      <c r="AK244">
        <f ca="1">IF(OR($B244=AK$5,$J244&lt;71,$G244&lt;71),0,OFFSET('2026_scenario_primary'!$H$6,$H244,AK$4))</f>
        <v>0</v>
      </c>
      <c r="AL244">
        <f ca="1">IF(OR($B244=AL$5,$J244&lt;71,$G244&lt;71),0,OFFSET('2026_scenario_primary'!$H$6,$H244,AL$4))</f>
        <v>0</v>
      </c>
      <c r="AM244">
        <f ca="1">IF(OR($B244=AM$5,$J244&lt;71,$G244&lt;71),0,OFFSET('2026_scenario_primary'!$H$6,$H244,AM$4))</f>
        <v>0</v>
      </c>
      <c r="AN244">
        <f ca="1">IF(OR($B244=AN$5,$J244&lt;71,$G244&lt;71),0,OFFSET('2026_scenario_primary'!$H$6,$H244,AN$4))</f>
        <v>0</v>
      </c>
      <c r="AO244">
        <f ca="1">IF(OR($B244=AO$5,$J244&lt;71,$G244&lt;71),0,OFFSET('2026_scenario_primary'!$H$6,$H244,AO$4))</f>
        <v>0</v>
      </c>
      <c r="AP244">
        <f ca="1">IF(OR($B244=AP$5,$J244&lt;71,$G244&lt;71),0,OFFSET('2026_scenario_primary'!$H$6,$H244,AP$4))</f>
        <v>0</v>
      </c>
      <c r="AQ244">
        <f ca="1">IF(OR($B244=AQ$5,$J244&lt;71,$G244&lt;71),0,OFFSET('2026_scenario_primary'!$H$6,$H244,AQ$4))</f>
        <v>0</v>
      </c>
      <c r="AR244">
        <f ca="1">IF(OR($B244=AR$5,$J244&lt;71,$G244&lt;71),0,OFFSET('2026_scenario_primary'!$H$6,$H244,AR$4))</f>
        <v>0</v>
      </c>
      <c r="AS244">
        <f ca="1">IF(OR($B244=AS$5,$J244&lt;71,$G244&lt;71),0,OFFSET('2026_scenario_primary'!$H$6,$H244,AS$4))</f>
        <v>0</v>
      </c>
      <c r="AT244">
        <f ca="1">IF(OR($B244=AT$5,$J244&lt;71,$G244&lt;71),0,OFFSET('2026_scenario_primary'!$H$6,$H244,AT$4))</f>
        <v>0</v>
      </c>
      <c r="AU244">
        <f ca="1">IF(OR($B244=AU$5,$J244&lt;71,$G244&lt;71),0,OFFSET('2026_scenario_primary'!$H$6,$H244,AU$4))</f>
        <v>0</v>
      </c>
      <c r="AV244">
        <f ca="1">IF(OR($B244=AV$5,$J244&lt;71,$G244&lt;71),0,OFFSET('2026_scenario_primary'!$H$6,$H244,AV$4))</f>
        <v>0</v>
      </c>
      <c r="AW244">
        <f ca="1">IF(OR($B244=AW$5,$J244&lt;71,$G244&lt;71),0,OFFSET('2026_scenario_primary'!$H$6,$H244,AW$4))</f>
        <v>0</v>
      </c>
      <c r="AX244">
        <f ca="1">IF(OR($B244=AX$5,$J244&lt;71,$G244&lt;71),0,OFFSET('2026_scenario_primary'!$H$6,$H244,AX$4))</f>
        <v>0</v>
      </c>
      <c r="AY244">
        <f ca="1">IF(OR($B244=AY$5,$J244&lt;71,$G244&lt;71),0,OFFSET('2026_scenario_primary'!$H$6,$H244,AY$4))</f>
        <v>0</v>
      </c>
      <c r="AZ244">
        <f ca="1">IF(OR($B244=AZ$5,$J244&lt;71,$G244&lt;71),0,OFFSET('2026_scenario_primary'!$H$6,$H244,AZ$4))</f>
        <v>0</v>
      </c>
      <c r="BA244">
        <f ca="1">IF(OR($B244=BA$5,$J244&lt;71,$G244&lt;71),0,OFFSET('2026_scenario_primary'!$H$6,$H244,BA$4))</f>
        <v>0</v>
      </c>
      <c r="BB244">
        <f ca="1">IF(OR($B244=BB$5,$J244&lt;71,$G244&lt;71),0,OFFSET('2026_scenario_primary'!$H$6,$H244,BB$4))</f>
        <v>0</v>
      </c>
      <c r="BC244">
        <f ca="1">IF(OR($B244=BC$5,$J244&lt;71,$G244&lt;71),0,OFFSET('2026_scenario_primary'!$H$6,$H244,BC$4))</f>
        <v>0</v>
      </c>
      <c r="BD244">
        <f ca="1">IF(OR($B244=BD$5,$J244&lt;71,$G244&lt;71),0,OFFSET('2026_scenario_primary'!$H$6,$H244,BD$4))</f>
        <v>0</v>
      </c>
      <c r="BE244">
        <f ca="1">IF(OR($B244=BE$5,$J244&lt;71,$G244&lt;71),0,OFFSET('2026_scenario_primary'!$H$6,$H244,BE$4))</f>
        <v>0</v>
      </c>
      <c r="BF244">
        <f ca="1">IF(OR($B244=BF$5,$J244&lt;71,$G244&lt;71),0,OFFSET('2026_scenario_primary'!$H$6,$H244,BF$4))</f>
        <v>0</v>
      </c>
      <c r="BG244">
        <f ca="1">IF(OR($B244=BG$5,$J244&lt;71,$G244&lt;71),0,OFFSET('2026_scenario_primary'!$H$6,$H244,BG$4))</f>
        <v>0</v>
      </c>
      <c r="BH244">
        <f ca="1">IF(OR($B244=BH$5,$J244&lt;71,$G244&lt;71),0,OFFSET('2026_scenario_primary'!$H$6,$H244,BH$4))</f>
        <v>0</v>
      </c>
    </row>
    <row r="245" spans="1:60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2.9</v>
      </c>
      <c r="G245">
        <v>63.5</v>
      </c>
      <c r="H245">
        <f>MATCH($A245,'2026_scenario_primary'!$A$7:$A$736,FALSE)</f>
        <v>239</v>
      </c>
      <c r="I245" s="30">
        <f ca="1">OFFSET('2026_scenario_primary'!$BX$6,$H245,0)</f>
        <v>62.91834674941488</v>
      </c>
      <c r="J245" s="30">
        <f ca="1">OFFSET('2026_scenario_primary'!$BY$6,$H245,0)</f>
        <v>63.518521758153341</v>
      </c>
      <c r="K245">
        <f ca="1">IF(OR($B245=K$5,$J245&lt;71,$G245&lt;71),0,OFFSET('2026_scenario_primary'!$H$6,$H245,K$4))</f>
        <v>0</v>
      </c>
      <c r="L245">
        <f ca="1">IF(OR($B245=L$5,$J245&lt;71,$G245&lt;71),0,OFFSET('2026_scenario_primary'!$H$6,$H245,L$4))</f>
        <v>0</v>
      </c>
      <c r="M245">
        <f ca="1">IF(OR($B245=M$5,$J245&lt;71,$G245&lt;71),0,OFFSET('2026_scenario_primary'!$H$6,$H245,M$4))</f>
        <v>0</v>
      </c>
      <c r="N245">
        <f ca="1">IF(OR($B245=N$5,$J245&lt;71,$G245&lt;71),0,OFFSET('2026_scenario_primary'!$H$6,$H245,N$4))</f>
        <v>0</v>
      </c>
      <c r="O245">
        <f ca="1">IF(OR($B245=O$5,$J245&lt;71,$G245&lt;71),0,OFFSET('2026_scenario_primary'!$H$6,$H245,O$4))</f>
        <v>0</v>
      </c>
      <c r="P245">
        <f ca="1">IF(OR($B245=P$5,$J245&lt;71,$G245&lt;71),0,OFFSET('2026_scenario_primary'!$H$6,$H245,P$4))</f>
        <v>0</v>
      </c>
      <c r="Q245">
        <f ca="1">IF(OR($B245=Q$5,$J245&lt;71,$G245&lt;71),0,OFFSET('2026_scenario_primary'!$H$6,$H245,Q$4))</f>
        <v>0</v>
      </c>
      <c r="R245">
        <f ca="1">IF(OR($B245=R$5,$J245&lt;71,$G245&lt;71),0,OFFSET('2026_scenario_primary'!$H$6,$H245,R$4))</f>
        <v>0</v>
      </c>
      <c r="S245">
        <f ca="1">IF(OR($B245=S$5,$J245&lt;71,$G245&lt;71),0,OFFSET('2026_scenario_primary'!$H$6,$H245,S$4))</f>
        <v>0</v>
      </c>
      <c r="T245">
        <f ca="1">IF(OR($B245=T$5,$J245&lt;71,$G245&lt;71),0,OFFSET('2026_scenario_primary'!$H$6,$H245,T$4))</f>
        <v>0</v>
      </c>
      <c r="U245">
        <f ca="1">IF(OR($B245=U$5,$J245&lt;71,$G245&lt;71),0,OFFSET('2026_scenario_primary'!$H$6,$H245,U$4))</f>
        <v>0</v>
      </c>
      <c r="V245">
        <f ca="1">IF(OR($B245=V$5,$J245&lt;71,$G245&lt;71),0,OFFSET('2026_scenario_primary'!$H$6,$H245,V$4))</f>
        <v>0</v>
      </c>
      <c r="W245">
        <f ca="1">IF(OR($B245=W$5,$J245&lt;71,$G245&lt;71),0,OFFSET('2026_scenario_primary'!$H$6,$H245,W$4))</f>
        <v>0</v>
      </c>
      <c r="X245">
        <f ca="1">IF(OR($B245=X$5,$J245&lt;71,$G245&lt;71),0,OFFSET('2026_scenario_primary'!$H$6,$H245,X$4))</f>
        <v>0</v>
      </c>
      <c r="Y245">
        <f ca="1">IF(OR($B245=Y$5,$J245&lt;71,$G245&lt;71),0,OFFSET('2026_scenario_primary'!$H$6,$H245,Y$4))</f>
        <v>0</v>
      </c>
      <c r="Z245">
        <f ca="1">IF(OR($B245=Z$5,$J245&lt;71,$G245&lt;71),0,OFFSET('2026_scenario_primary'!$H$6,$H245,Z$4))</f>
        <v>0</v>
      </c>
      <c r="AA245">
        <f ca="1">IF(OR($B245=AA$5,$J245&lt;71,$G245&lt;71),0,OFFSET('2026_scenario_primary'!$H$6,$H245,AA$4))</f>
        <v>0</v>
      </c>
      <c r="AB245">
        <f ca="1">IF(OR($B245=AB$5,$J245&lt;71,$G245&lt;71),0,OFFSET('2026_scenario_primary'!$H$6,$H245,AB$4))</f>
        <v>0</v>
      </c>
      <c r="AC245">
        <f ca="1">IF(OR($B245=AC$5,$J245&lt;71,$G245&lt;71),0,OFFSET('2026_scenario_primary'!$H$6,$H245,AC$4))</f>
        <v>0</v>
      </c>
      <c r="AD245">
        <f ca="1">IF(OR($B245=AD$5,$J245&lt;71,$G245&lt;71),0,OFFSET('2026_scenario_primary'!$H$6,$H245,AD$4))</f>
        <v>0</v>
      </c>
      <c r="AE245">
        <f ca="1">IF(OR($B245=AE$5,$J245&lt;71,$G245&lt;71),0,OFFSET('2026_scenario_primary'!$H$6,$H245,AE$4))</f>
        <v>0</v>
      </c>
      <c r="AF245">
        <f ca="1">IF(OR($B245=AF$5,$J245&lt;71,$G245&lt;71),0,OFFSET('2026_scenario_primary'!$H$6,$H245,AF$4))</f>
        <v>0</v>
      </c>
      <c r="AG245">
        <f ca="1">IF(OR($B245=AG$5,$J245&lt;71,$G245&lt;71),0,OFFSET('2026_scenario_primary'!$H$6,$H245,AG$4))</f>
        <v>0</v>
      </c>
      <c r="AH245">
        <f ca="1">IF(OR($B245=AH$5,$J245&lt;71,$G245&lt;71),0,OFFSET('2026_scenario_primary'!$H$6,$H245,AH$4))</f>
        <v>0</v>
      </c>
      <c r="AI245">
        <f ca="1">IF(OR($B245=AI$5,$J245&lt;71,$G245&lt;71),0,OFFSET('2026_scenario_primary'!$H$6,$H245,AI$4))</f>
        <v>0</v>
      </c>
      <c r="AJ245">
        <f ca="1">IF(OR($B245=AJ$5,$J245&lt;71,$G245&lt;71),0,OFFSET('2026_scenario_primary'!$H$6,$H245,AJ$4))</f>
        <v>0</v>
      </c>
      <c r="AK245">
        <f ca="1">IF(OR($B245=AK$5,$J245&lt;71,$G245&lt;71),0,OFFSET('2026_scenario_primary'!$H$6,$H245,AK$4))</f>
        <v>0</v>
      </c>
      <c r="AL245">
        <f ca="1">IF(OR($B245=AL$5,$J245&lt;71,$G245&lt;71),0,OFFSET('2026_scenario_primary'!$H$6,$H245,AL$4))</f>
        <v>0</v>
      </c>
      <c r="AM245">
        <f ca="1">IF(OR($B245=AM$5,$J245&lt;71,$G245&lt;71),0,OFFSET('2026_scenario_primary'!$H$6,$H245,AM$4))</f>
        <v>0</v>
      </c>
      <c r="AN245">
        <f ca="1">IF(OR($B245=AN$5,$J245&lt;71,$G245&lt;71),0,OFFSET('2026_scenario_primary'!$H$6,$H245,AN$4))</f>
        <v>0</v>
      </c>
      <c r="AO245">
        <f ca="1">IF(OR($B245=AO$5,$J245&lt;71,$G245&lt;71),0,OFFSET('2026_scenario_primary'!$H$6,$H245,AO$4))</f>
        <v>0</v>
      </c>
      <c r="AP245">
        <f ca="1">IF(OR($B245=AP$5,$J245&lt;71,$G245&lt;71),0,OFFSET('2026_scenario_primary'!$H$6,$H245,AP$4))</f>
        <v>0</v>
      </c>
      <c r="AQ245">
        <f ca="1">IF(OR($B245=AQ$5,$J245&lt;71,$G245&lt;71),0,OFFSET('2026_scenario_primary'!$H$6,$H245,AQ$4))</f>
        <v>0</v>
      </c>
      <c r="AR245">
        <f ca="1">IF(OR($B245=AR$5,$J245&lt;71,$G245&lt;71),0,OFFSET('2026_scenario_primary'!$H$6,$H245,AR$4))</f>
        <v>0</v>
      </c>
      <c r="AS245">
        <f ca="1">IF(OR($B245=AS$5,$J245&lt;71,$G245&lt;71),0,OFFSET('2026_scenario_primary'!$H$6,$H245,AS$4))</f>
        <v>0</v>
      </c>
      <c r="AT245">
        <f ca="1">IF(OR($B245=AT$5,$J245&lt;71,$G245&lt;71),0,OFFSET('2026_scenario_primary'!$H$6,$H245,AT$4))</f>
        <v>0</v>
      </c>
      <c r="AU245">
        <f ca="1">IF(OR($B245=AU$5,$J245&lt;71,$G245&lt;71),0,OFFSET('2026_scenario_primary'!$H$6,$H245,AU$4))</f>
        <v>0</v>
      </c>
      <c r="AV245">
        <f ca="1">IF(OR($B245=AV$5,$J245&lt;71,$G245&lt;71),0,OFFSET('2026_scenario_primary'!$H$6,$H245,AV$4))</f>
        <v>0</v>
      </c>
      <c r="AW245">
        <f ca="1">IF(OR($B245=AW$5,$J245&lt;71,$G245&lt;71),0,OFFSET('2026_scenario_primary'!$H$6,$H245,AW$4))</f>
        <v>0</v>
      </c>
      <c r="AX245">
        <f ca="1">IF(OR($B245=AX$5,$J245&lt;71,$G245&lt;71),0,OFFSET('2026_scenario_primary'!$H$6,$H245,AX$4))</f>
        <v>0</v>
      </c>
      <c r="AY245">
        <f ca="1">IF(OR($B245=AY$5,$J245&lt;71,$G245&lt;71),0,OFFSET('2026_scenario_primary'!$H$6,$H245,AY$4))</f>
        <v>0</v>
      </c>
      <c r="AZ245">
        <f ca="1">IF(OR($B245=AZ$5,$J245&lt;71,$G245&lt;71),0,OFFSET('2026_scenario_primary'!$H$6,$H245,AZ$4))</f>
        <v>0</v>
      </c>
      <c r="BA245">
        <f ca="1">IF(OR($B245=BA$5,$J245&lt;71,$G245&lt;71),0,OFFSET('2026_scenario_primary'!$H$6,$H245,BA$4))</f>
        <v>0</v>
      </c>
      <c r="BB245">
        <f ca="1">IF(OR($B245=BB$5,$J245&lt;71,$G245&lt;71),0,OFFSET('2026_scenario_primary'!$H$6,$H245,BB$4))</f>
        <v>0</v>
      </c>
      <c r="BC245">
        <f ca="1">IF(OR($B245=BC$5,$J245&lt;71,$G245&lt;71),0,OFFSET('2026_scenario_primary'!$H$6,$H245,BC$4))</f>
        <v>0</v>
      </c>
      <c r="BD245">
        <f ca="1">IF(OR($B245=BD$5,$J245&lt;71,$G245&lt;71),0,OFFSET('2026_scenario_primary'!$H$6,$H245,BD$4))</f>
        <v>0</v>
      </c>
      <c r="BE245">
        <f ca="1">IF(OR($B245=BE$5,$J245&lt;71,$G245&lt;71),0,OFFSET('2026_scenario_primary'!$H$6,$H245,BE$4))</f>
        <v>0</v>
      </c>
      <c r="BF245">
        <f ca="1">IF(OR($B245=BF$5,$J245&lt;71,$G245&lt;71),0,OFFSET('2026_scenario_primary'!$H$6,$H245,BF$4))</f>
        <v>0</v>
      </c>
      <c r="BG245">
        <f ca="1">IF(OR($B245=BG$5,$J245&lt;71,$G245&lt;71),0,OFFSET('2026_scenario_primary'!$H$6,$H245,BG$4))</f>
        <v>0</v>
      </c>
      <c r="BH245">
        <f ca="1">IF(OR($B245=BH$5,$J245&lt;71,$G245&lt;71),0,OFFSET('2026_scenario_primary'!$H$6,$H245,BH$4))</f>
        <v>0</v>
      </c>
    </row>
    <row r="246" spans="1:60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2.4</v>
      </c>
      <c r="G246">
        <v>63.1</v>
      </c>
      <c r="H246">
        <f>MATCH($A246,'2026_scenario_primary'!$A$7:$A$736,FALSE)</f>
        <v>240</v>
      </c>
      <c r="I246" s="30">
        <f ca="1">OFFSET('2026_scenario_primary'!$BX$6,$H246,0)</f>
        <v>62.46444780472266</v>
      </c>
      <c r="J246" s="30">
        <f ca="1">OFFSET('2026_scenario_primary'!$BY$6,$H246,0)</f>
        <v>63.165170776891017</v>
      </c>
      <c r="K246">
        <f ca="1">IF(OR($B246=K$5,$J246&lt;71,$G246&lt;71),0,OFFSET('2026_scenario_primary'!$H$6,$H246,K$4))</f>
        <v>0</v>
      </c>
      <c r="L246">
        <f ca="1">IF(OR($B246=L$5,$J246&lt;71,$G246&lt;71),0,OFFSET('2026_scenario_primary'!$H$6,$H246,L$4))</f>
        <v>0</v>
      </c>
      <c r="M246">
        <f ca="1">IF(OR($B246=M$5,$J246&lt;71,$G246&lt;71),0,OFFSET('2026_scenario_primary'!$H$6,$H246,M$4))</f>
        <v>0</v>
      </c>
      <c r="N246">
        <f ca="1">IF(OR($B246=N$5,$J246&lt;71,$G246&lt;71),0,OFFSET('2026_scenario_primary'!$H$6,$H246,N$4))</f>
        <v>0</v>
      </c>
      <c r="O246">
        <f ca="1">IF(OR($B246=O$5,$J246&lt;71,$G246&lt;71),0,OFFSET('2026_scenario_primary'!$H$6,$H246,O$4))</f>
        <v>0</v>
      </c>
      <c r="P246">
        <f ca="1">IF(OR($B246=P$5,$J246&lt;71,$G246&lt;71),0,OFFSET('2026_scenario_primary'!$H$6,$H246,P$4))</f>
        <v>0</v>
      </c>
      <c r="Q246">
        <f ca="1">IF(OR($B246=Q$5,$J246&lt;71,$G246&lt;71),0,OFFSET('2026_scenario_primary'!$H$6,$H246,Q$4))</f>
        <v>0</v>
      </c>
      <c r="R246">
        <f ca="1">IF(OR($B246=R$5,$J246&lt;71,$G246&lt;71),0,OFFSET('2026_scenario_primary'!$H$6,$H246,R$4))</f>
        <v>0</v>
      </c>
      <c r="S246">
        <f ca="1">IF(OR($B246=S$5,$J246&lt;71,$G246&lt;71),0,OFFSET('2026_scenario_primary'!$H$6,$H246,S$4))</f>
        <v>0</v>
      </c>
      <c r="T246">
        <f ca="1">IF(OR($B246=T$5,$J246&lt;71,$G246&lt;71),0,OFFSET('2026_scenario_primary'!$H$6,$H246,T$4))</f>
        <v>0</v>
      </c>
      <c r="U246">
        <f ca="1">IF(OR($B246=U$5,$J246&lt;71,$G246&lt;71),0,OFFSET('2026_scenario_primary'!$H$6,$H246,U$4))</f>
        <v>0</v>
      </c>
      <c r="V246">
        <f ca="1">IF(OR($B246=V$5,$J246&lt;71,$G246&lt;71),0,OFFSET('2026_scenario_primary'!$H$6,$H246,V$4))</f>
        <v>0</v>
      </c>
      <c r="W246">
        <f ca="1">IF(OR($B246=W$5,$J246&lt;71,$G246&lt;71),0,OFFSET('2026_scenario_primary'!$H$6,$H246,W$4))</f>
        <v>0</v>
      </c>
      <c r="X246">
        <f ca="1">IF(OR($B246=X$5,$J246&lt;71,$G246&lt;71),0,OFFSET('2026_scenario_primary'!$H$6,$H246,X$4))</f>
        <v>0</v>
      </c>
      <c r="Y246">
        <f ca="1">IF(OR($B246=Y$5,$J246&lt;71,$G246&lt;71),0,OFFSET('2026_scenario_primary'!$H$6,$H246,Y$4))</f>
        <v>0</v>
      </c>
      <c r="Z246">
        <f ca="1">IF(OR($B246=Z$5,$J246&lt;71,$G246&lt;71),0,OFFSET('2026_scenario_primary'!$H$6,$H246,Z$4))</f>
        <v>0</v>
      </c>
      <c r="AA246">
        <f ca="1">IF(OR($B246=AA$5,$J246&lt;71,$G246&lt;71),0,OFFSET('2026_scenario_primary'!$H$6,$H246,AA$4))</f>
        <v>0</v>
      </c>
      <c r="AB246">
        <f ca="1">IF(OR($B246=AB$5,$J246&lt;71,$G246&lt;71),0,OFFSET('2026_scenario_primary'!$H$6,$H246,AB$4))</f>
        <v>0</v>
      </c>
      <c r="AC246">
        <f ca="1">IF(OR($B246=AC$5,$J246&lt;71,$G246&lt;71),0,OFFSET('2026_scenario_primary'!$H$6,$H246,AC$4))</f>
        <v>0</v>
      </c>
      <c r="AD246">
        <f ca="1">IF(OR($B246=AD$5,$J246&lt;71,$G246&lt;71),0,OFFSET('2026_scenario_primary'!$H$6,$H246,AD$4))</f>
        <v>0</v>
      </c>
      <c r="AE246">
        <f ca="1">IF(OR($B246=AE$5,$J246&lt;71,$G246&lt;71),0,OFFSET('2026_scenario_primary'!$H$6,$H246,AE$4))</f>
        <v>0</v>
      </c>
      <c r="AF246">
        <f ca="1">IF(OR($B246=AF$5,$J246&lt;71,$G246&lt;71),0,OFFSET('2026_scenario_primary'!$H$6,$H246,AF$4))</f>
        <v>0</v>
      </c>
      <c r="AG246">
        <f ca="1">IF(OR($B246=AG$5,$J246&lt;71,$G246&lt;71),0,OFFSET('2026_scenario_primary'!$H$6,$H246,AG$4))</f>
        <v>0</v>
      </c>
      <c r="AH246">
        <f ca="1">IF(OR($B246=AH$5,$J246&lt;71,$G246&lt;71),0,OFFSET('2026_scenario_primary'!$H$6,$H246,AH$4))</f>
        <v>0</v>
      </c>
      <c r="AI246">
        <f ca="1">IF(OR($B246=AI$5,$J246&lt;71,$G246&lt;71),0,OFFSET('2026_scenario_primary'!$H$6,$H246,AI$4))</f>
        <v>0</v>
      </c>
      <c r="AJ246">
        <f ca="1">IF(OR($B246=AJ$5,$J246&lt;71,$G246&lt;71),0,OFFSET('2026_scenario_primary'!$H$6,$H246,AJ$4))</f>
        <v>0</v>
      </c>
      <c r="AK246">
        <f ca="1">IF(OR($B246=AK$5,$J246&lt;71,$G246&lt;71),0,OFFSET('2026_scenario_primary'!$H$6,$H246,AK$4))</f>
        <v>0</v>
      </c>
      <c r="AL246">
        <f ca="1">IF(OR($B246=AL$5,$J246&lt;71,$G246&lt;71),0,OFFSET('2026_scenario_primary'!$H$6,$H246,AL$4))</f>
        <v>0</v>
      </c>
      <c r="AM246">
        <f ca="1">IF(OR($B246=AM$5,$J246&lt;71,$G246&lt;71),0,OFFSET('2026_scenario_primary'!$H$6,$H246,AM$4))</f>
        <v>0</v>
      </c>
      <c r="AN246">
        <f ca="1">IF(OR($B246=AN$5,$J246&lt;71,$G246&lt;71),0,OFFSET('2026_scenario_primary'!$H$6,$H246,AN$4))</f>
        <v>0</v>
      </c>
      <c r="AO246">
        <f ca="1">IF(OR($B246=AO$5,$J246&lt;71,$G246&lt;71),0,OFFSET('2026_scenario_primary'!$H$6,$H246,AO$4))</f>
        <v>0</v>
      </c>
      <c r="AP246">
        <f ca="1">IF(OR($B246=AP$5,$J246&lt;71,$G246&lt;71),0,OFFSET('2026_scenario_primary'!$H$6,$H246,AP$4))</f>
        <v>0</v>
      </c>
      <c r="AQ246">
        <f ca="1">IF(OR($B246=AQ$5,$J246&lt;71,$G246&lt;71),0,OFFSET('2026_scenario_primary'!$H$6,$H246,AQ$4))</f>
        <v>0</v>
      </c>
      <c r="AR246">
        <f ca="1">IF(OR($B246=AR$5,$J246&lt;71,$G246&lt;71),0,OFFSET('2026_scenario_primary'!$H$6,$H246,AR$4))</f>
        <v>0</v>
      </c>
      <c r="AS246">
        <f ca="1">IF(OR($B246=AS$5,$J246&lt;71,$G246&lt;71),0,OFFSET('2026_scenario_primary'!$H$6,$H246,AS$4))</f>
        <v>0</v>
      </c>
      <c r="AT246">
        <f ca="1">IF(OR($B246=AT$5,$J246&lt;71,$G246&lt;71),0,OFFSET('2026_scenario_primary'!$H$6,$H246,AT$4))</f>
        <v>0</v>
      </c>
      <c r="AU246">
        <f ca="1">IF(OR($B246=AU$5,$J246&lt;71,$G246&lt;71),0,OFFSET('2026_scenario_primary'!$H$6,$H246,AU$4))</f>
        <v>0</v>
      </c>
      <c r="AV246">
        <f ca="1">IF(OR($B246=AV$5,$J246&lt;71,$G246&lt;71),0,OFFSET('2026_scenario_primary'!$H$6,$H246,AV$4))</f>
        <v>0</v>
      </c>
      <c r="AW246">
        <f ca="1">IF(OR($B246=AW$5,$J246&lt;71,$G246&lt;71),0,OFFSET('2026_scenario_primary'!$H$6,$H246,AW$4))</f>
        <v>0</v>
      </c>
      <c r="AX246">
        <f ca="1">IF(OR($B246=AX$5,$J246&lt;71,$G246&lt;71),0,OFFSET('2026_scenario_primary'!$H$6,$H246,AX$4))</f>
        <v>0</v>
      </c>
      <c r="AY246">
        <f ca="1">IF(OR($B246=AY$5,$J246&lt;71,$G246&lt;71),0,OFFSET('2026_scenario_primary'!$H$6,$H246,AY$4))</f>
        <v>0</v>
      </c>
      <c r="AZ246">
        <f ca="1">IF(OR($B246=AZ$5,$J246&lt;71,$G246&lt;71),0,OFFSET('2026_scenario_primary'!$H$6,$H246,AZ$4))</f>
        <v>0</v>
      </c>
      <c r="BA246">
        <f ca="1">IF(OR($B246=BA$5,$J246&lt;71,$G246&lt;71),0,OFFSET('2026_scenario_primary'!$H$6,$H246,BA$4))</f>
        <v>0</v>
      </c>
      <c r="BB246">
        <f ca="1">IF(OR($B246=BB$5,$J246&lt;71,$G246&lt;71),0,OFFSET('2026_scenario_primary'!$H$6,$H246,BB$4))</f>
        <v>0</v>
      </c>
      <c r="BC246">
        <f ca="1">IF(OR($B246=BC$5,$J246&lt;71,$G246&lt;71),0,OFFSET('2026_scenario_primary'!$H$6,$H246,BC$4))</f>
        <v>0</v>
      </c>
      <c r="BD246">
        <f ca="1">IF(OR($B246=BD$5,$J246&lt;71,$G246&lt;71),0,OFFSET('2026_scenario_primary'!$H$6,$H246,BD$4))</f>
        <v>0</v>
      </c>
      <c r="BE246">
        <f ca="1">IF(OR($B246=BE$5,$J246&lt;71,$G246&lt;71),0,OFFSET('2026_scenario_primary'!$H$6,$H246,BE$4))</f>
        <v>0</v>
      </c>
      <c r="BF246">
        <f ca="1">IF(OR($B246=BF$5,$J246&lt;71,$G246&lt;71),0,OFFSET('2026_scenario_primary'!$H$6,$H246,BF$4))</f>
        <v>0</v>
      </c>
      <c r="BG246">
        <f ca="1">IF(OR($B246=BG$5,$J246&lt;71,$G246&lt;71),0,OFFSET('2026_scenario_primary'!$H$6,$H246,BG$4))</f>
        <v>0</v>
      </c>
      <c r="BH246">
        <f ca="1">IF(OR($B246=BH$5,$J246&lt;71,$G246&lt;71),0,OFFSET('2026_scenario_primary'!$H$6,$H246,BH$4))</f>
        <v>0</v>
      </c>
    </row>
    <row r="247" spans="1:60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7.3</v>
      </c>
      <c r="G247">
        <v>58.5</v>
      </c>
      <c r="H247">
        <f>MATCH($A247,'2026_scenario_primary'!$A$7:$A$736,FALSE)</f>
        <v>241</v>
      </c>
      <c r="I247" s="30">
        <f ca="1">OFFSET('2026_scenario_primary'!$BX$6,$H247,0)</f>
        <v>57.256171583319535</v>
      </c>
      <c r="J247" s="30">
        <f ca="1">OFFSET('2026_scenario_primary'!$BY$6,$H247,0)</f>
        <v>58.4552537107189</v>
      </c>
      <c r="K247">
        <f ca="1">IF(OR($B247=K$5,$J247&lt;71,$G247&lt;71),0,OFFSET('2026_scenario_primary'!$H$6,$H247,K$4))</f>
        <v>0</v>
      </c>
      <c r="L247">
        <f ca="1">IF(OR($B247=L$5,$J247&lt;71,$G247&lt;71),0,OFFSET('2026_scenario_primary'!$H$6,$H247,L$4))</f>
        <v>0</v>
      </c>
      <c r="M247">
        <f ca="1">IF(OR($B247=M$5,$J247&lt;71,$G247&lt;71),0,OFFSET('2026_scenario_primary'!$H$6,$H247,M$4))</f>
        <v>0</v>
      </c>
      <c r="N247">
        <f ca="1">IF(OR($B247=N$5,$J247&lt;71,$G247&lt;71),0,OFFSET('2026_scenario_primary'!$H$6,$H247,N$4))</f>
        <v>0</v>
      </c>
      <c r="O247">
        <f ca="1">IF(OR($B247=O$5,$J247&lt;71,$G247&lt;71),0,OFFSET('2026_scenario_primary'!$H$6,$H247,O$4))</f>
        <v>0</v>
      </c>
      <c r="P247">
        <f ca="1">IF(OR($B247=P$5,$J247&lt;71,$G247&lt;71),0,OFFSET('2026_scenario_primary'!$H$6,$H247,P$4))</f>
        <v>0</v>
      </c>
      <c r="Q247">
        <f ca="1">IF(OR($B247=Q$5,$J247&lt;71,$G247&lt;71),0,OFFSET('2026_scenario_primary'!$H$6,$H247,Q$4))</f>
        <v>0</v>
      </c>
      <c r="R247">
        <f ca="1">IF(OR($B247=R$5,$J247&lt;71,$G247&lt;71),0,OFFSET('2026_scenario_primary'!$H$6,$H247,R$4))</f>
        <v>0</v>
      </c>
      <c r="S247">
        <f ca="1">IF(OR($B247=S$5,$J247&lt;71,$G247&lt;71),0,OFFSET('2026_scenario_primary'!$H$6,$H247,S$4))</f>
        <v>0</v>
      </c>
      <c r="T247">
        <f ca="1">IF(OR($B247=T$5,$J247&lt;71,$G247&lt;71),0,OFFSET('2026_scenario_primary'!$H$6,$H247,T$4))</f>
        <v>0</v>
      </c>
      <c r="U247">
        <f ca="1">IF(OR($B247=U$5,$J247&lt;71,$G247&lt;71),0,OFFSET('2026_scenario_primary'!$H$6,$H247,U$4))</f>
        <v>0</v>
      </c>
      <c r="V247">
        <f ca="1">IF(OR($B247=V$5,$J247&lt;71,$G247&lt;71),0,OFFSET('2026_scenario_primary'!$H$6,$H247,V$4))</f>
        <v>0</v>
      </c>
      <c r="W247">
        <f ca="1">IF(OR($B247=W$5,$J247&lt;71,$G247&lt;71),0,OFFSET('2026_scenario_primary'!$H$6,$H247,W$4))</f>
        <v>0</v>
      </c>
      <c r="X247">
        <f ca="1">IF(OR($B247=X$5,$J247&lt;71,$G247&lt;71),0,OFFSET('2026_scenario_primary'!$H$6,$H247,X$4))</f>
        <v>0</v>
      </c>
      <c r="Y247">
        <f ca="1">IF(OR($B247=Y$5,$J247&lt;71,$G247&lt;71),0,OFFSET('2026_scenario_primary'!$H$6,$H247,Y$4))</f>
        <v>0</v>
      </c>
      <c r="Z247">
        <f ca="1">IF(OR($B247=Z$5,$J247&lt;71,$G247&lt;71),0,OFFSET('2026_scenario_primary'!$H$6,$H247,Z$4))</f>
        <v>0</v>
      </c>
      <c r="AA247">
        <f ca="1">IF(OR($B247=AA$5,$J247&lt;71,$G247&lt;71),0,OFFSET('2026_scenario_primary'!$H$6,$H247,AA$4))</f>
        <v>0</v>
      </c>
      <c r="AB247">
        <f ca="1">IF(OR($B247=AB$5,$J247&lt;71,$G247&lt;71),0,OFFSET('2026_scenario_primary'!$H$6,$H247,AB$4))</f>
        <v>0</v>
      </c>
      <c r="AC247">
        <f ca="1">IF(OR($B247=AC$5,$J247&lt;71,$G247&lt;71),0,OFFSET('2026_scenario_primary'!$H$6,$H247,AC$4))</f>
        <v>0</v>
      </c>
      <c r="AD247">
        <f ca="1">IF(OR($B247=AD$5,$J247&lt;71,$G247&lt;71),0,OFFSET('2026_scenario_primary'!$H$6,$H247,AD$4))</f>
        <v>0</v>
      </c>
      <c r="AE247">
        <f ca="1">IF(OR($B247=AE$5,$J247&lt;71,$G247&lt;71),0,OFFSET('2026_scenario_primary'!$H$6,$H247,AE$4))</f>
        <v>0</v>
      </c>
      <c r="AF247">
        <f ca="1">IF(OR($B247=AF$5,$J247&lt;71,$G247&lt;71),0,OFFSET('2026_scenario_primary'!$H$6,$H247,AF$4))</f>
        <v>0</v>
      </c>
      <c r="AG247">
        <f ca="1">IF(OR($B247=AG$5,$J247&lt;71,$G247&lt;71),0,OFFSET('2026_scenario_primary'!$H$6,$H247,AG$4))</f>
        <v>0</v>
      </c>
      <c r="AH247">
        <f ca="1">IF(OR($B247=AH$5,$J247&lt;71,$G247&lt;71),0,OFFSET('2026_scenario_primary'!$H$6,$H247,AH$4))</f>
        <v>0</v>
      </c>
      <c r="AI247">
        <f ca="1">IF(OR($B247=AI$5,$J247&lt;71,$G247&lt;71),0,OFFSET('2026_scenario_primary'!$H$6,$H247,AI$4))</f>
        <v>0</v>
      </c>
      <c r="AJ247">
        <f ca="1">IF(OR($B247=AJ$5,$J247&lt;71,$G247&lt;71),0,OFFSET('2026_scenario_primary'!$H$6,$H247,AJ$4))</f>
        <v>0</v>
      </c>
      <c r="AK247">
        <f ca="1">IF(OR($B247=AK$5,$J247&lt;71,$G247&lt;71),0,OFFSET('2026_scenario_primary'!$H$6,$H247,AK$4))</f>
        <v>0</v>
      </c>
      <c r="AL247">
        <f ca="1">IF(OR($B247=AL$5,$J247&lt;71,$G247&lt;71),0,OFFSET('2026_scenario_primary'!$H$6,$H247,AL$4))</f>
        <v>0</v>
      </c>
      <c r="AM247">
        <f ca="1">IF(OR($B247=AM$5,$J247&lt;71,$G247&lt;71),0,OFFSET('2026_scenario_primary'!$H$6,$H247,AM$4))</f>
        <v>0</v>
      </c>
      <c r="AN247">
        <f ca="1">IF(OR($B247=AN$5,$J247&lt;71,$G247&lt;71),0,OFFSET('2026_scenario_primary'!$H$6,$H247,AN$4))</f>
        <v>0</v>
      </c>
      <c r="AO247">
        <f ca="1">IF(OR($B247=AO$5,$J247&lt;71,$G247&lt;71),0,OFFSET('2026_scenario_primary'!$H$6,$H247,AO$4))</f>
        <v>0</v>
      </c>
      <c r="AP247">
        <f ca="1">IF(OR($B247=AP$5,$J247&lt;71,$G247&lt;71),0,OFFSET('2026_scenario_primary'!$H$6,$H247,AP$4))</f>
        <v>0</v>
      </c>
      <c r="AQ247">
        <f ca="1">IF(OR($B247=AQ$5,$J247&lt;71,$G247&lt;71),0,OFFSET('2026_scenario_primary'!$H$6,$H247,AQ$4))</f>
        <v>0</v>
      </c>
      <c r="AR247">
        <f ca="1">IF(OR($B247=AR$5,$J247&lt;71,$G247&lt;71),0,OFFSET('2026_scenario_primary'!$H$6,$H247,AR$4))</f>
        <v>0</v>
      </c>
      <c r="AS247">
        <f ca="1">IF(OR($B247=AS$5,$J247&lt;71,$G247&lt;71),0,OFFSET('2026_scenario_primary'!$H$6,$H247,AS$4))</f>
        <v>0</v>
      </c>
      <c r="AT247">
        <f ca="1">IF(OR($B247=AT$5,$J247&lt;71,$G247&lt;71),0,OFFSET('2026_scenario_primary'!$H$6,$H247,AT$4))</f>
        <v>0</v>
      </c>
      <c r="AU247">
        <f ca="1">IF(OR($B247=AU$5,$J247&lt;71,$G247&lt;71),0,OFFSET('2026_scenario_primary'!$H$6,$H247,AU$4))</f>
        <v>0</v>
      </c>
      <c r="AV247">
        <f ca="1">IF(OR($B247=AV$5,$J247&lt;71,$G247&lt;71),0,OFFSET('2026_scenario_primary'!$H$6,$H247,AV$4))</f>
        <v>0</v>
      </c>
      <c r="AW247">
        <f ca="1">IF(OR($B247=AW$5,$J247&lt;71,$G247&lt;71),0,OFFSET('2026_scenario_primary'!$H$6,$H247,AW$4))</f>
        <v>0</v>
      </c>
      <c r="AX247">
        <f ca="1">IF(OR($B247=AX$5,$J247&lt;71,$G247&lt;71),0,OFFSET('2026_scenario_primary'!$H$6,$H247,AX$4))</f>
        <v>0</v>
      </c>
      <c r="AY247">
        <f ca="1">IF(OR($B247=AY$5,$J247&lt;71,$G247&lt;71),0,OFFSET('2026_scenario_primary'!$H$6,$H247,AY$4))</f>
        <v>0</v>
      </c>
      <c r="AZ247">
        <f ca="1">IF(OR($B247=AZ$5,$J247&lt;71,$G247&lt;71),0,OFFSET('2026_scenario_primary'!$H$6,$H247,AZ$4))</f>
        <v>0</v>
      </c>
      <c r="BA247">
        <f ca="1">IF(OR($B247=BA$5,$J247&lt;71,$G247&lt;71),0,OFFSET('2026_scenario_primary'!$H$6,$H247,BA$4))</f>
        <v>0</v>
      </c>
      <c r="BB247">
        <f ca="1">IF(OR($B247=BB$5,$J247&lt;71,$G247&lt;71),0,OFFSET('2026_scenario_primary'!$H$6,$H247,BB$4))</f>
        <v>0</v>
      </c>
      <c r="BC247">
        <f ca="1">IF(OR($B247=BC$5,$J247&lt;71,$G247&lt;71),0,OFFSET('2026_scenario_primary'!$H$6,$H247,BC$4))</f>
        <v>0</v>
      </c>
      <c r="BD247">
        <f ca="1">IF(OR($B247=BD$5,$J247&lt;71,$G247&lt;71),0,OFFSET('2026_scenario_primary'!$H$6,$H247,BD$4))</f>
        <v>0</v>
      </c>
      <c r="BE247">
        <f ca="1">IF(OR($B247=BE$5,$J247&lt;71,$G247&lt;71),0,OFFSET('2026_scenario_primary'!$H$6,$H247,BE$4))</f>
        <v>0</v>
      </c>
      <c r="BF247">
        <f ca="1">IF(OR($B247=BF$5,$J247&lt;71,$G247&lt;71),0,OFFSET('2026_scenario_primary'!$H$6,$H247,BF$4))</f>
        <v>0</v>
      </c>
      <c r="BG247">
        <f ca="1">IF(OR($B247=BG$5,$J247&lt;71,$G247&lt;71),0,OFFSET('2026_scenario_primary'!$H$6,$H247,BG$4))</f>
        <v>0</v>
      </c>
      <c r="BH247">
        <f ca="1">IF(OR($B247=BH$5,$J247&lt;71,$G247&lt;71),0,OFFSET('2026_scenario_primary'!$H$6,$H247,BH$4))</f>
        <v>0</v>
      </c>
    </row>
    <row r="248" spans="1:60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2.9</v>
      </c>
      <c r="G248">
        <v>66</v>
      </c>
      <c r="H248">
        <f>MATCH($A248,'2026_scenario_primary'!$A$7:$A$736,FALSE)</f>
        <v>242</v>
      </c>
      <c r="I248" s="30">
        <f ca="1">OFFSET('2026_scenario_primary'!$BX$6,$H248,0)</f>
        <v>62.814728264358664</v>
      </c>
      <c r="J248" s="30">
        <f ca="1">OFFSET('2026_scenario_primary'!$BY$6,$H248,0)</f>
        <v>65.91052568279288</v>
      </c>
      <c r="K248">
        <f ca="1">IF(OR($B248=K$5,$J248&lt;71,$G248&lt;71),0,OFFSET('2026_scenario_primary'!$H$6,$H248,K$4))</f>
        <v>0</v>
      </c>
      <c r="L248">
        <f ca="1">IF(OR($B248=L$5,$J248&lt;71,$G248&lt;71),0,OFFSET('2026_scenario_primary'!$H$6,$H248,L$4))</f>
        <v>0</v>
      </c>
      <c r="M248">
        <f ca="1">IF(OR($B248=M$5,$J248&lt;71,$G248&lt;71),0,OFFSET('2026_scenario_primary'!$H$6,$H248,M$4))</f>
        <v>0</v>
      </c>
      <c r="N248">
        <f ca="1">IF(OR($B248=N$5,$J248&lt;71,$G248&lt;71),0,OFFSET('2026_scenario_primary'!$H$6,$H248,N$4))</f>
        <v>0</v>
      </c>
      <c r="O248">
        <f ca="1">IF(OR($B248=O$5,$J248&lt;71,$G248&lt;71),0,OFFSET('2026_scenario_primary'!$H$6,$H248,O$4))</f>
        <v>0</v>
      </c>
      <c r="P248">
        <f ca="1">IF(OR($B248=P$5,$J248&lt;71,$G248&lt;71),0,OFFSET('2026_scenario_primary'!$H$6,$H248,P$4))</f>
        <v>0</v>
      </c>
      <c r="Q248">
        <f ca="1">IF(OR($B248=Q$5,$J248&lt;71,$G248&lt;71),0,OFFSET('2026_scenario_primary'!$H$6,$H248,Q$4))</f>
        <v>0</v>
      </c>
      <c r="R248">
        <f ca="1">IF(OR($B248=R$5,$J248&lt;71,$G248&lt;71),0,OFFSET('2026_scenario_primary'!$H$6,$H248,R$4))</f>
        <v>0</v>
      </c>
      <c r="S248">
        <f ca="1">IF(OR($B248=S$5,$J248&lt;71,$G248&lt;71),0,OFFSET('2026_scenario_primary'!$H$6,$H248,S$4))</f>
        <v>0</v>
      </c>
      <c r="T248">
        <f ca="1">IF(OR($B248=T$5,$J248&lt;71,$G248&lt;71),0,OFFSET('2026_scenario_primary'!$H$6,$H248,T$4))</f>
        <v>0</v>
      </c>
      <c r="U248">
        <f ca="1">IF(OR($B248=U$5,$J248&lt;71,$G248&lt;71),0,OFFSET('2026_scenario_primary'!$H$6,$H248,U$4))</f>
        <v>0</v>
      </c>
      <c r="V248">
        <f ca="1">IF(OR($B248=V$5,$J248&lt;71,$G248&lt;71),0,OFFSET('2026_scenario_primary'!$H$6,$H248,V$4))</f>
        <v>0</v>
      </c>
      <c r="W248">
        <f ca="1">IF(OR($B248=W$5,$J248&lt;71,$G248&lt;71),0,OFFSET('2026_scenario_primary'!$H$6,$H248,W$4))</f>
        <v>0</v>
      </c>
      <c r="X248">
        <f ca="1">IF(OR($B248=X$5,$J248&lt;71,$G248&lt;71),0,OFFSET('2026_scenario_primary'!$H$6,$H248,X$4))</f>
        <v>0</v>
      </c>
      <c r="Y248">
        <f ca="1">IF(OR($B248=Y$5,$J248&lt;71,$G248&lt;71),0,OFFSET('2026_scenario_primary'!$H$6,$H248,Y$4))</f>
        <v>0</v>
      </c>
      <c r="Z248">
        <f ca="1">IF(OR($B248=Z$5,$J248&lt;71,$G248&lt;71),0,OFFSET('2026_scenario_primary'!$H$6,$H248,Z$4))</f>
        <v>0</v>
      </c>
      <c r="AA248">
        <f ca="1">IF(OR($B248=AA$5,$J248&lt;71,$G248&lt;71),0,OFFSET('2026_scenario_primary'!$H$6,$H248,AA$4))</f>
        <v>0</v>
      </c>
      <c r="AB248">
        <f ca="1">IF(OR($B248=AB$5,$J248&lt;71,$G248&lt;71),0,OFFSET('2026_scenario_primary'!$H$6,$H248,AB$4))</f>
        <v>0</v>
      </c>
      <c r="AC248">
        <f ca="1">IF(OR($B248=AC$5,$J248&lt;71,$G248&lt;71),0,OFFSET('2026_scenario_primary'!$H$6,$H248,AC$4))</f>
        <v>0</v>
      </c>
      <c r="AD248">
        <f ca="1">IF(OR($B248=AD$5,$J248&lt;71,$G248&lt;71),0,OFFSET('2026_scenario_primary'!$H$6,$H248,AD$4))</f>
        <v>0</v>
      </c>
      <c r="AE248">
        <f ca="1">IF(OR($B248=AE$5,$J248&lt;71,$G248&lt;71),0,OFFSET('2026_scenario_primary'!$H$6,$H248,AE$4))</f>
        <v>0</v>
      </c>
      <c r="AF248">
        <f ca="1">IF(OR($B248=AF$5,$J248&lt;71,$G248&lt;71),0,OFFSET('2026_scenario_primary'!$H$6,$H248,AF$4))</f>
        <v>0</v>
      </c>
      <c r="AG248">
        <f ca="1">IF(OR($B248=AG$5,$J248&lt;71,$G248&lt;71),0,OFFSET('2026_scenario_primary'!$H$6,$H248,AG$4))</f>
        <v>0</v>
      </c>
      <c r="AH248">
        <f ca="1">IF(OR($B248=AH$5,$J248&lt;71,$G248&lt;71),0,OFFSET('2026_scenario_primary'!$H$6,$H248,AH$4))</f>
        <v>0</v>
      </c>
      <c r="AI248">
        <f ca="1">IF(OR($B248=AI$5,$J248&lt;71,$G248&lt;71),0,OFFSET('2026_scenario_primary'!$H$6,$H248,AI$4))</f>
        <v>0</v>
      </c>
      <c r="AJ248">
        <f ca="1">IF(OR($B248=AJ$5,$J248&lt;71,$G248&lt;71),0,OFFSET('2026_scenario_primary'!$H$6,$H248,AJ$4))</f>
        <v>0</v>
      </c>
      <c r="AK248">
        <f ca="1">IF(OR($B248=AK$5,$J248&lt;71,$G248&lt;71),0,OFFSET('2026_scenario_primary'!$H$6,$H248,AK$4))</f>
        <v>0</v>
      </c>
      <c r="AL248">
        <f ca="1">IF(OR($B248=AL$5,$J248&lt;71,$G248&lt;71),0,OFFSET('2026_scenario_primary'!$H$6,$H248,AL$4))</f>
        <v>0</v>
      </c>
      <c r="AM248">
        <f ca="1">IF(OR($B248=AM$5,$J248&lt;71,$G248&lt;71),0,OFFSET('2026_scenario_primary'!$H$6,$H248,AM$4))</f>
        <v>0</v>
      </c>
      <c r="AN248">
        <f ca="1">IF(OR($B248=AN$5,$J248&lt;71,$G248&lt;71),0,OFFSET('2026_scenario_primary'!$H$6,$H248,AN$4))</f>
        <v>0</v>
      </c>
      <c r="AO248">
        <f ca="1">IF(OR($B248=AO$5,$J248&lt;71,$G248&lt;71),0,OFFSET('2026_scenario_primary'!$H$6,$H248,AO$4))</f>
        <v>0</v>
      </c>
      <c r="AP248">
        <f ca="1">IF(OR($B248=AP$5,$J248&lt;71,$G248&lt;71),0,OFFSET('2026_scenario_primary'!$H$6,$H248,AP$4))</f>
        <v>0</v>
      </c>
      <c r="AQ248">
        <f ca="1">IF(OR($B248=AQ$5,$J248&lt;71,$G248&lt;71),0,OFFSET('2026_scenario_primary'!$H$6,$H248,AQ$4))</f>
        <v>0</v>
      </c>
      <c r="AR248">
        <f ca="1">IF(OR($B248=AR$5,$J248&lt;71,$G248&lt;71),0,OFFSET('2026_scenario_primary'!$H$6,$H248,AR$4))</f>
        <v>0</v>
      </c>
      <c r="AS248">
        <f ca="1">IF(OR($B248=AS$5,$J248&lt;71,$G248&lt;71),0,OFFSET('2026_scenario_primary'!$H$6,$H248,AS$4))</f>
        <v>0</v>
      </c>
      <c r="AT248">
        <f ca="1">IF(OR($B248=AT$5,$J248&lt;71,$G248&lt;71),0,OFFSET('2026_scenario_primary'!$H$6,$H248,AT$4))</f>
        <v>0</v>
      </c>
      <c r="AU248">
        <f ca="1">IF(OR($B248=AU$5,$J248&lt;71,$G248&lt;71),0,OFFSET('2026_scenario_primary'!$H$6,$H248,AU$4))</f>
        <v>0</v>
      </c>
      <c r="AV248">
        <f ca="1">IF(OR($B248=AV$5,$J248&lt;71,$G248&lt;71),0,OFFSET('2026_scenario_primary'!$H$6,$H248,AV$4))</f>
        <v>0</v>
      </c>
      <c r="AW248">
        <f ca="1">IF(OR($B248=AW$5,$J248&lt;71,$G248&lt;71),0,OFFSET('2026_scenario_primary'!$H$6,$H248,AW$4))</f>
        <v>0</v>
      </c>
      <c r="AX248">
        <f ca="1">IF(OR($B248=AX$5,$J248&lt;71,$G248&lt;71),0,OFFSET('2026_scenario_primary'!$H$6,$H248,AX$4))</f>
        <v>0</v>
      </c>
      <c r="AY248">
        <f ca="1">IF(OR($B248=AY$5,$J248&lt;71,$G248&lt;71),0,OFFSET('2026_scenario_primary'!$H$6,$H248,AY$4))</f>
        <v>0</v>
      </c>
      <c r="AZ248">
        <f ca="1">IF(OR($B248=AZ$5,$J248&lt;71,$G248&lt;71),0,OFFSET('2026_scenario_primary'!$H$6,$H248,AZ$4))</f>
        <v>0</v>
      </c>
      <c r="BA248">
        <f ca="1">IF(OR($B248=BA$5,$J248&lt;71,$G248&lt;71),0,OFFSET('2026_scenario_primary'!$H$6,$H248,BA$4))</f>
        <v>0</v>
      </c>
      <c r="BB248">
        <f ca="1">IF(OR($B248=BB$5,$J248&lt;71,$G248&lt;71),0,OFFSET('2026_scenario_primary'!$H$6,$H248,BB$4))</f>
        <v>0</v>
      </c>
      <c r="BC248">
        <f ca="1">IF(OR($B248=BC$5,$J248&lt;71,$G248&lt;71),0,OFFSET('2026_scenario_primary'!$H$6,$H248,BC$4))</f>
        <v>0</v>
      </c>
      <c r="BD248">
        <f ca="1">IF(OR($B248=BD$5,$J248&lt;71,$G248&lt;71),0,OFFSET('2026_scenario_primary'!$H$6,$H248,BD$4))</f>
        <v>0</v>
      </c>
      <c r="BE248">
        <f ca="1">IF(OR($B248=BE$5,$J248&lt;71,$G248&lt;71),0,OFFSET('2026_scenario_primary'!$H$6,$H248,BE$4))</f>
        <v>0</v>
      </c>
      <c r="BF248">
        <f ca="1">IF(OR($B248=BF$5,$J248&lt;71,$G248&lt;71),0,OFFSET('2026_scenario_primary'!$H$6,$H248,BF$4))</f>
        <v>0</v>
      </c>
      <c r="BG248">
        <f ca="1">IF(OR($B248=BG$5,$J248&lt;71,$G248&lt;71),0,OFFSET('2026_scenario_primary'!$H$6,$H248,BG$4))</f>
        <v>0</v>
      </c>
      <c r="BH248">
        <f ca="1">IF(OR($B248=BH$5,$J248&lt;71,$G248&lt;71),0,OFFSET('2026_scenario_primary'!$H$6,$H248,BH$4))</f>
        <v>0</v>
      </c>
    </row>
    <row r="249" spans="1:60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5.5</v>
      </c>
      <c r="G249">
        <v>67.3</v>
      </c>
      <c r="H249">
        <f>MATCH($A249,'2026_scenario_primary'!$A$7:$A$736,FALSE)</f>
        <v>243</v>
      </c>
      <c r="I249" s="30">
        <f ca="1">OFFSET('2026_scenario_primary'!$BX$6,$H249,0)</f>
        <v>65.469686839950157</v>
      </c>
      <c r="J249" s="30">
        <f ca="1">OFFSET('2026_scenario_primary'!$BY$6,$H249,0)</f>
        <v>67.2688538065442</v>
      </c>
      <c r="K249">
        <f ca="1">IF(OR($B249=K$5,$J249&lt;71,$G249&lt;71),0,OFFSET('2026_scenario_primary'!$H$6,$H249,K$4))</f>
        <v>0</v>
      </c>
      <c r="L249">
        <f ca="1">IF(OR($B249=L$5,$J249&lt;71,$G249&lt;71),0,OFFSET('2026_scenario_primary'!$H$6,$H249,L$4))</f>
        <v>0</v>
      </c>
      <c r="M249">
        <f ca="1">IF(OR($B249=M$5,$J249&lt;71,$G249&lt;71),0,OFFSET('2026_scenario_primary'!$H$6,$H249,M$4))</f>
        <v>0</v>
      </c>
      <c r="N249">
        <f ca="1">IF(OR($B249=N$5,$J249&lt;71,$G249&lt;71),0,OFFSET('2026_scenario_primary'!$H$6,$H249,N$4))</f>
        <v>0</v>
      </c>
      <c r="O249">
        <f ca="1">IF(OR($B249=O$5,$J249&lt;71,$G249&lt;71),0,OFFSET('2026_scenario_primary'!$H$6,$H249,O$4))</f>
        <v>0</v>
      </c>
      <c r="P249">
        <f ca="1">IF(OR($B249=P$5,$J249&lt;71,$G249&lt;71),0,OFFSET('2026_scenario_primary'!$H$6,$H249,P$4))</f>
        <v>0</v>
      </c>
      <c r="Q249">
        <f ca="1">IF(OR($B249=Q$5,$J249&lt;71,$G249&lt;71),0,OFFSET('2026_scenario_primary'!$H$6,$H249,Q$4))</f>
        <v>0</v>
      </c>
      <c r="R249">
        <f ca="1">IF(OR($B249=R$5,$J249&lt;71,$G249&lt;71),0,OFFSET('2026_scenario_primary'!$H$6,$H249,R$4))</f>
        <v>0</v>
      </c>
      <c r="S249">
        <f ca="1">IF(OR($B249=S$5,$J249&lt;71,$G249&lt;71),0,OFFSET('2026_scenario_primary'!$H$6,$H249,S$4))</f>
        <v>0</v>
      </c>
      <c r="T249">
        <f ca="1">IF(OR($B249=T$5,$J249&lt;71,$G249&lt;71),0,OFFSET('2026_scenario_primary'!$H$6,$H249,T$4))</f>
        <v>0</v>
      </c>
      <c r="U249">
        <f ca="1">IF(OR($B249=U$5,$J249&lt;71,$G249&lt;71),0,OFFSET('2026_scenario_primary'!$H$6,$H249,U$4))</f>
        <v>0</v>
      </c>
      <c r="V249">
        <f ca="1">IF(OR($B249=V$5,$J249&lt;71,$G249&lt;71),0,OFFSET('2026_scenario_primary'!$H$6,$H249,V$4))</f>
        <v>0</v>
      </c>
      <c r="W249">
        <f ca="1">IF(OR($B249=W$5,$J249&lt;71,$G249&lt;71),0,OFFSET('2026_scenario_primary'!$H$6,$H249,W$4))</f>
        <v>0</v>
      </c>
      <c r="X249">
        <f ca="1">IF(OR($B249=X$5,$J249&lt;71,$G249&lt;71),0,OFFSET('2026_scenario_primary'!$H$6,$H249,X$4))</f>
        <v>0</v>
      </c>
      <c r="Y249">
        <f ca="1">IF(OR($B249=Y$5,$J249&lt;71,$G249&lt;71),0,OFFSET('2026_scenario_primary'!$H$6,$H249,Y$4))</f>
        <v>0</v>
      </c>
      <c r="Z249">
        <f ca="1">IF(OR($B249=Z$5,$J249&lt;71,$G249&lt;71),0,OFFSET('2026_scenario_primary'!$H$6,$H249,Z$4))</f>
        <v>0</v>
      </c>
      <c r="AA249">
        <f ca="1">IF(OR($B249=AA$5,$J249&lt;71,$G249&lt;71),0,OFFSET('2026_scenario_primary'!$H$6,$H249,AA$4))</f>
        <v>0</v>
      </c>
      <c r="AB249">
        <f ca="1">IF(OR($B249=AB$5,$J249&lt;71,$G249&lt;71),0,OFFSET('2026_scenario_primary'!$H$6,$H249,AB$4))</f>
        <v>0</v>
      </c>
      <c r="AC249">
        <f ca="1">IF(OR($B249=AC$5,$J249&lt;71,$G249&lt;71),0,OFFSET('2026_scenario_primary'!$H$6,$H249,AC$4))</f>
        <v>0</v>
      </c>
      <c r="AD249">
        <f ca="1">IF(OR($B249=AD$5,$J249&lt;71,$G249&lt;71),0,OFFSET('2026_scenario_primary'!$H$6,$H249,AD$4))</f>
        <v>0</v>
      </c>
      <c r="AE249">
        <f ca="1">IF(OR($B249=AE$5,$J249&lt;71,$G249&lt;71),0,OFFSET('2026_scenario_primary'!$H$6,$H249,AE$4))</f>
        <v>0</v>
      </c>
      <c r="AF249">
        <f ca="1">IF(OR($B249=AF$5,$J249&lt;71,$G249&lt;71),0,OFFSET('2026_scenario_primary'!$H$6,$H249,AF$4))</f>
        <v>0</v>
      </c>
      <c r="AG249">
        <f ca="1">IF(OR($B249=AG$5,$J249&lt;71,$G249&lt;71),0,OFFSET('2026_scenario_primary'!$H$6,$H249,AG$4))</f>
        <v>0</v>
      </c>
      <c r="AH249">
        <f ca="1">IF(OR($B249=AH$5,$J249&lt;71,$G249&lt;71),0,OFFSET('2026_scenario_primary'!$H$6,$H249,AH$4))</f>
        <v>0</v>
      </c>
      <c r="AI249">
        <f ca="1">IF(OR($B249=AI$5,$J249&lt;71,$G249&lt;71),0,OFFSET('2026_scenario_primary'!$H$6,$H249,AI$4))</f>
        <v>0</v>
      </c>
      <c r="AJ249">
        <f ca="1">IF(OR($B249=AJ$5,$J249&lt;71,$G249&lt;71),0,OFFSET('2026_scenario_primary'!$H$6,$H249,AJ$4))</f>
        <v>0</v>
      </c>
      <c r="AK249">
        <f ca="1">IF(OR($B249=AK$5,$J249&lt;71,$G249&lt;71),0,OFFSET('2026_scenario_primary'!$H$6,$H249,AK$4))</f>
        <v>0</v>
      </c>
      <c r="AL249">
        <f ca="1">IF(OR($B249=AL$5,$J249&lt;71,$G249&lt;71),0,OFFSET('2026_scenario_primary'!$H$6,$H249,AL$4))</f>
        <v>0</v>
      </c>
      <c r="AM249">
        <f ca="1">IF(OR($B249=AM$5,$J249&lt;71,$G249&lt;71),0,OFFSET('2026_scenario_primary'!$H$6,$H249,AM$4))</f>
        <v>0</v>
      </c>
      <c r="AN249">
        <f ca="1">IF(OR($B249=AN$5,$J249&lt;71,$G249&lt;71),0,OFFSET('2026_scenario_primary'!$H$6,$H249,AN$4))</f>
        <v>0</v>
      </c>
      <c r="AO249">
        <f ca="1">IF(OR($B249=AO$5,$J249&lt;71,$G249&lt;71),0,OFFSET('2026_scenario_primary'!$H$6,$H249,AO$4))</f>
        <v>0</v>
      </c>
      <c r="AP249">
        <f ca="1">IF(OR($B249=AP$5,$J249&lt;71,$G249&lt;71),0,OFFSET('2026_scenario_primary'!$H$6,$H249,AP$4))</f>
        <v>0</v>
      </c>
      <c r="AQ249">
        <f ca="1">IF(OR($B249=AQ$5,$J249&lt;71,$G249&lt;71),0,OFFSET('2026_scenario_primary'!$H$6,$H249,AQ$4))</f>
        <v>0</v>
      </c>
      <c r="AR249">
        <f ca="1">IF(OR($B249=AR$5,$J249&lt;71,$G249&lt;71),0,OFFSET('2026_scenario_primary'!$H$6,$H249,AR$4))</f>
        <v>0</v>
      </c>
      <c r="AS249">
        <f ca="1">IF(OR($B249=AS$5,$J249&lt;71,$G249&lt;71),0,OFFSET('2026_scenario_primary'!$H$6,$H249,AS$4))</f>
        <v>0</v>
      </c>
      <c r="AT249">
        <f ca="1">IF(OR($B249=AT$5,$J249&lt;71,$G249&lt;71),0,OFFSET('2026_scenario_primary'!$H$6,$H249,AT$4))</f>
        <v>0</v>
      </c>
      <c r="AU249">
        <f ca="1">IF(OR($B249=AU$5,$J249&lt;71,$G249&lt;71),0,OFFSET('2026_scenario_primary'!$H$6,$H249,AU$4))</f>
        <v>0</v>
      </c>
      <c r="AV249">
        <f ca="1">IF(OR($B249=AV$5,$J249&lt;71,$G249&lt;71),0,OFFSET('2026_scenario_primary'!$H$6,$H249,AV$4))</f>
        <v>0</v>
      </c>
      <c r="AW249">
        <f ca="1">IF(OR($B249=AW$5,$J249&lt;71,$G249&lt;71),0,OFFSET('2026_scenario_primary'!$H$6,$H249,AW$4))</f>
        <v>0</v>
      </c>
      <c r="AX249">
        <f ca="1">IF(OR($B249=AX$5,$J249&lt;71,$G249&lt;71),0,OFFSET('2026_scenario_primary'!$H$6,$H249,AX$4))</f>
        <v>0</v>
      </c>
      <c r="AY249">
        <f ca="1">IF(OR($B249=AY$5,$J249&lt;71,$G249&lt;71),0,OFFSET('2026_scenario_primary'!$H$6,$H249,AY$4))</f>
        <v>0</v>
      </c>
      <c r="AZ249">
        <f ca="1">IF(OR($B249=AZ$5,$J249&lt;71,$G249&lt;71),0,OFFSET('2026_scenario_primary'!$H$6,$H249,AZ$4))</f>
        <v>0</v>
      </c>
      <c r="BA249">
        <f ca="1">IF(OR($B249=BA$5,$J249&lt;71,$G249&lt;71),0,OFFSET('2026_scenario_primary'!$H$6,$H249,BA$4))</f>
        <v>0</v>
      </c>
      <c r="BB249">
        <f ca="1">IF(OR($B249=BB$5,$J249&lt;71,$G249&lt;71),0,OFFSET('2026_scenario_primary'!$H$6,$H249,BB$4))</f>
        <v>0</v>
      </c>
      <c r="BC249">
        <f ca="1">IF(OR($B249=BC$5,$J249&lt;71,$G249&lt;71),0,OFFSET('2026_scenario_primary'!$H$6,$H249,BC$4))</f>
        <v>0</v>
      </c>
      <c r="BD249">
        <f ca="1">IF(OR($B249=BD$5,$J249&lt;71,$G249&lt;71),0,OFFSET('2026_scenario_primary'!$H$6,$H249,BD$4))</f>
        <v>0</v>
      </c>
      <c r="BE249">
        <f ca="1">IF(OR($B249=BE$5,$J249&lt;71,$G249&lt;71),0,OFFSET('2026_scenario_primary'!$H$6,$H249,BE$4))</f>
        <v>0</v>
      </c>
      <c r="BF249">
        <f ca="1">IF(OR($B249=BF$5,$J249&lt;71,$G249&lt;71),0,OFFSET('2026_scenario_primary'!$H$6,$H249,BF$4))</f>
        <v>0</v>
      </c>
      <c r="BG249">
        <f ca="1">IF(OR($B249=BG$5,$J249&lt;71,$G249&lt;71),0,OFFSET('2026_scenario_primary'!$H$6,$H249,BG$4))</f>
        <v>0</v>
      </c>
      <c r="BH249">
        <f ca="1">IF(OR($B249=BH$5,$J249&lt;71,$G249&lt;71),0,OFFSET('2026_scenario_primary'!$H$6,$H249,BH$4))</f>
        <v>0</v>
      </c>
    </row>
    <row r="250" spans="1:60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6.7</v>
      </c>
      <c r="G250">
        <v>70</v>
      </c>
      <c r="H250">
        <f>MATCH($A250,'2026_scenario_primary'!$A$7:$A$736,FALSE)</f>
        <v>244</v>
      </c>
      <c r="I250" s="30">
        <f ca="1">OFFSET('2026_scenario_primary'!$BX$6,$H250,0)</f>
        <v>66.667973316547972</v>
      </c>
      <c r="J250" s="30">
        <f ca="1">OFFSET('2026_scenario_primary'!$BY$6,$H250,0)</f>
        <v>69.966388787981373</v>
      </c>
      <c r="K250">
        <f ca="1">IF(OR($B250=K$5,$J250&lt;71,$G250&lt;71),0,OFFSET('2026_scenario_primary'!$H$6,$H250,K$4))</f>
        <v>0</v>
      </c>
      <c r="L250">
        <f ca="1">IF(OR($B250=L$5,$J250&lt;71,$G250&lt;71),0,OFFSET('2026_scenario_primary'!$H$6,$H250,L$4))</f>
        <v>0</v>
      </c>
      <c r="M250">
        <f ca="1">IF(OR($B250=M$5,$J250&lt;71,$G250&lt;71),0,OFFSET('2026_scenario_primary'!$H$6,$H250,M$4))</f>
        <v>0</v>
      </c>
      <c r="N250">
        <f ca="1">IF(OR($B250=N$5,$J250&lt;71,$G250&lt;71),0,OFFSET('2026_scenario_primary'!$H$6,$H250,N$4))</f>
        <v>0</v>
      </c>
      <c r="O250">
        <f ca="1">IF(OR($B250=O$5,$J250&lt;71,$G250&lt;71),0,OFFSET('2026_scenario_primary'!$H$6,$H250,O$4))</f>
        <v>0</v>
      </c>
      <c r="P250">
        <f ca="1">IF(OR($B250=P$5,$J250&lt;71,$G250&lt;71),0,OFFSET('2026_scenario_primary'!$H$6,$H250,P$4))</f>
        <v>0</v>
      </c>
      <c r="Q250">
        <f ca="1">IF(OR($B250=Q$5,$J250&lt;71,$G250&lt;71),0,OFFSET('2026_scenario_primary'!$H$6,$H250,Q$4))</f>
        <v>0</v>
      </c>
      <c r="R250">
        <f ca="1">IF(OR($B250=R$5,$J250&lt;71,$G250&lt;71),0,OFFSET('2026_scenario_primary'!$H$6,$H250,R$4))</f>
        <v>0</v>
      </c>
      <c r="S250">
        <f ca="1">IF(OR($B250=S$5,$J250&lt;71,$G250&lt;71),0,OFFSET('2026_scenario_primary'!$H$6,$H250,S$4))</f>
        <v>0</v>
      </c>
      <c r="T250">
        <f ca="1">IF(OR($B250=T$5,$J250&lt;71,$G250&lt;71),0,OFFSET('2026_scenario_primary'!$H$6,$H250,T$4))</f>
        <v>0</v>
      </c>
      <c r="U250">
        <f ca="1">IF(OR($B250=U$5,$J250&lt;71,$G250&lt;71),0,OFFSET('2026_scenario_primary'!$H$6,$H250,U$4))</f>
        <v>0</v>
      </c>
      <c r="V250">
        <f ca="1">IF(OR($B250=V$5,$J250&lt;71,$G250&lt;71),0,OFFSET('2026_scenario_primary'!$H$6,$H250,V$4))</f>
        <v>0</v>
      </c>
      <c r="W250">
        <f ca="1">IF(OR($B250=W$5,$J250&lt;71,$G250&lt;71),0,OFFSET('2026_scenario_primary'!$H$6,$H250,W$4))</f>
        <v>0</v>
      </c>
      <c r="X250">
        <f ca="1">IF(OR($B250=X$5,$J250&lt;71,$G250&lt;71),0,OFFSET('2026_scenario_primary'!$H$6,$H250,X$4))</f>
        <v>0</v>
      </c>
      <c r="Y250">
        <f ca="1">IF(OR($B250=Y$5,$J250&lt;71,$G250&lt;71),0,OFFSET('2026_scenario_primary'!$H$6,$H250,Y$4))</f>
        <v>0</v>
      </c>
      <c r="Z250">
        <f ca="1">IF(OR($B250=Z$5,$J250&lt;71,$G250&lt;71),0,OFFSET('2026_scenario_primary'!$H$6,$H250,Z$4))</f>
        <v>0</v>
      </c>
      <c r="AA250">
        <f ca="1">IF(OR($B250=AA$5,$J250&lt;71,$G250&lt;71),0,OFFSET('2026_scenario_primary'!$H$6,$H250,AA$4))</f>
        <v>0</v>
      </c>
      <c r="AB250">
        <f ca="1">IF(OR($B250=AB$5,$J250&lt;71,$G250&lt;71),0,OFFSET('2026_scenario_primary'!$H$6,$H250,AB$4))</f>
        <v>0</v>
      </c>
      <c r="AC250">
        <f ca="1">IF(OR($B250=AC$5,$J250&lt;71,$G250&lt;71),0,OFFSET('2026_scenario_primary'!$H$6,$H250,AC$4))</f>
        <v>0</v>
      </c>
      <c r="AD250">
        <f ca="1">IF(OR($B250=AD$5,$J250&lt;71,$G250&lt;71),0,OFFSET('2026_scenario_primary'!$H$6,$H250,AD$4))</f>
        <v>0</v>
      </c>
      <c r="AE250">
        <f ca="1">IF(OR($B250=AE$5,$J250&lt;71,$G250&lt;71),0,OFFSET('2026_scenario_primary'!$H$6,$H250,AE$4))</f>
        <v>0</v>
      </c>
      <c r="AF250">
        <f ca="1">IF(OR($B250=AF$5,$J250&lt;71,$G250&lt;71),0,OFFSET('2026_scenario_primary'!$H$6,$H250,AF$4))</f>
        <v>0</v>
      </c>
      <c r="AG250">
        <f ca="1">IF(OR($B250=AG$5,$J250&lt;71,$G250&lt;71),0,OFFSET('2026_scenario_primary'!$H$6,$H250,AG$4))</f>
        <v>0</v>
      </c>
      <c r="AH250">
        <f ca="1">IF(OR($B250=AH$5,$J250&lt;71,$G250&lt;71),0,OFFSET('2026_scenario_primary'!$H$6,$H250,AH$4))</f>
        <v>0</v>
      </c>
      <c r="AI250">
        <f ca="1">IF(OR($B250=AI$5,$J250&lt;71,$G250&lt;71),0,OFFSET('2026_scenario_primary'!$H$6,$H250,AI$4))</f>
        <v>0</v>
      </c>
      <c r="AJ250">
        <f ca="1">IF(OR($B250=AJ$5,$J250&lt;71,$G250&lt;71),0,OFFSET('2026_scenario_primary'!$H$6,$H250,AJ$4))</f>
        <v>0</v>
      </c>
      <c r="AK250">
        <f ca="1">IF(OR($B250=AK$5,$J250&lt;71,$G250&lt;71),0,OFFSET('2026_scenario_primary'!$H$6,$H250,AK$4))</f>
        <v>0</v>
      </c>
      <c r="AL250">
        <f ca="1">IF(OR($B250=AL$5,$J250&lt;71,$G250&lt;71),0,OFFSET('2026_scenario_primary'!$H$6,$H250,AL$4))</f>
        <v>0</v>
      </c>
      <c r="AM250">
        <f ca="1">IF(OR($B250=AM$5,$J250&lt;71,$G250&lt;71),0,OFFSET('2026_scenario_primary'!$H$6,$H250,AM$4))</f>
        <v>0</v>
      </c>
      <c r="AN250">
        <f ca="1">IF(OR($B250=AN$5,$J250&lt;71,$G250&lt;71),0,OFFSET('2026_scenario_primary'!$H$6,$H250,AN$4))</f>
        <v>0</v>
      </c>
      <c r="AO250">
        <f ca="1">IF(OR($B250=AO$5,$J250&lt;71,$G250&lt;71),0,OFFSET('2026_scenario_primary'!$H$6,$H250,AO$4))</f>
        <v>0</v>
      </c>
      <c r="AP250">
        <f ca="1">IF(OR($B250=AP$5,$J250&lt;71,$G250&lt;71),0,OFFSET('2026_scenario_primary'!$H$6,$H250,AP$4))</f>
        <v>0</v>
      </c>
      <c r="AQ250">
        <f ca="1">IF(OR($B250=AQ$5,$J250&lt;71,$G250&lt;71),0,OFFSET('2026_scenario_primary'!$H$6,$H250,AQ$4))</f>
        <v>0</v>
      </c>
      <c r="AR250">
        <f ca="1">IF(OR($B250=AR$5,$J250&lt;71,$G250&lt;71),0,OFFSET('2026_scenario_primary'!$H$6,$H250,AR$4))</f>
        <v>0</v>
      </c>
      <c r="AS250">
        <f ca="1">IF(OR($B250=AS$5,$J250&lt;71,$G250&lt;71),0,OFFSET('2026_scenario_primary'!$H$6,$H250,AS$4))</f>
        <v>0</v>
      </c>
      <c r="AT250">
        <f ca="1">IF(OR($B250=AT$5,$J250&lt;71,$G250&lt;71),0,OFFSET('2026_scenario_primary'!$H$6,$H250,AT$4))</f>
        <v>0</v>
      </c>
      <c r="AU250">
        <f ca="1">IF(OR($B250=AU$5,$J250&lt;71,$G250&lt;71),0,OFFSET('2026_scenario_primary'!$H$6,$H250,AU$4))</f>
        <v>0</v>
      </c>
      <c r="AV250">
        <f ca="1">IF(OR($B250=AV$5,$J250&lt;71,$G250&lt;71),0,OFFSET('2026_scenario_primary'!$H$6,$H250,AV$4))</f>
        <v>0</v>
      </c>
      <c r="AW250">
        <f ca="1">IF(OR($B250=AW$5,$J250&lt;71,$G250&lt;71),0,OFFSET('2026_scenario_primary'!$H$6,$H250,AW$4))</f>
        <v>0</v>
      </c>
      <c r="AX250">
        <f ca="1">IF(OR($B250=AX$5,$J250&lt;71,$G250&lt;71),0,OFFSET('2026_scenario_primary'!$H$6,$H250,AX$4))</f>
        <v>0</v>
      </c>
      <c r="AY250">
        <f ca="1">IF(OR($B250=AY$5,$J250&lt;71,$G250&lt;71),0,OFFSET('2026_scenario_primary'!$H$6,$H250,AY$4))</f>
        <v>0</v>
      </c>
      <c r="AZ250">
        <f ca="1">IF(OR($B250=AZ$5,$J250&lt;71,$G250&lt;71),0,OFFSET('2026_scenario_primary'!$H$6,$H250,AZ$4))</f>
        <v>0</v>
      </c>
      <c r="BA250">
        <f ca="1">IF(OR($B250=BA$5,$J250&lt;71,$G250&lt;71),0,OFFSET('2026_scenario_primary'!$H$6,$H250,BA$4))</f>
        <v>0</v>
      </c>
      <c r="BB250">
        <f ca="1">IF(OR($B250=BB$5,$J250&lt;71,$G250&lt;71),0,OFFSET('2026_scenario_primary'!$H$6,$H250,BB$4))</f>
        <v>0</v>
      </c>
      <c r="BC250">
        <f ca="1">IF(OR($B250=BC$5,$J250&lt;71,$G250&lt;71),0,OFFSET('2026_scenario_primary'!$H$6,$H250,BC$4))</f>
        <v>0</v>
      </c>
      <c r="BD250">
        <f ca="1">IF(OR($B250=BD$5,$J250&lt;71,$G250&lt;71),0,OFFSET('2026_scenario_primary'!$H$6,$H250,BD$4))</f>
        <v>0</v>
      </c>
      <c r="BE250">
        <f ca="1">IF(OR($B250=BE$5,$J250&lt;71,$G250&lt;71),0,OFFSET('2026_scenario_primary'!$H$6,$H250,BE$4))</f>
        <v>0</v>
      </c>
      <c r="BF250">
        <f ca="1">IF(OR($B250=BF$5,$J250&lt;71,$G250&lt;71),0,OFFSET('2026_scenario_primary'!$H$6,$H250,BF$4))</f>
        <v>0</v>
      </c>
      <c r="BG250">
        <f ca="1">IF(OR($B250=BG$5,$J250&lt;71,$G250&lt;71),0,OFFSET('2026_scenario_primary'!$H$6,$H250,BG$4))</f>
        <v>0</v>
      </c>
      <c r="BH250">
        <f ca="1">IF(OR($B250=BH$5,$J250&lt;71,$G250&lt;71),0,OFFSET('2026_scenario_primary'!$H$6,$H250,BH$4))</f>
        <v>0</v>
      </c>
    </row>
    <row r="251" spans="1:60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7.2</v>
      </c>
      <c r="G251">
        <v>69.900000000000006</v>
      </c>
      <c r="H251">
        <f>MATCH($A251,'2026_scenario_primary'!$A$7:$A$736,FALSE)</f>
        <v>245</v>
      </c>
      <c r="I251" s="30">
        <f ca="1">OFFSET('2026_scenario_primary'!$BX$6,$H251,0)</f>
        <v>67.246130404822111</v>
      </c>
      <c r="J251" s="30">
        <f ca="1">OFFSET('2026_scenario_primary'!$BY$6,$H251,0)</f>
        <v>69.947983858587278</v>
      </c>
      <c r="K251">
        <f ca="1">IF(OR($B251=K$5,$J251&lt;71,$G251&lt;71),0,OFFSET('2026_scenario_primary'!$H$6,$H251,K$4))</f>
        <v>0</v>
      </c>
      <c r="L251">
        <f ca="1">IF(OR($B251=L$5,$J251&lt;71,$G251&lt;71),0,OFFSET('2026_scenario_primary'!$H$6,$H251,L$4))</f>
        <v>0</v>
      </c>
      <c r="M251">
        <f ca="1">IF(OR($B251=M$5,$J251&lt;71,$G251&lt;71),0,OFFSET('2026_scenario_primary'!$H$6,$H251,M$4))</f>
        <v>0</v>
      </c>
      <c r="N251">
        <f ca="1">IF(OR($B251=N$5,$J251&lt;71,$G251&lt;71),0,OFFSET('2026_scenario_primary'!$H$6,$H251,N$4))</f>
        <v>0</v>
      </c>
      <c r="O251">
        <f ca="1">IF(OR($B251=O$5,$J251&lt;71,$G251&lt;71),0,OFFSET('2026_scenario_primary'!$H$6,$H251,O$4))</f>
        <v>0</v>
      </c>
      <c r="P251">
        <f ca="1">IF(OR($B251=P$5,$J251&lt;71,$G251&lt;71),0,OFFSET('2026_scenario_primary'!$H$6,$H251,P$4))</f>
        <v>0</v>
      </c>
      <c r="Q251">
        <f ca="1">IF(OR($B251=Q$5,$J251&lt;71,$G251&lt;71),0,OFFSET('2026_scenario_primary'!$H$6,$H251,Q$4))</f>
        <v>0</v>
      </c>
      <c r="R251">
        <f ca="1">IF(OR($B251=R$5,$J251&lt;71,$G251&lt;71),0,OFFSET('2026_scenario_primary'!$H$6,$H251,R$4))</f>
        <v>0</v>
      </c>
      <c r="S251">
        <f ca="1">IF(OR($B251=S$5,$J251&lt;71,$G251&lt;71),0,OFFSET('2026_scenario_primary'!$H$6,$H251,S$4))</f>
        <v>0</v>
      </c>
      <c r="T251">
        <f ca="1">IF(OR($B251=T$5,$J251&lt;71,$G251&lt;71),0,OFFSET('2026_scenario_primary'!$H$6,$H251,T$4))</f>
        <v>0</v>
      </c>
      <c r="U251">
        <f ca="1">IF(OR($B251=U$5,$J251&lt;71,$G251&lt;71),0,OFFSET('2026_scenario_primary'!$H$6,$H251,U$4))</f>
        <v>0</v>
      </c>
      <c r="V251">
        <f ca="1">IF(OR($B251=V$5,$J251&lt;71,$G251&lt;71),0,OFFSET('2026_scenario_primary'!$H$6,$H251,V$4))</f>
        <v>0</v>
      </c>
      <c r="W251">
        <f ca="1">IF(OR($B251=W$5,$J251&lt;71,$G251&lt;71),0,OFFSET('2026_scenario_primary'!$H$6,$H251,W$4))</f>
        <v>0</v>
      </c>
      <c r="X251">
        <f ca="1">IF(OR($B251=X$5,$J251&lt;71,$G251&lt;71),0,OFFSET('2026_scenario_primary'!$H$6,$H251,X$4))</f>
        <v>0</v>
      </c>
      <c r="Y251">
        <f ca="1">IF(OR($B251=Y$5,$J251&lt;71,$G251&lt;71),0,OFFSET('2026_scenario_primary'!$H$6,$H251,Y$4))</f>
        <v>0</v>
      </c>
      <c r="Z251">
        <f ca="1">IF(OR($B251=Z$5,$J251&lt;71,$G251&lt;71),0,OFFSET('2026_scenario_primary'!$H$6,$H251,Z$4))</f>
        <v>0</v>
      </c>
      <c r="AA251">
        <f ca="1">IF(OR($B251=AA$5,$J251&lt;71,$G251&lt;71),0,OFFSET('2026_scenario_primary'!$H$6,$H251,AA$4))</f>
        <v>0</v>
      </c>
      <c r="AB251">
        <f ca="1">IF(OR($B251=AB$5,$J251&lt;71,$G251&lt;71),0,OFFSET('2026_scenario_primary'!$H$6,$H251,AB$4))</f>
        <v>0</v>
      </c>
      <c r="AC251">
        <f ca="1">IF(OR($B251=AC$5,$J251&lt;71,$G251&lt;71),0,OFFSET('2026_scenario_primary'!$H$6,$H251,AC$4))</f>
        <v>0</v>
      </c>
      <c r="AD251">
        <f ca="1">IF(OR($B251=AD$5,$J251&lt;71,$G251&lt;71),0,OFFSET('2026_scenario_primary'!$H$6,$H251,AD$4))</f>
        <v>0</v>
      </c>
      <c r="AE251">
        <f ca="1">IF(OR($B251=AE$5,$J251&lt;71,$G251&lt;71),0,OFFSET('2026_scenario_primary'!$H$6,$H251,AE$4))</f>
        <v>0</v>
      </c>
      <c r="AF251">
        <f ca="1">IF(OR($B251=AF$5,$J251&lt;71,$G251&lt;71),0,OFFSET('2026_scenario_primary'!$H$6,$H251,AF$4))</f>
        <v>0</v>
      </c>
      <c r="AG251">
        <f ca="1">IF(OR($B251=AG$5,$J251&lt;71,$G251&lt;71),0,OFFSET('2026_scenario_primary'!$H$6,$H251,AG$4))</f>
        <v>0</v>
      </c>
      <c r="AH251">
        <f ca="1">IF(OR($B251=AH$5,$J251&lt;71,$G251&lt;71),0,OFFSET('2026_scenario_primary'!$H$6,$H251,AH$4))</f>
        <v>0</v>
      </c>
      <c r="AI251">
        <f ca="1">IF(OR($B251=AI$5,$J251&lt;71,$G251&lt;71),0,OFFSET('2026_scenario_primary'!$H$6,$H251,AI$4))</f>
        <v>0</v>
      </c>
      <c r="AJ251">
        <f ca="1">IF(OR($B251=AJ$5,$J251&lt;71,$G251&lt;71),0,OFFSET('2026_scenario_primary'!$H$6,$H251,AJ$4))</f>
        <v>0</v>
      </c>
      <c r="AK251">
        <f ca="1">IF(OR($B251=AK$5,$J251&lt;71,$G251&lt;71),0,OFFSET('2026_scenario_primary'!$H$6,$H251,AK$4))</f>
        <v>0</v>
      </c>
      <c r="AL251">
        <f ca="1">IF(OR($B251=AL$5,$J251&lt;71,$G251&lt;71),0,OFFSET('2026_scenario_primary'!$H$6,$H251,AL$4))</f>
        <v>0</v>
      </c>
      <c r="AM251">
        <f ca="1">IF(OR($B251=AM$5,$J251&lt;71,$G251&lt;71),0,OFFSET('2026_scenario_primary'!$H$6,$H251,AM$4))</f>
        <v>0</v>
      </c>
      <c r="AN251">
        <f ca="1">IF(OR($B251=AN$5,$J251&lt;71,$G251&lt;71),0,OFFSET('2026_scenario_primary'!$H$6,$H251,AN$4))</f>
        <v>0</v>
      </c>
      <c r="AO251">
        <f ca="1">IF(OR($B251=AO$5,$J251&lt;71,$G251&lt;71),0,OFFSET('2026_scenario_primary'!$H$6,$H251,AO$4))</f>
        <v>0</v>
      </c>
      <c r="AP251">
        <f ca="1">IF(OR($B251=AP$5,$J251&lt;71,$G251&lt;71),0,OFFSET('2026_scenario_primary'!$H$6,$H251,AP$4))</f>
        <v>0</v>
      </c>
      <c r="AQ251">
        <f ca="1">IF(OR($B251=AQ$5,$J251&lt;71,$G251&lt;71),0,OFFSET('2026_scenario_primary'!$H$6,$H251,AQ$4))</f>
        <v>0</v>
      </c>
      <c r="AR251">
        <f ca="1">IF(OR($B251=AR$5,$J251&lt;71,$G251&lt;71),0,OFFSET('2026_scenario_primary'!$H$6,$H251,AR$4))</f>
        <v>0</v>
      </c>
      <c r="AS251">
        <f ca="1">IF(OR($B251=AS$5,$J251&lt;71,$G251&lt;71),0,OFFSET('2026_scenario_primary'!$H$6,$H251,AS$4))</f>
        <v>0</v>
      </c>
      <c r="AT251">
        <f ca="1">IF(OR($B251=AT$5,$J251&lt;71,$G251&lt;71),0,OFFSET('2026_scenario_primary'!$H$6,$H251,AT$4))</f>
        <v>0</v>
      </c>
      <c r="AU251">
        <f ca="1">IF(OR($B251=AU$5,$J251&lt;71,$G251&lt;71),0,OFFSET('2026_scenario_primary'!$H$6,$H251,AU$4))</f>
        <v>0</v>
      </c>
      <c r="AV251">
        <f ca="1">IF(OR($B251=AV$5,$J251&lt;71,$G251&lt;71),0,OFFSET('2026_scenario_primary'!$H$6,$H251,AV$4))</f>
        <v>0</v>
      </c>
      <c r="AW251">
        <f ca="1">IF(OR($B251=AW$5,$J251&lt;71,$G251&lt;71),0,OFFSET('2026_scenario_primary'!$H$6,$H251,AW$4))</f>
        <v>0</v>
      </c>
      <c r="AX251">
        <f ca="1">IF(OR($B251=AX$5,$J251&lt;71,$G251&lt;71),0,OFFSET('2026_scenario_primary'!$H$6,$H251,AX$4))</f>
        <v>0</v>
      </c>
      <c r="AY251">
        <f ca="1">IF(OR($B251=AY$5,$J251&lt;71,$G251&lt;71),0,OFFSET('2026_scenario_primary'!$H$6,$H251,AY$4))</f>
        <v>0</v>
      </c>
      <c r="AZ251">
        <f ca="1">IF(OR($B251=AZ$5,$J251&lt;71,$G251&lt;71),0,OFFSET('2026_scenario_primary'!$H$6,$H251,AZ$4))</f>
        <v>0</v>
      </c>
      <c r="BA251">
        <f ca="1">IF(OR($B251=BA$5,$J251&lt;71,$G251&lt;71),0,OFFSET('2026_scenario_primary'!$H$6,$H251,BA$4))</f>
        <v>0</v>
      </c>
      <c r="BB251">
        <f ca="1">IF(OR($B251=BB$5,$J251&lt;71,$G251&lt;71),0,OFFSET('2026_scenario_primary'!$H$6,$H251,BB$4))</f>
        <v>0</v>
      </c>
      <c r="BC251">
        <f ca="1">IF(OR($B251=BC$5,$J251&lt;71,$G251&lt;71),0,OFFSET('2026_scenario_primary'!$H$6,$H251,BC$4))</f>
        <v>0</v>
      </c>
      <c r="BD251">
        <f ca="1">IF(OR($B251=BD$5,$J251&lt;71,$G251&lt;71),0,OFFSET('2026_scenario_primary'!$H$6,$H251,BD$4))</f>
        <v>0</v>
      </c>
      <c r="BE251">
        <f ca="1">IF(OR($B251=BE$5,$J251&lt;71,$G251&lt;71),0,OFFSET('2026_scenario_primary'!$H$6,$H251,BE$4))</f>
        <v>0</v>
      </c>
      <c r="BF251">
        <f ca="1">IF(OR($B251=BF$5,$J251&lt;71,$G251&lt;71),0,OFFSET('2026_scenario_primary'!$H$6,$H251,BF$4))</f>
        <v>0</v>
      </c>
      <c r="BG251">
        <f ca="1">IF(OR($B251=BG$5,$J251&lt;71,$G251&lt;71),0,OFFSET('2026_scenario_primary'!$H$6,$H251,BG$4))</f>
        <v>0</v>
      </c>
      <c r="BH251">
        <f ca="1">IF(OR($B251=BH$5,$J251&lt;71,$G251&lt;71),0,OFFSET('2026_scenario_primary'!$H$6,$H251,BH$4))</f>
        <v>0</v>
      </c>
    </row>
    <row r="252" spans="1:60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2.2</v>
      </c>
      <c r="G252">
        <v>63.4</v>
      </c>
      <c r="H252">
        <f>MATCH($A252,'2026_scenario_primary'!$A$7:$A$736,FALSE)</f>
        <v>246</v>
      </c>
      <c r="I252" s="30">
        <f ca="1">OFFSET('2026_scenario_primary'!$BX$6,$H252,0)</f>
        <v>62.209297398422279</v>
      </c>
      <c r="J252" s="30">
        <f ca="1">OFFSET('2026_scenario_primary'!$BY$6,$H252,0)</f>
        <v>63.409476769452937</v>
      </c>
      <c r="K252">
        <f ca="1">IF(OR($B252=K$5,$J252&lt;71,$G252&lt;71),0,OFFSET('2026_scenario_primary'!$H$6,$H252,K$4))</f>
        <v>0</v>
      </c>
      <c r="L252">
        <f ca="1">IF(OR($B252=L$5,$J252&lt;71,$G252&lt;71),0,OFFSET('2026_scenario_primary'!$H$6,$H252,L$4))</f>
        <v>0</v>
      </c>
      <c r="M252">
        <f ca="1">IF(OR($B252=M$5,$J252&lt;71,$G252&lt;71),0,OFFSET('2026_scenario_primary'!$H$6,$H252,M$4))</f>
        <v>0</v>
      </c>
      <c r="N252">
        <f ca="1">IF(OR($B252=N$5,$J252&lt;71,$G252&lt;71),0,OFFSET('2026_scenario_primary'!$H$6,$H252,N$4))</f>
        <v>0</v>
      </c>
      <c r="O252">
        <f ca="1">IF(OR($B252=O$5,$J252&lt;71,$G252&lt;71),0,OFFSET('2026_scenario_primary'!$H$6,$H252,O$4))</f>
        <v>0</v>
      </c>
      <c r="P252">
        <f ca="1">IF(OR($B252=P$5,$J252&lt;71,$G252&lt;71),0,OFFSET('2026_scenario_primary'!$H$6,$H252,P$4))</f>
        <v>0</v>
      </c>
      <c r="Q252">
        <f ca="1">IF(OR($B252=Q$5,$J252&lt;71,$G252&lt;71),0,OFFSET('2026_scenario_primary'!$H$6,$H252,Q$4))</f>
        <v>0</v>
      </c>
      <c r="R252">
        <f ca="1">IF(OR($B252=R$5,$J252&lt;71,$G252&lt;71),0,OFFSET('2026_scenario_primary'!$H$6,$H252,R$4))</f>
        <v>0</v>
      </c>
      <c r="S252">
        <f ca="1">IF(OR($B252=S$5,$J252&lt;71,$G252&lt;71),0,OFFSET('2026_scenario_primary'!$H$6,$H252,S$4))</f>
        <v>0</v>
      </c>
      <c r="T252">
        <f ca="1">IF(OR($B252=T$5,$J252&lt;71,$G252&lt;71),0,OFFSET('2026_scenario_primary'!$H$6,$H252,T$4))</f>
        <v>0</v>
      </c>
      <c r="U252">
        <f ca="1">IF(OR($B252=U$5,$J252&lt;71,$G252&lt;71),0,OFFSET('2026_scenario_primary'!$H$6,$H252,U$4))</f>
        <v>0</v>
      </c>
      <c r="V252">
        <f ca="1">IF(OR($B252=V$5,$J252&lt;71,$G252&lt;71),0,OFFSET('2026_scenario_primary'!$H$6,$H252,V$4))</f>
        <v>0</v>
      </c>
      <c r="W252">
        <f ca="1">IF(OR($B252=W$5,$J252&lt;71,$G252&lt;71),0,OFFSET('2026_scenario_primary'!$H$6,$H252,W$4))</f>
        <v>0</v>
      </c>
      <c r="X252">
        <f ca="1">IF(OR($B252=X$5,$J252&lt;71,$G252&lt;71),0,OFFSET('2026_scenario_primary'!$H$6,$H252,X$4))</f>
        <v>0</v>
      </c>
      <c r="Y252">
        <f ca="1">IF(OR($B252=Y$5,$J252&lt;71,$G252&lt;71),0,OFFSET('2026_scenario_primary'!$H$6,$H252,Y$4))</f>
        <v>0</v>
      </c>
      <c r="Z252">
        <f ca="1">IF(OR($B252=Z$5,$J252&lt;71,$G252&lt;71),0,OFFSET('2026_scenario_primary'!$H$6,$H252,Z$4))</f>
        <v>0</v>
      </c>
      <c r="AA252">
        <f ca="1">IF(OR($B252=AA$5,$J252&lt;71,$G252&lt;71),0,OFFSET('2026_scenario_primary'!$H$6,$H252,AA$4))</f>
        <v>0</v>
      </c>
      <c r="AB252">
        <f ca="1">IF(OR($B252=AB$5,$J252&lt;71,$G252&lt;71),0,OFFSET('2026_scenario_primary'!$H$6,$H252,AB$4))</f>
        <v>0</v>
      </c>
      <c r="AC252">
        <f ca="1">IF(OR($B252=AC$5,$J252&lt;71,$G252&lt;71),0,OFFSET('2026_scenario_primary'!$H$6,$H252,AC$4))</f>
        <v>0</v>
      </c>
      <c r="AD252">
        <f ca="1">IF(OR($B252=AD$5,$J252&lt;71,$G252&lt;71),0,OFFSET('2026_scenario_primary'!$H$6,$H252,AD$4))</f>
        <v>0</v>
      </c>
      <c r="AE252">
        <f ca="1">IF(OR($B252=AE$5,$J252&lt;71,$G252&lt;71),0,OFFSET('2026_scenario_primary'!$H$6,$H252,AE$4))</f>
        <v>0</v>
      </c>
      <c r="AF252">
        <f ca="1">IF(OR($B252=AF$5,$J252&lt;71,$G252&lt;71),0,OFFSET('2026_scenario_primary'!$H$6,$H252,AF$4))</f>
        <v>0</v>
      </c>
      <c r="AG252">
        <f ca="1">IF(OR($B252=AG$5,$J252&lt;71,$G252&lt;71),0,OFFSET('2026_scenario_primary'!$H$6,$H252,AG$4))</f>
        <v>0</v>
      </c>
      <c r="AH252">
        <f ca="1">IF(OR($B252=AH$5,$J252&lt;71,$G252&lt;71),0,OFFSET('2026_scenario_primary'!$H$6,$H252,AH$4))</f>
        <v>0</v>
      </c>
      <c r="AI252">
        <f ca="1">IF(OR($B252=AI$5,$J252&lt;71,$G252&lt;71),0,OFFSET('2026_scenario_primary'!$H$6,$H252,AI$4))</f>
        <v>0</v>
      </c>
      <c r="AJ252">
        <f ca="1">IF(OR($B252=AJ$5,$J252&lt;71,$G252&lt;71),0,OFFSET('2026_scenario_primary'!$H$6,$H252,AJ$4))</f>
        <v>0</v>
      </c>
      <c r="AK252">
        <f ca="1">IF(OR($B252=AK$5,$J252&lt;71,$G252&lt;71),0,OFFSET('2026_scenario_primary'!$H$6,$H252,AK$4))</f>
        <v>0</v>
      </c>
      <c r="AL252">
        <f ca="1">IF(OR($B252=AL$5,$J252&lt;71,$G252&lt;71),0,OFFSET('2026_scenario_primary'!$H$6,$H252,AL$4))</f>
        <v>0</v>
      </c>
      <c r="AM252">
        <f ca="1">IF(OR($B252=AM$5,$J252&lt;71,$G252&lt;71),0,OFFSET('2026_scenario_primary'!$H$6,$H252,AM$4))</f>
        <v>0</v>
      </c>
      <c r="AN252">
        <f ca="1">IF(OR($B252=AN$5,$J252&lt;71,$G252&lt;71),0,OFFSET('2026_scenario_primary'!$H$6,$H252,AN$4))</f>
        <v>0</v>
      </c>
      <c r="AO252">
        <f ca="1">IF(OR($B252=AO$5,$J252&lt;71,$G252&lt;71),0,OFFSET('2026_scenario_primary'!$H$6,$H252,AO$4))</f>
        <v>0</v>
      </c>
      <c r="AP252">
        <f ca="1">IF(OR($B252=AP$5,$J252&lt;71,$G252&lt;71),0,OFFSET('2026_scenario_primary'!$H$6,$H252,AP$4))</f>
        <v>0</v>
      </c>
      <c r="AQ252">
        <f ca="1">IF(OR($B252=AQ$5,$J252&lt;71,$G252&lt;71),0,OFFSET('2026_scenario_primary'!$H$6,$H252,AQ$4))</f>
        <v>0</v>
      </c>
      <c r="AR252">
        <f ca="1">IF(OR($B252=AR$5,$J252&lt;71,$G252&lt;71),0,OFFSET('2026_scenario_primary'!$H$6,$H252,AR$4))</f>
        <v>0</v>
      </c>
      <c r="AS252">
        <f ca="1">IF(OR($B252=AS$5,$J252&lt;71,$G252&lt;71),0,OFFSET('2026_scenario_primary'!$H$6,$H252,AS$4))</f>
        <v>0</v>
      </c>
      <c r="AT252">
        <f ca="1">IF(OR($B252=AT$5,$J252&lt;71,$G252&lt;71),0,OFFSET('2026_scenario_primary'!$H$6,$H252,AT$4))</f>
        <v>0</v>
      </c>
      <c r="AU252">
        <f ca="1">IF(OR($B252=AU$5,$J252&lt;71,$G252&lt;71),0,OFFSET('2026_scenario_primary'!$H$6,$H252,AU$4))</f>
        <v>0</v>
      </c>
      <c r="AV252">
        <f ca="1">IF(OR($B252=AV$5,$J252&lt;71,$G252&lt;71),0,OFFSET('2026_scenario_primary'!$H$6,$H252,AV$4))</f>
        <v>0</v>
      </c>
      <c r="AW252">
        <f ca="1">IF(OR($B252=AW$5,$J252&lt;71,$G252&lt;71),0,OFFSET('2026_scenario_primary'!$H$6,$H252,AW$4))</f>
        <v>0</v>
      </c>
      <c r="AX252">
        <f ca="1">IF(OR($B252=AX$5,$J252&lt;71,$G252&lt;71),0,OFFSET('2026_scenario_primary'!$H$6,$H252,AX$4))</f>
        <v>0</v>
      </c>
      <c r="AY252">
        <f ca="1">IF(OR($B252=AY$5,$J252&lt;71,$G252&lt;71),0,OFFSET('2026_scenario_primary'!$H$6,$H252,AY$4))</f>
        <v>0</v>
      </c>
      <c r="AZ252">
        <f ca="1">IF(OR($B252=AZ$5,$J252&lt;71,$G252&lt;71),0,OFFSET('2026_scenario_primary'!$H$6,$H252,AZ$4))</f>
        <v>0</v>
      </c>
      <c r="BA252">
        <f ca="1">IF(OR($B252=BA$5,$J252&lt;71,$G252&lt;71),0,OFFSET('2026_scenario_primary'!$H$6,$H252,BA$4))</f>
        <v>0</v>
      </c>
      <c r="BB252">
        <f ca="1">IF(OR($B252=BB$5,$J252&lt;71,$G252&lt;71),0,OFFSET('2026_scenario_primary'!$H$6,$H252,BB$4))</f>
        <v>0</v>
      </c>
      <c r="BC252">
        <f ca="1">IF(OR($B252=BC$5,$J252&lt;71,$G252&lt;71),0,OFFSET('2026_scenario_primary'!$H$6,$H252,BC$4))</f>
        <v>0</v>
      </c>
      <c r="BD252">
        <f ca="1">IF(OR($B252=BD$5,$J252&lt;71,$G252&lt;71),0,OFFSET('2026_scenario_primary'!$H$6,$H252,BD$4))</f>
        <v>0</v>
      </c>
      <c r="BE252">
        <f ca="1">IF(OR($B252=BE$5,$J252&lt;71,$G252&lt;71),0,OFFSET('2026_scenario_primary'!$H$6,$H252,BE$4))</f>
        <v>0</v>
      </c>
      <c r="BF252">
        <f ca="1">IF(OR($B252=BF$5,$J252&lt;71,$G252&lt;71),0,OFFSET('2026_scenario_primary'!$H$6,$H252,BF$4))</f>
        <v>0</v>
      </c>
      <c r="BG252">
        <f ca="1">IF(OR($B252=BG$5,$J252&lt;71,$G252&lt;71),0,OFFSET('2026_scenario_primary'!$H$6,$H252,BG$4))</f>
        <v>0</v>
      </c>
      <c r="BH252">
        <f ca="1">IF(OR($B252=BH$5,$J252&lt;71,$G252&lt;71),0,OFFSET('2026_scenario_primary'!$H$6,$H252,BH$4))</f>
        <v>0</v>
      </c>
    </row>
    <row r="253" spans="1:60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59.1</v>
      </c>
      <c r="G253">
        <v>59.9</v>
      </c>
      <c r="H253">
        <f>MATCH($A253,'2026_scenario_primary'!$A$7:$A$736,FALSE)</f>
        <v>247</v>
      </c>
      <c r="I253" s="30">
        <f ca="1">OFFSET('2026_scenario_primary'!$BX$6,$H253,0)</f>
        <v>59.745774697913234</v>
      </c>
      <c r="J253" s="30">
        <f ca="1">OFFSET('2026_scenario_primary'!$BY$6,$H253,0)</f>
        <v>60.554516148984817</v>
      </c>
      <c r="K253">
        <f ca="1">IF(OR($B253=K$5,$J253&lt;71,$G253&lt;71),0,OFFSET('2026_scenario_primary'!$H$6,$H253,K$4))</f>
        <v>0</v>
      </c>
      <c r="L253">
        <f ca="1">IF(OR($B253=L$5,$J253&lt;71,$G253&lt;71),0,OFFSET('2026_scenario_primary'!$H$6,$H253,L$4))</f>
        <v>0</v>
      </c>
      <c r="M253">
        <f ca="1">IF(OR($B253=M$5,$J253&lt;71,$G253&lt;71),0,OFFSET('2026_scenario_primary'!$H$6,$H253,M$4))</f>
        <v>0</v>
      </c>
      <c r="N253">
        <f ca="1">IF(OR($B253=N$5,$J253&lt;71,$G253&lt;71),0,OFFSET('2026_scenario_primary'!$H$6,$H253,N$4))</f>
        <v>0</v>
      </c>
      <c r="O253">
        <f ca="1">IF(OR($B253=O$5,$J253&lt;71,$G253&lt;71),0,OFFSET('2026_scenario_primary'!$H$6,$H253,O$4))</f>
        <v>0</v>
      </c>
      <c r="P253">
        <f ca="1">IF(OR($B253=P$5,$J253&lt;71,$G253&lt;71),0,OFFSET('2026_scenario_primary'!$H$6,$H253,P$4))</f>
        <v>0</v>
      </c>
      <c r="Q253">
        <f ca="1">IF(OR($B253=Q$5,$J253&lt;71,$G253&lt;71),0,OFFSET('2026_scenario_primary'!$H$6,$H253,Q$4))</f>
        <v>0</v>
      </c>
      <c r="R253">
        <f ca="1">IF(OR($B253=R$5,$J253&lt;71,$G253&lt;71),0,OFFSET('2026_scenario_primary'!$H$6,$H253,R$4))</f>
        <v>0</v>
      </c>
      <c r="S253">
        <f ca="1">IF(OR($B253=S$5,$J253&lt;71,$G253&lt;71),0,OFFSET('2026_scenario_primary'!$H$6,$H253,S$4))</f>
        <v>0</v>
      </c>
      <c r="T253">
        <f ca="1">IF(OR($B253=T$5,$J253&lt;71,$G253&lt;71),0,OFFSET('2026_scenario_primary'!$H$6,$H253,T$4))</f>
        <v>0</v>
      </c>
      <c r="U253">
        <f ca="1">IF(OR($B253=U$5,$J253&lt;71,$G253&lt;71),0,OFFSET('2026_scenario_primary'!$H$6,$H253,U$4))</f>
        <v>0</v>
      </c>
      <c r="V253">
        <f ca="1">IF(OR($B253=V$5,$J253&lt;71,$G253&lt;71),0,OFFSET('2026_scenario_primary'!$H$6,$H253,V$4))</f>
        <v>0</v>
      </c>
      <c r="W253">
        <f ca="1">IF(OR($B253=W$5,$J253&lt;71,$G253&lt;71),0,OFFSET('2026_scenario_primary'!$H$6,$H253,W$4))</f>
        <v>0</v>
      </c>
      <c r="X253">
        <f ca="1">IF(OR($B253=X$5,$J253&lt;71,$G253&lt;71),0,OFFSET('2026_scenario_primary'!$H$6,$H253,X$4))</f>
        <v>0</v>
      </c>
      <c r="Y253">
        <f ca="1">IF(OR($B253=Y$5,$J253&lt;71,$G253&lt;71),0,OFFSET('2026_scenario_primary'!$H$6,$H253,Y$4))</f>
        <v>0</v>
      </c>
      <c r="Z253">
        <f ca="1">IF(OR($B253=Z$5,$J253&lt;71,$G253&lt;71),0,OFFSET('2026_scenario_primary'!$H$6,$H253,Z$4))</f>
        <v>0</v>
      </c>
      <c r="AA253">
        <f ca="1">IF(OR($B253=AA$5,$J253&lt;71,$G253&lt;71),0,OFFSET('2026_scenario_primary'!$H$6,$H253,AA$4))</f>
        <v>0</v>
      </c>
      <c r="AB253">
        <f ca="1">IF(OR($B253=AB$5,$J253&lt;71,$G253&lt;71),0,OFFSET('2026_scenario_primary'!$H$6,$H253,AB$4))</f>
        <v>0</v>
      </c>
      <c r="AC253">
        <f ca="1">IF(OR($B253=AC$5,$J253&lt;71,$G253&lt;71),0,OFFSET('2026_scenario_primary'!$H$6,$H253,AC$4))</f>
        <v>0</v>
      </c>
      <c r="AD253">
        <f ca="1">IF(OR($B253=AD$5,$J253&lt;71,$G253&lt;71),0,OFFSET('2026_scenario_primary'!$H$6,$H253,AD$4))</f>
        <v>0</v>
      </c>
      <c r="AE253">
        <f ca="1">IF(OR($B253=AE$5,$J253&lt;71,$G253&lt;71),0,OFFSET('2026_scenario_primary'!$H$6,$H253,AE$4))</f>
        <v>0</v>
      </c>
      <c r="AF253">
        <f ca="1">IF(OR($B253=AF$5,$J253&lt;71,$G253&lt;71),0,OFFSET('2026_scenario_primary'!$H$6,$H253,AF$4))</f>
        <v>0</v>
      </c>
      <c r="AG253">
        <f ca="1">IF(OR($B253=AG$5,$J253&lt;71,$G253&lt;71),0,OFFSET('2026_scenario_primary'!$H$6,$H253,AG$4))</f>
        <v>0</v>
      </c>
      <c r="AH253">
        <f ca="1">IF(OR($B253=AH$5,$J253&lt;71,$G253&lt;71),0,OFFSET('2026_scenario_primary'!$H$6,$H253,AH$4))</f>
        <v>0</v>
      </c>
      <c r="AI253">
        <f ca="1">IF(OR($B253=AI$5,$J253&lt;71,$G253&lt;71),0,OFFSET('2026_scenario_primary'!$H$6,$H253,AI$4))</f>
        <v>0</v>
      </c>
      <c r="AJ253">
        <f ca="1">IF(OR($B253=AJ$5,$J253&lt;71,$G253&lt;71),0,OFFSET('2026_scenario_primary'!$H$6,$H253,AJ$4))</f>
        <v>0</v>
      </c>
      <c r="AK253">
        <f ca="1">IF(OR($B253=AK$5,$J253&lt;71,$G253&lt;71),0,OFFSET('2026_scenario_primary'!$H$6,$H253,AK$4))</f>
        <v>0</v>
      </c>
      <c r="AL253">
        <f ca="1">IF(OR($B253=AL$5,$J253&lt;71,$G253&lt;71),0,OFFSET('2026_scenario_primary'!$H$6,$H253,AL$4))</f>
        <v>0</v>
      </c>
      <c r="AM253">
        <f ca="1">IF(OR($B253=AM$5,$J253&lt;71,$G253&lt;71),0,OFFSET('2026_scenario_primary'!$H$6,$H253,AM$4))</f>
        <v>0</v>
      </c>
      <c r="AN253">
        <f ca="1">IF(OR($B253=AN$5,$J253&lt;71,$G253&lt;71),0,OFFSET('2026_scenario_primary'!$H$6,$H253,AN$4))</f>
        <v>0</v>
      </c>
      <c r="AO253">
        <f ca="1">IF(OR($B253=AO$5,$J253&lt;71,$G253&lt;71),0,OFFSET('2026_scenario_primary'!$H$6,$H253,AO$4))</f>
        <v>0</v>
      </c>
      <c r="AP253">
        <f ca="1">IF(OR($B253=AP$5,$J253&lt;71,$G253&lt;71),0,OFFSET('2026_scenario_primary'!$H$6,$H253,AP$4))</f>
        <v>0</v>
      </c>
      <c r="AQ253">
        <f ca="1">IF(OR($B253=AQ$5,$J253&lt;71,$G253&lt;71),0,OFFSET('2026_scenario_primary'!$H$6,$H253,AQ$4))</f>
        <v>0</v>
      </c>
      <c r="AR253">
        <f ca="1">IF(OR($B253=AR$5,$J253&lt;71,$G253&lt;71),0,OFFSET('2026_scenario_primary'!$H$6,$H253,AR$4))</f>
        <v>0</v>
      </c>
      <c r="AS253">
        <f ca="1">IF(OR($B253=AS$5,$J253&lt;71,$G253&lt;71),0,OFFSET('2026_scenario_primary'!$H$6,$H253,AS$4))</f>
        <v>0</v>
      </c>
      <c r="AT253">
        <f ca="1">IF(OR($B253=AT$5,$J253&lt;71,$G253&lt;71),0,OFFSET('2026_scenario_primary'!$H$6,$H253,AT$4))</f>
        <v>0</v>
      </c>
      <c r="AU253">
        <f ca="1">IF(OR($B253=AU$5,$J253&lt;71,$G253&lt;71),0,OFFSET('2026_scenario_primary'!$H$6,$H253,AU$4))</f>
        <v>0</v>
      </c>
      <c r="AV253">
        <f ca="1">IF(OR($B253=AV$5,$J253&lt;71,$G253&lt;71),0,OFFSET('2026_scenario_primary'!$H$6,$H253,AV$4))</f>
        <v>0</v>
      </c>
      <c r="AW253">
        <f ca="1">IF(OR($B253=AW$5,$J253&lt;71,$G253&lt;71),0,OFFSET('2026_scenario_primary'!$H$6,$H253,AW$4))</f>
        <v>0</v>
      </c>
      <c r="AX253">
        <f ca="1">IF(OR($B253=AX$5,$J253&lt;71,$G253&lt;71),0,OFFSET('2026_scenario_primary'!$H$6,$H253,AX$4))</f>
        <v>0</v>
      </c>
      <c r="AY253">
        <f ca="1">IF(OR($B253=AY$5,$J253&lt;71,$G253&lt;71),0,OFFSET('2026_scenario_primary'!$H$6,$H253,AY$4))</f>
        <v>0</v>
      </c>
      <c r="AZ253">
        <f ca="1">IF(OR($B253=AZ$5,$J253&lt;71,$G253&lt;71),0,OFFSET('2026_scenario_primary'!$H$6,$H253,AZ$4))</f>
        <v>0</v>
      </c>
      <c r="BA253">
        <f ca="1">IF(OR($B253=BA$5,$J253&lt;71,$G253&lt;71),0,OFFSET('2026_scenario_primary'!$H$6,$H253,BA$4))</f>
        <v>0</v>
      </c>
      <c r="BB253">
        <f ca="1">IF(OR($B253=BB$5,$J253&lt;71,$G253&lt;71),0,OFFSET('2026_scenario_primary'!$H$6,$H253,BB$4))</f>
        <v>0</v>
      </c>
      <c r="BC253">
        <f ca="1">IF(OR($B253=BC$5,$J253&lt;71,$G253&lt;71),0,OFFSET('2026_scenario_primary'!$H$6,$H253,BC$4))</f>
        <v>0</v>
      </c>
      <c r="BD253">
        <f ca="1">IF(OR($B253=BD$5,$J253&lt;71,$G253&lt;71),0,OFFSET('2026_scenario_primary'!$H$6,$H253,BD$4))</f>
        <v>0</v>
      </c>
      <c r="BE253">
        <f ca="1">IF(OR($B253=BE$5,$J253&lt;71,$G253&lt;71),0,OFFSET('2026_scenario_primary'!$H$6,$H253,BE$4))</f>
        <v>0</v>
      </c>
      <c r="BF253">
        <f ca="1">IF(OR($B253=BF$5,$J253&lt;71,$G253&lt;71),0,OFFSET('2026_scenario_primary'!$H$6,$H253,BF$4))</f>
        <v>0</v>
      </c>
      <c r="BG253">
        <f ca="1">IF(OR($B253=BG$5,$J253&lt;71,$G253&lt;71),0,OFFSET('2026_scenario_primary'!$H$6,$H253,BG$4))</f>
        <v>0</v>
      </c>
      <c r="BH253">
        <f ca="1">IF(OR($B253=BH$5,$J253&lt;71,$G253&lt;71),0,OFFSET('2026_scenario_primary'!$H$6,$H253,BH$4))</f>
        <v>0</v>
      </c>
    </row>
    <row r="254" spans="1:60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1.2</v>
      </c>
      <c r="G254">
        <v>62.7</v>
      </c>
      <c r="H254">
        <f>MATCH($A254,'2026_scenario_primary'!$A$7:$A$736,FALSE)</f>
        <v>248</v>
      </c>
      <c r="I254" s="30">
        <f ca="1">OFFSET('2026_scenario_primary'!$BX$6,$H254,0)</f>
        <v>61.254716510151297</v>
      </c>
      <c r="J254" s="30">
        <f ca="1">OFFSET('2026_scenario_primary'!$BY$6,$H254,0)</f>
        <v>62.756057601086376</v>
      </c>
      <c r="K254">
        <f ca="1">IF(OR($B254=K$5,$J254&lt;71,$G254&lt;71),0,OFFSET('2026_scenario_primary'!$H$6,$H254,K$4))</f>
        <v>0</v>
      </c>
      <c r="L254">
        <f ca="1">IF(OR($B254=L$5,$J254&lt;71,$G254&lt;71),0,OFFSET('2026_scenario_primary'!$H$6,$H254,L$4))</f>
        <v>0</v>
      </c>
      <c r="M254">
        <f ca="1">IF(OR($B254=M$5,$J254&lt;71,$G254&lt;71),0,OFFSET('2026_scenario_primary'!$H$6,$H254,M$4))</f>
        <v>0</v>
      </c>
      <c r="N254">
        <f ca="1">IF(OR($B254=N$5,$J254&lt;71,$G254&lt;71),0,OFFSET('2026_scenario_primary'!$H$6,$H254,N$4))</f>
        <v>0</v>
      </c>
      <c r="O254">
        <f ca="1">IF(OR($B254=O$5,$J254&lt;71,$G254&lt;71),0,OFFSET('2026_scenario_primary'!$H$6,$H254,O$4))</f>
        <v>0</v>
      </c>
      <c r="P254">
        <f ca="1">IF(OR($B254=P$5,$J254&lt;71,$G254&lt;71),0,OFFSET('2026_scenario_primary'!$H$6,$H254,P$4))</f>
        <v>0</v>
      </c>
      <c r="Q254">
        <f ca="1">IF(OR($B254=Q$5,$J254&lt;71,$G254&lt;71),0,OFFSET('2026_scenario_primary'!$H$6,$H254,Q$4))</f>
        <v>0</v>
      </c>
      <c r="R254">
        <f ca="1">IF(OR($B254=R$5,$J254&lt;71,$G254&lt;71),0,OFFSET('2026_scenario_primary'!$H$6,$H254,R$4))</f>
        <v>0</v>
      </c>
      <c r="S254">
        <f ca="1">IF(OR($B254=S$5,$J254&lt;71,$G254&lt;71),0,OFFSET('2026_scenario_primary'!$H$6,$H254,S$4))</f>
        <v>0</v>
      </c>
      <c r="T254">
        <f ca="1">IF(OR($B254=T$5,$J254&lt;71,$G254&lt;71),0,OFFSET('2026_scenario_primary'!$H$6,$H254,T$4))</f>
        <v>0</v>
      </c>
      <c r="U254">
        <f ca="1">IF(OR($B254=U$5,$J254&lt;71,$G254&lt;71),0,OFFSET('2026_scenario_primary'!$H$6,$H254,U$4))</f>
        <v>0</v>
      </c>
      <c r="V254">
        <f ca="1">IF(OR($B254=V$5,$J254&lt;71,$G254&lt;71),0,OFFSET('2026_scenario_primary'!$H$6,$H254,V$4))</f>
        <v>0</v>
      </c>
      <c r="W254">
        <f ca="1">IF(OR($B254=W$5,$J254&lt;71,$G254&lt;71),0,OFFSET('2026_scenario_primary'!$H$6,$H254,W$4))</f>
        <v>0</v>
      </c>
      <c r="X254">
        <f ca="1">IF(OR($B254=X$5,$J254&lt;71,$G254&lt;71),0,OFFSET('2026_scenario_primary'!$H$6,$H254,X$4))</f>
        <v>0</v>
      </c>
      <c r="Y254">
        <f ca="1">IF(OR($B254=Y$5,$J254&lt;71,$G254&lt;71),0,OFFSET('2026_scenario_primary'!$H$6,$H254,Y$4))</f>
        <v>0</v>
      </c>
      <c r="Z254">
        <f ca="1">IF(OR($B254=Z$5,$J254&lt;71,$G254&lt;71),0,OFFSET('2026_scenario_primary'!$H$6,$H254,Z$4))</f>
        <v>0</v>
      </c>
      <c r="AA254">
        <f ca="1">IF(OR($B254=AA$5,$J254&lt;71,$G254&lt;71),0,OFFSET('2026_scenario_primary'!$H$6,$H254,AA$4))</f>
        <v>0</v>
      </c>
      <c r="AB254">
        <f ca="1">IF(OR($B254=AB$5,$J254&lt;71,$G254&lt;71),0,OFFSET('2026_scenario_primary'!$H$6,$H254,AB$4))</f>
        <v>0</v>
      </c>
      <c r="AC254">
        <f ca="1">IF(OR($B254=AC$5,$J254&lt;71,$G254&lt;71),0,OFFSET('2026_scenario_primary'!$H$6,$H254,AC$4))</f>
        <v>0</v>
      </c>
      <c r="AD254">
        <f ca="1">IF(OR($B254=AD$5,$J254&lt;71,$G254&lt;71),0,OFFSET('2026_scenario_primary'!$H$6,$H254,AD$4))</f>
        <v>0</v>
      </c>
      <c r="AE254">
        <f ca="1">IF(OR($B254=AE$5,$J254&lt;71,$G254&lt;71),0,OFFSET('2026_scenario_primary'!$H$6,$H254,AE$4))</f>
        <v>0</v>
      </c>
      <c r="AF254">
        <f ca="1">IF(OR($B254=AF$5,$J254&lt;71,$G254&lt;71),0,OFFSET('2026_scenario_primary'!$H$6,$H254,AF$4))</f>
        <v>0</v>
      </c>
      <c r="AG254">
        <f ca="1">IF(OR($B254=AG$5,$J254&lt;71,$G254&lt;71),0,OFFSET('2026_scenario_primary'!$H$6,$H254,AG$4))</f>
        <v>0</v>
      </c>
      <c r="AH254">
        <f ca="1">IF(OR($B254=AH$5,$J254&lt;71,$G254&lt;71),0,OFFSET('2026_scenario_primary'!$H$6,$H254,AH$4))</f>
        <v>0</v>
      </c>
      <c r="AI254">
        <f ca="1">IF(OR($B254=AI$5,$J254&lt;71,$G254&lt;71),0,OFFSET('2026_scenario_primary'!$H$6,$H254,AI$4))</f>
        <v>0</v>
      </c>
      <c r="AJ254">
        <f ca="1">IF(OR($B254=AJ$5,$J254&lt;71,$G254&lt;71),0,OFFSET('2026_scenario_primary'!$H$6,$H254,AJ$4))</f>
        <v>0</v>
      </c>
      <c r="AK254">
        <f ca="1">IF(OR($B254=AK$5,$J254&lt;71,$G254&lt;71),0,OFFSET('2026_scenario_primary'!$H$6,$H254,AK$4))</f>
        <v>0</v>
      </c>
      <c r="AL254">
        <f ca="1">IF(OR($B254=AL$5,$J254&lt;71,$G254&lt;71),0,OFFSET('2026_scenario_primary'!$H$6,$H254,AL$4))</f>
        <v>0</v>
      </c>
      <c r="AM254">
        <f ca="1">IF(OR($B254=AM$5,$J254&lt;71,$G254&lt;71),0,OFFSET('2026_scenario_primary'!$H$6,$H254,AM$4))</f>
        <v>0</v>
      </c>
      <c r="AN254">
        <f ca="1">IF(OR($B254=AN$5,$J254&lt;71,$G254&lt;71),0,OFFSET('2026_scenario_primary'!$H$6,$H254,AN$4))</f>
        <v>0</v>
      </c>
      <c r="AO254">
        <f ca="1">IF(OR($B254=AO$5,$J254&lt;71,$G254&lt;71),0,OFFSET('2026_scenario_primary'!$H$6,$H254,AO$4))</f>
        <v>0</v>
      </c>
      <c r="AP254">
        <f ca="1">IF(OR($B254=AP$5,$J254&lt;71,$G254&lt;71),0,OFFSET('2026_scenario_primary'!$H$6,$H254,AP$4))</f>
        <v>0</v>
      </c>
      <c r="AQ254">
        <f ca="1">IF(OR($B254=AQ$5,$J254&lt;71,$G254&lt;71),0,OFFSET('2026_scenario_primary'!$H$6,$H254,AQ$4))</f>
        <v>0</v>
      </c>
      <c r="AR254">
        <f ca="1">IF(OR($B254=AR$5,$J254&lt;71,$G254&lt;71),0,OFFSET('2026_scenario_primary'!$H$6,$H254,AR$4))</f>
        <v>0</v>
      </c>
      <c r="AS254">
        <f ca="1">IF(OR($B254=AS$5,$J254&lt;71,$G254&lt;71),0,OFFSET('2026_scenario_primary'!$H$6,$H254,AS$4))</f>
        <v>0</v>
      </c>
      <c r="AT254">
        <f ca="1">IF(OR($B254=AT$5,$J254&lt;71,$G254&lt;71),0,OFFSET('2026_scenario_primary'!$H$6,$H254,AT$4))</f>
        <v>0</v>
      </c>
      <c r="AU254">
        <f ca="1">IF(OR($B254=AU$5,$J254&lt;71,$G254&lt;71),0,OFFSET('2026_scenario_primary'!$H$6,$H254,AU$4))</f>
        <v>0</v>
      </c>
      <c r="AV254">
        <f ca="1">IF(OR($B254=AV$5,$J254&lt;71,$G254&lt;71),0,OFFSET('2026_scenario_primary'!$H$6,$H254,AV$4))</f>
        <v>0</v>
      </c>
      <c r="AW254">
        <f ca="1">IF(OR($B254=AW$5,$J254&lt;71,$G254&lt;71),0,OFFSET('2026_scenario_primary'!$H$6,$H254,AW$4))</f>
        <v>0</v>
      </c>
      <c r="AX254">
        <f ca="1">IF(OR($B254=AX$5,$J254&lt;71,$G254&lt;71),0,OFFSET('2026_scenario_primary'!$H$6,$H254,AX$4))</f>
        <v>0</v>
      </c>
      <c r="AY254">
        <f ca="1">IF(OR($B254=AY$5,$J254&lt;71,$G254&lt;71),0,OFFSET('2026_scenario_primary'!$H$6,$H254,AY$4))</f>
        <v>0</v>
      </c>
      <c r="AZ254">
        <f ca="1">IF(OR($B254=AZ$5,$J254&lt;71,$G254&lt;71),0,OFFSET('2026_scenario_primary'!$H$6,$H254,AZ$4))</f>
        <v>0</v>
      </c>
      <c r="BA254">
        <f ca="1">IF(OR($B254=BA$5,$J254&lt;71,$G254&lt;71),0,OFFSET('2026_scenario_primary'!$H$6,$H254,BA$4))</f>
        <v>0</v>
      </c>
      <c r="BB254">
        <f ca="1">IF(OR($B254=BB$5,$J254&lt;71,$G254&lt;71),0,OFFSET('2026_scenario_primary'!$H$6,$H254,BB$4))</f>
        <v>0</v>
      </c>
      <c r="BC254">
        <f ca="1">IF(OR($B254=BC$5,$J254&lt;71,$G254&lt;71),0,OFFSET('2026_scenario_primary'!$H$6,$H254,BC$4))</f>
        <v>0</v>
      </c>
      <c r="BD254">
        <f ca="1">IF(OR($B254=BD$5,$J254&lt;71,$G254&lt;71),0,OFFSET('2026_scenario_primary'!$H$6,$H254,BD$4))</f>
        <v>0</v>
      </c>
      <c r="BE254">
        <f ca="1">IF(OR($B254=BE$5,$J254&lt;71,$G254&lt;71),0,OFFSET('2026_scenario_primary'!$H$6,$H254,BE$4))</f>
        <v>0</v>
      </c>
      <c r="BF254">
        <f ca="1">IF(OR($B254=BF$5,$J254&lt;71,$G254&lt;71),0,OFFSET('2026_scenario_primary'!$H$6,$H254,BF$4))</f>
        <v>0</v>
      </c>
      <c r="BG254">
        <f ca="1">IF(OR($B254=BG$5,$J254&lt;71,$G254&lt;71),0,OFFSET('2026_scenario_primary'!$H$6,$H254,BG$4))</f>
        <v>0</v>
      </c>
      <c r="BH254">
        <f ca="1">IF(OR($B254=BH$5,$J254&lt;71,$G254&lt;71),0,OFFSET('2026_scenario_primary'!$H$6,$H254,BH$4))</f>
        <v>0</v>
      </c>
    </row>
    <row r="255" spans="1:60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5.599999999999994</v>
      </c>
      <c r="G255">
        <v>66.7</v>
      </c>
      <c r="H255">
        <f>MATCH($A255,'2026_scenario_primary'!$A$7:$A$736,FALSE)</f>
        <v>249</v>
      </c>
      <c r="I255" s="30">
        <f ca="1">OFFSET('2026_scenario_primary'!$BX$6,$H255,0)</f>
        <v>65.669691289995953</v>
      </c>
      <c r="J255" s="30">
        <f ca="1">OFFSET('2026_scenario_primary'!$BY$6,$H255,0)</f>
        <v>66.770859893944063</v>
      </c>
      <c r="K255">
        <f ca="1">IF(OR($B255=K$5,$J255&lt;71,$G255&lt;71),0,OFFSET('2026_scenario_primary'!$H$6,$H255,K$4))</f>
        <v>0</v>
      </c>
      <c r="L255">
        <f ca="1">IF(OR($B255=L$5,$J255&lt;71,$G255&lt;71),0,OFFSET('2026_scenario_primary'!$H$6,$H255,L$4))</f>
        <v>0</v>
      </c>
      <c r="M255">
        <f ca="1">IF(OR($B255=M$5,$J255&lt;71,$G255&lt;71),0,OFFSET('2026_scenario_primary'!$H$6,$H255,M$4))</f>
        <v>0</v>
      </c>
      <c r="N255">
        <f ca="1">IF(OR($B255=N$5,$J255&lt;71,$G255&lt;71),0,OFFSET('2026_scenario_primary'!$H$6,$H255,N$4))</f>
        <v>0</v>
      </c>
      <c r="O255">
        <f ca="1">IF(OR($B255=O$5,$J255&lt;71,$G255&lt;71),0,OFFSET('2026_scenario_primary'!$H$6,$H255,O$4))</f>
        <v>0</v>
      </c>
      <c r="P255">
        <f ca="1">IF(OR($B255=P$5,$J255&lt;71,$G255&lt;71),0,OFFSET('2026_scenario_primary'!$H$6,$H255,P$4))</f>
        <v>0</v>
      </c>
      <c r="Q255">
        <f ca="1">IF(OR($B255=Q$5,$J255&lt;71,$G255&lt;71),0,OFFSET('2026_scenario_primary'!$H$6,$H255,Q$4))</f>
        <v>0</v>
      </c>
      <c r="R255">
        <f ca="1">IF(OR($B255=R$5,$J255&lt;71,$G255&lt;71),0,OFFSET('2026_scenario_primary'!$H$6,$H255,R$4))</f>
        <v>0</v>
      </c>
      <c r="S255">
        <f ca="1">IF(OR($B255=S$5,$J255&lt;71,$G255&lt;71),0,OFFSET('2026_scenario_primary'!$H$6,$H255,S$4))</f>
        <v>0</v>
      </c>
      <c r="T255">
        <f ca="1">IF(OR($B255=T$5,$J255&lt;71,$G255&lt;71),0,OFFSET('2026_scenario_primary'!$H$6,$H255,T$4))</f>
        <v>0</v>
      </c>
      <c r="U255">
        <f ca="1">IF(OR($B255=U$5,$J255&lt;71,$G255&lt;71),0,OFFSET('2026_scenario_primary'!$H$6,$H255,U$4))</f>
        <v>0</v>
      </c>
      <c r="V255">
        <f ca="1">IF(OR($B255=V$5,$J255&lt;71,$G255&lt;71),0,OFFSET('2026_scenario_primary'!$H$6,$H255,V$4))</f>
        <v>0</v>
      </c>
      <c r="W255">
        <f ca="1">IF(OR($B255=W$5,$J255&lt;71,$G255&lt;71),0,OFFSET('2026_scenario_primary'!$H$6,$H255,W$4))</f>
        <v>0</v>
      </c>
      <c r="X255">
        <f ca="1">IF(OR($B255=X$5,$J255&lt;71,$G255&lt;71),0,OFFSET('2026_scenario_primary'!$H$6,$H255,X$4))</f>
        <v>0</v>
      </c>
      <c r="Y255">
        <f ca="1">IF(OR($B255=Y$5,$J255&lt;71,$G255&lt;71),0,OFFSET('2026_scenario_primary'!$H$6,$H255,Y$4))</f>
        <v>0</v>
      </c>
      <c r="Z255">
        <f ca="1">IF(OR($B255=Z$5,$J255&lt;71,$G255&lt;71),0,OFFSET('2026_scenario_primary'!$H$6,$H255,Z$4))</f>
        <v>0</v>
      </c>
      <c r="AA255">
        <f ca="1">IF(OR($B255=AA$5,$J255&lt;71,$G255&lt;71),0,OFFSET('2026_scenario_primary'!$H$6,$H255,AA$4))</f>
        <v>0</v>
      </c>
      <c r="AB255">
        <f ca="1">IF(OR($B255=AB$5,$J255&lt;71,$G255&lt;71),0,OFFSET('2026_scenario_primary'!$H$6,$H255,AB$4))</f>
        <v>0</v>
      </c>
      <c r="AC255">
        <f ca="1">IF(OR($B255=AC$5,$J255&lt;71,$G255&lt;71),0,OFFSET('2026_scenario_primary'!$H$6,$H255,AC$4))</f>
        <v>0</v>
      </c>
      <c r="AD255">
        <f ca="1">IF(OR($B255=AD$5,$J255&lt;71,$G255&lt;71),0,OFFSET('2026_scenario_primary'!$H$6,$H255,AD$4))</f>
        <v>0</v>
      </c>
      <c r="AE255">
        <f ca="1">IF(OR($B255=AE$5,$J255&lt;71,$G255&lt;71),0,OFFSET('2026_scenario_primary'!$H$6,$H255,AE$4))</f>
        <v>0</v>
      </c>
      <c r="AF255">
        <f ca="1">IF(OR($B255=AF$5,$J255&lt;71,$G255&lt;71),0,OFFSET('2026_scenario_primary'!$H$6,$H255,AF$4))</f>
        <v>0</v>
      </c>
      <c r="AG255">
        <f ca="1">IF(OR($B255=AG$5,$J255&lt;71,$G255&lt;71),0,OFFSET('2026_scenario_primary'!$H$6,$H255,AG$4))</f>
        <v>0</v>
      </c>
      <c r="AH255">
        <f ca="1">IF(OR($B255=AH$5,$J255&lt;71,$G255&lt;71),0,OFFSET('2026_scenario_primary'!$H$6,$H255,AH$4))</f>
        <v>0</v>
      </c>
      <c r="AI255">
        <f ca="1">IF(OR($B255=AI$5,$J255&lt;71,$G255&lt;71),0,OFFSET('2026_scenario_primary'!$H$6,$H255,AI$4))</f>
        <v>0</v>
      </c>
      <c r="AJ255">
        <f ca="1">IF(OR($B255=AJ$5,$J255&lt;71,$G255&lt;71),0,OFFSET('2026_scenario_primary'!$H$6,$H255,AJ$4))</f>
        <v>0</v>
      </c>
      <c r="AK255">
        <f ca="1">IF(OR($B255=AK$5,$J255&lt;71,$G255&lt;71),0,OFFSET('2026_scenario_primary'!$H$6,$H255,AK$4))</f>
        <v>0</v>
      </c>
      <c r="AL255">
        <f ca="1">IF(OR($B255=AL$5,$J255&lt;71,$G255&lt;71),0,OFFSET('2026_scenario_primary'!$H$6,$H255,AL$4))</f>
        <v>0</v>
      </c>
      <c r="AM255">
        <f ca="1">IF(OR($B255=AM$5,$J255&lt;71,$G255&lt;71),0,OFFSET('2026_scenario_primary'!$H$6,$H255,AM$4))</f>
        <v>0</v>
      </c>
      <c r="AN255">
        <f ca="1">IF(OR($B255=AN$5,$J255&lt;71,$G255&lt;71),0,OFFSET('2026_scenario_primary'!$H$6,$H255,AN$4))</f>
        <v>0</v>
      </c>
      <c r="AO255">
        <f ca="1">IF(OR($B255=AO$5,$J255&lt;71,$G255&lt;71),0,OFFSET('2026_scenario_primary'!$H$6,$H255,AO$4))</f>
        <v>0</v>
      </c>
      <c r="AP255">
        <f ca="1">IF(OR($B255=AP$5,$J255&lt;71,$G255&lt;71),0,OFFSET('2026_scenario_primary'!$H$6,$H255,AP$4))</f>
        <v>0</v>
      </c>
      <c r="AQ255">
        <f ca="1">IF(OR($B255=AQ$5,$J255&lt;71,$G255&lt;71),0,OFFSET('2026_scenario_primary'!$H$6,$H255,AQ$4))</f>
        <v>0</v>
      </c>
      <c r="AR255">
        <f ca="1">IF(OR($B255=AR$5,$J255&lt;71,$G255&lt;71),0,OFFSET('2026_scenario_primary'!$H$6,$H255,AR$4))</f>
        <v>0</v>
      </c>
      <c r="AS255">
        <f ca="1">IF(OR($B255=AS$5,$J255&lt;71,$G255&lt;71),0,OFFSET('2026_scenario_primary'!$H$6,$H255,AS$4))</f>
        <v>0</v>
      </c>
      <c r="AT255">
        <f ca="1">IF(OR($B255=AT$5,$J255&lt;71,$G255&lt;71),0,OFFSET('2026_scenario_primary'!$H$6,$H255,AT$4))</f>
        <v>0</v>
      </c>
      <c r="AU255">
        <f ca="1">IF(OR($B255=AU$5,$J255&lt;71,$G255&lt;71),0,OFFSET('2026_scenario_primary'!$H$6,$H255,AU$4))</f>
        <v>0</v>
      </c>
      <c r="AV255">
        <f ca="1">IF(OR($B255=AV$5,$J255&lt;71,$G255&lt;71),0,OFFSET('2026_scenario_primary'!$H$6,$H255,AV$4))</f>
        <v>0</v>
      </c>
      <c r="AW255">
        <f ca="1">IF(OR($B255=AW$5,$J255&lt;71,$G255&lt;71),0,OFFSET('2026_scenario_primary'!$H$6,$H255,AW$4))</f>
        <v>0</v>
      </c>
      <c r="AX255">
        <f ca="1">IF(OR($B255=AX$5,$J255&lt;71,$G255&lt;71),0,OFFSET('2026_scenario_primary'!$H$6,$H255,AX$4))</f>
        <v>0</v>
      </c>
      <c r="AY255">
        <f ca="1">IF(OR($B255=AY$5,$J255&lt;71,$G255&lt;71),0,OFFSET('2026_scenario_primary'!$H$6,$H255,AY$4))</f>
        <v>0</v>
      </c>
      <c r="AZ255">
        <f ca="1">IF(OR($B255=AZ$5,$J255&lt;71,$G255&lt;71),0,OFFSET('2026_scenario_primary'!$H$6,$H255,AZ$4))</f>
        <v>0</v>
      </c>
      <c r="BA255">
        <f ca="1">IF(OR($B255=BA$5,$J255&lt;71,$G255&lt;71),0,OFFSET('2026_scenario_primary'!$H$6,$H255,BA$4))</f>
        <v>0</v>
      </c>
      <c r="BB255">
        <f ca="1">IF(OR($B255=BB$5,$J255&lt;71,$G255&lt;71),0,OFFSET('2026_scenario_primary'!$H$6,$H255,BB$4))</f>
        <v>0</v>
      </c>
      <c r="BC255">
        <f ca="1">IF(OR($B255=BC$5,$J255&lt;71,$G255&lt;71),0,OFFSET('2026_scenario_primary'!$H$6,$H255,BC$4))</f>
        <v>0</v>
      </c>
      <c r="BD255">
        <f ca="1">IF(OR($B255=BD$5,$J255&lt;71,$G255&lt;71),0,OFFSET('2026_scenario_primary'!$H$6,$H255,BD$4))</f>
        <v>0</v>
      </c>
      <c r="BE255">
        <f ca="1">IF(OR($B255=BE$5,$J255&lt;71,$G255&lt;71),0,OFFSET('2026_scenario_primary'!$H$6,$H255,BE$4))</f>
        <v>0</v>
      </c>
      <c r="BF255">
        <f ca="1">IF(OR($B255=BF$5,$J255&lt;71,$G255&lt;71),0,OFFSET('2026_scenario_primary'!$H$6,$H255,BF$4))</f>
        <v>0</v>
      </c>
      <c r="BG255">
        <f ca="1">IF(OR($B255=BG$5,$J255&lt;71,$G255&lt;71),0,OFFSET('2026_scenario_primary'!$H$6,$H255,BG$4))</f>
        <v>0</v>
      </c>
      <c r="BH255">
        <f ca="1">IF(OR($B255=BH$5,$J255&lt;71,$G255&lt;71),0,OFFSET('2026_scenario_primary'!$H$6,$H255,BH$4))</f>
        <v>0</v>
      </c>
    </row>
    <row r="256" spans="1:60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1.3</v>
      </c>
      <c r="G256">
        <v>63.4</v>
      </c>
      <c r="H256">
        <f>MATCH($A256,'2026_scenario_primary'!$A$7:$A$736,FALSE)</f>
        <v>250</v>
      </c>
      <c r="I256" s="30">
        <f ca="1">OFFSET('2026_scenario_primary'!$BX$6,$H256,0)</f>
        <v>61.346125239836702</v>
      </c>
      <c r="J256" s="30">
        <f ca="1">OFFSET('2026_scenario_primary'!$BY$6,$H256,0)</f>
        <v>63.447705386715285</v>
      </c>
      <c r="K256">
        <f ca="1">IF(OR($B256=K$5,$J256&lt;71,$G256&lt;71),0,OFFSET('2026_scenario_primary'!$H$6,$H256,K$4))</f>
        <v>0</v>
      </c>
      <c r="L256">
        <f ca="1">IF(OR($B256=L$5,$J256&lt;71,$G256&lt;71),0,OFFSET('2026_scenario_primary'!$H$6,$H256,L$4))</f>
        <v>0</v>
      </c>
      <c r="M256">
        <f ca="1">IF(OR($B256=M$5,$J256&lt;71,$G256&lt;71),0,OFFSET('2026_scenario_primary'!$H$6,$H256,M$4))</f>
        <v>0</v>
      </c>
      <c r="N256">
        <f ca="1">IF(OR($B256=N$5,$J256&lt;71,$G256&lt;71),0,OFFSET('2026_scenario_primary'!$H$6,$H256,N$4))</f>
        <v>0</v>
      </c>
      <c r="O256">
        <f ca="1">IF(OR($B256=O$5,$J256&lt;71,$G256&lt;71),0,OFFSET('2026_scenario_primary'!$H$6,$H256,O$4))</f>
        <v>0</v>
      </c>
      <c r="P256">
        <f ca="1">IF(OR($B256=P$5,$J256&lt;71,$G256&lt;71),0,OFFSET('2026_scenario_primary'!$H$6,$H256,P$4))</f>
        <v>0</v>
      </c>
      <c r="Q256">
        <f ca="1">IF(OR($B256=Q$5,$J256&lt;71,$G256&lt;71),0,OFFSET('2026_scenario_primary'!$H$6,$H256,Q$4))</f>
        <v>0</v>
      </c>
      <c r="R256">
        <f ca="1">IF(OR($B256=R$5,$J256&lt;71,$G256&lt;71),0,OFFSET('2026_scenario_primary'!$H$6,$H256,R$4))</f>
        <v>0</v>
      </c>
      <c r="S256">
        <f ca="1">IF(OR($B256=S$5,$J256&lt;71,$G256&lt;71),0,OFFSET('2026_scenario_primary'!$H$6,$H256,S$4))</f>
        <v>0</v>
      </c>
      <c r="T256">
        <f ca="1">IF(OR($B256=T$5,$J256&lt;71,$G256&lt;71),0,OFFSET('2026_scenario_primary'!$H$6,$H256,T$4))</f>
        <v>0</v>
      </c>
      <c r="U256">
        <f ca="1">IF(OR($B256=U$5,$J256&lt;71,$G256&lt;71),0,OFFSET('2026_scenario_primary'!$H$6,$H256,U$4))</f>
        <v>0</v>
      </c>
      <c r="V256">
        <f ca="1">IF(OR($B256=V$5,$J256&lt;71,$G256&lt;71),0,OFFSET('2026_scenario_primary'!$H$6,$H256,V$4))</f>
        <v>0</v>
      </c>
      <c r="W256">
        <f ca="1">IF(OR($B256=W$5,$J256&lt;71,$G256&lt;71),0,OFFSET('2026_scenario_primary'!$H$6,$H256,W$4))</f>
        <v>0</v>
      </c>
      <c r="X256">
        <f ca="1">IF(OR($B256=X$5,$J256&lt;71,$G256&lt;71),0,OFFSET('2026_scenario_primary'!$H$6,$H256,X$4))</f>
        <v>0</v>
      </c>
      <c r="Y256">
        <f ca="1">IF(OR($B256=Y$5,$J256&lt;71,$G256&lt;71),0,OFFSET('2026_scenario_primary'!$H$6,$H256,Y$4))</f>
        <v>0</v>
      </c>
      <c r="Z256">
        <f ca="1">IF(OR($B256=Z$5,$J256&lt;71,$G256&lt;71),0,OFFSET('2026_scenario_primary'!$H$6,$H256,Z$4))</f>
        <v>0</v>
      </c>
      <c r="AA256">
        <f ca="1">IF(OR($B256=AA$5,$J256&lt;71,$G256&lt;71),0,OFFSET('2026_scenario_primary'!$H$6,$H256,AA$4))</f>
        <v>0</v>
      </c>
      <c r="AB256">
        <f ca="1">IF(OR($B256=AB$5,$J256&lt;71,$G256&lt;71),0,OFFSET('2026_scenario_primary'!$H$6,$H256,AB$4))</f>
        <v>0</v>
      </c>
      <c r="AC256">
        <f ca="1">IF(OR($B256=AC$5,$J256&lt;71,$G256&lt;71),0,OFFSET('2026_scenario_primary'!$H$6,$H256,AC$4))</f>
        <v>0</v>
      </c>
      <c r="AD256">
        <f ca="1">IF(OR($B256=AD$5,$J256&lt;71,$G256&lt;71),0,OFFSET('2026_scenario_primary'!$H$6,$H256,AD$4))</f>
        <v>0</v>
      </c>
      <c r="AE256">
        <f ca="1">IF(OR($B256=AE$5,$J256&lt;71,$G256&lt;71),0,OFFSET('2026_scenario_primary'!$H$6,$H256,AE$4))</f>
        <v>0</v>
      </c>
      <c r="AF256">
        <f ca="1">IF(OR($B256=AF$5,$J256&lt;71,$G256&lt;71),0,OFFSET('2026_scenario_primary'!$H$6,$H256,AF$4))</f>
        <v>0</v>
      </c>
      <c r="AG256">
        <f ca="1">IF(OR($B256=AG$5,$J256&lt;71,$G256&lt;71),0,OFFSET('2026_scenario_primary'!$H$6,$H256,AG$4))</f>
        <v>0</v>
      </c>
      <c r="AH256">
        <f ca="1">IF(OR($B256=AH$5,$J256&lt;71,$G256&lt;71),0,OFFSET('2026_scenario_primary'!$H$6,$H256,AH$4))</f>
        <v>0</v>
      </c>
      <c r="AI256">
        <f ca="1">IF(OR($B256=AI$5,$J256&lt;71,$G256&lt;71),0,OFFSET('2026_scenario_primary'!$H$6,$H256,AI$4))</f>
        <v>0</v>
      </c>
      <c r="AJ256">
        <f ca="1">IF(OR($B256=AJ$5,$J256&lt;71,$G256&lt;71),0,OFFSET('2026_scenario_primary'!$H$6,$H256,AJ$4))</f>
        <v>0</v>
      </c>
      <c r="AK256">
        <f ca="1">IF(OR($B256=AK$5,$J256&lt;71,$G256&lt;71),0,OFFSET('2026_scenario_primary'!$H$6,$H256,AK$4))</f>
        <v>0</v>
      </c>
      <c r="AL256">
        <f ca="1">IF(OR($B256=AL$5,$J256&lt;71,$G256&lt;71),0,OFFSET('2026_scenario_primary'!$H$6,$H256,AL$4))</f>
        <v>0</v>
      </c>
      <c r="AM256">
        <f ca="1">IF(OR($B256=AM$5,$J256&lt;71,$G256&lt;71),0,OFFSET('2026_scenario_primary'!$H$6,$H256,AM$4))</f>
        <v>0</v>
      </c>
      <c r="AN256">
        <f ca="1">IF(OR($B256=AN$5,$J256&lt;71,$G256&lt;71),0,OFFSET('2026_scenario_primary'!$H$6,$H256,AN$4))</f>
        <v>0</v>
      </c>
      <c r="AO256">
        <f ca="1">IF(OR($B256=AO$5,$J256&lt;71,$G256&lt;71),0,OFFSET('2026_scenario_primary'!$H$6,$H256,AO$4))</f>
        <v>0</v>
      </c>
      <c r="AP256">
        <f ca="1">IF(OR($B256=AP$5,$J256&lt;71,$G256&lt;71),0,OFFSET('2026_scenario_primary'!$H$6,$H256,AP$4))</f>
        <v>0</v>
      </c>
      <c r="AQ256">
        <f ca="1">IF(OR($B256=AQ$5,$J256&lt;71,$G256&lt;71),0,OFFSET('2026_scenario_primary'!$H$6,$H256,AQ$4))</f>
        <v>0</v>
      </c>
      <c r="AR256">
        <f ca="1">IF(OR($B256=AR$5,$J256&lt;71,$G256&lt;71),0,OFFSET('2026_scenario_primary'!$H$6,$H256,AR$4))</f>
        <v>0</v>
      </c>
      <c r="AS256">
        <f ca="1">IF(OR($B256=AS$5,$J256&lt;71,$G256&lt;71),0,OFFSET('2026_scenario_primary'!$H$6,$H256,AS$4))</f>
        <v>0</v>
      </c>
      <c r="AT256">
        <f ca="1">IF(OR($B256=AT$5,$J256&lt;71,$G256&lt;71),0,OFFSET('2026_scenario_primary'!$H$6,$H256,AT$4))</f>
        <v>0</v>
      </c>
      <c r="AU256">
        <f ca="1">IF(OR($B256=AU$5,$J256&lt;71,$G256&lt;71),0,OFFSET('2026_scenario_primary'!$H$6,$H256,AU$4))</f>
        <v>0</v>
      </c>
      <c r="AV256">
        <f ca="1">IF(OR($B256=AV$5,$J256&lt;71,$G256&lt;71),0,OFFSET('2026_scenario_primary'!$H$6,$H256,AV$4))</f>
        <v>0</v>
      </c>
      <c r="AW256">
        <f ca="1">IF(OR($B256=AW$5,$J256&lt;71,$G256&lt;71),0,OFFSET('2026_scenario_primary'!$H$6,$H256,AW$4))</f>
        <v>0</v>
      </c>
      <c r="AX256">
        <f ca="1">IF(OR($B256=AX$5,$J256&lt;71,$G256&lt;71),0,OFFSET('2026_scenario_primary'!$H$6,$H256,AX$4))</f>
        <v>0</v>
      </c>
      <c r="AY256">
        <f ca="1">IF(OR($B256=AY$5,$J256&lt;71,$G256&lt;71),0,OFFSET('2026_scenario_primary'!$H$6,$H256,AY$4))</f>
        <v>0</v>
      </c>
      <c r="AZ256">
        <f ca="1">IF(OR($B256=AZ$5,$J256&lt;71,$G256&lt;71),0,OFFSET('2026_scenario_primary'!$H$6,$H256,AZ$4))</f>
        <v>0</v>
      </c>
      <c r="BA256">
        <f ca="1">IF(OR($B256=BA$5,$J256&lt;71,$G256&lt;71),0,OFFSET('2026_scenario_primary'!$H$6,$H256,BA$4))</f>
        <v>0</v>
      </c>
      <c r="BB256">
        <f ca="1">IF(OR($B256=BB$5,$J256&lt;71,$G256&lt;71),0,OFFSET('2026_scenario_primary'!$H$6,$H256,BB$4))</f>
        <v>0</v>
      </c>
      <c r="BC256">
        <f ca="1">IF(OR($B256=BC$5,$J256&lt;71,$G256&lt;71),0,OFFSET('2026_scenario_primary'!$H$6,$H256,BC$4))</f>
        <v>0</v>
      </c>
      <c r="BD256">
        <f ca="1">IF(OR($B256=BD$5,$J256&lt;71,$G256&lt;71),0,OFFSET('2026_scenario_primary'!$H$6,$H256,BD$4))</f>
        <v>0</v>
      </c>
      <c r="BE256">
        <f ca="1">IF(OR($B256=BE$5,$J256&lt;71,$G256&lt;71),0,OFFSET('2026_scenario_primary'!$H$6,$H256,BE$4))</f>
        <v>0</v>
      </c>
      <c r="BF256">
        <f ca="1">IF(OR($B256=BF$5,$J256&lt;71,$G256&lt;71),0,OFFSET('2026_scenario_primary'!$H$6,$H256,BF$4))</f>
        <v>0</v>
      </c>
      <c r="BG256">
        <f ca="1">IF(OR($B256=BG$5,$J256&lt;71,$G256&lt;71),0,OFFSET('2026_scenario_primary'!$H$6,$H256,BG$4))</f>
        <v>0</v>
      </c>
      <c r="BH256">
        <f ca="1">IF(OR($B256=BH$5,$J256&lt;71,$G256&lt;71),0,OFFSET('2026_scenario_primary'!$H$6,$H256,BH$4))</f>
        <v>0</v>
      </c>
    </row>
    <row r="257" spans="1:60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7.4</v>
      </c>
      <c r="G257">
        <v>58</v>
      </c>
      <c r="H257">
        <f>MATCH($A257,'2026_scenario_primary'!$A$7:$A$736,FALSE)</f>
        <v>251</v>
      </c>
      <c r="I257" s="30">
        <f ca="1">OFFSET('2026_scenario_primary'!$BX$6,$H257,0)</f>
        <v>0</v>
      </c>
      <c r="J257" s="30">
        <f ca="1">OFFSET('2026_scenario_primary'!$BY$6,$H257,0)</f>
        <v>0</v>
      </c>
      <c r="K257">
        <f ca="1">IF(OR($B257=K$5,$J257&lt;71,$G257&lt;71),0,OFFSET('2026_scenario_primary'!$H$6,$H257,K$4))</f>
        <v>0</v>
      </c>
      <c r="L257">
        <f ca="1">IF(OR($B257=L$5,$J257&lt;71,$G257&lt;71),0,OFFSET('2026_scenario_primary'!$H$6,$H257,L$4))</f>
        <v>0</v>
      </c>
      <c r="M257">
        <f ca="1">IF(OR($B257=M$5,$J257&lt;71,$G257&lt;71),0,OFFSET('2026_scenario_primary'!$H$6,$H257,M$4))</f>
        <v>0</v>
      </c>
      <c r="N257">
        <f ca="1">IF(OR($B257=N$5,$J257&lt;71,$G257&lt;71),0,OFFSET('2026_scenario_primary'!$H$6,$H257,N$4))</f>
        <v>0</v>
      </c>
      <c r="O257">
        <f ca="1">IF(OR($B257=O$5,$J257&lt;71,$G257&lt;71),0,OFFSET('2026_scenario_primary'!$H$6,$H257,O$4))</f>
        <v>0</v>
      </c>
      <c r="P257">
        <f ca="1">IF(OR($B257=P$5,$J257&lt;71,$G257&lt;71),0,OFFSET('2026_scenario_primary'!$H$6,$H257,P$4))</f>
        <v>0</v>
      </c>
      <c r="Q257">
        <f ca="1">IF(OR($B257=Q$5,$J257&lt;71,$G257&lt;71),0,OFFSET('2026_scenario_primary'!$H$6,$H257,Q$4))</f>
        <v>0</v>
      </c>
      <c r="R257">
        <f ca="1">IF(OR($B257=R$5,$J257&lt;71,$G257&lt;71),0,OFFSET('2026_scenario_primary'!$H$6,$H257,R$4))</f>
        <v>0</v>
      </c>
      <c r="S257">
        <f ca="1">IF(OR($B257=S$5,$J257&lt;71,$G257&lt;71),0,OFFSET('2026_scenario_primary'!$H$6,$H257,S$4))</f>
        <v>0</v>
      </c>
      <c r="T257">
        <f ca="1">IF(OR($B257=T$5,$J257&lt;71,$G257&lt;71),0,OFFSET('2026_scenario_primary'!$H$6,$H257,T$4))</f>
        <v>0</v>
      </c>
      <c r="U257">
        <f ca="1">IF(OR($B257=U$5,$J257&lt;71,$G257&lt;71),0,OFFSET('2026_scenario_primary'!$H$6,$H257,U$4))</f>
        <v>0</v>
      </c>
      <c r="V257">
        <f ca="1">IF(OR($B257=V$5,$J257&lt;71,$G257&lt;71),0,OFFSET('2026_scenario_primary'!$H$6,$H257,V$4))</f>
        <v>0</v>
      </c>
      <c r="W257">
        <f ca="1">IF(OR($B257=W$5,$J257&lt;71,$G257&lt;71),0,OFFSET('2026_scenario_primary'!$H$6,$H257,W$4))</f>
        <v>0</v>
      </c>
      <c r="X257">
        <f ca="1">IF(OR($B257=X$5,$J257&lt;71,$G257&lt;71),0,OFFSET('2026_scenario_primary'!$H$6,$H257,X$4))</f>
        <v>0</v>
      </c>
      <c r="Y257">
        <f ca="1">IF(OR($B257=Y$5,$J257&lt;71,$G257&lt;71),0,OFFSET('2026_scenario_primary'!$H$6,$H257,Y$4))</f>
        <v>0</v>
      </c>
      <c r="Z257">
        <f ca="1">IF(OR($B257=Z$5,$J257&lt;71,$G257&lt;71),0,OFFSET('2026_scenario_primary'!$H$6,$H257,Z$4))</f>
        <v>0</v>
      </c>
      <c r="AA257">
        <f ca="1">IF(OR($B257=AA$5,$J257&lt;71,$G257&lt;71),0,OFFSET('2026_scenario_primary'!$H$6,$H257,AA$4))</f>
        <v>0</v>
      </c>
      <c r="AB257">
        <f ca="1">IF(OR($B257=AB$5,$J257&lt;71,$G257&lt;71),0,OFFSET('2026_scenario_primary'!$H$6,$H257,AB$4))</f>
        <v>0</v>
      </c>
      <c r="AC257">
        <f ca="1">IF(OR($B257=AC$5,$J257&lt;71,$G257&lt;71),0,OFFSET('2026_scenario_primary'!$H$6,$H257,AC$4))</f>
        <v>0</v>
      </c>
      <c r="AD257">
        <f ca="1">IF(OR($B257=AD$5,$J257&lt;71,$G257&lt;71),0,OFFSET('2026_scenario_primary'!$H$6,$H257,AD$4))</f>
        <v>0</v>
      </c>
      <c r="AE257">
        <f ca="1">IF(OR($B257=AE$5,$J257&lt;71,$G257&lt;71),0,OFFSET('2026_scenario_primary'!$H$6,$H257,AE$4))</f>
        <v>0</v>
      </c>
      <c r="AF257">
        <f ca="1">IF(OR($B257=AF$5,$J257&lt;71,$G257&lt;71),0,OFFSET('2026_scenario_primary'!$H$6,$H257,AF$4))</f>
        <v>0</v>
      </c>
      <c r="AG257">
        <f ca="1">IF(OR($B257=AG$5,$J257&lt;71,$G257&lt;71),0,OFFSET('2026_scenario_primary'!$H$6,$H257,AG$4))</f>
        <v>0</v>
      </c>
      <c r="AH257">
        <f ca="1">IF(OR($B257=AH$5,$J257&lt;71,$G257&lt;71),0,OFFSET('2026_scenario_primary'!$H$6,$H257,AH$4))</f>
        <v>0</v>
      </c>
      <c r="AI257">
        <f ca="1">IF(OR($B257=AI$5,$J257&lt;71,$G257&lt;71),0,OFFSET('2026_scenario_primary'!$H$6,$H257,AI$4))</f>
        <v>0</v>
      </c>
      <c r="AJ257">
        <f ca="1">IF(OR($B257=AJ$5,$J257&lt;71,$G257&lt;71),0,OFFSET('2026_scenario_primary'!$H$6,$H257,AJ$4))</f>
        <v>0</v>
      </c>
      <c r="AK257">
        <f ca="1">IF(OR($B257=AK$5,$J257&lt;71,$G257&lt;71),0,OFFSET('2026_scenario_primary'!$H$6,$H257,AK$4))</f>
        <v>0</v>
      </c>
      <c r="AL257">
        <f ca="1">IF(OR($B257=AL$5,$J257&lt;71,$G257&lt;71),0,OFFSET('2026_scenario_primary'!$H$6,$H257,AL$4))</f>
        <v>0</v>
      </c>
      <c r="AM257">
        <f ca="1">IF(OR($B257=AM$5,$J257&lt;71,$G257&lt;71),0,OFFSET('2026_scenario_primary'!$H$6,$H257,AM$4))</f>
        <v>0</v>
      </c>
      <c r="AN257">
        <f ca="1">IF(OR($B257=AN$5,$J257&lt;71,$G257&lt;71),0,OFFSET('2026_scenario_primary'!$H$6,$H257,AN$4))</f>
        <v>0</v>
      </c>
      <c r="AO257">
        <f ca="1">IF(OR($B257=AO$5,$J257&lt;71,$G257&lt;71),0,OFFSET('2026_scenario_primary'!$H$6,$H257,AO$4))</f>
        <v>0</v>
      </c>
      <c r="AP257">
        <f ca="1">IF(OR($B257=AP$5,$J257&lt;71,$G257&lt;71),0,OFFSET('2026_scenario_primary'!$H$6,$H257,AP$4))</f>
        <v>0</v>
      </c>
      <c r="AQ257">
        <f ca="1">IF(OR($B257=AQ$5,$J257&lt;71,$G257&lt;71),0,OFFSET('2026_scenario_primary'!$H$6,$H257,AQ$4))</f>
        <v>0</v>
      </c>
      <c r="AR257">
        <f ca="1">IF(OR($B257=AR$5,$J257&lt;71,$G257&lt;71),0,OFFSET('2026_scenario_primary'!$H$6,$H257,AR$4))</f>
        <v>0</v>
      </c>
      <c r="AS257">
        <f ca="1">IF(OR($B257=AS$5,$J257&lt;71,$G257&lt;71),0,OFFSET('2026_scenario_primary'!$H$6,$H257,AS$4))</f>
        <v>0</v>
      </c>
      <c r="AT257">
        <f ca="1">IF(OR($B257=AT$5,$J257&lt;71,$G257&lt;71),0,OFFSET('2026_scenario_primary'!$H$6,$H257,AT$4))</f>
        <v>0</v>
      </c>
      <c r="AU257">
        <f ca="1">IF(OR($B257=AU$5,$J257&lt;71,$G257&lt;71),0,OFFSET('2026_scenario_primary'!$H$6,$H257,AU$4))</f>
        <v>0</v>
      </c>
      <c r="AV257">
        <f ca="1">IF(OR($B257=AV$5,$J257&lt;71,$G257&lt;71),0,OFFSET('2026_scenario_primary'!$H$6,$H257,AV$4))</f>
        <v>0</v>
      </c>
      <c r="AW257">
        <f ca="1">IF(OR($B257=AW$5,$J257&lt;71,$G257&lt;71),0,OFFSET('2026_scenario_primary'!$H$6,$H257,AW$4))</f>
        <v>0</v>
      </c>
      <c r="AX257">
        <f ca="1">IF(OR($B257=AX$5,$J257&lt;71,$G257&lt;71),0,OFFSET('2026_scenario_primary'!$H$6,$H257,AX$4))</f>
        <v>0</v>
      </c>
      <c r="AY257">
        <f ca="1">IF(OR($B257=AY$5,$J257&lt;71,$G257&lt;71),0,OFFSET('2026_scenario_primary'!$H$6,$H257,AY$4))</f>
        <v>0</v>
      </c>
      <c r="AZ257">
        <f ca="1">IF(OR($B257=AZ$5,$J257&lt;71,$G257&lt;71),0,OFFSET('2026_scenario_primary'!$H$6,$H257,AZ$4))</f>
        <v>0</v>
      </c>
      <c r="BA257">
        <f ca="1">IF(OR($B257=BA$5,$J257&lt;71,$G257&lt;71),0,OFFSET('2026_scenario_primary'!$H$6,$H257,BA$4))</f>
        <v>0</v>
      </c>
      <c r="BB257">
        <f ca="1">IF(OR($B257=BB$5,$J257&lt;71,$G257&lt;71),0,OFFSET('2026_scenario_primary'!$H$6,$H257,BB$4))</f>
        <v>0</v>
      </c>
      <c r="BC257">
        <f ca="1">IF(OR($B257=BC$5,$J257&lt;71,$G257&lt;71),0,OFFSET('2026_scenario_primary'!$H$6,$H257,BC$4))</f>
        <v>0</v>
      </c>
      <c r="BD257">
        <f ca="1">IF(OR($B257=BD$5,$J257&lt;71,$G257&lt;71),0,OFFSET('2026_scenario_primary'!$H$6,$H257,BD$4))</f>
        <v>0</v>
      </c>
      <c r="BE257">
        <f ca="1">IF(OR($B257=BE$5,$J257&lt;71,$G257&lt;71),0,OFFSET('2026_scenario_primary'!$H$6,$H257,BE$4))</f>
        <v>0</v>
      </c>
      <c r="BF257">
        <f ca="1">IF(OR($B257=BF$5,$J257&lt;71,$G257&lt;71),0,OFFSET('2026_scenario_primary'!$H$6,$H257,BF$4))</f>
        <v>0</v>
      </c>
      <c r="BG257">
        <f ca="1">IF(OR($B257=BG$5,$J257&lt;71,$G257&lt;71),0,OFFSET('2026_scenario_primary'!$H$6,$H257,BG$4))</f>
        <v>0</v>
      </c>
      <c r="BH257">
        <f ca="1">IF(OR($B257=BH$5,$J257&lt;71,$G257&lt;71),0,OFFSET('2026_scenario_primary'!$H$6,$H257,BH$4))</f>
        <v>0</v>
      </c>
    </row>
    <row r="258" spans="1:60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4.9</v>
      </c>
      <c r="G258">
        <v>55.8</v>
      </c>
      <c r="H258">
        <f>MATCH($A258,'2026_scenario_primary'!$A$7:$A$736,FALSE)</f>
        <v>252</v>
      </c>
      <c r="I258" s="30">
        <f ca="1">OFFSET('2026_scenario_primary'!$BX$6,$H258,0)</f>
        <v>0</v>
      </c>
      <c r="J258" s="30">
        <f ca="1">OFFSET('2026_scenario_primary'!$BY$6,$H258,0)</f>
        <v>0</v>
      </c>
      <c r="K258">
        <f ca="1">IF(OR($B258=K$5,$J258&lt;71,$G258&lt;71),0,OFFSET('2026_scenario_primary'!$H$6,$H258,K$4))</f>
        <v>0</v>
      </c>
      <c r="L258">
        <f ca="1">IF(OR($B258=L$5,$J258&lt;71,$G258&lt;71),0,OFFSET('2026_scenario_primary'!$H$6,$H258,L$4))</f>
        <v>0</v>
      </c>
      <c r="M258">
        <f ca="1">IF(OR($B258=M$5,$J258&lt;71,$G258&lt;71),0,OFFSET('2026_scenario_primary'!$H$6,$H258,M$4))</f>
        <v>0</v>
      </c>
      <c r="N258">
        <f ca="1">IF(OR($B258=N$5,$J258&lt;71,$G258&lt;71),0,OFFSET('2026_scenario_primary'!$H$6,$H258,N$4))</f>
        <v>0</v>
      </c>
      <c r="O258">
        <f ca="1">IF(OR($B258=O$5,$J258&lt;71,$G258&lt;71),0,OFFSET('2026_scenario_primary'!$H$6,$H258,O$4))</f>
        <v>0</v>
      </c>
      <c r="P258">
        <f ca="1">IF(OR($B258=P$5,$J258&lt;71,$G258&lt;71),0,OFFSET('2026_scenario_primary'!$H$6,$H258,P$4))</f>
        <v>0</v>
      </c>
      <c r="Q258">
        <f ca="1">IF(OR($B258=Q$5,$J258&lt;71,$G258&lt;71),0,OFFSET('2026_scenario_primary'!$H$6,$H258,Q$4))</f>
        <v>0</v>
      </c>
      <c r="R258">
        <f ca="1">IF(OR($B258=R$5,$J258&lt;71,$G258&lt;71),0,OFFSET('2026_scenario_primary'!$H$6,$H258,R$4))</f>
        <v>0</v>
      </c>
      <c r="S258">
        <f ca="1">IF(OR($B258=S$5,$J258&lt;71,$G258&lt;71),0,OFFSET('2026_scenario_primary'!$H$6,$H258,S$4))</f>
        <v>0</v>
      </c>
      <c r="T258">
        <f ca="1">IF(OR($B258=T$5,$J258&lt;71,$G258&lt;71),0,OFFSET('2026_scenario_primary'!$H$6,$H258,T$4))</f>
        <v>0</v>
      </c>
      <c r="U258">
        <f ca="1">IF(OR($B258=U$5,$J258&lt;71,$G258&lt;71),0,OFFSET('2026_scenario_primary'!$H$6,$H258,U$4))</f>
        <v>0</v>
      </c>
      <c r="V258">
        <f ca="1">IF(OR($B258=V$5,$J258&lt;71,$G258&lt;71),0,OFFSET('2026_scenario_primary'!$H$6,$H258,V$4))</f>
        <v>0</v>
      </c>
      <c r="W258">
        <f ca="1">IF(OR($B258=W$5,$J258&lt;71,$G258&lt;71),0,OFFSET('2026_scenario_primary'!$H$6,$H258,W$4))</f>
        <v>0</v>
      </c>
      <c r="X258">
        <f ca="1">IF(OR($B258=X$5,$J258&lt;71,$G258&lt;71),0,OFFSET('2026_scenario_primary'!$H$6,$H258,X$4))</f>
        <v>0</v>
      </c>
      <c r="Y258">
        <f ca="1">IF(OR($B258=Y$5,$J258&lt;71,$G258&lt;71),0,OFFSET('2026_scenario_primary'!$H$6,$H258,Y$4))</f>
        <v>0</v>
      </c>
      <c r="Z258">
        <f ca="1">IF(OR($B258=Z$5,$J258&lt;71,$G258&lt;71),0,OFFSET('2026_scenario_primary'!$H$6,$H258,Z$4))</f>
        <v>0</v>
      </c>
      <c r="AA258">
        <f ca="1">IF(OR($B258=AA$5,$J258&lt;71,$G258&lt;71),0,OFFSET('2026_scenario_primary'!$H$6,$H258,AA$4))</f>
        <v>0</v>
      </c>
      <c r="AB258">
        <f ca="1">IF(OR($B258=AB$5,$J258&lt;71,$G258&lt;71),0,OFFSET('2026_scenario_primary'!$H$6,$H258,AB$4))</f>
        <v>0</v>
      </c>
      <c r="AC258">
        <f ca="1">IF(OR($B258=AC$5,$J258&lt;71,$G258&lt;71),0,OFFSET('2026_scenario_primary'!$H$6,$H258,AC$4))</f>
        <v>0</v>
      </c>
      <c r="AD258">
        <f ca="1">IF(OR($B258=AD$5,$J258&lt;71,$G258&lt;71),0,OFFSET('2026_scenario_primary'!$H$6,$H258,AD$4))</f>
        <v>0</v>
      </c>
      <c r="AE258">
        <f ca="1">IF(OR($B258=AE$5,$J258&lt;71,$G258&lt;71),0,OFFSET('2026_scenario_primary'!$H$6,$H258,AE$4))</f>
        <v>0</v>
      </c>
      <c r="AF258">
        <f ca="1">IF(OR($B258=AF$5,$J258&lt;71,$G258&lt;71),0,OFFSET('2026_scenario_primary'!$H$6,$H258,AF$4))</f>
        <v>0</v>
      </c>
      <c r="AG258">
        <f ca="1">IF(OR($B258=AG$5,$J258&lt;71,$G258&lt;71),0,OFFSET('2026_scenario_primary'!$H$6,$H258,AG$4))</f>
        <v>0</v>
      </c>
      <c r="AH258">
        <f ca="1">IF(OR($B258=AH$5,$J258&lt;71,$G258&lt;71),0,OFFSET('2026_scenario_primary'!$H$6,$H258,AH$4))</f>
        <v>0</v>
      </c>
      <c r="AI258">
        <f ca="1">IF(OR($B258=AI$5,$J258&lt;71,$G258&lt;71),0,OFFSET('2026_scenario_primary'!$H$6,$H258,AI$4))</f>
        <v>0</v>
      </c>
      <c r="AJ258">
        <f ca="1">IF(OR($B258=AJ$5,$J258&lt;71,$G258&lt;71),0,OFFSET('2026_scenario_primary'!$H$6,$H258,AJ$4))</f>
        <v>0</v>
      </c>
      <c r="AK258">
        <f ca="1">IF(OR($B258=AK$5,$J258&lt;71,$G258&lt;71),0,OFFSET('2026_scenario_primary'!$H$6,$H258,AK$4))</f>
        <v>0</v>
      </c>
      <c r="AL258">
        <f ca="1">IF(OR($B258=AL$5,$J258&lt;71,$G258&lt;71),0,OFFSET('2026_scenario_primary'!$H$6,$H258,AL$4))</f>
        <v>0</v>
      </c>
      <c r="AM258">
        <f ca="1">IF(OR($B258=AM$5,$J258&lt;71,$G258&lt;71),0,OFFSET('2026_scenario_primary'!$H$6,$H258,AM$4))</f>
        <v>0</v>
      </c>
      <c r="AN258">
        <f ca="1">IF(OR($B258=AN$5,$J258&lt;71,$G258&lt;71),0,OFFSET('2026_scenario_primary'!$H$6,$H258,AN$4))</f>
        <v>0</v>
      </c>
      <c r="AO258">
        <f ca="1">IF(OR($B258=AO$5,$J258&lt;71,$G258&lt;71),0,OFFSET('2026_scenario_primary'!$H$6,$H258,AO$4))</f>
        <v>0</v>
      </c>
      <c r="AP258">
        <f ca="1">IF(OR($B258=AP$5,$J258&lt;71,$G258&lt;71),0,OFFSET('2026_scenario_primary'!$H$6,$H258,AP$4))</f>
        <v>0</v>
      </c>
      <c r="AQ258">
        <f ca="1">IF(OR($B258=AQ$5,$J258&lt;71,$G258&lt;71),0,OFFSET('2026_scenario_primary'!$H$6,$H258,AQ$4))</f>
        <v>0</v>
      </c>
      <c r="AR258">
        <f ca="1">IF(OR($B258=AR$5,$J258&lt;71,$G258&lt;71),0,OFFSET('2026_scenario_primary'!$H$6,$H258,AR$4))</f>
        <v>0</v>
      </c>
      <c r="AS258">
        <f ca="1">IF(OR($B258=AS$5,$J258&lt;71,$G258&lt;71),0,OFFSET('2026_scenario_primary'!$H$6,$H258,AS$4))</f>
        <v>0</v>
      </c>
      <c r="AT258">
        <f ca="1">IF(OR($B258=AT$5,$J258&lt;71,$G258&lt;71),0,OFFSET('2026_scenario_primary'!$H$6,$H258,AT$4))</f>
        <v>0</v>
      </c>
      <c r="AU258">
        <f ca="1">IF(OR($B258=AU$5,$J258&lt;71,$G258&lt;71),0,OFFSET('2026_scenario_primary'!$H$6,$H258,AU$4))</f>
        <v>0</v>
      </c>
      <c r="AV258">
        <f ca="1">IF(OR($B258=AV$5,$J258&lt;71,$G258&lt;71),0,OFFSET('2026_scenario_primary'!$H$6,$H258,AV$4))</f>
        <v>0</v>
      </c>
      <c r="AW258">
        <f ca="1">IF(OR($B258=AW$5,$J258&lt;71,$G258&lt;71),0,OFFSET('2026_scenario_primary'!$H$6,$H258,AW$4))</f>
        <v>0</v>
      </c>
      <c r="AX258">
        <f ca="1">IF(OR($B258=AX$5,$J258&lt;71,$G258&lt;71),0,OFFSET('2026_scenario_primary'!$H$6,$H258,AX$4))</f>
        <v>0</v>
      </c>
      <c r="AY258">
        <f ca="1">IF(OR($B258=AY$5,$J258&lt;71,$G258&lt;71),0,OFFSET('2026_scenario_primary'!$H$6,$H258,AY$4))</f>
        <v>0</v>
      </c>
      <c r="AZ258">
        <f ca="1">IF(OR($B258=AZ$5,$J258&lt;71,$G258&lt;71),0,OFFSET('2026_scenario_primary'!$H$6,$H258,AZ$4))</f>
        <v>0</v>
      </c>
      <c r="BA258">
        <f ca="1">IF(OR($B258=BA$5,$J258&lt;71,$G258&lt;71),0,OFFSET('2026_scenario_primary'!$H$6,$H258,BA$4))</f>
        <v>0</v>
      </c>
      <c r="BB258">
        <f ca="1">IF(OR($B258=BB$5,$J258&lt;71,$G258&lt;71),0,OFFSET('2026_scenario_primary'!$H$6,$H258,BB$4))</f>
        <v>0</v>
      </c>
      <c r="BC258">
        <f ca="1">IF(OR($B258=BC$5,$J258&lt;71,$G258&lt;71),0,OFFSET('2026_scenario_primary'!$H$6,$H258,BC$4))</f>
        <v>0</v>
      </c>
      <c r="BD258">
        <f ca="1">IF(OR($B258=BD$5,$J258&lt;71,$G258&lt;71),0,OFFSET('2026_scenario_primary'!$H$6,$H258,BD$4))</f>
        <v>0</v>
      </c>
      <c r="BE258">
        <f ca="1">IF(OR($B258=BE$5,$J258&lt;71,$G258&lt;71),0,OFFSET('2026_scenario_primary'!$H$6,$H258,BE$4))</f>
        <v>0</v>
      </c>
      <c r="BF258">
        <f ca="1">IF(OR($B258=BF$5,$J258&lt;71,$G258&lt;71),0,OFFSET('2026_scenario_primary'!$H$6,$H258,BF$4))</f>
        <v>0</v>
      </c>
      <c r="BG258">
        <f ca="1">IF(OR($B258=BG$5,$J258&lt;71,$G258&lt;71),0,OFFSET('2026_scenario_primary'!$H$6,$H258,BG$4))</f>
        <v>0</v>
      </c>
      <c r="BH258">
        <f ca="1">IF(OR($B258=BH$5,$J258&lt;71,$G258&lt;71),0,OFFSET('2026_scenario_primary'!$H$6,$H258,BH$4))</f>
        <v>0</v>
      </c>
    </row>
    <row r="259" spans="1:60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58.8</v>
      </c>
      <c r="G259">
        <v>61.4</v>
      </c>
      <c r="H259">
        <f>MATCH($A259,'2026_scenario_primary'!$A$7:$A$736,FALSE)</f>
        <v>253</v>
      </c>
      <c r="I259" s="30">
        <f ca="1">OFFSET('2026_scenario_primary'!$BX$6,$H259,0)</f>
        <v>59.004122259149511</v>
      </c>
      <c r="J259" s="30">
        <f ca="1">OFFSET('2026_scenario_primary'!$BY$6,$H259,0)</f>
        <v>61.61314807332959</v>
      </c>
      <c r="K259">
        <f ca="1">IF(OR($B259=K$5,$J259&lt;71,$G259&lt;71),0,OFFSET('2026_scenario_primary'!$H$6,$H259,K$4))</f>
        <v>0</v>
      </c>
      <c r="L259">
        <f ca="1">IF(OR($B259=L$5,$J259&lt;71,$G259&lt;71),0,OFFSET('2026_scenario_primary'!$H$6,$H259,L$4))</f>
        <v>0</v>
      </c>
      <c r="M259">
        <f ca="1">IF(OR($B259=M$5,$J259&lt;71,$G259&lt;71),0,OFFSET('2026_scenario_primary'!$H$6,$H259,M$4))</f>
        <v>0</v>
      </c>
      <c r="N259">
        <f ca="1">IF(OR($B259=N$5,$J259&lt;71,$G259&lt;71),0,OFFSET('2026_scenario_primary'!$H$6,$H259,N$4))</f>
        <v>0</v>
      </c>
      <c r="O259">
        <f ca="1">IF(OR($B259=O$5,$J259&lt;71,$G259&lt;71),0,OFFSET('2026_scenario_primary'!$H$6,$H259,O$4))</f>
        <v>0</v>
      </c>
      <c r="P259">
        <f ca="1">IF(OR($B259=P$5,$J259&lt;71,$G259&lt;71),0,OFFSET('2026_scenario_primary'!$H$6,$H259,P$4))</f>
        <v>0</v>
      </c>
      <c r="Q259">
        <f ca="1">IF(OR($B259=Q$5,$J259&lt;71,$G259&lt;71),0,OFFSET('2026_scenario_primary'!$H$6,$H259,Q$4))</f>
        <v>0</v>
      </c>
      <c r="R259">
        <f ca="1">IF(OR($B259=R$5,$J259&lt;71,$G259&lt;71),0,OFFSET('2026_scenario_primary'!$H$6,$H259,R$4))</f>
        <v>0</v>
      </c>
      <c r="S259">
        <f ca="1">IF(OR($B259=S$5,$J259&lt;71,$G259&lt;71),0,OFFSET('2026_scenario_primary'!$H$6,$H259,S$4))</f>
        <v>0</v>
      </c>
      <c r="T259">
        <f ca="1">IF(OR($B259=T$5,$J259&lt;71,$G259&lt;71),0,OFFSET('2026_scenario_primary'!$H$6,$H259,T$4))</f>
        <v>0</v>
      </c>
      <c r="U259">
        <f ca="1">IF(OR($B259=U$5,$J259&lt;71,$G259&lt;71),0,OFFSET('2026_scenario_primary'!$H$6,$H259,U$4))</f>
        <v>0</v>
      </c>
      <c r="V259">
        <f ca="1">IF(OR($B259=V$5,$J259&lt;71,$G259&lt;71),0,OFFSET('2026_scenario_primary'!$H$6,$H259,V$4))</f>
        <v>0</v>
      </c>
      <c r="W259">
        <f ca="1">IF(OR($B259=W$5,$J259&lt;71,$G259&lt;71),0,OFFSET('2026_scenario_primary'!$H$6,$H259,W$4))</f>
        <v>0</v>
      </c>
      <c r="X259">
        <f ca="1">IF(OR($B259=X$5,$J259&lt;71,$G259&lt;71),0,OFFSET('2026_scenario_primary'!$H$6,$H259,X$4))</f>
        <v>0</v>
      </c>
      <c r="Y259">
        <f ca="1">IF(OR($B259=Y$5,$J259&lt;71,$G259&lt;71),0,OFFSET('2026_scenario_primary'!$H$6,$H259,Y$4))</f>
        <v>0</v>
      </c>
      <c r="Z259">
        <f ca="1">IF(OR($B259=Z$5,$J259&lt;71,$G259&lt;71),0,OFFSET('2026_scenario_primary'!$H$6,$H259,Z$4))</f>
        <v>0</v>
      </c>
      <c r="AA259">
        <f ca="1">IF(OR($B259=AA$5,$J259&lt;71,$G259&lt;71),0,OFFSET('2026_scenario_primary'!$H$6,$H259,AA$4))</f>
        <v>0</v>
      </c>
      <c r="AB259">
        <f ca="1">IF(OR($B259=AB$5,$J259&lt;71,$G259&lt;71),0,OFFSET('2026_scenario_primary'!$H$6,$H259,AB$4))</f>
        <v>0</v>
      </c>
      <c r="AC259">
        <f ca="1">IF(OR($B259=AC$5,$J259&lt;71,$G259&lt;71),0,OFFSET('2026_scenario_primary'!$H$6,$H259,AC$4))</f>
        <v>0</v>
      </c>
      <c r="AD259">
        <f ca="1">IF(OR($B259=AD$5,$J259&lt;71,$G259&lt;71),0,OFFSET('2026_scenario_primary'!$H$6,$H259,AD$4))</f>
        <v>0</v>
      </c>
      <c r="AE259">
        <f ca="1">IF(OR($B259=AE$5,$J259&lt;71,$G259&lt;71),0,OFFSET('2026_scenario_primary'!$H$6,$H259,AE$4))</f>
        <v>0</v>
      </c>
      <c r="AF259">
        <f ca="1">IF(OR($B259=AF$5,$J259&lt;71,$G259&lt;71),0,OFFSET('2026_scenario_primary'!$H$6,$H259,AF$4))</f>
        <v>0</v>
      </c>
      <c r="AG259">
        <f ca="1">IF(OR($B259=AG$5,$J259&lt;71,$G259&lt;71),0,OFFSET('2026_scenario_primary'!$H$6,$H259,AG$4))</f>
        <v>0</v>
      </c>
      <c r="AH259">
        <f ca="1">IF(OR($B259=AH$5,$J259&lt;71,$G259&lt;71),0,OFFSET('2026_scenario_primary'!$H$6,$H259,AH$4))</f>
        <v>0</v>
      </c>
      <c r="AI259">
        <f ca="1">IF(OR($B259=AI$5,$J259&lt;71,$G259&lt;71),0,OFFSET('2026_scenario_primary'!$H$6,$H259,AI$4))</f>
        <v>0</v>
      </c>
      <c r="AJ259">
        <f ca="1">IF(OR($B259=AJ$5,$J259&lt;71,$G259&lt;71),0,OFFSET('2026_scenario_primary'!$H$6,$H259,AJ$4))</f>
        <v>0</v>
      </c>
      <c r="AK259">
        <f ca="1">IF(OR($B259=AK$5,$J259&lt;71,$G259&lt;71),0,OFFSET('2026_scenario_primary'!$H$6,$H259,AK$4))</f>
        <v>0</v>
      </c>
      <c r="AL259">
        <f ca="1">IF(OR($B259=AL$5,$J259&lt;71,$G259&lt;71),0,OFFSET('2026_scenario_primary'!$H$6,$H259,AL$4))</f>
        <v>0</v>
      </c>
      <c r="AM259">
        <f ca="1">IF(OR($B259=AM$5,$J259&lt;71,$G259&lt;71),0,OFFSET('2026_scenario_primary'!$H$6,$H259,AM$4))</f>
        <v>0</v>
      </c>
      <c r="AN259">
        <f ca="1">IF(OR($B259=AN$5,$J259&lt;71,$G259&lt;71),0,OFFSET('2026_scenario_primary'!$H$6,$H259,AN$4))</f>
        <v>0</v>
      </c>
      <c r="AO259">
        <f ca="1">IF(OR($B259=AO$5,$J259&lt;71,$G259&lt;71),0,OFFSET('2026_scenario_primary'!$H$6,$H259,AO$4))</f>
        <v>0</v>
      </c>
      <c r="AP259">
        <f ca="1">IF(OR($B259=AP$5,$J259&lt;71,$G259&lt;71),0,OFFSET('2026_scenario_primary'!$H$6,$H259,AP$4))</f>
        <v>0</v>
      </c>
      <c r="AQ259">
        <f ca="1">IF(OR($B259=AQ$5,$J259&lt;71,$G259&lt;71),0,OFFSET('2026_scenario_primary'!$H$6,$H259,AQ$4))</f>
        <v>0</v>
      </c>
      <c r="AR259">
        <f ca="1">IF(OR($B259=AR$5,$J259&lt;71,$G259&lt;71),0,OFFSET('2026_scenario_primary'!$H$6,$H259,AR$4))</f>
        <v>0</v>
      </c>
      <c r="AS259">
        <f ca="1">IF(OR($B259=AS$5,$J259&lt;71,$G259&lt;71),0,OFFSET('2026_scenario_primary'!$H$6,$H259,AS$4))</f>
        <v>0</v>
      </c>
      <c r="AT259">
        <f ca="1">IF(OR($B259=AT$5,$J259&lt;71,$G259&lt;71),0,OFFSET('2026_scenario_primary'!$H$6,$H259,AT$4))</f>
        <v>0</v>
      </c>
      <c r="AU259">
        <f ca="1">IF(OR($B259=AU$5,$J259&lt;71,$G259&lt;71),0,OFFSET('2026_scenario_primary'!$H$6,$H259,AU$4))</f>
        <v>0</v>
      </c>
      <c r="AV259">
        <f ca="1">IF(OR($B259=AV$5,$J259&lt;71,$G259&lt;71),0,OFFSET('2026_scenario_primary'!$H$6,$H259,AV$4))</f>
        <v>0</v>
      </c>
      <c r="AW259">
        <f ca="1">IF(OR($B259=AW$5,$J259&lt;71,$G259&lt;71),0,OFFSET('2026_scenario_primary'!$H$6,$H259,AW$4))</f>
        <v>0</v>
      </c>
      <c r="AX259">
        <f ca="1">IF(OR($B259=AX$5,$J259&lt;71,$G259&lt;71),0,OFFSET('2026_scenario_primary'!$H$6,$H259,AX$4))</f>
        <v>0</v>
      </c>
      <c r="AY259">
        <f ca="1">IF(OR($B259=AY$5,$J259&lt;71,$G259&lt;71),0,OFFSET('2026_scenario_primary'!$H$6,$H259,AY$4))</f>
        <v>0</v>
      </c>
      <c r="AZ259">
        <f ca="1">IF(OR($B259=AZ$5,$J259&lt;71,$G259&lt;71),0,OFFSET('2026_scenario_primary'!$H$6,$H259,AZ$4))</f>
        <v>0</v>
      </c>
      <c r="BA259">
        <f ca="1">IF(OR($B259=BA$5,$J259&lt;71,$G259&lt;71),0,OFFSET('2026_scenario_primary'!$H$6,$H259,BA$4))</f>
        <v>0</v>
      </c>
      <c r="BB259">
        <f ca="1">IF(OR($B259=BB$5,$J259&lt;71,$G259&lt;71),0,OFFSET('2026_scenario_primary'!$H$6,$H259,BB$4))</f>
        <v>0</v>
      </c>
      <c r="BC259">
        <f ca="1">IF(OR($B259=BC$5,$J259&lt;71,$G259&lt;71),0,OFFSET('2026_scenario_primary'!$H$6,$H259,BC$4))</f>
        <v>0</v>
      </c>
      <c r="BD259">
        <f ca="1">IF(OR($B259=BD$5,$J259&lt;71,$G259&lt;71),0,OFFSET('2026_scenario_primary'!$H$6,$H259,BD$4))</f>
        <v>0</v>
      </c>
      <c r="BE259">
        <f ca="1">IF(OR($B259=BE$5,$J259&lt;71,$G259&lt;71),0,OFFSET('2026_scenario_primary'!$H$6,$H259,BE$4))</f>
        <v>0</v>
      </c>
      <c r="BF259">
        <f ca="1">IF(OR($B259=BF$5,$J259&lt;71,$G259&lt;71),0,OFFSET('2026_scenario_primary'!$H$6,$H259,BF$4))</f>
        <v>0</v>
      </c>
      <c r="BG259">
        <f ca="1">IF(OR($B259=BG$5,$J259&lt;71,$G259&lt;71),0,OFFSET('2026_scenario_primary'!$H$6,$H259,BG$4))</f>
        <v>0</v>
      </c>
      <c r="BH259">
        <f ca="1">IF(OR($B259=BH$5,$J259&lt;71,$G259&lt;71),0,OFFSET('2026_scenario_primary'!$H$6,$H259,BH$4))</f>
        <v>0</v>
      </c>
    </row>
    <row r="260" spans="1:60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0.5</v>
      </c>
      <c r="G260">
        <v>60.7</v>
      </c>
      <c r="H260">
        <f>MATCH($A260,'2026_scenario_primary'!$A$7:$A$736,FALSE)</f>
        <v>254</v>
      </c>
      <c r="I260" s="30">
        <f ca="1">OFFSET('2026_scenario_primary'!$BX$6,$H260,0)</f>
        <v>61.249038008725051</v>
      </c>
      <c r="J260" s="30">
        <f ca="1">OFFSET('2026_scenario_primary'!$BY$6,$H260,0)</f>
        <v>61.45151416743159</v>
      </c>
      <c r="K260">
        <f ca="1">IF(OR($B260=K$5,$J260&lt;71,$G260&lt;71),0,OFFSET('2026_scenario_primary'!$H$6,$H260,K$4))</f>
        <v>0</v>
      </c>
      <c r="L260">
        <f ca="1">IF(OR($B260=L$5,$J260&lt;71,$G260&lt;71),0,OFFSET('2026_scenario_primary'!$H$6,$H260,L$4))</f>
        <v>0</v>
      </c>
      <c r="M260">
        <f ca="1">IF(OR($B260=M$5,$J260&lt;71,$G260&lt;71),0,OFFSET('2026_scenario_primary'!$H$6,$H260,M$4))</f>
        <v>0</v>
      </c>
      <c r="N260">
        <f ca="1">IF(OR($B260=N$5,$J260&lt;71,$G260&lt;71),0,OFFSET('2026_scenario_primary'!$H$6,$H260,N$4))</f>
        <v>0</v>
      </c>
      <c r="O260">
        <f ca="1">IF(OR($B260=O$5,$J260&lt;71,$G260&lt;71),0,OFFSET('2026_scenario_primary'!$H$6,$H260,O$4))</f>
        <v>0</v>
      </c>
      <c r="P260">
        <f ca="1">IF(OR($B260=P$5,$J260&lt;71,$G260&lt;71),0,OFFSET('2026_scenario_primary'!$H$6,$H260,P$4))</f>
        <v>0</v>
      </c>
      <c r="Q260">
        <f ca="1">IF(OR($B260=Q$5,$J260&lt;71,$G260&lt;71),0,OFFSET('2026_scenario_primary'!$H$6,$H260,Q$4))</f>
        <v>0</v>
      </c>
      <c r="R260">
        <f ca="1">IF(OR($B260=R$5,$J260&lt;71,$G260&lt;71),0,OFFSET('2026_scenario_primary'!$H$6,$H260,R$4))</f>
        <v>0</v>
      </c>
      <c r="S260">
        <f ca="1">IF(OR($B260=S$5,$J260&lt;71,$G260&lt;71),0,OFFSET('2026_scenario_primary'!$H$6,$H260,S$4))</f>
        <v>0</v>
      </c>
      <c r="T260">
        <f ca="1">IF(OR($B260=T$5,$J260&lt;71,$G260&lt;71),0,OFFSET('2026_scenario_primary'!$H$6,$H260,T$4))</f>
        <v>0</v>
      </c>
      <c r="U260">
        <f ca="1">IF(OR($B260=U$5,$J260&lt;71,$G260&lt;71),0,OFFSET('2026_scenario_primary'!$H$6,$H260,U$4))</f>
        <v>0</v>
      </c>
      <c r="V260">
        <f ca="1">IF(OR($B260=V$5,$J260&lt;71,$G260&lt;71),0,OFFSET('2026_scenario_primary'!$H$6,$H260,V$4))</f>
        <v>0</v>
      </c>
      <c r="W260">
        <f ca="1">IF(OR($B260=W$5,$J260&lt;71,$G260&lt;71),0,OFFSET('2026_scenario_primary'!$H$6,$H260,W$4))</f>
        <v>0</v>
      </c>
      <c r="X260">
        <f ca="1">IF(OR($B260=X$5,$J260&lt;71,$G260&lt;71),0,OFFSET('2026_scenario_primary'!$H$6,$H260,X$4))</f>
        <v>0</v>
      </c>
      <c r="Y260">
        <f ca="1">IF(OR($B260=Y$5,$J260&lt;71,$G260&lt;71),0,OFFSET('2026_scenario_primary'!$H$6,$H260,Y$4))</f>
        <v>0</v>
      </c>
      <c r="Z260">
        <f ca="1">IF(OR($B260=Z$5,$J260&lt;71,$G260&lt;71),0,OFFSET('2026_scenario_primary'!$H$6,$H260,Z$4))</f>
        <v>0</v>
      </c>
      <c r="AA260">
        <f ca="1">IF(OR($B260=AA$5,$J260&lt;71,$G260&lt;71),0,OFFSET('2026_scenario_primary'!$H$6,$H260,AA$4))</f>
        <v>0</v>
      </c>
      <c r="AB260">
        <f ca="1">IF(OR($B260=AB$5,$J260&lt;71,$G260&lt;71),0,OFFSET('2026_scenario_primary'!$H$6,$H260,AB$4))</f>
        <v>0</v>
      </c>
      <c r="AC260">
        <f ca="1">IF(OR($B260=AC$5,$J260&lt;71,$G260&lt;71),0,OFFSET('2026_scenario_primary'!$H$6,$H260,AC$4))</f>
        <v>0</v>
      </c>
      <c r="AD260">
        <f ca="1">IF(OR($B260=AD$5,$J260&lt;71,$G260&lt;71),0,OFFSET('2026_scenario_primary'!$H$6,$H260,AD$4))</f>
        <v>0</v>
      </c>
      <c r="AE260">
        <f ca="1">IF(OR($B260=AE$5,$J260&lt;71,$G260&lt;71),0,OFFSET('2026_scenario_primary'!$H$6,$H260,AE$4))</f>
        <v>0</v>
      </c>
      <c r="AF260">
        <f ca="1">IF(OR($B260=AF$5,$J260&lt;71,$G260&lt;71),0,OFFSET('2026_scenario_primary'!$H$6,$H260,AF$4))</f>
        <v>0</v>
      </c>
      <c r="AG260">
        <f ca="1">IF(OR($B260=AG$5,$J260&lt;71,$G260&lt;71),0,OFFSET('2026_scenario_primary'!$H$6,$H260,AG$4))</f>
        <v>0</v>
      </c>
      <c r="AH260">
        <f ca="1">IF(OR($B260=AH$5,$J260&lt;71,$G260&lt;71),0,OFFSET('2026_scenario_primary'!$H$6,$H260,AH$4))</f>
        <v>0</v>
      </c>
      <c r="AI260">
        <f ca="1">IF(OR($B260=AI$5,$J260&lt;71,$G260&lt;71),0,OFFSET('2026_scenario_primary'!$H$6,$H260,AI$4))</f>
        <v>0</v>
      </c>
      <c r="AJ260">
        <f ca="1">IF(OR($B260=AJ$5,$J260&lt;71,$G260&lt;71),0,OFFSET('2026_scenario_primary'!$H$6,$H260,AJ$4))</f>
        <v>0</v>
      </c>
      <c r="AK260">
        <f ca="1">IF(OR($B260=AK$5,$J260&lt;71,$G260&lt;71),0,OFFSET('2026_scenario_primary'!$H$6,$H260,AK$4))</f>
        <v>0</v>
      </c>
      <c r="AL260">
        <f ca="1">IF(OR($B260=AL$5,$J260&lt;71,$G260&lt;71),0,OFFSET('2026_scenario_primary'!$H$6,$H260,AL$4))</f>
        <v>0</v>
      </c>
      <c r="AM260">
        <f ca="1">IF(OR($B260=AM$5,$J260&lt;71,$G260&lt;71),0,OFFSET('2026_scenario_primary'!$H$6,$H260,AM$4))</f>
        <v>0</v>
      </c>
      <c r="AN260">
        <f ca="1">IF(OR($B260=AN$5,$J260&lt;71,$G260&lt;71),0,OFFSET('2026_scenario_primary'!$H$6,$H260,AN$4))</f>
        <v>0</v>
      </c>
      <c r="AO260">
        <f ca="1">IF(OR($B260=AO$5,$J260&lt;71,$G260&lt;71),0,OFFSET('2026_scenario_primary'!$H$6,$H260,AO$4))</f>
        <v>0</v>
      </c>
      <c r="AP260">
        <f ca="1">IF(OR($B260=AP$5,$J260&lt;71,$G260&lt;71),0,OFFSET('2026_scenario_primary'!$H$6,$H260,AP$4))</f>
        <v>0</v>
      </c>
      <c r="AQ260">
        <f ca="1">IF(OR($B260=AQ$5,$J260&lt;71,$G260&lt;71),0,OFFSET('2026_scenario_primary'!$H$6,$H260,AQ$4))</f>
        <v>0</v>
      </c>
      <c r="AR260">
        <f ca="1">IF(OR($B260=AR$5,$J260&lt;71,$G260&lt;71),0,OFFSET('2026_scenario_primary'!$H$6,$H260,AR$4))</f>
        <v>0</v>
      </c>
      <c r="AS260">
        <f ca="1">IF(OR($B260=AS$5,$J260&lt;71,$G260&lt;71),0,OFFSET('2026_scenario_primary'!$H$6,$H260,AS$4))</f>
        <v>0</v>
      </c>
      <c r="AT260">
        <f ca="1">IF(OR($B260=AT$5,$J260&lt;71,$G260&lt;71),0,OFFSET('2026_scenario_primary'!$H$6,$H260,AT$4))</f>
        <v>0</v>
      </c>
      <c r="AU260">
        <f ca="1">IF(OR($B260=AU$5,$J260&lt;71,$G260&lt;71),0,OFFSET('2026_scenario_primary'!$H$6,$H260,AU$4))</f>
        <v>0</v>
      </c>
      <c r="AV260">
        <f ca="1">IF(OR($B260=AV$5,$J260&lt;71,$G260&lt;71),0,OFFSET('2026_scenario_primary'!$H$6,$H260,AV$4))</f>
        <v>0</v>
      </c>
      <c r="AW260">
        <f ca="1">IF(OR($B260=AW$5,$J260&lt;71,$G260&lt;71),0,OFFSET('2026_scenario_primary'!$H$6,$H260,AW$4))</f>
        <v>0</v>
      </c>
      <c r="AX260">
        <f ca="1">IF(OR($B260=AX$5,$J260&lt;71,$G260&lt;71),0,OFFSET('2026_scenario_primary'!$H$6,$H260,AX$4))</f>
        <v>0</v>
      </c>
      <c r="AY260">
        <f ca="1">IF(OR($B260=AY$5,$J260&lt;71,$G260&lt;71),0,OFFSET('2026_scenario_primary'!$H$6,$H260,AY$4))</f>
        <v>0</v>
      </c>
      <c r="AZ260">
        <f ca="1">IF(OR($B260=AZ$5,$J260&lt;71,$G260&lt;71),0,OFFSET('2026_scenario_primary'!$H$6,$H260,AZ$4))</f>
        <v>0</v>
      </c>
      <c r="BA260">
        <f ca="1">IF(OR($B260=BA$5,$J260&lt;71,$G260&lt;71),0,OFFSET('2026_scenario_primary'!$H$6,$H260,BA$4))</f>
        <v>0</v>
      </c>
      <c r="BB260">
        <f ca="1">IF(OR($B260=BB$5,$J260&lt;71,$G260&lt;71),0,OFFSET('2026_scenario_primary'!$H$6,$H260,BB$4))</f>
        <v>0</v>
      </c>
      <c r="BC260">
        <f ca="1">IF(OR($B260=BC$5,$J260&lt;71,$G260&lt;71),0,OFFSET('2026_scenario_primary'!$H$6,$H260,BC$4))</f>
        <v>0</v>
      </c>
      <c r="BD260">
        <f ca="1">IF(OR($B260=BD$5,$J260&lt;71,$G260&lt;71),0,OFFSET('2026_scenario_primary'!$H$6,$H260,BD$4))</f>
        <v>0</v>
      </c>
      <c r="BE260">
        <f ca="1">IF(OR($B260=BE$5,$J260&lt;71,$G260&lt;71),0,OFFSET('2026_scenario_primary'!$H$6,$H260,BE$4))</f>
        <v>0</v>
      </c>
      <c r="BF260">
        <f ca="1">IF(OR($B260=BF$5,$J260&lt;71,$G260&lt;71),0,OFFSET('2026_scenario_primary'!$H$6,$H260,BF$4))</f>
        <v>0</v>
      </c>
      <c r="BG260">
        <f ca="1">IF(OR($B260=BG$5,$J260&lt;71,$G260&lt;71),0,OFFSET('2026_scenario_primary'!$H$6,$H260,BG$4))</f>
        <v>0</v>
      </c>
      <c r="BH260">
        <f ca="1">IF(OR($B260=BH$5,$J260&lt;71,$G260&lt;71),0,OFFSET('2026_scenario_primary'!$H$6,$H260,BH$4))</f>
        <v>0</v>
      </c>
    </row>
    <row r="261" spans="1:60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7.2</v>
      </c>
      <c r="G261">
        <v>57.8</v>
      </c>
      <c r="H261">
        <f>MATCH($A261,'2026_scenario_primary'!$A$7:$A$736,FALSE)</f>
        <v>255</v>
      </c>
      <c r="I261" s="30">
        <f ca="1">OFFSET('2026_scenario_primary'!$BX$6,$H261,0)</f>
        <v>57.905941186364132</v>
      </c>
      <c r="J261" s="30">
        <f ca="1">OFFSET('2026_scenario_primary'!$BY$6,$H261,0)</f>
        <v>58.513346163843472</v>
      </c>
      <c r="K261">
        <f ca="1">IF(OR($B261=K$5,$J261&lt;71,$G261&lt;71),0,OFFSET('2026_scenario_primary'!$H$6,$H261,K$4))</f>
        <v>0</v>
      </c>
      <c r="L261">
        <f ca="1">IF(OR($B261=L$5,$J261&lt;71,$G261&lt;71),0,OFFSET('2026_scenario_primary'!$H$6,$H261,L$4))</f>
        <v>0</v>
      </c>
      <c r="M261">
        <f ca="1">IF(OR($B261=M$5,$J261&lt;71,$G261&lt;71),0,OFFSET('2026_scenario_primary'!$H$6,$H261,M$4))</f>
        <v>0</v>
      </c>
      <c r="N261">
        <f ca="1">IF(OR($B261=N$5,$J261&lt;71,$G261&lt;71),0,OFFSET('2026_scenario_primary'!$H$6,$H261,N$4))</f>
        <v>0</v>
      </c>
      <c r="O261">
        <f ca="1">IF(OR($B261=O$5,$J261&lt;71,$G261&lt;71),0,OFFSET('2026_scenario_primary'!$H$6,$H261,O$4))</f>
        <v>0</v>
      </c>
      <c r="P261">
        <f ca="1">IF(OR($B261=P$5,$J261&lt;71,$G261&lt;71),0,OFFSET('2026_scenario_primary'!$H$6,$H261,P$4))</f>
        <v>0</v>
      </c>
      <c r="Q261">
        <f ca="1">IF(OR($B261=Q$5,$J261&lt;71,$G261&lt;71),0,OFFSET('2026_scenario_primary'!$H$6,$H261,Q$4))</f>
        <v>0</v>
      </c>
      <c r="R261">
        <f ca="1">IF(OR($B261=R$5,$J261&lt;71,$G261&lt;71),0,OFFSET('2026_scenario_primary'!$H$6,$H261,R$4))</f>
        <v>0</v>
      </c>
      <c r="S261">
        <f ca="1">IF(OR($B261=S$5,$J261&lt;71,$G261&lt;71),0,OFFSET('2026_scenario_primary'!$H$6,$H261,S$4))</f>
        <v>0</v>
      </c>
      <c r="T261">
        <f ca="1">IF(OR($B261=T$5,$J261&lt;71,$G261&lt;71),0,OFFSET('2026_scenario_primary'!$H$6,$H261,T$4))</f>
        <v>0</v>
      </c>
      <c r="U261">
        <f ca="1">IF(OR($B261=U$5,$J261&lt;71,$G261&lt;71),0,OFFSET('2026_scenario_primary'!$H$6,$H261,U$4))</f>
        <v>0</v>
      </c>
      <c r="V261">
        <f ca="1">IF(OR($B261=V$5,$J261&lt;71,$G261&lt;71),0,OFFSET('2026_scenario_primary'!$H$6,$H261,V$4))</f>
        <v>0</v>
      </c>
      <c r="W261">
        <f ca="1">IF(OR($B261=W$5,$J261&lt;71,$G261&lt;71),0,OFFSET('2026_scenario_primary'!$H$6,$H261,W$4))</f>
        <v>0</v>
      </c>
      <c r="X261">
        <f ca="1">IF(OR($B261=X$5,$J261&lt;71,$G261&lt;71),0,OFFSET('2026_scenario_primary'!$H$6,$H261,X$4))</f>
        <v>0</v>
      </c>
      <c r="Y261">
        <f ca="1">IF(OR($B261=Y$5,$J261&lt;71,$G261&lt;71),0,OFFSET('2026_scenario_primary'!$H$6,$H261,Y$4))</f>
        <v>0</v>
      </c>
      <c r="Z261">
        <f ca="1">IF(OR($B261=Z$5,$J261&lt;71,$G261&lt;71),0,OFFSET('2026_scenario_primary'!$H$6,$H261,Z$4))</f>
        <v>0</v>
      </c>
      <c r="AA261">
        <f ca="1">IF(OR($B261=AA$5,$J261&lt;71,$G261&lt;71),0,OFFSET('2026_scenario_primary'!$H$6,$H261,AA$4))</f>
        <v>0</v>
      </c>
      <c r="AB261">
        <f ca="1">IF(OR($B261=AB$5,$J261&lt;71,$G261&lt;71),0,OFFSET('2026_scenario_primary'!$H$6,$H261,AB$4))</f>
        <v>0</v>
      </c>
      <c r="AC261">
        <f ca="1">IF(OR($B261=AC$5,$J261&lt;71,$G261&lt;71),0,OFFSET('2026_scenario_primary'!$H$6,$H261,AC$4))</f>
        <v>0</v>
      </c>
      <c r="AD261">
        <f ca="1">IF(OR($B261=AD$5,$J261&lt;71,$G261&lt;71),0,OFFSET('2026_scenario_primary'!$H$6,$H261,AD$4))</f>
        <v>0</v>
      </c>
      <c r="AE261">
        <f ca="1">IF(OR($B261=AE$5,$J261&lt;71,$G261&lt;71),0,OFFSET('2026_scenario_primary'!$H$6,$H261,AE$4))</f>
        <v>0</v>
      </c>
      <c r="AF261">
        <f ca="1">IF(OR($B261=AF$5,$J261&lt;71,$G261&lt;71),0,OFFSET('2026_scenario_primary'!$H$6,$H261,AF$4))</f>
        <v>0</v>
      </c>
      <c r="AG261">
        <f ca="1">IF(OR($B261=AG$5,$J261&lt;71,$G261&lt;71),0,OFFSET('2026_scenario_primary'!$H$6,$H261,AG$4))</f>
        <v>0</v>
      </c>
      <c r="AH261">
        <f ca="1">IF(OR($B261=AH$5,$J261&lt;71,$G261&lt;71),0,OFFSET('2026_scenario_primary'!$H$6,$H261,AH$4))</f>
        <v>0</v>
      </c>
      <c r="AI261">
        <f ca="1">IF(OR($B261=AI$5,$J261&lt;71,$G261&lt;71),0,OFFSET('2026_scenario_primary'!$H$6,$H261,AI$4))</f>
        <v>0</v>
      </c>
      <c r="AJ261">
        <f ca="1">IF(OR($B261=AJ$5,$J261&lt;71,$G261&lt;71),0,OFFSET('2026_scenario_primary'!$H$6,$H261,AJ$4))</f>
        <v>0</v>
      </c>
      <c r="AK261">
        <f ca="1">IF(OR($B261=AK$5,$J261&lt;71,$G261&lt;71),0,OFFSET('2026_scenario_primary'!$H$6,$H261,AK$4))</f>
        <v>0</v>
      </c>
      <c r="AL261">
        <f ca="1">IF(OR($B261=AL$5,$J261&lt;71,$G261&lt;71),0,OFFSET('2026_scenario_primary'!$H$6,$H261,AL$4))</f>
        <v>0</v>
      </c>
      <c r="AM261">
        <f ca="1">IF(OR($B261=AM$5,$J261&lt;71,$G261&lt;71),0,OFFSET('2026_scenario_primary'!$H$6,$H261,AM$4))</f>
        <v>0</v>
      </c>
      <c r="AN261">
        <f ca="1">IF(OR($B261=AN$5,$J261&lt;71,$G261&lt;71),0,OFFSET('2026_scenario_primary'!$H$6,$H261,AN$4))</f>
        <v>0</v>
      </c>
      <c r="AO261">
        <f ca="1">IF(OR($B261=AO$5,$J261&lt;71,$G261&lt;71),0,OFFSET('2026_scenario_primary'!$H$6,$H261,AO$4))</f>
        <v>0</v>
      </c>
      <c r="AP261">
        <f ca="1">IF(OR($B261=AP$5,$J261&lt;71,$G261&lt;71),0,OFFSET('2026_scenario_primary'!$H$6,$H261,AP$4))</f>
        <v>0</v>
      </c>
      <c r="AQ261">
        <f ca="1">IF(OR($B261=AQ$5,$J261&lt;71,$G261&lt;71),0,OFFSET('2026_scenario_primary'!$H$6,$H261,AQ$4))</f>
        <v>0</v>
      </c>
      <c r="AR261">
        <f ca="1">IF(OR($B261=AR$5,$J261&lt;71,$G261&lt;71),0,OFFSET('2026_scenario_primary'!$H$6,$H261,AR$4))</f>
        <v>0</v>
      </c>
      <c r="AS261">
        <f ca="1">IF(OR($B261=AS$5,$J261&lt;71,$G261&lt;71),0,OFFSET('2026_scenario_primary'!$H$6,$H261,AS$4))</f>
        <v>0</v>
      </c>
      <c r="AT261">
        <f ca="1">IF(OR($B261=AT$5,$J261&lt;71,$G261&lt;71),0,OFFSET('2026_scenario_primary'!$H$6,$H261,AT$4))</f>
        <v>0</v>
      </c>
      <c r="AU261">
        <f ca="1">IF(OR($B261=AU$5,$J261&lt;71,$G261&lt;71),0,OFFSET('2026_scenario_primary'!$H$6,$H261,AU$4))</f>
        <v>0</v>
      </c>
      <c r="AV261">
        <f ca="1">IF(OR($B261=AV$5,$J261&lt;71,$G261&lt;71),0,OFFSET('2026_scenario_primary'!$H$6,$H261,AV$4))</f>
        <v>0</v>
      </c>
      <c r="AW261">
        <f ca="1">IF(OR($B261=AW$5,$J261&lt;71,$G261&lt;71),0,OFFSET('2026_scenario_primary'!$H$6,$H261,AW$4))</f>
        <v>0</v>
      </c>
      <c r="AX261">
        <f ca="1">IF(OR($B261=AX$5,$J261&lt;71,$G261&lt;71),0,OFFSET('2026_scenario_primary'!$H$6,$H261,AX$4))</f>
        <v>0</v>
      </c>
      <c r="AY261">
        <f ca="1">IF(OR($B261=AY$5,$J261&lt;71,$G261&lt;71),0,OFFSET('2026_scenario_primary'!$H$6,$H261,AY$4))</f>
        <v>0</v>
      </c>
      <c r="AZ261">
        <f ca="1">IF(OR($B261=AZ$5,$J261&lt;71,$G261&lt;71),0,OFFSET('2026_scenario_primary'!$H$6,$H261,AZ$4))</f>
        <v>0</v>
      </c>
      <c r="BA261">
        <f ca="1">IF(OR($B261=BA$5,$J261&lt;71,$G261&lt;71),0,OFFSET('2026_scenario_primary'!$H$6,$H261,BA$4))</f>
        <v>0</v>
      </c>
      <c r="BB261">
        <f ca="1">IF(OR($B261=BB$5,$J261&lt;71,$G261&lt;71),0,OFFSET('2026_scenario_primary'!$H$6,$H261,BB$4))</f>
        <v>0</v>
      </c>
      <c r="BC261">
        <f ca="1">IF(OR($B261=BC$5,$J261&lt;71,$G261&lt;71),0,OFFSET('2026_scenario_primary'!$H$6,$H261,BC$4))</f>
        <v>0</v>
      </c>
      <c r="BD261">
        <f ca="1">IF(OR($B261=BD$5,$J261&lt;71,$G261&lt;71),0,OFFSET('2026_scenario_primary'!$H$6,$H261,BD$4))</f>
        <v>0</v>
      </c>
      <c r="BE261">
        <f ca="1">IF(OR($B261=BE$5,$J261&lt;71,$G261&lt;71),0,OFFSET('2026_scenario_primary'!$H$6,$H261,BE$4))</f>
        <v>0</v>
      </c>
      <c r="BF261">
        <f ca="1">IF(OR($B261=BF$5,$J261&lt;71,$G261&lt;71),0,OFFSET('2026_scenario_primary'!$H$6,$H261,BF$4))</f>
        <v>0</v>
      </c>
      <c r="BG261">
        <f ca="1">IF(OR($B261=BG$5,$J261&lt;71,$G261&lt;71),0,OFFSET('2026_scenario_primary'!$H$6,$H261,BG$4))</f>
        <v>0</v>
      </c>
      <c r="BH261">
        <f ca="1">IF(OR($B261=BH$5,$J261&lt;71,$G261&lt;71),0,OFFSET('2026_scenario_primary'!$H$6,$H261,BH$4))</f>
        <v>0</v>
      </c>
    </row>
    <row r="262" spans="1:60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5.1</v>
      </c>
      <c r="G262">
        <v>55.7</v>
      </c>
      <c r="H262">
        <f>MATCH($A262,'2026_scenario_primary'!$A$7:$A$736,FALSE)</f>
        <v>256</v>
      </c>
      <c r="I262" s="30">
        <f ca="1">OFFSET('2026_scenario_primary'!$BX$6,$H262,0)</f>
        <v>55.487972066592071</v>
      </c>
      <c r="J262" s="30">
        <f ca="1">OFFSET('2026_scenario_primary'!$BY$6,$H262,0)</f>
        <v>56.092196807789087</v>
      </c>
      <c r="K262">
        <f ca="1">IF(OR($B262=K$5,$J262&lt;71,$G262&lt;71),0,OFFSET('2026_scenario_primary'!$H$6,$H262,K$4))</f>
        <v>0</v>
      </c>
      <c r="L262">
        <f ca="1">IF(OR($B262=L$5,$J262&lt;71,$G262&lt;71),0,OFFSET('2026_scenario_primary'!$H$6,$H262,L$4))</f>
        <v>0</v>
      </c>
      <c r="M262">
        <f ca="1">IF(OR($B262=M$5,$J262&lt;71,$G262&lt;71),0,OFFSET('2026_scenario_primary'!$H$6,$H262,M$4))</f>
        <v>0</v>
      </c>
      <c r="N262">
        <f ca="1">IF(OR($B262=N$5,$J262&lt;71,$G262&lt;71),0,OFFSET('2026_scenario_primary'!$H$6,$H262,N$4))</f>
        <v>0</v>
      </c>
      <c r="O262">
        <f ca="1">IF(OR($B262=O$5,$J262&lt;71,$G262&lt;71),0,OFFSET('2026_scenario_primary'!$H$6,$H262,O$4))</f>
        <v>0</v>
      </c>
      <c r="P262">
        <f ca="1">IF(OR($B262=P$5,$J262&lt;71,$G262&lt;71),0,OFFSET('2026_scenario_primary'!$H$6,$H262,P$4))</f>
        <v>0</v>
      </c>
      <c r="Q262">
        <f ca="1">IF(OR($B262=Q$5,$J262&lt;71,$G262&lt;71),0,OFFSET('2026_scenario_primary'!$H$6,$H262,Q$4))</f>
        <v>0</v>
      </c>
      <c r="R262">
        <f ca="1">IF(OR($B262=R$5,$J262&lt;71,$G262&lt;71),0,OFFSET('2026_scenario_primary'!$H$6,$H262,R$4))</f>
        <v>0</v>
      </c>
      <c r="S262">
        <f ca="1">IF(OR($B262=S$5,$J262&lt;71,$G262&lt;71),0,OFFSET('2026_scenario_primary'!$H$6,$H262,S$4))</f>
        <v>0</v>
      </c>
      <c r="T262">
        <f ca="1">IF(OR($B262=T$5,$J262&lt;71,$G262&lt;71),0,OFFSET('2026_scenario_primary'!$H$6,$H262,T$4))</f>
        <v>0</v>
      </c>
      <c r="U262">
        <f ca="1">IF(OR($B262=U$5,$J262&lt;71,$G262&lt;71),0,OFFSET('2026_scenario_primary'!$H$6,$H262,U$4))</f>
        <v>0</v>
      </c>
      <c r="V262">
        <f ca="1">IF(OR($B262=V$5,$J262&lt;71,$G262&lt;71),0,OFFSET('2026_scenario_primary'!$H$6,$H262,V$4))</f>
        <v>0</v>
      </c>
      <c r="W262">
        <f ca="1">IF(OR($B262=W$5,$J262&lt;71,$G262&lt;71),0,OFFSET('2026_scenario_primary'!$H$6,$H262,W$4))</f>
        <v>0</v>
      </c>
      <c r="X262">
        <f ca="1">IF(OR($B262=X$5,$J262&lt;71,$G262&lt;71),0,OFFSET('2026_scenario_primary'!$H$6,$H262,X$4))</f>
        <v>0</v>
      </c>
      <c r="Y262">
        <f ca="1">IF(OR($B262=Y$5,$J262&lt;71,$G262&lt;71),0,OFFSET('2026_scenario_primary'!$H$6,$H262,Y$4))</f>
        <v>0</v>
      </c>
      <c r="Z262">
        <f ca="1">IF(OR($B262=Z$5,$J262&lt;71,$G262&lt;71),0,OFFSET('2026_scenario_primary'!$H$6,$H262,Z$4))</f>
        <v>0</v>
      </c>
      <c r="AA262">
        <f ca="1">IF(OR($B262=AA$5,$J262&lt;71,$G262&lt;71),0,OFFSET('2026_scenario_primary'!$H$6,$H262,AA$4))</f>
        <v>0</v>
      </c>
      <c r="AB262">
        <f ca="1">IF(OR($B262=AB$5,$J262&lt;71,$G262&lt;71),0,OFFSET('2026_scenario_primary'!$H$6,$H262,AB$4))</f>
        <v>0</v>
      </c>
      <c r="AC262">
        <f ca="1">IF(OR($B262=AC$5,$J262&lt;71,$G262&lt;71),0,OFFSET('2026_scenario_primary'!$H$6,$H262,AC$4))</f>
        <v>0</v>
      </c>
      <c r="AD262">
        <f ca="1">IF(OR($B262=AD$5,$J262&lt;71,$G262&lt;71),0,OFFSET('2026_scenario_primary'!$H$6,$H262,AD$4))</f>
        <v>0</v>
      </c>
      <c r="AE262">
        <f ca="1">IF(OR($B262=AE$5,$J262&lt;71,$G262&lt;71),0,OFFSET('2026_scenario_primary'!$H$6,$H262,AE$4))</f>
        <v>0</v>
      </c>
      <c r="AF262">
        <f ca="1">IF(OR($B262=AF$5,$J262&lt;71,$G262&lt;71),0,OFFSET('2026_scenario_primary'!$H$6,$H262,AF$4))</f>
        <v>0</v>
      </c>
      <c r="AG262">
        <f ca="1">IF(OR($B262=AG$5,$J262&lt;71,$G262&lt;71),0,OFFSET('2026_scenario_primary'!$H$6,$H262,AG$4))</f>
        <v>0</v>
      </c>
      <c r="AH262">
        <f ca="1">IF(OR($B262=AH$5,$J262&lt;71,$G262&lt;71),0,OFFSET('2026_scenario_primary'!$H$6,$H262,AH$4))</f>
        <v>0</v>
      </c>
      <c r="AI262">
        <f ca="1">IF(OR($B262=AI$5,$J262&lt;71,$G262&lt;71),0,OFFSET('2026_scenario_primary'!$H$6,$H262,AI$4))</f>
        <v>0</v>
      </c>
      <c r="AJ262">
        <f ca="1">IF(OR($B262=AJ$5,$J262&lt;71,$G262&lt;71),0,OFFSET('2026_scenario_primary'!$H$6,$H262,AJ$4))</f>
        <v>0</v>
      </c>
      <c r="AK262">
        <f ca="1">IF(OR($B262=AK$5,$J262&lt;71,$G262&lt;71),0,OFFSET('2026_scenario_primary'!$H$6,$H262,AK$4))</f>
        <v>0</v>
      </c>
      <c r="AL262">
        <f ca="1">IF(OR($B262=AL$5,$J262&lt;71,$G262&lt;71),0,OFFSET('2026_scenario_primary'!$H$6,$H262,AL$4))</f>
        <v>0</v>
      </c>
      <c r="AM262">
        <f ca="1">IF(OR($B262=AM$5,$J262&lt;71,$G262&lt;71),0,OFFSET('2026_scenario_primary'!$H$6,$H262,AM$4))</f>
        <v>0</v>
      </c>
      <c r="AN262">
        <f ca="1">IF(OR($B262=AN$5,$J262&lt;71,$G262&lt;71),0,OFFSET('2026_scenario_primary'!$H$6,$H262,AN$4))</f>
        <v>0</v>
      </c>
      <c r="AO262">
        <f ca="1">IF(OR($B262=AO$5,$J262&lt;71,$G262&lt;71),0,OFFSET('2026_scenario_primary'!$H$6,$H262,AO$4))</f>
        <v>0</v>
      </c>
      <c r="AP262">
        <f ca="1">IF(OR($B262=AP$5,$J262&lt;71,$G262&lt;71),0,OFFSET('2026_scenario_primary'!$H$6,$H262,AP$4))</f>
        <v>0</v>
      </c>
      <c r="AQ262">
        <f ca="1">IF(OR($B262=AQ$5,$J262&lt;71,$G262&lt;71),0,OFFSET('2026_scenario_primary'!$H$6,$H262,AQ$4))</f>
        <v>0</v>
      </c>
      <c r="AR262">
        <f ca="1">IF(OR($B262=AR$5,$J262&lt;71,$G262&lt;71),0,OFFSET('2026_scenario_primary'!$H$6,$H262,AR$4))</f>
        <v>0</v>
      </c>
      <c r="AS262">
        <f ca="1">IF(OR($B262=AS$5,$J262&lt;71,$G262&lt;71),0,OFFSET('2026_scenario_primary'!$H$6,$H262,AS$4))</f>
        <v>0</v>
      </c>
      <c r="AT262">
        <f ca="1">IF(OR($B262=AT$5,$J262&lt;71,$G262&lt;71),0,OFFSET('2026_scenario_primary'!$H$6,$H262,AT$4))</f>
        <v>0</v>
      </c>
      <c r="AU262">
        <f ca="1">IF(OR($B262=AU$5,$J262&lt;71,$G262&lt;71),0,OFFSET('2026_scenario_primary'!$H$6,$H262,AU$4))</f>
        <v>0</v>
      </c>
      <c r="AV262">
        <f ca="1">IF(OR($B262=AV$5,$J262&lt;71,$G262&lt;71),0,OFFSET('2026_scenario_primary'!$H$6,$H262,AV$4))</f>
        <v>0</v>
      </c>
      <c r="AW262">
        <f ca="1">IF(OR($B262=AW$5,$J262&lt;71,$G262&lt;71),0,OFFSET('2026_scenario_primary'!$H$6,$H262,AW$4))</f>
        <v>0</v>
      </c>
      <c r="AX262">
        <f ca="1">IF(OR($B262=AX$5,$J262&lt;71,$G262&lt;71),0,OFFSET('2026_scenario_primary'!$H$6,$H262,AX$4))</f>
        <v>0</v>
      </c>
      <c r="AY262">
        <f ca="1">IF(OR($B262=AY$5,$J262&lt;71,$G262&lt;71),0,OFFSET('2026_scenario_primary'!$H$6,$H262,AY$4))</f>
        <v>0</v>
      </c>
      <c r="AZ262">
        <f ca="1">IF(OR($B262=AZ$5,$J262&lt;71,$G262&lt;71),0,OFFSET('2026_scenario_primary'!$H$6,$H262,AZ$4))</f>
        <v>0</v>
      </c>
      <c r="BA262">
        <f ca="1">IF(OR($B262=BA$5,$J262&lt;71,$G262&lt;71),0,OFFSET('2026_scenario_primary'!$H$6,$H262,BA$4))</f>
        <v>0</v>
      </c>
      <c r="BB262">
        <f ca="1">IF(OR($B262=BB$5,$J262&lt;71,$G262&lt;71),0,OFFSET('2026_scenario_primary'!$H$6,$H262,BB$4))</f>
        <v>0</v>
      </c>
      <c r="BC262">
        <f ca="1">IF(OR($B262=BC$5,$J262&lt;71,$G262&lt;71),0,OFFSET('2026_scenario_primary'!$H$6,$H262,BC$4))</f>
        <v>0</v>
      </c>
      <c r="BD262">
        <f ca="1">IF(OR($B262=BD$5,$J262&lt;71,$G262&lt;71),0,OFFSET('2026_scenario_primary'!$H$6,$H262,BD$4))</f>
        <v>0</v>
      </c>
      <c r="BE262">
        <f ca="1">IF(OR($B262=BE$5,$J262&lt;71,$G262&lt;71),0,OFFSET('2026_scenario_primary'!$H$6,$H262,BE$4))</f>
        <v>0</v>
      </c>
      <c r="BF262">
        <f ca="1">IF(OR($B262=BF$5,$J262&lt;71,$G262&lt;71),0,OFFSET('2026_scenario_primary'!$H$6,$H262,BF$4))</f>
        <v>0</v>
      </c>
      <c r="BG262">
        <f ca="1">IF(OR($B262=BG$5,$J262&lt;71,$G262&lt;71),0,OFFSET('2026_scenario_primary'!$H$6,$H262,BG$4))</f>
        <v>0</v>
      </c>
      <c r="BH262">
        <f ca="1">IF(OR($B262=BH$5,$J262&lt;71,$G262&lt;71),0,OFFSET('2026_scenario_primary'!$H$6,$H262,BH$4))</f>
        <v>0</v>
      </c>
    </row>
    <row r="263" spans="1:60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59.1</v>
      </c>
      <c r="G263">
        <v>60.8</v>
      </c>
      <c r="H263">
        <f>MATCH($A263,'2026_scenario_primary'!$A$7:$A$736,FALSE)</f>
        <v>257</v>
      </c>
      <c r="I263" s="30">
        <f ca="1">OFFSET('2026_scenario_primary'!$BX$6,$H263,0)</f>
        <v>59.753856398435367</v>
      </c>
      <c r="J263" s="30">
        <f ca="1">OFFSET('2026_scenario_primary'!$BY$6,$H263,0)</f>
        <v>61.472664450505413</v>
      </c>
      <c r="K263">
        <f ca="1">IF(OR($B263=K$5,$J263&lt;71,$G263&lt;71),0,OFFSET('2026_scenario_primary'!$H$6,$H263,K$4))</f>
        <v>0</v>
      </c>
      <c r="L263">
        <f ca="1">IF(OR($B263=L$5,$J263&lt;71,$G263&lt;71),0,OFFSET('2026_scenario_primary'!$H$6,$H263,L$4))</f>
        <v>0</v>
      </c>
      <c r="M263">
        <f ca="1">IF(OR($B263=M$5,$J263&lt;71,$G263&lt;71),0,OFFSET('2026_scenario_primary'!$H$6,$H263,M$4))</f>
        <v>0</v>
      </c>
      <c r="N263">
        <f ca="1">IF(OR($B263=N$5,$J263&lt;71,$G263&lt;71),0,OFFSET('2026_scenario_primary'!$H$6,$H263,N$4))</f>
        <v>0</v>
      </c>
      <c r="O263">
        <f ca="1">IF(OR($B263=O$5,$J263&lt;71,$G263&lt;71),0,OFFSET('2026_scenario_primary'!$H$6,$H263,O$4))</f>
        <v>0</v>
      </c>
      <c r="P263">
        <f ca="1">IF(OR($B263=P$5,$J263&lt;71,$G263&lt;71),0,OFFSET('2026_scenario_primary'!$H$6,$H263,P$4))</f>
        <v>0</v>
      </c>
      <c r="Q263">
        <f ca="1">IF(OR($B263=Q$5,$J263&lt;71,$G263&lt;71),0,OFFSET('2026_scenario_primary'!$H$6,$H263,Q$4))</f>
        <v>0</v>
      </c>
      <c r="R263">
        <f ca="1">IF(OR($B263=R$5,$J263&lt;71,$G263&lt;71),0,OFFSET('2026_scenario_primary'!$H$6,$H263,R$4))</f>
        <v>0</v>
      </c>
      <c r="S263">
        <f ca="1">IF(OR($B263=S$5,$J263&lt;71,$G263&lt;71),0,OFFSET('2026_scenario_primary'!$H$6,$H263,S$4))</f>
        <v>0</v>
      </c>
      <c r="T263">
        <f ca="1">IF(OR($B263=T$5,$J263&lt;71,$G263&lt;71),0,OFFSET('2026_scenario_primary'!$H$6,$H263,T$4))</f>
        <v>0</v>
      </c>
      <c r="U263">
        <f ca="1">IF(OR($B263=U$5,$J263&lt;71,$G263&lt;71),0,OFFSET('2026_scenario_primary'!$H$6,$H263,U$4))</f>
        <v>0</v>
      </c>
      <c r="V263">
        <f ca="1">IF(OR($B263=V$5,$J263&lt;71,$G263&lt;71),0,OFFSET('2026_scenario_primary'!$H$6,$H263,V$4))</f>
        <v>0</v>
      </c>
      <c r="W263">
        <f ca="1">IF(OR($B263=W$5,$J263&lt;71,$G263&lt;71),0,OFFSET('2026_scenario_primary'!$H$6,$H263,W$4))</f>
        <v>0</v>
      </c>
      <c r="X263">
        <f ca="1">IF(OR($B263=X$5,$J263&lt;71,$G263&lt;71),0,OFFSET('2026_scenario_primary'!$H$6,$H263,X$4))</f>
        <v>0</v>
      </c>
      <c r="Y263">
        <f ca="1">IF(OR($B263=Y$5,$J263&lt;71,$G263&lt;71),0,OFFSET('2026_scenario_primary'!$H$6,$H263,Y$4))</f>
        <v>0</v>
      </c>
      <c r="Z263">
        <f ca="1">IF(OR($B263=Z$5,$J263&lt;71,$G263&lt;71),0,OFFSET('2026_scenario_primary'!$H$6,$H263,Z$4))</f>
        <v>0</v>
      </c>
      <c r="AA263">
        <f ca="1">IF(OR($B263=AA$5,$J263&lt;71,$G263&lt;71),0,OFFSET('2026_scenario_primary'!$H$6,$H263,AA$4))</f>
        <v>0</v>
      </c>
      <c r="AB263">
        <f ca="1">IF(OR($B263=AB$5,$J263&lt;71,$G263&lt;71),0,OFFSET('2026_scenario_primary'!$H$6,$H263,AB$4))</f>
        <v>0</v>
      </c>
      <c r="AC263">
        <f ca="1">IF(OR($B263=AC$5,$J263&lt;71,$G263&lt;71),0,OFFSET('2026_scenario_primary'!$H$6,$H263,AC$4))</f>
        <v>0</v>
      </c>
      <c r="AD263">
        <f ca="1">IF(OR($B263=AD$5,$J263&lt;71,$G263&lt;71),0,OFFSET('2026_scenario_primary'!$H$6,$H263,AD$4))</f>
        <v>0</v>
      </c>
      <c r="AE263">
        <f ca="1">IF(OR($B263=AE$5,$J263&lt;71,$G263&lt;71),0,OFFSET('2026_scenario_primary'!$H$6,$H263,AE$4))</f>
        <v>0</v>
      </c>
      <c r="AF263">
        <f ca="1">IF(OR($B263=AF$5,$J263&lt;71,$G263&lt;71),0,OFFSET('2026_scenario_primary'!$H$6,$H263,AF$4))</f>
        <v>0</v>
      </c>
      <c r="AG263">
        <f ca="1">IF(OR($B263=AG$5,$J263&lt;71,$G263&lt;71),0,OFFSET('2026_scenario_primary'!$H$6,$H263,AG$4))</f>
        <v>0</v>
      </c>
      <c r="AH263">
        <f ca="1">IF(OR($B263=AH$5,$J263&lt;71,$G263&lt;71),0,OFFSET('2026_scenario_primary'!$H$6,$H263,AH$4))</f>
        <v>0</v>
      </c>
      <c r="AI263">
        <f ca="1">IF(OR($B263=AI$5,$J263&lt;71,$G263&lt;71),0,OFFSET('2026_scenario_primary'!$H$6,$H263,AI$4))</f>
        <v>0</v>
      </c>
      <c r="AJ263">
        <f ca="1">IF(OR($B263=AJ$5,$J263&lt;71,$G263&lt;71),0,OFFSET('2026_scenario_primary'!$H$6,$H263,AJ$4))</f>
        <v>0</v>
      </c>
      <c r="AK263">
        <f ca="1">IF(OR($B263=AK$5,$J263&lt;71,$G263&lt;71),0,OFFSET('2026_scenario_primary'!$H$6,$H263,AK$4))</f>
        <v>0</v>
      </c>
      <c r="AL263">
        <f ca="1">IF(OR($B263=AL$5,$J263&lt;71,$G263&lt;71),0,OFFSET('2026_scenario_primary'!$H$6,$H263,AL$4))</f>
        <v>0</v>
      </c>
      <c r="AM263">
        <f ca="1">IF(OR($B263=AM$5,$J263&lt;71,$G263&lt;71),0,OFFSET('2026_scenario_primary'!$H$6,$H263,AM$4))</f>
        <v>0</v>
      </c>
      <c r="AN263">
        <f ca="1">IF(OR($B263=AN$5,$J263&lt;71,$G263&lt;71),0,OFFSET('2026_scenario_primary'!$H$6,$H263,AN$4))</f>
        <v>0</v>
      </c>
      <c r="AO263">
        <f ca="1">IF(OR($B263=AO$5,$J263&lt;71,$G263&lt;71),0,OFFSET('2026_scenario_primary'!$H$6,$H263,AO$4))</f>
        <v>0</v>
      </c>
      <c r="AP263">
        <f ca="1">IF(OR($B263=AP$5,$J263&lt;71,$G263&lt;71),0,OFFSET('2026_scenario_primary'!$H$6,$H263,AP$4))</f>
        <v>0</v>
      </c>
      <c r="AQ263">
        <f ca="1">IF(OR($B263=AQ$5,$J263&lt;71,$G263&lt;71),0,OFFSET('2026_scenario_primary'!$H$6,$H263,AQ$4))</f>
        <v>0</v>
      </c>
      <c r="AR263">
        <f ca="1">IF(OR($B263=AR$5,$J263&lt;71,$G263&lt;71),0,OFFSET('2026_scenario_primary'!$H$6,$H263,AR$4))</f>
        <v>0</v>
      </c>
      <c r="AS263">
        <f ca="1">IF(OR($B263=AS$5,$J263&lt;71,$G263&lt;71),0,OFFSET('2026_scenario_primary'!$H$6,$H263,AS$4))</f>
        <v>0</v>
      </c>
      <c r="AT263">
        <f ca="1">IF(OR($B263=AT$5,$J263&lt;71,$G263&lt;71),0,OFFSET('2026_scenario_primary'!$H$6,$H263,AT$4))</f>
        <v>0</v>
      </c>
      <c r="AU263">
        <f ca="1">IF(OR($B263=AU$5,$J263&lt;71,$G263&lt;71),0,OFFSET('2026_scenario_primary'!$H$6,$H263,AU$4))</f>
        <v>0</v>
      </c>
      <c r="AV263">
        <f ca="1">IF(OR($B263=AV$5,$J263&lt;71,$G263&lt;71),0,OFFSET('2026_scenario_primary'!$H$6,$H263,AV$4))</f>
        <v>0</v>
      </c>
      <c r="AW263">
        <f ca="1">IF(OR($B263=AW$5,$J263&lt;71,$G263&lt;71),0,OFFSET('2026_scenario_primary'!$H$6,$H263,AW$4))</f>
        <v>0</v>
      </c>
      <c r="AX263">
        <f ca="1">IF(OR($B263=AX$5,$J263&lt;71,$G263&lt;71),0,OFFSET('2026_scenario_primary'!$H$6,$H263,AX$4))</f>
        <v>0</v>
      </c>
      <c r="AY263">
        <f ca="1">IF(OR($B263=AY$5,$J263&lt;71,$G263&lt;71),0,OFFSET('2026_scenario_primary'!$H$6,$H263,AY$4))</f>
        <v>0</v>
      </c>
      <c r="AZ263">
        <f ca="1">IF(OR($B263=AZ$5,$J263&lt;71,$G263&lt;71),0,OFFSET('2026_scenario_primary'!$H$6,$H263,AZ$4))</f>
        <v>0</v>
      </c>
      <c r="BA263">
        <f ca="1">IF(OR($B263=BA$5,$J263&lt;71,$G263&lt;71),0,OFFSET('2026_scenario_primary'!$H$6,$H263,BA$4))</f>
        <v>0</v>
      </c>
      <c r="BB263">
        <f ca="1">IF(OR($B263=BB$5,$J263&lt;71,$G263&lt;71),0,OFFSET('2026_scenario_primary'!$H$6,$H263,BB$4))</f>
        <v>0</v>
      </c>
      <c r="BC263">
        <f ca="1">IF(OR($B263=BC$5,$J263&lt;71,$G263&lt;71),0,OFFSET('2026_scenario_primary'!$H$6,$H263,BC$4))</f>
        <v>0</v>
      </c>
      <c r="BD263">
        <f ca="1">IF(OR($B263=BD$5,$J263&lt;71,$G263&lt;71),0,OFFSET('2026_scenario_primary'!$H$6,$H263,BD$4))</f>
        <v>0</v>
      </c>
      <c r="BE263">
        <f ca="1">IF(OR($B263=BE$5,$J263&lt;71,$G263&lt;71),0,OFFSET('2026_scenario_primary'!$H$6,$H263,BE$4))</f>
        <v>0</v>
      </c>
      <c r="BF263">
        <f ca="1">IF(OR($B263=BF$5,$J263&lt;71,$G263&lt;71),0,OFFSET('2026_scenario_primary'!$H$6,$H263,BF$4))</f>
        <v>0</v>
      </c>
      <c r="BG263">
        <f ca="1">IF(OR($B263=BG$5,$J263&lt;71,$G263&lt;71),0,OFFSET('2026_scenario_primary'!$H$6,$H263,BG$4))</f>
        <v>0</v>
      </c>
      <c r="BH263">
        <f ca="1">IF(OR($B263=BH$5,$J263&lt;71,$G263&lt;71),0,OFFSET('2026_scenario_primary'!$H$6,$H263,BH$4))</f>
        <v>0</v>
      </c>
    </row>
    <row r="264" spans="1:60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4.2</v>
      </c>
      <c r="G264">
        <v>55.9</v>
      </c>
      <c r="H264">
        <f>MATCH($A264,'2026_scenario_primary'!$A$7:$A$736,FALSE)</f>
        <v>258</v>
      </c>
      <c r="I264" s="30">
        <f ca="1">OFFSET('2026_scenario_primary'!$BX$6,$H264,0)</f>
        <v>54.226037104394877</v>
      </c>
      <c r="J264" s="30">
        <f ca="1">OFFSET('2026_scenario_primary'!$BY$6,$H264,0)</f>
        <v>55.926853766340834</v>
      </c>
      <c r="K264">
        <f ca="1">IF(OR($B264=K$5,$J264&lt;71,$G264&lt;71),0,OFFSET('2026_scenario_primary'!$H$6,$H264,K$4))</f>
        <v>0</v>
      </c>
      <c r="L264">
        <f ca="1">IF(OR($B264=L$5,$J264&lt;71,$G264&lt;71),0,OFFSET('2026_scenario_primary'!$H$6,$H264,L$4))</f>
        <v>0</v>
      </c>
      <c r="M264">
        <f ca="1">IF(OR($B264=M$5,$J264&lt;71,$G264&lt;71),0,OFFSET('2026_scenario_primary'!$H$6,$H264,M$4))</f>
        <v>0</v>
      </c>
      <c r="N264">
        <f ca="1">IF(OR($B264=N$5,$J264&lt;71,$G264&lt;71),0,OFFSET('2026_scenario_primary'!$H$6,$H264,N$4))</f>
        <v>0</v>
      </c>
      <c r="O264">
        <f ca="1">IF(OR($B264=O$5,$J264&lt;71,$G264&lt;71),0,OFFSET('2026_scenario_primary'!$H$6,$H264,O$4))</f>
        <v>0</v>
      </c>
      <c r="P264">
        <f ca="1">IF(OR($B264=P$5,$J264&lt;71,$G264&lt;71),0,OFFSET('2026_scenario_primary'!$H$6,$H264,P$4))</f>
        <v>0</v>
      </c>
      <c r="Q264">
        <f ca="1">IF(OR($B264=Q$5,$J264&lt;71,$G264&lt;71),0,OFFSET('2026_scenario_primary'!$H$6,$H264,Q$4))</f>
        <v>0</v>
      </c>
      <c r="R264">
        <f ca="1">IF(OR($B264=R$5,$J264&lt;71,$G264&lt;71),0,OFFSET('2026_scenario_primary'!$H$6,$H264,R$4))</f>
        <v>0</v>
      </c>
      <c r="S264">
        <f ca="1">IF(OR($B264=S$5,$J264&lt;71,$G264&lt;71),0,OFFSET('2026_scenario_primary'!$H$6,$H264,S$4))</f>
        <v>0</v>
      </c>
      <c r="T264">
        <f ca="1">IF(OR($B264=T$5,$J264&lt;71,$G264&lt;71),0,OFFSET('2026_scenario_primary'!$H$6,$H264,T$4))</f>
        <v>0</v>
      </c>
      <c r="U264">
        <f ca="1">IF(OR($B264=U$5,$J264&lt;71,$G264&lt;71),0,OFFSET('2026_scenario_primary'!$H$6,$H264,U$4))</f>
        <v>0</v>
      </c>
      <c r="V264">
        <f ca="1">IF(OR($B264=V$5,$J264&lt;71,$G264&lt;71),0,OFFSET('2026_scenario_primary'!$H$6,$H264,V$4))</f>
        <v>0</v>
      </c>
      <c r="W264">
        <f ca="1">IF(OR($B264=W$5,$J264&lt;71,$G264&lt;71),0,OFFSET('2026_scenario_primary'!$H$6,$H264,W$4))</f>
        <v>0</v>
      </c>
      <c r="X264">
        <f ca="1">IF(OR($B264=X$5,$J264&lt;71,$G264&lt;71),0,OFFSET('2026_scenario_primary'!$H$6,$H264,X$4))</f>
        <v>0</v>
      </c>
      <c r="Y264">
        <f ca="1">IF(OR($B264=Y$5,$J264&lt;71,$G264&lt;71),0,OFFSET('2026_scenario_primary'!$H$6,$H264,Y$4))</f>
        <v>0</v>
      </c>
      <c r="Z264">
        <f ca="1">IF(OR($B264=Z$5,$J264&lt;71,$G264&lt;71),0,OFFSET('2026_scenario_primary'!$H$6,$H264,Z$4))</f>
        <v>0</v>
      </c>
      <c r="AA264">
        <f ca="1">IF(OR($B264=AA$5,$J264&lt;71,$G264&lt;71),0,OFFSET('2026_scenario_primary'!$H$6,$H264,AA$4))</f>
        <v>0</v>
      </c>
      <c r="AB264">
        <f ca="1">IF(OR($B264=AB$5,$J264&lt;71,$G264&lt;71),0,OFFSET('2026_scenario_primary'!$H$6,$H264,AB$4))</f>
        <v>0</v>
      </c>
      <c r="AC264">
        <f ca="1">IF(OR($B264=AC$5,$J264&lt;71,$G264&lt;71),0,OFFSET('2026_scenario_primary'!$H$6,$H264,AC$4))</f>
        <v>0</v>
      </c>
      <c r="AD264">
        <f ca="1">IF(OR($B264=AD$5,$J264&lt;71,$G264&lt;71),0,OFFSET('2026_scenario_primary'!$H$6,$H264,AD$4))</f>
        <v>0</v>
      </c>
      <c r="AE264">
        <f ca="1">IF(OR($B264=AE$5,$J264&lt;71,$G264&lt;71),0,OFFSET('2026_scenario_primary'!$H$6,$H264,AE$4))</f>
        <v>0</v>
      </c>
      <c r="AF264">
        <f ca="1">IF(OR($B264=AF$5,$J264&lt;71,$G264&lt;71),0,OFFSET('2026_scenario_primary'!$H$6,$H264,AF$4))</f>
        <v>0</v>
      </c>
      <c r="AG264">
        <f ca="1">IF(OR($B264=AG$5,$J264&lt;71,$G264&lt;71),0,OFFSET('2026_scenario_primary'!$H$6,$H264,AG$4))</f>
        <v>0</v>
      </c>
      <c r="AH264">
        <f ca="1">IF(OR($B264=AH$5,$J264&lt;71,$G264&lt;71),0,OFFSET('2026_scenario_primary'!$H$6,$H264,AH$4))</f>
        <v>0</v>
      </c>
      <c r="AI264">
        <f ca="1">IF(OR($B264=AI$5,$J264&lt;71,$G264&lt;71),0,OFFSET('2026_scenario_primary'!$H$6,$H264,AI$4))</f>
        <v>0</v>
      </c>
      <c r="AJ264">
        <f ca="1">IF(OR($B264=AJ$5,$J264&lt;71,$G264&lt;71),0,OFFSET('2026_scenario_primary'!$H$6,$H264,AJ$4))</f>
        <v>0</v>
      </c>
      <c r="AK264">
        <f ca="1">IF(OR($B264=AK$5,$J264&lt;71,$G264&lt;71),0,OFFSET('2026_scenario_primary'!$H$6,$H264,AK$4))</f>
        <v>0</v>
      </c>
      <c r="AL264">
        <f ca="1">IF(OR($B264=AL$5,$J264&lt;71,$G264&lt;71),0,OFFSET('2026_scenario_primary'!$H$6,$H264,AL$4))</f>
        <v>0</v>
      </c>
      <c r="AM264">
        <f ca="1">IF(OR($B264=AM$5,$J264&lt;71,$G264&lt;71),0,OFFSET('2026_scenario_primary'!$H$6,$H264,AM$4))</f>
        <v>0</v>
      </c>
      <c r="AN264">
        <f ca="1">IF(OR($B264=AN$5,$J264&lt;71,$G264&lt;71),0,OFFSET('2026_scenario_primary'!$H$6,$H264,AN$4))</f>
        <v>0</v>
      </c>
      <c r="AO264">
        <f ca="1">IF(OR($B264=AO$5,$J264&lt;71,$G264&lt;71),0,OFFSET('2026_scenario_primary'!$H$6,$H264,AO$4))</f>
        <v>0</v>
      </c>
      <c r="AP264">
        <f ca="1">IF(OR($B264=AP$5,$J264&lt;71,$G264&lt;71),0,OFFSET('2026_scenario_primary'!$H$6,$H264,AP$4))</f>
        <v>0</v>
      </c>
      <c r="AQ264">
        <f ca="1">IF(OR($B264=AQ$5,$J264&lt;71,$G264&lt;71),0,OFFSET('2026_scenario_primary'!$H$6,$H264,AQ$4))</f>
        <v>0</v>
      </c>
      <c r="AR264">
        <f ca="1">IF(OR($B264=AR$5,$J264&lt;71,$G264&lt;71),0,OFFSET('2026_scenario_primary'!$H$6,$H264,AR$4))</f>
        <v>0</v>
      </c>
      <c r="AS264">
        <f ca="1">IF(OR($B264=AS$5,$J264&lt;71,$G264&lt;71),0,OFFSET('2026_scenario_primary'!$H$6,$H264,AS$4))</f>
        <v>0</v>
      </c>
      <c r="AT264">
        <f ca="1">IF(OR($B264=AT$5,$J264&lt;71,$G264&lt;71),0,OFFSET('2026_scenario_primary'!$H$6,$H264,AT$4))</f>
        <v>0</v>
      </c>
      <c r="AU264">
        <f ca="1">IF(OR($B264=AU$5,$J264&lt;71,$G264&lt;71),0,OFFSET('2026_scenario_primary'!$H$6,$H264,AU$4))</f>
        <v>0</v>
      </c>
      <c r="AV264">
        <f ca="1">IF(OR($B264=AV$5,$J264&lt;71,$G264&lt;71),0,OFFSET('2026_scenario_primary'!$H$6,$H264,AV$4))</f>
        <v>0</v>
      </c>
      <c r="AW264">
        <f ca="1">IF(OR($B264=AW$5,$J264&lt;71,$G264&lt;71),0,OFFSET('2026_scenario_primary'!$H$6,$H264,AW$4))</f>
        <v>0</v>
      </c>
      <c r="AX264">
        <f ca="1">IF(OR($B264=AX$5,$J264&lt;71,$G264&lt;71),0,OFFSET('2026_scenario_primary'!$H$6,$H264,AX$4))</f>
        <v>0</v>
      </c>
      <c r="AY264">
        <f ca="1">IF(OR($B264=AY$5,$J264&lt;71,$G264&lt;71),0,OFFSET('2026_scenario_primary'!$H$6,$H264,AY$4))</f>
        <v>0</v>
      </c>
      <c r="AZ264">
        <f ca="1">IF(OR($B264=AZ$5,$J264&lt;71,$G264&lt;71),0,OFFSET('2026_scenario_primary'!$H$6,$H264,AZ$4))</f>
        <v>0</v>
      </c>
      <c r="BA264">
        <f ca="1">IF(OR($B264=BA$5,$J264&lt;71,$G264&lt;71),0,OFFSET('2026_scenario_primary'!$H$6,$H264,BA$4))</f>
        <v>0</v>
      </c>
      <c r="BB264">
        <f ca="1">IF(OR($B264=BB$5,$J264&lt;71,$G264&lt;71),0,OFFSET('2026_scenario_primary'!$H$6,$H264,BB$4))</f>
        <v>0</v>
      </c>
      <c r="BC264">
        <f ca="1">IF(OR($B264=BC$5,$J264&lt;71,$G264&lt;71),0,OFFSET('2026_scenario_primary'!$H$6,$H264,BC$4))</f>
        <v>0</v>
      </c>
      <c r="BD264">
        <f ca="1">IF(OR($B264=BD$5,$J264&lt;71,$G264&lt;71),0,OFFSET('2026_scenario_primary'!$H$6,$H264,BD$4))</f>
        <v>0</v>
      </c>
      <c r="BE264">
        <f ca="1">IF(OR($B264=BE$5,$J264&lt;71,$G264&lt;71),0,OFFSET('2026_scenario_primary'!$H$6,$H264,BE$4))</f>
        <v>0</v>
      </c>
      <c r="BF264">
        <f ca="1">IF(OR($B264=BF$5,$J264&lt;71,$G264&lt;71),0,OFFSET('2026_scenario_primary'!$H$6,$H264,BF$4))</f>
        <v>0</v>
      </c>
      <c r="BG264">
        <f ca="1">IF(OR($B264=BG$5,$J264&lt;71,$G264&lt;71),0,OFFSET('2026_scenario_primary'!$H$6,$H264,BG$4))</f>
        <v>0</v>
      </c>
      <c r="BH264">
        <f ca="1">IF(OR($B264=BH$5,$J264&lt;71,$G264&lt;71),0,OFFSET('2026_scenario_primary'!$H$6,$H264,BH$4))</f>
        <v>0</v>
      </c>
    </row>
    <row r="265" spans="1:60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7.2</v>
      </c>
      <c r="G265">
        <v>58.9</v>
      </c>
      <c r="H265">
        <f>MATCH($A265,'2026_scenario_primary'!$A$7:$A$736,FALSE)</f>
        <v>259</v>
      </c>
      <c r="I265" s="30">
        <f ca="1">OFFSET('2026_scenario_primary'!$BX$6,$H265,0)</f>
        <v>57.226168316256995</v>
      </c>
      <c r="J265" s="30">
        <f ca="1">OFFSET('2026_scenario_primary'!$BY$6,$H265,0)</f>
        <v>58.926946045935956</v>
      </c>
      <c r="K265">
        <f ca="1">IF(OR($B265=K$5,$J265&lt;71,$G265&lt;71),0,OFFSET('2026_scenario_primary'!$H$6,$H265,K$4))</f>
        <v>0</v>
      </c>
      <c r="L265">
        <f ca="1">IF(OR($B265=L$5,$J265&lt;71,$G265&lt;71),0,OFFSET('2026_scenario_primary'!$H$6,$H265,L$4))</f>
        <v>0</v>
      </c>
      <c r="M265">
        <f ca="1">IF(OR($B265=M$5,$J265&lt;71,$G265&lt;71),0,OFFSET('2026_scenario_primary'!$H$6,$H265,M$4))</f>
        <v>0</v>
      </c>
      <c r="N265">
        <f ca="1">IF(OR($B265=N$5,$J265&lt;71,$G265&lt;71),0,OFFSET('2026_scenario_primary'!$H$6,$H265,N$4))</f>
        <v>0</v>
      </c>
      <c r="O265">
        <f ca="1">IF(OR($B265=O$5,$J265&lt;71,$G265&lt;71),0,OFFSET('2026_scenario_primary'!$H$6,$H265,O$4))</f>
        <v>0</v>
      </c>
      <c r="P265">
        <f ca="1">IF(OR($B265=P$5,$J265&lt;71,$G265&lt;71),0,OFFSET('2026_scenario_primary'!$H$6,$H265,P$4))</f>
        <v>0</v>
      </c>
      <c r="Q265">
        <f ca="1">IF(OR($B265=Q$5,$J265&lt;71,$G265&lt;71),0,OFFSET('2026_scenario_primary'!$H$6,$H265,Q$4))</f>
        <v>0</v>
      </c>
      <c r="R265">
        <f ca="1">IF(OR($B265=R$5,$J265&lt;71,$G265&lt;71),0,OFFSET('2026_scenario_primary'!$H$6,$H265,R$4))</f>
        <v>0</v>
      </c>
      <c r="S265">
        <f ca="1">IF(OR($B265=S$5,$J265&lt;71,$G265&lt;71),0,OFFSET('2026_scenario_primary'!$H$6,$H265,S$4))</f>
        <v>0</v>
      </c>
      <c r="T265">
        <f ca="1">IF(OR($B265=T$5,$J265&lt;71,$G265&lt;71),0,OFFSET('2026_scenario_primary'!$H$6,$H265,T$4))</f>
        <v>0</v>
      </c>
      <c r="U265">
        <f ca="1">IF(OR($B265=U$5,$J265&lt;71,$G265&lt;71),0,OFFSET('2026_scenario_primary'!$H$6,$H265,U$4))</f>
        <v>0</v>
      </c>
      <c r="V265">
        <f ca="1">IF(OR($B265=V$5,$J265&lt;71,$G265&lt;71),0,OFFSET('2026_scenario_primary'!$H$6,$H265,V$4))</f>
        <v>0</v>
      </c>
      <c r="W265">
        <f ca="1">IF(OR($B265=W$5,$J265&lt;71,$G265&lt;71),0,OFFSET('2026_scenario_primary'!$H$6,$H265,W$4))</f>
        <v>0</v>
      </c>
      <c r="X265">
        <f ca="1">IF(OR($B265=X$5,$J265&lt;71,$G265&lt;71),0,OFFSET('2026_scenario_primary'!$H$6,$H265,X$4))</f>
        <v>0</v>
      </c>
      <c r="Y265">
        <f ca="1">IF(OR($B265=Y$5,$J265&lt;71,$G265&lt;71),0,OFFSET('2026_scenario_primary'!$H$6,$H265,Y$4))</f>
        <v>0</v>
      </c>
      <c r="Z265">
        <f ca="1">IF(OR($B265=Z$5,$J265&lt;71,$G265&lt;71),0,OFFSET('2026_scenario_primary'!$H$6,$H265,Z$4))</f>
        <v>0</v>
      </c>
      <c r="AA265">
        <f ca="1">IF(OR($B265=AA$5,$J265&lt;71,$G265&lt;71),0,OFFSET('2026_scenario_primary'!$H$6,$H265,AA$4))</f>
        <v>0</v>
      </c>
      <c r="AB265">
        <f ca="1">IF(OR($B265=AB$5,$J265&lt;71,$G265&lt;71),0,OFFSET('2026_scenario_primary'!$H$6,$H265,AB$4))</f>
        <v>0</v>
      </c>
      <c r="AC265">
        <f ca="1">IF(OR($B265=AC$5,$J265&lt;71,$G265&lt;71),0,OFFSET('2026_scenario_primary'!$H$6,$H265,AC$4))</f>
        <v>0</v>
      </c>
      <c r="AD265">
        <f ca="1">IF(OR($B265=AD$5,$J265&lt;71,$G265&lt;71),0,OFFSET('2026_scenario_primary'!$H$6,$H265,AD$4))</f>
        <v>0</v>
      </c>
      <c r="AE265">
        <f ca="1">IF(OR($B265=AE$5,$J265&lt;71,$G265&lt;71),0,OFFSET('2026_scenario_primary'!$H$6,$H265,AE$4))</f>
        <v>0</v>
      </c>
      <c r="AF265">
        <f ca="1">IF(OR($B265=AF$5,$J265&lt;71,$G265&lt;71),0,OFFSET('2026_scenario_primary'!$H$6,$H265,AF$4))</f>
        <v>0</v>
      </c>
      <c r="AG265">
        <f ca="1">IF(OR($B265=AG$5,$J265&lt;71,$G265&lt;71),0,OFFSET('2026_scenario_primary'!$H$6,$H265,AG$4))</f>
        <v>0</v>
      </c>
      <c r="AH265">
        <f ca="1">IF(OR($B265=AH$5,$J265&lt;71,$G265&lt;71),0,OFFSET('2026_scenario_primary'!$H$6,$H265,AH$4))</f>
        <v>0</v>
      </c>
      <c r="AI265">
        <f ca="1">IF(OR($B265=AI$5,$J265&lt;71,$G265&lt;71),0,OFFSET('2026_scenario_primary'!$H$6,$H265,AI$4))</f>
        <v>0</v>
      </c>
      <c r="AJ265">
        <f ca="1">IF(OR($B265=AJ$5,$J265&lt;71,$G265&lt;71),0,OFFSET('2026_scenario_primary'!$H$6,$H265,AJ$4))</f>
        <v>0</v>
      </c>
      <c r="AK265">
        <f ca="1">IF(OR($B265=AK$5,$J265&lt;71,$G265&lt;71),0,OFFSET('2026_scenario_primary'!$H$6,$H265,AK$4))</f>
        <v>0</v>
      </c>
      <c r="AL265">
        <f ca="1">IF(OR($B265=AL$5,$J265&lt;71,$G265&lt;71),0,OFFSET('2026_scenario_primary'!$H$6,$H265,AL$4))</f>
        <v>0</v>
      </c>
      <c r="AM265">
        <f ca="1">IF(OR($B265=AM$5,$J265&lt;71,$G265&lt;71),0,OFFSET('2026_scenario_primary'!$H$6,$H265,AM$4))</f>
        <v>0</v>
      </c>
      <c r="AN265">
        <f ca="1">IF(OR($B265=AN$5,$J265&lt;71,$G265&lt;71),0,OFFSET('2026_scenario_primary'!$H$6,$H265,AN$4))</f>
        <v>0</v>
      </c>
      <c r="AO265">
        <f ca="1">IF(OR($B265=AO$5,$J265&lt;71,$G265&lt;71),0,OFFSET('2026_scenario_primary'!$H$6,$H265,AO$4))</f>
        <v>0</v>
      </c>
      <c r="AP265">
        <f ca="1">IF(OR($B265=AP$5,$J265&lt;71,$G265&lt;71),0,OFFSET('2026_scenario_primary'!$H$6,$H265,AP$4))</f>
        <v>0</v>
      </c>
      <c r="AQ265">
        <f ca="1">IF(OR($B265=AQ$5,$J265&lt;71,$G265&lt;71),0,OFFSET('2026_scenario_primary'!$H$6,$H265,AQ$4))</f>
        <v>0</v>
      </c>
      <c r="AR265">
        <f ca="1">IF(OR($B265=AR$5,$J265&lt;71,$G265&lt;71),0,OFFSET('2026_scenario_primary'!$H$6,$H265,AR$4))</f>
        <v>0</v>
      </c>
      <c r="AS265">
        <f ca="1">IF(OR($B265=AS$5,$J265&lt;71,$G265&lt;71),0,OFFSET('2026_scenario_primary'!$H$6,$H265,AS$4))</f>
        <v>0</v>
      </c>
      <c r="AT265">
        <f ca="1">IF(OR($B265=AT$5,$J265&lt;71,$G265&lt;71),0,OFFSET('2026_scenario_primary'!$H$6,$H265,AT$4))</f>
        <v>0</v>
      </c>
      <c r="AU265">
        <f ca="1">IF(OR($B265=AU$5,$J265&lt;71,$G265&lt;71),0,OFFSET('2026_scenario_primary'!$H$6,$H265,AU$4))</f>
        <v>0</v>
      </c>
      <c r="AV265">
        <f ca="1">IF(OR($B265=AV$5,$J265&lt;71,$G265&lt;71),0,OFFSET('2026_scenario_primary'!$H$6,$H265,AV$4))</f>
        <v>0</v>
      </c>
      <c r="AW265">
        <f ca="1">IF(OR($B265=AW$5,$J265&lt;71,$G265&lt;71),0,OFFSET('2026_scenario_primary'!$H$6,$H265,AW$4))</f>
        <v>0</v>
      </c>
      <c r="AX265">
        <f ca="1">IF(OR($B265=AX$5,$J265&lt;71,$G265&lt;71),0,OFFSET('2026_scenario_primary'!$H$6,$H265,AX$4))</f>
        <v>0</v>
      </c>
      <c r="AY265">
        <f ca="1">IF(OR($B265=AY$5,$J265&lt;71,$G265&lt;71),0,OFFSET('2026_scenario_primary'!$H$6,$H265,AY$4))</f>
        <v>0</v>
      </c>
      <c r="AZ265">
        <f ca="1">IF(OR($B265=AZ$5,$J265&lt;71,$G265&lt;71),0,OFFSET('2026_scenario_primary'!$H$6,$H265,AZ$4))</f>
        <v>0</v>
      </c>
      <c r="BA265">
        <f ca="1">IF(OR($B265=BA$5,$J265&lt;71,$G265&lt;71),0,OFFSET('2026_scenario_primary'!$H$6,$H265,BA$4))</f>
        <v>0</v>
      </c>
      <c r="BB265">
        <f ca="1">IF(OR($B265=BB$5,$J265&lt;71,$G265&lt;71),0,OFFSET('2026_scenario_primary'!$H$6,$H265,BB$4))</f>
        <v>0</v>
      </c>
      <c r="BC265">
        <f ca="1">IF(OR($B265=BC$5,$J265&lt;71,$G265&lt;71),0,OFFSET('2026_scenario_primary'!$H$6,$H265,BC$4))</f>
        <v>0</v>
      </c>
      <c r="BD265">
        <f ca="1">IF(OR($B265=BD$5,$J265&lt;71,$G265&lt;71),0,OFFSET('2026_scenario_primary'!$H$6,$H265,BD$4))</f>
        <v>0</v>
      </c>
      <c r="BE265">
        <f ca="1">IF(OR($B265=BE$5,$J265&lt;71,$G265&lt;71),0,OFFSET('2026_scenario_primary'!$H$6,$H265,BE$4))</f>
        <v>0</v>
      </c>
      <c r="BF265">
        <f ca="1">IF(OR($B265=BF$5,$J265&lt;71,$G265&lt;71),0,OFFSET('2026_scenario_primary'!$H$6,$H265,BF$4))</f>
        <v>0</v>
      </c>
      <c r="BG265">
        <f ca="1">IF(OR($B265=BG$5,$J265&lt;71,$G265&lt;71),0,OFFSET('2026_scenario_primary'!$H$6,$H265,BG$4))</f>
        <v>0</v>
      </c>
      <c r="BH265">
        <f ca="1">IF(OR($B265=BH$5,$J265&lt;71,$G265&lt;71),0,OFFSET('2026_scenario_primary'!$H$6,$H265,BH$4))</f>
        <v>0</v>
      </c>
    </row>
    <row r="266" spans="1:60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4.2</v>
      </c>
      <c r="G266">
        <v>54.5</v>
      </c>
      <c r="H266">
        <f>MATCH($A266,'2026_scenario_primary'!$A$7:$A$736,FALSE)</f>
        <v>260</v>
      </c>
      <c r="I266" s="30">
        <f ca="1">OFFSET('2026_scenario_primary'!$BX$6,$H266,0)</f>
        <v>54.263916930335569</v>
      </c>
      <c r="J266" s="30">
        <f ca="1">OFFSET('2026_scenario_primary'!$BY$6,$H266,0)</f>
        <v>54.564270714082816</v>
      </c>
      <c r="K266">
        <f ca="1">IF(OR($B266=K$5,$J266&lt;71,$G266&lt;71),0,OFFSET('2026_scenario_primary'!$H$6,$H266,K$4))</f>
        <v>0</v>
      </c>
      <c r="L266">
        <f ca="1">IF(OR($B266=L$5,$J266&lt;71,$G266&lt;71),0,OFFSET('2026_scenario_primary'!$H$6,$H266,L$4))</f>
        <v>0</v>
      </c>
      <c r="M266">
        <f ca="1">IF(OR($B266=M$5,$J266&lt;71,$G266&lt;71),0,OFFSET('2026_scenario_primary'!$H$6,$H266,M$4))</f>
        <v>0</v>
      </c>
      <c r="N266">
        <f ca="1">IF(OR($B266=N$5,$J266&lt;71,$G266&lt;71),0,OFFSET('2026_scenario_primary'!$H$6,$H266,N$4))</f>
        <v>0</v>
      </c>
      <c r="O266">
        <f ca="1">IF(OR($B266=O$5,$J266&lt;71,$G266&lt;71),0,OFFSET('2026_scenario_primary'!$H$6,$H266,O$4))</f>
        <v>0</v>
      </c>
      <c r="P266">
        <f ca="1">IF(OR($B266=P$5,$J266&lt;71,$G266&lt;71),0,OFFSET('2026_scenario_primary'!$H$6,$H266,P$4))</f>
        <v>0</v>
      </c>
      <c r="Q266">
        <f ca="1">IF(OR($B266=Q$5,$J266&lt;71,$G266&lt;71),0,OFFSET('2026_scenario_primary'!$H$6,$H266,Q$4))</f>
        <v>0</v>
      </c>
      <c r="R266">
        <f ca="1">IF(OR($B266=R$5,$J266&lt;71,$G266&lt;71),0,OFFSET('2026_scenario_primary'!$H$6,$H266,R$4))</f>
        <v>0</v>
      </c>
      <c r="S266">
        <f ca="1">IF(OR($B266=S$5,$J266&lt;71,$G266&lt;71),0,OFFSET('2026_scenario_primary'!$H$6,$H266,S$4))</f>
        <v>0</v>
      </c>
      <c r="T266">
        <f ca="1">IF(OR($B266=T$5,$J266&lt;71,$G266&lt;71),0,OFFSET('2026_scenario_primary'!$H$6,$H266,T$4))</f>
        <v>0</v>
      </c>
      <c r="U266">
        <f ca="1">IF(OR($B266=U$5,$J266&lt;71,$G266&lt;71),0,OFFSET('2026_scenario_primary'!$H$6,$H266,U$4))</f>
        <v>0</v>
      </c>
      <c r="V266">
        <f ca="1">IF(OR($B266=V$5,$J266&lt;71,$G266&lt;71),0,OFFSET('2026_scenario_primary'!$H$6,$H266,V$4))</f>
        <v>0</v>
      </c>
      <c r="W266">
        <f ca="1">IF(OR($B266=W$5,$J266&lt;71,$G266&lt;71),0,OFFSET('2026_scenario_primary'!$H$6,$H266,W$4))</f>
        <v>0</v>
      </c>
      <c r="X266">
        <f ca="1">IF(OR($B266=X$5,$J266&lt;71,$G266&lt;71),0,OFFSET('2026_scenario_primary'!$H$6,$H266,X$4))</f>
        <v>0</v>
      </c>
      <c r="Y266">
        <f ca="1">IF(OR($B266=Y$5,$J266&lt;71,$G266&lt;71),0,OFFSET('2026_scenario_primary'!$H$6,$H266,Y$4))</f>
        <v>0</v>
      </c>
      <c r="Z266">
        <f ca="1">IF(OR($B266=Z$5,$J266&lt;71,$G266&lt;71),0,OFFSET('2026_scenario_primary'!$H$6,$H266,Z$4))</f>
        <v>0</v>
      </c>
      <c r="AA266">
        <f ca="1">IF(OR($B266=AA$5,$J266&lt;71,$G266&lt;71),0,OFFSET('2026_scenario_primary'!$H$6,$H266,AA$4))</f>
        <v>0</v>
      </c>
      <c r="AB266">
        <f ca="1">IF(OR($B266=AB$5,$J266&lt;71,$G266&lt;71),0,OFFSET('2026_scenario_primary'!$H$6,$H266,AB$4))</f>
        <v>0</v>
      </c>
      <c r="AC266">
        <f ca="1">IF(OR($B266=AC$5,$J266&lt;71,$G266&lt;71),0,OFFSET('2026_scenario_primary'!$H$6,$H266,AC$4))</f>
        <v>0</v>
      </c>
      <c r="AD266">
        <f ca="1">IF(OR($B266=AD$5,$J266&lt;71,$G266&lt;71),0,OFFSET('2026_scenario_primary'!$H$6,$H266,AD$4))</f>
        <v>0</v>
      </c>
      <c r="AE266">
        <f ca="1">IF(OR($B266=AE$5,$J266&lt;71,$G266&lt;71),0,OFFSET('2026_scenario_primary'!$H$6,$H266,AE$4))</f>
        <v>0</v>
      </c>
      <c r="AF266">
        <f ca="1">IF(OR($B266=AF$5,$J266&lt;71,$G266&lt;71),0,OFFSET('2026_scenario_primary'!$H$6,$H266,AF$4))</f>
        <v>0</v>
      </c>
      <c r="AG266">
        <f ca="1">IF(OR($B266=AG$5,$J266&lt;71,$G266&lt;71),0,OFFSET('2026_scenario_primary'!$H$6,$H266,AG$4))</f>
        <v>0</v>
      </c>
      <c r="AH266">
        <f ca="1">IF(OR($B266=AH$5,$J266&lt;71,$G266&lt;71),0,OFFSET('2026_scenario_primary'!$H$6,$H266,AH$4))</f>
        <v>0</v>
      </c>
      <c r="AI266">
        <f ca="1">IF(OR($B266=AI$5,$J266&lt;71,$G266&lt;71),0,OFFSET('2026_scenario_primary'!$H$6,$H266,AI$4))</f>
        <v>0</v>
      </c>
      <c r="AJ266">
        <f ca="1">IF(OR($B266=AJ$5,$J266&lt;71,$G266&lt;71),0,OFFSET('2026_scenario_primary'!$H$6,$H266,AJ$4))</f>
        <v>0</v>
      </c>
      <c r="AK266">
        <f ca="1">IF(OR($B266=AK$5,$J266&lt;71,$G266&lt;71),0,OFFSET('2026_scenario_primary'!$H$6,$H266,AK$4))</f>
        <v>0</v>
      </c>
      <c r="AL266">
        <f ca="1">IF(OR($B266=AL$5,$J266&lt;71,$G266&lt;71),0,OFFSET('2026_scenario_primary'!$H$6,$H266,AL$4))</f>
        <v>0</v>
      </c>
      <c r="AM266">
        <f ca="1">IF(OR($B266=AM$5,$J266&lt;71,$G266&lt;71),0,OFFSET('2026_scenario_primary'!$H$6,$H266,AM$4))</f>
        <v>0</v>
      </c>
      <c r="AN266">
        <f ca="1">IF(OR($B266=AN$5,$J266&lt;71,$G266&lt;71),0,OFFSET('2026_scenario_primary'!$H$6,$H266,AN$4))</f>
        <v>0</v>
      </c>
      <c r="AO266">
        <f ca="1">IF(OR($B266=AO$5,$J266&lt;71,$G266&lt;71),0,OFFSET('2026_scenario_primary'!$H$6,$H266,AO$4))</f>
        <v>0</v>
      </c>
      <c r="AP266">
        <f ca="1">IF(OR($B266=AP$5,$J266&lt;71,$G266&lt;71),0,OFFSET('2026_scenario_primary'!$H$6,$H266,AP$4))</f>
        <v>0</v>
      </c>
      <c r="AQ266">
        <f ca="1">IF(OR($B266=AQ$5,$J266&lt;71,$G266&lt;71),0,OFFSET('2026_scenario_primary'!$H$6,$H266,AQ$4))</f>
        <v>0</v>
      </c>
      <c r="AR266">
        <f ca="1">IF(OR($B266=AR$5,$J266&lt;71,$G266&lt;71),0,OFFSET('2026_scenario_primary'!$H$6,$H266,AR$4))</f>
        <v>0</v>
      </c>
      <c r="AS266">
        <f ca="1">IF(OR($B266=AS$5,$J266&lt;71,$G266&lt;71),0,OFFSET('2026_scenario_primary'!$H$6,$H266,AS$4))</f>
        <v>0</v>
      </c>
      <c r="AT266">
        <f ca="1">IF(OR($B266=AT$5,$J266&lt;71,$G266&lt;71),0,OFFSET('2026_scenario_primary'!$H$6,$H266,AT$4))</f>
        <v>0</v>
      </c>
      <c r="AU266">
        <f ca="1">IF(OR($B266=AU$5,$J266&lt;71,$G266&lt;71),0,OFFSET('2026_scenario_primary'!$H$6,$H266,AU$4))</f>
        <v>0</v>
      </c>
      <c r="AV266">
        <f ca="1">IF(OR($B266=AV$5,$J266&lt;71,$G266&lt;71),0,OFFSET('2026_scenario_primary'!$H$6,$H266,AV$4))</f>
        <v>0</v>
      </c>
      <c r="AW266">
        <f ca="1">IF(OR($B266=AW$5,$J266&lt;71,$G266&lt;71),0,OFFSET('2026_scenario_primary'!$H$6,$H266,AW$4))</f>
        <v>0</v>
      </c>
      <c r="AX266">
        <f ca="1">IF(OR($B266=AX$5,$J266&lt;71,$G266&lt;71),0,OFFSET('2026_scenario_primary'!$H$6,$H266,AX$4))</f>
        <v>0</v>
      </c>
      <c r="AY266">
        <f ca="1">IF(OR($B266=AY$5,$J266&lt;71,$G266&lt;71),0,OFFSET('2026_scenario_primary'!$H$6,$H266,AY$4))</f>
        <v>0</v>
      </c>
      <c r="AZ266">
        <f ca="1">IF(OR($B266=AZ$5,$J266&lt;71,$G266&lt;71),0,OFFSET('2026_scenario_primary'!$H$6,$H266,AZ$4))</f>
        <v>0</v>
      </c>
      <c r="BA266">
        <f ca="1">IF(OR($B266=BA$5,$J266&lt;71,$G266&lt;71),0,OFFSET('2026_scenario_primary'!$H$6,$H266,BA$4))</f>
        <v>0</v>
      </c>
      <c r="BB266">
        <f ca="1">IF(OR($B266=BB$5,$J266&lt;71,$G266&lt;71),0,OFFSET('2026_scenario_primary'!$H$6,$H266,BB$4))</f>
        <v>0</v>
      </c>
      <c r="BC266">
        <f ca="1">IF(OR($B266=BC$5,$J266&lt;71,$G266&lt;71),0,OFFSET('2026_scenario_primary'!$H$6,$H266,BC$4))</f>
        <v>0</v>
      </c>
      <c r="BD266">
        <f ca="1">IF(OR($B266=BD$5,$J266&lt;71,$G266&lt;71),0,OFFSET('2026_scenario_primary'!$H$6,$H266,BD$4))</f>
        <v>0</v>
      </c>
      <c r="BE266">
        <f ca="1">IF(OR($B266=BE$5,$J266&lt;71,$G266&lt;71),0,OFFSET('2026_scenario_primary'!$H$6,$H266,BE$4))</f>
        <v>0</v>
      </c>
      <c r="BF266">
        <f ca="1">IF(OR($B266=BF$5,$J266&lt;71,$G266&lt;71),0,OFFSET('2026_scenario_primary'!$H$6,$H266,BF$4))</f>
        <v>0</v>
      </c>
      <c r="BG266">
        <f ca="1">IF(OR($B266=BG$5,$J266&lt;71,$G266&lt;71),0,OFFSET('2026_scenario_primary'!$H$6,$H266,BG$4))</f>
        <v>0</v>
      </c>
      <c r="BH266">
        <f ca="1">IF(OR($B266=BH$5,$J266&lt;71,$G266&lt;71),0,OFFSET('2026_scenario_primary'!$H$6,$H266,BH$4))</f>
        <v>0</v>
      </c>
    </row>
    <row r="267" spans="1:60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58.2</v>
      </c>
      <c r="G267">
        <v>58.8</v>
      </c>
      <c r="H267">
        <f>MATCH($A267,'2026_scenario_primary'!$A$7:$A$736,FALSE)</f>
        <v>261</v>
      </c>
      <c r="I267" s="30">
        <f ca="1">OFFSET('2026_scenario_primary'!$BX$6,$H267,0)</f>
        <v>58.32341550562932</v>
      </c>
      <c r="J267" s="30">
        <f ca="1">OFFSET('2026_scenario_primary'!$BY$6,$H267,0)</f>
        <v>58.924687830429619</v>
      </c>
      <c r="K267">
        <f ca="1">IF(OR($B267=K$5,$J267&lt;71,$G267&lt;71),0,OFFSET('2026_scenario_primary'!$H$6,$H267,K$4))</f>
        <v>0</v>
      </c>
      <c r="L267">
        <f ca="1">IF(OR($B267=L$5,$J267&lt;71,$G267&lt;71),0,OFFSET('2026_scenario_primary'!$H$6,$H267,L$4))</f>
        <v>0</v>
      </c>
      <c r="M267">
        <f ca="1">IF(OR($B267=M$5,$J267&lt;71,$G267&lt;71),0,OFFSET('2026_scenario_primary'!$H$6,$H267,M$4))</f>
        <v>0</v>
      </c>
      <c r="N267">
        <f ca="1">IF(OR($B267=N$5,$J267&lt;71,$G267&lt;71),0,OFFSET('2026_scenario_primary'!$H$6,$H267,N$4))</f>
        <v>0</v>
      </c>
      <c r="O267">
        <f ca="1">IF(OR($B267=O$5,$J267&lt;71,$G267&lt;71),0,OFFSET('2026_scenario_primary'!$H$6,$H267,O$4))</f>
        <v>0</v>
      </c>
      <c r="P267">
        <f ca="1">IF(OR($B267=P$5,$J267&lt;71,$G267&lt;71),0,OFFSET('2026_scenario_primary'!$H$6,$H267,P$4))</f>
        <v>0</v>
      </c>
      <c r="Q267">
        <f ca="1">IF(OR($B267=Q$5,$J267&lt;71,$G267&lt;71),0,OFFSET('2026_scenario_primary'!$H$6,$H267,Q$4))</f>
        <v>0</v>
      </c>
      <c r="R267">
        <f ca="1">IF(OR($B267=R$5,$J267&lt;71,$G267&lt;71),0,OFFSET('2026_scenario_primary'!$H$6,$H267,R$4))</f>
        <v>0</v>
      </c>
      <c r="S267">
        <f ca="1">IF(OR($B267=S$5,$J267&lt;71,$G267&lt;71),0,OFFSET('2026_scenario_primary'!$H$6,$H267,S$4))</f>
        <v>0</v>
      </c>
      <c r="T267">
        <f ca="1">IF(OR($B267=T$5,$J267&lt;71,$G267&lt;71),0,OFFSET('2026_scenario_primary'!$H$6,$H267,T$4))</f>
        <v>0</v>
      </c>
      <c r="U267">
        <f ca="1">IF(OR($B267=U$5,$J267&lt;71,$G267&lt;71),0,OFFSET('2026_scenario_primary'!$H$6,$H267,U$4))</f>
        <v>0</v>
      </c>
      <c r="V267">
        <f ca="1">IF(OR($B267=V$5,$J267&lt;71,$G267&lt;71),0,OFFSET('2026_scenario_primary'!$H$6,$H267,V$4))</f>
        <v>0</v>
      </c>
      <c r="W267">
        <f ca="1">IF(OR($B267=W$5,$J267&lt;71,$G267&lt;71),0,OFFSET('2026_scenario_primary'!$H$6,$H267,W$4))</f>
        <v>0</v>
      </c>
      <c r="X267">
        <f ca="1">IF(OR($B267=X$5,$J267&lt;71,$G267&lt;71),0,OFFSET('2026_scenario_primary'!$H$6,$H267,X$4))</f>
        <v>0</v>
      </c>
      <c r="Y267">
        <f ca="1">IF(OR($B267=Y$5,$J267&lt;71,$G267&lt;71),0,OFFSET('2026_scenario_primary'!$H$6,$H267,Y$4))</f>
        <v>0</v>
      </c>
      <c r="Z267">
        <f ca="1">IF(OR($B267=Z$5,$J267&lt;71,$G267&lt;71),0,OFFSET('2026_scenario_primary'!$H$6,$H267,Z$4))</f>
        <v>0</v>
      </c>
      <c r="AA267">
        <f ca="1">IF(OR($B267=AA$5,$J267&lt;71,$G267&lt;71),0,OFFSET('2026_scenario_primary'!$H$6,$H267,AA$4))</f>
        <v>0</v>
      </c>
      <c r="AB267">
        <f ca="1">IF(OR($B267=AB$5,$J267&lt;71,$G267&lt;71),0,OFFSET('2026_scenario_primary'!$H$6,$H267,AB$4))</f>
        <v>0</v>
      </c>
      <c r="AC267">
        <f ca="1">IF(OR($B267=AC$5,$J267&lt;71,$G267&lt;71),0,OFFSET('2026_scenario_primary'!$H$6,$H267,AC$4))</f>
        <v>0</v>
      </c>
      <c r="AD267">
        <f ca="1">IF(OR($B267=AD$5,$J267&lt;71,$G267&lt;71),0,OFFSET('2026_scenario_primary'!$H$6,$H267,AD$4))</f>
        <v>0</v>
      </c>
      <c r="AE267">
        <f ca="1">IF(OR($B267=AE$5,$J267&lt;71,$G267&lt;71),0,OFFSET('2026_scenario_primary'!$H$6,$H267,AE$4))</f>
        <v>0</v>
      </c>
      <c r="AF267">
        <f ca="1">IF(OR($B267=AF$5,$J267&lt;71,$G267&lt;71),0,OFFSET('2026_scenario_primary'!$H$6,$H267,AF$4))</f>
        <v>0</v>
      </c>
      <c r="AG267">
        <f ca="1">IF(OR($B267=AG$5,$J267&lt;71,$G267&lt;71),0,OFFSET('2026_scenario_primary'!$H$6,$H267,AG$4))</f>
        <v>0</v>
      </c>
      <c r="AH267">
        <f ca="1">IF(OR($B267=AH$5,$J267&lt;71,$G267&lt;71),0,OFFSET('2026_scenario_primary'!$H$6,$H267,AH$4))</f>
        <v>0</v>
      </c>
      <c r="AI267">
        <f ca="1">IF(OR($B267=AI$5,$J267&lt;71,$G267&lt;71),0,OFFSET('2026_scenario_primary'!$H$6,$H267,AI$4))</f>
        <v>0</v>
      </c>
      <c r="AJ267">
        <f ca="1">IF(OR($B267=AJ$5,$J267&lt;71,$G267&lt;71),0,OFFSET('2026_scenario_primary'!$H$6,$H267,AJ$4))</f>
        <v>0</v>
      </c>
      <c r="AK267">
        <f ca="1">IF(OR($B267=AK$5,$J267&lt;71,$G267&lt;71),0,OFFSET('2026_scenario_primary'!$H$6,$H267,AK$4))</f>
        <v>0</v>
      </c>
      <c r="AL267">
        <f ca="1">IF(OR($B267=AL$5,$J267&lt;71,$G267&lt;71),0,OFFSET('2026_scenario_primary'!$H$6,$H267,AL$4))</f>
        <v>0</v>
      </c>
      <c r="AM267">
        <f ca="1">IF(OR($B267=AM$5,$J267&lt;71,$G267&lt;71),0,OFFSET('2026_scenario_primary'!$H$6,$H267,AM$4))</f>
        <v>0</v>
      </c>
      <c r="AN267">
        <f ca="1">IF(OR($B267=AN$5,$J267&lt;71,$G267&lt;71),0,OFFSET('2026_scenario_primary'!$H$6,$H267,AN$4))</f>
        <v>0</v>
      </c>
      <c r="AO267">
        <f ca="1">IF(OR($B267=AO$5,$J267&lt;71,$G267&lt;71),0,OFFSET('2026_scenario_primary'!$H$6,$H267,AO$4))</f>
        <v>0</v>
      </c>
      <c r="AP267">
        <f ca="1">IF(OR($B267=AP$5,$J267&lt;71,$G267&lt;71),0,OFFSET('2026_scenario_primary'!$H$6,$H267,AP$4))</f>
        <v>0</v>
      </c>
      <c r="AQ267">
        <f ca="1">IF(OR($B267=AQ$5,$J267&lt;71,$G267&lt;71),0,OFFSET('2026_scenario_primary'!$H$6,$H267,AQ$4))</f>
        <v>0</v>
      </c>
      <c r="AR267">
        <f ca="1">IF(OR($B267=AR$5,$J267&lt;71,$G267&lt;71),0,OFFSET('2026_scenario_primary'!$H$6,$H267,AR$4))</f>
        <v>0</v>
      </c>
      <c r="AS267">
        <f ca="1">IF(OR($B267=AS$5,$J267&lt;71,$G267&lt;71),0,OFFSET('2026_scenario_primary'!$H$6,$H267,AS$4))</f>
        <v>0</v>
      </c>
      <c r="AT267">
        <f ca="1">IF(OR($B267=AT$5,$J267&lt;71,$G267&lt;71),0,OFFSET('2026_scenario_primary'!$H$6,$H267,AT$4))</f>
        <v>0</v>
      </c>
      <c r="AU267">
        <f ca="1">IF(OR($B267=AU$5,$J267&lt;71,$G267&lt;71),0,OFFSET('2026_scenario_primary'!$H$6,$H267,AU$4))</f>
        <v>0</v>
      </c>
      <c r="AV267">
        <f ca="1">IF(OR($B267=AV$5,$J267&lt;71,$G267&lt;71),0,OFFSET('2026_scenario_primary'!$H$6,$H267,AV$4))</f>
        <v>0</v>
      </c>
      <c r="AW267">
        <f ca="1">IF(OR($B267=AW$5,$J267&lt;71,$G267&lt;71),0,OFFSET('2026_scenario_primary'!$H$6,$H267,AW$4))</f>
        <v>0</v>
      </c>
      <c r="AX267">
        <f ca="1">IF(OR($B267=AX$5,$J267&lt;71,$G267&lt;71),0,OFFSET('2026_scenario_primary'!$H$6,$H267,AX$4))</f>
        <v>0</v>
      </c>
      <c r="AY267">
        <f ca="1">IF(OR($B267=AY$5,$J267&lt;71,$G267&lt;71),0,OFFSET('2026_scenario_primary'!$H$6,$H267,AY$4))</f>
        <v>0</v>
      </c>
      <c r="AZ267">
        <f ca="1">IF(OR($B267=AZ$5,$J267&lt;71,$G267&lt;71),0,OFFSET('2026_scenario_primary'!$H$6,$H267,AZ$4))</f>
        <v>0</v>
      </c>
      <c r="BA267">
        <f ca="1">IF(OR($B267=BA$5,$J267&lt;71,$G267&lt;71),0,OFFSET('2026_scenario_primary'!$H$6,$H267,BA$4))</f>
        <v>0</v>
      </c>
      <c r="BB267">
        <f ca="1">IF(OR($B267=BB$5,$J267&lt;71,$G267&lt;71),0,OFFSET('2026_scenario_primary'!$H$6,$H267,BB$4))</f>
        <v>0</v>
      </c>
      <c r="BC267">
        <f ca="1">IF(OR($B267=BC$5,$J267&lt;71,$G267&lt;71),0,OFFSET('2026_scenario_primary'!$H$6,$H267,BC$4))</f>
        <v>0</v>
      </c>
      <c r="BD267">
        <f ca="1">IF(OR($B267=BD$5,$J267&lt;71,$G267&lt;71),0,OFFSET('2026_scenario_primary'!$H$6,$H267,BD$4))</f>
        <v>0</v>
      </c>
      <c r="BE267">
        <f ca="1">IF(OR($B267=BE$5,$J267&lt;71,$G267&lt;71),0,OFFSET('2026_scenario_primary'!$H$6,$H267,BE$4))</f>
        <v>0</v>
      </c>
      <c r="BF267">
        <f ca="1">IF(OR($B267=BF$5,$J267&lt;71,$G267&lt;71),0,OFFSET('2026_scenario_primary'!$H$6,$H267,BF$4))</f>
        <v>0</v>
      </c>
      <c r="BG267">
        <f ca="1">IF(OR($B267=BG$5,$J267&lt;71,$G267&lt;71),0,OFFSET('2026_scenario_primary'!$H$6,$H267,BG$4))</f>
        <v>0</v>
      </c>
      <c r="BH267">
        <f ca="1">IF(OR($B267=BH$5,$J267&lt;71,$G267&lt;71),0,OFFSET('2026_scenario_primary'!$H$6,$H267,BH$4))</f>
        <v>0</v>
      </c>
    </row>
    <row r="268" spans="1:60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5.4</v>
      </c>
      <c r="G268">
        <v>58.6</v>
      </c>
      <c r="H268">
        <f>MATCH($A268,'2026_scenario_primary'!$A$7:$A$736,FALSE)</f>
        <v>262</v>
      </c>
      <c r="I268" s="30">
        <f ca="1">OFFSET('2026_scenario_primary'!$BX$6,$H268,0)</f>
        <v>55.78474332022482</v>
      </c>
      <c r="J268" s="30">
        <f ca="1">OFFSET('2026_scenario_primary'!$BY$6,$H268,0)</f>
        <v>59.006966761104238</v>
      </c>
      <c r="K268">
        <f ca="1">IF(OR($B268=K$5,$J268&lt;71,$G268&lt;71),0,OFFSET('2026_scenario_primary'!$H$6,$H268,K$4))</f>
        <v>0</v>
      </c>
      <c r="L268">
        <f ca="1">IF(OR($B268=L$5,$J268&lt;71,$G268&lt;71),0,OFFSET('2026_scenario_primary'!$H$6,$H268,L$4))</f>
        <v>0</v>
      </c>
      <c r="M268">
        <f ca="1">IF(OR($B268=M$5,$J268&lt;71,$G268&lt;71),0,OFFSET('2026_scenario_primary'!$H$6,$H268,M$4))</f>
        <v>0</v>
      </c>
      <c r="N268">
        <f ca="1">IF(OR($B268=N$5,$J268&lt;71,$G268&lt;71),0,OFFSET('2026_scenario_primary'!$H$6,$H268,N$4))</f>
        <v>0</v>
      </c>
      <c r="O268">
        <f ca="1">IF(OR($B268=O$5,$J268&lt;71,$G268&lt;71),0,OFFSET('2026_scenario_primary'!$H$6,$H268,O$4))</f>
        <v>0</v>
      </c>
      <c r="P268">
        <f ca="1">IF(OR($B268=P$5,$J268&lt;71,$G268&lt;71),0,OFFSET('2026_scenario_primary'!$H$6,$H268,P$4))</f>
        <v>0</v>
      </c>
      <c r="Q268">
        <f ca="1">IF(OR($B268=Q$5,$J268&lt;71,$G268&lt;71),0,OFFSET('2026_scenario_primary'!$H$6,$H268,Q$4))</f>
        <v>0</v>
      </c>
      <c r="R268">
        <f ca="1">IF(OR($B268=R$5,$J268&lt;71,$G268&lt;71),0,OFFSET('2026_scenario_primary'!$H$6,$H268,R$4))</f>
        <v>0</v>
      </c>
      <c r="S268">
        <f ca="1">IF(OR($B268=S$5,$J268&lt;71,$G268&lt;71),0,OFFSET('2026_scenario_primary'!$H$6,$H268,S$4))</f>
        <v>0</v>
      </c>
      <c r="T268">
        <f ca="1">IF(OR($B268=T$5,$J268&lt;71,$G268&lt;71),0,OFFSET('2026_scenario_primary'!$H$6,$H268,T$4))</f>
        <v>0</v>
      </c>
      <c r="U268">
        <f ca="1">IF(OR($B268=U$5,$J268&lt;71,$G268&lt;71),0,OFFSET('2026_scenario_primary'!$H$6,$H268,U$4))</f>
        <v>0</v>
      </c>
      <c r="V268">
        <f ca="1">IF(OR($B268=V$5,$J268&lt;71,$G268&lt;71),0,OFFSET('2026_scenario_primary'!$H$6,$H268,V$4))</f>
        <v>0</v>
      </c>
      <c r="W268">
        <f ca="1">IF(OR($B268=W$5,$J268&lt;71,$G268&lt;71),0,OFFSET('2026_scenario_primary'!$H$6,$H268,W$4))</f>
        <v>0</v>
      </c>
      <c r="X268">
        <f ca="1">IF(OR($B268=X$5,$J268&lt;71,$G268&lt;71),0,OFFSET('2026_scenario_primary'!$H$6,$H268,X$4))</f>
        <v>0</v>
      </c>
      <c r="Y268">
        <f ca="1">IF(OR($B268=Y$5,$J268&lt;71,$G268&lt;71),0,OFFSET('2026_scenario_primary'!$H$6,$H268,Y$4))</f>
        <v>0</v>
      </c>
      <c r="Z268">
        <f ca="1">IF(OR($B268=Z$5,$J268&lt;71,$G268&lt;71),0,OFFSET('2026_scenario_primary'!$H$6,$H268,Z$4))</f>
        <v>0</v>
      </c>
      <c r="AA268">
        <f ca="1">IF(OR($B268=AA$5,$J268&lt;71,$G268&lt;71),0,OFFSET('2026_scenario_primary'!$H$6,$H268,AA$4))</f>
        <v>0</v>
      </c>
      <c r="AB268">
        <f ca="1">IF(OR($B268=AB$5,$J268&lt;71,$G268&lt;71),0,OFFSET('2026_scenario_primary'!$H$6,$H268,AB$4))</f>
        <v>0</v>
      </c>
      <c r="AC268">
        <f ca="1">IF(OR($B268=AC$5,$J268&lt;71,$G268&lt;71),0,OFFSET('2026_scenario_primary'!$H$6,$H268,AC$4))</f>
        <v>0</v>
      </c>
      <c r="AD268">
        <f ca="1">IF(OR($B268=AD$5,$J268&lt;71,$G268&lt;71),0,OFFSET('2026_scenario_primary'!$H$6,$H268,AD$4))</f>
        <v>0</v>
      </c>
      <c r="AE268">
        <f ca="1">IF(OR($B268=AE$5,$J268&lt;71,$G268&lt;71),0,OFFSET('2026_scenario_primary'!$H$6,$H268,AE$4))</f>
        <v>0</v>
      </c>
      <c r="AF268">
        <f ca="1">IF(OR($B268=AF$5,$J268&lt;71,$G268&lt;71),0,OFFSET('2026_scenario_primary'!$H$6,$H268,AF$4))</f>
        <v>0</v>
      </c>
      <c r="AG268">
        <f ca="1">IF(OR($B268=AG$5,$J268&lt;71,$G268&lt;71),0,OFFSET('2026_scenario_primary'!$H$6,$H268,AG$4))</f>
        <v>0</v>
      </c>
      <c r="AH268">
        <f ca="1">IF(OR($B268=AH$5,$J268&lt;71,$G268&lt;71),0,OFFSET('2026_scenario_primary'!$H$6,$H268,AH$4))</f>
        <v>0</v>
      </c>
      <c r="AI268">
        <f ca="1">IF(OR($B268=AI$5,$J268&lt;71,$G268&lt;71),0,OFFSET('2026_scenario_primary'!$H$6,$H268,AI$4))</f>
        <v>0</v>
      </c>
      <c r="AJ268">
        <f ca="1">IF(OR($B268=AJ$5,$J268&lt;71,$G268&lt;71),0,OFFSET('2026_scenario_primary'!$H$6,$H268,AJ$4))</f>
        <v>0</v>
      </c>
      <c r="AK268">
        <f ca="1">IF(OR($B268=AK$5,$J268&lt;71,$G268&lt;71),0,OFFSET('2026_scenario_primary'!$H$6,$H268,AK$4))</f>
        <v>0</v>
      </c>
      <c r="AL268">
        <f ca="1">IF(OR($B268=AL$5,$J268&lt;71,$G268&lt;71),0,OFFSET('2026_scenario_primary'!$H$6,$H268,AL$4))</f>
        <v>0</v>
      </c>
      <c r="AM268">
        <f ca="1">IF(OR($B268=AM$5,$J268&lt;71,$G268&lt;71),0,OFFSET('2026_scenario_primary'!$H$6,$H268,AM$4))</f>
        <v>0</v>
      </c>
      <c r="AN268">
        <f ca="1">IF(OR($B268=AN$5,$J268&lt;71,$G268&lt;71),0,OFFSET('2026_scenario_primary'!$H$6,$H268,AN$4))</f>
        <v>0</v>
      </c>
      <c r="AO268">
        <f ca="1">IF(OR($B268=AO$5,$J268&lt;71,$G268&lt;71),0,OFFSET('2026_scenario_primary'!$H$6,$H268,AO$4))</f>
        <v>0</v>
      </c>
      <c r="AP268">
        <f ca="1">IF(OR($B268=AP$5,$J268&lt;71,$G268&lt;71),0,OFFSET('2026_scenario_primary'!$H$6,$H268,AP$4))</f>
        <v>0</v>
      </c>
      <c r="AQ268">
        <f ca="1">IF(OR($B268=AQ$5,$J268&lt;71,$G268&lt;71),0,OFFSET('2026_scenario_primary'!$H$6,$H268,AQ$4))</f>
        <v>0</v>
      </c>
      <c r="AR268">
        <f ca="1">IF(OR($B268=AR$5,$J268&lt;71,$G268&lt;71),0,OFFSET('2026_scenario_primary'!$H$6,$H268,AR$4))</f>
        <v>0</v>
      </c>
      <c r="AS268">
        <f ca="1">IF(OR($B268=AS$5,$J268&lt;71,$G268&lt;71),0,OFFSET('2026_scenario_primary'!$H$6,$H268,AS$4))</f>
        <v>0</v>
      </c>
      <c r="AT268">
        <f ca="1">IF(OR($B268=AT$5,$J268&lt;71,$G268&lt;71),0,OFFSET('2026_scenario_primary'!$H$6,$H268,AT$4))</f>
        <v>0</v>
      </c>
      <c r="AU268">
        <f ca="1">IF(OR($B268=AU$5,$J268&lt;71,$G268&lt;71),0,OFFSET('2026_scenario_primary'!$H$6,$H268,AU$4))</f>
        <v>0</v>
      </c>
      <c r="AV268">
        <f ca="1">IF(OR($B268=AV$5,$J268&lt;71,$G268&lt;71),0,OFFSET('2026_scenario_primary'!$H$6,$H268,AV$4))</f>
        <v>0</v>
      </c>
      <c r="AW268">
        <f ca="1">IF(OR($B268=AW$5,$J268&lt;71,$G268&lt;71),0,OFFSET('2026_scenario_primary'!$H$6,$H268,AW$4))</f>
        <v>0</v>
      </c>
      <c r="AX268">
        <f ca="1">IF(OR($B268=AX$5,$J268&lt;71,$G268&lt;71),0,OFFSET('2026_scenario_primary'!$H$6,$H268,AX$4))</f>
        <v>0</v>
      </c>
      <c r="AY268">
        <f ca="1">IF(OR($B268=AY$5,$J268&lt;71,$G268&lt;71),0,OFFSET('2026_scenario_primary'!$H$6,$H268,AY$4))</f>
        <v>0</v>
      </c>
      <c r="AZ268">
        <f ca="1">IF(OR($B268=AZ$5,$J268&lt;71,$G268&lt;71),0,OFFSET('2026_scenario_primary'!$H$6,$H268,AZ$4))</f>
        <v>0</v>
      </c>
      <c r="BA268">
        <f ca="1">IF(OR($B268=BA$5,$J268&lt;71,$G268&lt;71),0,OFFSET('2026_scenario_primary'!$H$6,$H268,BA$4))</f>
        <v>0</v>
      </c>
      <c r="BB268">
        <f ca="1">IF(OR($B268=BB$5,$J268&lt;71,$G268&lt;71),0,OFFSET('2026_scenario_primary'!$H$6,$H268,BB$4))</f>
        <v>0</v>
      </c>
      <c r="BC268">
        <f ca="1">IF(OR($B268=BC$5,$J268&lt;71,$G268&lt;71),0,OFFSET('2026_scenario_primary'!$H$6,$H268,BC$4))</f>
        <v>0</v>
      </c>
      <c r="BD268">
        <f ca="1">IF(OR($B268=BD$5,$J268&lt;71,$G268&lt;71),0,OFFSET('2026_scenario_primary'!$H$6,$H268,BD$4))</f>
        <v>0</v>
      </c>
      <c r="BE268">
        <f ca="1">IF(OR($B268=BE$5,$J268&lt;71,$G268&lt;71),0,OFFSET('2026_scenario_primary'!$H$6,$H268,BE$4))</f>
        <v>0</v>
      </c>
      <c r="BF268">
        <f ca="1">IF(OR($B268=BF$5,$J268&lt;71,$G268&lt;71),0,OFFSET('2026_scenario_primary'!$H$6,$H268,BF$4))</f>
        <v>0</v>
      </c>
      <c r="BG268">
        <f ca="1">IF(OR($B268=BG$5,$J268&lt;71,$G268&lt;71),0,OFFSET('2026_scenario_primary'!$H$6,$H268,BG$4))</f>
        <v>0</v>
      </c>
      <c r="BH268">
        <f ca="1">IF(OR($B268=BH$5,$J268&lt;71,$G268&lt;71),0,OFFSET('2026_scenario_primary'!$H$6,$H268,BH$4))</f>
        <v>0</v>
      </c>
    </row>
    <row r="269" spans="1:60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59.8</v>
      </c>
      <c r="G269">
        <v>61.5</v>
      </c>
      <c r="H269">
        <f>MATCH($A269,'2026_scenario_primary'!$A$7:$A$736,FALSE)</f>
        <v>263</v>
      </c>
      <c r="I269" s="30">
        <f ca="1">OFFSET('2026_scenario_primary'!$BX$6,$H269,0)</f>
        <v>59.960584544001478</v>
      </c>
      <c r="J269" s="30">
        <f ca="1">OFFSET('2026_scenario_primary'!$BY$6,$H269,0)</f>
        <v>61.665149656456371</v>
      </c>
      <c r="K269">
        <f ca="1">IF(OR($B269=K$5,$J269&lt;71,$G269&lt;71),0,OFFSET('2026_scenario_primary'!$H$6,$H269,K$4))</f>
        <v>0</v>
      </c>
      <c r="L269">
        <f ca="1">IF(OR($B269=L$5,$J269&lt;71,$G269&lt;71),0,OFFSET('2026_scenario_primary'!$H$6,$H269,L$4))</f>
        <v>0</v>
      </c>
      <c r="M269">
        <f ca="1">IF(OR($B269=M$5,$J269&lt;71,$G269&lt;71),0,OFFSET('2026_scenario_primary'!$H$6,$H269,M$4))</f>
        <v>0</v>
      </c>
      <c r="N269">
        <f ca="1">IF(OR($B269=N$5,$J269&lt;71,$G269&lt;71),0,OFFSET('2026_scenario_primary'!$H$6,$H269,N$4))</f>
        <v>0</v>
      </c>
      <c r="O269">
        <f ca="1">IF(OR($B269=O$5,$J269&lt;71,$G269&lt;71),0,OFFSET('2026_scenario_primary'!$H$6,$H269,O$4))</f>
        <v>0</v>
      </c>
      <c r="P269">
        <f ca="1">IF(OR($B269=P$5,$J269&lt;71,$G269&lt;71),0,OFFSET('2026_scenario_primary'!$H$6,$H269,P$4))</f>
        <v>0</v>
      </c>
      <c r="Q269">
        <f ca="1">IF(OR($B269=Q$5,$J269&lt;71,$G269&lt;71),0,OFFSET('2026_scenario_primary'!$H$6,$H269,Q$4))</f>
        <v>0</v>
      </c>
      <c r="R269">
        <f ca="1">IF(OR($B269=R$5,$J269&lt;71,$G269&lt;71),0,OFFSET('2026_scenario_primary'!$H$6,$H269,R$4))</f>
        <v>0</v>
      </c>
      <c r="S269">
        <f ca="1">IF(OR($B269=S$5,$J269&lt;71,$G269&lt;71),0,OFFSET('2026_scenario_primary'!$H$6,$H269,S$4))</f>
        <v>0</v>
      </c>
      <c r="T269">
        <f ca="1">IF(OR($B269=T$5,$J269&lt;71,$G269&lt;71),0,OFFSET('2026_scenario_primary'!$H$6,$H269,T$4))</f>
        <v>0</v>
      </c>
      <c r="U269">
        <f ca="1">IF(OR($B269=U$5,$J269&lt;71,$G269&lt;71),0,OFFSET('2026_scenario_primary'!$H$6,$H269,U$4))</f>
        <v>0</v>
      </c>
      <c r="V269">
        <f ca="1">IF(OR($B269=V$5,$J269&lt;71,$G269&lt;71),0,OFFSET('2026_scenario_primary'!$H$6,$H269,V$4))</f>
        <v>0</v>
      </c>
      <c r="W269">
        <f ca="1">IF(OR($B269=W$5,$J269&lt;71,$G269&lt;71),0,OFFSET('2026_scenario_primary'!$H$6,$H269,W$4))</f>
        <v>0</v>
      </c>
      <c r="X269">
        <f ca="1">IF(OR($B269=X$5,$J269&lt;71,$G269&lt;71),0,OFFSET('2026_scenario_primary'!$H$6,$H269,X$4))</f>
        <v>0</v>
      </c>
      <c r="Y269">
        <f ca="1">IF(OR($B269=Y$5,$J269&lt;71,$G269&lt;71),0,OFFSET('2026_scenario_primary'!$H$6,$H269,Y$4))</f>
        <v>0</v>
      </c>
      <c r="Z269">
        <f ca="1">IF(OR($B269=Z$5,$J269&lt;71,$G269&lt;71),0,OFFSET('2026_scenario_primary'!$H$6,$H269,Z$4))</f>
        <v>0</v>
      </c>
      <c r="AA269">
        <f ca="1">IF(OR($B269=AA$5,$J269&lt;71,$G269&lt;71),0,OFFSET('2026_scenario_primary'!$H$6,$H269,AA$4))</f>
        <v>0</v>
      </c>
      <c r="AB269">
        <f ca="1">IF(OR($B269=AB$5,$J269&lt;71,$G269&lt;71),0,OFFSET('2026_scenario_primary'!$H$6,$H269,AB$4))</f>
        <v>0</v>
      </c>
      <c r="AC269">
        <f ca="1">IF(OR($B269=AC$5,$J269&lt;71,$G269&lt;71),0,OFFSET('2026_scenario_primary'!$H$6,$H269,AC$4))</f>
        <v>0</v>
      </c>
      <c r="AD269">
        <f ca="1">IF(OR($B269=AD$5,$J269&lt;71,$G269&lt;71),0,OFFSET('2026_scenario_primary'!$H$6,$H269,AD$4))</f>
        <v>0</v>
      </c>
      <c r="AE269">
        <f ca="1">IF(OR($B269=AE$5,$J269&lt;71,$G269&lt;71),0,OFFSET('2026_scenario_primary'!$H$6,$H269,AE$4))</f>
        <v>0</v>
      </c>
      <c r="AF269">
        <f ca="1">IF(OR($B269=AF$5,$J269&lt;71,$G269&lt;71),0,OFFSET('2026_scenario_primary'!$H$6,$H269,AF$4))</f>
        <v>0</v>
      </c>
      <c r="AG269">
        <f ca="1">IF(OR($B269=AG$5,$J269&lt;71,$G269&lt;71),0,OFFSET('2026_scenario_primary'!$H$6,$H269,AG$4))</f>
        <v>0</v>
      </c>
      <c r="AH269">
        <f ca="1">IF(OR($B269=AH$5,$J269&lt;71,$G269&lt;71),0,OFFSET('2026_scenario_primary'!$H$6,$H269,AH$4))</f>
        <v>0</v>
      </c>
      <c r="AI269">
        <f ca="1">IF(OR($B269=AI$5,$J269&lt;71,$G269&lt;71),0,OFFSET('2026_scenario_primary'!$H$6,$H269,AI$4))</f>
        <v>0</v>
      </c>
      <c r="AJ269">
        <f ca="1">IF(OR($B269=AJ$5,$J269&lt;71,$G269&lt;71),0,OFFSET('2026_scenario_primary'!$H$6,$H269,AJ$4))</f>
        <v>0</v>
      </c>
      <c r="AK269">
        <f ca="1">IF(OR($B269=AK$5,$J269&lt;71,$G269&lt;71),0,OFFSET('2026_scenario_primary'!$H$6,$H269,AK$4))</f>
        <v>0</v>
      </c>
      <c r="AL269">
        <f ca="1">IF(OR($B269=AL$5,$J269&lt;71,$G269&lt;71),0,OFFSET('2026_scenario_primary'!$H$6,$H269,AL$4))</f>
        <v>0</v>
      </c>
      <c r="AM269">
        <f ca="1">IF(OR($B269=AM$5,$J269&lt;71,$G269&lt;71),0,OFFSET('2026_scenario_primary'!$H$6,$H269,AM$4))</f>
        <v>0</v>
      </c>
      <c r="AN269">
        <f ca="1">IF(OR($B269=AN$5,$J269&lt;71,$G269&lt;71),0,OFFSET('2026_scenario_primary'!$H$6,$H269,AN$4))</f>
        <v>0</v>
      </c>
      <c r="AO269">
        <f ca="1">IF(OR($B269=AO$5,$J269&lt;71,$G269&lt;71),0,OFFSET('2026_scenario_primary'!$H$6,$H269,AO$4))</f>
        <v>0</v>
      </c>
      <c r="AP269">
        <f ca="1">IF(OR($B269=AP$5,$J269&lt;71,$G269&lt;71),0,OFFSET('2026_scenario_primary'!$H$6,$H269,AP$4))</f>
        <v>0</v>
      </c>
      <c r="AQ269">
        <f ca="1">IF(OR($B269=AQ$5,$J269&lt;71,$G269&lt;71),0,OFFSET('2026_scenario_primary'!$H$6,$H269,AQ$4))</f>
        <v>0</v>
      </c>
      <c r="AR269">
        <f ca="1">IF(OR($B269=AR$5,$J269&lt;71,$G269&lt;71),0,OFFSET('2026_scenario_primary'!$H$6,$H269,AR$4))</f>
        <v>0</v>
      </c>
      <c r="AS269">
        <f ca="1">IF(OR($B269=AS$5,$J269&lt;71,$G269&lt;71),0,OFFSET('2026_scenario_primary'!$H$6,$H269,AS$4))</f>
        <v>0</v>
      </c>
      <c r="AT269">
        <f ca="1">IF(OR($B269=AT$5,$J269&lt;71,$G269&lt;71),0,OFFSET('2026_scenario_primary'!$H$6,$H269,AT$4))</f>
        <v>0</v>
      </c>
      <c r="AU269">
        <f ca="1">IF(OR($B269=AU$5,$J269&lt;71,$G269&lt;71),0,OFFSET('2026_scenario_primary'!$H$6,$H269,AU$4))</f>
        <v>0</v>
      </c>
      <c r="AV269">
        <f ca="1">IF(OR($B269=AV$5,$J269&lt;71,$G269&lt;71),0,OFFSET('2026_scenario_primary'!$H$6,$H269,AV$4))</f>
        <v>0</v>
      </c>
      <c r="AW269">
        <f ca="1">IF(OR($B269=AW$5,$J269&lt;71,$G269&lt;71),0,OFFSET('2026_scenario_primary'!$H$6,$H269,AW$4))</f>
        <v>0</v>
      </c>
      <c r="AX269">
        <f ca="1">IF(OR($B269=AX$5,$J269&lt;71,$G269&lt;71),0,OFFSET('2026_scenario_primary'!$H$6,$H269,AX$4))</f>
        <v>0</v>
      </c>
      <c r="AY269">
        <f ca="1">IF(OR($B269=AY$5,$J269&lt;71,$G269&lt;71),0,OFFSET('2026_scenario_primary'!$H$6,$H269,AY$4))</f>
        <v>0</v>
      </c>
      <c r="AZ269">
        <f ca="1">IF(OR($B269=AZ$5,$J269&lt;71,$G269&lt;71),0,OFFSET('2026_scenario_primary'!$H$6,$H269,AZ$4))</f>
        <v>0</v>
      </c>
      <c r="BA269">
        <f ca="1">IF(OR($B269=BA$5,$J269&lt;71,$G269&lt;71),0,OFFSET('2026_scenario_primary'!$H$6,$H269,BA$4))</f>
        <v>0</v>
      </c>
      <c r="BB269">
        <f ca="1">IF(OR($B269=BB$5,$J269&lt;71,$G269&lt;71),0,OFFSET('2026_scenario_primary'!$H$6,$H269,BB$4))</f>
        <v>0</v>
      </c>
      <c r="BC269">
        <f ca="1">IF(OR($B269=BC$5,$J269&lt;71,$G269&lt;71),0,OFFSET('2026_scenario_primary'!$H$6,$H269,BC$4))</f>
        <v>0</v>
      </c>
      <c r="BD269">
        <f ca="1">IF(OR($B269=BD$5,$J269&lt;71,$G269&lt;71),0,OFFSET('2026_scenario_primary'!$H$6,$H269,BD$4))</f>
        <v>0</v>
      </c>
      <c r="BE269">
        <f ca="1">IF(OR($B269=BE$5,$J269&lt;71,$G269&lt;71),0,OFFSET('2026_scenario_primary'!$H$6,$H269,BE$4))</f>
        <v>0</v>
      </c>
      <c r="BF269">
        <f ca="1">IF(OR($B269=BF$5,$J269&lt;71,$G269&lt;71),0,OFFSET('2026_scenario_primary'!$H$6,$H269,BF$4))</f>
        <v>0</v>
      </c>
      <c r="BG269">
        <f ca="1">IF(OR($B269=BG$5,$J269&lt;71,$G269&lt;71),0,OFFSET('2026_scenario_primary'!$H$6,$H269,BG$4))</f>
        <v>0</v>
      </c>
      <c r="BH269">
        <f ca="1">IF(OR($B269=BH$5,$J269&lt;71,$G269&lt;71),0,OFFSET('2026_scenario_primary'!$H$6,$H269,BH$4))</f>
        <v>0</v>
      </c>
    </row>
    <row r="270" spans="1:60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0.1</v>
      </c>
      <c r="G270">
        <v>50.4</v>
      </c>
      <c r="H270">
        <f>MATCH($A270,'2026_scenario_primary'!$A$7:$A$736,FALSE)</f>
        <v>264</v>
      </c>
      <c r="I270" s="30">
        <f ca="1">OFFSET('2026_scenario_primary'!$BX$6,$H270,0)</f>
        <v>50.150949968333833</v>
      </c>
      <c r="J270" s="30">
        <f ca="1">OFFSET('2026_scenario_primary'!$BY$6,$H270,0)</f>
        <v>50.451255057964573</v>
      </c>
      <c r="K270">
        <f ca="1">IF(OR($B270=K$5,$J270&lt;71,$G270&lt;71),0,OFFSET('2026_scenario_primary'!$H$6,$H270,K$4))</f>
        <v>0</v>
      </c>
      <c r="L270">
        <f ca="1">IF(OR($B270=L$5,$J270&lt;71,$G270&lt;71),0,OFFSET('2026_scenario_primary'!$H$6,$H270,L$4))</f>
        <v>0</v>
      </c>
      <c r="M270">
        <f ca="1">IF(OR($B270=M$5,$J270&lt;71,$G270&lt;71),0,OFFSET('2026_scenario_primary'!$H$6,$H270,M$4))</f>
        <v>0</v>
      </c>
      <c r="N270">
        <f ca="1">IF(OR($B270=N$5,$J270&lt;71,$G270&lt;71),0,OFFSET('2026_scenario_primary'!$H$6,$H270,N$4))</f>
        <v>0</v>
      </c>
      <c r="O270">
        <f ca="1">IF(OR($B270=O$5,$J270&lt;71,$G270&lt;71),0,OFFSET('2026_scenario_primary'!$H$6,$H270,O$4))</f>
        <v>0</v>
      </c>
      <c r="P270">
        <f ca="1">IF(OR($B270=P$5,$J270&lt;71,$G270&lt;71),0,OFFSET('2026_scenario_primary'!$H$6,$H270,P$4))</f>
        <v>0</v>
      </c>
      <c r="Q270">
        <f ca="1">IF(OR($B270=Q$5,$J270&lt;71,$G270&lt;71),0,OFFSET('2026_scenario_primary'!$H$6,$H270,Q$4))</f>
        <v>0</v>
      </c>
      <c r="R270">
        <f ca="1">IF(OR($B270=R$5,$J270&lt;71,$G270&lt;71),0,OFFSET('2026_scenario_primary'!$H$6,$H270,R$4))</f>
        <v>0</v>
      </c>
      <c r="S270">
        <f ca="1">IF(OR($B270=S$5,$J270&lt;71,$G270&lt;71),0,OFFSET('2026_scenario_primary'!$H$6,$H270,S$4))</f>
        <v>0</v>
      </c>
      <c r="T270">
        <f ca="1">IF(OR($B270=T$5,$J270&lt;71,$G270&lt;71),0,OFFSET('2026_scenario_primary'!$H$6,$H270,T$4))</f>
        <v>0</v>
      </c>
      <c r="U270">
        <f ca="1">IF(OR($B270=U$5,$J270&lt;71,$G270&lt;71),0,OFFSET('2026_scenario_primary'!$H$6,$H270,U$4))</f>
        <v>0</v>
      </c>
      <c r="V270">
        <f ca="1">IF(OR($B270=V$5,$J270&lt;71,$G270&lt;71),0,OFFSET('2026_scenario_primary'!$H$6,$H270,V$4))</f>
        <v>0</v>
      </c>
      <c r="W270">
        <f ca="1">IF(OR($B270=W$5,$J270&lt;71,$G270&lt;71),0,OFFSET('2026_scenario_primary'!$H$6,$H270,W$4))</f>
        <v>0</v>
      </c>
      <c r="X270">
        <f ca="1">IF(OR($B270=X$5,$J270&lt;71,$G270&lt;71),0,OFFSET('2026_scenario_primary'!$H$6,$H270,X$4))</f>
        <v>0</v>
      </c>
      <c r="Y270">
        <f ca="1">IF(OR($B270=Y$5,$J270&lt;71,$G270&lt;71),0,OFFSET('2026_scenario_primary'!$H$6,$H270,Y$4))</f>
        <v>0</v>
      </c>
      <c r="Z270">
        <f ca="1">IF(OR($B270=Z$5,$J270&lt;71,$G270&lt;71),0,OFFSET('2026_scenario_primary'!$H$6,$H270,Z$4))</f>
        <v>0</v>
      </c>
      <c r="AA270">
        <f ca="1">IF(OR($B270=AA$5,$J270&lt;71,$G270&lt;71),0,OFFSET('2026_scenario_primary'!$H$6,$H270,AA$4))</f>
        <v>0</v>
      </c>
      <c r="AB270">
        <f ca="1">IF(OR($B270=AB$5,$J270&lt;71,$G270&lt;71),0,OFFSET('2026_scenario_primary'!$H$6,$H270,AB$4))</f>
        <v>0</v>
      </c>
      <c r="AC270">
        <f ca="1">IF(OR($B270=AC$5,$J270&lt;71,$G270&lt;71),0,OFFSET('2026_scenario_primary'!$H$6,$H270,AC$4))</f>
        <v>0</v>
      </c>
      <c r="AD270">
        <f ca="1">IF(OR($B270=AD$5,$J270&lt;71,$G270&lt;71),0,OFFSET('2026_scenario_primary'!$H$6,$H270,AD$4))</f>
        <v>0</v>
      </c>
      <c r="AE270">
        <f ca="1">IF(OR($B270=AE$5,$J270&lt;71,$G270&lt;71),0,OFFSET('2026_scenario_primary'!$H$6,$H270,AE$4))</f>
        <v>0</v>
      </c>
      <c r="AF270">
        <f ca="1">IF(OR($B270=AF$5,$J270&lt;71,$G270&lt;71),0,OFFSET('2026_scenario_primary'!$H$6,$H270,AF$4))</f>
        <v>0</v>
      </c>
      <c r="AG270">
        <f ca="1">IF(OR($B270=AG$5,$J270&lt;71,$G270&lt;71),0,OFFSET('2026_scenario_primary'!$H$6,$H270,AG$4))</f>
        <v>0</v>
      </c>
      <c r="AH270">
        <f ca="1">IF(OR($B270=AH$5,$J270&lt;71,$G270&lt;71),0,OFFSET('2026_scenario_primary'!$H$6,$H270,AH$4))</f>
        <v>0</v>
      </c>
      <c r="AI270">
        <f ca="1">IF(OR($B270=AI$5,$J270&lt;71,$G270&lt;71),0,OFFSET('2026_scenario_primary'!$H$6,$H270,AI$4))</f>
        <v>0</v>
      </c>
      <c r="AJ270">
        <f ca="1">IF(OR($B270=AJ$5,$J270&lt;71,$G270&lt;71),0,OFFSET('2026_scenario_primary'!$H$6,$H270,AJ$4))</f>
        <v>0</v>
      </c>
      <c r="AK270">
        <f ca="1">IF(OR($B270=AK$5,$J270&lt;71,$G270&lt;71),0,OFFSET('2026_scenario_primary'!$H$6,$H270,AK$4))</f>
        <v>0</v>
      </c>
      <c r="AL270">
        <f ca="1">IF(OR($B270=AL$5,$J270&lt;71,$G270&lt;71),0,OFFSET('2026_scenario_primary'!$H$6,$H270,AL$4))</f>
        <v>0</v>
      </c>
      <c r="AM270">
        <f ca="1">IF(OR($B270=AM$5,$J270&lt;71,$G270&lt;71),0,OFFSET('2026_scenario_primary'!$H$6,$H270,AM$4))</f>
        <v>0</v>
      </c>
      <c r="AN270">
        <f ca="1">IF(OR($B270=AN$5,$J270&lt;71,$G270&lt;71),0,OFFSET('2026_scenario_primary'!$H$6,$H270,AN$4))</f>
        <v>0</v>
      </c>
      <c r="AO270">
        <f ca="1">IF(OR($B270=AO$5,$J270&lt;71,$G270&lt;71),0,OFFSET('2026_scenario_primary'!$H$6,$H270,AO$4))</f>
        <v>0</v>
      </c>
      <c r="AP270">
        <f ca="1">IF(OR($B270=AP$5,$J270&lt;71,$G270&lt;71),0,OFFSET('2026_scenario_primary'!$H$6,$H270,AP$4))</f>
        <v>0</v>
      </c>
      <c r="AQ270">
        <f ca="1">IF(OR($B270=AQ$5,$J270&lt;71,$G270&lt;71),0,OFFSET('2026_scenario_primary'!$H$6,$H270,AQ$4))</f>
        <v>0</v>
      </c>
      <c r="AR270">
        <f ca="1">IF(OR($B270=AR$5,$J270&lt;71,$G270&lt;71),0,OFFSET('2026_scenario_primary'!$H$6,$H270,AR$4))</f>
        <v>0</v>
      </c>
      <c r="AS270">
        <f ca="1">IF(OR($B270=AS$5,$J270&lt;71,$G270&lt;71),0,OFFSET('2026_scenario_primary'!$H$6,$H270,AS$4))</f>
        <v>0</v>
      </c>
      <c r="AT270">
        <f ca="1">IF(OR($B270=AT$5,$J270&lt;71,$G270&lt;71),0,OFFSET('2026_scenario_primary'!$H$6,$H270,AT$4))</f>
        <v>0</v>
      </c>
      <c r="AU270">
        <f ca="1">IF(OR($B270=AU$5,$J270&lt;71,$G270&lt;71),0,OFFSET('2026_scenario_primary'!$H$6,$H270,AU$4))</f>
        <v>0</v>
      </c>
      <c r="AV270">
        <f ca="1">IF(OR($B270=AV$5,$J270&lt;71,$G270&lt;71),0,OFFSET('2026_scenario_primary'!$H$6,$H270,AV$4))</f>
        <v>0</v>
      </c>
      <c r="AW270">
        <f ca="1">IF(OR($B270=AW$5,$J270&lt;71,$G270&lt;71),0,OFFSET('2026_scenario_primary'!$H$6,$H270,AW$4))</f>
        <v>0</v>
      </c>
      <c r="AX270">
        <f ca="1">IF(OR($B270=AX$5,$J270&lt;71,$G270&lt;71),0,OFFSET('2026_scenario_primary'!$H$6,$H270,AX$4))</f>
        <v>0</v>
      </c>
      <c r="AY270">
        <f ca="1">IF(OR($B270=AY$5,$J270&lt;71,$G270&lt;71),0,OFFSET('2026_scenario_primary'!$H$6,$H270,AY$4))</f>
        <v>0</v>
      </c>
      <c r="AZ270">
        <f ca="1">IF(OR($B270=AZ$5,$J270&lt;71,$G270&lt;71),0,OFFSET('2026_scenario_primary'!$H$6,$H270,AZ$4))</f>
        <v>0</v>
      </c>
      <c r="BA270">
        <f ca="1">IF(OR($B270=BA$5,$J270&lt;71,$G270&lt;71),0,OFFSET('2026_scenario_primary'!$H$6,$H270,BA$4))</f>
        <v>0</v>
      </c>
      <c r="BB270">
        <f ca="1">IF(OR($B270=BB$5,$J270&lt;71,$G270&lt;71),0,OFFSET('2026_scenario_primary'!$H$6,$H270,BB$4))</f>
        <v>0</v>
      </c>
      <c r="BC270">
        <f ca="1">IF(OR($B270=BC$5,$J270&lt;71,$G270&lt;71),0,OFFSET('2026_scenario_primary'!$H$6,$H270,BC$4))</f>
        <v>0</v>
      </c>
      <c r="BD270">
        <f ca="1">IF(OR($B270=BD$5,$J270&lt;71,$G270&lt;71),0,OFFSET('2026_scenario_primary'!$H$6,$H270,BD$4))</f>
        <v>0</v>
      </c>
      <c r="BE270">
        <f ca="1">IF(OR($B270=BE$5,$J270&lt;71,$G270&lt;71),0,OFFSET('2026_scenario_primary'!$H$6,$H270,BE$4))</f>
        <v>0</v>
      </c>
      <c r="BF270">
        <f ca="1">IF(OR($B270=BF$5,$J270&lt;71,$G270&lt;71),0,OFFSET('2026_scenario_primary'!$H$6,$H270,BF$4))</f>
        <v>0</v>
      </c>
      <c r="BG270">
        <f ca="1">IF(OR($B270=BG$5,$J270&lt;71,$G270&lt;71),0,OFFSET('2026_scenario_primary'!$H$6,$H270,BG$4))</f>
        <v>0</v>
      </c>
      <c r="BH270">
        <f ca="1">IF(OR($B270=BH$5,$J270&lt;71,$G270&lt;71),0,OFFSET('2026_scenario_primary'!$H$6,$H270,BH$4))</f>
        <v>0</v>
      </c>
    </row>
    <row r="271" spans="1:60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6</v>
      </c>
      <c r="G271">
        <v>58.2</v>
      </c>
      <c r="H271">
        <f>MATCH($A271,'2026_scenario_primary'!$A$7:$A$736,FALSE)</f>
        <v>265</v>
      </c>
      <c r="I271" s="30">
        <f ca="1">OFFSET('2026_scenario_primary'!$BX$6,$H271,0)</f>
        <v>56.137412213471571</v>
      </c>
      <c r="J271" s="30">
        <f ca="1">OFFSET('2026_scenario_primary'!$BY$6,$H271,0)</f>
        <v>58.342810550429384</v>
      </c>
      <c r="K271">
        <f ca="1">IF(OR($B271=K$5,$J271&lt;71,$G271&lt;71),0,OFFSET('2026_scenario_primary'!$H$6,$H271,K$4))</f>
        <v>0</v>
      </c>
      <c r="L271">
        <f ca="1">IF(OR($B271=L$5,$J271&lt;71,$G271&lt;71),0,OFFSET('2026_scenario_primary'!$H$6,$H271,L$4))</f>
        <v>0</v>
      </c>
      <c r="M271">
        <f ca="1">IF(OR($B271=M$5,$J271&lt;71,$G271&lt;71),0,OFFSET('2026_scenario_primary'!$H$6,$H271,M$4))</f>
        <v>0</v>
      </c>
      <c r="N271">
        <f ca="1">IF(OR($B271=N$5,$J271&lt;71,$G271&lt;71),0,OFFSET('2026_scenario_primary'!$H$6,$H271,N$4))</f>
        <v>0</v>
      </c>
      <c r="O271">
        <f ca="1">IF(OR($B271=O$5,$J271&lt;71,$G271&lt;71),0,OFFSET('2026_scenario_primary'!$H$6,$H271,O$4))</f>
        <v>0</v>
      </c>
      <c r="P271">
        <f ca="1">IF(OR($B271=P$5,$J271&lt;71,$G271&lt;71),0,OFFSET('2026_scenario_primary'!$H$6,$H271,P$4))</f>
        <v>0</v>
      </c>
      <c r="Q271">
        <f ca="1">IF(OR($B271=Q$5,$J271&lt;71,$G271&lt;71),0,OFFSET('2026_scenario_primary'!$H$6,$H271,Q$4))</f>
        <v>0</v>
      </c>
      <c r="R271">
        <f ca="1">IF(OR($B271=R$5,$J271&lt;71,$G271&lt;71),0,OFFSET('2026_scenario_primary'!$H$6,$H271,R$4))</f>
        <v>0</v>
      </c>
      <c r="S271">
        <f ca="1">IF(OR($B271=S$5,$J271&lt;71,$G271&lt;71),0,OFFSET('2026_scenario_primary'!$H$6,$H271,S$4))</f>
        <v>0</v>
      </c>
      <c r="T271">
        <f ca="1">IF(OR($B271=T$5,$J271&lt;71,$G271&lt;71),0,OFFSET('2026_scenario_primary'!$H$6,$H271,T$4))</f>
        <v>0</v>
      </c>
      <c r="U271">
        <f ca="1">IF(OR($B271=U$5,$J271&lt;71,$G271&lt;71),0,OFFSET('2026_scenario_primary'!$H$6,$H271,U$4))</f>
        <v>0</v>
      </c>
      <c r="V271">
        <f ca="1">IF(OR($B271=V$5,$J271&lt;71,$G271&lt;71),0,OFFSET('2026_scenario_primary'!$H$6,$H271,V$4))</f>
        <v>0</v>
      </c>
      <c r="W271">
        <f ca="1">IF(OR($B271=W$5,$J271&lt;71,$G271&lt;71),0,OFFSET('2026_scenario_primary'!$H$6,$H271,W$4))</f>
        <v>0</v>
      </c>
      <c r="X271">
        <f ca="1">IF(OR($B271=X$5,$J271&lt;71,$G271&lt;71),0,OFFSET('2026_scenario_primary'!$H$6,$H271,X$4))</f>
        <v>0</v>
      </c>
      <c r="Y271">
        <f ca="1">IF(OR($B271=Y$5,$J271&lt;71,$G271&lt;71),0,OFFSET('2026_scenario_primary'!$H$6,$H271,Y$4))</f>
        <v>0</v>
      </c>
      <c r="Z271">
        <f ca="1">IF(OR($B271=Z$5,$J271&lt;71,$G271&lt;71),0,OFFSET('2026_scenario_primary'!$H$6,$H271,Z$4))</f>
        <v>0</v>
      </c>
      <c r="AA271">
        <f ca="1">IF(OR($B271=AA$5,$J271&lt;71,$G271&lt;71),0,OFFSET('2026_scenario_primary'!$H$6,$H271,AA$4))</f>
        <v>0</v>
      </c>
      <c r="AB271">
        <f ca="1">IF(OR($B271=AB$5,$J271&lt;71,$G271&lt;71),0,OFFSET('2026_scenario_primary'!$H$6,$H271,AB$4))</f>
        <v>0</v>
      </c>
      <c r="AC271">
        <f ca="1">IF(OR($B271=AC$5,$J271&lt;71,$G271&lt;71),0,OFFSET('2026_scenario_primary'!$H$6,$H271,AC$4))</f>
        <v>0</v>
      </c>
      <c r="AD271">
        <f ca="1">IF(OR($B271=AD$5,$J271&lt;71,$G271&lt;71),0,OFFSET('2026_scenario_primary'!$H$6,$H271,AD$4))</f>
        <v>0</v>
      </c>
      <c r="AE271">
        <f ca="1">IF(OR($B271=AE$5,$J271&lt;71,$G271&lt;71),0,OFFSET('2026_scenario_primary'!$H$6,$H271,AE$4))</f>
        <v>0</v>
      </c>
      <c r="AF271">
        <f ca="1">IF(OR($B271=AF$5,$J271&lt;71,$G271&lt;71),0,OFFSET('2026_scenario_primary'!$H$6,$H271,AF$4))</f>
        <v>0</v>
      </c>
      <c r="AG271">
        <f ca="1">IF(OR($B271=AG$5,$J271&lt;71,$G271&lt;71),0,OFFSET('2026_scenario_primary'!$H$6,$H271,AG$4))</f>
        <v>0</v>
      </c>
      <c r="AH271">
        <f ca="1">IF(OR($B271=AH$5,$J271&lt;71,$G271&lt;71),0,OFFSET('2026_scenario_primary'!$H$6,$H271,AH$4))</f>
        <v>0</v>
      </c>
      <c r="AI271">
        <f ca="1">IF(OR($B271=AI$5,$J271&lt;71,$G271&lt;71),0,OFFSET('2026_scenario_primary'!$H$6,$H271,AI$4))</f>
        <v>0</v>
      </c>
      <c r="AJ271">
        <f ca="1">IF(OR($B271=AJ$5,$J271&lt;71,$G271&lt;71),0,OFFSET('2026_scenario_primary'!$H$6,$H271,AJ$4))</f>
        <v>0</v>
      </c>
      <c r="AK271">
        <f ca="1">IF(OR($B271=AK$5,$J271&lt;71,$G271&lt;71),0,OFFSET('2026_scenario_primary'!$H$6,$H271,AK$4))</f>
        <v>0</v>
      </c>
      <c r="AL271">
        <f ca="1">IF(OR($B271=AL$5,$J271&lt;71,$G271&lt;71),0,OFFSET('2026_scenario_primary'!$H$6,$H271,AL$4))</f>
        <v>0</v>
      </c>
      <c r="AM271">
        <f ca="1">IF(OR($B271=AM$5,$J271&lt;71,$G271&lt;71),0,OFFSET('2026_scenario_primary'!$H$6,$H271,AM$4))</f>
        <v>0</v>
      </c>
      <c r="AN271">
        <f ca="1">IF(OR($B271=AN$5,$J271&lt;71,$G271&lt;71),0,OFFSET('2026_scenario_primary'!$H$6,$H271,AN$4))</f>
        <v>0</v>
      </c>
      <c r="AO271">
        <f ca="1">IF(OR($B271=AO$5,$J271&lt;71,$G271&lt;71),0,OFFSET('2026_scenario_primary'!$H$6,$H271,AO$4))</f>
        <v>0</v>
      </c>
      <c r="AP271">
        <f ca="1">IF(OR($B271=AP$5,$J271&lt;71,$G271&lt;71),0,OFFSET('2026_scenario_primary'!$H$6,$H271,AP$4))</f>
        <v>0</v>
      </c>
      <c r="AQ271">
        <f ca="1">IF(OR($B271=AQ$5,$J271&lt;71,$G271&lt;71),0,OFFSET('2026_scenario_primary'!$H$6,$H271,AQ$4))</f>
        <v>0</v>
      </c>
      <c r="AR271">
        <f ca="1">IF(OR($B271=AR$5,$J271&lt;71,$G271&lt;71),0,OFFSET('2026_scenario_primary'!$H$6,$H271,AR$4))</f>
        <v>0</v>
      </c>
      <c r="AS271">
        <f ca="1">IF(OR($B271=AS$5,$J271&lt;71,$G271&lt;71),0,OFFSET('2026_scenario_primary'!$H$6,$H271,AS$4))</f>
        <v>0</v>
      </c>
      <c r="AT271">
        <f ca="1">IF(OR($B271=AT$5,$J271&lt;71,$G271&lt;71),0,OFFSET('2026_scenario_primary'!$H$6,$H271,AT$4))</f>
        <v>0</v>
      </c>
      <c r="AU271">
        <f ca="1">IF(OR($B271=AU$5,$J271&lt;71,$G271&lt;71),0,OFFSET('2026_scenario_primary'!$H$6,$H271,AU$4))</f>
        <v>0</v>
      </c>
      <c r="AV271">
        <f ca="1">IF(OR($B271=AV$5,$J271&lt;71,$G271&lt;71),0,OFFSET('2026_scenario_primary'!$H$6,$H271,AV$4))</f>
        <v>0</v>
      </c>
      <c r="AW271">
        <f ca="1">IF(OR($B271=AW$5,$J271&lt;71,$G271&lt;71),0,OFFSET('2026_scenario_primary'!$H$6,$H271,AW$4))</f>
        <v>0</v>
      </c>
      <c r="AX271">
        <f ca="1">IF(OR($B271=AX$5,$J271&lt;71,$G271&lt;71),0,OFFSET('2026_scenario_primary'!$H$6,$H271,AX$4))</f>
        <v>0</v>
      </c>
      <c r="AY271">
        <f ca="1">IF(OR($B271=AY$5,$J271&lt;71,$G271&lt;71),0,OFFSET('2026_scenario_primary'!$H$6,$H271,AY$4))</f>
        <v>0</v>
      </c>
      <c r="AZ271">
        <f ca="1">IF(OR($B271=AZ$5,$J271&lt;71,$G271&lt;71),0,OFFSET('2026_scenario_primary'!$H$6,$H271,AZ$4))</f>
        <v>0</v>
      </c>
      <c r="BA271">
        <f ca="1">IF(OR($B271=BA$5,$J271&lt;71,$G271&lt;71),0,OFFSET('2026_scenario_primary'!$H$6,$H271,BA$4))</f>
        <v>0</v>
      </c>
      <c r="BB271">
        <f ca="1">IF(OR($B271=BB$5,$J271&lt;71,$G271&lt;71),0,OFFSET('2026_scenario_primary'!$H$6,$H271,BB$4))</f>
        <v>0</v>
      </c>
      <c r="BC271">
        <f ca="1">IF(OR($B271=BC$5,$J271&lt;71,$G271&lt;71),0,OFFSET('2026_scenario_primary'!$H$6,$H271,BC$4))</f>
        <v>0</v>
      </c>
      <c r="BD271">
        <f ca="1">IF(OR($B271=BD$5,$J271&lt;71,$G271&lt;71),0,OFFSET('2026_scenario_primary'!$H$6,$H271,BD$4))</f>
        <v>0</v>
      </c>
      <c r="BE271">
        <f ca="1">IF(OR($B271=BE$5,$J271&lt;71,$G271&lt;71),0,OFFSET('2026_scenario_primary'!$H$6,$H271,BE$4))</f>
        <v>0</v>
      </c>
      <c r="BF271">
        <f ca="1">IF(OR($B271=BF$5,$J271&lt;71,$G271&lt;71),0,OFFSET('2026_scenario_primary'!$H$6,$H271,BF$4))</f>
        <v>0</v>
      </c>
      <c r="BG271">
        <f ca="1">IF(OR($B271=BG$5,$J271&lt;71,$G271&lt;71),0,OFFSET('2026_scenario_primary'!$H$6,$H271,BG$4))</f>
        <v>0</v>
      </c>
      <c r="BH271">
        <f ca="1">IF(OR($B271=BH$5,$J271&lt;71,$G271&lt;71),0,OFFSET('2026_scenario_primary'!$H$6,$H271,BH$4))</f>
        <v>0</v>
      </c>
    </row>
    <row r="272" spans="1:60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5.4</v>
      </c>
      <c r="G272">
        <v>58.7</v>
      </c>
      <c r="H272">
        <f>MATCH($A272,'2026_scenario_primary'!$A$7:$A$736,FALSE)</f>
        <v>266</v>
      </c>
      <c r="I272" s="30">
        <f ca="1">OFFSET('2026_scenario_primary'!$BX$6,$H272,0)</f>
        <v>55.485853937796186</v>
      </c>
      <c r="J272" s="30">
        <f ca="1">OFFSET('2026_scenario_primary'!$BY$6,$H272,0)</f>
        <v>58.79096798102232</v>
      </c>
      <c r="K272">
        <f ca="1">IF(OR($B272=K$5,$J272&lt;71,$G272&lt;71),0,OFFSET('2026_scenario_primary'!$H$6,$H272,K$4))</f>
        <v>0</v>
      </c>
      <c r="L272">
        <f ca="1">IF(OR($B272=L$5,$J272&lt;71,$G272&lt;71),0,OFFSET('2026_scenario_primary'!$H$6,$H272,L$4))</f>
        <v>0</v>
      </c>
      <c r="M272">
        <f ca="1">IF(OR($B272=M$5,$J272&lt;71,$G272&lt;71),0,OFFSET('2026_scenario_primary'!$H$6,$H272,M$4))</f>
        <v>0</v>
      </c>
      <c r="N272">
        <f ca="1">IF(OR($B272=N$5,$J272&lt;71,$G272&lt;71),0,OFFSET('2026_scenario_primary'!$H$6,$H272,N$4))</f>
        <v>0</v>
      </c>
      <c r="O272">
        <f ca="1">IF(OR($B272=O$5,$J272&lt;71,$G272&lt;71),0,OFFSET('2026_scenario_primary'!$H$6,$H272,O$4))</f>
        <v>0</v>
      </c>
      <c r="P272">
        <f ca="1">IF(OR($B272=P$5,$J272&lt;71,$G272&lt;71),0,OFFSET('2026_scenario_primary'!$H$6,$H272,P$4))</f>
        <v>0</v>
      </c>
      <c r="Q272">
        <f ca="1">IF(OR($B272=Q$5,$J272&lt;71,$G272&lt;71),0,OFFSET('2026_scenario_primary'!$H$6,$H272,Q$4))</f>
        <v>0</v>
      </c>
      <c r="R272">
        <f ca="1">IF(OR($B272=R$5,$J272&lt;71,$G272&lt;71),0,OFFSET('2026_scenario_primary'!$H$6,$H272,R$4))</f>
        <v>0</v>
      </c>
      <c r="S272">
        <f ca="1">IF(OR($B272=S$5,$J272&lt;71,$G272&lt;71),0,OFFSET('2026_scenario_primary'!$H$6,$H272,S$4))</f>
        <v>0</v>
      </c>
      <c r="T272">
        <f ca="1">IF(OR($B272=T$5,$J272&lt;71,$G272&lt;71),0,OFFSET('2026_scenario_primary'!$H$6,$H272,T$4))</f>
        <v>0</v>
      </c>
      <c r="U272">
        <f ca="1">IF(OR($B272=U$5,$J272&lt;71,$G272&lt;71),0,OFFSET('2026_scenario_primary'!$H$6,$H272,U$4))</f>
        <v>0</v>
      </c>
      <c r="V272">
        <f ca="1">IF(OR($B272=V$5,$J272&lt;71,$G272&lt;71),0,OFFSET('2026_scenario_primary'!$H$6,$H272,V$4))</f>
        <v>0</v>
      </c>
      <c r="W272">
        <f ca="1">IF(OR($B272=W$5,$J272&lt;71,$G272&lt;71),0,OFFSET('2026_scenario_primary'!$H$6,$H272,W$4))</f>
        <v>0</v>
      </c>
      <c r="X272">
        <f ca="1">IF(OR($B272=X$5,$J272&lt;71,$G272&lt;71),0,OFFSET('2026_scenario_primary'!$H$6,$H272,X$4))</f>
        <v>0</v>
      </c>
      <c r="Y272">
        <f ca="1">IF(OR($B272=Y$5,$J272&lt;71,$G272&lt;71),0,OFFSET('2026_scenario_primary'!$H$6,$H272,Y$4))</f>
        <v>0</v>
      </c>
      <c r="Z272">
        <f ca="1">IF(OR($B272=Z$5,$J272&lt;71,$G272&lt;71),0,OFFSET('2026_scenario_primary'!$H$6,$H272,Z$4))</f>
        <v>0</v>
      </c>
      <c r="AA272">
        <f ca="1">IF(OR($B272=AA$5,$J272&lt;71,$G272&lt;71),0,OFFSET('2026_scenario_primary'!$H$6,$H272,AA$4))</f>
        <v>0</v>
      </c>
      <c r="AB272">
        <f ca="1">IF(OR($B272=AB$5,$J272&lt;71,$G272&lt;71),0,OFFSET('2026_scenario_primary'!$H$6,$H272,AB$4))</f>
        <v>0</v>
      </c>
      <c r="AC272">
        <f ca="1">IF(OR($B272=AC$5,$J272&lt;71,$G272&lt;71),0,OFFSET('2026_scenario_primary'!$H$6,$H272,AC$4))</f>
        <v>0</v>
      </c>
      <c r="AD272">
        <f ca="1">IF(OR($B272=AD$5,$J272&lt;71,$G272&lt;71),0,OFFSET('2026_scenario_primary'!$H$6,$H272,AD$4))</f>
        <v>0</v>
      </c>
      <c r="AE272">
        <f ca="1">IF(OR($B272=AE$5,$J272&lt;71,$G272&lt;71),0,OFFSET('2026_scenario_primary'!$H$6,$H272,AE$4))</f>
        <v>0</v>
      </c>
      <c r="AF272">
        <f ca="1">IF(OR($B272=AF$5,$J272&lt;71,$G272&lt;71),0,OFFSET('2026_scenario_primary'!$H$6,$H272,AF$4))</f>
        <v>0</v>
      </c>
      <c r="AG272">
        <f ca="1">IF(OR($B272=AG$5,$J272&lt;71,$G272&lt;71),0,OFFSET('2026_scenario_primary'!$H$6,$H272,AG$4))</f>
        <v>0</v>
      </c>
      <c r="AH272">
        <f ca="1">IF(OR($B272=AH$5,$J272&lt;71,$G272&lt;71),0,OFFSET('2026_scenario_primary'!$H$6,$H272,AH$4))</f>
        <v>0</v>
      </c>
      <c r="AI272">
        <f ca="1">IF(OR($B272=AI$5,$J272&lt;71,$G272&lt;71),0,OFFSET('2026_scenario_primary'!$H$6,$H272,AI$4))</f>
        <v>0</v>
      </c>
      <c r="AJ272">
        <f ca="1">IF(OR($B272=AJ$5,$J272&lt;71,$G272&lt;71),0,OFFSET('2026_scenario_primary'!$H$6,$H272,AJ$4))</f>
        <v>0</v>
      </c>
      <c r="AK272">
        <f ca="1">IF(OR($B272=AK$5,$J272&lt;71,$G272&lt;71),0,OFFSET('2026_scenario_primary'!$H$6,$H272,AK$4))</f>
        <v>0</v>
      </c>
      <c r="AL272">
        <f ca="1">IF(OR($B272=AL$5,$J272&lt;71,$G272&lt;71),0,OFFSET('2026_scenario_primary'!$H$6,$H272,AL$4))</f>
        <v>0</v>
      </c>
      <c r="AM272">
        <f ca="1">IF(OR($B272=AM$5,$J272&lt;71,$G272&lt;71),0,OFFSET('2026_scenario_primary'!$H$6,$H272,AM$4))</f>
        <v>0</v>
      </c>
      <c r="AN272">
        <f ca="1">IF(OR($B272=AN$5,$J272&lt;71,$G272&lt;71),0,OFFSET('2026_scenario_primary'!$H$6,$H272,AN$4))</f>
        <v>0</v>
      </c>
      <c r="AO272">
        <f ca="1">IF(OR($B272=AO$5,$J272&lt;71,$G272&lt;71),0,OFFSET('2026_scenario_primary'!$H$6,$H272,AO$4))</f>
        <v>0</v>
      </c>
      <c r="AP272">
        <f ca="1">IF(OR($B272=AP$5,$J272&lt;71,$G272&lt;71),0,OFFSET('2026_scenario_primary'!$H$6,$H272,AP$4))</f>
        <v>0</v>
      </c>
      <c r="AQ272">
        <f ca="1">IF(OR($B272=AQ$5,$J272&lt;71,$G272&lt;71),0,OFFSET('2026_scenario_primary'!$H$6,$H272,AQ$4))</f>
        <v>0</v>
      </c>
      <c r="AR272">
        <f ca="1">IF(OR($B272=AR$5,$J272&lt;71,$G272&lt;71),0,OFFSET('2026_scenario_primary'!$H$6,$H272,AR$4))</f>
        <v>0</v>
      </c>
      <c r="AS272">
        <f ca="1">IF(OR($B272=AS$5,$J272&lt;71,$G272&lt;71),0,OFFSET('2026_scenario_primary'!$H$6,$H272,AS$4))</f>
        <v>0</v>
      </c>
      <c r="AT272">
        <f ca="1">IF(OR($B272=AT$5,$J272&lt;71,$G272&lt;71),0,OFFSET('2026_scenario_primary'!$H$6,$H272,AT$4))</f>
        <v>0</v>
      </c>
      <c r="AU272">
        <f ca="1">IF(OR($B272=AU$5,$J272&lt;71,$G272&lt;71),0,OFFSET('2026_scenario_primary'!$H$6,$H272,AU$4))</f>
        <v>0</v>
      </c>
      <c r="AV272">
        <f ca="1">IF(OR($B272=AV$5,$J272&lt;71,$G272&lt;71),0,OFFSET('2026_scenario_primary'!$H$6,$H272,AV$4))</f>
        <v>0</v>
      </c>
      <c r="AW272">
        <f ca="1">IF(OR($B272=AW$5,$J272&lt;71,$G272&lt;71),0,OFFSET('2026_scenario_primary'!$H$6,$H272,AW$4))</f>
        <v>0</v>
      </c>
      <c r="AX272">
        <f ca="1">IF(OR($B272=AX$5,$J272&lt;71,$G272&lt;71),0,OFFSET('2026_scenario_primary'!$H$6,$H272,AX$4))</f>
        <v>0</v>
      </c>
      <c r="AY272">
        <f ca="1">IF(OR($B272=AY$5,$J272&lt;71,$G272&lt;71),0,OFFSET('2026_scenario_primary'!$H$6,$H272,AY$4))</f>
        <v>0</v>
      </c>
      <c r="AZ272">
        <f ca="1">IF(OR($B272=AZ$5,$J272&lt;71,$G272&lt;71),0,OFFSET('2026_scenario_primary'!$H$6,$H272,AZ$4))</f>
        <v>0</v>
      </c>
      <c r="BA272">
        <f ca="1">IF(OR($B272=BA$5,$J272&lt;71,$G272&lt;71),0,OFFSET('2026_scenario_primary'!$H$6,$H272,BA$4))</f>
        <v>0</v>
      </c>
      <c r="BB272">
        <f ca="1">IF(OR($B272=BB$5,$J272&lt;71,$G272&lt;71),0,OFFSET('2026_scenario_primary'!$H$6,$H272,BB$4))</f>
        <v>0</v>
      </c>
      <c r="BC272">
        <f ca="1">IF(OR($B272=BC$5,$J272&lt;71,$G272&lt;71),0,OFFSET('2026_scenario_primary'!$H$6,$H272,BC$4))</f>
        <v>0</v>
      </c>
      <c r="BD272">
        <f ca="1">IF(OR($B272=BD$5,$J272&lt;71,$G272&lt;71),0,OFFSET('2026_scenario_primary'!$H$6,$H272,BD$4))</f>
        <v>0</v>
      </c>
      <c r="BE272">
        <f ca="1">IF(OR($B272=BE$5,$J272&lt;71,$G272&lt;71),0,OFFSET('2026_scenario_primary'!$H$6,$H272,BE$4))</f>
        <v>0</v>
      </c>
      <c r="BF272">
        <f ca="1">IF(OR($B272=BF$5,$J272&lt;71,$G272&lt;71),0,OFFSET('2026_scenario_primary'!$H$6,$H272,BF$4))</f>
        <v>0</v>
      </c>
      <c r="BG272">
        <f ca="1">IF(OR($B272=BG$5,$J272&lt;71,$G272&lt;71),0,OFFSET('2026_scenario_primary'!$H$6,$H272,BG$4))</f>
        <v>0</v>
      </c>
      <c r="BH272">
        <f ca="1">IF(OR($B272=BH$5,$J272&lt;71,$G272&lt;71),0,OFFSET('2026_scenario_primary'!$H$6,$H272,BH$4))</f>
        <v>0</v>
      </c>
    </row>
    <row r="273" spans="1:60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4.6</v>
      </c>
      <c r="G273">
        <v>54.9</v>
      </c>
      <c r="H273">
        <f>MATCH($A273,'2026_scenario_primary'!$A$7:$A$736,FALSE)</f>
        <v>267</v>
      </c>
      <c r="I273" s="30">
        <f ca="1">OFFSET('2026_scenario_primary'!$BX$6,$H273,0)</f>
        <v>54.634481882066808</v>
      </c>
      <c r="J273" s="30">
        <f ca="1">OFFSET('2026_scenario_primary'!$BY$6,$H273,0)</f>
        <v>54.934671342957287</v>
      </c>
      <c r="K273">
        <f ca="1">IF(OR($B273=K$5,$J273&lt;71,$G273&lt;71),0,OFFSET('2026_scenario_primary'!$H$6,$H273,K$4))</f>
        <v>0</v>
      </c>
      <c r="L273">
        <f ca="1">IF(OR($B273=L$5,$J273&lt;71,$G273&lt;71),0,OFFSET('2026_scenario_primary'!$H$6,$H273,L$4))</f>
        <v>0</v>
      </c>
      <c r="M273">
        <f ca="1">IF(OR($B273=M$5,$J273&lt;71,$G273&lt;71),0,OFFSET('2026_scenario_primary'!$H$6,$H273,M$4))</f>
        <v>0</v>
      </c>
      <c r="N273">
        <f ca="1">IF(OR($B273=N$5,$J273&lt;71,$G273&lt;71),0,OFFSET('2026_scenario_primary'!$H$6,$H273,N$4))</f>
        <v>0</v>
      </c>
      <c r="O273">
        <f ca="1">IF(OR($B273=O$5,$J273&lt;71,$G273&lt;71),0,OFFSET('2026_scenario_primary'!$H$6,$H273,O$4))</f>
        <v>0</v>
      </c>
      <c r="P273">
        <f ca="1">IF(OR($B273=P$5,$J273&lt;71,$G273&lt;71),0,OFFSET('2026_scenario_primary'!$H$6,$H273,P$4))</f>
        <v>0</v>
      </c>
      <c r="Q273">
        <f ca="1">IF(OR($B273=Q$5,$J273&lt;71,$G273&lt;71),0,OFFSET('2026_scenario_primary'!$H$6,$H273,Q$4))</f>
        <v>0</v>
      </c>
      <c r="R273">
        <f ca="1">IF(OR($B273=R$5,$J273&lt;71,$G273&lt;71),0,OFFSET('2026_scenario_primary'!$H$6,$H273,R$4))</f>
        <v>0</v>
      </c>
      <c r="S273">
        <f ca="1">IF(OR($B273=S$5,$J273&lt;71,$G273&lt;71),0,OFFSET('2026_scenario_primary'!$H$6,$H273,S$4))</f>
        <v>0</v>
      </c>
      <c r="T273">
        <f ca="1">IF(OR($B273=T$5,$J273&lt;71,$G273&lt;71),0,OFFSET('2026_scenario_primary'!$H$6,$H273,T$4))</f>
        <v>0</v>
      </c>
      <c r="U273">
        <f ca="1">IF(OR($B273=U$5,$J273&lt;71,$G273&lt;71),0,OFFSET('2026_scenario_primary'!$H$6,$H273,U$4))</f>
        <v>0</v>
      </c>
      <c r="V273">
        <f ca="1">IF(OR($B273=V$5,$J273&lt;71,$G273&lt;71),0,OFFSET('2026_scenario_primary'!$H$6,$H273,V$4))</f>
        <v>0</v>
      </c>
      <c r="W273">
        <f ca="1">IF(OR($B273=W$5,$J273&lt;71,$G273&lt;71),0,OFFSET('2026_scenario_primary'!$H$6,$H273,W$4))</f>
        <v>0</v>
      </c>
      <c r="X273">
        <f ca="1">IF(OR($B273=X$5,$J273&lt;71,$G273&lt;71),0,OFFSET('2026_scenario_primary'!$H$6,$H273,X$4))</f>
        <v>0</v>
      </c>
      <c r="Y273">
        <f ca="1">IF(OR($B273=Y$5,$J273&lt;71,$G273&lt;71),0,OFFSET('2026_scenario_primary'!$H$6,$H273,Y$4))</f>
        <v>0</v>
      </c>
      <c r="Z273">
        <f ca="1">IF(OR($B273=Z$5,$J273&lt;71,$G273&lt;71),0,OFFSET('2026_scenario_primary'!$H$6,$H273,Z$4))</f>
        <v>0</v>
      </c>
      <c r="AA273">
        <f ca="1">IF(OR($B273=AA$5,$J273&lt;71,$G273&lt;71),0,OFFSET('2026_scenario_primary'!$H$6,$H273,AA$4))</f>
        <v>0</v>
      </c>
      <c r="AB273">
        <f ca="1">IF(OR($B273=AB$5,$J273&lt;71,$G273&lt;71),0,OFFSET('2026_scenario_primary'!$H$6,$H273,AB$4))</f>
        <v>0</v>
      </c>
      <c r="AC273">
        <f ca="1">IF(OR($B273=AC$5,$J273&lt;71,$G273&lt;71),0,OFFSET('2026_scenario_primary'!$H$6,$H273,AC$4))</f>
        <v>0</v>
      </c>
      <c r="AD273">
        <f ca="1">IF(OR($B273=AD$5,$J273&lt;71,$G273&lt;71),0,OFFSET('2026_scenario_primary'!$H$6,$H273,AD$4))</f>
        <v>0</v>
      </c>
      <c r="AE273">
        <f ca="1">IF(OR($B273=AE$5,$J273&lt;71,$G273&lt;71),0,OFFSET('2026_scenario_primary'!$H$6,$H273,AE$4))</f>
        <v>0</v>
      </c>
      <c r="AF273">
        <f ca="1">IF(OR($B273=AF$5,$J273&lt;71,$G273&lt;71),0,OFFSET('2026_scenario_primary'!$H$6,$H273,AF$4))</f>
        <v>0</v>
      </c>
      <c r="AG273">
        <f ca="1">IF(OR($B273=AG$5,$J273&lt;71,$G273&lt;71),0,OFFSET('2026_scenario_primary'!$H$6,$H273,AG$4))</f>
        <v>0</v>
      </c>
      <c r="AH273">
        <f ca="1">IF(OR($B273=AH$5,$J273&lt;71,$G273&lt;71),0,OFFSET('2026_scenario_primary'!$H$6,$H273,AH$4))</f>
        <v>0</v>
      </c>
      <c r="AI273">
        <f ca="1">IF(OR($B273=AI$5,$J273&lt;71,$G273&lt;71),0,OFFSET('2026_scenario_primary'!$H$6,$H273,AI$4))</f>
        <v>0</v>
      </c>
      <c r="AJ273">
        <f ca="1">IF(OR($B273=AJ$5,$J273&lt;71,$G273&lt;71),0,OFFSET('2026_scenario_primary'!$H$6,$H273,AJ$4))</f>
        <v>0</v>
      </c>
      <c r="AK273">
        <f ca="1">IF(OR($B273=AK$5,$J273&lt;71,$G273&lt;71),0,OFFSET('2026_scenario_primary'!$H$6,$H273,AK$4))</f>
        <v>0</v>
      </c>
      <c r="AL273">
        <f ca="1">IF(OR($B273=AL$5,$J273&lt;71,$G273&lt;71),0,OFFSET('2026_scenario_primary'!$H$6,$H273,AL$4))</f>
        <v>0</v>
      </c>
      <c r="AM273">
        <f ca="1">IF(OR($B273=AM$5,$J273&lt;71,$G273&lt;71),0,OFFSET('2026_scenario_primary'!$H$6,$H273,AM$4))</f>
        <v>0</v>
      </c>
      <c r="AN273">
        <f ca="1">IF(OR($B273=AN$5,$J273&lt;71,$G273&lt;71),0,OFFSET('2026_scenario_primary'!$H$6,$H273,AN$4))</f>
        <v>0</v>
      </c>
      <c r="AO273">
        <f ca="1">IF(OR($B273=AO$5,$J273&lt;71,$G273&lt;71),0,OFFSET('2026_scenario_primary'!$H$6,$H273,AO$4))</f>
        <v>0</v>
      </c>
      <c r="AP273">
        <f ca="1">IF(OR($B273=AP$5,$J273&lt;71,$G273&lt;71),0,OFFSET('2026_scenario_primary'!$H$6,$H273,AP$4))</f>
        <v>0</v>
      </c>
      <c r="AQ273">
        <f ca="1">IF(OR($B273=AQ$5,$J273&lt;71,$G273&lt;71),0,OFFSET('2026_scenario_primary'!$H$6,$H273,AQ$4))</f>
        <v>0</v>
      </c>
      <c r="AR273">
        <f ca="1">IF(OR($B273=AR$5,$J273&lt;71,$G273&lt;71),0,OFFSET('2026_scenario_primary'!$H$6,$H273,AR$4))</f>
        <v>0</v>
      </c>
      <c r="AS273">
        <f ca="1">IF(OR($B273=AS$5,$J273&lt;71,$G273&lt;71),0,OFFSET('2026_scenario_primary'!$H$6,$H273,AS$4))</f>
        <v>0</v>
      </c>
      <c r="AT273">
        <f ca="1">IF(OR($B273=AT$5,$J273&lt;71,$G273&lt;71),0,OFFSET('2026_scenario_primary'!$H$6,$H273,AT$4))</f>
        <v>0</v>
      </c>
      <c r="AU273">
        <f ca="1">IF(OR($B273=AU$5,$J273&lt;71,$G273&lt;71),0,OFFSET('2026_scenario_primary'!$H$6,$H273,AU$4))</f>
        <v>0</v>
      </c>
      <c r="AV273">
        <f ca="1">IF(OR($B273=AV$5,$J273&lt;71,$G273&lt;71),0,OFFSET('2026_scenario_primary'!$H$6,$H273,AV$4))</f>
        <v>0</v>
      </c>
      <c r="AW273">
        <f ca="1">IF(OR($B273=AW$5,$J273&lt;71,$G273&lt;71),0,OFFSET('2026_scenario_primary'!$H$6,$H273,AW$4))</f>
        <v>0</v>
      </c>
      <c r="AX273">
        <f ca="1">IF(OR($B273=AX$5,$J273&lt;71,$G273&lt;71),0,OFFSET('2026_scenario_primary'!$H$6,$H273,AX$4))</f>
        <v>0</v>
      </c>
      <c r="AY273">
        <f ca="1">IF(OR($B273=AY$5,$J273&lt;71,$G273&lt;71),0,OFFSET('2026_scenario_primary'!$H$6,$H273,AY$4))</f>
        <v>0</v>
      </c>
      <c r="AZ273">
        <f ca="1">IF(OR($B273=AZ$5,$J273&lt;71,$G273&lt;71),0,OFFSET('2026_scenario_primary'!$H$6,$H273,AZ$4))</f>
        <v>0</v>
      </c>
      <c r="BA273">
        <f ca="1">IF(OR($B273=BA$5,$J273&lt;71,$G273&lt;71),0,OFFSET('2026_scenario_primary'!$H$6,$H273,BA$4))</f>
        <v>0</v>
      </c>
      <c r="BB273">
        <f ca="1">IF(OR($B273=BB$5,$J273&lt;71,$G273&lt;71),0,OFFSET('2026_scenario_primary'!$H$6,$H273,BB$4))</f>
        <v>0</v>
      </c>
      <c r="BC273">
        <f ca="1">IF(OR($B273=BC$5,$J273&lt;71,$G273&lt;71),0,OFFSET('2026_scenario_primary'!$H$6,$H273,BC$4))</f>
        <v>0</v>
      </c>
      <c r="BD273">
        <f ca="1">IF(OR($B273=BD$5,$J273&lt;71,$G273&lt;71),0,OFFSET('2026_scenario_primary'!$H$6,$H273,BD$4))</f>
        <v>0</v>
      </c>
      <c r="BE273">
        <f ca="1">IF(OR($B273=BE$5,$J273&lt;71,$G273&lt;71),0,OFFSET('2026_scenario_primary'!$H$6,$H273,BE$4))</f>
        <v>0</v>
      </c>
      <c r="BF273">
        <f ca="1">IF(OR($B273=BF$5,$J273&lt;71,$G273&lt;71),0,OFFSET('2026_scenario_primary'!$H$6,$H273,BF$4))</f>
        <v>0</v>
      </c>
      <c r="BG273">
        <f ca="1">IF(OR($B273=BG$5,$J273&lt;71,$G273&lt;71),0,OFFSET('2026_scenario_primary'!$H$6,$H273,BG$4))</f>
        <v>0</v>
      </c>
      <c r="BH273">
        <f ca="1">IF(OR($B273=BH$5,$J273&lt;71,$G273&lt;71),0,OFFSET('2026_scenario_primary'!$H$6,$H273,BH$4))</f>
        <v>0</v>
      </c>
    </row>
    <row r="274" spans="1:60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1.7</v>
      </c>
      <c r="G274">
        <v>52.5</v>
      </c>
      <c r="H274">
        <f>MATCH($A274,'2026_scenario_primary'!$A$7:$A$736,FALSE)</f>
        <v>268</v>
      </c>
      <c r="I274" s="30">
        <f ca="1">OFFSET('2026_scenario_primary'!$BX$6,$H274,0)</f>
        <v>51.690513595411069</v>
      </c>
      <c r="J274" s="30">
        <f ca="1">OFFSET('2026_scenario_primary'!$BY$6,$H274,0)</f>
        <v>52.490366803850691</v>
      </c>
      <c r="K274">
        <f ca="1">IF(OR($B274=K$5,$J274&lt;71,$G274&lt;71),0,OFFSET('2026_scenario_primary'!$H$6,$H274,K$4))</f>
        <v>0</v>
      </c>
      <c r="L274">
        <f ca="1">IF(OR($B274=L$5,$J274&lt;71,$G274&lt;71),0,OFFSET('2026_scenario_primary'!$H$6,$H274,L$4))</f>
        <v>0</v>
      </c>
      <c r="M274">
        <f ca="1">IF(OR($B274=M$5,$J274&lt;71,$G274&lt;71),0,OFFSET('2026_scenario_primary'!$H$6,$H274,M$4))</f>
        <v>0</v>
      </c>
      <c r="N274">
        <f ca="1">IF(OR($B274=N$5,$J274&lt;71,$G274&lt;71),0,OFFSET('2026_scenario_primary'!$H$6,$H274,N$4))</f>
        <v>0</v>
      </c>
      <c r="O274">
        <f ca="1">IF(OR($B274=O$5,$J274&lt;71,$G274&lt;71),0,OFFSET('2026_scenario_primary'!$H$6,$H274,O$4))</f>
        <v>0</v>
      </c>
      <c r="P274">
        <f ca="1">IF(OR($B274=P$5,$J274&lt;71,$G274&lt;71),0,OFFSET('2026_scenario_primary'!$H$6,$H274,P$4))</f>
        <v>0</v>
      </c>
      <c r="Q274">
        <f ca="1">IF(OR($B274=Q$5,$J274&lt;71,$G274&lt;71),0,OFFSET('2026_scenario_primary'!$H$6,$H274,Q$4))</f>
        <v>0</v>
      </c>
      <c r="R274">
        <f ca="1">IF(OR($B274=R$5,$J274&lt;71,$G274&lt;71),0,OFFSET('2026_scenario_primary'!$H$6,$H274,R$4))</f>
        <v>0</v>
      </c>
      <c r="S274">
        <f ca="1">IF(OR($B274=S$5,$J274&lt;71,$G274&lt;71),0,OFFSET('2026_scenario_primary'!$H$6,$H274,S$4))</f>
        <v>0</v>
      </c>
      <c r="T274">
        <f ca="1">IF(OR($B274=T$5,$J274&lt;71,$G274&lt;71),0,OFFSET('2026_scenario_primary'!$H$6,$H274,T$4))</f>
        <v>0</v>
      </c>
      <c r="U274">
        <f ca="1">IF(OR($B274=U$5,$J274&lt;71,$G274&lt;71),0,OFFSET('2026_scenario_primary'!$H$6,$H274,U$4))</f>
        <v>0</v>
      </c>
      <c r="V274">
        <f ca="1">IF(OR($B274=V$5,$J274&lt;71,$G274&lt;71),0,OFFSET('2026_scenario_primary'!$H$6,$H274,V$4))</f>
        <v>0</v>
      </c>
      <c r="W274">
        <f ca="1">IF(OR($B274=W$5,$J274&lt;71,$G274&lt;71),0,OFFSET('2026_scenario_primary'!$H$6,$H274,W$4))</f>
        <v>0</v>
      </c>
      <c r="X274">
        <f ca="1">IF(OR($B274=X$5,$J274&lt;71,$G274&lt;71),0,OFFSET('2026_scenario_primary'!$H$6,$H274,X$4))</f>
        <v>0</v>
      </c>
      <c r="Y274">
        <f ca="1">IF(OR($B274=Y$5,$J274&lt;71,$G274&lt;71),0,OFFSET('2026_scenario_primary'!$H$6,$H274,Y$4))</f>
        <v>0</v>
      </c>
      <c r="Z274">
        <f ca="1">IF(OR($B274=Z$5,$J274&lt;71,$G274&lt;71),0,OFFSET('2026_scenario_primary'!$H$6,$H274,Z$4))</f>
        <v>0</v>
      </c>
      <c r="AA274">
        <f ca="1">IF(OR($B274=AA$5,$J274&lt;71,$G274&lt;71),0,OFFSET('2026_scenario_primary'!$H$6,$H274,AA$4))</f>
        <v>0</v>
      </c>
      <c r="AB274">
        <f ca="1">IF(OR($B274=AB$5,$J274&lt;71,$G274&lt;71),0,OFFSET('2026_scenario_primary'!$H$6,$H274,AB$4))</f>
        <v>0</v>
      </c>
      <c r="AC274">
        <f ca="1">IF(OR($B274=AC$5,$J274&lt;71,$G274&lt;71),0,OFFSET('2026_scenario_primary'!$H$6,$H274,AC$4))</f>
        <v>0</v>
      </c>
      <c r="AD274">
        <f ca="1">IF(OR($B274=AD$5,$J274&lt;71,$G274&lt;71),0,OFFSET('2026_scenario_primary'!$H$6,$H274,AD$4))</f>
        <v>0</v>
      </c>
      <c r="AE274">
        <f ca="1">IF(OR($B274=AE$5,$J274&lt;71,$G274&lt;71),0,OFFSET('2026_scenario_primary'!$H$6,$H274,AE$4))</f>
        <v>0</v>
      </c>
      <c r="AF274">
        <f ca="1">IF(OR($B274=AF$5,$J274&lt;71,$G274&lt;71),0,OFFSET('2026_scenario_primary'!$H$6,$H274,AF$4))</f>
        <v>0</v>
      </c>
      <c r="AG274">
        <f ca="1">IF(OR($B274=AG$5,$J274&lt;71,$G274&lt;71),0,OFFSET('2026_scenario_primary'!$H$6,$H274,AG$4))</f>
        <v>0</v>
      </c>
      <c r="AH274">
        <f ca="1">IF(OR($B274=AH$5,$J274&lt;71,$G274&lt;71),0,OFFSET('2026_scenario_primary'!$H$6,$H274,AH$4))</f>
        <v>0</v>
      </c>
      <c r="AI274">
        <f ca="1">IF(OR($B274=AI$5,$J274&lt;71,$G274&lt;71),0,OFFSET('2026_scenario_primary'!$H$6,$H274,AI$4))</f>
        <v>0</v>
      </c>
      <c r="AJ274">
        <f ca="1">IF(OR($B274=AJ$5,$J274&lt;71,$G274&lt;71),0,OFFSET('2026_scenario_primary'!$H$6,$H274,AJ$4))</f>
        <v>0</v>
      </c>
      <c r="AK274">
        <f ca="1">IF(OR($B274=AK$5,$J274&lt;71,$G274&lt;71),0,OFFSET('2026_scenario_primary'!$H$6,$H274,AK$4))</f>
        <v>0</v>
      </c>
      <c r="AL274">
        <f ca="1">IF(OR($B274=AL$5,$J274&lt;71,$G274&lt;71),0,OFFSET('2026_scenario_primary'!$H$6,$H274,AL$4))</f>
        <v>0</v>
      </c>
      <c r="AM274">
        <f ca="1">IF(OR($B274=AM$5,$J274&lt;71,$G274&lt;71),0,OFFSET('2026_scenario_primary'!$H$6,$H274,AM$4))</f>
        <v>0</v>
      </c>
      <c r="AN274">
        <f ca="1">IF(OR($B274=AN$5,$J274&lt;71,$G274&lt;71),0,OFFSET('2026_scenario_primary'!$H$6,$H274,AN$4))</f>
        <v>0</v>
      </c>
      <c r="AO274">
        <f ca="1">IF(OR($B274=AO$5,$J274&lt;71,$G274&lt;71),0,OFFSET('2026_scenario_primary'!$H$6,$H274,AO$4))</f>
        <v>0</v>
      </c>
      <c r="AP274">
        <f ca="1">IF(OR($B274=AP$5,$J274&lt;71,$G274&lt;71),0,OFFSET('2026_scenario_primary'!$H$6,$H274,AP$4))</f>
        <v>0</v>
      </c>
      <c r="AQ274">
        <f ca="1">IF(OR($B274=AQ$5,$J274&lt;71,$G274&lt;71),0,OFFSET('2026_scenario_primary'!$H$6,$H274,AQ$4))</f>
        <v>0</v>
      </c>
      <c r="AR274">
        <f ca="1">IF(OR($B274=AR$5,$J274&lt;71,$G274&lt;71),0,OFFSET('2026_scenario_primary'!$H$6,$H274,AR$4))</f>
        <v>0</v>
      </c>
      <c r="AS274">
        <f ca="1">IF(OR($B274=AS$5,$J274&lt;71,$G274&lt;71),0,OFFSET('2026_scenario_primary'!$H$6,$H274,AS$4))</f>
        <v>0</v>
      </c>
      <c r="AT274">
        <f ca="1">IF(OR($B274=AT$5,$J274&lt;71,$G274&lt;71),0,OFFSET('2026_scenario_primary'!$H$6,$H274,AT$4))</f>
        <v>0</v>
      </c>
      <c r="AU274">
        <f ca="1">IF(OR($B274=AU$5,$J274&lt;71,$G274&lt;71),0,OFFSET('2026_scenario_primary'!$H$6,$H274,AU$4))</f>
        <v>0</v>
      </c>
      <c r="AV274">
        <f ca="1">IF(OR($B274=AV$5,$J274&lt;71,$G274&lt;71),0,OFFSET('2026_scenario_primary'!$H$6,$H274,AV$4))</f>
        <v>0</v>
      </c>
      <c r="AW274">
        <f ca="1">IF(OR($B274=AW$5,$J274&lt;71,$G274&lt;71),0,OFFSET('2026_scenario_primary'!$H$6,$H274,AW$4))</f>
        <v>0</v>
      </c>
      <c r="AX274">
        <f ca="1">IF(OR($B274=AX$5,$J274&lt;71,$G274&lt;71),0,OFFSET('2026_scenario_primary'!$H$6,$H274,AX$4))</f>
        <v>0</v>
      </c>
      <c r="AY274">
        <f ca="1">IF(OR($B274=AY$5,$J274&lt;71,$G274&lt;71),0,OFFSET('2026_scenario_primary'!$H$6,$H274,AY$4))</f>
        <v>0</v>
      </c>
      <c r="AZ274">
        <f ca="1">IF(OR($B274=AZ$5,$J274&lt;71,$G274&lt;71),0,OFFSET('2026_scenario_primary'!$H$6,$H274,AZ$4))</f>
        <v>0</v>
      </c>
      <c r="BA274">
        <f ca="1">IF(OR($B274=BA$5,$J274&lt;71,$G274&lt;71),0,OFFSET('2026_scenario_primary'!$H$6,$H274,BA$4))</f>
        <v>0</v>
      </c>
      <c r="BB274">
        <f ca="1">IF(OR($B274=BB$5,$J274&lt;71,$G274&lt;71),0,OFFSET('2026_scenario_primary'!$H$6,$H274,BB$4))</f>
        <v>0</v>
      </c>
      <c r="BC274">
        <f ca="1">IF(OR($B274=BC$5,$J274&lt;71,$G274&lt;71),0,OFFSET('2026_scenario_primary'!$H$6,$H274,BC$4))</f>
        <v>0</v>
      </c>
      <c r="BD274">
        <f ca="1">IF(OR($B274=BD$5,$J274&lt;71,$G274&lt;71),0,OFFSET('2026_scenario_primary'!$H$6,$H274,BD$4))</f>
        <v>0</v>
      </c>
      <c r="BE274">
        <f ca="1">IF(OR($B274=BE$5,$J274&lt;71,$G274&lt;71),0,OFFSET('2026_scenario_primary'!$H$6,$H274,BE$4))</f>
        <v>0</v>
      </c>
      <c r="BF274">
        <f ca="1">IF(OR($B274=BF$5,$J274&lt;71,$G274&lt;71),0,OFFSET('2026_scenario_primary'!$H$6,$H274,BF$4))</f>
        <v>0</v>
      </c>
      <c r="BG274">
        <f ca="1">IF(OR($B274=BG$5,$J274&lt;71,$G274&lt;71),0,OFFSET('2026_scenario_primary'!$H$6,$H274,BG$4))</f>
        <v>0</v>
      </c>
      <c r="BH274">
        <f ca="1">IF(OR($B274=BH$5,$J274&lt;71,$G274&lt;71),0,OFFSET('2026_scenario_primary'!$H$6,$H274,BH$4))</f>
        <v>0</v>
      </c>
    </row>
    <row r="275" spans="1:60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48.7</v>
      </c>
      <c r="G275">
        <v>50.4</v>
      </c>
      <c r="H275">
        <f>MATCH($A275,'2026_scenario_primary'!$A$7:$A$736,FALSE)</f>
        <v>269</v>
      </c>
      <c r="I275" s="30">
        <f ca="1">OFFSET('2026_scenario_primary'!$BX$6,$H275,0)</f>
        <v>48.92594440434204</v>
      </c>
      <c r="J275" s="30">
        <f ca="1">OFFSET('2026_scenario_primary'!$BY$6,$H275,0)</f>
        <v>50.633831580674311</v>
      </c>
      <c r="K275">
        <f ca="1">IF(OR($B275=K$5,$J275&lt;71,$G275&lt;71),0,OFFSET('2026_scenario_primary'!$H$6,$H275,K$4))</f>
        <v>0</v>
      </c>
      <c r="L275">
        <f ca="1">IF(OR($B275=L$5,$J275&lt;71,$G275&lt;71),0,OFFSET('2026_scenario_primary'!$H$6,$H275,L$4))</f>
        <v>0</v>
      </c>
      <c r="M275">
        <f ca="1">IF(OR($B275=M$5,$J275&lt;71,$G275&lt;71),0,OFFSET('2026_scenario_primary'!$H$6,$H275,M$4))</f>
        <v>0</v>
      </c>
      <c r="N275">
        <f ca="1">IF(OR($B275=N$5,$J275&lt;71,$G275&lt;71),0,OFFSET('2026_scenario_primary'!$H$6,$H275,N$4))</f>
        <v>0</v>
      </c>
      <c r="O275">
        <f ca="1">IF(OR($B275=O$5,$J275&lt;71,$G275&lt;71),0,OFFSET('2026_scenario_primary'!$H$6,$H275,O$4))</f>
        <v>0</v>
      </c>
      <c r="P275">
        <f ca="1">IF(OR($B275=P$5,$J275&lt;71,$G275&lt;71),0,OFFSET('2026_scenario_primary'!$H$6,$H275,P$4))</f>
        <v>0</v>
      </c>
      <c r="Q275">
        <f ca="1">IF(OR($B275=Q$5,$J275&lt;71,$G275&lt;71),0,OFFSET('2026_scenario_primary'!$H$6,$H275,Q$4))</f>
        <v>0</v>
      </c>
      <c r="R275">
        <f ca="1">IF(OR($B275=R$5,$J275&lt;71,$G275&lt;71),0,OFFSET('2026_scenario_primary'!$H$6,$H275,R$4))</f>
        <v>0</v>
      </c>
      <c r="S275">
        <f ca="1">IF(OR($B275=S$5,$J275&lt;71,$G275&lt;71),0,OFFSET('2026_scenario_primary'!$H$6,$H275,S$4))</f>
        <v>0</v>
      </c>
      <c r="T275">
        <f ca="1">IF(OR($B275=T$5,$J275&lt;71,$G275&lt;71),0,OFFSET('2026_scenario_primary'!$H$6,$H275,T$4))</f>
        <v>0</v>
      </c>
      <c r="U275">
        <f ca="1">IF(OR($B275=U$5,$J275&lt;71,$G275&lt;71),0,OFFSET('2026_scenario_primary'!$H$6,$H275,U$4))</f>
        <v>0</v>
      </c>
      <c r="V275">
        <f ca="1">IF(OR($B275=V$5,$J275&lt;71,$G275&lt;71),0,OFFSET('2026_scenario_primary'!$H$6,$H275,V$4))</f>
        <v>0</v>
      </c>
      <c r="W275">
        <f ca="1">IF(OR($B275=W$5,$J275&lt;71,$G275&lt;71),0,OFFSET('2026_scenario_primary'!$H$6,$H275,W$4))</f>
        <v>0</v>
      </c>
      <c r="X275">
        <f ca="1">IF(OR($B275=X$5,$J275&lt;71,$G275&lt;71),0,OFFSET('2026_scenario_primary'!$H$6,$H275,X$4))</f>
        <v>0</v>
      </c>
      <c r="Y275">
        <f ca="1">IF(OR($B275=Y$5,$J275&lt;71,$G275&lt;71),0,OFFSET('2026_scenario_primary'!$H$6,$H275,Y$4))</f>
        <v>0</v>
      </c>
      <c r="Z275">
        <f ca="1">IF(OR($B275=Z$5,$J275&lt;71,$G275&lt;71),0,OFFSET('2026_scenario_primary'!$H$6,$H275,Z$4))</f>
        <v>0</v>
      </c>
      <c r="AA275">
        <f ca="1">IF(OR($B275=AA$5,$J275&lt;71,$G275&lt;71),0,OFFSET('2026_scenario_primary'!$H$6,$H275,AA$4))</f>
        <v>0</v>
      </c>
      <c r="AB275">
        <f ca="1">IF(OR($B275=AB$5,$J275&lt;71,$G275&lt;71),0,OFFSET('2026_scenario_primary'!$H$6,$H275,AB$4))</f>
        <v>0</v>
      </c>
      <c r="AC275">
        <f ca="1">IF(OR($B275=AC$5,$J275&lt;71,$G275&lt;71),0,OFFSET('2026_scenario_primary'!$H$6,$H275,AC$4))</f>
        <v>0</v>
      </c>
      <c r="AD275">
        <f ca="1">IF(OR($B275=AD$5,$J275&lt;71,$G275&lt;71),0,OFFSET('2026_scenario_primary'!$H$6,$H275,AD$4))</f>
        <v>0</v>
      </c>
      <c r="AE275">
        <f ca="1">IF(OR($B275=AE$5,$J275&lt;71,$G275&lt;71),0,OFFSET('2026_scenario_primary'!$H$6,$H275,AE$4))</f>
        <v>0</v>
      </c>
      <c r="AF275">
        <f ca="1">IF(OR($B275=AF$5,$J275&lt;71,$G275&lt;71),0,OFFSET('2026_scenario_primary'!$H$6,$H275,AF$4))</f>
        <v>0</v>
      </c>
      <c r="AG275">
        <f ca="1">IF(OR($B275=AG$5,$J275&lt;71,$G275&lt;71),0,OFFSET('2026_scenario_primary'!$H$6,$H275,AG$4))</f>
        <v>0</v>
      </c>
      <c r="AH275">
        <f ca="1">IF(OR($B275=AH$5,$J275&lt;71,$G275&lt;71),0,OFFSET('2026_scenario_primary'!$H$6,$H275,AH$4))</f>
        <v>0</v>
      </c>
      <c r="AI275">
        <f ca="1">IF(OR($B275=AI$5,$J275&lt;71,$G275&lt;71),0,OFFSET('2026_scenario_primary'!$H$6,$H275,AI$4))</f>
        <v>0</v>
      </c>
      <c r="AJ275">
        <f ca="1">IF(OR($B275=AJ$5,$J275&lt;71,$G275&lt;71),0,OFFSET('2026_scenario_primary'!$H$6,$H275,AJ$4))</f>
        <v>0</v>
      </c>
      <c r="AK275">
        <f ca="1">IF(OR($B275=AK$5,$J275&lt;71,$G275&lt;71),0,OFFSET('2026_scenario_primary'!$H$6,$H275,AK$4))</f>
        <v>0</v>
      </c>
      <c r="AL275">
        <f ca="1">IF(OR($B275=AL$5,$J275&lt;71,$G275&lt;71),0,OFFSET('2026_scenario_primary'!$H$6,$H275,AL$4))</f>
        <v>0</v>
      </c>
      <c r="AM275">
        <f ca="1">IF(OR($B275=AM$5,$J275&lt;71,$G275&lt;71),0,OFFSET('2026_scenario_primary'!$H$6,$H275,AM$4))</f>
        <v>0</v>
      </c>
      <c r="AN275">
        <f ca="1">IF(OR($B275=AN$5,$J275&lt;71,$G275&lt;71),0,OFFSET('2026_scenario_primary'!$H$6,$H275,AN$4))</f>
        <v>0</v>
      </c>
      <c r="AO275">
        <f ca="1">IF(OR($B275=AO$5,$J275&lt;71,$G275&lt;71),0,OFFSET('2026_scenario_primary'!$H$6,$H275,AO$4))</f>
        <v>0</v>
      </c>
      <c r="AP275">
        <f ca="1">IF(OR($B275=AP$5,$J275&lt;71,$G275&lt;71),0,OFFSET('2026_scenario_primary'!$H$6,$H275,AP$4))</f>
        <v>0</v>
      </c>
      <c r="AQ275">
        <f ca="1">IF(OR($B275=AQ$5,$J275&lt;71,$G275&lt;71),0,OFFSET('2026_scenario_primary'!$H$6,$H275,AQ$4))</f>
        <v>0</v>
      </c>
      <c r="AR275">
        <f ca="1">IF(OR($B275=AR$5,$J275&lt;71,$G275&lt;71),0,OFFSET('2026_scenario_primary'!$H$6,$H275,AR$4))</f>
        <v>0</v>
      </c>
      <c r="AS275">
        <f ca="1">IF(OR($B275=AS$5,$J275&lt;71,$G275&lt;71),0,OFFSET('2026_scenario_primary'!$H$6,$H275,AS$4))</f>
        <v>0</v>
      </c>
      <c r="AT275">
        <f ca="1">IF(OR($B275=AT$5,$J275&lt;71,$G275&lt;71),0,OFFSET('2026_scenario_primary'!$H$6,$H275,AT$4))</f>
        <v>0</v>
      </c>
      <c r="AU275">
        <f ca="1">IF(OR($B275=AU$5,$J275&lt;71,$G275&lt;71),0,OFFSET('2026_scenario_primary'!$H$6,$H275,AU$4))</f>
        <v>0</v>
      </c>
      <c r="AV275">
        <f ca="1">IF(OR($B275=AV$5,$J275&lt;71,$G275&lt;71),0,OFFSET('2026_scenario_primary'!$H$6,$H275,AV$4))</f>
        <v>0</v>
      </c>
      <c r="AW275">
        <f ca="1">IF(OR($B275=AW$5,$J275&lt;71,$G275&lt;71),0,OFFSET('2026_scenario_primary'!$H$6,$H275,AW$4))</f>
        <v>0</v>
      </c>
      <c r="AX275">
        <f ca="1">IF(OR($B275=AX$5,$J275&lt;71,$G275&lt;71),0,OFFSET('2026_scenario_primary'!$H$6,$H275,AX$4))</f>
        <v>0</v>
      </c>
      <c r="AY275">
        <f ca="1">IF(OR($B275=AY$5,$J275&lt;71,$G275&lt;71),0,OFFSET('2026_scenario_primary'!$H$6,$H275,AY$4))</f>
        <v>0</v>
      </c>
      <c r="AZ275">
        <f ca="1">IF(OR($B275=AZ$5,$J275&lt;71,$G275&lt;71),0,OFFSET('2026_scenario_primary'!$H$6,$H275,AZ$4))</f>
        <v>0</v>
      </c>
      <c r="BA275">
        <f ca="1">IF(OR($B275=BA$5,$J275&lt;71,$G275&lt;71),0,OFFSET('2026_scenario_primary'!$H$6,$H275,BA$4))</f>
        <v>0</v>
      </c>
      <c r="BB275">
        <f ca="1">IF(OR($B275=BB$5,$J275&lt;71,$G275&lt;71),0,OFFSET('2026_scenario_primary'!$H$6,$H275,BB$4))</f>
        <v>0</v>
      </c>
      <c r="BC275">
        <f ca="1">IF(OR($B275=BC$5,$J275&lt;71,$G275&lt;71),0,OFFSET('2026_scenario_primary'!$H$6,$H275,BC$4))</f>
        <v>0</v>
      </c>
      <c r="BD275">
        <f ca="1">IF(OR($B275=BD$5,$J275&lt;71,$G275&lt;71),0,OFFSET('2026_scenario_primary'!$H$6,$H275,BD$4))</f>
        <v>0</v>
      </c>
      <c r="BE275">
        <f ca="1">IF(OR($B275=BE$5,$J275&lt;71,$G275&lt;71),0,OFFSET('2026_scenario_primary'!$H$6,$H275,BE$4))</f>
        <v>0</v>
      </c>
      <c r="BF275">
        <f ca="1">IF(OR($B275=BF$5,$J275&lt;71,$G275&lt;71),0,OFFSET('2026_scenario_primary'!$H$6,$H275,BF$4))</f>
        <v>0</v>
      </c>
      <c r="BG275">
        <f ca="1">IF(OR($B275=BG$5,$J275&lt;71,$G275&lt;71),0,OFFSET('2026_scenario_primary'!$H$6,$H275,BG$4))</f>
        <v>0</v>
      </c>
      <c r="BH275">
        <f ca="1">IF(OR($B275=BH$5,$J275&lt;71,$G275&lt;71),0,OFFSET('2026_scenario_primary'!$H$6,$H275,BH$4))</f>
        <v>0</v>
      </c>
    </row>
    <row r="276" spans="1:60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1.9</v>
      </c>
      <c r="G276">
        <v>63.4</v>
      </c>
      <c r="H276">
        <f>MATCH($A276,'2026_scenario_primary'!$A$7:$A$736,FALSE)</f>
        <v>270</v>
      </c>
      <c r="I276" s="30">
        <f ca="1">OFFSET('2026_scenario_primary'!$BX$6,$H276,0)</f>
        <v>61.995356897771458</v>
      </c>
      <c r="J276" s="30">
        <f ca="1">OFFSET('2026_scenario_primary'!$BY$6,$H276,0)</f>
        <v>63.497667646505825</v>
      </c>
      <c r="K276">
        <f ca="1">IF(OR($B276=K$5,$J276&lt;71,$G276&lt;71),0,OFFSET('2026_scenario_primary'!$H$6,$H276,K$4))</f>
        <v>0</v>
      </c>
      <c r="L276">
        <f ca="1">IF(OR($B276=L$5,$J276&lt;71,$G276&lt;71),0,OFFSET('2026_scenario_primary'!$H$6,$H276,L$4))</f>
        <v>0</v>
      </c>
      <c r="M276">
        <f ca="1">IF(OR($B276=M$5,$J276&lt;71,$G276&lt;71),0,OFFSET('2026_scenario_primary'!$H$6,$H276,M$4))</f>
        <v>0</v>
      </c>
      <c r="N276">
        <f ca="1">IF(OR($B276=N$5,$J276&lt;71,$G276&lt;71),0,OFFSET('2026_scenario_primary'!$H$6,$H276,N$4))</f>
        <v>0</v>
      </c>
      <c r="O276">
        <f ca="1">IF(OR($B276=O$5,$J276&lt;71,$G276&lt;71),0,OFFSET('2026_scenario_primary'!$H$6,$H276,O$4))</f>
        <v>0</v>
      </c>
      <c r="P276">
        <f ca="1">IF(OR($B276=P$5,$J276&lt;71,$G276&lt;71),0,OFFSET('2026_scenario_primary'!$H$6,$H276,P$4))</f>
        <v>0</v>
      </c>
      <c r="Q276">
        <f ca="1">IF(OR($B276=Q$5,$J276&lt;71,$G276&lt;71),0,OFFSET('2026_scenario_primary'!$H$6,$H276,Q$4))</f>
        <v>0</v>
      </c>
      <c r="R276">
        <f ca="1">IF(OR($B276=R$5,$J276&lt;71,$G276&lt;71),0,OFFSET('2026_scenario_primary'!$H$6,$H276,R$4))</f>
        <v>0</v>
      </c>
      <c r="S276">
        <f ca="1">IF(OR($B276=S$5,$J276&lt;71,$G276&lt;71),0,OFFSET('2026_scenario_primary'!$H$6,$H276,S$4))</f>
        <v>0</v>
      </c>
      <c r="T276">
        <f ca="1">IF(OR($B276=T$5,$J276&lt;71,$G276&lt;71),0,OFFSET('2026_scenario_primary'!$H$6,$H276,T$4))</f>
        <v>0</v>
      </c>
      <c r="U276">
        <f ca="1">IF(OR($B276=U$5,$J276&lt;71,$G276&lt;71),0,OFFSET('2026_scenario_primary'!$H$6,$H276,U$4))</f>
        <v>0</v>
      </c>
      <c r="V276">
        <f ca="1">IF(OR($B276=V$5,$J276&lt;71,$G276&lt;71),0,OFFSET('2026_scenario_primary'!$H$6,$H276,V$4))</f>
        <v>0</v>
      </c>
      <c r="W276">
        <f ca="1">IF(OR($B276=W$5,$J276&lt;71,$G276&lt;71),0,OFFSET('2026_scenario_primary'!$H$6,$H276,W$4))</f>
        <v>0</v>
      </c>
      <c r="X276">
        <f ca="1">IF(OR($B276=X$5,$J276&lt;71,$G276&lt;71),0,OFFSET('2026_scenario_primary'!$H$6,$H276,X$4))</f>
        <v>0</v>
      </c>
      <c r="Y276">
        <f ca="1">IF(OR($B276=Y$5,$J276&lt;71,$G276&lt;71),0,OFFSET('2026_scenario_primary'!$H$6,$H276,Y$4))</f>
        <v>0</v>
      </c>
      <c r="Z276">
        <f ca="1">IF(OR($B276=Z$5,$J276&lt;71,$G276&lt;71),0,OFFSET('2026_scenario_primary'!$H$6,$H276,Z$4))</f>
        <v>0</v>
      </c>
      <c r="AA276">
        <f ca="1">IF(OR($B276=AA$5,$J276&lt;71,$G276&lt;71),0,OFFSET('2026_scenario_primary'!$H$6,$H276,AA$4))</f>
        <v>0</v>
      </c>
      <c r="AB276">
        <f ca="1">IF(OR($B276=AB$5,$J276&lt;71,$G276&lt;71),0,OFFSET('2026_scenario_primary'!$H$6,$H276,AB$4))</f>
        <v>0</v>
      </c>
      <c r="AC276">
        <f ca="1">IF(OR($B276=AC$5,$J276&lt;71,$G276&lt;71),0,OFFSET('2026_scenario_primary'!$H$6,$H276,AC$4))</f>
        <v>0</v>
      </c>
      <c r="AD276">
        <f ca="1">IF(OR($B276=AD$5,$J276&lt;71,$G276&lt;71),0,OFFSET('2026_scenario_primary'!$H$6,$H276,AD$4))</f>
        <v>0</v>
      </c>
      <c r="AE276">
        <f ca="1">IF(OR($B276=AE$5,$J276&lt;71,$G276&lt;71),0,OFFSET('2026_scenario_primary'!$H$6,$H276,AE$4))</f>
        <v>0</v>
      </c>
      <c r="AF276">
        <f ca="1">IF(OR($B276=AF$5,$J276&lt;71,$G276&lt;71),0,OFFSET('2026_scenario_primary'!$H$6,$H276,AF$4))</f>
        <v>0</v>
      </c>
      <c r="AG276">
        <f ca="1">IF(OR($B276=AG$5,$J276&lt;71,$G276&lt;71),0,OFFSET('2026_scenario_primary'!$H$6,$H276,AG$4))</f>
        <v>0</v>
      </c>
      <c r="AH276">
        <f ca="1">IF(OR($B276=AH$5,$J276&lt;71,$G276&lt;71),0,OFFSET('2026_scenario_primary'!$H$6,$H276,AH$4))</f>
        <v>0</v>
      </c>
      <c r="AI276">
        <f ca="1">IF(OR($B276=AI$5,$J276&lt;71,$G276&lt;71),0,OFFSET('2026_scenario_primary'!$H$6,$H276,AI$4))</f>
        <v>0</v>
      </c>
      <c r="AJ276">
        <f ca="1">IF(OR($B276=AJ$5,$J276&lt;71,$G276&lt;71),0,OFFSET('2026_scenario_primary'!$H$6,$H276,AJ$4))</f>
        <v>0</v>
      </c>
      <c r="AK276">
        <f ca="1">IF(OR($B276=AK$5,$J276&lt;71,$G276&lt;71),0,OFFSET('2026_scenario_primary'!$H$6,$H276,AK$4))</f>
        <v>0</v>
      </c>
      <c r="AL276">
        <f ca="1">IF(OR($B276=AL$5,$J276&lt;71,$G276&lt;71),0,OFFSET('2026_scenario_primary'!$H$6,$H276,AL$4))</f>
        <v>0</v>
      </c>
      <c r="AM276">
        <f ca="1">IF(OR($B276=AM$5,$J276&lt;71,$G276&lt;71),0,OFFSET('2026_scenario_primary'!$H$6,$H276,AM$4))</f>
        <v>0</v>
      </c>
      <c r="AN276">
        <f ca="1">IF(OR($B276=AN$5,$J276&lt;71,$G276&lt;71),0,OFFSET('2026_scenario_primary'!$H$6,$H276,AN$4))</f>
        <v>0</v>
      </c>
      <c r="AO276">
        <f ca="1">IF(OR($B276=AO$5,$J276&lt;71,$G276&lt;71),0,OFFSET('2026_scenario_primary'!$H$6,$H276,AO$4))</f>
        <v>0</v>
      </c>
      <c r="AP276">
        <f ca="1">IF(OR($B276=AP$5,$J276&lt;71,$G276&lt;71),0,OFFSET('2026_scenario_primary'!$H$6,$H276,AP$4))</f>
        <v>0</v>
      </c>
      <c r="AQ276">
        <f ca="1">IF(OR($B276=AQ$5,$J276&lt;71,$G276&lt;71),0,OFFSET('2026_scenario_primary'!$H$6,$H276,AQ$4))</f>
        <v>0</v>
      </c>
      <c r="AR276">
        <f ca="1">IF(OR($B276=AR$5,$J276&lt;71,$G276&lt;71),0,OFFSET('2026_scenario_primary'!$H$6,$H276,AR$4))</f>
        <v>0</v>
      </c>
      <c r="AS276">
        <f ca="1">IF(OR($B276=AS$5,$J276&lt;71,$G276&lt;71),0,OFFSET('2026_scenario_primary'!$H$6,$H276,AS$4))</f>
        <v>0</v>
      </c>
      <c r="AT276">
        <f ca="1">IF(OR($B276=AT$5,$J276&lt;71,$G276&lt;71),0,OFFSET('2026_scenario_primary'!$H$6,$H276,AT$4))</f>
        <v>0</v>
      </c>
      <c r="AU276">
        <f ca="1">IF(OR($B276=AU$5,$J276&lt;71,$G276&lt;71),0,OFFSET('2026_scenario_primary'!$H$6,$H276,AU$4))</f>
        <v>0</v>
      </c>
      <c r="AV276">
        <f ca="1">IF(OR($B276=AV$5,$J276&lt;71,$G276&lt;71),0,OFFSET('2026_scenario_primary'!$H$6,$H276,AV$4))</f>
        <v>0</v>
      </c>
      <c r="AW276">
        <f ca="1">IF(OR($B276=AW$5,$J276&lt;71,$G276&lt;71),0,OFFSET('2026_scenario_primary'!$H$6,$H276,AW$4))</f>
        <v>0</v>
      </c>
      <c r="AX276">
        <f ca="1">IF(OR($B276=AX$5,$J276&lt;71,$G276&lt;71),0,OFFSET('2026_scenario_primary'!$H$6,$H276,AX$4))</f>
        <v>0</v>
      </c>
      <c r="AY276">
        <f ca="1">IF(OR($B276=AY$5,$J276&lt;71,$G276&lt;71),0,OFFSET('2026_scenario_primary'!$H$6,$H276,AY$4))</f>
        <v>0</v>
      </c>
      <c r="AZ276">
        <f ca="1">IF(OR($B276=AZ$5,$J276&lt;71,$G276&lt;71),0,OFFSET('2026_scenario_primary'!$H$6,$H276,AZ$4))</f>
        <v>0</v>
      </c>
      <c r="BA276">
        <f ca="1">IF(OR($B276=BA$5,$J276&lt;71,$G276&lt;71),0,OFFSET('2026_scenario_primary'!$H$6,$H276,BA$4))</f>
        <v>0</v>
      </c>
      <c r="BB276">
        <f ca="1">IF(OR($B276=BB$5,$J276&lt;71,$G276&lt;71),0,OFFSET('2026_scenario_primary'!$H$6,$H276,BB$4))</f>
        <v>0</v>
      </c>
      <c r="BC276">
        <f ca="1">IF(OR($B276=BC$5,$J276&lt;71,$G276&lt;71),0,OFFSET('2026_scenario_primary'!$H$6,$H276,BC$4))</f>
        <v>0</v>
      </c>
      <c r="BD276">
        <f ca="1">IF(OR($B276=BD$5,$J276&lt;71,$G276&lt;71),0,OFFSET('2026_scenario_primary'!$H$6,$H276,BD$4))</f>
        <v>0</v>
      </c>
      <c r="BE276">
        <f ca="1">IF(OR($B276=BE$5,$J276&lt;71,$G276&lt;71),0,OFFSET('2026_scenario_primary'!$H$6,$H276,BE$4))</f>
        <v>0</v>
      </c>
      <c r="BF276">
        <f ca="1">IF(OR($B276=BF$5,$J276&lt;71,$G276&lt;71),0,OFFSET('2026_scenario_primary'!$H$6,$H276,BF$4))</f>
        <v>0</v>
      </c>
      <c r="BG276">
        <f ca="1">IF(OR($B276=BG$5,$J276&lt;71,$G276&lt;71),0,OFFSET('2026_scenario_primary'!$H$6,$H276,BG$4))</f>
        <v>0</v>
      </c>
      <c r="BH276">
        <f ca="1">IF(OR($B276=BH$5,$J276&lt;71,$G276&lt;71),0,OFFSET('2026_scenario_primary'!$H$6,$H276,BH$4))</f>
        <v>0</v>
      </c>
    </row>
    <row r="277" spans="1:60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0.4</v>
      </c>
      <c r="G277">
        <v>60.4</v>
      </c>
      <c r="H277">
        <f>MATCH($A277,'2026_scenario_primary'!$A$7:$A$736,FALSE)</f>
        <v>271</v>
      </c>
      <c r="I277" s="30">
        <f ca="1">OFFSET('2026_scenario_primary'!$BX$6,$H277,0)</f>
        <v>60.453739390765307</v>
      </c>
      <c r="J277" s="30">
        <f ca="1">OFFSET('2026_scenario_primary'!$BY$6,$H277,0)</f>
        <v>60.453739390765307</v>
      </c>
      <c r="K277">
        <f ca="1">IF(OR($B277=K$5,$J277&lt;71,$G277&lt;71),0,OFFSET('2026_scenario_primary'!$H$6,$H277,K$4))</f>
        <v>0</v>
      </c>
      <c r="L277">
        <f ca="1">IF(OR($B277=L$5,$J277&lt;71,$G277&lt;71),0,OFFSET('2026_scenario_primary'!$H$6,$H277,L$4))</f>
        <v>0</v>
      </c>
      <c r="M277">
        <f ca="1">IF(OR($B277=M$5,$J277&lt;71,$G277&lt;71),0,OFFSET('2026_scenario_primary'!$H$6,$H277,M$4))</f>
        <v>0</v>
      </c>
      <c r="N277">
        <f ca="1">IF(OR($B277=N$5,$J277&lt;71,$G277&lt;71),0,OFFSET('2026_scenario_primary'!$H$6,$H277,N$4))</f>
        <v>0</v>
      </c>
      <c r="O277">
        <f ca="1">IF(OR($B277=O$5,$J277&lt;71,$G277&lt;71),0,OFFSET('2026_scenario_primary'!$H$6,$H277,O$4))</f>
        <v>0</v>
      </c>
      <c r="P277">
        <f ca="1">IF(OR($B277=P$5,$J277&lt;71,$G277&lt;71),0,OFFSET('2026_scenario_primary'!$H$6,$H277,P$4))</f>
        <v>0</v>
      </c>
      <c r="Q277">
        <f ca="1">IF(OR($B277=Q$5,$J277&lt;71,$G277&lt;71),0,OFFSET('2026_scenario_primary'!$H$6,$H277,Q$4))</f>
        <v>0</v>
      </c>
      <c r="R277">
        <f ca="1">IF(OR($B277=R$5,$J277&lt;71,$G277&lt;71),0,OFFSET('2026_scenario_primary'!$H$6,$H277,R$4))</f>
        <v>0</v>
      </c>
      <c r="S277">
        <f ca="1">IF(OR($B277=S$5,$J277&lt;71,$G277&lt;71),0,OFFSET('2026_scenario_primary'!$H$6,$H277,S$4))</f>
        <v>0</v>
      </c>
      <c r="T277">
        <f ca="1">IF(OR($B277=T$5,$J277&lt;71,$G277&lt;71),0,OFFSET('2026_scenario_primary'!$H$6,$H277,T$4))</f>
        <v>0</v>
      </c>
      <c r="U277">
        <f ca="1">IF(OR($B277=U$5,$J277&lt;71,$G277&lt;71),0,OFFSET('2026_scenario_primary'!$H$6,$H277,U$4))</f>
        <v>0</v>
      </c>
      <c r="V277">
        <f ca="1">IF(OR($B277=V$5,$J277&lt;71,$G277&lt;71),0,OFFSET('2026_scenario_primary'!$H$6,$H277,V$4))</f>
        <v>0</v>
      </c>
      <c r="W277">
        <f ca="1">IF(OR($B277=W$5,$J277&lt;71,$G277&lt;71),0,OFFSET('2026_scenario_primary'!$H$6,$H277,W$4))</f>
        <v>0</v>
      </c>
      <c r="X277">
        <f ca="1">IF(OR($B277=X$5,$J277&lt;71,$G277&lt;71),0,OFFSET('2026_scenario_primary'!$H$6,$H277,X$4))</f>
        <v>0</v>
      </c>
      <c r="Y277">
        <f ca="1">IF(OR($B277=Y$5,$J277&lt;71,$G277&lt;71),0,OFFSET('2026_scenario_primary'!$H$6,$H277,Y$4))</f>
        <v>0</v>
      </c>
      <c r="Z277">
        <f ca="1">IF(OR($B277=Z$5,$J277&lt;71,$G277&lt;71),0,OFFSET('2026_scenario_primary'!$H$6,$H277,Z$4))</f>
        <v>0</v>
      </c>
      <c r="AA277">
        <f ca="1">IF(OR($B277=AA$5,$J277&lt;71,$G277&lt;71),0,OFFSET('2026_scenario_primary'!$H$6,$H277,AA$4))</f>
        <v>0</v>
      </c>
      <c r="AB277">
        <f ca="1">IF(OR($B277=AB$5,$J277&lt;71,$G277&lt;71),0,OFFSET('2026_scenario_primary'!$H$6,$H277,AB$4))</f>
        <v>0</v>
      </c>
      <c r="AC277">
        <f ca="1">IF(OR($B277=AC$5,$J277&lt;71,$G277&lt;71),0,OFFSET('2026_scenario_primary'!$H$6,$H277,AC$4))</f>
        <v>0</v>
      </c>
      <c r="AD277">
        <f ca="1">IF(OR($B277=AD$5,$J277&lt;71,$G277&lt;71),0,OFFSET('2026_scenario_primary'!$H$6,$H277,AD$4))</f>
        <v>0</v>
      </c>
      <c r="AE277">
        <f ca="1">IF(OR($B277=AE$5,$J277&lt;71,$G277&lt;71),0,OFFSET('2026_scenario_primary'!$H$6,$H277,AE$4))</f>
        <v>0</v>
      </c>
      <c r="AF277">
        <f ca="1">IF(OR($B277=AF$5,$J277&lt;71,$G277&lt;71),0,OFFSET('2026_scenario_primary'!$H$6,$H277,AF$4))</f>
        <v>0</v>
      </c>
      <c r="AG277">
        <f ca="1">IF(OR($B277=AG$5,$J277&lt;71,$G277&lt;71),0,OFFSET('2026_scenario_primary'!$H$6,$H277,AG$4))</f>
        <v>0</v>
      </c>
      <c r="AH277">
        <f ca="1">IF(OR($B277=AH$5,$J277&lt;71,$G277&lt;71),0,OFFSET('2026_scenario_primary'!$H$6,$H277,AH$4))</f>
        <v>0</v>
      </c>
      <c r="AI277">
        <f ca="1">IF(OR($B277=AI$5,$J277&lt;71,$G277&lt;71),0,OFFSET('2026_scenario_primary'!$H$6,$H277,AI$4))</f>
        <v>0</v>
      </c>
      <c r="AJ277">
        <f ca="1">IF(OR($B277=AJ$5,$J277&lt;71,$G277&lt;71),0,OFFSET('2026_scenario_primary'!$H$6,$H277,AJ$4))</f>
        <v>0</v>
      </c>
      <c r="AK277">
        <f ca="1">IF(OR($B277=AK$5,$J277&lt;71,$G277&lt;71),0,OFFSET('2026_scenario_primary'!$H$6,$H277,AK$4))</f>
        <v>0</v>
      </c>
      <c r="AL277">
        <f ca="1">IF(OR($B277=AL$5,$J277&lt;71,$G277&lt;71),0,OFFSET('2026_scenario_primary'!$H$6,$H277,AL$4))</f>
        <v>0</v>
      </c>
      <c r="AM277">
        <f ca="1">IF(OR($B277=AM$5,$J277&lt;71,$G277&lt;71),0,OFFSET('2026_scenario_primary'!$H$6,$H277,AM$4))</f>
        <v>0</v>
      </c>
      <c r="AN277">
        <f ca="1">IF(OR($B277=AN$5,$J277&lt;71,$G277&lt;71),0,OFFSET('2026_scenario_primary'!$H$6,$H277,AN$4))</f>
        <v>0</v>
      </c>
      <c r="AO277">
        <f ca="1">IF(OR($B277=AO$5,$J277&lt;71,$G277&lt;71),0,OFFSET('2026_scenario_primary'!$H$6,$H277,AO$4))</f>
        <v>0</v>
      </c>
      <c r="AP277">
        <f ca="1">IF(OR($B277=AP$5,$J277&lt;71,$G277&lt;71),0,OFFSET('2026_scenario_primary'!$H$6,$H277,AP$4))</f>
        <v>0</v>
      </c>
      <c r="AQ277">
        <f ca="1">IF(OR($B277=AQ$5,$J277&lt;71,$G277&lt;71),0,OFFSET('2026_scenario_primary'!$H$6,$H277,AQ$4))</f>
        <v>0</v>
      </c>
      <c r="AR277">
        <f ca="1">IF(OR($B277=AR$5,$J277&lt;71,$G277&lt;71),0,OFFSET('2026_scenario_primary'!$H$6,$H277,AR$4))</f>
        <v>0</v>
      </c>
      <c r="AS277">
        <f ca="1">IF(OR($B277=AS$5,$J277&lt;71,$G277&lt;71),0,OFFSET('2026_scenario_primary'!$H$6,$H277,AS$4))</f>
        <v>0</v>
      </c>
      <c r="AT277">
        <f ca="1">IF(OR($B277=AT$5,$J277&lt;71,$G277&lt;71),0,OFFSET('2026_scenario_primary'!$H$6,$H277,AT$4))</f>
        <v>0</v>
      </c>
      <c r="AU277">
        <f ca="1">IF(OR($B277=AU$5,$J277&lt;71,$G277&lt;71),0,OFFSET('2026_scenario_primary'!$H$6,$H277,AU$4))</f>
        <v>0</v>
      </c>
      <c r="AV277">
        <f ca="1">IF(OR($B277=AV$5,$J277&lt;71,$G277&lt;71),0,OFFSET('2026_scenario_primary'!$H$6,$H277,AV$4))</f>
        <v>0</v>
      </c>
      <c r="AW277">
        <f ca="1">IF(OR($B277=AW$5,$J277&lt;71,$G277&lt;71),0,OFFSET('2026_scenario_primary'!$H$6,$H277,AW$4))</f>
        <v>0</v>
      </c>
      <c r="AX277">
        <f ca="1">IF(OR($B277=AX$5,$J277&lt;71,$G277&lt;71),0,OFFSET('2026_scenario_primary'!$H$6,$H277,AX$4))</f>
        <v>0</v>
      </c>
      <c r="AY277">
        <f ca="1">IF(OR($B277=AY$5,$J277&lt;71,$G277&lt;71),0,OFFSET('2026_scenario_primary'!$H$6,$H277,AY$4))</f>
        <v>0</v>
      </c>
      <c r="AZ277">
        <f ca="1">IF(OR($B277=AZ$5,$J277&lt;71,$G277&lt;71),0,OFFSET('2026_scenario_primary'!$H$6,$H277,AZ$4))</f>
        <v>0</v>
      </c>
      <c r="BA277">
        <f ca="1">IF(OR($B277=BA$5,$J277&lt;71,$G277&lt;71),0,OFFSET('2026_scenario_primary'!$H$6,$H277,BA$4))</f>
        <v>0</v>
      </c>
      <c r="BB277">
        <f ca="1">IF(OR($B277=BB$5,$J277&lt;71,$G277&lt;71),0,OFFSET('2026_scenario_primary'!$H$6,$H277,BB$4))</f>
        <v>0</v>
      </c>
      <c r="BC277">
        <f ca="1">IF(OR($B277=BC$5,$J277&lt;71,$G277&lt;71),0,OFFSET('2026_scenario_primary'!$H$6,$H277,BC$4))</f>
        <v>0</v>
      </c>
      <c r="BD277">
        <f ca="1">IF(OR($B277=BD$5,$J277&lt;71,$G277&lt;71),0,OFFSET('2026_scenario_primary'!$H$6,$H277,BD$4))</f>
        <v>0</v>
      </c>
      <c r="BE277">
        <f ca="1">IF(OR($B277=BE$5,$J277&lt;71,$G277&lt;71),0,OFFSET('2026_scenario_primary'!$H$6,$H277,BE$4))</f>
        <v>0</v>
      </c>
      <c r="BF277">
        <f ca="1">IF(OR($B277=BF$5,$J277&lt;71,$G277&lt;71),0,OFFSET('2026_scenario_primary'!$H$6,$H277,BF$4))</f>
        <v>0</v>
      </c>
      <c r="BG277">
        <f ca="1">IF(OR($B277=BG$5,$J277&lt;71,$G277&lt;71),0,OFFSET('2026_scenario_primary'!$H$6,$H277,BG$4))</f>
        <v>0</v>
      </c>
      <c r="BH277">
        <f ca="1">IF(OR($B277=BH$5,$J277&lt;71,$G277&lt;71),0,OFFSET('2026_scenario_primary'!$H$6,$H277,BH$4))</f>
        <v>0</v>
      </c>
    </row>
    <row r="278" spans="1:60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7.4</v>
      </c>
      <c r="G278">
        <v>59.2</v>
      </c>
      <c r="H278">
        <f>MATCH($A278,'2026_scenario_primary'!$A$7:$A$736,FALSE)</f>
        <v>272</v>
      </c>
      <c r="I278" s="30">
        <f ca="1">OFFSET('2026_scenario_primary'!$BX$6,$H278,0)</f>
        <v>57.519392949866273</v>
      </c>
      <c r="J278" s="30">
        <f ca="1">OFFSET('2026_scenario_primary'!$BY$6,$H278,0)</f>
        <v>59.323136979653015</v>
      </c>
      <c r="K278">
        <f ca="1">IF(OR($B278=K$5,$J278&lt;71,$G278&lt;71),0,OFFSET('2026_scenario_primary'!$H$6,$H278,K$4))</f>
        <v>0</v>
      </c>
      <c r="L278">
        <f ca="1">IF(OR($B278=L$5,$J278&lt;71,$G278&lt;71),0,OFFSET('2026_scenario_primary'!$H$6,$H278,L$4))</f>
        <v>0</v>
      </c>
      <c r="M278">
        <f ca="1">IF(OR($B278=M$5,$J278&lt;71,$G278&lt;71),0,OFFSET('2026_scenario_primary'!$H$6,$H278,M$4))</f>
        <v>0</v>
      </c>
      <c r="N278">
        <f ca="1">IF(OR($B278=N$5,$J278&lt;71,$G278&lt;71),0,OFFSET('2026_scenario_primary'!$H$6,$H278,N$4))</f>
        <v>0</v>
      </c>
      <c r="O278">
        <f ca="1">IF(OR($B278=O$5,$J278&lt;71,$G278&lt;71),0,OFFSET('2026_scenario_primary'!$H$6,$H278,O$4))</f>
        <v>0</v>
      </c>
      <c r="P278">
        <f ca="1">IF(OR($B278=P$5,$J278&lt;71,$G278&lt;71),0,OFFSET('2026_scenario_primary'!$H$6,$H278,P$4))</f>
        <v>0</v>
      </c>
      <c r="Q278">
        <f ca="1">IF(OR($B278=Q$5,$J278&lt;71,$G278&lt;71),0,OFFSET('2026_scenario_primary'!$H$6,$H278,Q$4))</f>
        <v>0</v>
      </c>
      <c r="R278">
        <f ca="1">IF(OR($B278=R$5,$J278&lt;71,$G278&lt;71),0,OFFSET('2026_scenario_primary'!$H$6,$H278,R$4))</f>
        <v>0</v>
      </c>
      <c r="S278">
        <f ca="1">IF(OR($B278=S$5,$J278&lt;71,$G278&lt;71),0,OFFSET('2026_scenario_primary'!$H$6,$H278,S$4))</f>
        <v>0</v>
      </c>
      <c r="T278">
        <f ca="1">IF(OR($B278=T$5,$J278&lt;71,$G278&lt;71),0,OFFSET('2026_scenario_primary'!$H$6,$H278,T$4))</f>
        <v>0</v>
      </c>
      <c r="U278">
        <f ca="1">IF(OR($B278=U$5,$J278&lt;71,$G278&lt;71),0,OFFSET('2026_scenario_primary'!$H$6,$H278,U$4))</f>
        <v>0</v>
      </c>
      <c r="V278">
        <f ca="1">IF(OR($B278=V$5,$J278&lt;71,$G278&lt;71),0,OFFSET('2026_scenario_primary'!$H$6,$H278,V$4))</f>
        <v>0</v>
      </c>
      <c r="W278">
        <f ca="1">IF(OR($B278=W$5,$J278&lt;71,$G278&lt;71),0,OFFSET('2026_scenario_primary'!$H$6,$H278,W$4))</f>
        <v>0</v>
      </c>
      <c r="X278">
        <f ca="1">IF(OR($B278=X$5,$J278&lt;71,$G278&lt;71),0,OFFSET('2026_scenario_primary'!$H$6,$H278,X$4))</f>
        <v>0</v>
      </c>
      <c r="Y278">
        <f ca="1">IF(OR($B278=Y$5,$J278&lt;71,$G278&lt;71),0,OFFSET('2026_scenario_primary'!$H$6,$H278,Y$4))</f>
        <v>0</v>
      </c>
      <c r="Z278">
        <f ca="1">IF(OR($B278=Z$5,$J278&lt;71,$G278&lt;71),0,OFFSET('2026_scenario_primary'!$H$6,$H278,Z$4))</f>
        <v>0</v>
      </c>
      <c r="AA278">
        <f ca="1">IF(OR($B278=AA$5,$J278&lt;71,$G278&lt;71),0,OFFSET('2026_scenario_primary'!$H$6,$H278,AA$4))</f>
        <v>0</v>
      </c>
      <c r="AB278">
        <f ca="1">IF(OR($B278=AB$5,$J278&lt;71,$G278&lt;71),0,OFFSET('2026_scenario_primary'!$H$6,$H278,AB$4))</f>
        <v>0</v>
      </c>
      <c r="AC278">
        <f ca="1">IF(OR($B278=AC$5,$J278&lt;71,$G278&lt;71),0,OFFSET('2026_scenario_primary'!$H$6,$H278,AC$4))</f>
        <v>0</v>
      </c>
      <c r="AD278">
        <f ca="1">IF(OR($B278=AD$5,$J278&lt;71,$G278&lt;71),0,OFFSET('2026_scenario_primary'!$H$6,$H278,AD$4))</f>
        <v>0</v>
      </c>
      <c r="AE278">
        <f ca="1">IF(OR($B278=AE$5,$J278&lt;71,$G278&lt;71),0,OFFSET('2026_scenario_primary'!$H$6,$H278,AE$4))</f>
        <v>0</v>
      </c>
      <c r="AF278">
        <f ca="1">IF(OR($B278=AF$5,$J278&lt;71,$G278&lt;71),0,OFFSET('2026_scenario_primary'!$H$6,$H278,AF$4))</f>
        <v>0</v>
      </c>
      <c r="AG278">
        <f ca="1">IF(OR($B278=AG$5,$J278&lt;71,$G278&lt;71),0,OFFSET('2026_scenario_primary'!$H$6,$H278,AG$4))</f>
        <v>0</v>
      </c>
      <c r="AH278">
        <f ca="1">IF(OR($B278=AH$5,$J278&lt;71,$G278&lt;71),0,OFFSET('2026_scenario_primary'!$H$6,$H278,AH$4))</f>
        <v>0</v>
      </c>
      <c r="AI278">
        <f ca="1">IF(OR($B278=AI$5,$J278&lt;71,$G278&lt;71),0,OFFSET('2026_scenario_primary'!$H$6,$H278,AI$4))</f>
        <v>0</v>
      </c>
      <c r="AJ278">
        <f ca="1">IF(OR($B278=AJ$5,$J278&lt;71,$G278&lt;71),0,OFFSET('2026_scenario_primary'!$H$6,$H278,AJ$4))</f>
        <v>0</v>
      </c>
      <c r="AK278">
        <f ca="1">IF(OR($B278=AK$5,$J278&lt;71,$G278&lt;71),0,OFFSET('2026_scenario_primary'!$H$6,$H278,AK$4))</f>
        <v>0</v>
      </c>
      <c r="AL278">
        <f ca="1">IF(OR($B278=AL$5,$J278&lt;71,$G278&lt;71),0,OFFSET('2026_scenario_primary'!$H$6,$H278,AL$4))</f>
        <v>0</v>
      </c>
      <c r="AM278">
        <f ca="1">IF(OR($B278=AM$5,$J278&lt;71,$G278&lt;71),0,OFFSET('2026_scenario_primary'!$H$6,$H278,AM$4))</f>
        <v>0</v>
      </c>
      <c r="AN278">
        <f ca="1">IF(OR($B278=AN$5,$J278&lt;71,$G278&lt;71),0,OFFSET('2026_scenario_primary'!$H$6,$H278,AN$4))</f>
        <v>0</v>
      </c>
      <c r="AO278">
        <f ca="1">IF(OR($B278=AO$5,$J278&lt;71,$G278&lt;71),0,OFFSET('2026_scenario_primary'!$H$6,$H278,AO$4))</f>
        <v>0</v>
      </c>
      <c r="AP278">
        <f ca="1">IF(OR($B278=AP$5,$J278&lt;71,$G278&lt;71),0,OFFSET('2026_scenario_primary'!$H$6,$H278,AP$4))</f>
        <v>0</v>
      </c>
      <c r="AQ278">
        <f ca="1">IF(OR($B278=AQ$5,$J278&lt;71,$G278&lt;71),0,OFFSET('2026_scenario_primary'!$H$6,$H278,AQ$4))</f>
        <v>0</v>
      </c>
      <c r="AR278">
        <f ca="1">IF(OR($B278=AR$5,$J278&lt;71,$G278&lt;71),0,OFFSET('2026_scenario_primary'!$H$6,$H278,AR$4))</f>
        <v>0</v>
      </c>
      <c r="AS278">
        <f ca="1">IF(OR($B278=AS$5,$J278&lt;71,$G278&lt;71),0,OFFSET('2026_scenario_primary'!$H$6,$H278,AS$4))</f>
        <v>0</v>
      </c>
      <c r="AT278">
        <f ca="1">IF(OR($B278=AT$5,$J278&lt;71,$G278&lt;71),0,OFFSET('2026_scenario_primary'!$H$6,$H278,AT$4))</f>
        <v>0</v>
      </c>
      <c r="AU278">
        <f ca="1">IF(OR($B278=AU$5,$J278&lt;71,$G278&lt;71),0,OFFSET('2026_scenario_primary'!$H$6,$H278,AU$4))</f>
        <v>0</v>
      </c>
      <c r="AV278">
        <f ca="1">IF(OR($B278=AV$5,$J278&lt;71,$G278&lt;71),0,OFFSET('2026_scenario_primary'!$H$6,$H278,AV$4))</f>
        <v>0</v>
      </c>
      <c r="AW278">
        <f ca="1">IF(OR($B278=AW$5,$J278&lt;71,$G278&lt;71),0,OFFSET('2026_scenario_primary'!$H$6,$H278,AW$4))</f>
        <v>0</v>
      </c>
      <c r="AX278">
        <f ca="1">IF(OR($B278=AX$5,$J278&lt;71,$G278&lt;71),0,OFFSET('2026_scenario_primary'!$H$6,$H278,AX$4))</f>
        <v>0</v>
      </c>
      <c r="AY278">
        <f ca="1">IF(OR($B278=AY$5,$J278&lt;71,$G278&lt;71),0,OFFSET('2026_scenario_primary'!$H$6,$H278,AY$4))</f>
        <v>0</v>
      </c>
      <c r="AZ278">
        <f ca="1">IF(OR($B278=AZ$5,$J278&lt;71,$G278&lt;71),0,OFFSET('2026_scenario_primary'!$H$6,$H278,AZ$4))</f>
        <v>0</v>
      </c>
      <c r="BA278">
        <f ca="1">IF(OR($B278=BA$5,$J278&lt;71,$G278&lt;71),0,OFFSET('2026_scenario_primary'!$H$6,$H278,BA$4))</f>
        <v>0</v>
      </c>
      <c r="BB278">
        <f ca="1">IF(OR($B278=BB$5,$J278&lt;71,$G278&lt;71),0,OFFSET('2026_scenario_primary'!$H$6,$H278,BB$4))</f>
        <v>0</v>
      </c>
      <c r="BC278">
        <f ca="1">IF(OR($B278=BC$5,$J278&lt;71,$G278&lt;71),0,OFFSET('2026_scenario_primary'!$H$6,$H278,BC$4))</f>
        <v>0</v>
      </c>
      <c r="BD278">
        <f ca="1">IF(OR($B278=BD$5,$J278&lt;71,$G278&lt;71),0,OFFSET('2026_scenario_primary'!$H$6,$H278,BD$4))</f>
        <v>0</v>
      </c>
      <c r="BE278">
        <f ca="1">IF(OR($B278=BE$5,$J278&lt;71,$G278&lt;71),0,OFFSET('2026_scenario_primary'!$H$6,$H278,BE$4))</f>
        <v>0</v>
      </c>
      <c r="BF278">
        <f ca="1">IF(OR($B278=BF$5,$J278&lt;71,$G278&lt;71),0,OFFSET('2026_scenario_primary'!$H$6,$H278,BF$4))</f>
        <v>0</v>
      </c>
      <c r="BG278">
        <f ca="1">IF(OR($B278=BG$5,$J278&lt;71,$G278&lt;71),0,OFFSET('2026_scenario_primary'!$H$6,$H278,BG$4))</f>
        <v>0</v>
      </c>
      <c r="BH278">
        <f ca="1">IF(OR($B278=BH$5,$J278&lt;71,$G278&lt;71),0,OFFSET('2026_scenario_primary'!$H$6,$H278,BH$4))</f>
        <v>0</v>
      </c>
    </row>
    <row r="279" spans="1:60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1.9</v>
      </c>
      <c r="G279">
        <v>56.7</v>
      </c>
      <c r="H279">
        <f>MATCH($A279,'2026_scenario_primary'!$A$7:$A$736,FALSE)</f>
        <v>273</v>
      </c>
      <c r="I279" s="30">
        <f ca="1">OFFSET('2026_scenario_primary'!$BX$6,$H279,0)</f>
        <v>51.908158318810301</v>
      </c>
      <c r="J279" s="30">
        <f ca="1">OFFSET('2026_scenario_primary'!$BY$6,$H279,0)</f>
        <v>56.708912845405486</v>
      </c>
      <c r="K279">
        <f ca="1">IF(OR($B279=K$5,$J279&lt;71,$G279&lt;71),0,OFFSET('2026_scenario_primary'!$H$6,$H279,K$4))</f>
        <v>0</v>
      </c>
      <c r="L279">
        <f ca="1">IF(OR($B279=L$5,$J279&lt;71,$G279&lt;71),0,OFFSET('2026_scenario_primary'!$H$6,$H279,L$4))</f>
        <v>0</v>
      </c>
      <c r="M279">
        <f ca="1">IF(OR($B279=M$5,$J279&lt;71,$G279&lt;71),0,OFFSET('2026_scenario_primary'!$H$6,$H279,M$4))</f>
        <v>0</v>
      </c>
      <c r="N279">
        <f ca="1">IF(OR($B279=N$5,$J279&lt;71,$G279&lt;71),0,OFFSET('2026_scenario_primary'!$H$6,$H279,N$4))</f>
        <v>0</v>
      </c>
      <c r="O279">
        <f ca="1">IF(OR($B279=O$5,$J279&lt;71,$G279&lt;71),0,OFFSET('2026_scenario_primary'!$H$6,$H279,O$4))</f>
        <v>0</v>
      </c>
      <c r="P279">
        <f ca="1">IF(OR($B279=P$5,$J279&lt;71,$G279&lt;71),0,OFFSET('2026_scenario_primary'!$H$6,$H279,P$4))</f>
        <v>0</v>
      </c>
      <c r="Q279">
        <f ca="1">IF(OR($B279=Q$5,$J279&lt;71,$G279&lt;71),0,OFFSET('2026_scenario_primary'!$H$6,$H279,Q$4))</f>
        <v>0</v>
      </c>
      <c r="R279">
        <f ca="1">IF(OR($B279=R$5,$J279&lt;71,$G279&lt;71),0,OFFSET('2026_scenario_primary'!$H$6,$H279,R$4))</f>
        <v>0</v>
      </c>
      <c r="S279">
        <f ca="1">IF(OR($B279=S$5,$J279&lt;71,$G279&lt;71),0,OFFSET('2026_scenario_primary'!$H$6,$H279,S$4))</f>
        <v>0</v>
      </c>
      <c r="T279">
        <f ca="1">IF(OR($B279=T$5,$J279&lt;71,$G279&lt;71),0,OFFSET('2026_scenario_primary'!$H$6,$H279,T$4))</f>
        <v>0</v>
      </c>
      <c r="U279">
        <f ca="1">IF(OR($B279=U$5,$J279&lt;71,$G279&lt;71),0,OFFSET('2026_scenario_primary'!$H$6,$H279,U$4))</f>
        <v>0</v>
      </c>
      <c r="V279">
        <f ca="1">IF(OR($B279=V$5,$J279&lt;71,$G279&lt;71),0,OFFSET('2026_scenario_primary'!$H$6,$H279,V$4))</f>
        <v>0</v>
      </c>
      <c r="W279">
        <f ca="1">IF(OR($B279=W$5,$J279&lt;71,$G279&lt;71),0,OFFSET('2026_scenario_primary'!$H$6,$H279,W$4))</f>
        <v>0</v>
      </c>
      <c r="X279">
        <f ca="1">IF(OR($B279=X$5,$J279&lt;71,$G279&lt;71),0,OFFSET('2026_scenario_primary'!$H$6,$H279,X$4))</f>
        <v>0</v>
      </c>
      <c r="Y279">
        <f ca="1">IF(OR($B279=Y$5,$J279&lt;71,$G279&lt;71),0,OFFSET('2026_scenario_primary'!$H$6,$H279,Y$4))</f>
        <v>0</v>
      </c>
      <c r="Z279">
        <f ca="1">IF(OR($B279=Z$5,$J279&lt;71,$G279&lt;71),0,OFFSET('2026_scenario_primary'!$H$6,$H279,Z$4))</f>
        <v>0</v>
      </c>
      <c r="AA279">
        <f ca="1">IF(OR($B279=AA$5,$J279&lt;71,$G279&lt;71),0,OFFSET('2026_scenario_primary'!$H$6,$H279,AA$4))</f>
        <v>0</v>
      </c>
      <c r="AB279">
        <f ca="1">IF(OR($B279=AB$5,$J279&lt;71,$G279&lt;71),0,OFFSET('2026_scenario_primary'!$H$6,$H279,AB$4))</f>
        <v>0</v>
      </c>
      <c r="AC279">
        <f ca="1">IF(OR($B279=AC$5,$J279&lt;71,$G279&lt;71),0,OFFSET('2026_scenario_primary'!$H$6,$H279,AC$4))</f>
        <v>0</v>
      </c>
      <c r="AD279">
        <f ca="1">IF(OR($B279=AD$5,$J279&lt;71,$G279&lt;71),0,OFFSET('2026_scenario_primary'!$H$6,$H279,AD$4))</f>
        <v>0</v>
      </c>
      <c r="AE279">
        <f ca="1">IF(OR($B279=AE$5,$J279&lt;71,$G279&lt;71),0,OFFSET('2026_scenario_primary'!$H$6,$H279,AE$4))</f>
        <v>0</v>
      </c>
      <c r="AF279">
        <f ca="1">IF(OR($B279=AF$5,$J279&lt;71,$G279&lt;71),0,OFFSET('2026_scenario_primary'!$H$6,$H279,AF$4))</f>
        <v>0</v>
      </c>
      <c r="AG279">
        <f ca="1">IF(OR($B279=AG$5,$J279&lt;71,$G279&lt;71),0,OFFSET('2026_scenario_primary'!$H$6,$H279,AG$4))</f>
        <v>0</v>
      </c>
      <c r="AH279">
        <f ca="1">IF(OR($B279=AH$5,$J279&lt;71,$G279&lt;71),0,OFFSET('2026_scenario_primary'!$H$6,$H279,AH$4))</f>
        <v>0</v>
      </c>
      <c r="AI279">
        <f ca="1">IF(OR($B279=AI$5,$J279&lt;71,$G279&lt;71),0,OFFSET('2026_scenario_primary'!$H$6,$H279,AI$4))</f>
        <v>0</v>
      </c>
      <c r="AJ279">
        <f ca="1">IF(OR($B279=AJ$5,$J279&lt;71,$G279&lt;71),0,OFFSET('2026_scenario_primary'!$H$6,$H279,AJ$4))</f>
        <v>0</v>
      </c>
      <c r="AK279">
        <f ca="1">IF(OR($B279=AK$5,$J279&lt;71,$G279&lt;71),0,OFFSET('2026_scenario_primary'!$H$6,$H279,AK$4))</f>
        <v>0</v>
      </c>
      <c r="AL279">
        <f ca="1">IF(OR($B279=AL$5,$J279&lt;71,$G279&lt;71),0,OFFSET('2026_scenario_primary'!$H$6,$H279,AL$4))</f>
        <v>0</v>
      </c>
      <c r="AM279">
        <f ca="1">IF(OR($B279=AM$5,$J279&lt;71,$G279&lt;71),0,OFFSET('2026_scenario_primary'!$H$6,$H279,AM$4))</f>
        <v>0</v>
      </c>
      <c r="AN279">
        <f ca="1">IF(OR($B279=AN$5,$J279&lt;71,$G279&lt;71),0,OFFSET('2026_scenario_primary'!$H$6,$H279,AN$4))</f>
        <v>0</v>
      </c>
      <c r="AO279">
        <f ca="1">IF(OR($B279=AO$5,$J279&lt;71,$G279&lt;71),0,OFFSET('2026_scenario_primary'!$H$6,$H279,AO$4))</f>
        <v>0</v>
      </c>
      <c r="AP279">
        <f ca="1">IF(OR($B279=AP$5,$J279&lt;71,$G279&lt;71),0,OFFSET('2026_scenario_primary'!$H$6,$H279,AP$4))</f>
        <v>0</v>
      </c>
      <c r="AQ279">
        <f ca="1">IF(OR($B279=AQ$5,$J279&lt;71,$G279&lt;71),0,OFFSET('2026_scenario_primary'!$H$6,$H279,AQ$4))</f>
        <v>0</v>
      </c>
      <c r="AR279">
        <f ca="1">IF(OR($B279=AR$5,$J279&lt;71,$G279&lt;71),0,OFFSET('2026_scenario_primary'!$H$6,$H279,AR$4))</f>
        <v>0</v>
      </c>
      <c r="AS279">
        <f ca="1">IF(OR($B279=AS$5,$J279&lt;71,$G279&lt;71),0,OFFSET('2026_scenario_primary'!$H$6,$H279,AS$4))</f>
        <v>0</v>
      </c>
      <c r="AT279">
        <f ca="1">IF(OR($B279=AT$5,$J279&lt;71,$G279&lt;71),0,OFFSET('2026_scenario_primary'!$H$6,$H279,AT$4))</f>
        <v>0</v>
      </c>
      <c r="AU279">
        <f ca="1">IF(OR($B279=AU$5,$J279&lt;71,$G279&lt;71),0,OFFSET('2026_scenario_primary'!$H$6,$H279,AU$4))</f>
        <v>0</v>
      </c>
      <c r="AV279">
        <f ca="1">IF(OR($B279=AV$5,$J279&lt;71,$G279&lt;71),0,OFFSET('2026_scenario_primary'!$H$6,$H279,AV$4))</f>
        <v>0</v>
      </c>
      <c r="AW279">
        <f ca="1">IF(OR($B279=AW$5,$J279&lt;71,$G279&lt;71),0,OFFSET('2026_scenario_primary'!$H$6,$H279,AW$4))</f>
        <v>0</v>
      </c>
      <c r="AX279">
        <f ca="1">IF(OR($B279=AX$5,$J279&lt;71,$G279&lt;71),0,OFFSET('2026_scenario_primary'!$H$6,$H279,AX$4))</f>
        <v>0</v>
      </c>
      <c r="AY279">
        <f ca="1">IF(OR($B279=AY$5,$J279&lt;71,$G279&lt;71),0,OFFSET('2026_scenario_primary'!$H$6,$H279,AY$4))</f>
        <v>0</v>
      </c>
      <c r="AZ279">
        <f ca="1">IF(OR($B279=AZ$5,$J279&lt;71,$G279&lt;71),0,OFFSET('2026_scenario_primary'!$H$6,$H279,AZ$4))</f>
        <v>0</v>
      </c>
      <c r="BA279">
        <f ca="1">IF(OR($B279=BA$5,$J279&lt;71,$G279&lt;71),0,OFFSET('2026_scenario_primary'!$H$6,$H279,BA$4))</f>
        <v>0</v>
      </c>
      <c r="BB279">
        <f ca="1">IF(OR($B279=BB$5,$J279&lt;71,$G279&lt;71),0,OFFSET('2026_scenario_primary'!$H$6,$H279,BB$4))</f>
        <v>0</v>
      </c>
      <c r="BC279">
        <f ca="1">IF(OR($B279=BC$5,$J279&lt;71,$G279&lt;71),0,OFFSET('2026_scenario_primary'!$H$6,$H279,BC$4))</f>
        <v>0</v>
      </c>
      <c r="BD279">
        <f ca="1">IF(OR($B279=BD$5,$J279&lt;71,$G279&lt;71),0,OFFSET('2026_scenario_primary'!$H$6,$H279,BD$4))</f>
        <v>0</v>
      </c>
      <c r="BE279">
        <f ca="1">IF(OR($B279=BE$5,$J279&lt;71,$G279&lt;71),0,OFFSET('2026_scenario_primary'!$H$6,$H279,BE$4))</f>
        <v>0</v>
      </c>
      <c r="BF279">
        <f ca="1">IF(OR($B279=BF$5,$J279&lt;71,$G279&lt;71),0,OFFSET('2026_scenario_primary'!$H$6,$H279,BF$4))</f>
        <v>0</v>
      </c>
      <c r="BG279">
        <f ca="1">IF(OR($B279=BG$5,$J279&lt;71,$G279&lt;71),0,OFFSET('2026_scenario_primary'!$H$6,$H279,BG$4))</f>
        <v>0</v>
      </c>
      <c r="BH279">
        <f ca="1">IF(OR($B279=BH$5,$J279&lt;71,$G279&lt;71),0,OFFSET('2026_scenario_primary'!$H$6,$H279,BH$4))</f>
        <v>0</v>
      </c>
    </row>
    <row r="280" spans="1:60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0.9</v>
      </c>
      <c r="G280">
        <v>62.4</v>
      </c>
      <c r="H280">
        <f>MATCH($A280,'2026_scenario_primary'!$A$7:$A$736,FALSE)</f>
        <v>274</v>
      </c>
      <c r="I280" s="30">
        <f ca="1">OFFSET('2026_scenario_primary'!$BX$6,$H280,0)</f>
        <v>60.892693197843919</v>
      </c>
      <c r="J280" s="30">
        <f ca="1">OFFSET('2026_scenario_primary'!$BY$6,$H280,0)</f>
        <v>62.392513227347472</v>
      </c>
      <c r="K280">
        <f ca="1">IF(OR($B280=K$5,$J280&lt;71,$G280&lt;71),0,OFFSET('2026_scenario_primary'!$H$6,$H280,K$4))</f>
        <v>0</v>
      </c>
      <c r="L280">
        <f ca="1">IF(OR($B280=L$5,$J280&lt;71,$G280&lt;71),0,OFFSET('2026_scenario_primary'!$H$6,$H280,L$4))</f>
        <v>0</v>
      </c>
      <c r="M280">
        <f ca="1">IF(OR($B280=M$5,$J280&lt;71,$G280&lt;71),0,OFFSET('2026_scenario_primary'!$H$6,$H280,M$4))</f>
        <v>0</v>
      </c>
      <c r="N280">
        <f ca="1">IF(OR($B280=N$5,$J280&lt;71,$G280&lt;71),0,OFFSET('2026_scenario_primary'!$H$6,$H280,N$4))</f>
        <v>0</v>
      </c>
      <c r="O280">
        <f ca="1">IF(OR($B280=O$5,$J280&lt;71,$G280&lt;71),0,OFFSET('2026_scenario_primary'!$H$6,$H280,O$4))</f>
        <v>0</v>
      </c>
      <c r="P280">
        <f ca="1">IF(OR($B280=P$5,$J280&lt;71,$G280&lt;71),0,OFFSET('2026_scenario_primary'!$H$6,$H280,P$4))</f>
        <v>0</v>
      </c>
      <c r="Q280">
        <f ca="1">IF(OR($B280=Q$5,$J280&lt;71,$G280&lt;71),0,OFFSET('2026_scenario_primary'!$H$6,$H280,Q$4))</f>
        <v>0</v>
      </c>
      <c r="R280">
        <f ca="1">IF(OR($B280=R$5,$J280&lt;71,$G280&lt;71),0,OFFSET('2026_scenario_primary'!$H$6,$H280,R$4))</f>
        <v>0</v>
      </c>
      <c r="S280">
        <f ca="1">IF(OR($B280=S$5,$J280&lt;71,$G280&lt;71),0,OFFSET('2026_scenario_primary'!$H$6,$H280,S$4))</f>
        <v>0</v>
      </c>
      <c r="T280">
        <f ca="1">IF(OR($B280=T$5,$J280&lt;71,$G280&lt;71),0,OFFSET('2026_scenario_primary'!$H$6,$H280,T$4))</f>
        <v>0</v>
      </c>
      <c r="U280">
        <f ca="1">IF(OR($B280=U$5,$J280&lt;71,$G280&lt;71),0,OFFSET('2026_scenario_primary'!$H$6,$H280,U$4))</f>
        <v>0</v>
      </c>
      <c r="V280">
        <f ca="1">IF(OR($B280=V$5,$J280&lt;71,$G280&lt;71),0,OFFSET('2026_scenario_primary'!$H$6,$H280,V$4))</f>
        <v>0</v>
      </c>
      <c r="W280">
        <f ca="1">IF(OR($B280=W$5,$J280&lt;71,$G280&lt;71),0,OFFSET('2026_scenario_primary'!$H$6,$H280,W$4))</f>
        <v>0</v>
      </c>
      <c r="X280">
        <f ca="1">IF(OR($B280=X$5,$J280&lt;71,$G280&lt;71),0,OFFSET('2026_scenario_primary'!$H$6,$H280,X$4))</f>
        <v>0</v>
      </c>
      <c r="Y280">
        <f ca="1">IF(OR($B280=Y$5,$J280&lt;71,$G280&lt;71),0,OFFSET('2026_scenario_primary'!$H$6,$H280,Y$4))</f>
        <v>0</v>
      </c>
      <c r="Z280">
        <f ca="1">IF(OR($B280=Z$5,$J280&lt;71,$G280&lt;71),0,OFFSET('2026_scenario_primary'!$H$6,$H280,Z$4))</f>
        <v>0</v>
      </c>
      <c r="AA280">
        <f ca="1">IF(OR($B280=AA$5,$J280&lt;71,$G280&lt;71),0,OFFSET('2026_scenario_primary'!$H$6,$H280,AA$4))</f>
        <v>0</v>
      </c>
      <c r="AB280">
        <f ca="1">IF(OR($B280=AB$5,$J280&lt;71,$G280&lt;71),0,OFFSET('2026_scenario_primary'!$H$6,$H280,AB$4))</f>
        <v>0</v>
      </c>
      <c r="AC280">
        <f ca="1">IF(OR($B280=AC$5,$J280&lt;71,$G280&lt;71),0,OFFSET('2026_scenario_primary'!$H$6,$H280,AC$4))</f>
        <v>0</v>
      </c>
      <c r="AD280">
        <f ca="1">IF(OR($B280=AD$5,$J280&lt;71,$G280&lt;71),0,OFFSET('2026_scenario_primary'!$H$6,$H280,AD$4))</f>
        <v>0</v>
      </c>
      <c r="AE280">
        <f ca="1">IF(OR($B280=AE$5,$J280&lt;71,$G280&lt;71),0,OFFSET('2026_scenario_primary'!$H$6,$H280,AE$4))</f>
        <v>0</v>
      </c>
      <c r="AF280">
        <f ca="1">IF(OR($B280=AF$5,$J280&lt;71,$G280&lt;71),0,OFFSET('2026_scenario_primary'!$H$6,$H280,AF$4))</f>
        <v>0</v>
      </c>
      <c r="AG280">
        <f ca="1">IF(OR($B280=AG$5,$J280&lt;71,$G280&lt;71),0,OFFSET('2026_scenario_primary'!$H$6,$H280,AG$4))</f>
        <v>0</v>
      </c>
      <c r="AH280">
        <f ca="1">IF(OR($B280=AH$5,$J280&lt;71,$G280&lt;71),0,OFFSET('2026_scenario_primary'!$H$6,$H280,AH$4))</f>
        <v>0</v>
      </c>
      <c r="AI280">
        <f ca="1">IF(OR($B280=AI$5,$J280&lt;71,$G280&lt;71),0,OFFSET('2026_scenario_primary'!$H$6,$H280,AI$4))</f>
        <v>0</v>
      </c>
      <c r="AJ280">
        <f ca="1">IF(OR($B280=AJ$5,$J280&lt;71,$G280&lt;71),0,OFFSET('2026_scenario_primary'!$H$6,$H280,AJ$4))</f>
        <v>0</v>
      </c>
      <c r="AK280">
        <f ca="1">IF(OR($B280=AK$5,$J280&lt;71,$G280&lt;71),0,OFFSET('2026_scenario_primary'!$H$6,$H280,AK$4))</f>
        <v>0</v>
      </c>
      <c r="AL280">
        <f ca="1">IF(OR($B280=AL$5,$J280&lt;71,$G280&lt;71),0,OFFSET('2026_scenario_primary'!$H$6,$H280,AL$4))</f>
        <v>0</v>
      </c>
      <c r="AM280">
        <f ca="1">IF(OR($B280=AM$5,$J280&lt;71,$G280&lt;71),0,OFFSET('2026_scenario_primary'!$H$6,$H280,AM$4))</f>
        <v>0</v>
      </c>
      <c r="AN280">
        <f ca="1">IF(OR($B280=AN$5,$J280&lt;71,$G280&lt;71),0,OFFSET('2026_scenario_primary'!$H$6,$H280,AN$4))</f>
        <v>0</v>
      </c>
      <c r="AO280">
        <f ca="1">IF(OR($B280=AO$5,$J280&lt;71,$G280&lt;71),0,OFFSET('2026_scenario_primary'!$H$6,$H280,AO$4))</f>
        <v>0</v>
      </c>
      <c r="AP280">
        <f ca="1">IF(OR($B280=AP$5,$J280&lt;71,$G280&lt;71),0,OFFSET('2026_scenario_primary'!$H$6,$H280,AP$4))</f>
        <v>0</v>
      </c>
      <c r="AQ280">
        <f ca="1">IF(OR($B280=AQ$5,$J280&lt;71,$G280&lt;71),0,OFFSET('2026_scenario_primary'!$H$6,$H280,AQ$4))</f>
        <v>0</v>
      </c>
      <c r="AR280">
        <f ca="1">IF(OR($B280=AR$5,$J280&lt;71,$G280&lt;71),0,OFFSET('2026_scenario_primary'!$H$6,$H280,AR$4))</f>
        <v>0</v>
      </c>
      <c r="AS280">
        <f ca="1">IF(OR($B280=AS$5,$J280&lt;71,$G280&lt;71),0,OFFSET('2026_scenario_primary'!$H$6,$H280,AS$4))</f>
        <v>0</v>
      </c>
      <c r="AT280">
        <f ca="1">IF(OR($B280=AT$5,$J280&lt;71,$G280&lt;71),0,OFFSET('2026_scenario_primary'!$H$6,$H280,AT$4))</f>
        <v>0</v>
      </c>
      <c r="AU280">
        <f ca="1">IF(OR($B280=AU$5,$J280&lt;71,$G280&lt;71),0,OFFSET('2026_scenario_primary'!$H$6,$H280,AU$4))</f>
        <v>0</v>
      </c>
      <c r="AV280">
        <f ca="1">IF(OR($B280=AV$5,$J280&lt;71,$G280&lt;71),0,OFFSET('2026_scenario_primary'!$H$6,$H280,AV$4))</f>
        <v>0</v>
      </c>
      <c r="AW280">
        <f ca="1">IF(OR($B280=AW$5,$J280&lt;71,$G280&lt;71),0,OFFSET('2026_scenario_primary'!$H$6,$H280,AW$4))</f>
        <v>0</v>
      </c>
      <c r="AX280">
        <f ca="1">IF(OR($B280=AX$5,$J280&lt;71,$G280&lt;71),0,OFFSET('2026_scenario_primary'!$H$6,$H280,AX$4))</f>
        <v>0</v>
      </c>
      <c r="AY280">
        <f ca="1">IF(OR($B280=AY$5,$J280&lt;71,$G280&lt;71),0,OFFSET('2026_scenario_primary'!$H$6,$H280,AY$4))</f>
        <v>0</v>
      </c>
      <c r="AZ280">
        <f ca="1">IF(OR($B280=AZ$5,$J280&lt;71,$G280&lt;71),0,OFFSET('2026_scenario_primary'!$H$6,$H280,AZ$4))</f>
        <v>0</v>
      </c>
      <c r="BA280">
        <f ca="1">IF(OR($B280=BA$5,$J280&lt;71,$G280&lt;71),0,OFFSET('2026_scenario_primary'!$H$6,$H280,BA$4))</f>
        <v>0</v>
      </c>
      <c r="BB280">
        <f ca="1">IF(OR($B280=BB$5,$J280&lt;71,$G280&lt;71),0,OFFSET('2026_scenario_primary'!$H$6,$H280,BB$4))</f>
        <v>0</v>
      </c>
      <c r="BC280">
        <f ca="1">IF(OR($B280=BC$5,$J280&lt;71,$G280&lt;71),0,OFFSET('2026_scenario_primary'!$H$6,$H280,BC$4))</f>
        <v>0</v>
      </c>
      <c r="BD280">
        <f ca="1">IF(OR($B280=BD$5,$J280&lt;71,$G280&lt;71),0,OFFSET('2026_scenario_primary'!$H$6,$H280,BD$4))</f>
        <v>0</v>
      </c>
      <c r="BE280">
        <f ca="1">IF(OR($B280=BE$5,$J280&lt;71,$G280&lt;71),0,OFFSET('2026_scenario_primary'!$H$6,$H280,BE$4))</f>
        <v>0</v>
      </c>
      <c r="BF280">
        <f ca="1">IF(OR($B280=BF$5,$J280&lt;71,$G280&lt;71),0,OFFSET('2026_scenario_primary'!$H$6,$H280,BF$4))</f>
        <v>0</v>
      </c>
      <c r="BG280">
        <f ca="1">IF(OR($B280=BG$5,$J280&lt;71,$G280&lt;71),0,OFFSET('2026_scenario_primary'!$H$6,$H280,BG$4))</f>
        <v>0</v>
      </c>
      <c r="BH280">
        <f ca="1">IF(OR($B280=BH$5,$J280&lt;71,$G280&lt;71),0,OFFSET('2026_scenario_primary'!$H$6,$H280,BH$4))</f>
        <v>0</v>
      </c>
    </row>
    <row r="281" spans="1:60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58.6</v>
      </c>
      <c r="G281">
        <v>61.3</v>
      </c>
      <c r="H281">
        <f>MATCH($A281,'2026_scenario_primary'!$A$7:$A$736,FALSE)</f>
        <v>275</v>
      </c>
      <c r="I281" s="30">
        <f ca="1">OFFSET('2026_scenario_primary'!$BX$6,$H281,0)</f>
        <v>58.622142241444671</v>
      </c>
      <c r="J281" s="30">
        <f ca="1">OFFSET('2026_scenario_primary'!$BY$6,$H281,0)</f>
        <v>61.323162447108501</v>
      </c>
      <c r="K281">
        <f ca="1">IF(OR($B281=K$5,$J281&lt;71,$G281&lt;71),0,OFFSET('2026_scenario_primary'!$H$6,$H281,K$4))</f>
        <v>0</v>
      </c>
      <c r="L281">
        <f ca="1">IF(OR($B281=L$5,$J281&lt;71,$G281&lt;71),0,OFFSET('2026_scenario_primary'!$H$6,$H281,L$4))</f>
        <v>0</v>
      </c>
      <c r="M281">
        <f ca="1">IF(OR($B281=M$5,$J281&lt;71,$G281&lt;71),0,OFFSET('2026_scenario_primary'!$H$6,$H281,M$4))</f>
        <v>0</v>
      </c>
      <c r="N281">
        <f ca="1">IF(OR($B281=N$5,$J281&lt;71,$G281&lt;71),0,OFFSET('2026_scenario_primary'!$H$6,$H281,N$4))</f>
        <v>0</v>
      </c>
      <c r="O281">
        <f ca="1">IF(OR($B281=O$5,$J281&lt;71,$G281&lt;71),0,OFFSET('2026_scenario_primary'!$H$6,$H281,O$4))</f>
        <v>0</v>
      </c>
      <c r="P281">
        <f ca="1">IF(OR($B281=P$5,$J281&lt;71,$G281&lt;71),0,OFFSET('2026_scenario_primary'!$H$6,$H281,P$4))</f>
        <v>0</v>
      </c>
      <c r="Q281">
        <f ca="1">IF(OR($B281=Q$5,$J281&lt;71,$G281&lt;71),0,OFFSET('2026_scenario_primary'!$H$6,$H281,Q$4))</f>
        <v>0</v>
      </c>
      <c r="R281">
        <f ca="1">IF(OR($B281=R$5,$J281&lt;71,$G281&lt;71),0,OFFSET('2026_scenario_primary'!$H$6,$H281,R$4))</f>
        <v>0</v>
      </c>
      <c r="S281">
        <f ca="1">IF(OR($B281=S$5,$J281&lt;71,$G281&lt;71),0,OFFSET('2026_scenario_primary'!$H$6,$H281,S$4))</f>
        <v>0</v>
      </c>
      <c r="T281">
        <f ca="1">IF(OR($B281=T$5,$J281&lt;71,$G281&lt;71),0,OFFSET('2026_scenario_primary'!$H$6,$H281,T$4))</f>
        <v>0</v>
      </c>
      <c r="U281">
        <f ca="1">IF(OR($B281=U$5,$J281&lt;71,$G281&lt;71),0,OFFSET('2026_scenario_primary'!$H$6,$H281,U$4))</f>
        <v>0</v>
      </c>
      <c r="V281">
        <f ca="1">IF(OR($B281=V$5,$J281&lt;71,$G281&lt;71),0,OFFSET('2026_scenario_primary'!$H$6,$H281,V$4))</f>
        <v>0</v>
      </c>
      <c r="W281">
        <f ca="1">IF(OR($B281=W$5,$J281&lt;71,$G281&lt;71),0,OFFSET('2026_scenario_primary'!$H$6,$H281,W$4))</f>
        <v>0</v>
      </c>
      <c r="X281">
        <f ca="1">IF(OR($B281=X$5,$J281&lt;71,$G281&lt;71),0,OFFSET('2026_scenario_primary'!$H$6,$H281,X$4))</f>
        <v>0</v>
      </c>
      <c r="Y281">
        <f ca="1">IF(OR($B281=Y$5,$J281&lt;71,$G281&lt;71),0,OFFSET('2026_scenario_primary'!$H$6,$H281,Y$4))</f>
        <v>0</v>
      </c>
      <c r="Z281">
        <f ca="1">IF(OR($B281=Z$5,$J281&lt;71,$G281&lt;71),0,OFFSET('2026_scenario_primary'!$H$6,$H281,Z$4))</f>
        <v>0</v>
      </c>
      <c r="AA281">
        <f ca="1">IF(OR($B281=AA$5,$J281&lt;71,$G281&lt;71),0,OFFSET('2026_scenario_primary'!$H$6,$H281,AA$4))</f>
        <v>0</v>
      </c>
      <c r="AB281">
        <f ca="1">IF(OR($B281=AB$5,$J281&lt;71,$G281&lt;71),0,OFFSET('2026_scenario_primary'!$H$6,$H281,AB$4))</f>
        <v>0</v>
      </c>
      <c r="AC281">
        <f ca="1">IF(OR($B281=AC$5,$J281&lt;71,$G281&lt;71),0,OFFSET('2026_scenario_primary'!$H$6,$H281,AC$4))</f>
        <v>0</v>
      </c>
      <c r="AD281">
        <f ca="1">IF(OR($B281=AD$5,$J281&lt;71,$G281&lt;71),0,OFFSET('2026_scenario_primary'!$H$6,$H281,AD$4))</f>
        <v>0</v>
      </c>
      <c r="AE281">
        <f ca="1">IF(OR($B281=AE$5,$J281&lt;71,$G281&lt;71),0,OFFSET('2026_scenario_primary'!$H$6,$H281,AE$4))</f>
        <v>0</v>
      </c>
      <c r="AF281">
        <f ca="1">IF(OR($B281=AF$5,$J281&lt;71,$G281&lt;71),0,OFFSET('2026_scenario_primary'!$H$6,$H281,AF$4))</f>
        <v>0</v>
      </c>
      <c r="AG281">
        <f ca="1">IF(OR($B281=AG$5,$J281&lt;71,$G281&lt;71),0,OFFSET('2026_scenario_primary'!$H$6,$H281,AG$4))</f>
        <v>0</v>
      </c>
      <c r="AH281">
        <f ca="1">IF(OR($B281=AH$5,$J281&lt;71,$G281&lt;71),0,OFFSET('2026_scenario_primary'!$H$6,$H281,AH$4))</f>
        <v>0</v>
      </c>
      <c r="AI281">
        <f ca="1">IF(OR($B281=AI$5,$J281&lt;71,$G281&lt;71),0,OFFSET('2026_scenario_primary'!$H$6,$H281,AI$4))</f>
        <v>0</v>
      </c>
      <c r="AJ281">
        <f ca="1">IF(OR($B281=AJ$5,$J281&lt;71,$G281&lt;71),0,OFFSET('2026_scenario_primary'!$H$6,$H281,AJ$4))</f>
        <v>0</v>
      </c>
      <c r="AK281">
        <f ca="1">IF(OR($B281=AK$5,$J281&lt;71,$G281&lt;71),0,OFFSET('2026_scenario_primary'!$H$6,$H281,AK$4))</f>
        <v>0</v>
      </c>
      <c r="AL281">
        <f ca="1">IF(OR($B281=AL$5,$J281&lt;71,$G281&lt;71),0,OFFSET('2026_scenario_primary'!$H$6,$H281,AL$4))</f>
        <v>0</v>
      </c>
      <c r="AM281">
        <f ca="1">IF(OR($B281=AM$5,$J281&lt;71,$G281&lt;71),0,OFFSET('2026_scenario_primary'!$H$6,$H281,AM$4))</f>
        <v>0</v>
      </c>
      <c r="AN281">
        <f ca="1">IF(OR($B281=AN$5,$J281&lt;71,$G281&lt;71),0,OFFSET('2026_scenario_primary'!$H$6,$H281,AN$4))</f>
        <v>0</v>
      </c>
      <c r="AO281">
        <f ca="1">IF(OR($B281=AO$5,$J281&lt;71,$G281&lt;71),0,OFFSET('2026_scenario_primary'!$H$6,$H281,AO$4))</f>
        <v>0</v>
      </c>
      <c r="AP281">
        <f ca="1">IF(OR($B281=AP$5,$J281&lt;71,$G281&lt;71),0,OFFSET('2026_scenario_primary'!$H$6,$H281,AP$4))</f>
        <v>0</v>
      </c>
      <c r="AQ281">
        <f ca="1">IF(OR($B281=AQ$5,$J281&lt;71,$G281&lt;71),0,OFFSET('2026_scenario_primary'!$H$6,$H281,AQ$4))</f>
        <v>0</v>
      </c>
      <c r="AR281">
        <f ca="1">IF(OR($B281=AR$5,$J281&lt;71,$G281&lt;71),0,OFFSET('2026_scenario_primary'!$H$6,$H281,AR$4))</f>
        <v>0</v>
      </c>
      <c r="AS281">
        <f ca="1">IF(OR($B281=AS$5,$J281&lt;71,$G281&lt;71),0,OFFSET('2026_scenario_primary'!$H$6,$H281,AS$4))</f>
        <v>0</v>
      </c>
      <c r="AT281">
        <f ca="1">IF(OR($B281=AT$5,$J281&lt;71,$G281&lt;71),0,OFFSET('2026_scenario_primary'!$H$6,$H281,AT$4))</f>
        <v>0</v>
      </c>
      <c r="AU281">
        <f ca="1">IF(OR($B281=AU$5,$J281&lt;71,$G281&lt;71),0,OFFSET('2026_scenario_primary'!$H$6,$H281,AU$4))</f>
        <v>0</v>
      </c>
      <c r="AV281">
        <f ca="1">IF(OR($B281=AV$5,$J281&lt;71,$G281&lt;71),0,OFFSET('2026_scenario_primary'!$H$6,$H281,AV$4))</f>
        <v>0</v>
      </c>
      <c r="AW281">
        <f ca="1">IF(OR($B281=AW$5,$J281&lt;71,$G281&lt;71),0,OFFSET('2026_scenario_primary'!$H$6,$H281,AW$4))</f>
        <v>0</v>
      </c>
      <c r="AX281">
        <f ca="1">IF(OR($B281=AX$5,$J281&lt;71,$G281&lt;71),0,OFFSET('2026_scenario_primary'!$H$6,$H281,AX$4))</f>
        <v>0</v>
      </c>
      <c r="AY281">
        <f ca="1">IF(OR($B281=AY$5,$J281&lt;71,$G281&lt;71),0,OFFSET('2026_scenario_primary'!$H$6,$H281,AY$4))</f>
        <v>0</v>
      </c>
      <c r="AZ281">
        <f ca="1">IF(OR($B281=AZ$5,$J281&lt;71,$G281&lt;71),0,OFFSET('2026_scenario_primary'!$H$6,$H281,AZ$4))</f>
        <v>0</v>
      </c>
      <c r="BA281">
        <f ca="1">IF(OR($B281=BA$5,$J281&lt;71,$G281&lt;71),0,OFFSET('2026_scenario_primary'!$H$6,$H281,BA$4))</f>
        <v>0</v>
      </c>
      <c r="BB281">
        <f ca="1">IF(OR($B281=BB$5,$J281&lt;71,$G281&lt;71),0,OFFSET('2026_scenario_primary'!$H$6,$H281,BB$4))</f>
        <v>0</v>
      </c>
      <c r="BC281">
        <f ca="1">IF(OR($B281=BC$5,$J281&lt;71,$G281&lt;71),0,OFFSET('2026_scenario_primary'!$H$6,$H281,BC$4))</f>
        <v>0</v>
      </c>
      <c r="BD281">
        <f ca="1">IF(OR($B281=BD$5,$J281&lt;71,$G281&lt;71),0,OFFSET('2026_scenario_primary'!$H$6,$H281,BD$4))</f>
        <v>0</v>
      </c>
      <c r="BE281">
        <f ca="1">IF(OR($B281=BE$5,$J281&lt;71,$G281&lt;71),0,OFFSET('2026_scenario_primary'!$H$6,$H281,BE$4))</f>
        <v>0</v>
      </c>
      <c r="BF281">
        <f ca="1">IF(OR($B281=BF$5,$J281&lt;71,$G281&lt;71),0,OFFSET('2026_scenario_primary'!$H$6,$H281,BF$4))</f>
        <v>0</v>
      </c>
      <c r="BG281">
        <f ca="1">IF(OR($B281=BG$5,$J281&lt;71,$G281&lt;71),0,OFFSET('2026_scenario_primary'!$H$6,$H281,BG$4))</f>
        <v>0</v>
      </c>
      <c r="BH281">
        <f ca="1">IF(OR($B281=BH$5,$J281&lt;71,$G281&lt;71),0,OFFSET('2026_scenario_primary'!$H$6,$H281,BH$4))</f>
        <v>0</v>
      </c>
    </row>
    <row r="282" spans="1:60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6.9</v>
      </c>
      <c r="G282">
        <v>57.3</v>
      </c>
      <c r="H282">
        <f>MATCH($A282,'2026_scenario_primary'!$A$7:$A$736,FALSE)</f>
        <v>276</v>
      </c>
      <c r="I282" s="30">
        <f ca="1">OFFSET('2026_scenario_primary'!$BX$6,$H282,0)</f>
        <v>56.938920231676732</v>
      </c>
      <c r="J282" s="30">
        <f ca="1">OFFSET('2026_scenario_primary'!$BY$6,$H282,0)</f>
        <v>57.339193836117339</v>
      </c>
      <c r="K282">
        <f ca="1">IF(OR($B282=K$5,$J282&lt;71,$G282&lt;71),0,OFFSET('2026_scenario_primary'!$H$6,$H282,K$4))</f>
        <v>0</v>
      </c>
      <c r="L282">
        <f ca="1">IF(OR($B282=L$5,$J282&lt;71,$G282&lt;71),0,OFFSET('2026_scenario_primary'!$H$6,$H282,L$4))</f>
        <v>0</v>
      </c>
      <c r="M282">
        <f ca="1">IF(OR($B282=M$5,$J282&lt;71,$G282&lt;71),0,OFFSET('2026_scenario_primary'!$H$6,$H282,M$4))</f>
        <v>0</v>
      </c>
      <c r="N282">
        <f ca="1">IF(OR($B282=N$5,$J282&lt;71,$G282&lt;71),0,OFFSET('2026_scenario_primary'!$H$6,$H282,N$4))</f>
        <v>0</v>
      </c>
      <c r="O282">
        <f ca="1">IF(OR($B282=O$5,$J282&lt;71,$G282&lt;71),0,OFFSET('2026_scenario_primary'!$H$6,$H282,O$4))</f>
        <v>0</v>
      </c>
      <c r="P282">
        <f ca="1">IF(OR($B282=P$5,$J282&lt;71,$G282&lt;71),0,OFFSET('2026_scenario_primary'!$H$6,$H282,P$4))</f>
        <v>0</v>
      </c>
      <c r="Q282">
        <f ca="1">IF(OR($B282=Q$5,$J282&lt;71,$G282&lt;71),0,OFFSET('2026_scenario_primary'!$H$6,$H282,Q$4))</f>
        <v>0</v>
      </c>
      <c r="R282">
        <f ca="1">IF(OR($B282=R$5,$J282&lt;71,$G282&lt;71),0,OFFSET('2026_scenario_primary'!$H$6,$H282,R$4))</f>
        <v>0</v>
      </c>
      <c r="S282">
        <f ca="1">IF(OR($B282=S$5,$J282&lt;71,$G282&lt;71),0,OFFSET('2026_scenario_primary'!$H$6,$H282,S$4))</f>
        <v>0</v>
      </c>
      <c r="T282">
        <f ca="1">IF(OR($B282=T$5,$J282&lt;71,$G282&lt;71),0,OFFSET('2026_scenario_primary'!$H$6,$H282,T$4))</f>
        <v>0</v>
      </c>
      <c r="U282">
        <f ca="1">IF(OR($B282=U$5,$J282&lt;71,$G282&lt;71),0,OFFSET('2026_scenario_primary'!$H$6,$H282,U$4))</f>
        <v>0</v>
      </c>
      <c r="V282">
        <f ca="1">IF(OR($B282=V$5,$J282&lt;71,$G282&lt;71),0,OFFSET('2026_scenario_primary'!$H$6,$H282,V$4))</f>
        <v>0</v>
      </c>
      <c r="W282">
        <f ca="1">IF(OR($B282=W$5,$J282&lt;71,$G282&lt;71),0,OFFSET('2026_scenario_primary'!$H$6,$H282,W$4))</f>
        <v>0</v>
      </c>
      <c r="X282">
        <f ca="1">IF(OR($B282=X$5,$J282&lt;71,$G282&lt;71),0,OFFSET('2026_scenario_primary'!$H$6,$H282,X$4))</f>
        <v>0</v>
      </c>
      <c r="Y282">
        <f ca="1">IF(OR($B282=Y$5,$J282&lt;71,$G282&lt;71),0,OFFSET('2026_scenario_primary'!$H$6,$H282,Y$4))</f>
        <v>0</v>
      </c>
      <c r="Z282">
        <f ca="1">IF(OR($B282=Z$5,$J282&lt;71,$G282&lt;71),0,OFFSET('2026_scenario_primary'!$H$6,$H282,Z$4))</f>
        <v>0</v>
      </c>
      <c r="AA282">
        <f ca="1">IF(OR($B282=AA$5,$J282&lt;71,$G282&lt;71),0,OFFSET('2026_scenario_primary'!$H$6,$H282,AA$4))</f>
        <v>0</v>
      </c>
      <c r="AB282">
        <f ca="1">IF(OR($B282=AB$5,$J282&lt;71,$G282&lt;71),0,OFFSET('2026_scenario_primary'!$H$6,$H282,AB$4))</f>
        <v>0</v>
      </c>
      <c r="AC282">
        <f ca="1">IF(OR($B282=AC$5,$J282&lt;71,$G282&lt;71),0,OFFSET('2026_scenario_primary'!$H$6,$H282,AC$4))</f>
        <v>0</v>
      </c>
      <c r="AD282">
        <f ca="1">IF(OR($B282=AD$5,$J282&lt;71,$G282&lt;71),0,OFFSET('2026_scenario_primary'!$H$6,$H282,AD$4))</f>
        <v>0</v>
      </c>
      <c r="AE282">
        <f ca="1">IF(OR($B282=AE$5,$J282&lt;71,$G282&lt;71),0,OFFSET('2026_scenario_primary'!$H$6,$H282,AE$4))</f>
        <v>0</v>
      </c>
      <c r="AF282">
        <f ca="1">IF(OR($B282=AF$5,$J282&lt;71,$G282&lt;71),0,OFFSET('2026_scenario_primary'!$H$6,$H282,AF$4))</f>
        <v>0</v>
      </c>
      <c r="AG282">
        <f ca="1">IF(OR($B282=AG$5,$J282&lt;71,$G282&lt;71),0,OFFSET('2026_scenario_primary'!$H$6,$H282,AG$4))</f>
        <v>0</v>
      </c>
      <c r="AH282">
        <f ca="1">IF(OR($B282=AH$5,$J282&lt;71,$G282&lt;71),0,OFFSET('2026_scenario_primary'!$H$6,$H282,AH$4))</f>
        <v>0</v>
      </c>
      <c r="AI282">
        <f ca="1">IF(OR($B282=AI$5,$J282&lt;71,$G282&lt;71),0,OFFSET('2026_scenario_primary'!$H$6,$H282,AI$4))</f>
        <v>0</v>
      </c>
      <c r="AJ282">
        <f ca="1">IF(OR($B282=AJ$5,$J282&lt;71,$G282&lt;71),0,OFFSET('2026_scenario_primary'!$H$6,$H282,AJ$4))</f>
        <v>0</v>
      </c>
      <c r="AK282">
        <f ca="1">IF(OR($B282=AK$5,$J282&lt;71,$G282&lt;71),0,OFFSET('2026_scenario_primary'!$H$6,$H282,AK$4))</f>
        <v>0</v>
      </c>
      <c r="AL282">
        <f ca="1">IF(OR($B282=AL$5,$J282&lt;71,$G282&lt;71),0,OFFSET('2026_scenario_primary'!$H$6,$H282,AL$4))</f>
        <v>0</v>
      </c>
      <c r="AM282">
        <f ca="1">IF(OR($B282=AM$5,$J282&lt;71,$G282&lt;71),0,OFFSET('2026_scenario_primary'!$H$6,$H282,AM$4))</f>
        <v>0</v>
      </c>
      <c r="AN282">
        <f ca="1">IF(OR($B282=AN$5,$J282&lt;71,$G282&lt;71),0,OFFSET('2026_scenario_primary'!$H$6,$H282,AN$4))</f>
        <v>0</v>
      </c>
      <c r="AO282">
        <f ca="1">IF(OR($B282=AO$5,$J282&lt;71,$G282&lt;71),0,OFFSET('2026_scenario_primary'!$H$6,$H282,AO$4))</f>
        <v>0</v>
      </c>
      <c r="AP282">
        <f ca="1">IF(OR($B282=AP$5,$J282&lt;71,$G282&lt;71),0,OFFSET('2026_scenario_primary'!$H$6,$H282,AP$4))</f>
        <v>0</v>
      </c>
      <c r="AQ282">
        <f ca="1">IF(OR($B282=AQ$5,$J282&lt;71,$G282&lt;71),0,OFFSET('2026_scenario_primary'!$H$6,$H282,AQ$4))</f>
        <v>0</v>
      </c>
      <c r="AR282">
        <f ca="1">IF(OR($B282=AR$5,$J282&lt;71,$G282&lt;71),0,OFFSET('2026_scenario_primary'!$H$6,$H282,AR$4))</f>
        <v>0</v>
      </c>
      <c r="AS282">
        <f ca="1">IF(OR($B282=AS$5,$J282&lt;71,$G282&lt;71),0,OFFSET('2026_scenario_primary'!$H$6,$H282,AS$4))</f>
        <v>0</v>
      </c>
      <c r="AT282">
        <f ca="1">IF(OR($B282=AT$5,$J282&lt;71,$G282&lt;71),0,OFFSET('2026_scenario_primary'!$H$6,$H282,AT$4))</f>
        <v>0</v>
      </c>
      <c r="AU282">
        <f ca="1">IF(OR($B282=AU$5,$J282&lt;71,$G282&lt;71),0,OFFSET('2026_scenario_primary'!$H$6,$H282,AU$4))</f>
        <v>0</v>
      </c>
      <c r="AV282">
        <f ca="1">IF(OR($B282=AV$5,$J282&lt;71,$G282&lt;71),0,OFFSET('2026_scenario_primary'!$H$6,$H282,AV$4))</f>
        <v>0</v>
      </c>
      <c r="AW282">
        <f ca="1">IF(OR($B282=AW$5,$J282&lt;71,$G282&lt;71),0,OFFSET('2026_scenario_primary'!$H$6,$H282,AW$4))</f>
        <v>0</v>
      </c>
      <c r="AX282">
        <f ca="1">IF(OR($B282=AX$5,$J282&lt;71,$G282&lt;71),0,OFFSET('2026_scenario_primary'!$H$6,$H282,AX$4))</f>
        <v>0</v>
      </c>
      <c r="AY282">
        <f ca="1">IF(OR($B282=AY$5,$J282&lt;71,$G282&lt;71),0,OFFSET('2026_scenario_primary'!$H$6,$H282,AY$4))</f>
        <v>0</v>
      </c>
      <c r="AZ282">
        <f ca="1">IF(OR($B282=AZ$5,$J282&lt;71,$G282&lt;71),0,OFFSET('2026_scenario_primary'!$H$6,$H282,AZ$4))</f>
        <v>0</v>
      </c>
      <c r="BA282">
        <f ca="1">IF(OR($B282=BA$5,$J282&lt;71,$G282&lt;71),0,OFFSET('2026_scenario_primary'!$H$6,$H282,BA$4))</f>
        <v>0</v>
      </c>
      <c r="BB282">
        <f ca="1">IF(OR($B282=BB$5,$J282&lt;71,$G282&lt;71),0,OFFSET('2026_scenario_primary'!$H$6,$H282,BB$4))</f>
        <v>0</v>
      </c>
      <c r="BC282">
        <f ca="1">IF(OR($B282=BC$5,$J282&lt;71,$G282&lt;71),0,OFFSET('2026_scenario_primary'!$H$6,$H282,BC$4))</f>
        <v>0</v>
      </c>
      <c r="BD282">
        <f ca="1">IF(OR($B282=BD$5,$J282&lt;71,$G282&lt;71),0,OFFSET('2026_scenario_primary'!$H$6,$H282,BD$4))</f>
        <v>0</v>
      </c>
      <c r="BE282">
        <f ca="1">IF(OR($B282=BE$5,$J282&lt;71,$G282&lt;71),0,OFFSET('2026_scenario_primary'!$H$6,$H282,BE$4))</f>
        <v>0</v>
      </c>
      <c r="BF282">
        <f ca="1">IF(OR($B282=BF$5,$J282&lt;71,$G282&lt;71),0,OFFSET('2026_scenario_primary'!$H$6,$H282,BF$4))</f>
        <v>0</v>
      </c>
      <c r="BG282">
        <f ca="1">IF(OR($B282=BG$5,$J282&lt;71,$G282&lt;71),0,OFFSET('2026_scenario_primary'!$H$6,$H282,BG$4))</f>
        <v>0</v>
      </c>
      <c r="BH282">
        <f ca="1">IF(OR($B282=BH$5,$J282&lt;71,$G282&lt;71),0,OFFSET('2026_scenario_primary'!$H$6,$H282,BH$4))</f>
        <v>0</v>
      </c>
    </row>
    <row r="283" spans="1:60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0.8</v>
      </c>
      <c r="G283">
        <v>61.3</v>
      </c>
      <c r="H283">
        <f>MATCH($A283,'2026_scenario_primary'!$A$7:$A$736,FALSE)</f>
        <v>277</v>
      </c>
      <c r="I283" s="30">
        <f ca="1">OFFSET('2026_scenario_primary'!$BX$6,$H283,0)</f>
        <v>60.82072575803636</v>
      </c>
      <c r="J283" s="30">
        <f ca="1">OFFSET('2026_scenario_primary'!$BY$6,$H283,0)</f>
        <v>61.320896200125475</v>
      </c>
      <c r="K283">
        <f ca="1">IF(OR($B283=K$5,$J283&lt;71,$G283&lt;71),0,OFFSET('2026_scenario_primary'!$H$6,$H283,K$4))</f>
        <v>0</v>
      </c>
      <c r="L283">
        <f ca="1">IF(OR($B283=L$5,$J283&lt;71,$G283&lt;71),0,OFFSET('2026_scenario_primary'!$H$6,$H283,L$4))</f>
        <v>0</v>
      </c>
      <c r="M283">
        <f ca="1">IF(OR($B283=M$5,$J283&lt;71,$G283&lt;71),0,OFFSET('2026_scenario_primary'!$H$6,$H283,M$4))</f>
        <v>0</v>
      </c>
      <c r="N283">
        <f ca="1">IF(OR($B283=N$5,$J283&lt;71,$G283&lt;71),0,OFFSET('2026_scenario_primary'!$H$6,$H283,N$4))</f>
        <v>0</v>
      </c>
      <c r="O283">
        <f ca="1">IF(OR($B283=O$5,$J283&lt;71,$G283&lt;71),0,OFFSET('2026_scenario_primary'!$H$6,$H283,O$4))</f>
        <v>0</v>
      </c>
      <c r="P283">
        <f ca="1">IF(OR($B283=P$5,$J283&lt;71,$G283&lt;71),0,OFFSET('2026_scenario_primary'!$H$6,$H283,P$4))</f>
        <v>0</v>
      </c>
      <c r="Q283">
        <f ca="1">IF(OR($B283=Q$5,$J283&lt;71,$G283&lt;71),0,OFFSET('2026_scenario_primary'!$H$6,$H283,Q$4))</f>
        <v>0</v>
      </c>
      <c r="R283">
        <f ca="1">IF(OR($B283=R$5,$J283&lt;71,$G283&lt;71),0,OFFSET('2026_scenario_primary'!$H$6,$H283,R$4))</f>
        <v>0</v>
      </c>
      <c r="S283">
        <f ca="1">IF(OR($B283=S$5,$J283&lt;71,$G283&lt;71),0,OFFSET('2026_scenario_primary'!$H$6,$H283,S$4))</f>
        <v>0</v>
      </c>
      <c r="T283">
        <f ca="1">IF(OR($B283=T$5,$J283&lt;71,$G283&lt;71),0,OFFSET('2026_scenario_primary'!$H$6,$H283,T$4))</f>
        <v>0</v>
      </c>
      <c r="U283">
        <f ca="1">IF(OR($B283=U$5,$J283&lt;71,$G283&lt;71),0,OFFSET('2026_scenario_primary'!$H$6,$H283,U$4))</f>
        <v>0</v>
      </c>
      <c r="V283">
        <f ca="1">IF(OR($B283=V$5,$J283&lt;71,$G283&lt;71),0,OFFSET('2026_scenario_primary'!$H$6,$H283,V$4))</f>
        <v>0</v>
      </c>
      <c r="W283">
        <f ca="1">IF(OR($B283=W$5,$J283&lt;71,$G283&lt;71),0,OFFSET('2026_scenario_primary'!$H$6,$H283,W$4))</f>
        <v>0</v>
      </c>
      <c r="X283">
        <f ca="1">IF(OR($B283=X$5,$J283&lt;71,$G283&lt;71),0,OFFSET('2026_scenario_primary'!$H$6,$H283,X$4))</f>
        <v>0</v>
      </c>
      <c r="Y283">
        <f ca="1">IF(OR($B283=Y$5,$J283&lt;71,$G283&lt;71),0,OFFSET('2026_scenario_primary'!$H$6,$H283,Y$4))</f>
        <v>0</v>
      </c>
      <c r="Z283">
        <f ca="1">IF(OR($B283=Z$5,$J283&lt;71,$G283&lt;71),0,OFFSET('2026_scenario_primary'!$H$6,$H283,Z$4))</f>
        <v>0</v>
      </c>
      <c r="AA283">
        <f ca="1">IF(OR($B283=AA$5,$J283&lt;71,$G283&lt;71),0,OFFSET('2026_scenario_primary'!$H$6,$H283,AA$4))</f>
        <v>0</v>
      </c>
      <c r="AB283">
        <f ca="1">IF(OR($B283=AB$5,$J283&lt;71,$G283&lt;71),0,OFFSET('2026_scenario_primary'!$H$6,$H283,AB$4))</f>
        <v>0</v>
      </c>
      <c r="AC283">
        <f ca="1">IF(OR($B283=AC$5,$J283&lt;71,$G283&lt;71),0,OFFSET('2026_scenario_primary'!$H$6,$H283,AC$4))</f>
        <v>0</v>
      </c>
      <c r="AD283">
        <f ca="1">IF(OR($B283=AD$5,$J283&lt;71,$G283&lt;71),0,OFFSET('2026_scenario_primary'!$H$6,$H283,AD$4))</f>
        <v>0</v>
      </c>
      <c r="AE283">
        <f ca="1">IF(OR($B283=AE$5,$J283&lt;71,$G283&lt;71),0,OFFSET('2026_scenario_primary'!$H$6,$H283,AE$4))</f>
        <v>0</v>
      </c>
      <c r="AF283">
        <f ca="1">IF(OR($B283=AF$5,$J283&lt;71,$G283&lt;71),0,OFFSET('2026_scenario_primary'!$H$6,$H283,AF$4))</f>
        <v>0</v>
      </c>
      <c r="AG283">
        <f ca="1">IF(OR($B283=AG$5,$J283&lt;71,$G283&lt;71),0,OFFSET('2026_scenario_primary'!$H$6,$H283,AG$4))</f>
        <v>0</v>
      </c>
      <c r="AH283">
        <f ca="1">IF(OR($B283=AH$5,$J283&lt;71,$G283&lt;71),0,OFFSET('2026_scenario_primary'!$H$6,$H283,AH$4))</f>
        <v>0</v>
      </c>
      <c r="AI283">
        <f ca="1">IF(OR($B283=AI$5,$J283&lt;71,$G283&lt;71),0,OFFSET('2026_scenario_primary'!$H$6,$H283,AI$4))</f>
        <v>0</v>
      </c>
      <c r="AJ283">
        <f ca="1">IF(OR($B283=AJ$5,$J283&lt;71,$G283&lt;71),0,OFFSET('2026_scenario_primary'!$H$6,$H283,AJ$4))</f>
        <v>0</v>
      </c>
      <c r="AK283">
        <f ca="1">IF(OR($B283=AK$5,$J283&lt;71,$G283&lt;71),0,OFFSET('2026_scenario_primary'!$H$6,$H283,AK$4))</f>
        <v>0</v>
      </c>
      <c r="AL283">
        <f ca="1">IF(OR($B283=AL$5,$J283&lt;71,$G283&lt;71),0,OFFSET('2026_scenario_primary'!$H$6,$H283,AL$4))</f>
        <v>0</v>
      </c>
      <c r="AM283">
        <f ca="1">IF(OR($B283=AM$5,$J283&lt;71,$G283&lt;71),0,OFFSET('2026_scenario_primary'!$H$6,$H283,AM$4))</f>
        <v>0</v>
      </c>
      <c r="AN283">
        <f ca="1">IF(OR($B283=AN$5,$J283&lt;71,$G283&lt;71),0,OFFSET('2026_scenario_primary'!$H$6,$H283,AN$4))</f>
        <v>0</v>
      </c>
      <c r="AO283">
        <f ca="1">IF(OR($B283=AO$5,$J283&lt;71,$G283&lt;71),0,OFFSET('2026_scenario_primary'!$H$6,$H283,AO$4))</f>
        <v>0</v>
      </c>
      <c r="AP283">
        <f ca="1">IF(OR($B283=AP$5,$J283&lt;71,$G283&lt;71),0,OFFSET('2026_scenario_primary'!$H$6,$H283,AP$4))</f>
        <v>0</v>
      </c>
      <c r="AQ283">
        <f ca="1">IF(OR($B283=AQ$5,$J283&lt;71,$G283&lt;71),0,OFFSET('2026_scenario_primary'!$H$6,$H283,AQ$4))</f>
        <v>0</v>
      </c>
      <c r="AR283">
        <f ca="1">IF(OR($B283=AR$5,$J283&lt;71,$G283&lt;71),0,OFFSET('2026_scenario_primary'!$H$6,$H283,AR$4))</f>
        <v>0</v>
      </c>
      <c r="AS283">
        <f ca="1">IF(OR($B283=AS$5,$J283&lt;71,$G283&lt;71),0,OFFSET('2026_scenario_primary'!$H$6,$H283,AS$4))</f>
        <v>0</v>
      </c>
      <c r="AT283">
        <f ca="1">IF(OR($B283=AT$5,$J283&lt;71,$G283&lt;71),0,OFFSET('2026_scenario_primary'!$H$6,$H283,AT$4))</f>
        <v>0</v>
      </c>
      <c r="AU283">
        <f ca="1">IF(OR($B283=AU$5,$J283&lt;71,$G283&lt;71),0,OFFSET('2026_scenario_primary'!$H$6,$H283,AU$4))</f>
        <v>0</v>
      </c>
      <c r="AV283">
        <f ca="1">IF(OR($B283=AV$5,$J283&lt;71,$G283&lt;71),0,OFFSET('2026_scenario_primary'!$H$6,$H283,AV$4))</f>
        <v>0</v>
      </c>
      <c r="AW283">
        <f ca="1">IF(OR($B283=AW$5,$J283&lt;71,$G283&lt;71),0,OFFSET('2026_scenario_primary'!$H$6,$H283,AW$4))</f>
        <v>0</v>
      </c>
      <c r="AX283">
        <f ca="1">IF(OR($B283=AX$5,$J283&lt;71,$G283&lt;71),0,OFFSET('2026_scenario_primary'!$H$6,$H283,AX$4))</f>
        <v>0</v>
      </c>
      <c r="AY283">
        <f ca="1">IF(OR($B283=AY$5,$J283&lt;71,$G283&lt;71),0,OFFSET('2026_scenario_primary'!$H$6,$H283,AY$4))</f>
        <v>0</v>
      </c>
      <c r="AZ283">
        <f ca="1">IF(OR($B283=AZ$5,$J283&lt;71,$G283&lt;71),0,OFFSET('2026_scenario_primary'!$H$6,$H283,AZ$4))</f>
        <v>0</v>
      </c>
      <c r="BA283">
        <f ca="1">IF(OR($B283=BA$5,$J283&lt;71,$G283&lt;71),0,OFFSET('2026_scenario_primary'!$H$6,$H283,BA$4))</f>
        <v>0</v>
      </c>
      <c r="BB283">
        <f ca="1">IF(OR($B283=BB$5,$J283&lt;71,$G283&lt;71),0,OFFSET('2026_scenario_primary'!$H$6,$H283,BB$4))</f>
        <v>0</v>
      </c>
      <c r="BC283">
        <f ca="1">IF(OR($B283=BC$5,$J283&lt;71,$G283&lt;71),0,OFFSET('2026_scenario_primary'!$H$6,$H283,BC$4))</f>
        <v>0</v>
      </c>
      <c r="BD283">
        <f ca="1">IF(OR($B283=BD$5,$J283&lt;71,$G283&lt;71),0,OFFSET('2026_scenario_primary'!$H$6,$H283,BD$4))</f>
        <v>0</v>
      </c>
      <c r="BE283">
        <f ca="1">IF(OR($B283=BE$5,$J283&lt;71,$G283&lt;71),0,OFFSET('2026_scenario_primary'!$H$6,$H283,BE$4))</f>
        <v>0</v>
      </c>
      <c r="BF283">
        <f ca="1">IF(OR($B283=BF$5,$J283&lt;71,$G283&lt;71),0,OFFSET('2026_scenario_primary'!$H$6,$H283,BF$4))</f>
        <v>0</v>
      </c>
      <c r="BG283">
        <f ca="1">IF(OR($B283=BG$5,$J283&lt;71,$G283&lt;71),0,OFFSET('2026_scenario_primary'!$H$6,$H283,BG$4))</f>
        <v>0</v>
      </c>
      <c r="BH283">
        <f ca="1">IF(OR($B283=BH$5,$J283&lt;71,$G283&lt;71),0,OFFSET('2026_scenario_primary'!$H$6,$H283,BH$4))</f>
        <v>0</v>
      </c>
    </row>
    <row r="284" spans="1:60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8</v>
      </c>
      <c r="G284">
        <v>59.5</v>
      </c>
      <c r="H284">
        <f>MATCH($A284,'2026_scenario_primary'!$A$7:$A$736,FALSE)</f>
        <v>278</v>
      </c>
      <c r="I284" s="30">
        <f ca="1">OFFSET('2026_scenario_primary'!$BX$6,$H284,0)</f>
        <v>58.021620314456356</v>
      </c>
      <c r="J284" s="30">
        <f ca="1">OFFSET('2026_scenario_primary'!$BY$6,$H284,0)</f>
        <v>59.522179460519887</v>
      </c>
      <c r="K284">
        <f ca="1">IF(OR($B284=K$5,$J284&lt;71,$G284&lt;71),0,OFFSET('2026_scenario_primary'!$H$6,$H284,K$4))</f>
        <v>0</v>
      </c>
      <c r="L284">
        <f ca="1">IF(OR($B284=L$5,$J284&lt;71,$G284&lt;71),0,OFFSET('2026_scenario_primary'!$H$6,$H284,L$4))</f>
        <v>0</v>
      </c>
      <c r="M284">
        <f ca="1">IF(OR($B284=M$5,$J284&lt;71,$G284&lt;71),0,OFFSET('2026_scenario_primary'!$H$6,$H284,M$4))</f>
        <v>0</v>
      </c>
      <c r="N284">
        <f ca="1">IF(OR($B284=N$5,$J284&lt;71,$G284&lt;71),0,OFFSET('2026_scenario_primary'!$H$6,$H284,N$4))</f>
        <v>0</v>
      </c>
      <c r="O284">
        <f ca="1">IF(OR($B284=O$5,$J284&lt;71,$G284&lt;71),0,OFFSET('2026_scenario_primary'!$H$6,$H284,O$4))</f>
        <v>0</v>
      </c>
      <c r="P284">
        <f ca="1">IF(OR($B284=P$5,$J284&lt;71,$G284&lt;71),0,OFFSET('2026_scenario_primary'!$H$6,$H284,P$4))</f>
        <v>0</v>
      </c>
      <c r="Q284">
        <f ca="1">IF(OR($B284=Q$5,$J284&lt;71,$G284&lt;71),0,OFFSET('2026_scenario_primary'!$H$6,$H284,Q$4))</f>
        <v>0</v>
      </c>
      <c r="R284">
        <f ca="1">IF(OR($B284=R$5,$J284&lt;71,$G284&lt;71),0,OFFSET('2026_scenario_primary'!$H$6,$H284,R$4))</f>
        <v>0</v>
      </c>
      <c r="S284">
        <f ca="1">IF(OR($B284=S$5,$J284&lt;71,$G284&lt;71),0,OFFSET('2026_scenario_primary'!$H$6,$H284,S$4))</f>
        <v>0</v>
      </c>
      <c r="T284">
        <f ca="1">IF(OR($B284=T$5,$J284&lt;71,$G284&lt;71),0,OFFSET('2026_scenario_primary'!$H$6,$H284,T$4))</f>
        <v>0</v>
      </c>
      <c r="U284">
        <f ca="1">IF(OR($B284=U$5,$J284&lt;71,$G284&lt;71),0,OFFSET('2026_scenario_primary'!$H$6,$H284,U$4))</f>
        <v>0</v>
      </c>
      <c r="V284">
        <f ca="1">IF(OR($B284=V$5,$J284&lt;71,$G284&lt;71),0,OFFSET('2026_scenario_primary'!$H$6,$H284,V$4))</f>
        <v>0</v>
      </c>
      <c r="W284">
        <f ca="1">IF(OR($B284=W$5,$J284&lt;71,$G284&lt;71),0,OFFSET('2026_scenario_primary'!$H$6,$H284,W$4))</f>
        <v>0</v>
      </c>
      <c r="X284">
        <f ca="1">IF(OR($B284=X$5,$J284&lt;71,$G284&lt;71),0,OFFSET('2026_scenario_primary'!$H$6,$H284,X$4))</f>
        <v>0</v>
      </c>
      <c r="Y284">
        <f ca="1">IF(OR($B284=Y$5,$J284&lt;71,$G284&lt;71),0,OFFSET('2026_scenario_primary'!$H$6,$H284,Y$4))</f>
        <v>0</v>
      </c>
      <c r="Z284">
        <f ca="1">IF(OR($B284=Z$5,$J284&lt;71,$G284&lt;71),0,OFFSET('2026_scenario_primary'!$H$6,$H284,Z$4))</f>
        <v>0</v>
      </c>
      <c r="AA284">
        <f ca="1">IF(OR($B284=AA$5,$J284&lt;71,$G284&lt;71),0,OFFSET('2026_scenario_primary'!$H$6,$H284,AA$4))</f>
        <v>0</v>
      </c>
      <c r="AB284">
        <f ca="1">IF(OR($B284=AB$5,$J284&lt;71,$G284&lt;71),0,OFFSET('2026_scenario_primary'!$H$6,$H284,AB$4))</f>
        <v>0</v>
      </c>
      <c r="AC284">
        <f ca="1">IF(OR($B284=AC$5,$J284&lt;71,$G284&lt;71),0,OFFSET('2026_scenario_primary'!$H$6,$H284,AC$4))</f>
        <v>0</v>
      </c>
      <c r="AD284">
        <f ca="1">IF(OR($B284=AD$5,$J284&lt;71,$G284&lt;71),0,OFFSET('2026_scenario_primary'!$H$6,$H284,AD$4))</f>
        <v>0</v>
      </c>
      <c r="AE284">
        <f ca="1">IF(OR($B284=AE$5,$J284&lt;71,$G284&lt;71),0,OFFSET('2026_scenario_primary'!$H$6,$H284,AE$4))</f>
        <v>0</v>
      </c>
      <c r="AF284">
        <f ca="1">IF(OR($B284=AF$5,$J284&lt;71,$G284&lt;71),0,OFFSET('2026_scenario_primary'!$H$6,$H284,AF$4))</f>
        <v>0</v>
      </c>
      <c r="AG284">
        <f ca="1">IF(OR($B284=AG$5,$J284&lt;71,$G284&lt;71),0,OFFSET('2026_scenario_primary'!$H$6,$H284,AG$4))</f>
        <v>0</v>
      </c>
      <c r="AH284">
        <f ca="1">IF(OR($B284=AH$5,$J284&lt;71,$G284&lt;71),0,OFFSET('2026_scenario_primary'!$H$6,$H284,AH$4))</f>
        <v>0</v>
      </c>
      <c r="AI284">
        <f ca="1">IF(OR($B284=AI$5,$J284&lt;71,$G284&lt;71),0,OFFSET('2026_scenario_primary'!$H$6,$H284,AI$4))</f>
        <v>0</v>
      </c>
      <c r="AJ284">
        <f ca="1">IF(OR($B284=AJ$5,$J284&lt;71,$G284&lt;71),0,OFFSET('2026_scenario_primary'!$H$6,$H284,AJ$4))</f>
        <v>0</v>
      </c>
      <c r="AK284">
        <f ca="1">IF(OR($B284=AK$5,$J284&lt;71,$G284&lt;71),0,OFFSET('2026_scenario_primary'!$H$6,$H284,AK$4))</f>
        <v>0</v>
      </c>
      <c r="AL284">
        <f ca="1">IF(OR($B284=AL$5,$J284&lt;71,$G284&lt;71),0,OFFSET('2026_scenario_primary'!$H$6,$H284,AL$4))</f>
        <v>0</v>
      </c>
      <c r="AM284">
        <f ca="1">IF(OR($B284=AM$5,$J284&lt;71,$G284&lt;71),0,OFFSET('2026_scenario_primary'!$H$6,$H284,AM$4))</f>
        <v>0</v>
      </c>
      <c r="AN284">
        <f ca="1">IF(OR($B284=AN$5,$J284&lt;71,$G284&lt;71),0,OFFSET('2026_scenario_primary'!$H$6,$H284,AN$4))</f>
        <v>0</v>
      </c>
      <c r="AO284">
        <f ca="1">IF(OR($B284=AO$5,$J284&lt;71,$G284&lt;71),0,OFFSET('2026_scenario_primary'!$H$6,$H284,AO$4))</f>
        <v>0</v>
      </c>
      <c r="AP284">
        <f ca="1">IF(OR($B284=AP$5,$J284&lt;71,$G284&lt;71),0,OFFSET('2026_scenario_primary'!$H$6,$H284,AP$4))</f>
        <v>0</v>
      </c>
      <c r="AQ284">
        <f ca="1">IF(OR($B284=AQ$5,$J284&lt;71,$G284&lt;71),0,OFFSET('2026_scenario_primary'!$H$6,$H284,AQ$4))</f>
        <v>0</v>
      </c>
      <c r="AR284">
        <f ca="1">IF(OR($B284=AR$5,$J284&lt;71,$G284&lt;71),0,OFFSET('2026_scenario_primary'!$H$6,$H284,AR$4))</f>
        <v>0</v>
      </c>
      <c r="AS284">
        <f ca="1">IF(OR($B284=AS$5,$J284&lt;71,$G284&lt;71),0,OFFSET('2026_scenario_primary'!$H$6,$H284,AS$4))</f>
        <v>0</v>
      </c>
      <c r="AT284">
        <f ca="1">IF(OR($B284=AT$5,$J284&lt;71,$G284&lt;71),0,OFFSET('2026_scenario_primary'!$H$6,$H284,AT$4))</f>
        <v>0</v>
      </c>
      <c r="AU284">
        <f ca="1">IF(OR($B284=AU$5,$J284&lt;71,$G284&lt;71),0,OFFSET('2026_scenario_primary'!$H$6,$H284,AU$4))</f>
        <v>0</v>
      </c>
      <c r="AV284">
        <f ca="1">IF(OR($B284=AV$5,$J284&lt;71,$G284&lt;71),0,OFFSET('2026_scenario_primary'!$H$6,$H284,AV$4))</f>
        <v>0</v>
      </c>
      <c r="AW284">
        <f ca="1">IF(OR($B284=AW$5,$J284&lt;71,$G284&lt;71),0,OFFSET('2026_scenario_primary'!$H$6,$H284,AW$4))</f>
        <v>0</v>
      </c>
      <c r="AX284">
        <f ca="1">IF(OR($B284=AX$5,$J284&lt;71,$G284&lt;71),0,OFFSET('2026_scenario_primary'!$H$6,$H284,AX$4))</f>
        <v>0</v>
      </c>
      <c r="AY284">
        <f ca="1">IF(OR($B284=AY$5,$J284&lt;71,$G284&lt;71),0,OFFSET('2026_scenario_primary'!$H$6,$H284,AY$4))</f>
        <v>0</v>
      </c>
      <c r="AZ284">
        <f ca="1">IF(OR($B284=AZ$5,$J284&lt;71,$G284&lt;71),0,OFFSET('2026_scenario_primary'!$H$6,$H284,AZ$4))</f>
        <v>0</v>
      </c>
      <c r="BA284">
        <f ca="1">IF(OR($B284=BA$5,$J284&lt;71,$G284&lt;71),0,OFFSET('2026_scenario_primary'!$H$6,$H284,BA$4))</f>
        <v>0</v>
      </c>
      <c r="BB284">
        <f ca="1">IF(OR($B284=BB$5,$J284&lt;71,$G284&lt;71),0,OFFSET('2026_scenario_primary'!$H$6,$H284,BB$4))</f>
        <v>0</v>
      </c>
      <c r="BC284">
        <f ca="1">IF(OR($B284=BC$5,$J284&lt;71,$G284&lt;71),0,OFFSET('2026_scenario_primary'!$H$6,$H284,BC$4))</f>
        <v>0</v>
      </c>
      <c r="BD284">
        <f ca="1">IF(OR($B284=BD$5,$J284&lt;71,$G284&lt;71),0,OFFSET('2026_scenario_primary'!$H$6,$H284,BD$4))</f>
        <v>0</v>
      </c>
      <c r="BE284">
        <f ca="1">IF(OR($B284=BE$5,$J284&lt;71,$G284&lt;71),0,OFFSET('2026_scenario_primary'!$H$6,$H284,BE$4))</f>
        <v>0</v>
      </c>
      <c r="BF284">
        <f ca="1">IF(OR($B284=BF$5,$J284&lt;71,$G284&lt;71),0,OFFSET('2026_scenario_primary'!$H$6,$H284,BF$4))</f>
        <v>0</v>
      </c>
      <c r="BG284">
        <f ca="1">IF(OR($B284=BG$5,$J284&lt;71,$G284&lt;71),0,OFFSET('2026_scenario_primary'!$H$6,$H284,BG$4))</f>
        <v>0</v>
      </c>
      <c r="BH284">
        <f ca="1">IF(OR($B284=BH$5,$J284&lt;71,$G284&lt;71),0,OFFSET('2026_scenario_primary'!$H$6,$H284,BH$4))</f>
        <v>0</v>
      </c>
    </row>
    <row r="285" spans="1:60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3.6</v>
      </c>
      <c r="G285">
        <v>54.5</v>
      </c>
      <c r="H285">
        <f>MATCH($A285,'2026_scenario_primary'!$A$7:$A$736,FALSE)</f>
        <v>279</v>
      </c>
      <c r="I285" s="30">
        <f ca="1">OFFSET('2026_scenario_primary'!$BX$6,$H285,0)</f>
        <v>53.556245770420063</v>
      </c>
      <c r="J285" s="30">
        <f ca="1">OFFSET('2026_scenario_primary'!$BY$6,$H285,0)</f>
        <v>54.455511091192044</v>
      </c>
      <c r="K285">
        <f ca="1">IF(OR($B285=K$5,$J285&lt;71,$G285&lt;71),0,OFFSET('2026_scenario_primary'!$H$6,$H285,K$4))</f>
        <v>0</v>
      </c>
      <c r="L285">
        <f ca="1">IF(OR($B285=L$5,$J285&lt;71,$G285&lt;71),0,OFFSET('2026_scenario_primary'!$H$6,$H285,L$4))</f>
        <v>0</v>
      </c>
      <c r="M285">
        <f ca="1">IF(OR($B285=M$5,$J285&lt;71,$G285&lt;71),0,OFFSET('2026_scenario_primary'!$H$6,$H285,M$4))</f>
        <v>0</v>
      </c>
      <c r="N285">
        <f ca="1">IF(OR($B285=N$5,$J285&lt;71,$G285&lt;71),0,OFFSET('2026_scenario_primary'!$H$6,$H285,N$4))</f>
        <v>0</v>
      </c>
      <c r="O285">
        <f ca="1">IF(OR($B285=O$5,$J285&lt;71,$G285&lt;71),0,OFFSET('2026_scenario_primary'!$H$6,$H285,O$4))</f>
        <v>0</v>
      </c>
      <c r="P285">
        <f ca="1">IF(OR($B285=P$5,$J285&lt;71,$G285&lt;71),0,OFFSET('2026_scenario_primary'!$H$6,$H285,P$4))</f>
        <v>0</v>
      </c>
      <c r="Q285">
        <f ca="1">IF(OR($B285=Q$5,$J285&lt;71,$G285&lt;71),0,OFFSET('2026_scenario_primary'!$H$6,$H285,Q$4))</f>
        <v>0</v>
      </c>
      <c r="R285">
        <f ca="1">IF(OR($B285=R$5,$J285&lt;71,$G285&lt;71),0,OFFSET('2026_scenario_primary'!$H$6,$H285,R$4))</f>
        <v>0</v>
      </c>
      <c r="S285">
        <f ca="1">IF(OR($B285=S$5,$J285&lt;71,$G285&lt;71),0,OFFSET('2026_scenario_primary'!$H$6,$H285,S$4))</f>
        <v>0</v>
      </c>
      <c r="T285">
        <f ca="1">IF(OR($B285=T$5,$J285&lt;71,$G285&lt;71),0,OFFSET('2026_scenario_primary'!$H$6,$H285,T$4))</f>
        <v>0</v>
      </c>
      <c r="U285">
        <f ca="1">IF(OR($B285=U$5,$J285&lt;71,$G285&lt;71),0,OFFSET('2026_scenario_primary'!$H$6,$H285,U$4))</f>
        <v>0</v>
      </c>
      <c r="V285">
        <f ca="1">IF(OR($B285=V$5,$J285&lt;71,$G285&lt;71),0,OFFSET('2026_scenario_primary'!$H$6,$H285,V$4))</f>
        <v>0</v>
      </c>
      <c r="W285">
        <f ca="1">IF(OR($B285=W$5,$J285&lt;71,$G285&lt;71),0,OFFSET('2026_scenario_primary'!$H$6,$H285,W$4))</f>
        <v>0</v>
      </c>
      <c r="X285">
        <f ca="1">IF(OR($B285=X$5,$J285&lt;71,$G285&lt;71),0,OFFSET('2026_scenario_primary'!$H$6,$H285,X$4))</f>
        <v>0</v>
      </c>
      <c r="Y285">
        <f ca="1">IF(OR($B285=Y$5,$J285&lt;71,$G285&lt;71),0,OFFSET('2026_scenario_primary'!$H$6,$H285,Y$4))</f>
        <v>0</v>
      </c>
      <c r="Z285">
        <f ca="1">IF(OR($B285=Z$5,$J285&lt;71,$G285&lt;71),0,OFFSET('2026_scenario_primary'!$H$6,$H285,Z$4))</f>
        <v>0</v>
      </c>
      <c r="AA285">
        <f ca="1">IF(OR($B285=AA$5,$J285&lt;71,$G285&lt;71),0,OFFSET('2026_scenario_primary'!$H$6,$H285,AA$4))</f>
        <v>0</v>
      </c>
      <c r="AB285">
        <f ca="1">IF(OR($B285=AB$5,$J285&lt;71,$G285&lt;71),0,OFFSET('2026_scenario_primary'!$H$6,$H285,AB$4))</f>
        <v>0</v>
      </c>
      <c r="AC285">
        <f ca="1">IF(OR($B285=AC$5,$J285&lt;71,$G285&lt;71),0,OFFSET('2026_scenario_primary'!$H$6,$H285,AC$4))</f>
        <v>0</v>
      </c>
      <c r="AD285">
        <f ca="1">IF(OR($B285=AD$5,$J285&lt;71,$G285&lt;71),0,OFFSET('2026_scenario_primary'!$H$6,$H285,AD$4))</f>
        <v>0</v>
      </c>
      <c r="AE285">
        <f ca="1">IF(OR($B285=AE$5,$J285&lt;71,$G285&lt;71),0,OFFSET('2026_scenario_primary'!$H$6,$H285,AE$4))</f>
        <v>0</v>
      </c>
      <c r="AF285">
        <f ca="1">IF(OR($B285=AF$5,$J285&lt;71,$G285&lt;71),0,OFFSET('2026_scenario_primary'!$H$6,$H285,AF$4))</f>
        <v>0</v>
      </c>
      <c r="AG285">
        <f ca="1">IF(OR($B285=AG$5,$J285&lt;71,$G285&lt;71),0,OFFSET('2026_scenario_primary'!$H$6,$H285,AG$4))</f>
        <v>0</v>
      </c>
      <c r="AH285">
        <f ca="1">IF(OR($B285=AH$5,$J285&lt;71,$G285&lt;71),0,OFFSET('2026_scenario_primary'!$H$6,$H285,AH$4))</f>
        <v>0</v>
      </c>
      <c r="AI285">
        <f ca="1">IF(OR($B285=AI$5,$J285&lt;71,$G285&lt;71),0,OFFSET('2026_scenario_primary'!$H$6,$H285,AI$4))</f>
        <v>0</v>
      </c>
      <c r="AJ285">
        <f ca="1">IF(OR($B285=AJ$5,$J285&lt;71,$G285&lt;71),0,OFFSET('2026_scenario_primary'!$H$6,$H285,AJ$4))</f>
        <v>0</v>
      </c>
      <c r="AK285">
        <f ca="1">IF(OR($B285=AK$5,$J285&lt;71,$G285&lt;71),0,OFFSET('2026_scenario_primary'!$H$6,$H285,AK$4))</f>
        <v>0</v>
      </c>
      <c r="AL285">
        <f ca="1">IF(OR($B285=AL$5,$J285&lt;71,$G285&lt;71),0,OFFSET('2026_scenario_primary'!$H$6,$H285,AL$4))</f>
        <v>0</v>
      </c>
      <c r="AM285">
        <f ca="1">IF(OR($B285=AM$5,$J285&lt;71,$G285&lt;71),0,OFFSET('2026_scenario_primary'!$H$6,$H285,AM$4))</f>
        <v>0</v>
      </c>
      <c r="AN285">
        <f ca="1">IF(OR($B285=AN$5,$J285&lt;71,$G285&lt;71),0,OFFSET('2026_scenario_primary'!$H$6,$H285,AN$4))</f>
        <v>0</v>
      </c>
      <c r="AO285">
        <f ca="1">IF(OR($B285=AO$5,$J285&lt;71,$G285&lt;71),0,OFFSET('2026_scenario_primary'!$H$6,$H285,AO$4))</f>
        <v>0</v>
      </c>
      <c r="AP285">
        <f ca="1">IF(OR($B285=AP$5,$J285&lt;71,$G285&lt;71),0,OFFSET('2026_scenario_primary'!$H$6,$H285,AP$4))</f>
        <v>0</v>
      </c>
      <c r="AQ285">
        <f ca="1">IF(OR($B285=AQ$5,$J285&lt;71,$G285&lt;71),0,OFFSET('2026_scenario_primary'!$H$6,$H285,AQ$4))</f>
        <v>0</v>
      </c>
      <c r="AR285">
        <f ca="1">IF(OR($B285=AR$5,$J285&lt;71,$G285&lt;71),0,OFFSET('2026_scenario_primary'!$H$6,$H285,AR$4))</f>
        <v>0</v>
      </c>
      <c r="AS285">
        <f ca="1">IF(OR($B285=AS$5,$J285&lt;71,$G285&lt;71),0,OFFSET('2026_scenario_primary'!$H$6,$H285,AS$4))</f>
        <v>0</v>
      </c>
      <c r="AT285">
        <f ca="1">IF(OR($B285=AT$5,$J285&lt;71,$G285&lt;71),0,OFFSET('2026_scenario_primary'!$H$6,$H285,AT$4))</f>
        <v>0</v>
      </c>
      <c r="AU285">
        <f ca="1">IF(OR($B285=AU$5,$J285&lt;71,$G285&lt;71),0,OFFSET('2026_scenario_primary'!$H$6,$H285,AU$4))</f>
        <v>0</v>
      </c>
      <c r="AV285">
        <f ca="1">IF(OR($B285=AV$5,$J285&lt;71,$G285&lt;71),0,OFFSET('2026_scenario_primary'!$H$6,$H285,AV$4))</f>
        <v>0</v>
      </c>
      <c r="AW285">
        <f ca="1">IF(OR($B285=AW$5,$J285&lt;71,$G285&lt;71),0,OFFSET('2026_scenario_primary'!$H$6,$H285,AW$4))</f>
        <v>0</v>
      </c>
      <c r="AX285">
        <f ca="1">IF(OR($B285=AX$5,$J285&lt;71,$G285&lt;71),0,OFFSET('2026_scenario_primary'!$H$6,$H285,AX$4))</f>
        <v>0</v>
      </c>
      <c r="AY285">
        <f ca="1">IF(OR($B285=AY$5,$J285&lt;71,$G285&lt;71),0,OFFSET('2026_scenario_primary'!$H$6,$H285,AY$4))</f>
        <v>0</v>
      </c>
      <c r="AZ285">
        <f ca="1">IF(OR($B285=AZ$5,$J285&lt;71,$G285&lt;71),0,OFFSET('2026_scenario_primary'!$H$6,$H285,AZ$4))</f>
        <v>0</v>
      </c>
      <c r="BA285">
        <f ca="1">IF(OR($B285=BA$5,$J285&lt;71,$G285&lt;71),0,OFFSET('2026_scenario_primary'!$H$6,$H285,BA$4))</f>
        <v>0</v>
      </c>
      <c r="BB285">
        <f ca="1">IF(OR($B285=BB$5,$J285&lt;71,$G285&lt;71),0,OFFSET('2026_scenario_primary'!$H$6,$H285,BB$4))</f>
        <v>0</v>
      </c>
      <c r="BC285">
        <f ca="1">IF(OR($B285=BC$5,$J285&lt;71,$G285&lt;71),0,OFFSET('2026_scenario_primary'!$H$6,$H285,BC$4))</f>
        <v>0</v>
      </c>
      <c r="BD285">
        <f ca="1">IF(OR($B285=BD$5,$J285&lt;71,$G285&lt;71),0,OFFSET('2026_scenario_primary'!$H$6,$H285,BD$4))</f>
        <v>0</v>
      </c>
      <c r="BE285">
        <f ca="1">IF(OR($B285=BE$5,$J285&lt;71,$G285&lt;71),0,OFFSET('2026_scenario_primary'!$H$6,$H285,BE$4))</f>
        <v>0</v>
      </c>
      <c r="BF285">
        <f ca="1">IF(OR($B285=BF$5,$J285&lt;71,$G285&lt;71),0,OFFSET('2026_scenario_primary'!$H$6,$H285,BF$4))</f>
        <v>0</v>
      </c>
      <c r="BG285">
        <f ca="1">IF(OR($B285=BG$5,$J285&lt;71,$G285&lt;71),0,OFFSET('2026_scenario_primary'!$H$6,$H285,BG$4))</f>
        <v>0</v>
      </c>
      <c r="BH285">
        <f ca="1">IF(OR($B285=BH$5,$J285&lt;71,$G285&lt;71),0,OFFSET('2026_scenario_primary'!$H$6,$H285,BH$4))</f>
        <v>0</v>
      </c>
    </row>
    <row r="286" spans="1:60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3.7</v>
      </c>
      <c r="G286">
        <v>54</v>
      </c>
      <c r="H286">
        <f>MATCH($A286,'2026_scenario_primary'!$A$7:$A$736,FALSE)</f>
        <v>280</v>
      </c>
      <c r="I286" s="30">
        <f ca="1">OFFSET('2026_scenario_primary'!$BX$6,$H286,0)</f>
        <v>53.853169828233263</v>
      </c>
      <c r="J286" s="30">
        <f ca="1">OFFSET('2026_scenario_primary'!$BY$6,$H286,0)</f>
        <v>54.154025525597696</v>
      </c>
      <c r="K286">
        <f ca="1">IF(OR($B286=K$5,$J286&lt;71,$G286&lt;71),0,OFFSET('2026_scenario_primary'!$H$6,$H286,K$4))</f>
        <v>0</v>
      </c>
      <c r="L286">
        <f ca="1">IF(OR($B286=L$5,$J286&lt;71,$G286&lt;71),0,OFFSET('2026_scenario_primary'!$H$6,$H286,L$4))</f>
        <v>0</v>
      </c>
      <c r="M286">
        <f ca="1">IF(OR($B286=M$5,$J286&lt;71,$G286&lt;71),0,OFFSET('2026_scenario_primary'!$H$6,$H286,M$4))</f>
        <v>0</v>
      </c>
      <c r="N286">
        <f ca="1">IF(OR($B286=N$5,$J286&lt;71,$G286&lt;71),0,OFFSET('2026_scenario_primary'!$H$6,$H286,N$4))</f>
        <v>0</v>
      </c>
      <c r="O286">
        <f ca="1">IF(OR($B286=O$5,$J286&lt;71,$G286&lt;71),0,OFFSET('2026_scenario_primary'!$H$6,$H286,O$4))</f>
        <v>0</v>
      </c>
      <c r="P286">
        <f ca="1">IF(OR($B286=P$5,$J286&lt;71,$G286&lt;71),0,OFFSET('2026_scenario_primary'!$H$6,$H286,P$4))</f>
        <v>0</v>
      </c>
      <c r="Q286">
        <f ca="1">IF(OR($B286=Q$5,$J286&lt;71,$G286&lt;71),0,OFFSET('2026_scenario_primary'!$H$6,$H286,Q$4))</f>
        <v>0</v>
      </c>
      <c r="R286">
        <f ca="1">IF(OR($B286=R$5,$J286&lt;71,$G286&lt;71),0,OFFSET('2026_scenario_primary'!$H$6,$H286,R$4))</f>
        <v>0</v>
      </c>
      <c r="S286">
        <f ca="1">IF(OR($B286=S$5,$J286&lt;71,$G286&lt;71),0,OFFSET('2026_scenario_primary'!$H$6,$H286,S$4))</f>
        <v>0</v>
      </c>
      <c r="T286">
        <f ca="1">IF(OR($B286=T$5,$J286&lt;71,$G286&lt;71),0,OFFSET('2026_scenario_primary'!$H$6,$H286,T$4))</f>
        <v>0</v>
      </c>
      <c r="U286">
        <f ca="1">IF(OR($B286=U$5,$J286&lt;71,$G286&lt;71),0,OFFSET('2026_scenario_primary'!$H$6,$H286,U$4))</f>
        <v>0</v>
      </c>
      <c r="V286">
        <f ca="1">IF(OR($B286=V$5,$J286&lt;71,$G286&lt;71),0,OFFSET('2026_scenario_primary'!$H$6,$H286,V$4))</f>
        <v>0</v>
      </c>
      <c r="W286">
        <f ca="1">IF(OR($B286=W$5,$J286&lt;71,$G286&lt;71),0,OFFSET('2026_scenario_primary'!$H$6,$H286,W$4))</f>
        <v>0</v>
      </c>
      <c r="X286">
        <f ca="1">IF(OR($B286=X$5,$J286&lt;71,$G286&lt;71),0,OFFSET('2026_scenario_primary'!$H$6,$H286,X$4))</f>
        <v>0</v>
      </c>
      <c r="Y286">
        <f ca="1">IF(OR($B286=Y$5,$J286&lt;71,$G286&lt;71),0,OFFSET('2026_scenario_primary'!$H$6,$H286,Y$4))</f>
        <v>0</v>
      </c>
      <c r="Z286">
        <f ca="1">IF(OR($B286=Z$5,$J286&lt;71,$G286&lt;71),0,OFFSET('2026_scenario_primary'!$H$6,$H286,Z$4))</f>
        <v>0</v>
      </c>
      <c r="AA286">
        <f ca="1">IF(OR($B286=AA$5,$J286&lt;71,$G286&lt;71),0,OFFSET('2026_scenario_primary'!$H$6,$H286,AA$4))</f>
        <v>0</v>
      </c>
      <c r="AB286">
        <f ca="1">IF(OR($B286=AB$5,$J286&lt;71,$G286&lt;71),0,OFFSET('2026_scenario_primary'!$H$6,$H286,AB$4))</f>
        <v>0</v>
      </c>
      <c r="AC286">
        <f ca="1">IF(OR($B286=AC$5,$J286&lt;71,$G286&lt;71),0,OFFSET('2026_scenario_primary'!$H$6,$H286,AC$4))</f>
        <v>0</v>
      </c>
      <c r="AD286">
        <f ca="1">IF(OR($B286=AD$5,$J286&lt;71,$G286&lt;71),0,OFFSET('2026_scenario_primary'!$H$6,$H286,AD$4))</f>
        <v>0</v>
      </c>
      <c r="AE286">
        <f ca="1">IF(OR($B286=AE$5,$J286&lt;71,$G286&lt;71),0,OFFSET('2026_scenario_primary'!$H$6,$H286,AE$4))</f>
        <v>0</v>
      </c>
      <c r="AF286">
        <f ca="1">IF(OR($B286=AF$5,$J286&lt;71,$G286&lt;71),0,OFFSET('2026_scenario_primary'!$H$6,$H286,AF$4))</f>
        <v>0</v>
      </c>
      <c r="AG286">
        <f ca="1">IF(OR($B286=AG$5,$J286&lt;71,$G286&lt;71),0,OFFSET('2026_scenario_primary'!$H$6,$H286,AG$4))</f>
        <v>0</v>
      </c>
      <c r="AH286">
        <f ca="1">IF(OR($B286=AH$5,$J286&lt;71,$G286&lt;71),0,OFFSET('2026_scenario_primary'!$H$6,$H286,AH$4))</f>
        <v>0</v>
      </c>
      <c r="AI286">
        <f ca="1">IF(OR($B286=AI$5,$J286&lt;71,$G286&lt;71),0,OFFSET('2026_scenario_primary'!$H$6,$H286,AI$4))</f>
        <v>0</v>
      </c>
      <c r="AJ286">
        <f ca="1">IF(OR($B286=AJ$5,$J286&lt;71,$G286&lt;71),0,OFFSET('2026_scenario_primary'!$H$6,$H286,AJ$4))</f>
        <v>0</v>
      </c>
      <c r="AK286">
        <f ca="1">IF(OR($B286=AK$5,$J286&lt;71,$G286&lt;71),0,OFFSET('2026_scenario_primary'!$H$6,$H286,AK$4))</f>
        <v>0</v>
      </c>
      <c r="AL286">
        <f ca="1">IF(OR($B286=AL$5,$J286&lt;71,$G286&lt;71),0,OFFSET('2026_scenario_primary'!$H$6,$H286,AL$4))</f>
        <v>0</v>
      </c>
      <c r="AM286">
        <f ca="1">IF(OR($B286=AM$5,$J286&lt;71,$G286&lt;71),0,OFFSET('2026_scenario_primary'!$H$6,$H286,AM$4))</f>
        <v>0</v>
      </c>
      <c r="AN286">
        <f ca="1">IF(OR($B286=AN$5,$J286&lt;71,$G286&lt;71),0,OFFSET('2026_scenario_primary'!$H$6,$H286,AN$4))</f>
        <v>0</v>
      </c>
      <c r="AO286">
        <f ca="1">IF(OR($B286=AO$5,$J286&lt;71,$G286&lt;71),0,OFFSET('2026_scenario_primary'!$H$6,$H286,AO$4))</f>
        <v>0</v>
      </c>
      <c r="AP286">
        <f ca="1">IF(OR($B286=AP$5,$J286&lt;71,$G286&lt;71),0,OFFSET('2026_scenario_primary'!$H$6,$H286,AP$4))</f>
        <v>0</v>
      </c>
      <c r="AQ286">
        <f ca="1">IF(OR($B286=AQ$5,$J286&lt;71,$G286&lt;71),0,OFFSET('2026_scenario_primary'!$H$6,$H286,AQ$4))</f>
        <v>0</v>
      </c>
      <c r="AR286">
        <f ca="1">IF(OR($B286=AR$5,$J286&lt;71,$G286&lt;71),0,OFFSET('2026_scenario_primary'!$H$6,$H286,AR$4))</f>
        <v>0</v>
      </c>
      <c r="AS286">
        <f ca="1">IF(OR($B286=AS$5,$J286&lt;71,$G286&lt;71),0,OFFSET('2026_scenario_primary'!$H$6,$H286,AS$4))</f>
        <v>0</v>
      </c>
      <c r="AT286">
        <f ca="1">IF(OR($B286=AT$5,$J286&lt;71,$G286&lt;71),0,OFFSET('2026_scenario_primary'!$H$6,$H286,AT$4))</f>
        <v>0</v>
      </c>
      <c r="AU286">
        <f ca="1">IF(OR($B286=AU$5,$J286&lt;71,$G286&lt;71),0,OFFSET('2026_scenario_primary'!$H$6,$H286,AU$4))</f>
        <v>0</v>
      </c>
      <c r="AV286">
        <f ca="1">IF(OR($B286=AV$5,$J286&lt;71,$G286&lt;71),0,OFFSET('2026_scenario_primary'!$H$6,$H286,AV$4))</f>
        <v>0</v>
      </c>
      <c r="AW286">
        <f ca="1">IF(OR($B286=AW$5,$J286&lt;71,$G286&lt;71),0,OFFSET('2026_scenario_primary'!$H$6,$H286,AW$4))</f>
        <v>0</v>
      </c>
      <c r="AX286">
        <f ca="1">IF(OR($B286=AX$5,$J286&lt;71,$G286&lt;71),0,OFFSET('2026_scenario_primary'!$H$6,$H286,AX$4))</f>
        <v>0</v>
      </c>
      <c r="AY286">
        <f ca="1">IF(OR($B286=AY$5,$J286&lt;71,$G286&lt;71),0,OFFSET('2026_scenario_primary'!$H$6,$H286,AY$4))</f>
        <v>0</v>
      </c>
      <c r="AZ286">
        <f ca="1">IF(OR($B286=AZ$5,$J286&lt;71,$G286&lt;71),0,OFFSET('2026_scenario_primary'!$H$6,$H286,AZ$4))</f>
        <v>0</v>
      </c>
      <c r="BA286">
        <f ca="1">IF(OR($B286=BA$5,$J286&lt;71,$G286&lt;71),0,OFFSET('2026_scenario_primary'!$H$6,$H286,BA$4))</f>
        <v>0</v>
      </c>
      <c r="BB286">
        <f ca="1">IF(OR($B286=BB$5,$J286&lt;71,$G286&lt;71),0,OFFSET('2026_scenario_primary'!$H$6,$H286,BB$4))</f>
        <v>0</v>
      </c>
      <c r="BC286">
        <f ca="1">IF(OR($B286=BC$5,$J286&lt;71,$G286&lt;71),0,OFFSET('2026_scenario_primary'!$H$6,$H286,BC$4))</f>
        <v>0</v>
      </c>
      <c r="BD286">
        <f ca="1">IF(OR($B286=BD$5,$J286&lt;71,$G286&lt;71),0,OFFSET('2026_scenario_primary'!$H$6,$H286,BD$4))</f>
        <v>0</v>
      </c>
      <c r="BE286">
        <f ca="1">IF(OR($B286=BE$5,$J286&lt;71,$G286&lt;71),0,OFFSET('2026_scenario_primary'!$H$6,$H286,BE$4))</f>
        <v>0</v>
      </c>
      <c r="BF286">
        <f ca="1">IF(OR($B286=BF$5,$J286&lt;71,$G286&lt;71),0,OFFSET('2026_scenario_primary'!$H$6,$H286,BF$4))</f>
        <v>0</v>
      </c>
      <c r="BG286">
        <f ca="1">IF(OR($B286=BG$5,$J286&lt;71,$G286&lt;71),0,OFFSET('2026_scenario_primary'!$H$6,$H286,BG$4))</f>
        <v>0</v>
      </c>
      <c r="BH286">
        <f ca="1">IF(OR($B286=BH$5,$J286&lt;71,$G286&lt;71),0,OFFSET('2026_scenario_primary'!$H$6,$H286,BH$4))</f>
        <v>0</v>
      </c>
    </row>
    <row r="287" spans="1:60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1.9</v>
      </c>
      <c r="G287">
        <v>63</v>
      </c>
      <c r="H287">
        <f>MATCH($A287,'2026_scenario_primary'!$A$7:$A$736,FALSE)</f>
        <v>281</v>
      </c>
      <c r="I287" s="30">
        <f ca="1">OFFSET('2026_scenario_primary'!$BX$6,$H287,0)</f>
        <v>61.980271066929866</v>
      </c>
      <c r="J287" s="30">
        <f ca="1">OFFSET('2026_scenario_primary'!$BY$6,$H287,0)</f>
        <v>63.081697531770303</v>
      </c>
      <c r="K287">
        <f ca="1">IF(OR($B287=K$5,$J287&lt;71,$G287&lt;71),0,OFFSET('2026_scenario_primary'!$H$6,$H287,K$4))</f>
        <v>0</v>
      </c>
      <c r="L287">
        <f ca="1">IF(OR($B287=L$5,$J287&lt;71,$G287&lt;71),0,OFFSET('2026_scenario_primary'!$H$6,$H287,L$4))</f>
        <v>0</v>
      </c>
      <c r="M287">
        <f ca="1">IF(OR($B287=M$5,$J287&lt;71,$G287&lt;71),0,OFFSET('2026_scenario_primary'!$H$6,$H287,M$4))</f>
        <v>0</v>
      </c>
      <c r="N287">
        <f ca="1">IF(OR($B287=N$5,$J287&lt;71,$G287&lt;71),0,OFFSET('2026_scenario_primary'!$H$6,$H287,N$4))</f>
        <v>0</v>
      </c>
      <c r="O287">
        <f ca="1">IF(OR($B287=O$5,$J287&lt;71,$G287&lt;71),0,OFFSET('2026_scenario_primary'!$H$6,$H287,O$4))</f>
        <v>0</v>
      </c>
      <c r="P287">
        <f ca="1">IF(OR($B287=P$5,$J287&lt;71,$G287&lt;71),0,OFFSET('2026_scenario_primary'!$H$6,$H287,P$4))</f>
        <v>0</v>
      </c>
      <c r="Q287">
        <f ca="1">IF(OR($B287=Q$5,$J287&lt;71,$G287&lt;71),0,OFFSET('2026_scenario_primary'!$H$6,$H287,Q$4))</f>
        <v>0</v>
      </c>
      <c r="R287">
        <f ca="1">IF(OR($B287=R$5,$J287&lt;71,$G287&lt;71),0,OFFSET('2026_scenario_primary'!$H$6,$H287,R$4))</f>
        <v>0</v>
      </c>
      <c r="S287">
        <f ca="1">IF(OR($B287=S$5,$J287&lt;71,$G287&lt;71),0,OFFSET('2026_scenario_primary'!$H$6,$H287,S$4))</f>
        <v>0</v>
      </c>
      <c r="T287">
        <f ca="1">IF(OR($B287=T$5,$J287&lt;71,$G287&lt;71),0,OFFSET('2026_scenario_primary'!$H$6,$H287,T$4))</f>
        <v>0</v>
      </c>
      <c r="U287">
        <f ca="1">IF(OR($B287=U$5,$J287&lt;71,$G287&lt;71),0,OFFSET('2026_scenario_primary'!$H$6,$H287,U$4))</f>
        <v>0</v>
      </c>
      <c r="V287">
        <f ca="1">IF(OR($B287=V$5,$J287&lt;71,$G287&lt;71),0,OFFSET('2026_scenario_primary'!$H$6,$H287,V$4))</f>
        <v>0</v>
      </c>
      <c r="W287">
        <f ca="1">IF(OR($B287=W$5,$J287&lt;71,$G287&lt;71),0,OFFSET('2026_scenario_primary'!$H$6,$H287,W$4))</f>
        <v>0</v>
      </c>
      <c r="X287">
        <f ca="1">IF(OR($B287=X$5,$J287&lt;71,$G287&lt;71),0,OFFSET('2026_scenario_primary'!$H$6,$H287,X$4))</f>
        <v>0</v>
      </c>
      <c r="Y287">
        <f ca="1">IF(OR($B287=Y$5,$J287&lt;71,$G287&lt;71),0,OFFSET('2026_scenario_primary'!$H$6,$H287,Y$4))</f>
        <v>0</v>
      </c>
      <c r="Z287">
        <f ca="1">IF(OR($B287=Z$5,$J287&lt;71,$G287&lt;71),0,OFFSET('2026_scenario_primary'!$H$6,$H287,Z$4))</f>
        <v>0</v>
      </c>
      <c r="AA287">
        <f ca="1">IF(OR($B287=AA$5,$J287&lt;71,$G287&lt;71),0,OFFSET('2026_scenario_primary'!$H$6,$H287,AA$4))</f>
        <v>0</v>
      </c>
      <c r="AB287">
        <f ca="1">IF(OR($B287=AB$5,$J287&lt;71,$G287&lt;71),0,OFFSET('2026_scenario_primary'!$H$6,$H287,AB$4))</f>
        <v>0</v>
      </c>
      <c r="AC287">
        <f ca="1">IF(OR($B287=AC$5,$J287&lt;71,$G287&lt;71),0,OFFSET('2026_scenario_primary'!$H$6,$H287,AC$4))</f>
        <v>0</v>
      </c>
      <c r="AD287">
        <f ca="1">IF(OR($B287=AD$5,$J287&lt;71,$G287&lt;71),0,OFFSET('2026_scenario_primary'!$H$6,$H287,AD$4))</f>
        <v>0</v>
      </c>
      <c r="AE287">
        <f ca="1">IF(OR($B287=AE$5,$J287&lt;71,$G287&lt;71),0,OFFSET('2026_scenario_primary'!$H$6,$H287,AE$4))</f>
        <v>0</v>
      </c>
      <c r="AF287">
        <f ca="1">IF(OR($B287=AF$5,$J287&lt;71,$G287&lt;71),0,OFFSET('2026_scenario_primary'!$H$6,$H287,AF$4))</f>
        <v>0</v>
      </c>
      <c r="AG287">
        <f ca="1">IF(OR($B287=AG$5,$J287&lt;71,$G287&lt;71),0,OFFSET('2026_scenario_primary'!$H$6,$H287,AG$4))</f>
        <v>0</v>
      </c>
      <c r="AH287">
        <f ca="1">IF(OR($B287=AH$5,$J287&lt;71,$G287&lt;71),0,OFFSET('2026_scenario_primary'!$H$6,$H287,AH$4))</f>
        <v>0</v>
      </c>
      <c r="AI287">
        <f ca="1">IF(OR($B287=AI$5,$J287&lt;71,$G287&lt;71),0,OFFSET('2026_scenario_primary'!$H$6,$H287,AI$4))</f>
        <v>0</v>
      </c>
      <c r="AJ287">
        <f ca="1">IF(OR($B287=AJ$5,$J287&lt;71,$G287&lt;71),0,OFFSET('2026_scenario_primary'!$H$6,$H287,AJ$4))</f>
        <v>0</v>
      </c>
      <c r="AK287">
        <f ca="1">IF(OR($B287=AK$5,$J287&lt;71,$G287&lt;71),0,OFFSET('2026_scenario_primary'!$H$6,$H287,AK$4))</f>
        <v>0</v>
      </c>
      <c r="AL287">
        <f ca="1">IF(OR($B287=AL$5,$J287&lt;71,$G287&lt;71),0,OFFSET('2026_scenario_primary'!$H$6,$H287,AL$4))</f>
        <v>0</v>
      </c>
      <c r="AM287">
        <f ca="1">IF(OR($B287=AM$5,$J287&lt;71,$G287&lt;71),0,OFFSET('2026_scenario_primary'!$H$6,$H287,AM$4))</f>
        <v>0</v>
      </c>
      <c r="AN287">
        <f ca="1">IF(OR($B287=AN$5,$J287&lt;71,$G287&lt;71),0,OFFSET('2026_scenario_primary'!$H$6,$H287,AN$4))</f>
        <v>0</v>
      </c>
      <c r="AO287">
        <f ca="1">IF(OR($B287=AO$5,$J287&lt;71,$G287&lt;71),0,OFFSET('2026_scenario_primary'!$H$6,$H287,AO$4))</f>
        <v>0</v>
      </c>
      <c r="AP287">
        <f ca="1">IF(OR($B287=AP$5,$J287&lt;71,$G287&lt;71),0,OFFSET('2026_scenario_primary'!$H$6,$H287,AP$4))</f>
        <v>0</v>
      </c>
      <c r="AQ287">
        <f ca="1">IF(OR($B287=AQ$5,$J287&lt;71,$G287&lt;71),0,OFFSET('2026_scenario_primary'!$H$6,$H287,AQ$4))</f>
        <v>0</v>
      </c>
      <c r="AR287">
        <f ca="1">IF(OR($B287=AR$5,$J287&lt;71,$G287&lt;71),0,OFFSET('2026_scenario_primary'!$H$6,$H287,AR$4))</f>
        <v>0</v>
      </c>
      <c r="AS287">
        <f ca="1">IF(OR($B287=AS$5,$J287&lt;71,$G287&lt;71),0,OFFSET('2026_scenario_primary'!$H$6,$H287,AS$4))</f>
        <v>0</v>
      </c>
      <c r="AT287">
        <f ca="1">IF(OR($B287=AT$5,$J287&lt;71,$G287&lt;71),0,OFFSET('2026_scenario_primary'!$H$6,$H287,AT$4))</f>
        <v>0</v>
      </c>
      <c r="AU287">
        <f ca="1">IF(OR($B287=AU$5,$J287&lt;71,$G287&lt;71),0,OFFSET('2026_scenario_primary'!$H$6,$H287,AU$4))</f>
        <v>0</v>
      </c>
      <c r="AV287">
        <f ca="1">IF(OR($B287=AV$5,$J287&lt;71,$G287&lt;71),0,OFFSET('2026_scenario_primary'!$H$6,$H287,AV$4))</f>
        <v>0</v>
      </c>
      <c r="AW287">
        <f ca="1">IF(OR($B287=AW$5,$J287&lt;71,$G287&lt;71),0,OFFSET('2026_scenario_primary'!$H$6,$H287,AW$4))</f>
        <v>0</v>
      </c>
      <c r="AX287">
        <f ca="1">IF(OR($B287=AX$5,$J287&lt;71,$G287&lt;71),0,OFFSET('2026_scenario_primary'!$H$6,$H287,AX$4))</f>
        <v>0</v>
      </c>
      <c r="AY287">
        <f ca="1">IF(OR($B287=AY$5,$J287&lt;71,$G287&lt;71),0,OFFSET('2026_scenario_primary'!$H$6,$H287,AY$4))</f>
        <v>0</v>
      </c>
      <c r="AZ287">
        <f ca="1">IF(OR($B287=AZ$5,$J287&lt;71,$G287&lt;71),0,OFFSET('2026_scenario_primary'!$H$6,$H287,AZ$4))</f>
        <v>0</v>
      </c>
      <c r="BA287">
        <f ca="1">IF(OR($B287=BA$5,$J287&lt;71,$G287&lt;71),0,OFFSET('2026_scenario_primary'!$H$6,$H287,BA$4))</f>
        <v>0</v>
      </c>
      <c r="BB287">
        <f ca="1">IF(OR($B287=BB$5,$J287&lt;71,$G287&lt;71),0,OFFSET('2026_scenario_primary'!$H$6,$H287,BB$4))</f>
        <v>0</v>
      </c>
      <c r="BC287">
        <f ca="1">IF(OR($B287=BC$5,$J287&lt;71,$G287&lt;71),0,OFFSET('2026_scenario_primary'!$H$6,$H287,BC$4))</f>
        <v>0</v>
      </c>
      <c r="BD287">
        <f ca="1">IF(OR($B287=BD$5,$J287&lt;71,$G287&lt;71),0,OFFSET('2026_scenario_primary'!$H$6,$H287,BD$4))</f>
        <v>0</v>
      </c>
      <c r="BE287">
        <f ca="1">IF(OR($B287=BE$5,$J287&lt;71,$G287&lt;71),0,OFFSET('2026_scenario_primary'!$H$6,$H287,BE$4))</f>
        <v>0</v>
      </c>
      <c r="BF287">
        <f ca="1">IF(OR($B287=BF$5,$J287&lt;71,$G287&lt;71),0,OFFSET('2026_scenario_primary'!$H$6,$H287,BF$4))</f>
        <v>0</v>
      </c>
      <c r="BG287">
        <f ca="1">IF(OR($B287=BG$5,$J287&lt;71,$G287&lt;71),0,OFFSET('2026_scenario_primary'!$H$6,$H287,BG$4))</f>
        <v>0</v>
      </c>
      <c r="BH287">
        <f ca="1">IF(OR($B287=BH$5,$J287&lt;71,$G287&lt;71),0,OFFSET('2026_scenario_primary'!$H$6,$H287,BH$4))</f>
        <v>0</v>
      </c>
    </row>
    <row r="288" spans="1:60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1.6</v>
      </c>
      <c r="G288">
        <v>64.900000000000006</v>
      </c>
      <c r="H288">
        <f>MATCH($A288,'2026_scenario_primary'!$A$7:$A$736,FALSE)</f>
        <v>282</v>
      </c>
      <c r="I288" s="30">
        <f ca="1">OFFSET('2026_scenario_primary'!$BX$6,$H288,0)</f>
        <v>61.586237781115699</v>
      </c>
      <c r="J288" s="30">
        <f ca="1">OFFSET('2026_scenario_primary'!$BY$6,$H288,0)</f>
        <v>64.885500519389751</v>
      </c>
      <c r="K288">
        <f ca="1">IF(OR($B288=K$5,$J288&lt;71,$G288&lt;71),0,OFFSET('2026_scenario_primary'!$H$6,$H288,K$4))</f>
        <v>0</v>
      </c>
      <c r="L288">
        <f ca="1">IF(OR($B288=L$5,$J288&lt;71,$G288&lt;71),0,OFFSET('2026_scenario_primary'!$H$6,$H288,L$4))</f>
        <v>0</v>
      </c>
      <c r="M288">
        <f ca="1">IF(OR($B288=M$5,$J288&lt;71,$G288&lt;71),0,OFFSET('2026_scenario_primary'!$H$6,$H288,M$4))</f>
        <v>0</v>
      </c>
      <c r="N288">
        <f ca="1">IF(OR($B288=N$5,$J288&lt;71,$G288&lt;71),0,OFFSET('2026_scenario_primary'!$H$6,$H288,N$4))</f>
        <v>0</v>
      </c>
      <c r="O288">
        <f ca="1">IF(OR($B288=O$5,$J288&lt;71,$G288&lt;71),0,OFFSET('2026_scenario_primary'!$H$6,$H288,O$4))</f>
        <v>0</v>
      </c>
      <c r="P288">
        <f ca="1">IF(OR($B288=P$5,$J288&lt;71,$G288&lt;71),0,OFFSET('2026_scenario_primary'!$H$6,$H288,P$4))</f>
        <v>0</v>
      </c>
      <c r="Q288">
        <f ca="1">IF(OR($B288=Q$5,$J288&lt;71,$G288&lt;71),0,OFFSET('2026_scenario_primary'!$H$6,$H288,Q$4))</f>
        <v>0</v>
      </c>
      <c r="R288">
        <f ca="1">IF(OR($B288=R$5,$J288&lt;71,$G288&lt;71),0,OFFSET('2026_scenario_primary'!$H$6,$H288,R$4))</f>
        <v>0</v>
      </c>
      <c r="S288">
        <f ca="1">IF(OR($B288=S$5,$J288&lt;71,$G288&lt;71),0,OFFSET('2026_scenario_primary'!$H$6,$H288,S$4))</f>
        <v>0</v>
      </c>
      <c r="T288">
        <f ca="1">IF(OR($B288=T$5,$J288&lt;71,$G288&lt;71),0,OFFSET('2026_scenario_primary'!$H$6,$H288,T$4))</f>
        <v>0</v>
      </c>
      <c r="U288">
        <f ca="1">IF(OR($B288=U$5,$J288&lt;71,$G288&lt;71),0,OFFSET('2026_scenario_primary'!$H$6,$H288,U$4))</f>
        <v>0</v>
      </c>
      <c r="V288">
        <f ca="1">IF(OR($B288=V$5,$J288&lt;71,$G288&lt;71),0,OFFSET('2026_scenario_primary'!$H$6,$H288,V$4))</f>
        <v>0</v>
      </c>
      <c r="W288">
        <f ca="1">IF(OR($B288=W$5,$J288&lt;71,$G288&lt;71),0,OFFSET('2026_scenario_primary'!$H$6,$H288,W$4))</f>
        <v>0</v>
      </c>
      <c r="X288">
        <f ca="1">IF(OR($B288=X$5,$J288&lt;71,$G288&lt;71),0,OFFSET('2026_scenario_primary'!$H$6,$H288,X$4))</f>
        <v>0</v>
      </c>
      <c r="Y288">
        <f ca="1">IF(OR($B288=Y$5,$J288&lt;71,$G288&lt;71),0,OFFSET('2026_scenario_primary'!$H$6,$H288,Y$4))</f>
        <v>0</v>
      </c>
      <c r="Z288">
        <f ca="1">IF(OR($B288=Z$5,$J288&lt;71,$G288&lt;71),0,OFFSET('2026_scenario_primary'!$H$6,$H288,Z$4))</f>
        <v>0</v>
      </c>
      <c r="AA288">
        <f ca="1">IF(OR($B288=AA$5,$J288&lt;71,$G288&lt;71),0,OFFSET('2026_scenario_primary'!$H$6,$H288,AA$4))</f>
        <v>0</v>
      </c>
      <c r="AB288">
        <f ca="1">IF(OR($B288=AB$5,$J288&lt;71,$G288&lt;71),0,OFFSET('2026_scenario_primary'!$H$6,$H288,AB$4))</f>
        <v>0</v>
      </c>
      <c r="AC288">
        <f ca="1">IF(OR($B288=AC$5,$J288&lt;71,$G288&lt;71),0,OFFSET('2026_scenario_primary'!$H$6,$H288,AC$4))</f>
        <v>0</v>
      </c>
      <c r="AD288">
        <f ca="1">IF(OR($B288=AD$5,$J288&lt;71,$G288&lt;71),0,OFFSET('2026_scenario_primary'!$H$6,$H288,AD$4))</f>
        <v>0</v>
      </c>
      <c r="AE288">
        <f ca="1">IF(OR($B288=AE$5,$J288&lt;71,$G288&lt;71),0,OFFSET('2026_scenario_primary'!$H$6,$H288,AE$4))</f>
        <v>0</v>
      </c>
      <c r="AF288">
        <f ca="1">IF(OR($B288=AF$5,$J288&lt;71,$G288&lt;71),0,OFFSET('2026_scenario_primary'!$H$6,$H288,AF$4))</f>
        <v>0</v>
      </c>
      <c r="AG288">
        <f ca="1">IF(OR($B288=AG$5,$J288&lt;71,$G288&lt;71),0,OFFSET('2026_scenario_primary'!$H$6,$H288,AG$4))</f>
        <v>0</v>
      </c>
      <c r="AH288">
        <f ca="1">IF(OR($B288=AH$5,$J288&lt;71,$G288&lt;71),0,OFFSET('2026_scenario_primary'!$H$6,$H288,AH$4))</f>
        <v>0</v>
      </c>
      <c r="AI288">
        <f ca="1">IF(OR($B288=AI$5,$J288&lt;71,$G288&lt;71),0,OFFSET('2026_scenario_primary'!$H$6,$H288,AI$4))</f>
        <v>0</v>
      </c>
      <c r="AJ288">
        <f ca="1">IF(OR($B288=AJ$5,$J288&lt;71,$G288&lt;71),0,OFFSET('2026_scenario_primary'!$H$6,$H288,AJ$4))</f>
        <v>0</v>
      </c>
      <c r="AK288">
        <f ca="1">IF(OR($B288=AK$5,$J288&lt;71,$G288&lt;71),0,OFFSET('2026_scenario_primary'!$H$6,$H288,AK$4))</f>
        <v>0</v>
      </c>
      <c r="AL288">
        <f ca="1">IF(OR($B288=AL$5,$J288&lt;71,$G288&lt;71),0,OFFSET('2026_scenario_primary'!$H$6,$H288,AL$4))</f>
        <v>0</v>
      </c>
      <c r="AM288">
        <f ca="1">IF(OR($B288=AM$5,$J288&lt;71,$G288&lt;71),0,OFFSET('2026_scenario_primary'!$H$6,$H288,AM$4))</f>
        <v>0</v>
      </c>
      <c r="AN288">
        <f ca="1">IF(OR($B288=AN$5,$J288&lt;71,$G288&lt;71),0,OFFSET('2026_scenario_primary'!$H$6,$H288,AN$4))</f>
        <v>0</v>
      </c>
      <c r="AO288">
        <f ca="1">IF(OR($B288=AO$5,$J288&lt;71,$G288&lt;71),0,OFFSET('2026_scenario_primary'!$H$6,$H288,AO$4))</f>
        <v>0</v>
      </c>
      <c r="AP288">
        <f ca="1">IF(OR($B288=AP$5,$J288&lt;71,$G288&lt;71),0,OFFSET('2026_scenario_primary'!$H$6,$H288,AP$4))</f>
        <v>0</v>
      </c>
      <c r="AQ288">
        <f ca="1">IF(OR($B288=AQ$5,$J288&lt;71,$G288&lt;71),0,OFFSET('2026_scenario_primary'!$H$6,$H288,AQ$4))</f>
        <v>0</v>
      </c>
      <c r="AR288">
        <f ca="1">IF(OR($B288=AR$5,$J288&lt;71,$G288&lt;71),0,OFFSET('2026_scenario_primary'!$H$6,$H288,AR$4))</f>
        <v>0</v>
      </c>
      <c r="AS288">
        <f ca="1">IF(OR($B288=AS$5,$J288&lt;71,$G288&lt;71),0,OFFSET('2026_scenario_primary'!$H$6,$H288,AS$4))</f>
        <v>0</v>
      </c>
      <c r="AT288">
        <f ca="1">IF(OR($B288=AT$5,$J288&lt;71,$G288&lt;71),0,OFFSET('2026_scenario_primary'!$H$6,$H288,AT$4))</f>
        <v>0</v>
      </c>
      <c r="AU288">
        <f ca="1">IF(OR($B288=AU$5,$J288&lt;71,$G288&lt;71),0,OFFSET('2026_scenario_primary'!$H$6,$H288,AU$4))</f>
        <v>0</v>
      </c>
      <c r="AV288">
        <f ca="1">IF(OR($B288=AV$5,$J288&lt;71,$G288&lt;71),0,OFFSET('2026_scenario_primary'!$H$6,$H288,AV$4))</f>
        <v>0</v>
      </c>
      <c r="AW288">
        <f ca="1">IF(OR($B288=AW$5,$J288&lt;71,$G288&lt;71),0,OFFSET('2026_scenario_primary'!$H$6,$H288,AW$4))</f>
        <v>0</v>
      </c>
      <c r="AX288">
        <f ca="1">IF(OR($B288=AX$5,$J288&lt;71,$G288&lt;71),0,OFFSET('2026_scenario_primary'!$H$6,$H288,AX$4))</f>
        <v>0</v>
      </c>
      <c r="AY288">
        <f ca="1">IF(OR($B288=AY$5,$J288&lt;71,$G288&lt;71),0,OFFSET('2026_scenario_primary'!$H$6,$H288,AY$4))</f>
        <v>0</v>
      </c>
      <c r="AZ288">
        <f ca="1">IF(OR($B288=AZ$5,$J288&lt;71,$G288&lt;71),0,OFFSET('2026_scenario_primary'!$H$6,$H288,AZ$4))</f>
        <v>0</v>
      </c>
      <c r="BA288">
        <f ca="1">IF(OR($B288=BA$5,$J288&lt;71,$G288&lt;71),0,OFFSET('2026_scenario_primary'!$H$6,$H288,BA$4))</f>
        <v>0</v>
      </c>
      <c r="BB288">
        <f ca="1">IF(OR($B288=BB$5,$J288&lt;71,$G288&lt;71),0,OFFSET('2026_scenario_primary'!$H$6,$H288,BB$4))</f>
        <v>0</v>
      </c>
      <c r="BC288">
        <f ca="1">IF(OR($B288=BC$5,$J288&lt;71,$G288&lt;71),0,OFFSET('2026_scenario_primary'!$H$6,$H288,BC$4))</f>
        <v>0</v>
      </c>
      <c r="BD288">
        <f ca="1">IF(OR($B288=BD$5,$J288&lt;71,$G288&lt;71),0,OFFSET('2026_scenario_primary'!$H$6,$H288,BD$4))</f>
        <v>0</v>
      </c>
      <c r="BE288">
        <f ca="1">IF(OR($B288=BE$5,$J288&lt;71,$G288&lt;71),0,OFFSET('2026_scenario_primary'!$H$6,$H288,BE$4))</f>
        <v>0</v>
      </c>
      <c r="BF288">
        <f ca="1">IF(OR($B288=BF$5,$J288&lt;71,$G288&lt;71),0,OFFSET('2026_scenario_primary'!$H$6,$H288,BF$4))</f>
        <v>0</v>
      </c>
      <c r="BG288">
        <f ca="1">IF(OR($B288=BG$5,$J288&lt;71,$G288&lt;71),0,OFFSET('2026_scenario_primary'!$H$6,$H288,BG$4))</f>
        <v>0</v>
      </c>
      <c r="BH288">
        <f ca="1">IF(OR($B288=BH$5,$J288&lt;71,$G288&lt;71),0,OFFSET('2026_scenario_primary'!$H$6,$H288,BH$4))</f>
        <v>0</v>
      </c>
    </row>
    <row r="289" spans="1:60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4.1</v>
      </c>
      <c r="G289">
        <v>54.3</v>
      </c>
      <c r="H289">
        <f>MATCH($A289,'2026_scenario_primary'!$A$7:$A$736,FALSE)</f>
        <v>283</v>
      </c>
      <c r="I289" s="30">
        <f ca="1">OFFSET('2026_scenario_primary'!$BX$6,$H289,0)</f>
        <v>54.275751046483641</v>
      </c>
      <c r="J289" s="30">
        <f ca="1">OFFSET('2026_scenario_primary'!$BY$6,$H289,0)</f>
        <v>54.47640077308801</v>
      </c>
      <c r="K289">
        <f ca="1">IF(OR($B289=K$5,$J289&lt;71,$G289&lt;71),0,OFFSET('2026_scenario_primary'!$H$6,$H289,K$4))</f>
        <v>0</v>
      </c>
      <c r="L289">
        <f ca="1">IF(OR($B289=L$5,$J289&lt;71,$G289&lt;71),0,OFFSET('2026_scenario_primary'!$H$6,$H289,L$4))</f>
        <v>0</v>
      </c>
      <c r="M289">
        <f ca="1">IF(OR($B289=M$5,$J289&lt;71,$G289&lt;71),0,OFFSET('2026_scenario_primary'!$H$6,$H289,M$4))</f>
        <v>0</v>
      </c>
      <c r="N289">
        <f ca="1">IF(OR($B289=N$5,$J289&lt;71,$G289&lt;71),0,OFFSET('2026_scenario_primary'!$H$6,$H289,N$4))</f>
        <v>0</v>
      </c>
      <c r="O289">
        <f ca="1">IF(OR($B289=O$5,$J289&lt;71,$G289&lt;71),0,OFFSET('2026_scenario_primary'!$H$6,$H289,O$4))</f>
        <v>0</v>
      </c>
      <c r="P289">
        <f ca="1">IF(OR($B289=P$5,$J289&lt;71,$G289&lt;71),0,OFFSET('2026_scenario_primary'!$H$6,$H289,P$4))</f>
        <v>0</v>
      </c>
      <c r="Q289">
        <f ca="1">IF(OR($B289=Q$5,$J289&lt;71,$G289&lt;71),0,OFFSET('2026_scenario_primary'!$H$6,$H289,Q$4))</f>
        <v>0</v>
      </c>
      <c r="R289">
        <f ca="1">IF(OR($B289=R$5,$J289&lt;71,$G289&lt;71),0,OFFSET('2026_scenario_primary'!$H$6,$H289,R$4))</f>
        <v>0</v>
      </c>
      <c r="S289">
        <f ca="1">IF(OR($B289=S$5,$J289&lt;71,$G289&lt;71),0,OFFSET('2026_scenario_primary'!$H$6,$H289,S$4))</f>
        <v>0</v>
      </c>
      <c r="T289">
        <f ca="1">IF(OR($B289=T$5,$J289&lt;71,$G289&lt;71),0,OFFSET('2026_scenario_primary'!$H$6,$H289,T$4))</f>
        <v>0</v>
      </c>
      <c r="U289">
        <f ca="1">IF(OR($B289=U$5,$J289&lt;71,$G289&lt;71),0,OFFSET('2026_scenario_primary'!$H$6,$H289,U$4))</f>
        <v>0</v>
      </c>
      <c r="V289">
        <f ca="1">IF(OR($B289=V$5,$J289&lt;71,$G289&lt;71),0,OFFSET('2026_scenario_primary'!$H$6,$H289,V$4))</f>
        <v>0</v>
      </c>
      <c r="W289">
        <f ca="1">IF(OR($B289=W$5,$J289&lt;71,$G289&lt;71),0,OFFSET('2026_scenario_primary'!$H$6,$H289,W$4))</f>
        <v>0</v>
      </c>
      <c r="X289">
        <f ca="1">IF(OR($B289=X$5,$J289&lt;71,$G289&lt;71),0,OFFSET('2026_scenario_primary'!$H$6,$H289,X$4))</f>
        <v>0</v>
      </c>
      <c r="Y289">
        <f ca="1">IF(OR($B289=Y$5,$J289&lt;71,$G289&lt;71),0,OFFSET('2026_scenario_primary'!$H$6,$H289,Y$4))</f>
        <v>0</v>
      </c>
      <c r="Z289">
        <f ca="1">IF(OR($B289=Z$5,$J289&lt;71,$G289&lt;71),0,OFFSET('2026_scenario_primary'!$H$6,$H289,Z$4))</f>
        <v>0</v>
      </c>
      <c r="AA289">
        <f ca="1">IF(OR($B289=AA$5,$J289&lt;71,$G289&lt;71),0,OFFSET('2026_scenario_primary'!$H$6,$H289,AA$4))</f>
        <v>0</v>
      </c>
      <c r="AB289">
        <f ca="1">IF(OR($B289=AB$5,$J289&lt;71,$G289&lt;71),0,OFFSET('2026_scenario_primary'!$H$6,$H289,AB$4))</f>
        <v>0</v>
      </c>
      <c r="AC289">
        <f ca="1">IF(OR($B289=AC$5,$J289&lt;71,$G289&lt;71),0,OFFSET('2026_scenario_primary'!$H$6,$H289,AC$4))</f>
        <v>0</v>
      </c>
      <c r="AD289">
        <f ca="1">IF(OR($B289=AD$5,$J289&lt;71,$G289&lt;71),0,OFFSET('2026_scenario_primary'!$H$6,$H289,AD$4))</f>
        <v>0</v>
      </c>
      <c r="AE289">
        <f ca="1">IF(OR($B289=AE$5,$J289&lt;71,$G289&lt;71),0,OFFSET('2026_scenario_primary'!$H$6,$H289,AE$4))</f>
        <v>0</v>
      </c>
      <c r="AF289">
        <f ca="1">IF(OR($B289=AF$5,$J289&lt;71,$G289&lt;71),0,OFFSET('2026_scenario_primary'!$H$6,$H289,AF$4))</f>
        <v>0</v>
      </c>
      <c r="AG289">
        <f ca="1">IF(OR($B289=AG$5,$J289&lt;71,$G289&lt;71),0,OFFSET('2026_scenario_primary'!$H$6,$H289,AG$4))</f>
        <v>0</v>
      </c>
      <c r="AH289">
        <f ca="1">IF(OR($B289=AH$5,$J289&lt;71,$G289&lt;71),0,OFFSET('2026_scenario_primary'!$H$6,$H289,AH$4))</f>
        <v>0</v>
      </c>
      <c r="AI289">
        <f ca="1">IF(OR($B289=AI$5,$J289&lt;71,$G289&lt;71),0,OFFSET('2026_scenario_primary'!$H$6,$H289,AI$4))</f>
        <v>0</v>
      </c>
      <c r="AJ289">
        <f ca="1">IF(OR($B289=AJ$5,$J289&lt;71,$G289&lt;71),0,OFFSET('2026_scenario_primary'!$H$6,$H289,AJ$4))</f>
        <v>0</v>
      </c>
      <c r="AK289">
        <f ca="1">IF(OR($B289=AK$5,$J289&lt;71,$G289&lt;71),0,OFFSET('2026_scenario_primary'!$H$6,$H289,AK$4))</f>
        <v>0</v>
      </c>
      <c r="AL289">
        <f ca="1">IF(OR($B289=AL$5,$J289&lt;71,$G289&lt;71),0,OFFSET('2026_scenario_primary'!$H$6,$H289,AL$4))</f>
        <v>0</v>
      </c>
      <c r="AM289">
        <f ca="1">IF(OR($B289=AM$5,$J289&lt;71,$G289&lt;71),0,OFFSET('2026_scenario_primary'!$H$6,$H289,AM$4))</f>
        <v>0</v>
      </c>
      <c r="AN289">
        <f ca="1">IF(OR($B289=AN$5,$J289&lt;71,$G289&lt;71),0,OFFSET('2026_scenario_primary'!$H$6,$H289,AN$4))</f>
        <v>0</v>
      </c>
      <c r="AO289">
        <f ca="1">IF(OR($B289=AO$5,$J289&lt;71,$G289&lt;71),0,OFFSET('2026_scenario_primary'!$H$6,$H289,AO$4))</f>
        <v>0</v>
      </c>
      <c r="AP289">
        <f ca="1">IF(OR($B289=AP$5,$J289&lt;71,$G289&lt;71),0,OFFSET('2026_scenario_primary'!$H$6,$H289,AP$4))</f>
        <v>0</v>
      </c>
      <c r="AQ289">
        <f ca="1">IF(OR($B289=AQ$5,$J289&lt;71,$G289&lt;71),0,OFFSET('2026_scenario_primary'!$H$6,$H289,AQ$4))</f>
        <v>0</v>
      </c>
      <c r="AR289">
        <f ca="1">IF(OR($B289=AR$5,$J289&lt;71,$G289&lt;71),0,OFFSET('2026_scenario_primary'!$H$6,$H289,AR$4))</f>
        <v>0</v>
      </c>
      <c r="AS289">
        <f ca="1">IF(OR($B289=AS$5,$J289&lt;71,$G289&lt;71),0,OFFSET('2026_scenario_primary'!$H$6,$H289,AS$4))</f>
        <v>0</v>
      </c>
      <c r="AT289">
        <f ca="1">IF(OR($B289=AT$5,$J289&lt;71,$G289&lt;71),0,OFFSET('2026_scenario_primary'!$H$6,$H289,AT$4))</f>
        <v>0</v>
      </c>
      <c r="AU289">
        <f ca="1">IF(OR($B289=AU$5,$J289&lt;71,$G289&lt;71),0,OFFSET('2026_scenario_primary'!$H$6,$H289,AU$4))</f>
        <v>0</v>
      </c>
      <c r="AV289">
        <f ca="1">IF(OR($B289=AV$5,$J289&lt;71,$G289&lt;71),0,OFFSET('2026_scenario_primary'!$H$6,$H289,AV$4))</f>
        <v>0</v>
      </c>
      <c r="AW289">
        <f ca="1">IF(OR($B289=AW$5,$J289&lt;71,$G289&lt;71),0,OFFSET('2026_scenario_primary'!$H$6,$H289,AW$4))</f>
        <v>0</v>
      </c>
      <c r="AX289">
        <f ca="1">IF(OR($B289=AX$5,$J289&lt;71,$G289&lt;71),0,OFFSET('2026_scenario_primary'!$H$6,$H289,AX$4))</f>
        <v>0</v>
      </c>
      <c r="AY289">
        <f ca="1">IF(OR($B289=AY$5,$J289&lt;71,$G289&lt;71),0,OFFSET('2026_scenario_primary'!$H$6,$H289,AY$4))</f>
        <v>0</v>
      </c>
      <c r="AZ289">
        <f ca="1">IF(OR($B289=AZ$5,$J289&lt;71,$G289&lt;71),0,OFFSET('2026_scenario_primary'!$H$6,$H289,AZ$4))</f>
        <v>0</v>
      </c>
      <c r="BA289">
        <f ca="1">IF(OR($B289=BA$5,$J289&lt;71,$G289&lt;71),0,OFFSET('2026_scenario_primary'!$H$6,$H289,BA$4))</f>
        <v>0</v>
      </c>
      <c r="BB289">
        <f ca="1">IF(OR($B289=BB$5,$J289&lt;71,$G289&lt;71),0,OFFSET('2026_scenario_primary'!$H$6,$H289,BB$4))</f>
        <v>0</v>
      </c>
      <c r="BC289">
        <f ca="1">IF(OR($B289=BC$5,$J289&lt;71,$G289&lt;71),0,OFFSET('2026_scenario_primary'!$H$6,$H289,BC$4))</f>
        <v>0</v>
      </c>
      <c r="BD289">
        <f ca="1">IF(OR($B289=BD$5,$J289&lt;71,$G289&lt;71),0,OFFSET('2026_scenario_primary'!$H$6,$H289,BD$4))</f>
        <v>0</v>
      </c>
      <c r="BE289">
        <f ca="1">IF(OR($B289=BE$5,$J289&lt;71,$G289&lt;71),0,OFFSET('2026_scenario_primary'!$H$6,$H289,BE$4))</f>
        <v>0</v>
      </c>
      <c r="BF289">
        <f ca="1">IF(OR($B289=BF$5,$J289&lt;71,$G289&lt;71),0,OFFSET('2026_scenario_primary'!$H$6,$H289,BF$4))</f>
        <v>0</v>
      </c>
      <c r="BG289">
        <f ca="1">IF(OR($B289=BG$5,$J289&lt;71,$G289&lt;71),0,OFFSET('2026_scenario_primary'!$H$6,$H289,BG$4))</f>
        <v>0</v>
      </c>
      <c r="BH289">
        <f ca="1">IF(OR($B289=BH$5,$J289&lt;71,$G289&lt;71),0,OFFSET('2026_scenario_primary'!$H$6,$H289,BH$4))</f>
        <v>0</v>
      </c>
    </row>
    <row r="290" spans="1:60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6.9</v>
      </c>
      <c r="G290">
        <v>59.5</v>
      </c>
      <c r="H290">
        <f>MATCH($A290,'2026_scenario_primary'!$A$7:$A$736,FALSE)</f>
        <v>284</v>
      </c>
      <c r="I290" s="30">
        <f ca="1">OFFSET('2026_scenario_primary'!$BX$6,$H290,0)</f>
        <v>56.984825947641973</v>
      </c>
      <c r="J290" s="30">
        <f ca="1">OFFSET('2026_scenario_primary'!$BY$6,$H290,0)</f>
        <v>59.588702001488535</v>
      </c>
      <c r="K290">
        <f ca="1">IF(OR($B290=K$5,$J290&lt;71,$G290&lt;71),0,OFFSET('2026_scenario_primary'!$H$6,$H290,K$4))</f>
        <v>0</v>
      </c>
      <c r="L290">
        <f ca="1">IF(OR($B290=L$5,$J290&lt;71,$G290&lt;71),0,OFFSET('2026_scenario_primary'!$H$6,$H290,L$4))</f>
        <v>0</v>
      </c>
      <c r="M290">
        <f ca="1">IF(OR($B290=M$5,$J290&lt;71,$G290&lt;71),0,OFFSET('2026_scenario_primary'!$H$6,$H290,M$4))</f>
        <v>0</v>
      </c>
      <c r="N290">
        <f ca="1">IF(OR($B290=N$5,$J290&lt;71,$G290&lt;71),0,OFFSET('2026_scenario_primary'!$H$6,$H290,N$4))</f>
        <v>0</v>
      </c>
      <c r="O290">
        <f ca="1">IF(OR($B290=O$5,$J290&lt;71,$G290&lt;71),0,OFFSET('2026_scenario_primary'!$H$6,$H290,O$4))</f>
        <v>0</v>
      </c>
      <c r="P290">
        <f ca="1">IF(OR($B290=P$5,$J290&lt;71,$G290&lt;71),0,OFFSET('2026_scenario_primary'!$H$6,$H290,P$4))</f>
        <v>0</v>
      </c>
      <c r="Q290">
        <f ca="1">IF(OR($B290=Q$5,$J290&lt;71,$G290&lt;71),0,OFFSET('2026_scenario_primary'!$H$6,$H290,Q$4))</f>
        <v>0</v>
      </c>
      <c r="R290">
        <f ca="1">IF(OR($B290=R$5,$J290&lt;71,$G290&lt;71),0,OFFSET('2026_scenario_primary'!$H$6,$H290,R$4))</f>
        <v>0</v>
      </c>
      <c r="S290">
        <f ca="1">IF(OR($B290=S$5,$J290&lt;71,$G290&lt;71),0,OFFSET('2026_scenario_primary'!$H$6,$H290,S$4))</f>
        <v>0</v>
      </c>
      <c r="T290">
        <f ca="1">IF(OR($B290=T$5,$J290&lt;71,$G290&lt;71),0,OFFSET('2026_scenario_primary'!$H$6,$H290,T$4))</f>
        <v>0</v>
      </c>
      <c r="U290">
        <f ca="1">IF(OR($B290=U$5,$J290&lt;71,$G290&lt;71),0,OFFSET('2026_scenario_primary'!$H$6,$H290,U$4))</f>
        <v>0</v>
      </c>
      <c r="V290">
        <f ca="1">IF(OR($B290=V$5,$J290&lt;71,$G290&lt;71),0,OFFSET('2026_scenario_primary'!$H$6,$H290,V$4))</f>
        <v>0</v>
      </c>
      <c r="W290">
        <f ca="1">IF(OR($B290=W$5,$J290&lt;71,$G290&lt;71),0,OFFSET('2026_scenario_primary'!$H$6,$H290,W$4))</f>
        <v>0</v>
      </c>
      <c r="X290">
        <f ca="1">IF(OR($B290=X$5,$J290&lt;71,$G290&lt;71),0,OFFSET('2026_scenario_primary'!$H$6,$H290,X$4))</f>
        <v>0</v>
      </c>
      <c r="Y290">
        <f ca="1">IF(OR($B290=Y$5,$J290&lt;71,$G290&lt;71),0,OFFSET('2026_scenario_primary'!$H$6,$H290,Y$4))</f>
        <v>0</v>
      </c>
      <c r="Z290">
        <f ca="1">IF(OR($B290=Z$5,$J290&lt;71,$G290&lt;71),0,OFFSET('2026_scenario_primary'!$H$6,$H290,Z$4))</f>
        <v>0</v>
      </c>
      <c r="AA290">
        <f ca="1">IF(OR($B290=AA$5,$J290&lt;71,$G290&lt;71),0,OFFSET('2026_scenario_primary'!$H$6,$H290,AA$4))</f>
        <v>0</v>
      </c>
      <c r="AB290">
        <f ca="1">IF(OR($B290=AB$5,$J290&lt;71,$G290&lt;71),0,OFFSET('2026_scenario_primary'!$H$6,$H290,AB$4))</f>
        <v>0</v>
      </c>
      <c r="AC290">
        <f ca="1">IF(OR($B290=AC$5,$J290&lt;71,$G290&lt;71),0,OFFSET('2026_scenario_primary'!$H$6,$H290,AC$4))</f>
        <v>0</v>
      </c>
      <c r="AD290">
        <f ca="1">IF(OR($B290=AD$5,$J290&lt;71,$G290&lt;71),0,OFFSET('2026_scenario_primary'!$H$6,$H290,AD$4))</f>
        <v>0</v>
      </c>
      <c r="AE290">
        <f ca="1">IF(OR($B290=AE$5,$J290&lt;71,$G290&lt;71),0,OFFSET('2026_scenario_primary'!$H$6,$H290,AE$4))</f>
        <v>0</v>
      </c>
      <c r="AF290">
        <f ca="1">IF(OR($B290=AF$5,$J290&lt;71,$G290&lt;71),0,OFFSET('2026_scenario_primary'!$H$6,$H290,AF$4))</f>
        <v>0</v>
      </c>
      <c r="AG290">
        <f ca="1">IF(OR($B290=AG$5,$J290&lt;71,$G290&lt;71),0,OFFSET('2026_scenario_primary'!$H$6,$H290,AG$4))</f>
        <v>0</v>
      </c>
      <c r="AH290">
        <f ca="1">IF(OR($B290=AH$5,$J290&lt;71,$G290&lt;71),0,OFFSET('2026_scenario_primary'!$H$6,$H290,AH$4))</f>
        <v>0</v>
      </c>
      <c r="AI290">
        <f ca="1">IF(OR($B290=AI$5,$J290&lt;71,$G290&lt;71),0,OFFSET('2026_scenario_primary'!$H$6,$H290,AI$4))</f>
        <v>0</v>
      </c>
      <c r="AJ290">
        <f ca="1">IF(OR($B290=AJ$5,$J290&lt;71,$G290&lt;71),0,OFFSET('2026_scenario_primary'!$H$6,$H290,AJ$4))</f>
        <v>0</v>
      </c>
      <c r="AK290">
        <f ca="1">IF(OR($B290=AK$5,$J290&lt;71,$G290&lt;71),0,OFFSET('2026_scenario_primary'!$H$6,$H290,AK$4))</f>
        <v>0</v>
      </c>
      <c r="AL290">
        <f ca="1">IF(OR($B290=AL$5,$J290&lt;71,$G290&lt;71),0,OFFSET('2026_scenario_primary'!$H$6,$H290,AL$4))</f>
        <v>0</v>
      </c>
      <c r="AM290">
        <f ca="1">IF(OR($B290=AM$5,$J290&lt;71,$G290&lt;71),0,OFFSET('2026_scenario_primary'!$H$6,$H290,AM$4))</f>
        <v>0</v>
      </c>
      <c r="AN290">
        <f ca="1">IF(OR($B290=AN$5,$J290&lt;71,$G290&lt;71),0,OFFSET('2026_scenario_primary'!$H$6,$H290,AN$4))</f>
        <v>0</v>
      </c>
      <c r="AO290">
        <f ca="1">IF(OR($B290=AO$5,$J290&lt;71,$G290&lt;71),0,OFFSET('2026_scenario_primary'!$H$6,$H290,AO$4))</f>
        <v>0</v>
      </c>
      <c r="AP290">
        <f ca="1">IF(OR($B290=AP$5,$J290&lt;71,$G290&lt;71),0,OFFSET('2026_scenario_primary'!$H$6,$H290,AP$4))</f>
        <v>0</v>
      </c>
      <c r="AQ290">
        <f ca="1">IF(OR($B290=AQ$5,$J290&lt;71,$G290&lt;71),0,OFFSET('2026_scenario_primary'!$H$6,$H290,AQ$4))</f>
        <v>0</v>
      </c>
      <c r="AR290">
        <f ca="1">IF(OR($B290=AR$5,$J290&lt;71,$G290&lt;71),0,OFFSET('2026_scenario_primary'!$H$6,$H290,AR$4))</f>
        <v>0</v>
      </c>
      <c r="AS290">
        <f ca="1">IF(OR($B290=AS$5,$J290&lt;71,$G290&lt;71),0,OFFSET('2026_scenario_primary'!$H$6,$H290,AS$4))</f>
        <v>0</v>
      </c>
      <c r="AT290">
        <f ca="1">IF(OR($B290=AT$5,$J290&lt;71,$G290&lt;71),0,OFFSET('2026_scenario_primary'!$H$6,$H290,AT$4))</f>
        <v>0</v>
      </c>
      <c r="AU290">
        <f ca="1">IF(OR($B290=AU$5,$J290&lt;71,$G290&lt;71),0,OFFSET('2026_scenario_primary'!$H$6,$H290,AU$4))</f>
        <v>0</v>
      </c>
      <c r="AV290">
        <f ca="1">IF(OR($B290=AV$5,$J290&lt;71,$G290&lt;71),0,OFFSET('2026_scenario_primary'!$H$6,$H290,AV$4))</f>
        <v>0</v>
      </c>
      <c r="AW290">
        <f ca="1">IF(OR($B290=AW$5,$J290&lt;71,$G290&lt;71),0,OFFSET('2026_scenario_primary'!$H$6,$H290,AW$4))</f>
        <v>0</v>
      </c>
      <c r="AX290">
        <f ca="1">IF(OR($B290=AX$5,$J290&lt;71,$G290&lt;71),0,OFFSET('2026_scenario_primary'!$H$6,$H290,AX$4))</f>
        <v>0</v>
      </c>
      <c r="AY290">
        <f ca="1">IF(OR($B290=AY$5,$J290&lt;71,$G290&lt;71),0,OFFSET('2026_scenario_primary'!$H$6,$H290,AY$4))</f>
        <v>0</v>
      </c>
      <c r="AZ290">
        <f ca="1">IF(OR($B290=AZ$5,$J290&lt;71,$G290&lt;71),0,OFFSET('2026_scenario_primary'!$H$6,$H290,AZ$4))</f>
        <v>0</v>
      </c>
      <c r="BA290">
        <f ca="1">IF(OR($B290=BA$5,$J290&lt;71,$G290&lt;71),0,OFFSET('2026_scenario_primary'!$H$6,$H290,BA$4))</f>
        <v>0</v>
      </c>
      <c r="BB290">
        <f ca="1">IF(OR($B290=BB$5,$J290&lt;71,$G290&lt;71),0,OFFSET('2026_scenario_primary'!$H$6,$H290,BB$4))</f>
        <v>0</v>
      </c>
      <c r="BC290">
        <f ca="1">IF(OR($B290=BC$5,$J290&lt;71,$G290&lt;71),0,OFFSET('2026_scenario_primary'!$H$6,$H290,BC$4))</f>
        <v>0</v>
      </c>
      <c r="BD290">
        <f ca="1">IF(OR($B290=BD$5,$J290&lt;71,$G290&lt;71),0,OFFSET('2026_scenario_primary'!$H$6,$H290,BD$4))</f>
        <v>0</v>
      </c>
      <c r="BE290">
        <f ca="1">IF(OR($B290=BE$5,$J290&lt;71,$G290&lt;71),0,OFFSET('2026_scenario_primary'!$H$6,$H290,BE$4))</f>
        <v>0</v>
      </c>
      <c r="BF290">
        <f ca="1">IF(OR($B290=BF$5,$J290&lt;71,$G290&lt;71),0,OFFSET('2026_scenario_primary'!$H$6,$H290,BF$4))</f>
        <v>0</v>
      </c>
      <c r="BG290">
        <f ca="1">IF(OR($B290=BG$5,$J290&lt;71,$G290&lt;71),0,OFFSET('2026_scenario_primary'!$H$6,$H290,BG$4))</f>
        <v>0</v>
      </c>
      <c r="BH290">
        <f ca="1">IF(OR($B290=BH$5,$J290&lt;71,$G290&lt;71),0,OFFSET('2026_scenario_primary'!$H$6,$H290,BH$4))</f>
        <v>0</v>
      </c>
    </row>
    <row r="291" spans="1:60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0.5</v>
      </c>
      <c r="G291">
        <v>62.3</v>
      </c>
      <c r="H291">
        <f>MATCH($A291,'2026_scenario_primary'!$A$7:$A$736,FALSE)</f>
        <v>285</v>
      </c>
      <c r="I291" s="30">
        <f ca="1">OFFSET('2026_scenario_primary'!$BX$6,$H291,0)</f>
        <v>60.551774762684104</v>
      </c>
      <c r="J291" s="30">
        <f ca="1">OFFSET('2026_scenario_primary'!$BY$6,$H291,0)</f>
        <v>62.353315168846606</v>
      </c>
      <c r="K291">
        <f ca="1">IF(OR($B291=K$5,$J291&lt;71,$G291&lt;71),0,OFFSET('2026_scenario_primary'!$H$6,$H291,K$4))</f>
        <v>0</v>
      </c>
      <c r="L291">
        <f ca="1">IF(OR($B291=L$5,$J291&lt;71,$G291&lt;71),0,OFFSET('2026_scenario_primary'!$H$6,$H291,L$4))</f>
        <v>0</v>
      </c>
      <c r="M291">
        <f ca="1">IF(OR($B291=M$5,$J291&lt;71,$G291&lt;71),0,OFFSET('2026_scenario_primary'!$H$6,$H291,M$4))</f>
        <v>0</v>
      </c>
      <c r="N291">
        <f ca="1">IF(OR($B291=N$5,$J291&lt;71,$G291&lt;71),0,OFFSET('2026_scenario_primary'!$H$6,$H291,N$4))</f>
        <v>0</v>
      </c>
      <c r="O291">
        <f ca="1">IF(OR($B291=O$5,$J291&lt;71,$G291&lt;71),0,OFFSET('2026_scenario_primary'!$H$6,$H291,O$4))</f>
        <v>0</v>
      </c>
      <c r="P291">
        <f ca="1">IF(OR($B291=P$5,$J291&lt;71,$G291&lt;71),0,OFFSET('2026_scenario_primary'!$H$6,$H291,P$4))</f>
        <v>0</v>
      </c>
      <c r="Q291">
        <f ca="1">IF(OR($B291=Q$5,$J291&lt;71,$G291&lt;71),0,OFFSET('2026_scenario_primary'!$H$6,$H291,Q$4))</f>
        <v>0</v>
      </c>
      <c r="R291">
        <f ca="1">IF(OR($B291=R$5,$J291&lt;71,$G291&lt;71),0,OFFSET('2026_scenario_primary'!$H$6,$H291,R$4))</f>
        <v>0</v>
      </c>
      <c r="S291">
        <f ca="1">IF(OR($B291=S$5,$J291&lt;71,$G291&lt;71),0,OFFSET('2026_scenario_primary'!$H$6,$H291,S$4))</f>
        <v>0</v>
      </c>
      <c r="T291">
        <f ca="1">IF(OR($B291=T$5,$J291&lt;71,$G291&lt;71),0,OFFSET('2026_scenario_primary'!$H$6,$H291,T$4))</f>
        <v>0</v>
      </c>
      <c r="U291">
        <f ca="1">IF(OR($B291=U$5,$J291&lt;71,$G291&lt;71),0,OFFSET('2026_scenario_primary'!$H$6,$H291,U$4))</f>
        <v>0</v>
      </c>
      <c r="V291">
        <f ca="1">IF(OR($B291=V$5,$J291&lt;71,$G291&lt;71),0,OFFSET('2026_scenario_primary'!$H$6,$H291,V$4))</f>
        <v>0</v>
      </c>
      <c r="W291">
        <f ca="1">IF(OR($B291=W$5,$J291&lt;71,$G291&lt;71),0,OFFSET('2026_scenario_primary'!$H$6,$H291,W$4))</f>
        <v>0</v>
      </c>
      <c r="X291">
        <f ca="1">IF(OR($B291=X$5,$J291&lt;71,$G291&lt;71),0,OFFSET('2026_scenario_primary'!$H$6,$H291,X$4))</f>
        <v>0</v>
      </c>
      <c r="Y291">
        <f ca="1">IF(OR($B291=Y$5,$J291&lt;71,$G291&lt;71),0,OFFSET('2026_scenario_primary'!$H$6,$H291,Y$4))</f>
        <v>0</v>
      </c>
      <c r="Z291">
        <f ca="1">IF(OR($B291=Z$5,$J291&lt;71,$G291&lt;71),0,OFFSET('2026_scenario_primary'!$H$6,$H291,Z$4))</f>
        <v>0</v>
      </c>
      <c r="AA291">
        <f ca="1">IF(OR($B291=AA$5,$J291&lt;71,$G291&lt;71),0,OFFSET('2026_scenario_primary'!$H$6,$H291,AA$4))</f>
        <v>0</v>
      </c>
      <c r="AB291">
        <f ca="1">IF(OR($B291=AB$5,$J291&lt;71,$G291&lt;71),0,OFFSET('2026_scenario_primary'!$H$6,$H291,AB$4))</f>
        <v>0</v>
      </c>
      <c r="AC291">
        <f ca="1">IF(OR($B291=AC$5,$J291&lt;71,$G291&lt;71),0,OFFSET('2026_scenario_primary'!$H$6,$H291,AC$4))</f>
        <v>0</v>
      </c>
      <c r="AD291">
        <f ca="1">IF(OR($B291=AD$5,$J291&lt;71,$G291&lt;71),0,OFFSET('2026_scenario_primary'!$H$6,$H291,AD$4))</f>
        <v>0</v>
      </c>
      <c r="AE291">
        <f ca="1">IF(OR($B291=AE$5,$J291&lt;71,$G291&lt;71),0,OFFSET('2026_scenario_primary'!$H$6,$H291,AE$4))</f>
        <v>0</v>
      </c>
      <c r="AF291">
        <f ca="1">IF(OR($B291=AF$5,$J291&lt;71,$G291&lt;71),0,OFFSET('2026_scenario_primary'!$H$6,$H291,AF$4))</f>
        <v>0</v>
      </c>
      <c r="AG291">
        <f ca="1">IF(OR($B291=AG$5,$J291&lt;71,$G291&lt;71),0,OFFSET('2026_scenario_primary'!$H$6,$H291,AG$4))</f>
        <v>0</v>
      </c>
      <c r="AH291">
        <f ca="1">IF(OR($B291=AH$5,$J291&lt;71,$G291&lt;71),0,OFFSET('2026_scenario_primary'!$H$6,$H291,AH$4))</f>
        <v>0</v>
      </c>
      <c r="AI291">
        <f ca="1">IF(OR($B291=AI$5,$J291&lt;71,$G291&lt;71),0,OFFSET('2026_scenario_primary'!$H$6,$H291,AI$4))</f>
        <v>0</v>
      </c>
      <c r="AJ291">
        <f ca="1">IF(OR($B291=AJ$5,$J291&lt;71,$G291&lt;71),0,OFFSET('2026_scenario_primary'!$H$6,$H291,AJ$4))</f>
        <v>0</v>
      </c>
      <c r="AK291">
        <f ca="1">IF(OR($B291=AK$5,$J291&lt;71,$G291&lt;71),0,OFFSET('2026_scenario_primary'!$H$6,$H291,AK$4))</f>
        <v>0</v>
      </c>
      <c r="AL291">
        <f ca="1">IF(OR($B291=AL$5,$J291&lt;71,$G291&lt;71),0,OFFSET('2026_scenario_primary'!$H$6,$H291,AL$4))</f>
        <v>0</v>
      </c>
      <c r="AM291">
        <f ca="1">IF(OR($B291=AM$5,$J291&lt;71,$G291&lt;71),0,OFFSET('2026_scenario_primary'!$H$6,$H291,AM$4))</f>
        <v>0</v>
      </c>
      <c r="AN291">
        <f ca="1">IF(OR($B291=AN$5,$J291&lt;71,$G291&lt;71),0,OFFSET('2026_scenario_primary'!$H$6,$H291,AN$4))</f>
        <v>0</v>
      </c>
      <c r="AO291">
        <f ca="1">IF(OR($B291=AO$5,$J291&lt;71,$G291&lt;71),0,OFFSET('2026_scenario_primary'!$H$6,$H291,AO$4))</f>
        <v>0</v>
      </c>
      <c r="AP291">
        <f ca="1">IF(OR($B291=AP$5,$J291&lt;71,$G291&lt;71),0,OFFSET('2026_scenario_primary'!$H$6,$H291,AP$4))</f>
        <v>0</v>
      </c>
      <c r="AQ291">
        <f ca="1">IF(OR($B291=AQ$5,$J291&lt;71,$G291&lt;71),0,OFFSET('2026_scenario_primary'!$H$6,$H291,AQ$4))</f>
        <v>0</v>
      </c>
      <c r="AR291">
        <f ca="1">IF(OR($B291=AR$5,$J291&lt;71,$G291&lt;71),0,OFFSET('2026_scenario_primary'!$H$6,$H291,AR$4))</f>
        <v>0</v>
      </c>
      <c r="AS291">
        <f ca="1">IF(OR($B291=AS$5,$J291&lt;71,$G291&lt;71),0,OFFSET('2026_scenario_primary'!$H$6,$H291,AS$4))</f>
        <v>0</v>
      </c>
      <c r="AT291">
        <f ca="1">IF(OR($B291=AT$5,$J291&lt;71,$G291&lt;71),0,OFFSET('2026_scenario_primary'!$H$6,$H291,AT$4))</f>
        <v>0</v>
      </c>
      <c r="AU291">
        <f ca="1">IF(OR($B291=AU$5,$J291&lt;71,$G291&lt;71),0,OFFSET('2026_scenario_primary'!$H$6,$H291,AU$4))</f>
        <v>0</v>
      </c>
      <c r="AV291">
        <f ca="1">IF(OR($B291=AV$5,$J291&lt;71,$G291&lt;71),0,OFFSET('2026_scenario_primary'!$H$6,$H291,AV$4))</f>
        <v>0</v>
      </c>
      <c r="AW291">
        <f ca="1">IF(OR($B291=AW$5,$J291&lt;71,$G291&lt;71),0,OFFSET('2026_scenario_primary'!$H$6,$H291,AW$4))</f>
        <v>0</v>
      </c>
      <c r="AX291">
        <f ca="1">IF(OR($B291=AX$5,$J291&lt;71,$G291&lt;71),0,OFFSET('2026_scenario_primary'!$H$6,$H291,AX$4))</f>
        <v>0</v>
      </c>
      <c r="AY291">
        <f ca="1">IF(OR($B291=AY$5,$J291&lt;71,$G291&lt;71),0,OFFSET('2026_scenario_primary'!$H$6,$H291,AY$4))</f>
        <v>0</v>
      </c>
      <c r="AZ291">
        <f ca="1">IF(OR($B291=AZ$5,$J291&lt;71,$G291&lt;71),0,OFFSET('2026_scenario_primary'!$H$6,$H291,AZ$4))</f>
        <v>0</v>
      </c>
      <c r="BA291">
        <f ca="1">IF(OR($B291=BA$5,$J291&lt;71,$G291&lt;71),0,OFFSET('2026_scenario_primary'!$H$6,$H291,BA$4))</f>
        <v>0</v>
      </c>
      <c r="BB291">
        <f ca="1">IF(OR($B291=BB$5,$J291&lt;71,$G291&lt;71),0,OFFSET('2026_scenario_primary'!$H$6,$H291,BB$4))</f>
        <v>0</v>
      </c>
      <c r="BC291">
        <f ca="1">IF(OR($B291=BC$5,$J291&lt;71,$G291&lt;71),0,OFFSET('2026_scenario_primary'!$H$6,$H291,BC$4))</f>
        <v>0</v>
      </c>
      <c r="BD291">
        <f ca="1">IF(OR($B291=BD$5,$J291&lt;71,$G291&lt;71),0,OFFSET('2026_scenario_primary'!$H$6,$H291,BD$4))</f>
        <v>0</v>
      </c>
      <c r="BE291">
        <f ca="1">IF(OR($B291=BE$5,$J291&lt;71,$G291&lt;71),0,OFFSET('2026_scenario_primary'!$H$6,$H291,BE$4))</f>
        <v>0</v>
      </c>
      <c r="BF291">
        <f ca="1">IF(OR($B291=BF$5,$J291&lt;71,$G291&lt;71),0,OFFSET('2026_scenario_primary'!$H$6,$H291,BF$4))</f>
        <v>0</v>
      </c>
      <c r="BG291">
        <f ca="1">IF(OR($B291=BG$5,$J291&lt;71,$G291&lt;71),0,OFFSET('2026_scenario_primary'!$H$6,$H291,BG$4))</f>
        <v>0</v>
      </c>
      <c r="BH291">
        <f ca="1">IF(OR($B291=BH$5,$J291&lt;71,$G291&lt;71),0,OFFSET('2026_scenario_primary'!$H$6,$H291,BH$4))</f>
        <v>0</v>
      </c>
    </row>
    <row r="292" spans="1:60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8.2</v>
      </c>
      <c r="G292">
        <v>59.7</v>
      </c>
      <c r="H292">
        <f>MATCH($A292,'2026_scenario_primary'!$A$7:$A$736,FALSE)</f>
        <v>286</v>
      </c>
      <c r="I292" s="30">
        <f ca="1">OFFSET('2026_scenario_primary'!$BX$6,$H292,0)</f>
        <v>58.251432197099696</v>
      </c>
      <c r="J292" s="30">
        <f ca="1">OFFSET('2026_scenario_primary'!$BY$6,$H292,0)</f>
        <v>59.752757769189891</v>
      </c>
      <c r="K292">
        <f ca="1">IF(OR($B292=K$5,$J292&lt;71,$G292&lt;71),0,OFFSET('2026_scenario_primary'!$H$6,$H292,K$4))</f>
        <v>0</v>
      </c>
      <c r="L292">
        <f ca="1">IF(OR($B292=L$5,$J292&lt;71,$G292&lt;71),0,OFFSET('2026_scenario_primary'!$H$6,$H292,L$4))</f>
        <v>0</v>
      </c>
      <c r="M292">
        <f ca="1">IF(OR($B292=M$5,$J292&lt;71,$G292&lt;71),0,OFFSET('2026_scenario_primary'!$H$6,$H292,M$4))</f>
        <v>0</v>
      </c>
      <c r="N292">
        <f ca="1">IF(OR($B292=N$5,$J292&lt;71,$G292&lt;71),0,OFFSET('2026_scenario_primary'!$H$6,$H292,N$4))</f>
        <v>0</v>
      </c>
      <c r="O292">
        <f ca="1">IF(OR($B292=O$5,$J292&lt;71,$G292&lt;71),0,OFFSET('2026_scenario_primary'!$H$6,$H292,O$4))</f>
        <v>0</v>
      </c>
      <c r="P292">
        <f ca="1">IF(OR($B292=P$5,$J292&lt;71,$G292&lt;71),0,OFFSET('2026_scenario_primary'!$H$6,$H292,P$4))</f>
        <v>0</v>
      </c>
      <c r="Q292">
        <f ca="1">IF(OR($B292=Q$5,$J292&lt;71,$G292&lt;71),0,OFFSET('2026_scenario_primary'!$H$6,$H292,Q$4))</f>
        <v>0</v>
      </c>
      <c r="R292">
        <f ca="1">IF(OR($B292=R$5,$J292&lt;71,$G292&lt;71),0,OFFSET('2026_scenario_primary'!$H$6,$H292,R$4))</f>
        <v>0</v>
      </c>
      <c r="S292">
        <f ca="1">IF(OR($B292=S$5,$J292&lt;71,$G292&lt;71),0,OFFSET('2026_scenario_primary'!$H$6,$H292,S$4))</f>
        <v>0</v>
      </c>
      <c r="T292">
        <f ca="1">IF(OR($B292=T$5,$J292&lt;71,$G292&lt;71),0,OFFSET('2026_scenario_primary'!$H$6,$H292,T$4))</f>
        <v>0</v>
      </c>
      <c r="U292">
        <f ca="1">IF(OR($B292=U$5,$J292&lt;71,$G292&lt;71),0,OFFSET('2026_scenario_primary'!$H$6,$H292,U$4))</f>
        <v>0</v>
      </c>
      <c r="V292">
        <f ca="1">IF(OR($B292=V$5,$J292&lt;71,$G292&lt;71),0,OFFSET('2026_scenario_primary'!$H$6,$H292,V$4))</f>
        <v>0</v>
      </c>
      <c r="W292">
        <f ca="1">IF(OR($B292=W$5,$J292&lt;71,$G292&lt;71),0,OFFSET('2026_scenario_primary'!$H$6,$H292,W$4))</f>
        <v>0</v>
      </c>
      <c r="X292">
        <f ca="1">IF(OR($B292=X$5,$J292&lt;71,$G292&lt;71),0,OFFSET('2026_scenario_primary'!$H$6,$H292,X$4))</f>
        <v>0</v>
      </c>
      <c r="Y292">
        <f ca="1">IF(OR($B292=Y$5,$J292&lt;71,$G292&lt;71),0,OFFSET('2026_scenario_primary'!$H$6,$H292,Y$4))</f>
        <v>0</v>
      </c>
      <c r="Z292">
        <f ca="1">IF(OR($B292=Z$5,$J292&lt;71,$G292&lt;71),0,OFFSET('2026_scenario_primary'!$H$6,$H292,Z$4))</f>
        <v>0</v>
      </c>
      <c r="AA292">
        <f ca="1">IF(OR($B292=AA$5,$J292&lt;71,$G292&lt;71),0,OFFSET('2026_scenario_primary'!$H$6,$H292,AA$4))</f>
        <v>0</v>
      </c>
      <c r="AB292">
        <f ca="1">IF(OR($B292=AB$5,$J292&lt;71,$G292&lt;71),0,OFFSET('2026_scenario_primary'!$H$6,$H292,AB$4))</f>
        <v>0</v>
      </c>
      <c r="AC292">
        <f ca="1">IF(OR($B292=AC$5,$J292&lt;71,$G292&lt;71),0,OFFSET('2026_scenario_primary'!$H$6,$H292,AC$4))</f>
        <v>0</v>
      </c>
      <c r="AD292">
        <f ca="1">IF(OR($B292=AD$5,$J292&lt;71,$G292&lt;71),0,OFFSET('2026_scenario_primary'!$H$6,$H292,AD$4))</f>
        <v>0</v>
      </c>
      <c r="AE292">
        <f ca="1">IF(OR($B292=AE$5,$J292&lt;71,$G292&lt;71),0,OFFSET('2026_scenario_primary'!$H$6,$H292,AE$4))</f>
        <v>0</v>
      </c>
      <c r="AF292">
        <f ca="1">IF(OR($B292=AF$5,$J292&lt;71,$G292&lt;71),0,OFFSET('2026_scenario_primary'!$H$6,$H292,AF$4))</f>
        <v>0</v>
      </c>
      <c r="AG292">
        <f ca="1">IF(OR($B292=AG$5,$J292&lt;71,$G292&lt;71),0,OFFSET('2026_scenario_primary'!$H$6,$H292,AG$4))</f>
        <v>0</v>
      </c>
      <c r="AH292">
        <f ca="1">IF(OR($B292=AH$5,$J292&lt;71,$G292&lt;71),0,OFFSET('2026_scenario_primary'!$H$6,$H292,AH$4))</f>
        <v>0</v>
      </c>
      <c r="AI292">
        <f ca="1">IF(OR($B292=AI$5,$J292&lt;71,$G292&lt;71),0,OFFSET('2026_scenario_primary'!$H$6,$H292,AI$4))</f>
        <v>0</v>
      </c>
      <c r="AJ292">
        <f ca="1">IF(OR($B292=AJ$5,$J292&lt;71,$G292&lt;71),0,OFFSET('2026_scenario_primary'!$H$6,$H292,AJ$4))</f>
        <v>0</v>
      </c>
      <c r="AK292">
        <f ca="1">IF(OR($B292=AK$5,$J292&lt;71,$G292&lt;71),0,OFFSET('2026_scenario_primary'!$H$6,$H292,AK$4))</f>
        <v>0</v>
      </c>
      <c r="AL292">
        <f ca="1">IF(OR($B292=AL$5,$J292&lt;71,$G292&lt;71),0,OFFSET('2026_scenario_primary'!$H$6,$H292,AL$4))</f>
        <v>0</v>
      </c>
      <c r="AM292">
        <f ca="1">IF(OR($B292=AM$5,$J292&lt;71,$G292&lt;71),0,OFFSET('2026_scenario_primary'!$H$6,$H292,AM$4))</f>
        <v>0</v>
      </c>
      <c r="AN292">
        <f ca="1">IF(OR($B292=AN$5,$J292&lt;71,$G292&lt;71),0,OFFSET('2026_scenario_primary'!$H$6,$H292,AN$4))</f>
        <v>0</v>
      </c>
      <c r="AO292">
        <f ca="1">IF(OR($B292=AO$5,$J292&lt;71,$G292&lt;71),0,OFFSET('2026_scenario_primary'!$H$6,$H292,AO$4))</f>
        <v>0</v>
      </c>
      <c r="AP292">
        <f ca="1">IF(OR($B292=AP$5,$J292&lt;71,$G292&lt;71),0,OFFSET('2026_scenario_primary'!$H$6,$H292,AP$4))</f>
        <v>0</v>
      </c>
      <c r="AQ292">
        <f ca="1">IF(OR($B292=AQ$5,$J292&lt;71,$G292&lt;71),0,OFFSET('2026_scenario_primary'!$H$6,$H292,AQ$4))</f>
        <v>0</v>
      </c>
      <c r="AR292">
        <f ca="1">IF(OR($B292=AR$5,$J292&lt;71,$G292&lt;71),0,OFFSET('2026_scenario_primary'!$H$6,$H292,AR$4))</f>
        <v>0</v>
      </c>
      <c r="AS292">
        <f ca="1">IF(OR($B292=AS$5,$J292&lt;71,$G292&lt;71),0,OFFSET('2026_scenario_primary'!$H$6,$H292,AS$4))</f>
        <v>0</v>
      </c>
      <c r="AT292">
        <f ca="1">IF(OR($B292=AT$5,$J292&lt;71,$G292&lt;71),0,OFFSET('2026_scenario_primary'!$H$6,$H292,AT$4))</f>
        <v>0</v>
      </c>
      <c r="AU292">
        <f ca="1">IF(OR($B292=AU$5,$J292&lt;71,$G292&lt;71),0,OFFSET('2026_scenario_primary'!$H$6,$H292,AU$4))</f>
        <v>0</v>
      </c>
      <c r="AV292">
        <f ca="1">IF(OR($B292=AV$5,$J292&lt;71,$G292&lt;71),0,OFFSET('2026_scenario_primary'!$H$6,$H292,AV$4))</f>
        <v>0</v>
      </c>
      <c r="AW292">
        <f ca="1">IF(OR($B292=AW$5,$J292&lt;71,$G292&lt;71),0,OFFSET('2026_scenario_primary'!$H$6,$H292,AW$4))</f>
        <v>0</v>
      </c>
      <c r="AX292">
        <f ca="1">IF(OR($B292=AX$5,$J292&lt;71,$G292&lt;71),0,OFFSET('2026_scenario_primary'!$H$6,$H292,AX$4))</f>
        <v>0</v>
      </c>
      <c r="AY292">
        <f ca="1">IF(OR($B292=AY$5,$J292&lt;71,$G292&lt;71),0,OFFSET('2026_scenario_primary'!$H$6,$H292,AY$4))</f>
        <v>0</v>
      </c>
      <c r="AZ292">
        <f ca="1">IF(OR($B292=AZ$5,$J292&lt;71,$G292&lt;71),0,OFFSET('2026_scenario_primary'!$H$6,$H292,AZ$4))</f>
        <v>0</v>
      </c>
      <c r="BA292">
        <f ca="1">IF(OR($B292=BA$5,$J292&lt;71,$G292&lt;71),0,OFFSET('2026_scenario_primary'!$H$6,$H292,BA$4))</f>
        <v>0</v>
      </c>
      <c r="BB292">
        <f ca="1">IF(OR($B292=BB$5,$J292&lt;71,$G292&lt;71),0,OFFSET('2026_scenario_primary'!$H$6,$H292,BB$4))</f>
        <v>0</v>
      </c>
      <c r="BC292">
        <f ca="1">IF(OR($B292=BC$5,$J292&lt;71,$G292&lt;71),0,OFFSET('2026_scenario_primary'!$H$6,$H292,BC$4))</f>
        <v>0</v>
      </c>
      <c r="BD292">
        <f ca="1">IF(OR($B292=BD$5,$J292&lt;71,$G292&lt;71),0,OFFSET('2026_scenario_primary'!$H$6,$H292,BD$4))</f>
        <v>0</v>
      </c>
      <c r="BE292">
        <f ca="1">IF(OR($B292=BE$5,$J292&lt;71,$G292&lt;71),0,OFFSET('2026_scenario_primary'!$H$6,$H292,BE$4))</f>
        <v>0</v>
      </c>
      <c r="BF292">
        <f ca="1">IF(OR($B292=BF$5,$J292&lt;71,$G292&lt;71),0,OFFSET('2026_scenario_primary'!$H$6,$H292,BF$4))</f>
        <v>0</v>
      </c>
      <c r="BG292">
        <f ca="1">IF(OR($B292=BG$5,$J292&lt;71,$G292&lt;71),0,OFFSET('2026_scenario_primary'!$H$6,$H292,BG$4))</f>
        <v>0</v>
      </c>
      <c r="BH292">
        <f ca="1">IF(OR($B292=BH$5,$J292&lt;71,$G292&lt;71),0,OFFSET('2026_scenario_primary'!$H$6,$H292,BH$4))</f>
        <v>0</v>
      </c>
    </row>
    <row r="293" spans="1:60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5.7</v>
      </c>
      <c r="G293">
        <v>58.5</v>
      </c>
      <c r="H293">
        <f>MATCH($A293,'2026_scenario_primary'!$A$7:$A$736,FALSE)</f>
        <v>287</v>
      </c>
      <c r="I293" s="30">
        <f ca="1">OFFSET('2026_scenario_primary'!$BX$6,$H293,0)</f>
        <v>55.736083233282422</v>
      </c>
      <c r="J293" s="30">
        <f ca="1">OFFSET('2026_scenario_primary'!$BY$6,$H293,0)</f>
        <v>58.537897112154788</v>
      </c>
      <c r="K293">
        <f ca="1">IF(OR($B293=K$5,$J293&lt;71,$G293&lt;71),0,OFFSET('2026_scenario_primary'!$H$6,$H293,K$4))</f>
        <v>0</v>
      </c>
      <c r="L293">
        <f ca="1">IF(OR($B293=L$5,$J293&lt;71,$G293&lt;71),0,OFFSET('2026_scenario_primary'!$H$6,$H293,L$4))</f>
        <v>0</v>
      </c>
      <c r="M293">
        <f ca="1">IF(OR($B293=M$5,$J293&lt;71,$G293&lt;71),0,OFFSET('2026_scenario_primary'!$H$6,$H293,M$4))</f>
        <v>0</v>
      </c>
      <c r="N293">
        <f ca="1">IF(OR($B293=N$5,$J293&lt;71,$G293&lt;71),0,OFFSET('2026_scenario_primary'!$H$6,$H293,N$4))</f>
        <v>0</v>
      </c>
      <c r="O293">
        <f ca="1">IF(OR($B293=O$5,$J293&lt;71,$G293&lt;71),0,OFFSET('2026_scenario_primary'!$H$6,$H293,O$4))</f>
        <v>0</v>
      </c>
      <c r="P293">
        <f ca="1">IF(OR($B293=P$5,$J293&lt;71,$G293&lt;71),0,OFFSET('2026_scenario_primary'!$H$6,$H293,P$4))</f>
        <v>0</v>
      </c>
      <c r="Q293">
        <f ca="1">IF(OR($B293=Q$5,$J293&lt;71,$G293&lt;71),0,OFFSET('2026_scenario_primary'!$H$6,$H293,Q$4))</f>
        <v>0</v>
      </c>
      <c r="R293">
        <f ca="1">IF(OR($B293=R$5,$J293&lt;71,$G293&lt;71),0,OFFSET('2026_scenario_primary'!$H$6,$H293,R$4))</f>
        <v>0</v>
      </c>
      <c r="S293">
        <f ca="1">IF(OR($B293=S$5,$J293&lt;71,$G293&lt;71),0,OFFSET('2026_scenario_primary'!$H$6,$H293,S$4))</f>
        <v>0</v>
      </c>
      <c r="T293">
        <f ca="1">IF(OR($B293=T$5,$J293&lt;71,$G293&lt;71),0,OFFSET('2026_scenario_primary'!$H$6,$H293,T$4))</f>
        <v>0</v>
      </c>
      <c r="U293">
        <f ca="1">IF(OR($B293=U$5,$J293&lt;71,$G293&lt;71),0,OFFSET('2026_scenario_primary'!$H$6,$H293,U$4))</f>
        <v>0</v>
      </c>
      <c r="V293">
        <f ca="1">IF(OR($B293=V$5,$J293&lt;71,$G293&lt;71),0,OFFSET('2026_scenario_primary'!$H$6,$H293,V$4))</f>
        <v>0</v>
      </c>
      <c r="W293">
        <f ca="1">IF(OR($B293=W$5,$J293&lt;71,$G293&lt;71),0,OFFSET('2026_scenario_primary'!$H$6,$H293,W$4))</f>
        <v>0</v>
      </c>
      <c r="X293">
        <f ca="1">IF(OR($B293=X$5,$J293&lt;71,$G293&lt;71),0,OFFSET('2026_scenario_primary'!$H$6,$H293,X$4))</f>
        <v>0</v>
      </c>
      <c r="Y293">
        <f ca="1">IF(OR($B293=Y$5,$J293&lt;71,$G293&lt;71),0,OFFSET('2026_scenario_primary'!$H$6,$H293,Y$4))</f>
        <v>0</v>
      </c>
      <c r="Z293">
        <f ca="1">IF(OR($B293=Z$5,$J293&lt;71,$G293&lt;71),0,OFFSET('2026_scenario_primary'!$H$6,$H293,Z$4))</f>
        <v>0</v>
      </c>
      <c r="AA293">
        <f ca="1">IF(OR($B293=AA$5,$J293&lt;71,$G293&lt;71),0,OFFSET('2026_scenario_primary'!$H$6,$H293,AA$4))</f>
        <v>0</v>
      </c>
      <c r="AB293">
        <f ca="1">IF(OR($B293=AB$5,$J293&lt;71,$G293&lt;71),0,OFFSET('2026_scenario_primary'!$H$6,$H293,AB$4))</f>
        <v>0</v>
      </c>
      <c r="AC293">
        <f ca="1">IF(OR($B293=AC$5,$J293&lt;71,$G293&lt;71),0,OFFSET('2026_scenario_primary'!$H$6,$H293,AC$4))</f>
        <v>0</v>
      </c>
      <c r="AD293">
        <f ca="1">IF(OR($B293=AD$5,$J293&lt;71,$G293&lt;71),0,OFFSET('2026_scenario_primary'!$H$6,$H293,AD$4))</f>
        <v>0</v>
      </c>
      <c r="AE293">
        <f ca="1">IF(OR($B293=AE$5,$J293&lt;71,$G293&lt;71),0,OFFSET('2026_scenario_primary'!$H$6,$H293,AE$4))</f>
        <v>0</v>
      </c>
      <c r="AF293">
        <f ca="1">IF(OR($B293=AF$5,$J293&lt;71,$G293&lt;71),0,OFFSET('2026_scenario_primary'!$H$6,$H293,AF$4))</f>
        <v>0</v>
      </c>
      <c r="AG293">
        <f ca="1">IF(OR($B293=AG$5,$J293&lt;71,$G293&lt;71),0,OFFSET('2026_scenario_primary'!$H$6,$H293,AG$4))</f>
        <v>0</v>
      </c>
      <c r="AH293">
        <f ca="1">IF(OR($B293=AH$5,$J293&lt;71,$G293&lt;71),0,OFFSET('2026_scenario_primary'!$H$6,$H293,AH$4))</f>
        <v>0</v>
      </c>
      <c r="AI293">
        <f ca="1">IF(OR($B293=AI$5,$J293&lt;71,$G293&lt;71),0,OFFSET('2026_scenario_primary'!$H$6,$H293,AI$4))</f>
        <v>0</v>
      </c>
      <c r="AJ293">
        <f ca="1">IF(OR($B293=AJ$5,$J293&lt;71,$G293&lt;71),0,OFFSET('2026_scenario_primary'!$H$6,$H293,AJ$4))</f>
        <v>0</v>
      </c>
      <c r="AK293">
        <f ca="1">IF(OR($B293=AK$5,$J293&lt;71,$G293&lt;71),0,OFFSET('2026_scenario_primary'!$H$6,$H293,AK$4))</f>
        <v>0</v>
      </c>
      <c r="AL293">
        <f ca="1">IF(OR($B293=AL$5,$J293&lt;71,$G293&lt;71),0,OFFSET('2026_scenario_primary'!$H$6,$H293,AL$4))</f>
        <v>0</v>
      </c>
      <c r="AM293">
        <f ca="1">IF(OR($B293=AM$5,$J293&lt;71,$G293&lt;71),0,OFFSET('2026_scenario_primary'!$H$6,$H293,AM$4))</f>
        <v>0</v>
      </c>
      <c r="AN293">
        <f ca="1">IF(OR($B293=AN$5,$J293&lt;71,$G293&lt;71),0,OFFSET('2026_scenario_primary'!$H$6,$H293,AN$4))</f>
        <v>0</v>
      </c>
      <c r="AO293">
        <f ca="1">IF(OR($B293=AO$5,$J293&lt;71,$G293&lt;71),0,OFFSET('2026_scenario_primary'!$H$6,$H293,AO$4))</f>
        <v>0</v>
      </c>
      <c r="AP293">
        <f ca="1">IF(OR($B293=AP$5,$J293&lt;71,$G293&lt;71),0,OFFSET('2026_scenario_primary'!$H$6,$H293,AP$4))</f>
        <v>0</v>
      </c>
      <c r="AQ293">
        <f ca="1">IF(OR($B293=AQ$5,$J293&lt;71,$G293&lt;71),0,OFFSET('2026_scenario_primary'!$H$6,$H293,AQ$4))</f>
        <v>0</v>
      </c>
      <c r="AR293">
        <f ca="1">IF(OR($B293=AR$5,$J293&lt;71,$G293&lt;71),0,OFFSET('2026_scenario_primary'!$H$6,$H293,AR$4))</f>
        <v>0</v>
      </c>
      <c r="AS293">
        <f ca="1">IF(OR($B293=AS$5,$J293&lt;71,$G293&lt;71),0,OFFSET('2026_scenario_primary'!$H$6,$H293,AS$4))</f>
        <v>0</v>
      </c>
      <c r="AT293">
        <f ca="1">IF(OR($B293=AT$5,$J293&lt;71,$G293&lt;71),0,OFFSET('2026_scenario_primary'!$H$6,$H293,AT$4))</f>
        <v>0</v>
      </c>
      <c r="AU293">
        <f ca="1">IF(OR($B293=AU$5,$J293&lt;71,$G293&lt;71),0,OFFSET('2026_scenario_primary'!$H$6,$H293,AU$4))</f>
        <v>0</v>
      </c>
      <c r="AV293">
        <f ca="1">IF(OR($B293=AV$5,$J293&lt;71,$G293&lt;71),0,OFFSET('2026_scenario_primary'!$H$6,$H293,AV$4))</f>
        <v>0</v>
      </c>
      <c r="AW293">
        <f ca="1">IF(OR($B293=AW$5,$J293&lt;71,$G293&lt;71),0,OFFSET('2026_scenario_primary'!$H$6,$H293,AW$4))</f>
        <v>0</v>
      </c>
      <c r="AX293">
        <f ca="1">IF(OR($B293=AX$5,$J293&lt;71,$G293&lt;71),0,OFFSET('2026_scenario_primary'!$H$6,$H293,AX$4))</f>
        <v>0</v>
      </c>
      <c r="AY293">
        <f ca="1">IF(OR($B293=AY$5,$J293&lt;71,$G293&lt;71),0,OFFSET('2026_scenario_primary'!$H$6,$H293,AY$4))</f>
        <v>0</v>
      </c>
      <c r="AZ293">
        <f ca="1">IF(OR($B293=AZ$5,$J293&lt;71,$G293&lt;71),0,OFFSET('2026_scenario_primary'!$H$6,$H293,AZ$4))</f>
        <v>0</v>
      </c>
      <c r="BA293">
        <f ca="1">IF(OR($B293=BA$5,$J293&lt;71,$G293&lt;71),0,OFFSET('2026_scenario_primary'!$H$6,$H293,BA$4))</f>
        <v>0</v>
      </c>
      <c r="BB293">
        <f ca="1">IF(OR($B293=BB$5,$J293&lt;71,$G293&lt;71),0,OFFSET('2026_scenario_primary'!$H$6,$H293,BB$4))</f>
        <v>0</v>
      </c>
      <c r="BC293">
        <f ca="1">IF(OR($B293=BC$5,$J293&lt;71,$G293&lt;71),0,OFFSET('2026_scenario_primary'!$H$6,$H293,BC$4))</f>
        <v>0</v>
      </c>
      <c r="BD293">
        <f ca="1">IF(OR($B293=BD$5,$J293&lt;71,$G293&lt;71),0,OFFSET('2026_scenario_primary'!$H$6,$H293,BD$4))</f>
        <v>0</v>
      </c>
      <c r="BE293">
        <f ca="1">IF(OR($B293=BE$5,$J293&lt;71,$G293&lt;71),0,OFFSET('2026_scenario_primary'!$H$6,$H293,BE$4))</f>
        <v>0</v>
      </c>
      <c r="BF293">
        <f ca="1">IF(OR($B293=BF$5,$J293&lt;71,$G293&lt;71),0,OFFSET('2026_scenario_primary'!$H$6,$H293,BF$4))</f>
        <v>0</v>
      </c>
      <c r="BG293">
        <f ca="1">IF(OR($B293=BG$5,$J293&lt;71,$G293&lt;71),0,OFFSET('2026_scenario_primary'!$H$6,$H293,BG$4))</f>
        <v>0</v>
      </c>
      <c r="BH293">
        <f ca="1">IF(OR($B293=BH$5,$J293&lt;71,$G293&lt;71),0,OFFSET('2026_scenario_primary'!$H$6,$H293,BH$4))</f>
        <v>0</v>
      </c>
    </row>
    <row r="294" spans="1:60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5</v>
      </c>
      <c r="G294">
        <v>55.6</v>
      </c>
      <c r="H294">
        <f>MATCH($A294,'2026_scenario_primary'!$A$7:$A$736,FALSE)</f>
        <v>288</v>
      </c>
      <c r="I294" s="30">
        <f ca="1">OFFSET('2026_scenario_primary'!$BX$6,$H294,0)</f>
        <v>54.767343062117988</v>
      </c>
      <c r="J294" s="30">
        <f ca="1">OFFSET('2026_scenario_primary'!$BY$6,$H294,0)</f>
        <v>55.364804986432006</v>
      </c>
      <c r="K294">
        <f ca="1">IF(OR($B294=K$5,$J294&lt;71,$G294&lt;71),0,OFFSET('2026_scenario_primary'!$H$6,$H294,K$4))</f>
        <v>0</v>
      </c>
      <c r="L294">
        <f ca="1">IF(OR($B294=L$5,$J294&lt;71,$G294&lt;71),0,OFFSET('2026_scenario_primary'!$H$6,$H294,L$4))</f>
        <v>0</v>
      </c>
      <c r="M294">
        <f ca="1">IF(OR($B294=M$5,$J294&lt;71,$G294&lt;71),0,OFFSET('2026_scenario_primary'!$H$6,$H294,M$4))</f>
        <v>0</v>
      </c>
      <c r="N294">
        <f ca="1">IF(OR($B294=N$5,$J294&lt;71,$G294&lt;71),0,OFFSET('2026_scenario_primary'!$H$6,$H294,N$4))</f>
        <v>0</v>
      </c>
      <c r="O294">
        <f ca="1">IF(OR($B294=O$5,$J294&lt;71,$G294&lt;71),0,OFFSET('2026_scenario_primary'!$H$6,$H294,O$4))</f>
        <v>0</v>
      </c>
      <c r="P294">
        <f ca="1">IF(OR($B294=P$5,$J294&lt;71,$G294&lt;71),0,OFFSET('2026_scenario_primary'!$H$6,$H294,P$4))</f>
        <v>0</v>
      </c>
      <c r="Q294">
        <f ca="1">IF(OR($B294=Q$5,$J294&lt;71,$G294&lt;71),0,OFFSET('2026_scenario_primary'!$H$6,$H294,Q$4))</f>
        <v>0</v>
      </c>
      <c r="R294">
        <f ca="1">IF(OR($B294=R$5,$J294&lt;71,$G294&lt;71),0,OFFSET('2026_scenario_primary'!$H$6,$H294,R$4))</f>
        <v>0</v>
      </c>
      <c r="S294">
        <f ca="1">IF(OR($B294=S$5,$J294&lt;71,$G294&lt;71),0,OFFSET('2026_scenario_primary'!$H$6,$H294,S$4))</f>
        <v>0</v>
      </c>
      <c r="T294">
        <f ca="1">IF(OR($B294=T$5,$J294&lt;71,$G294&lt;71),0,OFFSET('2026_scenario_primary'!$H$6,$H294,T$4))</f>
        <v>0</v>
      </c>
      <c r="U294">
        <f ca="1">IF(OR($B294=U$5,$J294&lt;71,$G294&lt;71),0,OFFSET('2026_scenario_primary'!$H$6,$H294,U$4))</f>
        <v>0</v>
      </c>
      <c r="V294">
        <f ca="1">IF(OR($B294=V$5,$J294&lt;71,$G294&lt;71),0,OFFSET('2026_scenario_primary'!$H$6,$H294,V$4))</f>
        <v>0</v>
      </c>
      <c r="W294">
        <f ca="1">IF(OR($B294=W$5,$J294&lt;71,$G294&lt;71),0,OFFSET('2026_scenario_primary'!$H$6,$H294,W$4))</f>
        <v>0</v>
      </c>
      <c r="X294">
        <f ca="1">IF(OR($B294=X$5,$J294&lt;71,$G294&lt;71),0,OFFSET('2026_scenario_primary'!$H$6,$H294,X$4))</f>
        <v>0</v>
      </c>
      <c r="Y294">
        <f ca="1">IF(OR($B294=Y$5,$J294&lt;71,$G294&lt;71),0,OFFSET('2026_scenario_primary'!$H$6,$H294,Y$4))</f>
        <v>0</v>
      </c>
      <c r="Z294">
        <f ca="1">IF(OR($B294=Z$5,$J294&lt;71,$G294&lt;71),0,OFFSET('2026_scenario_primary'!$H$6,$H294,Z$4))</f>
        <v>0</v>
      </c>
      <c r="AA294">
        <f ca="1">IF(OR($B294=AA$5,$J294&lt;71,$G294&lt;71),0,OFFSET('2026_scenario_primary'!$H$6,$H294,AA$4))</f>
        <v>0</v>
      </c>
      <c r="AB294">
        <f ca="1">IF(OR($B294=AB$5,$J294&lt;71,$G294&lt;71),0,OFFSET('2026_scenario_primary'!$H$6,$H294,AB$4))</f>
        <v>0</v>
      </c>
      <c r="AC294">
        <f ca="1">IF(OR($B294=AC$5,$J294&lt;71,$G294&lt;71),0,OFFSET('2026_scenario_primary'!$H$6,$H294,AC$4))</f>
        <v>0</v>
      </c>
      <c r="AD294">
        <f ca="1">IF(OR($B294=AD$5,$J294&lt;71,$G294&lt;71),0,OFFSET('2026_scenario_primary'!$H$6,$H294,AD$4))</f>
        <v>0</v>
      </c>
      <c r="AE294">
        <f ca="1">IF(OR($B294=AE$5,$J294&lt;71,$G294&lt;71),0,OFFSET('2026_scenario_primary'!$H$6,$H294,AE$4))</f>
        <v>0</v>
      </c>
      <c r="AF294">
        <f ca="1">IF(OR($B294=AF$5,$J294&lt;71,$G294&lt;71),0,OFFSET('2026_scenario_primary'!$H$6,$H294,AF$4))</f>
        <v>0</v>
      </c>
      <c r="AG294">
        <f ca="1">IF(OR($B294=AG$5,$J294&lt;71,$G294&lt;71),0,OFFSET('2026_scenario_primary'!$H$6,$H294,AG$4))</f>
        <v>0</v>
      </c>
      <c r="AH294">
        <f ca="1">IF(OR($B294=AH$5,$J294&lt;71,$G294&lt;71),0,OFFSET('2026_scenario_primary'!$H$6,$H294,AH$4))</f>
        <v>0</v>
      </c>
      <c r="AI294">
        <f ca="1">IF(OR($B294=AI$5,$J294&lt;71,$G294&lt;71),0,OFFSET('2026_scenario_primary'!$H$6,$H294,AI$4))</f>
        <v>0</v>
      </c>
      <c r="AJ294">
        <f ca="1">IF(OR($B294=AJ$5,$J294&lt;71,$G294&lt;71),0,OFFSET('2026_scenario_primary'!$H$6,$H294,AJ$4))</f>
        <v>0</v>
      </c>
      <c r="AK294">
        <f ca="1">IF(OR($B294=AK$5,$J294&lt;71,$G294&lt;71),0,OFFSET('2026_scenario_primary'!$H$6,$H294,AK$4))</f>
        <v>0</v>
      </c>
      <c r="AL294">
        <f ca="1">IF(OR($B294=AL$5,$J294&lt;71,$G294&lt;71),0,OFFSET('2026_scenario_primary'!$H$6,$H294,AL$4))</f>
        <v>0</v>
      </c>
      <c r="AM294">
        <f ca="1">IF(OR($B294=AM$5,$J294&lt;71,$G294&lt;71),0,OFFSET('2026_scenario_primary'!$H$6,$H294,AM$4))</f>
        <v>0</v>
      </c>
      <c r="AN294">
        <f ca="1">IF(OR($B294=AN$5,$J294&lt;71,$G294&lt;71),0,OFFSET('2026_scenario_primary'!$H$6,$H294,AN$4))</f>
        <v>0</v>
      </c>
      <c r="AO294">
        <f ca="1">IF(OR($B294=AO$5,$J294&lt;71,$G294&lt;71),0,OFFSET('2026_scenario_primary'!$H$6,$H294,AO$4))</f>
        <v>0</v>
      </c>
      <c r="AP294">
        <f ca="1">IF(OR($B294=AP$5,$J294&lt;71,$G294&lt;71),0,OFFSET('2026_scenario_primary'!$H$6,$H294,AP$4))</f>
        <v>0</v>
      </c>
      <c r="AQ294">
        <f ca="1">IF(OR($B294=AQ$5,$J294&lt;71,$G294&lt;71),0,OFFSET('2026_scenario_primary'!$H$6,$H294,AQ$4))</f>
        <v>0</v>
      </c>
      <c r="AR294">
        <f ca="1">IF(OR($B294=AR$5,$J294&lt;71,$G294&lt;71),0,OFFSET('2026_scenario_primary'!$H$6,$H294,AR$4))</f>
        <v>0</v>
      </c>
      <c r="AS294">
        <f ca="1">IF(OR($B294=AS$5,$J294&lt;71,$G294&lt;71),0,OFFSET('2026_scenario_primary'!$H$6,$H294,AS$4))</f>
        <v>0</v>
      </c>
      <c r="AT294">
        <f ca="1">IF(OR($B294=AT$5,$J294&lt;71,$G294&lt;71),0,OFFSET('2026_scenario_primary'!$H$6,$H294,AT$4))</f>
        <v>0</v>
      </c>
      <c r="AU294">
        <f ca="1">IF(OR($B294=AU$5,$J294&lt;71,$G294&lt;71),0,OFFSET('2026_scenario_primary'!$H$6,$H294,AU$4))</f>
        <v>0</v>
      </c>
      <c r="AV294">
        <f ca="1">IF(OR($B294=AV$5,$J294&lt;71,$G294&lt;71),0,OFFSET('2026_scenario_primary'!$H$6,$H294,AV$4))</f>
        <v>0</v>
      </c>
      <c r="AW294">
        <f ca="1">IF(OR($B294=AW$5,$J294&lt;71,$G294&lt;71),0,OFFSET('2026_scenario_primary'!$H$6,$H294,AW$4))</f>
        <v>0</v>
      </c>
      <c r="AX294">
        <f ca="1">IF(OR($B294=AX$5,$J294&lt;71,$G294&lt;71),0,OFFSET('2026_scenario_primary'!$H$6,$H294,AX$4))</f>
        <v>0</v>
      </c>
      <c r="AY294">
        <f ca="1">IF(OR($B294=AY$5,$J294&lt;71,$G294&lt;71),0,OFFSET('2026_scenario_primary'!$H$6,$H294,AY$4))</f>
        <v>0</v>
      </c>
      <c r="AZ294">
        <f ca="1">IF(OR($B294=AZ$5,$J294&lt;71,$G294&lt;71),0,OFFSET('2026_scenario_primary'!$H$6,$H294,AZ$4))</f>
        <v>0</v>
      </c>
      <c r="BA294">
        <f ca="1">IF(OR($B294=BA$5,$J294&lt;71,$G294&lt;71),0,OFFSET('2026_scenario_primary'!$H$6,$H294,BA$4))</f>
        <v>0</v>
      </c>
      <c r="BB294">
        <f ca="1">IF(OR($B294=BB$5,$J294&lt;71,$G294&lt;71),0,OFFSET('2026_scenario_primary'!$H$6,$H294,BB$4))</f>
        <v>0</v>
      </c>
      <c r="BC294">
        <f ca="1">IF(OR($B294=BC$5,$J294&lt;71,$G294&lt;71),0,OFFSET('2026_scenario_primary'!$H$6,$H294,BC$4))</f>
        <v>0</v>
      </c>
      <c r="BD294">
        <f ca="1">IF(OR($B294=BD$5,$J294&lt;71,$G294&lt;71),0,OFFSET('2026_scenario_primary'!$H$6,$H294,BD$4))</f>
        <v>0</v>
      </c>
      <c r="BE294">
        <f ca="1">IF(OR($B294=BE$5,$J294&lt;71,$G294&lt;71),0,OFFSET('2026_scenario_primary'!$H$6,$H294,BE$4))</f>
        <v>0</v>
      </c>
      <c r="BF294">
        <f ca="1">IF(OR($B294=BF$5,$J294&lt;71,$G294&lt;71),0,OFFSET('2026_scenario_primary'!$H$6,$H294,BF$4))</f>
        <v>0</v>
      </c>
      <c r="BG294">
        <f ca="1">IF(OR($B294=BG$5,$J294&lt;71,$G294&lt;71),0,OFFSET('2026_scenario_primary'!$H$6,$H294,BG$4))</f>
        <v>0</v>
      </c>
      <c r="BH294">
        <f ca="1">IF(OR($B294=BH$5,$J294&lt;71,$G294&lt;71),0,OFFSET('2026_scenario_primary'!$H$6,$H294,BH$4))</f>
        <v>0</v>
      </c>
    </row>
    <row r="295" spans="1:60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5.4</v>
      </c>
      <c r="G295">
        <v>56.2</v>
      </c>
      <c r="H295">
        <f>MATCH($A295,'2026_scenario_primary'!$A$7:$A$736,FALSE)</f>
        <v>289</v>
      </c>
      <c r="I295" s="30">
        <f ca="1">OFFSET('2026_scenario_primary'!$BX$6,$H295,0)</f>
        <v>55.461200182712361</v>
      </c>
      <c r="J295" s="30">
        <f ca="1">OFFSET('2026_scenario_primary'!$BY$6,$H295,0)</f>
        <v>56.262083939863437</v>
      </c>
      <c r="K295">
        <f ca="1">IF(OR($B295=K$5,$J295&lt;71,$G295&lt;71),0,OFFSET('2026_scenario_primary'!$H$6,$H295,K$4))</f>
        <v>0</v>
      </c>
      <c r="L295">
        <f ca="1">IF(OR($B295=L$5,$J295&lt;71,$G295&lt;71),0,OFFSET('2026_scenario_primary'!$H$6,$H295,L$4))</f>
        <v>0</v>
      </c>
      <c r="M295">
        <f ca="1">IF(OR($B295=M$5,$J295&lt;71,$G295&lt;71),0,OFFSET('2026_scenario_primary'!$H$6,$H295,M$4))</f>
        <v>0</v>
      </c>
      <c r="N295">
        <f ca="1">IF(OR($B295=N$5,$J295&lt;71,$G295&lt;71),0,OFFSET('2026_scenario_primary'!$H$6,$H295,N$4))</f>
        <v>0</v>
      </c>
      <c r="O295">
        <f ca="1">IF(OR($B295=O$5,$J295&lt;71,$G295&lt;71),0,OFFSET('2026_scenario_primary'!$H$6,$H295,O$4))</f>
        <v>0</v>
      </c>
      <c r="P295">
        <f ca="1">IF(OR($B295=P$5,$J295&lt;71,$G295&lt;71),0,OFFSET('2026_scenario_primary'!$H$6,$H295,P$4))</f>
        <v>0</v>
      </c>
      <c r="Q295">
        <f ca="1">IF(OR($B295=Q$5,$J295&lt;71,$G295&lt;71),0,OFFSET('2026_scenario_primary'!$H$6,$H295,Q$4))</f>
        <v>0</v>
      </c>
      <c r="R295">
        <f ca="1">IF(OR($B295=R$5,$J295&lt;71,$G295&lt;71),0,OFFSET('2026_scenario_primary'!$H$6,$H295,R$4))</f>
        <v>0</v>
      </c>
      <c r="S295">
        <f ca="1">IF(OR($B295=S$5,$J295&lt;71,$G295&lt;71),0,OFFSET('2026_scenario_primary'!$H$6,$H295,S$4))</f>
        <v>0</v>
      </c>
      <c r="T295">
        <f ca="1">IF(OR($B295=T$5,$J295&lt;71,$G295&lt;71),0,OFFSET('2026_scenario_primary'!$H$6,$H295,T$4))</f>
        <v>0</v>
      </c>
      <c r="U295">
        <f ca="1">IF(OR($B295=U$5,$J295&lt;71,$G295&lt;71),0,OFFSET('2026_scenario_primary'!$H$6,$H295,U$4))</f>
        <v>0</v>
      </c>
      <c r="V295">
        <f ca="1">IF(OR($B295=V$5,$J295&lt;71,$G295&lt;71),0,OFFSET('2026_scenario_primary'!$H$6,$H295,V$4))</f>
        <v>0</v>
      </c>
      <c r="W295">
        <f ca="1">IF(OR($B295=W$5,$J295&lt;71,$G295&lt;71),0,OFFSET('2026_scenario_primary'!$H$6,$H295,W$4))</f>
        <v>0</v>
      </c>
      <c r="X295">
        <f ca="1">IF(OR($B295=X$5,$J295&lt;71,$G295&lt;71),0,OFFSET('2026_scenario_primary'!$H$6,$H295,X$4))</f>
        <v>0</v>
      </c>
      <c r="Y295">
        <f ca="1">IF(OR($B295=Y$5,$J295&lt;71,$G295&lt;71),0,OFFSET('2026_scenario_primary'!$H$6,$H295,Y$4))</f>
        <v>0</v>
      </c>
      <c r="Z295">
        <f ca="1">IF(OR($B295=Z$5,$J295&lt;71,$G295&lt;71),0,OFFSET('2026_scenario_primary'!$H$6,$H295,Z$4))</f>
        <v>0</v>
      </c>
      <c r="AA295">
        <f ca="1">IF(OR($B295=AA$5,$J295&lt;71,$G295&lt;71),0,OFFSET('2026_scenario_primary'!$H$6,$H295,AA$4))</f>
        <v>0</v>
      </c>
      <c r="AB295">
        <f ca="1">IF(OR($B295=AB$5,$J295&lt;71,$G295&lt;71),0,OFFSET('2026_scenario_primary'!$H$6,$H295,AB$4))</f>
        <v>0</v>
      </c>
      <c r="AC295">
        <f ca="1">IF(OR($B295=AC$5,$J295&lt;71,$G295&lt;71),0,OFFSET('2026_scenario_primary'!$H$6,$H295,AC$4))</f>
        <v>0</v>
      </c>
      <c r="AD295">
        <f ca="1">IF(OR($B295=AD$5,$J295&lt;71,$G295&lt;71),0,OFFSET('2026_scenario_primary'!$H$6,$H295,AD$4))</f>
        <v>0</v>
      </c>
      <c r="AE295">
        <f ca="1">IF(OR($B295=AE$5,$J295&lt;71,$G295&lt;71),0,OFFSET('2026_scenario_primary'!$H$6,$H295,AE$4))</f>
        <v>0</v>
      </c>
      <c r="AF295">
        <f ca="1">IF(OR($B295=AF$5,$J295&lt;71,$G295&lt;71),0,OFFSET('2026_scenario_primary'!$H$6,$H295,AF$4))</f>
        <v>0</v>
      </c>
      <c r="AG295">
        <f ca="1">IF(OR($B295=AG$5,$J295&lt;71,$G295&lt;71),0,OFFSET('2026_scenario_primary'!$H$6,$H295,AG$4))</f>
        <v>0</v>
      </c>
      <c r="AH295">
        <f ca="1">IF(OR($B295=AH$5,$J295&lt;71,$G295&lt;71),0,OFFSET('2026_scenario_primary'!$H$6,$H295,AH$4))</f>
        <v>0</v>
      </c>
      <c r="AI295">
        <f ca="1">IF(OR($B295=AI$5,$J295&lt;71,$G295&lt;71),0,OFFSET('2026_scenario_primary'!$H$6,$H295,AI$4))</f>
        <v>0</v>
      </c>
      <c r="AJ295">
        <f ca="1">IF(OR($B295=AJ$5,$J295&lt;71,$G295&lt;71),0,OFFSET('2026_scenario_primary'!$H$6,$H295,AJ$4))</f>
        <v>0</v>
      </c>
      <c r="AK295">
        <f ca="1">IF(OR($B295=AK$5,$J295&lt;71,$G295&lt;71),0,OFFSET('2026_scenario_primary'!$H$6,$H295,AK$4))</f>
        <v>0</v>
      </c>
      <c r="AL295">
        <f ca="1">IF(OR($B295=AL$5,$J295&lt;71,$G295&lt;71),0,OFFSET('2026_scenario_primary'!$H$6,$H295,AL$4))</f>
        <v>0</v>
      </c>
      <c r="AM295">
        <f ca="1">IF(OR($B295=AM$5,$J295&lt;71,$G295&lt;71),0,OFFSET('2026_scenario_primary'!$H$6,$H295,AM$4))</f>
        <v>0</v>
      </c>
      <c r="AN295">
        <f ca="1">IF(OR($B295=AN$5,$J295&lt;71,$G295&lt;71),0,OFFSET('2026_scenario_primary'!$H$6,$H295,AN$4))</f>
        <v>0</v>
      </c>
      <c r="AO295">
        <f ca="1">IF(OR($B295=AO$5,$J295&lt;71,$G295&lt;71),0,OFFSET('2026_scenario_primary'!$H$6,$H295,AO$4))</f>
        <v>0</v>
      </c>
      <c r="AP295">
        <f ca="1">IF(OR($B295=AP$5,$J295&lt;71,$G295&lt;71),0,OFFSET('2026_scenario_primary'!$H$6,$H295,AP$4))</f>
        <v>0</v>
      </c>
      <c r="AQ295">
        <f ca="1">IF(OR($B295=AQ$5,$J295&lt;71,$G295&lt;71),0,OFFSET('2026_scenario_primary'!$H$6,$H295,AQ$4))</f>
        <v>0</v>
      </c>
      <c r="AR295">
        <f ca="1">IF(OR($B295=AR$5,$J295&lt;71,$G295&lt;71),0,OFFSET('2026_scenario_primary'!$H$6,$H295,AR$4))</f>
        <v>0</v>
      </c>
      <c r="AS295">
        <f ca="1">IF(OR($B295=AS$5,$J295&lt;71,$G295&lt;71),0,OFFSET('2026_scenario_primary'!$H$6,$H295,AS$4))</f>
        <v>0</v>
      </c>
      <c r="AT295">
        <f ca="1">IF(OR($B295=AT$5,$J295&lt;71,$G295&lt;71),0,OFFSET('2026_scenario_primary'!$H$6,$H295,AT$4))</f>
        <v>0</v>
      </c>
      <c r="AU295">
        <f ca="1">IF(OR($B295=AU$5,$J295&lt;71,$G295&lt;71),0,OFFSET('2026_scenario_primary'!$H$6,$H295,AU$4))</f>
        <v>0</v>
      </c>
      <c r="AV295">
        <f ca="1">IF(OR($B295=AV$5,$J295&lt;71,$G295&lt;71),0,OFFSET('2026_scenario_primary'!$H$6,$H295,AV$4))</f>
        <v>0</v>
      </c>
      <c r="AW295">
        <f ca="1">IF(OR($B295=AW$5,$J295&lt;71,$G295&lt;71),0,OFFSET('2026_scenario_primary'!$H$6,$H295,AW$4))</f>
        <v>0</v>
      </c>
      <c r="AX295">
        <f ca="1">IF(OR($B295=AX$5,$J295&lt;71,$G295&lt;71),0,OFFSET('2026_scenario_primary'!$H$6,$H295,AX$4))</f>
        <v>0</v>
      </c>
      <c r="AY295">
        <f ca="1">IF(OR($B295=AY$5,$J295&lt;71,$G295&lt;71),0,OFFSET('2026_scenario_primary'!$H$6,$H295,AY$4))</f>
        <v>0</v>
      </c>
      <c r="AZ295">
        <f ca="1">IF(OR($B295=AZ$5,$J295&lt;71,$G295&lt;71),0,OFFSET('2026_scenario_primary'!$H$6,$H295,AZ$4))</f>
        <v>0</v>
      </c>
      <c r="BA295">
        <f ca="1">IF(OR($B295=BA$5,$J295&lt;71,$G295&lt;71),0,OFFSET('2026_scenario_primary'!$H$6,$H295,BA$4))</f>
        <v>0</v>
      </c>
      <c r="BB295">
        <f ca="1">IF(OR($B295=BB$5,$J295&lt;71,$G295&lt;71),0,OFFSET('2026_scenario_primary'!$H$6,$H295,BB$4))</f>
        <v>0</v>
      </c>
      <c r="BC295">
        <f ca="1">IF(OR($B295=BC$5,$J295&lt;71,$G295&lt;71),0,OFFSET('2026_scenario_primary'!$H$6,$H295,BC$4))</f>
        <v>0</v>
      </c>
      <c r="BD295">
        <f ca="1">IF(OR($B295=BD$5,$J295&lt;71,$G295&lt;71),0,OFFSET('2026_scenario_primary'!$H$6,$H295,BD$4))</f>
        <v>0</v>
      </c>
      <c r="BE295">
        <f ca="1">IF(OR($B295=BE$5,$J295&lt;71,$G295&lt;71),0,OFFSET('2026_scenario_primary'!$H$6,$H295,BE$4))</f>
        <v>0</v>
      </c>
      <c r="BF295">
        <f ca="1">IF(OR($B295=BF$5,$J295&lt;71,$G295&lt;71),0,OFFSET('2026_scenario_primary'!$H$6,$H295,BF$4))</f>
        <v>0</v>
      </c>
      <c r="BG295">
        <f ca="1">IF(OR($B295=BG$5,$J295&lt;71,$G295&lt;71),0,OFFSET('2026_scenario_primary'!$H$6,$H295,BG$4))</f>
        <v>0</v>
      </c>
      <c r="BH295">
        <f ca="1">IF(OR($B295=BH$5,$J295&lt;71,$G295&lt;71),0,OFFSET('2026_scenario_primary'!$H$6,$H295,BH$4))</f>
        <v>0</v>
      </c>
    </row>
    <row r="296" spans="1:60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3.7</v>
      </c>
      <c r="G296">
        <v>54.7</v>
      </c>
      <c r="H296">
        <f>MATCH($A296,'2026_scenario_primary'!$A$7:$A$736,FALSE)</f>
        <v>290</v>
      </c>
      <c r="I296" s="30">
        <f ca="1">OFFSET('2026_scenario_primary'!$BX$6,$H296,0)</f>
        <v>53.693030044370921</v>
      </c>
      <c r="J296" s="30">
        <f ca="1">OFFSET('2026_scenario_primary'!$BY$6,$H296,0)</f>
        <v>54.69290025003891</v>
      </c>
      <c r="K296">
        <f ca="1">IF(OR($B296=K$5,$J296&lt;71,$G296&lt;71),0,OFFSET('2026_scenario_primary'!$H$6,$H296,K$4))</f>
        <v>0</v>
      </c>
      <c r="L296">
        <f ca="1">IF(OR($B296=L$5,$J296&lt;71,$G296&lt;71),0,OFFSET('2026_scenario_primary'!$H$6,$H296,L$4))</f>
        <v>0</v>
      </c>
      <c r="M296">
        <f ca="1">IF(OR($B296=M$5,$J296&lt;71,$G296&lt;71),0,OFFSET('2026_scenario_primary'!$H$6,$H296,M$4))</f>
        <v>0</v>
      </c>
      <c r="N296">
        <f ca="1">IF(OR($B296=N$5,$J296&lt;71,$G296&lt;71),0,OFFSET('2026_scenario_primary'!$H$6,$H296,N$4))</f>
        <v>0</v>
      </c>
      <c r="O296">
        <f ca="1">IF(OR($B296=O$5,$J296&lt;71,$G296&lt;71),0,OFFSET('2026_scenario_primary'!$H$6,$H296,O$4))</f>
        <v>0</v>
      </c>
      <c r="P296">
        <f ca="1">IF(OR($B296=P$5,$J296&lt;71,$G296&lt;71),0,OFFSET('2026_scenario_primary'!$H$6,$H296,P$4))</f>
        <v>0</v>
      </c>
      <c r="Q296">
        <f ca="1">IF(OR($B296=Q$5,$J296&lt;71,$G296&lt;71),0,OFFSET('2026_scenario_primary'!$H$6,$H296,Q$4))</f>
        <v>0</v>
      </c>
      <c r="R296">
        <f ca="1">IF(OR($B296=R$5,$J296&lt;71,$G296&lt;71),0,OFFSET('2026_scenario_primary'!$H$6,$H296,R$4))</f>
        <v>0</v>
      </c>
      <c r="S296">
        <f ca="1">IF(OR($B296=S$5,$J296&lt;71,$G296&lt;71),0,OFFSET('2026_scenario_primary'!$H$6,$H296,S$4))</f>
        <v>0</v>
      </c>
      <c r="T296">
        <f ca="1">IF(OR($B296=T$5,$J296&lt;71,$G296&lt;71),0,OFFSET('2026_scenario_primary'!$H$6,$H296,T$4))</f>
        <v>0</v>
      </c>
      <c r="U296">
        <f ca="1">IF(OR($B296=U$5,$J296&lt;71,$G296&lt;71),0,OFFSET('2026_scenario_primary'!$H$6,$H296,U$4))</f>
        <v>0</v>
      </c>
      <c r="V296">
        <f ca="1">IF(OR($B296=V$5,$J296&lt;71,$G296&lt;71),0,OFFSET('2026_scenario_primary'!$H$6,$H296,V$4))</f>
        <v>0</v>
      </c>
      <c r="W296">
        <f ca="1">IF(OR($B296=W$5,$J296&lt;71,$G296&lt;71),0,OFFSET('2026_scenario_primary'!$H$6,$H296,W$4))</f>
        <v>0</v>
      </c>
      <c r="X296">
        <f ca="1">IF(OR($B296=X$5,$J296&lt;71,$G296&lt;71),0,OFFSET('2026_scenario_primary'!$H$6,$H296,X$4))</f>
        <v>0</v>
      </c>
      <c r="Y296">
        <f ca="1">IF(OR($B296=Y$5,$J296&lt;71,$G296&lt;71),0,OFFSET('2026_scenario_primary'!$H$6,$H296,Y$4))</f>
        <v>0</v>
      </c>
      <c r="Z296">
        <f ca="1">IF(OR($B296=Z$5,$J296&lt;71,$G296&lt;71),0,OFFSET('2026_scenario_primary'!$H$6,$H296,Z$4))</f>
        <v>0</v>
      </c>
      <c r="AA296">
        <f ca="1">IF(OR($B296=AA$5,$J296&lt;71,$G296&lt;71),0,OFFSET('2026_scenario_primary'!$H$6,$H296,AA$4))</f>
        <v>0</v>
      </c>
      <c r="AB296">
        <f ca="1">IF(OR($B296=AB$5,$J296&lt;71,$G296&lt;71),0,OFFSET('2026_scenario_primary'!$H$6,$H296,AB$4))</f>
        <v>0</v>
      </c>
      <c r="AC296">
        <f ca="1">IF(OR($B296=AC$5,$J296&lt;71,$G296&lt;71),0,OFFSET('2026_scenario_primary'!$H$6,$H296,AC$4))</f>
        <v>0</v>
      </c>
      <c r="AD296">
        <f ca="1">IF(OR($B296=AD$5,$J296&lt;71,$G296&lt;71),0,OFFSET('2026_scenario_primary'!$H$6,$H296,AD$4))</f>
        <v>0</v>
      </c>
      <c r="AE296">
        <f ca="1">IF(OR($B296=AE$5,$J296&lt;71,$G296&lt;71),0,OFFSET('2026_scenario_primary'!$H$6,$H296,AE$4))</f>
        <v>0</v>
      </c>
      <c r="AF296">
        <f ca="1">IF(OR($B296=AF$5,$J296&lt;71,$G296&lt;71),0,OFFSET('2026_scenario_primary'!$H$6,$H296,AF$4))</f>
        <v>0</v>
      </c>
      <c r="AG296">
        <f ca="1">IF(OR($B296=AG$5,$J296&lt;71,$G296&lt;71),0,OFFSET('2026_scenario_primary'!$H$6,$H296,AG$4))</f>
        <v>0</v>
      </c>
      <c r="AH296">
        <f ca="1">IF(OR($B296=AH$5,$J296&lt;71,$G296&lt;71),0,OFFSET('2026_scenario_primary'!$H$6,$H296,AH$4))</f>
        <v>0</v>
      </c>
      <c r="AI296">
        <f ca="1">IF(OR($B296=AI$5,$J296&lt;71,$G296&lt;71),0,OFFSET('2026_scenario_primary'!$H$6,$H296,AI$4))</f>
        <v>0</v>
      </c>
      <c r="AJ296">
        <f ca="1">IF(OR($B296=AJ$5,$J296&lt;71,$G296&lt;71),0,OFFSET('2026_scenario_primary'!$H$6,$H296,AJ$4))</f>
        <v>0</v>
      </c>
      <c r="AK296">
        <f ca="1">IF(OR($B296=AK$5,$J296&lt;71,$G296&lt;71),0,OFFSET('2026_scenario_primary'!$H$6,$H296,AK$4))</f>
        <v>0</v>
      </c>
      <c r="AL296">
        <f ca="1">IF(OR($B296=AL$5,$J296&lt;71,$G296&lt;71),0,OFFSET('2026_scenario_primary'!$H$6,$H296,AL$4))</f>
        <v>0</v>
      </c>
      <c r="AM296">
        <f ca="1">IF(OR($B296=AM$5,$J296&lt;71,$G296&lt;71),0,OFFSET('2026_scenario_primary'!$H$6,$H296,AM$4))</f>
        <v>0</v>
      </c>
      <c r="AN296">
        <f ca="1">IF(OR($B296=AN$5,$J296&lt;71,$G296&lt;71),0,OFFSET('2026_scenario_primary'!$H$6,$H296,AN$4))</f>
        <v>0</v>
      </c>
      <c r="AO296">
        <f ca="1">IF(OR($B296=AO$5,$J296&lt;71,$G296&lt;71),0,OFFSET('2026_scenario_primary'!$H$6,$H296,AO$4))</f>
        <v>0</v>
      </c>
      <c r="AP296">
        <f ca="1">IF(OR($B296=AP$5,$J296&lt;71,$G296&lt;71),0,OFFSET('2026_scenario_primary'!$H$6,$H296,AP$4))</f>
        <v>0</v>
      </c>
      <c r="AQ296">
        <f ca="1">IF(OR($B296=AQ$5,$J296&lt;71,$G296&lt;71),0,OFFSET('2026_scenario_primary'!$H$6,$H296,AQ$4))</f>
        <v>0</v>
      </c>
      <c r="AR296">
        <f ca="1">IF(OR($B296=AR$5,$J296&lt;71,$G296&lt;71),0,OFFSET('2026_scenario_primary'!$H$6,$H296,AR$4))</f>
        <v>0</v>
      </c>
      <c r="AS296">
        <f ca="1">IF(OR($B296=AS$5,$J296&lt;71,$G296&lt;71),0,OFFSET('2026_scenario_primary'!$H$6,$H296,AS$4))</f>
        <v>0</v>
      </c>
      <c r="AT296">
        <f ca="1">IF(OR($B296=AT$5,$J296&lt;71,$G296&lt;71),0,OFFSET('2026_scenario_primary'!$H$6,$H296,AT$4))</f>
        <v>0</v>
      </c>
      <c r="AU296">
        <f ca="1">IF(OR($B296=AU$5,$J296&lt;71,$G296&lt;71),0,OFFSET('2026_scenario_primary'!$H$6,$H296,AU$4))</f>
        <v>0</v>
      </c>
      <c r="AV296">
        <f ca="1">IF(OR($B296=AV$5,$J296&lt;71,$G296&lt;71),0,OFFSET('2026_scenario_primary'!$H$6,$H296,AV$4))</f>
        <v>0</v>
      </c>
      <c r="AW296">
        <f ca="1">IF(OR($B296=AW$5,$J296&lt;71,$G296&lt;71),0,OFFSET('2026_scenario_primary'!$H$6,$H296,AW$4))</f>
        <v>0</v>
      </c>
      <c r="AX296">
        <f ca="1">IF(OR($B296=AX$5,$J296&lt;71,$G296&lt;71),0,OFFSET('2026_scenario_primary'!$H$6,$H296,AX$4))</f>
        <v>0</v>
      </c>
      <c r="AY296">
        <f ca="1">IF(OR($B296=AY$5,$J296&lt;71,$G296&lt;71),0,OFFSET('2026_scenario_primary'!$H$6,$H296,AY$4))</f>
        <v>0</v>
      </c>
      <c r="AZ296">
        <f ca="1">IF(OR($B296=AZ$5,$J296&lt;71,$G296&lt;71),0,OFFSET('2026_scenario_primary'!$H$6,$H296,AZ$4))</f>
        <v>0</v>
      </c>
      <c r="BA296">
        <f ca="1">IF(OR($B296=BA$5,$J296&lt;71,$G296&lt;71),0,OFFSET('2026_scenario_primary'!$H$6,$H296,BA$4))</f>
        <v>0</v>
      </c>
      <c r="BB296">
        <f ca="1">IF(OR($B296=BB$5,$J296&lt;71,$G296&lt;71),0,OFFSET('2026_scenario_primary'!$H$6,$H296,BB$4))</f>
        <v>0</v>
      </c>
      <c r="BC296">
        <f ca="1">IF(OR($B296=BC$5,$J296&lt;71,$G296&lt;71),0,OFFSET('2026_scenario_primary'!$H$6,$H296,BC$4))</f>
        <v>0</v>
      </c>
      <c r="BD296">
        <f ca="1">IF(OR($B296=BD$5,$J296&lt;71,$G296&lt;71),0,OFFSET('2026_scenario_primary'!$H$6,$H296,BD$4))</f>
        <v>0</v>
      </c>
      <c r="BE296">
        <f ca="1">IF(OR($B296=BE$5,$J296&lt;71,$G296&lt;71),0,OFFSET('2026_scenario_primary'!$H$6,$H296,BE$4))</f>
        <v>0</v>
      </c>
      <c r="BF296">
        <f ca="1">IF(OR($B296=BF$5,$J296&lt;71,$G296&lt;71),0,OFFSET('2026_scenario_primary'!$H$6,$H296,BF$4))</f>
        <v>0</v>
      </c>
      <c r="BG296">
        <f ca="1">IF(OR($B296=BG$5,$J296&lt;71,$G296&lt;71),0,OFFSET('2026_scenario_primary'!$H$6,$H296,BG$4))</f>
        <v>0</v>
      </c>
      <c r="BH296">
        <f ca="1">IF(OR($B296=BH$5,$J296&lt;71,$G296&lt;71),0,OFFSET('2026_scenario_primary'!$H$6,$H296,BH$4))</f>
        <v>0</v>
      </c>
    </row>
    <row r="297" spans="1:60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2.4</v>
      </c>
      <c r="G297">
        <v>54.6</v>
      </c>
      <c r="H297">
        <f>MATCH($A297,'2026_scenario_primary'!$A$7:$A$736,FALSE)</f>
        <v>291</v>
      </c>
      <c r="I297" s="30">
        <f ca="1">OFFSET('2026_scenario_primary'!$BX$6,$H297,0)</f>
        <v>53.014643136734747</v>
      </c>
      <c r="J297" s="30">
        <f ca="1">OFFSET('2026_scenario_primary'!$BY$6,$H297,0)</f>
        <v>55.240448764612928</v>
      </c>
      <c r="K297">
        <f ca="1">IF(OR($B297=K$5,$J297&lt;71,$G297&lt;71),0,OFFSET('2026_scenario_primary'!$H$6,$H297,K$4))</f>
        <v>0</v>
      </c>
      <c r="L297">
        <f ca="1">IF(OR($B297=L$5,$J297&lt;71,$G297&lt;71),0,OFFSET('2026_scenario_primary'!$H$6,$H297,L$4))</f>
        <v>0</v>
      </c>
      <c r="M297">
        <f ca="1">IF(OR($B297=M$5,$J297&lt;71,$G297&lt;71),0,OFFSET('2026_scenario_primary'!$H$6,$H297,M$4))</f>
        <v>0</v>
      </c>
      <c r="N297">
        <f ca="1">IF(OR($B297=N$5,$J297&lt;71,$G297&lt;71),0,OFFSET('2026_scenario_primary'!$H$6,$H297,N$4))</f>
        <v>0</v>
      </c>
      <c r="O297">
        <f ca="1">IF(OR($B297=O$5,$J297&lt;71,$G297&lt;71),0,OFFSET('2026_scenario_primary'!$H$6,$H297,O$4))</f>
        <v>0</v>
      </c>
      <c r="P297">
        <f ca="1">IF(OR($B297=P$5,$J297&lt;71,$G297&lt;71),0,OFFSET('2026_scenario_primary'!$H$6,$H297,P$4))</f>
        <v>0</v>
      </c>
      <c r="Q297">
        <f ca="1">IF(OR($B297=Q$5,$J297&lt;71,$G297&lt;71),0,OFFSET('2026_scenario_primary'!$H$6,$H297,Q$4))</f>
        <v>0</v>
      </c>
      <c r="R297">
        <f ca="1">IF(OR($B297=R$5,$J297&lt;71,$G297&lt;71),0,OFFSET('2026_scenario_primary'!$H$6,$H297,R$4))</f>
        <v>0</v>
      </c>
      <c r="S297">
        <f ca="1">IF(OR($B297=S$5,$J297&lt;71,$G297&lt;71),0,OFFSET('2026_scenario_primary'!$H$6,$H297,S$4))</f>
        <v>0</v>
      </c>
      <c r="T297">
        <f ca="1">IF(OR($B297=T$5,$J297&lt;71,$G297&lt;71),0,OFFSET('2026_scenario_primary'!$H$6,$H297,T$4))</f>
        <v>0</v>
      </c>
      <c r="U297">
        <f ca="1">IF(OR($B297=U$5,$J297&lt;71,$G297&lt;71),0,OFFSET('2026_scenario_primary'!$H$6,$H297,U$4))</f>
        <v>0</v>
      </c>
      <c r="V297">
        <f ca="1">IF(OR($B297=V$5,$J297&lt;71,$G297&lt;71),0,OFFSET('2026_scenario_primary'!$H$6,$H297,V$4))</f>
        <v>0</v>
      </c>
      <c r="W297">
        <f ca="1">IF(OR($B297=W$5,$J297&lt;71,$G297&lt;71),0,OFFSET('2026_scenario_primary'!$H$6,$H297,W$4))</f>
        <v>0</v>
      </c>
      <c r="X297">
        <f ca="1">IF(OR($B297=X$5,$J297&lt;71,$G297&lt;71),0,OFFSET('2026_scenario_primary'!$H$6,$H297,X$4))</f>
        <v>0</v>
      </c>
      <c r="Y297">
        <f ca="1">IF(OR($B297=Y$5,$J297&lt;71,$G297&lt;71),0,OFFSET('2026_scenario_primary'!$H$6,$H297,Y$4))</f>
        <v>0</v>
      </c>
      <c r="Z297">
        <f ca="1">IF(OR($B297=Z$5,$J297&lt;71,$G297&lt;71),0,OFFSET('2026_scenario_primary'!$H$6,$H297,Z$4))</f>
        <v>0</v>
      </c>
      <c r="AA297">
        <f ca="1">IF(OR($B297=AA$5,$J297&lt;71,$G297&lt;71),0,OFFSET('2026_scenario_primary'!$H$6,$H297,AA$4))</f>
        <v>0</v>
      </c>
      <c r="AB297">
        <f ca="1">IF(OR($B297=AB$5,$J297&lt;71,$G297&lt;71),0,OFFSET('2026_scenario_primary'!$H$6,$H297,AB$4))</f>
        <v>0</v>
      </c>
      <c r="AC297">
        <f ca="1">IF(OR($B297=AC$5,$J297&lt;71,$G297&lt;71),0,OFFSET('2026_scenario_primary'!$H$6,$H297,AC$4))</f>
        <v>0</v>
      </c>
      <c r="AD297">
        <f ca="1">IF(OR($B297=AD$5,$J297&lt;71,$G297&lt;71),0,OFFSET('2026_scenario_primary'!$H$6,$H297,AD$4))</f>
        <v>0</v>
      </c>
      <c r="AE297">
        <f ca="1">IF(OR($B297=AE$5,$J297&lt;71,$G297&lt;71),0,OFFSET('2026_scenario_primary'!$H$6,$H297,AE$4))</f>
        <v>0</v>
      </c>
      <c r="AF297">
        <f ca="1">IF(OR($B297=AF$5,$J297&lt;71,$G297&lt;71),0,OFFSET('2026_scenario_primary'!$H$6,$H297,AF$4))</f>
        <v>0</v>
      </c>
      <c r="AG297">
        <f ca="1">IF(OR($B297=AG$5,$J297&lt;71,$G297&lt;71),0,OFFSET('2026_scenario_primary'!$H$6,$H297,AG$4))</f>
        <v>0</v>
      </c>
      <c r="AH297">
        <f ca="1">IF(OR($B297=AH$5,$J297&lt;71,$G297&lt;71),0,OFFSET('2026_scenario_primary'!$H$6,$H297,AH$4))</f>
        <v>0</v>
      </c>
      <c r="AI297">
        <f ca="1">IF(OR($B297=AI$5,$J297&lt;71,$G297&lt;71),0,OFFSET('2026_scenario_primary'!$H$6,$H297,AI$4))</f>
        <v>0</v>
      </c>
      <c r="AJ297">
        <f ca="1">IF(OR($B297=AJ$5,$J297&lt;71,$G297&lt;71),0,OFFSET('2026_scenario_primary'!$H$6,$H297,AJ$4))</f>
        <v>0</v>
      </c>
      <c r="AK297">
        <f ca="1">IF(OR($B297=AK$5,$J297&lt;71,$G297&lt;71),0,OFFSET('2026_scenario_primary'!$H$6,$H297,AK$4))</f>
        <v>0</v>
      </c>
      <c r="AL297">
        <f ca="1">IF(OR($B297=AL$5,$J297&lt;71,$G297&lt;71),0,OFFSET('2026_scenario_primary'!$H$6,$H297,AL$4))</f>
        <v>0</v>
      </c>
      <c r="AM297">
        <f ca="1">IF(OR($B297=AM$5,$J297&lt;71,$G297&lt;71),0,OFFSET('2026_scenario_primary'!$H$6,$H297,AM$4))</f>
        <v>0</v>
      </c>
      <c r="AN297">
        <f ca="1">IF(OR($B297=AN$5,$J297&lt;71,$G297&lt;71),0,OFFSET('2026_scenario_primary'!$H$6,$H297,AN$4))</f>
        <v>0</v>
      </c>
      <c r="AO297">
        <f ca="1">IF(OR($B297=AO$5,$J297&lt;71,$G297&lt;71),0,OFFSET('2026_scenario_primary'!$H$6,$H297,AO$4))</f>
        <v>0</v>
      </c>
      <c r="AP297">
        <f ca="1">IF(OR($B297=AP$5,$J297&lt;71,$G297&lt;71),0,OFFSET('2026_scenario_primary'!$H$6,$H297,AP$4))</f>
        <v>0</v>
      </c>
      <c r="AQ297">
        <f ca="1">IF(OR($B297=AQ$5,$J297&lt;71,$G297&lt;71),0,OFFSET('2026_scenario_primary'!$H$6,$H297,AQ$4))</f>
        <v>0</v>
      </c>
      <c r="AR297">
        <f ca="1">IF(OR($B297=AR$5,$J297&lt;71,$G297&lt;71),0,OFFSET('2026_scenario_primary'!$H$6,$H297,AR$4))</f>
        <v>0</v>
      </c>
      <c r="AS297">
        <f ca="1">IF(OR($B297=AS$5,$J297&lt;71,$G297&lt;71),0,OFFSET('2026_scenario_primary'!$H$6,$H297,AS$4))</f>
        <v>0</v>
      </c>
      <c r="AT297">
        <f ca="1">IF(OR($B297=AT$5,$J297&lt;71,$G297&lt;71),0,OFFSET('2026_scenario_primary'!$H$6,$H297,AT$4))</f>
        <v>0</v>
      </c>
      <c r="AU297">
        <f ca="1">IF(OR($B297=AU$5,$J297&lt;71,$G297&lt;71),0,OFFSET('2026_scenario_primary'!$H$6,$H297,AU$4))</f>
        <v>0</v>
      </c>
      <c r="AV297">
        <f ca="1">IF(OR($B297=AV$5,$J297&lt;71,$G297&lt;71),0,OFFSET('2026_scenario_primary'!$H$6,$H297,AV$4))</f>
        <v>0</v>
      </c>
      <c r="AW297">
        <f ca="1">IF(OR($B297=AW$5,$J297&lt;71,$G297&lt;71),0,OFFSET('2026_scenario_primary'!$H$6,$H297,AW$4))</f>
        <v>0</v>
      </c>
      <c r="AX297">
        <f ca="1">IF(OR($B297=AX$5,$J297&lt;71,$G297&lt;71),0,OFFSET('2026_scenario_primary'!$H$6,$H297,AX$4))</f>
        <v>0</v>
      </c>
      <c r="AY297">
        <f ca="1">IF(OR($B297=AY$5,$J297&lt;71,$G297&lt;71),0,OFFSET('2026_scenario_primary'!$H$6,$H297,AY$4))</f>
        <v>0</v>
      </c>
      <c r="AZ297">
        <f ca="1">IF(OR($B297=AZ$5,$J297&lt;71,$G297&lt;71),0,OFFSET('2026_scenario_primary'!$H$6,$H297,AZ$4))</f>
        <v>0</v>
      </c>
      <c r="BA297">
        <f ca="1">IF(OR($B297=BA$5,$J297&lt;71,$G297&lt;71),0,OFFSET('2026_scenario_primary'!$H$6,$H297,BA$4))</f>
        <v>0</v>
      </c>
      <c r="BB297">
        <f ca="1">IF(OR($B297=BB$5,$J297&lt;71,$G297&lt;71),0,OFFSET('2026_scenario_primary'!$H$6,$H297,BB$4))</f>
        <v>0</v>
      </c>
      <c r="BC297">
        <f ca="1">IF(OR($B297=BC$5,$J297&lt;71,$G297&lt;71),0,OFFSET('2026_scenario_primary'!$H$6,$H297,BC$4))</f>
        <v>0</v>
      </c>
      <c r="BD297">
        <f ca="1">IF(OR($B297=BD$5,$J297&lt;71,$G297&lt;71),0,OFFSET('2026_scenario_primary'!$H$6,$H297,BD$4))</f>
        <v>0</v>
      </c>
      <c r="BE297">
        <f ca="1">IF(OR($B297=BE$5,$J297&lt;71,$G297&lt;71),0,OFFSET('2026_scenario_primary'!$H$6,$H297,BE$4))</f>
        <v>0</v>
      </c>
      <c r="BF297">
        <f ca="1">IF(OR($B297=BF$5,$J297&lt;71,$G297&lt;71),0,OFFSET('2026_scenario_primary'!$H$6,$H297,BF$4))</f>
        <v>0</v>
      </c>
      <c r="BG297">
        <f ca="1">IF(OR($B297=BG$5,$J297&lt;71,$G297&lt;71),0,OFFSET('2026_scenario_primary'!$H$6,$H297,BG$4))</f>
        <v>0</v>
      </c>
      <c r="BH297">
        <f ca="1">IF(OR($B297=BH$5,$J297&lt;71,$G297&lt;71),0,OFFSET('2026_scenario_primary'!$H$6,$H297,BH$4))</f>
        <v>0</v>
      </c>
    </row>
    <row r="298" spans="1:60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5.4</v>
      </c>
      <c r="G298">
        <v>55.7</v>
      </c>
      <c r="H298">
        <f>MATCH($A298,'2026_scenario_primary'!$A$7:$A$736,FALSE)</f>
        <v>292</v>
      </c>
      <c r="I298" s="30">
        <f ca="1">OFFSET('2026_scenario_primary'!$BX$6,$H298,0)</f>
        <v>55.440970256452481</v>
      </c>
      <c r="J298" s="30">
        <f ca="1">OFFSET('2026_scenario_primary'!$BY$6,$H298,0)</f>
        <v>55.741192117046992</v>
      </c>
      <c r="K298">
        <f ca="1">IF(OR($B298=K$5,$J298&lt;71,$G298&lt;71),0,OFFSET('2026_scenario_primary'!$H$6,$H298,K$4))</f>
        <v>0</v>
      </c>
      <c r="L298">
        <f ca="1">IF(OR($B298=L$5,$J298&lt;71,$G298&lt;71),0,OFFSET('2026_scenario_primary'!$H$6,$H298,L$4))</f>
        <v>0</v>
      </c>
      <c r="M298">
        <f ca="1">IF(OR($B298=M$5,$J298&lt;71,$G298&lt;71),0,OFFSET('2026_scenario_primary'!$H$6,$H298,M$4))</f>
        <v>0</v>
      </c>
      <c r="N298">
        <f ca="1">IF(OR($B298=N$5,$J298&lt;71,$G298&lt;71),0,OFFSET('2026_scenario_primary'!$H$6,$H298,N$4))</f>
        <v>0</v>
      </c>
      <c r="O298">
        <f ca="1">IF(OR($B298=O$5,$J298&lt;71,$G298&lt;71),0,OFFSET('2026_scenario_primary'!$H$6,$H298,O$4))</f>
        <v>0</v>
      </c>
      <c r="P298">
        <f ca="1">IF(OR($B298=P$5,$J298&lt;71,$G298&lt;71),0,OFFSET('2026_scenario_primary'!$H$6,$H298,P$4))</f>
        <v>0</v>
      </c>
      <c r="Q298">
        <f ca="1">IF(OR($B298=Q$5,$J298&lt;71,$G298&lt;71),0,OFFSET('2026_scenario_primary'!$H$6,$H298,Q$4))</f>
        <v>0</v>
      </c>
      <c r="R298">
        <f ca="1">IF(OR($B298=R$5,$J298&lt;71,$G298&lt;71),0,OFFSET('2026_scenario_primary'!$H$6,$H298,R$4))</f>
        <v>0</v>
      </c>
      <c r="S298">
        <f ca="1">IF(OR($B298=S$5,$J298&lt;71,$G298&lt;71),0,OFFSET('2026_scenario_primary'!$H$6,$H298,S$4))</f>
        <v>0</v>
      </c>
      <c r="T298">
        <f ca="1">IF(OR($B298=T$5,$J298&lt;71,$G298&lt;71),0,OFFSET('2026_scenario_primary'!$H$6,$H298,T$4))</f>
        <v>0</v>
      </c>
      <c r="U298">
        <f ca="1">IF(OR($B298=U$5,$J298&lt;71,$G298&lt;71),0,OFFSET('2026_scenario_primary'!$H$6,$H298,U$4))</f>
        <v>0</v>
      </c>
      <c r="V298">
        <f ca="1">IF(OR($B298=V$5,$J298&lt;71,$G298&lt;71),0,OFFSET('2026_scenario_primary'!$H$6,$H298,V$4))</f>
        <v>0</v>
      </c>
      <c r="W298">
        <f ca="1">IF(OR($B298=W$5,$J298&lt;71,$G298&lt;71),0,OFFSET('2026_scenario_primary'!$H$6,$H298,W$4))</f>
        <v>0</v>
      </c>
      <c r="X298">
        <f ca="1">IF(OR($B298=X$5,$J298&lt;71,$G298&lt;71),0,OFFSET('2026_scenario_primary'!$H$6,$H298,X$4))</f>
        <v>0</v>
      </c>
      <c r="Y298">
        <f ca="1">IF(OR($B298=Y$5,$J298&lt;71,$G298&lt;71),0,OFFSET('2026_scenario_primary'!$H$6,$H298,Y$4))</f>
        <v>0</v>
      </c>
      <c r="Z298">
        <f ca="1">IF(OR($B298=Z$5,$J298&lt;71,$G298&lt;71),0,OFFSET('2026_scenario_primary'!$H$6,$H298,Z$4))</f>
        <v>0</v>
      </c>
      <c r="AA298">
        <f ca="1">IF(OR($B298=AA$5,$J298&lt;71,$G298&lt;71),0,OFFSET('2026_scenario_primary'!$H$6,$H298,AA$4))</f>
        <v>0</v>
      </c>
      <c r="AB298">
        <f ca="1">IF(OR($B298=AB$5,$J298&lt;71,$G298&lt;71),0,OFFSET('2026_scenario_primary'!$H$6,$H298,AB$4))</f>
        <v>0</v>
      </c>
      <c r="AC298">
        <f ca="1">IF(OR($B298=AC$5,$J298&lt;71,$G298&lt;71),0,OFFSET('2026_scenario_primary'!$H$6,$H298,AC$4))</f>
        <v>0</v>
      </c>
      <c r="AD298">
        <f ca="1">IF(OR($B298=AD$5,$J298&lt;71,$G298&lt;71),0,OFFSET('2026_scenario_primary'!$H$6,$H298,AD$4))</f>
        <v>0</v>
      </c>
      <c r="AE298">
        <f ca="1">IF(OR($B298=AE$5,$J298&lt;71,$G298&lt;71),0,OFFSET('2026_scenario_primary'!$H$6,$H298,AE$4))</f>
        <v>0</v>
      </c>
      <c r="AF298">
        <f ca="1">IF(OR($B298=AF$5,$J298&lt;71,$G298&lt;71),0,OFFSET('2026_scenario_primary'!$H$6,$H298,AF$4))</f>
        <v>0</v>
      </c>
      <c r="AG298">
        <f ca="1">IF(OR($B298=AG$5,$J298&lt;71,$G298&lt;71),0,OFFSET('2026_scenario_primary'!$H$6,$H298,AG$4))</f>
        <v>0</v>
      </c>
      <c r="AH298">
        <f ca="1">IF(OR($B298=AH$5,$J298&lt;71,$G298&lt;71),0,OFFSET('2026_scenario_primary'!$H$6,$H298,AH$4))</f>
        <v>0</v>
      </c>
      <c r="AI298">
        <f ca="1">IF(OR($B298=AI$5,$J298&lt;71,$G298&lt;71),0,OFFSET('2026_scenario_primary'!$H$6,$H298,AI$4))</f>
        <v>0</v>
      </c>
      <c r="AJ298">
        <f ca="1">IF(OR($B298=AJ$5,$J298&lt;71,$G298&lt;71),0,OFFSET('2026_scenario_primary'!$H$6,$H298,AJ$4))</f>
        <v>0</v>
      </c>
      <c r="AK298">
        <f ca="1">IF(OR($B298=AK$5,$J298&lt;71,$G298&lt;71),0,OFFSET('2026_scenario_primary'!$H$6,$H298,AK$4))</f>
        <v>0</v>
      </c>
      <c r="AL298">
        <f ca="1">IF(OR($B298=AL$5,$J298&lt;71,$G298&lt;71),0,OFFSET('2026_scenario_primary'!$H$6,$H298,AL$4))</f>
        <v>0</v>
      </c>
      <c r="AM298">
        <f ca="1">IF(OR($B298=AM$5,$J298&lt;71,$G298&lt;71),0,OFFSET('2026_scenario_primary'!$H$6,$H298,AM$4))</f>
        <v>0</v>
      </c>
      <c r="AN298">
        <f ca="1">IF(OR($B298=AN$5,$J298&lt;71,$G298&lt;71),0,OFFSET('2026_scenario_primary'!$H$6,$H298,AN$4))</f>
        <v>0</v>
      </c>
      <c r="AO298">
        <f ca="1">IF(OR($B298=AO$5,$J298&lt;71,$G298&lt;71),0,OFFSET('2026_scenario_primary'!$H$6,$H298,AO$4))</f>
        <v>0</v>
      </c>
      <c r="AP298">
        <f ca="1">IF(OR($B298=AP$5,$J298&lt;71,$G298&lt;71),0,OFFSET('2026_scenario_primary'!$H$6,$H298,AP$4))</f>
        <v>0</v>
      </c>
      <c r="AQ298">
        <f ca="1">IF(OR($B298=AQ$5,$J298&lt;71,$G298&lt;71),0,OFFSET('2026_scenario_primary'!$H$6,$H298,AQ$4))</f>
        <v>0</v>
      </c>
      <c r="AR298">
        <f ca="1">IF(OR($B298=AR$5,$J298&lt;71,$G298&lt;71),0,OFFSET('2026_scenario_primary'!$H$6,$H298,AR$4))</f>
        <v>0</v>
      </c>
      <c r="AS298">
        <f ca="1">IF(OR($B298=AS$5,$J298&lt;71,$G298&lt;71),0,OFFSET('2026_scenario_primary'!$H$6,$H298,AS$4))</f>
        <v>0</v>
      </c>
      <c r="AT298">
        <f ca="1">IF(OR($B298=AT$5,$J298&lt;71,$G298&lt;71),0,OFFSET('2026_scenario_primary'!$H$6,$H298,AT$4))</f>
        <v>0</v>
      </c>
      <c r="AU298">
        <f ca="1">IF(OR($B298=AU$5,$J298&lt;71,$G298&lt;71),0,OFFSET('2026_scenario_primary'!$H$6,$H298,AU$4))</f>
        <v>0</v>
      </c>
      <c r="AV298">
        <f ca="1">IF(OR($B298=AV$5,$J298&lt;71,$G298&lt;71),0,OFFSET('2026_scenario_primary'!$H$6,$H298,AV$4))</f>
        <v>0</v>
      </c>
      <c r="AW298">
        <f ca="1">IF(OR($B298=AW$5,$J298&lt;71,$G298&lt;71),0,OFFSET('2026_scenario_primary'!$H$6,$H298,AW$4))</f>
        <v>0</v>
      </c>
      <c r="AX298">
        <f ca="1">IF(OR($B298=AX$5,$J298&lt;71,$G298&lt;71),0,OFFSET('2026_scenario_primary'!$H$6,$H298,AX$4))</f>
        <v>0</v>
      </c>
      <c r="AY298">
        <f ca="1">IF(OR($B298=AY$5,$J298&lt;71,$G298&lt;71),0,OFFSET('2026_scenario_primary'!$H$6,$H298,AY$4))</f>
        <v>0</v>
      </c>
      <c r="AZ298">
        <f ca="1">IF(OR($B298=AZ$5,$J298&lt;71,$G298&lt;71),0,OFFSET('2026_scenario_primary'!$H$6,$H298,AZ$4))</f>
        <v>0</v>
      </c>
      <c r="BA298">
        <f ca="1">IF(OR($B298=BA$5,$J298&lt;71,$G298&lt;71),0,OFFSET('2026_scenario_primary'!$H$6,$H298,BA$4))</f>
        <v>0</v>
      </c>
      <c r="BB298">
        <f ca="1">IF(OR($B298=BB$5,$J298&lt;71,$G298&lt;71),0,OFFSET('2026_scenario_primary'!$H$6,$H298,BB$4))</f>
        <v>0</v>
      </c>
      <c r="BC298">
        <f ca="1">IF(OR($B298=BC$5,$J298&lt;71,$G298&lt;71),0,OFFSET('2026_scenario_primary'!$H$6,$H298,BC$4))</f>
        <v>0</v>
      </c>
      <c r="BD298">
        <f ca="1">IF(OR($B298=BD$5,$J298&lt;71,$G298&lt;71),0,OFFSET('2026_scenario_primary'!$H$6,$H298,BD$4))</f>
        <v>0</v>
      </c>
      <c r="BE298">
        <f ca="1">IF(OR($B298=BE$5,$J298&lt;71,$G298&lt;71),0,OFFSET('2026_scenario_primary'!$H$6,$H298,BE$4))</f>
        <v>0</v>
      </c>
      <c r="BF298">
        <f ca="1">IF(OR($B298=BF$5,$J298&lt;71,$G298&lt;71),0,OFFSET('2026_scenario_primary'!$H$6,$H298,BF$4))</f>
        <v>0</v>
      </c>
      <c r="BG298">
        <f ca="1">IF(OR($B298=BG$5,$J298&lt;71,$G298&lt;71),0,OFFSET('2026_scenario_primary'!$H$6,$H298,BG$4))</f>
        <v>0</v>
      </c>
      <c r="BH298">
        <f ca="1">IF(OR($B298=BH$5,$J298&lt;71,$G298&lt;71),0,OFFSET('2026_scenario_primary'!$H$6,$H298,BH$4))</f>
        <v>0</v>
      </c>
    </row>
    <row r="299" spans="1:60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2.9</v>
      </c>
      <c r="G299">
        <v>52.9</v>
      </c>
      <c r="H299">
        <f>MATCH($A299,'2026_scenario_primary'!$A$7:$A$736,FALSE)</f>
        <v>293</v>
      </c>
      <c r="I299" s="30">
        <f ca="1">OFFSET('2026_scenario_primary'!$BX$6,$H299,0)</f>
        <v>52.667187888126215</v>
      </c>
      <c r="J299" s="30">
        <f ca="1">OFFSET('2026_scenario_primary'!$BY$6,$H299,0)</f>
        <v>52.667187888126215</v>
      </c>
      <c r="K299">
        <f ca="1">IF(OR($B299=K$5,$J299&lt;71,$G299&lt;71),0,OFFSET('2026_scenario_primary'!$H$6,$H299,K$4))</f>
        <v>0</v>
      </c>
      <c r="L299">
        <f ca="1">IF(OR($B299=L$5,$J299&lt;71,$G299&lt;71),0,OFFSET('2026_scenario_primary'!$H$6,$H299,L$4))</f>
        <v>0</v>
      </c>
      <c r="M299">
        <f ca="1">IF(OR($B299=M$5,$J299&lt;71,$G299&lt;71),0,OFFSET('2026_scenario_primary'!$H$6,$H299,M$4))</f>
        <v>0</v>
      </c>
      <c r="N299">
        <f ca="1">IF(OR($B299=N$5,$J299&lt;71,$G299&lt;71),0,OFFSET('2026_scenario_primary'!$H$6,$H299,N$4))</f>
        <v>0</v>
      </c>
      <c r="O299">
        <f ca="1">IF(OR($B299=O$5,$J299&lt;71,$G299&lt;71),0,OFFSET('2026_scenario_primary'!$H$6,$H299,O$4))</f>
        <v>0</v>
      </c>
      <c r="P299">
        <f ca="1">IF(OR($B299=P$5,$J299&lt;71,$G299&lt;71),0,OFFSET('2026_scenario_primary'!$H$6,$H299,P$4))</f>
        <v>0</v>
      </c>
      <c r="Q299">
        <f ca="1">IF(OR($B299=Q$5,$J299&lt;71,$G299&lt;71),0,OFFSET('2026_scenario_primary'!$H$6,$H299,Q$4))</f>
        <v>0</v>
      </c>
      <c r="R299">
        <f ca="1">IF(OR($B299=R$5,$J299&lt;71,$G299&lt;71),0,OFFSET('2026_scenario_primary'!$H$6,$H299,R$4))</f>
        <v>0</v>
      </c>
      <c r="S299">
        <f ca="1">IF(OR($B299=S$5,$J299&lt;71,$G299&lt;71),0,OFFSET('2026_scenario_primary'!$H$6,$H299,S$4))</f>
        <v>0</v>
      </c>
      <c r="T299">
        <f ca="1">IF(OR($B299=T$5,$J299&lt;71,$G299&lt;71),0,OFFSET('2026_scenario_primary'!$H$6,$H299,T$4))</f>
        <v>0</v>
      </c>
      <c r="U299">
        <f ca="1">IF(OR($B299=U$5,$J299&lt;71,$G299&lt;71),0,OFFSET('2026_scenario_primary'!$H$6,$H299,U$4))</f>
        <v>0</v>
      </c>
      <c r="V299">
        <f ca="1">IF(OR($B299=V$5,$J299&lt;71,$G299&lt;71),0,OFFSET('2026_scenario_primary'!$H$6,$H299,V$4))</f>
        <v>0</v>
      </c>
      <c r="W299">
        <f ca="1">IF(OR($B299=W$5,$J299&lt;71,$G299&lt;71),0,OFFSET('2026_scenario_primary'!$H$6,$H299,W$4))</f>
        <v>0</v>
      </c>
      <c r="X299">
        <f ca="1">IF(OR($B299=X$5,$J299&lt;71,$G299&lt;71),0,OFFSET('2026_scenario_primary'!$H$6,$H299,X$4))</f>
        <v>0</v>
      </c>
      <c r="Y299">
        <f ca="1">IF(OR($B299=Y$5,$J299&lt;71,$G299&lt;71),0,OFFSET('2026_scenario_primary'!$H$6,$H299,Y$4))</f>
        <v>0</v>
      </c>
      <c r="Z299">
        <f ca="1">IF(OR($B299=Z$5,$J299&lt;71,$G299&lt;71),0,OFFSET('2026_scenario_primary'!$H$6,$H299,Z$4))</f>
        <v>0</v>
      </c>
      <c r="AA299">
        <f ca="1">IF(OR($B299=AA$5,$J299&lt;71,$G299&lt;71),0,OFFSET('2026_scenario_primary'!$H$6,$H299,AA$4))</f>
        <v>0</v>
      </c>
      <c r="AB299">
        <f ca="1">IF(OR($B299=AB$5,$J299&lt;71,$G299&lt;71),0,OFFSET('2026_scenario_primary'!$H$6,$H299,AB$4))</f>
        <v>0</v>
      </c>
      <c r="AC299">
        <f ca="1">IF(OR($B299=AC$5,$J299&lt;71,$G299&lt;71),0,OFFSET('2026_scenario_primary'!$H$6,$H299,AC$4))</f>
        <v>0</v>
      </c>
      <c r="AD299">
        <f ca="1">IF(OR($B299=AD$5,$J299&lt;71,$G299&lt;71),0,OFFSET('2026_scenario_primary'!$H$6,$H299,AD$4))</f>
        <v>0</v>
      </c>
      <c r="AE299">
        <f ca="1">IF(OR($B299=AE$5,$J299&lt;71,$G299&lt;71),0,OFFSET('2026_scenario_primary'!$H$6,$H299,AE$4))</f>
        <v>0</v>
      </c>
      <c r="AF299">
        <f ca="1">IF(OR($B299=AF$5,$J299&lt;71,$G299&lt;71),0,OFFSET('2026_scenario_primary'!$H$6,$H299,AF$4))</f>
        <v>0</v>
      </c>
      <c r="AG299">
        <f ca="1">IF(OR($B299=AG$5,$J299&lt;71,$G299&lt;71),0,OFFSET('2026_scenario_primary'!$H$6,$H299,AG$4))</f>
        <v>0</v>
      </c>
      <c r="AH299">
        <f ca="1">IF(OR($B299=AH$5,$J299&lt;71,$G299&lt;71),0,OFFSET('2026_scenario_primary'!$H$6,$H299,AH$4))</f>
        <v>0</v>
      </c>
      <c r="AI299">
        <f ca="1">IF(OR($B299=AI$5,$J299&lt;71,$G299&lt;71),0,OFFSET('2026_scenario_primary'!$H$6,$H299,AI$4))</f>
        <v>0</v>
      </c>
      <c r="AJ299">
        <f ca="1">IF(OR($B299=AJ$5,$J299&lt;71,$G299&lt;71),0,OFFSET('2026_scenario_primary'!$H$6,$H299,AJ$4))</f>
        <v>0</v>
      </c>
      <c r="AK299">
        <f ca="1">IF(OR($B299=AK$5,$J299&lt;71,$G299&lt;71),0,OFFSET('2026_scenario_primary'!$H$6,$H299,AK$4))</f>
        <v>0</v>
      </c>
      <c r="AL299">
        <f ca="1">IF(OR($B299=AL$5,$J299&lt;71,$G299&lt;71),0,OFFSET('2026_scenario_primary'!$H$6,$H299,AL$4))</f>
        <v>0</v>
      </c>
      <c r="AM299">
        <f ca="1">IF(OR($B299=AM$5,$J299&lt;71,$G299&lt;71),0,OFFSET('2026_scenario_primary'!$H$6,$H299,AM$4))</f>
        <v>0</v>
      </c>
      <c r="AN299">
        <f ca="1">IF(OR($B299=AN$5,$J299&lt;71,$G299&lt;71),0,OFFSET('2026_scenario_primary'!$H$6,$H299,AN$4))</f>
        <v>0</v>
      </c>
      <c r="AO299">
        <f ca="1">IF(OR($B299=AO$5,$J299&lt;71,$G299&lt;71),0,OFFSET('2026_scenario_primary'!$H$6,$H299,AO$4))</f>
        <v>0</v>
      </c>
      <c r="AP299">
        <f ca="1">IF(OR($B299=AP$5,$J299&lt;71,$G299&lt;71),0,OFFSET('2026_scenario_primary'!$H$6,$H299,AP$4))</f>
        <v>0</v>
      </c>
      <c r="AQ299">
        <f ca="1">IF(OR($B299=AQ$5,$J299&lt;71,$G299&lt;71),0,OFFSET('2026_scenario_primary'!$H$6,$H299,AQ$4))</f>
        <v>0</v>
      </c>
      <c r="AR299">
        <f ca="1">IF(OR($B299=AR$5,$J299&lt;71,$G299&lt;71),0,OFFSET('2026_scenario_primary'!$H$6,$H299,AR$4))</f>
        <v>0</v>
      </c>
      <c r="AS299">
        <f ca="1">IF(OR($B299=AS$5,$J299&lt;71,$G299&lt;71),0,OFFSET('2026_scenario_primary'!$H$6,$H299,AS$4))</f>
        <v>0</v>
      </c>
      <c r="AT299">
        <f ca="1">IF(OR($B299=AT$5,$J299&lt;71,$G299&lt;71),0,OFFSET('2026_scenario_primary'!$H$6,$H299,AT$4))</f>
        <v>0</v>
      </c>
      <c r="AU299">
        <f ca="1">IF(OR($B299=AU$5,$J299&lt;71,$G299&lt;71),0,OFFSET('2026_scenario_primary'!$H$6,$H299,AU$4))</f>
        <v>0</v>
      </c>
      <c r="AV299">
        <f ca="1">IF(OR($B299=AV$5,$J299&lt;71,$G299&lt;71),0,OFFSET('2026_scenario_primary'!$H$6,$H299,AV$4))</f>
        <v>0</v>
      </c>
      <c r="AW299">
        <f ca="1">IF(OR($B299=AW$5,$J299&lt;71,$G299&lt;71),0,OFFSET('2026_scenario_primary'!$H$6,$H299,AW$4))</f>
        <v>0</v>
      </c>
      <c r="AX299">
        <f ca="1">IF(OR($B299=AX$5,$J299&lt;71,$G299&lt;71),0,OFFSET('2026_scenario_primary'!$H$6,$H299,AX$4))</f>
        <v>0</v>
      </c>
      <c r="AY299">
        <f ca="1">IF(OR($B299=AY$5,$J299&lt;71,$G299&lt;71),0,OFFSET('2026_scenario_primary'!$H$6,$H299,AY$4))</f>
        <v>0</v>
      </c>
      <c r="AZ299">
        <f ca="1">IF(OR($B299=AZ$5,$J299&lt;71,$G299&lt;71),0,OFFSET('2026_scenario_primary'!$H$6,$H299,AZ$4))</f>
        <v>0</v>
      </c>
      <c r="BA299">
        <f ca="1">IF(OR($B299=BA$5,$J299&lt;71,$G299&lt;71),0,OFFSET('2026_scenario_primary'!$H$6,$H299,BA$4))</f>
        <v>0</v>
      </c>
      <c r="BB299">
        <f ca="1">IF(OR($B299=BB$5,$J299&lt;71,$G299&lt;71),0,OFFSET('2026_scenario_primary'!$H$6,$H299,BB$4))</f>
        <v>0</v>
      </c>
      <c r="BC299">
        <f ca="1">IF(OR($B299=BC$5,$J299&lt;71,$G299&lt;71),0,OFFSET('2026_scenario_primary'!$H$6,$H299,BC$4))</f>
        <v>0</v>
      </c>
      <c r="BD299">
        <f ca="1">IF(OR($B299=BD$5,$J299&lt;71,$G299&lt;71),0,OFFSET('2026_scenario_primary'!$H$6,$H299,BD$4))</f>
        <v>0</v>
      </c>
      <c r="BE299">
        <f ca="1">IF(OR($B299=BE$5,$J299&lt;71,$G299&lt;71),0,OFFSET('2026_scenario_primary'!$H$6,$H299,BE$4))</f>
        <v>0</v>
      </c>
      <c r="BF299">
        <f ca="1">IF(OR($B299=BF$5,$J299&lt;71,$G299&lt;71),0,OFFSET('2026_scenario_primary'!$H$6,$H299,BF$4))</f>
        <v>0</v>
      </c>
      <c r="BG299">
        <f ca="1">IF(OR($B299=BG$5,$J299&lt;71,$G299&lt;71),0,OFFSET('2026_scenario_primary'!$H$6,$H299,BG$4))</f>
        <v>0</v>
      </c>
      <c r="BH299">
        <f ca="1">IF(OR($B299=BH$5,$J299&lt;71,$G299&lt;71),0,OFFSET('2026_scenario_primary'!$H$6,$H299,BH$4))</f>
        <v>0</v>
      </c>
    </row>
    <row r="300" spans="1:60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4.4</v>
      </c>
      <c r="G300">
        <v>54.6</v>
      </c>
      <c r="H300">
        <f>MATCH($A300,'2026_scenario_primary'!$A$7:$A$736,FALSE)</f>
        <v>294</v>
      </c>
      <c r="I300" s="30">
        <f ca="1">OFFSET('2026_scenario_primary'!$BX$6,$H300,0)</f>
        <v>54.532980992371151</v>
      </c>
      <c r="J300" s="30">
        <f ca="1">OFFSET('2026_scenario_primary'!$BY$6,$H300,0)</f>
        <v>54.7334698930784</v>
      </c>
      <c r="K300">
        <f ca="1">IF(OR($B300=K$5,$J300&lt;71,$G300&lt;71),0,OFFSET('2026_scenario_primary'!$H$6,$H300,K$4))</f>
        <v>0</v>
      </c>
      <c r="L300">
        <f ca="1">IF(OR($B300=L$5,$J300&lt;71,$G300&lt;71),0,OFFSET('2026_scenario_primary'!$H$6,$H300,L$4))</f>
        <v>0</v>
      </c>
      <c r="M300">
        <f ca="1">IF(OR($B300=M$5,$J300&lt;71,$G300&lt;71),0,OFFSET('2026_scenario_primary'!$H$6,$H300,M$4))</f>
        <v>0</v>
      </c>
      <c r="N300">
        <f ca="1">IF(OR($B300=N$5,$J300&lt;71,$G300&lt;71),0,OFFSET('2026_scenario_primary'!$H$6,$H300,N$4))</f>
        <v>0</v>
      </c>
      <c r="O300">
        <f ca="1">IF(OR($B300=O$5,$J300&lt;71,$G300&lt;71),0,OFFSET('2026_scenario_primary'!$H$6,$H300,O$4))</f>
        <v>0</v>
      </c>
      <c r="P300">
        <f ca="1">IF(OR($B300=P$5,$J300&lt;71,$G300&lt;71),0,OFFSET('2026_scenario_primary'!$H$6,$H300,P$4))</f>
        <v>0</v>
      </c>
      <c r="Q300">
        <f ca="1">IF(OR($B300=Q$5,$J300&lt;71,$G300&lt;71),0,OFFSET('2026_scenario_primary'!$H$6,$H300,Q$4))</f>
        <v>0</v>
      </c>
      <c r="R300">
        <f ca="1">IF(OR($B300=R$5,$J300&lt;71,$G300&lt;71),0,OFFSET('2026_scenario_primary'!$H$6,$H300,R$4))</f>
        <v>0</v>
      </c>
      <c r="S300">
        <f ca="1">IF(OR($B300=S$5,$J300&lt;71,$G300&lt;71),0,OFFSET('2026_scenario_primary'!$H$6,$H300,S$4))</f>
        <v>0</v>
      </c>
      <c r="T300">
        <f ca="1">IF(OR($B300=T$5,$J300&lt;71,$G300&lt;71),0,OFFSET('2026_scenario_primary'!$H$6,$H300,T$4))</f>
        <v>0</v>
      </c>
      <c r="U300">
        <f ca="1">IF(OR($B300=U$5,$J300&lt;71,$G300&lt;71),0,OFFSET('2026_scenario_primary'!$H$6,$H300,U$4))</f>
        <v>0</v>
      </c>
      <c r="V300">
        <f ca="1">IF(OR($B300=V$5,$J300&lt;71,$G300&lt;71),0,OFFSET('2026_scenario_primary'!$H$6,$H300,V$4))</f>
        <v>0</v>
      </c>
      <c r="W300">
        <f ca="1">IF(OR($B300=W$5,$J300&lt;71,$G300&lt;71),0,OFFSET('2026_scenario_primary'!$H$6,$H300,W$4))</f>
        <v>0</v>
      </c>
      <c r="X300">
        <f ca="1">IF(OR($B300=X$5,$J300&lt;71,$G300&lt;71),0,OFFSET('2026_scenario_primary'!$H$6,$H300,X$4))</f>
        <v>0</v>
      </c>
      <c r="Y300">
        <f ca="1">IF(OR($B300=Y$5,$J300&lt;71,$G300&lt;71),0,OFFSET('2026_scenario_primary'!$H$6,$H300,Y$4))</f>
        <v>0</v>
      </c>
      <c r="Z300">
        <f ca="1">IF(OR($B300=Z$5,$J300&lt;71,$G300&lt;71),0,OFFSET('2026_scenario_primary'!$H$6,$H300,Z$4))</f>
        <v>0</v>
      </c>
      <c r="AA300">
        <f ca="1">IF(OR($B300=AA$5,$J300&lt;71,$G300&lt;71),0,OFFSET('2026_scenario_primary'!$H$6,$H300,AA$4))</f>
        <v>0</v>
      </c>
      <c r="AB300">
        <f ca="1">IF(OR($B300=AB$5,$J300&lt;71,$G300&lt;71),0,OFFSET('2026_scenario_primary'!$H$6,$H300,AB$4))</f>
        <v>0</v>
      </c>
      <c r="AC300">
        <f ca="1">IF(OR($B300=AC$5,$J300&lt;71,$G300&lt;71),0,OFFSET('2026_scenario_primary'!$H$6,$H300,AC$4))</f>
        <v>0</v>
      </c>
      <c r="AD300">
        <f ca="1">IF(OR($B300=AD$5,$J300&lt;71,$G300&lt;71),0,OFFSET('2026_scenario_primary'!$H$6,$H300,AD$4))</f>
        <v>0</v>
      </c>
      <c r="AE300">
        <f ca="1">IF(OR($B300=AE$5,$J300&lt;71,$G300&lt;71),0,OFFSET('2026_scenario_primary'!$H$6,$H300,AE$4))</f>
        <v>0</v>
      </c>
      <c r="AF300">
        <f ca="1">IF(OR($B300=AF$5,$J300&lt;71,$G300&lt;71),0,OFFSET('2026_scenario_primary'!$H$6,$H300,AF$4))</f>
        <v>0</v>
      </c>
      <c r="AG300">
        <f ca="1">IF(OR($B300=AG$5,$J300&lt;71,$G300&lt;71),0,OFFSET('2026_scenario_primary'!$H$6,$H300,AG$4))</f>
        <v>0</v>
      </c>
      <c r="AH300">
        <f ca="1">IF(OR($B300=AH$5,$J300&lt;71,$G300&lt;71),0,OFFSET('2026_scenario_primary'!$H$6,$H300,AH$4))</f>
        <v>0</v>
      </c>
      <c r="AI300">
        <f ca="1">IF(OR($B300=AI$5,$J300&lt;71,$G300&lt;71),0,OFFSET('2026_scenario_primary'!$H$6,$H300,AI$4))</f>
        <v>0</v>
      </c>
      <c r="AJ300">
        <f ca="1">IF(OR($B300=AJ$5,$J300&lt;71,$G300&lt;71),0,OFFSET('2026_scenario_primary'!$H$6,$H300,AJ$4))</f>
        <v>0</v>
      </c>
      <c r="AK300">
        <f ca="1">IF(OR($B300=AK$5,$J300&lt;71,$G300&lt;71),0,OFFSET('2026_scenario_primary'!$H$6,$H300,AK$4))</f>
        <v>0</v>
      </c>
      <c r="AL300">
        <f ca="1">IF(OR($B300=AL$5,$J300&lt;71,$G300&lt;71),0,OFFSET('2026_scenario_primary'!$H$6,$H300,AL$4))</f>
        <v>0</v>
      </c>
      <c r="AM300">
        <f ca="1">IF(OR($B300=AM$5,$J300&lt;71,$G300&lt;71),0,OFFSET('2026_scenario_primary'!$H$6,$H300,AM$4))</f>
        <v>0</v>
      </c>
      <c r="AN300">
        <f ca="1">IF(OR($B300=AN$5,$J300&lt;71,$G300&lt;71),0,OFFSET('2026_scenario_primary'!$H$6,$H300,AN$4))</f>
        <v>0</v>
      </c>
      <c r="AO300">
        <f ca="1">IF(OR($B300=AO$5,$J300&lt;71,$G300&lt;71),0,OFFSET('2026_scenario_primary'!$H$6,$H300,AO$4))</f>
        <v>0</v>
      </c>
      <c r="AP300">
        <f ca="1">IF(OR($B300=AP$5,$J300&lt;71,$G300&lt;71),0,OFFSET('2026_scenario_primary'!$H$6,$H300,AP$4))</f>
        <v>0</v>
      </c>
      <c r="AQ300">
        <f ca="1">IF(OR($B300=AQ$5,$J300&lt;71,$G300&lt;71),0,OFFSET('2026_scenario_primary'!$H$6,$H300,AQ$4))</f>
        <v>0</v>
      </c>
      <c r="AR300">
        <f ca="1">IF(OR($B300=AR$5,$J300&lt;71,$G300&lt;71),0,OFFSET('2026_scenario_primary'!$H$6,$H300,AR$4))</f>
        <v>0</v>
      </c>
      <c r="AS300">
        <f ca="1">IF(OR($B300=AS$5,$J300&lt;71,$G300&lt;71),0,OFFSET('2026_scenario_primary'!$H$6,$H300,AS$4))</f>
        <v>0</v>
      </c>
      <c r="AT300">
        <f ca="1">IF(OR($B300=AT$5,$J300&lt;71,$G300&lt;71),0,OFFSET('2026_scenario_primary'!$H$6,$H300,AT$4))</f>
        <v>0</v>
      </c>
      <c r="AU300">
        <f ca="1">IF(OR($B300=AU$5,$J300&lt;71,$G300&lt;71),0,OFFSET('2026_scenario_primary'!$H$6,$H300,AU$4))</f>
        <v>0</v>
      </c>
      <c r="AV300">
        <f ca="1">IF(OR($B300=AV$5,$J300&lt;71,$G300&lt;71),0,OFFSET('2026_scenario_primary'!$H$6,$H300,AV$4))</f>
        <v>0</v>
      </c>
      <c r="AW300">
        <f ca="1">IF(OR($B300=AW$5,$J300&lt;71,$G300&lt;71),0,OFFSET('2026_scenario_primary'!$H$6,$H300,AW$4))</f>
        <v>0</v>
      </c>
      <c r="AX300">
        <f ca="1">IF(OR($B300=AX$5,$J300&lt;71,$G300&lt;71),0,OFFSET('2026_scenario_primary'!$H$6,$H300,AX$4))</f>
        <v>0</v>
      </c>
      <c r="AY300">
        <f ca="1">IF(OR($B300=AY$5,$J300&lt;71,$G300&lt;71),0,OFFSET('2026_scenario_primary'!$H$6,$H300,AY$4))</f>
        <v>0</v>
      </c>
      <c r="AZ300">
        <f ca="1">IF(OR($B300=AZ$5,$J300&lt;71,$G300&lt;71),0,OFFSET('2026_scenario_primary'!$H$6,$H300,AZ$4))</f>
        <v>0</v>
      </c>
      <c r="BA300">
        <f ca="1">IF(OR($B300=BA$5,$J300&lt;71,$G300&lt;71),0,OFFSET('2026_scenario_primary'!$H$6,$H300,BA$4))</f>
        <v>0</v>
      </c>
      <c r="BB300">
        <f ca="1">IF(OR($B300=BB$5,$J300&lt;71,$G300&lt;71),0,OFFSET('2026_scenario_primary'!$H$6,$H300,BB$4))</f>
        <v>0</v>
      </c>
      <c r="BC300">
        <f ca="1">IF(OR($B300=BC$5,$J300&lt;71,$G300&lt;71),0,OFFSET('2026_scenario_primary'!$H$6,$H300,BC$4))</f>
        <v>0</v>
      </c>
      <c r="BD300">
        <f ca="1">IF(OR($B300=BD$5,$J300&lt;71,$G300&lt;71),0,OFFSET('2026_scenario_primary'!$H$6,$H300,BD$4))</f>
        <v>0</v>
      </c>
      <c r="BE300">
        <f ca="1">IF(OR($B300=BE$5,$J300&lt;71,$G300&lt;71),0,OFFSET('2026_scenario_primary'!$H$6,$H300,BE$4))</f>
        <v>0</v>
      </c>
      <c r="BF300">
        <f ca="1">IF(OR($B300=BF$5,$J300&lt;71,$G300&lt;71),0,OFFSET('2026_scenario_primary'!$H$6,$H300,BF$4))</f>
        <v>0</v>
      </c>
      <c r="BG300">
        <f ca="1">IF(OR($B300=BG$5,$J300&lt;71,$G300&lt;71),0,OFFSET('2026_scenario_primary'!$H$6,$H300,BG$4))</f>
        <v>0</v>
      </c>
      <c r="BH300">
        <f ca="1">IF(OR($B300=BH$5,$J300&lt;71,$G300&lt;71),0,OFFSET('2026_scenario_primary'!$H$6,$H300,BH$4))</f>
        <v>0</v>
      </c>
    </row>
    <row r="301" spans="1:60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3</v>
      </c>
      <c r="G301">
        <v>53.9</v>
      </c>
      <c r="H301">
        <f>MATCH($A301,'2026_scenario_primary'!$A$7:$A$736,FALSE)</f>
        <v>295</v>
      </c>
      <c r="I301" s="30">
        <f ca="1">OFFSET('2026_scenario_primary'!$BX$6,$H301,0)</f>
        <v>53.281728799853063</v>
      </c>
      <c r="J301" s="30">
        <f ca="1">OFFSET('2026_scenario_primary'!$BY$6,$H301,0)</f>
        <v>54.186512873812823</v>
      </c>
      <c r="K301">
        <f ca="1">IF(OR($B301=K$5,$J301&lt;71,$G301&lt;71),0,OFFSET('2026_scenario_primary'!$H$6,$H301,K$4))</f>
        <v>0</v>
      </c>
      <c r="L301">
        <f ca="1">IF(OR($B301=L$5,$J301&lt;71,$G301&lt;71),0,OFFSET('2026_scenario_primary'!$H$6,$H301,L$4))</f>
        <v>0</v>
      </c>
      <c r="M301">
        <f ca="1">IF(OR($B301=M$5,$J301&lt;71,$G301&lt;71),0,OFFSET('2026_scenario_primary'!$H$6,$H301,M$4))</f>
        <v>0</v>
      </c>
      <c r="N301">
        <f ca="1">IF(OR($B301=N$5,$J301&lt;71,$G301&lt;71),0,OFFSET('2026_scenario_primary'!$H$6,$H301,N$4))</f>
        <v>0</v>
      </c>
      <c r="O301">
        <f ca="1">IF(OR($B301=O$5,$J301&lt;71,$G301&lt;71),0,OFFSET('2026_scenario_primary'!$H$6,$H301,O$4))</f>
        <v>0</v>
      </c>
      <c r="P301">
        <f ca="1">IF(OR($B301=P$5,$J301&lt;71,$G301&lt;71),0,OFFSET('2026_scenario_primary'!$H$6,$H301,P$4))</f>
        <v>0</v>
      </c>
      <c r="Q301">
        <f ca="1">IF(OR($B301=Q$5,$J301&lt;71,$G301&lt;71),0,OFFSET('2026_scenario_primary'!$H$6,$H301,Q$4))</f>
        <v>0</v>
      </c>
      <c r="R301">
        <f ca="1">IF(OR($B301=R$5,$J301&lt;71,$G301&lt;71),0,OFFSET('2026_scenario_primary'!$H$6,$H301,R$4))</f>
        <v>0</v>
      </c>
      <c r="S301">
        <f ca="1">IF(OR($B301=S$5,$J301&lt;71,$G301&lt;71),0,OFFSET('2026_scenario_primary'!$H$6,$H301,S$4))</f>
        <v>0</v>
      </c>
      <c r="T301">
        <f ca="1">IF(OR($B301=T$5,$J301&lt;71,$G301&lt;71),0,OFFSET('2026_scenario_primary'!$H$6,$H301,T$4))</f>
        <v>0</v>
      </c>
      <c r="U301">
        <f ca="1">IF(OR($B301=U$5,$J301&lt;71,$G301&lt;71),0,OFFSET('2026_scenario_primary'!$H$6,$H301,U$4))</f>
        <v>0</v>
      </c>
      <c r="V301">
        <f ca="1">IF(OR($B301=V$5,$J301&lt;71,$G301&lt;71),0,OFFSET('2026_scenario_primary'!$H$6,$H301,V$4))</f>
        <v>0</v>
      </c>
      <c r="W301">
        <f ca="1">IF(OR($B301=W$5,$J301&lt;71,$G301&lt;71),0,OFFSET('2026_scenario_primary'!$H$6,$H301,W$4))</f>
        <v>0</v>
      </c>
      <c r="X301">
        <f ca="1">IF(OR($B301=X$5,$J301&lt;71,$G301&lt;71),0,OFFSET('2026_scenario_primary'!$H$6,$H301,X$4))</f>
        <v>0</v>
      </c>
      <c r="Y301">
        <f ca="1">IF(OR($B301=Y$5,$J301&lt;71,$G301&lt;71),0,OFFSET('2026_scenario_primary'!$H$6,$H301,Y$4))</f>
        <v>0</v>
      </c>
      <c r="Z301">
        <f ca="1">IF(OR($B301=Z$5,$J301&lt;71,$G301&lt;71),0,OFFSET('2026_scenario_primary'!$H$6,$H301,Z$4))</f>
        <v>0</v>
      </c>
      <c r="AA301">
        <f ca="1">IF(OR($B301=AA$5,$J301&lt;71,$G301&lt;71),0,OFFSET('2026_scenario_primary'!$H$6,$H301,AA$4))</f>
        <v>0</v>
      </c>
      <c r="AB301">
        <f ca="1">IF(OR($B301=AB$5,$J301&lt;71,$G301&lt;71),0,OFFSET('2026_scenario_primary'!$H$6,$H301,AB$4))</f>
        <v>0</v>
      </c>
      <c r="AC301">
        <f ca="1">IF(OR($B301=AC$5,$J301&lt;71,$G301&lt;71),0,OFFSET('2026_scenario_primary'!$H$6,$H301,AC$4))</f>
        <v>0</v>
      </c>
      <c r="AD301">
        <f ca="1">IF(OR($B301=AD$5,$J301&lt;71,$G301&lt;71),0,OFFSET('2026_scenario_primary'!$H$6,$H301,AD$4))</f>
        <v>0</v>
      </c>
      <c r="AE301">
        <f ca="1">IF(OR($B301=AE$5,$J301&lt;71,$G301&lt;71),0,OFFSET('2026_scenario_primary'!$H$6,$H301,AE$4))</f>
        <v>0</v>
      </c>
      <c r="AF301">
        <f ca="1">IF(OR($B301=AF$5,$J301&lt;71,$G301&lt;71),0,OFFSET('2026_scenario_primary'!$H$6,$H301,AF$4))</f>
        <v>0</v>
      </c>
      <c r="AG301">
        <f ca="1">IF(OR($B301=AG$5,$J301&lt;71,$G301&lt;71),0,OFFSET('2026_scenario_primary'!$H$6,$H301,AG$4))</f>
        <v>0</v>
      </c>
      <c r="AH301">
        <f ca="1">IF(OR($B301=AH$5,$J301&lt;71,$G301&lt;71),0,OFFSET('2026_scenario_primary'!$H$6,$H301,AH$4))</f>
        <v>0</v>
      </c>
      <c r="AI301">
        <f ca="1">IF(OR($B301=AI$5,$J301&lt;71,$G301&lt;71),0,OFFSET('2026_scenario_primary'!$H$6,$H301,AI$4))</f>
        <v>0</v>
      </c>
      <c r="AJ301">
        <f ca="1">IF(OR($B301=AJ$5,$J301&lt;71,$G301&lt;71),0,OFFSET('2026_scenario_primary'!$H$6,$H301,AJ$4))</f>
        <v>0</v>
      </c>
      <c r="AK301">
        <f ca="1">IF(OR($B301=AK$5,$J301&lt;71,$G301&lt;71),0,OFFSET('2026_scenario_primary'!$H$6,$H301,AK$4))</f>
        <v>0</v>
      </c>
      <c r="AL301">
        <f ca="1">IF(OR($B301=AL$5,$J301&lt;71,$G301&lt;71),0,OFFSET('2026_scenario_primary'!$H$6,$H301,AL$4))</f>
        <v>0</v>
      </c>
      <c r="AM301">
        <f ca="1">IF(OR($B301=AM$5,$J301&lt;71,$G301&lt;71),0,OFFSET('2026_scenario_primary'!$H$6,$H301,AM$4))</f>
        <v>0</v>
      </c>
      <c r="AN301">
        <f ca="1">IF(OR($B301=AN$5,$J301&lt;71,$G301&lt;71),0,OFFSET('2026_scenario_primary'!$H$6,$H301,AN$4))</f>
        <v>0</v>
      </c>
      <c r="AO301">
        <f ca="1">IF(OR($B301=AO$5,$J301&lt;71,$G301&lt;71),0,OFFSET('2026_scenario_primary'!$H$6,$H301,AO$4))</f>
        <v>0</v>
      </c>
      <c r="AP301">
        <f ca="1">IF(OR($B301=AP$5,$J301&lt;71,$G301&lt;71),0,OFFSET('2026_scenario_primary'!$H$6,$H301,AP$4))</f>
        <v>0</v>
      </c>
      <c r="AQ301">
        <f ca="1">IF(OR($B301=AQ$5,$J301&lt;71,$G301&lt;71),0,OFFSET('2026_scenario_primary'!$H$6,$H301,AQ$4))</f>
        <v>0</v>
      </c>
      <c r="AR301">
        <f ca="1">IF(OR($B301=AR$5,$J301&lt;71,$G301&lt;71),0,OFFSET('2026_scenario_primary'!$H$6,$H301,AR$4))</f>
        <v>0</v>
      </c>
      <c r="AS301">
        <f ca="1">IF(OR($B301=AS$5,$J301&lt;71,$G301&lt;71),0,OFFSET('2026_scenario_primary'!$H$6,$H301,AS$4))</f>
        <v>0</v>
      </c>
      <c r="AT301">
        <f ca="1">IF(OR($B301=AT$5,$J301&lt;71,$G301&lt;71),0,OFFSET('2026_scenario_primary'!$H$6,$H301,AT$4))</f>
        <v>0</v>
      </c>
      <c r="AU301">
        <f ca="1">IF(OR($B301=AU$5,$J301&lt;71,$G301&lt;71),0,OFFSET('2026_scenario_primary'!$H$6,$H301,AU$4))</f>
        <v>0</v>
      </c>
      <c r="AV301">
        <f ca="1">IF(OR($B301=AV$5,$J301&lt;71,$G301&lt;71),0,OFFSET('2026_scenario_primary'!$H$6,$H301,AV$4))</f>
        <v>0</v>
      </c>
      <c r="AW301">
        <f ca="1">IF(OR($B301=AW$5,$J301&lt;71,$G301&lt;71),0,OFFSET('2026_scenario_primary'!$H$6,$H301,AW$4))</f>
        <v>0</v>
      </c>
      <c r="AX301">
        <f ca="1">IF(OR($B301=AX$5,$J301&lt;71,$G301&lt;71),0,OFFSET('2026_scenario_primary'!$H$6,$H301,AX$4))</f>
        <v>0</v>
      </c>
      <c r="AY301">
        <f ca="1">IF(OR($B301=AY$5,$J301&lt;71,$G301&lt;71),0,OFFSET('2026_scenario_primary'!$H$6,$H301,AY$4))</f>
        <v>0</v>
      </c>
      <c r="AZ301">
        <f ca="1">IF(OR($B301=AZ$5,$J301&lt;71,$G301&lt;71),0,OFFSET('2026_scenario_primary'!$H$6,$H301,AZ$4))</f>
        <v>0</v>
      </c>
      <c r="BA301">
        <f ca="1">IF(OR($B301=BA$5,$J301&lt;71,$G301&lt;71),0,OFFSET('2026_scenario_primary'!$H$6,$H301,BA$4))</f>
        <v>0</v>
      </c>
      <c r="BB301">
        <f ca="1">IF(OR($B301=BB$5,$J301&lt;71,$G301&lt;71),0,OFFSET('2026_scenario_primary'!$H$6,$H301,BB$4))</f>
        <v>0</v>
      </c>
      <c r="BC301">
        <f ca="1">IF(OR($B301=BC$5,$J301&lt;71,$G301&lt;71),0,OFFSET('2026_scenario_primary'!$H$6,$H301,BC$4))</f>
        <v>0</v>
      </c>
      <c r="BD301">
        <f ca="1">IF(OR($B301=BD$5,$J301&lt;71,$G301&lt;71),0,OFFSET('2026_scenario_primary'!$H$6,$H301,BD$4))</f>
        <v>0</v>
      </c>
      <c r="BE301">
        <f ca="1">IF(OR($B301=BE$5,$J301&lt;71,$G301&lt;71),0,OFFSET('2026_scenario_primary'!$H$6,$H301,BE$4))</f>
        <v>0</v>
      </c>
      <c r="BF301">
        <f ca="1">IF(OR($B301=BF$5,$J301&lt;71,$G301&lt;71),0,OFFSET('2026_scenario_primary'!$H$6,$H301,BF$4))</f>
        <v>0</v>
      </c>
      <c r="BG301">
        <f ca="1">IF(OR($B301=BG$5,$J301&lt;71,$G301&lt;71),0,OFFSET('2026_scenario_primary'!$H$6,$H301,BG$4))</f>
        <v>0</v>
      </c>
      <c r="BH301">
        <f ca="1">IF(OR($B301=BH$5,$J301&lt;71,$G301&lt;71),0,OFFSET('2026_scenario_primary'!$H$6,$H301,BH$4))</f>
        <v>0</v>
      </c>
    </row>
    <row r="302" spans="1:60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2.5</v>
      </c>
      <c r="G302">
        <v>54</v>
      </c>
      <c r="H302">
        <f>MATCH($A302,'2026_scenario_primary'!$A$7:$A$736,FALSE)</f>
        <v>296</v>
      </c>
      <c r="I302" s="30">
        <f ca="1">OFFSET('2026_scenario_primary'!$BX$6,$H302,0)</f>
        <v>52.864536902257555</v>
      </c>
      <c r="J302" s="30">
        <f ca="1">OFFSET('2026_scenario_primary'!$BY$6,$H302,0)</f>
        <v>54.374952242322053</v>
      </c>
      <c r="K302">
        <f ca="1">IF(OR($B302=K$5,$J302&lt;71,$G302&lt;71),0,OFFSET('2026_scenario_primary'!$H$6,$H302,K$4))</f>
        <v>0</v>
      </c>
      <c r="L302">
        <f ca="1">IF(OR($B302=L$5,$J302&lt;71,$G302&lt;71),0,OFFSET('2026_scenario_primary'!$H$6,$H302,L$4))</f>
        <v>0</v>
      </c>
      <c r="M302">
        <f ca="1">IF(OR($B302=M$5,$J302&lt;71,$G302&lt;71),0,OFFSET('2026_scenario_primary'!$H$6,$H302,M$4))</f>
        <v>0</v>
      </c>
      <c r="N302">
        <f ca="1">IF(OR($B302=N$5,$J302&lt;71,$G302&lt;71),0,OFFSET('2026_scenario_primary'!$H$6,$H302,N$4))</f>
        <v>0</v>
      </c>
      <c r="O302">
        <f ca="1">IF(OR($B302=O$5,$J302&lt;71,$G302&lt;71),0,OFFSET('2026_scenario_primary'!$H$6,$H302,O$4))</f>
        <v>0</v>
      </c>
      <c r="P302">
        <f ca="1">IF(OR($B302=P$5,$J302&lt;71,$G302&lt;71),0,OFFSET('2026_scenario_primary'!$H$6,$H302,P$4))</f>
        <v>0</v>
      </c>
      <c r="Q302">
        <f ca="1">IF(OR($B302=Q$5,$J302&lt;71,$G302&lt;71),0,OFFSET('2026_scenario_primary'!$H$6,$H302,Q$4))</f>
        <v>0</v>
      </c>
      <c r="R302">
        <f ca="1">IF(OR($B302=R$5,$J302&lt;71,$G302&lt;71),0,OFFSET('2026_scenario_primary'!$H$6,$H302,R$4))</f>
        <v>0</v>
      </c>
      <c r="S302">
        <f ca="1">IF(OR($B302=S$5,$J302&lt;71,$G302&lt;71),0,OFFSET('2026_scenario_primary'!$H$6,$H302,S$4))</f>
        <v>0</v>
      </c>
      <c r="T302">
        <f ca="1">IF(OR($B302=T$5,$J302&lt;71,$G302&lt;71),0,OFFSET('2026_scenario_primary'!$H$6,$H302,T$4))</f>
        <v>0</v>
      </c>
      <c r="U302">
        <f ca="1">IF(OR($B302=U$5,$J302&lt;71,$G302&lt;71),0,OFFSET('2026_scenario_primary'!$H$6,$H302,U$4))</f>
        <v>0</v>
      </c>
      <c r="V302">
        <f ca="1">IF(OR($B302=V$5,$J302&lt;71,$G302&lt;71),0,OFFSET('2026_scenario_primary'!$H$6,$H302,V$4))</f>
        <v>0</v>
      </c>
      <c r="W302">
        <f ca="1">IF(OR($B302=W$5,$J302&lt;71,$G302&lt;71),0,OFFSET('2026_scenario_primary'!$H$6,$H302,W$4))</f>
        <v>0</v>
      </c>
      <c r="X302">
        <f ca="1">IF(OR($B302=X$5,$J302&lt;71,$G302&lt;71),0,OFFSET('2026_scenario_primary'!$H$6,$H302,X$4))</f>
        <v>0</v>
      </c>
      <c r="Y302">
        <f ca="1">IF(OR($B302=Y$5,$J302&lt;71,$G302&lt;71),0,OFFSET('2026_scenario_primary'!$H$6,$H302,Y$4))</f>
        <v>0</v>
      </c>
      <c r="Z302">
        <f ca="1">IF(OR($B302=Z$5,$J302&lt;71,$G302&lt;71),0,OFFSET('2026_scenario_primary'!$H$6,$H302,Z$4))</f>
        <v>0</v>
      </c>
      <c r="AA302">
        <f ca="1">IF(OR($B302=AA$5,$J302&lt;71,$G302&lt;71),0,OFFSET('2026_scenario_primary'!$H$6,$H302,AA$4))</f>
        <v>0</v>
      </c>
      <c r="AB302">
        <f ca="1">IF(OR($B302=AB$5,$J302&lt;71,$G302&lt;71),0,OFFSET('2026_scenario_primary'!$H$6,$H302,AB$4))</f>
        <v>0</v>
      </c>
      <c r="AC302">
        <f ca="1">IF(OR($B302=AC$5,$J302&lt;71,$G302&lt;71),0,OFFSET('2026_scenario_primary'!$H$6,$H302,AC$4))</f>
        <v>0</v>
      </c>
      <c r="AD302">
        <f ca="1">IF(OR($B302=AD$5,$J302&lt;71,$G302&lt;71),0,OFFSET('2026_scenario_primary'!$H$6,$H302,AD$4))</f>
        <v>0</v>
      </c>
      <c r="AE302">
        <f ca="1">IF(OR($B302=AE$5,$J302&lt;71,$G302&lt;71),0,OFFSET('2026_scenario_primary'!$H$6,$H302,AE$4))</f>
        <v>0</v>
      </c>
      <c r="AF302">
        <f ca="1">IF(OR($B302=AF$5,$J302&lt;71,$G302&lt;71),0,OFFSET('2026_scenario_primary'!$H$6,$H302,AF$4))</f>
        <v>0</v>
      </c>
      <c r="AG302">
        <f ca="1">IF(OR($B302=AG$5,$J302&lt;71,$G302&lt;71),0,OFFSET('2026_scenario_primary'!$H$6,$H302,AG$4))</f>
        <v>0</v>
      </c>
      <c r="AH302">
        <f ca="1">IF(OR($B302=AH$5,$J302&lt;71,$G302&lt;71),0,OFFSET('2026_scenario_primary'!$H$6,$H302,AH$4))</f>
        <v>0</v>
      </c>
      <c r="AI302">
        <f ca="1">IF(OR($B302=AI$5,$J302&lt;71,$G302&lt;71),0,OFFSET('2026_scenario_primary'!$H$6,$H302,AI$4))</f>
        <v>0</v>
      </c>
      <c r="AJ302">
        <f ca="1">IF(OR($B302=AJ$5,$J302&lt;71,$G302&lt;71),0,OFFSET('2026_scenario_primary'!$H$6,$H302,AJ$4))</f>
        <v>0</v>
      </c>
      <c r="AK302">
        <f ca="1">IF(OR($B302=AK$5,$J302&lt;71,$G302&lt;71),0,OFFSET('2026_scenario_primary'!$H$6,$H302,AK$4))</f>
        <v>0</v>
      </c>
      <c r="AL302">
        <f ca="1">IF(OR($B302=AL$5,$J302&lt;71,$G302&lt;71),0,OFFSET('2026_scenario_primary'!$H$6,$H302,AL$4))</f>
        <v>0</v>
      </c>
      <c r="AM302">
        <f ca="1">IF(OR($B302=AM$5,$J302&lt;71,$G302&lt;71),0,OFFSET('2026_scenario_primary'!$H$6,$H302,AM$4))</f>
        <v>0</v>
      </c>
      <c r="AN302">
        <f ca="1">IF(OR($B302=AN$5,$J302&lt;71,$G302&lt;71),0,OFFSET('2026_scenario_primary'!$H$6,$H302,AN$4))</f>
        <v>0</v>
      </c>
      <c r="AO302">
        <f ca="1">IF(OR($B302=AO$5,$J302&lt;71,$G302&lt;71),0,OFFSET('2026_scenario_primary'!$H$6,$H302,AO$4))</f>
        <v>0</v>
      </c>
      <c r="AP302">
        <f ca="1">IF(OR($B302=AP$5,$J302&lt;71,$G302&lt;71),0,OFFSET('2026_scenario_primary'!$H$6,$H302,AP$4))</f>
        <v>0</v>
      </c>
      <c r="AQ302">
        <f ca="1">IF(OR($B302=AQ$5,$J302&lt;71,$G302&lt;71),0,OFFSET('2026_scenario_primary'!$H$6,$H302,AQ$4))</f>
        <v>0</v>
      </c>
      <c r="AR302">
        <f ca="1">IF(OR($B302=AR$5,$J302&lt;71,$G302&lt;71),0,OFFSET('2026_scenario_primary'!$H$6,$H302,AR$4))</f>
        <v>0</v>
      </c>
      <c r="AS302">
        <f ca="1">IF(OR($B302=AS$5,$J302&lt;71,$G302&lt;71),0,OFFSET('2026_scenario_primary'!$H$6,$H302,AS$4))</f>
        <v>0</v>
      </c>
      <c r="AT302">
        <f ca="1">IF(OR($B302=AT$5,$J302&lt;71,$G302&lt;71),0,OFFSET('2026_scenario_primary'!$H$6,$H302,AT$4))</f>
        <v>0</v>
      </c>
      <c r="AU302">
        <f ca="1">IF(OR($B302=AU$5,$J302&lt;71,$G302&lt;71),0,OFFSET('2026_scenario_primary'!$H$6,$H302,AU$4))</f>
        <v>0</v>
      </c>
      <c r="AV302">
        <f ca="1">IF(OR($B302=AV$5,$J302&lt;71,$G302&lt;71),0,OFFSET('2026_scenario_primary'!$H$6,$H302,AV$4))</f>
        <v>0</v>
      </c>
      <c r="AW302">
        <f ca="1">IF(OR($B302=AW$5,$J302&lt;71,$G302&lt;71),0,OFFSET('2026_scenario_primary'!$H$6,$H302,AW$4))</f>
        <v>0</v>
      </c>
      <c r="AX302">
        <f ca="1">IF(OR($B302=AX$5,$J302&lt;71,$G302&lt;71),0,OFFSET('2026_scenario_primary'!$H$6,$H302,AX$4))</f>
        <v>0</v>
      </c>
      <c r="AY302">
        <f ca="1">IF(OR($B302=AY$5,$J302&lt;71,$G302&lt;71),0,OFFSET('2026_scenario_primary'!$H$6,$H302,AY$4))</f>
        <v>0</v>
      </c>
      <c r="AZ302">
        <f ca="1">IF(OR($B302=AZ$5,$J302&lt;71,$G302&lt;71),0,OFFSET('2026_scenario_primary'!$H$6,$H302,AZ$4))</f>
        <v>0</v>
      </c>
      <c r="BA302">
        <f ca="1">IF(OR($B302=BA$5,$J302&lt;71,$G302&lt;71),0,OFFSET('2026_scenario_primary'!$H$6,$H302,BA$4))</f>
        <v>0</v>
      </c>
      <c r="BB302">
        <f ca="1">IF(OR($B302=BB$5,$J302&lt;71,$G302&lt;71),0,OFFSET('2026_scenario_primary'!$H$6,$H302,BB$4))</f>
        <v>0</v>
      </c>
      <c r="BC302">
        <f ca="1">IF(OR($B302=BC$5,$J302&lt;71,$G302&lt;71),0,OFFSET('2026_scenario_primary'!$H$6,$H302,BC$4))</f>
        <v>0</v>
      </c>
      <c r="BD302">
        <f ca="1">IF(OR($B302=BD$5,$J302&lt;71,$G302&lt;71),0,OFFSET('2026_scenario_primary'!$H$6,$H302,BD$4))</f>
        <v>0</v>
      </c>
      <c r="BE302">
        <f ca="1">IF(OR($B302=BE$5,$J302&lt;71,$G302&lt;71),0,OFFSET('2026_scenario_primary'!$H$6,$H302,BE$4))</f>
        <v>0</v>
      </c>
      <c r="BF302">
        <f ca="1">IF(OR($B302=BF$5,$J302&lt;71,$G302&lt;71),0,OFFSET('2026_scenario_primary'!$H$6,$H302,BF$4))</f>
        <v>0</v>
      </c>
      <c r="BG302">
        <f ca="1">IF(OR($B302=BG$5,$J302&lt;71,$G302&lt;71),0,OFFSET('2026_scenario_primary'!$H$6,$H302,BG$4))</f>
        <v>0</v>
      </c>
      <c r="BH302">
        <f ca="1">IF(OR($B302=BH$5,$J302&lt;71,$G302&lt;71),0,OFFSET('2026_scenario_primary'!$H$6,$H302,BH$4))</f>
        <v>0</v>
      </c>
    </row>
    <row r="303" spans="1:60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4.6</v>
      </c>
      <c r="G303">
        <v>55.5</v>
      </c>
      <c r="H303">
        <f>MATCH($A303,'2026_scenario_primary'!$A$7:$A$736,FALSE)</f>
        <v>297</v>
      </c>
      <c r="I303" s="30">
        <f ca="1">OFFSET('2026_scenario_primary'!$BX$6,$H303,0)</f>
        <v>54.964997114238464</v>
      </c>
      <c r="J303" s="30">
        <f ca="1">OFFSET('2026_scenario_primary'!$BY$6,$H303,0)</f>
        <v>55.871013550187449</v>
      </c>
      <c r="K303">
        <f ca="1">IF(OR($B303=K$5,$J303&lt;71,$G303&lt;71),0,OFFSET('2026_scenario_primary'!$H$6,$H303,K$4))</f>
        <v>0</v>
      </c>
      <c r="L303">
        <f ca="1">IF(OR($B303=L$5,$J303&lt;71,$G303&lt;71),0,OFFSET('2026_scenario_primary'!$H$6,$H303,L$4))</f>
        <v>0</v>
      </c>
      <c r="M303">
        <f ca="1">IF(OR($B303=M$5,$J303&lt;71,$G303&lt;71),0,OFFSET('2026_scenario_primary'!$H$6,$H303,M$4))</f>
        <v>0</v>
      </c>
      <c r="N303">
        <f ca="1">IF(OR($B303=N$5,$J303&lt;71,$G303&lt;71),0,OFFSET('2026_scenario_primary'!$H$6,$H303,N$4))</f>
        <v>0</v>
      </c>
      <c r="O303">
        <f ca="1">IF(OR($B303=O$5,$J303&lt;71,$G303&lt;71),0,OFFSET('2026_scenario_primary'!$H$6,$H303,O$4))</f>
        <v>0</v>
      </c>
      <c r="P303">
        <f ca="1">IF(OR($B303=P$5,$J303&lt;71,$G303&lt;71),0,OFFSET('2026_scenario_primary'!$H$6,$H303,P$4))</f>
        <v>0</v>
      </c>
      <c r="Q303">
        <f ca="1">IF(OR($B303=Q$5,$J303&lt;71,$G303&lt;71),0,OFFSET('2026_scenario_primary'!$H$6,$H303,Q$4))</f>
        <v>0</v>
      </c>
      <c r="R303">
        <f ca="1">IF(OR($B303=R$5,$J303&lt;71,$G303&lt;71),0,OFFSET('2026_scenario_primary'!$H$6,$H303,R$4))</f>
        <v>0</v>
      </c>
      <c r="S303">
        <f ca="1">IF(OR($B303=S$5,$J303&lt;71,$G303&lt;71),0,OFFSET('2026_scenario_primary'!$H$6,$H303,S$4))</f>
        <v>0</v>
      </c>
      <c r="T303">
        <f ca="1">IF(OR($B303=T$5,$J303&lt;71,$G303&lt;71),0,OFFSET('2026_scenario_primary'!$H$6,$H303,T$4))</f>
        <v>0</v>
      </c>
      <c r="U303">
        <f ca="1">IF(OR($B303=U$5,$J303&lt;71,$G303&lt;71),0,OFFSET('2026_scenario_primary'!$H$6,$H303,U$4))</f>
        <v>0</v>
      </c>
      <c r="V303">
        <f ca="1">IF(OR($B303=V$5,$J303&lt;71,$G303&lt;71),0,OFFSET('2026_scenario_primary'!$H$6,$H303,V$4))</f>
        <v>0</v>
      </c>
      <c r="W303">
        <f ca="1">IF(OR($B303=W$5,$J303&lt;71,$G303&lt;71),0,OFFSET('2026_scenario_primary'!$H$6,$H303,W$4))</f>
        <v>0</v>
      </c>
      <c r="X303">
        <f ca="1">IF(OR($B303=X$5,$J303&lt;71,$G303&lt;71),0,OFFSET('2026_scenario_primary'!$H$6,$H303,X$4))</f>
        <v>0</v>
      </c>
      <c r="Y303">
        <f ca="1">IF(OR($B303=Y$5,$J303&lt;71,$G303&lt;71),0,OFFSET('2026_scenario_primary'!$H$6,$H303,Y$4))</f>
        <v>0</v>
      </c>
      <c r="Z303">
        <f ca="1">IF(OR($B303=Z$5,$J303&lt;71,$G303&lt;71),0,OFFSET('2026_scenario_primary'!$H$6,$H303,Z$4))</f>
        <v>0</v>
      </c>
      <c r="AA303">
        <f ca="1">IF(OR($B303=AA$5,$J303&lt;71,$G303&lt;71),0,OFFSET('2026_scenario_primary'!$H$6,$H303,AA$4))</f>
        <v>0</v>
      </c>
      <c r="AB303">
        <f ca="1">IF(OR($B303=AB$5,$J303&lt;71,$G303&lt;71),0,OFFSET('2026_scenario_primary'!$H$6,$H303,AB$4))</f>
        <v>0</v>
      </c>
      <c r="AC303">
        <f ca="1">IF(OR($B303=AC$5,$J303&lt;71,$G303&lt;71),0,OFFSET('2026_scenario_primary'!$H$6,$H303,AC$4))</f>
        <v>0</v>
      </c>
      <c r="AD303">
        <f ca="1">IF(OR($B303=AD$5,$J303&lt;71,$G303&lt;71),0,OFFSET('2026_scenario_primary'!$H$6,$H303,AD$4))</f>
        <v>0</v>
      </c>
      <c r="AE303">
        <f ca="1">IF(OR($B303=AE$5,$J303&lt;71,$G303&lt;71),0,OFFSET('2026_scenario_primary'!$H$6,$H303,AE$4))</f>
        <v>0</v>
      </c>
      <c r="AF303">
        <f ca="1">IF(OR($B303=AF$5,$J303&lt;71,$G303&lt;71),0,OFFSET('2026_scenario_primary'!$H$6,$H303,AF$4))</f>
        <v>0</v>
      </c>
      <c r="AG303">
        <f ca="1">IF(OR($B303=AG$5,$J303&lt;71,$G303&lt;71),0,OFFSET('2026_scenario_primary'!$H$6,$H303,AG$4))</f>
        <v>0</v>
      </c>
      <c r="AH303">
        <f ca="1">IF(OR($B303=AH$5,$J303&lt;71,$G303&lt;71),0,OFFSET('2026_scenario_primary'!$H$6,$H303,AH$4))</f>
        <v>0</v>
      </c>
      <c r="AI303">
        <f ca="1">IF(OR($B303=AI$5,$J303&lt;71,$G303&lt;71),0,OFFSET('2026_scenario_primary'!$H$6,$H303,AI$4))</f>
        <v>0</v>
      </c>
      <c r="AJ303">
        <f ca="1">IF(OR($B303=AJ$5,$J303&lt;71,$G303&lt;71),0,OFFSET('2026_scenario_primary'!$H$6,$H303,AJ$4))</f>
        <v>0</v>
      </c>
      <c r="AK303">
        <f ca="1">IF(OR($B303=AK$5,$J303&lt;71,$G303&lt;71),0,OFFSET('2026_scenario_primary'!$H$6,$H303,AK$4))</f>
        <v>0</v>
      </c>
      <c r="AL303">
        <f ca="1">IF(OR($B303=AL$5,$J303&lt;71,$G303&lt;71),0,OFFSET('2026_scenario_primary'!$H$6,$H303,AL$4))</f>
        <v>0</v>
      </c>
      <c r="AM303">
        <f ca="1">IF(OR($B303=AM$5,$J303&lt;71,$G303&lt;71),0,OFFSET('2026_scenario_primary'!$H$6,$H303,AM$4))</f>
        <v>0</v>
      </c>
      <c r="AN303">
        <f ca="1">IF(OR($B303=AN$5,$J303&lt;71,$G303&lt;71),0,OFFSET('2026_scenario_primary'!$H$6,$H303,AN$4))</f>
        <v>0</v>
      </c>
      <c r="AO303">
        <f ca="1">IF(OR($B303=AO$5,$J303&lt;71,$G303&lt;71),0,OFFSET('2026_scenario_primary'!$H$6,$H303,AO$4))</f>
        <v>0</v>
      </c>
      <c r="AP303">
        <f ca="1">IF(OR($B303=AP$5,$J303&lt;71,$G303&lt;71),0,OFFSET('2026_scenario_primary'!$H$6,$H303,AP$4))</f>
        <v>0</v>
      </c>
      <c r="AQ303">
        <f ca="1">IF(OR($B303=AQ$5,$J303&lt;71,$G303&lt;71),0,OFFSET('2026_scenario_primary'!$H$6,$H303,AQ$4))</f>
        <v>0</v>
      </c>
      <c r="AR303">
        <f ca="1">IF(OR($B303=AR$5,$J303&lt;71,$G303&lt;71),0,OFFSET('2026_scenario_primary'!$H$6,$H303,AR$4))</f>
        <v>0</v>
      </c>
      <c r="AS303">
        <f ca="1">IF(OR($B303=AS$5,$J303&lt;71,$G303&lt;71),0,OFFSET('2026_scenario_primary'!$H$6,$H303,AS$4))</f>
        <v>0</v>
      </c>
      <c r="AT303">
        <f ca="1">IF(OR($B303=AT$5,$J303&lt;71,$G303&lt;71),0,OFFSET('2026_scenario_primary'!$H$6,$H303,AT$4))</f>
        <v>0</v>
      </c>
      <c r="AU303">
        <f ca="1">IF(OR($B303=AU$5,$J303&lt;71,$G303&lt;71),0,OFFSET('2026_scenario_primary'!$H$6,$H303,AU$4))</f>
        <v>0</v>
      </c>
      <c r="AV303">
        <f ca="1">IF(OR($B303=AV$5,$J303&lt;71,$G303&lt;71),0,OFFSET('2026_scenario_primary'!$H$6,$H303,AV$4))</f>
        <v>0</v>
      </c>
      <c r="AW303">
        <f ca="1">IF(OR($B303=AW$5,$J303&lt;71,$G303&lt;71),0,OFFSET('2026_scenario_primary'!$H$6,$H303,AW$4))</f>
        <v>0</v>
      </c>
      <c r="AX303">
        <f ca="1">IF(OR($B303=AX$5,$J303&lt;71,$G303&lt;71),0,OFFSET('2026_scenario_primary'!$H$6,$H303,AX$4))</f>
        <v>0</v>
      </c>
      <c r="AY303">
        <f ca="1">IF(OR($B303=AY$5,$J303&lt;71,$G303&lt;71),0,OFFSET('2026_scenario_primary'!$H$6,$H303,AY$4))</f>
        <v>0</v>
      </c>
      <c r="AZ303">
        <f ca="1">IF(OR($B303=AZ$5,$J303&lt;71,$G303&lt;71),0,OFFSET('2026_scenario_primary'!$H$6,$H303,AZ$4))</f>
        <v>0</v>
      </c>
      <c r="BA303">
        <f ca="1">IF(OR($B303=BA$5,$J303&lt;71,$G303&lt;71),0,OFFSET('2026_scenario_primary'!$H$6,$H303,BA$4))</f>
        <v>0</v>
      </c>
      <c r="BB303">
        <f ca="1">IF(OR($B303=BB$5,$J303&lt;71,$G303&lt;71),0,OFFSET('2026_scenario_primary'!$H$6,$H303,BB$4))</f>
        <v>0</v>
      </c>
      <c r="BC303">
        <f ca="1">IF(OR($B303=BC$5,$J303&lt;71,$G303&lt;71),0,OFFSET('2026_scenario_primary'!$H$6,$H303,BC$4))</f>
        <v>0</v>
      </c>
      <c r="BD303">
        <f ca="1">IF(OR($B303=BD$5,$J303&lt;71,$G303&lt;71),0,OFFSET('2026_scenario_primary'!$H$6,$H303,BD$4))</f>
        <v>0</v>
      </c>
      <c r="BE303">
        <f ca="1">IF(OR($B303=BE$5,$J303&lt;71,$G303&lt;71),0,OFFSET('2026_scenario_primary'!$H$6,$H303,BE$4))</f>
        <v>0</v>
      </c>
      <c r="BF303">
        <f ca="1">IF(OR($B303=BF$5,$J303&lt;71,$G303&lt;71),0,OFFSET('2026_scenario_primary'!$H$6,$H303,BF$4))</f>
        <v>0</v>
      </c>
      <c r="BG303">
        <f ca="1">IF(OR($B303=BG$5,$J303&lt;71,$G303&lt;71),0,OFFSET('2026_scenario_primary'!$H$6,$H303,BG$4))</f>
        <v>0</v>
      </c>
      <c r="BH303">
        <f ca="1">IF(OR($B303=BH$5,$J303&lt;71,$G303&lt;71),0,OFFSET('2026_scenario_primary'!$H$6,$H303,BH$4))</f>
        <v>0</v>
      </c>
    </row>
    <row r="304" spans="1:60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3</v>
      </c>
      <c r="G304">
        <v>53.9</v>
      </c>
      <c r="H304">
        <f>MATCH($A304,'2026_scenario_primary'!$A$7:$A$736,FALSE)</f>
        <v>298</v>
      </c>
      <c r="I304" s="30">
        <f ca="1">OFFSET('2026_scenario_primary'!$BX$6,$H304,0)</f>
        <v>53.045998395493072</v>
      </c>
      <c r="J304" s="30">
        <f ca="1">OFFSET('2026_scenario_primary'!$BY$6,$H304,0)</f>
        <v>53.946779500322194</v>
      </c>
      <c r="K304">
        <f ca="1">IF(OR($B304=K$5,$J304&lt;71,$G304&lt;71),0,OFFSET('2026_scenario_primary'!$H$6,$H304,K$4))</f>
        <v>0</v>
      </c>
      <c r="L304">
        <f ca="1">IF(OR($B304=L$5,$J304&lt;71,$G304&lt;71),0,OFFSET('2026_scenario_primary'!$H$6,$H304,L$4))</f>
        <v>0</v>
      </c>
      <c r="M304">
        <f ca="1">IF(OR($B304=M$5,$J304&lt;71,$G304&lt;71),0,OFFSET('2026_scenario_primary'!$H$6,$H304,M$4))</f>
        <v>0</v>
      </c>
      <c r="N304">
        <f ca="1">IF(OR($B304=N$5,$J304&lt;71,$G304&lt;71),0,OFFSET('2026_scenario_primary'!$H$6,$H304,N$4))</f>
        <v>0</v>
      </c>
      <c r="O304">
        <f ca="1">IF(OR($B304=O$5,$J304&lt;71,$G304&lt;71),0,OFFSET('2026_scenario_primary'!$H$6,$H304,O$4))</f>
        <v>0</v>
      </c>
      <c r="P304">
        <f ca="1">IF(OR($B304=P$5,$J304&lt;71,$G304&lt;71),0,OFFSET('2026_scenario_primary'!$H$6,$H304,P$4))</f>
        <v>0</v>
      </c>
      <c r="Q304">
        <f ca="1">IF(OR($B304=Q$5,$J304&lt;71,$G304&lt;71),0,OFFSET('2026_scenario_primary'!$H$6,$H304,Q$4))</f>
        <v>0</v>
      </c>
      <c r="R304">
        <f ca="1">IF(OR($B304=R$5,$J304&lt;71,$G304&lt;71),0,OFFSET('2026_scenario_primary'!$H$6,$H304,R$4))</f>
        <v>0</v>
      </c>
      <c r="S304">
        <f ca="1">IF(OR($B304=S$5,$J304&lt;71,$G304&lt;71),0,OFFSET('2026_scenario_primary'!$H$6,$H304,S$4))</f>
        <v>0</v>
      </c>
      <c r="T304">
        <f ca="1">IF(OR($B304=T$5,$J304&lt;71,$G304&lt;71),0,OFFSET('2026_scenario_primary'!$H$6,$H304,T$4))</f>
        <v>0</v>
      </c>
      <c r="U304">
        <f ca="1">IF(OR($B304=U$5,$J304&lt;71,$G304&lt;71),0,OFFSET('2026_scenario_primary'!$H$6,$H304,U$4))</f>
        <v>0</v>
      </c>
      <c r="V304">
        <f ca="1">IF(OR($B304=V$5,$J304&lt;71,$G304&lt;71),0,OFFSET('2026_scenario_primary'!$H$6,$H304,V$4))</f>
        <v>0</v>
      </c>
      <c r="W304">
        <f ca="1">IF(OR($B304=W$5,$J304&lt;71,$G304&lt;71),0,OFFSET('2026_scenario_primary'!$H$6,$H304,W$4))</f>
        <v>0</v>
      </c>
      <c r="X304">
        <f ca="1">IF(OR($B304=X$5,$J304&lt;71,$G304&lt;71),0,OFFSET('2026_scenario_primary'!$H$6,$H304,X$4))</f>
        <v>0</v>
      </c>
      <c r="Y304">
        <f ca="1">IF(OR($B304=Y$5,$J304&lt;71,$G304&lt;71),0,OFFSET('2026_scenario_primary'!$H$6,$H304,Y$4))</f>
        <v>0</v>
      </c>
      <c r="Z304">
        <f ca="1">IF(OR($B304=Z$5,$J304&lt;71,$G304&lt;71),0,OFFSET('2026_scenario_primary'!$H$6,$H304,Z$4))</f>
        <v>0</v>
      </c>
      <c r="AA304">
        <f ca="1">IF(OR($B304=AA$5,$J304&lt;71,$G304&lt;71),0,OFFSET('2026_scenario_primary'!$H$6,$H304,AA$4))</f>
        <v>0</v>
      </c>
      <c r="AB304">
        <f ca="1">IF(OR($B304=AB$5,$J304&lt;71,$G304&lt;71),0,OFFSET('2026_scenario_primary'!$H$6,$H304,AB$4))</f>
        <v>0</v>
      </c>
      <c r="AC304">
        <f ca="1">IF(OR($B304=AC$5,$J304&lt;71,$G304&lt;71),0,OFFSET('2026_scenario_primary'!$H$6,$H304,AC$4))</f>
        <v>0</v>
      </c>
      <c r="AD304">
        <f ca="1">IF(OR($B304=AD$5,$J304&lt;71,$G304&lt;71),0,OFFSET('2026_scenario_primary'!$H$6,$H304,AD$4))</f>
        <v>0</v>
      </c>
      <c r="AE304">
        <f ca="1">IF(OR($B304=AE$5,$J304&lt;71,$G304&lt;71),0,OFFSET('2026_scenario_primary'!$H$6,$H304,AE$4))</f>
        <v>0</v>
      </c>
      <c r="AF304">
        <f ca="1">IF(OR($B304=AF$5,$J304&lt;71,$G304&lt;71),0,OFFSET('2026_scenario_primary'!$H$6,$H304,AF$4))</f>
        <v>0</v>
      </c>
      <c r="AG304">
        <f ca="1">IF(OR($B304=AG$5,$J304&lt;71,$G304&lt;71),0,OFFSET('2026_scenario_primary'!$H$6,$H304,AG$4))</f>
        <v>0</v>
      </c>
      <c r="AH304">
        <f ca="1">IF(OR($B304=AH$5,$J304&lt;71,$G304&lt;71),0,OFFSET('2026_scenario_primary'!$H$6,$H304,AH$4))</f>
        <v>0</v>
      </c>
      <c r="AI304">
        <f ca="1">IF(OR($B304=AI$5,$J304&lt;71,$G304&lt;71),0,OFFSET('2026_scenario_primary'!$H$6,$H304,AI$4))</f>
        <v>0</v>
      </c>
      <c r="AJ304">
        <f ca="1">IF(OR($B304=AJ$5,$J304&lt;71,$G304&lt;71),0,OFFSET('2026_scenario_primary'!$H$6,$H304,AJ$4))</f>
        <v>0</v>
      </c>
      <c r="AK304">
        <f ca="1">IF(OR($B304=AK$5,$J304&lt;71,$G304&lt;71),0,OFFSET('2026_scenario_primary'!$H$6,$H304,AK$4))</f>
        <v>0</v>
      </c>
      <c r="AL304">
        <f ca="1">IF(OR($B304=AL$5,$J304&lt;71,$G304&lt;71),0,OFFSET('2026_scenario_primary'!$H$6,$H304,AL$4))</f>
        <v>0</v>
      </c>
      <c r="AM304">
        <f ca="1">IF(OR($B304=AM$5,$J304&lt;71,$G304&lt;71),0,OFFSET('2026_scenario_primary'!$H$6,$H304,AM$4))</f>
        <v>0</v>
      </c>
      <c r="AN304">
        <f ca="1">IF(OR($B304=AN$5,$J304&lt;71,$G304&lt;71),0,OFFSET('2026_scenario_primary'!$H$6,$H304,AN$4))</f>
        <v>0</v>
      </c>
      <c r="AO304">
        <f ca="1">IF(OR($B304=AO$5,$J304&lt;71,$G304&lt;71),0,OFFSET('2026_scenario_primary'!$H$6,$H304,AO$4))</f>
        <v>0</v>
      </c>
      <c r="AP304">
        <f ca="1">IF(OR($B304=AP$5,$J304&lt;71,$G304&lt;71),0,OFFSET('2026_scenario_primary'!$H$6,$H304,AP$4))</f>
        <v>0</v>
      </c>
      <c r="AQ304">
        <f ca="1">IF(OR($B304=AQ$5,$J304&lt;71,$G304&lt;71),0,OFFSET('2026_scenario_primary'!$H$6,$H304,AQ$4))</f>
        <v>0</v>
      </c>
      <c r="AR304">
        <f ca="1">IF(OR($B304=AR$5,$J304&lt;71,$G304&lt;71),0,OFFSET('2026_scenario_primary'!$H$6,$H304,AR$4))</f>
        <v>0</v>
      </c>
      <c r="AS304">
        <f ca="1">IF(OR($B304=AS$5,$J304&lt;71,$G304&lt;71),0,OFFSET('2026_scenario_primary'!$H$6,$H304,AS$4))</f>
        <v>0</v>
      </c>
      <c r="AT304">
        <f ca="1">IF(OR($B304=AT$5,$J304&lt;71,$G304&lt;71),0,OFFSET('2026_scenario_primary'!$H$6,$H304,AT$4))</f>
        <v>0</v>
      </c>
      <c r="AU304">
        <f ca="1">IF(OR($B304=AU$5,$J304&lt;71,$G304&lt;71),0,OFFSET('2026_scenario_primary'!$H$6,$H304,AU$4))</f>
        <v>0</v>
      </c>
      <c r="AV304">
        <f ca="1">IF(OR($B304=AV$5,$J304&lt;71,$G304&lt;71),0,OFFSET('2026_scenario_primary'!$H$6,$H304,AV$4))</f>
        <v>0</v>
      </c>
      <c r="AW304">
        <f ca="1">IF(OR($B304=AW$5,$J304&lt;71,$G304&lt;71),0,OFFSET('2026_scenario_primary'!$H$6,$H304,AW$4))</f>
        <v>0</v>
      </c>
      <c r="AX304">
        <f ca="1">IF(OR($B304=AX$5,$J304&lt;71,$G304&lt;71),0,OFFSET('2026_scenario_primary'!$H$6,$H304,AX$4))</f>
        <v>0</v>
      </c>
      <c r="AY304">
        <f ca="1">IF(OR($B304=AY$5,$J304&lt;71,$G304&lt;71),0,OFFSET('2026_scenario_primary'!$H$6,$H304,AY$4))</f>
        <v>0</v>
      </c>
      <c r="AZ304">
        <f ca="1">IF(OR($B304=AZ$5,$J304&lt;71,$G304&lt;71),0,OFFSET('2026_scenario_primary'!$H$6,$H304,AZ$4))</f>
        <v>0</v>
      </c>
      <c r="BA304">
        <f ca="1">IF(OR($B304=BA$5,$J304&lt;71,$G304&lt;71),0,OFFSET('2026_scenario_primary'!$H$6,$H304,BA$4))</f>
        <v>0</v>
      </c>
      <c r="BB304">
        <f ca="1">IF(OR($B304=BB$5,$J304&lt;71,$G304&lt;71),0,OFFSET('2026_scenario_primary'!$H$6,$H304,BB$4))</f>
        <v>0</v>
      </c>
      <c r="BC304">
        <f ca="1">IF(OR($B304=BC$5,$J304&lt;71,$G304&lt;71),0,OFFSET('2026_scenario_primary'!$H$6,$H304,BC$4))</f>
        <v>0</v>
      </c>
      <c r="BD304">
        <f ca="1">IF(OR($B304=BD$5,$J304&lt;71,$G304&lt;71),0,OFFSET('2026_scenario_primary'!$H$6,$H304,BD$4))</f>
        <v>0</v>
      </c>
      <c r="BE304">
        <f ca="1">IF(OR($B304=BE$5,$J304&lt;71,$G304&lt;71),0,OFFSET('2026_scenario_primary'!$H$6,$H304,BE$4))</f>
        <v>0</v>
      </c>
      <c r="BF304">
        <f ca="1">IF(OR($B304=BF$5,$J304&lt;71,$G304&lt;71),0,OFFSET('2026_scenario_primary'!$H$6,$H304,BF$4))</f>
        <v>0</v>
      </c>
      <c r="BG304">
        <f ca="1">IF(OR($B304=BG$5,$J304&lt;71,$G304&lt;71),0,OFFSET('2026_scenario_primary'!$H$6,$H304,BG$4))</f>
        <v>0</v>
      </c>
      <c r="BH304">
        <f ca="1">IF(OR($B304=BH$5,$J304&lt;71,$G304&lt;71),0,OFFSET('2026_scenario_primary'!$H$6,$H304,BH$4))</f>
        <v>0</v>
      </c>
    </row>
    <row r="305" spans="1:60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5.8</v>
      </c>
      <c r="G305">
        <v>56.7</v>
      </c>
      <c r="H305">
        <f>MATCH($A305,'2026_scenario_primary'!$A$7:$A$736,FALSE)</f>
        <v>299</v>
      </c>
      <c r="I305" s="30">
        <f ca="1">OFFSET('2026_scenario_primary'!$BX$6,$H305,0)</f>
        <v>55.860039528071411</v>
      </c>
      <c r="J305" s="30">
        <f ca="1">OFFSET('2026_scenario_primary'!$BY$6,$H305,0)</f>
        <v>56.761007907556447</v>
      </c>
      <c r="K305">
        <f ca="1">IF(OR($B305=K$5,$J305&lt;71,$G305&lt;71),0,OFFSET('2026_scenario_primary'!$H$6,$H305,K$4))</f>
        <v>0</v>
      </c>
      <c r="L305">
        <f ca="1">IF(OR($B305=L$5,$J305&lt;71,$G305&lt;71),0,OFFSET('2026_scenario_primary'!$H$6,$H305,L$4))</f>
        <v>0</v>
      </c>
      <c r="M305">
        <f ca="1">IF(OR($B305=M$5,$J305&lt;71,$G305&lt;71),0,OFFSET('2026_scenario_primary'!$H$6,$H305,M$4))</f>
        <v>0</v>
      </c>
      <c r="N305">
        <f ca="1">IF(OR($B305=N$5,$J305&lt;71,$G305&lt;71),0,OFFSET('2026_scenario_primary'!$H$6,$H305,N$4))</f>
        <v>0</v>
      </c>
      <c r="O305">
        <f ca="1">IF(OR($B305=O$5,$J305&lt;71,$G305&lt;71),0,OFFSET('2026_scenario_primary'!$H$6,$H305,O$4))</f>
        <v>0</v>
      </c>
      <c r="P305">
        <f ca="1">IF(OR($B305=P$5,$J305&lt;71,$G305&lt;71),0,OFFSET('2026_scenario_primary'!$H$6,$H305,P$4))</f>
        <v>0</v>
      </c>
      <c r="Q305">
        <f ca="1">IF(OR($B305=Q$5,$J305&lt;71,$G305&lt;71),0,OFFSET('2026_scenario_primary'!$H$6,$H305,Q$4))</f>
        <v>0</v>
      </c>
      <c r="R305">
        <f ca="1">IF(OR($B305=R$5,$J305&lt;71,$G305&lt;71),0,OFFSET('2026_scenario_primary'!$H$6,$H305,R$4))</f>
        <v>0</v>
      </c>
      <c r="S305">
        <f ca="1">IF(OR($B305=S$5,$J305&lt;71,$G305&lt;71),0,OFFSET('2026_scenario_primary'!$H$6,$H305,S$4))</f>
        <v>0</v>
      </c>
      <c r="T305">
        <f ca="1">IF(OR($B305=T$5,$J305&lt;71,$G305&lt;71),0,OFFSET('2026_scenario_primary'!$H$6,$H305,T$4))</f>
        <v>0</v>
      </c>
      <c r="U305">
        <f ca="1">IF(OR($B305=U$5,$J305&lt;71,$G305&lt;71),0,OFFSET('2026_scenario_primary'!$H$6,$H305,U$4))</f>
        <v>0</v>
      </c>
      <c r="V305">
        <f ca="1">IF(OR($B305=V$5,$J305&lt;71,$G305&lt;71),0,OFFSET('2026_scenario_primary'!$H$6,$H305,V$4))</f>
        <v>0</v>
      </c>
      <c r="W305">
        <f ca="1">IF(OR($B305=W$5,$J305&lt;71,$G305&lt;71),0,OFFSET('2026_scenario_primary'!$H$6,$H305,W$4))</f>
        <v>0</v>
      </c>
      <c r="X305">
        <f ca="1">IF(OR($B305=X$5,$J305&lt;71,$G305&lt;71),0,OFFSET('2026_scenario_primary'!$H$6,$H305,X$4))</f>
        <v>0</v>
      </c>
      <c r="Y305">
        <f ca="1">IF(OR($B305=Y$5,$J305&lt;71,$G305&lt;71),0,OFFSET('2026_scenario_primary'!$H$6,$H305,Y$4))</f>
        <v>0</v>
      </c>
      <c r="Z305">
        <f ca="1">IF(OR($B305=Z$5,$J305&lt;71,$G305&lt;71),0,OFFSET('2026_scenario_primary'!$H$6,$H305,Z$4))</f>
        <v>0</v>
      </c>
      <c r="AA305">
        <f ca="1">IF(OR($B305=AA$5,$J305&lt;71,$G305&lt;71),0,OFFSET('2026_scenario_primary'!$H$6,$H305,AA$4))</f>
        <v>0</v>
      </c>
      <c r="AB305">
        <f ca="1">IF(OR($B305=AB$5,$J305&lt;71,$G305&lt;71),0,OFFSET('2026_scenario_primary'!$H$6,$H305,AB$4))</f>
        <v>0</v>
      </c>
      <c r="AC305">
        <f ca="1">IF(OR($B305=AC$5,$J305&lt;71,$G305&lt;71),0,OFFSET('2026_scenario_primary'!$H$6,$H305,AC$4))</f>
        <v>0</v>
      </c>
      <c r="AD305">
        <f ca="1">IF(OR($B305=AD$5,$J305&lt;71,$G305&lt;71),0,OFFSET('2026_scenario_primary'!$H$6,$H305,AD$4))</f>
        <v>0</v>
      </c>
      <c r="AE305">
        <f ca="1">IF(OR($B305=AE$5,$J305&lt;71,$G305&lt;71),0,OFFSET('2026_scenario_primary'!$H$6,$H305,AE$4))</f>
        <v>0</v>
      </c>
      <c r="AF305">
        <f ca="1">IF(OR($B305=AF$5,$J305&lt;71,$G305&lt;71),0,OFFSET('2026_scenario_primary'!$H$6,$H305,AF$4))</f>
        <v>0</v>
      </c>
      <c r="AG305">
        <f ca="1">IF(OR($B305=AG$5,$J305&lt;71,$G305&lt;71),0,OFFSET('2026_scenario_primary'!$H$6,$H305,AG$4))</f>
        <v>0</v>
      </c>
      <c r="AH305">
        <f ca="1">IF(OR($B305=AH$5,$J305&lt;71,$G305&lt;71),0,OFFSET('2026_scenario_primary'!$H$6,$H305,AH$4))</f>
        <v>0</v>
      </c>
      <c r="AI305">
        <f ca="1">IF(OR($B305=AI$5,$J305&lt;71,$G305&lt;71),0,OFFSET('2026_scenario_primary'!$H$6,$H305,AI$4))</f>
        <v>0</v>
      </c>
      <c r="AJ305">
        <f ca="1">IF(OR($B305=AJ$5,$J305&lt;71,$G305&lt;71),0,OFFSET('2026_scenario_primary'!$H$6,$H305,AJ$4))</f>
        <v>0</v>
      </c>
      <c r="AK305">
        <f ca="1">IF(OR($B305=AK$5,$J305&lt;71,$G305&lt;71),0,OFFSET('2026_scenario_primary'!$H$6,$H305,AK$4))</f>
        <v>0</v>
      </c>
      <c r="AL305">
        <f ca="1">IF(OR($B305=AL$5,$J305&lt;71,$G305&lt;71),0,OFFSET('2026_scenario_primary'!$H$6,$H305,AL$4))</f>
        <v>0</v>
      </c>
      <c r="AM305">
        <f ca="1">IF(OR($B305=AM$5,$J305&lt;71,$G305&lt;71),0,OFFSET('2026_scenario_primary'!$H$6,$H305,AM$4))</f>
        <v>0</v>
      </c>
      <c r="AN305">
        <f ca="1">IF(OR($B305=AN$5,$J305&lt;71,$G305&lt;71),0,OFFSET('2026_scenario_primary'!$H$6,$H305,AN$4))</f>
        <v>0</v>
      </c>
      <c r="AO305">
        <f ca="1">IF(OR($B305=AO$5,$J305&lt;71,$G305&lt;71),0,OFFSET('2026_scenario_primary'!$H$6,$H305,AO$4))</f>
        <v>0</v>
      </c>
      <c r="AP305">
        <f ca="1">IF(OR($B305=AP$5,$J305&lt;71,$G305&lt;71),0,OFFSET('2026_scenario_primary'!$H$6,$H305,AP$4))</f>
        <v>0</v>
      </c>
      <c r="AQ305">
        <f ca="1">IF(OR($B305=AQ$5,$J305&lt;71,$G305&lt;71),0,OFFSET('2026_scenario_primary'!$H$6,$H305,AQ$4))</f>
        <v>0</v>
      </c>
      <c r="AR305">
        <f ca="1">IF(OR($B305=AR$5,$J305&lt;71,$G305&lt;71),0,OFFSET('2026_scenario_primary'!$H$6,$H305,AR$4))</f>
        <v>0</v>
      </c>
      <c r="AS305">
        <f ca="1">IF(OR($B305=AS$5,$J305&lt;71,$G305&lt;71),0,OFFSET('2026_scenario_primary'!$H$6,$H305,AS$4))</f>
        <v>0</v>
      </c>
      <c r="AT305">
        <f ca="1">IF(OR($B305=AT$5,$J305&lt;71,$G305&lt;71),0,OFFSET('2026_scenario_primary'!$H$6,$H305,AT$4))</f>
        <v>0</v>
      </c>
      <c r="AU305">
        <f ca="1">IF(OR($B305=AU$5,$J305&lt;71,$G305&lt;71),0,OFFSET('2026_scenario_primary'!$H$6,$H305,AU$4))</f>
        <v>0</v>
      </c>
      <c r="AV305">
        <f ca="1">IF(OR($B305=AV$5,$J305&lt;71,$G305&lt;71),0,OFFSET('2026_scenario_primary'!$H$6,$H305,AV$4))</f>
        <v>0</v>
      </c>
      <c r="AW305">
        <f ca="1">IF(OR($B305=AW$5,$J305&lt;71,$G305&lt;71),0,OFFSET('2026_scenario_primary'!$H$6,$H305,AW$4))</f>
        <v>0</v>
      </c>
      <c r="AX305">
        <f ca="1">IF(OR($B305=AX$5,$J305&lt;71,$G305&lt;71),0,OFFSET('2026_scenario_primary'!$H$6,$H305,AX$4))</f>
        <v>0</v>
      </c>
      <c r="AY305">
        <f ca="1">IF(OR($B305=AY$5,$J305&lt;71,$G305&lt;71),0,OFFSET('2026_scenario_primary'!$H$6,$H305,AY$4))</f>
        <v>0</v>
      </c>
      <c r="AZ305">
        <f ca="1">IF(OR($B305=AZ$5,$J305&lt;71,$G305&lt;71),0,OFFSET('2026_scenario_primary'!$H$6,$H305,AZ$4))</f>
        <v>0</v>
      </c>
      <c r="BA305">
        <f ca="1">IF(OR($B305=BA$5,$J305&lt;71,$G305&lt;71),0,OFFSET('2026_scenario_primary'!$H$6,$H305,BA$4))</f>
        <v>0</v>
      </c>
      <c r="BB305">
        <f ca="1">IF(OR($B305=BB$5,$J305&lt;71,$G305&lt;71),0,OFFSET('2026_scenario_primary'!$H$6,$H305,BB$4))</f>
        <v>0</v>
      </c>
      <c r="BC305">
        <f ca="1">IF(OR($B305=BC$5,$J305&lt;71,$G305&lt;71),0,OFFSET('2026_scenario_primary'!$H$6,$H305,BC$4))</f>
        <v>0</v>
      </c>
      <c r="BD305">
        <f ca="1">IF(OR($B305=BD$5,$J305&lt;71,$G305&lt;71),0,OFFSET('2026_scenario_primary'!$H$6,$H305,BD$4))</f>
        <v>0</v>
      </c>
      <c r="BE305">
        <f ca="1">IF(OR($B305=BE$5,$J305&lt;71,$G305&lt;71),0,OFFSET('2026_scenario_primary'!$H$6,$H305,BE$4))</f>
        <v>0</v>
      </c>
      <c r="BF305">
        <f ca="1">IF(OR($B305=BF$5,$J305&lt;71,$G305&lt;71),0,OFFSET('2026_scenario_primary'!$H$6,$H305,BF$4))</f>
        <v>0</v>
      </c>
      <c r="BG305">
        <f ca="1">IF(OR($B305=BG$5,$J305&lt;71,$G305&lt;71),0,OFFSET('2026_scenario_primary'!$H$6,$H305,BG$4))</f>
        <v>0</v>
      </c>
      <c r="BH305">
        <f ca="1">IF(OR($B305=BH$5,$J305&lt;71,$G305&lt;71),0,OFFSET('2026_scenario_primary'!$H$6,$H305,BH$4))</f>
        <v>0</v>
      </c>
    </row>
    <row r="306" spans="1:60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3.6</v>
      </c>
      <c r="G306">
        <v>53.9</v>
      </c>
      <c r="H306">
        <f>MATCH($A306,'2026_scenario_primary'!$A$7:$A$736,FALSE)</f>
        <v>300</v>
      </c>
      <c r="I306" s="30">
        <f ca="1">OFFSET('2026_scenario_primary'!$BX$6,$H306,0)</f>
        <v>53.943327956438004</v>
      </c>
      <c r="J306" s="30">
        <f ca="1">OFFSET('2026_scenario_primary'!$BY$6,$H306,0)</f>
        <v>54.245249568134476</v>
      </c>
      <c r="K306">
        <f ca="1">IF(OR($B306=K$5,$J306&lt;71,$G306&lt;71),0,OFFSET('2026_scenario_primary'!$H$6,$H306,K$4))</f>
        <v>0</v>
      </c>
      <c r="L306">
        <f ca="1">IF(OR($B306=L$5,$J306&lt;71,$G306&lt;71),0,OFFSET('2026_scenario_primary'!$H$6,$H306,L$4))</f>
        <v>0</v>
      </c>
      <c r="M306">
        <f ca="1">IF(OR($B306=M$5,$J306&lt;71,$G306&lt;71),0,OFFSET('2026_scenario_primary'!$H$6,$H306,M$4))</f>
        <v>0</v>
      </c>
      <c r="N306">
        <f ca="1">IF(OR($B306=N$5,$J306&lt;71,$G306&lt;71),0,OFFSET('2026_scenario_primary'!$H$6,$H306,N$4))</f>
        <v>0</v>
      </c>
      <c r="O306">
        <f ca="1">IF(OR($B306=O$5,$J306&lt;71,$G306&lt;71),0,OFFSET('2026_scenario_primary'!$H$6,$H306,O$4))</f>
        <v>0</v>
      </c>
      <c r="P306">
        <f ca="1">IF(OR($B306=P$5,$J306&lt;71,$G306&lt;71),0,OFFSET('2026_scenario_primary'!$H$6,$H306,P$4))</f>
        <v>0</v>
      </c>
      <c r="Q306">
        <f ca="1">IF(OR($B306=Q$5,$J306&lt;71,$G306&lt;71),0,OFFSET('2026_scenario_primary'!$H$6,$H306,Q$4))</f>
        <v>0</v>
      </c>
      <c r="R306">
        <f ca="1">IF(OR($B306=R$5,$J306&lt;71,$G306&lt;71),0,OFFSET('2026_scenario_primary'!$H$6,$H306,R$4))</f>
        <v>0</v>
      </c>
      <c r="S306">
        <f ca="1">IF(OR($B306=S$5,$J306&lt;71,$G306&lt;71),0,OFFSET('2026_scenario_primary'!$H$6,$H306,S$4))</f>
        <v>0</v>
      </c>
      <c r="T306">
        <f ca="1">IF(OR($B306=T$5,$J306&lt;71,$G306&lt;71),0,OFFSET('2026_scenario_primary'!$H$6,$H306,T$4))</f>
        <v>0</v>
      </c>
      <c r="U306">
        <f ca="1">IF(OR($B306=U$5,$J306&lt;71,$G306&lt;71),0,OFFSET('2026_scenario_primary'!$H$6,$H306,U$4))</f>
        <v>0</v>
      </c>
      <c r="V306">
        <f ca="1">IF(OR($B306=V$5,$J306&lt;71,$G306&lt;71),0,OFFSET('2026_scenario_primary'!$H$6,$H306,V$4))</f>
        <v>0</v>
      </c>
      <c r="W306">
        <f ca="1">IF(OR($B306=W$5,$J306&lt;71,$G306&lt;71),0,OFFSET('2026_scenario_primary'!$H$6,$H306,W$4))</f>
        <v>0</v>
      </c>
      <c r="X306">
        <f ca="1">IF(OR($B306=X$5,$J306&lt;71,$G306&lt;71),0,OFFSET('2026_scenario_primary'!$H$6,$H306,X$4))</f>
        <v>0</v>
      </c>
      <c r="Y306">
        <f ca="1">IF(OR($B306=Y$5,$J306&lt;71,$G306&lt;71),0,OFFSET('2026_scenario_primary'!$H$6,$H306,Y$4))</f>
        <v>0</v>
      </c>
      <c r="Z306">
        <f ca="1">IF(OR($B306=Z$5,$J306&lt;71,$G306&lt;71),0,OFFSET('2026_scenario_primary'!$H$6,$H306,Z$4))</f>
        <v>0</v>
      </c>
      <c r="AA306">
        <f ca="1">IF(OR($B306=AA$5,$J306&lt;71,$G306&lt;71),0,OFFSET('2026_scenario_primary'!$H$6,$H306,AA$4))</f>
        <v>0</v>
      </c>
      <c r="AB306">
        <f ca="1">IF(OR($B306=AB$5,$J306&lt;71,$G306&lt;71),0,OFFSET('2026_scenario_primary'!$H$6,$H306,AB$4))</f>
        <v>0</v>
      </c>
      <c r="AC306">
        <f ca="1">IF(OR($B306=AC$5,$J306&lt;71,$G306&lt;71),0,OFFSET('2026_scenario_primary'!$H$6,$H306,AC$4))</f>
        <v>0</v>
      </c>
      <c r="AD306">
        <f ca="1">IF(OR($B306=AD$5,$J306&lt;71,$G306&lt;71),0,OFFSET('2026_scenario_primary'!$H$6,$H306,AD$4))</f>
        <v>0</v>
      </c>
      <c r="AE306">
        <f ca="1">IF(OR($B306=AE$5,$J306&lt;71,$G306&lt;71),0,OFFSET('2026_scenario_primary'!$H$6,$H306,AE$4))</f>
        <v>0</v>
      </c>
      <c r="AF306">
        <f ca="1">IF(OR($B306=AF$5,$J306&lt;71,$G306&lt;71),0,OFFSET('2026_scenario_primary'!$H$6,$H306,AF$4))</f>
        <v>0</v>
      </c>
      <c r="AG306">
        <f ca="1">IF(OR($B306=AG$5,$J306&lt;71,$G306&lt;71),0,OFFSET('2026_scenario_primary'!$H$6,$H306,AG$4))</f>
        <v>0</v>
      </c>
      <c r="AH306">
        <f ca="1">IF(OR($B306=AH$5,$J306&lt;71,$G306&lt;71),0,OFFSET('2026_scenario_primary'!$H$6,$H306,AH$4))</f>
        <v>0</v>
      </c>
      <c r="AI306">
        <f ca="1">IF(OR($B306=AI$5,$J306&lt;71,$G306&lt;71),0,OFFSET('2026_scenario_primary'!$H$6,$H306,AI$4))</f>
        <v>0</v>
      </c>
      <c r="AJ306">
        <f ca="1">IF(OR($B306=AJ$5,$J306&lt;71,$G306&lt;71),0,OFFSET('2026_scenario_primary'!$H$6,$H306,AJ$4))</f>
        <v>0</v>
      </c>
      <c r="AK306">
        <f ca="1">IF(OR($B306=AK$5,$J306&lt;71,$G306&lt;71),0,OFFSET('2026_scenario_primary'!$H$6,$H306,AK$4))</f>
        <v>0</v>
      </c>
      <c r="AL306">
        <f ca="1">IF(OR($B306=AL$5,$J306&lt;71,$G306&lt;71),0,OFFSET('2026_scenario_primary'!$H$6,$H306,AL$4))</f>
        <v>0</v>
      </c>
      <c r="AM306">
        <f ca="1">IF(OR($B306=AM$5,$J306&lt;71,$G306&lt;71),0,OFFSET('2026_scenario_primary'!$H$6,$H306,AM$4))</f>
        <v>0</v>
      </c>
      <c r="AN306">
        <f ca="1">IF(OR($B306=AN$5,$J306&lt;71,$G306&lt;71),0,OFFSET('2026_scenario_primary'!$H$6,$H306,AN$4))</f>
        <v>0</v>
      </c>
      <c r="AO306">
        <f ca="1">IF(OR($B306=AO$5,$J306&lt;71,$G306&lt;71),0,OFFSET('2026_scenario_primary'!$H$6,$H306,AO$4))</f>
        <v>0</v>
      </c>
      <c r="AP306">
        <f ca="1">IF(OR($B306=AP$5,$J306&lt;71,$G306&lt;71),0,OFFSET('2026_scenario_primary'!$H$6,$H306,AP$4))</f>
        <v>0</v>
      </c>
      <c r="AQ306">
        <f ca="1">IF(OR($B306=AQ$5,$J306&lt;71,$G306&lt;71),0,OFFSET('2026_scenario_primary'!$H$6,$H306,AQ$4))</f>
        <v>0</v>
      </c>
      <c r="AR306">
        <f ca="1">IF(OR($B306=AR$5,$J306&lt;71,$G306&lt;71),0,OFFSET('2026_scenario_primary'!$H$6,$H306,AR$4))</f>
        <v>0</v>
      </c>
      <c r="AS306">
        <f ca="1">IF(OR($B306=AS$5,$J306&lt;71,$G306&lt;71),0,OFFSET('2026_scenario_primary'!$H$6,$H306,AS$4))</f>
        <v>0</v>
      </c>
      <c r="AT306">
        <f ca="1">IF(OR($B306=AT$5,$J306&lt;71,$G306&lt;71),0,OFFSET('2026_scenario_primary'!$H$6,$H306,AT$4))</f>
        <v>0</v>
      </c>
      <c r="AU306">
        <f ca="1">IF(OR($B306=AU$5,$J306&lt;71,$G306&lt;71),0,OFFSET('2026_scenario_primary'!$H$6,$H306,AU$4))</f>
        <v>0</v>
      </c>
      <c r="AV306">
        <f ca="1">IF(OR($B306=AV$5,$J306&lt;71,$G306&lt;71),0,OFFSET('2026_scenario_primary'!$H$6,$H306,AV$4))</f>
        <v>0</v>
      </c>
      <c r="AW306">
        <f ca="1">IF(OR($B306=AW$5,$J306&lt;71,$G306&lt;71),0,OFFSET('2026_scenario_primary'!$H$6,$H306,AW$4))</f>
        <v>0</v>
      </c>
      <c r="AX306">
        <f ca="1">IF(OR($B306=AX$5,$J306&lt;71,$G306&lt;71),0,OFFSET('2026_scenario_primary'!$H$6,$H306,AX$4))</f>
        <v>0</v>
      </c>
      <c r="AY306">
        <f ca="1">IF(OR($B306=AY$5,$J306&lt;71,$G306&lt;71),0,OFFSET('2026_scenario_primary'!$H$6,$H306,AY$4))</f>
        <v>0</v>
      </c>
      <c r="AZ306">
        <f ca="1">IF(OR($B306=AZ$5,$J306&lt;71,$G306&lt;71),0,OFFSET('2026_scenario_primary'!$H$6,$H306,AZ$4))</f>
        <v>0</v>
      </c>
      <c r="BA306">
        <f ca="1">IF(OR($B306=BA$5,$J306&lt;71,$G306&lt;71),0,OFFSET('2026_scenario_primary'!$H$6,$H306,BA$4))</f>
        <v>0</v>
      </c>
      <c r="BB306">
        <f ca="1">IF(OR($B306=BB$5,$J306&lt;71,$G306&lt;71),0,OFFSET('2026_scenario_primary'!$H$6,$H306,BB$4))</f>
        <v>0</v>
      </c>
      <c r="BC306">
        <f ca="1">IF(OR($B306=BC$5,$J306&lt;71,$G306&lt;71),0,OFFSET('2026_scenario_primary'!$H$6,$H306,BC$4))</f>
        <v>0</v>
      </c>
      <c r="BD306">
        <f ca="1">IF(OR($B306=BD$5,$J306&lt;71,$G306&lt;71),0,OFFSET('2026_scenario_primary'!$H$6,$H306,BD$4))</f>
        <v>0</v>
      </c>
      <c r="BE306">
        <f ca="1">IF(OR($B306=BE$5,$J306&lt;71,$G306&lt;71),0,OFFSET('2026_scenario_primary'!$H$6,$H306,BE$4))</f>
        <v>0</v>
      </c>
      <c r="BF306">
        <f ca="1">IF(OR($B306=BF$5,$J306&lt;71,$G306&lt;71),0,OFFSET('2026_scenario_primary'!$H$6,$H306,BF$4))</f>
        <v>0</v>
      </c>
      <c r="BG306">
        <f ca="1">IF(OR($B306=BG$5,$J306&lt;71,$G306&lt;71),0,OFFSET('2026_scenario_primary'!$H$6,$H306,BG$4))</f>
        <v>0</v>
      </c>
      <c r="BH306">
        <f ca="1">IF(OR($B306=BH$5,$J306&lt;71,$G306&lt;71),0,OFFSET('2026_scenario_primary'!$H$6,$H306,BH$4))</f>
        <v>0</v>
      </c>
    </row>
    <row r="307" spans="1:60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7.1</v>
      </c>
      <c r="G307">
        <v>58.2</v>
      </c>
      <c r="H307">
        <f>MATCH($A307,'2026_scenario_primary'!$A$7:$A$736,FALSE)</f>
        <v>301</v>
      </c>
      <c r="I307" s="30">
        <f ca="1">OFFSET('2026_scenario_primary'!$BX$6,$H307,0)</f>
        <v>57.164212926790526</v>
      </c>
      <c r="J307" s="30">
        <f ca="1">OFFSET('2026_scenario_primary'!$BY$6,$H307,0)</f>
        <v>58.265449953401209</v>
      </c>
      <c r="K307">
        <f ca="1">IF(OR($B307=K$5,$J307&lt;71,$G307&lt;71),0,OFFSET('2026_scenario_primary'!$H$6,$H307,K$4))</f>
        <v>0</v>
      </c>
      <c r="L307">
        <f ca="1">IF(OR($B307=L$5,$J307&lt;71,$G307&lt;71),0,OFFSET('2026_scenario_primary'!$H$6,$H307,L$4))</f>
        <v>0</v>
      </c>
      <c r="M307">
        <f ca="1">IF(OR($B307=M$5,$J307&lt;71,$G307&lt;71),0,OFFSET('2026_scenario_primary'!$H$6,$H307,M$4))</f>
        <v>0</v>
      </c>
      <c r="N307">
        <f ca="1">IF(OR($B307=N$5,$J307&lt;71,$G307&lt;71),0,OFFSET('2026_scenario_primary'!$H$6,$H307,N$4))</f>
        <v>0</v>
      </c>
      <c r="O307">
        <f ca="1">IF(OR($B307=O$5,$J307&lt;71,$G307&lt;71),0,OFFSET('2026_scenario_primary'!$H$6,$H307,O$4))</f>
        <v>0</v>
      </c>
      <c r="P307">
        <f ca="1">IF(OR($B307=P$5,$J307&lt;71,$G307&lt;71),0,OFFSET('2026_scenario_primary'!$H$6,$H307,P$4))</f>
        <v>0</v>
      </c>
      <c r="Q307">
        <f ca="1">IF(OR($B307=Q$5,$J307&lt;71,$G307&lt;71),0,OFFSET('2026_scenario_primary'!$H$6,$H307,Q$4))</f>
        <v>0</v>
      </c>
      <c r="R307">
        <f ca="1">IF(OR($B307=R$5,$J307&lt;71,$G307&lt;71),0,OFFSET('2026_scenario_primary'!$H$6,$H307,R$4))</f>
        <v>0</v>
      </c>
      <c r="S307">
        <f ca="1">IF(OR($B307=S$5,$J307&lt;71,$G307&lt;71),0,OFFSET('2026_scenario_primary'!$H$6,$H307,S$4))</f>
        <v>0</v>
      </c>
      <c r="T307">
        <f ca="1">IF(OR($B307=T$5,$J307&lt;71,$G307&lt;71),0,OFFSET('2026_scenario_primary'!$H$6,$H307,T$4))</f>
        <v>0</v>
      </c>
      <c r="U307">
        <f ca="1">IF(OR($B307=U$5,$J307&lt;71,$G307&lt;71),0,OFFSET('2026_scenario_primary'!$H$6,$H307,U$4))</f>
        <v>0</v>
      </c>
      <c r="V307">
        <f ca="1">IF(OR($B307=V$5,$J307&lt;71,$G307&lt;71),0,OFFSET('2026_scenario_primary'!$H$6,$H307,V$4))</f>
        <v>0</v>
      </c>
      <c r="W307">
        <f ca="1">IF(OR($B307=W$5,$J307&lt;71,$G307&lt;71),0,OFFSET('2026_scenario_primary'!$H$6,$H307,W$4))</f>
        <v>0</v>
      </c>
      <c r="X307">
        <f ca="1">IF(OR($B307=X$5,$J307&lt;71,$G307&lt;71),0,OFFSET('2026_scenario_primary'!$H$6,$H307,X$4))</f>
        <v>0</v>
      </c>
      <c r="Y307">
        <f ca="1">IF(OR($B307=Y$5,$J307&lt;71,$G307&lt;71),0,OFFSET('2026_scenario_primary'!$H$6,$H307,Y$4))</f>
        <v>0</v>
      </c>
      <c r="Z307">
        <f ca="1">IF(OR($B307=Z$5,$J307&lt;71,$G307&lt;71),0,OFFSET('2026_scenario_primary'!$H$6,$H307,Z$4))</f>
        <v>0</v>
      </c>
      <c r="AA307">
        <f ca="1">IF(OR($B307=AA$5,$J307&lt;71,$G307&lt;71),0,OFFSET('2026_scenario_primary'!$H$6,$H307,AA$4))</f>
        <v>0</v>
      </c>
      <c r="AB307">
        <f ca="1">IF(OR($B307=AB$5,$J307&lt;71,$G307&lt;71),0,OFFSET('2026_scenario_primary'!$H$6,$H307,AB$4))</f>
        <v>0</v>
      </c>
      <c r="AC307">
        <f ca="1">IF(OR($B307=AC$5,$J307&lt;71,$G307&lt;71),0,OFFSET('2026_scenario_primary'!$H$6,$H307,AC$4))</f>
        <v>0</v>
      </c>
      <c r="AD307">
        <f ca="1">IF(OR($B307=AD$5,$J307&lt;71,$G307&lt;71),0,OFFSET('2026_scenario_primary'!$H$6,$H307,AD$4))</f>
        <v>0</v>
      </c>
      <c r="AE307">
        <f ca="1">IF(OR($B307=AE$5,$J307&lt;71,$G307&lt;71),0,OFFSET('2026_scenario_primary'!$H$6,$H307,AE$4))</f>
        <v>0</v>
      </c>
      <c r="AF307">
        <f ca="1">IF(OR($B307=AF$5,$J307&lt;71,$G307&lt;71),0,OFFSET('2026_scenario_primary'!$H$6,$H307,AF$4))</f>
        <v>0</v>
      </c>
      <c r="AG307">
        <f ca="1">IF(OR($B307=AG$5,$J307&lt;71,$G307&lt;71),0,OFFSET('2026_scenario_primary'!$H$6,$H307,AG$4))</f>
        <v>0</v>
      </c>
      <c r="AH307">
        <f ca="1">IF(OR($B307=AH$5,$J307&lt;71,$G307&lt;71),0,OFFSET('2026_scenario_primary'!$H$6,$H307,AH$4))</f>
        <v>0</v>
      </c>
      <c r="AI307">
        <f ca="1">IF(OR($B307=AI$5,$J307&lt;71,$G307&lt;71),0,OFFSET('2026_scenario_primary'!$H$6,$H307,AI$4))</f>
        <v>0</v>
      </c>
      <c r="AJ307">
        <f ca="1">IF(OR($B307=AJ$5,$J307&lt;71,$G307&lt;71),0,OFFSET('2026_scenario_primary'!$H$6,$H307,AJ$4))</f>
        <v>0</v>
      </c>
      <c r="AK307">
        <f ca="1">IF(OR($B307=AK$5,$J307&lt;71,$G307&lt;71),0,OFFSET('2026_scenario_primary'!$H$6,$H307,AK$4))</f>
        <v>0</v>
      </c>
      <c r="AL307">
        <f ca="1">IF(OR($B307=AL$5,$J307&lt;71,$G307&lt;71),0,OFFSET('2026_scenario_primary'!$H$6,$H307,AL$4))</f>
        <v>0</v>
      </c>
      <c r="AM307">
        <f ca="1">IF(OR($B307=AM$5,$J307&lt;71,$G307&lt;71),0,OFFSET('2026_scenario_primary'!$H$6,$H307,AM$4))</f>
        <v>0</v>
      </c>
      <c r="AN307">
        <f ca="1">IF(OR($B307=AN$5,$J307&lt;71,$G307&lt;71),0,OFFSET('2026_scenario_primary'!$H$6,$H307,AN$4))</f>
        <v>0</v>
      </c>
      <c r="AO307">
        <f ca="1">IF(OR($B307=AO$5,$J307&lt;71,$G307&lt;71),0,OFFSET('2026_scenario_primary'!$H$6,$H307,AO$4))</f>
        <v>0</v>
      </c>
      <c r="AP307">
        <f ca="1">IF(OR($B307=AP$5,$J307&lt;71,$G307&lt;71),0,OFFSET('2026_scenario_primary'!$H$6,$H307,AP$4))</f>
        <v>0</v>
      </c>
      <c r="AQ307">
        <f ca="1">IF(OR($B307=AQ$5,$J307&lt;71,$G307&lt;71),0,OFFSET('2026_scenario_primary'!$H$6,$H307,AQ$4))</f>
        <v>0</v>
      </c>
      <c r="AR307">
        <f ca="1">IF(OR($B307=AR$5,$J307&lt;71,$G307&lt;71),0,OFFSET('2026_scenario_primary'!$H$6,$H307,AR$4))</f>
        <v>0</v>
      </c>
      <c r="AS307">
        <f ca="1">IF(OR($B307=AS$5,$J307&lt;71,$G307&lt;71),0,OFFSET('2026_scenario_primary'!$H$6,$H307,AS$4))</f>
        <v>0</v>
      </c>
      <c r="AT307">
        <f ca="1">IF(OR($B307=AT$5,$J307&lt;71,$G307&lt;71),0,OFFSET('2026_scenario_primary'!$H$6,$H307,AT$4))</f>
        <v>0</v>
      </c>
      <c r="AU307">
        <f ca="1">IF(OR($B307=AU$5,$J307&lt;71,$G307&lt;71),0,OFFSET('2026_scenario_primary'!$H$6,$H307,AU$4))</f>
        <v>0</v>
      </c>
      <c r="AV307">
        <f ca="1">IF(OR($B307=AV$5,$J307&lt;71,$G307&lt;71),0,OFFSET('2026_scenario_primary'!$H$6,$H307,AV$4))</f>
        <v>0</v>
      </c>
      <c r="AW307">
        <f ca="1">IF(OR($B307=AW$5,$J307&lt;71,$G307&lt;71),0,OFFSET('2026_scenario_primary'!$H$6,$H307,AW$4))</f>
        <v>0</v>
      </c>
      <c r="AX307">
        <f ca="1">IF(OR($B307=AX$5,$J307&lt;71,$G307&lt;71),0,OFFSET('2026_scenario_primary'!$H$6,$H307,AX$4))</f>
        <v>0</v>
      </c>
      <c r="AY307">
        <f ca="1">IF(OR($B307=AY$5,$J307&lt;71,$G307&lt;71),0,OFFSET('2026_scenario_primary'!$H$6,$H307,AY$4))</f>
        <v>0</v>
      </c>
      <c r="AZ307">
        <f ca="1">IF(OR($B307=AZ$5,$J307&lt;71,$G307&lt;71),0,OFFSET('2026_scenario_primary'!$H$6,$H307,AZ$4))</f>
        <v>0</v>
      </c>
      <c r="BA307">
        <f ca="1">IF(OR($B307=BA$5,$J307&lt;71,$G307&lt;71),0,OFFSET('2026_scenario_primary'!$H$6,$H307,BA$4))</f>
        <v>0</v>
      </c>
      <c r="BB307">
        <f ca="1">IF(OR($B307=BB$5,$J307&lt;71,$G307&lt;71),0,OFFSET('2026_scenario_primary'!$H$6,$H307,BB$4))</f>
        <v>0</v>
      </c>
      <c r="BC307">
        <f ca="1">IF(OR($B307=BC$5,$J307&lt;71,$G307&lt;71),0,OFFSET('2026_scenario_primary'!$H$6,$H307,BC$4))</f>
        <v>0</v>
      </c>
      <c r="BD307">
        <f ca="1">IF(OR($B307=BD$5,$J307&lt;71,$G307&lt;71),0,OFFSET('2026_scenario_primary'!$H$6,$H307,BD$4))</f>
        <v>0</v>
      </c>
      <c r="BE307">
        <f ca="1">IF(OR($B307=BE$5,$J307&lt;71,$G307&lt;71),0,OFFSET('2026_scenario_primary'!$H$6,$H307,BE$4))</f>
        <v>0</v>
      </c>
      <c r="BF307">
        <f ca="1">IF(OR($B307=BF$5,$J307&lt;71,$G307&lt;71),0,OFFSET('2026_scenario_primary'!$H$6,$H307,BF$4))</f>
        <v>0</v>
      </c>
      <c r="BG307">
        <f ca="1">IF(OR($B307=BG$5,$J307&lt;71,$G307&lt;71),0,OFFSET('2026_scenario_primary'!$H$6,$H307,BG$4))</f>
        <v>0</v>
      </c>
      <c r="BH307">
        <f ca="1">IF(OR($B307=BH$5,$J307&lt;71,$G307&lt;71),0,OFFSET('2026_scenario_primary'!$H$6,$H307,BH$4))</f>
        <v>0</v>
      </c>
    </row>
    <row r="308" spans="1:60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3.2</v>
      </c>
      <c r="G308">
        <v>54</v>
      </c>
      <c r="H308">
        <f>MATCH($A308,'2026_scenario_primary'!$A$7:$A$736,FALSE)</f>
        <v>302</v>
      </c>
      <c r="I308" s="30">
        <f ca="1">OFFSET('2026_scenario_primary'!$BX$6,$H308,0)</f>
        <v>53.253914990885633</v>
      </c>
      <c r="J308" s="30">
        <f ca="1">OFFSET('2026_scenario_primary'!$BY$6,$H308,0)</f>
        <v>54.054725742628271</v>
      </c>
      <c r="K308">
        <f ca="1">IF(OR($B308=K$5,$J308&lt;71,$G308&lt;71),0,OFFSET('2026_scenario_primary'!$H$6,$H308,K$4))</f>
        <v>0</v>
      </c>
      <c r="L308">
        <f ca="1">IF(OR($B308=L$5,$J308&lt;71,$G308&lt;71),0,OFFSET('2026_scenario_primary'!$H$6,$H308,L$4))</f>
        <v>0</v>
      </c>
      <c r="M308">
        <f ca="1">IF(OR($B308=M$5,$J308&lt;71,$G308&lt;71),0,OFFSET('2026_scenario_primary'!$H$6,$H308,M$4))</f>
        <v>0</v>
      </c>
      <c r="N308">
        <f ca="1">IF(OR($B308=N$5,$J308&lt;71,$G308&lt;71),0,OFFSET('2026_scenario_primary'!$H$6,$H308,N$4))</f>
        <v>0</v>
      </c>
      <c r="O308">
        <f ca="1">IF(OR($B308=O$5,$J308&lt;71,$G308&lt;71),0,OFFSET('2026_scenario_primary'!$H$6,$H308,O$4))</f>
        <v>0</v>
      </c>
      <c r="P308">
        <f ca="1">IF(OR($B308=P$5,$J308&lt;71,$G308&lt;71),0,OFFSET('2026_scenario_primary'!$H$6,$H308,P$4))</f>
        <v>0</v>
      </c>
      <c r="Q308">
        <f ca="1">IF(OR($B308=Q$5,$J308&lt;71,$G308&lt;71),0,OFFSET('2026_scenario_primary'!$H$6,$H308,Q$4))</f>
        <v>0</v>
      </c>
      <c r="R308">
        <f ca="1">IF(OR($B308=R$5,$J308&lt;71,$G308&lt;71),0,OFFSET('2026_scenario_primary'!$H$6,$H308,R$4))</f>
        <v>0</v>
      </c>
      <c r="S308">
        <f ca="1">IF(OR($B308=S$5,$J308&lt;71,$G308&lt;71),0,OFFSET('2026_scenario_primary'!$H$6,$H308,S$4))</f>
        <v>0</v>
      </c>
      <c r="T308">
        <f ca="1">IF(OR($B308=T$5,$J308&lt;71,$G308&lt;71),0,OFFSET('2026_scenario_primary'!$H$6,$H308,T$4))</f>
        <v>0</v>
      </c>
      <c r="U308">
        <f ca="1">IF(OR($B308=U$5,$J308&lt;71,$G308&lt;71),0,OFFSET('2026_scenario_primary'!$H$6,$H308,U$4))</f>
        <v>0</v>
      </c>
      <c r="V308">
        <f ca="1">IF(OR($B308=V$5,$J308&lt;71,$G308&lt;71),0,OFFSET('2026_scenario_primary'!$H$6,$H308,V$4))</f>
        <v>0</v>
      </c>
      <c r="W308">
        <f ca="1">IF(OR($B308=W$5,$J308&lt;71,$G308&lt;71),0,OFFSET('2026_scenario_primary'!$H$6,$H308,W$4))</f>
        <v>0</v>
      </c>
      <c r="X308">
        <f ca="1">IF(OR($B308=X$5,$J308&lt;71,$G308&lt;71),0,OFFSET('2026_scenario_primary'!$H$6,$H308,X$4))</f>
        <v>0</v>
      </c>
      <c r="Y308">
        <f ca="1">IF(OR($B308=Y$5,$J308&lt;71,$G308&lt;71),0,OFFSET('2026_scenario_primary'!$H$6,$H308,Y$4))</f>
        <v>0</v>
      </c>
      <c r="Z308">
        <f ca="1">IF(OR($B308=Z$5,$J308&lt;71,$G308&lt;71),0,OFFSET('2026_scenario_primary'!$H$6,$H308,Z$4))</f>
        <v>0</v>
      </c>
      <c r="AA308">
        <f ca="1">IF(OR($B308=AA$5,$J308&lt;71,$G308&lt;71),0,OFFSET('2026_scenario_primary'!$H$6,$H308,AA$4))</f>
        <v>0</v>
      </c>
      <c r="AB308">
        <f ca="1">IF(OR($B308=AB$5,$J308&lt;71,$G308&lt;71),0,OFFSET('2026_scenario_primary'!$H$6,$H308,AB$4))</f>
        <v>0</v>
      </c>
      <c r="AC308">
        <f ca="1">IF(OR($B308=AC$5,$J308&lt;71,$G308&lt;71),0,OFFSET('2026_scenario_primary'!$H$6,$H308,AC$4))</f>
        <v>0</v>
      </c>
      <c r="AD308">
        <f ca="1">IF(OR($B308=AD$5,$J308&lt;71,$G308&lt;71),0,OFFSET('2026_scenario_primary'!$H$6,$H308,AD$4))</f>
        <v>0</v>
      </c>
      <c r="AE308">
        <f ca="1">IF(OR($B308=AE$5,$J308&lt;71,$G308&lt;71),0,OFFSET('2026_scenario_primary'!$H$6,$H308,AE$4))</f>
        <v>0</v>
      </c>
      <c r="AF308">
        <f ca="1">IF(OR($B308=AF$5,$J308&lt;71,$G308&lt;71),0,OFFSET('2026_scenario_primary'!$H$6,$H308,AF$4))</f>
        <v>0</v>
      </c>
      <c r="AG308">
        <f ca="1">IF(OR($B308=AG$5,$J308&lt;71,$G308&lt;71),0,OFFSET('2026_scenario_primary'!$H$6,$H308,AG$4))</f>
        <v>0</v>
      </c>
      <c r="AH308">
        <f ca="1">IF(OR($B308=AH$5,$J308&lt;71,$G308&lt;71),0,OFFSET('2026_scenario_primary'!$H$6,$H308,AH$4))</f>
        <v>0</v>
      </c>
      <c r="AI308">
        <f ca="1">IF(OR($B308=AI$5,$J308&lt;71,$G308&lt;71),0,OFFSET('2026_scenario_primary'!$H$6,$H308,AI$4))</f>
        <v>0</v>
      </c>
      <c r="AJ308">
        <f ca="1">IF(OR($B308=AJ$5,$J308&lt;71,$G308&lt;71),0,OFFSET('2026_scenario_primary'!$H$6,$H308,AJ$4))</f>
        <v>0</v>
      </c>
      <c r="AK308">
        <f ca="1">IF(OR($B308=AK$5,$J308&lt;71,$G308&lt;71),0,OFFSET('2026_scenario_primary'!$H$6,$H308,AK$4))</f>
        <v>0</v>
      </c>
      <c r="AL308">
        <f ca="1">IF(OR($B308=AL$5,$J308&lt;71,$G308&lt;71),0,OFFSET('2026_scenario_primary'!$H$6,$H308,AL$4))</f>
        <v>0</v>
      </c>
      <c r="AM308">
        <f ca="1">IF(OR($B308=AM$5,$J308&lt;71,$G308&lt;71),0,OFFSET('2026_scenario_primary'!$H$6,$H308,AM$4))</f>
        <v>0</v>
      </c>
      <c r="AN308">
        <f ca="1">IF(OR($B308=AN$5,$J308&lt;71,$G308&lt;71),0,OFFSET('2026_scenario_primary'!$H$6,$H308,AN$4))</f>
        <v>0</v>
      </c>
      <c r="AO308">
        <f ca="1">IF(OR($B308=AO$5,$J308&lt;71,$G308&lt;71),0,OFFSET('2026_scenario_primary'!$H$6,$H308,AO$4))</f>
        <v>0</v>
      </c>
      <c r="AP308">
        <f ca="1">IF(OR($B308=AP$5,$J308&lt;71,$G308&lt;71),0,OFFSET('2026_scenario_primary'!$H$6,$H308,AP$4))</f>
        <v>0</v>
      </c>
      <c r="AQ308">
        <f ca="1">IF(OR($B308=AQ$5,$J308&lt;71,$G308&lt;71),0,OFFSET('2026_scenario_primary'!$H$6,$H308,AQ$4))</f>
        <v>0</v>
      </c>
      <c r="AR308">
        <f ca="1">IF(OR($B308=AR$5,$J308&lt;71,$G308&lt;71),0,OFFSET('2026_scenario_primary'!$H$6,$H308,AR$4))</f>
        <v>0</v>
      </c>
      <c r="AS308">
        <f ca="1">IF(OR($B308=AS$5,$J308&lt;71,$G308&lt;71),0,OFFSET('2026_scenario_primary'!$H$6,$H308,AS$4))</f>
        <v>0</v>
      </c>
      <c r="AT308">
        <f ca="1">IF(OR($B308=AT$5,$J308&lt;71,$G308&lt;71),0,OFFSET('2026_scenario_primary'!$H$6,$H308,AT$4))</f>
        <v>0</v>
      </c>
      <c r="AU308">
        <f ca="1">IF(OR($B308=AU$5,$J308&lt;71,$G308&lt;71),0,OFFSET('2026_scenario_primary'!$H$6,$H308,AU$4))</f>
        <v>0</v>
      </c>
      <c r="AV308">
        <f ca="1">IF(OR($B308=AV$5,$J308&lt;71,$G308&lt;71),0,OFFSET('2026_scenario_primary'!$H$6,$H308,AV$4))</f>
        <v>0</v>
      </c>
      <c r="AW308">
        <f ca="1">IF(OR($B308=AW$5,$J308&lt;71,$G308&lt;71),0,OFFSET('2026_scenario_primary'!$H$6,$H308,AW$4))</f>
        <v>0</v>
      </c>
      <c r="AX308">
        <f ca="1">IF(OR($B308=AX$5,$J308&lt;71,$G308&lt;71),0,OFFSET('2026_scenario_primary'!$H$6,$H308,AX$4))</f>
        <v>0</v>
      </c>
      <c r="AY308">
        <f ca="1">IF(OR($B308=AY$5,$J308&lt;71,$G308&lt;71),0,OFFSET('2026_scenario_primary'!$H$6,$H308,AY$4))</f>
        <v>0</v>
      </c>
      <c r="AZ308">
        <f ca="1">IF(OR($B308=AZ$5,$J308&lt;71,$G308&lt;71),0,OFFSET('2026_scenario_primary'!$H$6,$H308,AZ$4))</f>
        <v>0</v>
      </c>
      <c r="BA308">
        <f ca="1">IF(OR($B308=BA$5,$J308&lt;71,$G308&lt;71),0,OFFSET('2026_scenario_primary'!$H$6,$H308,BA$4))</f>
        <v>0</v>
      </c>
      <c r="BB308">
        <f ca="1">IF(OR($B308=BB$5,$J308&lt;71,$G308&lt;71),0,OFFSET('2026_scenario_primary'!$H$6,$H308,BB$4))</f>
        <v>0</v>
      </c>
      <c r="BC308">
        <f ca="1">IF(OR($B308=BC$5,$J308&lt;71,$G308&lt;71),0,OFFSET('2026_scenario_primary'!$H$6,$H308,BC$4))</f>
        <v>0</v>
      </c>
      <c r="BD308">
        <f ca="1">IF(OR($B308=BD$5,$J308&lt;71,$G308&lt;71),0,OFFSET('2026_scenario_primary'!$H$6,$H308,BD$4))</f>
        <v>0</v>
      </c>
      <c r="BE308">
        <f ca="1">IF(OR($B308=BE$5,$J308&lt;71,$G308&lt;71),0,OFFSET('2026_scenario_primary'!$H$6,$H308,BE$4))</f>
        <v>0</v>
      </c>
      <c r="BF308">
        <f ca="1">IF(OR($B308=BF$5,$J308&lt;71,$G308&lt;71),0,OFFSET('2026_scenario_primary'!$H$6,$H308,BF$4))</f>
        <v>0</v>
      </c>
      <c r="BG308">
        <f ca="1">IF(OR($B308=BG$5,$J308&lt;71,$G308&lt;71),0,OFFSET('2026_scenario_primary'!$H$6,$H308,BG$4))</f>
        <v>0</v>
      </c>
      <c r="BH308">
        <f ca="1">IF(OR($B308=BH$5,$J308&lt;71,$G308&lt;71),0,OFFSET('2026_scenario_primary'!$H$6,$H308,BH$4))</f>
        <v>0</v>
      </c>
    </row>
    <row r="309" spans="1:60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0.3</v>
      </c>
      <c r="G309">
        <v>51.2</v>
      </c>
      <c r="H309">
        <f>MATCH($A309,'2026_scenario_primary'!$A$7:$A$736,FALSE)</f>
        <v>303</v>
      </c>
      <c r="I309" s="30">
        <f ca="1">OFFSET('2026_scenario_primary'!$BX$6,$H309,0)</f>
        <v>50.532949413085973</v>
      </c>
      <c r="J309" s="30">
        <f ca="1">OFFSET('2026_scenario_primary'!$BY$6,$H309,0)</f>
        <v>51.437117494035824</v>
      </c>
      <c r="K309">
        <f ca="1">IF(OR($B309=K$5,$J309&lt;71,$G309&lt;71),0,OFFSET('2026_scenario_primary'!$H$6,$H309,K$4))</f>
        <v>0</v>
      </c>
      <c r="L309">
        <f ca="1">IF(OR($B309=L$5,$J309&lt;71,$G309&lt;71),0,OFFSET('2026_scenario_primary'!$H$6,$H309,L$4))</f>
        <v>0</v>
      </c>
      <c r="M309">
        <f ca="1">IF(OR($B309=M$5,$J309&lt;71,$G309&lt;71),0,OFFSET('2026_scenario_primary'!$H$6,$H309,M$4))</f>
        <v>0</v>
      </c>
      <c r="N309">
        <f ca="1">IF(OR($B309=N$5,$J309&lt;71,$G309&lt;71),0,OFFSET('2026_scenario_primary'!$H$6,$H309,N$4))</f>
        <v>0</v>
      </c>
      <c r="O309">
        <f ca="1">IF(OR($B309=O$5,$J309&lt;71,$G309&lt;71),0,OFFSET('2026_scenario_primary'!$H$6,$H309,O$4))</f>
        <v>0</v>
      </c>
      <c r="P309">
        <f ca="1">IF(OR($B309=P$5,$J309&lt;71,$G309&lt;71),0,OFFSET('2026_scenario_primary'!$H$6,$H309,P$4))</f>
        <v>0</v>
      </c>
      <c r="Q309">
        <f ca="1">IF(OR($B309=Q$5,$J309&lt;71,$G309&lt;71),0,OFFSET('2026_scenario_primary'!$H$6,$H309,Q$4))</f>
        <v>0</v>
      </c>
      <c r="R309">
        <f ca="1">IF(OR($B309=R$5,$J309&lt;71,$G309&lt;71),0,OFFSET('2026_scenario_primary'!$H$6,$H309,R$4))</f>
        <v>0</v>
      </c>
      <c r="S309">
        <f ca="1">IF(OR($B309=S$5,$J309&lt;71,$G309&lt;71),0,OFFSET('2026_scenario_primary'!$H$6,$H309,S$4))</f>
        <v>0</v>
      </c>
      <c r="T309">
        <f ca="1">IF(OR($B309=T$5,$J309&lt;71,$G309&lt;71),0,OFFSET('2026_scenario_primary'!$H$6,$H309,T$4))</f>
        <v>0</v>
      </c>
      <c r="U309">
        <f ca="1">IF(OR($B309=U$5,$J309&lt;71,$G309&lt;71),0,OFFSET('2026_scenario_primary'!$H$6,$H309,U$4))</f>
        <v>0</v>
      </c>
      <c r="V309">
        <f ca="1">IF(OR($B309=V$5,$J309&lt;71,$G309&lt;71),0,OFFSET('2026_scenario_primary'!$H$6,$H309,V$4))</f>
        <v>0</v>
      </c>
      <c r="W309">
        <f ca="1">IF(OR($B309=W$5,$J309&lt;71,$G309&lt;71),0,OFFSET('2026_scenario_primary'!$H$6,$H309,W$4))</f>
        <v>0</v>
      </c>
      <c r="X309">
        <f ca="1">IF(OR($B309=X$5,$J309&lt;71,$G309&lt;71),0,OFFSET('2026_scenario_primary'!$H$6,$H309,X$4))</f>
        <v>0</v>
      </c>
      <c r="Y309">
        <f ca="1">IF(OR($B309=Y$5,$J309&lt;71,$G309&lt;71),0,OFFSET('2026_scenario_primary'!$H$6,$H309,Y$4))</f>
        <v>0</v>
      </c>
      <c r="Z309">
        <f ca="1">IF(OR($B309=Z$5,$J309&lt;71,$G309&lt;71),0,OFFSET('2026_scenario_primary'!$H$6,$H309,Z$4))</f>
        <v>0</v>
      </c>
      <c r="AA309">
        <f ca="1">IF(OR($B309=AA$5,$J309&lt;71,$G309&lt;71),0,OFFSET('2026_scenario_primary'!$H$6,$H309,AA$4))</f>
        <v>0</v>
      </c>
      <c r="AB309">
        <f ca="1">IF(OR($B309=AB$5,$J309&lt;71,$G309&lt;71),0,OFFSET('2026_scenario_primary'!$H$6,$H309,AB$4))</f>
        <v>0</v>
      </c>
      <c r="AC309">
        <f ca="1">IF(OR($B309=AC$5,$J309&lt;71,$G309&lt;71),0,OFFSET('2026_scenario_primary'!$H$6,$H309,AC$4))</f>
        <v>0</v>
      </c>
      <c r="AD309">
        <f ca="1">IF(OR($B309=AD$5,$J309&lt;71,$G309&lt;71),0,OFFSET('2026_scenario_primary'!$H$6,$H309,AD$4))</f>
        <v>0</v>
      </c>
      <c r="AE309">
        <f ca="1">IF(OR($B309=AE$5,$J309&lt;71,$G309&lt;71),0,OFFSET('2026_scenario_primary'!$H$6,$H309,AE$4))</f>
        <v>0</v>
      </c>
      <c r="AF309">
        <f ca="1">IF(OR($B309=AF$5,$J309&lt;71,$G309&lt;71),0,OFFSET('2026_scenario_primary'!$H$6,$H309,AF$4))</f>
        <v>0</v>
      </c>
      <c r="AG309">
        <f ca="1">IF(OR($B309=AG$5,$J309&lt;71,$G309&lt;71),0,OFFSET('2026_scenario_primary'!$H$6,$H309,AG$4))</f>
        <v>0</v>
      </c>
      <c r="AH309">
        <f ca="1">IF(OR($B309=AH$5,$J309&lt;71,$G309&lt;71),0,OFFSET('2026_scenario_primary'!$H$6,$H309,AH$4))</f>
        <v>0</v>
      </c>
      <c r="AI309">
        <f ca="1">IF(OR($B309=AI$5,$J309&lt;71,$G309&lt;71),0,OFFSET('2026_scenario_primary'!$H$6,$H309,AI$4))</f>
        <v>0</v>
      </c>
      <c r="AJ309">
        <f ca="1">IF(OR($B309=AJ$5,$J309&lt;71,$G309&lt;71),0,OFFSET('2026_scenario_primary'!$H$6,$H309,AJ$4))</f>
        <v>0</v>
      </c>
      <c r="AK309">
        <f ca="1">IF(OR($B309=AK$5,$J309&lt;71,$G309&lt;71),0,OFFSET('2026_scenario_primary'!$H$6,$H309,AK$4))</f>
        <v>0</v>
      </c>
      <c r="AL309">
        <f ca="1">IF(OR($B309=AL$5,$J309&lt;71,$G309&lt;71),0,OFFSET('2026_scenario_primary'!$H$6,$H309,AL$4))</f>
        <v>0</v>
      </c>
      <c r="AM309">
        <f ca="1">IF(OR($B309=AM$5,$J309&lt;71,$G309&lt;71),0,OFFSET('2026_scenario_primary'!$H$6,$H309,AM$4))</f>
        <v>0</v>
      </c>
      <c r="AN309">
        <f ca="1">IF(OR($B309=AN$5,$J309&lt;71,$G309&lt;71),0,OFFSET('2026_scenario_primary'!$H$6,$H309,AN$4))</f>
        <v>0</v>
      </c>
      <c r="AO309">
        <f ca="1">IF(OR($B309=AO$5,$J309&lt;71,$G309&lt;71),0,OFFSET('2026_scenario_primary'!$H$6,$H309,AO$4))</f>
        <v>0</v>
      </c>
      <c r="AP309">
        <f ca="1">IF(OR($B309=AP$5,$J309&lt;71,$G309&lt;71),0,OFFSET('2026_scenario_primary'!$H$6,$H309,AP$4))</f>
        <v>0</v>
      </c>
      <c r="AQ309">
        <f ca="1">IF(OR($B309=AQ$5,$J309&lt;71,$G309&lt;71),0,OFFSET('2026_scenario_primary'!$H$6,$H309,AQ$4))</f>
        <v>0</v>
      </c>
      <c r="AR309">
        <f ca="1">IF(OR($B309=AR$5,$J309&lt;71,$G309&lt;71),0,OFFSET('2026_scenario_primary'!$H$6,$H309,AR$4))</f>
        <v>0</v>
      </c>
      <c r="AS309">
        <f ca="1">IF(OR($B309=AS$5,$J309&lt;71,$G309&lt;71),0,OFFSET('2026_scenario_primary'!$H$6,$H309,AS$4))</f>
        <v>0</v>
      </c>
      <c r="AT309">
        <f ca="1">IF(OR($B309=AT$5,$J309&lt;71,$G309&lt;71),0,OFFSET('2026_scenario_primary'!$H$6,$H309,AT$4))</f>
        <v>0</v>
      </c>
      <c r="AU309">
        <f ca="1">IF(OR($B309=AU$5,$J309&lt;71,$G309&lt;71),0,OFFSET('2026_scenario_primary'!$H$6,$H309,AU$4))</f>
        <v>0</v>
      </c>
      <c r="AV309">
        <f ca="1">IF(OR($B309=AV$5,$J309&lt;71,$G309&lt;71),0,OFFSET('2026_scenario_primary'!$H$6,$H309,AV$4))</f>
        <v>0</v>
      </c>
      <c r="AW309">
        <f ca="1">IF(OR($B309=AW$5,$J309&lt;71,$G309&lt;71),0,OFFSET('2026_scenario_primary'!$H$6,$H309,AW$4))</f>
        <v>0</v>
      </c>
      <c r="AX309">
        <f ca="1">IF(OR($B309=AX$5,$J309&lt;71,$G309&lt;71),0,OFFSET('2026_scenario_primary'!$H$6,$H309,AX$4))</f>
        <v>0</v>
      </c>
      <c r="AY309">
        <f ca="1">IF(OR($B309=AY$5,$J309&lt;71,$G309&lt;71),0,OFFSET('2026_scenario_primary'!$H$6,$H309,AY$4))</f>
        <v>0</v>
      </c>
      <c r="AZ309">
        <f ca="1">IF(OR($B309=AZ$5,$J309&lt;71,$G309&lt;71),0,OFFSET('2026_scenario_primary'!$H$6,$H309,AZ$4))</f>
        <v>0</v>
      </c>
      <c r="BA309">
        <f ca="1">IF(OR($B309=BA$5,$J309&lt;71,$G309&lt;71),0,OFFSET('2026_scenario_primary'!$H$6,$H309,BA$4))</f>
        <v>0</v>
      </c>
      <c r="BB309">
        <f ca="1">IF(OR($B309=BB$5,$J309&lt;71,$G309&lt;71),0,OFFSET('2026_scenario_primary'!$H$6,$H309,BB$4))</f>
        <v>0</v>
      </c>
      <c r="BC309">
        <f ca="1">IF(OR($B309=BC$5,$J309&lt;71,$G309&lt;71),0,OFFSET('2026_scenario_primary'!$H$6,$H309,BC$4))</f>
        <v>0</v>
      </c>
      <c r="BD309">
        <f ca="1">IF(OR($B309=BD$5,$J309&lt;71,$G309&lt;71),0,OFFSET('2026_scenario_primary'!$H$6,$H309,BD$4))</f>
        <v>0</v>
      </c>
      <c r="BE309">
        <f ca="1">IF(OR($B309=BE$5,$J309&lt;71,$G309&lt;71),0,OFFSET('2026_scenario_primary'!$H$6,$H309,BE$4))</f>
        <v>0</v>
      </c>
      <c r="BF309">
        <f ca="1">IF(OR($B309=BF$5,$J309&lt;71,$G309&lt;71),0,OFFSET('2026_scenario_primary'!$H$6,$H309,BF$4))</f>
        <v>0</v>
      </c>
      <c r="BG309">
        <f ca="1">IF(OR($B309=BG$5,$J309&lt;71,$G309&lt;71),0,OFFSET('2026_scenario_primary'!$H$6,$H309,BG$4))</f>
        <v>0</v>
      </c>
      <c r="BH309">
        <f ca="1">IF(OR($B309=BH$5,$J309&lt;71,$G309&lt;71),0,OFFSET('2026_scenario_primary'!$H$6,$H309,BH$4))</f>
        <v>0</v>
      </c>
    </row>
    <row r="310" spans="1:60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48.1</v>
      </c>
      <c r="G310">
        <v>48.1</v>
      </c>
      <c r="H310">
        <f>MATCH($A310,'2026_scenario_primary'!$A$7:$A$736,FALSE)</f>
        <v>304</v>
      </c>
      <c r="I310" s="30">
        <f ca="1">OFFSET('2026_scenario_primary'!$BX$6,$H310,0)</f>
        <v>48.143123478388091</v>
      </c>
      <c r="J310" s="30">
        <f ca="1">OFFSET('2026_scenario_primary'!$BY$6,$H310,0)</f>
        <v>48.143123478388091</v>
      </c>
      <c r="K310">
        <f ca="1">IF(OR($B310=K$5,$J310&lt;71,$G310&lt;71),0,OFFSET('2026_scenario_primary'!$H$6,$H310,K$4))</f>
        <v>0</v>
      </c>
      <c r="L310">
        <f ca="1">IF(OR($B310=L$5,$J310&lt;71,$G310&lt;71),0,OFFSET('2026_scenario_primary'!$H$6,$H310,L$4))</f>
        <v>0</v>
      </c>
      <c r="M310">
        <f ca="1">IF(OR($B310=M$5,$J310&lt;71,$G310&lt;71),0,OFFSET('2026_scenario_primary'!$H$6,$H310,M$4))</f>
        <v>0</v>
      </c>
      <c r="N310">
        <f ca="1">IF(OR($B310=N$5,$J310&lt;71,$G310&lt;71),0,OFFSET('2026_scenario_primary'!$H$6,$H310,N$4))</f>
        <v>0</v>
      </c>
      <c r="O310">
        <f ca="1">IF(OR($B310=O$5,$J310&lt;71,$G310&lt;71),0,OFFSET('2026_scenario_primary'!$H$6,$H310,O$4))</f>
        <v>0</v>
      </c>
      <c r="P310">
        <f ca="1">IF(OR($B310=P$5,$J310&lt;71,$G310&lt;71),0,OFFSET('2026_scenario_primary'!$H$6,$H310,P$4))</f>
        <v>0</v>
      </c>
      <c r="Q310">
        <f ca="1">IF(OR($B310=Q$5,$J310&lt;71,$G310&lt;71),0,OFFSET('2026_scenario_primary'!$H$6,$H310,Q$4))</f>
        <v>0</v>
      </c>
      <c r="R310">
        <f ca="1">IF(OR($B310=R$5,$J310&lt;71,$G310&lt;71),0,OFFSET('2026_scenario_primary'!$H$6,$H310,R$4))</f>
        <v>0</v>
      </c>
      <c r="S310">
        <f ca="1">IF(OR($B310=S$5,$J310&lt;71,$G310&lt;71),0,OFFSET('2026_scenario_primary'!$H$6,$H310,S$4))</f>
        <v>0</v>
      </c>
      <c r="T310">
        <f ca="1">IF(OR($B310=T$5,$J310&lt;71,$G310&lt;71),0,OFFSET('2026_scenario_primary'!$H$6,$H310,T$4))</f>
        <v>0</v>
      </c>
      <c r="U310">
        <f ca="1">IF(OR($B310=U$5,$J310&lt;71,$G310&lt;71),0,OFFSET('2026_scenario_primary'!$H$6,$H310,U$4))</f>
        <v>0</v>
      </c>
      <c r="V310">
        <f ca="1">IF(OR($B310=V$5,$J310&lt;71,$G310&lt;71),0,OFFSET('2026_scenario_primary'!$H$6,$H310,V$4))</f>
        <v>0</v>
      </c>
      <c r="W310">
        <f ca="1">IF(OR($B310=W$5,$J310&lt;71,$G310&lt;71),0,OFFSET('2026_scenario_primary'!$H$6,$H310,W$4))</f>
        <v>0</v>
      </c>
      <c r="X310">
        <f ca="1">IF(OR($B310=X$5,$J310&lt;71,$G310&lt;71),0,OFFSET('2026_scenario_primary'!$H$6,$H310,X$4))</f>
        <v>0</v>
      </c>
      <c r="Y310">
        <f ca="1">IF(OR($B310=Y$5,$J310&lt;71,$G310&lt;71),0,OFFSET('2026_scenario_primary'!$H$6,$H310,Y$4))</f>
        <v>0</v>
      </c>
      <c r="Z310">
        <f ca="1">IF(OR($B310=Z$5,$J310&lt;71,$G310&lt;71),0,OFFSET('2026_scenario_primary'!$H$6,$H310,Z$4))</f>
        <v>0</v>
      </c>
      <c r="AA310">
        <f ca="1">IF(OR($B310=AA$5,$J310&lt;71,$G310&lt;71),0,OFFSET('2026_scenario_primary'!$H$6,$H310,AA$4))</f>
        <v>0</v>
      </c>
      <c r="AB310">
        <f ca="1">IF(OR($B310=AB$5,$J310&lt;71,$G310&lt;71),0,OFFSET('2026_scenario_primary'!$H$6,$H310,AB$4))</f>
        <v>0</v>
      </c>
      <c r="AC310">
        <f ca="1">IF(OR($B310=AC$5,$J310&lt;71,$G310&lt;71),0,OFFSET('2026_scenario_primary'!$H$6,$H310,AC$4))</f>
        <v>0</v>
      </c>
      <c r="AD310">
        <f ca="1">IF(OR($B310=AD$5,$J310&lt;71,$G310&lt;71),0,OFFSET('2026_scenario_primary'!$H$6,$H310,AD$4))</f>
        <v>0</v>
      </c>
      <c r="AE310">
        <f ca="1">IF(OR($B310=AE$5,$J310&lt;71,$G310&lt;71),0,OFFSET('2026_scenario_primary'!$H$6,$H310,AE$4))</f>
        <v>0</v>
      </c>
      <c r="AF310">
        <f ca="1">IF(OR($B310=AF$5,$J310&lt;71,$G310&lt;71),0,OFFSET('2026_scenario_primary'!$H$6,$H310,AF$4))</f>
        <v>0</v>
      </c>
      <c r="AG310">
        <f ca="1">IF(OR($B310=AG$5,$J310&lt;71,$G310&lt;71),0,OFFSET('2026_scenario_primary'!$H$6,$H310,AG$4))</f>
        <v>0</v>
      </c>
      <c r="AH310">
        <f ca="1">IF(OR($B310=AH$5,$J310&lt;71,$G310&lt;71),0,OFFSET('2026_scenario_primary'!$H$6,$H310,AH$4))</f>
        <v>0</v>
      </c>
      <c r="AI310">
        <f ca="1">IF(OR($B310=AI$5,$J310&lt;71,$G310&lt;71),0,OFFSET('2026_scenario_primary'!$H$6,$H310,AI$4))</f>
        <v>0</v>
      </c>
      <c r="AJ310">
        <f ca="1">IF(OR($B310=AJ$5,$J310&lt;71,$G310&lt;71),0,OFFSET('2026_scenario_primary'!$H$6,$H310,AJ$4))</f>
        <v>0</v>
      </c>
      <c r="AK310">
        <f ca="1">IF(OR($B310=AK$5,$J310&lt;71,$G310&lt;71),0,OFFSET('2026_scenario_primary'!$H$6,$H310,AK$4))</f>
        <v>0</v>
      </c>
      <c r="AL310">
        <f ca="1">IF(OR($B310=AL$5,$J310&lt;71,$G310&lt;71),0,OFFSET('2026_scenario_primary'!$H$6,$H310,AL$4))</f>
        <v>0</v>
      </c>
      <c r="AM310">
        <f ca="1">IF(OR($B310=AM$5,$J310&lt;71,$G310&lt;71),0,OFFSET('2026_scenario_primary'!$H$6,$H310,AM$4))</f>
        <v>0</v>
      </c>
      <c r="AN310">
        <f ca="1">IF(OR($B310=AN$5,$J310&lt;71,$G310&lt;71),0,OFFSET('2026_scenario_primary'!$H$6,$H310,AN$4))</f>
        <v>0</v>
      </c>
      <c r="AO310">
        <f ca="1">IF(OR($B310=AO$5,$J310&lt;71,$G310&lt;71),0,OFFSET('2026_scenario_primary'!$H$6,$H310,AO$4))</f>
        <v>0</v>
      </c>
      <c r="AP310">
        <f ca="1">IF(OR($B310=AP$5,$J310&lt;71,$G310&lt;71),0,OFFSET('2026_scenario_primary'!$H$6,$H310,AP$4))</f>
        <v>0</v>
      </c>
      <c r="AQ310">
        <f ca="1">IF(OR($B310=AQ$5,$J310&lt;71,$G310&lt;71),0,OFFSET('2026_scenario_primary'!$H$6,$H310,AQ$4))</f>
        <v>0</v>
      </c>
      <c r="AR310">
        <f ca="1">IF(OR($B310=AR$5,$J310&lt;71,$G310&lt;71),0,OFFSET('2026_scenario_primary'!$H$6,$H310,AR$4))</f>
        <v>0</v>
      </c>
      <c r="AS310">
        <f ca="1">IF(OR($B310=AS$5,$J310&lt;71,$G310&lt;71),0,OFFSET('2026_scenario_primary'!$H$6,$H310,AS$4))</f>
        <v>0</v>
      </c>
      <c r="AT310">
        <f ca="1">IF(OR($B310=AT$5,$J310&lt;71,$G310&lt;71),0,OFFSET('2026_scenario_primary'!$H$6,$H310,AT$4))</f>
        <v>0</v>
      </c>
      <c r="AU310">
        <f ca="1">IF(OR($B310=AU$5,$J310&lt;71,$G310&lt;71),0,OFFSET('2026_scenario_primary'!$H$6,$H310,AU$4))</f>
        <v>0</v>
      </c>
      <c r="AV310">
        <f ca="1">IF(OR($B310=AV$5,$J310&lt;71,$G310&lt;71),0,OFFSET('2026_scenario_primary'!$H$6,$H310,AV$4))</f>
        <v>0</v>
      </c>
      <c r="AW310">
        <f ca="1">IF(OR($B310=AW$5,$J310&lt;71,$G310&lt;71),0,OFFSET('2026_scenario_primary'!$H$6,$H310,AW$4))</f>
        <v>0</v>
      </c>
      <c r="AX310">
        <f ca="1">IF(OR($B310=AX$5,$J310&lt;71,$G310&lt;71),0,OFFSET('2026_scenario_primary'!$H$6,$H310,AX$4))</f>
        <v>0</v>
      </c>
      <c r="AY310">
        <f ca="1">IF(OR($B310=AY$5,$J310&lt;71,$G310&lt;71),0,OFFSET('2026_scenario_primary'!$H$6,$H310,AY$4))</f>
        <v>0</v>
      </c>
      <c r="AZ310">
        <f ca="1">IF(OR($B310=AZ$5,$J310&lt;71,$G310&lt;71),0,OFFSET('2026_scenario_primary'!$H$6,$H310,AZ$4))</f>
        <v>0</v>
      </c>
      <c r="BA310">
        <f ca="1">IF(OR($B310=BA$5,$J310&lt;71,$G310&lt;71),0,OFFSET('2026_scenario_primary'!$H$6,$H310,BA$4))</f>
        <v>0</v>
      </c>
      <c r="BB310">
        <f ca="1">IF(OR($B310=BB$5,$J310&lt;71,$G310&lt;71),0,OFFSET('2026_scenario_primary'!$H$6,$H310,BB$4))</f>
        <v>0</v>
      </c>
      <c r="BC310">
        <f ca="1">IF(OR($B310=BC$5,$J310&lt;71,$G310&lt;71),0,OFFSET('2026_scenario_primary'!$H$6,$H310,BC$4))</f>
        <v>0</v>
      </c>
      <c r="BD310">
        <f ca="1">IF(OR($B310=BD$5,$J310&lt;71,$G310&lt;71),0,OFFSET('2026_scenario_primary'!$H$6,$H310,BD$4))</f>
        <v>0</v>
      </c>
      <c r="BE310">
        <f ca="1">IF(OR($B310=BE$5,$J310&lt;71,$G310&lt;71),0,OFFSET('2026_scenario_primary'!$H$6,$H310,BE$4))</f>
        <v>0</v>
      </c>
      <c r="BF310">
        <f ca="1">IF(OR($B310=BF$5,$J310&lt;71,$G310&lt;71),0,OFFSET('2026_scenario_primary'!$H$6,$H310,BF$4))</f>
        <v>0</v>
      </c>
      <c r="BG310">
        <f ca="1">IF(OR($B310=BG$5,$J310&lt;71,$G310&lt;71),0,OFFSET('2026_scenario_primary'!$H$6,$H310,BG$4))</f>
        <v>0</v>
      </c>
      <c r="BH310">
        <f ca="1">IF(OR($B310=BH$5,$J310&lt;71,$G310&lt;71),0,OFFSET('2026_scenario_primary'!$H$6,$H310,BH$4))</f>
        <v>0</v>
      </c>
    </row>
    <row r="311" spans="1:60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1.8</v>
      </c>
      <c r="G311">
        <v>52</v>
      </c>
      <c r="H311">
        <f>MATCH($A311,'2026_scenario_primary'!$A$7:$A$736,FALSE)</f>
        <v>305</v>
      </c>
      <c r="I311" s="30">
        <f ca="1">OFFSET('2026_scenario_primary'!$BX$6,$H311,0)</f>
        <v>0</v>
      </c>
      <c r="J311" s="30">
        <f ca="1">OFFSET('2026_scenario_primary'!$BY$6,$H311,0)</f>
        <v>0</v>
      </c>
      <c r="K311">
        <f ca="1">IF(OR($B311=K$5,$J311&lt;71,$G311&lt;71),0,OFFSET('2026_scenario_primary'!$H$6,$H311,K$4))</f>
        <v>0</v>
      </c>
      <c r="L311">
        <f ca="1">IF(OR($B311=L$5,$J311&lt;71,$G311&lt;71),0,OFFSET('2026_scenario_primary'!$H$6,$H311,L$4))</f>
        <v>0</v>
      </c>
      <c r="M311">
        <f ca="1">IF(OR($B311=M$5,$J311&lt;71,$G311&lt;71),0,OFFSET('2026_scenario_primary'!$H$6,$H311,M$4))</f>
        <v>0</v>
      </c>
      <c r="N311">
        <f ca="1">IF(OR($B311=N$5,$J311&lt;71,$G311&lt;71),0,OFFSET('2026_scenario_primary'!$H$6,$H311,N$4))</f>
        <v>0</v>
      </c>
      <c r="O311">
        <f ca="1">IF(OR($B311=O$5,$J311&lt;71,$G311&lt;71),0,OFFSET('2026_scenario_primary'!$H$6,$H311,O$4))</f>
        <v>0</v>
      </c>
      <c r="P311">
        <f ca="1">IF(OR($B311=P$5,$J311&lt;71,$G311&lt;71),0,OFFSET('2026_scenario_primary'!$H$6,$H311,P$4))</f>
        <v>0</v>
      </c>
      <c r="Q311">
        <f ca="1">IF(OR($B311=Q$5,$J311&lt;71,$G311&lt;71),0,OFFSET('2026_scenario_primary'!$H$6,$H311,Q$4))</f>
        <v>0</v>
      </c>
      <c r="R311">
        <f ca="1">IF(OR($B311=R$5,$J311&lt;71,$G311&lt;71),0,OFFSET('2026_scenario_primary'!$H$6,$H311,R$4))</f>
        <v>0</v>
      </c>
      <c r="S311">
        <f ca="1">IF(OR($B311=S$5,$J311&lt;71,$G311&lt;71),0,OFFSET('2026_scenario_primary'!$H$6,$H311,S$4))</f>
        <v>0</v>
      </c>
      <c r="T311">
        <f ca="1">IF(OR($B311=T$5,$J311&lt;71,$G311&lt;71),0,OFFSET('2026_scenario_primary'!$H$6,$H311,T$4))</f>
        <v>0</v>
      </c>
      <c r="U311">
        <f ca="1">IF(OR($B311=U$5,$J311&lt;71,$G311&lt;71),0,OFFSET('2026_scenario_primary'!$H$6,$H311,U$4))</f>
        <v>0</v>
      </c>
      <c r="V311">
        <f ca="1">IF(OR($B311=V$5,$J311&lt;71,$G311&lt;71),0,OFFSET('2026_scenario_primary'!$H$6,$H311,V$4))</f>
        <v>0</v>
      </c>
      <c r="W311">
        <f ca="1">IF(OR($B311=W$5,$J311&lt;71,$G311&lt;71),0,OFFSET('2026_scenario_primary'!$H$6,$H311,W$4))</f>
        <v>0</v>
      </c>
      <c r="X311">
        <f ca="1">IF(OR($B311=X$5,$J311&lt;71,$G311&lt;71),0,OFFSET('2026_scenario_primary'!$H$6,$H311,X$4))</f>
        <v>0</v>
      </c>
      <c r="Y311">
        <f ca="1">IF(OR($B311=Y$5,$J311&lt;71,$G311&lt;71),0,OFFSET('2026_scenario_primary'!$H$6,$H311,Y$4))</f>
        <v>0</v>
      </c>
      <c r="Z311">
        <f ca="1">IF(OR($B311=Z$5,$J311&lt;71,$G311&lt;71),0,OFFSET('2026_scenario_primary'!$H$6,$H311,Z$4))</f>
        <v>0</v>
      </c>
      <c r="AA311">
        <f ca="1">IF(OR($B311=AA$5,$J311&lt;71,$G311&lt;71),0,OFFSET('2026_scenario_primary'!$H$6,$H311,AA$4))</f>
        <v>0</v>
      </c>
      <c r="AB311">
        <f ca="1">IF(OR($B311=AB$5,$J311&lt;71,$G311&lt;71),0,OFFSET('2026_scenario_primary'!$H$6,$H311,AB$4))</f>
        <v>0</v>
      </c>
      <c r="AC311">
        <f ca="1">IF(OR($B311=AC$5,$J311&lt;71,$G311&lt;71),0,OFFSET('2026_scenario_primary'!$H$6,$H311,AC$4))</f>
        <v>0</v>
      </c>
      <c r="AD311">
        <f ca="1">IF(OR($B311=AD$5,$J311&lt;71,$G311&lt;71),0,OFFSET('2026_scenario_primary'!$H$6,$H311,AD$4))</f>
        <v>0</v>
      </c>
      <c r="AE311">
        <f ca="1">IF(OR($B311=AE$5,$J311&lt;71,$G311&lt;71),0,OFFSET('2026_scenario_primary'!$H$6,$H311,AE$4))</f>
        <v>0</v>
      </c>
      <c r="AF311">
        <f ca="1">IF(OR($B311=AF$5,$J311&lt;71,$G311&lt;71),0,OFFSET('2026_scenario_primary'!$H$6,$H311,AF$4))</f>
        <v>0</v>
      </c>
      <c r="AG311">
        <f ca="1">IF(OR($B311=AG$5,$J311&lt;71,$G311&lt;71),0,OFFSET('2026_scenario_primary'!$H$6,$H311,AG$4))</f>
        <v>0</v>
      </c>
      <c r="AH311">
        <f ca="1">IF(OR($B311=AH$5,$J311&lt;71,$G311&lt;71),0,OFFSET('2026_scenario_primary'!$H$6,$H311,AH$4))</f>
        <v>0</v>
      </c>
      <c r="AI311">
        <f ca="1">IF(OR($B311=AI$5,$J311&lt;71,$G311&lt;71),0,OFFSET('2026_scenario_primary'!$H$6,$H311,AI$4))</f>
        <v>0</v>
      </c>
      <c r="AJ311">
        <f ca="1">IF(OR($B311=AJ$5,$J311&lt;71,$G311&lt;71),0,OFFSET('2026_scenario_primary'!$H$6,$H311,AJ$4))</f>
        <v>0</v>
      </c>
      <c r="AK311">
        <f ca="1">IF(OR($B311=AK$5,$J311&lt;71,$G311&lt;71),0,OFFSET('2026_scenario_primary'!$H$6,$H311,AK$4))</f>
        <v>0</v>
      </c>
      <c r="AL311">
        <f ca="1">IF(OR($B311=AL$5,$J311&lt;71,$G311&lt;71),0,OFFSET('2026_scenario_primary'!$H$6,$H311,AL$4))</f>
        <v>0</v>
      </c>
      <c r="AM311">
        <f ca="1">IF(OR($B311=AM$5,$J311&lt;71,$G311&lt;71),0,OFFSET('2026_scenario_primary'!$H$6,$H311,AM$4))</f>
        <v>0</v>
      </c>
      <c r="AN311">
        <f ca="1">IF(OR($B311=AN$5,$J311&lt;71,$G311&lt;71),0,OFFSET('2026_scenario_primary'!$H$6,$H311,AN$4))</f>
        <v>0</v>
      </c>
      <c r="AO311">
        <f ca="1">IF(OR($B311=AO$5,$J311&lt;71,$G311&lt;71),0,OFFSET('2026_scenario_primary'!$H$6,$H311,AO$4))</f>
        <v>0</v>
      </c>
      <c r="AP311">
        <f ca="1">IF(OR($B311=AP$5,$J311&lt;71,$G311&lt;71),0,OFFSET('2026_scenario_primary'!$H$6,$H311,AP$4))</f>
        <v>0</v>
      </c>
      <c r="AQ311">
        <f ca="1">IF(OR($B311=AQ$5,$J311&lt;71,$G311&lt;71),0,OFFSET('2026_scenario_primary'!$H$6,$H311,AQ$4))</f>
        <v>0</v>
      </c>
      <c r="AR311">
        <f ca="1">IF(OR($B311=AR$5,$J311&lt;71,$G311&lt;71),0,OFFSET('2026_scenario_primary'!$H$6,$H311,AR$4))</f>
        <v>0</v>
      </c>
      <c r="AS311">
        <f ca="1">IF(OR($B311=AS$5,$J311&lt;71,$G311&lt;71),0,OFFSET('2026_scenario_primary'!$H$6,$H311,AS$4))</f>
        <v>0</v>
      </c>
      <c r="AT311">
        <f ca="1">IF(OR($B311=AT$5,$J311&lt;71,$G311&lt;71),0,OFFSET('2026_scenario_primary'!$H$6,$H311,AT$4))</f>
        <v>0</v>
      </c>
      <c r="AU311">
        <f ca="1">IF(OR($B311=AU$5,$J311&lt;71,$G311&lt;71),0,OFFSET('2026_scenario_primary'!$H$6,$H311,AU$4))</f>
        <v>0</v>
      </c>
      <c r="AV311">
        <f ca="1">IF(OR($B311=AV$5,$J311&lt;71,$G311&lt;71),0,OFFSET('2026_scenario_primary'!$H$6,$H311,AV$4))</f>
        <v>0</v>
      </c>
      <c r="AW311">
        <f ca="1">IF(OR($B311=AW$5,$J311&lt;71,$G311&lt;71),0,OFFSET('2026_scenario_primary'!$H$6,$H311,AW$4))</f>
        <v>0</v>
      </c>
      <c r="AX311">
        <f ca="1">IF(OR($B311=AX$5,$J311&lt;71,$G311&lt;71),0,OFFSET('2026_scenario_primary'!$H$6,$H311,AX$4))</f>
        <v>0</v>
      </c>
      <c r="AY311">
        <f ca="1">IF(OR($B311=AY$5,$J311&lt;71,$G311&lt;71),0,OFFSET('2026_scenario_primary'!$H$6,$H311,AY$4))</f>
        <v>0</v>
      </c>
      <c r="AZ311">
        <f ca="1">IF(OR($B311=AZ$5,$J311&lt;71,$G311&lt;71),0,OFFSET('2026_scenario_primary'!$H$6,$H311,AZ$4))</f>
        <v>0</v>
      </c>
      <c r="BA311">
        <f ca="1">IF(OR($B311=BA$5,$J311&lt;71,$G311&lt;71),0,OFFSET('2026_scenario_primary'!$H$6,$H311,BA$4))</f>
        <v>0</v>
      </c>
      <c r="BB311">
        <f ca="1">IF(OR($B311=BB$5,$J311&lt;71,$G311&lt;71),0,OFFSET('2026_scenario_primary'!$H$6,$H311,BB$4))</f>
        <v>0</v>
      </c>
      <c r="BC311">
        <f ca="1">IF(OR($B311=BC$5,$J311&lt;71,$G311&lt;71),0,OFFSET('2026_scenario_primary'!$H$6,$H311,BC$4))</f>
        <v>0</v>
      </c>
      <c r="BD311">
        <f ca="1">IF(OR($B311=BD$5,$J311&lt;71,$G311&lt;71),0,OFFSET('2026_scenario_primary'!$H$6,$H311,BD$4))</f>
        <v>0</v>
      </c>
      <c r="BE311">
        <f ca="1">IF(OR($B311=BE$5,$J311&lt;71,$G311&lt;71),0,OFFSET('2026_scenario_primary'!$H$6,$H311,BE$4))</f>
        <v>0</v>
      </c>
      <c r="BF311">
        <f ca="1">IF(OR($B311=BF$5,$J311&lt;71,$G311&lt;71),0,OFFSET('2026_scenario_primary'!$H$6,$H311,BF$4))</f>
        <v>0</v>
      </c>
      <c r="BG311">
        <f ca="1">IF(OR($B311=BG$5,$J311&lt;71,$G311&lt;71),0,OFFSET('2026_scenario_primary'!$H$6,$H311,BG$4))</f>
        <v>0</v>
      </c>
      <c r="BH311">
        <f ca="1">IF(OR($B311=BH$5,$J311&lt;71,$G311&lt;71),0,OFFSET('2026_scenario_primary'!$H$6,$H311,BH$4))</f>
        <v>0</v>
      </c>
    </row>
    <row r="312" spans="1:60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4</v>
      </c>
      <c r="G312">
        <v>55.1</v>
      </c>
      <c r="H312">
        <f>MATCH($A312,'2026_scenario_primary'!$A$7:$A$736,FALSE)</f>
        <v>306</v>
      </c>
      <c r="I312" s="30">
        <f ca="1">OFFSET('2026_scenario_primary'!$BX$6,$H312,0)</f>
        <v>54.13213116743696</v>
      </c>
      <c r="J312" s="30">
        <f ca="1">OFFSET('2026_scenario_primary'!$BY$6,$H312,0)</f>
        <v>55.234822728255118</v>
      </c>
      <c r="K312">
        <f ca="1">IF(OR($B312=K$5,$J312&lt;71,$G312&lt;71),0,OFFSET('2026_scenario_primary'!$H$6,$H312,K$4))</f>
        <v>0</v>
      </c>
      <c r="L312">
        <f ca="1">IF(OR($B312=L$5,$J312&lt;71,$G312&lt;71),0,OFFSET('2026_scenario_primary'!$H$6,$H312,L$4))</f>
        <v>0</v>
      </c>
      <c r="M312">
        <f ca="1">IF(OR($B312=M$5,$J312&lt;71,$G312&lt;71),0,OFFSET('2026_scenario_primary'!$H$6,$H312,M$4))</f>
        <v>0</v>
      </c>
      <c r="N312">
        <f ca="1">IF(OR($B312=N$5,$J312&lt;71,$G312&lt;71),0,OFFSET('2026_scenario_primary'!$H$6,$H312,N$4))</f>
        <v>0</v>
      </c>
      <c r="O312">
        <f ca="1">IF(OR($B312=O$5,$J312&lt;71,$G312&lt;71),0,OFFSET('2026_scenario_primary'!$H$6,$H312,O$4))</f>
        <v>0</v>
      </c>
      <c r="P312">
        <f ca="1">IF(OR($B312=P$5,$J312&lt;71,$G312&lt;71),0,OFFSET('2026_scenario_primary'!$H$6,$H312,P$4))</f>
        <v>0</v>
      </c>
      <c r="Q312">
        <f ca="1">IF(OR($B312=Q$5,$J312&lt;71,$G312&lt;71),0,OFFSET('2026_scenario_primary'!$H$6,$H312,Q$4))</f>
        <v>0</v>
      </c>
      <c r="R312">
        <f ca="1">IF(OR($B312=R$5,$J312&lt;71,$G312&lt;71),0,OFFSET('2026_scenario_primary'!$H$6,$H312,R$4))</f>
        <v>0</v>
      </c>
      <c r="S312">
        <f ca="1">IF(OR($B312=S$5,$J312&lt;71,$G312&lt;71),0,OFFSET('2026_scenario_primary'!$H$6,$H312,S$4))</f>
        <v>0</v>
      </c>
      <c r="T312">
        <f ca="1">IF(OR($B312=T$5,$J312&lt;71,$G312&lt;71),0,OFFSET('2026_scenario_primary'!$H$6,$H312,T$4))</f>
        <v>0</v>
      </c>
      <c r="U312">
        <f ca="1">IF(OR($B312=U$5,$J312&lt;71,$G312&lt;71),0,OFFSET('2026_scenario_primary'!$H$6,$H312,U$4))</f>
        <v>0</v>
      </c>
      <c r="V312">
        <f ca="1">IF(OR($B312=V$5,$J312&lt;71,$G312&lt;71),0,OFFSET('2026_scenario_primary'!$H$6,$H312,V$4))</f>
        <v>0</v>
      </c>
      <c r="W312">
        <f ca="1">IF(OR($B312=W$5,$J312&lt;71,$G312&lt;71),0,OFFSET('2026_scenario_primary'!$H$6,$H312,W$4))</f>
        <v>0</v>
      </c>
      <c r="X312">
        <f ca="1">IF(OR($B312=X$5,$J312&lt;71,$G312&lt;71),0,OFFSET('2026_scenario_primary'!$H$6,$H312,X$4))</f>
        <v>0</v>
      </c>
      <c r="Y312">
        <f ca="1">IF(OR($B312=Y$5,$J312&lt;71,$G312&lt;71),0,OFFSET('2026_scenario_primary'!$H$6,$H312,Y$4))</f>
        <v>0</v>
      </c>
      <c r="Z312">
        <f ca="1">IF(OR($B312=Z$5,$J312&lt;71,$G312&lt;71),0,OFFSET('2026_scenario_primary'!$H$6,$H312,Z$4))</f>
        <v>0</v>
      </c>
      <c r="AA312">
        <f ca="1">IF(OR($B312=AA$5,$J312&lt;71,$G312&lt;71),0,OFFSET('2026_scenario_primary'!$H$6,$H312,AA$4))</f>
        <v>0</v>
      </c>
      <c r="AB312">
        <f ca="1">IF(OR($B312=AB$5,$J312&lt;71,$G312&lt;71),0,OFFSET('2026_scenario_primary'!$H$6,$H312,AB$4))</f>
        <v>0</v>
      </c>
      <c r="AC312">
        <f ca="1">IF(OR($B312=AC$5,$J312&lt;71,$G312&lt;71),0,OFFSET('2026_scenario_primary'!$H$6,$H312,AC$4))</f>
        <v>0</v>
      </c>
      <c r="AD312">
        <f ca="1">IF(OR($B312=AD$5,$J312&lt;71,$G312&lt;71),0,OFFSET('2026_scenario_primary'!$H$6,$H312,AD$4))</f>
        <v>0</v>
      </c>
      <c r="AE312">
        <f ca="1">IF(OR($B312=AE$5,$J312&lt;71,$G312&lt;71),0,OFFSET('2026_scenario_primary'!$H$6,$H312,AE$4))</f>
        <v>0</v>
      </c>
      <c r="AF312">
        <f ca="1">IF(OR($B312=AF$5,$J312&lt;71,$G312&lt;71),0,OFFSET('2026_scenario_primary'!$H$6,$H312,AF$4))</f>
        <v>0</v>
      </c>
      <c r="AG312">
        <f ca="1">IF(OR($B312=AG$5,$J312&lt;71,$G312&lt;71),0,OFFSET('2026_scenario_primary'!$H$6,$H312,AG$4))</f>
        <v>0</v>
      </c>
      <c r="AH312">
        <f ca="1">IF(OR($B312=AH$5,$J312&lt;71,$G312&lt;71),0,OFFSET('2026_scenario_primary'!$H$6,$H312,AH$4))</f>
        <v>0</v>
      </c>
      <c r="AI312">
        <f ca="1">IF(OR($B312=AI$5,$J312&lt;71,$G312&lt;71),0,OFFSET('2026_scenario_primary'!$H$6,$H312,AI$4))</f>
        <v>0</v>
      </c>
      <c r="AJ312">
        <f ca="1">IF(OR($B312=AJ$5,$J312&lt;71,$G312&lt;71),0,OFFSET('2026_scenario_primary'!$H$6,$H312,AJ$4))</f>
        <v>0</v>
      </c>
      <c r="AK312">
        <f ca="1">IF(OR($B312=AK$5,$J312&lt;71,$G312&lt;71),0,OFFSET('2026_scenario_primary'!$H$6,$H312,AK$4))</f>
        <v>0</v>
      </c>
      <c r="AL312">
        <f ca="1">IF(OR($B312=AL$5,$J312&lt;71,$G312&lt;71),0,OFFSET('2026_scenario_primary'!$H$6,$H312,AL$4))</f>
        <v>0</v>
      </c>
      <c r="AM312">
        <f ca="1">IF(OR($B312=AM$5,$J312&lt;71,$G312&lt;71),0,OFFSET('2026_scenario_primary'!$H$6,$H312,AM$4))</f>
        <v>0</v>
      </c>
      <c r="AN312">
        <f ca="1">IF(OR($B312=AN$5,$J312&lt;71,$G312&lt;71),0,OFFSET('2026_scenario_primary'!$H$6,$H312,AN$4))</f>
        <v>0</v>
      </c>
      <c r="AO312">
        <f ca="1">IF(OR($B312=AO$5,$J312&lt;71,$G312&lt;71),0,OFFSET('2026_scenario_primary'!$H$6,$H312,AO$4))</f>
        <v>0</v>
      </c>
      <c r="AP312">
        <f ca="1">IF(OR($B312=AP$5,$J312&lt;71,$G312&lt;71),0,OFFSET('2026_scenario_primary'!$H$6,$H312,AP$4))</f>
        <v>0</v>
      </c>
      <c r="AQ312">
        <f ca="1">IF(OR($B312=AQ$5,$J312&lt;71,$G312&lt;71),0,OFFSET('2026_scenario_primary'!$H$6,$H312,AQ$4))</f>
        <v>0</v>
      </c>
      <c r="AR312">
        <f ca="1">IF(OR($B312=AR$5,$J312&lt;71,$G312&lt;71),0,OFFSET('2026_scenario_primary'!$H$6,$H312,AR$4))</f>
        <v>0</v>
      </c>
      <c r="AS312">
        <f ca="1">IF(OR($B312=AS$5,$J312&lt;71,$G312&lt;71),0,OFFSET('2026_scenario_primary'!$H$6,$H312,AS$4))</f>
        <v>0</v>
      </c>
      <c r="AT312">
        <f ca="1">IF(OR($B312=AT$5,$J312&lt;71,$G312&lt;71),0,OFFSET('2026_scenario_primary'!$H$6,$H312,AT$4))</f>
        <v>0</v>
      </c>
      <c r="AU312">
        <f ca="1">IF(OR($B312=AU$5,$J312&lt;71,$G312&lt;71),0,OFFSET('2026_scenario_primary'!$H$6,$H312,AU$4))</f>
        <v>0</v>
      </c>
      <c r="AV312">
        <f ca="1">IF(OR($B312=AV$5,$J312&lt;71,$G312&lt;71),0,OFFSET('2026_scenario_primary'!$H$6,$H312,AV$4))</f>
        <v>0</v>
      </c>
      <c r="AW312">
        <f ca="1">IF(OR($B312=AW$5,$J312&lt;71,$G312&lt;71),0,OFFSET('2026_scenario_primary'!$H$6,$H312,AW$4))</f>
        <v>0</v>
      </c>
      <c r="AX312">
        <f ca="1">IF(OR($B312=AX$5,$J312&lt;71,$G312&lt;71),0,OFFSET('2026_scenario_primary'!$H$6,$H312,AX$4))</f>
        <v>0</v>
      </c>
      <c r="AY312">
        <f ca="1">IF(OR($B312=AY$5,$J312&lt;71,$G312&lt;71),0,OFFSET('2026_scenario_primary'!$H$6,$H312,AY$4))</f>
        <v>0</v>
      </c>
      <c r="AZ312">
        <f ca="1">IF(OR($B312=AZ$5,$J312&lt;71,$G312&lt;71),0,OFFSET('2026_scenario_primary'!$H$6,$H312,AZ$4))</f>
        <v>0</v>
      </c>
      <c r="BA312">
        <f ca="1">IF(OR($B312=BA$5,$J312&lt;71,$G312&lt;71),0,OFFSET('2026_scenario_primary'!$H$6,$H312,BA$4))</f>
        <v>0</v>
      </c>
      <c r="BB312">
        <f ca="1">IF(OR($B312=BB$5,$J312&lt;71,$G312&lt;71),0,OFFSET('2026_scenario_primary'!$H$6,$H312,BB$4))</f>
        <v>0</v>
      </c>
      <c r="BC312">
        <f ca="1">IF(OR($B312=BC$5,$J312&lt;71,$G312&lt;71),0,OFFSET('2026_scenario_primary'!$H$6,$H312,BC$4))</f>
        <v>0</v>
      </c>
      <c r="BD312">
        <f ca="1">IF(OR($B312=BD$5,$J312&lt;71,$G312&lt;71),0,OFFSET('2026_scenario_primary'!$H$6,$H312,BD$4))</f>
        <v>0</v>
      </c>
      <c r="BE312">
        <f ca="1">IF(OR($B312=BE$5,$J312&lt;71,$G312&lt;71),0,OFFSET('2026_scenario_primary'!$H$6,$H312,BE$4))</f>
        <v>0</v>
      </c>
      <c r="BF312">
        <f ca="1">IF(OR($B312=BF$5,$J312&lt;71,$G312&lt;71),0,OFFSET('2026_scenario_primary'!$H$6,$H312,BF$4))</f>
        <v>0</v>
      </c>
      <c r="BG312">
        <f ca="1">IF(OR($B312=BG$5,$J312&lt;71,$G312&lt;71),0,OFFSET('2026_scenario_primary'!$H$6,$H312,BG$4))</f>
        <v>0</v>
      </c>
      <c r="BH312">
        <f ca="1">IF(OR($B312=BH$5,$J312&lt;71,$G312&lt;71),0,OFFSET('2026_scenario_primary'!$H$6,$H312,BH$4))</f>
        <v>0</v>
      </c>
    </row>
    <row r="313" spans="1:60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2.8</v>
      </c>
      <c r="G313">
        <v>53.9</v>
      </c>
      <c r="H313">
        <f>MATCH($A313,'2026_scenario_primary'!$A$7:$A$736,FALSE)</f>
        <v>307</v>
      </c>
      <c r="I313" s="30">
        <f ca="1">OFFSET('2026_scenario_primary'!$BX$6,$H313,0)</f>
        <v>52.82486656818898</v>
      </c>
      <c r="J313" s="30">
        <f ca="1">OFFSET('2026_scenario_primary'!$BY$6,$H313,0)</f>
        <v>53.925384621692913</v>
      </c>
      <c r="K313">
        <f ca="1">IF(OR($B313=K$5,$J313&lt;71,$G313&lt;71),0,OFFSET('2026_scenario_primary'!$H$6,$H313,K$4))</f>
        <v>0</v>
      </c>
      <c r="L313">
        <f ca="1">IF(OR($B313=L$5,$J313&lt;71,$G313&lt;71),0,OFFSET('2026_scenario_primary'!$H$6,$H313,L$4))</f>
        <v>0</v>
      </c>
      <c r="M313">
        <f ca="1">IF(OR($B313=M$5,$J313&lt;71,$G313&lt;71),0,OFFSET('2026_scenario_primary'!$H$6,$H313,M$4))</f>
        <v>0</v>
      </c>
      <c r="N313">
        <f ca="1">IF(OR($B313=N$5,$J313&lt;71,$G313&lt;71),0,OFFSET('2026_scenario_primary'!$H$6,$H313,N$4))</f>
        <v>0</v>
      </c>
      <c r="O313">
        <f ca="1">IF(OR($B313=O$5,$J313&lt;71,$G313&lt;71),0,OFFSET('2026_scenario_primary'!$H$6,$H313,O$4))</f>
        <v>0</v>
      </c>
      <c r="P313">
        <f ca="1">IF(OR($B313=P$5,$J313&lt;71,$G313&lt;71),0,OFFSET('2026_scenario_primary'!$H$6,$H313,P$4))</f>
        <v>0</v>
      </c>
      <c r="Q313">
        <f ca="1">IF(OR($B313=Q$5,$J313&lt;71,$G313&lt;71),0,OFFSET('2026_scenario_primary'!$H$6,$H313,Q$4))</f>
        <v>0</v>
      </c>
      <c r="R313">
        <f ca="1">IF(OR($B313=R$5,$J313&lt;71,$G313&lt;71),0,OFFSET('2026_scenario_primary'!$H$6,$H313,R$4))</f>
        <v>0</v>
      </c>
      <c r="S313">
        <f ca="1">IF(OR($B313=S$5,$J313&lt;71,$G313&lt;71),0,OFFSET('2026_scenario_primary'!$H$6,$H313,S$4))</f>
        <v>0</v>
      </c>
      <c r="T313">
        <f ca="1">IF(OR($B313=T$5,$J313&lt;71,$G313&lt;71),0,OFFSET('2026_scenario_primary'!$H$6,$H313,T$4))</f>
        <v>0</v>
      </c>
      <c r="U313">
        <f ca="1">IF(OR($B313=U$5,$J313&lt;71,$G313&lt;71),0,OFFSET('2026_scenario_primary'!$H$6,$H313,U$4))</f>
        <v>0</v>
      </c>
      <c r="V313">
        <f ca="1">IF(OR($B313=V$5,$J313&lt;71,$G313&lt;71),0,OFFSET('2026_scenario_primary'!$H$6,$H313,V$4))</f>
        <v>0</v>
      </c>
      <c r="W313">
        <f ca="1">IF(OR($B313=W$5,$J313&lt;71,$G313&lt;71),0,OFFSET('2026_scenario_primary'!$H$6,$H313,W$4))</f>
        <v>0</v>
      </c>
      <c r="X313">
        <f ca="1">IF(OR($B313=X$5,$J313&lt;71,$G313&lt;71),0,OFFSET('2026_scenario_primary'!$H$6,$H313,X$4))</f>
        <v>0</v>
      </c>
      <c r="Y313">
        <f ca="1">IF(OR($B313=Y$5,$J313&lt;71,$G313&lt;71),0,OFFSET('2026_scenario_primary'!$H$6,$H313,Y$4))</f>
        <v>0</v>
      </c>
      <c r="Z313">
        <f ca="1">IF(OR($B313=Z$5,$J313&lt;71,$G313&lt;71),0,OFFSET('2026_scenario_primary'!$H$6,$H313,Z$4))</f>
        <v>0</v>
      </c>
      <c r="AA313">
        <f ca="1">IF(OR($B313=AA$5,$J313&lt;71,$G313&lt;71),0,OFFSET('2026_scenario_primary'!$H$6,$H313,AA$4))</f>
        <v>0</v>
      </c>
      <c r="AB313">
        <f ca="1">IF(OR($B313=AB$5,$J313&lt;71,$G313&lt;71),0,OFFSET('2026_scenario_primary'!$H$6,$H313,AB$4))</f>
        <v>0</v>
      </c>
      <c r="AC313">
        <f ca="1">IF(OR($B313=AC$5,$J313&lt;71,$G313&lt;71),0,OFFSET('2026_scenario_primary'!$H$6,$H313,AC$4))</f>
        <v>0</v>
      </c>
      <c r="AD313">
        <f ca="1">IF(OR($B313=AD$5,$J313&lt;71,$G313&lt;71),0,OFFSET('2026_scenario_primary'!$H$6,$H313,AD$4))</f>
        <v>0</v>
      </c>
      <c r="AE313">
        <f ca="1">IF(OR($B313=AE$5,$J313&lt;71,$G313&lt;71),0,OFFSET('2026_scenario_primary'!$H$6,$H313,AE$4))</f>
        <v>0</v>
      </c>
      <c r="AF313">
        <f ca="1">IF(OR($B313=AF$5,$J313&lt;71,$G313&lt;71),0,OFFSET('2026_scenario_primary'!$H$6,$H313,AF$4))</f>
        <v>0</v>
      </c>
      <c r="AG313">
        <f ca="1">IF(OR($B313=AG$5,$J313&lt;71,$G313&lt;71),0,OFFSET('2026_scenario_primary'!$H$6,$H313,AG$4))</f>
        <v>0</v>
      </c>
      <c r="AH313">
        <f ca="1">IF(OR($B313=AH$5,$J313&lt;71,$G313&lt;71),0,OFFSET('2026_scenario_primary'!$H$6,$H313,AH$4))</f>
        <v>0</v>
      </c>
      <c r="AI313">
        <f ca="1">IF(OR($B313=AI$5,$J313&lt;71,$G313&lt;71),0,OFFSET('2026_scenario_primary'!$H$6,$H313,AI$4))</f>
        <v>0</v>
      </c>
      <c r="AJ313">
        <f ca="1">IF(OR($B313=AJ$5,$J313&lt;71,$G313&lt;71),0,OFFSET('2026_scenario_primary'!$H$6,$H313,AJ$4))</f>
        <v>0</v>
      </c>
      <c r="AK313">
        <f ca="1">IF(OR($B313=AK$5,$J313&lt;71,$G313&lt;71),0,OFFSET('2026_scenario_primary'!$H$6,$H313,AK$4))</f>
        <v>0</v>
      </c>
      <c r="AL313">
        <f ca="1">IF(OR($B313=AL$5,$J313&lt;71,$G313&lt;71),0,OFFSET('2026_scenario_primary'!$H$6,$H313,AL$4))</f>
        <v>0</v>
      </c>
      <c r="AM313">
        <f ca="1">IF(OR($B313=AM$5,$J313&lt;71,$G313&lt;71),0,OFFSET('2026_scenario_primary'!$H$6,$H313,AM$4))</f>
        <v>0</v>
      </c>
      <c r="AN313">
        <f ca="1">IF(OR($B313=AN$5,$J313&lt;71,$G313&lt;71),0,OFFSET('2026_scenario_primary'!$H$6,$H313,AN$4))</f>
        <v>0</v>
      </c>
      <c r="AO313">
        <f ca="1">IF(OR($B313=AO$5,$J313&lt;71,$G313&lt;71),0,OFFSET('2026_scenario_primary'!$H$6,$H313,AO$4))</f>
        <v>0</v>
      </c>
      <c r="AP313">
        <f ca="1">IF(OR($B313=AP$5,$J313&lt;71,$G313&lt;71),0,OFFSET('2026_scenario_primary'!$H$6,$H313,AP$4))</f>
        <v>0</v>
      </c>
      <c r="AQ313">
        <f ca="1">IF(OR($B313=AQ$5,$J313&lt;71,$G313&lt;71),0,OFFSET('2026_scenario_primary'!$H$6,$H313,AQ$4))</f>
        <v>0</v>
      </c>
      <c r="AR313">
        <f ca="1">IF(OR($B313=AR$5,$J313&lt;71,$G313&lt;71),0,OFFSET('2026_scenario_primary'!$H$6,$H313,AR$4))</f>
        <v>0</v>
      </c>
      <c r="AS313">
        <f ca="1">IF(OR($B313=AS$5,$J313&lt;71,$G313&lt;71),0,OFFSET('2026_scenario_primary'!$H$6,$H313,AS$4))</f>
        <v>0</v>
      </c>
      <c r="AT313">
        <f ca="1">IF(OR($B313=AT$5,$J313&lt;71,$G313&lt;71),0,OFFSET('2026_scenario_primary'!$H$6,$H313,AT$4))</f>
        <v>0</v>
      </c>
      <c r="AU313">
        <f ca="1">IF(OR($B313=AU$5,$J313&lt;71,$G313&lt;71),0,OFFSET('2026_scenario_primary'!$H$6,$H313,AU$4))</f>
        <v>0</v>
      </c>
      <c r="AV313">
        <f ca="1">IF(OR($B313=AV$5,$J313&lt;71,$G313&lt;71),0,OFFSET('2026_scenario_primary'!$H$6,$H313,AV$4))</f>
        <v>0</v>
      </c>
      <c r="AW313">
        <f ca="1">IF(OR($B313=AW$5,$J313&lt;71,$G313&lt;71),0,OFFSET('2026_scenario_primary'!$H$6,$H313,AW$4))</f>
        <v>0</v>
      </c>
      <c r="AX313">
        <f ca="1">IF(OR($B313=AX$5,$J313&lt;71,$G313&lt;71),0,OFFSET('2026_scenario_primary'!$H$6,$H313,AX$4))</f>
        <v>0</v>
      </c>
      <c r="AY313">
        <f ca="1">IF(OR($B313=AY$5,$J313&lt;71,$G313&lt;71),0,OFFSET('2026_scenario_primary'!$H$6,$H313,AY$4))</f>
        <v>0</v>
      </c>
      <c r="AZ313">
        <f ca="1">IF(OR($B313=AZ$5,$J313&lt;71,$G313&lt;71),0,OFFSET('2026_scenario_primary'!$H$6,$H313,AZ$4))</f>
        <v>0</v>
      </c>
      <c r="BA313">
        <f ca="1">IF(OR($B313=BA$5,$J313&lt;71,$G313&lt;71),0,OFFSET('2026_scenario_primary'!$H$6,$H313,BA$4))</f>
        <v>0</v>
      </c>
      <c r="BB313">
        <f ca="1">IF(OR($B313=BB$5,$J313&lt;71,$G313&lt;71),0,OFFSET('2026_scenario_primary'!$H$6,$H313,BB$4))</f>
        <v>0</v>
      </c>
      <c r="BC313">
        <f ca="1">IF(OR($B313=BC$5,$J313&lt;71,$G313&lt;71),0,OFFSET('2026_scenario_primary'!$H$6,$H313,BC$4))</f>
        <v>0</v>
      </c>
      <c r="BD313">
        <f ca="1">IF(OR($B313=BD$5,$J313&lt;71,$G313&lt;71),0,OFFSET('2026_scenario_primary'!$H$6,$H313,BD$4))</f>
        <v>0</v>
      </c>
      <c r="BE313">
        <f ca="1">IF(OR($B313=BE$5,$J313&lt;71,$G313&lt;71),0,OFFSET('2026_scenario_primary'!$H$6,$H313,BE$4))</f>
        <v>0</v>
      </c>
      <c r="BF313">
        <f ca="1">IF(OR($B313=BF$5,$J313&lt;71,$G313&lt;71),0,OFFSET('2026_scenario_primary'!$H$6,$H313,BF$4))</f>
        <v>0</v>
      </c>
      <c r="BG313">
        <f ca="1">IF(OR($B313=BG$5,$J313&lt;71,$G313&lt;71),0,OFFSET('2026_scenario_primary'!$H$6,$H313,BG$4))</f>
        <v>0</v>
      </c>
      <c r="BH313">
        <f ca="1">IF(OR($B313=BH$5,$J313&lt;71,$G313&lt;71),0,OFFSET('2026_scenario_primary'!$H$6,$H313,BH$4))</f>
        <v>0</v>
      </c>
    </row>
    <row r="314" spans="1:60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0.6</v>
      </c>
      <c r="G314">
        <v>50.9</v>
      </c>
      <c r="H314">
        <f>MATCH($A314,'2026_scenario_primary'!$A$7:$A$736,FALSE)</f>
        <v>308</v>
      </c>
      <c r="I314" s="30">
        <f ca="1">OFFSET('2026_scenario_primary'!$BX$6,$H314,0)</f>
        <v>50.730649104078637</v>
      </c>
      <c r="J314" s="30">
        <f ca="1">OFFSET('2026_scenario_primary'!$BY$6,$H314,0)</f>
        <v>51.03142370350993</v>
      </c>
      <c r="K314">
        <f ca="1">IF(OR($B314=K$5,$J314&lt;71,$G314&lt;71),0,OFFSET('2026_scenario_primary'!$H$6,$H314,K$4))</f>
        <v>0</v>
      </c>
      <c r="L314">
        <f ca="1">IF(OR($B314=L$5,$J314&lt;71,$G314&lt;71),0,OFFSET('2026_scenario_primary'!$H$6,$H314,L$4))</f>
        <v>0</v>
      </c>
      <c r="M314">
        <f ca="1">IF(OR($B314=M$5,$J314&lt;71,$G314&lt;71),0,OFFSET('2026_scenario_primary'!$H$6,$H314,M$4))</f>
        <v>0</v>
      </c>
      <c r="N314">
        <f ca="1">IF(OR($B314=N$5,$J314&lt;71,$G314&lt;71),0,OFFSET('2026_scenario_primary'!$H$6,$H314,N$4))</f>
        <v>0</v>
      </c>
      <c r="O314">
        <f ca="1">IF(OR($B314=O$5,$J314&lt;71,$G314&lt;71),0,OFFSET('2026_scenario_primary'!$H$6,$H314,O$4))</f>
        <v>0</v>
      </c>
      <c r="P314">
        <f ca="1">IF(OR($B314=P$5,$J314&lt;71,$G314&lt;71),0,OFFSET('2026_scenario_primary'!$H$6,$H314,P$4))</f>
        <v>0</v>
      </c>
      <c r="Q314">
        <f ca="1">IF(OR($B314=Q$5,$J314&lt;71,$G314&lt;71),0,OFFSET('2026_scenario_primary'!$H$6,$H314,Q$4))</f>
        <v>0</v>
      </c>
      <c r="R314">
        <f ca="1">IF(OR($B314=R$5,$J314&lt;71,$G314&lt;71),0,OFFSET('2026_scenario_primary'!$H$6,$H314,R$4))</f>
        <v>0</v>
      </c>
      <c r="S314">
        <f ca="1">IF(OR($B314=S$5,$J314&lt;71,$G314&lt;71),0,OFFSET('2026_scenario_primary'!$H$6,$H314,S$4))</f>
        <v>0</v>
      </c>
      <c r="T314">
        <f ca="1">IF(OR($B314=T$5,$J314&lt;71,$G314&lt;71),0,OFFSET('2026_scenario_primary'!$H$6,$H314,T$4))</f>
        <v>0</v>
      </c>
      <c r="U314">
        <f ca="1">IF(OR($B314=U$5,$J314&lt;71,$G314&lt;71),0,OFFSET('2026_scenario_primary'!$H$6,$H314,U$4))</f>
        <v>0</v>
      </c>
      <c r="V314">
        <f ca="1">IF(OR($B314=V$5,$J314&lt;71,$G314&lt;71),0,OFFSET('2026_scenario_primary'!$H$6,$H314,V$4))</f>
        <v>0</v>
      </c>
      <c r="W314">
        <f ca="1">IF(OR($B314=W$5,$J314&lt;71,$G314&lt;71),0,OFFSET('2026_scenario_primary'!$H$6,$H314,W$4))</f>
        <v>0</v>
      </c>
      <c r="X314">
        <f ca="1">IF(OR($B314=X$5,$J314&lt;71,$G314&lt;71),0,OFFSET('2026_scenario_primary'!$H$6,$H314,X$4))</f>
        <v>0</v>
      </c>
      <c r="Y314">
        <f ca="1">IF(OR($B314=Y$5,$J314&lt;71,$G314&lt;71),0,OFFSET('2026_scenario_primary'!$H$6,$H314,Y$4))</f>
        <v>0</v>
      </c>
      <c r="Z314">
        <f ca="1">IF(OR($B314=Z$5,$J314&lt;71,$G314&lt;71),0,OFFSET('2026_scenario_primary'!$H$6,$H314,Z$4))</f>
        <v>0</v>
      </c>
      <c r="AA314">
        <f ca="1">IF(OR($B314=AA$5,$J314&lt;71,$G314&lt;71),0,OFFSET('2026_scenario_primary'!$H$6,$H314,AA$4))</f>
        <v>0</v>
      </c>
      <c r="AB314">
        <f ca="1">IF(OR($B314=AB$5,$J314&lt;71,$G314&lt;71),0,OFFSET('2026_scenario_primary'!$H$6,$H314,AB$4))</f>
        <v>0</v>
      </c>
      <c r="AC314">
        <f ca="1">IF(OR($B314=AC$5,$J314&lt;71,$G314&lt;71),0,OFFSET('2026_scenario_primary'!$H$6,$H314,AC$4))</f>
        <v>0</v>
      </c>
      <c r="AD314">
        <f ca="1">IF(OR($B314=AD$5,$J314&lt;71,$G314&lt;71),0,OFFSET('2026_scenario_primary'!$H$6,$H314,AD$4))</f>
        <v>0</v>
      </c>
      <c r="AE314">
        <f ca="1">IF(OR($B314=AE$5,$J314&lt;71,$G314&lt;71),0,OFFSET('2026_scenario_primary'!$H$6,$H314,AE$4))</f>
        <v>0</v>
      </c>
      <c r="AF314">
        <f ca="1">IF(OR($B314=AF$5,$J314&lt;71,$G314&lt;71),0,OFFSET('2026_scenario_primary'!$H$6,$H314,AF$4))</f>
        <v>0</v>
      </c>
      <c r="AG314">
        <f ca="1">IF(OR($B314=AG$5,$J314&lt;71,$G314&lt;71),0,OFFSET('2026_scenario_primary'!$H$6,$H314,AG$4))</f>
        <v>0</v>
      </c>
      <c r="AH314">
        <f ca="1">IF(OR($B314=AH$5,$J314&lt;71,$G314&lt;71),0,OFFSET('2026_scenario_primary'!$H$6,$H314,AH$4))</f>
        <v>0</v>
      </c>
      <c r="AI314">
        <f ca="1">IF(OR($B314=AI$5,$J314&lt;71,$G314&lt;71),0,OFFSET('2026_scenario_primary'!$H$6,$H314,AI$4))</f>
        <v>0</v>
      </c>
      <c r="AJ314">
        <f ca="1">IF(OR($B314=AJ$5,$J314&lt;71,$G314&lt;71),0,OFFSET('2026_scenario_primary'!$H$6,$H314,AJ$4))</f>
        <v>0</v>
      </c>
      <c r="AK314">
        <f ca="1">IF(OR($B314=AK$5,$J314&lt;71,$G314&lt;71),0,OFFSET('2026_scenario_primary'!$H$6,$H314,AK$4))</f>
        <v>0</v>
      </c>
      <c r="AL314">
        <f ca="1">IF(OR($B314=AL$5,$J314&lt;71,$G314&lt;71),0,OFFSET('2026_scenario_primary'!$H$6,$H314,AL$4))</f>
        <v>0</v>
      </c>
      <c r="AM314">
        <f ca="1">IF(OR($B314=AM$5,$J314&lt;71,$G314&lt;71),0,OFFSET('2026_scenario_primary'!$H$6,$H314,AM$4))</f>
        <v>0</v>
      </c>
      <c r="AN314">
        <f ca="1">IF(OR($B314=AN$5,$J314&lt;71,$G314&lt;71),0,OFFSET('2026_scenario_primary'!$H$6,$H314,AN$4))</f>
        <v>0</v>
      </c>
      <c r="AO314">
        <f ca="1">IF(OR($B314=AO$5,$J314&lt;71,$G314&lt;71),0,OFFSET('2026_scenario_primary'!$H$6,$H314,AO$4))</f>
        <v>0</v>
      </c>
      <c r="AP314">
        <f ca="1">IF(OR($B314=AP$5,$J314&lt;71,$G314&lt;71),0,OFFSET('2026_scenario_primary'!$H$6,$H314,AP$4))</f>
        <v>0</v>
      </c>
      <c r="AQ314">
        <f ca="1">IF(OR($B314=AQ$5,$J314&lt;71,$G314&lt;71),0,OFFSET('2026_scenario_primary'!$H$6,$H314,AQ$4))</f>
        <v>0</v>
      </c>
      <c r="AR314">
        <f ca="1">IF(OR($B314=AR$5,$J314&lt;71,$G314&lt;71),0,OFFSET('2026_scenario_primary'!$H$6,$H314,AR$4))</f>
        <v>0</v>
      </c>
      <c r="AS314">
        <f ca="1">IF(OR($B314=AS$5,$J314&lt;71,$G314&lt;71),0,OFFSET('2026_scenario_primary'!$H$6,$H314,AS$4))</f>
        <v>0</v>
      </c>
      <c r="AT314">
        <f ca="1">IF(OR($B314=AT$5,$J314&lt;71,$G314&lt;71),0,OFFSET('2026_scenario_primary'!$H$6,$H314,AT$4))</f>
        <v>0</v>
      </c>
      <c r="AU314">
        <f ca="1">IF(OR($B314=AU$5,$J314&lt;71,$G314&lt;71),0,OFFSET('2026_scenario_primary'!$H$6,$H314,AU$4))</f>
        <v>0</v>
      </c>
      <c r="AV314">
        <f ca="1">IF(OR($B314=AV$5,$J314&lt;71,$G314&lt;71),0,OFFSET('2026_scenario_primary'!$H$6,$H314,AV$4))</f>
        <v>0</v>
      </c>
      <c r="AW314">
        <f ca="1">IF(OR($B314=AW$5,$J314&lt;71,$G314&lt;71),0,OFFSET('2026_scenario_primary'!$H$6,$H314,AW$4))</f>
        <v>0</v>
      </c>
      <c r="AX314">
        <f ca="1">IF(OR($B314=AX$5,$J314&lt;71,$G314&lt;71),0,OFFSET('2026_scenario_primary'!$H$6,$H314,AX$4))</f>
        <v>0</v>
      </c>
      <c r="AY314">
        <f ca="1">IF(OR($B314=AY$5,$J314&lt;71,$G314&lt;71),0,OFFSET('2026_scenario_primary'!$H$6,$H314,AY$4))</f>
        <v>0</v>
      </c>
      <c r="AZ314">
        <f ca="1">IF(OR($B314=AZ$5,$J314&lt;71,$G314&lt;71),0,OFFSET('2026_scenario_primary'!$H$6,$H314,AZ$4))</f>
        <v>0</v>
      </c>
      <c r="BA314">
        <f ca="1">IF(OR($B314=BA$5,$J314&lt;71,$G314&lt;71),0,OFFSET('2026_scenario_primary'!$H$6,$H314,BA$4))</f>
        <v>0</v>
      </c>
      <c r="BB314">
        <f ca="1">IF(OR($B314=BB$5,$J314&lt;71,$G314&lt;71),0,OFFSET('2026_scenario_primary'!$H$6,$H314,BB$4))</f>
        <v>0</v>
      </c>
      <c r="BC314">
        <f ca="1">IF(OR($B314=BC$5,$J314&lt;71,$G314&lt;71),0,OFFSET('2026_scenario_primary'!$H$6,$H314,BC$4))</f>
        <v>0</v>
      </c>
      <c r="BD314">
        <f ca="1">IF(OR($B314=BD$5,$J314&lt;71,$G314&lt;71),0,OFFSET('2026_scenario_primary'!$H$6,$H314,BD$4))</f>
        <v>0</v>
      </c>
      <c r="BE314">
        <f ca="1">IF(OR($B314=BE$5,$J314&lt;71,$G314&lt;71),0,OFFSET('2026_scenario_primary'!$H$6,$H314,BE$4))</f>
        <v>0</v>
      </c>
      <c r="BF314">
        <f ca="1">IF(OR($B314=BF$5,$J314&lt;71,$G314&lt;71),0,OFFSET('2026_scenario_primary'!$H$6,$H314,BF$4))</f>
        <v>0</v>
      </c>
      <c r="BG314">
        <f ca="1">IF(OR($B314=BG$5,$J314&lt;71,$G314&lt;71),0,OFFSET('2026_scenario_primary'!$H$6,$H314,BG$4))</f>
        <v>0</v>
      </c>
      <c r="BH314">
        <f ca="1">IF(OR($B314=BH$5,$J314&lt;71,$G314&lt;71),0,OFFSET('2026_scenario_primary'!$H$6,$H314,BH$4))</f>
        <v>0</v>
      </c>
    </row>
    <row r="315" spans="1:60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f>MATCH($A315,'2026_scenario_primary'!$A$7:$A$736,FALSE)</f>
        <v>309</v>
      </c>
      <c r="I315" s="30">
        <f ca="1">OFFSET('2026_scenario_primary'!$BX$6,$H315,0)</f>
        <v>53.23437573651735</v>
      </c>
      <c r="J315" s="30">
        <f ca="1">OFFSET('2026_scenario_primary'!$BY$6,$H315,0)</f>
        <v>53.535702391629705</v>
      </c>
      <c r="K315">
        <f ca="1">IF(OR($B315=K$5,$J315&lt;71,$G315&lt;71),0,OFFSET('2026_scenario_primary'!$H$6,$H315,K$4))</f>
        <v>0</v>
      </c>
      <c r="L315">
        <f ca="1">IF(OR($B315=L$5,$J315&lt;71,$G315&lt;71),0,OFFSET('2026_scenario_primary'!$H$6,$H315,L$4))</f>
        <v>0</v>
      </c>
      <c r="M315">
        <f ca="1">IF(OR($B315=M$5,$J315&lt;71,$G315&lt;71),0,OFFSET('2026_scenario_primary'!$H$6,$H315,M$4))</f>
        <v>0</v>
      </c>
      <c r="N315">
        <f ca="1">IF(OR($B315=N$5,$J315&lt;71,$G315&lt;71),0,OFFSET('2026_scenario_primary'!$H$6,$H315,N$4))</f>
        <v>0</v>
      </c>
      <c r="O315">
        <f ca="1">IF(OR($B315=O$5,$J315&lt;71,$G315&lt;71),0,OFFSET('2026_scenario_primary'!$H$6,$H315,O$4))</f>
        <v>0</v>
      </c>
      <c r="P315">
        <f ca="1">IF(OR($B315=P$5,$J315&lt;71,$G315&lt;71),0,OFFSET('2026_scenario_primary'!$H$6,$H315,P$4))</f>
        <v>0</v>
      </c>
      <c r="Q315">
        <f ca="1">IF(OR($B315=Q$5,$J315&lt;71,$G315&lt;71),0,OFFSET('2026_scenario_primary'!$H$6,$H315,Q$4))</f>
        <v>0</v>
      </c>
      <c r="R315">
        <f ca="1">IF(OR($B315=R$5,$J315&lt;71,$G315&lt;71),0,OFFSET('2026_scenario_primary'!$H$6,$H315,R$4))</f>
        <v>0</v>
      </c>
      <c r="S315">
        <f ca="1">IF(OR($B315=S$5,$J315&lt;71,$G315&lt;71),0,OFFSET('2026_scenario_primary'!$H$6,$H315,S$4))</f>
        <v>0</v>
      </c>
      <c r="T315">
        <f ca="1">IF(OR($B315=T$5,$J315&lt;71,$G315&lt;71),0,OFFSET('2026_scenario_primary'!$H$6,$H315,T$4))</f>
        <v>0</v>
      </c>
      <c r="U315">
        <f ca="1">IF(OR($B315=U$5,$J315&lt;71,$G315&lt;71),0,OFFSET('2026_scenario_primary'!$H$6,$H315,U$4))</f>
        <v>0</v>
      </c>
      <c r="V315">
        <f ca="1">IF(OR($B315=V$5,$J315&lt;71,$G315&lt;71),0,OFFSET('2026_scenario_primary'!$H$6,$H315,V$4))</f>
        <v>0</v>
      </c>
      <c r="W315">
        <f ca="1">IF(OR($B315=W$5,$J315&lt;71,$G315&lt;71),0,OFFSET('2026_scenario_primary'!$H$6,$H315,W$4))</f>
        <v>0</v>
      </c>
      <c r="X315">
        <f ca="1">IF(OR($B315=X$5,$J315&lt;71,$G315&lt;71),0,OFFSET('2026_scenario_primary'!$H$6,$H315,X$4))</f>
        <v>0</v>
      </c>
      <c r="Y315">
        <f ca="1">IF(OR($B315=Y$5,$J315&lt;71,$G315&lt;71),0,OFFSET('2026_scenario_primary'!$H$6,$H315,Y$4))</f>
        <v>0</v>
      </c>
      <c r="Z315">
        <f ca="1">IF(OR($B315=Z$5,$J315&lt;71,$G315&lt;71),0,OFFSET('2026_scenario_primary'!$H$6,$H315,Z$4))</f>
        <v>0</v>
      </c>
      <c r="AA315">
        <f ca="1">IF(OR($B315=AA$5,$J315&lt;71,$G315&lt;71),0,OFFSET('2026_scenario_primary'!$H$6,$H315,AA$4))</f>
        <v>0</v>
      </c>
      <c r="AB315">
        <f ca="1">IF(OR($B315=AB$5,$J315&lt;71,$G315&lt;71),0,OFFSET('2026_scenario_primary'!$H$6,$H315,AB$4))</f>
        <v>0</v>
      </c>
      <c r="AC315">
        <f ca="1">IF(OR($B315=AC$5,$J315&lt;71,$G315&lt;71),0,OFFSET('2026_scenario_primary'!$H$6,$H315,AC$4))</f>
        <v>0</v>
      </c>
      <c r="AD315">
        <f ca="1">IF(OR($B315=AD$5,$J315&lt;71,$G315&lt;71),0,OFFSET('2026_scenario_primary'!$H$6,$H315,AD$4))</f>
        <v>0</v>
      </c>
      <c r="AE315">
        <f ca="1">IF(OR($B315=AE$5,$J315&lt;71,$G315&lt;71),0,OFFSET('2026_scenario_primary'!$H$6,$H315,AE$4))</f>
        <v>0</v>
      </c>
      <c r="AF315">
        <f ca="1">IF(OR($B315=AF$5,$J315&lt;71,$G315&lt;71),0,OFFSET('2026_scenario_primary'!$H$6,$H315,AF$4))</f>
        <v>0</v>
      </c>
      <c r="AG315">
        <f ca="1">IF(OR($B315=AG$5,$J315&lt;71,$G315&lt;71),0,OFFSET('2026_scenario_primary'!$H$6,$H315,AG$4))</f>
        <v>0</v>
      </c>
      <c r="AH315">
        <f ca="1">IF(OR($B315=AH$5,$J315&lt;71,$G315&lt;71),0,OFFSET('2026_scenario_primary'!$H$6,$H315,AH$4))</f>
        <v>0</v>
      </c>
      <c r="AI315">
        <f ca="1">IF(OR($B315=AI$5,$J315&lt;71,$G315&lt;71),0,OFFSET('2026_scenario_primary'!$H$6,$H315,AI$4))</f>
        <v>0</v>
      </c>
      <c r="AJ315">
        <f ca="1">IF(OR($B315=AJ$5,$J315&lt;71,$G315&lt;71),0,OFFSET('2026_scenario_primary'!$H$6,$H315,AJ$4))</f>
        <v>0</v>
      </c>
      <c r="AK315">
        <f ca="1">IF(OR($B315=AK$5,$J315&lt;71,$G315&lt;71),0,OFFSET('2026_scenario_primary'!$H$6,$H315,AK$4))</f>
        <v>0</v>
      </c>
      <c r="AL315">
        <f ca="1">IF(OR($B315=AL$5,$J315&lt;71,$G315&lt;71),0,OFFSET('2026_scenario_primary'!$H$6,$H315,AL$4))</f>
        <v>0</v>
      </c>
      <c r="AM315">
        <f ca="1">IF(OR($B315=AM$5,$J315&lt;71,$G315&lt;71),0,OFFSET('2026_scenario_primary'!$H$6,$H315,AM$4))</f>
        <v>0</v>
      </c>
      <c r="AN315">
        <f ca="1">IF(OR($B315=AN$5,$J315&lt;71,$G315&lt;71),0,OFFSET('2026_scenario_primary'!$H$6,$H315,AN$4))</f>
        <v>0</v>
      </c>
      <c r="AO315">
        <f ca="1">IF(OR($B315=AO$5,$J315&lt;71,$G315&lt;71),0,OFFSET('2026_scenario_primary'!$H$6,$H315,AO$4))</f>
        <v>0</v>
      </c>
      <c r="AP315">
        <f ca="1">IF(OR($B315=AP$5,$J315&lt;71,$G315&lt;71),0,OFFSET('2026_scenario_primary'!$H$6,$H315,AP$4))</f>
        <v>0</v>
      </c>
      <c r="AQ315">
        <f ca="1">IF(OR($B315=AQ$5,$J315&lt;71,$G315&lt;71),0,OFFSET('2026_scenario_primary'!$H$6,$H315,AQ$4))</f>
        <v>0</v>
      </c>
      <c r="AR315">
        <f ca="1">IF(OR($B315=AR$5,$J315&lt;71,$G315&lt;71),0,OFFSET('2026_scenario_primary'!$H$6,$H315,AR$4))</f>
        <v>0</v>
      </c>
      <c r="AS315">
        <f ca="1">IF(OR($B315=AS$5,$J315&lt;71,$G315&lt;71),0,OFFSET('2026_scenario_primary'!$H$6,$H315,AS$4))</f>
        <v>0</v>
      </c>
      <c r="AT315">
        <f ca="1">IF(OR($B315=AT$5,$J315&lt;71,$G315&lt;71),0,OFFSET('2026_scenario_primary'!$H$6,$H315,AT$4))</f>
        <v>0</v>
      </c>
      <c r="AU315">
        <f ca="1">IF(OR($B315=AU$5,$J315&lt;71,$G315&lt;71),0,OFFSET('2026_scenario_primary'!$H$6,$H315,AU$4))</f>
        <v>0</v>
      </c>
      <c r="AV315">
        <f ca="1">IF(OR($B315=AV$5,$J315&lt;71,$G315&lt;71),0,OFFSET('2026_scenario_primary'!$H$6,$H315,AV$4))</f>
        <v>0</v>
      </c>
      <c r="AW315">
        <f ca="1">IF(OR($B315=AW$5,$J315&lt;71,$G315&lt;71),0,OFFSET('2026_scenario_primary'!$H$6,$H315,AW$4))</f>
        <v>0</v>
      </c>
      <c r="AX315">
        <f ca="1">IF(OR($B315=AX$5,$J315&lt;71,$G315&lt;71),0,OFFSET('2026_scenario_primary'!$H$6,$H315,AX$4))</f>
        <v>0</v>
      </c>
      <c r="AY315">
        <f ca="1">IF(OR($B315=AY$5,$J315&lt;71,$G315&lt;71),0,OFFSET('2026_scenario_primary'!$H$6,$H315,AY$4))</f>
        <v>0</v>
      </c>
      <c r="AZ315">
        <f ca="1">IF(OR($B315=AZ$5,$J315&lt;71,$G315&lt;71),0,OFFSET('2026_scenario_primary'!$H$6,$H315,AZ$4))</f>
        <v>0</v>
      </c>
      <c r="BA315">
        <f ca="1">IF(OR($B315=BA$5,$J315&lt;71,$G315&lt;71),0,OFFSET('2026_scenario_primary'!$H$6,$H315,BA$4))</f>
        <v>0</v>
      </c>
      <c r="BB315">
        <f ca="1">IF(OR($B315=BB$5,$J315&lt;71,$G315&lt;71),0,OFFSET('2026_scenario_primary'!$H$6,$H315,BB$4))</f>
        <v>0</v>
      </c>
      <c r="BC315">
        <f ca="1">IF(OR($B315=BC$5,$J315&lt;71,$G315&lt;71),0,OFFSET('2026_scenario_primary'!$H$6,$H315,BC$4))</f>
        <v>0</v>
      </c>
      <c r="BD315">
        <f ca="1">IF(OR($B315=BD$5,$J315&lt;71,$G315&lt;71),0,OFFSET('2026_scenario_primary'!$H$6,$H315,BD$4))</f>
        <v>0</v>
      </c>
      <c r="BE315">
        <f ca="1">IF(OR($B315=BE$5,$J315&lt;71,$G315&lt;71),0,OFFSET('2026_scenario_primary'!$H$6,$H315,BE$4))</f>
        <v>0</v>
      </c>
      <c r="BF315">
        <f ca="1">IF(OR($B315=BF$5,$J315&lt;71,$G315&lt;71),0,OFFSET('2026_scenario_primary'!$H$6,$H315,BF$4))</f>
        <v>0</v>
      </c>
      <c r="BG315">
        <f ca="1">IF(OR($B315=BG$5,$J315&lt;71,$G315&lt;71),0,OFFSET('2026_scenario_primary'!$H$6,$H315,BG$4))</f>
        <v>0</v>
      </c>
      <c r="BH315">
        <f ca="1">IF(OR($B315=BH$5,$J315&lt;71,$G315&lt;71),0,OFFSET('2026_scenario_primary'!$H$6,$H315,BH$4))</f>
        <v>0</v>
      </c>
    </row>
    <row r="316" spans="1:60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f>MATCH($A316,'2026_scenario_primary'!$A$7:$A$736,FALSE)</f>
        <v>310</v>
      </c>
      <c r="I316" s="30">
        <f ca="1">OFFSET('2026_scenario_primary'!$BX$6,$H316,0)</f>
        <v>55.118241780913849</v>
      </c>
      <c r="J316" s="30">
        <f ca="1">OFFSET('2026_scenario_primary'!$BY$6,$H316,0)</f>
        <v>55.719531691251092</v>
      </c>
      <c r="K316">
        <f ca="1">IF(OR($B316=K$5,$J316&lt;71,$G316&lt;71),0,OFFSET('2026_scenario_primary'!$H$6,$H316,K$4))</f>
        <v>0</v>
      </c>
      <c r="L316">
        <f ca="1">IF(OR($B316=L$5,$J316&lt;71,$G316&lt;71),0,OFFSET('2026_scenario_primary'!$H$6,$H316,L$4))</f>
        <v>0</v>
      </c>
      <c r="M316">
        <f ca="1">IF(OR($B316=M$5,$J316&lt;71,$G316&lt;71),0,OFFSET('2026_scenario_primary'!$H$6,$H316,M$4))</f>
        <v>0</v>
      </c>
      <c r="N316">
        <f ca="1">IF(OR($B316=N$5,$J316&lt;71,$G316&lt;71),0,OFFSET('2026_scenario_primary'!$H$6,$H316,N$4))</f>
        <v>0</v>
      </c>
      <c r="O316">
        <f ca="1">IF(OR($B316=O$5,$J316&lt;71,$G316&lt;71),0,OFFSET('2026_scenario_primary'!$H$6,$H316,O$4))</f>
        <v>0</v>
      </c>
      <c r="P316">
        <f ca="1">IF(OR($B316=P$5,$J316&lt;71,$G316&lt;71),0,OFFSET('2026_scenario_primary'!$H$6,$H316,P$4))</f>
        <v>0</v>
      </c>
      <c r="Q316">
        <f ca="1">IF(OR($B316=Q$5,$J316&lt;71,$G316&lt;71),0,OFFSET('2026_scenario_primary'!$H$6,$H316,Q$4))</f>
        <v>0</v>
      </c>
      <c r="R316">
        <f ca="1">IF(OR($B316=R$5,$J316&lt;71,$G316&lt;71),0,OFFSET('2026_scenario_primary'!$H$6,$H316,R$4))</f>
        <v>0</v>
      </c>
      <c r="S316">
        <f ca="1">IF(OR($B316=S$5,$J316&lt;71,$G316&lt;71),0,OFFSET('2026_scenario_primary'!$H$6,$H316,S$4))</f>
        <v>0</v>
      </c>
      <c r="T316">
        <f ca="1">IF(OR($B316=T$5,$J316&lt;71,$G316&lt;71),0,OFFSET('2026_scenario_primary'!$H$6,$H316,T$4))</f>
        <v>0</v>
      </c>
      <c r="U316">
        <f ca="1">IF(OR($B316=U$5,$J316&lt;71,$G316&lt;71),0,OFFSET('2026_scenario_primary'!$H$6,$H316,U$4))</f>
        <v>0</v>
      </c>
      <c r="V316">
        <f ca="1">IF(OR($B316=V$5,$J316&lt;71,$G316&lt;71),0,OFFSET('2026_scenario_primary'!$H$6,$H316,V$4))</f>
        <v>0</v>
      </c>
      <c r="W316">
        <f ca="1">IF(OR($B316=W$5,$J316&lt;71,$G316&lt;71),0,OFFSET('2026_scenario_primary'!$H$6,$H316,W$4))</f>
        <v>0</v>
      </c>
      <c r="X316">
        <f ca="1">IF(OR($B316=X$5,$J316&lt;71,$G316&lt;71),0,OFFSET('2026_scenario_primary'!$H$6,$H316,X$4))</f>
        <v>0</v>
      </c>
      <c r="Y316">
        <f ca="1">IF(OR($B316=Y$5,$J316&lt;71,$G316&lt;71),0,OFFSET('2026_scenario_primary'!$H$6,$H316,Y$4))</f>
        <v>0</v>
      </c>
      <c r="Z316">
        <f ca="1">IF(OR($B316=Z$5,$J316&lt;71,$G316&lt;71),0,OFFSET('2026_scenario_primary'!$H$6,$H316,Z$4))</f>
        <v>0</v>
      </c>
      <c r="AA316">
        <f ca="1">IF(OR($B316=AA$5,$J316&lt;71,$G316&lt;71),0,OFFSET('2026_scenario_primary'!$H$6,$H316,AA$4))</f>
        <v>0</v>
      </c>
      <c r="AB316">
        <f ca="1">IF(OR($B316=AB$5,$J316&lt;71,$G316&lt;71),0,OFFSET('2026_scenario_primary'!$H$6,$H316,AB$4))</f>
        <v>0</v>
      </c>
      <c r="AC316">
        <f ca="1">IF(OR($B316=AC$5,$J316&lt;71,$G316&lt;71),0,OFFSET('2026_scenario_primary'!$H$6,$H316,AC$4))</f>
        <v>0</v>
      </c>
      <c r="AD316">
        <f ca="1">IF(OR($B316=AD$5,$J316&lt;71,$G316&lt;71),0,OFFSET('2026_scenario_primary'!$H$6,$H316,AD$4))</f>
        <v>0</v>
      </c>
      <c r="AE316">
        <f ca="1">IF(OR($B316=AE$5,$J316&lt;71,$G316&lt;71),0,OFFSET('2026_scenario_primary'!$H$6,$H316,AE$4))</f>
        <v>0</v>
      </c>
      <c r="AF316">
        <f ca="1">IF(OR($B316=AF$5,$J316&lt;71,$G316&lt;71),0,OFFSET('2026_scenario_primary'!$H$6,$H316,AF$4))</f>
        <v>0</v>
      </c>
      <c r="AG316">
        <f ca="1">IF(OR($B316=AG$5,$J316&lt;71,$G316&lt;71),0,OFFSET('2026_scenario_primary'!$H$6,$H316,AG$4))</f>
        <v>0</v>
      </c>
      <c r="AH316">
        <f ca="1">IF(OR($B316=AH$5,$J316&lt;71,$G316&lt;71),0,OFFSET('2026_scenario_primary'!$H$6,$H316,AH$4))</f>
        <v>0</v>
      </c>
      <c r="AI316">
        <f ca="1">IF(OR($B316=AI$5,$J316&lt;71,$G316&lt;71),0,OFFSET('2026_scenario_primary'!$H$6,$H316,AI$4))</f>
        <v>0</v>
      </c>
      <c r="AJ316">
        <f ca="1">IF(OR($B316=AJ$5,$J316&lt;71,$G316&lt;71),0,OFFSET('2026_scenario_primary'!$H$6,$H316,AJ$4))</f>
        <v>0</v>
      </c>
      <c r="AK316">
        <f ca="1">IF(OR($B316=AK$5,$J316&lt;71,$G316&lt;71),0,OFFSET('2026_scenario_primary'!$H$6,$H316,AK$4))</f>
        <v>0</v>
      </c>
      <c r="AL316">
        <f ca="1">IF(OR($B316=AL$5,$J316&lt;71,$G316&lt;71),0,OFFSET('2026_scenario_primary'!$H$6,$H316,AL$4))</f>
        <v>0</v>
      </c>
      <c r="AM316">
        <f ca="1">IF(OR($B316=AM$5,$J316&lt;71,$G316&lt;71),0,OFFSET('2026_scenario_primary'!$H$6,$H316,AM$4))</f>
        <v>0</v>
      </c>
      <c r="AN316">
        <f ca="1">IF(OR($B316=AN$5,$J316&lt;71,$G316&lt;71),0,OFFSET('2026_scenario_primary'!$H$6,$H316,AN$4))</f>
        <v>0</v>
      </c>
      <c r="AO316">
        <f ca="1">IF(OR($B316=AO$5,$J316&lt;71,$G316&lt;71),0,OFFSET('2026_scenario_primary'!$H$6,$H316,AO$4))</f>
        <v>0</v>
      </c>
      <c r="AP316">
        <f ca="1">IF(OR($B316=AP$5,$J316&lt;71,$G316&lt;71),0,OFFSET('2026_scenario_primary'!$H$6,$H316,AP$4))</f>
        <v>0</v>
      </c>
      <c r="AQ316">
        <f ca="1">IF(OR($B316=AQ$5,$J316&lt;71,$G316&lt;71),0,OFFSET('2026_scenario_primary'!$H$6,$H316,AQ$4))</f>
        <v>0</v>
      </c>
      <c r="AR316">
        <f ca="1">IF(OR($B316=AR$5,$J316&lt;71,$G316&lt;71),0,OFFSET('2026_scenario_primary'!$H$6,$H316,AR$4))</f>
        <v>0</v>
      </c>
      <c r="AS316">
        <f ca="1">IF(OR($B316=AS$5,$J316&lt;71,$G316&lt;71),0,OFFSET('2026_scenario_primary'!$H$6,$H316,AS$4))</f>
        <v>0</v>
      </c>
      <c r="AT316">
        <f ca="1">IF(OR($B316=AT$5,$J316&lt;71,$G316&lt;71),0,OFFSET('2026_scenario_primary'!$H$6,$H316,AT$4))</f>
        <v>0</v>
      </c>
      <c r="AU316">
        <f ca="1">IF(OR($B316=AU$5,$J316&lt;71,$G316&lt;71),0,OFFSET('2026_scenario_primary'!$H$6,$H316,AU$4))</f>
        <v>0</v>
      </c>
      <c r="AV316">
        <f ca="1">IF(OR($B316=AV$5,$J316&lt;71,$G316&lt;71),0,OFFSET('2026_scenario_primary'!$H$6,$H316,AV$4))</f>
        <v>0</v>
      </c>
      <c r="AW316">
        <f ca="1">IF(OR($B316=AW$5,$J316&lt;71,$G316&lt;71),0,OFFSET('2026_scenario_primary'!$H$6,$H316,AW$4))</f>
        <v>0</v>
      </c>
      <c r="AX316">
        <f ca="1">IF(OR($B316=AX$5,$J316&lt;71,$G316&lt;71),0,OFFSET('2026_scenario_primary'!$H$6,$H316,AX$4))</f>
        <v>0</v>
      </c>
      <c r="AY316">
        <f ca="1">IF(OR($B316=AY$5,$J316&lt;71,$G316&lt;71),0,OFFSET('2026_scenario_primary'!$H$6,$H316,AY$4))</f>
        <v>0</v>
      </c>
      <c r="AZ316">
        <f ca="1">IF(OR($B316=AZ$5,$J316&lt;71,$G316&lt;71),0,OFFSET('2026_scenario_primary'!$H$6,$H316,AZ$4))</f>
        <v>0</v>
      </c>
      <c r="BA316">
        <f ca="1">IF(OR($B316=BA$5,$J316&lt;71,$G316&lt;71),0,OFFSET('2026_scenario_primary'!$H$6,$H316,BA$4))</f>
        <v>0</v>
      </c>
      <c r="BB316">
        <f ca="1">IF(OR($B316=BB$5,$J316&lt;71,$G316&lt;71),0,OFFSET('2026_scenario_primary'!$H$6,$H316,BB$4))</f>
        <v>0</v>
      </c>
      <c r="BC316">
        <f ca="1">IF(OR($B316=BC$5,$J316&lt;71,$G316&lt;71),0,OFFSET('2026_scenario_primary'!$H$6,$H316,BC$4))</f>
        <v>0</v>
      </c>
      <c r="BD316">
        <f ca="1">IF(OR($B316=BD$5,$J316&lt;71,$G316&lt;71),0,OFFSET('2026_scenario_primary'!$H$6,$H316,BD$4))</f>
        <v>0</v>
      </c>
      <c r="BE316">
        <f ca="1">IF(OR($B316=BE$5,$J316&lt;71,$G316&lt;71),0,OFFSET('2026_scenario_primary'!$H$6,$H316,BE$4))</f>
        <v>0</v>
      </c>
      <c r="BF316">
        <f ca="1">IF(OR($B316=BF$5,$J316&lt;71,$G316&lt;71),0,OFFSET('2026_scenario_primary'!$H$6,$H316,BF$4))</f>
        <v>0</v>
      </c>
      <c r="BG316">
        <f ca="1">IF(OR($B316=BG$5,$J316&lt;71,$G316&lt;71),0,OFFSET('2026_scenario_primary'!$H$6,$H316,BG$4))</f>
        <v>0</v>
      </c>
      <c r="BH316">
        <f ca="1">IF(OR($B316=BH$5,$J316&lt;71,$G316&lt;71),0,OFFSET('2026_scenario_primary'!$H$6,$H316,BH$4))</f>
        <v>0</v>
      </c>
    </row>
    <row r="317" spans="1:60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6.6</v>
      </c>
      <c r="G317">
        <v>57.2</v>
      </c>
      <c r="H317">
        <f>MATCH($A317,'2026_scenario_primary'!$A$7:$A$736,FALSE)</f>
        <v>311</v>
      </c>
      <c r="I317" s="30">
        <f ca="1">OFFSET('2026_scenario_primary'!$BX$6,$H317,0)</f>
        <v>56.929052847182234</v>
      </c>
      <c r="J317" s="30">
        <f ca="1">OFFSET('2026_scenario_primary'!$BY$6,$H317,0)</f>
        <v>57.532541039908551</v>
      </c>
      <c r="K317">
        <f ca="1">IF(OR($B317=K$5,$J317&lt;71,$G317&lt;71),0,OFFSET('2026_scenario_primary'!$H$6,$H317,K$4))</f>
        <v>0</v>
      </c>
      <c r="L317">
        <f ca="1">IF(OR($B317=L$5,$J317&lt;71,$G317&lt;71),0,OFFSET('2026_scenario_primary'!$H$6,$H317,L$4))</f>
        <v>0</v>
      </c>
      <c r="M317">
        <f ca="1">IF(OR($B317=M$5,$J317&lt;71,$G317&lt;71),0,OFFSET('2026_scenario_primary'!$H$6,$H317,M$4))</f>
        <v>0</v>
      </c>
      <c r="N317">
        <f ca="1">IF(OR($B317=N$5,$J317&lt;71,$G317&lt;71),0,OFFSET('2026_scenario_primary'!$H$6,$H317,N$4))</f>
        <v>0</v>
      </c>
      <c r="O317">
        <f ca="1">IF(OR($B317=O$5,$J317&lt;71,$G317&lt;71),0,OFFSET('2026_scenario_primary'!$H$6,$H317,O$4))</f>
        <v>0</v>
      </c>
      <c r="P317">
        <f ca="1">IF(OR($B317=P$5,$J317&lt;71,$G317&lt;71),0,OFFSET('2026_scenario_primary'!$H$6,$H317,P$4))</f>
        <v>0</v>
      </c>
      <c r="Q317">
        <f ca="1">IF(OR($B317=Q$5,$J317&lt;71,$G317&lt;71),0,OFFSET('2026_scenario_primary'!$H$6,$H317,Q$4))</f>
        <v>0</v>
      </c>
      <c r="R317">
        <f ca="1">IF(OR($B317=R$5,$J317&lt;71,$G317&lt;71),0,OFFSET('2026_scenario_primary'!$H$6,$H317,R$4))</f>
        <v>0</v>
      </c>
      <c r="S317">
        <f ca="1">IF(OR($B317=S$5,$J317&lt;71,$G317&lt;71),0,OFFSET('2026_scenario_primary'!$H$6,$H317,S$4))</f>
        <v>0</v>
      </c>
      <c r="T317">
        <f ca="1">IF(OR($B317=T$5,$J317&lt;71,$G317&lt;71),0,OFFSET('2026_scenario_primary'!$H$6,$H317,T$4))</f>
        <v>0</v>
      </c>
      <c r="U317">
        <f ca="1">IF(OR($B317=U$5,$J317&lt;71,$G317&lt;71),0,OFFSET('2026_scenario_primary'!$H$6,$H317,U$4))</f>
        <v>0</v>
      </c>
      <c r="V317">
        <f ca="1">IF(OR($B317=V$5,$J317&lt;71,$G317&lt;71),0,OFFSET('2026_scenario_primary'!$H$6,$H317,V$4))</f>
        <v>0</v>
      </c>
      <c r="W317">
        <f ca="1">IF(OR($B317=W$5,$J317&lt;71,$G317&lt;71),0,OFFSET('2026_scenario_primary'!$H$6,$H317,W$4))</f>
        <v>0</v>
      </c>
      <c r="X317">
        <f ca="1">IF(OR($B317=X$5,$J317&lt;71,$G317&lt;71),0,OFFSET('2026_scenario_primary'!$H$6,$H317,X$4))</f>
        <v>0</v>
      </c>
      <c r="Y317">
        <f ca="1">IF(OR($B317=Y$5,$J317&lt;71,$G317&lt;71),0,OFFSET('2026_scenario_primary'!$H$6,$H317,Y$4))</f>
        <v>0</v>
      </c>
      <c r="Z317">
        <f ca="1">IF(OR($B317=Z$5,$J317&lt;71,$G317&lt;71),0,OFFSET('2026_scenario_primary'!$H$6,$H317,Z$4))</f>
        <v>0</v>
      </c>
      <c r="AA317">
        <f ca="1">IF(OR($B317=AA$5,$J317&lt;71,$G317&lt;71),0,OFFSET('2026_scenario_primary'!$H$6,$H317,AA$4))</f>
        <v>0</v>
      </c>
      <c r="AB317">
        <f ca="1">IF(OR($B317=AB$5,$J317&lt;71,$G317&lt;71),0,OFFSET('2026_scenario_primary'!$H$6,$H317,AB$4))</f>
        <v>0</v>
      </c>
      <c r="AC317">
        <f ca="1">IF(OR($B317=AC$5,$J317&lt;71,$G317&lt;71),0,OFFSET('2026_scenario_primary'!$H$6,$H317,AC$4))</f>
        <v>0</v>
      </c>
      <c r="AD317">
        <f ca="1">IF(OR($B317=AD$5,$J317&lt;71,$G317&lt;71),0,OFFSET('2026_scenario_primary'!$H$6,$H317,AD$4))</f>
        <v>0</v>
      </c>
      <c r="AE317">
        <f ca="1">IF(OR($B317=AE$5,$J317&lt;71,$G317&lt;71),0,OFFSET('2026_scenario_primary'!$H$6,$H317,AE$4))</f>
        <v>0</v>
      </c>
      <c r="AF317">
        <f ca="1">IF(OR($B317=AF$5,$J317&lt;71,$G317&lt;71),0,OFFSET('2026_scenario_primary'!$H$6,$H317,AF$4))</f>
        <v>0</v>
      </c>
      <c r="AG317">
        <f ca="1">IF(OR($B317=AG$5,$J317&lt;71,$G317&lt;71),0,OFFSET('2026_scenario_primary'!$H$6,$H317,AG$4))</f>
        <v>0</v>
      </c>
      <c r="AH317">
        <f ca="1">IF(OR($B317=AH$5,$J317&lt;71,$G317&lt;71),0,OFFSET('2026_scenario_primary'!$H$6,$H317,AH$4))</f>
        <v>0</v>
      </c>
      <c r="AI317">
        <f ca="1">IF(OR($B317=AI$5,$J317&lt;71,$G317&lt;71),0,OFFSET('2026_scenario_primary'!$H$6,$H317,AI$4))</f>
        <v>0</v>
      </c>
      <c r="AJ317">
        <f ca="1">IF(OR($B317=AJ$5,$J317&lt;71,$G317&lt;71),0,OFFSET('2026_scenario_primary'!$H$6,$H317,AJ$4))</f>
        <v>0</v>
      </c>
      <c r="AK317">
        <f ca="1">IF(OR($B317=AK$5,$J317&lt;71,$G317&lt;71),0,OFFSET('2026_scenario_primary'!$H$6,$H317,AK$4))</f>
        <v>0</v>
      </c>
      <c r="AL317">
        <f ca="1">IF(OR($B317=AL$5,$J317&lt;71,$G317&lt;71),0,OFFSET('2026_scenario_primary'!$H$6,$H317,AL$4))</f>
        <v>0</v>
      </c>
      <c r="AM317">
        <f ca="1">IF(OR($B317=AM$5,$J317&lt;71,$G317&lt;71),0,OFFSET('2026_scenario_primary'!$H$6,$H317,AM$4))</f>
        <v>0</v>
      </c>
      <c r="AN317">
        <f ca="1">IF(OR($B317=AN$5,$J317&lt;71,$G317&lt;71),0,OFFSET('2026_scenario_primary'!$H$6,$H317,AN$4))</f>
        <v>0</v>
      </c>
      <c r="AO317">
        <f ca="1">IF(OR($B317=AO$5,$J317&lt;71,$G317&lt;71),0,OFFSET('2026_scenario_primary'!$H$6,$H317,AO$4))</f>
        <v>0</v>
      </c>
      <c r="AP317">
        <f ca="1">IF(OR($B317=AP$5,$J317&lt;71,$G317&lt;71),0,OFFSET('2026_scenario_primary'!$H$6,$H317,AP$4))</f>
        <v>0</v>
      </c>
      <c r="AQ317">
        <f ca="1">IF(OR($B317=AQ$5,$J317&lt;71,$G317&lt;71),0,OFFSET('2026_scenario_primary'!$H$6,$H317,AQ$4))</f>
        <v>0</v>
      </c>
      <c r="AR317">
        <f ca="1">IF(OR($B317=AR$5,$J317&lt;71,$G317&lt;71),0,OFFSET('2026_scenario_primary'!$H$6,$H317,AR$4))</f>
        <v>0</v>
      </c>
      <c r="AS317">
        <f ca="1">IF(OR($B317=AS$5,$J317&lt;71,$G317&lt;71),0,OFFSET('2026_scenario_primary'!$H$6,$H317,AS$4))</f>
        <v>0</v>
      </c>
      <c r="AT317">
        <f ca="1">IF(OR($B317=AT$5,$J317&lt;71,$G317&lt;71),0,OFFSET('2026_scenario_primary'!$H$6,$H317,AT$4))</f>
        <v>0</v>
      </c>
      <c r="AU317">
        <f ca="1">IF(OR($B317=AU$5,$J317&lt;71,$G317&lt;71),0,OFFSET('2026_scenario_primary'!$H$6,$H317,AU$4))</f>
        <v>0</v>
      </c>
      <c r="AV317">
        <f ca="1">IF(OR($B317=AV$5,$J317&lt;71,$G317&lt;71),0,OFFSET('2026_scenario_primary'!$H$6,$H317,AV$4))</f>
        <v>0</v>
      </c>
      <c r="AW317">
        <f ca="1">IF(OR($B317=AW$5,$J317&lt;71,$G317&lt;71),0,OFFSET('2026_scenario_primary'!$H$6,$H317,AW$4))</f>
        <v>0</v>
      </c>
      <c r="AX317">
        <f ca="1">IF(OR($B317=AX$5,$J317&lt;71,$G317&lt;71),0,OFFSET('2026_scenario_primary'!$H$6,$H317,AX$4))</f>
        <v>0</v>
      </c>
      <c r="AY317">
        <f ca="1">IF(OR($B317=AY$5,$J317&lt;71,$G317&lt;71),0,OFFSET('2026_scenario_primary'!$H$6,$H317,AY$4))</f>
        <v>0</v>
      </c>
      <c r="AZ317">
        <f ca="1">IF(OR($B317=AZ$5,$J317&lt;71,$G317&lt;71),0,OFFSET('2026_scenario_primary'!$H$6,$H317,AZ$4))</f>
        <v>0</v>
      </c>
      <c r="BA317">
        <f ca="1">IF(OR($B317=BA$5,$J317&lt;71,$G317&lt;71),0,OFFSET('2026_scenario_primary'!$H$6,$H317,BA$4))</f>
        <v>0</v>
      </c>
      <c r="BB317">
        <f ca="1">IF(OR($B317=BB$5,$J317&lt;71,$G317&lt;71),0,OFFSET('2026_scenario_primary'!$H$6,$H317,BB$4))</f>
        <v>0</v>
      </c>
      <c r="BC317">
        <f ca="1">IF(OR($B317=BC$5,$J317&lt;71,$G317&lt;71),0,OFFSET('2026_scenario_primary'!$H$6,$H317,BC$4))</f>
        <v>0</v>
      </c>
      <c r="BD317">
        <f ca="1">IF(OR($B317=BD$5,$J317&lt;71,$G317&lt;71),0,OFFSET('2026_scenario_primary'!$H$6,$H317,BD$4))</f>
        <v>0</v>
      </c>
      <c r="BE317">
        <f ca="1">IF(OR($B317=BE$5,$J317&lt;71,$G317&lt;71),0,OFFSET('2026_scenario_primary'!$H$6,$H317,BE$4))</f>
        <v>0</v>
      </c>
      <c r="BF317">
        <f ca="1">IF(OR($B317=BF$5,$J317&lt;71,$G317&lt;71),0,OFFSET('2026_scenario_primary'!$H$6,$H317,BF$4))</f>
        <v>0</v>
      </c>
      <c r="BG317">
        <f ca="1">IF(OR($B317=BG$5,$J317&lt;71,$G317&lt;71),0,OFFSET('2026_scenario_primary'!$H$6,$H317,BG$4))</f>
        <v>0</v>
      </c>
      <c r="BH317">
        <f ca="1">IF(OR($B317=BH$5,$J317&lt;71,$G317&lt;71),0,OFFSET('2026_scenario_primary'!$H$6,$H317,BH$4))</f>
        <v>0</v>
      </c>
    </row>
    <row r="318" spans="1:60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2.2</v>
      </c>
      <c r="G318">
        <v>62.8</v>
      </c>
      <c r="H318">
        <f>MATCH($A318,'2026_scenario_primary'!$A$7:$A$736,FALSE)</f>
        <v>312</v>
      </c>
      <c r="I318" s="30">
        <f ca="1">OFFSET('2026_scenario_primary'!$BX$6,$H318,0)</f>
        <v>62.440284524870805</v>
      </c>
      <c r="J318" s="30">
        <f ca="1">OFFSET('2026_scenario_primary'!$BY$6,$H318,0)</f>
        <v>63.042602382023894</v>
      </c>
      <c r="K318">
        <f ca="1">IF(OR($B318=K$5,$J318&lt;71,$G318&lt;71),0,OFFSET('2026_scenario_primary'!$H$6,$H318,K$4))</f>
        <v>0</v>
      </c>
      <c r="L318">
        <f ca="1">IF(OR($B318=L$5,$J318&lt;71,$G318&lt;71),0,OFFSET('2026_scenario_primary'!$H$6,$H318,L$4))</f>
        <v>0</v>
      </c>
      <c r="M318">
        <f ca="1">IF(OR($B318=M$5,$J318&lt;71,$G318&lt;71),0,OFFSET('2026_scenario_primary'!$H$6,$H318,M$4))</f>
        <v>0</v>
      </c>
      <c r="N318">
        <f ca="1">IF(OR($B318=N$5,$J318&lt;71,$G318&lt;71),0,OFFSET('2026_scenario_primary'!$H$6,$H318,N$4))</f>
        <v>0</v>
      </c>
      <c r="O318">
        <f ca="1">IF(OR($B318=O$5,$J318&lt;71,$G318&lt;71),0,OFFSET('2026_scenario_primary'!$H$6,$H318,O$4))</f>
        <v>0</v>
      </c>
      <c r="P318">
        <f ca="1">IF(OR($B318=P$5,$J318&lt;71,$G318&lt;71),0,OFFSET('2026_scenario_primary'!$H$6,$H318,P$4))</f>
        <v>0</v>
      </c>
      <c r="Q318">
        <f ca="1">IF(OR($B318=Q$5,$J318&lt;71,$G318&lt;71),0,OFFSET('2026_scenario_primary'!$H$6,$H318,Q$4))</f>
        <v>0</v>
      </c>
      <c r="R318">
        <f ca="1">IF(OR($B318=R$5,$J318&lt;71,$G318&lt;71),0,OFFSET('2026_scenario_primary'!$H$6,$H318,R$4))</f>
        <v>0</v>
      </c>
      <c r="S318">
        <f ca="1">IF(OR($B318=S$5,$J318&lt;71,$G318&lt;71),0,OFFSET('2026_scenario_primary'!$H$6,$H318,S$4))</f>
        <v>0</v>
      </c>
      <c r="T318">
        <f ca="1">IF(OR($B318=T$5,$J318&lt;71,$G318&lt;71),0,OFFSET('2026_scenario_primary'!$H$6,$H318,T$4))</f>
        <v>0</v>
      </c>
      <c r="U318">
        <f ca="1">IF(OR($B318=U$5,$J318&lt;71,$G318&lt;71),0,OFFSET('2026_scenario_primary'!$H$6,$H318,U$4))</f>
        <v>0</v>
      </c>
      <c r="V318">
        <f ca="1">IF(OR($B318=V$5,$J318&lt;71,$G318&lt;71),0,OFFSET('2026_scenario_primary'!$H$6,$H318,V$4))</f>
        <v>0</v>
      </c>
      <c r="W318">
        <f ca="1">IF(OR($B318=W$5,$J318&lt;71,$G318&lt;71),0,OFFSET('2026_scenario_primary'!$H$6,$H318,W$4))</f>
        <v>0</v>
      </c>
      <c r="X318">
        <f ca="1">IF(OR($B318=X$5,$J318&lt;71,$G318&lt;71),0,OFFSET('2026_scenario_primary'!$H$6,$H318,X$4))</f>
        <v>0</v>
      </c>
      <c r="Y318">
        <f ca="1">IF(OR($B318=Y$5,$J318&lt;71,$G318&lt;71),0,OFFSET('2026_scenario_primary'!$H$6,$H318,Y$4))</f>
        <v>0</v>
      </c>
      <c r="Z318">
        <f ca="1">IF(OR($B318=Z$5,$J318&lt;71,$G318&lt;71),0,OFFSET('2026_scenario_primary'!$H$6,$H318,Z$4))</f>
        <v>0</v>
      </c>
      <c r="AA318">
        <f ca="1">IF(OR($B318=AA$5,$J318&lt;71,$G318&lt;71),0,OFFSET('2026_scenario_primary'!$H$6,$H318,AA$4))</f>
        <v>0</v>
      </c>
      <c r="AB318">
        <f ca="1">IF(OR($B318=AB$5,$J318&lt;71,$G318&lt;71),0,OFFSET('2026_scenario_primary'!$H$6,$H318,AB$4))</f>
        <v>0</v>
      </c>
      <c r="AC318">
        <f ca="1">IF(OR($B318=AC$5,$J318&lt;71,$G318&lt;71),0,OFFSET('2026_scenario_primary'!$H$6,$H318,AC$4))</f>
        <v>0</v>
      </c>
      <c r="AD318">
        <f ca="1">IF(OR($B318=AD$5,$J318&lt;71,$G318&lt;71),0,OFFSET('2026_scenario_primary'!$H$6,$H318,AD$4))</f>
        <v>0</v>
      </c>
      <c r="AE318">
        <f ca="1">IF(OR($B318=AE$5,$J318&lt;71,$G318&lt;71),0,OFFSET('2026_scenario_primary'!$H$6,$H318,AE$4))</f>
        <v>0</v>
      </c>
      <c r="AF318">
        <f ca="1">IF(OR($B318=AF$5,$J318&lt;71,$G318&lt;71),0,OFFSET('2026_scenario_primary'!$H$6,$H318,AF$4))</f>
        <v>0</v>
      </c>
      <c r="AG318">
        <f ca="1">IF(OR($B318=AG$5,$J318&lt;71,$G318&lt;71),0,OFFSET('2026_scenario_primary'!$H$6,$H318,AG$4))</f>
        <v>0</v>
      </c>
      <c r="AH318">
        <f ca="1">IF(OR($B318=AH$5,$J318&lt;71,$G318&lt;71),0,OFFSET('2026_scenario_primary'!$H$6,$H318,AH$4))</f>
        <v>0</v>
      </c>
      <c r="AI318">
        <f ca="1">IF(OR($B318=AI$5,$J318&lt;71,$G318&lt;71),0,OFFSET('2026_scenario_primary'!$H$6,$H318,AI$4))</f>
        <v>0</v>
      </c>
      <c r="AJ318">
        <f ca="1">IF(OR($B318=AJ$5,$J318&lt;71,$G318&lt;71),0,OFFSET('2026_scenario_primary'!$H$6,$H318,AJ$4))</f>
        <v>0</v>
      </c>
      <c r="AK318">
        <f ca="1">IF(OR($B318=AK$5,$J318&lt;71,$G318&lt;71),0,OFFSET('2026_scenario_primary'!$H$6,$H318,AK$4))</f>
        <v>0</v>
      </c>
      <c r="AL318">
        <f ca="1">IF(OR($B318=AL$5,$J318&lt;71,$G318&lt;71),0,OFFSET('2026_scenario_primary'!$H$6,$H318,AL$4))</f>
        <v>0</v>
      </c>
      <c r="AM318">
        <f ca="1">IF(OR($B318=AM$5,$J318&lt;71,$G318&lt;71),0,OFFSET('2026_scenario_primary'!$H$6,$H318,AM$4))</f>
        <v>0</v>
      </c>
      <c r="AN318">
        <f ca="1">IF(OR($B318=AN$5,$J318&lt;71,$G318&lt;71),0,OFFSET('2026_scenario_primary'!$H$6,$H318,AN$4))</f>
        <v>0</v>
      </c>
      <c r="AO318">
        <f ca="1">IF(OR($B318=AO$5,$J318&lt;71,$G318&lt;71),0,OFFSET('2026_scenario_primary'!$H$6,$H318,AO$4))</f>
        <v>0</v>
      </c>
      <c r="AP318">
        <f ca="1">IF(OR($B318=AP$5,$J318&lt;71,$G318&lt;71),0,OFFSET('2026_scenario_primary'!$H$6,$H318,AP$4))</f>
        <v>0</v>
      </c>
      <c r="AQ318">
        <f ca="1">IF(OR($B318=AQ$5,$J318&lt;71,$G318&lt;71),0,OFFSET('2026_scenario_primary'!$H$6,$H318,AQ$4))</f>
        <v>0</v>
      </c>
      <c r="AR318">
        <f ca="1">IF(OR($B318=AR$5,$J318&lt;71,$G318&lt;71),0,OFFSET('2026_scenario_primary'!$H$6,$H318,AR$4))</f>
        <v>0</v>
      </c>
      <c r="AS318">
        <f ca="1">IF(OR($B318=AS$5,$J318&lt;71,$G318&lt;71),0,OFFSET('2026_scenario_primary'!$H$6,$H318,AS$4))</f>
        <v>0</v>
      </c>
      <c r="AT318">
        <f ca="1">IF(OR($B318=AT$5,$J318&lt;71,$G318&lt;71),0,OFFSET('2026_scenario_primary'!$H$6,$H318,AT$4))</f>
        <v>0</v>
      </c>
      <c r="AU318">
        <f ca="1">IF(OR($B318=AU$5,$J318&lt;71,$G318&lt;71),0,OFFSET('2026_scenario_primary'!$H$6,$H318,AU$4))</f>
        <v>0</v>
      </c>
      <c r="AV318">
        <f ca="1">IF(OR($B318=AV$5,$J318&lt;71,$G318&lt;71),0,OFFSET('2026_scenario_primary'!$H$6,$H318,AV$4))</f>
        <v>0</v>
      </c>
      <c r="AW318">
        <f ca="1">IF(OR($B318=AW$5,$J318&lt;71,$G318&lt;71),0,OFFSET('2026_scenario_primary'!$H$6,$H318,AW$4))</f>
        <v>0</v>
      </c>
      <c r="AX318">
        <f ca="1">IF(OR($B318=AX$5,$J318&lt;71,$G318&lt;71),0,OFFSET('2026_scenario_primary'!$H$6,$H318,AX$4))</f>
        <v>0</v>
      </c>
      <c r="AY318">
        <f ca="1">IF(OR($B318=AY$5,$J318&lt;71,$G318&lt;71),0,OFFSET('2026_scenario_primary'!$H$6,$H318,AY$4))</f>
        <v>0</v>
      </c>
      <c r="AZ318">
        <f ca="1">IF(OR($B318=AZ$5,$J318&lt;71,$G318&lt;71),0,OFFSET('2026_scenario_primary'!$H$6,$H318,AZ$4))</f>
        <v>0</v>
      </c>
      <c r="BA318">
        <f ca="1">IF(OR($B318=BA$5,$J318&lt;71,$G318&lt;71),0,OFFSET('2026_scenario_primary'!$H$6,$H318,BA$4))</f>
        <v>0</v>
      </c>
      <c r="BB318">
        <f ca="1">IF(OR($B318=BB$5,$J318&lt;71,$G318&lt;71),0,OFFSET('2026_scenario_primary'!$H$6,$H318,BB$4))</f>
        <v>0</v>
      </c>
      <c r="BC318">
        <f ca="1">IF(OR($B318=BC$5,$J318&lt;71,$G318&lt;71),0,OFFSET('2026_scenario_primary'!$H$6,$H318,BC$4))</f>
        <v>0</v>
      </c>
      <c r="BD318">
        <f ca="1">IF(OR($B318=BD$5,$J318&lt;71,$G318&lt;71),0,OFFSET('2026_scenario_primary'!$H$6,$H318,BD$4))</f>
        <v>0</v>
      </c>
      <c r="BE318">
        <f ca="1">IF(OR($B318=BE$5,$J318&lt;71,$G318&lt;71),0,OFFSET('2026_scenario_primary'!$H$6,$H318,BE$4))</f>
        <v>0</v>
      </c>
      <c r="BF318">
        <f ca="1">IF(OR($B318=BF$5,$J318&lt;71,$G318&lt;71),0,OFFSET('2026_scenario_primary'!$H$6,$H318,BF$4))</f>
        <v>0</v>
      </c>
      <c r="BG318">
        <f ca="1">IF(OR($B318=BG$5,$J318&lt;71,$G318&lt;71),0,OFFSET('2026_scenario_primary'!$H$6,$H318,BG$4))</f>
        <v>0</v>
      </c>
      <c r="BH318">
        <f ca="1">IF(OR($B318=BH$5,$J318&lt;71,$G318&lt;71),0,OFFSET('2026_scenario_primary'!$H$6,$H318,BH$4))</f>
        <v>0</v>
      </c>
    </row>
    <row r="319" spans="1:60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f>MATCH($A319,'2026_scenario_primary'!$A$7:$A$736,FALSE)</f>
        <v>313</v>
      </c>
      <c r="I319" s="30">
        <f ca="1">OFFSET('2026_scenario_primary'!$BX$6,$H319,0)</f>
        <v>51.308336744297115</v>
      </c>
      <c r="J319" s="30">
        <f ca="1">OFFSET('2026_scenario_primary'!$BY$6,$H319,0)</f>
        <v>52.110029505926761</v>
      </c>
      <c r="K319">
        <f ca="1">IF(OR($B319=K$5,$J319&lt;71,$G319&lt;71),0,OFFSET('2026_scenario_primary'!$H$6,$H319,K$4))</f>
        <v>0</v>
      </c>
      <c r="L319">
        <f ca="1">IF(OR($B319=L$5,$J319&lt;71,$G319&lt;71),0,OFFSET('2026_scenario_primary'!$H$6,$H319,L$4))</f>
        <v>0</v>
      </c>
      <c r="M319">
        <f ca="1">IF(OR($B319=M$5,$J319&lt;71,$G319&lt;71),0,OFFSET('2026_scenario_primary'!$H$6,$H319,M$4))</f>
        <v>0</v>
      </c>
      <c r="N319">
        <f ca="1">IF(OR($B319=N$5,$J319&lt;71,$G319&lt;71),0,OFFSET('2026_scenario_primary'!$H$6,$H319,N$4))</f>
        <v>0</v>
      </c>
      <c r="O319">
        <f ca="1">IF(OR($B319=O$5,$J319&lt;71,$G319&lt;71),0,OFFSET('2026_scenario_primary'!$H$6,$H319,O$4))</f>
        <v>0</v>
      </c>
      <c r="P319">
        <f ca="1">IF(OR($B319=P$5,$J319&lt;71,$G319&lt;71),0,OFFSET('2026_scenario_primary'!$H$6,$H319,P$4))</f>
        <v>0</v>
      </c>
      <c r="Q319">
        <f ca="1">IF(OR($B319=Q$5,$J319&lt;71,$G319&lt;71),0,OFFSET('2026_scenario_primary'!$H$6,$H319,Q$4))</f>
        <v>0</v>
      </c>
      <c r="R319">
        <f ca="1">IF(OR($B319=R$5,$J319&lt;71,$G319&lt;71),0,OFFSET('2026_scenario_primary'!$H$6,$H319,R$4))</f>
        <v>0</v>
      </c>
      <c r="S319">
        <f ca="1">IF(OR($B319=S$5,$J319&lt;71,$G319&lt;71),0,OFFSET('2026_scenario_primary'!$H$6,$H319,S$4))</f>
        <v>0</v>
      </c>
      <c r="T319">
        <f ca="1">IF(OR($B319=T$5,$J319&lt;71,$G319&lt;71),0,OFFSET('2026_scenario_primary'!$H$6,$H319,T$4))</f>
        <v>0</v>
      </c>
      <c r="U319">
        <f ca="1">IF(OR($B319=U$5,$J319&lt;71,$G319&lt;71),0,OFFSET('2026_scenario_primary'!$H$6,$H319,U$4))</f>
        <v>0</v>
      </c>
      <c r="V319">
        <f ca="1">IF(OR($B319=V$5,$J319&lt;71,$G319&lt;71),0,OFFSET('2026_scenario_primary'!$H$6,$H319,V$4))</f>
        <v>0</v>
      </c>
      <c r="W319">
        <f ca="1">IF(OR($B319=W$5,$J319&lt;71,$G319&lt;71),0,OFFSET('2026_scenario_primary'!$H$6,$H319,W$4))</f>
        <v>0</v>
      </c>
      <c r="X319">
        <f ca="1">IF(OR($B319=X$5,$J319&lt;71,$G319&lt;71),0,OFFSET('2026_scenario_primary'!$H$6,$H319,X$4))</f>
        <v>0</v>
      </c>
      <c r="Y319">
        <f ca="1">IF(OR($B319=Y$5,$J319&lt;71,$G319&lt;71),0,OFFSET('2026_scenario_primary'!$H$6,$H319,Y$4))</f>
        <v>0</v>
      </c>
      <c r="Z319">
        <f ca="1">IF(OR($B319=Z$5,$J319&lt;71,$G319&lt;71),0,OFFSET('2026_scenario_primary'!$H$6,$H319,Z$4))</f>
        <v>0</v>
      </c>
      <c r="AA319">
        <f ca="1">IF(OR($B319=AA$5,$J319&lt;71,$G319&lt;71),0,OFFSET('2026_scenario_primary'!$H$6,$H319,AA$4))</f>
        <v>0</v>
      </c>
      <c r="AB319">
        <f ca="1">IF(OR($B319=AB$5,$J319&lt;71,$G319&lt;71),0,OFFSET('2026_scenario_primary'!$H$6,$H319,AB$4))</f>
        <v>0</v>
      </c>
      <c r="AC319">
        <f ca="1">IF(OR($B319=AC$5,$J319&lt;71,$G319&lt;71),0,OFFSET('2026_scenario_primary'!$H$6,$H319,AC$4))</f>
        <v>0</v>
      </c>
      <c r="AD319">
        <f ca="1">IF(OR($B319=AD$5,$J319&lt;71,$G319&lt;71),0,OFFSET('2026_scenario_primary'!$H$6,$H319,AD$4))</f>
        <v>0</v>
      </c>
      <c r="AE319">
        <f ca="1">IF(OR($B319=AE$5,$J319&lt;71,$G319&lt;71),0,OFFSET('2026_scenario_primary'!$H$6,$H319,AE$4))</f>
        <v>0</v>
      </c>
      <c r="AF319">
        <f ca="1">IF(OR($B319=AF$5,$J319&lt;71,$G319&lt;71),0,OFFSET('2026_scenario_primary'!$H$6,$H319,AF$4))</f>
        <v>0</v>
      </c>
      <c r="AG319">
        <f ca="1">IF(OR($B319=AG$5,$J319&lt;71,$G319&lt;71),0,OFFSET('2026_scenario_primary'!$H$6,$H319,AG$4))</f>
        <v>0</v>
      </c>
      <c r="AH319">
        <f ca="1">IF(OR($B319=AH$5,$J319&lt;71,$G319&lt;71),0,OFFSET('2026_scenario_primary'!$H$6,$H319,AH$4))</f>
        <v>0</v>
      </c>
      <c r="AI319">
        <f ca="1">IF(OR($B319=AI$5,$J319&lt;71,$G319&lt;71),0,OFFSET('2026_scenario_primary'!$H$6,$H319,AI$4))</f>
        <v>0</v>
      </c>
      <c r="AJ319">
        <f ca="1">IF(OR($B319=AJ$5,$J319&lt;71,$G319&lt;71),0,OFFSET('2026_scenario_primary'!$H$6,$H319,AJ$4))</f>
        <v>0</v>
      </c>
      <c r="AK319">
        <f ca="1">IF(OR($B319=AK$5,$J319&lt;71,$G319&lt;71),0,OFFSET('2026_scenario_primary'!$H$6,$H319,AK$4))</f>
        <v>0</v>
      </c>
      <c r="AL319">
        <f ca="1">IF(OR($B319=AL$5,$J319&lt;71,$G319&lt;71),0,OFFSET('2026_scenario_primary'!$H$6,$H319,AL$4))</f>
        <v>0</v>
      </c>
      <c r="AM319">
        <f ca="1">IF(OR($B319=AM$5,$J319&lt;71,$G319&lt;71),0,OFFSET('2026_scenario_primary'!$H$6,$H319,AM$4))</f>
        <v>0</v>
      </c>
      <c r="AN319">
        <f ca="1">IF(OR($B319=AN$5,$J319&lt;71,$G319&lt;71),0,OFFSET('2026_scenario_primary'!$H$6,$H319,AN$4))</f>
        <v>0</v>
      </c>
      <c r="AO319">
        <f ca="1">IF(OR($B319=AO$5,$J319&lt;71,$G319&lt;71),0,OFFSET('2026_scenario_primary'!$H$6,$H319,AO$4))</f>
        <v>0</v>
      </c>
      <c r="AP319">
        <f ca="1">IF(OR($B319=AP$5,$J319&lt;71,$G319&lt;71),0,OFFSET('2026_scenario_primary'!$H$6,$H319,AP$4))</f>
        <v>0</v>
      </c>
      <c r="AQ319">
        <f ca="1">IF(OR($B319=AQ$5,$J319&lt;71,$G319&lt;71),0,OFFSET('2026_scenario_primary'!$H$6,$H319,AQ$4))</f>
        <v>0</v>
      </c>
      <c r="AR319">
        <f ca="1">IF(OR($B319=AR$5,$J319&lt;71,$G319&lt;71),0,OFFSET('2026_scenario_primary'!$H$6,$H319,AR$4))</f>
        <v>0</v>
      </c>
      <c r="AS319">
        <f ca="1">IF(OR($B319=AS$5,$J319&lt;71,$G319&lt;71),0,OFFSET('2026_scenario_primary'!$H$6,$H319,AS$4))</f>
        <v>0</v>
      </c>
      <c r="AT319">
        <f ca="1">IF(OR($B319=AT$5,$J319&lt;71,$G319&lt;71),0,OFFSET('2026_scenario_primary'!$H$6,$H319,AT$4))</f>
        <v>0</v>
      </c>
      <c r="AU319">
        <f ca="1">IF(OR($B319=AU$5,$J319&lt;71,$G319&lt;71),0,OFFSET('2026_scenario_primary'!$H$6,$H319,AU$4))</f>
        <v>0</v>
      </c>
      <c r="AV319">
        <f ca="1">IF(OR($B319=AV$5,$J319&lt;71,$G319&lt;71),0,OFFSET('2026_scenario_primary'!$H$6,$H319,AV$4))</f>
        <v>0</v>
      </c>
      <c r="AW319">
        <f ca="1">IF(OR($B319=AW$5,$J319&lt;71,$G319&lt;71),0,OFFSET('2026_scenario_primary'!$H$6,$H319,AW$4))</f>
        <v>0</v>
      </c>
      <c r="AX319">
        <f ca="1">IF(OR($B319=AX$5,$J319&lt;71,$G319&lt;71),0,OFFSET('2026_scenario_primary'!$H$6,$H319,AX$4))</f>
        <v>0</v>
      </c>
      <c r="AY319">
        <f ca="1">IF(OR($B319=AY$5,$J319&lt;71,$G319&lt;71),0,OFFSET('2026_scenario_primary'!$H$6,$H319,AY$4))</f>
        <v>0</v>
      </c>
      <c r="AZ319">
        <f ca="1">IF(OR($B319=AZ$5,$J319&lt;71,$G319&lt;71),0,OFFSET('2026_scenario_primary'!$H$6,$H319,AZ$4))</f>
        <v>0</v>
      </c>
      <c r="BA319">
        <f ca="1">IF(OR($B319=BA$5,$J319&lt;71,$G319&lt;71),0,OFFSET('2026_scenario_primary'!$H$6,$H319,BA$4))</f>
        <v>0</v>
      </c>
      <c r="BB319">
        <f ca="1">IF(OR($B319=BB$5,$J319&lt;71,$G319&lt;71),0,OFFSET('2026_scenario_primary'!$H$6,$H319,BB$4))</f>
        <v>0</v>
      </c>
      <c r="BC319">
        <f ca="1">IF(OR($B319=BC$5,$J319&lt;71,$G319&lt;71),0,OFFSET('2026_scenario_primary'!$H$6,$H319,BC$4))</f>
        <v>0</v>
      </c>
      <c r="BD319">
        <f ca="1">IF(OR($B319=BD$5,$J319&lt;71,$G319&lt;71),0,OFFSET('2026_scenario_primary'!$H$6,$H319,BD$4))</f>
        <v>0</v>
      </c>
      <c r="BE319">
        <f ca="1">IF(OR($B319=BE$5,$J319&lt;71,$G319&lt;71),0,OFFSET('2026_scenario_primary'!$H$6,$H319,BE$4))</f>
        <v>0</v>
      </c>
      <c r="BF319">
        <f ca="1">IF(OR($B319=BF$5,$J319&lt;71,$G319&lt;71),0,OFFSET('2026_scenario_primary'!$H$6,$H319,BF$4))</f>
        <v>0</v>
      </c>
      <c r="BG319">
        <f ca="1">IF(OR($B319=BG$5,$J319&lt;71,$G319&lt;71),0,OFFSET('2026_scenario_primary'!$H$6,$H319,BG$4))</f>
        <v>0</v>
      </c>
      <c r="BH319">
        <f ca="1">IF(OR($B319=BH$5,$J319&lt;71,$G319&lt;71),0,OFFSET('2026_scenario_primary'!$H$6,$H319,BH$4))</f>
        <v>0</v>
      </c>
    </row>
    <row r="320" spans="1:60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f>MATCH($A320,'2026_scenario_primary'!$A$7:$A$736,FALSE)</f>
        <v>314</v>
      </c>
      <c r="I320" s="30">
        <f ca="1">OFFSET('2026_scenario_primary'!$BX$6,$H320,0)</f>
        <v>54.594558270546322</v>
      </c>
      <c r="J320" s="30">
        <f ca="1">OFFSET('2026_scenario_primary'!$BY$6,$H320,0)</f>
        <v>55.40187151669118</v>
      </c>
      <c r="K320">
        <f ca="1">IF(OR($B320=K$5,$J320&lt;71,$G320&lt;71),0,OFFSET('2026_scenario_primary'!$H$6,$H320,K$4))</f>
        <v>0</v>
      </c>
      <c r="L320">
        <f ca="1">IF(OR($B320=L$5,$J320&lt;71,$G320&lt;71),0,OFFSET('2026_scenario_primary'!$H$6,$H320,L$4))</f>
        <v>0</v>
      </c>
      <c r="M320">
        <f ca="1">IF(OR($B320=M$5,$J320&lt;71,$G320&lt;71),0,OFFSET('2026_scenario_primary'!$H$6,$H320,M$4))</f>
        <v>0</v>
      </c>
      <c r="N320">
        <f ca="1">IF(OR($B320=N$5,$J320&lt;71,$G320&lt;71),0,OFFSET('2026_scenario_primary'!$H$6,$H320,N$4))</f>
        <v>0</v>
      </c>
      <c r="O320">
        <f ca="1">IF(OR($B320=O$5,$J320&lt;71,$G320&lt;71),0,OFFSET('2026_scenario_primary'!$H$6,$H320,O$4))</f>
        <v>0</v>
      </c>
      <c r="P320">
        <f ca="1">IF(OR($B320=P$5,$J320&lt;71,$G320&lt;71),0,OFFSET('2026_scenario_primary'!$H$6,$H320,P$4))</f>
        <v>0</v>
      </c>
      <c r="Q320">
        <f ca="1">IF(OR($B320=Q$5,$J320&lt;71,$G320&lt;71),0,OFFSET('2026_scenario_primary'!$H$6,$H320,Q$4))</f>
        <v>0</v>
      </c>
      <c r="R320">
        <f ca="1">IF(OR($B320=R$5,$J320&lt;71,$G320&lt;71),0,OFFSET('2026_scenario_primary'!$H$6,$H320,R$4))</f>
        <v>0</v>
      </c>
      <c r="S320">
        <f ca="1">IF(OR($B320=S$5,$J320&lt;71,$G320&lt;71),0,OFFSET('2026_scenario_primary'!$H$6,$H320,S$4))</f>
        <v>0</v>
      </c>
      <c r="T320">
        <f ca="1">IF(OR($B320=T$5,$J320&lt;71,$G320&lt;71),0,OFFSET('2026_scenario_primary'!$H$6,$H320,T$4))</f>
        <v>0</v>
      </c>
      <c r="U320">
        <f ca="1">IF(OR($B320=U$5,$J320&lt;71,$G320&lt;71),0,OFFSET('2026_scenario_primary'!$H$6,$H320,U$4))</f>
        <v>0</v>
      </c>
      <c r="V320">
        <f ca="1">IF(OR($B320=V$5,$J320&lt;71,$G320&lt;71),0,OFFSET('2026_scenario_primary'!$H$6,$H320,V$4))</f>
        <v>0</v>
      </c>
      <c r="W320">
        <f ca="1">IF(OR($B320=W$5,$J320&lt;71,$G320&lt;71),0,OFFSET('2026_scenario_primary'!$H$6,$H320,W$4))</f>
        <v>0</v>
      </c>
      <c r="X320">
        <f ca="1">IF(OR($B320=X$5,$J320&lt;71,$G320&lt;71),0,OFFSET('2026_scenario_primary'!$H$6,$H320,X$4))</f>
        <v>0</v>
      </c>
      <c r="Y320">
        <f ca="1">IF(OR($B320=Y$5,$J320&lt;71,$G320&lt;71),0,OFFSET('2026_scenario_primary'!$H$6,$H320,Y$4))</f>
        <v>0</v>
      </c>
      <c r="Z320">
        <f ca="1">IF(OR($B320=Z$5,$J320&lt;71,$G320&lt;71),0,OFFSET('2026_scenario_primary'!$H$6,$H320,Z$4))</f>
        <v>0</v>
      </c>
      <c r="AA320">
        <f ca="1">IF(OR($B320=AA$5,$J320&lt;71,$G320&lt;71),0,OFFSET('2026_scenario_primary'!$H$6,$H320,AA$4))</f>
        <v>0</v>
      </c>
      <c r="AB320">
        <f ca="1">IF(OR($B320=AB$5,$J320&lt;71,$G320&lt;71),0,OFFSET('2026_scenario_primary'!$H$6,$H320,AB$4))</f>
        <v>0</v>
      </c>
      <c r="AC320">
        <f ca="1">IF(OR($B320=AC$5,$J320&lt;71,$G320&lt;71),0,OFFSET('2026_scenario_primary'!$H$6,$H320,AC$4))</f>
        <v>0</v>
      </c>
      <c r="AD320">
        <f ca="1">IF(OR($B320=AD$5,$J320&lt;71,$G320&lt;71),0,OFFSET('2026_scenario_primary'!$H$6,$H320,AD$4))</f>
        <v>0</v>
      </c>
      <c r="AE320">
        <f ca="1">IF(OR($B320=AE$5,$J320&lt;71,$G320&lt;71),0,OFFSET('2026_scenario_primary'!$H$6,$H320,AE$4))</f>
        <v>0</v>
      </c>
      <c r="AF320">
        <f ca="1">IF(OR($B320=AF$5,$J320&lt;71,$G320&lt;71),0,OFFSET('2026_scenario_primary'!$H$6,$H320,AF$4))</f>
        <v>0</v>
      </c>
      <c r="AG320">
        <f ca="1">IF(OR($B320=AG$5,$J320&lt;71,$G320&lt;71),0,OFFSET('2026_scenario_primary'!$H$6,$H320,AG$4))</f>
        <v>0</v>
      </c>
      <c r="AH320">
        <f ca="1">IF(OR($B320=AH$5,$J320&lt;71,$G320&lt;71),0,OFFSET('2026_scenario_primary'!$H$6,$H320,AH$4))</f>
        <v>0</v>
      </c>
      <c r="AI320">
        <f ca="1">IF(OR($B320=AI$5,$J320&lt;71,$G320&lt;71),0,OFFSET('2026_scenario_primary'!$H$6,$H320,AI$4))</f>
        <v>0</v>
      </c>
      <c r="AJ320">
        <f ca="1">IF(OR($B320=AJ$5,$J320&lt;71,$G320&lt;71),0,OFFSET('2026_scenario_primary'!$H$6,$H320,AJ$4))</f>
        <v>0</v>
      </c>
      <c r="AK320">
        <f ca="1">IF(OR($B320=AK$5,$J320&lt;71,$G320&lt;71),0,OFFSET('2026_scenario_primary'!$H$6,$H320,AK$4))</f>
        <v>0</v>
      </c>
      <c r="AL320">
        <f ca="1">IF(OR($B320=AL$5,$J320&lt;71,$G320&lt;71),0,OFFSET('2026_scenario_primary'!$H$6,$H320,AL$4))</f>
        <v>0</v>
      </c>
      <c r="AM320">
        <f ca="1">IF(OR($B320=AM$5,$J320&lt;71,$G320&lt;71),0,OFFSET('2026_scenario_primary'!$H$6,$H320,AM$4))</f>
        <v>0</v>
      </c>
      <c r="AN320">
        <f ca="1">IF(OR($B320=AN$5,$J320&lt;71,$G320&lt;71),0,OFFSET('2026_scenario_primary'!$H$6,$H320,AN$4))</f>
        <v>0</v>
      </c>
      <c r="AO320">
        <f ca="1">IF(OR($B320=AO$5,$J320&lt;71,$G320&lt;71),0,OFFSET('2026_scenario_primary'!$H$6,$H320,AO$4))</f>
        <v>0</v>
      </c>
      <c r="AP320">
        <f ca="1">IF(OR($B320=AP$5,$J320&lt;71,$G320&lt;71),0,OFFSET('2026_scenario_primary'!$H$6,$H320,AP$4))</f>
        <v>0</v>
      </c>
      <c r="AQ320">
        <f ca="1">IF(OR($B320=AQ$5,$J320&lt;71,$G320&lt;71),0,OFFSET('2026_scenario_primary'!$H$6,$H320,AQ$4))</f>
        <v>0</v>
      </c>
      <c r="AR320">
        <f ca="1">IF(OR($B320=AR$5,$J320&lt;71,$G320&lt;71),0,OFFSET('2026_scenario_primary'!$H$6,$H320,AR$4))</f>
        <v>0</v>
      </c>
      <c r="AS320">
        <f ca="1">IF(OR($B320=AS$5,$J320&lt;71,$G320&lt;71),0,OFFSET('2026_scenario_primary'!$H$6,$H320,AS$4))</f>
        <v>0</v>
      </c>
      <c r="AT320">
        <f ca="1">IF(OR($B320=AT$5,$J320&lt;71,$G320&lt;71),0,OFFSET('2026_scenario_primary'!$H$6,$H320,AT$4))</f>
        <v>0</v>
      </c>
      <c r="AU320">
        <f ca="1">IF(OR($B320=AU$5,$J320&lt;71,$G320&lt;71),0,OFFSET('2026_scenario_primary'!$H$6,$H320,AU$4))</f>
        <v>0</v>
      </c>
      <c r="AV320">
        <f ca="1">IF(OR($B320=AV$5,$J320&lt;71,$G320&lt;71),0,OFFSET('2026_scenario_primary'!$H$6,$H320,AV$4))</f>
        <v>0</v>
      </c>
      <c r="AW320">
        <f ca="1">IF(OR($B320=AW$5,$J320&lt;71,$G320&lt;71),0,OFFSET('2026_scenario_primary'!$H$6,$H320,AW$4))</f>
        <v>0</v>
      </c>
      <c r="AX320">
        <f ca="1">IF(OR($B320=AX$5,$J320&lt;71,$G320&lt;71),0,OFFSET('2026_scenario_primary'!$H$6,$H320,AX$4))</f>
        <v>0</v>
      </c>
      <c r="AY320">
        <f ca="1">IF(OR($B320=AY$5,$J320&lt;71,$G320&lt;71),0,OFFSET('2026_scenario_primary'!$H$6,$H320,AY$4))</f>
        <v>0</v>
      </c>
      <c r="AZ320">
        <f ca="1">IF(OR($B320=AZ$5,$J320&lt;71,$G320&lt;71),0,OFFSET('2026_scenario_primary'!$H$6,$H320,AZ$4))</f>
        <v>0</v>
      </c>
      <c r="BA320">
        <f ca="1">IF(OR($B320=BA$5,$J320&lt;71,$G320&lt;71),0,OFFSET('2026_scenario_primary'!$H$6,$H320,BA$4))</f>
        <v>0</v>
      </c>
      <c r="BB320">
        <f ca="1">IF(OR($B320=BB$5,$J320&lt;71,$G320&lt;71),0,OFFSET('2026_scenario_primary'!$H$6,$H320,BB$4))</f>
        <v>0</v>
      </c>
      <c r="BC320">
        <f ca="1">IF(OR($B320=BC$5,$J320&lt;71,$G320&lt;71),0,OFFSET('2026_scenario_primary'!$H$6,$H320,BC$4))</f>
        <v>0</v>
      </c>
      <c r="BD320">
        <f ca="1">IF(OR($B320=BD$5,$J320&lt;71,$G320&lt;71),0,OFFSET('2026_scenario_primary'!$H$6,$H320,BD$4))</f>
        <v>0</v>
      </c>
      <c r="BE320">
        <f ca="1">IF(OR($B320=BE$5,$J320&lt;71,$G320&lt;71),0,OFFSET('2026_scenario_primary'!$H$6,$H320,BE$4))</f>
        <v>0</v>
      </c>
      <c r="BF320">
        <f ca="1">IF(OR($B320=BF$5,$J320&lt;71,$G320&lt;71),0,OFFSET('2026_scenario_primary'!$H$6,$H320,BF$4))</f>
        <v>0</v>
      </c>
      <c r="BG320">
        <f ca="1">IF(OR($B320=BG$5,$J320&lt;71,$G320&lt;71),0,OFFSET('2026_scenario_primary'!$H$6,$H320,BG$4))</f>
        <v>0</v>
      </c>
      <c r="BH320">
        <f ca="1">IF(OR($B320=BH$5,$J320&lt;71,$G320&lt;71),0,OFFSET('2026_scenario_primary'!$H$6,$H320,BH$4))</f>
        <v>0</v>
      </c>
    </row>
    <row r="321" spans="1:60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f>MATCH($A321,'2026_scenario_primary'!$A$7:$A$736,FALSE)</f>
        <v>315</v>
      </c>
      <c r="I321" s="30">
        <f ca="1">OFFSET('2026_scenario_primary'!$BX$6,$H321,0)</f>
        <v>53.225596960167792</v>
      </c>
      <c r="J321" s="30">
        <f ca="1">OFFSET('2026_scenario_primary'!$BY$6,$H321,0)</f>
        <v>53.427209069865405</v>
      </c>
      <c r="K321">
        <f ca="1">IF(OR($B321=K$5,$J321&lt;71,$G321&lt;71),0,OFFSET('2026_scenario_primary'!$H$6,$H321,K$4))</f>
        <v>0</v>
      </c>
      <c r="L321">
        <f ca="1">IF(OR($B321=L$5,$J321&lt;71,$G321&lt;71),0,OFFSET('2026_scenario_primary'!$H$6,$H321,L$4))</f>
        <v>0</v>
      </c>
      <c r="M321">
        <f ca="1">IF(OR($B321=M$5,$J321&lt;71,$G321&lt;71),0,OFFSET('2026_scenario_primary'!$H$6,$H321,M$4))</f>
        <v>0</v>
      </c>
      <c r="N321">
        <f ca="1">IF(OR($B321=N$5,$J321&lt;71,$G321&lt;71),0,OFFSET('2026_scenario_primary'!$H$6,$H321,N$4))</f>
        <v>0</v>
      </c>
      <c r="O321">
        <f ca="1">IF(OR($B321=O$5,$J321&lt;71,$G321&lt;71),0,OFFSET('2026_scenario_primary'!$H$6,$H321,O$4))</f>
        <v>0</v>
      </c>
      <c r="P321">
        <f ca="1">IF(OR($B321=P$5,$J321&lt;71,$G321&lt;71),0,OFFSET('2026_scenario_primary'!$H$6,$H321,P$4))</f>
        <v>0</v>
      </c>
      <c r="Q321">
        <f ca="1">IF(OR($B321=Q$5,$J321&lt;71,$G321&lt;71),0,OFFSET('2026_scenario_primary'!$H$6,$H321,Q$4))</f>
        <v>0</v>
      </c>
      <c r="R321">
        <f ca="1">IF(OR($B321=R$5,$J321&lt;71,$G321&lt;71),0,OFFSET('2026_scenario_primary'!$H$6,$H321,R$4))</f>
        <v>0</v>
      </c>
      <c r="S321">
        <f ca="1">IF(OR($B321=S$5,$J321&lt;71,$G321&lt;71),0,OFFSET('2026_scenario_primary'!$H$6,$H321,S$4))</f>
        <v>0</v>
      </c>
      <c r="T321">
        <f ca="1">IF(OR($B321=T$5,$J321&lt;71,$G321&lt;71),0,OFFSET('2026_scenario_primary'!$H$6,$H321,T$4))</f>
        <v>0</v>
      </c>
      <c r="U321">
        <f ca="1">IF(OR($B321=U$5,$J321&lt;71,$G321&lt;71),0,OFFSET('2026_scenario_primary'!$H$6,$H321,U$4))</f>
        <v>0</v>
      </c>
      <c r="V321">
        <f ca="1">IF(OR($B321=V$5,$J321&lt;71,$G321&lt;71),0,OFFSET('2026_scenario_primary'!$H$6,$H321,V$4))</f>
        <v>0</v>
      </c>
      <c r="W321">
        <f ca="1">IF(OR($B321=W$5,$J321&lt;71,$G321&lt;71),0,OFFSET('2026_scenario_primary'!$H$6,$H321,W$4))</f>
        <v>0</v>
      </c>
      <c r="X321">
        <f ca="1">IF(OR($B321=X$5,$J321&lt;71,$G321&lt;71),0,OFFSET('2026_scenario_primary'!$H$6,$H321,X$4))</f>
        <v>0</v>
      </c>
      <c r="Y321">
        <f ca="1">IF(OR($B321=Y$5,$J321&lt;71,$G321&lt;71),0,OFFSET('2026_scenario_primary'!$H$6,$H321,Y$4))</f>
        <v>0</v>
      </c>
      <c r="Z321">
        <f ca="1">IF(OR($B321=Z$5,$J321&lt;71,$G321&lt;71),0,OFFSET('2026_scenario_primary'!$H$6,$H321,Z$4))</f>
        <v>0</v>
      </c>
      <c r="AA321">
        <f ca="1">IF(OR($B321=AA$5,$J321&lt;71,$G321&lt;71),0,OFFSET('2026_scenario_primary'!$H$6,$H321,AA$4))</f>
        <v>0</v>
      </c>
      <c r="AB321">
        <f ca="1">IF(OR($B321=AB$5,$J321&lt;71,$G321&lt;71),0,OFFSET('2026_scenario_primary'!$H$6,$H321,AB$4))</f>
        <v>0</v>
      </c>
      <c r="AC321">
        <f ca="1">IF(OR($B321=AC$5,$J321&lt;71,$G321&lt;71),0,OFFSET('2026_scenario_primary'!$H$6,$H321,AC$4))</f>
        <v>0</v>
      </c>
      <c r="AD321">
        <f ca="1">IF(OR($B321=AD$5,$J321&lt;71,$G321&lt;71),0,OFFSET('2026_scenario_primary'!$H$6,$H321,AD$4))</f>
        <v>0</v>
      </c>
      <c r="AE321">
        <f ca="1">IF(OR($B321=AE$5,$J321&lt;71,$G321&lt;71),0,OFFSET('2026_scenario_primary'!$H$6,$H321,AE$4))</f>
        <v>0</v>
      </c>
      <c r="AF321">
        <f ca="1">IF(OR($B321=AF$5,$J321&lt;71,$G321&lt;71),0,OFFSET('2026_scenario_primary'!$H$6,$H321,AF$4))</f>
        <v>0</v>
      </c>
      <c r="AG321">
        <f ca="1">IF(OR($B321=AG$5,$J321&lt;71,$G321&lt;71),0,OFFSET('2026_scenario_primary'!$H$6,$H321,AG$4))</f>
        <v>0</v>
      </c>
      <c r="AH321">
        <f ca="1">IF(OR($B321=AH$5,$J321&lt;71,$G321&lt;71),0,OFFSET('2026_scenario_primary'!$H$6,$H321,AH$4))</f>
        <v>0</v>
      </c>
      <c r="AI321">
        <f ca="1">IF(OR($B321=AI$5,$J321&lt;71,$G321&lt;71),0,OFFSET('2026_scenario_primary'!$H$6,$H321,AI$4))</f>
        <v>0</v>
      </c>
      <c r="AJ321">
        <f ca="1">IF(OR($B321=AJ$5,$J321&lt;71,$G321&lt;71),0,OFFSET('2026_scenario_primary'!$H$6,$H321,AJ$4))</f>
        <v>0</v>
      </c>
      <c r="AK321">
        <f ca="1">IF(OR($B321=AK$5,$J321&lt;71,$G321&lt;71),0,OFFSET('2026_scenario_primary'!$H$6,$H321,AK$4))</f>
        <v>0</v>
      </c>
      <c r="AL321">
        <f ca="1">IF(OR($B321=AL$5,$J321&lt;71,$G321&lt;71),0,OFFSET('2026_scenario_primary'!$H$6,$H321,AL$4))</f>
        <v>0</v>
      </c>
      <c r="AM321">
        <f ca="1">IF(OR($B321=AM$5,$J321&lt;71,$G321&lt;71),0,OFFSET('2026_scenario_primary'!$H$6,$H321,AM$4))</f>
        <v>0</v>
      </c>
      <c r="AN321">
        <f ca="1">IF(OR($B321=AN$5,$J321&lt;71,$G321&lt;71),0,OFFSET('2026_scenario_primary'!$H$6,$H321,AN$4))</f>
        <v>0</v>
      </c>
      <c r="AO321">
        <f ca="1">IF(OR($B321=AO$5,$J321&lt;71,$G321&lt;71),0,OFFSET('2026_scenario_primary'!$H$6,$H321,AO$4))</f>
        <v>0</v>
      </c>
      <c r="AP321">
        <f ca="1">IF(OR($B321=AP$5,$J321&lt;71,$G321&lt;71),0,OFFSET('2026_scenario_primary'!$H$6,$H321,AP$4))</f>
        <v>0</v>
      </c>
      <c r="AQ321">
        <f ca="1">IF(OR($B321=AQ$5,$J321&lt;71,$G321&lt;71),0,OFFSET('2026_scenario_primary'!$H$6,$H321,AQ$4))</f>
        <v>0</v>
      </c>
      <c r="AR321">
        <f ca="1">IF(OR($B321=AR$5,$J321&lt;71,$G321&lt;71),0,OFFSET('2026_scenario_primary'!$H$6,$H321,AR$4))</f>
        <v>0</v>
      </c>
      <c r="AS321">
        <f ca="1">IF(OR($B321=AS$5,$J321&lt;71,$G321&lt;71),0,OFFSET('2026_scenario_primary'!$H$6,$H321,AS$4))</f>
        <v>0</v>
      </c>
      <c r="AT321">
        <f ca="1">IF(OR($B321=AT$5,$J321&lt;71,$G321&lt;71),0,OFFSET('2026_scenario_primary'!$H$6,$H321,AT$4))</f>
        <v>0</v>
      </c>
      <c r="AU321">
        <f ca="1">IF(OR($B321=AU$5,$J321&lt;71,$G321&lt;71),0,OFFSET('2026_scenario_primary'!$H$6,$H321,AU$4))</f>
        <v>0</v>
      </c>
      <c r="AV321">
        <f ca="1">IF(OR($B321=AV$5,$J321&lt;71,$G321&lt;71),0,OFFSET('2026_scenario_primary'!$H$6,$H321,AV$4))</f>
        <v>0</v>
      </c>
      <c r="AW321">
        <f ca="1">IF(OR($B321=AW$5,$J321&lt;71,$G321&lt;71),0,OFFSET('2026_scenario_primary'!$H$6,$H321,AW$4))</f>
        <v>0</v>
      </c>
      <c r="AX321">
        <f ca="1">IF(OR($B321=AX$5,$J321&lt;71,$G321&lt;71),0,OFFSET('2026_scenario_primary'!$H$6,$H321,AX$4))</f>
        <v>0</v>
      </c>
      <c r="AY321">
        <f ca="1">IF(OR($B321=AY$5,$J321&lt;71,$G321&lt;71),0,OFFSET('2026_scenario_primary'!$H$6,$H321,AY$4))</f>
        <v>0</v>
      </c>
      <c r="AZ321">
        <f ca="1">IF(OR($B321=AZ$5,$J321&lt;71,$G321&lt;71),0,OFFSET('2026_scenario_primary'!$H$6,$H321,AZ$4))</f>
        <v>0</v>
      </c>
      <c r="BA321">
        <f ca="1">IF(OR($B321=BA$5,$J321&lt;71,$G321&lt;71),0,OFFSET('2026_scenario_primary'!$H$6,$H321,BA$4))</f>
        <v>0</v>
      </c>
      <c r="BB321">
        <f ca="1">IF(OR($B321=BB$5,$J321&lt;71,$G321&lt;71),0,OFFSET('2026_scenario_primary'!$H$6,$H321,BB$4))</f>
        <v>0</v>
      </c>
      <c r="BC321">
        <f ca="1">IF(OR($B321=BC$5,$J321&lt;71,$G321&lt;71),0,OFFSET('2026_scenario_primary'!$H$6,$H321,BC$4))</f>
        <v>0</v>
      </c>
      <c r="BD321">
        <f ca="1">IF(OR($B321=BD$5,$J321&lt;71,$G321&lt;71),0,OFFSET('2026_scenario_primary'!$H$6,$H321,BD$4))</f>
        <v>0</v>
      </c>
      <c r="BE321">
        <f ca="1">IF(OR($B321=BE$5,$J321&lt;71,$G321&lt;71),0,OFFSET('2026_scenario_primary'!$H$6,$H321,BE$4))</f>
        <v>0</v>
      </c>
      <c r="BF321">
        <f ca="1">IF(OR($B321=BF$5,$J321&lt;71,$G321&lt;71),0,OFFSET('2026_scenario_primary'!$H$6,$H321,BF$4))</f>
        <v>0</v>
      </c>
      <c r="BG321">
        <f ca="1">IF(OR($B321=BG$5,$J321&lt;71,$G321&lt;71),0,OFFSET('2026_scenario_primary'!$H$6,$H321,BG$4))</f>
        <v>0</v>
      </c>
      <c r="BH321">
        <f ca="1">IF(OR($B321=BH$5,$J321&lt;71,$G321&lt;71),0,OFFSET('2026_scenario_primary'!$H$6,$H321,BH$4))</f>
        <v>0</v>
      </c>
    </row>
    <row r="322" spans="1:60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4.2</v>
      </c>
      <c r="G322">
        <v>54.2</v>
      </c>
      <c r="H322">
        <f>MATCH($A322,'2026_scenario_primary'!$A$7:$A$736,FALSE)</f>
        <v>316</v>
      </c>
      <c r="I322" s="30">
        <f ca="1">OFFSET('2026_scenario_primary'!$BX$6,$H322,0)</f>
        <v>54.228769124401651</v>
      </c>
      <c r="J322" s="30">
        <f ca="1">OFFSET('2026_scenario_primary'!$BY$6,$H322,0)</f>
        <v>54.228769124401651</v>
      </c>
      <c r="K322">
        <f ca="1">IF(OR($B322=K$5,$J322&lt;71,$G322&lt;71),0,OFFSET('2026_scenario_primary'!$H$6,$H322,K$4))</f>
        <v>0</v>
      </c>
      <c r="L322">
        <f ca="1">IF(OR($B322=L$5,$J322&lt;71,$G322&lt;71),0,OFFSET('2026_scenario_primary'!$H$6,$H322,L$4))</f>
        <v>0</v>
      </c>
      <c r="M322">
        <f ca="1">IF(OR($B322=M$5,$J322&lt;71,$G322&lt;71),0,OFFSET('2026_scenario_primary'!$H$6,$H322,M$4))</f>
        <v>0</v>
      </c>
      <c r="N322">
        <f ca="1">IF(OR($B322=N$5,$J322&lt;71,$G322&lt;71),0,OFFSET('2026_scenario_primary'!$H$6,$H322,N$4))</f>
        <v>0</v>
      </c>
      <c r="O322">
        <f ca="1">IF(OR($B322=O$5,$J322&lt;71,$G322&lt;71),0,OFFSET('2026_scenario_primary'!$H$6,$H322,O$4))</f>
        <v>0</v>
      </c>
      <c r="P322">
        <f ca="1">IF(OR($B322=P$5,$J322&lt;71,$G322&lt;71),0,OFFSET('2026_scenario_primary'!$H$6,$H322,P$4))</f>
        <v>0</v>
      </c>
      <c r="Q322">
        <f ca="1">IF(OR($B322=Q$5,$J322&lt;71,$G322&lt;71),0,OFFSET('2026_scenario_primary'!$H$6,$H322,Q$4))</f>
        <v>0</v>
      </c>
      <c r="R322">
        <f ca="1">IF(OR($B322=R$5,$J322&lt;71,$G322&lt;71),0,OFFSET('2026_scenario_primary'!$H$6,$H322,R$4))</f>
        <v>0</v>
      </c>
      <c r="S322">
        <f ca="1">IF(OR($B322=S$5,$J322&lt;71,$G322&lt;71),0,OFFSET('2026_scenario_primary'!$H$6,$H322,S$4))</f>
        <v>0</v>
      </c>
      <c r="T322">
        <f ca="1">IF(OR($B322=T$5,$J322&lt;71,$G322&lt;71),0,OFFSET('2026_scenario_primary'!$H$6,$H322,T$4))</f>
        <v>0</v>
      </c>
      <c r="U322">
        <f ca="1">IF(OR($B322=U$5,$J322&lt;71,$G322&lt;71),0,OFFSET('2026_scenario_primary'!$H$6,$H322,U$4))</f>
        <v>0</v>
      </c>
      <c r="V322">
        <f ca="1">IF(OR($B322=V$5,$J322&lt;71,$G322&lt;71),0,OFFSET('2026_scenario_primary'!$H$6,$H322,V$4))</f>
        <v>0</v>
      </c>
      <c r="W322">
        <f ca="1">IF(OR($B322=W$5,$J322&lt;71,$G322&lt;71),0,OFFSET('2026_scenario_primary'!$H$6,$H322,W$4))</f>
        <v>0</v>
      </c>
      <c r="X322">
        <f ca="1">IF(OR($B322=X$5,$J322&lt;71,$G322&lt;71),0,OFFSET('2026_scenario_primary'!$H$6,$H322,X$4))</f>
        <v>0</v>
      </c>
      <c r="Y322">
        <f ca="1">IF(OR($B322=Y$5,$J322&lt;71,$G322&lt;71),0,OFFSET('2026_scenario_primary'!$H$6,$H322,Y$4))</f>
        <v>0</v>
      </c>
      <c r="Z322">
        <f ca="1">IF(OR($B322=Z$5,$J322&lt;71,$G322&lt;71),0,OFFSET('2026_scenario_primary'!$H$6,$H322,Z$4))</f>
        <v>0</v>
      </c>
      <c r="AA322">
        <f ca="1">IF(OR($B322=AA$5,$J322&lt;71,$G322&lt;71),0,OFFSET('2026_scenario_primary'!$H$6,$H322,AA$4))</f>
        <v>0</v>
      </c>
      <c r="AB322">
        <f ca="1">IF(OR($B322=AB$5,$J322&lt;71,$G322&lt;71),0,OFFSET('2026_scenario_primary'!$H$6,$H322,AB$4))</f>
        <v>0</v>
      </c>
      <c r="AC322">
        <f ca="1">IF(OR($B322=AC$5,$J322&lt;71,$G322&lt;71),0,OFFSET('2026_scenario_primary'!$H$6,$H322,AC$4))</f>
        <v>0</v>
      </c>
      <c r="AD322">
        <f ca="1">IF(OR($B322=AD$5,$J322&lt;71,$G322&lt;71),0,OFFSET('2026_scenario_primary'!$H$6,$H322,AD$4))</f>
        <v>0</v>
      </c>
      <c r="AE322">
        <f ca="1">IF(OR($B322=AE$5,$J322&lt;71,$G322&lt;71),0,OFFSET('2026_scenario_primary'!$H$6,$H322,AE$4))</f>
        <v>0</v>
      </c>
      <c r="AF322">
        <f ca="1">IF(OR($B322=AF$5,$J322&lt;71,$G322&lt;71),0,OFFSET('2026_scenario_primary'!$H$6,$H322,AF$4))</f>
        <v>0</v>
      </c>
      <c r="AG322">
        <f ca="1">IF(OR($B322=AG$5,$J322&lt;71,$G322&lt;71),0,OFFSET('2026_scenario_primary'!$H$6,$H322,AG$4))</f>
        <v>0</v>
      </c>
      <c r="AH322">
        <f ca="1">IF(OR($B322=AH$5,$J322&lt;71,$G322&lt;71),0,OFFSET('2026_scenario_primary'!$H$6,$H322,AH$4))</f>
        <v>0</v>
      </c>
      <c r="AI322">
        <f ca="1">IF(OR($B322=AI$5,$J322&lt;71,$G322&lt;71),0,OFFSET('2026_scenario_primary'!$H$6,$H322,AI$4))</f>
        <v>0</v>
      </c>
      <c r="AJ322">
        <f ca="1">IF(OR($B322=AJ$5,$J322&lt;71,$G322&lt;71),0,OFFSET('2026_scenario_primary'!$H$6,$H322,AJ$4))</f>
        <v>0</v>
      </c>
      <c r="AK322">
        <f ca="1">IF(OR($B322=AK$5,$J322&lt;71,$G322&lt;71),0,OFFSET('2026_scenario_primary'!$H$6,$H322,AK$4))</f>
        <v>0</v>
      </c>
      <c r="AL322">
        <f ca="1">IF(OR($B322=AL$5,$J322&lt;71,$G322&lt;71),0,OFFSET('2026_scenario_primary'!$H$6,$H322,AL$4))</f>
        <v>0</v>
      </c>
      <c r="AM322">
        <f ca="1">IF(OR($B322=AM$5,$J322&lt;71,$G322&lt;71),0,OFFSET('2026_scenario_primary'!$H$6,$H322,AM$4))</f>
        <v>0</v>
      </c>
      <c r="AN322">
        <f ca="1">IF(OR($B322=AN$5,$J322&lt;71,$G322&lt;71),0,OFFSET('2026_scenario_primary'!$H$6,$H322,AN$4))</f>
        <v>0</v>
      </c>
      <c r="AO322">
        <f ca="1">IF(OR($B322=AO$5,$J322&lt;71,$G322&lt;71),0,OFFSET('2026_scenario_primary'!$H$6,$H322,AO$4))</f>
        <v>0</v>
      </c>
      <c r="AP322">
        <f ca="1">IF(OR($B322=AP$5,$J322&lt;71,$G322&lt;71),0,OFFSET('2026_scenario_primary'!$H$6,$H322,AP$4))</f>
        <v>0</v>
      </c>
      <c r="AQ322">
        <f ca="1">IF(OR($B322=AQ$5,$J322&lt;71,$G322&lt;71),0,OFFSET('2026_scenario_primary'!$H$6,$H322,AQ$4))</f>
        <v>0</v>
      </c>
      <c r="AR322">
        <f ca="1">IF(OR($B322=AR$5,$J322&lt;71,$G322&lt;71),0,OFFSET('2026_scenario_primary'!$H$6,$H322,AR$4))</f>
        <v>0</v>
      </c>
      <c r="AS322">
        <f ca="1">IF(OR($B322=AS$5,$J322&lt;71,$G322&lt;71),0,OFFSET('2026_scenario_primary'!$H$6,$H322,AS$4))</f>
        <v>0</v>
      </c>
      <c r="AT322">
        <f ca="1">IF(OR($B322=AT$5,$J322&lt;71,$G322&lt;71),0,OFFSET('2026_scenario_primary'!$H$6,$H322,AT$4))</f>
        <v>0</v>
      </c>
      <c r="AU322">
        <f ca="1">IF(OR($B322=AU$5,$J322&lt;71,$G322&lt;71),0,OFFSET('2026_scenario_primary'!$H$6,$H322,AU$4))</f>
        <v>0</v>
      </c>
      <c r="AV322">
        <f ca="1">IF(OR($B322=AV$5,$J322&lt;71,$G322&lt;71),0,OFFSET('2026_scenario_primary'!$H$6,$H322,AV$4))</f>
        <v>0</v>
      </c>
      <c r="AW322">
        <f ca="1">IF(OR($B322=AW$5,$J322&lt;71,$G322&lt;71),0,OFFSET('2026_scenario_primary'!$H$6,$H322,AW$4))</f>
        <v>0</v>
      </c>
      <c r="AX322">
        <f ca="1">IF(OR($B322=AX$5,$J322&lt;71,$G322&lt;71),0,OFFSET('2026_scenario_primary'!$H$6,$H322,AX$4))</f>
        <v>0</v>
      </c>
      <c r="AY322">
        <f ca="1">IF(OR($B322=AY$5,$J322&lt;71,$G322&lt;71),0,OFFSET('2026_scenario_primary'!$H$6,$H322,AY$4))</f>
        <v>0</v>
      </c>
      <c r="AZ322">
        <f ca="1">IF(OR($B322=AZ$5,$J322&lt;71,$G322&lt;71),0,OFFSET('2026_scenario_primary'!$H$6,$H322,AZ$4))</f>
        <v>0</v>
      </c>
      <c r="BA322">
        <f ca="1">IF(OR($B322=BA$5,$J322&lt;71,$G322&lt;71),0,OFFSET('2026_scenario_primary'!$H$6,$H322,BA$4))</f>
        <v>0</v>
      </c>
      <c r="BB322">
        <f ca="1">IF(OR($B322=BB$5,$J322&lt;71,$G322&lt;71),0,OFFSET('2026_scenario_primary'!$H$6,$H322,BB$4))</f>
        <v>0</v>
      </c>
      <c r="BC322">
        <f ca="1">IF(OR($B322=BC$5,$J322&lt;71,$G322&lt;71),0,OFFSET('2026_scenario_primary'!$H$6,$H322,BC$4))</f>
        <v>0</v>
      </c>
      <c r="BD322">
        <f ca="1">IF(OR($B322=BD$5,$J322&lt;71,$G322&lt;71),0,OFFSET('2026_scenario_primary'!$H$6,$H322,BD$4))</f>
        <v>0</v>
      </c>
      <c r="BE322">
        <f ca="1">IF(OR($B322=BE$5,$J322&lt;71,$G322&lt;71),0,OFFSET('2026_scenario_primary'!$H$6,$H322,BE$4))</f>
        <v>0</v>
      </c>
      <c r="BF322">
        <f ca="1">IF(OR($B322=BF$5,$J322&lt;71,$G322&lt;71),0,OFFSET('2026_scenario_primary'!$H$6,$H322,BF$4))</f>
        <v>0</v>
      </c>
      <c r="BG322">
        <f ca="1">IF(OR($B322=BG$5,$J322&lt;71,$G322&lt;71),0,OFFSET('2026_scenario_primary'!$H$6,$H322,BG$4))</f>
        <v>0</v>
      </c>
      <c r="BH322">
        <f ca="1">IF(OR($B322=BH$5,$J322&lt;71,$G322&lt;71),0,OFFSET('2026_scenario_primary'!$H$6,$H322,BH$4))</f>
        <v>0</v>
      </c>
    </row>
    <row r="323" spans="1:60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f>MATCH($A323,'2026_scenario_primary'!$A$7:$A$736,FALSE)</f>
        <v>317</v>
      </c>
      <c r="I323" s="30">
        <f ca="1">OFFSET('2026_scenario_primary'!$BX$6,$H323,0)</f>
        <v>56.49351195307873</v>
      </c>
      <c r="J323" s="30">
        <f ca="1">OFFSET('2026_scenario_primary'!$BY$6,$H323,0)</f>
        <v>57.898323973226347</v>
      </c>
      <c r="K323">
        <f ca="1">IF(OR($B323=K$5,$J323&lt;71,$G323&lt;71),0,OFFSET('2026_scenario_primary'!$H$6,$H323,K$4))</f>
        <v>0</v>
      </c>
      <c r="L323">
        <f ca="1">IF(OR($B323=L$5,$J323&lt;71,$G323&lt;71),0,OFFSET('2026_scenario_primary'!$H$6,$H323,L$4))</f>
        <v>0</v>
      </c>
      <c r="M323">
        <f ca="1">IF(OR($B323=M$5,$J323&lt;71,$G323&lt;71),0,OFFSET('2026_scenario_primary'!$H$6,$H323,M$4))</f>
        <v>0</v>
      </c>
      <c r="N323">
        <f ca="1">IF(OR($B323=N$5,$J323&lt;71,$G323&lt;71),0,OFFSET('2026_scenario_primary'!$H$6,$H323,N$4))</f>
        <v>0</v>
      </c>
      <c r="O323">
        <f ca="1">IF(OR($B323=O$5,$J323&lt;71,$G323&lt;71),0,OFFSET('2026_scenario_primary'!$H$6,$H323,O$4))</f>
        <v>0</v>
      </c>
      <c r="P323">
        <f ca="1">IF(OR($B323=P$5,$J323&lt;71,$G323&lt;71),0,OFFSET('2026_scenario_primary'!$H$6,$H323,P$4))</f>
        <v>0</v>
      </c>
      <c r="Q323">
        <f ca="1">IF(OR($B323=Q$5,$J323&lt;71,$G323&lt;71),0,OFFSET('2026_scenario_primary'!$H$6,$H323,Q$4))</f>
        <v>0</v>
      </c>
      <c r="R323">
        <f ca="1">IF(OR($B323=R$5,$J323&lt;71,$G323&lt;71),0,OFFSET('2026_scenario_primary'!$H$6,$H323,R$4))</f>
        <v>0</v>
      </c>
      <c r="S323">
        <f ca="1">IF(OR($B323=S$5,$J323&lt;71,$G323&lt;71),0,OFFSET('2026_scenario_primary'!$H$6,$H323,S$4))</f>
        <v>0</v>
      </c>
      <c r="T323">
        <f ca="1">IF(OR($B323=T$5,$J323&lt;71,$G323&lt;71),0,OFFSET('2026_scenario_primary'!$H$6,$H323,T$4))</f>
        <v>0</v>
      </c>
      <c r="U323">
        <f ca="1">IF(OR($B323=U$5,$J323&lt;71,$G323&lt;71),0,OFFSET('2026_scenario_primary'!$H$6,$H323,U$4))</f>
        <v>0</v>
      </c>
      <c r="V323">
        <f ca="1">IF(OR($B323=V$5,$J323&lt;71,$G323&lt;71),0,OFFSET('2026_scenario_primary'!$H$6,$H323,V$4))</f>
        <v>0</v>
      </c>
      <c r="W323">
        <f ca="1">IF(OR($B323=W$5,$J323&lt;71,$G323&lt;71),0,OFFSET('2026_scenario_primary'!$H$6,$H323,W$4))</f>
        <v>0</v>
      </c>
      <c r="X323">
        <f ca="1">IF(OR($B323=X$5,$J323&lt;71,$G323&lt;71),0,OFFSET('2026_scenario_primary'!$H$6,$H323,X$4))</f>
        <v>0</v>
      </c>
      <c r="Y323">
        <f ca="1">IF(OR($B323=Y$5,$J323&lt;71,$G323&lt;71),0,OFFSET('2026_scenario_primary'!$H$6,$H323,Y$4))</f>
        <v>0</v>
      </c>
      <c r="Z323">
        <f ca="1">IF(OR($B323=Z$5,$J323&lt;71,$G323&lt;71),0,OFFSET('2026_scenario_primary'!$H$6,$H323,Z$4))</f>
        <v>0</v>
      </c>
      <c r="AA323">
        <f ca="1">IF(OR($B323=AA$5,$J323&lt;71,$G323&lt;71),0,OFFSET('2026_scenario_primary'!$H$6,$H323,AA$4))</f>
        <v>0</v>
      </c>
      <c r="AB323">
        <f ca="1">IF(OR($B323=AB$5,$J323&lt;71,$G323&lt;71),0,OFFSET('2026_scenario_primary'!$H$6,$H323,AB$4))</f>
        <v>0</v>
      </c>
      <c r="AC323">
        <f ca="1">IF(OR($B323=AC$5,$J323&lt;71,$G323&lt;71),0,OFFSET('2026_scenario_primary'!$H$6,$H323,AC$4))</f>
        <v>0</v>
      </c>
      <c r="AD323">
        <f ca="1">IF(OR($B323=AD$5,$J323&lt;71,$G323&lt;71),0,OFFSET('2026_scenario_primary'!$H$6,$H323,AD$4))</f>
        <v>0</v>
      </c>
      <c r="AE323">
        <f ca="1">IF(OR($B323=AE$5,$J323&lt;71,$G323&lt;71),0,OFFSET('2026_scenario_primary'!$H$6,$H323,AE$4))</f>
        <v>0</v>
      </c>
      <c r="AF323">
        <f ca="1">IF(OR($B323=AF$5,$J323&lt;71,$G323&lt;71),0,OFFSET('2026_scenario_primary'!$H$6,$H323,AF$4))</f>
        <v>0</v>
      </c>
      <c r="AG323">
        <f ca="1">IF(OR($B323=AG$5,$J323&lt;71,$G323&lt;71),0,OFFSET('2026_scenario_primary'!$H$6,$H323,AG$4))</f>
        <v>0</v>
      </c>
      <c r="AH323">
        <f ca="1">IF(OR($B323=AH$5,$J323&lt;71,$G323&lt;71),0,OFFSET('2026_scenario_primary'!$H$6,$H323,AH$4))</f>
        <v>0</v>
      </c>
      <c r="AI323">
        <f ca="1">IF(OR($B323=AI$5,$J323&lt;71,$G323&lt;71),0,OFFSET('2026_scenario_primary'!$H$6,$H323,AI$4))</f>
        <v>0</v>
      </c>
      <c r="AJ323">
        <f ca="1">IF(OR($B323=AJ$5,$J323&lt;71,$G323&lt;71),0,OFFSET('2026_scenario_primary'!$H$6,$H323,AJ$4))</f>
        <v>0</v>
      </c>
      <c r="AK323">
        <f ca="1">IF(OR($B323=AK$5,$J323&lt;71,$G323&lt;71),0,OFFSET('2026_scenario_primary'!$H$6,$H323,AK$4))</f>
        <v>0</v>
      </c>
      <c r="AL323">
        <f ca="1">IF(OR($B323=AL$5,$J323&lt;71,$G323&lt;71),0,OFFSET('2026_scenario_primary'!$H$6,$H323,AL$4))</f>
        <v>0</v>
      </c>
      <c r="AM323">
        <f ca="1">IF(OR($B323=AM$5,$J323&lt;71,$G323&lt;71),0,OFFSET('2026_scenario_primary'!$H$6,$H323,AM$4))</f>
        <v>0</v>
      </c>
      <c r="AN323">
        <f ca="1">IF(OR($B323=AN$5,$J323&lt;71,$G323&lt;71),0,OFFSET('2026_scenario_primary'!$H$6,$H323,AN$4))</f>
        <v>0</v>
      </c>
      <c r="AO323">
        <f ca="1">IF(OR($B323=AO$5,$J323&lt;71,$G323&lt;71),0,OFFSET('2026_scenario_primary'!$H$6,$H323,AO$4))</f>
        <v>0</v>
      </c>
      <c r="AP323">
        <f ca="1">IF(OR($B323=AP$5,$J323&lt;71,$G323&lt;71),0,OFFSET('2026_scenario_primary'!$H$6,$H323,AP$4))</f>
        <v>0</v>
      </c>
      <c r="AQ323">
        <f ca="1">IF(OR($B323=AQ$5,$J323&lt;71,$G323&lt;71),0,OFFSET('2026_scenario_primary'!$H$6,$H323,AQ$4))</f>
        <v>0</v>
      </c>
      <c r="AR323">
        <f ca="1">IF(OR($B323=AR$5,$J323&lt;71,$G323&lt;71),0,OFFSET('2026_scenario_primary'!$H$6,$H323,AR$4))</f>
        <v>0</v>
      </c>
      <c r="AS323">
        <f ca="1">IF(OR($B323=AS$5,$J323&lt;71,$G323&lt;71),0,OFFSET('2026_scenario_primary'!$H$6,$H323,AS$4))</f>
        <v>0</v>
      </c>
      <c r="AT323">
        <f ca="1">IF(OR($B323=AT$5,$J323&lt;71,$G323&lt;71),0,OFFSET('2026_scenario_primary'!$H$6,$H323,AT$4))</f>
        <v>0</v>
      </c>
      <c r="AU323">
        <f ca="1">IF(OR($B323=AU$5,$J323&lt;71,$G323&lt;71),0,OFFSET('2026_scenario_primary'!$H$6,$H323,AU$4))</f>
        <v>0</v>
      </c>
      <c r="AV323">
        <f ca="1">IF(OR($B323=AV$5,$J323&lt;71,$G323&lt;71),0,OFFSET('2026_scenario_primary'!$H$6,$H323,AV$4))</f>
        <v>0</v>
      </c>
      <c r="AW323">
        <f ca="1">IF(OR($B323=AW$5,$J323&lt;71,$G323&lt;71),0,OFFSET('2026_scenario_primary'!$H$6,$H323,AW$4))</f>
        <v>0</v>
      </c>
      <c r="AX323">
        <f ca="1">IF(OR($B323=AX$5,$J323&lt;71,$G323&lt;71),0,OFFSET('2026_scenario_primary'!$H$6,$H323,AX$4))</f>
        <v>0</v>
      </c>
      <c r="AY323">
        <f ca="1">IF(OR($B323=AY$5,$J323&lt;71,$G323&lt;71),0,OFFSET('2026_scenario_primary'!$H$6,$H323,AY$4))</f>
        <v>0</v>
      </c>
      <c r="AZ323">
        <f ca="1">IF(OR($B323=AZ$5,$J323&lt;71,$G323&lt;71),0,OFFSET('2026_scenario_primary'!$H$6,$H323,AZ$4))</f>
        <v>0</v>
      </c>
      <c r="BA323">
        <f ca="1">IF(OR($B323=BA$5,$J323&lt;71,$G323&lt;71),0,OFFSET('2026_scenario_primary'!$H$6,$H323,BA$4))</f>
        <v>0</v>
      </c>
      <c r="BB323">
        <f ca="1">IF(OR($B323=BB$5,$J323&lt;71,$G323&lt;71),0,OFFSET('2026_scenario_primary'!$H$6,$H323,BB$4))</f>
        <v>0</v>
      </c>
      <c r="BC323">
        <f ca="1">IF(OR($B323=BC$5,$J323&lt;71,$G323&lt;71),0,OFFSET('2026_scenario_primary'!$H$6,$H323,BC$4))</f>
        <v>0</v>
      </c>
      <c r="BD323">
        <f ca="1">IF(OR($B323=BD$5,$J323&lt;71,$G323&lt;71),0,OFFSET('2026_scenario_primary'!$H$6,$H323,BD$4))</f>
        <v>0</v>
      </c>
      <c r="BE323">
        <f ca="1">IF(OR($B323=BE$5,$J323&lt;71,$G323&lt;71),0,OFFSET('2026_scenario_primary'!$H$6,$H323,BE$4))</f>
        <v>0</v>
      </c>
      <c r="BF323">
        <f ca="1">IF(OR($B323=BF$5,$J323&lt;71,$G323&lt;71),0,OFFSET('2026_scenario_primary'!$H$6,$H323,BF$4))</f>
        <v>0</v>
      </c>
      <c r="BG323">
        <f ca="1">IF(OR($B323=BG$5,$J323&lt;71,$G323&lt;71),0,OFFSET('2026_scenario_primary'!$H$6,$H323,BG$4))</f>
        <v>0</v>
      </c>
      <c r="BH323">
        <f ca="1">IF(OR($B323=BH$5,$J323&lt;71,$G323&lt;71),0,OFFSET('2026_scenario_primary'!$H$6,$H323,BH$4))</f>
        <v>0</v>
      </c>
    </row>
    <row r="324" spans="1:60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1.1</v>
      </c>
      <c r="G324">
        <v>62</v>
      </c>
      <c r="H324">
        <f>MATCH($A324,'2026_scenario_primary'!$A$7:$A$736,FALSE)</f>
        <v>318</v>
      </c>
      <c r="I324" s="30">
        <f ca="1">OFFSET('2026_scenario_primary'!$BX$6,$H324,0)</f>
        <v>62.22076100306419</v>
      </c>
      <c r="J324" s="30">
        <f ca="1">OFFSET('2026_scenario_primary'!$BY$6,$H324,0)</f>
        <v>63.137269757610149</v>
      </c>
      <c r="K324">
        <f ca="1">IF(OR($B324=K$5,$J324&lt;71,$G324&lt;71),0,OFFSET('2026_scenario_primary'!$H$6,$H324,K$4))</f>
        <v>0</v>
      </c>
      <c r="L324">
        <f ca="1">IF(OR($B324=L$5,$J324&lt;71,$G324&lt;71),0,OFFSET('2026_scenario_primary'!$H$6,$H324,L$4))</f>
        <v>0</v>
      </c>
      <c r="M324">
        <f ca="1">IF(OR($B324=M$5,$J324&lt;71,$G324&lt;71),0,OFFSET('2026_scenario_primary'!$H$6,$H324,M$4))</f>
        <v>0</v>
      </c>
      <c r="N324">
        <f ca="1">IF(OR($B324=N$5,$J324&lt;71,$G324&lt;71),0,OFFSET('2026_scenario_primary'!$H$6,$H324,N$4))</f>
        <v>0</v>
      </c>
      <c r="O324">
        <f ca="1">IF(OR($B324=O$5,$J324&lt;71,$G324&lt;71),0,OFFSET('2026_scenario_primary'!$H$6,$H324,O$4))</f>
        <v>0</v>
      </c>
      <c r="P324">
        <f ca="1">IF(OR($B324=P$5,$J324&lt;71,$G324&lt;71),0,OFFSET('2026_scenario_primary'!$H$6,$H324,P$4))</f>
        <v>0</v>
      </c>
      <c r="Q324">
        <f ca="1">IF(OR($B324=Q$5,$J324&lt;71,$G324&lt;71),0,OFFSET('2026_scenario_primary'!$H$6,$H324,Q$4))</f>
        <v>0</v>
      </c>
      <c r="R324">
        <f ca="1">IF(OR($B324=R$5,$J324&lt;71,$G324&lt;71),0,OFFSET('2026_scenario_primary'!$H$6,$H324,R$4))</f>
        <v>0</v>
      </c>
      <c r="S324">
        <f ca="1">IF(OR($B324=S$5,$J324&lt;71,$G324&lt;71),0,OFFSET('2026_scenario_primary'!$H$6,$H324,S$4))</f>
        <v>0</v>
      </c>
      <c r="T324">
        <f ca="1">IF(OR($B324=T$5,$J324&lt;71,$G324&lt;71),0,OFFSET('2026_scenario_primary'!$H$6,$H324,T$4))</f>
        <v>0</v>
      </c>
      <c r="U324">
        <f ca="1">IF(OR($B324=U$5,$J324&lt;71,$G324&lt;71),0,OFFSET('2026_scenario_primary'!$H$6,$H324,U$4))</f>
        <v>0</v>
      </c>
      <c r="V324">
        <f ca="1">IF(OR($B324=V$5,$J324&lt;71,$G324&lt;71),0,OFFSET('2026_scenario_primary'!$H$6,$H324,V$4))</f>
        <v>0</v>
      </c>
      <c r="W324">
        <f ca="1">IF(OR($B324=W$5,$J324&lt;71,$G324&lt;71),0,OFFSET('2026_scenario_primary'!$H$6,$H324,W$4))</f>
        <v>0</v>
      </c>
      <c r="X324">
        <f ca="1">IF(OR($B324=X$5,$J324&lt;71,$G324&lt;71),0,OFFSET('2026_scenario_primary'!$H$6,$H324,X$4))</f>
        <v>0</v>
      </c>
      <c r="Y324">
        <f ca="1">IF(OR($B324=Y$5,$J324&lt;71,$G324&lt;71),0,OFFSET('2026_scenario_primary'!$H$6,$H324,Y$4))</f>
        <v>0</v>
      </c>
      <c r="Z324">
        <f ca="1">IF(OR($B324=Z$5,$J324&lt;71,$G324&lt;71),0,OFFSET('2026_scenario_primary'!$H$6,$H324,Z$4))</f>
        <v>0</v>
      </c>
      <c r="AA324">
        <f ca="1">IF(OR($B324=AA$5,$J324&lt;71,$G324&lt;71),0,OFFSET('2026_scenario_primary'!$H$6,$H324,AA$4))</f>
        <v>0</v>
      </c>
      <c r="AB324">
        <f ca="1">IF(OR($B324=AB$5,$J324&lt;71,$G324&lt;71),0,OFFSET('2026_scenario_primary'!$H$6,$H324,AB$4))</f>
        <v>0</v>
      </c>
      <c r="AC324">
        <f ca="1">IF(OR($B324=AC$5,$J324&lt;71,$G324&lt;71),0,OFFSET('2026_scenario_primary'!$H$6,$H324,AC$4))</f>
        <v>0</v>
      </c>
      <c r="AD324">
        <f ca="1">IF(OR($B324=AD$5,$J324&lt;71,$G324&lt;71),0,OFFSET('2026_scenario_primary'!$H$6,$H324,AD$4))</f>
        <v>0</v>
      </c>
      <c r="AE324">
        <f ca="1">IF(OR($B324=AE$5,$J324&lt;71,$G324&lt;71),0,OFFSET('2026_scenario_primary'!$H$6,$H324,AE$4))</f>
        <v>0</v>
      </c>
      <c r="AF324">
        <f ca="1">IF(OR($B324=AF$5,$J324&lt;71,$G324&lt;71),0,OFFSET('2026_scenario_primary'!$H$6,$H324,AF$4))</f>
        <v>0</v>
      </c>
      <c r="AG324">
        <f ca="1">IF(OR($B324=AG$5,$J324&lt;71,$G324&lt;71),0,OFFSET('2026_scenario_primary'!$H$6,$H324,AG$4))</f>
        <v>0</v>
      </c>
      <c r="AH324">
        <f ca="1">IF(OR($B324=AH$5,$J324&lt;71,$G324&lt;71),0,OFFSET('2026_scenario_primary'!$H$6,$H324,AH$4))</f>
        <v>0</v>
      </c>
      <c r="AI324">
        <f ca="1">IF(OR($B324=AI$5,$J324&lt;71,$G324&lt;71),0,OFFSET('2026_scenario_primary'!$H$6,$H324,AI$4))</f>
        <v>0</v>
      </c>
      <c r="AJ324">
        <f ca="1">IF(OR($B324=AJ$5,$J324&lt;71,$G324&lt;71),0,OFFSET('2026_scenario_primary'!$H$6,$H324,AJ$4))</f>
        <v>0</v>
      </c>
      <c r="AK324">
        <f ca="1">IF(OR($B324=AK$5,$J324&lt;71,$G324&lt;71),0,OFFSET('2026_scenario_primary'!$H$6,$H324,AK$4))</f>
        <v>0</v>
      </c>
      <c r="AL324">
        <f ca="1">IF(OR($B324=AL$5,$J324&lt;71,$G324&lt;71),0,OFFSET('2026_scenario_primary'!$H$6,$H324,AL$4))</f>
        <v>0</v>
      </c>
      <c r="AM324">
        <f ca="1">IF(OR($B324=AM$5,$J324&lt;71,$G324&lt;71),0,OFFSET('2026_scenario_primary'!$H$6,$H324,AM$4))</f>
        <v>0</v>
      </c>
      <c r="AN324">
        <f ca="1">IF(OR($B324=AN$5,$J324&lt;71,$G324&lt;71),0,OFFSET('2026_scenario_primary'!$H$6,$H324,AN$4))</f>
        <v>0</v>
      </c>
      <c r="AO324">
        <f ca="1">IF(OR($B324=AO$5,$J324&lt;71,$G324&lt;71),0,OFFSET('2026_scenario_primary'!$H$6,$H324,AO$4))</f>
        <v>0</v>
      </c>
      <c r="AP324">
        <f ca="1">IF(OR($B324=AP$5,$J324&lt;71,$G324&lt;71),0,OFFSET('2026_scenario_primary'!$H$6,$H324,AP$4))</f>
        <v>0</v>
      </c>
      <c r="AQ324">
        <f ca="1">IF(OR($B324=AQ$5,$J324&lt;71,$G324&lt;71),0,OFFSET('2026_scenario_primary'!$H$6,$H324,AQ$4))</f>
        <v>0</v>
      </c>
      <c r="AR324">
        <f ca="1">IF(OR($B324=AR$5,$J324&lt;71,$G324&lt;71),0,OFFSET('2026_scenario_primary'!$H$6,$H324,AR$4))</f>
        <v>0</v>
      </c>
      <c r="AS324">
        <f ca="1">IF(OR($B324=AS$5,$J324&lt;71,$G324&lt;71),0,OFFSET('2026_scenario_primary'!$H$6,$H324,AS$4))</f>
        <v>0</v>
      </c>
      <c r="AT324">
        <f ca="1">IF(OR($B324=AT$5,$J324&lt;71,$G324&lt;71),0,OFFSET('2026_scenario_primary'!$H$6,$H324,AT$4))</f>
        <v>0</v>
      </c>
      <c r="AU324">
        <f ca="1">IF(OR($B324=AU$5,$J324&lt;71,$G324&lt;71),0,OFFSET('2026_scenario_primary'!$H$6,$H324,AU$4))</f>
        <v>0</v>
      </c>
      <c r="AV324">
        <f ca="1">IF(OR($B324=AV$5,$J324&lt;71,$G324&lt;71),0,OFFSET('2026_scenario_primary'!$H$6,$H324,AV$4))</f>
        <v>0</v>
      </c>
      <c r="AW324">
        <f ca="1">IF(OR($B324=AW$5,$J324&lt;71,$G324&lt;71),0,OFFSET('2026_scenario_primary'!$H$6,$H324,AW$4))</f>
        <v>0</v>
      </c>
      <c r="AX324">
        <f ca="1">IF(OR($B324=AX$5,$J324&lt;71,$G324&lt;71),0,OFFSET('2026_scenario_primary'!$H$6,$H324,AX$4))</f>
        <v>0</v>
      </c>
      <c r="AY324">
        <f ca="1">IF(OR($B324=AY$5,$J324&lt;71,$G324&lt;71),0,OFFSET('2026_scenario_primary'!$H$6,$H324,AY$4))</f>
        <v>0</v>
      </c>
      <c r="AZ324">
        <f ca="1">IF(OR($B324=AZ$5,$J324&lt;71,$G324&lt;71),0,OFFSET('2026_scenario_primary'!$H$6,$H324,AZ$4))</f>
        <v>0</v>
      </c>
      <c r="BA324">
        <f ca="1">IF(OR($B324=BA$5,$J324&lt;71,$G324&lt;71),0,OFFSET('2026_scenario_primary'!$H$6,$H324,BA$4))</f>
        <v>0</v>
      </c>
      <c r="BB324">
        <f ca="1">IF(OR($B324=BB$5,$J324&lt;71,$G324&lt;71),0,OFFSET('2026_scenario_primary'!$H$6,$H324,BB$4))</f>
        <v>0</v>
      </c>
      <c r="BC324">
        <f ca="1">IF(OR($B324=BC$5,$J324&lt;71,$G324&lt;71),0,OFFSET('2026_scenario_primary'!$H$6,$H324,BC$4))</f>
        <v>0</v>
      </c>
      <c r="BD324">
        <f ca="1">IF(OR($B324=BD$5,$J324&lt;71,$G324&lt;71),0,OFFSET('2026_scenario_primary'!$H$6,$H324,BD$4))</f>
        <v>0</v>
      </c>
      <c r="BE324">
        <f ca="1">IF(OR($B324=BE$5,$J324&lt;71,$G324&lt;71),0,OFFSET('2026_scenario_primary'!$H$6,$H324,BE$4))</f>
        <v>0</v>
      </c>
      <c r="BF324">
        <f ca="1">IF(OR($B324=BF$5,$J324&lt;71,$G324&lt;71),0,OFFSET('2026_scenario_primary'!$H$6,$H324,BF$4))</f>
        <v>0</v>
      </c>
      <c r="BG324">
        <f ca="1">IF(OR($B324=BG$5,$J324&lt;71,$G324&lt;71),0,OFFSET('2026_scenario_primary'!$H$6,$H324,BG$4))</f>
        <v>0</v>
      </c>
      <c r="BH324">
        <f ca="1">IF(OR($B324=BH$5,$J324&lt;71,$G324&lt;71),0,OFFSET('2026_scenario_primary'!$H$6,$H324,BH$4))</f>
        <v>0</v>
      </c>
    </row>
    <row r="325" spans="1:60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5.2</v>
      </c>
      <c r="G325">
        <v>55.8</v>
      </c>
      <c r="H325">
        <f>MATCH($A325,'2026_scenario_primary'!$A$7:$A$736,FALSE)</f>
        <v>319</v>
      </c>
      <c r="I325" s="30">
        <f ca="1">OFFSET('2026_scenario_primary'!$BX$6,$H325,0)</f>
        <v>57.525825111525037</v>
      </c>
      <c r="J325" s="30">
        <f ca="1">OFFSET('2026_scenario_primary'!$BY$6,$H325,0)</f>
        <v>58.151105819258994</v>
      </c>
      <c r="K325">
        <f ca="1">IF(OR($B325=K$5,$J325&lt;71,$G325&lt;71),0,OFFSET('2026_scenario_primary'!$H$6,$H325,K$4))</f>
        <v>0</v>
      </c>
      <c r="L325">
        <f ca="1">IF(OR($B325=L$5,$J325&lt;71,$G325&lt;71),0,OFFSET('2026_scenario_primary'!$H$6,$H325,L$4))</f>
        <v>0</v>
      </c>
      <c r="M325">
        <f ca="1">IF(OR($B325=M$5,$J325&lt;71,$G325&lt;71),0,OFFSET('2026_scenario_primary'!$H$6,$H325,M$4))</f>
        <v>0</v>
      </c>
      <c r="N325">
        <f ca="1">IF(OR($B325=N$5,$J325&lt;71,$G325&lt;71),0,OFFSET('2026_scenario_primary'!$H$6,$H325,N$4))</f>
        <v>0</v>
      </c>
      <c r="O325">
        <f ca="1">IF(OR($B325=O$5,$J325&lt;71,$G325&lt;71),0,OFFSET('2026_scenario_primary'!$H$6,$H325,O$4))</f>
        <v>0</v>
      </c>
      <c r="P325">
        <f ca="1">IF(OR($B325=P$5,$J325&lt;71,$G325&lt;71),0,OFFSET('2026_scenario_primary'!$H$6,$H325,P$4))</f>
        <v>0</v>
      </c>
      <c r="Q325">
        <f ca="1">IF(OR($B325=Q$5,$J325&lt;71,$G325&lt;71),0,OFFSET('2026_scenario_primary'!$H$6,$H325,Q$4))</f>
        <v>0</v>
      </c>
      <c r="R325">
        <f ca="1">IF(OR($B325=R$5,$J325&lt;71,$G325&lt;71),0,OFFSET('2026_scenario_primary'!$H$6,$H325,R$4))</f>
        <v>0</v>
      </c>
      <c r="S325">
        <f ca="1">IF(OR($B325=S$5,$J325&lt;71,$G325&lt;71),0,OFFSET('2026_scenario_primary'!$H$6,$H325,S$4))</f>
        <v>0</v>
      </c>
      <c r="T325">
        <f ca="1">IF(OR($B325=T$5,$J325&lt;71,$G325&lt;71),0,OFFSET('2026_scenario_primary'!$H$6,$H325,T$4))</f>
        <v>0</v>
      </c>
      <c r="U325">
        <f ca="1">IF(OR($B325=U$5,$J325&lt;71,$G325&lt;71),0,OFFSET('2026_scenario_primary'!$H$6,$H325,U$4))</f>
        <v>0</v>
      </c>
      <c r="V325">
        <f ca="1">IF(OR($B325=V$5,$J325&lt;71,$G325&lt;71),0,OFFSET('2026_scenario_primary'!$H$6,$H325,V$4))</f>
        <v>0</v>
      </c>
      <c r="W325">
        <f ca="1">IF(OR($B325=W$5,$J325&lt;71,$G325&lt;71),0,OFFSET('2026_scenario_primary'!$H$6,$H325,W$4))</f>
        <v>0</v>
      </c>
      <c r="X325">
        <f ca="1">IF(OR($B325=X$5,$J325&lt;71,$G325&lt;71),0,OFFSET('2026_scenario_primary'!$H$6,$H325,X$4))</f>
        <v>0</v>
      </c>
      <c r="Y325">
        <f ca="1">IF(OR($B325=Y$5,$J325&lt;71,$G325&lt;71),0,OFFSET('2026_scenario_primary'!$H$6,$H325,Y$4))</f>
        <v>0</v>
      </c>
      <c r="Z325">
        <f ca="1">IF(OR($B325=Z$5,$J325&lt;71,$G325&lt;71),0,OFFSET('2026_scenario_primary'!$H$6,$H325,Z$4))</f>
        <v>0</v>
      </c>
      <c r="AA325">
        <f ca="1">IF(OR($B325=AA$5,$J325&lt;71,$G325&lt;71),0,OFFSET('2026_scenario_primary'!$H$6,$H325,AA$4))</f>
        <v>0</v>
      </c>
      <c r="AB325">
        <f ca="1">IF(OR($B325=AB$5,$J325&lt;71,$G325&lt;71),0,OFFSET('2026_scenario_primary'!$H$6,$H325,AB$4))</f>
        <v>0</v>
      </c>
      <c r="AC325">
        <f ca="1">IF(OR($B325=AC$5,$J325&lt;71,$G325&lt;71),0,OFFSET('2026_scenario_primary'!$H$6,$H325,AC$4))</f>
        <v>0</v>
      </c>
      <c r="AD325">
        <f ca="1">IF(OR($B325=AD$5,$J325&lt;71,$G325&lt;71),0,OFFSET('2026_scenario_primary'!$H$6,$H325,AD$4))</f>
        <v>0</v>
      </c>
      <c r="AE325">
        <f ca="1">IF(OR($B325=AE$5,$J325&lt;71,$G325&lt;71),0,OFFSET('2026_scenario_primary'!$H$6,$H325,AE$4))</f>
        <v>0</v>
      </c>
      <c r="AF325">
        <f ca="1">IF(OR($B325=AF$5,$J325&lt;71,$G325&lt;71),0,OFFSET('2026_scenario_primary'!$H$6,$H325,AF$4))</f>
        <v>0</v>
      </c>
      <c r="AG325">
        <f ca="1">IF(OR($B325=AG$5,$J325&lt;71,$G325&lt;71),0,OFFSET('2026_scenario_primary'!$H$6,$H325,AG$4))</f>
        <v>0</v>
      </c>
      <c r="AH325">
        <f ca="1">IF(OR($B325=AH$5,$J325&lt;71,$G325&lt;71),0,OFFSET('2026_scenario_primary'!$H$6,$H325,AH$4))</f>
        <v>0</v>
      </c>
      <c r="AI325">
        <f ca="1">IF(OR($B325=AI$5,$J325&lt;71,$G325&lt;71),0,OFFSET('2026_scenario_primary'!$H$6,$H325,AI$4))</f>
        <v>0</v>
      </c>
      <c r="AJ325">
        <f ca="1">IF(OR($B325=AJ$5,$J325&lt;71,$G325&lt;71),0,OFFSET('2026_scenario_primary'!$H$6,$H325,AJ$4))</f>
        <v>0</v>
      </c>
      <c r="AK325">
        <f ca="1">IF(OR($B325=AK$5,$J325&lt;71,$G325&lt;71),0,OFFSET('2026_scenario_primary'!$H$6,$H325,AK$4))</f>
        <v>0</v>
      </c>
      <c r="AL325">
        <f ca="1">IF(OR($B325=AL$5,$J325&lt;71,$G325&lt;71),0,OFFSET('2026_scenario_primary'!$H$6,$H325,AL$4))</f>
        <v>0</v>
      </c>
      <c r="AM325">
        <f ca="1">IF(OR($B325=AM$5,$J325&lt;71,$G325&lt;71),0,OFFSET('2026_scenario_primary'!$H$6,$H325,AM$4))</f>
        <v>0</v>
      </c>
      <c r="AN325">
        <f ca="1">IF(OR($B325=AN$5,$J325&lt;71,$G325&lt;71),0,OFFSET('2026_scenario_primary'!$H$6,$H325,AN$4))</f>
        <v>0</v>
      </c>
      <c r="AO325">
        <f ca="1">IF(OR($B325=AO$5,$J325&lt;71,$G325&lt;71),0,OFFSET('2026_scenario_primary'!$H$6,$H325,AO$4))</f>
        <v>0</v>
      </c>
      <c r="AP325">
        <f ca="1">IF(OR($B325=AP$5,$J325&lt;71,$G325&lt;71),0,OFFSET('2026_scenario_primary'!$H$6,$H325,AP$4))</f>
        <v>0</v>
      </c>
      <c r="AQ325">
        <f ca="1">IF(OR($B325=AQ$5,$J325&lt;71,$G325&lt;71),0,OFFSET('2026_scenario_primary'!$H$6,$H325,AQ$4))</f>
        <v>0</v>
      </c>
      <c r="AR325">
        <f ca="1">IF(OR($B325=AR$5,$J325&lt;71,$G325&lt;71),0,OFFSET('2026_scenario_primary'!$H$6,$H325,AR$4))</f>
        <v>0</v>
      </c>
      <c r="AS325">
        <f ca="1">IF(OR($B325=AS$5,$J325&lt;71,$G325&lt;71),0,OFFSET('2026_scenario_primary'!$H$6,$H325,AS$4))</f>
        <v>0</v>
      </c>
      <c r="AT325">
        <f ca="1">IF(OR($B325=AT$5,$J325&lt;71,$G325&lt;71),0,OFFSET('2026_scenario_primary'!$H$6,$H325,AT$4))</f>
        <v>0</v>
      </c>
      <c r="AU325">
        <f ca="1">IF(OR($B325=AU$5,$J325&lt;71,$G325&lt;71),0,OFFSET('2026_scenario_primary'!$H$6,$H325,AU$4))</f>
        <v>0</v>
      </c>
      <c r="AV325">
        <f ca="1">IF(OR($B325=AV$5,$J325&lt;71,$G325&lt;71),0,OFFSET('2026_scenario_primary'!$H$6,$H325,AV$4))</f>
        <v>0</v>
      </c>
      <c r="AW325">
        <f ca="1">IF(OR($B325=AW$5,$J325&lt;71,$G325&lt;71),0,OFFSET('2026_scenario_primary'!$H$6,$H325,AW$4))</f>
        <v>0</v>
      </c>
      <c r="AX325">
        <f ca="1">IF(OR($B325=AX$5,$J325&lt;71,$G325&lt;71),0,OFFSET('2026_scenario_primary'!$H$6,$H325,AX$4))</f>
        <v>0</v>
      </c>
      <c r="AY325">
        <f ca="1">IF(OR($B325=AY$5,$J325&lt;71,$G325&lt;71),0,OFFSET('2026_scenario_primary'!$H$6,$H325,AY$4))</f>
        <v>0</v>
      </c>
      <c r="AZ325">
        <f ca="1">IF(OR($B325=AZ$5,$J325&lt;71,$G325&lt;71),0,OFFSET('2026_scenario_primary'!$H$6,$H325,AZ$4))</f>
        <v>0</v>
      </c>
      <c r="BA325">
        <f ca="1">IF(OR($B325=BA$5,$J325&lt;71,$G325&lt;71),0,OFFSET('2026_scenario_primary'!$H$6,$H325,BA$4))</f>
        <v>0</v>
      </c>
      <c r="BB325">
        <f ca="1">IF(OR($B325=BB$5,$J325&lt;71,$G325&lt;71),0,OFFSET('2026_scenario_primary'!$H$6,$H325,BB$4))</f>
        <v>0</v>
      </c>
      <c r="BC325">
        <f ca="1">IF(OR($B325=BC$5,$J325&lt;71,$G325&lt;71),0,OFFSET('2026_scenario_primary'!$H$6,$H325,BC$4))</f>
        <v>0</v>
      </c>
      <c r="BD325">
        <f ca="1">IF(OR($B325=BD$5,$J325&lt;71,$G325&lt;71),0,OFFSET('2026_scenario_primary'!$H$6,$H325,BD$4))</f>
        <v>0</v>
      </c>
      <c r="BE325">
        <f ca="1">IF(OR($B325=BE$5,$J325&lt;71,$G325&lt;71),0,OFFSET('2026_scenario_primary'!$H$6,$H325,BE$4))</f>
        <v>0</v>
      </c>
      <c r="BF325">
        <f ca="1">IF(OR($B325=BF$5,$J325&lt;71,$G325&lt;71),0,OFFSET('2026_scenario_primary'!$H$6,$H325,BF$4))</f>
        <v>0</v>
      </c>
      <c r="BG325">
        <f ca="1">IF(OR($B325=BG$5,$J325&lt;71,$G325&lt;71),0,OFFSET('2026_scenario_primary'!$H$6,$H325,BG$4))</f>
        <v>0</v>
      </c>
      <c r="BH325">
        <f ca="1">IF(OR($B325=BH$5,$J325&lt;71,$G325&lt;71),0,OFFSET('2026_scenario_primary'!$H$6,$H325,BH$4))</f>
        <v>0</v>
      </c>
    </row>
    <row r="326" spans="1:60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1.6</v>
      </c>
      <c r="G326">
        <v>63.2</v>
      </c>
      <c r="H326">
        <f>MATCH($A326,'2026_scenario_primary'!$A$7:$A$736,FALSE)</f>
        <v>320</v>
      </c>
      <c r="I326" s="30">
        <f ca="1">OFFSET('2026_scenario_primary'!$BX$6,$H326,0)</f>
        <v>62.364914511808095</v>
      </c>
      <c r="J326" s="30">
        <f ca="1">OFFSET('2026_scenario_primary'!$BY$6,$H326,0)</f>
        <v>63.984782421205708</v>
      </c>
      <c r="K326">
        <f ca="1">IF(OR($B326=K$5,$J326&lt;71,$G326&lt;71),0,OFFSET('2026_scenario_primary'!$H$6,$H326,K$4))</f>
        <v>0</v>
      </c>
      <c r="L326">
        <f ca="1">IF(OR($B326=L$5,$J326&lt;71,$G326&lt;71),0,OFFSET('2026_scenario_primary'!$H$6,$H326,L$4))</f>
        <v>0</v>
      </c>
      <c r="M326">
        <f ca="1">IF(OR($B326=M$5,$J326&lt;71,$G326&lt;71),0,OFFSET('2026_scenario_primary'!$H$6,$H326,M$4))</f>
        <v>0</v>
      </c>
      <c r="N326">
        <f ca="1">IF(OR($B326=N$5,$J326&lt;71,$G326&lt;71),0,OFFSET('2026_scenario_primary'!$H$6,$H326,N$4))</f>
        <v>0</v>
      </c>
      <c r="O326">
        <f ca="1">IF(OR($B326=O$5,$J326&lt;71,$G326&lt;71),0,OFFSET('2026_scenario_primary'!$H$6,$H326,O$4))</f>
        <v>0</v>
      </c>
      <c r="P326">
        <f ca="1">IF(OR($B326=P$5,$J326&lt;71,$G326&lt;71),0,OFFSET('2026_scenario_primary'!$H$6,$H326,P$4))</f>
        <v>0</v>
      </c>
      <c r="Q326">
        <f ca="1">IF(OR($B326=Q$5,$J326&lt;71,$G326&lt;71),0,OFFSET('2026_scenario_primary'!$H$6,$H326,Q$4))</f>
        <v>0</v>
      </c>
      <c r="R326">
        <f ca="1">IF(OR($B326=R$5,$J326&lt;71,$G326&lt;71),0,OFFSET('2026_scenario_primary'!$H$6,$H326,R$4))</f>
        <v>0</v>
      </c>
      <c r="S326">
        <f ca="1">IF(OR($B326=S$5,$J326&lt;71,$G326&lt;71),0,OFFSET('2026_scenario_primary'!$H$6,$H326,S$4))</f>
        <v>0</v>
      </c>
      <c r="T326">
        <f ca="1">IF(OR($B326=T$5,$J326&lt;71,$G326&lt;71),0,OFFSET('2026_scenario_primary'!$H$6,$H326,T$4))</f>
        <v>0</v>
      </c>
      <c r="U326">
        <f ca="1">IF(OR($B326=U$5,$J326&lt;71,$G326&lt;71),0,OFFSET('2026_scenario_primary'!$H$6,$H326,U$4))</f>
        <v>0</v>
      </c>
      <c r="V326">
        <f ca="1">IF(OR($B326=V$5,$J326&lt;71,$G326&lt;71),0,OFFSET('2026_scenario_primary'!$H$6,$H326,V$4))</f>
        <v>0</v>
      </c>
      <c r="W326">
        <f ca="1">IF(OR($B326=W$5,$J326&lt;71,$G326&lt;71),0,OFFSET('2026_scenario_primary'!$H$6,$H326,W$4))</f>
        <v>0</v>
      </c>
      <c r="X326">
        <f ca="1">IF(OR($B326=X$5,$J326&lt;71,$G326&lt;71),0,OFFSET('2026_scenario_primary'!$H$6,$H326,X$4))</f>
        <v>0</v>
      </c>
      <c r="Y326">
        <f ca="1">IF(OR($B326=Y$5,$J326&lt;71,$G326&lt;71),0,OFFSET('2026_scenario_primary'!$H$6,$H326,Y$4))</f>
        <v>0</v>
      </c>
      <c r="Z326">
        <f ca="1">IF(OR($B326=Z$5,$J326&lt;71,$G326&lt;71),0,OFFSET('2026_scenario_primary'!$H$6,$H326,Z$4))</f>
        <v>0</v>
      </c>
      <c r="AA326">
        <f ca="1">IF(OR($B326=AA$5,$J326&lt;71,$G326&lt;71),0,OFFSET('2026_scenario_primary'!$H$6,$H326,AA$4))</f>
        <v>0</v>
      </c>
      <c r="AB326">
        <f ca="1">IF(OR($B326=AB$5,$J326&lt;71,$G326&lt;71),0,OFFSET('2026_scenario_primary'!$H$6,$H326,AB$4))</f>
        <v>0</v>
      </c>
      <c r="AC326">
        <f ca="1">IF(OR($B326=AC$5,$J326&lt;71,$G326&lt;71),0,OFFSET('2026_scenario_primary'!$H$6,$H326,AC$4))</f>
        <v>0</v>
      </c>
      <c r="AD326">
        <f ca="1">IF(OR($B326=AD$5,$J326&lt;71,$G326&lt;71),0,OFFSET('2026_scenario_primary'!$H$6,$H326,AD$4))</f>
        <v>0</v>
      </c>
      <c r="AE326">
        <f ca="1">IF(OR($B326=AE$5,$J326&lt;71,$G326&lt;71),0,OFFSET('2026_scenario_primary'!$H$6,$H326,AE$4))</f>
        <v>0</v>
      </c>
      <c r="AF326">
        <f ca="1">IF(OR($B326=AF$5,$J326&lt;71,$G326&lt;71),0,OFFSET('2026_scenario_primary'!$H$6,$H326,AF$4))</f>
        <v>0</v>
      </c>
      <c r="AG326">
        <f ca="1">IF(OR($B326=AG$5,$J326&lt;71,$G326&lt;71),0,OFFSET('2026_scenario_primary'!$H$6,$H326,AG$4))</f>
        <v>0</v>
      </c>
      <c r="AH326">
        <f ca="1">IF(OR($B326=AH$5,$J326&lt;71,$G326&lt;71),0,OFFSET('2026_scenario_primary'!$H$6,$H326,AH$4))</f>
        <v>0</v>
      </c>
      <c r="AI326">
        <f ca="1">IF(OR($B326=AI$5,$J326&lt;71,$G326&lt;71),0,OFFSET('2026_scenario_primary'!$H$6,$H326,AI$4))</f>
        <v>0</v>
      </c>
      <c r="AJ326">
        <f ca="1">IF(OR($B326=AJ$5,$J326&lt;71,$G326&lt;71),0,OFFSET('2026_scenario_primary'!$H$6,$H326,AJ$4))</f>
        <v>0</v>
      </c>
      <c r="AK326">
        <f ca="1">IF(OR($B326=AK$5,$J326&lt;71,$G326&lt;71),0,OFFSET('2026_scenario_primary'!$H$6,$H326,AK$4))</f>
        <v>0</v>
      </c>
      <c r="AL326">
        <f ca="1">IF(OR($B326=AL$5,$J326&lt;71,$G326&lt;71),0,OFFSET('2026_scenario_primary'!$H$6,$H326,AL$4))</f>
        <v>0</v>
      </c>
      <c r="AM326">
        <f ca="1">IF(OR($B326=AM$5,$J326&lt;71,$G326&lt;71),0,OFFSET('2026_scenario_primary'!$H$6,$H326,AM$4))</f>
        <v>0</v>
      </c>
      <c r="AN326">
        <f ca="1">IF(OR($B326=AN$5,$J326&lt;71,$G326&lt;71),0,OFFSET('2026_scenario_primary'!$H$6,$H326,AN$4))</f>
        <v>0</v>
      </c>
      <c r="AO326">
        <f ca="1">IF(OR($B326=AO$5,$J326&lt;71,$G326&lt;71),0,OFFSET('2026_scenario_primary'!$H$6,$H326,AO$4))</f>
        <v>0</v>
      </c>
      <c r="AP326">
        <f ca="1">IF(OR($B326=AP$5,$J326&lt;71,$G326&lt;71),0,OFFSET('2026_scenario_primary'!$H$6,$H326,AP$4))</f>
        <v>0</v>
      </c>
      <c r="AQ326">
        <f ca="1">IF(OR($B326=AQ$5,$J326&lt;71,$G326&lt;71),0,OFFSET('2026_scenario_primary'!$H$6,$H326,AQ$4))</f>
        <v>0</v>
      </c>
      <c r="AR326">
        <f ca="1">IF(OR($B326=AR$5,$J326&lt;71,$G326&lt;71),0,OFFSET('2026_scenario_primary'!$H$6,$H326,AR$4))</f>
        <v>0</v>
      </c>
      <c r="AS326">
        <f ca="1">IF(OR($B326=AS$5,$J326&lt;71,$G326&lt;71),0,OFFSET('2026_scenario_primary'!$H$6,$H326,AS$4))</f>
        <v>0</v>
      </c>
      <c r="AT326">
        <f ca="1">IF(OR($B326=AT$5,$J326&lt;71,$G326&lt;71),0,OFFSET('2026_scenario_primary'!$H$6,$H326,AT$4))</f>
        <v>0</v>
      </c>
      <c r="AU326">
        <f ca="1">IF(OR($B326=AU$5,$J326&lt;71,$G326&lt;71),0,OFFSET('2026_scenario_primary'!$H$6,$H326,AU$4))</f>
        <v>0</v>
      </c>
      <c r="AV326">
        <f ca="1">IF(OR($B326=AV$5,$J326&lt;71,$G326&lt;71),0,OFFSET('2026_scenario_primary'!$H$6,$H326,AV$4))</f>
        <v>0</v>
      </c>
      <c r="AW326">
        <f ca="1">IF(OR($B326=AW$5,$J326&lt;71,$G326&lt;71),0,OFFSET('2026_scenario_primary'!$H$6,$H326,AW$4))</f>
        <v>0</v>
      </c>
      <c r="AX326">
        <f ca="1">IF(OR($B326=AX$5,$J326&lt;71,$G326&lt;71),0,OFFSET('2026_scenario_primary'!$H$6,$H326,AX$4))</f>
        <v>0</v>
      </c>
      <c r="AY326">
        <f ca="1">IF(OR($B326=AY$5,$J326&lt;71,$G326&lt;71),0,OFFSET('2026_scenario_primary'!$H$6,$H326,AY$4))</f>
        <v>0</v>
      </c>
      <c r="AZ326">
        <f ca="1">IF(OR($B326=AZ$5,$J326&lt;71,$G326&lt;71),0,OFFSET('2026_scenario_primary'!$H$6,$H326,AZ$4))</f>
        <v>0</v>
      </c>
      <c r="BA326">
        <f ca="1">IF(OR($B326=BA$5,$J326&lt;71,$G326&lt;71),0,OFFSET('2026_scenario_primary'!$H$6,$H326,BA$4))</f>
        <v>0</v>
      </c>
      <c r="BB326">
        <f ca="1">IF(OR($B326=BB$5,$J326&lt;71,$G326&lt;71),0,OFFSET('2026_scenario_primary'!$H$6,$H326,BB$4))</f>
        <v>0</v>
      </c>
      <c r="BC326">
        <f ca="1">IF(OR($B326=BC$5,$J326&lt;71,$G326&lt;71),0,OFFSET('2026_scenario_primary'!$H$6,$H326,BC$4))</f>
        <v>0</v>
      </c>
      <c r="BD326">
        <f ca="1">IF(OR($B326=BD$5,$J326&lt;71,$G326&lt;71),0,OFFSET('2026_scenario_primary'!$H$6,$H326,BD$4))</f>
        <v>0</v>
      </c>
      <c r="BE326">
        <f ca="1">IF(OR($B326=BE$5,$J326&lt;71,$G326&lt;71),0,OFFSET('2026_scenario_primary'!$H$6,$H326,BE$4))</f>
        <v>0</v>
      </c>
      <c r="BF326">
        <f ca="1">IF(OR($B326=BF$5,$J326&lt;71,$G326&lt;71),0,OFFSET('2026_scenario_primary'!$H$6,$H326,BF$4))</f>
        <v>0</v>
      </c>
      <c r="BG326">
        <f ca="1">IF(OR($B326=BG$5,$J326&lt;71,$G326&lt;71),0,OFFSET('2026_scenario_primary'!$H$6,$H326,BG$4))</f>
        <v>0</v>
      </c>
      <c r="BH326">
        <f ca="1">IF(OR($B326=BH$5,$J326&lt;71,$G326&lt;71),0,OFFSET('2026_scenario_primary'!$H$6,$H326,BH$4))</f>
        <v>0</v>
      </c>
    </row>
    <row r="327" spans="1:60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8.2</v>
      </c>
      <c r="G327">
        <v>58.2</v>
      </c>
      <c r="H327">
        <f>MATCH($A327,'2026_scenario_primary'!$A$7:$A$736,FALSE)</f>
        <v>321</v>
      </c>
      <c r="I327" s="30">
        <f ca="1">OFFSET('2026_scenario_primary'!$BX$6,$H327,0)</f>
        <v>59.23683550738096</v>
      </c>
      <c r="J327" s="30">
        <f ca="1">OFFSET('2026_scenario_primary'!$BY$6,$H327,0)</f>
        <v>59.23683550738096</v>
      </c>
      <c r="K327">
        <f ca="1">IF(OR($B327=K$5,$J327&lt;71,$G327&lt;71),0,OFFSET('2026_scenario_primary'!$H$6,$H327,K$4))</f>
        <v>0</v>
      </c>
      <c r="L327">
        <f ca="1">IF(OR($B327=L$5,$J327&lt;71,$G327&lt;71),0,OFFSET('2026_scenario_primary'!$H$6,$H327,L$4))</f>
        <v>0</v>
      </c>
      <c r="M327">
        <f ca="1">IF(OR($B327=M$5,$J327&lt;71,$G327&lt;71),0,OFFSET('2026_scenario_primary'!$H$6,$H327,M$4))</f>
        <v>0</v>
      </c>
      <c r="N327">
        <f ca="1">IF(OR($B327=N$5,$J327&lt;71,$G327&lt;71),0,OFFSET('2026_scenario_primary'!$H$6,$H327,N$4))</f>
        <v>0</v>
      </c>
      <c r="O327">
        <f ca="1">IF(OR($B327=O$5,$J327&lt;71,$G327&lt;71),0,OFFSET('2026_scenario_primary'!$H$6,$H327,O$4))</f>
        <v>0</v>
      </c>
      <c r="P327">
        <f ca="1">IF(OR($B327=P$5,$J327&lt;71,$G327&lt;71),0,OFFSET('2026_scenario_primary'!$H$6,$H327,P$4))</f>
        <v>0</v>
      </c>
      <c r="Q327">
        <f ca="1">IF(OR($B327=Q$5,$J327&lt;71,$G327&lt;71),0,OFFSET('2026_scenario_primary'!$H$6,$H327,Q$4))</f>
        <v>0</v>
      </c>
      <c r="R327">
        <f ca="1">IF(OR($B327=R$5,$J327&lt;71,$G327&lt;71),0,OFFSET('2026_scenario_primary'!$H$6,$H327,R$4))</f>
        <v>0</v>
      </c>
      <c r="S327">
        <f ca="1">IF(OR($B327=S$5,$J327&lt;71,$G327&lt;71),0,OFFSET('2026_scenario_primary'!$H$6,$H327,S$4))</f>
        <v>0</v>
      </c>
      <c r="T327">
        <f ca="1">IF(OR($B327=T$5,$J327&lt;71,$G327&lt;71),0,OFFSET('2026_scenario_primary'!$H$6,$H327,T$4))</f>
        <v>0</v>
      </c>
      <c r="U327">
        <f ca="1">IF(OR($B327=U$5,$J327&lt;71,$G327&lt;71),0,OFFSET('2026_scenario_primary'!$H$6,$H327,U$4))</f>
        <v>0</v>
      </c>
      <c r="V327">
        <f ca="1">IF(OR($B327=V$5,$J327&lt;71,$G327&lt;71),0,OFFSET('2026_scenario_primary'!$H$6,$H327,V$4))</f>
        <v>0</v>
      </c>
      <c r="W327">
        <f ca="1">IF(OR($B327=W$5,$J327&lt;71,$G327&lt;71),0,OFFSET('2026_scenario_primary'!$H$6,$H327,W$4))</f>
        <v>0</v>
      </c>
      <c r="X327">
        <f ca="1">IF(OR($B327=X$5,$J327&lt;71,$G327&lt;71),0,OFFSET('2026_scenario_primary'!$H$6,$H327,X$4))</f>
        <v>0</v>
      </c>
      <c r="Y327">
        <f ca="1">IF(OR($B327=Y$5,$J327&lt;71,$G327&lt;71),0,OFFSET('2026_scenario_primary'!$H$6,$H327,Y$4))</f>
        <v>0</v>
      </c>
      <c r="Z327">
        <f ca="1">IF(OR($B327=Z$5,$J327&lt;71,$G327&lt;71),0,OFFSET('2026_scenario_primary'!$H$6,$H327,Z$4))</f>
        <v>0</v>
      </c>
      <c r="AA327">
        <f ca="1">IF(OR($B327=AA$5,$J327&lt;71,$G327&lt;71),0,OFFSET('2026_scenario_primary'!$H$6,$H327,AA$4))</f>
        <v>0</v>
      </c>
      <c r="AB327">
        <f ca="1">IF(OR($B327=AB$5,$J327&lt;71,$G327&lt;71),0,OFFSET('2026_scenario_primary'!$H$6,$H327,AB$4))</f>
        <v>0</v>
      </c>
      <c r="AC327">
        <f ca="1">IF(OR($B327=AC$5,$J327&lt;71,$G327&lt;71),0,OFFSET('2026_scenario_primary'!$H$6,$H327,AC$4))</f>
        <v>0</v>
      </c>
      <c r="AD327">
        <f ca="1">IF(OR($B327=AD$5,$J327&lt;71,$G327&lt;71),0,OFFSET('2026_scenario_primary'!$H$6,$H327,AD$4))</f>
        <v>0</v>
      </c>
      <c r="AE327">
        <f ca="1">IF(OR($B327=AE$5,$J327&lt;71,$G327&lt;71),0,OFFSET('2026_scenario_primary'!$H$6,$H327,AE$4))</f>
        <v>0</v>
      </c>
      <c r="AF327">
        <f ca="1">IF(OR($B327=AF$5,$J327&lt;71,$G327&lt;71),0,OFFSET('2026_scenario_primary'!$H$6,$H327,AF$4))</f>
        <v>0</v>
      </c>
      <c r="AG327">
        <f ca="1">IF(OR($B327=AG$5,$J327&lt;71,$G327&lt;71),0,OFFSET('2026_scenario_primary'!$H$6,$H327,AG$4))</f>
        <v>0</v>
      </c>
      <c r="AH327">
        <f ca="1">IF(OR($B327=AH$5,$J327&lt;71,$G327&lt;71),0,OFFSET('2026_scenario_primary'!$H$6,$H327,AH$4))</f>
        <v>0</v>
      </c>
      <c r="AI327">
        <f ca="1">IF(OR($B327=AI$5,$J327&lt;71,$G327&lt;71),0,OFFSET('2026_scenario_primary'!$H$6,$H327,AI$4))</f>
        <v>0</v>
      </c>
      <c r="AJ327">
        <f ca="1">IF(OR($B327=AJ$5,$J327&lt;71,$G327&lt;71),0,OFFSET('2026_scenario_primary'!$H$6,$H327,AJ$4))</f>
        <v>0</v>
      </c>
      <c r="AK327">
        <f ca="1">IF(OR($B327=AK$5,$J327&lt;71,$G327&lt;71),0,OFFSET('2026_scenario_primary'!$H$6,$H327,AK$4))</f>
        <v>0</v>
      </c>
      <c r="AL327">
        <f ca="1">IF(OR($B327=AL$5,$J327&lt;71,$G327&lt;71),0,OFFSET('2026_scenario_primary'!$H$6,$H327,AL$4))</f>
        <v>0</v>
      </c>
      <c r="AM327">
        <f ca="1">IF(OR($B327=AM$5,$J327&lt;71,$G327&lt;71),0,OFFSET('2026_scenario_primary'!$H$6,$H327,AM$4))</f>
        <v>0</v>
      </c>
      <c r="AN327">
        <f ca="1">IF(OR($B327=AN$5,$J327&lt;71,$G327&lt;71),0,OFFSET('2026_scenario_primary'!$H$6,$H327,AN$4))</f>
        <v>0</v>
      </c>
      <c r="AO327">
        <f ca="1">IF(OR($B327=AO$5,$J327&lt;71,$G327&lt;71),0,OFFSET('2026_scenario_primary'!$H$6,$H327,AO$4))</f>
        <v>0</v>
      </c>
      <c r="AP327">
        <f ca="1">IF(OR($B327=AP$5,$J327&lt;71,$G327&lt;71),0,OFFSET('2026_scenario_primary'!$H$6,$H327,AP$4))</f>
        <v>0</v>
      </c>
      <c r="AQ327">
        <f ca="1">IF(OR($B327=AQ$5,$J327&lt;71,$G327&lt;71),0,OFFSET('2026_scenario_primary'!$H$6,$H327,AQ$4))</f>
        <v>0</v>
      </c>
      <c r="AR327">
        <f ca="1">IF(OR($B327=AR$5,$J327&lt;71,$G327&lt;71),0,OFFSET('2026_scenario_primary'!$H$6,$H327,AR$4))</f>
        <v>0</v>
      </c>
      <c r="AS327">
        <f ca="1">IF(OR($B327=AS$5,$J327&lt;71,$G327&lt;71),0,OFFSET('2026_scenario_primary'!$H$6,$H327,AS$4))</f>
        <v>0</v>
      </c>
      <c r="AT327">
        <f ca="1">IF(OR($B327=AT$5,$J327&lt;71,$G327&lt;71),0,OFFSET('2026_scenario_primary'!$H$6,$H327,AT$4))</f>
        <v>0</v>
      </c>
      <c r="AU327">
        <f ca="1">IF(OR($B327=AU$5,$J327&lt;71,$G327&lt;71),0,OFFSET('2026_scenario_primary'!$H$6,$H327,AU$4))</f>
        <v>0</v>
      </c>
      <c r="AV327">
        <f ca="1">IF(OR($B327=AV$5,$J327&lt;71,$G327&lt;71),0,OFFSET('2026_scenario_primary'!$H$6,$H327,AV$4))</f>
        <v>0</v>
      </c>
      <c r="AW327">
        <f ca="1">IF(OR($B327=AW$5,$J327&lt;71,$G327&lt;71),0,OFFSET('2026_scenario_primary'!$H$6,$H327,AW$4))</f>
        <v>0</v>
      </c>
      <c r="AX327">
        <f ca="1">IF(OR($B327=AX$5,$J327&lt;71,$G327&lt;71),0,OFFSET('2026_scenario_primary'!$H$6,$H327,AX$4))</f>
        <v>0</v>
      </c>
      <c r="AY327">
        <f ca="1">IF(OR($B327=AY$5,$J327&lt;71,$G327&lt;71),0,OFFSET('2026_scenario_primary'!$H$6,$H327,AY$4))</f>
        <v>0</v>
      </c>
      <c r="AZ327">
        <f ca="1">IF(OR($B327=AZ$5,$J327&lt;71,$G327&lt;71),0,OFFSET('2026_scenario_primary'!$H$6,$H327,AZ$4))</f>
        <v>0</v>
      </c>
      <c r="BA327">
        <f ca="1">IF(OR($B327=BA$5,$J327&lt;71,$G327&lt;71),0,OFFSET('2026_scenario_primary'!$H$6,$H327,BA$4))</f>
        <v>0</v>
      </c>
      <c r="BB327">
        <f ca="1">IF(OR($B327=BB$5,$J327&lt;71,$G327&lt;71),0,OFFSET('2026_scenario_primary'!$H$6,$H327,BB$4))</f>
        <v>0</v>
      </c>
      <c r="BC327">
        <f ca="1">IF(OR($B327=BC$5,$J327&lt;71,$G327&lt;71),0,OFFSET('2026_scenario_primary'!$H$6,$H327,BC$4))</f>
        <v>0</v>
      </c>
      <c r="BD327">
        <f ca="1">IF(OR($B327=BD$5,$J327&lt;71,$G327&lt;71),0,OFFSET('2026_scenario_primary'!$H$6,$H327,BD$4))</f>
        <v>0</v>
      </c>
      <c r="BE327">
        <f ca="1">IF(OR($B327=BE$5,$J327&lt;71,$G327&lt;71),0,OFFSET('2026_scenario_primary'!$H$6,$H327,BE$4))</f>
        <v>0</v>
      </c>
      <c r="BF327">
        <f ca="1">IF(OR($B327=BF$5,$J327&lt;71,$G327&lt;71),0,OFFSET('2026_scenario_primary'!$H$6,$H327,BF$4))</f>
        <v>0</v>
      </c>
      <c r="BG327">
        <f ca="1">IF(OR($B327=BG$5,$J327&lt;71,$G327&lt;71),0,OFFSET('2026_scenario_primary'!$H$6,$H327,BG$4))</f>
        <v>0</v>
      </c>
      <c r="BH327">
        <f ca="1">IF(OR($B327=BH$5,$J327&lt;71,$G327&lt;71),0,OFFSET('2026_scenario_primary'!$H$6,$H327,BH$4))</f>
        <v>0</v>
      </c>
    </row>
    <row r="328" spans="1:60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1.8</v>
      </c>
      <c r="G328">
        <v>62.6</v>
      </c>
      <c r="H328">
        <f>MATCH($A328,'2026_scenario_primary'!$A$7:$A$736,FALSE)</f>
        <v>322</v>
      </c>
      <c r="I328" s="30">
        <f ca="1">OFFSET('2026_scenario_primary'!$BX$6,$H328,0)</f>
        <v>62.923597535302186</v>
      </c>
      <c r="J328" s="30">
        <f ca="1">OFFSET('2026_scenario_primary'!$BY$6,$H328,0)</f>
        <v>63.738142487215484</v>
      </c>
      <c r="K328">
        <f ca="1">IF(OR($B328=K$5,$J328&lt;71,$G328&lt;71),0,OFFSET('2026_scenario_primary'!$H$6,$H328,K$4))</f>
        <v>0</v>
      </c>
      <c r="L328">
        <f ca="1">IF(OR($B328=L$5,$J328&lt;71,$G328&lt;71),0,OFFSET('2026_scenario_primary'!$H$6,$H328,L$4))</f>
        <v>0</v>
      </c>
      <c r="M328">
        <f ca="1">IF(OR($B328=M$5,$J328&lt;71,$G328&lt;71),0,OFFSET('2026_scenario_primary'!$H$6,$H328,M$4))</f>
        <v>0</v>
      </c>
      <c r="N328">
        <f ca="1">IF(OR($B328=N$5,$J328&lt;71,$G328&lt;71),0,OFFSET('2026_scenario_primary'!$H$6,$H328,N$4))</f>
        <v>0</v>
      </c>
      <c r="O328">
        <f ca="1">IF(OR($B328=O$5,$J328&lt;71,$G328&lt;71),0,OFFSET('2026_scenario_primary'!$H$6,$H328,O$4))</f>
        <v>0</v>
      </c>
      <c r="P328">
        <f ca="1">IF(OR($B328=P$5,$J328&lt;71,$G328&lt;71),0,OFFSET('2026_scenario_primary'!$H$6,$H328,P$4))</f>
        <v>0</v>
      </c>
      <c r="Q328">
        <f ca="1">IF(OR($B328=Q$5,$J328&lt;71,$G328&lt;71),0,OFFSET('2026_scenario_primary'!$H$6,$H328,Q$4))</f>
        <v>0</v>
      </c>
      <c r="R328">
        <f ca="1">IF(OR($B328=R$5,$J328&lt;71,$G328&lt;71),0,OFFSET('2026_scenario_primary'!$H$6,$H328,R$4))</f>
        <v>0</v>
      </c>
      <c r="S328">
        <f ca="1">IF(OR($B328=S$5,$J328&lt;71,$G328&lt;71),0,OFFSET('2026_scenario_primary'!$H$6,$H328,S$4))</f>
        <v>0</v>
      </c>
      <c r="T328">
        <f ca="1">IF(OR($B328=T$5,$J328&lt;71,$G328&lt;71),0,OFFSET('2026_scenario_primary'!$H$6,$H328,T$4))</f>
        <v>0</v>
      </c>
      <c r="U328">
        <f ca="1">IF(OR($B328=U$5,$J328&lt;71,$G328&lt;71),0,OFFSET('2026_scenario_primary'!$H$6,$H328,U$4))</f>
        <v>0</v>
      </c>
      <c r="V328">
        <f ca="1">IF(OR($B328=V$5,$J328&lt;71,$G328&lt;71),0,OFFSET('2026_scenario_primary'!$H$6,$H328,V$4))</f>
        <v>0</v>
      </c>
      <c r="W328">
        <f ca="1">IF(OR($B328=W$5,$J328&lt;71,$G328&lt;71),0,OFFSET('2026_scenario_primary'!$H$6,$H328,W$4))</f>
        <v>0</v>
      </c>
      <c r="X328">
        <f ca="1">IF(OR($B328=X$5,$J328&lt;71,$G328&lt;71),0,OFFSET('2026_scenario_primary'!$H$6,$H328,X$4))</f>
        <v>0</v>
      </c>
      <c r="Y328">
        <f ca="1">IF(OR($B328=Y$5,$J328&lt;71,$G328&lt;71),0,OFFSET('2026_scenario_primary'!$H$6,$H328,Y$4))</f>
        <v>0</v>
      </c>
      <c r="Z328">
        <f ca="1">IF(OR($B328=Z$5,$J328&lt;71,$G328&lt;71),0,OFFSET('2026_scenario_primary'!$H$6,$H328,Z$4))</f>
        <v>0</v>
      </c>
      <c r="AA328">
        <f ca="1">IF(OR($B328=AA$5,$J328&lt;71,$G328&lt;71),0,OFFSET('2026_scenario_primary'!$H$6,$H328,AA$4))</f>
        <v>0</v>
      </c>
      <c r="AB328">
        <f ca="1">IF(OR($B328=AB$5,$J328&lt;71,$G328&lt;71),0,OFFSET('2026_scenario_primary'!$H$6,$H328,AB$4))</f>
        <v>0</v>
      </c>
      <c r="AC328">
        <f ca="1">IF(OR($B328=AC$5,$J328&lt;71,$G328&lt;71),0,OFFSET('2026_scenario_primary'!$H$6,$H328,AC$4))</f>
        <v>0</v>
      </c>
      <c r="AD328">
        <f ca="1">IF(OR($B328=AD$5,$J328&lt;71,$G328&lt;71),0,OFFSET('2026_scenario_primary'!$H$6,$H328,AD$4))</f>
        <v>0</v>
      </c>
      <c r="AE328">
        <f ca="1">IF(OR($B328=AE$5,$J328&lt;71,$G328&lt;71),0,OFFSET('2026_scenario_primary'!$H$6,$H328,AE$4))</f>
        <v>0</v>
      </c>
      <c r="AF328">
        <f ca="1">IF(OR($B328=AF$5,$J328&lt;71,$G328&lt;71),0,OFFSET('2026_scenario_primary'!$H$6,$H328,AF$4))</f>
        <v>0</v>
      </c>
      <c r="AG328">
        <f ca="1">IF(OR($B328=AG$5,$J328&lt;71,$G328&lt;71),0,OFFSET('2026_scenario_primary'!$H$6,$H328,AG$4))</f>
        <v>0</v>
      </c>
      <c r="AH328">
        <f ca="1">IF(OR($B328=AH$5,$J328&lt;71,$G328&lt;71),0,OFFSET('2026_scenario_primary'!$H$6,$H328,AH$4))</f>
        <v>0</v>
      </c>
      <c r="AI328">
        <f ca="1">IF(OR($B328=AI$5,$J328&lt;71,$G328&lt;71),0,OFFSET('2026_scenario_primary'!$H$6,$H328,AI$4))</f>
        <v>0</v>
      </c>
      <c r="AJ328">
        <f ca="1">IF(OR($B328=AJ$5,$J328&lt;71,$G328&lt;71),0,OFFSET('2026_scenario_primary'!$H$6,$H328,AJ$4))</f>
        <v>0</v>
      </c>
      <c r="AK328">
        <f ca="1">IF(OR($B328=AK$5,$J328&lt;71,$G328&lt;71),0,OFFSET('2026_scenario_primary'!$H$6,$H328,AK$4))</f>
        <v>0</v>
      </c>
      <c r="AL328">
        <f ca="1">IF(OR($B328=AL$5,$J328&lt;71,$G328&lt;71),0,OFFSET('2026_scenario_primary'!$H$6,$H328,AL$4))</f>
        <v>0</v>
      </c>
      <c r="AM328">
        <f ca="1">IF(OR($B328=AM$5,$J328&lt;71,$G328&lt;71),0,OFFSET('2026_scenario_primary'!$H$6,$H328,AM$4))</f>
        <v>0</v>
      </c>
      <c r="AN328">
        <f ca="1">IF(OR($B328=AN$5,$J328&lt;71,$G328&lt;71),0,OFFSET('2026_scenario_primary'!$H$6,$H328,AN$4))</f>
        <v>0</v>
      </c>
      <c r="AO328">
        <f ca="1">IF(OR($B328=AO$5,$J328&lt;71,$G328&lt;71),0,OFFSET('2026_scenario_primary'!$H$6,$H328,AO$4))</f>
        <v>0</v>
      </c>
      <c r="AP328">
        <f ca="1">IF(OR($B328=AP$5,$J328&lt;71,$G328&lt;71),0,OFFSET('2026_scenario_primary'!$H$6,$H328,AP$4))</f>
        <v>0</v>
      </c>
      <c r="AQ328">
        <f ca="1">IF(OR($B328=AQ$5,$J328&lt;71,$G328&lt;71),0,OFFSET('2026_scenario_primary'!$H$6,$H328,AQ$4))</f>
        <v>0</v>
      </c>
      <c r="AR328">
        <f ca="1">IF(OR($B328=AR$5,$J328&lt;71,$G328&lt;71),0,OFFSET('2026_scenario_primary'!$H$6,$H328,AR$4))</f>
        <v>0</v>
      </c>
      <c r="AS328">
        <f ca="1">IF(OR($B328=AS$5,$J328&lt;71,$G328&lt;71),0,OFFSET('2026_scenario_primary'!$H$6,$H328,AS$4))</f>
        <v>0</v>
      </c>
      <c r="AT328">
        <f ca="1">IF(OR($B328=AT$5,$J328&lt;71,$G328&lt;71),0,OFFSET('2026_scenario_primary'!$H$6,$H328,AT$4))</f>
        <v>0</v>
      </c>
      <c r="AU328">
        <f ca="1">IF(OR($B328=AU$5,$J328&lt;71,$G328&lt;71),0,OFFSET('2026_scenario_primary'!$H$6,$H328,AU$4))</f>
        <v>0</v>
      </c>
      <c r="AV328">
        <f ca="1">IF(OR($B328=AV$5,$J328&lt;71,$G328&lt;71),0,OFFSET('2026_scenario_primary'!$H$6,$H328,AV$4))</f>
        <v>0</v>
      </c>
      <c r="AW328">
        <f ca="1">IF(OR($B328=AW$5,$J328&lt;71,$G328&lt;71),0,OFFSET('2026_scenario_primary'!$H$6,$H328,AW$4))</f>
        <v>0</v>
      </c>
      <c r="AX328">
        <f ca="1">IF(OR($B328=AX$5,$J328&lt;71,$G328&lt;71),0,OFFSET('2026_scenario_primary'!$H$6,$H328,AX$4))</f>
        <v>0</v>
      </c>
      <c r="AY328">
        <f ca="1">IF(OR($B328=AY$5,$J328&lt;71,$G328&lt;71),0,OFFSET('2026_scenario_primary'!$H$6,$H328,AY$4))</f>
        <v>0</v>
      </c>
      <c r="AZ328">
        <f ca="1">IF(OR($B328=AZ$5,$J328&lt;71,$G328&lt;71),0,OFFSET('2026_scenario_primary'!$H$6,$H328,AZ$4))</f>
        <v>0</v>
      </c>
      <c r="BA328">
        <f ca="1">IF(OR($B328=BA$5,$J328&lt;71,$G328&lt;71),0,OFFSET('2026_scenario_primary'!$H$6,$H328,BA$4))</f>
        <v>0</v>
      </c>
      <c r="BB328">
        <f ca="1">IF(OR($B328=BB$5,$J328&lt;71,$G328&lt;71),0,OFFSET('2026_scenario_primary'!$H$6,$H328,BB$4))</f>
        <v>0</v>
      </c>
      <c r="BC328">
        <f ca="1">IF(OR($B328=BC$5,$J328&lt;71,$G328&lt;71),0,OFFSET('2026_scenario_primary'!$H$6,$H328,BC$4))</f>
        <v>0</v>
      </c>
      <c r="BD328">
        <f ca="1">IF(OR($B328=BD$5,$J328&lt;71,$G328&lt;71),0,OFFSET('2026_scenario_primary'!$H$6,$H328,BD$4))</f>
        <v>0</v>
      </c>
      <c r="BE328">
        <f ca="1">IF(OR($B328=BE$5,$J328&lt;71,$G328&lt;71),0,OFFSET('2026_scenario_primary'!$H$6,$H328,BE$4))</f>
        <v>0</v>
      </c>
      <c r="BF328">
        <f ca="1">IF(OR($B328=BF$5,$J328&lt;71,$G328&lt;71),0,OFFSET('2026_scenario_primary'!$H$6,$H328,BF$4))</f>
        <v>0</v>
      </c>
      <c r="BG328">
        <f ca="1">IF(OR($B328=BG$5,$J328&lt;71,$G328&lt;71),0,OFFSET('2026_scenario_primary'!$H$6,$H328,BG$4))</f>
        <v>0</v>
      </c>
      <c r="BH328">
        <f ca="1">IF(OR($B328=BH$5,$J328&lt;71,$G328&lt;71),0,OFFSET('2026_scenario_primary'!$H$6,$H328,BH$4))</f>
        <v>0</v>
      </c>
    </row>
    <row r="329" spans="1:60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8.1</v>
      </c>
      <c r="G329">
        <v>59.6</v>
      </c>
      <c r="H329">
        <f>MATCH($A329,'2026_scenario_primary'!$A$7:$A$736,FALSE)</f>
        <v>323</v>
      </c>
      <c r="I329" s="30">
        <f ca="1">OFFSET('2026_scenario_primary'!$BX$6,$H329,0)</f>
        <v>59.113775949831222</v>
      </c>
      <c r="J329" s="30">
        <f ca="1">OFFSET('2026_scenario_primary'!$BY$6,$H329,0)</f>
        <v>60.639949167124627</v>
      </c>
      <c r="K329">
        <f ca="1">IF(OR($B329=K$5,$J329&lt;71,$G329&lt;71),0,OFFSET('2026_scenario_primary'!$H$6,$H329,K$4))</f>
        <v>0</v>
      </c>
      <c r="L329">
        <f ca="1">IF(OR($B329=L$5,$J329&lt;71,$G329&lt;71),0,OFFSET('2026_scenario_primary'!$H$6,$H329,L$4))</f>
        <v>0</v>
      </c>
      <c r="M329">
        <f ca="1">IF(OR($B329=M$5,$J329&lt;71,$G329&lt;71),0,OFFSET('2026_scenario_primary'!$H$6,$H329,M$4))</f>
        <v>0</v>
      </c>
      <c r="N329">
        <f ca="1">IF(OR($B329=N$5,$J329&lt;71,$G329&lt;71),0,OFFSET('2026_scenario_primary'!$H$6,$H329,N$4))</f>
        <v>0</v>
      </c>
      <c r="O329">
        <f ca="1">IF(OR($B329=O$5,$J329&lt;71,$G329&lt;71),0,OFFSET('2026_scenario_primary'!$H$6,$H329,O$4))</f>
        <v>0</v>
      </c>
      <c r="P329">
        <f ca="1">IF(OR($B329=P$5,$J329&lt;71,$G329&lt;71),0,OFFSET('2026_scenario_primary'!$H$6,$H329,P$4))</f>
        <v>0</v>
      </c>
      <c r="Q329">
        <f ca="1">IF(OR($B329=Q$5,$J329&lt;71,$G329&lt;71),0,OFFSET('2026_scenario_primary'!$H$6,$H329,Q$4))</f>
        <v>0</v>
      </c>
      <c r="R329">
        <f ca="1">IF(OR($B329=R$5,$J329&lt;71,$G329&lt;71),0,OFFSET('2026_scenario_primary'!$H$6,$H329,R$4))</f>
        <v>0</v>
      </c>
      <c r="S329">
        <f ca="1">IF(OR($B329=S$5,$J329&lt;71,$G329&lt;71),0,OFFSET('2026_scenario_primary'!$H$6,$H329,S$4))</f>
        <v>0</v>
      </c>
      <c r="T329">
        <f ca="1">IF(OR($B329=T$5,$J329&lt;71,$G329&lt;71),0,OFFSET('2026_scenario_primary'!$H$6,$H329,T$4))</f>
        <v>0</v>
      </c>
      <c r="U329">
        <f ca="1">IF(OR($B329=U$5,$J329&lt;71,$G329&lt;71),0,OFFSET('2026_scenario_primary'!$H$6,$H329,U$4))</f>
        <v>0</v>
      </c>
      <c r="V329">
        <f ca="1">IF(OR($B329=V$5,$J329&lt;71,$G329&lt;71),0,OFFSET('2026_scenario_primary'!$H$6,$H329,V$4))</f>
        <v>0</v>
      </c>
      <c r="W329">
        <f ca="1">IF(OR($B329=W$5,$J329&lt;71,$G329&lt;71),0,OFFSET('2026_scenario_primary'!$H$6,$H329,W$4))</f>
        <v>0</v>
      </c>
      <c r="X329">
        <f ca="1">IF(OR($B329=X$5,$J329&lt;71,$G329&lt;71),0,OFFSET('2026_scenario_primary'!$H$6,$H329,X$4))</f>
        <v>0</v>
      </c>
      <c r="Y329">
        <f ca="1">IF(OR($B329=Y$5,$J329&lt;71,$G329&lt;71),0,OFFSET('2026_scenario_primary'!$H$6,$H329,Y$4))</f>
        <v>0</v>
      </c>
      <c r="Z329">
        <f ca="1">IF(OR($B329=Z$5,$J329&lt;71,$G329&lt;71),0,OFFSET('2026_scenario_primary'!$H$6,$H329,Z$4))</f>
        <v>0</v>
      </c>
      <c r="AA329">
        <f ca="1">IF(OR($B329=AA$5,$J329&lt;71,$G329&lt;71),0,OFFSET('2026_scenario_primary'!$H$6,$H329,AA$4))</f>
        <v>0</v>
      </c>
      <c r="AB329">
        <f ca="1">IF(OR($B329=AB$5,$J329&lt;71,$G329&lt;71),0,OFFSET('2026_scenario_primary'!$H$6,$H329,AB$4))</f>
        <v>0</v>
      </c>
      <c r="AC329">
        <f ca="1">IF(OR($B329=AC$5,$J329&lt;71,$G329&lt;71),0,OFFSET('2026_scenario_primary'!$H$6,$H329,AC$4))</f>
        <v>0</v>
      </c>
      <c r="AD329">
        <f ca="1">IF(OR($B329=AD$5,$J329&lt;71,$G329&lt;71),0,OFFSET('2026_scenario_primary'!$H$6,$H329,AD$4))</f>
        <v>0</v>
      </c>
      <c r="AE329">
        <f ca="1">IF(OR($B329=AE$5,$J329&lt;71,$G329&lt;71),0,OFFSET('2026_scenario_primary'!$H$6,$H329,AE$4))</f>
        <v>0</v>
      </c>
      <c r="AF329">
        <f ca="1">IF(OR($B329=AF$5,$J329&lt;71,$G329&lt;71),0,OFFSET('2026_scenario_primary'!$H$6,$H329,AF$4))</f>
        <v>0</v>
      </c>
      <c r="AG329">
        <f ca="1">IF(OR($B329=AG$5,$J329&lt;71,$G329&lt;71),0,OFFSET('2026_scenario_primary'!$H$6,$H329,AG$4))</f>
        <v>0</v>
      </c>
      <c r="AH329">
        <f ca="1">IF(OR($B329=AH$5,$J329&lt;71,$G329&lt;71),0,OFFSET('2026_scenario_primary'!$H$6,$H329,AH$4))</f>
        <v>0</v>
      </c>
      <c r="AI329">
        <f ca="1">IF(OR($B329=AI$5,$J329&lt;71,$G329&lt;71),0,OFFSET('2026_scenario_primary'!$H$6,$H329,AI$4))</f>
        <v>0</v>
      </c>
      <c r="AJ329">
        <f ca="1">IF(OR($B329=AJ$5,$J329&lt;71,$G329&lt;71),0,OFFSET('2026_scenario_primary'!$H$6,$H329,AJ$4))</f>
        <v>0</v>
      </c>
      <c r="AK329">
        <f ca="1">IF(OR($B329=AK$5,$J329&lt;71,$G329&lt;71),0,OFFSET('2026_scenario_primary'!$H$6,$H329,AK$4))</f>
        <v>0</v>
      </c>
      <c r="AL329">
        <f ca="1">IF(OR($B329=AL$5,$J329&lt;71,$G329&lt;71),0,OFFSET('2026_scenario_primary'!$H$6,$H329,AL$4))</f>
        <v>0</v>
      </c>
      <c r="AM329">
        <f ca="1">IF(OR($B329=AM$5,$J329&lt;71,$G329&lt;71),0,OFFSET('2026_scenario_primary'!$H$6,$H329,AM$4))</f>
        <v>0</v>
      </c>
      <c r="AN329">
        <f ca="1">IF(OR($B329=AN$5,$J329&lt;71,$G329&lt;71),0,OFFSET('2026_scenario_primary'!$H$6,$H329,AN$4))</f>
        <v>0</v>
      </c>
      <c r="AO329">
        <f ca="1">IF(OR($B329=AO$5,$J329&lt;71,$G329&lt;71),0,OFFSET('2026_scenario_primary'!$H$6,$H329,AO$4))</f>
        <v>0</v>
      </c>
      <c r="AP329">
        <f ca="1">IF(OR($B329=AP$5,$J329&lt;71,$G329&lt;71),0,OFFSET('2026_scenario_primary'!$H$6,$H329,AP$4))</f>
        <v>0</v>
      </c>
      <c r="AQ329">
        <f ca="1">IF(OR($B329=AQ$5,$J329&lt;71,$G329&lt;71),0,OFFSET('2026_scenario_primary'!$H$6,$H329,AQ$4))</f>
        <v>0</v>
      </c>
      <c r="AR329">
        <f ca="1">IF(OR($B329=AR$5,$J329&lt;71,$G329&lt;71),0,OFFSET('2026_scenario_primary'!$H$6,$H329,AR$4))</f>
        <v>0</v>
      </c>
      <c r="AS329">
        <f ca="1">IF(OR($B329=AS$5,$J329&lt;71,$G329&lt;71),0,OFFSET('2026_scenario_primary'!$H$6,$H329,AS$4))</f>
        <v>0</v>
      </c>
      <c r="AT329">
        <f ca="1">IF(OR($B329=AT$5,$J329&lt;71,$G329&lt;71),0,OFFSET('2026_scenario_primary'!$H$6,$H329,AT$4))</f>
        <v>0</v>
      </c>
      <c r="AU329">
        <f ca="1">IF(OR($B329=AU$5,$J329&lt;71,$G329&lt;71),0,OFFSET('2026_scenario_primary'!$H$6,$H329,AU$4))</f>
        <v>0</v>
      </c>
      <c r="AV329">
        <f ca="1">IF(OR($B329=AV$5,$J329&lt;71,$G329&lt;71),0,OFFSET('2026_scenario_primary'!$H$6,$H329,AV$4))</f>
        <v>0</v>
      </c>
      <c r="AW329">
        <f ca="1">IF(OR($B329=AW$5,$J329&lt;71,$G329&lt;71),0,OFFSET('2026_scenario_primary'!$H$6,$H329,AW$4))</f>
        <v>0</v>
      </c>
      <c r="AX329">
        <f ca="1">IF(OR($B329=AX$5,$J329&lt;71,$G329&lt;71),0,OFFSET('2026_scenario_primary'!$H$6,$H329,AX$4))</f>
        <v>0</v>
      </c>
      <c r="AY329">
        <f ca="1">IF(OR($B329=AY$5,$J329&lt;71,$G329&lt;71),0,OFFSET('2026_scenario_primary'!$H$6,$H329,AY$4))</f>
        <v>0</v>
      </c>
      <c r="AZ329">
        <f ca="1">IF(OR($B329=AZ$5,$J329&lt;71,$G329&lt;71),0,OFFSET('2026_scenario_primary'!$H$6,$H329,AZ$4))</f>
        <v>0</v>
      </c>
      <c r="BA329">
        <f ca="1">IF(OR($B329=BA$5,$J329&lt;71,$G329&lt;71),0,OFFSET('2026_scenario_primary'!$H$6,$H329,BA$4))</f>
        <v>0</v>
      </c>
      <c r="BB329">
        <f ca="1">IF(OR($B329=BB$5,$J329&lt;71,$G329&lt;71),0,OFFSET('2026_scenario_primary'!$H$6,$H329,BB$4))</f>
        <v>0</v>
      </c>
      <c r="BC329">
        <f ca="1">IF(OR($B329=BC$5,$J329&lt;71,$G329&lt;71),0,OFFSET('2026_scenario_primary'!$H$6,$H329,BC$4))</f>
        <v>0</v>
      </c>
      <c r="BD329">
        <f ca="1">IF(OR($B329=BD$5,$J329&lt;71,$G329&lt;71),0,OFFSET('2026_scenario_primary'!$H$6,$H329,BD$4))</f>
        <v>0</v>
      </c>
      <c r="BE329">
        <f ca="1">IF(OR($B329=BE$5,$J329&lt;71,$G329&lt;71),0,OFFSET('2026_scenario_primary'!$H$6,$H329,BE$4))</f>
        <v>0</v>
      </c>
      <c r="BF329">
        <f ca="1">IF(OR($B329=BF$5,$J329&lt;71,$G329&lt;71),0,OFFSET('2026_scenario_primary'!$H$6,$H329,BF$4))</f>
        <v>0</v>
      </c>
      <c r="BG329">
        <f ca="1">IF(OR($B329=BG$5,$J329&lt;71,$G329&lt;71),0,OFFSET('2026_scenario_primary'!$H$6,$H329,BG$4))</f>
        <v>0</v>
      </c>
      <c r="BH329">
        <f ca="1">IF(OR($B329=BH$5,$J329&lt;71,$G329&lt;71),0,OFFSET('2026_scenario_primary'!$H$6,$H329,BH$4))</f>
        <v>0</v>
      </c>
    </row>
    <row r="330" spans="1:60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7.7</v>
      </c>
      <c r="G330">
        <v>57.7</v>
      </c>
      <c r="H330">
        <f>MATCH($A330,'2026_scenario_primary'!$A$7:$A$736,FALSE)</f>
        <v>324</v>
      </c>
      <c r="I330" s="30">
        <f ca="1">OFFSET('2026_scenario_primary'!$BX$6,$H330,0)</f>
        <v>58.776364912174571</v>
      </c>
      <c r="J330" s="30">
        <f ca="1">OFFSET('2026_scenario_primary'!$BY$6,$H330,0)</f>
        <v>58.776364912174571</v>
      </c>
      <c r="K330">
        <f ca="1">IF(OR($B330=K$5,$J330&lt;71,$G330&lt;71),0,OFFSET('2026_scenario_primary'!$H$6,$H330,K$4))</f>
        <v>0</v>
      </c>
      <c r="L330">
        <f ca="1">IF(OR($B330=L$5,$J330&lt;71,$G330&lt;71),0,OFFSET('2026_scenario_primary'!$H$6,$H330,L$4))</f>
        <v>0</v>
      </c>
      <c r="M330">
        <f ca="1">IF(OR($B330=M$5,$J330&lt;71,$G330&lt;71),0,OFFSET('2026_scenario_primary'!$H$6,$H330,M$4))</f>
        <v>0</v>
      </c>
      <c r="N330">
        <f ca="1">IF(OR($B330=N$5,$J330&lt;71,$G330&lt;71),0,OFFSET('2026_scenario_primary'!$H$6,$H330,N$4))</f>
        <v>0</v>
      </c>
      <c r="O330">
        <f ca="1">IF(OR($B330=O$5,$J330&lt;71,$G330&lt;71),0,OFFSET('2026_scenario_primary'!$H$6,$H330,O$4))</f>
        <v>0</v>
      </c>
      <c r="P330">
        <f ca="1">IF(OR($B330=P$5,$J330&lt;71,$G330&lt;71),0,OFFSET('2026_scenario_primary'!$H$6,$H330,P$4))</f>
        <v>0</v>
      </c>
      <c r="Q330">
        <f ca="1">IF(OR($B330=Q$5,$J330&lt;71,$G330&lt;71),0,OFFSET('2026_scenario_primary'!$H$6,$H330,Q$4))</f>
        <v>0</v>
      </c>
      <c r="R330">
        <f ca="1">IF(OR($B330=R$5,$J330&lt;71,$G330&lt;71),0,OFFSET('2026_scenario_primary'!$H$6,$H330,R$4))</f>
        <v>0</v>
      </c>
      <c r="S330">
        <f ca="1">IF(OR($B330=S$5,$J330&lt;71,$G330&lt;71),0,OFFSET('2026_scenario_primary'!$H$6,$H330,S$4))</f>
        <v>0</v>
      </c>
      <c r="T330">
        <f ca="1">IF(OR($B330=T$5,$J330&lt;71,$G330&lt;71),0,OFFSET('2026_scenario_primary'!$H$6,$H330,T$4))</f>
        <v>0</v>
      </c>
      <c r="U330">
        <f ca="1">IF(OR($B330=U$5,$J330&lt;71,$G330&lt;71),0,OFFSET('2026_scenario_primary'!$H$6,$H330,U$4))</f>
        <v>0</v>
      </c>
      <c r="V330">
        <f ca="1">IF(OR($B330=V$5,$J330&lt;71,$G330&lt;71),0,OFFSET('2026_scenario_primary'!$H$6,$H330,V$4))</f>
        <v>0</v>
      </c>
      <c r="W330">
        <f ca="1">IF(OR($B330=W$5,$J330&lt;71,$G330&lt;71),0,OFFSET('2026_scenario_primary'!$H$6,$H330,W$4))</f>
        <v>0</v>
      </c>
      <c r="X330">
        <f ca="1">IF(OR($B330=X$5,$J330&lt;71,$G330&lt;71),0,OFFSET('2026_scenario_primary'!$H$6,$H330,X$4))</f>
        <v>0</v>
      </c>
      <c r="Y330">
        <f ca="1">IF(OR($B330=Y$5,$J330&lt;71,$G330&lt;71),0,OFFSET('2026_scenario_primary'!$H$6,$H330,Y$4))</f>
        <v>0</v>
      </c>
      <c r="Z330">
        <f ca="1">IF(OR($B330=Z$5,$J330&lt;71,$G330&lt;71),0,OFFSET('2026_scenario_primary'!$H$6,$H330,Z$4))</f>
        <v>0</v>
      </c>
      <c r="AA330">
        <f ca="1">IF(OR($B330=AA$5,$J330&lt;71,$G330&lt;71),0,OFFSET('2026_scenario_primary'!$H$6,$H330,AA$4))</f>
        <v>0</v>
      </c>
      <c r="AB330">
        <f ca="1">IF(OR($B330=AB$5,$J330&lt;71,$G330&lt;71),0,OFFSET('2026_scenario_primary'!$H$6,$H330,AB$4))</f>
        <v>0</v>
      </c>
      <c r="AC330">
        <f ca="1">IF(OR($B330=AC$5,$J330&lt;71,$G330&lt;71),0,OFFSET('2026_scenario_primary'!$H$6,$H330,AC$4))</f>
        <v>0</v>
      </c>
      <c r="AD330">
        <f ca="1">IF(OR($B330=AD$5,$J330&lt;71,$G330&lt;71),0,OFFSET('2026_scenario_primary'!$H$6,$H330,AD$4))</f>
        <v>0</v>
      </c>
      <c r="AE330">
        <f ca="1">IF(OR($B330=AE$5,$J330&lt;71,$G330&lt;71),0,OFFSET('2026_scenario_primary'!$H$6,$H330,AE$4))</f>
        <v>0</v>
      </c>
      <c r="AF330">
        <f ca="1">IF(OR($B330=AF$5,$J330&lt;71,$G330&lt;71),0,OFFSET('2026_scenario_primary'!$H$6,$H330,AF$4))</f>
        <v>0</v>
      </c>
      <c r="AG330">
        <f ca="1">IF(OR($B330=AG$5,$J330&lt;71,$G330&lt;71),0,OFFSET('2026_scenario_primary'!$H$6,$H330,AG$4))</f>
        <v>0</v>
      </c>
      <c r="AH330">
        <f ca="1">IF(OR($B330=AH$5,$J330&lt;71,$G330&lt;71),0,OFFSET('2026_scenario_primary'!$H$6,$H330,AH$4))</f>
        <v>0</v>
      </c>
      <c r="AI330">
        <f ca="1">IF(OR($B330=AI$5,$J330&lt;71,$G330&lt;71),0,OFFSET('2026_scenario_primary'!$H$6,$H330,AI$4))</f>
        <v>0</v>
      </c>
      <c r="AJ330">
        <f ca="1">IF(OR($B330=AJ$5,$J330&lt;71,$G330&lt;71),0,OFFSET('2026_scenario_primary'!$H$6,$H330,AJ$4))</f>
        <v>0</v>
      </c>
      <c r="AK330">
        <f ca="1">IF(OR($B330=AK$5,$J330&lt;71,$G330&lt;71),0,OFFSET('2026_scenario_primary'!$H$6,$H330,AK$4))</f>
        <v>0</v>
      </c>
      <c r="AL330">
        <f ca="1">IF(OR($B330=AL$5,$J330&lt;71,$G330&lt;71),0,OFFSET('2026_scenario_primary'!$H$6,$H330,AL$4))</f>
        <v>0</v>
      </c>
      <c r="AM330">
        <f ca="1">IF(OR($B330=AM$5,$J330&lt;71,$G330&lt;71),0,OFFSET('2026_scenario_primary'!$H$6,$H330,AM$4))</f>
        <v>0</v>
      </c>
      <c r="AN330">
        <f ca="1">IF(OR($B330=AN$5,$J330&lt;71,$G330&lt;71),0,OFFSET('2026_scenario_primary'!$H$6,$H330,AN$4))</f>
        <v>0</v>
      </c>
      <c r="AO330">
        <f ca="1">IF(OR($B330=AO$5,$J330&lt;71,$G330&lt;71),0,OFFSET('2026_scenario_primary'!$H$6,$H330,AO$4))</f>
        <v>0</v>
      </c>
      <c r="AP330">
        <f ca="1">IF(OR($B330=AP$5,$J330&lt;71,$G330&lt;71),0,OFFSET('2026_scenario_primary'!$H$6,$H330,AP$4))</f>
        <v>0</v>
      </c>
      <c r="AQ330">
        <f ca="1">IF(OR($B330=AQ$5,$J330&lt;71,$G330&lt;71),0,OFFSET('2026_scenario_primary'!$H$6,$H330,AQ$4))</f>
        <v>0</v>
      </c>
      <c r="AR330">
        <f ca="1">IF(OR($B330=AR$5,$J330&lt;71,$G330&lt;71),0,OFFSET('2026_scenario_primary'!$H$6,$H330,AR$4))</f>
        <v>0</v>
      </c>
      <c r="AS330">
        <f ca="1">IF(OR($B330=AS$5,$J330&lt;71,$G330&lt;71),0,OFFSET('2026_scenario_primary'!$H$6,$H330,AS$4))</f>
        <v>0</v>
      </c>
      <c r="AT330">
        <f ca="1">IF(OR($B330=AT$5,$J330&lt;71,$G330&lt;71),0,OFFSET('2026_scenario_primary'!$H$6,$H330,AT$4))</f>
        <v>0</v>
      </c>
      <c r="AU330">
        <f ca="1">IF(OR($B330=AU$5,$J330&lt;71,$G330&lt;71),0,OFFSET('2026_scenario_primary'!$H$6,$H330,AU$4))</f>
        <v>0</v>
      </c>
      <c r="AV330">
        <f ca="1">IF(OR($B330=AV$5,$J330&lt;71,$G330&lt;71),0,OFFSET('2026_scenario_primary'!$H$6,$H330,AV$4))</f>
        <v>0</v>
      </c>
      <c r="AW330">
        <f ca="1">IF(OR($B330=AW$5,$J330&lt;71,$G330&lt;71),0,OFFSET('2026_scenario_primary'!$H$6,$H330,AW$4))</f>
        <v>0</v>
      </c>
      <c r="AX330">
        <f ca="1">IF(OR($B330=AX$5,$J330&lt;71,$G330&lt;71),0,OFFSET('2026_scenario_primary'!$H$6,$H330,AX$4))</f>
        <v>0</v>
      </c>
      <c r="AY330">
        <f ca="1">IF(OR($B330=AY$5,$J330&lt;71,$G330&lt;71),0,OFFSET('2026_scenario_primary'!$H$6,$H330,AY$4))</f>
        <v>0</v>
      </c>
      <c r="AZ330">
        <f ca="1">IF(OR($B330=AZ$5,$J330&lt;71,$G330&lt;71),0,OFFSET('2026_scenario_primary'!$H$6,$H330,AZ$4))</f>
        <v>0</v>
      </c>
      <c r="BA330">
        <f ca="1">IF(OR($B330=BA$5,$J330&lt;71,$G330&lt;71),0,OFFSET('2026_scenario_primary'!$H$6,$H330,BA$4))</f>
        <v>0</v>
      </c>
      <c r="BB330">
        <f ca="1">IF(OR($B330=BB$5,$J330&lt;71,$G330&lt;71),0,OFFSET('2026_scenario_primary'!$H$6,$H330,BB$4))</f>
        <v>0</v>
      </c>
      <c r="BC330">
        <f ca="1">IF(OR($B330=BC$5,$J330&lt;71,$G330&lt;71),0,OFFSET('2026_scenario_primary'!$H$6,$H330,BC$4))</f>
        <v>0</v>
      </c>
      <c r="BD330">
        <f ca="1">IF(OR($B330=BD$5,$J330&lt;71,$G330&lt;71),0,OFFSET('2026_scenario_primary'!$H$6,$H330,BD$4))</f>
        <v>0</v>
      </c>
      <c r="BE330">
        <f ca="1">IF(OR($B330=BE$5,$J330&lt;71,$G330&lt;71),0,OFFSET('2026_scenario_primary'!$H$6,$H330,BE$4))</f>
        <v>0</v>
      </c>
      <c r="BF330">
        <f ca="1">IF(OR($B330=BF$5,$J330&lt;71,$G330&lt;71),0,OFFSET('2026_scenario_primary'!$H$6,$H330,BF$4))</f>
        <v>0</v>
      </c>
      <c r="BG330">
        <f ca="1">IF(OR($B330=BG$5,$J330&lt;71,$G330&lt;71),0,OFFSET('2026_scenario_primary'!$H$6,$H330,BG$4))</f>
        <v>0</v>
      </c>
      <c r="BH330">
        <f ca="1">IF(OR($B330=BH$5,$J330&lt;71,$G330&lt;71),0,OFFSET('2026_scenario_primary'!$H$6,$H330,BH$4))</f>
        <v>0</v>
      </c>
    </row>
    <row r="331" spans="1:60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8</v>
      </c>
      <c r="G331">
        <v>59.2</v>
      </c>
      <c r="H331">
        <f>MATCH($A331,'2026_scenario_primary'!$A$7:$A$736,FALSE)</f>
        <v>325</v>
      </c>
      <c r="I331" s="30">
        <f ca="1">OFFSET('2026_scenario_primary'!$BX$6,$H331,0)</f>
        <v>58.865365261235112</v>
      </c>
      <c r="J331" s="30">
        <f ca="1">OFFSET('2026_scenario_primary'!$BY$6,$H331,0)</f>
        <v>60.083269370088253</v>
      </c>
      <c r="K331">
        <f ca="1">IF(OR($B331=K$5,$J331&lt;71,$G331&lt;71),0,OFFSET('2026_scenario_primary'!$H$6,$H331,K$4))</f>
        <v>0</v>
      </c>
      <c r="L331">
        <f ca="1">IF(OR($B331=L$5,$J331&lt;71,$G331&lt;71),0,OFFSET('2026_scenario_primary'!$H$6,$H331,L$4))</f>
        <v>0</v>
      </c>
      <c r="M331">
        <f ca="1">IF(OR($B331=M$5,$J331&lt;71,$G331&lt;71),0,OFFSET('2026_scenario_primary'!$H$6,$H331,M$4))</f>
        <v>0</v>
      </c>
      <c r="N331">
        <f ca="1">IF(OR($B331=N$5,$J331&lt;71,$G331&lt;71),0,OFFSET('2026_scenario_primary'!$H$6,$H331,N$4))</f>
        <v>0</v>
      </c>
      <c r="O331">
        <f ca="1">IF(OR($B331=O$5,$J331&lt;71,$G331&lt;71),0,OFFSET('2026_scenario_primary'!$H$6,$H331,O$4))</f>
        <v>0</v>
      </c>
      <c r="P331">
        <f ca="1">IF(OR($B331=P$5,$J331&lt;71,$G331&lt;71),0,OFFSET('2026_scenario_primary'!$H$6,$H331,P$4))</f>
        <v>0</v>
      </c>
      <c r="Q331">
        <f ca="1">IF(OR($B331=Q$5,$J331&lt;71,$G331&lt;71),0,OFFSET('2026_scenario_primary'!$H$6,$H331,Q$4))</f>
        <v>0</v>
      </c>
      <c r="R331">
        <f ca="1">IF(OR($B331=R$5,$J331&lt;71,$G331&lt;71),0,OFFSET('2026_scenario_primary'!$H$6,$H331,R$4))</f>
        <v>0</v>
      </c>
      <c r="S331">
        <f ca="1">IF(OR($B331=S$5,$J331&lt;71,$G331&lt;71),0,OFFSET('2026_scenario_primary'!$H$6,$H331,S$4))</f>
        <v>0</v>
      </c>
      <c r="T331">
        <f ca="1">IF(OR($B331=T$5,$J331&lt;71,$G331&lt;71),0,OFFSET('2026_scenario_primary'!$H$6,$H331,T$4))</f>
        <v>0</v>
      </c>
      <c r="U331">
        <f ca="1">IF(OR($B331=U$5,$J331&lt;71,$G331&lt;71),0,OFFSET('2026_scenario_primary'!$H$6,$H331,U$4))</f>
        <v>0</v>
      </c>
      <c r="V331">
        <f ca="1">IF(OR($B331=V$5,$J331&lt;71,$G331&lt;71),0,OFFSET('2026_scenario_primary'!$H$6,$H331,V$4))</f>
        <v>0</v>
      </c>
      <c r="W331">
        <f ca="1">IF(OR($B331=W$5,$J331&lt;71,$G331&lt;71),0,OFFSET('2026_scenario_primary'!$H$6,$H331,W$4))</f>
        <v>0</v>
      </c>
      <c r="X331">
        <f ca="1">IF(OR($B331=X$5,$J331&lt;71,$G331&lt;71),0,OFFSET('2026_scenario_primary'!$H$6,$H331,X$4))</f>
        <v>0</v>
      </c>
      <c r="Y331">
        <f ca="1">IF(OR($B331=Y$5,$J331&lt;71,$G331&lt;71),0,OFFSET('2026_scenario_primary'!$H$6,$H331,Y$4))</f>
        <v>0</v>
      </c>
      <c r="Z331">
        <f ca="1">IF(OR($B331=Z$5,$J331&lt;71,$G331&lt;71),0,OFFSET('2026_scenario_primary'!$H$6,$H331,Z$4))</f>
        <v>0</v>
      </c>
      <c r="AA331">
        <f ca="1">IF(OR($B331=AA$5,$J331&lt;71,$G331&lt;71),0,OFFSET('2026_scenario_primary'!$H$6,$H331,AA$4))</f>
        <v>0</v>
      </c>
      <c r="AB331">
        <f ca="1">IF(OR($B331=AB$5,$J331&lt;71,$G331&lt;71),0,OFFSET('2026_scenario_primary'!$H$6,$H331,AB$4))</f>
        <v>0</v>
      </c>
      <c r="AC331">
        <f ca="1">IF(OR($B331=AC$5,$J331&lt;71,$G331&lt;71),0,OFFSET('2026_scenario_primary'!$H$6,$H331,AC$4))</f>
        <v>0</v>
      </c>
      <c r="AD331">
        <f ca="1">IF(OR($B331=AD$5,$J331&lt;71,$G331&lt;71),0,OFFSET('2026_scenario_primary'!$H$6,$H331,AD$4))</f>
        <v>0</v>
      </c>
      <c r="AE331">
        <f ca="1">IF(OR($B331=AE$5,$J331&lt;71,$G331&lt;71),0,OFFSET('2026_scenario_primary'!$H$6,$H331,AE$4))</f>
        <v>0</v>
      </c>
      <c r="AF331">
        <f ca="1">IF(OR($B331=AF$5,$J331&lt;71,$G331&lt;71),0,OFFSET('2026_scenario_primary'!$H$6,$H331,AF$4))</f>
        <v>0</v>
      </c>
      <c r="AG331">
        <f ca="1">IF(OR($B331=AG$5,$J331&lt;71,$G331&lt;71),0,OFFSET('2026_scenario_primary'!$H$6,$H331,AG$4))</f>
        <v>0</v>
      </c>
      <c r="AH331">
        <f ca="1">IF(OR($B331=AH$5,$J331&lt;71,$G331&lt;71),0,OFFSET('2026_scenario_primary'!$H$6,$H331,AH$4))</f>
        <v>0</v>
      </c>
      <c r="AI331">
        <f ca="1">IF(OR($B331=AI$5,$J331&lt;71,$G331&lt;71),0,OFFSET('2026_scenario_primary'!$H$6,$H331,AI$4))</f>
        <v>0</v>
      </c>
      <c r="AJ331">
        <f ca="1">IF(OR($B331=AJ$5,$J331&lt;71,$G331&lt;71),0,OFFSET('2026_scenario_primary'!$H$6,$H331,AJ$4))</f>
        <v>0</v>
      </c>
      <c r="AK331">
        <f ca="1">IF(OR($B331=AK$5,$J331&lt;71,$G331&lt;71),0,OFFSET('2026_scenario_primary'!$H$6,$H331,AK$4))</f>
        <v>0</v>
      </c>
      <c r="AL331">
        <f ca="1">IF(OR($B331=AL$5,$J331&lt;71,$G331&lt;71),0,OFFSET('2026_scenario_primary'!$H$6,$H331,AL$4))</f>
        <v>0</v>
      </c>
      <c r="AM331">
        <f ca="1">IF(OR($B331=AM$5,$J331&lt;71,$G331&lt;71),0,OFFSET('2026_scenario_primary'!$H$6,$H331,AM$4))</f>
        <v>0</v>
      </c>
      <c r="AN331">
        <f ca="1">IF(OR($B331=AN$5,$J331&lt;71,$G331&lt;71),0,OFFSET('2026_scenario_primary'!$H$6,$H331,AN$4))</f>
        <v>0</v>
      </c>
      <c r="AO331">
        <f ca="1">IF(OR($B331=AO$5,$J331&lt;71,$G331&lt;71),0,OFFSET('2026_scenario_primary'!$H$6,$H331,AO$4))</f>
        <v>0</v>
      </c>
      <c r="AP331">
        <f ca="1">IF(OR($B331=AP$5,$J331&lt;71,$G331&lt;71),0,OFFSET('2026_scenario_primary'!$H$6,$H331,AP$4))</f>
        <v>0</v>
      </c>
      <c r="AQ331">
        <f ca="1">IF(OR($B331=AQ$5,$J331&lt;71,$G331&lt;71),0,OFFSET('2026_scenario_primary'!$H$6,$H331,AQ$4))</f>
        <v>0</v>
      </c>
      <c r="AR331">
        <f ca="1">IF(OR($B331=AR$5,$J331&lt;71,$G331&lt;71),0,OFFSET('2026_scenario_primary'!$H$6,$H331,AR$4))</f>
        <v>0</v>
      </c>
      <c r="AS331">
        <f ca="1">IF(OR($B331=AS$5,$J331&lt;71,$G331&lt;71),0,OFFSET('2026_scenario_primary'!$H$6,$H331,AS$4))</f>
        <v>0</v>
      </c>
      <c r="AT331">
        <f ca="1">IF(OR($B331=AT$5,$J331&lt;71,$G331&lt;71),0,OFFSET('2026_scenario_primary'!$H$6,$H331,AT$4))</f>
        <v>0</v>
      </c>
      <c r="AU331">
        <f ca="1">IF(OR($B331=AU$5,$J331&lt;71,$G331&lt;71),0,OFFSET('2026_scenario_primary'!$H$6,$H331,AU$4))</f>
        <v>0</v>
      </c>
      <c r="AV331">
        <f ca="1">IF(OR($B331=AV$5,$J331&lt;71,$G331&lt;71),0,OFFSET('2026_scenario_primary'!$H$6,$H331,AV$4))</f>
        <v>0</v>
      </c>
      <c r="AW331">
        <f ca="1">IF(OR($B331=AW$5,$J331&lt;71,$G331&lt;71),0,OFFSET('2026_scenario_primary'!$H$6,$H331,AW$4))</f>
        <v>0</v>
      </c>
      <c r="AX331">
        <f ca="1">IF(OR($B331=AX$5,$J331&lt;71,$G331&lt;71),0,OFFSET('2026_scenario_primary'!$H$6,$H331,AX$4))</f>
        <v>0</v>
      </c>
      <c r="AY331">
        <f ca="1">IF(OR($B331=AY$5,$J331&lt;71,$G331&lt;71),0,OFFSET('2026_scenario_primary'!$H$6,$H331,AY$4))</f>
        <v>0</v>
      </c>
      <c r="AZ331">
        <f ca="1">IF(OR($B331=AZ$5,$J331&lt;71,$G331&lt;71),0,OFFSET('2026_scenario_primary'!$H$6,$H331,AZ$4))</f>
        <v>0</v>
      </c>
      <c r="BA331">
        <f ca="1">IF(OR($B331=BA$5,$J331&lt;71,$G331&lt;71),0,OFFSET('2026_scenario_primary'!$H$6,$H331,BA$4))</f>
        <v>0</v>
      </c>
      <c r="BB331">
        <f ca="1">IF(OR($B331=BB$5,$J331&lt;71,$G331&lt;71),0,OFFSET('2026_scenario_primary'!$H$6,$H331,BB$4))</f>
        <v>0</v>
      </c>
      <c r="BC331">
        <f ca="1">IF(OR($B331=BC$5,$J331&lt;71,$G331&lt;71),0,OFFSET('2026_scenario_primary'!$H$6,$H331,BC$4))</f>
        <v>0</v>
      </c>
      <c r="BD331">
        <f ca="1">IF(OR($B331=BD$5,$J331&lt;71,$G331&lt;71),0,OFFSET('2026_scenario_primary'!$H$6,$H331,BD$4))</f>
        <v>0</v>
      </c>
      <c r="BE331">
        <f ca="1">IF(OR($B331=BE$5,$J331&lt;71,$G331&lt;71),0,OFFSET('2026_scenario_primary'!$H$6,$H331,BE$4))</f>
        <v>0</v>
      </c>
      <c r="BF331">
        <f ca="1">IF(OR($B331=BF$5,$J331&lt;71,$G331&lt;71),0,OFFSET('2026_scenario_primary'!$H$6,$H331,BF$4))</f>
        <v>0</v>
      </c>
      <c r="BG331">
        <f ca="1">IF(OR($B331=BG$5,$J331&lt;71,$G331&lt;71),0,OFFSET('2026_scenario_primary'!$H$6,$H331,BG$4))</f>
        <v>0</v>
      </c>
      <c r="BH331">
        <f ca="1">IF(OR($B331=BH$5,$J331&lt;71,$G331&lt;71),0,OFFSET('2026_scenario_primary'!$H$6,$H331,BH$4))</f>
        <v>0</v>
      </c>
    </row>
    <row r="332" spans="1:60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4.6</v>
      </c>
      <c r="G332">
        <v>55.7</v>
      </c>
      <c r="H332">
        <f>MATCH($A332,'2026_scenario_primary'!$A$7:$A$736,FALSE)</f>
        <v>326</v>
      </c>
      <c r="I332" s="30">
        <f ca="1">OFFSET('2026_scenario_primary'!$BX$6,$H332,0)</f>
        <v>55.518218855014368</v>
      </c>
      <c r="J332" s="30">
        <f ca="1">OFFSET('2026_scenario_primary'!$BY$6,$H332,0)</f>
        <v>56.636717769675826</v>
      </c>
      <c r="K332">
        <f ca="1">IF(OR($B332=K$5,$J332&lt;71,$G332&lt;71),0,OFFSET('2026_scenario_primary'!$H$6,$H332,K$4))</f>
        <v>0</v>
      </c>
      <c r="L332">
        <f ca="1">IF(OR($B332=L$5,$J332&lt;71,$G332&lt;71),0,OFFSET('2026_scenario_primary'!$H$6,$H332,L$4))</f>
        <v>0</v>
      </c>
      <c r="M332">
        <f ca="1">IF(OR($B332=M$5,$J332&lt;71,$G332&lt;71),0,OFFSET('2026_scenario_primary'!$H$6,$H332,M$4))</f>
        <v>0</v>
      </c>
      <c r="N332">
        <f ca="1">IF(OR($B332=N$5,$J332&lt;71,$G332&lt;71),0,OFFSET('2026_scenario_primary'!$H$6,$H332,N$4))</f>
        <v>0</v>
      </c>
      <c r="O332">
        <f ca="1">IF(OR($B332=O$5,$J332&lt;71,$G332&lt;71),0,OFFSET('2026_scenario_primary'!$H$6,$H332,O$4))</f>
        <v>0</v>
      </c>
      <c r="P332">
        <f ca="1">IF(OR($B332=P$5,$J332&lt;71,$G332&lt;71),0,OFFSET('2026_scenario_primary'!$H$6,$H332,P$4))</f>
        <v>0</v>
      </c>
      <c r="Q332">
        <f ca="1">IF(OR($B332=Q$5,$J332&lt;71,$G332&lt;71),0,OFFSET('2026_scenario_primary'!$H$6,$H332,Q$4))</f>
        <v>0</v>
      </c>
      <c r="R332">
        <f ca="1">IF(OR($B332=R$5,$J332&lt;71,$G332&lt;71),0,OFFSET('2026_scenario_primary'!$H$6,$H332,R$4))</f>
        <v>0</v>
      </c>
      <c r="S332">
        <f ca="1">IF(OR($B332=S$5,$J332&lt;71,$G332&lt;71),0,OFFSET('2026_scenario_primary'!$H$6,$H332,S$4))</f>
        <v>0</v>
      </c>
      <c r="T332">
        <f ca="1">IF(OR($B332=T$5,$J332&lt;71,$G332&lt;71),0,OFFSET('2026_scenario_primary'!$H$6,$H332,T$4))</f>
        <v>0</v>
      </c>
      <c r="U332">
        <f ca="1">IF(OR($B332=U$5,$J332&lt;71,$G332&lt;71),0,OFFSET('2026_scenario_primary'!$H$6,$H332,U$4))</f>
        <v>0</v>
      </c>
      <c r="V332">
        <f ca="1">IF(OR($B332=V$5,$J332&lt;71,$G332&lt;71),0,OFFSET('2026_scenario_primary'!$H$6,$H332,V$4))</f>
        <v>0</v>
      </c>
      <c r="W332">
        <f ca="1">IF(OR($B332=W$5,$J332&lt;71,$G332&lt;71),0,OFFSET('2026_scenario_primary'!$H$6,$H332,W$4))</f>
        <v>0</v>
      </c>
      <c r="X332">
        <f ca="1">IF(OR($B332=X$5,$J332&lt;71,$G332&lt;71),0,OFFSET('2026_scenario_primary'!$H$6,$H332,X$4))</f>
        <v>0</v>
      </c>
      <c r="Y332">
        <f ca="1">IF(OR($B332=Y$5,$J332&lt;71,$G332&lt;71),0,OFFSET('2026_scenario_primary'!$H$6,$H332,Y$4))</f>
        <v>0</v>
      </c>
      <c r="Z332">
        <f ca="1">IF(OR($B332=Z$5,$J332&lt;71,$G332&lt;71),0,OFFSET('2026_scenario_primary'!$H$6,$H332,Z$4))</f>
        <v>0</v>
      </c>
      <c r="AA332">
        <f ca="1">IF(OR($B332=AA$5,$J332&lt;71,$G332&lt;71),0,OFFSET('2026_scenario_primary'!$H$6,$H332,AA$4))</f>
        <v>0</v>
      </c>
      <c r="AB332">
        <f ca="1">IF(OR($B332=AB$5,$J332&lt;71,$G332&lt;71),0,OFFSET('2026_scenario_primary'!$H$6,$H332,AB$4))</f>
        <v>0</v>
      </c>
      <c r="AC332">
        <f ca="1">IF(OR($B332=AC$5,$J332&lt;71,$G332&lt;71),0,OFFSET('2026_scenario_primary'!$H$6,$H332,AC$4))</f>
        <v>0</v>
      </c>
      <c r="AD332">
        <f ca="1">IF(OR($B332=AD$5,$J332&lt;71,$G332&lt;71),0,OFFSET('2026_scenario_primary'!$H$6,$H332,AD$4))</f>
        <v>0</v>
      </c>
      <c r="AE332">
        <f ca="1">IF(OR($B332=AE$5,$J332&lt;71,$G332&lt;71),0,OFFSET('2026_scenario_primary'!$H$6,$H332,AE$4))</f>
        <v>0</v>
      </c>
      <c r="AF332">
        <f ca="1">IF(OR($B332=AF$5,$J332&lt;71,$G332&lt;71),0,OFFSET('2026_scenario_primary'!$H$6,$H332,AF$4))</f>
        <v>0</v>
      </c>
      <c r="AG332">
        <f ca="1">IF(OR($B332=AG$5,$J332&lt;71,$G332&lt;71),0,OFFSET('2026_scenario_primary'!$H$6,$H332,AG$4))</f>
        <v>0</v>
      </c>
      <c r="AH332">
        <f ca="1">IF(OR($B332=AH$5,$J332&lt;71,$G332&lt;71),0,OFFSET('2026_scenario_primary'!$H$6,$H332,AH$4))</f>
        <v>0</v>
      </c>
      <c r="AI332">
        <f ca="1">IF(OR($B332=AI$5,$J332&lt;71,$G332&lt;71),0,OFFSET('2026_scenario_primary'!$H$6,$H332,AI$4))</f>
        <v>0</v>
      </c>
      <c r="AJ332">
        <f ca="1">IF(OR($B332=AJ$5,$J332&lt;71,$G332&lt;71),0,OFFSET('2026_scenario_primary'!$H$6,$H332,AJ$4))</f>
        <v>0</v>
      </c>
      <c r="AK332">
        <f ca="1">IF(OR($B332=AK$5,$J332&lt;71,$G332&lt;71),0,OFFSET('2026_scenario_primary'!$H$6,$H332,AK$4))</f>
        <v>0</v>
      </c>
      <c r="AL332">
        <f ca="1">IF(OR($B332=AL$5,$J332&lt;71,$G332&lt;71),0,OFFSET('2026_scenario_primary'!$H$6,$H332,AL$4))</f>
        <v>0</v>
      </c>
      <c r="AM332">
        <f ca="1">IF(OR($B332=AM$5,$J332&lt;71,$G332&lt;71),0,OFFSET('2026_scenario_primary'!$H$6,$H332,AM$4))</f>
        <v>0</v>
      </c>
      <c r="AN332">
        <f ca="1">IF(OR($B332=AN$5,$J332&lt;71,$G332&lt;71),0,OFFSET('2026_scenario_primary'!$H$6,$H332,AN$4))</f>
        <v>0</v>
      </c>
      <c r="AO332">
        <f ca="1">IF(OR($B332=AO$5,$J332&lt;71,$G332&lt;71),0,OFFSET('2026_scenario_primary'!$H$6,$H332,AO$4))</f>
        <v>0</v>
      </c>
      <c r="AP332">
        <f ca="1">IF(OR($B332=AP$5,$J332&lt;71,$G332&lt;71),0,OFFSET('2026_scenario_primary'!$H$6,$H332,AP$4))</f>
        <v>0</v>
      </c>
      <c r="AQ332">
        <f ca="1">IF(OR($B332=AQ$5,$J332&lt;71,$G332&lt;71),0,OFFSET('2026_scenario_primary'!$H$6,$H332,AQ$4))</f>
        <v>0</v>
      </c>
      <c r="AR332">
        <f ca="1">IF(OR($B332=AR$5,$J332&lt;71,$G332&lt;71),0,OFFSET('2026_scenario_primary'!$H$6,$H332,AR$4))</f>
        <v>0</v>
      </c>
      <c r="AS332">
        <f ca="1">IF(OR($B332=AS$5,$J332&lt;71,$G332&lt;71),0,OFFSET('2026_scenario_primary'!$H$6,$H332,AS$4))</f>
        <v>0</v>
      </c>
      <c r="AT332">
        <f ca="1">IF(OR($B332=AT$5,$J332&lt;71,$G332&lt;71),0,OFFSET('2026_scenario_primary'!$H$6,$H332,AT$4))</f>
        <v>0</v>
      </c>
      <c r="AU332">
        <f ca="1">IF(OR($B332=AU$5,$J332&lt;71,$G332&lt;71),0,OFFSET('2026_scenario_primary'!$H$6,$H332,AU$4))</f>
        <v>0</v>
      </c>
      <c r="AV332">
        <f ca="1">IF(OR($B332=AV$5,$J332&lt;71,$G332&lt;71),0,OFFSET('2026_scenario_primary'!$H$6,$H332,AV$4))</f>
        <v>0</v>
      </c>
      <c r="AW332">
        <f ca="1">IF(OR($B332=AW$5,$J332&lt;71,$G332&lt;71),0,OFFSET('2026_scenario_primary'!$H$6,$H332,AW$4))</f>
        <v>0</v>
      </c>
      <c r="AX332">
        <f ca="1">IF(OR($B332=AX$5,$J332&lt;71,$G332&lt;71),0,OFFSET('2026_scenario_primary'!$H$6,$H332,AX$4))</f>
        <v>0</v>
      </c>
      <c r="AY332">
        <f ca="1">IF(OR($B332=AY$5,$J332&lt;71,$G332&lt;71),0,OFFSET('2026_scenario_primary'!$H$6,$H332,AY$4))</f>
        <v>0</v>
      </c>
      <c r="AZ332">
        <f ca="1">IF(OR($B332=AZ$5,$J332&lt;71,$G332&lt;71),0,OFFSET('2026_scenario_primary'!$H$6,$H332,AZ$4))</f>
        <v>0</v>
      </c>
      <c r="BA332">
        <f ca="1">IF(OR($B332=BA$5,$J332&lt;71,$G332&lt;71),0,OFFSET('2026_scenario_primary'!$H$6,$H332,BA$4))</f>
        <v>0</v>
      </c>
      <c r="BB332">
        <f ca="1">IF(OR($B332=BB$5,$J332&lt;71,$G332&lt;71),0,OFFSET('2026_scenario_primary'!$H$6,$H332,BB$4))</f>
        <v>0</v>
      </c>
      <c r="BC332">
        <f ca="1">IF(OR($B332=BC$5,$J332&lt;71,$G332&lt;71),0,OFFSET('2026_scenario_primary'!$H$6,$H332,BC$4))</f>
        <v>0</v>
      </c>
      <c r="BD332">
        <f ca="1">IF(OR($B332=BD$5,$J332&lt;71,$G332&lt;71),0,OFFSET('2026_scenario_primary'!$H$6,$H332,BD$4))</f>
        <v>0</v>
      </c>
      <c r="BE332">
        <f ca="1">IF(OR($B332=BE$5,$J332&lt;71,$G332&lt;71),0,OFFSET('2026_scenario_primary'!$H$6,$H332,BE$4))</f>
        <v>0</v>
      </c>
      <c r="BF332">
        <f ca="1">IF(OR($B332=BF$5,$J332&lt;71,$G332&lt;71),0,OFFSET('2026_scenario_primary'!$H$6,$H332,BF$4))</f>
        <v>0</v>
      </c>
      <c r="BG332">
        <f ca="1">IF(OR($B332=BG$5,$J332&lt;71,$G332&lt;71),0,OFFSET('2026_scenario_primary'!$H$6,$H332,BG$4))</f>
        <v>0</v>
      </c>
      <c r="BH332">
        <f ca="1">IF(OR($B332=BH$5,$J332&lt;71,$G332&lt;71),0,OFFSET('2026_scenario_primary'!$H$6,$H332,BH$4))</f>
        <v>0</v>
      </c>
    </row>
    <row r="333" spans="1:60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f>MATCH($A333,'2026_scenario_primary'!$A$7:$A$736,FALSE)</f>
        <v>327</v>
      </c>
      <c r="I333" s="30">
        <f ca="1">OFFSET('2026_scenario_primary'!$BX$6,$H333,0)</f>
        <v>59.80043393383125</v>
      </c>
      <c r="J333" s="30">
        <f ca="1">OFFSET('2026_scenario_primary'!$BY$6,$H333,0)</f>
        <v>61.63105946241793</v>
      </c>
      <c r="K333">
        <f ca="1">IF(OR($B333=K$5,$J333&lt;71,$G333&lt;71),0,OFFSET('2026_scenario_primary'!$H$6,$H333,K$4))</f>
        <v>0</v>
      </c>
      <c r="L333">
        <f ca="1">IF(OR($B333=L$5,$J333&lt;71,$G333&lt;71),0,OFFSET('2026_scenario_primary'!$H$6,$H333,L$4))</f>
        <v>0</v>
      </c>
      <c r="M333">
        <f ca="1">IF(OR($B333=M$5,$J333&lt;71,$G333&lt;71),0,OFFSET('2026_scenario_primary'!$H$6,$H333,M$4))</f>
        <v>0</v>
      </c>
      <c r="N333">
        <f ca="1">IF(OR($B333=N$5,$J333&lt;71,$G333&lt;71),0,OFFSET('2026_scenario_primary'!$H$6,$H333,N$4))</f>
        <v>0</v>
      </c>
      <c r="O333">
        <f ca="1">IF(OR($B333=O$5,$J333&lt;71,$G333&lt;71),0,OFFSET('2026_scenario_primary'!$H$6,$H333,O$4))</f>
        <v>0</v>
      </c>
      <c r="P333">
        <f ca="1">IF(OR($B333=P$5,$J333&lt;71,$G333&lt;71),0,OFFSET('2026_scenario_primary'!$H$6,$H333,P$4))</f>
        <v>0</v>
      </c>
      <c r="Q333">
        <f ca="1">IF(OR($B333=Q$5,$J333&lt;71,$G333&lt;71),0,OFFSET('2026_scenario_primary'!$H$6,$H333,Q$4))</f>
        <v>0</v>
      </c>
      <c r="R333">
        <f ca="1">IF(OR($B333=R$5,$J333&lt;71,$G333&lt;71),0,OFFSET('2026_scenario_primary'!$H$6,$H333,R$4))</f>
        <v>0</v>
      </c>
      <c r="S333">
        <f ca="1">IF(OR($B333=S$5,$J333&lt;71,$G333&lt;71),0,OFFSET('2026_scenario_primary'!$H$6,$H333,S$4))</f>
        <v>0</v>
      </c>
      <c r="T333">
        <f ca="1">IF(OR($B333=T$5,$J333&lt;71,$G333&lt;71),0,OFFSET('2026_scenario_primary'!$H$6,$H333,T$4))</f>
        <v>0</v>
      </c>
      <c r="U333">
        <f ca="1">IF(OR($B333=U$5,$J333&lt;71,$G333&lt;71),0,OFFSET('2026_scenario_primary'!$H$6,$H333,U$4))</f>
        <v>0</v>
      </c>
      <c r="V333">
        <f ca="1">IF(OR($B333=V$5,$J333&lt;71,$G333&lt;71),0,OFFSET('2026_scenario_primary'!$H$6,$H333,V$4))</f>
        <v>0</v>
      </c>
      <c r="W333">
        <f ca="1">IF(OR($B333=W$5,$J333&lt;71,$G333&lt;71),0,OFFSET('2026_scenario_primary'!$H$6,$H333,W$4))</f>
        <v>0</v>
      </c>
      <c r="X333">
        <f ca="1">IF(OR($B333=X$5,$J333&lt;71,$G333&lt;71),0,OFFSET('2026_scenario_primary'!$H$6,$H333,X$4))</f>
        <v>0</v>
      </c>
      <c r="Y333">
        <f ca="1">IF(OR($B333=Y$5,$J333&lt;71,$G333&lt;71),0,OFFSET('2026_scenario_primary'!$H$6,$H333,Y$4))</f>
        <v>0</v>
      </c>
      <c r="Z333">
        <f ca="1">IF(OR($B333=Z$5,$J333&lt;71,$G333&lt;71),0,OFFSET('2026_scenario_primary'!$H$6,$H333,Z$4))</f>
        <v>0</v>
      </c>
      <c r="AA333">
        <f ca="1">IF(OR($B333=AA$5,$J333&lt;71,$G333&lt;71),0,OFFSET('2026_scenario_primary'!$H$6,$H333,AA$4))</f>
        <v>0</v>
      </c>
      <c r="AB333">
        <f ca="1">IF(OR($B333=AB$5,$J333&lt;71,$G333&lt;71),0,OFFSET('2026_scenario_primary'!$H$6,$H333,AB$4))</f>
        <v>0</v>
      </c>
      <c r="AC333">
        <f ca="1">IF(OR($B333=AC$5,$J333&lt;71,$G333&lt;71),0,OFFSET('2026_scenario_primary'!$H$6,$H333,AC$4))</f>
        <v>0</v>
      </c>
      <c r="AD333">
        <f ca="1">IF(OR($B333=AD$5,$J333&lt;71,$G333&lt;71),0,OFFSET('2026_scenario_primary'!$H$6,$H333,AD$4))</f>
        <v>0</v>
      </c>
      <c r="AE333">
        <f ca="1">IF(OR($B333=AE$5,$J333&lt;71,$G333&lt;71),0,OFFSET('2026_scenario_primary'!$H$6,$H333,AE$4))</f>
        <v>0</v>
      </c>
      <c r="AF333">
        <f ca="1">IF(OR($B333=AF$5,$J333&lt;71,$G333&lt;71),0,OFFSET('2026_scenario_primary'!$H$6,$H333,AF$4))</f>
        <v>0</v>
      </c>
      <c r="AG333">
        <f ca="1">IF(OR($B333=AG$5,$J333&lt;71,$G333&lt;71),0,OFFSET('2026_scenario_primary'!$H$6,$H333,AG$4))</f>
        <v>0</v>
      </c>
      <c r="AH333">
        <f ca="1">IF(OR($B333=AH$5,$J333&lt;71,$G333&lt;71),0,OFFSET('2026_scenario_primary'!$H$6,$H333,AH$4))</f>
        <v>0</v>
      </c>
      <c r="AI333">
        <f ca="1">IF(OR($B333=AI$5,$J333&lt;71,$G333&lt;71),0,OFFSET('2026_scenario_primary'!$H$6,$H333,AI$4))</f>
        <v>0</v>
      </c>
      <c r="AJ333">
        <f ca="1">IF(OR($B333=AJ$5,$J333&lt;71,$G333&lt;71),0,OFFSET('2026_scenario_primary'!$H$6,$H333,AJ$4))</f>
        <v>0</v>
      </c>
      <c r="AK333">
        <f ca="1">IF(OR($B333=AK$5,$J333&lt;71,$G333&lt;71),0,OFFSET('2026_scenario_primary'!$H$6,$H333,AK$4))</f>
        <v>0</v>
      </c>
      <c r="AL333">
        <f ca="1">IF(OR($B333=AL$5,$J333&lt;71,$G333&lt;71),0,OFFSET('2026_scenario_primary'!$H$6,$H333,AL$4))</f>
        <v>0</v>
      </c>
      <c r="AM333">
        <f ca="1">IF(OR($B333=AM$5,$J333&lt;71,$G333&lt;71),0,OFFSET('2026_scenario_primary'!$H$6,$H333,AM$4))</f>
        <v>0</v>
      </c>
      <c r="AN333">
        <f ca="1">IF(OR($B333=AN$5,$J333&lt;71,$G333&lt;71),0,OFFSET('2026_scenario_primary'!$H$6,$H333,AN$4))</f>
        <v>0</v>
      </c>
      <c r="AO333">
        <f ca="1">IF(OR($B333=AO$5,$J333&lt;71,$G333&lt;71),0,OFFSET('2026_scenario_primary'!$H$6,$H333,AO$4))</f>
        <v>0</v>
      </c>
      <c r="AP333">
        <f ca="1">IF(OR($B333=AP$5,$J333&lt;71,$G333&lt;71),0,OFFSET('2026_scenario_primary'!$H$6,$H333,AP$4))</f>
        <v>0</v>
      </c>
      <c r="AQ333">
        <f ca="1">IF(OR($B333=AQ$5,$J333&lt;71,$G333&lt;71),0,OFFSET('2026_scenario_primary'!$H$6,$H333,AQ$4))</f>
        <v>0</v>
      </c>
      <c r="AR333">
        <f ca="1">IF(OR($B333=AR$5,$J333&lt;71,$G333&lt;71),0,OFFSET('2026_scenario_primary'!$H$6,$H333,AR$4))</f>
        <v>0</v>
      </c>
      <c r="AS333">
        <f ca="1">IF(OR($B333=AS$5,$J333&lt;71,$G333&lt;71),0,OFFSET('2026_scenario_primary'!$H$6,$H333,AS$4))</f>
        <v>0</v>
      </c>
      <c r="AT333">
        <f ca="1">IF(OR($B333=AT$5,$J333&lt;71,$G333&lt;71),0,OFFSET('2026_scenario_primary'!$H$6,$H333,AT$4))</f>
        <v>0</v>
      </c>
      <c r="AU333">
        <f ca="1">IF(OR($B333=AU$5,$J333&lt;71,$G333&lt;71),0,OFFSET('2026_scenario_primary'!$H$6,$H333,AU$4))</f>
        <v>0</v>
      </c>
      <c r="AV333">
        <f ca="1">IF(OR($B333=AV$5,$J333&lt;71,$G333&lt;71),0,OFFSET('2026_scenario_primary'!$H$6,$H333,AV$4))</f>
        <v>0</v>
      </c>
      <c r="AW333">
        <f ca="1">IF(OR($B333=AW$5,$J333&lt;71,$G333&lt;71),0,OFFSET('2026_scenario_primary'!$H$6,$H333,AW$4))</f>
        <v>0</v>
      </c>
      <c r="AX333">
        <f ca="1">IF(OR($B333=AX$5,$J333&lt;71,$G333&lt;71),0,OFFSET('2026_scenario_primary'!$H$6,$H333,AX$4))</f>
        <v>0</v>
      </c>
      <c r="AY333">
        <f ca="1">IF(OR($B333=AY$5,$J333&lt;71,$G333&lt;71),0,OFFSET('2026_scenario_primary'!$H$6,$H333,AY$4))</f>
        <v>0</v>
      </c>
      <c r="AZ333">
        <f ca="1">IF(OR($B333=AZ$5,$J333&lt;71,$G333&lt;71),0,OFFSET('2026_scenario_primary'!$H$6,$H333,AZ$4))</f>
        <v>0</v>
      </c>
      <c r="BA333">
        <f ca="1">IF(OR($B333=BA$5,$J333&lt;71,$G333&lt;71),0,OFFSET('2026_scenario_primary'!$H$6,$H333,BA$4))</f>
        <v>0</v>
      </c>
      <c r="BB333">
        <f ca="1">IF(OR($B333=BB$5,$J333&lt;71,$G333&lt;71),0,OFFSET('2026_scenario_primary'!$H$6,$H333,BB$4))</f>
        <v>0</v>
      </c>
      <c r="BC333">
        <f ca="1">IF(OR($B333=BC$5,$J333&lt;71,$G333&lt;71),0,OFFSET('2026_scenario_primary'!$H$6,$H333,BC$4))</f>
        <v>0</v>
      </c>
      <c r="BD333">
        <f ca="1">IF(OR($B333=BD$5,$J333&lt;71,$G333&lt;71),0,OFFSET('2026_scenario_primary'!$H$6,$H333,BD$4))</f>
        <v>0</v>
      </c>
      <c r="BE333">
        <f ca="1">IF(OR($B333=BE$5,$J333&lt;71,$G333&lt;71),0,OFFSET('2026_scenario_primary'!$H$6,$H333,BE$4))</f>
        <v>0</v>
      </c>
      <c r="BF333">
        <f ca="1">IF(OR($B333=BF$5,$J333&lt;71,$G333&lt;71),0,OFFSET('2026_scenario_primary'!$H$6,$H333,BF$4))</f>
        <v>0</v>
      </c>
      <c r="BG333">
        <f ca="1">IF(OR($B333=BG$5,$J333&lt;71,$G333&lt;71),0,OFFSET('2026_scenario_primary'!$H$6,$H333,BG$4))</f>
        <v>0</v>
      </c>
      <c r="BH333">
        <f ca="1">IF(OR($B333=BH$5,$J333&lt;71,$G333&lt;71),0,OFFSET('2026_scenario_primary'!$H$6,$H333,BH$4))</f>
        <v>0</v>
      </c>
    </row>
    <row r="334" spans="1:60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6.9</v>
      </c>
      <c r="G334">
        <v>57.7</v>
      </c>
      <c r="H334">
        <f>MATCH($A334,'2026_scenario_primary'!$A$7:$A$736,FALSE)</f>
        <v>328</v>
      </c>
      <c r="I334" s="30">
        <f ca="1">OFFSET('2026_scenario_primary'!$BX$6,$H334,0)</f>
        <v>57.601433268600466</v>
      </c>
      <c r="J334" s="30">
        <f ca="1">OFFSET('2026_scenario_primary'!$BY$6,$H334,0)</f>
        <v>58.411295247772358</v>
      </c>
      <c r="K334">
        <f ca="1">IF(OR($B334=K$5,$J334&lt;71,$G334&lt;71),0,OFFSET('2026_scenario_primary'!$H$6,$H334,K$4))</f>
        <v>0</v>
      </c>
      <c r="L334">
        <f ca="1">IF(OR($B334=L$5,$J334&lt;71,$G334&lt;71),0,OFFSET('2026_scenario_primary'!$H$6,$H334,L$4))</f>
        <v>0</v>
      </c>
      <c r="M334">
        <f ca="1">IF(OR($B334=M$5,$J334&lt;71,$G334&lt;71),0,OFFSET('2026_scenario_primary'!$H$6,$H334,M$4))</f>
        <v>0</v>
      </c>
      <c r="N334">
        <f ca="1">IF(OR($B334=N$5,$J334&lt;71,$G334&lt;71),0,OFFSET('2026_scenario_primary'!$H$6,$H334,N$4))</f>
        <v>0</v>
      </c>
      <c r="O334">
        <f ca="1">IF(OR($B334=O$5,$J334&lt;71,$G334&lt;71),0,OFFSET('2026_scenario_primary'!$H$6,$H334,O$4))</f>
        <v>0</v>
      </c>
      <c r="P334">
        <f ca="1">IF(OR($B334=P$5,$J334&lt;71,$G334&lt;71),0,OFFSET('2026_scenario_primary'!$H$6,$H334,P$4))</f>
        <v>0</v>
      </c>
      <c r="Q334">
        <f ca="1">IF(OR($B334=Q$5,$J334&lt;71,$G334&lt;71),0,OFFSET('2026_scenario_primary'!$H$6,$H334,Q$4))</f>
        <v>0</v>
      </c>
      <c r="R334">
        <f ca="1">IF(OR($B334=R$5,$J334&lt;71,$G334&lt;71),0,OFFSET('2026_scenario_primary'!$H$6,$H334,R$4))</f>
        <v>0</v>
      </c>
      <c r="S334">
        <f ca="1">IF(OR($B334=S$5,$J334&lt;71,$G334&lt;71),0,OFFSET('2026_scenario_primary'!$H$6,$H334,S$4))</f>
        <v>0</v>
      </c>
      <c r="T334">
        <f ca="1">IF(OR($B334=T$5,$J334&lt;71,$G334&lt;71),0,OFFSET('2026_scenario_primary'!$H$6,$H334,T$4))</f>
        <v>0</v>
      </c>
      <c r="U334">
        <f ca="1">IF(OR($B334=U$5,$J334&lt;71,$G334&lt;71),0,OFFSET('2026_scenario_primary'!$H$6,$H334,U$4))</f>
        <v>0</v>
      </c>
      <c r="V334">
        <f ca="1">IF(OR($B334=V$5,$J334&lt;71,$G334&lt;71),0,OFFSET('2026_scenario_primary'!$H$6,$H334,V$4))</f>
        <v>0</v>
      </c>
      <c r="W334">
        <f ca="1">IF(OR($B334=W$5,$J334&lt;71,$G334&lt;71),0,OFFSET('2026_scenario_primary'!$H$6,$H334,W$4))</f>
        <v>0</v>
      </c>
      <c r="X334">
        <f ca="1">IF(OR($B334=X$5,$J334&lt;71,$G334&lt;71),0,OFFSET('2026_scenario_primary'!$H$6,$H334,X$4))</f>
        <v>0</v>
      </c>
      <c r="Y334">
        <f ca="1">IF(OR($B334=Y$5,$J334&lt;71,$G334&lt;71),0,OFFSET('2026_scenario_primary'!$H$6,$H334,Y$4))</f>
        <v>0</v>
      </c>
      <c r="Z334">
        <f ca="1">IF(OR($B334=Z$5,$J334&lt;71,$G334&lt;71),0,OFFSET('2026_scenario_primary'!$H$6,$H334,Z$4))</f>
        <v>0</v>
      </c>
      <c r="AA334">
        <f ca="1">IF(OR($B334=AA$5,$J334&lt;71,$G334&lt;71),0,OFFSET('2026_scenario_primary'!$H$6,$H334,AA$4))</f>
        <v>0</v>
      </c>
      <c r="AB334">
        <f ca="1">IF(OR($B334=AB$5,$J334&lt;71,$G334&lt;71),0,OFFSET('2026_scenario_primary'!$H$6,$H334,AB$4))</f>
        <v>0</v>
      </c>
      <c r="AC334">
        <f ca="1">IF(OR($B334=AC$5,$J334&lt;71,$G334&lt;71),0,OFFSET('2026_scenario_primary'!$H$6,$H334,AC$4))</f>
        <v>0</v>
      </c>
      <c r="AD334">
        <f ca="1">IF(OR($B334=AD$5,$J334&lt;71,$G334&lt;71),0,OFFSET('2026_scenario_primary'!$H$6,$H334,AD$4))</f>
        <v>0</v>
      </c>
      <c r="AE334">
        <f ca="1">IF(OR($B334=AE$5,$J334&lt;71,$G334&lt;71),0,OFFSET('2026_scenario_primary'!$H$6,$H334,AE$4))</f>
        <v>0</v>
      </c>
      <c r="AF334">
        <f ca="1">IF(OR($B334=AF$5,$J334&lt;71,$G334&lt;71),0,OFFSET('2026_scenario_primary'!$H$6,$H334,AF$4))</f>
        <v>0</v>
      </c>
      <c r="AG334">
        <f ca="1">IF(OR($B334=AG$5,$J334&lt;71,$G334&lt;71),0,OFFSET('2026_scenario_primary'!$H$6,$H334,AG$4))</f>
        <v>0</v>
      </c>
      <c r="AH334">
        <f ca="1">IF(OR($B334=AH$5,$J334&lt;71,$G334&lt;71),0,OFFSET('2026_scenario_primary'!$H$6,$H334,AH$4))</f>
        <v>0</v>
      </c>
      <c r="AI334">
        <f ca="1">IF(OR($B334=AI$5,$J334&lt;71,$G334&lt;71),0,OFFSET('2026_scenario_primary'!$H$6,$H334,AI$4))</f>
        <v>0</v>
      </c>
      <c r="AJ334">
        <f ca="1">IF(OR($B334=AJ$5,$J334&lt;71,$G334&lt;71),0,OFFSET('2026_scenario_primary'!$H$6,$H334,AJ$4))</f>
        <v>0</v>
      </c>
      <c r="AK334">
        <f ca="1">IF(OR($B334=AK$5,$J334&lt;71,$G334&lt;71),0,OFFSET('2026_scenario_primary'!$H$6,$H334,AK$4))</f>
        <v>0</v>
      </c>
      <c r="AL334">
        <f ca="1">IF(OR($B334=AL$5,$J334&lt;71,$G334&lt;71),0,OFFSET('2026_scenario_primary'!$H$6,$H334,AL$4))</f>
        <v>0</v>
      </c>
      <c r="AM334">
        <f ca="1">IF(OR($B334=AM$5,$J334&lt;71,$G334&lt;71),0,OFFSET('2026_scenario_primary'!$H$6,$H334,AM$4))</f>
        <v>0</v>
      </c>
      <c r="AN334">
        <f ca="1">IF(OR($B334=AN$5,$J334&lt;71,$G334&lt;71),0,OFFSET('2026_scenario_primary'!$H$6,$H334,AN$4))</f>
        <v>0</v>
      </c>
      <c r="AO334">
        <f ca="1">IF(OR($B334=AO$5,$J334&lt;71,$G334&lt;71),0,OFFSET('2026_scenario_primary'!$H$6,$H334,AO$4))</f>
        <v>0</v>
      </c>
      <c r="AP334">
        <f ca="1">IF(OR($B334=AP$5,$J334&lt;71,$G334&lt;71),0,OFFSET('2026_scenario_primary'!$H$6,$H334,AP$4))</f>
        <v>0</v>
      </c>
      <c r="AQ334">
        <f ca="1">IF(OR($B334=AQ$5,$J334&lt;71,$G334&lt;71),0,OFFSET('2026_scenario_primary'!$H$6,$H334,AQ$4))</f>
        <v>0</v>
      </c>
      <c r="AR334">
        <f ca="1">IF(OR($B334=AR$5,$J334&lt;71,$G334&lt;71),0,OFFSET('2026_scenario_primary'!$H$6,$H334,AR$4))</f>
        <v>0</v>
      </c>
      <c r="AS334">
        <f ca="1">IF(OR($B334=AS$5,$J334&lt;71,$G334&lt;71),0,OFFSET('2026_scenario_primary'!$H$6,$H334,AS$4))</f>
        <v>0</v>
      </c>
      <c r="AT334">
        <f ca="1">IF(OR($B334=AT$5,$J334&lt;71,$G334&lt;71),0,OFFSET('2026_scenario_primary'!$H$6,$H334,AT$4))</f>
        <v>0</v>
      </c>
      <c r="AU334">
        <f ca="1">IF(OR($B334=AU$5,$J334&lt;71,$G334&lt;71),0,OFFSET('2026_scenario_primary'!$H$6,$H334,AU$4))</f>
        <v>0</v>
      </c>
      <c r="AV334">
        <f ca="1">IF(OR($B334=AV$5,$J334&lt;71,$G334&lt;71),0,OFFSET('2026_scenario_primary'!$H$6,$H334,AV$4))</f>
        <v>0</v>
      </c>
      <c r="AW334">
        <f ca="1">IF(OR($B334=AW$5,$J334&lt;71,$G334&lt;71),0,OFFSET('2026_scenario_primary'!$H$6,$H334,AW$4))</f>
        <v>0</v>
      </c>
      <c r="AX334">
        <f ca="1">IF(OR($B334=AX$5,$J334&lt;71,$G334&lt;71),0,OFFSET('2026_scenario_primary'!$H$6,$H334,AX$4))</f>
        <v>0</v>
      </c>
      <c r="AY334">
        <f ca="1">IF(OR($B334=AY$5,$J334&lt;71,$G334&lt;71),0,OFFSET('2026_scenario_primary'!$H$6,$H334,AY$4))</f>
        <v>0</v>
      </c>
      <c r="AZ334">
        <f ca="1">IF(OR($B334=AZ$5,$J334&lt;71,$G334&lt;71),0,OFFSET('2026_scenario_primary'!$H$6,$H334,AZ$4))</f>
        <v>0</v>
      </c>
      <c r="BA334">
        <f ca="1">IF(OR($B334=BA$5,$J334&lt;71,$G334&lt;71),0,OFFSET('2026_scenario_primary'!$H$6,$H334,BA$4))</f>
        <v>0</v>
      </c>
      <c r="BB334">
        <f ca="1">IF(OR($B334=BB$5,$J334&lt;71,$G334&lt;71),0,OFFSET('2026_scenario_primary'!$H$6,$H334,BB$4))</f>
        <v>0</v>
      </c>
      <c r="BC334">
        <f ca="1">IF(OR($B334=BC$5,$J334&lt;71,$G334&lt;71),0,OFFSET('2026_scenario_primary'!$H$6,$H334,BC$4))</f>
        <v>0</v>
      </c>
      <c r="BD334">
        <f ca="1">IF(OR($B334=BD$5,$J334&lt;71,$G334&lt;71),0,OFFSET('2026_scenario_primary'!$H$6,$H334,BD$4))</f>
        <v>0</v>
      </c>
      <c r="BE334">
        <f ca="1">IF(OR($B334=BE$5,$J334&lt;71,$G334&lt;71),0,OFFSET('2026_scenario_primary'!$H$6,$H334,BE$4))</f>
        <v>0</v>
      </c>
      <c r="BF334">
        <f ca="1">IF(OR($B334=BF$5,$J334&lt;71,$G334&lt;71),0,OFFSET('2026_scenario_primary'!$H$6,$H334,BF$4))</f>
        <v>0</v>
      </c>
      <c r="BG334">
        <f ca="1">IF(OR($B334=BG$5,$J334&lt;71,$G334&lt;71),0,OFFSET('2026_scenario_primary'!$H$6,$H334,BG$4))</f>
        <v>0</v>
      </c>
      <c r="BH334">
        <f ca="1">IF(OR($B334=BH$5,$J334&lt;71,$G334&lt;71),0,OFFSET('2026_scenario_primary'!$H$6,$H334,BH$4))</f>
        <v>0</v>
      </c>
    </row>
    <row r="335" spans="1:60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5.7</v>
      </c>
      <c r="G335">
        <v>57.2</v>
      </c>
      <c r="H335">
        <f>MATCH($A335,'2026_scenario_primary'!$A$7:$A$736,FALSE)</f>
        <v>329</v>
      </c>
      <c r="I335" s="30">
        <f ca="1">OFFSET('2026_scenario_primary'!$BX$6,$H335,0)</f>
        <v>56.69314323159611</v>
      </c>
      <c r="J335" s="30">
        <f ca="1">OFFSET('2026_scenario_primary'!$BY$6,$H335,0)</f>
        <v>58.219888560992771</v>
      </c>
      <c r="K335">
        <f ca="1">IF(OR($B335=K$5,$J335&lt;71,$G335&lt;71),0,OFFSET('2026_scenario_primary'!$H$6,$H335,K$4))</f>
        <v>0</v>
      </c>
      <c r="L335">
        <f ca="1">IF(OR($B335=L$5,$J335&lt;71,$G335&lt;71),0,OFFSET('2026_scenario_primary'!$H$6,$H335,L$4))</f>
        <v>0</v>
      </c>
      <c r="M335">
        <f ca="1">IF(OR($B335=M$5,$J335&lt;71,$G335&lt;71),0,OFFSET('2026_scenario_primary'!$H$6,$H335,M$4))</f>
        <v>0</v>
      </c>
      <c r="N335">
        <f ca="1">IF(OR($B335=N$5,$J335&lt;71,$G335&lt;71),0,OFFSET('2026_scenario_primary'!$H$6,$H335,N$4))</f>
        <v>0</v>
      </c>
      <c r="O335">
        <f ca="1">IF(OR($B335=O$5,$J335&lt;71,$G335&lt;71),0,OFFSET('2026_scenario_primary'!$H$6,$H335,O$4))</f>
        <v>0</v>
      </c>
      <c r="P335">
        <f ca="1">IF(OR($B335=P$5,$J335&lt;71,$G335&lt;71),0,OFFSET('2026_scenario_primary'!$H$6,$H335,P$4))</f>
        <v>0</v>
      </c>
      <c r="Q335">
        <f ca="1">IF(OR($B335=Q$5,$J335&lt;71,$G335&lt;71),0,OFFSET('2026_scenario_primary'!$H$6,$H335,Q$4))</f>
        <v>0</v>
      </c>
      <c r="R335">
        <f ca="1">IF(OR($B335=R$5,$J335&lt;71,$G335&lt;71),0,OFFSET('2026_scenario_primary'!$H$6,$H335,R$4))</f>
        <v>0</v>
      </c>
      <c r="S335">
        <f ca="1">IF(OR($B335=S$5,$J335&lt;71,$G335&lt;71),0,OFFSET('2026_scenario_primary'!$H$6,$H335,S$4))</f>
        <v>0</v>
      </c>
      <c r="T335">
        <f ca="1">IF(OR($B335=T$5,$J335&lt;71,$G335&lt;71),0,OFFSET('2026_scenario_primary'!$H$6,$H335,T$4))</f>
        <v>0</v>
      </c>
      <c r="U335">
        <f ca="1">IF(OR($B335=U$5,$J335&lt;71,$G335&lt;71),0,OFFSET('2026_scenario_primary'!$H$6,$H335,U$4))</f>
        <v>0</v>
      </c>
      <c r="V335">
        <f ca="1">IF(OR($B335=V$5,$J335&lt;71,$G335&lt;71),0,OFFSET('2026_scenario_primary'!$H$6,$H335,V$4))</f>
        <v>0</v>
      </c>
      <c r="W335">
        <f ca="1">IF(OR($B335=W$5,$J335&lt;71,$G335&lt;71),0,OFFSET('2026_scenario_primary'!$H$6,$H335,W$4))</f>
        <v>0</v>
      </c>
      <c r="X335">
        <f ca="1">IF(OR($B335=X$5,$J335&lt;71,$G335&lt;71),0,OFFSET('2026_scenario_primary'!$H$6,$H335,X$4))</f>
        <v>0</v>
      </c>
      <c r="Y335">
        <f ca="1">IF(OR($B335=Y$5,$J335&lt;71,$G335&lt;71),0,OFFSET('2026_scenario_primary'!$H$6,$H335,Y$4))</f>
        <v>0</v>
      </c>
      <c r="Z335">
        <f ca="1">IF(OR($B335=Z$5,$J335&lt;71,$G335&lt;71),0,OFFSET('2026_scenario_primary'!$H$6,$H335,Z$4))</f>
        <v>0</v>
      </c>
      <c r="AA335">
        <f ca="1">IF(OR($B335=AA$5,$J335&lt;71,$G335&lt;71),0,OFFSET('2026_scenario_primary'!$H$6,$H335,AA$4))</f>
        <v>0</v>
      </c>
      <c r="AB335">
        <f ca="1">IF(OR($B335=AB$5,$J335&lt;71,$G335&lt;71),0,OFFSET('2026_scenario_primary'!$H$6,$H335,AB$4))</f>
        <v>0</v>
      </c>
      <c r="AC335">
        <f ca="1">IF(OR($B335=AC$5,$J335&lt;71,$G335&lt;71),0,OFFSET('2026_scenario_primary'!$H$6,$H335,AC$4))</f>
        <v>0</v>
      </c>
      <c r="AD335">
        <f ca="1">IF(OR($B335=AD$5,$J335&lt;71,$G335&lt;71),0,OFFSET('2026_scenario_primary'!$H$6,$H335,AD$4))</f>
        <v>0</v>
      </c>
      <c r="AE335">
        <f ca="1">IF(OR($B335=AE$5,$J335&lt;71,$G335&lt;71),0,OFFSET('2026_scenario_primary'!$H$6,$H335,AE$4))</f>
        <v>0</v>
      </c>
      <c r="AF335">
        <f ca="1">IF(OR($B335=AF$5,$J335&lt;71,$G335&lt;71),0,OFFSET('2026_scenario_primary'!$H$6,$H335,AF$4))</f>
        <v>0</v>
      </c>
      <c r="AG335">
        <f ca="1">IF(OR($B335=AG$5,$J335&lt;71,$G335&lt;71),0,OFFSET('2026_scenario_primary'!$H$6,$H335,AG$4))</f>
        <v>0</v>
      </c>
      <c r="AH335">
        <f ca="1">IF(OR($B335=AH$5,$J335&lt;71,$G335&lt;71),0,OFFSET('2026_scenario_primary'!$H$6,$H335,AH$4))</f>
        <v>0</v>
      </c>
      <c r="AI335">
        <f ca="1">IF(OR($B335=AI$5,$J335&lt;71,$G335&lt;71),0,OFFSET('2026_scenario_primary'!$H$6,$H335,AI$4))</f>
        <v>0</v>
      </c>
      <c r="AJ335">
        <f ca="1">IF(OR($B335=AJ$5,$J335&lt;71,$G335&lt;71),0,OFFSET('2026_scenario_primary'!$H$6,$H335,AJ$4))</f>
        <v>0</v>
      </c>
      <c r="AK335">
        <f ca="1">IF(OR($B335=AK$5,$J335&lt;71,$G335&lt;71),0,OFFSET('2026_scenario_primary'!$H$6,$H335,AK$4))</f>
        <v>0</v>
      </c>
      <c r="AL335">
        <f ca="1">IF(OR($B335=AL$5,$J335&lt;71,$G335&lt;71),0,OFFSET('2026_scenario_primary'!$H$6,$H335,AL$4))</f>
        <v>0</v>
      </c>
      <c r="AM335">
        <f ca="1">IF(OR($B335=AM$5,$J335&lt;71,$G335&lt;71),0,OFFSET('2026_scenario_primary'!$H$6,$H335,AM$4))</f>
        <v>0</v>
      </c>
      <c r="AN335">
        <f ca="1">IF(OR($B335=AN$5,$J335&lt;71,$G335&lt;71),0,OFFSET('2026_scenario_primary'!$H$6,$H335,AN$4))</f>
        <v>0</v>
      </c>
      <c r="AO335">
        <f ca="1">IF(OR($B335=AO$5,$J335&lt;71,$G335&lt;71),0,OFFSET('2026_scenario_primary'!$H$6,$H335,AO$4))</f>
        <v>0</v>
      </c>
      <c r="AP335">
        <f ca="1">IF(OR($B335=AP$5,$J335&lt;71,$G335&lt;71),0,OFFSET('2026_scenario_primary'!$H$6,$H335,AP$4))</f>
        <v>0</v>
      </c>
      <c r="AQ335">
        <f ca="1">IF(OR($B335=AQ$5,$J335&lt;71,$G335&lt;71),0,OFFSET('2026_scenario_primary'!$H$6,$H335,AQ$4))</f>
        <v>0</v>
      </c>
      <c r="AR335">
        <f ca="1">IF(OR($B335=AR$5,$J335&lt;71,$G335&lt;71),0,OFFSET('2026_scenario_primary'!$H$6,$H335,AR$4))</f>
        <v>0</v>
      </c>
      <c r="AS335">
        <f ca="1">IF(OR($B335=AS$5,$J335&lt;71,$G335&lt;71),0,OFFSET('2026_scenario_primary'!$H$6,$H335,AS$4))</f>
        <v>0</v>
      </c>
      <c r="AT335">
        <f ca="1">IF(OR($B335=AT$5,$J335&lt;71,$G335&lt;71),0,OFFSET('2026_scenario_primary'!$H$6,$H335,AT$4))</f>
        <v>0</v>
      </c>
      <c r="AU335">
        <f ca="1">IF(OR($B335=AU$5,$J335&lt;71,$G335&lt;71),0,OFFSET('2026_scenario_primary'!$H$6,$H335,AU$4))</f>
        <v>0</v>
      </c>
      <c r="AV335">
        <f ca="1">IF(OR($B335=AV$5,$J335&lt;71,$G335&lt;71),0,OFFSET('2026_scenario_primary'!$H$6,$H335,AV$4))</f>
        <v>0</v>
      </c>
      <c r="AW335">
        <f ca="1">IF(OR($B335=AW$5,$J335&lt;71,$G335&lt;71),0,OFFSET('2026_scenario_primary'!$H$6,$H335,AW$4))</f>
        <v>0</v>
      </c>
      <c r="AX335">
        <f ca="1">IF(OR($B335=AX$5,$J335&lt;71,$G335&lt;71),0,OFFSET('2026_scenario_primary'!$H$6,$H335,AX$4))</f>
        <v>0</v>
      </c>
      <c r="AY335">
        <f ca="1">IF(OR($B335=AY$5,$J335&lt;71,$G335&lt;71),0,OFFSET('2026_scenario_primary'!$H$6,$H335,AY$4))</f>
        <v>0</v>
      </c>
      <c r="AZ335">
        <f ca="1">IF(OR($B335=AZ$5,$J335&lt;71,$G335&lt;71),0,OFFSET('2026_scenario_primary'!$H$6,$H335,AZ$4))</f>
        <v>0</v>
      </c>
      <c r="BA335">
        <f ca="1">IF(OR($B335=BA$5,$J335&lt;71,$G335&lt;71),0,OFFSET('2026_scenario_primary'!$H$6,$H335,BA$4))</f>
        <v>0</v>
      </c>
      <c r="BB335">
        <f ca="1">IF(OR($B335=BB$5,$J335&lt;71,$G335&lt;71),0,OFFSET('2026_scenario_primary'!$H$6,$H335,BB$4))</f>
        <v>0</v>
      </c>
      <c r="BC335">
        <f ca="1">IF(OR($B335=BC$5,$J335&lt;71,$G335&lt;71),0,OFFSET('2026_scenario_primary'!$H$6,$H335,BC$4))</f>
        <v>0</v>
      </c>
      <c r="BD335">
        <f ca="1">IF(OR($B335=BD$5,$J335&lt;71,$G335&lt;71),0,OFFSET('2026_scenario_primary'!$H$6,$H335,BD$4))</f>
        <v>0</v>
      </c>
      <c r="BE335">
        <f ca="1">IF(OR($B335=BE$5,$J335&lt;71,$G335&lt;71),0,OFFSET('2026_scenario_primary'!$H$6,$H335,BE$4))</f>
        <v>0</v>
      </c>
      <c r="BF335">
        <f ca="1">IF(OR($B335=BF$5,$J335&lt;71,$G335&lt;71),0,OFFSET('2026_scenario_primary'!$H$6,$H335,BF$4))</f>
        <v>0</v>
      </c>
      <c r="BG335">
        <f ca="1">IF(OR($B335=BG$5,$J335&lt;71,$G335&lt;71),0,OFFSET('2026_scenario_primary'!$H$6,$H335,BG$4))</f>
        <v>0</v>
      </c>
      <c r="BH335">
        <f ca="1">IF(OR($B335=BH$5,$J335&lt;71,$G335&lt;71),0,OFFSET('2026_scenario_primary'!$H$6,$H335,BH$4))</f>
        <v>0</v>
      </c>
    </row>
    <row r="336" spans="1:60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6.4</v>
      </c>
      <c r="G336">
        <v>57.3</v>
      </c>
      <c r="H336">
        <f>MATCH($A336,'2026_scenario_primary'!$A$7:$A$736,FALSE)</f>
        <v>330</v>
      </c>
      <c r="I336" s="30">
        <f ca="1">OFFSET('2026_scenario_primary'!$BX$6,$H336,0)</f>
        <v>57.331169554128884</v>
      </c>
      <c r="J336" s="30">
        <f ca="1">OFFSET('2026_scenario_primary'!$BY$6,$H336,0)</f>
        <v>58.246028642758603</v>
      </c>
      <c r="K336">
        <f ca="1">IF(OR($B336=K$5,$J336&lt;71,$G336&lt;71),0,OFFSET('2026_scenario_primary'!$H$6,$H336,K$4))</f>
        <v>0</v>
      </c>
      <c r="L336">
        <f ca="1">IF(OR($B336=L$5,$J336&lt;71,$G336&lt;71),0,OFFSET('2026_scenario_primary'!$H$6,$H336,L$4))</f>
        <v>0</v>
      </c>
      <c r="M336">
        <f ca="1">IF(OR($B336=M$5,$J336&lt;71,$G336&lt;71),0,OFFSET('2026_scenario_primary'!$H$6,$H336,M$4))</f>
        <v>0</v>
      </c>
      <c r="N336">
        <f ca="1">IF(OR($B336=N$5,$J336&lt;71,$G336&lt;71),0,OFFSET('2026_scenario_primary'!$H$6,$H336,N$4))</f>
        <v>0</v>
      </c>
      <c r="O336">
        <f ca="1">IF(OR($B336=O$5,$J336&lt;71,$G336&lt;71),0,OFFSET('2026_scenario_primary'!$H$6,$H336,O$4))</f>
        <v>0</v>
      </c>
      <c r="P336">
        <f ca="1">IF(OR($B336=P$5,$J336&lt;71,$G336&lt;71),0,OFFSET('2026_scenario_primary'!$H$6,$H336,P$4))</f>
        <v>0</v>
      </c>
      <c r="Q336">
        <f ca="1">IF(OR($B336=Q$5,$J336&lt;71,$G336&lt;71),0,OFFSET('2026_scenario_primary'!$H$6,$H336,Q$4))</f>
        <v>0</v>
      </c>
      <c r="R336">
        <f ca="1">IF(OR($B336=R$5,$J336&lt;71,$G336&lt;71),0,OFFSET('2026_scenario_primary'!$H$6,$H336,R$4))</f>
        <v>0</v>
      </c>
      <c r="S336">
        <f ca="1">IF(OR($B336=S$5,$J336&lt;71,$G336&lt;71),0,OFFSET('2026_scenario_primary'!$H$6,$H336,S$4))</f>
        <v>0</v>
      </c>
      <c r="T336">
        <f ca="1">IF(OR($B336=T$5,$J336&lt;71,$G336&lt;71),0,OFFSET('2026_scenario_primary'!$H$6,$H336,T$4))</f>
        <v>0</v>
      </c>
      <c r="U336">
        <f ca="1">IF(OR($B336=U$5,$J336&lt;71,$G336&lt;71),0,OFFSET('2026_scenario_primary'!$H$6,$H336,U$4))</f>
        <v>0</v>
      </c>
      <c r="V336">
        <f ca="1">IF(OR($B336=V$5,$J336&lt;71,$G336&lt;71),0,OFFSET('2026_scenario_primary'!$H$6,$H336,V$4))</f>
        <v>0</v>
      </c>
      <c r="W336">
        <f ca="1">IF(OR($B336=W$5,$J336&lt;71,$G336&lt;71),0,OFFSET('2026_scenario_primary'!$H$6,$H336,W$4))</f>
        <v>0</v>
      </c>
      <c r="X336">
        <f ca="1">IF(OR($B336=X$5,$J336&lt;71,$G336&lt;71),0,OFFSET('2026_scenario_primary'!$H$6,$H336,X$4))</f>
        <v>0</v>
      </c>
      <c r="Y336">
        <f ca="1">IF(OR($B336=Y$5,$J336&lt;71,$G336&lt;71),0,OFFSET('2026_scenario_primary'!$H$6,$H336,Y$4))</f>
        <v>0</v>
      </c>
      <c r="Z336">
        <f ca="1">IF(OR($B336=Z$5,$J336&lt;71,$G336&lt;71),0,OFFSET('2026_scenario_primary'!$H$6,$H336,Z$4))</f>
        <v>0</v>
      </c>
      <c r="AA336">
        <f ca="1">IF(OR($B336=AA$5,$J336&lt;71,$G336&lt;71),0,OFFSET('2026_scenario_primary'!$H$6,$H336,AA$4))</f>
        <v>0</v>
      </c>
      <c r="AB336">
        <f ca="1">IF(OR($B336=AB$5,$J336&lt;71,$G336&lt;71),0,OFFSET('2026_scenario_primary'!$H$6,$H336,AB$4))</f>
        <v>0</v>
      </c>
      <c r="AC336">
        <f ca="1">IF(OR($B336=AC$5,$J336&lt;71,$G336&lt;71),0,OFFSET('2026_scenario_primary'!$H$6,$H336,AC$4))</f>
        <v>0</v>
      </c>
      <c r="AD336">
        <f ca="1">IF(OR($B336=AD$5,$J336&lt;71,$G336&lt;71),0,OFFSET('2026_scenario_primary'!$H$6,$H336,AD$4))</f>
        <v>0</v>
      </c>
      <c r="AE336">
        <f ca="1">IF(OR($B336=AE$5,$J336&lt;71,$G336&lt;71),0,OFFSET('2026_scenario_primary'!$H$6,$H336,AE$4))</f>
        <v>0</v>
      </c>
      <c r="AF336">
        <f ca="1">IF(OR($B336=AF$5,$J336&lt;71,$G336&lt;71),0,OFFSET('2026_scenario_primary'!$H$6,$H336,AF$4))</f>
        <v>0</v>
      </c>
      <c r="AG336">
        <f ca="1">IF(OR($B336=AG$5,$J336&lt;71,$G336&lt;71),0,OFFSET('2026_scenario_primary'!$H$6,$H336,AG$4))</f>
        <v>0</v>
      </c>
      <c r="AH336">
        <f ca="1">IF(OR($B336=AH$5,$J336&lt;71,$G336&lt;71),0,OFFSET('2026_scenario_primary'!$H$6,$H336,AH$4))</f>
        <v>0</v>
      </c>
      <c r="AI336">
        <f ca="1">IF(OR($B336=AI$5,$J336&lt;71,$G336&lt;71),0,OFFSET('2026_scenario_primary'!$H$6,$H336,AI$4))</f>
        <v>0</v>
      </c>
      <c r="AJ336">
        <f ca="1">IF(OR($B336=AJ$5,$J336&lt;71,$G336&lt;71),0,OFFSET('2026_scenario_primary'!$H$6,$H336,AJ$4))</f>
        <v>0</v>
      </c>
      <c r="AK336">
        <f ca="1">IF(OR($B336=AK$5,$J336&lt;71,$G336&lt;71),0,OFFSET('2026_scenario_primary'!$H$6,$H336,AK$4))</f>
        <v>0</v>
      </c>
      <c r="AL336">
        <f ca="1">IF(OR($B336=AL$5,$J336&lt;71,$G336&lt;71),0,OFFSET('2026_scenario_primary'!$H$6,$H336,AL$4))</f>
        <v>0</v>
      </c>
      <c r="AM336">
        <f ca="1">IF(OR($B336=AM$5,$J336&lt;71,$G336&lt;71),0,OFFSET('2026_scenario_primary'!$H$6,$H336,AM$4))</f>
        <v>0</v>
      </c>
      <c r="AN336">
        <f ca="1">IF(OR($B336=AN$5,$J336&lt;71,$G336&lt;71),0,OFFSET('2026_scenario_primary'!$H$6,$H336,AN$4))</f>
        <v>0</v>
      </c>
      <c r="AO336">
        <f ca="1">IF(OR($B336=AO$5,$J336&lt;71,$G336&lt;71),0,OFFSET('2026_scenario_primary'!$H$6,$H336,AO$4))</f>
        <v>0</v>
      </c>
      <c r="AP336">
        <f ca="1">IF(OR($B336=AP$5,$J336&lt;71,$G336&lt;71),0,OFFSET('2026_scenario_primary'!$H$6,$H336,AP$4))</f>
        <v>0</v>
      </c>
      <c r="AQ336">
        <f ca="1">IF(OR($B336=AQ$5,$J336&lt;71,$G336&lt;71),0,OFFSET('2026_scenario_primary'!$H$6,$H336,AQ$4))</f>
        <v>0</v>
      </c>
      <c r="AR336">
        <f ca="1">IF(OR($B336=AR$5,$J336&lt;71,$G336&lt;71),0,OFFSET('2026_scenario_primary'!$H$6,$H336,AR$4))</f>
        <v>0</v>
      </c>
      <c r="AS336">
        <f ca="1">IF(OR($B336=AS$5,$J336&lt;71,$G336&lt;71),0,OFFSET('2026_scenario_primary'!$H$6,$H336,AS$4))</f>
        <v>0</v>
      </c>
      <c r="AT336">
        <f ca="1">IF(OR($B336=AT$5,$J336&lt;71,$G336&lt;71),0,OFFSET('2026_scenario_primary'!$H$6,$H336,AT$4))</f>
        <v>0</v>
      </c>
      <c r="AU336">
        <f ca="1">IF(OR($B336=AU$5,$J336&lt;71,$G336&lt;71),0,OFFSET('2026_scenario_primary'!$H$6,$H336,AU$4))</f>
        <v>0</v>
      </c>
      <c r="AV336">
        <f ca="1">IF(OR($B336=AV$5,$J336&lt;71,$G336&lt;71),0,OFFSET('2026_scenario_primary'!$H$6,$H336,AV$4))</f>
        <v>0</v>
      </c>
      <c r="AW336">
        <f ca="1">IF(OR($B336=AW$5,$J336&lt;71,$G336&lt;71),0,OFFSET('2026_scenario_primary'!$H$6,$H336,AW$4))</f>
        <v>0</v>
      </c>
      <c r="AX336">
        <f ca="1">IF(OR($B336=AX$5,$J336&lt;71,$G336&lt;71),0,OFFSET('2026_scenario_primary'!$H$6,$H336,AX$4))</f>
        <v>0</v>
      </c>
      <c r="AY336">
        <f ca="1">IF(OR($B336=AY$5,$J336&lt;71,$G336&lt;71),0,OFFSET('2026_scenario_primary'!$H$6,$H336,AY$4))</f>
        <v>0</v>
      </c>
      <c r="AZ336">
        <f ca="1">IF(OR($B336=AZ$5,$J336&lt;71,$G336&lt;71),0,OFFSET('2026_scenario_primary'!$H$6,$H336,AZ$4))</f>
        <v>0</v>
      </c>
      <c r="BA336">
        <f ca="1">IF(OR($B336=BA$5,$J336&lt;71,$G336&lt;71),0,OFFSET('2026_scenario_primary'!$H$6,$H336,BA$4))</f>
        <v>0</v>
      </c>
      <c r="BB336">
        <f ca="1">IF(OR($B336=BB$5,$J336&lt;71,$G336&lt;71),0,OFFSET('2026_scenario_primary'!$H$6,$H336,BB$4))</f>
        <v>0</v>
      </c>
      <c r="BC336">
        <f ca="1">IF(OR($B336=BC$5,$J336&lt;71,$G336&lt;71),0,OFFSET('2026_scenario_primary'!$H$6,$H336,BC$4))</f>
        <v>0</v>
      </c>
      <c r="BD336">
        <f ca="1">IF(OR($B336=BD$5,$J336&lt;71,$G336&lt;71),0,OFFSET('2026_scenario_primary'!$H$6,$H336,BD$4))</f>
        <v>0</v>
      </c>
      <c r="BE336">
        <f ca="1">IF(OR($B336=BE$5,$J336&lt;71,$G336&lt;71),0,OFFSET('2026_scenario_primary'!$H$6,$H336,BE$4))</f>
        <v>0</v>
      </c>
      <c r="BF336">
        <f ca="1">IF(OR($B336=BF$5,$J336&lt;71,$G336&lt;71),0,OFFSET('2026_scenario_primary'!$H$6,$H336,BF$4))</f>
        <v>0</v>
      </c>
      <c r="BG336">
        <f ca="1">IF(OR($B336=BG$5,$J336&lt;71,$G336&lt;71),0,OFFSET('2026_scenario_primary'!$H$6,$H336,BG$4))</f>
        <v>0</v>
      </c>
      <c r="BH336">
        <f ca="1">IF(OR($B336=BH$5,$J336&lt;71,$G336&lt;71),0,OFFSET('2026_scenario_primary'!$H$6,$H336,BH$4))</f>
        <v>0</v>
      </c>
    </row>
    <row r="337" spans="1:60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7.9</v>
      </c>
      <c r="G337">
        <v>58.7</v>
      </c>
      <c r="H337">
        <f>MATCH($A337,'2026_scenario_primary'!$A$7:$A$736,FALSE)</f>
        <v>331</v>
      </c>
      <c r="I337" s="30">
        <f ca="1">OFFSET('2026_scenario_primary'!$BX$6,$H337,0)</f>
        <v>58.888567841945004</v>
      </c>
      <c r="J337" s="30">
        <f ca="1">OFFSET('2026_scenario_primary'!$BY$6,$H337,0)</f>
        <v>59.702226810400205</v>
      </c>
      <c r="K337">
        <f ca="1">IF(OR($B337=K$5,$J337&lt;71,$G337&lt;71),0,OFFSET('2026_scenario_primary'!$H$6,$H337,K$4))</f>
        <v>0</v>
      </c>
      <c r="L337">
        <f ca="1">IF(OR($B337=L$5,$J337&lt;71,$G337&lt;71),0,OFFSET('2026_scenario_primary'!$H$6,$H337,L$4))</f>
        <v>0</v>
      </c>
      <c r="M337">
        <f ca="1">IF(OR($B337=M$5,$J337&lt;71,$G337&lt;71),0,OFFSET('2026_scenario_primary'!$H$6,$H337,M$4))</f>
        <v>0</v>
      </c>
      <c r="N337">
        <f ca="1">IF(OR($B337=N$5,$J337&lt;71,$G337&lt;71),0,OFFSET('2026_scenario_primary'!$H$6,$H337,N$4))</f>
        <v>0</v>
      </c>
      <c r="O337">
        <f ca="1">IF(OR($B337=O$5,$J337&lt;71,$G337&lt;71),0,OFFSET('2026_scenario_primary'!$H$6,$H337,O$4))</f>
        <v>0</v>
      </c>
      <c r="P337">
        <f ca="1">IF(OR($B337=P$5,$J337&lt;71,$G337&lt;71),0,OFFSET('2026_scenario_primary'!$H$6,$H337,P$4))</f>
        <v>0</v>
      </c>
      <c r="Q337">
        <f ca="1">IF(OR($B337=Q$5,$J337&lt;71,$G337&lt;71),0,OFFSET('2026_scenario_primary'!$H$6,$H337,Q$4))</f>
        <v>0</v>
      </c>
      <c r="R337">
        <f ca="1">IF(OR($B337=R$5,$J337&lt;71,$G337&lt;71),0,OFFSET('2026_scenario_primary'!$H$6,$H337,R$4))</f>
        <v>0</v>
      </c>
      <c r="S337">
        <f ca="1">IF(OR($B337=S$5,$J337&lt;71,$G337&lt;71),0,OFFSET('2026_scenario_primary'!$H$6,$H337,S$4))</f>
        <v>0</v>
      </c>
      <c r="T337">
        <f ca="1">IF(OR($B337=T$5,$J337&lt;71,$G337&lt;71),0,OFFSET('2026_scenario_primary'!$H$6,$H337,T$4))</f>
        <v>0</v>
      </c>
      <c r="U337">
        <f ca="1">IF(OR($B337=U$5,$J337&lt;71,$G337&lt;71),0,OFFSET('2026_scenario_primary'!$H$6,$H337,U$4))</f>
        <v>0</v>
      </c>
      <c r="V337">
        <f ca="1">IF(OR($B337=V$5,$J337&lt;71,$G337&lt;71),0,OFFSET('2026_scenario_primary'!$H$6,$H337,V$4))</f>
        <v>0</v>
      </c>
      <c r="W337">
        <f ca="1">IF(OR($B337=W$5,$J337&lt;71,$G337&lt;71),0,OFFSET('2026_scenario_primary'!$H$6,$H337,W$4))</f>
        <v>0</v>
      </c>
      <c r="X337">
        <f ca="1">IF(OR($B337=X$5,$J337&lt;71,$G337&lt;71),0,OFFSET('2026_scenario_primary'!$H$6,$H337,X$4))</f>
        <v>0</v>
      </c>
      <c r="Y337">
        <f ca="1">IF(OR($B337=Y$5,$J337&lt;71,$G337&lt;71),0,OFFSET('2026_scenario_primary'!$H$6,$H337,Y$4))</f>
        <v>0</v>
      </c>
      <c r="Z337">
        <f ca="1">IF(OR($B337=Z$5,$J337&lt;71,$G337&lt;71),0,OFFSET('2026_scenario_primary'!$H$6,$H337,Z$4))</f>
        <v>0</v>
      </c>
      <c r="AA337">
        <f ca="1">IF(OR($B337=AA$5,$J337&lt;71,$G337&lt;71),0,OFFSET('2026_scenario_primary'!$H$6,$H337,AA$4))</f>
        <v>0</v>
      </c>
      <c r="AB337">
        <f ca="1">IF(OR($B337=AB$5,$J337&lt;71,$G337&lt;71),0,OFFSET('2026_scenario_primary'!$H$6,$H337,AB$4))</f>
        <v>0</v>
      </c>
      <c r="AC337">
        <f ca="1">IF(OR($B337=AC$5,$J337&lt;71,$G337&lt;71),0,OFFSET('2026_scenario_primary'!$H$6,$H337,AC$4))</f>
        <v>0</v>
      </c>
      <c r="AD337">
        <f ca="1">IF(OR($B337=AD$5,$J337&lt;71,$G337&lt;71),0,OFFSET('2026_scenario_primary'!$H$6,$H337,AD$4))</f>
        <v>0</v>
      </c>
      <c r="AE337">
        <f ca="1">IF(OR($B337=AE$5,$J337&lt;71,$G337&lt;71),0,OFFSET('2026_scenario_primary'!$H$6,$H337,AE$4))</f>
        <v>0</v>
      </c>
      <c r="AF337">
        <f ca="1">IF(OR($B337=AF$5,$J337&lt;71,$G337&lt;71),0,OFFSET('2026_scenario_primary'!$H$6,$H337,AF$4))</f>
        <v>0</v>
      </c>
      <c r="AG337">
        <f ca="1">IF(OR($B337=AG$5,$J337&lt;71,$G337&lt;71),0,OFFSET('2026_scenario_primary'!$H$6,$H337,AG$4))</f>
        <v>0</v>
      </c>
      <c r="AH337">
        <f ca="1">IF(OR($B337=AH$5,$J337&lt;71,$G337&lt;71),0,OFFSET('2026_scenario_primary'!$H$6,$H337,AH$4))</f>
        <v>0</v>
      </c>
      <c r="AI337">
        <f ca="1">IF(OR($B337=AI$5,$J337&lt;71,$G337&lt;71),0,OFFSET('2026_scenario_primary'!$H$6,$H337,AI$4))</f>
        <v>0</v>
      </c>
      <c r="AJ337">
        <f ca="1">IF(OR($B337=AJ$5,$J337&lt;71,$G337&lt;71),0,OFFSET('2026_scenario_primary'!$H$6,$H337,AJ$4))</f>
        <v>0</v>
      </c>
      <c r="AK337">
        <f ca="1">IF(OR($B337=AK$5,$J337&lt;71,$G337&lt;71),0,OFFSET('2026_scenario_primary'!$H$6,$H337,AK$4))</f>
        <v>0</v>
      </c>
      <c r="AL337">
        <f ca="1">IF(OR($B337=AL$5,$J337&lt;71,$G337&lt;71),0,OFFSET('2026_scenario_primary'!$H$6,$H337,AL$4))</f>
        <v>0</v>
      </c>
      <c r="AM337">
        <f ca="1">IF(OR($B337=AM$5,$J337&lt;71,$G337&lt;71),0,OFFSET('2026_scenario_primary'!$H$6,$H337,AM$4))</f>
        <v>0</v>
      </c>
      <c r="AN337">
        <f ca="1">IF(OR($B337=AN$5,$J337&lt;71,$G337&lt;71),0,OFFSET('2026_scenario_primary'!$H$6,$H337,AN$4))</f>
        <v>0</v>
      </c>
      <c r="AO337">
        <f ca="1">IF(OR($B337=AO$5,$J337&lt;71,$G337&lt;71),0,OFFSET('2026_scenario_primary'!$H$6,$H337,AO$4))</f>
        <v>0</v>
      </c>
      <c r="AP337">
        <f ca="1">IF(OR($B337=AP$5,$J337&lt;71,$G337&lt;71),0,OFFSET('2026_scenario_primary'!$H$6,$H337,AP$4))</f>
        <v>0</v>
      </c>
      <c r="AQ337">
        <f ca="1">IF(OR($B337=AQ$5,$J337&lt;71,$G337&lt;71),0,OFFSET('2026_scenario_primary'!$H$6,$H337,AQ$4))</f>
        <v>0</v>
      </c>
      <c r="AR337">
        <f ca="1">IF(OR($B337=AR$5,$J337&lt;71,$G337&lt;71),0,OFFSET('2026_scenario_primary'!$H$6,$H337,AR$4))</f>
        <v>0</v>
      </c>
      <c r="AS337">
        <f ca="1">IF(OR($B337=AS$5,$J337&lt;71,$G337&lt;71),0,OFFSET('2026_scenario_primary'!$H$6,$H337,AS$4))</f>
        <v>0</v>
      </c>
      <c r="AT337">
        <f ca="1">IF(OR($B337=AT$5,$J337&lt;71,$G337&lt;71),0,OFFSET('2026_scenario_primary'!$H$6,$H337,AT$4))</f>
        <v>0</v>
      </c>
      <c r="AU337">
        <f ca="1">IF(OR($B337=AU$5,$J337&lt;71,$G337&lt;71),0,OFFSET('2026_scenario_primary'!$H$6,$H337,AU$4))</f>
        <v>0</v>
      </c>
      <c r="AV337">
        <f ca="1">IF(OR($B337=AV$5,$J337&lt;71,$G337&lt;71),0,OFFSET('2026_scenario_primary'!$H$6,$H337,AV$4))</f>
        <v>0</v>
      </c>
      <c r="AW337">
        <f ca="1">IF(OR($B337=AW$5,$J337&lt;71,$G337&lt;71),0,OFFSET('2026_scenario_primary'!$H$6,$H337,AW$4))</f>
        <v>0</v>
      </c>
      <c r="AX337">
        <f ca="1">IF(OR($B337=AX$5,$J337&lt;71,$G337&lt;71),0,OFFSET('2026_scenario_primary'!$H$6,$H337,AX$4))</f>
        <v>0</v>
      </c>
      <c r="AY337">
        <f ca="1">IF(OR($B337=AY$5,$J337&lt;71,$G337&lt;71),0,OFFSET('2026_scenario_primary'!$H$6,$H337,AY$4))</f>
        <v>0</v>
      </c>
      <c r="AZ337">
        <f ca="1">IF(OR($B337=AZ$5,$J337&lt;71,$G337&lt;71),0,OFFSET('2026_scenario_primary'!$H$6,$H337,AZ$4))</f>
        <v>0</v>
      </c>
      <c r="BA337">
        <f ca="1">IF(OR($B337=BA$5,$J337&lt;71,$G337&lt;71),0,OFFSET('2026_scenario_primary'!$H$6,$H337,BA$4))</f>
        <v>0</v>
      </c>
      <c r="BB337">
        <f ca="1">IF(OR($B337=BB$5,$J337&lt;71,$G337&lt;71),0,OFFSET('2026_scenario_primary'!$H$6,$H337,BB$4))</f>
        <v>0</v>
      </c>
      <c r="BC337">
        <f ca="1">IF(OR($B337=BC$5,$J337&lt;71,$G337&lt;71),0,OFFSET('2026_scenario_primary'!$H$6,$H337,BC$4))</f>
        <v>0</v>
      </c>
      <c r="BD337">
        <f ca="1">IF(OR($B337=BD$5,$J337&lt;71,$G337&lt;71),0,OFFSET('2026_scenario_primary'!$H$6,$H337,BD$4))</f>
        <v>0</v>
      </c>
      <c r="BE337">
        <f ca="1">IF(OR($B337=BE$5,$J337&lt;71,$G337&lt;71),0,OFFSET('2026_scenario_primary'!$H$6,$H337,BE$4))</f>
        <v>0</v>
      </c>
      <c r="BF337">
        <f ca="1">IF(OR($B337=BF$5,$J337&lt;71,$G337&lt;71),0,OFFSET('2026_scenario_primary'!$H$6,$H337,BF$4))</f>
        <v>0</v>
      </c>
      <c r="BG337">
        <f ca="1">IF(OR($B337=BG$5,$J337&lt;71,$G337&lt;71),0,OFFSET('2026_scenario_primary'!$H$6,$H337,BG$4))</f>
        <v>0</v>
      </c>
      <c r="BH337">
        <f ca="1">IF(OR($B337=BH$5,$J337&lt;71,$G337&lt;71),0,OFFSET('2026_scenario_primary'!$H$6,$H337,BH$4))</f>
        <v>0</v>
      </c>
    </row>
    <row r="338" spans="1:60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3.5</v>
      </c>
      <c r="G338">
        <v>54.1</v>
      </c>
      <c r="H338">
        <f>MATCH($A338,'2026_scenario_primary'!$A$7:$A$736,FALSE)</f>
        <v>332</v>
      </c>
      <c r="I338" s="30">
        <f ca="1">OFFSET('2026_scenario_primary'!$BX$6,$H338,0)</f>
        <v>53.775848421203435</v>
      </c>
      <c r="J338" s="30">
        <f ca="1">OFFSET('2026_scenario_primary'!$BY$6,$H338,0)</f>
        <v>54.378942048357125</v>
      </c>
      <c r="K338">
        <f ca="1">IF(OR($B338=K$5,$J338&lt;71,$G338&lt;71),0,OFFSET('2026_scenario_primary'!$H$6,$H338,K$4))</f>
        <v>0</v>
      </c>
      <c r="L338">
        <f ca="1">IF(OR($B338=L$5,$J338&lt;71,$G338&lt;71),0,OFFSET('2026_scenario_primary'!$H$6,$H338,L$4))</f>
        <v>0</v>
      </c>
      <c r="M338">
        <f ca="1">IF(OR($B338=M$5,$J338&lt;71,$G338&lt;71),0,OFFSET('2026_scenario_primary'!$H$6,$H338,M$4))</f>
        <v>0</v>
      </c>
      <c r="N338">
        <f ca="1">IF(OR($B338=N$5,$J338&lt;71,$G338&lt;71),0,OFFSET('2026_scenario_primary'!$H$6,$H338,N$4))</f>
        <v>0</v>
      </c>
      <c r="O338">
        <f ca="1">IF(OR($B338=O$5,$J338&lt;71,$G338&lt;71),0,OFFSET('2026_scenario_primary'!$H$6,$H338,O$4))</f>
        <v>0</v>
      </c>
      <c r="P338">
        <f ca="1">IF(OR($B338=P$5,$J338&lt;71,$G338&lt;71),0,OFFSET('2026_scenario_primary'!$H$6,$H338,P$4))</f>
        <v>0</v>
      </c>
      <c r="Q338">
        <f ca="1">IF(OR($B338=Q$5,$J338&lt;71,$G338&lt;71),0,OFFSET('2026_scenario_primary'!$H$6,$H338,Q$4))</f>
        <v>0</v>
      </c>
      <c r="R338">
        <f ca="1">IF(OR($B338=R$5,$J338&lt;71,$G338&lt;71),0,OFFSET('2026_scenario_primary'!$H$6,$H338,R$4))</f>
        <v>0</v>
      </c>
      <c r="S338">
        <f ca="1">IF(OR($B338=S$5,$J338&lt;71,$G338&lt;71),0,OFFSET('2026_scenario_primary'!$H$6,$H338,S$4))</f>
        <v>0</v>
      </c>
      <c r="T338">
        <f ca="1">IF(OR($B338=T$5,$J338&lt;71,$G338&lt;71),0,OFFSET('2026_scenario_primary'!$H$6,$H338,T$4))</f>
        <v>0</v>
      </c>
      <c r="U338">
        <f ca="1">IF(OR($B338=U$5,$J338&lt;71,$G338&lt;71),0,OFFSET('2026_scenario_primary'!$H$6,$H338,U$4))</f>
        <v>0</v>
      </c>
      <c r="V338">
        <f ca="1">IF(OR($B338=V$5,$J338&lt;71,$G338&lt;71),0,OFFSET('2026_scenario_primary'!$H$6,$H338,V$4))</f>
        <v>0</v>
      </c>
      <c r="W338">
        <f ca="1">IF(OR($B338=W$5,$J338&lt;71,$G338&lt;71),0,OFFSET('2026_scenario_primary'!$H$6,$H338,W$4))</f>
        <v>0</v>
      </c>
      <c r="X338">
        <f ca="1">IF(OR($B338=X$5,$J338&lt;71,$G338&lt;71),0,OFFSET('2026_scenario_primary'!$H$6,$H338,X$4))</f>
        <v>0</v>
      </c>
      <c r="Y338">
        <f ca="1">IF(OR($B338=Y$5,$J338&lt;71,$G338&lt;71),0,OFFSET('2026_scenario_primary'!$H$6,$H338,Y$4))</f>
        <v>0</v>
      </c>
      <c r="Z338">
        <f ca="1">IF(OR($B338=Z$5,$J338&lt;71,$G338&lt;71),0,OFFSET('2026_scenario_primary'!$H$6,$H338,Z$4))</f>
        <v>0</v>
      </c>
      <c r="AA338">
        <f ca="1">IF(OR($B338=AA$5,$J338&lt;71,$G338&lt;71),0,OFFSET('2026_scenario_primary'!$H$6,$H338,AA$4))</f>
        <v>0</v>
      </c>
      <c r="AB338">
        <f ca="1">IF(OR($B338=AB$5,$J338&lt;71,$G338&lt;71),0,OFFSET('2026_scenario_primary'!$H$6,$H338,AB$4))</f>
        <v>0</v>
      </c>
      <c r="AC338">
        <f ca="1">IF(OR($B338=AC$5,$J338&lt;71,$G338&lt;71),0,OFFSET('2026_scenario_primary'!$H$6,$H338,AC$4))</f>
        <v>0</v>
      </c>
      <c r="AD338">
        <f ca="1">IF(OR($B338=AD$5,$J338&lt;71,$G338&lt;71),0,OFFSET('2026_scenario_primary'!$H$6,$H338,AD$4))</f>
        <v>0</v>
      </c>
      <c r="AE338">
        <f ca="1">IF(OR($B338=AE$5,$J338&lt;71,$G338&lt;71),0,OFFSET('2026_scenario_primary'!$H$6,$H338,AE$4))</f>
        <v>0</v>
      </c>
      <c r="AF338">
        <f ca="1">IF(OR($B338=AF$5,$J338&lt;71,$G338&lt;71),0,OFFSET('2026_scenario_primary'!$H$6,$H338,AF$4))</f>
        <v>0</v>
      </c>
      <c r="AG338">
        <f ca="1">IF(OR($B338=AG$5,$J338&lt;71,$G338&lt;71),0,OFFSET('2026_scenario_primary'!$H$6,$H338,AG$4))</f>
        <v>0</v>
      </c>
      <c r="AH338">
        <f ca="1">IF(OR($B338=AH$5,$J338&lt;71,$G338&lt;71),0,OFFSET('2026_scenario_primary'!$H$6,$H338,AH$4))</f>
        <v>0</v>
      </c>
      <c r="AI338">
        <f ca="1">IF(OR($B338=AI$5,$J338&lt;71,$G338&lt;71),0,OFFSET('2026_scenario_primary'!$H$6,$H338,AI$4))</f>
        <v>0</v>
      </c>
      <c r="AJ338">
        <f ca="1">IF(OR($B338=AJ$5,$J338&lt;71,$G338&lt;71),0,OFFSET('2026_scenario_primary'!$H$6,$H338,AJ$4))</f>
        <v>0</v>
      </c>
      <c r="AK338">
        <f ca="1">IF(OR($B338=AK$5,$J338&lt;71,$G338&lt;71),0,OFFSET('2026_scenario_primary'!$H$6,$H338,AK$4))</f>
        <v>0</v>
      </c>
      <c r="AL338">
        <f ca="1">IF(OR($B338=AL$5,$J338&lt;71,$G338&lt;71),0,OFFSET('2026_scenario_primary'!$H$6,$H338,AL$4))</f>
        <v>0</v>
      </c>
      <c r="AM338">
        <f ca="1">IF(OR($B338=AM$5,$J338&lt;71,$G338&lt;71),0,OFFSET('2026_scenario_primary'!$H$6,$H338,AM$4))</f>
        <v>0</v>
      </c>
      <c r="AN338">
        <f ca="1">IF(OR($B338=AN$5,$J338&lt;71,$G338&lt;71),0,OFFSET('2026_scenario_primary'!$H$6,$H338,AN$4))</f>
        <v>0</v>
      </c>
      <c r="AO338">
        <f ca="1">IF(OR($B338=AO$5,$J338&lt;71,$G338&lt;71),0,OFFSET('2026_scenario_primary'!$H$6,$H338,AO$4))</f>
        <v>0</v>
      </c>
      <c r="AP338">
        <f ca="1">IF(OR($B338=AP$5,$J338&lt;71,$G338&lt;71),0,OFFSET('2026_scenario_primary'!$H$6,$H338,AP$4))</f>
        <v>0</v>
      </c>
      <c r="AQ338">
        <f ca="1">IF(OR($B338=AQ$5,$J338&lt;71,$G338&lt;71),0,OFFSET('2026_scenario_primary'!$H$6,$H338,AQ$4))</f>
        <v>0</v>
      </c>
      <c r="AR338">
        <f ca="1">IF(OR($B338=AR$5,$J338&lt;71,$G338&lt;71),0,OFFSET('2026_scenario_primary'!$H$6,$H338,AR$4))</f>
        <v>0</v>
      </c>
      <c r="AS338">
        <f ca="1">IF(OR($B338=AS$5,$J338&lt;71,$G338&lt;71),0,OFFSET('2026_scenario_primary'!$H$6,$H338,AS$4))</f>
        <v>0</v>
      </c>
      <c r="AT338">
        <f ca="1">IF(OR($B338=AT$5,$J338&lt;71,$G338&lt;71),0,OFFSET('2026_scenario_primary'!$H$6,$H338,AT$4))</f>
        <v>0</v>
      </c>
      <c r="AU338">
        <f ca="1">IF(OR($B338=AU$5,$J338&lt;71,$G338&lt;71),0,OFFSET('2026_scenario_primary'!$H$6,$H338,AU$4))</f>
        <v>0</v>
      </c>
      <c r="AV338">
        <f ca="1">IF(OR($B338=AV$5,$J338&lt;71,$G338&lt;71),0,OFFSET('2026_scenario_primary'!$H$6,$H338,AV$4))</f>
        <v>0</v>
      </c>
      <c r="AW338">
        <f ca="1">IF(OR($B338=AW$5,$J338&lt;71,$G338&lt;71),0,OFFSET('2026_scenario_primary'!$H$6,$H338,AW$4))</f>
        <v>0</v>
      </c>
      <c r="AX338">
        <f ca="1">IF(OR($B338=AX$5,$J338&lt;71,$G338&lt;71),0,OFFSET('2026_scenario_primary'!$H$6,$H338,AX$4))</f>
        <v>0</v>
      </c>
      <c r="AY338">
        <f ca="1">IF(OR($B338=AY$5,$J338&lt;71,$G338&lt;71),0,OFFSET('2026_scenario_primary'!$H$6,$H338,AY$4))</f>
        <v>0</v>
      </c>
      <c r="AZ338">
        <f ca="1">IF(OR($B338=AZ$5,$J338&lt;71,$G338&lt;71),0,OFFSET('2026_scenario_primary'!$H$6,$H338,AZ$4))</f>
        <v>0</v>
      </c>
      <c r="BA338">
        <f ca="1">IF(OR($B338=BA$5,$J338&lt;71,$G338&lt;71),0,OFFSET('2026_scenario_primary'!$H$6,$H338,BA$4))</f>
        <v>0</v>
      </c>
      <c r="BB338">
        <f ca="1">IF(OR($B338=BB$5,$J338&lt;71,$G338&lt;71),0,OFFSET('2026_scenario_primary'!$H$6,$H338,BB$4))</f>
        <v>0</v>
      </c>
      <c r="BC338">
        <f ca="1">IF(OR($B338=BC$5,$J338&lt;71,$G338&lt;71),0,OFFSET('2026_scenario_primary'!$H$6,$H338,BC$4))</f>
        <v>0</v>
      </c>
      <c r="BD338">
        <f ca="1">IF(OR($B338=BD$5,$J338&lt;71,$G338&lt;71),0,OFFSET('2026_scenario_primary'!$H$6,$H338,BD$4))</f>
        <v>0</v>
      </c>
      <c r="BE338">
        <f ca="1">IF(OR($B338=BE$5,$J338&lt;71,$G338&lt;71),0,OFFSET('2026_scenario_primary'!$H$6,$H338,BE$4))</f>
        <v>0</v>
      </c>
      <c r="BF338">
        <f ca="1">IF(OR($B338=BF$5,$J338&lt;71,$G338&lt;71),0,OFFSET('2026_scenario_primary'!$H$6,$H338,BF$4))</f>
        <v>0</v>
      </c>
      <c r="BG338">
        <f ca="1">IF(OR($B338=BG$5,$J338&lt;71,$G338&lt;71),0,OFFSET('2026_scenario_primary'!$H$6,$H338,BG$4))</f>
        <v>0</v>
      </c>
      <c r="BH338">
        <f ca="1">IF(OR($B338=BH$5,$J338&lt;71,$G338&lt;71),0,OFFSET('2026_scenario_primary'!$H$6,$H338,BH$4))</f>
        <v>0</v>
      </c>
    </row>
    <row r="339" spans="1:60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5.7</v>
      </c>
      <c r="G339">
        <v>55.7</v>
      </c>
      <c r="H339">
        <f>MATCH($A339,'2026_scenario_primary'!$A$7:$A$736,FALSE)</f>
        <v>333</v>
      </c>
      <c r="I339" s="30">
        <f ca="1">OFFSET('2026_scenario_primary'!$BX$6,$H339,0)</f>
        <v>55.977566201604972</v>
      </c>
      <c r="J339" s="30">
        <f ca="1">OFFSET('2026_scenario_primary'!$BY$6,$H339,0)</f>
        <v>55.977566201604972</v>
      </c>
      <c r="K339">
        <f ca="1">IF(OR($B339=K$5,$J339&lt;71,$G339&lt;71),0,OFFSET('2026_scenario_primary'!$H$6,$H339,K$4))</f>
        <v>0</v>
      </c>
      <c r="L339">
        <f ca="1">IF(OR($B339=L$5,$J339&lt;71,$G339&lt;71),0,OFFSET('2026_scenario_primary'!$H$6,$H339,L$4))</f>
        <v>0</v>
      </c>
      <c r="M339">
        <f ca="1">IF(OR($B339=M$5,$J339&lt;71,$G339&lt;71),0,OFFSET('2026_scenario_primary'!$H$6,$H339,M$4))</f>
        <v>0</v>
      </c>
      <c r="N339">
        <f ca="1">IF(OR($B339=N$5,$J339&lt;71,$G339&lt;71),0,OFFSET('2026_scenario_primary'!$H$6,$H339,N$4))</f>
        <v>0</v>
      </c>
      <c r="O339">
        <f ca="1">IF(OR($B339=O$5,$J339&lt;71,$G339&lt;71),0,OFFSET('2026_scenario_primary'!$H$6,$H339,O$4))</f>
        <v>0</v>
      </c>
      <c r="P339">
        <f ca="1">IF(OR($B339=P$5,$J339&lt;71,$G339&lt;71),0,OFFSET('2026_scenario_primary'!$H$6,$H339,P$4))</f>
        <v>0</v>
      </c>
      <c r="Q339">
        <f ca="1">IF(OR($B339=Q$5,$J339&lt;71,$G339&lt;71),0,OFFSET('2026_scenario_primary'!$H$6,$H339,Q$4))</f>
        <v>0</v>
      </c>
      <c r="R339">
        <f ca="1">IF(OR($B339=R$5,$J339&lt;71,$G339&lt;71),0,OFFSET('2026_scenario_primary'!$H$6,$H339,R$4))</f>
        <v>0</v>
      </c>
      <c r="S339">
        <f ca="1">IF(OR($B339=S$5,$J339&lt;71,$G339&lt;71),0,OFFSET('2026_scenario_primary'!$H$6,$H339,S$4))</f>
        <v>0</v>
      </c>
      <c r="T339">
        <f ca="1">IF(OR($B339=T$5,$J339&lt;71,$G339&lt;71),0,OFFSET('2026_scenario_primary'!$H$6,$H339,T$4))</f>
        <v>0</v>
      </c>
      <c r="U339">
        <f ca="1">IF(OR($B339=U$5,$J339&lt;71,$G339&lt;71),0,OFFSET('2026_scenario_primary'!$H$6,$H339,U$4))</f>
        <v>0</v>
      </c>
      <c r="V339">
        <f ca="1">IF(OR($B339=V$5,$J339&lt;71,$G339&lt;71),0,OFFSET('2026_scenario_primary'!$H$6,$H339,V$4))</f>
        <v>0</v>
      </c>
      <c r="W339">
        <f ca="1">IF(OR($B339=W$5,$J339&lt;71,$G339&lt;71),0,OFFSET('2026_scenario_primary'!$H$6,$H339,W$4))</f>
        <v>0</v>
      </c>
      <c r="X339">
        <f ca="1">IF(OR($B339=X$5,$J339&lt;71,$G339&lt;71),0,OFFSET('2026_scenario_primary'!$H$6,$H339,X$4))</f>
        <v>0</v>
      </c>
      <c r="Y339">
        <f ca="1">IF(OR($B339=Y$5,$J339&lt;71,$G339&lt;71),0,OFFSET('2026_scenario_primary'!$H$6,$H339,Y$4))</f>
        <v>0</v>
      </c>
      <c r="Z339">
        <f ca="1">IF(OR($B339=Z$5,$J339&lt;71,$G339&lt;71),0,OFFSET('2026_scenario_primary'!$H$6,$H339,Z$4))</f>
        <v>0</v>
      </c>
      <c r="AA339">
        <f ca="1">IF(OR($B339=AA$5,$J339&lt;71,$G339&lt;71),0,OFFSET('2026_scenario_primary'!$H$6,$H339,AA$4))</f>
        <v>0</v>
      </c>
      <c r="AB339">
        <f ca="1">IF(OR($B339=AB$5,$J339&lt;71,$G339&lt;71),0,OFFSET('2026_scenario_primary'!$H$6,$H339,AB$4))</f>
        <v>0</v>
      </c>
      <c r="AC339">
        <f ca="1">IF(OR($B339=AC$5,$J339&lt;71,$G339&lt;71),0,OFFSET('2026_scenario_primary'!$H$6,$H339,AC$4))</f>
        <v>0</v>
      </c>
      <c r="AD339">
        <f ca="1">IF(OR($B339=AD$5,$J339&lt;71,$G339&lt;71),0,OFFSET('2026_scenario_primary'!$H$6,$H339,AD$4))</f>
        <v>0</v>
      </c>
      <c r="AE339">
        <f ca="1">IF(OR($B339=AE$5,$J339&lt;71,$G339&lt;71),0,OFFSET('2026_scenario_primary'!$H$6,$H339,AE$4))</f>
        <v>0</v>
      </c>
      <c r="AF339">
        <f ca="1">IF(OR($B339=AF$5,$J339&lt;71,$G339&lt;71),0,OFFSET('2026_scenario_primary'!$H$6,$H339,AF$4))</f>
        <v>0</v>
      </c>
      <c r="AG339">
        <f ca="1">IF(OR($B339=AG$5,$J339&lt;71,$G339&lt;71),0,OFFSET('2026_scenario_primary'!$H$6,$H339,AG$4))</f>
        <v>0</v>
      </c>
      <c r="AH339">
        <f ca="1">IF(OR($B339=AH$5,$J339&lt;71,$G339&lt;71),0,OFFSET('2026_scenario_primary'!$H$6,$H339,AH$4))</f>
        <v>0</v>
      </c>
      <c r="AI339">
        <f ca="1">IF(OR($B339=AI$5,$J339&lt;71,$G339&lt;71),0,OFFSET('2026_scenario_primary'!$H$6,$H339,AI$4))</f>
        <v>0</v>
      </c>
      <c r="AJ339">
        <f ca="1">IF(OR($B339=AJ$5,$J339&lt;71,$G339&lt;71),0,OFFSET('2026_scenario_primary'!$H$6,$H339,AJ$4))</f>
        <v>0</v>
      </c>
      <c r="AK339">
        <f ca="1">IF(OR($B339=AK$5,$J339&lt;71,$G339&lt;71),0,OFFSET('2026_scenario_primary'!$H$6,$H339,AK$4))</f>
        <v>0</v>
      </c>
      <c r="AL339">
        <f ca="1">IF(OR($B339=AL$5,$J339&lt;71,$G339&lt;71),0,OFFSET('2026_scenario_primary'!$H$6,$H339,AL$4))</f>
        <v>0</v>
      </c>
      <c r="AM339">
        <f ca="1">IF(OR($B339=AM$5,$J339&lt;71,$G339&lt;71),0,OFFSET('2026_scenario_primary'!$H$6,$H339,AM$4))</f>
        <v>0</v>
      </c>
      <c r="AN339">
        <f ca="1">IF(OR($B339=AN$5,$J339&lt;71,$G339&lt;71),0,OFFSET('2026_scenario_primary'!$H$6,$H339,AN$4))</f>
        <v>0</v>
      </c>
      <c r="AO339">
        <f ca="1">IF(OR($B339=AO$5,$J339&lt;71,$G339&lt;71),0,OFFSET('2026_scenario_primary'!$H$6,$H339,AO$4))</f>
        <v>0</v>
      </c>
      <c r="AP339">
        <f ca="1">IF(OR($B339=AP$5,$J339&lt;71,$G339&lt;71),0,OFFSET('2026_scenario_primary'!$H$6,$H339,AP$4))</f>
        <v>0</v>
      </c>
      <c r="AQ339">
        <f ca="1">IF(OR($B339=AQ$5,$J339&lt;71,$G339&lt;71),0,OFFSET('2026_scenario_primary'!$H$6,$H339,AQ$4))</f>
        <v>0</v>
      </c>
      <c r="AR339">
        <f ca="1">IF(OR($B339=AR$5,$J339&lt;71,$G339&lt;71),0,OFFSET('2026_scenario_primary'!$H$6,$H339,AR$4))</f>
        <v>0</v>
      </c>
      <c r="AS339">
        <f ca="1">IF(OR($B339=AS$5,$J339&lt;71,$G339&lt;71),0,OFFSET('2026_scenario_primary'!$H$6,$H339,AS$4))</f>
        <v>0</v>
      </c>
      <c r="AT339">
        <f ca="1">IF(OR($B339=AT$5,$J339&lt;71,$G339&lt;71),0,OFFSET('2026_scenario_primary'!$H$6,$H339,AT$4))</f>
        <v>0</v>
      </c>
      <c r="AU339">
        <f ca="1">IF(OR($B339=AU$5,$J339&lt;71,$G339&lt;71),0,OFFSET('2026_scenario_primary'!$H$6,$H339,AU$4))</f>
        <v>0</v>
      </c>
      <c r="AV339">
        <f ca="1">IF(OR($B339=AV$5,$J339&lt;71,$G339&lt;71),0,OFFSET('2026_scenario_primary'!$H$6,$H339,AV$4))</f>
        <v>0</v>
      </c>
      <c r="AW339">
        <f ca="1">IF(OR($B339=AW$5,$J339&lt;71,$G339&lt;71),0,OFFSET('2026_scenario_primary'!$H$6,$H339,AW$4))</f>
        <v>0</v>
      </c>
      <c r="AX339">
        <f ca="1">IF(OR($B339=AX$5,$J339&lt;71,$G339&lt;71),0,OFFSET('2026_scenario_primary'!$H$6,$H339,AX$4))</f>
        <v>0</v>
      </c>
      <c r="AY339">
        <f ca="1">IF(OR($B339=AY$5,$J339&lt;71,$G339&lt;71),0,OFFSET('2026_scenario_primary'!$H$6,$H339,AY$4))</f>
        <v>0</v>
      </c>
      <c r="AZ339">
        <f ca="1">IF(OR($B339=AZ$5,$J339&lt;71,$G339&lt;71),0,OFFSET('2026_scenario_primary'!$H$6,$H339,AZ$4))</f>
        <v>0</v>
      </c>
      <c r="BA339">
        <f ca="1">IF(OR($B339=BA$5,$J339&lt;71,$G339&lt;71),0,OFFSET('2026_scenario_primary'!$H$6,$H339,BA$4))</f>
        <v>0</v>
      </c>
      <c r="BB339">
        <f ca="1">IF(OR($B339=BB$5,$J339&lt;71,$G339&lt;71),0,OFFSET('2026_scenario_primary'!$H$6,$H339,BB$4))</f>
        <v>0</v>
      </c>
      <c r="BC339">
        <f ca="1">IF(OR($B339=BC$5,$J339&lt;71,$G339&lt;71),0,OFFSET('2026_scenario_primary'!$H$6,$H339,BC$4))</f>
        <v>0</v>
      </c>
      <c r="BD339">
        <f ca="1">IF(OR($B339=BD$5,$J339&lt;71,$G339&lt;71),0,OFFSET('2026_scenario_primary'!$H$6,$H339,BD$4))</f>
        <v>0</v>
      </c>
      <c r="BE339">
        <f ca="1">IF(OR($B339=BE$5,$J339&lt;71,$G339&lt;71),0,OFFSET('2026_scenario_primary'!$H$6,$H339,BE$4))</f>
        <v>0</v>
      </c>
      <c r="BF339">
        <f ca="1">IF(OR($B339=BF$5,$J339&lt;71,$G339&lt;71),0,OFFSET('2026_scenario_primary'!$H$6,$H339,BF$4))</f>
        <v>0</v>
      </c>
      <c r="BG339">
        <f ca="1">IF(OR($B339=BG$5,$J339&lt;71,$G339&lt;71),0,OFFSET('2026_scenario_primary'!$H$6,$H339,BG$4))</f>
        <v>0</v>
      </c>
      <c r="BH339">
        <f ca="1">IF(OR($B339=BH$5,$J339&lt;71,$G339&lt;71),0,OFFSET('2026_scenario_primary'!$H$6,$H339,BH$4))</f>
        <v>0</v>
      </c>
    </row>
    <row r="340" spans="1:60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0</v>
      </c>
      <c r="G340">
        <v>60</v>
      </c>
      <c r="H340">
        <f>MATCH($A340,'2026_scenario_primary'!$A$7:$A$736,FALSE)</f>
        <v>334</v>
      </c>
      <c r="I340" s="30">
        <f ca="1">OFFSET('2026_scenario_primary'!$BX$6,$H340,0)</f>
        <v>60.275497005161597</v>
      </c>
      <c r="J340" s="30">
        <f ca="1">OFFSET('2026_scenario_primary'!$BY$6,$H340,0)</f>
        <v>60.275497005161597</v>
      </c>
      <c r="K340">
        <f ca="1">IF(OR($B340=K$5,$J340&lt;71,$G340&lt;71),0,OFFSET('2026_scenario_primary'!$H$6,$H340,K$4))</f>
        <v>0</v>
      </c>
      <c r="L340">
        <f ca="1">IF(OR($B340=L$5,$J340&lt;71,$G340&lt;71),0,OFFSET('2026_scenario_primary'!$H$6,$H340,L$4))</f>
        <v>0</v>
      </c>
      <c r="M340">
        <f ca="1">IF(OR($B340=M$5,$J340&lt;71,$G340&lt;71),0,OFFSET('2026_scenario_primary'!$H$6,$H340,M$4))</f>
        <v>0</v>
      </c>
      <c r="N340">
        <f ca="1">IF(OR($B340=N$5,$J340&lt;71,$G340&lt;71),0,OFFSET('2026_scenario_primary'!$H$6,$H340,N$4))</f>
        <v>0</v>
      </c>
      <c r="O340">
        <f ca="1">IF(OR($B340=O$5,$J340&lt;71,$G340&lt;71),0,OFFSET('2026_scenario_primary'!$H$6,$H340,O$4))</f>
        <v>0</v>
      </c>
      <c r="P340">
        <f ca="1">IF(OR($B340=P$5,$J340&lt;71,$G340&lt;71),0,OFFSET('2026_scenario_primary'!$H$6,$H340,P$4))</f>
        <v>0</v>
      </c>
      <c r="Q340">
        <f ca="1">IF(OR($B340=Q$5,$J340&lt;71,$G340&lt;71),0,OFFSET('2026_scenario_primary'!$H$6,$H340,Q$4))</f>
        <v>0</v>
      </c>
      <c r="R340">
        <f ca="1">IF(OR($B340=R$5,$J340&lt;71,$G340&lt;71),0,OFFSET('2026_scenario_primary'!$H$6,$H340,R$4))</f>
        <v>0</v>
      </c>
      <c r="S340">
        <f ca="1">IF(OR($B340=S$5,$J340&lt;71,$G340&lt;71),0,OFFSET('2026_scenario_primary'!$H$6,$H340,S$4))</f>
        <v>0</v>
      </c>
      <c r="T340">
        <f ca="1">IF(OR($B340=T$5,$J340&lt;71,$G340&lt;71),0,OFFSET('2026_scenario_primary'!$H$6,$H340,T$4))</f>
        <v>0</v>
      </c>
      <c r="U340">
        <f ca="1">IF(OR($B340=U$5,$J340&lt;71,$G340&lt;71),0,OFFSET('2026_scenario_primary'!$H$6,$H340,U$4))</f>
        <v>0</v>
      </c>
      <c r="V340">
        <f ca="1">IF(OR($B340=V$5,$J340&lt;71,$G340&lt;71),0,OFFSET('2026_scenario_primary'!$H$6,$H340,V$4))</f>
        <v>0</v>
      </c>
      <c r="W340">
        <f ca="1">IF(OR($B340=W$5,$J340&lt;71,$G340&lt;71),0,OFFSET('2026_scenario_primary'!$H$6,$H340,W$4))</f>
        <v>0</v>
      </c>
      <c r="X340">
        <f ca="1">IF(OR($B340=X$5,$J340&lt;71,$G340&lt;71),0,OFFSET('2026_scenario_primary'!$H$6,$H340,X$4))</f>
        <v>0</v>
      </c>
      <c r="Y340">
        <f ca="1">IF(OR($B340=Y$5,$J340&lt;71,$G340&lt;71),0,OFFSET('2026_scenario_primary'!$H$6,$H340,Y$4))</f>
        <v>0</v>
      </c>
      <c r="Z340">
        <f ca="1">IF(OR($B340=Z$5,$J340&lt;71,$G340&lt;71),0,OFFSET('2026_scenario_primary'!$H$6,$H340,Z$4))</f>
        <v>0</v>
      </c>
      <c r="AA340">
        <f ca="1">IF(OR($B340=AA$5,$J340&lt;71,$G340&lt;71),0,OFFSET('2026_scenario_primary'!$H$6,$H340,AA$4))</f>
        <v>0</v>
      </c>
      <c r="AB340">
        <f ca="1">IF(OR($B340=AB$5,$J340&lt;71,$G340&lt;71),0,OFFSET('2026_scenario_primary'!$H$6,$H340,AB$4))</f>
        <v>0</v>
      </c>
      <c r="AC340">
        <f ca="1">IF(OR($B340=AC$5,$J340&lt;71,$G340&lt;71),0,OFFSET('2026_scenario_primary'!$H$6,$H340,AC$4))</f>
        <v>0</v>
      </c>
      <c r="AD340">
        <f ca="1">IF(OR($B340=AD$5,$J340&lt;71,$G340&lt;71),0,OFFSET('2026_scenario_primary'!$H$6,$H340,AD$4))</f>
        <v>0</v>
      </c>
      <c r="AE340">
        <f ca="1">IF(OR($B340=AE$5,$J340&lt;71,$G340&lt;71),0,OFFSET('2026_scenario_primary'!$H$6,$H340,AE$4))</f>
        <v>0</v>
      </c>
      <c r="AF340">
        <f ca="1">IF(OR($B340=AF$5,$J340&lt;71,$G340&lt;71),0,OFFSET('2026_scenario_primary'!$H$6,$H340,AF$4))</f>
        <v>0</v>
      </c>
      <c r="AG340">
        <f ca="1">IF(OR($B340=AG$5,$J340&lt;71,$G340&lt;71),0,OFFSET('2026_scenario_primary'!$H$6,$H340,AG$4))</f>
        <v>0</v>
      </c>
      <c r="AH340">
        <f ca="1">IF(OR($B340=AH$5,$J340&lt;71,$G340&lt;71),0,OFFSET('2026_scenario_primary'!$H$6,$H340,AH$4))</f>
        <v>0</v>
      </c>
      <c r="AI340">
        <f ca="1">IF(OR($B340=AI$5,$J340&lt;71,$G340&lt;71),0,OFFSET('2026_scenario_primary'!$H$6,$H340,AI$4))</f>
        <v>0</v>
      </c>
      <c r="AJ340">
        <f ca="1">IF(OR($B340=AJ$5,$J340&lt;71,$G340&lt;71),0,OFFSET('2026_scenario_primary'!$H$6,$H340,AJ$4))</f>
        <v>0</v>
      </c>
      <c r="AK340">
        <f ca="1">IF(OR($B340=AK$5,$J340&lt;71,$G340&lt;71),0,OFFSET('2026_scenario_primary'!$H$6,$H340,AK$4))</f>
        <v>0</v>
      </c>
      <c r="AL340">
        <f ca="1">IF(OR($B340=AL$5,$J340&lt;71,$G340&lt;71),0,OFFSET('2026_scenario_primary'!$H$6,$H340,AL$4))</f>
        <v>0</v>
      </c>
      <c r="AM340">
        <f ca="1">IF(OR($B340=AM$5,$J340&lt;71,$G340&lt;71),0,OFFSET('2026_scenario_primary'!$H$6,$H340,AM$4))</f>
        <v>0</v>
      </c>
      <c r="AN340">
        <f ca="1">IF(OR($B340=AN$5,$J340&lt;71,$G340&lt;71),0,OFFSET('2026_scenario_primary'!$H$6,$H340,AN$4))</f>
        <v>0</v>
      </c>
      <c r="AO340">
        <f ca="1">IF(OR($B340=AO$5,$J340&lt;71,$G340&lt;71),0,OFFSET('2026_scenario_primary'!$H$6,$H340,AO$4))</f>
        <v>0</v>
      </c>
      <c r="AP340">
        <f ca="1">IF(OR($B340=AP$5,$J340&lt;71,$G340&lt;71),0,OFFSET('2026_scenario_primary'!$H$6,$H340,AP$4))</f>
        <v>0</v>
      </c>
      <c r="AQ340">
        <f ca="1">IF(OR($B340=AQ$5,$J340&lt;71,$G340&lt;71),0,OFFSET('2026_scenario_primary'!$H$6,$H340,AQ$4))</f>
        <v>0</v>
      </c>
      <c r="AR340">
        <f ca="1">IF(OR($B340=AR$5,$J340&lt;71,$G340&lt;71),0,OFFSET('2026_scenario_primary'!$H$6,$H340,AR$4))</f>
        <v>0</v>
      </c>
      <c r="AS340">
        <f ca="1">IF(OR($B340=AS$5,$J340&lt;71,$G340&lt;71),0,OFFSET('2026_scenario_primary'!$H$6,$H340,AS$4))</f>
        <v>0</v>
      </c>
      <c r="AT340">
        <f ca="1">IF(OR($B340=AT$5,$J340&lt;71,$G340&lt;71),0,OFFSET('2026_scenario_primary'!$H$6,$H340,AT$4))</f>
        <v>0</v>
      </c>
      <c r="AU340">
        <f ca="1">IF(OR($B340=AU$5,$J340&lt;71,$G340&lt;71),0,OFFSET('2026_scenario_primary'!$H$6,$H340,AU$4))</f>
        <v>0</v>
      </c>
      <c r="AV340">
        <f ca="1">IF(OR($B340=AV$5,$J340&lt;71,$G340&lt;71),0,OFFSET('2026_scenario_primary'!$H$6,$H340,AV$4))</f>
        <v>0</v>
      </c>
      <c r="AW340">
        <f ca="1">IF(OR($B340=AW$5,$J340&lt;71,$G340&lt;71),0,OFFSET('2026_scenario_primary'!$H$6,$H340,AW$4))</f>
        <v>0</v>
      </c>
      <c r="AX340">
        <f ca="1">IF(OR($B340=AX$5,$J340&lt;71,$G340&lt;71),0,OFFSET('2026_scenario_primary'!$H$6,$H340,AX$4))</f>
        <v>0</v>
      </c>
      <c r="AY340">
        <f ca="1">IF(OR($B340=AY$5,$J340&lt;71,$G340&lt;71),0,OFFSET('2026_scenario_primary'!$H$6,$H340,AY$4))</f>
        <v>0</v>
      </c>
      <c r="AZ340">
        <f ca="1">IF(OR($B340=AZ$5,$J340&lt;71,$G340&lt;71),0,OFFSET('2026_scenario_primary'!$H$6,$H340,AZ$4))</f>
        <v>0</v>
      </c>
      <c r="BA340">
        <f ca="1">IF(OR($B340=BA$5,$J340&lt;71,$G340&lt;71),0,OFFSET('2026_scenario_primary'!$H$6,$H340,BA$4))</f>
        <v>0</v>
      </c>
      <c r="BB340">
        <f ca="1">IF(OR($B340=BB$5,$J340&lt;71,$G340&lt;71),0,OFFSET('2026_scenario_primary'!$H$6,$H340,BB$4))</f>
        <v>0</v>
      </c>
      <c r="BC340">
        <f ca="1">IF(OR($B340=BC$5,$J340&lt;71,$G340&lt;71),0,OFFSET('2026_scenario_primary'!$H$6,$H340,BC$4))</f>
        <v>0</v>
      </c>
      <c r="BD340">
        <f ca="1">IF(OR($B340=BD$5,$J340&lt;71,$G340&lt;71),0,OFFSET('2026_scenario_primary'!$H$6,$H340,BD$4))</f>
        <v>0</v>
      </c>
      <c r="BE340">
        <f ca="1">IF(OR($B340=BE$5,$J340&lt;71,$G340&lt;71),0,OFFSET('2026_scenario_primary'!$H$6,$H340,BE$4))</f>
        <v>0</v>
      </c>
      <c r="BF340">
        <f ca="1">IF(OR($B340=BF$5,$J340&lt;71,$G340&lt;71),0,OFFSET('2026_scenario_primary'!$H$6,$H340,BF$4))</f>
        <v>0</v>
      </c>
      <c r="BG340">
        <f ca="1">IF(OR($B340=BG$5,$J340&lt;71,$G340&lt;71),0,OFFSET('2026_scenario_primary'!$H$6,$H340,BG$4))</f>
        <v>0</v>
      </c>
      <c r="BH340">
        <f ca="1">IF(OR($B340=BH$5,$J340&lt;71,$G340&lt;71),0,OFFSET('2026_scenario_primary'!$H$6,$H340,BH$4))</f>
        <v>0</v>
      </c>
    </row>
    <row r="341" spans="1:60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58.8</v>
      </c>
      <c r="G341">
        <v>58.8</v>
      </c>
      <c r="H341">
        <f>MATCH($A341,'2026_scenario_primary'!$A$7:$A$736,FALSE)</f>
        <v>335</v>
      </c>
      <c r="I341" s="30">
        <f ca="1">OFFSET('2026_scenario_primary'!$BX$6,$H341,0)</f>
        <v>59.181341852984588</v>
      </c>
      <c r="J341" s="30">
        <f ca="1">OFFSET('2026_scenario_primary'!$BY$6,$H341,0)</f>
        <v>59.181341852984588</v>
      </c>
      <c r="K341">
        <f ca="1">IF(OR($B341=K$5,$J341&lt;71,$G341&lt;71),0,OFFSET('2026_scenario_primary'!$H$6,$H341,K$4))</f>
        <v>0</v>
      </c>
      <c r="L341">
        <f ca="1">IF(OR($B341=L$5,$J341&lt;71,$G341&lt;71),0,OFFSET('2026_scenario_primary'!$H$6,$H341,L$4))</f>
        <v>0</v>
      </c>
      <c r="M341">
        <f ca="1">IF(OR($B341=M$5,$J341&lt;71,$G341&lt;71),0,OFFSET('2026_scenario_primary'!$H$6,$H341,M$4))</f>
        <v>0</v>
      </c>
      <c r="N341">
        <f ca="1">IF(OR($B341=N$5,$J341&lt;71,$G341&lt;71),0,OFFSET('2026_scenario_primary'!$H$6,$H341,N$4))</f>
        <v>0</v>
      </c>
      <c r="O341">
        <f ca="1">IF(OR($B341=O$5,$J341&lt;71,$G341&lt;71),0,OFFSET('2026_scenario_primary'!$H$6,$H341,O$4))</f>
        <v>0</v>
      </c>
      <c r="P341">
        <f ca="1">IF(OR($B341=P$5,$J341&lt;71,$G341&lt;71),0,OFFSET('2026_scenario_primary'!$H$6,$H341,P$4))</f>
        <v>0</v>
      </c>
      <c r="Q341">
        <f ca="1">IF(OR($B341=Q$5,$J341&lt;71,$G341&lt;71),0,OFFSET('2026_scenario_primary'!$H$6,$H341,Q$4))</f>
        <v>0</v>
      </c>
      <c r="R341">
        <f ca="1">IF(OR($B341=R$5,$J341&lt;71,$G341&lt;71),0,OFFSET('2026_scenario_primary'!$H$6,$H341,R$4))</f>
        <v>0</v>
      </c>
      <c r="S341">
        <f ca="1">IF(OR($B341=S$5,$J341&lt;71,$G341&lt;71),0,OFFSET('2026_scenario_primary'!$H$6,$H341,S$4))</f>
        <v>0</v>
      </c>
      <c r="T341">
        <f ca="1">IF(OR($B341=T$5,$J341&lt;71,$G341&lt;71),0,OFFSET('2026_scenario_primary'!$H$6,$H341,T$4))</f>
        <v>0</v>
      </c>
      <c r="U341">
        <f ca="1">IF(OR($B341=U$5,$J341&lt;71,$G341&lt;71),0,OFFSET('2026_scenario_primary'!$H$6,$H341,U$4))</f>
        <v>0</v>
      </c>
      <c r="V341">
        <f ca="1">IF(OR($B341=V$5,$J341&lt;71,$G341&lt;71),0,OFFSET('2026_scenario_primary'!$H$6,$H341,V$4))</f>
        <v>0</v>
      </c>
      <c r="W341">
        <f ca="1">IF(OR($B341=W$5,$J341&lt;71,$G341&lt;71),0,OFFSET('2026_scenario_primary'!$H$6,$H341,W$4))</f>
        <v>0</v>
      </c>
      <c r="X341">
        <f ca="1">IF(OR($B341=X$5,$J341&lt;71,$G341&lt;71),0,OFFSET('2026_scenario_primary'!$H$6,$H341,X$4))</f>
        <v>0</v>
      </c>
      <c r="Y341">
        <f ca="1">IF(OR($B341=Y$5,$J341&lt;71,$G341&lt;71),0,OFFSET('2026_scenario_primary'!$H$6,$H341,Y$4))</f>
        <v>0</v>
      </c>
      <c r="Z341">
        <f ca="1">IF(OR($B341=Z$5,$J341&lt;71,$G341&lt;71),0,OFFSET('2026_scenario_primary'!$H$6,$H341,Z$4))</f>
        <v>0</v>
      </c>
      <c r="AA341">
        <f ca="1">IF(OR($B341=AA$5,$J341&lt;71,$G341&lt;71),0,OFFSET('2026_scenario_primary'!$H$6,$H341,AA$4))</f>
        <v>0</v>
      </c>
      <c r="AB341">
        <f ca="1">IF(OR($B341=AB$5,$J341&lt;71,$G341&lt;71),0,OFFSET('2026_scenario_primary'!$H$6,$H341,AB$4))</f>
        <v>0</v>
      </c>
      <c r="AC341">
        <f ca="1">IF(OR($B341=AC$5,$J341&lt;71,$G341&lt;71),0,OFFSET('2026_scenario_primary'!$H$6,$H341,AC$4))</f>
        <v>0</v>
      </c>
      <c r="AD341">
        <f ca="1">IF(OR($B341=AD$5,$J341&lt;71,$G341&lt;71),0,OFFSET('2026_scenario_primary'!$H$6,$H341,AD$4))</f>
        <v>0</v>
      </c>
      <c r="AE341">
        <f ca="1">IF(OR($B341=AE$5,$J341&lt;71,$G341&lt;71),0,OFFSET('2026_scenario_primary'!$H$6,$H341,AE$4))</f>
        <v>0</v>
      </c>
      <c r="AF341">
        <f ca="1">IF(OR($B341=AF$5,$J341&lt;71,$G341&lt;71),0,OFFSET('2026_scenario_primary'!$H$6,$H341,AF$4))</f>
        <v>0</v>
      </c>
      <c r="AG341">
        <f ca="1">IF(OR($B341=AG$5,$J341&lt;71,$G341&lt;71),0,OFFSET('2026_scenario_primary'!$H$6,$H341,AG$4))</f>
        <v>0</v>
      </c>
      <c r="AH341">
        <f ca="1">IF(OR($B341=AH$5,$J341&lt;71,$G341&lt;71),0,OFFSET('2026_scenario_primary'!$H$6,$H341,AH$4))</f>
        <v>0</v>
      </c>
      <c r="AI341">
        <f ca="1">IF(OR($B341=AI$5,$J341&lt;71,$G341&lt;71),0,OFFSET('2026_scenario_primary'!$H$6,$H341,AI$4))</f>
        <v>0</v>
      </c>
      <c r="AJ341">
        <f ca="1">IF(OR($B341=AJ$5,$J341&lt;71,$G341&lt;71),0,OFFSET('2026_scenario_primary'!$H$6,$H341,AJ$4))</f>
        <v>0</v>
      </c>
      <c r="AK341">
        <f ca="1">IF(OR($B341=AK$5,$J341&lt;71,$G341&lt;71),0,OFFSET('2026_scenario_primary'!$H$6,$H341,AK$4))</f>
        <v>0</v>
      </c>
      <c r="AL341">
        <f ca="1">IF(OR($B341=AL$5,$J341&lt;71,$G341&lt;71),0,OFFSET('2026_scenario_primary'!$H$6,$H341,AL$4))</f>
        <v>0</v>
      </c>
      <c r="AM341">
        <f ca="1">IF(OR($B341=AM$5,$J341&lt;71,$G341&lt;71),0,OFFSET('2026_scenario_primary'!$H$6,$H341,AM$4))</f>
        <v>0</v>
      </c>
      <c r="AN341">
        <f ca="1">IF(OR($B341=AN$5,$J341&lt;71,$G341&lt;71),0,OFFSET('2026_scenario_primary'!$H$6,$H341,AN$4))</f>
        <v>0</v>
      </c>
      <c r="AO341">
        <f ca="1">IF(OR($B341=AO$5,$J341&lt;71,$G341&lt;71),0,OFFSET('2026_scenario_primary'!$H$6,$H341,AO$4))</f>
        <v>0</v>
      </c>
      <c r="AP341">
        <f ca="1">IF(OR($B341=AP$5,$J341&lt;71,$G341&lt;71),0,OFFSET('2026_scenario_primary'!$H$6,$H341,AP$4))</f>
        <v>0</v>
      </c>
      <c r="AQ341">
        <f ca="1">IF(OR($B341=AQ$5,$J341&lt;71,$G341&lt;71),0,OFFSET('2026_scenario_primary'!$H$6,$H341,AQ$4))</f>
        <v>0</v>
      </c>
      <c r="AR341">
        <f ca="1">IF(OR($B341=AR$5,$J341&lt;71,$G341&lt;71),0,OFFSET('2026_scenario_primary'!$H$6,$H341,AR$4))</f>
        <v>0</v>
      </c>
      <c r="AS341">
        <f ca="1">IF(OR($B341=AS$5,$J341&lt;71,$G341&lt;71),0,OFFSET('2026_scenario_primary'!$H$6,$H341,AS$4))</f>
        <v>0</v>
      </c>
      <c r="AT341">
        <f ca="1">IF(OR($B341=AT$5,$J341&lt;71,$G341&lt;71),0,OFFSET('2026_scenario_primary'!$H$6,$H341,AT$4))</f>
        <v>0</v>
      </c>
      <c r="AU341">
        <f ca="1">IF(OR($B341=AU$5,$J341&lt;71,$G341&lt;71),0,OFFSET('2026_scenario_primary'!$H$6,$H341,AU$4))</f>
        <v>0</v>
      </c>
      <c r="AV341">
        <f ca="1">IF(OR($B341=AV$5,$J341&lt;71,$G341&lt;71),0,OFFSET('2026_scenario_primary'!$H$6,$H341,AV$4))</f>
        <v>0</v>
      </c>
      <c r="AW341">
        <f ca="1">IF(OR($B341=AW$5,$J341&lt;71,$G341&lt;71),0,OFFSET('2026_scenario_primary'!$H$6,$H341,AW$4))</f>
        <v>0</v>
      </c>
      <c r="AX341">
        <f ca="1">IF(OR($B341=AX$5,$J341&lt;71,$G341&lt;71),0,OFFSET('2026_scenario_primary'!$H$6,$H341,AX$4))</f>
        <v>0</v>
      </c>
      <c r="AY341">
        <f ca="1">IF(OR($B341=AY$5,$J341&lt;71,$G341&lt;71),0,OFFSET('2026_scenario_primary'!$H$6,$H341,AY$4))</f>
        <v>0</v>
      </c>
      <c r="AZ341">
        <f ca="1">IF(OR($B341=AZ$5,$J341&lt;71,$G341&lt;71),0,OFFSET('2026_scenario_primary'!$H$6,$H341,AZ$4))</f>
        <v>0</v>
      </c>
      <c r="BA341">
        <f ca="1">IF(OR($B341=BA$5,$J341&lt;71,$G341&lt;71),0,OFFSET('2026_scenario_primary'!$H$6,$H341,BA$4))</f>
        <v>0</v>
      </c>
      <c r="BB341">
        <f ca="1">IF(OR($B341=BB$5,$J341&lt;71,$G341&lt;71),0,OFFSET('2026_scenario_primary'!$H$6,$H341,BB$4))</f>
        <v>0</v>
      </c>
      <c r="BC341">
        <f ca="1">IF(OR($B341=BC$5,$J341&lt;71,$G341&lt;71),0,OFFSET('2026_scenario_primary'!$H$6,$H341,BC$4))</f>
        <v>0</v>
      </c>
      <c r="BD341">
        <f ca="1">IF(OR($B341=BD$5,$J341&lt;71,$G341&lt;71),0,OFFSET('2026_scenario_primary'!$H$6,$H341,BD$4))</f>
        <v>0</v>
      </c>
      <c r="BE341">
        <f ca="1">IF(OR($B341=BE$5,$J341&lt;71,$G341&lt;71),0,OFFSET('2026_scenario_primary'!$H$6,$H341,BE$4))</f>
        <v>0</v>
      </c>
      <c r="BF341">
        <f ca="1">IF(OR($B341=BF$5,$J341&lt;71,$G341&lt;71),0,OFFSET('2026_scenario_primary'!$H$6,$H341,BF$4))</f>
        <v>0</v>
      </c>
      <c r="BG341">
        <f ca="1">IF(OR($B341=BG$5,$J341&lt;71,$G341&lt;71),0,OFFSET('2026_scenario_primary'!$H$6,$H341,BG$4))</f>
        <v>0</v>
      </c>
      <c r="BH341">
        <f ca="1">IF(OR($B341=BH$5,$J341&lt;71,$G341&lt;71),0,OFFSET('2026_scenario_primary'!$H$6,$H341,BH$4))</f>
        <v>0</v>
      </c>
    </row>
    <row r="342" spans="1:60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58.8</v>
      </c>
      <c r="G342">
        <v>59.1</v>
      </c>
      <c r="H342">
        <f>MATCH($A342,'2026_scenario_primary'!$A$7:$A$736,FALSE)</f>
        <v>336</v>
      </c>
      <c r="I342" s="30">
        <f ca="1">OFFSET('2026_scenario_primary'!$BX$6,$H342,0)</f>
        <v>59.053119669068437</v>
      </c>
      <c r="J342" s="30">
        <f ca="1">OFFSET('2026_scenario_primary'!$BY$6,$H342,0)</f>
        <v>59.354411095951448</v>
      </c>
      <c r="K342">
        <f ca="1">IF(OR($B342=K$5,$J342&lt;71,$G342&lt;71),0,OFFSET('2026_scenario_primary'!$H$6,$H342,K$4))</f>
        <v>0</v>
      </c>
      <c r="L342">
        <f ca="1">IF(OR($B342=L$5,$J342&lt;71,$G342&lt;71),0,OFFSET('2026_scenario_primary'!$H$6,$H342,L$4))</f>
        <v>0</v>
      </c>
      <c r="M342">
        <f ca="1">IF(OR($B342=M$5,$J342&lt;71,$G342&lt;71),0,OFFSET('2026_scenario_primary'!$H$6,$H342,M$4))</f>
        <v>0</v>
      </c>
      <c r="N342">
        <f ca="1">IF(OR($B342=N$5,$J342&lt;71,$G342&lt;71),0,OFFSET('2026_scenario_primary'!$H$6,$H342,N$4))</f>
        <v>0</v>
      </c>
      <c r="O342">
        <f ca="1">IF(OR($B342=O$5,$J342&lt;71,$G342&lt;71),0,OFFSET('2026_scenario_primary'!$H$6,$H342,O$4))</f>
        <v>0</v>
      </c>
      <c r="P342">
        <f ca="1">IF(OR($B342=P$5,$J342&lt;71,$G342&lt;71),0,OFFSET('2026_scenario_primary'!$H$6,$H342,P$4))</f>
        <v>0</v>
      </c>
      <c r="Q342">
        <f ca="1">IF(OR($B342=Q$5,$J342&lt;71,$G342&lt;71),0,OFFSET('2026_scenario_primary'!$H$6,$H342,Q$4))</f>
        <v>0</v>
      </c>
      <c r="R342">
        <f ca="1">IF(OR($B342=R$5,$J342&lt;71,$G342&lt;71),0,OFFSET('2026_scenario_primary'!$H$6,$H342,R$4))</f>
        <v>0</v>
      </c>
      <c r="S342">
        <f ca="1">IF(OR($B342=S$5,$J342&lt;71,$G342&lt;71),0,OFFSET('2026_scenario_primary'!$H$6,$H342,S$4))</f>
        <v>0</v>
      </c>
      <c r="T342">
        <f ca="1">IF(OR($B342=T$5,$J342&lt;71,$G342&lt;71),0,OFFSET('2026_scenario_primary'!$H$6,$H342,T$4))</f>
        <v>0</v>
      </c>
      <c r="U342">
        <f ca="1">IF(OR($B342=U$5,$J342&lt;71,$G342&lt;71),0,OFFSET('2026_scenario_primary'!$H$6,$H342,U$4))</f>
        <v>0</v>
      </c>
      <c r="V342">
        <f ca="1">IF(OR($B342=V$5,$J342&lt;71,$G342&lt;71),0,OFFSET('2026_scenario_primary'!$H$6,$H342,V$4))</f>
        <v>0</v>
      </c>
      <c r="W342">
        <f ca="1">IF(OR($B342=W$5,$J342&lt;71,$G342&lt;71),0,OFFSET('2026_scenario_primary'!$H$6,$H342,W$4))</f>
        <v>0</v>
      </c>
      <c r="X342">
        <f ca="1">IF(OR($B342=X$5,$J342&lt;71,$G342&lt;71),0,OFFSET('2026_scenario_primary'!$H$6,$H342,X$4))</f>
        <v>0</v>
      </c>
      <c r="Y342">
        <f ca="1">IF(OR($B342=Y$5,$J342&lt;71,$G342&lt;71),0,OFFSET('2026_scenario_primary'!$H$6,$H342,Y$4))</f>
        <v>0</v>
      </c>
      <c r="Z342">
        <f ca="1">IF(OR($B342=Z$5,$J342&lt;71,$G342&lt;71),0,OFFSET('2026_scenario_primary'!$H$6,$H342,Z$4))</f>
        <v>0</v>
      </c>
      <c r="AA342">
        <f ca="1">IF(OR($B342=AA$5,$J342&lt;71,$G342&lt;71),0,OFFSET('2026_scenario_primary'!$H$6,$H342,AA$4))</f>
        <v>0</v>
      </c>
      <c r="AB342">
        <f ca="1">IF(OR($B342=AB$5,$J342&lt;71,$G342&lt;71),0,OFFSET('2026_scenario_primary'!$H$6,$H342,AB$4))</f>
        <v>0</v>
      </c>
      <c r="AC342">
        <f ca="1">IF(OR($B342=AC$5,$J342&lt;71,$G342&lt;71),0,OFFSET('2026_scenario_primary'!$H$6,$H342,AC$4))</f>
        <v>0</v>
      </c>
      <c r="AD342">
        <f ca="1">IF(OR($B342=AD$5,$J342&lt;71,$G342&lt;71),0,OFFSET('2026_scenario_primary'!$H$6,$H342,AD$4))</f>
        <v>0</v>
      </c>
      <c r="AE342">
        <f ca="1">IF(OR($B342=AE$5,$J342&lt;71,$G342&lt;71),0,OFFSET('2026_scenario_primary'!$H$6,$H342,AE$4))</f>
        <v>0</v>
      </c>
      <c r="AF342">
        <f ca="1">IF(OR($B342=AF$5,$J342&lt;71,$G342&lt;71),0,OFFSET('2026_scenario_primary'!$H$6,$H342,AF$4))</f>
        <v>0</v>
      </c>
      <c r="AG342">
        <f ca="1">IF(OR($B342=AG$5,$J342&lt;71,$G342&lt;71),0,OFFSET('2026_scenario_primary'!$H$6,$H342,AG$4))</f>
        <v>0</v>
      </c>
      <c r="AH342">
        <f ca="1">IF(OR($B342=AH$5,$J342&lt;71,$G342&lt;71),0,OFFSET('2026_scenario_primary'!$H$6,$H342,AH$4))</f>
        <v>0</v>
      </c>
      <c r="AI342">
        <f ca="1">IF(OR($B342=AI$5,$J342&lt;71,$G342&lt;71),0,OFFSET('2026_scenario_primary'!$H$6,$H342,AI$4))</f>
        <v>0</v>
      </c>
      <c r="AJ342">
        <f ca="1">IF(OR($B342=AJ$5,$J342&lt;71,$G342&lt;71),0,OFFSET('2026_scenario_primary'!$H$6,$H342,AJ$4))</f>
        <v>0</v>
      </c>
      <c r="AK342">
        <f ca="1">IF(OR($B342=AK$5,$J342&lt;71,$G342&lt;71),0,OFFSET('2026_scenario_primary'!$H$6,$H342,AK$4))</f>
        <v>0</v>
      </c>
      <c r="AL342">
        <f ca="1">IF(OR($B342=AL$5,$J342&lt;71,$G342&lt;71),0,OFFSET('2026_scenario_primary'!$H$6,$H342,AL$4))</f>
        <v>0</v>
      </c>
      <c r="AM342">
        <f ca="1">IF(OR($B342=AM$5,$J342&lt;71,$G342&lt;71),0,OFFSET('2026_scenario_primary'!$H$6,$H342,AM$4))</f>
        <v>0</v>
      </c>
      <c r="AN342">
        <f ca="1">IF(OR($B342=AN$5,$J342&lt;71,$G342&lt;71),0,OFFSET('2026_scenario_primary'!$H$6,$H342,AN$4))</f>
        <v>0</v>
      </c>
      <c r="AO342">
        <f ca="1">IF(OR($B342=AO$5,$J342&lt;71,$G342&lt;71),0,OFFSET('2026_scenario_primary'!$H$6,$H342,AO$4))</f>
        <v>0</v>
      </c>
      <c r="AP342">
        <f ca="1">IF(OR($B342=AP$5,$J342&lt;71,$G342&lt;71),0,OFFSET('2026_scenario_primary'!$H$6,$H342,AP$4))</f>
        <v>0</v>
      </c>
      <c r="AQ342">
        <f ca="1">IF(OR($B342=AQ$5,$J342&lt;71,$G342&lt;71),0,OFFSET('2026_scenario_primary'!$H$6,$H342,AQ$4))</f>
        <v>0</v>
      </c>
      <c r="AR342">
        <f ca="1">IF(OR($B342=AR$5,$J342&lt;71,$G342&lt;71),0,OFFSET('2026_scenario_primary'!$H$6,$H342,AR$4))</f>
        <v>0</v>
      </c>
      <c r="AS342">
        <f ca="1">IF(OR($B342=AS$5,$J342&lt;71,$G342&lt;71),0,OFFSET('2026_scenario_primary'!$H$6,$H342,AS$4))</f>
        <v>0</v>
      </c>
      <c r="AT342">
        <f ca="1">IF(OR($B342=AT$5,$J342&lt;71,$G342&lt;71),0,OFFSET('2026_scenario_primary'!$H$6,$H342,AT$4))</f>
        <v>0</v>
      </c>
      <c r="AU342">
        <f ca="1">IF(OR($B342=AU$5,$J342&lt;71,$G342&lt;71),0,OFFSET('2026_scenario_primary'!$H$6,$H342,AU$4))</f>
        <v>0</v>
      </c>
      <c r="AV342">
        <f ca="1">IF(OR($B342=AV$5,$J342&lt;71,$G342&lt;71),0,OFFSET('2026_scenario_primary'!$H$6,$H342,AV$4))</f>
        <v>0</v>
      </c>
      <c r="AW342">
        <f ca="1">IF(OR($B342=AW$5,$J342&lt;71,$G342&lt;71),0,OFFSET('2026_scenario_primary'!$H$6,$H342,AW$4))</f>
        <v>0</v>
      </c>
      <c r="AX342">
        <f ca="1">IF(OR($B342=AX$5,$J342&lt;71,$G342&lt;71),0,OFFSET('2026_scenario_primary'!$H$6,$H342,AX$4))</f>
        <v>0</v>
      </c>
      <c r="AY342">
        <f ca="1">IF(OR($B342=AY$5,$J342&lt;71,$G342&lt;71),0,OFFSET('2026_scenario_primary'!$H$6,$H342,AY$4))</f>
        <v>0</v>
      </c>
      <c r="AZ342">
        <f ca="1">IF(OR($B342=AZ$5,$J342&lt;71,$G342&lt;71),0,OFFSET('2026_scenario_primary'!$H$6,$H342,AZ$4))</f>
        <v>0</v>
      </c>
      <c r="BA342">
        <f ca="1">IF(OR($B342=BA$5,$J342&lt;71,$G342&lt;71),0,OFFSET('2026_scenario_primary'!$H$6,$H342,BA$4))</f>
        <v>0</v>
      </c>
      <c r="BB342">
        <f ca="1">IF(OR($B342=BB$5,$J342&lt;71,$G342&lt;71),0,OFFSET('2026_scenario_primary'!$H$6,$H342,BB$4))</f>
        <v>0</v>
      </c>
      <c r="BC342">
        <f ca="1">IF(OR($B342=BC$5,$J342&lt;71,$G342&lt;71),0,OFFSET('2026_scenario_primary'!$H$6,$H342,BC$4))</f>
        <v>0</v>
      </c>
      <c r="BD342">
        <f ca="1">IF(OR($B342=BD$5,$J342&lt;71,$G342&lt;71),0,OFFSET('2026_scenario_primary'!$H$6,$H342,BD$4))</f>
        <v>0</v>
      </c>
      <c r="BE342">
        <f ca="1">IF(OR($B342=BE$5,$J342&lt;71,$G342&lt;71),0,OFFSET('2026_scenario_primary'!$H$6,$H342,BE$4))</f>
        <v>0</v>
      </c>
      <c r="BF342">
        <f ca="1">IF(OR($B342=BF$5,$J342&lt;71,$G342&lt;71),0,OFFSET('2026_scenario_primary'!$H$6,$H342,BF$4))</f>
        <v>0</v>
      </c>
      <c r="BG342">
        <f ca="1">IF(OR($B342=BG$5,$J342&lt;71,$G342&lt;71),0,OFFSET('2026_scenario_primary'!$H$6,$H342,BG$4))</f>
        <v>0</v>
      </c>
      <c r="BH342">
        <f ca="1">IF(OR($B342=BH$5,$J342&lt;71,$G342&lt;71),0,OFFSET('2026_scenario_primary'!$H$6,$H342,BH$4))</f>
        <v>0</v>
      </c>
    </row>
    <row r="343" spans="1:60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3.5</v>
      </c>
      <c r="G343">
        <v>54.5</v>
      </c>
      <c r="H343">
        <f>MATCH($A343,'2026_scenario_primary'!$A$7:$A$736,FALSE)</f>
        <v>337</v>
      </c>
      <c r="I343" s="30">
        <f ca="1">OFFSET('2026_scenario_primary'!$BX$6,$H343,0)</f>
        <v>53.802635587555045</v>
      </c>
      <c r="J343" s="30">
        <f ca="1">OFFSET('2026_scenario_primary'!$BY$6,$H343,0)</f>
        <v>54.808292327509342</v>
      </c>
      <c r="K343">
        <f ca="1">IF(OR($B343=K$5,$J343&lt;71,$G343&lt;71),0,OFFSET('2026_scenario_primary'!$H$6,$H343,K$4))</f>
        <v>0</v>
      </c>
      <c r="L343">
        <f ca="1">IF(OR($B343=L$5,$J343&lt;71,$G343&lt;71),0,OFFSET('2026_scenario_primary'!$H$6,$H343,L$4))</f>
        <v>0</v>
      </c>
      <c r="M343">
        <f ca="1">IF(OR($B343=M$5,$J343&lt;71,$G343&lt;71),0,OFFSET('2026_scenario_primary'!$H$6,$H343,M$4))</f>
        <v>0</v>
      </c>
      <c r="N343">
        <f ca="1">IF(OR($B343=N$5,$J343&lt;71,$G343&lt;71),0,OFFSET('2026_scenario_primary'!$H$6,$H343,N$4))</f>
        <v>0</v>
      </c>
      <c r="O343">
        <f ca="1">IF(OR($B343=O$5,$J343&lt;71,$G343&lt;71),0,OFFSET('2026_scenario_primary'!$H$6,$H343,O$4))</f>
        <v>0</v>
      </c>
      <c r="P343">
        <f ca="1">IF(OR($B343=P$5,$J343&lt;71,$G343&lt;71),0,OFFSET('2026_scenario_primary'!$H$6,$H343,P$4))</f>
        <v>0</v>
      </c>
      <c r="Q343">
        <f ca="1">IF(OR($B343=Q$5,$J343&lt;71,$G343&lt;71),0,OFFSET('2026_scenario_primary'!$H$6,$H343,Q$4))</f>
        <v>0</v>
      </c>
      <c r="R343">
        <f ca="1">IF(OR($B343=R$5,$J343&lt;71,$G343&lt;71),0,OFFSET('2026_scenario_primary'!$H$6,$H343,R$4))</f>
        <v>0</v>
      </c>
      <c r="S343">
        <f ca="1">IF(OR($B343=S$5,$J343&lt;71,$G343&lt;71),0,OFFSET('2026_scenario_primary'!$H$6,$H343,S$4))</f>
        <v>0</v>
      </c>
      <c r="T343">
        <f ca="1">IF(OR($B343=T$5,$J343&lt;71,$G343&lt;71),0,OFFSET('2026_scenario_primary'!$H$6,$H343,T$4))</f>
        <v>0</v>
      </c>
      <c r="U343">
        <f ca="1">IF(OR($B343=U$5,$J343&lt;71,$G343&lt;71),0,OFFSET('2026_scenario_primary'!$H$6,$H343,U$4))</f>
        <v>0</v>
      </c>
      <c r="V343">
        <f ca="1">IF(OR($B343=V$5,$J343&lt;71,$G343&lt;71),0,OFFSET('2026_scenario_primary'!$H$6,$H343,V$4))</f>
        <v>0</v>
      </c>
      <c r="W343">
        <f ca="1">IF(OR($B343=W$5,$J343&lt;71,$G343&lt;71),0,OFFSET('2026_scenario_primary'!$H$6,$H343,W$4))</f>
        <v>0</v>
      </c>
      <c r="X343">
        <f ca="1">IF(OR($B343=X$5,$J343&lt;71,$G343&lt;71),0,OFFSET('2026_scenario_primary'!$H$6,$H343,X$4))</f>
        <v>0</v>
      </c>
      <c r="Y343">
        <f ca="1">IF(OR($B343=Y$5,$J343&lt;71,$G343&lt;71),0,OFFSET('2026_scenario_primary'!$H$6,$H343,Y$4))</f>
        <v>0</v>
      </c>
      <c r="Z343">
        <f ca="1">IF(OR($B343=Z$5,$J343&lt;71,$G343&lt;71),0,OFFSET('2026_scenario_primary'!$H$6,$H343,Z$4))</f>
        <v>0</v>
      </c>
      <c r="AA343">
        <f ca="1">IF(OR($B343=AA$5,$J343&lt;71,$G343&lt;71),0,OFFSET('2026_scenario_primary'!$H$6,$H343,AA$4))</f>
        <v>0</v>
      </c>
      <c r="AB343">
        <f ca="1">IF(OR($B343=AB$5,$J343&lt;71,$G343&lt;71),0,OFFSET('2026_scenario_primary'!$H$6,$H343,AB$4))</f>
        <v>0</v>
      </c>
      <c r="AC343">
        <f ca="1">IF(OR($B343=AC$5,$J343&lt;71,$G343&lt;71),0,OFFSET('2026_scenario_primary'!$H$6,$H343,AC$4))</f>
        <v>0</v>
      </c>
      <c r="AD343">
        <f ca="1">IF(OR($B343=AD$5,$J343&lt;71,$G343&lt;71),0,OFFSET('2026_scenario_primary'!$H$6,$H343,AD$4))</f>
        <v>0</v>
      </c>
      <c r="AE343">
        <f ca="1">IF(OR($B343=AE$5,$J343&lt;71,$G343&lt;71),0,OFFSET('2026_scenario_primary'!$H$6,$H343,AE$4))</f>
        <v>0</v>
      </c>
      <c r="AF343">
        <f ca="1">IF(OR($B343=AF$5,$J343&lt;71,$G343&lt;71),0,OFFSET('2026_scenario_primary'!$H$6,$H343,AF$4))</f>
        <v>0</v>
      </c>
      <c r="AG343">
        <f ca="1">IF(OR($B343=AG$5,$J343&lt;71,$G343&lt;71),0,OFFSET('2026_scenario_primary'!$H$6,$H343,AG$4))</f>
        <v>0</v>
      </c>
      <c r="AH343">
        <f ca="1">IF(OR($B343=AH$5,$J343&lt;71,$G343&lt;71),0,OFFSET('2026_scenario_primary'!$H$6,$H343,AH$4))</f>
        <v>0</v>
      </c>
      <c r="AI343">
        <f ca="1">IF(OR($B343=AI$5,$J343&lt;71,$G343&lt;71),0,OFFSET('2026_scenario_primary'!$H$6,$H343,AI$4))</f>
        <v>0</v>
      </c>
      <c r="AJ343">
        <f ca="1">IF(OR($B343=AJ$5,$J343&lt;71,$G343&lt;71),0,OFFSET('2026_scenario_primary'!$H$6,$H343,AJ$4))</f>
        <v>0</v>
      </c>
      <c r="AK343">
        <f ca="1">IF(OR($B343=AK$5,$J343&lt;71,$G343&lt;71),0,OFFSET('2026_scenario_primary'!$H$6,$H343,AK$4))</f>
        <v>0</v>
      </c>
      <c r="AL343">
        <f ca="1">IF(OR($B343=AL$5,$J343&lt;71,$G343&lt;71),0,OFFSET('2026_scenario_primary'!$H$6,$H343,AL$4))</f>
        <v>0</v>
      </c>
      <c r="AM343">
        <f ca="1">IF(OR($B343=AM$5,$J343&lt;71,$G343&lt;71),0,OFFSET('2026_scenario_primary'!$H$6,$H343,AM$4))</f>
        <v>0</v>
      </c>
      <c r="AN343">
        <f ca="1">IF(OR($B343=AN$5,$J343&lt;71,$G343&lt;71),0,OFFSET('2026_scenario_primary'!$H$6,$H343,AN$4))</f>
        <v>0</v>
      </c>
      <c r="AO343">
        <f ca="1">IF(OR($B343=AO$5,$J343&lt;71,$G343&lt;71),0,OFFSET('2026_scenario_primary'!$H$6,$H343,AO$4))</f>
        <v>0</v>
      </c>
      <c r="AP343">
        <f ca="1">IF(OR($B343=AP$5,$J343&lt;71,$G343&lt;71),0,OFFSET('2026_scenario_primary'!$H$6,$H343,AP$4))</f>
        <v>0</v>
      </c>
      <c r="AQ343">
        <f ca="1">IF(OR($B343=AQ$5,$J343&lt;71,$G343&lt;71),0,OFFSET('2026_scenario_primary'!$H$6,$H343,AQ$4))</f>
        <v>0</v>
      </c>
      <c r="AR343">
        <f ca="1">IF(OR($B343=AR$5,$J343&lt;71,$G343&lt;71),0,OFFSET('2026_scenario_primary'!$H$6,$H343,AR$4))</f>
        <v>0</v>
      </c>
      <c r="AS343">
        <f ca="1">IF(OR($B343=AS$5,$J343&lt;71,$G343&lt;71),0,OFFSET('2026_scenario_primary'!$H$6,$H343,AS$4))</f>
        <v>0</v>
      </c>
      <c r="AT343">
        <f ca="1">IF(OR($B343=AT$5,$J343&lt;71,$G343&lt;71),0,OFFSET('2026_scenario_primary'!$H$6,$H343,AT$4))</f>
        <v>0</v>
      </c>
      <c r="AU343">
        <f ca="1">IF(OR($B343=AU$5,$J343&lt;71,$G343&lt;71),0,OFFSET('2026_scenario_primary'!$H$6,$H343,AU$4))</f>
        <v>0</v>
      </c>
      <c r="AV343">
        <f ca="1">IF(OR($B343=AV$5,$J343&lt;71,$G343&lt;71),0,OFFSET('2026_scenario_primary'!$H$6,$H343,AV$4))</f>
        <v>0</v>
      </c>
      <c r="AW343">
        <f ca="1">IF(OR($B343=AW$5,$J343&lt;71,$G343&lt;71),0,OFFSET('2026_scenario_primary'!$H$6,$H343,AW$4))</f>
        <v>0</v>
      </c>
      <c r="AX343">
        <f ca="1">IF(OR($B343=AX$5,$J343&lt;71,$G343&lt;71),0,OFFSET('2026_scenario_primary'!$H$6,$H343,AX$4))</f>
        <v>0</v>
      </c>
      <c r="AY343">
        <f ca="1">IF(OR($B343=AY$5,$J343&lt;71,$G343&lt;71),0,OFFSET('2026_scenario_primary'!$H$6,$H343,AY$4))</f>
        <v>0</v>
      </c>
      <c r="AZ343">
        <f ca="1">IF(OR($B343=AZ$5,$J343&lt;71,$G343&lt;71),0,OFFSET('2026_scenario_primary'!$H$6,$H343,AZ$4))</f>
        <v>0</v>
      </c>
      <c r="BA343">
        <f ca="1">IF(OR($B343=BA$5,$J343&lt;71,$G343&lt;71),0,OFFSET('2026_scenario_primary'!$H$6,$H343,BA$4))</f>
        <v>0</v>
      </c>
      <c r="BB343">
        <f ca="1">IF(OR($B343=BB$5,$J343&lt;71,$G343&lt;71),0,OFFSET('2026_scenario_primary'!$H$6,$H343,BB$4))</f>
        <v>0</v>
      </c>
      <c r="BC343">
        <f ca="1">IF(OR($B343=BC$5,$J343&lt;71,$G343&lt;71),0,OFFSET('2026_scenario_primary'!$H$6,$H343,BC$4))</f>
        <v>0</v>
      </c>
      <c r="BD343">
        <f ca="1">IF(OR($B343=BD$5,$J343&lt;71,$G343&lt;71),0,OFFSET('2026_scenario_primary'!$H$6,$H343,BD$4))</f>
        <v>0</v>
      </c>
      <c r="BE343">
        <f ca="1">IF(OR($B343=BE$5,$J343&lt;71,$G343&lt;71),0,OFFSET('2026_scenario_primary'!$H$6,$H343,BE$4))</f>
        <v>0</v>
      </c>
      <c r="BF343">
        <f ca="1">IF(OR($B343=BF$5,$J343&lt;71,$G343&lt;71),0,OFFSET('2026_scenario_primary'!$H$6,$H343,BF$4))</f>
        <v>0</v>
      </c>
      <c r="BG343">
        <f ca="1">IF(OR($B343=BG$5,$J343&lt;71,$G343&lt;71),0,OFFSET('2026_scenario_primary'!$H$6,$H343,BG$4))</f>
        <v>0</v>
      </c>
      <c r="BH343">
        <f ca="1">IF(OR($B343=BH$5,$J343&lt;71,$G343&lt;71),0,OFFSET('2026_scenario_primary'!$H$6,$H343,BH$4))</f>
        <v>0</v>
      </c>
    </row>
    <row r="344" spans="1:60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5</v>
      </c>
      <c r="G344">
        <v>55.6</v>
      </c>
      <c r="H344">
        <f>MATCH($A344,'2026_scenario_primary'!$A$7:$A$736,FALSE)</f>
        <v>338</v>
      </c>
      <c r="I344" s="30">
        <f ca="1">OFFSET('2026_scenario_primary'!$BX$6,$H344,0)</f>
        <v>55.293430962205846</v>
      </c>
      <c r="J344" s="30">
        <f ca="1">OFFSET('2026_scenario_primary'!$BY$6,$H344,0)</f>
        <v>55.896632027248096</v>
      </c>
      <c r="K344">
        <f ca="1">IF(OR($B344=K$5,$J344&lt;71,$G344&lt;71),0,OFFSET('2026_scenario_primary'!$H$6,$H344,K$4))</f>
        <v>0</v>
      </c>
      <c r="L344">
        <f ca="1">IF(OR($B344=L$5,$J344&lt;71,$G344&lt;71),0,OFFSET('2026_scenario_primary'!$H$6,$H344,L$4))</f>
        <v>0</v>
      </c>
      <c r="M344">
        <f ca="1">IF(OR($B344=M$5,$J344&lt;71,$G344&lt;71),0,OFFSET('2026_scenario_primary'!$H$6,$H344,M$4))</f>
        <v>0</v>
      </c>
      <c r="N344">
        <f ca="1">IF(OR($B344=N$5,$J344&lt;71,$G344&lt;71),0,OFFSET('2026_scenario_primary'!$H$6,$H344,N$4))</f>
        <v>0</v>
      </c>
      <c r="O344">
        <f ca="1">IF(OR($B344=O$5,$J344&lt;71,$G344&lt;71),0,OFFSET('2026_scenario_primary'!$H$6,$H344,O$4))</f>
        <v>0</v>
      </c>
      <c r="P344">
        <f ca="1">IF(OR($B344=P$5,$J344&lt;71,$G344&lt;71),0,OFFSET('2026_scenario_primary'!$H$6,$H344,P$4))</f>
        <v>0</v>
      </c>
      <c r="Q344">
        <f ca="1">IF(OR($B344=Q$5,$J344&lt;71,$G344&lt;71),0,OFFSET('2026_scenario_primary'!$H$6,$H344,Q$4))</f>
        <v>0</v>
      </c>
      <c r="R344">
        <f ca="1">IF(OR($B344=R$5,$J344&lt;71,$G344&lt;71),0,OFFSET('2026_scenario_primary'!$H$6,$H344,R$4))</f>
        <v>0</v>
      </c>
      <c r="S344">
        <f ca="1">IF(OR($B344=S$5,$J344&lt;71,$G344&lt;71),0,OFFSET('2026_scenario_primary'!$H$6,$H344,S$4))</f>
        <v>0</v>
      </c>
      <c r="T344">
        <f ca="1">IF(OR($B344=T$5,$J344&lt;71,$G344&lt;71),0,OFFSET('2026_scenario_primary'!$H$6,$H344,T$4))</f>
        <v>0</v>
      </c>
      <c r="U344">
        <f ca="1">IF(OR($B344=U$5,$J344&lt;71,$G344&lt;71),0,OFFSET('2026_scenario_primary'!$H$6,$H344,U$4))</f>
        <v>0</v>
      </c>
      <c r="V344">
        <f ca="1">IF(OR($B344=V$5,$J344&lt;71,$G344&lt;71),0,OFFSET('2026_scenario_primary'!$H$6,$H344,V$4))</f>
        <v>0</v>
      </c>
      <c r="W344">
        <f ca="1">IF(OR($B344=W$5,$J344&lt;71,$G344&lt;71),0,OFFSET('2026_scenario_primary'!$H$6,$H344,W$4))</f>
        <v>0</v>
      </c>
      <c r="X344">
        <f ca="1">IF(OR($B344=X$5,$J344&lt;71,$G344&lt;71),0,OFFSET('2026_scenario_primary'!$H$6,$H344,X$4))</f>
        <v>0</v>
      </c>
      <c r="Y344">
        <f ca="1">IF(OR($B344=Y$5,$J344&lt;71,$G344&lt;71),0,OFFSET('2026_scenario_primary'!$H$6,$H344,Y$4))</f>
        <v>0</v>
      </c>
      <c r="Z344">
        <f ca="1">IF(OR($B344=Z$5,$J344&lt;71,$G344&lt;71),0,OFFSET('2026_scenario_primary'!$H$6,$H344,Z$4))</f>
        <v>0</v>
      </c>
      <c r="AA344">
        <f ca="1">IF(OR($B344=AA$5,$J344&lt;71,$G344&lt;71),0,OFFSET('2026_scenario_primary'!$H$6,$H344,AA$4))</f>
        <v>0</v>
      </c>
      <c r="AB344">
        <f ca="1">IF(OR($B344=AB$5,$J344&lt;71,$G344&lt;71),0,OFFSET('2026_scenario_primary'!$H$6,$H344,AB$4))</f>
        <v>0</v>
      </c>
      <c r="AC344">
        <f ca="1">IF(OR($B344=AC$5,$J344&lt;71,$G344&lt;71),0,OFFSET('2026_scenario_primary'!$H$6,$H344,AC$4))</f>
        <v>0</v>
      </c>
      <c r="AD344">
        <f ca="1">IF(OR($B344=AD$5,$J344&lt;71,$G344&lt;71),0,OFFSET('2026_scenario_primary'!$H$6,$H344,AD$4))</f>
        <v>0</v>
      </c>
      <c r="AE344">
        <f ca="1">IF(OR($B344=AE$5,$J344&lt;71,$G344&lt;71),0,OFFSET('2026_scenario_primary'!$H$6,$H344,AE$4))</f>
        <v>0</v>
      </c>
      <c r="AF344">
        <f ca="1">IF(OR($B344=AF$5,$J344&lt;71,$G344&lt;71),0,OFFSET('2026_scenario_primary'!$H$6,$H344,AF$4))</f>
        <v>0</v>
      </c>
      <c r="AG344">
        <f ca="1">IF(OR($B344=AG$5,$J344&lt;71,$G344&lt;71),0,OFFSET('2026_scenario_primary'!$H$6,$H344,AG$4))</f>
        <v>0</v>
      </c>
      <c r="AH344">
        <f ca="1">IF(OR($B344=AH$5,$J344&lt;71,$G344&lt;71),0,OFFSET('2026_scenario_primary'!$H$6,$H344,AH$4))</f>
        <v>0</v>
      </c>
      <c r="AI344">
        <f ca="1">IF(OR($B344=AI$5,$J344&lt;71,$G344&lt;71),0,OFFSET('2026_scenario_primary'!$H$6,$H344,AI$4))</f>
        <v>0</v>
      </c>
      <c r="AJ344">
        <f ca="1">IF(OR($B344=AJ$5,$J344&lt;71,$G344&lt;71),0,OFFSET('2026_scenario_primary'!$H$6,$H344,AJ$4))</f>
        <v>0</v>
      </c>
      <c r="AK344">
        <f ca="1">IF(OR($B344=AK$5,$J344&lt;71,$G344&lt;71),0,OFFSET('2026_scenario_primary'!$H$6,$H344,AK$4))</f>
        <v>0</v>
      </c>
      <c r="AL344">
        <f ca="1">IF(OR($B344=AL$5,$J344&lt;71,$G344&lt;71),0,OFFSET('2026_scenario_primary'!$H$6,$H344,AL$4))</f>
        <v>0</v>
      </c>
      <c r="AM344">
        <f ca="1">IF(OR($B344=AM$5,$J344&lt;71,$G344&lt;71),0,OFFSET('2026_scenario_primary'!$H$6,$H344,AM$4))</f>
        <v>0</v>
      </c>
      <c r="AN344">
        <f ca="1">IF(OR($B344=AN$5,$J344&lt;71,$G344&lt;71),0,OFFSET('2026_scenario_primary'!$H$6,$H344,AN$4))</f>
        <v>0</v>
      </c>
      <c r="AO344">
        <f ca="1">IF(OR($B344=AO$5,$J344&lt;71,$G344&lt;71),0,OFFSET('2026_scenario_primary'!$H$6,$H344,AO$4))</f>
        <v>0</v>
      </c>
      <c r="AP344">
        <f ca="1">IF(OR($B344=AP$5,$J344&lt;71,$G344&lt;71),0,OFFSET('2026_scenario_primary'!$H$6,$H344,AP$4))</f>
        <v>0</v>
      </c>
      <c r="AQ344">
        <f ca="1">IF(OR($B344=AQ$5,$J344&lt;71,$G344&lt;71),0,OFFSET('2026_scenario_primary'!$H$6,$H344,AQ$4))</f>
        <v>0</v>
      </c>
      <c r="AR344">
        <f ca="1">IF(OR($B344=AR$5,$J344&lt;71,$G344&lt;71),0,OFFSET('2026_scenario_primary'!$H$6,$H344,AR$4))</f>
        <v>0</v>
      </c>
      <c r="AS344">
        <f ca="1">IF(OR($B344=AS$5,$J344&lt;71,$G344&lt;71),0,OFFSET('2026_scenario_primary'!$H$6,$H344,AS$4))</f>
        <v>0</v>
      </c>
      <c r="AT344">
        <f ca="1">IF(OR($B344=AT$5,$J344&lt;71,$G344&lt;71),0,OFFSET('2026_scenario_primary'!$H$6,$H344,AT$4))</f>
        <v>0</v>
      </c>
      <c r="AU344">
        <f ca="1">IF(OR($B344=AU$5,$J344&lt;71,$G344&lt;71),0,OFFSET('2026_scenario_primary'!$H$6,$H344,AU$4))</f>
        <v>0</v>
      </c>
      <c r="AV344">
        <f ca="1">IF(OR($B344=AV$5,$J344&lt;71,$G344&lt;71),0,OFFSET('2026_scenario_primary'!$H$6,$H344,AV$4))</f>
        <v>0</v>
      </c>
      <c r="AW344">
        <f ca="1">IF(OR($B344=AW$5,$J344&lt;71,$G344&lt;71),0,OFFSET('2026_scenario_primary'!$H$6,$H344,AW$4))</f>
        <v>0</v>
      </c>
      <c r="AX344">
        <f ca="1">IF(OR($B344=AX$5,$J344&lt;71,$G344&lt;71),0,OFFSET('2026_scenario_primary'!$H$6,$H344,AX$4))</f>
        <v>0</v>
      </c>
      <c r="AY344">
        <f ca="1">IF(OR($B344=AY$5,$J344&lt;71,$G344&lt;71),0,OFFSET('2026_scenario_primary'!$H$6,$H344,AY$4))</f>
        <v>0</v>
      </c>
      <c r="AZ344">
        <f ca="1">IF(OR($B344=AZ$5,$J344&lt;71,$G344&lt;71),0,OFFSET('2026_scenario_primary'!$H$6,$H344,AZ$4))</f>
        <v>0</v>
      </c>
      <c r="BA344">
        <f ca="1">IF(OR($B344=BA$5,$J344&lt;71,$G344&lt;71),0,OFFSET('2026_scenario_primary'!$H$6,$H344,BA$4))</f>
        <v>0</v>
      </c>
      <c r="BB344">
        <f ca="1">IF(OR($B344=BB$5,$J344&lt;71,$G344&lt;71),0,OFFSET('2026_scenario_primary'!$H$6,$H344,BB$4))</f>
        <v>0</v>
      </c>
      <c r="BC344">
        <f ca="1">IF(OR($B344=BC$5,$J344&lt;71,$G344&lt;71),0,OFFSET('2026_scenario_primary'!$H$6,$H344,BC$4))</f>
        <v>0</v>
      </c>
      <c r="BD344">
        <f ca="1">IF(OR($B344=BD$5,$J344&lt;71,$G344&lt;71),0,OFFSET('2026_scenario_primary'!$H$6,$H344,BD$4))</f>
        <v>0</v>
      </c>
      <c r="BE344">
        <f ca="1">IF(OR($B344=BE$5,$J344&lt;71,$G344&lt;71),0,OFFSET('2026_scenario_primary'!$H$6,$H344,BE$4))</f>
        <v>0</v>
      </c>
      <c r="BF344">
        <f ca="1">IF(OR($B344=BF$5,$J344&lt;71,$G344&lt;71),0,OFFSET('2026_scenario_primary'!$H$6,$H344,BF$4))</f>
        <v>0</v>
      </c>
      <c r="BG344">
        <f ca="1">IF(OR($B344=BG$5,$J344&lt;71,$G344&lt;71),0,OFFSET('2026_scenario_primary'!$H$6,$H344,BG$4))</f>
        <v>0</v>
      </c>
      <c r="BH344">
        <f ca="1">IF(OR($B344=BH$5,$J344&lt;71,$G344&lt;71),0,OFFSET('2026_scenario_primary'!$H$6,$H344,BH$4))</f>
        <v>0</v>
      </c>
    </row>
    <row r="345" spans="1:60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0.4</v>
      </c>
      <c r="G345">
        <v>60.4</v>
      </c>
      <c r="H345">
        <f>MATCH($A345,'2026_scenario_primary'!$A$7:$A$736,FALSE)</f>
        <v>339</v>
      </c>
      <c r="I345" s="30">
        <f ca="1">OFFSET('2026_scenario_primary'!$BX$6,$H345,0)</f>
        <v>60.784035512928568</v>
      </c>
      <c r="J345" s="30">
        <f ca="1">OFFSET('2026_scenario_primary'!$BY$6,$H345,0)</f>
        <v>60.784035512928568</v>
      </c>
      <c r="K345">
        <f ca="1">IF(OR($B345=K$5,$J345&lt;71,$G345&lt;71),0,OFFSET('2026_scenario_primary'!$H$6,$H345,K$4))</f>
        <v>0</v>
      </c>
      <c r="L345">
        <f ca="1">IF(OR($B345=L$5,$J345&lt;71,$G345&lt;71),0,OFFSET('2026_scenario_primary'!$H$6,$H345,L$4))</f>
        <v>0</v>
      </c>
      <c r="M345">
        <f ca="1">IF(OR($B345=M$5,$J345&lt;71,$G345&lt;71),0,OFFSET('2026_scenario_primary'!$H$6,$H345,M$4))</f>
        <v>0</v>
      </c>
      <c r="N345">
        <f ca="1">IF(OR($B345=N$5,$J345&lt;71,$G345&lt;71),0,OFFSET('2026_scenario_primary'!$H$6,$H345,N$4))</f>
        <v>0</v>
      </c>
      <c r="O345">
        <f ca="1">IF(OR($B345=O$5,$J345&lt;71,$G345&lt;71),0,OFFSET('2026_scenario_primary'!$H$6,$H345,O$4))</f>
        <v>0</v>
      </c>
      <c r="P345">
        <f ca="1">IF(OR($B345=P$5,$J345&lt;71,$G345&lt;71),0,OFFSET('2026_scenario_primary'!$H$6,$H345,P$4))</f>
        <v>0</v>
      </c>
      <c r="Q345">
        <f ca="1">IF(OR($B345=Q$5,$J345&lt;71,$G345&lt;71),0,OFFSET('2026_scenario_primary'!$H$6,$H345,Q$4))</f>
        <v>0</v>
      </c>
      <c r="R345">
        <f ca="1">IF(OR($B345=R$5,$J345&lt;71,$G345&lt;71),0,OFFSET('2026_scenario_primary'!$H$6,$H345,R$4))</f>
        <v>0</v>
      </c>
      <c r="S345">
        <f ca="1">IF(OR($B345=S$5,$J345&lt;71,$G345&lt;71),0,OFFSET('2026_scenario_primary'!$H$6,$H345,S$4))</f>
        <v>0</v>
      </c>
      <c r="T345">
        <f ca="1">IF(OR($B345=T$5,$J345&lt;71,$G345&lt;71),0,OFFSET('2026_scenario_primary'!$H$6,$H345,T$4))</f>
        <v>0</v>
      </c>
      <c r="U345">
        <f ca="1">IF(OR($B345=U$5,$J345&lt;71,$G345&lt;71),0,OFFSET('2026_scenario_primary'!$H$6,$H345,U$4))</f>
        <v>0</v>
      </c>
      <c r="V345">
        <f ca="1">IF(OR($B345=V$5,$J345&lt;71,$G345&lt;71),0,OFFSET('2026_scenario_primary'!$H$6,$H345,V$4))</f>
        <v>0</v>
      </c>
      <c r="W345">
        <f ca="1">IF(OR($B345=W$5,$J345&lt;71,$G345&lt;71),0,OFFSET('2026_scenario_primary'!$H$6,$H345,W$4))</f>
        <v>0</v>
      </c>
      <c r="X345">
        <f ca="1">IF(OR($B345=X$5,$J345&lt;71,$G345&lt;71),0,OFFSET('2026_scenario_primary'!$H$6,$H345,X$4))</f>
        <v>0</v>
      </c>
      <c r="Y345">
        <f ca="1">IF(OR($B345=Y$5,$J345&lt;71,$G345&lt;71),0,OFFSET('2026_scenario_primary'!$H$6,$H345,Y$4))</f>
        <v>0</v>
      </c>
      <c r="Z345">
        <f ca="1">IF(OR($B345=Z$5,$J345&lt;71,$G345&lt;71),0,OFFSET('2026_scenario_primary'!$H$6,$H345,Z$4))</f>
        <v>0</v>
      </c>
      <c r="AA345">
        <f ca="1">IF(OR($B345=AA$5,$J345&lt;71,$G345&lt;71),0,OFFSET('2026_scenario_primary'!$H$6,$H345,AA$4))</f>
        <v>0</v>
      </c>
      <c r="AB345">
        <f ca="1">IF(OR($B345=AB$5,$J345&lt;71,$G345&lt;71),0,OFFSET('2026_scenario_primary'!$H$6,$H345,AB$4))</f>
        <v>0</v>
      </c>
      <c r="AC345">
        <f ca="1">IF(OR($B345=AC$5,$J345&lt;71,$G345&lt;71),0,OFFSET('2026_scenario_primary'!$H$6,$H345,AC$4))</f>
        <v>0</v>
      </c>
      <c r="AD345">
        <f ca="1">IF(OR($B345=AD$5,$J345&lt;71,$G345&lt;71),0,OFFSET('2026_scenario_primary'!$H$6,$H345,AD$4))</f>
        <v>0</v>
      </c>
      <c r="AE345">
        <f ca="1">IF(OR($B345=AE$5,$J345&lt;71,$G345&lt;71),0,OFFSET('2026_scenario_primary'!$H$6,$H345,AE$4))</f>
        <v>0</v>
      </c>
      <c r="AF345">
        <f ca="1">IF(OR($B345=AF$5,$J345&lt;71,$G345&lt;71),0,OFFSET('2026_scenario_primary'!$H$6,$H345,AF$4))</f>
        <v>0</v>
      </c>
      <c r="AG345">
        <f ca="1">IF(OR($B345=AG$5,$J345&lt;71,$G345&lt;71),0,OFFSET('2026_scenario_primary'!$H$6,$H345,AG$4))</f>
        <v>0</v>
      </c>
      <c r="AH345">
        <f ca="1">IF(OR($B345=AH$5,$J345&lt;71,$G345&lt;71),0,OFFSET('2026_scenario_primary'!$H$6,$H345,AH$4))</f>
        <v>0</v>
      </c>
      <c r="AI345">
        <f ca="1">IF(OR($B345=AI$5,$J345&lt;71,$G345&lt;71),0,OFFSET('2026_scenario_primary'!$H$6,$H345,AI$4))</f>
        <v>0</v>
      </c>
      <c r="AJ345">
        <f ca="1">IF(OR($B345=AJ$5,$J345&lt;71,$G345&lt;71),0,OFFSET('2026_scenario_primary'!$H$6,$H345,AJ$4))</f>
        <v>0</v>
      </c>
      <c r="AK345">
        <f ca="1">IF(OR($B345=AK$5,$J345&lt;71,$G345&lt;71),0,OFFSET('2026_scenario_primary'!$H$6,$H345,AK$4))</f>
        <v>0</v>
      </c>
      <c r="AL345">
        <f ca="1">IF(OR($B345=AL$5,$J345&lt;71,$G345&lt;71),0,OFFSET('2026_scenario_primary'!$H$6,$H345,AL$4))</f>
        <v>0</v>
      </c>
      <c r="AM345">
        <f ca="1">IF(OR($B345=AM$5,$J345&lt;71,$G345&lt;71),0,OFFSET('2026_scenario_primary'!$H$6,$H345,AM$4))</f>
        <v>0</v>
      </c>
      <c r="AN345">
        <f ca="1">IF(OR($B345=AN$5,$J345&lt;71,$G345&lt;71),0,OFFSET('2026_scenario_primary'!$H$6,$H345,AN$4))</f>
        <v>0</v>
      </c>
      <c r="AO345">
        <f ca="1">IF(OR($B345=AO$5,$J345&lt;71,$G345&lt;71),0,OFFSET('2026_scenario_primary'!$H$6,$H345,AO$4))</f>
        <v>0</v>
      </c>
      <c r="AP345">
        <f ca="1">IF(OR($B345=AP$5,$J345&lt;71,$G345&lt;71),0,OFFSET('2026_scenario_primary'!$H$6,$H345,AP$4))</f>
        <v>0</v>
      </c>
      <c r="AQ345">
        <f ca="1">IF(OR($B345=AQ$5,$J345&lt;71,$G345&lt;71),0,OFFSET('2026_scenario_primary'!$H$6,$H345,AQ$4))</f>
        <v>0</v>
      </c>
      <c r="AR345">
        <f ca="1">IF(OR($B345=AR$5,$J345&lt;71,$G345&lt;71),0,OFFSET('2026_scenario_primary'!$H$6,$H345,AR$4))</f>
        <v>0</v>
      </c>
      <c r="AS345">
        <f ca="1">IF(OR($B345=AS$5,$J345&lt;71,$G345&lt;71),0,OFFSET('2026_scenario_primary'!$H$6,$H345,AS$4))</f>
        <v>0</v>
      </c>
      <c r="AT345">
        <f ca="1">IF(OR($B345=AT$5,$J345&lt;71,$G345&lt;71),0,OFFSET('2026_scenario_primary'!$H$6,$H345,AT$4))</f>
        <v>0</v>
      </c>
      <c r="AU345">
        <f ca="1">IF(OR($B345=AU$5,$J345&lt;71,$G345&lt;71),0,OFFSET('2026_scenario_primary'!$H$6,$H345,AU$4))</f>
        <v>0</v>
      </c>
      <c r="AV345">
        <f ca="1">IF(OR($B345=AV$5,$J345&lt;71,$G345&lt;71),0,OFFSET('2026_scenario_primary'!$H$6,$H345,AV$4))</f>
        <v>0</v>
      </c>
      <c r="AW345">
        <f ca="1">IF(OR($B345=AW$5,$J345&lt;71,$G345&lt;71),0,OFFSET('2026_scenario_primary'!$H$6,$H345,AW$4))</f>
        <v>0</v>
      </c>
      <c r="AX345">
        <f ca="1">IF(OR($B345=AX$5,$J345&lt;71,$G345&lt;71),0,OFFSET('2026_scenario_primary'!$H$6,$H345,AX$4))</f>
        <v>0</v>
      </c>
      <c r="AY345">
        <f ca="1">IF(OR($B345=AY$5,$J345&lt;71,$G345&lt;71),0,OFFSET('2026_scenario_primary'!$H$6,$H345,AY$4))</f>
        <v>0</v>
      </c>
      <c r="AZ345">
        <f ca="1">IF(OR($B345=AZ$5,$J345&lt;71,$G345&lt;71),0,OFFSET('2026_scenario_primary'!$H$6,$H345,AZ$4))</f>
        <v>0</v>
      </c>
      <c r="BA345">
        <f ca="1">IF(OR($B345=BA$5,$J345&lt;71,$G345&lt;71),0,OFFSET('2026_scenario_primary'!$H$6,$H345,BA$4))</f>
        <v>0</v>
      </c>
      <c r="BB345">
        <f ca="1">IF(OR($B345=BB$5,$J345&lt;71,$G345&lt;71),0,OFFSET('2026_scenario_primary'!$H$6,$H345,BB$4))</f>
        <v>0</v>
      </c>
      <c r="BC345">
        <f ca="1">IF(OR($B345=BC$5,$J345&lt;71,$G345&lt;71),0,OFFSET('2026_scenario_primary'!$H$6,$H345,BC$4))</f>
        <v>0</v>
      </c>
      <c r="BD345">
        <f ca="1">IF(OR($B345=BD$5,$J345&lt;71,$G345&lt;71),0,OFFSET('2026_scenario_primary'!$H$6,$H345,BD$4))</f>
        <v>0</v>
      </c>
      <c r="BE345">
        <f ca="1">IF(OR($B345=BE$5,$J345&lt;71,$G345&lt;71),0,OFFSET('2026_scenario_primary'!$H$6,$H345,BE$4))</f>
        <v>0</v>
      </c>
      <c r="BF345">
        <f ca="1">IF(OR($B345=BF$5,$J345&lt;71,$G345&lt;71),0,OFFSET('2026_scenario_primary'!$H$6,$H345,BF$4))</f>
        <v>0</v>
      </c>
      <c r="BG345">
        <f ca="1">IF(OR($B345=BG$5,$J345&lt;71,$G345&lt;71),0,OFFSET('2026_scenario_primary'!$H$6,$H345,BG$4))</f>
        <v>0</v>
      </c>
      <c r="BH345">
        <f ca="1">IF(OR($B345=BH$5,$J345&lt;71,$G345&lt;71),0,OFFSET('2026_scenario_primary'!$H$6,$H345,BH$4))</f>
        <v>0</v>
      </c>
    </row>
    <row r="346" spans="1:60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5.5</v>
      </c>
      <c r="G346">
        <v>56.1</v>
      </c>
      <c r="H346">
        <f>MATCH($A346,'2026_scenario_primary'!$A$7:$A$736,FALSE)</f>
        <v>340</v>
      </c>
      <c r="I346" s="30">
        <f ca="1">OFFSET('2026_scenario_primary'!$BX$6,$H346,0)</f>
        <v>55.734676524294549</v>
      </c>
      <c r="J346" s="30">
        <f ca="1">OFFSET('2026_scenario_primary'!$BY$6,$H346,0)</f>
        <v>56.33721356780044</v>
      </c>
      <c r="K346">
        <f ca="1">IF(OR($B346=K$5,$J346&lt;71,$G346&lt;71),0,OFFSET('2026_scenario_primary'!$H$6,$H346,K$4))</f>
        <v>0</v>
      </c>
      <c r="L346">
        <f ca="1">IF(OR($B346=L$5,$J346&lt;71,$G346&lt;71),0,OFFSET('2026_scenario_primary'!$H$6,$H346,L$4))</f>
        <v>0</v>
      </c>
      <c r="M346">
        <f ca="1">IF(OR($B346=M$5,$J346&lt;71,$G346&lt;71),0,OFFSET('2026_scenario_primary'!$H$6,$H346,M$4))</f>
        <v>0</v>
      </c>
      <c r="N346">
        <f ca="1">IF(OR($B346=N$5,$J346&lt;71,$G346&lt;71),0,OFFSET('2026_scenario_primary'!$H$6,$H346,N$4))</f>
        <v>0</v>
      </c>
      <c r="O346">
        <f ca="1">IF(OR($B346=O$5,$J346&lt;71,$G346&lt;71),0,OFFSET('2026_scenario_primary'!$H$6,$H346,O$4))</f>
        <v>0</v>
      </c>
      <c r="P346">
        <f ca="1">IF(OR($B346=P$5,$J346&lt;71,$G346&lt;71),0,OFFSET('2026_scenario_primary'!$H$6,$H346,P$4))</f>
        <v>0</v>
      </c>
      <c r="Q346">
        <f ca="1">IF(OR($B346=Q$5,$J346&lt;71,$G346&lt;71),0,OFFSET('2026_scenario_primary'!$H$6,$H346,Q$4))</f>
        <v>0</v>
      </c>
      <c r="R346">
        <f ca="1">IF(OR($B346=R$5,$J346&lt;71,$G346&lt;71),0,OFFSET('2026_scenario_primary'!$H$6,$H346,R$4))</f>
        <v>0</v>
      </c>
      <c r="S346">
        <f ca="1">IF(OR($B346=S$5,$J346&lt;71,$G346&lt;71),0,OFFSET('2026_scenario_primary'!$H$6,$H346,S$4))</f>
        <v>0</v>
      </c>
      <c r="T346">
        <f ca="1">IF(OR($B346=T$5,$J346&lt;71,$G346&lt;71),0,OFFSET('2026_scenario_primary'!$H$6,$H346,T$4))</f>
        <v>0</v>
      </c>
      <c r="U346">
        <f ca="1">IF(OR($B346=U$5,$J346&lt;71,$G346&lt;71),0,OFFSET('2026_scenario_primary'!$H$6,$H346,U$4))</f>
        <v>0</v>
      </c>
      <c r="V346">
        <f ca="1">IF(OR($B346=V$5,$J346&lt;71,$G346&lt;71),0,OFFSET('2026_scenario_primary'!$H$6,$H346,V$4))</f>
        <v>0</v>
      </c>
      <c r="W346">
        <f ca="1">IF(OR($B346=W$5,$J346&lt;71,$G346&lt;71),0,OFFSET('2026_scenario_primary'!$H$6,$H346,W$4))</f>
        <v>0</v>
      </c>
      <c r="X346">
        <f ca="1">IF(OR($B346=X$5,$J346&lt;71,$G346&lt;71),0,OFFSET('2026_scenario_primary'!$H$6,$H346,X$4))</f>
        <v>0</v>
      </c>
      <c r="Y346">
        <f ca="1">IF(OR($B346=Y$5,$J346&lt;71,$G346&lt;71),0,OFFSET('2026_scenario_primary'!$H$6,$H346,Y$4))</f>
        <v>0</v>
      </c>
      <c r="Z346">
        <f ca="1">IF(OR($B346=Z$5,$J346&lt;71,$G346&lt;71),0,OFFSET('2026_scenario_primary'!$H$6,$H346,Z$4))</f>
        <v>0</v>
      </c>
      <c r="AA346">
        <f ca="1">IF(OR($B346=AA$5,$J346&lt;71,$G346&lt;71),0,OFFSET('2026_scenario_primary'!$H$6,$H346,AA$4))</f>
        <v>0</v>
      </c>
      <c r="AB346">
        <f ca="1">IF(OR($B346=AB$5,$J346&lt;71,$G346&lt;71),0,OFFSET('2026_scenario_primary'!$H$6,$H346,AB$4))</f>
        <v>0</v>
      </c>
      <c r="AC346">
        <f ca="1">IF(OR($B346=AC$5,$J346&lt;71,$G346&lt;71),0,OFFSET('2026_scenario_primary'!$H$6,$H346,AC$4))</f>
        <v>0</v>
      </c>
      <c r="AD346">
        <f ca="1">IF(OR($B346=AD$5,$J346&lt;71,$G346&lt;71),0,OFFSET('2026_scenario_primary'!$H$6,$H346,AD$4))</f>
        <v>0</v>
      </c>
      <c r="AE346">
        <f ca="1">IF(OR($B346=AE$5,$J346&lt;71,$G346&lt;71),0,OFFSET('2026_scenario_primary'!$H$6,$H346,AE$4))</f>
        <v>0</v>
      </c>
      <c r="AF346">
        <f ca="1">IF(OR($B346=AF$5,$J346&lt;71,$G346&lt;71),0,OFFSET('2026_scenario_primary'!$H$6,$H346,AF$4))</f>
        <v>0</v>
      </c>
      <c r="AG346">
        <f ca="1">IF(OR($B346=AG$5,$J346&lt;71,$G346&lt;71),0,OFFSET('2026_scenario_primary'!$H$6,$H346,AG$4))</f>
        <v>0</v>
      </c>
      <c r="AH346">
        <f ca="1">IF(OR($B346=AH$5,$J346&lt;71,$G346&lt;71),0,OFFSET('2026_scenario_primary'!$H$6,$H346,AH$4))</f>
        <v>0</v>
      </c>
      <c r="AI346">
        <f ca="1">IF(OR($B346=AI$5,$J346&lt;71,$G346&lt;71),0,OFFSET('2026_scenario_primary'!$H$6,$H346,AI$4))</f>
        <v>0</v>
      </c>
      <c r="AJ346">
        <f ca="1">IF(OR($B346=AJ$5,$J346&lt;71,$G346&lt;71),0,OFFSET('2026_scenario_primary'!$H$6,$H346,AJ$4))</f>
        <v>0</v>
      </c>
      <c r="AK346">
        <f ca="1">IF(OR($B346=AK$5,$J346&lt;71,$G346&lt;71),0,OFFSET('2026_scenario_primary'!$H$6,$H346,AK$4))</f>
        <v>0</v>
      </c>
      <c r="AL346">
        <f ca="1">IF(OR($B346=AL$5,$J346&lt;71,$G346&lt;71),0,OFFSET('2026_scenario_primary'!$H$6,$H346,AL$4))</f>
        <v>0</v>
      </c>
      <c r="AM346">
        <f ca="1">IF(OR($B346=AM$5,$J346&lt;71,$G346&lt;71),0,OFFSET('2026_scenario_primary'!$H$6,$H346,AM$4))</f>
        <v>0</v>
      </c>
      <c r="AN346">
        <f ca="1">IF(OR($B346=AN$5,$J346&lt;71,$G346&lt;71),0,OFFSET('2026_scenario_primary'!$H$6,$H346,AN$4))</f>
        <v>0</v>
      </c>
      <c r="AO346">
        <f ca="1">IF(OR($B346=AO$5,$J346&lt;71,$G346&lt;71),0,OFFSET('2026_scenario_primary'!$H$6,$H346,AO$4))</f>
        <v>0</v>
      </c>
      <c r="AP346">
        <f ca="1">IF(OR($B346=AP$5,$J346&lt;71,$G346&lt;71),0,OFFSET('2026_scenario_primary'!$H$6,$H346,AP$4))</f>
        <v>0</v>
      </c>
      <c r="AQ346">
        <f ca="1">IF(OR($B346=AQ$5,$J346&lt;71,$G346&lt;71),0,OFFSET('2026_scenario_primary'!$H$6,$H346,AQ$4))</f>
        <v>0</v>
      </c>
      <c r="AR346">
        <f ca="1">IF(OR($B346=AR$5,$J346&lt;71,$G346&lt;71),0,OFFSET('2026_scenario_primary'!$H$6,$H346,AR$4))</f>
        <v>0</v>
      </c>
      <c r="AS346">
        <f ca="1">IF(OR($B346=AS$5,$J346&lt;71,$G346&lt;71),0,OFFSET('2026_scenario_primary'!$H$6,$H346,AS$4))</f>
        <v>0</v>
      </c>
      <c r="AT346">
        <f ca="1">IF(OR($B346=AT$5,$J346&lt;71,$G346&lt;71),0,OFFSET('2026_scenario_primary'!$H$6,$H346,AT$4))</f>
        <v>0</v>
      </c>
      <c r="AU346">
        <f ca="1">IF(OR($B346=AU$5,$J346&lt;71,$G346&lt;71),0,OFFSET('2026_scenario_primary'!$H$6,$H346,AU$4))</f>
        <v>0</v>
      </c>
      <c r="AV346">
        <f ca="1">IF(OR($B346=AV$5,$J346&lt;71,$G346&lt;71),0,OFFSET('2026_scenario_primary'!$H$6,$H346,AV$4))</f>
        <v>0</v>
      </c>
      <c r="AW346">
        <f ca="1">IF(OR($B346=AW$5,$J346&lt;71,$G346&lt;71),0,OFFSET('2026_scenario_primary'!$H$6,$H346,AW$4))</f>
        <v>0</v>
      </c>
      <c r="AX346">
        <f ca="1">IF(OR($B346=AX$5,$J346&lt;71,$G346&lt;71),0,OFFSET('2026_scenario_primary'!$H$6,$H346,AX$4))</f>
        <v>0</v>
      </c>
      <c r="AY346">
        <f ca="1">IF(OR($B346=AY$5,$J346&lt;71,$G346&lt;71),0,OFFSET('2026_scenario_primary'!$H$6,$H346,AY$4))</f>
        <v>0</v>
      </c>
      <c r="AZ346">
        <f ca="1">IF(OR($B346=AZ$5,$J346&lt;71,$G346&lt;71),0,OFFSET('2026_scenario_primary'!$H$6,$H346,AZ$4))</f>
        <v>0</v>
      </c>
      <c r="BA346">
        <f ca="1">IF(OR($B346=BA$5,$J346&lt;71,$G346&lt;71),0,OFFSET('2026_scenario_primary'!$H$6,$H346,BA$4))</f>
        <v>0</v>
      </c>
      <c r="BB346">
        <f ca="1">IF(OR($B346=BB$5,$J346&lt;71,$G346&lt;71),0,OFFSET('2026_scenario_primary'!$H$6,$H346,BB$4))</f>
        <v>0</v>
      </c>
      <c r="BC346">
        <f ca="1">IF(OR($B346=BC$5,$J346&lt;71,$G346&lt;71),0,OFFSET('2026_scenario_primary'!$H$6,$H346,BC$4))</f>
        <v>0</v>
      </c>
      <c r="BD346">
        <f ca="1">IF(OR($B346=BD$5,$J346&lt;71,$G346&lt;71),0,OFFSET('2026_scenario_primary'!$H$6,$H346,BD$4))</f>
        <v>0</v>
      </c>
      <c r="BE346">
        <f ca="1">IF(OR($B346=BE$5,$J346&lt;71,$G346&lt;71),0,OFFSET('2026_scenario_primary'!$H$6,$H346,BE$4))</f>
        <v>0</v>
      </c>
      <c r="BF346">
        <f ca="1">IF(OR($B346=BF$5,$J346&lt;71,$G346&lt;71),0,OFFSET('2026_scenario_primary'!$H$6,$H346,BF$4))</f>
        <v>0</v>
      </c>
      <c r="BG346">
        <f ca="1">IF(OR($B346=BG$5,$J346&lt;71,$G346&lt;71),0,OFFSET('2026_scenario_primary'!$H$6,$H346,BG$4))</f>
        <v>0</v>
      </c>
      <c r="BH346">
        <f ca="1">IF(OR($B346=BH$5,$J346&lt;71,$G346&lt;71),0,OFFSET('2026_scenario_primary'!$H$6,$H346,BH$4))</f>
        <v>0</v>
      </c>
    </row>
    <row r="347" spans="1:60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2.5</v>
      </c>
      <c r="G347">
        <v>53.5</v>
      </c>
      <c r="H347">
        <f>MATCH($A347,'2026_scenario_primary'!$A$7:$A$736,FALSE)</f>
        <v>341</v>
      </c>
      <c r="I347" s="30">
        <f ca="1">OFFSET('2026_scenario_primary'!$BX$6,$H347,0)</f>
        <v>52.7109267724246</v>
      </c>
      <c r="J347" s="30">
        <f ca="1">OFFSET('2026_scenario_primary'!$BY$6,$H347,0)</f>
        <v>53.71494442523268</v>
      </c>
      <c r="K347">
        <f ca="1">IF(OR($B347=K$5,$J347&lt;71,$G347&lt;71),0,OFFSET('2026_scenario_primary'!$H$6,$H347,K$4))</f>
        <v>0</v>
      </c>
      <c r="L347">
        <f ca="1">IF(OR($B347=L$5,$J347&lt;71,$G347&lt;71),0,OFFSET('2026_scenario_primary'!$H$6,$H347,L$4))</f>
        <v>0</v>
      </c>
      <c r="M347">
        <f ca="1">IF(OR($B347=M$5,$J347&lt;71,$G347&lt;71),0,OFFSET('2026_scenario_primary'!$H$6,$H347,M$4))</f>
        <v>0</v>
      </c>
      <c r="N347">
        <f ca="1">IF(OR($B347=N$5,$J347&lt;71,$G347&lt;71),0,OFFSET('2026_scenario_primary'!$H$6,$H347,N$4))</f>
        <v>0</v>
      </c>
      <c r="O347">
        <f ca="1">IF(OR($B347=O$5,$J347&lt;71,$G347&lt;71),0,OFFSET('2026_scenario_primary'!$H$6,$H347,O$4))</f>
        <v>0</v>
      </c>
      <c r="P347">
        <f ca="1">IF(OR($B347=P$5,$J347&lt;71,$G347&lt;71),0,OFFSET('2026_scenario_primary'!$H$6,$H347,P$4))</f>
        <v>0</v>
      </c>
      <c r="Q347">
        <f ca="1">IF(OR($B347=Q$5,$J347&lt;71,$G347&lt;71),0,OFFSET('2026_scenario_primary'!$H$6,$H347,Q$4))</f>
        <v>0</v>
      </c>
      <c r="R347">
        <f ca="1">IF(OR($B347=R$5,$J347&lt;71,$G347&lt;71),0,OFFSET('2026_scenario_primary'!$H$6,$H347,R$4))</f>
        <v>0</v>
      </c>
      <c r="S347">
        <f ca="1">IF(OR($B347=S$5,$J347&lt;71,$G347&lt;71),0,OFFSET('2026_scenario_primary'!$H$6,$H347,S$4))</f>
        <v>0</v>
      </c>
      <c r="T347">
        <f ca="1">IF(OR($B347=T$5,$J347&lt;71,$G347&lt;71),0,OFFSET('2026_scenario_primary'!$H$6,$H347,T$4))</f>
        <v>0</v>
      </c>
      <c r="U347">
        <f ca="1">IF(OR($B347=U$5,$J347&lt;71,$G347&lt;71),0,OFFSET('2026_scenario_primary'!$H$6,$H347,U$4))</f>
        <v>0</v>
      </c>
      <c r="V347">
        <f ca="1">IF(OR($B347=V$5,$J347&lt;71,$G347&lt;71),0,OFFSET('2026_scenario_primary'!$H$6,$H347,V$4))</f>
        <v>0</v>
      </c>
      <c r="W347">
        <f ca="1">IF(OR($B347=W$5,$J347&lt;71,$G347&lt;71),0,OFFSET('2026_scenario_primary'!$H$6,$H347,W$4))</f>
        <v>0</v>
      </c>
      <c r="X347">
        <f ca="1">IF(OR($B347=X$5,$J347&lt;71,$G347&lt;71),0,OFFSET('2026_scenario_primary'!$H$6,$H347,X$4))</f>
        <v>0</v>
      </c>
      <c r="Y347">
        <f ca="1">IF(OR($B347=Y$5,$J347&lt;71,$G347&lt;71),0,OFFSET('2026_scenario_primary'!$H$6,$H347,Y$4))</f>
        <v>0</v>
      </c>
      <c r="Z347">
        <f ca="1">IF(OR($B347=Z$5,$J347&lt;71,$G347&lt;71),0,OFFSET('2026_scenario_primary'!$H$6,$H347,Z$4))</f>
        <v>0</v>
      </c>
      <c r="AA347">
        <f ca="1">IF(OR($B347=AA$5,$J347&lt;71,$G347&lt;71),0,OFFSET('2026_scenario_primary'!$H$6,$H347,AA$4))</f>
        <v>0</v>
      </c>
      <c r="AB347">
        <f ca="1">IF(OR($B347=AB$5,$J347&lt;71,$G347&lt;71),0,OFFSET('2026_scenario_primary'!$H$6,$H347,AB$4))</f>
        <v>0</v>
      </c>
      <c r="AC347">
        <f ca="1">IF(OR($B347=AC$5,$J347&lt;71,$G347&lt;71),0,OFFSET('2026_scenario_primary'!$H$6,$H347,AC$4))</f>
        <v>0</v>
      </c>
      <c r="AD347">
        <f ca="1">IF(OR($B347=AD$5,$J347&lt;71,$G347&lt;71),0,OFFSET('2026_scenario_primary'!$H$6,$H347,AD$4))</f>
        <v>0</v>
      </c>
      <c r="AE347">
        <f ca="1">IF(OR($B347=AE$5,$J347&lt;71,$G347&lt;71),0,OFFSET('2026_scenario_primary'!$H$6,$H347,AE$4))</f>
        <v>0</v>
      </c>
      <c r="AF347">
        <f ca="1">IF(OR($B347=AF$5,$J347&lt;71,$G347&lt;71),0,OFFSET('2026_scenario_primary'!$H$6,$H347,AF$4))</f>
        <v>0</v>
      </c>
      <c r="AG347">
        <f ca="1">IF(OR($B347=AG$5,$J347&lt;71,$G347&lt;71),0,OFFSET('2026_scenario_primary'!$H$6,$H347,AG$4))</f>
        <v>0</v>
      </c>
      <c r="AH347">
        <f ca="1">IF(OR($B347=AH$5,$J347&lt;71,$G347&lt;71),0,OFFSET('2026_scenario_primary'!$H$6,$H347,AH$4))</f>
        <v>0</v>
      </c>
      <c r="AI347">
        <f ca="1">IF(OR($B347=AI$5,$J347&lt;71,$G347&lt;71),0,OFFSET('2026_scenario_primary'!$H$6,$H347,AI$4))</f>
        <v>0</v>
      </c>
      <c r="AJ347">
        <f ca="1">IF(OR($B347=AJ$5,$J347&lt;71,$G347&lt;71),0,OFFSET('2026_scenario_primary'!$H$6,$H347,AJ$4))</f>
        <v>0</v>
      </c>
      <c r="AK347">
        <f ca="1">IF(OR($B347=AK$5,$J347&lt;71,$G347&lt;71),0,OFFSET('2026_scenario_primary'!$H$6,$H347,AK$4))</f>
        <v>0</v>
      </c>
      <c r="AL347">
        <f ca="1">IF(OR($B347=AL$5,$J347&lt;71,$G347&lt;71),0,OFFSET('2026_scenario_primary'!$H$6,$H347,AL$4))</f>
        <v>0</v>
      </c>
      <c r="AM347">
        <f ca="1">IF(OR($B347=AM$5,$J347&lt;71,$G347&lt;71),0,OFFSET('2026_scenario_primary'!$H$6,$H347,AM$4))</f>
        <v>0</v>
      </c>
      <c r="AN347">
        <f ca="1">IF(OR($B347=AN$5,$J347&lt;71,$G347&lt;71),0,OFFSET('2026_scenario_primary'!$H$6,$H347,AN$4))</f>
        <v>0</v>
      </c>
      <c r="AO347">
        <f ca="1">IF(OR($B347=AO$5,$J347&lt;71,$G347&lt;71),0,OFFSET('2026_scenario_primary'!$H$6,$H347,AO$4))</f>
        <v>0</v>
      </c>
      <c r="AP347">
        <f ca="1">IF(OR($B347=AP$5,$J347&lt;71,$G347&lt;71),0,OFFSET('2026_scenario_primary'!$H$6,$H347,AP$4))</f>
        <v>0</v>
      </c>
      <c r="AQ347">
        <f ca="1">IF(OR($B347=AQ$5,$J347&lt;71,$G347&lt;71),0,OFFSET('2026_scenario_primary'!$H$6,$H347,AQ$4))</f>
        <v>0</v>
      </c>
      <c r="AR347">
        <f ca="1">IF(OR($B347=AR$5,$J347&lt;71,$G347&lt;71),0,OFFSET('2026_scenario_primary'!$H$6,$H347,AR$4))</f>
        <v>0</v>
      </c>
      <c r="AS347">
        <f ca="1">IF(OR($B347=AS$5,$J347&lt;71,$G347&lt;71),0,OFFSET('2026_scenario_primary'!$H$6,$H347,AS$4))</f>
        <v>0</v>
      </c>
      <c r="AT347">
        <f ca="1">IF(OR($B347=AT$5,$J347&lt;71,$G347&lt;71),0,OFFSET('2026_scenario_primary'!$H$6,$H347,AT$4))</f>
        <v>0</v>
      </c>
      <c r="AU347">
        <f ca="1">IF(OR($B347=AU$5,$J347&lt;71,$G347&lt;71),0,OFFSET('2026_scenario_primary'!$H$6,$H347,AU$4))</f>
        <v>0</v>
      </c>
      <c r="AV347">
        <f ca="1">IF(OR($B347=AV$5,$J347&lt;71,$G347&lt;71),0,OFFSET('2026_scenario_primary'!$H$6,$H347,AV$4))</f>
        <v>0</v>
      </c>
      <c r="AW347">
        <f ca="1">IF(OR($B347=AW$5,$J347&lt;71,$G347&lt;71),0,OFFSET('2026_scenario_primary'!$H$6,$H347,AW$4))</f>
        <v>0</v>
      </c>
      <c r="AX347">
        <f ca="1">IF(OR($B347=AX$5,$J347&lt;71,$G347&lt;71),0,OFFSET('2026_scenario_primary'!$H$6,$H347,AX$4))</f>
        <v>0</v>
      </c>
      <c r="AY347">
        <f ca="1">IF(OR($B347=AY$5,$J347&lt;71,$G347&lt;71),0,OFFSET('2026_scenario_primary'!$H$6,$H347,AY$4))</f>
        <v>0</v>
      </c>
      <c r="AZ347">
        <f ca="1">IF(OR($B347=AZ$5,$J347&lt;71,$G347&lt;71),0,OFFSET('2026_scenario_primary'!$H$6,$H347,AZ$4))</f>
        <v>0</v>
      </c>
      <c r="BA347">
        <f ca="1">IF(OR($B347=BA$5,$J347&lt;71,$G347&lt;71),0,OFFSET('2026_scenario_primary'!$H$6,$H347,BA$4))</f>
        <v>0</v>
      </c>
      <c r="BB347">
        <f ca="1">IF(OR($B347=BB$5,$J347&lt;71,$G347&lt;71),0,OFFSET('2026_scenario_primary'!$H$6,$H347,BB$4))</f>
        <v>0</v>
      </c>
      <c r="BC347">
        <f ca="1">IF(OR($B347=BC$5,$J347&lt;71,$G347&lt;71),0,OFFSET('2026_scenario_primary'!$H$6,$H347,BC$4))</f>
        <v>0</v>
      </c>
      <c r="BD347">
        <f ca="1">IF(OR($B347=BD$5,$J347&lt;71,$G347&lt;71),0,OFFSET('2026_scenario_primary'!$H$6,$H347,BD$4))</f>
        <v>0</v>
      </c>
      <c r="BE347">
        <f ca="1">IF(OR($B347=BE$5,$J347&lt;71,$G347&lt;71),0,OFFSET('2026_scenario_primary'!$H$6,$H347,BE$4))</f>
        <v>0</v>
      </c>
      <c r="BF347">
        <f ca="1">IF(OR($B347=BF$5,$J347&lt;71,$G347&lt;71),0,OFFSET('2026_scenario_primary'!$H$6,$H347,BF$4))</f>
        <v>0</v>
      </c>
      <c r="BG347">
        <f ca="1">IF(OR($B347=BG$5,$J347&lt;71,$G347&lt;71),0,OFFSET('2026_scenario_primary'!$H$6,$H347,BG$4))</f>
        <v>0</v>
      </c>
      <c r="BH347">
        <f ca="1">IF(OR($B347=BH$5,$J347&lt;71,$G347&lt;71),0,OFFSET('2026_scenario_primary'!$H$6,$H347,BH$4))</f>
        <v>0</v>
      </c>
    </row>
    <row r="348" spans="1:60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2.9</v>
      </c>
      <c r="G348">
        <v>53.1</v>
      </c>
      <c r="H348">
        <f>MATCH($A348,'2026_scenario_primary'!$A$7:$A$736,FALSE)</f>
        <v>342</v>
      </c>
      <c r="I348" s="30">
        <f ca="1">OFFSET('2026_scenario_primary'!$BX$6,$H348,0)</f>
        <v>53.138981267294945</v>
      </c>
      <c r="J348" s="30">
        <f ca="1">OFFSET('2026_scenario_primary'!$BY$6,$H348,0)</f>
        <v>53.339884788154286</v>
      </c>
      <c r="K348">
        <f ca="1">IF(OR($B348=K$5,$J348&lt;71,$G348&lt;71),0,OFFSET('2026_scenario_primary'!$H$6,$H348,K$4))</f>
        <v>0</v>
      </c>
      <c r="L348">
        <f ca="1">IF(OR($B348=L$5,$J348&lt;71,$G348&lt;71),0,OFFSET('2026_scenario_primary'!$H$6,$H348,L$4))</f>
        <v>0</v>
      </c>
      <c r="M348">
        <f ca="1">IF(OR($B348=M$5,$J348&lt;71,$G348&lt;71),0,OFFSET('2026_scenario_primary'!$H$6,$H348,M$4))</f>
        <v>0</v>
      </c>
      <c r="N348">
        <f ca="1">IF(OR($B348=N$5,$J348&lt;71,$G348&lt;71),0,OFFSET('2026_scenario_primary'!$H$6,$H348,N$4))</f>
        <v>0</v>
      </c>
      <c r="O348">
        <f ca="1">IF(OR($B348=O$5,$J348&lt;71,$G348&lt;71),0,OFFSET('2026_scenario_primary'!$H$6,$H348,O$4))</f>
        <v>0</v>
      </c>
      <c r="P348">
        <f ca="1">IF(OR($B348=P$5,$J348&lt;71,$G348&lt;71),0,OFFSET('2026_scenario_primary'!$H$6,$H348,P$4))</f>
        <v>0</v>
      </c>
      <c r="Q348">
        <f ca="1">IF(OR($B348=Q$5,$J348&lt;71,$G348&lt;71),0,OFFSET('2026_scenario_primary'!$H$6,$H348,Q$4))</f>
        <v>0</v>
      </c>
      <c r="R348">
        <f ca="1">IF(OR($B348=R$5,$J348&lt;71,$G348&lt;71),0,OFFSET('2026_scenario_primary'!$H$6,$H348,R$4))</f>
        <v>0</v>
      </c>
      <c r="S348">
        <f ca="1">IF(OR($B348=S$5,$J348&lt;71,$G348&lt;71),0,OFFSET('2026_scenario_primary'!$H$6,$H348,S$4))</f>
        <v>0</v>
      </c>
      <c r="T348">
        <f ca="1">IF(OR($B348=T$5,$J348&lt;71,$G348&lt;71),0,OFFSET('2026_scenario_primary'!$H$6,$H348,T$4))</f>
        <v>0</v>
      </c>
      <c r="U348">
        <f ca="1">IF(OR($B348=U$5,$J348&lt;71,$G348&lt;71),0,OFFSET('2026_scenario_primary'!$H$6,$H348,U$4))</f>
        <v>0</v>
      </c>
      <c r="V348">
        <f ca="1">IF(OR($B348=V$5,$J348&lt;71,$G348&lt;71),0,OFFSET('2026_scenario_primary'!$H$6,$H348,V$4))</f>
        <v>0</v>
      </c>
      <c r="W348">
        <f ca="1">IF(OR($B348=W$5,$J348&lt;71,$G348&lt;71),0,OFFSET('2026_scenario_primary'!$H$6,$H348,W$4))</f>
        <v>0</v>
      </c>
      <c r="X348">
        <f ca="1">IF(OR($B348=X$5,$J348&lt;71,$G348&lt;71),0,OFFSET('2026_scenario_primary'!$H$6,$H348,X$4))</f>
        <v>0</v>
      </c>
      <c r="Y348">
        <f ca="1">IF(OR($B348=Y$5,$J348&lt;71,$G348&lt;71),0,OFFSET('2026_scenario_primary'!$H$6,$H348,Y$4))</f>
        <v>0</v>
      </c>
      <c r="Z348">
        <f ca="1">IF(OR($B348=Z$5,$J348&lt;71,$G348&lt;71),0,OFFSET('2026_scenario_primary'!$H$6,$H348,Z$4))</f>
        <v>0</v>
      </c>
      <c r="AA348">
        <f ca="1">IF(OR($B348=AA$5,$J348&lt;71,$G348&lt;71),0,OFFSET('2026_scenario_primary'!$H$6,$H348,AA$4))</f>
        <v>0</v>
      </c>
      <c r="AB348">
        <f ca="1">IF(OR($B348=AB$5,$J348&lt;71,$G348&lt;71),0,OFFSET('2026_scenario_primary'!$H$6,$H348,AB$4))</f>
        <v>0</v>
      </c>
      <c r="AC348">
        <f ca="1">IF(OR($B348=AC$5,$J348&lt;71,$G348&lt;71),0,OFFSET('2026_scenario_primary'!$H$6,$H348,AC$4))</f>
        <v>0</v>
      </c>
      <c r="AD348">
        <f ca="1">IF(OR($B348=AD$5,$J348&lt;71,$G348&lt;71),0,OFFSET('2026_scenario_primary'!$H$6,$H348,AD$4))</f>
        <v>0</v>
      </c>
      <c r="AE348">
        <f ca="1">IF(OR($B348=AE$5,$J348&lt;71,$G348&lt;71),0,OFFSET('2026_scenario_primary'!$H$6,$H348,AE$4))</f>
        <v>0</v>
      </c>
      <c r="AF348">
        <f ca="1">IF(OR($B348=AF$5,$J348&lt;71,$G348&lt;71),0,OFFSET('2026_scenario_primary'!$H$6,$H348,AF$4))</f>
        <v>0</v>
      </c>
      <c r="AG348">
        <f ca="1">IF(OR($B348=AG$5,$J348&lt;71,$G348&lt;71),0,OFFSET('2026_scenario_primary'!$H$6,$H348,AG$4))</f>
        <v>0</v>
      </c>
      <c r="AH348">
        <f ca="1">IF(OR($B348=AH$5,$J348&lt;71,$G348&lt;71),0,OFFSET('2026_scenario_primary'!$H$6,$H348,AH$4))</f>
        <v>0</v>
      </c>
      <c r="AI348">
        <f ca="1">IF(OR($B348=AI$5,$J348&lt;71,$G348&lt;71),0,OFFSET('2026_scenario_primary'!$H$6,$H348,AI$4))</f>
        <v>0</v>
      </c>
      <c r="AJ348">
        <f ca="1">IF(OR($B348=AJ$5,$J348&lt;71,$G348&lt;71),0,OFFSET('2026_scenario_primary'!$H$6,$H348,AJ$4))</f>
        <v>0</v>
      </c>
      <c r="AK348">
        <f ca="1">IF(OR($B348=AK$5,$J348&lt;71,$G348&lt;71),0,OFFSET('2026_scenario_primary'!$H$6,$H348,AK$4))</f>
        <v>0</v>
      </c>
      <c r="AL348">
        <f ca="1">IF(OR($B348=AL$5,$J348&lt;71,$G348&lt;71),0,OFFSET('2026_scenario_primary'!$H$6,$H348,AL$4))</f>
        <v>0</v>
      </c>
      <c r="AM348">
        <f ca="1">IF(OR($B348=AM$5,$J348&lt;71,$G348&lt;71),0,OFFSET('2026_scenario_primary'!$H$6,$H348,AM$4))</f>
        <v>0</v>
      </c>
      <c r="AN348">
        <f ca="1">IF(OR($B348=AN$5,$J348&lt;71,$G348&lt;71),0,OFFSET('2026_scenario_primary'!$H$6,$H348,AN$4))</f>
        <v>0</v>
      </c>
      <c r="AO348">
        <f ca="1">IF(OR($B348=AO$5,$J348&lt;71,$G348&lt;71),0,OFFSET('2026_scenario_primary'!$H$6,$H348,AO$4))</f>
        <v>0</v>
      </c>
      <c r="AP348">
        <f ca="1">IF(OR($B348=AP$5,$J348&lt;71,$G348&lt;71),0,OFFSET('2026_scenario_primary'!$H$6,$H348,AP$4))</f>
        <v>0</v>
      </c>
      <c r="AQ348">
        <f ca="1">IF(OR($B348=AQ$5,$J348&lt;71,$G348&lt;71),0,OFFSET('2026_scenario_primary'!$H$6,$H348,AQ$4))</f>
        <v>0</v>
      </c>
      <c r="AR348">
        <f ca="1">IF(OR($B348=AR$5,$J348&lt;71,$G348&lt;71),0,OFFSET('2026_scenario_primary'!$H$6,$H348,AR$4))</f>
        <v>0</v>
      </c>
      <c r="AS348">
        <f ca="1">IF(OR($B348=AS$5,$J348&lt;71,$G348&lt;71),0,OFFSET('2026_scenario_primary'!$H$6,$H348,AS$4))</f>
        <v>0</v>
      </c>
      <c r="AT348">
        <f ca="1">IF(OR($B348=AT$5,$J348&lt;71,$G348&lt;71),0,OFFSET('2026_scenario_primary'!$H$6,$H348,AT$4))</f>
        <v>0</v>
      </c>
      <c r="AU348">
        <f ca="1">IF(OR($B348=AU$5,$J348&lt;71,$G348&lt;71),0,OFFSET('2026_scenario_primary'!$H$6,$H348,AU$4))</f>
        <v>0</v>
      </c>
      <c r="AV348">
        <f ca="1">IF(OR($B348=AV$5,$J348&lt;71,$G348&lt;71),0,OFFSET('2026_scenario_primary'!$H$6,$H348,AV$4))</f>
        <v>0</v>
      </c>
      <c r="AW348">
        <f ca="1">IF(OR($B348=AW$5,$J348&lt;71,$G348&lt;71),0,OFFSET('2026_scenario_primary'!$H$6,$H348,AW$4))</f>
        <v>0</v>
      </c>
      <c r="AX348">
        <f ca="1">IF(OR($B348=AX$5,$J348&lt;71,$G348&lt;71),0,OFFSET('2026_scenario_primary'!$H$6,$H348,AX$4))</f>
        <v>0</v>
      </c>
      <c r="AY348">
        <f ca="1">IF(OR($B348=AY$5,$J348&lt;71,$G348&lt;71),0,OFFSET('2026_scenario_primary'!$H$6,$H348,AY$4))</f>
        <v>0</v>
      </c>
      <c r="AZ348">
        <f ca="1">IF(OR($B348=AZ$5,$J348&lt;71,$G348&lt;71),0,OFFSET('2026_scenario_primary'!$H$6,$H348,AZ$4))</f>
        <v>0</v>
      </c>
      <c r="BA348">
        <f ca="1">IF(OR($B348=BA$5,$J348&lt;71,$G348&lt;71),0,OFFSET('2026_scenario_primary'!$H$6,$H348,BA$4))</f>
        <v>0</v>
      </c>
      <c r="BB348">
        <f ca="1">IF(OR($B348=BB$5,$J348&lt;71,$G348&lt;71),0,OFFSET('2026_scenario_primary'!$H$6,$H348,BB$4))</f>
        <v>0</v>
      </c>
      <c r="BC348">
        <f ca="1">IF(OR($B348=BC$5,$J348&lt;71,$G348&lt;71),0,OFFSET('2026_scenario_primary'!$H$6,$H348,BC$4))</f>
        <v>0</v>
      </c>
      <c r="BD348">
        <f ca="1">IF(OR($B348=BD$5,$J348&lt;71,$G348&lt;71),0,OFFSET('2026_scenario_primary'!$H$6,$H348,BD$4))</f>
        <v>0</v>
      </c>
      <c r="BE348">
        <f ca="1">IF(OR($B348=BE$5,$J348&lt;71,$G348&lt;71),0,OFFSET('2026_scenario_primary'!$H$6,$H348,BE$4))</f>
        <v>0</v>
      </c>
      <c r="BF348">
        <f ca="1">IF(OR($B348=BF$5,$J348&lt;71,$G348&lt;71),0,OFFSET('2026_scenario_primary'!$H$6,$H348,BF$4))</f>
        <v>0</v>
      </c>
      <c r="BG348">
        <f ca="1">IF(OR($B348=BG$5,$J348&lt;71,$G348&lt;71),0,OFFSET('2026_scenario_primary'!$H$6,$H348,BG$4))</f>
        <v>0</v>
      </c>
      <c r="BH348">
        <f ca="1">IF(OR($B348=BH$5,$J348&lt;71,$G348&lt;71),0,OFFSET('2026_scenario_primary'!$H$6,$H348,BH$4))</f>
        <v>0</v>
      </c>
    </row>
    <row r="349" spans="1:60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4.3</v>
      </c>
      <c r="G349">
        <v>55.1</v>
      </c>
      <c r="H349">
        <f>MATCH($A349,'2026_scenario_primary'!$A$7:$A$736,FALSE)</f>
        <v>343</v>
      </c>
      <c r="I349" s="30">
        <f ca="1">OFFSET('2026_scenario_primary'!$BX$6,$H349,0)</f>
        <v>54.614424644930686</v>
      </c>
      <c r="J349" s="30">
        <f ca="1">OFFSET('2026_scenario_primary'!$BY$6,$H349,0)</f>
        <v>55.419057052222492</v>
      </c>
      <c r="K349">
        <f ca="1">IF(OR($B349=K$5,$J349&lt;71,$G349&lt;71),0,OFFSET('2026_scenario_primary'!$H$6,$H349,K$4))</f>
        <v>0</v>
      </c>
      <c r="L349">
        <f ca="1">IF(OR($B349=L$5,$J349&lt;71,$G349&lt;71),0,OFFSET('2026_scenario_primary'!$H$6,$H349,L$4))</f>
        <v>0</v>
      </c>
      <c r="M349">
        <f ca="1">IF(OR($B349=M$5,$J349&lt;71,$G349&lt;71),0,OFFSET('2026_scenario_primary'!$H$6,$H349,M$4))</f>
        <v>0</v>
      </c>
      <c r="N349">
        <f ca="1">IF(OR($B349=N$5,$J349&lt;71,$G349&lt;71),0,OFFSET('2026_scenario_primary'!$H$6,$H349,N$4))</f>
        <v>0</v>
      </c>
      <c r="O349">
        <f ca="1">IF(OR($B349=O$5,$J349&lt;71,$G349&lt;71),0,OFFSET('2026_scenario_primary'!$H$6,$H349,O$4))</f>
        <v>0</v>
      </c>
      <c r="P349">
        <f ca="1">IF(OR($B349=P$5,$J349&lt;71,$G349&lt;71),0,OFFSET('2026_scenario_primary'!$H$6,$H349,P$4))</f>
        <v>0</v>
      </c>
      <c r="Q349">
        <f ca="1">IF(OR($B349=Q$5,$J349&lt;71,$G349&lt;71),0,OFFSET('2026_scenario_primary'!$H$6,$H349,Q$4))</f>
        <v>0</v>
      </c>
      <c r="R349">
        <f ca="1">IF(OR($B349=R$5,$J349&lt;71,$G349&lt;71),0,OFFSET('2026_scenario_primary'!$H$6,$H349,R$4))</f>
        <v>0</v>
      </c>
      <c r="S349">
        <f ca="1">IF(OR($B349=S$5,$J349&lt;71,$G349&lt;71),0,OFFSET('2026_scenario_primary'!$H$6,$H349,S$4))</f>
        <v>0</v>
      </c>
      <c r="T349">
        <f ca="1">IF(OR($B349=T$5,$J349&lt;71,$G349&lt;71),0,OFFSET('2026_scenario_primary'!$H$6,$H349,T$4))</f>
        <v>0</v>
      </c>
      <c r="U349">
        <f ca="1">IF(OR($B349=U$5,$J349&lt;71,$G349&lt;71),0,OFFSET('2026_scenario_primary'!$H$6,$H349,U$4))</f>
        <v>0</v>
      </c>
      <c r="V349">
        <f ca="1">IF(OR($B349=V$5,$J349&lt;71,$G349&lt;71),0,OFFSET('2026_scenario_primary'!$H$6,$H349,V$4))</f>
        <v>0</v>
      </c>
      <c r="W349">
        <f ca="1">IF(OR($B349=W$5,$J349&lt;71,$G349&lt;71),0,OFFSET('2026_scenario_primary'!$H$6,$H349,W$4))</f>
        <v>0</v>
      </c>
      <c r="X349">
        <f ca="1">IF(OR($B349=X$5,$J349&lt;71,$G349&lt;71),0,OFFSET('2026_scenario_primary'!$H$6,$H349,X$4))</f>
        <v>0</v>
      </c>
      <c r="Y349">
        <f ca="1">IF(OR($B349=Y$5,$J349&lt;71,$G349&lt;71),0,OFFSET('2026_scenario_primary'!$H$6,$H349,Y$4))</f>
        <v>0</v>
      </c>
      <c r="Z349">
        <f ca="1">IF(OR($B349=Z$5,$J349&lt;71,$G349&lt;71),0,OFFSET('2026_scenario_primary'!$H$6,$H349,Z$4))</f>
        <v>0</v>
      </c>
      <c r="AA349">
        <f ca="1">IF(OR($B349=AA$5,$J349&lt;71,$G349&lt;71),0,OFFSET('2026_scenario_primary'!$H$6,$H349,AA$4))</f>
        <v>0</v>
      </c>
      <c r="AB349">
        <f ca="1">IF(OR($B349=AB$5,$J349&lt;71,$G349&lt;71),0,OFFSET('2026_scenario_primary'!$H$6,$H349,AB$4))</f>
        <v>0</v>
      </c>
      <c r="AC349">
        <f ca="1">IF(OR($B349=AC$5,$J349&lt;71,$G349&lt;71),0,OFFSET('2026_scenario_primary'!$H$6,$H349,AC$4))</f>
        <v>0</v>
      </c>
      <c r="AD349">
        <f ca="1">IF(OR($B349=AD$5,$J349&lt;71,$G349&lt;71),0,OFFSET('2026_scenario_primary'!$H$6,$H349,AD$4))</f>
        <v>0</v>
      </c>
      <c r="AE349">
        <f ca="1">IF(OR($B349=AE$5,$J349&lt;71,$G349&lt;71),0,OFFSET('2026_scenario_primary'!$H$6,$H349,AE$4))</f>
        <v>0</v>
      </c>
      <c r="AF349">
        <f ca="1">IF(OR($B349=AF$5,$J349&lt;71,$G349&lt;71),0,OFFSET('2026_scenario_primary'!$H$6,$H349,AF$4))</f>
        <v>0</v>
      </c>
      <c r="AG349">
        <f ca="1">IF(OR($B349=AG$5,$J349&lt;71,$G349&lt;71),0,OFFSET('2026_scenario_primary'!$H$6,$H349,AG$4))</f>
        <v>0</v>
      </c>
      <c r="AH349">
        <f ca="1">IF(OR($B349=AH$5,$J349&lt;71,$G349&lt;71),0,OFFSET('2026_scenario_primary'!$H$6,$H349,AH$4))</f>
        <v>0</v>
      </c>
      <c r="AI349">
        <f ca="1">IF(OR($B349=AI$5,$J349&lt;71,$G349&lt;71),0,OFFSET('2026_scenario_primary'!$H$6,$H349,AI$4))</f>
        <v>0</v>
      </c>
      <c r="AJ349">
        <f ca="1">IF(OR($B349=AJ$5,$J349&lt;71,$G349&lt;71),0,OFFSET('2026_scenario_primary'!$H$6,$H349,AJ$4))</f>
        <v>0</v>
      </c>
      <c r="AK349">
        <f ca="1">IF(OR($B349=AK$5,$J349&lt;71,$G349&lt;71),0,OFFSET('2026_scenario_primary'!$H$6,$H349,AK$4))</f>
        <v>0</v>
      </c>
      <c r="AL349">
        <f ca="1">IF(OR($B349=AL$5,$J349&lt;71,$G349&lt;71),0,OFFSET('2026_scenario_primary'!$H$6,$H349,AL$4))</f>
        <v>0</v>
      </c>
      <c r="AM349">
        <f ca="1">IF(OR($B349=AM$5,$J349&lt;71,$G349&lt;71),0,OFFSET('2026_scenario_primary'!$H$6,$H349,AM$4))</f>
        <v>0</v>
      </c>
      <c r="AN349">
        <f ca="1">IF(OR($B349=AN$5,$J349&lt;71,$G349&lt;71),0,OFFSET('2026_scenario_primary'!$H$6,$H349,AN$4))</f>
        <v>0</v>
      </c>
      <c r="AO349">
        <f ca="1">IF(OR($B349=AO$5,$J349&lt;71,$G349&lt;71),0,OFFSET('2026_scenario_primary'!$H$6,$H349,AO$4))</f>
        <v>0</v>
      </c>
      <c r="AP349">
        <f ca="1">IF(OR($B349=AP$5,$J349&lt;71,$G349&lt;71),0,OFFSET('2026_scenario_primary'!$H$6,$H349,AP$4))</f>
        <v>0</v>
      </c>
      <c r="AQ349">
        <f ca="1">IF(OR($B349=AQ$5,$J349&lt;71,$G349&lt;71),0,OFFSET('2026_scenario_primary'!$H$6,$H349,AQ$4))</f>
        <v>0</v>
      </c>
      <c r="AR349">
        <f ca="1">IF(OR($B349=AR$5,$J349&lt;71,$G349&lt;71),0,OFFSET('2026_scenario_primary'!$H$6,$H349,AR$4))</f>
        <v>0</v>
      </c>
      <c r="AS349">
        <f ca="1">IF(OR($B349=AS$5,$J349&lt;71,$G349&lt;71),0,OFFSET('2026_scenario_primary'!$H$6,$H349,AS$4))</f>
        <v>0</v>
      </c>
      <c r="AT349">
        <f ca="1">IF(OR($B349=AT$5,$J349&lt;71,$G349&lt;71),0,OFFSET('2026_scenario_primary'!$H$6,$H349,AT$4))</f>
        <v>0</v>
      </c>
      <c r="AU349">
        <f ca="1">IF(OR($B349=AU$5,$J349&lt;71,$G349&lt;71),0,OFFSET('2026_scenario_primary'!$H$6,$H349,AU$4))</f>
        <v>0</v>
      </c>
      <c r="AV349">
        <f ca="1">IF(OR($B349=AV$5,$J349&lt;71,$G349&lt;71),0,OFFSET('2026_scenario_primary'!$H$6,$H349,AV$4))</f>
        <v>0</v>
      </c>
      <c r="AW349">
        <f ca="1">IF(OR($B349=AW$5,$J349&lt;71,$G349&lt;71),0,OFFSET('2026_scenario_primary'!$H$6,$H349,AW$4))</f>
        <v>0</v>
      </c>
      <c r="AX349">
        <f ca="1">IF(OR($B349=AX$5,$J349&lt;71,$G349&lt;71),0,OFFSET('2026_scenario_primary'!$H$6,$H349,AX$4))</f>
        <v>0</v>
      </c>
      <c r="AY349">
        <f ca="1">IF(OR($B349=AY$5,$J349&lt;71,$G349&lt;71),0,OFFSET('2026_scenario_primary'!$H$6,$H349,AY$4))</f>
        <v>0</v>
      </c>
      <c r="AZ349">
        <f ca="1">IF(OR($B349=AZ$5,$J349&lt;71,$G349&lt;71),0,OFFSET('2026_scenario_primary'!$H$6,$H349,AZ$4))</f>
        <v>0</v>
      </c>
      <c r="BA349">
        <f ca="1">IF(OR($B349=BA$5,$J349&lt;71,$G349&lt;71),0,OFFSET('2026_scenario_primary'!$H$6,$H349,BA$4))</f>
        <v>0</v>
      </c>
      <c r="BB349">
        <f ca="1">IF(OR($B349=BB$5,$J349&lt;71,$G349&lt;71),0,OFFSET('2026_scenario_primary'!$H$6,$H349,BB$4))</f>
        <v>0</v>
      </c>
      <c r="BC349">
        <f ca="1">IF(OR($B349=BC$5,$J349&lt;71,$G349&lt;71),0,OFFSET('2026_scenario_primary'!$H$6,$H349,BC$4))</f>
        <v>0</v>
      </c>
      <c r="BD349">
        <f ca="1">IF(OR($B349=BD$5,$J349&lt;71,$G349&lt;71),0,OFFSET('2026_scenario_primary'!$H$6,$H349,BD$4))</f>
        <v>0</v>
      </c>
      <c r="BE349">
        <f ca="1">IF(OR($B349=BE$5,$J349&lt;71,$G349&lt;71),0,OFFSET('2026_scenario_primary'!$H$6,$H349,BE$4))</f>
        <v>0</v>
      </c>
      <c r="BF349">
        <f ca="1">IF(OR($B349=BF$5,$J349&lt;71,$G349&lt;71),0,OFFSET('2026_scenario_primary'!$H$6,$H349,BF$4))</f>
        <v>0</v>
      </c>
      <c r="BG349">
        <f ca="1">IF(OR($B349=BG$5,$J349&lt;71,$G349&lt;71),0,OFFSET('2026_scenario_primary'!$H$6,$H349,BG$4))</f>
        <v>0</v>
      </c>
      <c r="BH349">
        <f ca="1">IF(OR($B349=BH$5,$J349&lt;71,$G349&lt;71),0,OFFSET('2026_scenario_primary'!$H$6,$H349,BH$4))</f>
        <v>0</v>
      </c>
    </row>
    <row r="350" spans="1:60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5.5</v>
      </c>
      <c r="G350">
        <v>56.1</v>
      </c>
      <c r="H350">
        <f>MATCH($A350,'2026_scenario_primary'!$A$7:$A$736,FALSE)</f>
        <v>344</v>
      </c>
      <c r="I350" s="30">
        <f ca="1">OFFSET('2026_scenario_primary'!$BX$6,$H350,0)</f>
        <v>55.616698058567678</v>
      </c>
      <c r="J350" s="30">
        <f ca="1">OFFSET('2026_scenario_primary'!$BY$6,$H350,0)</f>
        <v>56.217959659200851</v>
      </c>
      <c r="K350">
        <f ca="1">IF(OR($B350=K$5,$J350&lt;71,$G350&lt;71),0,OFFSET('2026_scenario_primary'!$H$6,$H350,K$4))</f>
        <v>0</v>
      </c>
      <c r="L350">
        <f ca="1">IF(OR($B350=L$5,$J350&lt;71,$G350&lt;71),0,OFFSET('2026_scenario_primary'!$H$6,$H350,L$4))</f>
        <v>0</v>
      </c>
      <c r="M350">
        <f ca="1">IF(OR($B350=M$5,$J350&lt;71,$G350&lt;71),0,OFFSET('2026_scenario_primary'!$H$6,$H350,M$4))</f>
        <v>0</v>
      </c>
      <c r="N350">
        <f ca="1">IF(OR($B350=N$5,$J350&lt;71,$G350&lt;71),0,OFFSET('2026_scenario_primary'!$H$6,$H350,N$4))</f>
        <v>0</v>
      </c>
      <c r="O350">
        <f ca="1">IF(OR($B350=O$5,$J350&lt;71,$G350&lt;71),0,OFFSET('2026_scenario_primary'!$H$6,$H350,O$4))</f>
        <v>0</v>
      </c>
      <c r="P350">
        <f ca="1">IF(OR($B350=P$5,$J350&lt;71,$G350&lt;71),0,OFFSET('2026_scenario_primary'!$H$6,$H350,P$4))</f>
        <v>0</v>
      </c>
      <c r="Q350">
        <f ca="1">IF(OR($B350=Q$5,$J350&lt;71,$G350&lt;71),0,OFFSET('2026_scenario_primary'!$H$6,$H350,Q$4))</f>
        <v>0</v>
      </c>
      <c r="R350">
        <f ca="1">IF(OR($B350=R$5,$J350&lt;71,$G350&lt;71),0,OFFSET('2026_scenario_primary'!$H$6,$H350,R$4))</f>
        <v>0</v>
      </c>
      <c r="S350">
        <f ca="1">IF(OR($B350=S$5,$J350&lt;71,$G350&lt;71),0,OFFSET('2026_scenario_primary'!$H$6,$H350,S$4))</f>
        <v>0</v>
      </c>
      <c r="T350">
        <f ca="1">IF(OR($B350=T$5,$J350&lt;71,$G350&lt;71),0,OFFSET('2026_scenario_primary'!$H$6,$H350,T$4))</f>
        <v>0</v>
      </c>
      <c r="U350">
        <f ca="1">IF(OR($B350=U$5,$J350&lt;71,$G350&lt;71),0,OFFSET('2026_scenario_primary'!$H$6,$H350,U$4))</f>
        <v>0</v>
      </c>
      <c r="V350">
        <f ca="1">IF(OR($B350=V$5,$J350&lt;71,$G350&lt;71),0,OFFSET('2026_scenario_primary'!$H$6,$H350,V$4))</f>
        <v>0</v>
      </c>
      <c r="W350">
        <f ca="1">IF(OR($B350=W$5,$J350&lt;71,$G350&lt;71),0,OFFSET('2026_scenario_primary'!$H$6,$H350,W$4))</f>
        <v>0</v>
      </c>
      <c r="X350">
        <f ca="1">IF(OR($B350=X$5,$J350&lt;71,$G350&lt;71),0,OFFSET('2026_scenario_primary'!$H$6,$H350,X$4))</f>
        <v>0</v>
      </c>
      <c r="Y350">
        <f ca="1">IF(OR($B350=Y$5,$J350&lt;71,$G350&lt;71),0,OFFSET('2026_scenario_primary'!$H$6,$H350,Y$4))</f>
        <v>0</v>
      </c>
      <c r="Z350">
        <f ca="1">IF(OR($B350=Z$5,$J350&lt;71,$G350&lt;71),0,OFFSET('2026_scenario_primary'!$H$6,$H350,Z$4))</f>
        <v>0</v>
      </c>
      <c r="AA350">
        <f ca="1">IF(OR($B350=AA$5,$J350&lt;71,$G350&lt;71),0,OFFSET('2026_scenario_primary'!$H$6,$H350,AA$4))</f>
        <v>0</v>
      </c>
      <c r="AB350">
        <f ca="1">IF(OR($B350=AB$5,$J350&lt;71,$G350&lt;71),0,OFFSET('2026_scenario_primary'!$H$6,$H350,AB$4))</f>
        <v>0</v>
      </c>
      <c r="AC350">
        <f ca="1">IF(OR($B350=AC$5,$J350&lt;71,$G350&lt;71),0,OFFSET('2026_scenario_primary'!$H$6,$H350,AC$4))</f>
        <v>0</v>
      </c>
      <c r="AD350">
        <f ca="1">IF(OR($B350=AD$5,$J350&lt;71,$G350&lt;71),0,OFFSET('2026_scenario_primary'!$H$6,$H350,AD$4))</f>
        <v>0</v>
      </c>
      <c r="AE350">
        <f ca="1">IF(OR($B350=AE$5,$J350&lt;71,$G350&lt;71),0,OFFSET('2026_scenario_primary'!$H$6,$H350,AE$4))</f>
        <v>0</v>
      </c>
      <c r="AF350">
        <f ca="1">IF(OR($B350=AF$5,$J350&lt;71,$G350&lt;71),0,OFFSET('2026_scenario_primary'!$H$6,$H350,AF$4))</f>
        <v>0</v>
      </c>
      <c r="AG350">
        <f ca="1">IF(OR($B350=AG$5,$J350&lt;71,$G350&lt;71),0,OFFSET('2026_scenario_primary'!$H$6,$H350,AG$4))</f>
        <v>0</v>
      </c>
      <c r="AH350">
        <f ca="1">IF(OR($B350=AH$5,$J350&lt;71,$G350&lt;71),0,OFFSET('2026_scenario_primary'!$H$6,$H350,AH$4))</f>
        <v>0</v>
      </c>
      <c r="AI350">
        <f ca="1">IF(OR($B350=AI$5,$J350&lt;71,$G350&lt;71),0,OFFSET('2026_scenario_primary'!$H$6,$H350,AI$4))</f>
        <v>0</v>
      </c>
      <c r="AJ350">
        <f ca="1">IF(OR($B350=AJ$5,$J350&lt;71,$G350&lt;71),0,OFFSET('2026_scenario_primary'!$H$6,$H350,AJ$4))</f>
        <v>0</v>
      </c>
      <c r="AK350">
        <f ca="1">IF(OR($B350=AK$5,$J350&lt;71,$G350&lt;71),0,OFFSET('2026_scenario_primary'!$H$6,$H350,AK$4))</f>
        <v>0</v>
      </c>
      <c r="AL350">
        <f ca="1">IF(OR($B350=AL$5,$J350&lt;71,$G350&lt;71),0,OFFSET('2026_scenario_primary'!$H$6,$H350,AL$4))</f>
        <v>0</v>
      </c>
      <c r="AM350">
        <f ca="1">IF(OR($B350=AM$5,$J350&lt;71,$G350&lt;71),0,OFFSET('2026_scenario_primary'!$H$6,$H350,AM$4))</f>
        <v>0</v>
      </c>
      <c r="AN350">
        <f ca="1">IF(OR($B350=AN$5,$J350&lt;71,$G350&lt;71),0,OFFSET('2026_scenario_primary'!$H$6,$H350,AN$4))</f>
        <v>0</v>
      </c>
      <c r="AO350">
        <f ca="1">IF(OR($B350=AO$5,$J350&lt;71,$G350&lt;71),0,OFFSET('2026_scenario_primary'!$H$6,$H350,AO$4))</f>
        <v>0</v>
      </c>
      <c r="AP350">
        <f ca="1">IF(OR($B350=AP$5,$J350&lt;71,$G350&lt;71),0,OFFSET('2026_scenario_primary'!$H$6,$H350,AP$4))</f>
        <v>0</v>
      </c>
      <c r="AQ350">
        <f ca="1">IF(OR($B350=AQ$5,$J350&lt;71,$G350&lt;71),0,OFFSET('2026_scenario_primary'!$H$6,$H350,AQ$4))</f>
        <v>0</v>
      </c>
      <c r="AR350">
        <f ca="1">IF(OR($B350=AR$5,$J350&lt;71,$G350&lt;71),0,OFFSET('2026_scenario_primary'!$H$6,$H350,AR$4))</f>
        <v>0</v>
      </c>
      <c r="AS350">
        <f ca="1">IF(OR($B350=AS$5,$J350&lt;71,$G350&lt;71),0,OFFSET('2026_scenario_primary'!$H$6,$H350,AS$4))</f>
        <v>0</v>
      </c>
      <c r="AT350">
        <f ca="1">IF(OR($B350=AT$5,$J350&lt;71,$G350&lt;71),0,OFFSET('2026_scenario_primary'!$H$6,$H350,AT$4))</f>
        <v>0</v>
      </c>
      <c r="AU350">
        <f ca="1">IF(OR($B350=AU$5,$J350&lt;71,$G350&lt;71),0,OFFSET('2026_scenario_primary'!$H$6,$H350,AU$4))</f>
        <v>0</v>
      </c>
      <c r="AV350">
        <f ca="1">IF(OR($B350=AV$5,$J350&lt;71,$G350&lt;71),0,OFFSET('2026_scenario_primary'!$H$6,$H350,AV$4))</f>
        <v>0</v>
      </c>
      <c r="AW350">
        <f ca="1">IF(OR($B350=AW$5,$J350&lt;71,$G350&lt;71),0,OFFSET('2026_scenario_primary'!$H$6,$H350,AW$4))</f>
        <v>0</v>
      </c>
      <c r="AX350">
        <f ca="1">IF(OR($B350=AX$5,$J350&lt;71,$G350&lt;71),0,OFFSET('2026_scenario_primary'!$H$6,$H350,AX$4))</f>
        <v>0</v>
      </c>
      <c r="AY350">
        <f ca="1">IF(OR($B350=AY$5,$J350&lt;71,$G350&lt;71),0,OFFSET('2026_scenario_primary'!$H$6,$H350,AY$4))</f>
        <v>0</v>
      </c>
      <c r="AZ350">
        <f ca="1">IF(OR($B350=AZ$5,$J350&lt;71,$G350&lt;71),0,OFFSET('2026_scenario_primary'!$H$6,$H350,AZ$4))</f>
        <v>0</v>
      </c>
      <c r="BA350">
        <f ca="1">IF(OR($B350=BA$5,$J350&lt;71,$G350&lt;71),0,OFFSET('2026_scenario_primary'!$H$6,$H350,BA$4))</f>
        <v>0</v>
      </c>
      <c r="BB350">
        <f ca="1">IF(OR($B350=BB$5,$J350&lt;71,$G350&lt;71),0,OFFSET('2026_scenario_primary'!$H$6,$H350,BB$4))</f>
        <v>0</v>
      </c>
      <c r="BC350">
        <f ca="1">IF(OR($B350=BC$5,$J350&lt;71,$G350&lt;71),0,OFFSET('2026_scenario_primary'!$H$6,$H350,BC$4))</f>
        <v>0</v>
      </c>
      <c r="BD350">
        <f ca="1">IF(OR($B350=BD$5,$J350&lt;71,$G350&lt;71),0,OFFSET('2026_scenario_primary'!$H$6,$H350,BD$4))</f>
        <v>0</v>
      </c>
      <c r="BE350">
        <f ca="1">IF(OR($B350=BE$5,$J350&lt;71,$G350&lt;71),0,OFFSET('2026_scenario_primary'!$H$6,$H350,BE$4))</f>
        <v>0</v>
      </c>
      <c r="BF350">
        <f ca="1">IF(OR($B350=BF$5,$J350&lt;71,$G350&lt;71),0,OFFSET('2026_scenario_primary'!$H$6,$H350,BF$4))</f>
        <v>0</v>
      </c>
      <c r="BG350">
        <f ca="1">IF(OR($B350=BG$5,$J350&lt;71,$G350&lt;71),0,OFFSET('2026_scenario_primary'!$H$6,$H350,BG$4))</f>
        <v>0</v>
      </c>
      <c r="BH350">
        <f ca="1">IF(OR($B350=BH$5,$J350&lt;71,$G350&lt;71),0,OFFSET('2026_scenario_primary'!$H$6,$H350,BH$4))</f>
        <v>0</v>
      </c>
    </row>
    <row r="351" spans="1:60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59.5</v>
      </c>
      <c r="G351">
        <v>60.4</v>
      </c>
      <c r="H351">
        <f>MATCH($A351,'2026_scenario_primary'!$A$7:$A$736,FALSE)</f>
        <v>345</v>
      </c>
      <c r="I351" s="30">
        <f ca="1">OFFSET('2026_scenario_primary'!$BX$6,$H351,0)</f>
        <v>59.829040098292118</v>
      </c>
      <c r="J351" s="30">
        <f ca="1">OFFSET('2026_scenario_primary'!$BY$6,$H351,0)</f>
        <v>60.734017175409136</v>
      </c>
      <c r="K351">
        <f ca="1">IF(OR($B351=K$5,$J351&lt;71,$G351&lt;71),0,OFFSET('2026_scenario_primary'!$H$6,$H351,K$4))</f>
        <v>0</v>
      </c>
      <c r="L351">
        <f ca="1">IF(OR($B351=L$5,$J351&lt;71,$G351&lt;71),0,OFFSET('2026_scenario_primary'!$H$6,$H351,L$4))</f>
        <v>0</v>
      </c>
      <c r="M351">
        <f ca="1">IF(OR($B351=M$5,$J351&lt;71,$G351&lt;71),0,OFFSET('2026_scenario_primary'!$H$6,$H351,M$4))</f>
        <v>0</v>
      </c>
      <c r="N351">
        <f ca="1">IF(OR($B351=N$5,$J351&lt;71,$G351&lt;71),0,OFFSET('2026_scenario_primary'!$H$6,$H351,N$4))</f>
        <v>0</v>
      </c>
      <c r="O351">
        <f ca="1">IF(OR($B351=O$5,$J351&lt;71,$G351&lt;71),0,OFFSET('2026_scenario_primary'!$H$6,$H351,O$4))</f>
        <v>0</v>
      </c>
      <c r="P351">
        <f ca="1">IF(OR($B351=P$5,$J351&lt;71,$G351&lt;71),0,OFFSET('2026_scenario_primary'!$H$6,$H351,P$4))</f>
        <v>0</v>
      </c>
      <c r="Q351">
        <f ca="1">IF(OR($B351=Q$5,$J351&lt;71,$G351&lt;71),0,OFFSET('2026_scenario_primary'!$H$6,$H351,Q$4))</f>
        <v>0</v>
      </c>
      <c r="R351">
        <f ca="1">IF(OR($B351=R$5,$J351&lt;71,$G351&lt;71),0,OFFSET('2026_scenario_primary'!$H$6,$H351,R$4))</f>
        <v>0</v>
      </c>
      <c r="S351">
        <f ca="1">IF(OR($B351=S$5,$J351&lt;71,$G351&lt;71),0,OFFSET('2026_scenario_primary'!$H$6,$H351,S$4))</f>
        <v>0</v>
      </c>
      <c r="T351">
        <f ca="1">IF(OR($B351=T$5,$J351&lt;71,$G351&lt;71),0,OFFSET('2026_scenario_primary'!$H$6,$H351,T$4))</f>
        <v>0</v>
      </c>
      <c r="U351">
        <f ca="1">IF(OR($B351=U$5,$J351&lt;71,$G351&lt;71),0,OFFSET('2026_scenario_primary'!$H$6,$H351,U$4))</f>
        <v>0</v>
      </c>
      <c r="V351">
        <f ca="1">IF(OR($B351=V$5,$J351&lt;71,$G351&lt;71),0,OFFSET('2026_scenario_primary'!$H$6,$H351,V$4))</f>
        <v>0</v>
      </c>
      <c r="W351">
        <f ca="1">IF(OR($B351=W$5,$J351&lt;71,$G351&lt;71),0,OFFSET('2026_scenario_primary'!$H$6,$H351,W$4))</f>
        <v>0</v>
      </c>
      <c r="X351">
        <f ca="1">IF(OR($B351=X$5,$J351&lt;71,$G351&lt;71),0,OFFSET('2026_scenario_primary'!$H$6,$H351,X$4))</f>
        <v>0</v>
      </c>
      <c r="Y351">
        <f ca="1">IF(OR($B351=Y$5,$J351&lt;71,$G351&lt;71),0,OFFSET('2026_scenario_primary'!$H$6,$H351,Y$4))</f>
        <v>0</v>
      </c>
      <c r="Z351">
        <f ca="1">IF(OR($B351=Z$5,$J351&lt;71,$G351&lt;71),0,OFFSET('2026_scenario_primary'!$H$6,$H351,Z$4))</f>
        <v>0</v>
      </c>
      <c r="AA351">
        <f ca="1">IF(OR($B351=AA$5,$J351&lt;71,$G351&lt;71),0,OFFSET('2026_scenario_primary'!$H$6,$H351,AA$4))</f>
        <v>0</v>
      </c>
      <c r="AB351">
        <f ca="1">IF(OR($B351=AB$5,$J351&lt;71,$G351&lt;71),0,OFFSET('2026_scenario_primary'!$H$6,$H351,AB$4))</f>
        <v>0</v>
      </c>
      <c r="AC351">
        <f ca="1">IF(OR($B351=AC$5,$J351&lt;71,$G351&lt;71),0,OFFSET('2026_scenario_primary'!$H$6,$H351,AC$4))</f>
        <v>0</v>
      </c>
      <c r="AD351">
        <f ca="1">IF(OR($B351=AD$5,$J351&lt;71,$G351&lt;71),0,OFFSET('2026_scenario_primary'!$H$6,$H351,AD$4))</f>
        <v>0</v>
      </c>
      <c r="AE351">
        <f ca="1">IF(OR($B351=AE$5,$J351&lt;71,$G351&lt;71),0,OFFSET('2026_scenario_primary'!$H$6,$H351,AE$4))</f>
        <v>0</v>
      </c>
      <c r="AF351">
        <f ca="1">IF(OR($B351=AF$5,$J351&lt;71,$G351&lt;71),0,OFFSET('2026_scenario_primary'!$H$6,$H351,AF$4))</f>
        <v>0</v>
      </c>
      <c r="AG351">
        <f ca="1">IF(OR($B351=AG$5,$J351&lt;71,$G351&lt;71),0,OFFSET('2026_scenario_primary'!$H$6,$H351,AG$4))</f>
        <v>0</v>
      </c>
      <c r="AH351">
        <f ca="1">IF(OR($B351=AH$5,$J351&lt;71,$G351&lt;71),0,OFFSET('2026_scenario_primary'!$H$6,$H351,AH$4))</f>
        <v>0</v>
      </c>
      <c r="AI351">
        <f ca="1">IF(OR($B351=AI$5,$J351&lt;71,$G351&lt;71),0,OFFSET('2026_scenario_primary'!$H$6,$H351,AI$4))</f>
        <v>0</v>
      </c>
      <c r="AJ351">
        <f ca="1">IF(OR($B351=AJ$5,$J351&lt;71,$G351&lt;71),0,OFFSET('2026_scenario_primary'!$H$6,$H351,AJ$4))</f>
        <v>0</v>
      </c>
      <c r="AK351">
        <f ca="1">IF(OR($B351=AK$5,$J351&lt;71,$G351&lt;71),0,OFFSET('2026_scenario_primary'!$H$6,$H351,AK$4))</f>
        <v>0</v>
      </c>
      <c r="AL351">
        <f ca="1">IF(OR($B351=AL$5,$J351&lt;71,$G351&lt;71),0,OFFSET('2026_scenario_primary'!$H$6,$H351,AL$4))</f>
        <v>0</v>
      </c>
      <c r="AM351">
        <f ca="1">IF(OR($B351=AM$5,$J351&lt;71,$G351&lt;71),0,OFFSET('2026_scenario_primary'!$H$6,$H351,AM$4))</f>
        <v>0</v>
      </c>
      <c r="AN351">
        <f ca="1">IF(OR($B351=AN$5,$J351&lt;71,$G351&lt;71),0,OFFSET('2026_scenario_primary'!$H$6,$H351,AN$4))</f>
        <v>0</v>
      </c>
      <c r="AO351">
        <f ca="1">IF(OR($B351=AO$5,$J351&lt;71,$G351&lt;71),0,OFFSET('2026_scenario_primary'!$H$6,$H351,AO$4))</f>
        <v>0</v>
      </c>
      <c r="AP351">
        <f ca="1">IF(OR($B351=AP$5,$J351&lt;71,$G351&lt;71),0,OFFSET('2026_scenario_primary'!$H$6,$H351,AP$4))</f>
        <v>0</v>
      </c>
      <c r="AQ351">
        <f ca="1">IF(OR($B351=AQ$5,$J351&lt;71,$G351&lt;71),0,OFFSET('2026_scenario_primary'!$H$6,$H351,AQ$4))</f>
        <v>0</v>
      </c>
      <c r="AR351">
        <f ca="1">IF(OR($B351=AR$5,$J351&lt;71,$G351&lt;71),0,OFFSET('2026_scenario_primary'!$H$6,$H351,AR$4))</f>
        <v>0</v>
      </c>
      <c r="AS351">
        <f ca="1">IF(OR($B351=AS$5,$J351&lt;71,$G351&lt;71),0,OFFSET('2026_scenario_primary'!$H$6,$H351,AS$4))</f>
        <v>0</v>
      </c>
      <c r="AT351">
        <f ca="1">IF(OR($B351=AT$5,$J351&lt;71,$G351&lt;71),0,OFFSET('2026_scenario_primary'!$H$6,$H351,AT$4))</f>
        <v>0</v>
      </c>
      <c r="AU351">
        <f ca="1">IF(OR($B351=AU$5,$J351&lt;71,$G351&lt;71),0,OFFSET('2026_scenario_primary'!$H$6,$H351,AU$4))</f>
        <v>0</v>
      </c>
      <c r="AV351">
        <f ca="1">IF(OR($B351=AV$5,$J351&lt;71,$G351&lt;71),0,OFFSET('2026_scenario_primary'!$H$6,$H351,AV$4))</f>
        <v>0</v>
      </c>
      <c r="AW351">
        <f ca="1">IF(OR($B351=AW$5,$J351&lt;71,$G351&lt;71),0,OFFSET('2026_scenario_primary'!$H$6,$H351,AW$4))</f>
        <v>0</v>
      </c>
      <c r="AX351">
        <f ca="1">IF(OR($B351=AX$5,$J351&lt;71,$G351&lt;71),0,OFFSET('2026_scenario_primary'!$H$6,$H351,AX$4))</f>
        <v>0</v>
      </c>
      <c r="AY351">
        <f ca="1">IF(OR($B351=AY$5,$J351&lt;71,$G351&lt;71),0,OFFSET('2026_scenario_primary'!$H$6,$H351,AY$4))</f>
        <v>0</v>
      </c>
      <c r="AZ351">
        <f ca="1">IF(OR($B351=AZ$5,$J351&lt;71,$G351&lt;71),0,OFFSET('2026_scenario_primary'!$H$6,$H351,AZ$4))</f>
        <v>0</v>
      </c>
      <c r="BA351">
        <f ca="1">IF(OR($B351=BA$5,$J351&lt;71,$G351&lt;71),0,OFFSET('2026_scenario_primary'!$H$6,$H351,BA$4))</f>
        <v>0</v>
      </c>
      <c r="BB351">
        <f ca="1">IF(OR($B351=BB$5,$J351&lt;71,$G351&lt;71),0,OFFSET('2026_scenario_primary'!$H$6,$H351,BB$4))</f>
        <v>0</v>
      </c>
      <c r="BC351">
        <f ca="1">IF(OR($B351=BC$5,$J351&lt;71,$G351&lt;71),0,OFFSET('2026_scenario_primary'!$H$6,$H351,BC$4))</f>
        <v>0</v>
      </c>
      <c r="BD351">
        <f ca="1">IF(OR($B351=BD$5,$J351&lt;71,$G351&lt;71),0,OFFSET('2026_scenario_primary'!$H$6,$H351,BD$4))</f>
        <v>0</v>
      </c>
      <c r="BE351">
        <f ca="1">IF(OR($B351=BE$5,$J351&lt;71,$G351&lt;71),0,OFFSET('2026_scenario_primary'!$H$6,$H351,BE$4))</f>
        <v>0</v>
      </c>
      <c r="BF351">
        <f ca="1">IF(OR($B351=BF$5,$J351&lt;71,$G351&lt;71),0,OFFSET('2026_scenario_primary'!$H$6,$H351,BF$4))</f>
        <v>0</v>
      </c>
      <c r="BG351">
        <f ca="1">IF(OR($B351=BG$5,$J351&lt;71,$G351&lt;71),0,OFFSET('2026_scenario_primary'!$H$6,$H351,BG$4))</f>
        <v>0</v>
      </c>
      <c r="BH351">
        <f ca="1">IF(OR($B351=BH$5,$J351&lt;71,$G351&lt;71),0,OFFSET('2026_scenario_primary'!$H$6,$H351,BH$4))</f>
        <v>0</v>
      </c>
    </row>
    <row r="352" spans="1:60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59.1</v>
      </c>
      <c r="G352">
        <v>59.1</v>
      </c>
      <c r="H352">
        <f>MATCH($A352,'2026_scenario_primary'!$A$7:$A$736,FALSE)</f>
        <v>346</v>
      </c>
      <c r="I352" s="30">
        <f ca="1">OFFSET('2026_scenario_primary'!$BX$6,$H352,0)</f>
        <v>59.429373098270517</v>
      </c>
      <c r="J352" s="30">
        <f ca="1">OFFSET('2026_scenario_primary'!$BY$6,$H352,0)</f>
        <v>59.429373098270517</v>
      </c>
      <c r="K352">
        <f ca="1">IF(OR($B352=K$5,$J352&lt;71,$G352&lt;71),0,OFFSET('2026_scenario_primary'!$H$6,$H352,K$4))</f>
        <v>0</v>
      </c>
      <c r="L352">
        <f ca="1">IF(OR($B352=L$5,$J352&lt;71,$G352&lt;71),0,OFFSET('2026_scenario_primary'!$H$6,$H352,L$4))</f>
        <v>0</v>
      </c>
      <c r="M352">
        <f ca="1">IF(OR($B352=M$5,$J352&lt;71,$G352&lt;71),0,OFFSET('2026_scenario_primary'!$H$6,$H352,M$4))</f>
        <v>0</v>
      </c>
      <c r="N352">
        <f ca="1">IF(OR($B352=N$5,$J352&lt;71,$G352&lt;71),0,OFFSET('2026_scenario_primary'!$H$6,$H352,N$4))</f>
        <v>0</v>
      </c>
      <c r="O352">
        <f ca="1">IF(OR($B352=O$5,$J352&lt;71,$G352&lt;71),0,OFFSET('2026_scenario_primary'!$H$6,$H352,O$4))</f>
        <v>0</v>
      </c>
      <c r="P352">
        <f ca="1">IF(OR($B352=P$5,$J352&lt;71,$G352&lt;71),0,OFFSET('2026_scenario_primary'!$H$6,$H352,P$4))</f>
        <v>0</v>
      </c>
      <c r="Q352">
        <f ca="1">IF(OR($B352=Q$5,$J352&lt;71,$G352&lt;71),0,OFFSET('2026_scenario_primary'!$H$6,$H352,Q$4))</f>
        <v>0</v>
      </c>
      <c r="R352">
        <f ca="1">IF(OR($B352=R$5,$J352&lt;71,$G352&lt;71),0,OFFSET('2026_scenario_primary'!$H$6,$H352,R$4))</f>
        <v>0</v>
      </c>
      <c r="S352">
        <f ca="1">IF(OR($B352=S$5,$J352&lt;71,$G352&lt;71),0,OFFSET('2026_scenario_primary'!$H$6,$H352,S$4))</f>
        <v>0</v>
      </c>
      <c r="T352">
        <f ca="1">IF(OR($B352=T$5,$J352&lt;71,$G352&lt;71),0,OFFSET('2026_scenario_primary'!$H$6,$H352,T$4))</f>
        <v>0</v>
      </c>
      <c r="U352">
        <f ca="1">IF(OR($B352=U$5,$J352&lt;71,$G352&lt;71),0,OFFSET('2026_scenario_primary'!$H$6,$H352,U$4))</f>
        <v>0</v>
      </c>
      <c r="V352">
        <f ca="1">IF(OR($B352=V$5,$J352&lt;71,$G352&lt;71),0,OFFSET('2026_scenario_primary'!$H$6,$H352,V$4))</f>
        <v>0</v>
      </c>
      <c r="W352">
        <f ca="1">IF(OR($B352=W$5,$J352&lt;71,$G352&lt;71),0,OFFSET('2026_scenario_primary'!$H$6,$H352,W$4))</f>
        <v>0</v>
      </c>
      <c r="X352">
        <f ca="1">IF(OR($B352=X$5,$J352&lt;71,$G352&lt;71),0,OFFSET('2026_scenario_primary'!$H$6,$H352,X$4))</f>
        <v>0</v>
      </c>
      <c r="Y352">
        <f ca="1">IF(OR($B352=Y$5,$J352&lt;71,$G352&lt;71),0,OFFSET('2026_scenario_primary'!$H$6,$H352,Y$4))</f>
        <v>0</v>
      </c>
      <c r="Z352">
        <f ca="1">IF(OR($B352=Z$5,$J352&lt;71,$G352&lt;71),0,OFFSET('2026_scenario_primary'!$H$6,$H352,Z$4))</f>
        <v>0</v>
      </c>
      <c r="AA352">
        <f ca="1">IF(OR($B352=AA$5,$J352&lt;71,$G352&lt;71),0,OFFSET('2026_scenario_primary'!$H$6,$H352,AA$4))</f>
        <v>0</v>
      </c>
      <c r="AB352">
        <f ca="1">IF(OR($B352=AB$5,$J352&lt;71,$G352&lt;71),0,OFFSET('2026_scenario_primary'!$H$6,$H352,AB$4))</f>
        <v>0</v>
      </c>
      <c r="AC352">
        <f ca="1">IF(OR($B352=AC$5,$J352&lt;71,$G352&lt;71),0,OFFSET('2026_scenario_primary'!$H$6,$H352,AC$4))</f>
        <v>0</v>
      </c>
      <c r="AD352">
        <f ca="1">IF(OR($B352=AD$5,$J352&lt;71,$G352&lt;71),0,OFFSET('2026_scenario_primary'!$H$6,$H352,AD$4))</f>
        <v>0</v>
      </c>
      <c r="AE352">
        <f ca="1">IF(OR($B352=AE$5,$J352&lt;71,$G352&lt;71),0,OFFSET('2026_scenario_primary'!$H$6,$H352,AE$4))</f>
        <v>0</v>
      </c>
      <c r="AF352">
        <f ca="1">IF(OR($B352=AF$5,$J352&lt;71,$G352&lt;71),0,OFFSET('2026_scenario_primary'!$H$6,$H352,AF$4))</f>
        <v>0</v>
      </c>
      <c r="AG352">
        <f ca="1">IF(OR($B352=AG$5,$J352&lt;71,$G352&lt;71),0,OFFSET('2026_scenario_primary'!$H$6,$H352,AG$4))</f>
        <v>0</v>
      </c>
      <c r="AH352">
        <f ca="1">IF(OR($B352=AH$5,$J352&lt;71,$G352&lt;71),0,OFFSET('2026_scenario_primary'!$H$6,$H352,AH$4))</f>
        <v>0</v>
      </c>
      <c r="AI352">
        <f ca="1">IF(OR($B352=AI$5,$J352&lt;71,$G352&lt;71),0,OFFSET('2026_scenario_primary'!$H$6,$H352,AI$4))</f>
        <v>0</v>
      </c>
      <c r="AJ352">
        <f ca="1">IF(OR($B352=AJ$5,$J352&lt;71,$G352&lt;71),0,OFFSET('2026_scenario_primary'!$H$6,$H352,AJ$4))</f>
        <v>0</v>
      </c>
      <c r="AK352">
        <f ca="1">IF(OR($B352=AK$5,$J352&lt;71,$G352&lt;71),0,OFFSET('2026_scenario_primary'!$H$6,$H352,AK$4))</f>
        <v>0</v>
      </c>
      <c r="AL352">
        <f ca="1">IF(OR($B352=AL$5,$J352&lt;71,$G352&lt;71),0,OFFSET('2026_scenario_primary'!$H$6,$H352,AL$4))</f>
        <v>0</v>
      </c>
      <c r="AM352">
        <f ca="1">IF(OR($B352=AM$5,$J352&lt;71,$G352&lt;71),0,OFFSET('2026_scenario_primary'!$H$6,$H352,AM$4))</f>
        <v>0</v>
      </c>
      <c r="AN352">
        <f ca="1">IF(OR($B352=AN$5,$J352&lt;71,$G352&lt;71),0,OFFSET('2026_scenario_primary'!$H$6,$H352,AN$4))</f>
        <v>0</v>
      </c>
      <c r="AO352">
        <f ca="1">IF(OR($B352=AO$5,$J352&lt;71,$G352&lt;71),0,OFFSET('2026_scenario_primary'!$H$6,$H352,AO$4))</f>
        <v>0</v>
      </c>
      <c r="AP352">
        <f ca="1">IF(OR($B352=AP$5,$J352&lt;71,$G352&lt;71),0,OFFSET('2026_scenario_primary'!$H$6,$H352,AP$4))</f>
        <v>0</v>
      </c>
      <c r="AQ352">
        <f ca="1">IF(OR($B352=AQ$5,$J352&lt;71,$G352&lt;71),0,OFFSET('2026_scenario_primary'!$H$6,$H352,AQ$4))</f>
        <v>0</v>
      </c>
      <c r="AR352">
        <f ca="1">IF(OR($B352=AR$5,$J352&lt;71,$G352&lt;71),0,OFFSET('2026_scenario_primary'!$H$6,$H352,AR$4))</f>
        <v>0</v>
      </c>
      <c r="AS352">
        <f ca="1">IF(OR($B352=AS$5,$J352&lt;71,$G352&lt;71),0,OFFSET('2026_scenario_primary'!$H$6,$H352,AS$4))</f>
        <v>0</v>
      </c>
      <c r="AT352">
        <f ca="1">IF(OR($B352=AT$5,$J352&lt;71,$G352&lt;71),0,OFFSET('2026_scenario_primary'!$H$6,$H352,AT$4))</f>
        <v>0</v>
      </c>
      <c r="AU352">
        <f ca="1">IF(OR($B352=AU$5,$J352&lt;71,$G352&lt;71),0,OFFSET('2026_scenario_primary'!$H$6,$H352,AU$4))</f>
        <v>0</v>
      </c>
      <c r="AV352">
        <f ca="1">IF(OR($B352=AV$5,$J352&lt;71,$G352&lt;71),0,OFFSET('2026_scenario_primary'!$H$6,$H352,AV$4))</f>
        <v>0</v>
      </c>
      <c r="AW352">
        <f ca="1">IF(OR($B352=AW$5,$J352&lt;71,$G352&lt;71),0,OFFSET('2026_scenario_primary'!$H$6,$H352,AW$4))</f>
        <v>0</v>
      </c>
      <c r="AX352">
        <f ca="1">IF(OR($B352=AX$5,$J352&lt;71,$G352&lt;71),0,OFFSET('2026_scenario_primary'!$H$6,$H352,AX$4))</f>
        <v>0</v>
      </c>
      <c r="AY352">
        <f ca="1">IF(OR($B352=AY$5,$J352&lt;71,$G352&lt;71),0,OFFSET('2026_scenario_primary'!$H$6,$H352,AY$4))</f>
        <v>0</v>
      </c>
      <c r="AZ352">
        <f ca="1">IF(OR($B352=AZ$5,$J352&lt;71,$G352&lt;71),0,OFFSET('2026_scenario_primary'!$H$6,$H352,AZ$4))</f>
        <v>0</v>
      </c>
      <c r="BA352">
        <f ca="1">IF(OR($B352=BA$5,$J352&lt;71,$G352&lt;71),0,OFFSET('2026_scenario_primary'!$H$6,$H352,BA$4))</f>
        <v>0</v>
      </c>
      <c r="BB352">
        <f ca="1">IF(OR($B352=BB$5,$J352&lt;71,$G352&lt;71),0,OFFSET('2026_scenario_primary'!$H$6,$H352,BB$4))</f>
        <v>0</v>
      </c>
      <c r="BC352">
        <f ca="1">IF(OR($B352=BC$5,$J352&lt;71,$G352&lt;71),0,OFFSET('2026_scenario_primary'!$H$6,$H352,BC$4))</f>
        <v>0</v>
      </c>
      <c r="BD352">
        <f ca="1">IF(OR($B352=BD$5,$J352&lt;71,$G352&lt;71),0,OFFSET('2026_scenario_primary'!$H$6,$H352,BD$4))</f>
        <v>0</v>
      </c>
      <c r="BE352">
        <f ca="1">IF(OR($B352=BE$5,$J352&lt;71,$G352&lt;71),0,OFFSET('2026_scenario_primary'!$H$6,$H352,BE$4))</f>
        <v>0</v>
      </c>
      <c r="BF352">
        <f ca="1">IF(OR($B352=BF$5,$J352&lt;71,$G352&lt;71),0,OFFSET('2026_scenario_primary'!$H$6,$H352,BF$4))</f>
        <v>0</v>
      </c>
      <c r="BG352">
        <f ca="1">IF(OR($B352=BG$5,$J352&lt;71,$G352&lt;71),0,OFFSET('2026_scenario_primary'!$H$6,$H352,BG$4))</f>
        <v>0</v>
      </c>
      <c r="BH352">
        <f ca="1">IF(OR($B352=BH$5,$J352&lt;71,$G352&lt;71),0,OFFSET('2026_scenario_primary'!$H$6,$H352,BH$4))</f>
        <v>0</v>
      </c>
    </row>
    <row r="353" spans="1:60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5.6</v>
      </c>
      <c r="G353">
        <v>56.2</v>
      </c>
      <c r="H353">
        <f>MATCH($A353,'2026_scenario_primary'!$A$7:$A$736,FALSE)</f>
        <v>347</v>
      </c>
      <c r="I353" s="30">
        <f ca="1">OFFSET('2026_scenario_primary'!$BX$6,$H353,0)</f>
        <v>55.901055256312176</v>
      </c>
      <c r="J353" s="30">
        <f ca="1">OFFSET('2026_scenario_primary'!$BY$6,$H353,0)</f>
        <v>56.504304054042159</v>
      </c>
      <c r="K353">
        <f ca="1">IF(OR($B353=K$5,$J353&lt;71,$G353&lt;71),0,OFFSET('2026_scenario_primary'!$H$6,$H353,K$4))</f>
        <v>0</v>
      </c>
      <c r="L353">
        <f ca="1">IF(OR($B353=L$5,$J353&lt;71,$G353&lt;71),0,OFFSET('2026_scenario_primary'!$H$6,$H353,L$4))</f>
        <v>0</v>
      </c>
      <c r="M353">
        <f ca="1">IF(OR($B353=M$5,$J353&lt;71,$G353&lt;71),0,OFFSET('2026_scenario_primary'!$H$6,$H353,M$4))</f>
        <v>0</v>
      </c>
      <c r="N353">
        <f ca="1">IF(OR($B353=N$5,$J353&lt;71,$G353&lt;71),0,OFFSET('2026_scenario_primary'!$H$6,$H353,N$4))</f>
        <v>0</v>
      </c>
      <c r="O353">
        <f ca="1">IF(OR($B353=O$5,$J353&lt;71,$G353&lt;71),0,OFFSET('2026_scenario_primary'!$H$6,$H353,O$4))</f>
        <v>0</v>
      </c>
      <c r="P353">
        <f ca="1">IF(OR($B353=P$5,$J353&lt;71,$G353&lt;71),0,OFFSET('2026_scenario_primary'!$H$6,$H353,P$4))</f>
        <v>0</v>
      </c>
      <c r="Q353">
        <f ca="1">IF(OR($B353=Q$5,$J353&lt;71,$G353&lt;71),0,OFFSET('2026_scenario_primary'!$H$6,$H353,Q$4))</f>
        <v>0</v>
      </c>
      <c r="R353">
        <f ca="1">IF(OR($B353=R$5,$J353&lt;71,$G353&lt;71),0,OFFSET('2026_scenario_primary'!$H$6,$H353,R$4))</f>
        <v>0</v>
      </c>
      <c r="S353">
        <f ca="1">IF(OR($B353=S$5,$J353&lt;71,$G353&lt;71),0,OFFSET('2026_scenario_primary'!$H$6,$H353,S$4))</f>
        <v>0</v>
      </c>
      <c r="T353">
        <f ca="1">IF(OR($B353=T$5,$J353&lt;71,$G353&lt;71),0,OFFSET('2026_scenario_primary'!$H$6,$H353,T$4))</f>
        <v>0</v>
      </c>
      <c r="U353">
        <f ca="1">IF(OR($B353=U$5,$J353&lt;71,$G353&lt;71),0,OFFSET('2026_scenario_primary'!$H$6,$H353,U$4))</f>
        <v>0</v>
      </c>
      <c r="V353">
        <f ca="1">IF(OR($B353=V$5,$J353&lt;71,$G353&lt;71),0,OFFSET('2026_scenario_primary'!$H$6,$H353,V$4))</f>
        <v>0</v>
      </c>
      <c r="W353">
        <f ca="1">IF(OR($B353=W$5,$J353&lt;71,$G353&lt;71),0,OFFSET('2026_scenario_primary'!$H$6,$H353,W$4))</f>
        <v>0</v>
      </c>
      <c r="X353">
        <f ca="1">IF(OR($B353=X$5,$J353&lt;71,$G353&lt;71),0,OFFSET('2026_scenario_primary'!$H$6,$H353,X$4))</f>
        <v>0</v>
      </c>
      <c r="Y353">
        <f ca="1">IF(OR($B353=Y$5,$J353&lt;71,$G353&lt;71),0,OFFSET('2026_scenario_primary'!$H$6,$H353,Y$4))</f>
        <v>0</v>
      </c>
      <c r="Z353">
        <f ca="1">IF(OR($B353=Z$5,$J353&lt;71,$G353&lt;71),0,OFFSET('2026_scenario_primary'!$H$6,$H353,Z$4))</f>
        <v>0</v>
      </c>
      <c r="AA353">
        <f ca="1">IF(OR($B353=AA$5,$J353&lt;71,$G353&lt;71),0,OFFSET('2026_scenario_primary'!$H$6,$H353,AA$4))</f>
        <v>0</v>
      </c>
      <c r="AB353">
        <f ca="1">IF(OR($B353=AB$5,$J353&lt;71,$G353&lt;71),0,OFFSET('2026_scenario_primary'!$H$6,$H353,AB$4))</f>
        <v>0</v>
      </c>
      <c r="AC353">
        <f ca="1">IF(OR($B353=AC$5,$J353&lt;71,$G353&lt;71),0,OFFSET('2026_scenario_primary'!$H$6,$H353,AC$4))</f>
        <v>0</v>
      </c>
      <c r="AD353">
        <f ca="1">IF(OR($B353=AD$5,$J353&lt;71,$G353&lt;71),0,OFFSET('2026_scenario_primary'!$H$6,$H353,AD$4))</f>
        <v>0</v>
      </c>
      <c r="AE353">
        <f ca="1">IF(OR($B353=AE$5,$J353&lt;71,$G353&lt;71),0,OFFSET('2026_scenario_primary'!$H$6,$H353,AE$4))</f>
        <v>0</v>
      </c>
      <c r="AF353">
        <f ca="1">IF(OR($B353=AF$5,$J353&lt;71,$G353&lt;71),0,OFFSET('2026_scenario_primary'!$H$6,$H353,AF$4))</f>
        <v>0</v>
      </c>
      <c r="AG353">
        <f ca="1">IF(OR($B353=AG$5,$J353&lt;71,$G353&lt;71),0,OFFSET('2026_scenario_primary'!$H$6,$H353,AG$4))</f>
        <v>0</v>
      </c>
      <c r="AH353">
        <f ca="1">IF(OR($B353=AH$5,$J353&lt;71,$G353&lt;71),0,OFFSET('2026_scenario_primary'!$H$6,$H353,AH$4))</f>
        <v>0</v>
      </c>
      <c r="AI353">
        <f ca="1">IF(OR($B353=AI$5,$J353&lt;71,$G353&lt;71),0,OFFSET('2026_scenario_primary'!$H$6,$H353,AI$4))</f>
        <v>0</v>
      </c>
      <c r="AJ353">
        <f ca="1">IF(OR($B353=AJ$5,$J353&lt;71,$G353&lt;71),0,OFFSET('2026_scenario_primary'!$H$6,$H353,AJ$4))</f>
        <v>0</v>
      </c>
      <c r="AK353">
        <f ca="1">IF(OR($B353=AK$5,$J353&lt;71,$G353&lt;71),0,OFFSET('2026_scenario_primary'!$H$6,$H353,AK$4))</f>
        <v>0</v>
      </c>
      <c r="AL353">
        <f ca="1">IF(OR($B353=AL$5,$J353&lt;71,$G353&lt;71),0,OFFSET('2026_scenario_primary'!$H$6,$H353,AL$4))</f>
        <v>0</v>
      </c>
      <c r="AM353">
        <f ca="1">IF(OR($B353=AM$5,$J353&lt;71,$G353&lt;71),0,OFFSET('2026_scenario_primary'!$H$6,$H353,AM$4))</f>
        <v>0</v>
      </c>
      <c r="AN353">
        <f ca="1">IF(OR($B353=AN$5,$J353&lt;71,$G353&lt;71),0,OFFSET('2026_scenario_primary'!$H$6,$H353,AN$4))</f>
        <v>0</v>
      </c>
      <c r="AO353">
        <f ca="1">IF(OR($B353=AO$5,$J353&lt;71,$G353&lt;71),0,OFFSET('2026_scenario_primary'!$H$6,$H353,AO$4))</f>
        <v>0</v>
      </c>
      <c r="AP353">
        <f ca="1">IF(OR($B353=AP$5,$J353&lt;71,$G353&lt;71),0,OFFSET('2026_scenario_primary'!$H$6,$H353,AP$4))</f>
        <v>0</v>
      </c>
      <c r="AQ353">
        <f ca="1">IF(OR($B353=AQ$5,$J353&lt;71,$G353&lt;71),0,OFFSET('2026_scenario_primary'!$H$6,$H353,AQ$4))</f>
        <v>0</v>
      </c>
      <c r="AR353">
        <f ca="1">IF(OR($B353=AR$5,$J353&lt;71,$G353&lt;71),0,OFFSET('2026_scenario_primary'!$H$6,$H353,AR$4))</f>
        <v>0</v>
      </c>
      <c r="AS353">
        <f ca="1">IF(OR($B353=AS$5,$J353&lt;71,$G353&lt;71),0,OFFSET('2026_scenario_primary'!$H$6,$H353,AS$4))</f>
        <v>0</v>
      </c>
      <c r="AT353">
        <f ca="1">IF(OR($B353=AT$5,$J353&lt;71,$G353&lt;71),0,OFFSET('2026_scenario_primary'!$H$6,$H353,AT$4))</f>
        <v>0</v>
      </c>
      <c r="AU353">
        <f ca="1">IF(OR($B353=AU$5,$J353&lt;71,$G353&lt;71),0,OFFSET('2026_scenario_primary'!$H$6,$H353,AU$4))</f>
        <v>0</v>
      </c>
      <c r="AV353">
        <f ca="1">IF(OR($B353=AV$5,$J353&lt;71,$G353&lt;71),0,OFFSET('2026_scenario_primary'!$H$6,$H353,AV$4))</f>
        <v>0</v>
      </c>
      <c r="AW353">
        <f ca="1">IF(OR($B353=AW$5,$J353&lt;71,$G353&lt;71),0,OFFSET('2026_scenario_primary'!$H$6,$H353,AW$4))</f>
        <v>0</v>
      </c>
      <c r="AX353">
        <f ca="1">IF(OR($B353=AX$5,$J353&lt;71,$G353&lt;71),0,OFFSET('2026_scenario_primary'!$H$6,$H353,AX$4))</f>
        <v>0</v>
      </c>
      <c r="AY353">
        <f ca="1">IF(OR($B353=AY$5,$J353&lt;71,$G353&lt;71),0,OFFSET('2026_scenario_primary'!$H$6,$H353,AY$4))</f>
        <v>0</v>
      </c>
      <c r="AZ353">
        <f ca="1">IF(OR($B353=AZ$5,$J353&lt;71,$G353&lt;71),0,OFFSET('2026_scenario_primary'!$H$6,$H353,AZ$4))</f>
        <v>0</v>
      </c>
      <c r="BA353">
        <f ca="1">IF(OR($B353=BA$5,$J353&lt;71,$G353&lt;71),0,OFFSET('2026_scenario_primary'!$H$6,$H353,BA$4))</f>
        <v>0</v>
      </c>
      <c r="BB353">
        <f ca="1">IF(OR($B353=BB$5,$J353&lt;71,$G353&lt;71),0,OFFSET('2026_scenario_primary'!$H$6,$H353,BB$4))</f>
        <v>0</v>
      </c>
      <c r="BC353">
        <f ca="1">IF(OR($B353=BC$5,$J353&lt;71,$G353&lt;71),0,OFFSET('2026_scenario_primary'!$H$6,$H353,BC$4))</f>
        <v>0</v>
      </c>
      <c r="BD353">
        <f ca="1">IF(OR($B353=BD$5,$J353&lt;71,$G353&lt;71),0,OFFSET('2026_scenario_primary'!$H$6,$H353,BD$4))</f>
        <v>0</v>
      </c>
      <c r="BE353">
        <f ca="1">IF(OR($B353=BE$5,$J353&lt;71,$G353&lt;71),0,OFFSET('2026_scenario_primary'!$H$6,$H353,BE$4))</f>
        <v>0</v>
      </c>
      <c r="BF353">
        <f ca="1">IF(OR($B353=BF$5,$J353&lt;71,$G353&lt;71),0,OFFSET('2026_scenario_primary'!$H$6,$H353,BF$4))</f>
        <v>0</v>
      </c>
      <c r="BG353">
        <f ca="1">IF(OR($B353=BG$5,$J353&lt;71,$G353&lt;71),0,OFFSET('2026_scenario_primary'!$H$6,$H353,BG$4))</f>
        <v>0</v>
      </c>
      <c r="BH353">
        <f ca="1">IF(OR($B353=BH$5,$J353&lt;71,$G353&lt;71),0,OFFSET('2026_scenario_primary'!$H$6,$H353,BH$4))</f>
        <v>0</v>
      </c>
    </row>
    <row r="354" spans="1:60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5.1</v>
      </c>
      <c r="G354">
        <v>55.4</v>
      </c>
      <c r="H354">
        <f>MATCH($A354,'2026_scenario_primary'!$A$7:$A$736,FALSE)</f>
        <v>348</v>
      </c>
      <c r="I354" s="30">
        <f ca="1">OFFSET('2026_scenario_primary'!$BX$6,$H354,0)</f>
        <v>55.442213647888153</v>
      </c>
      <c r="J354" s="30">
        <f ca="1">OFFSET('2026_scenario_primary'!$BY$6,$H354,0)</f>
        <v>55.744076880090809</v>
      </c>
      <c r="K354">
        <f ca="1">IF(OR($B354=K$5,$J354&lt;71,$G354&lt;71),0,OFFSET('2026_scenario_primary'!$H$6,$H354,K$4))</f>
        <v>0</v>
      </c>
      <c r="L354">
        <f ca="1">IF(OR($B354=L$5,$J354&lt;71,$G354&lt;71),0,OFFSET('2026_scenario_primary'!$H$6,$H354,L$4))</f>
        <v>0</v>
      </c>
      <c r="M354">
        <f ca="1">IF(OR($B354=M$5,$J354&lt;71,$G354&lt;71),0,OFFSET('2026_scenario_primary'!$H$6,$H354,M$4))</f>
        <v>0</v>
      </c>
      <c r="N354">
        <f ca="1">IF(OR($B354=N$5,$J354&lt;71,$G354&lt;71),0,OFFSET('2026_scenario_primary'!$H$6,$H354,N$4))</f>
        <v>0</v>
      </c>
      <c r="O354">
        <f ca="1">IF(OR($B354=O$5,$J354&lt;71,$G354&lt;71),0,OFFSET('2026_scenario_primary'!$H$6,$H354,O$4))</f>
        <v>0</v>
      </c>
      <c r="P354">
        <f ca="1">IF(OR($B354=P$5,$J354&lt;71,$G354&lt;71),0,OFFSET('2026_scenario_primary'!$H$6,$H354,P$4))</f>
        <v>0</v>
      </c>
      <c r="Q354">
        <f ca="1">IF(OR($B354=Q$5,$J354&lt;71,$G354&lt;71),0,OFFSET('2026_scenario_primary'!$H$6,$H354,Q$4))</f>
        <v>0</v>
      </c>
      <c r="R354">
        <f ca="1">IF(OR($B354=R$5,$J354&lt;71,$G354&lt;71),0,OFFSET('2026_scenario_primary'!$H$6,$H354,R$4))</f>
        <v>0</v>
      </c>
      <c r="S354">
        <f ca="1">IF(OR($B354=S$5,$J354&lt;71,$G354&lt;71),0,OFFSET('2026_scenario_primary'!$H$6,$H354,S$4))</f>
        <v>0</v>
      </c>
      <c r="T354">
        <f ca="1">IF(OR($B354=T$5,$J354&lt;71,$G354&lt;71),0,OFFSET('2026_scenario_primary'!$H$6,$H354,T$4))</f>
        <v>0</v>
      </c>
      <c r="U354">
        <f ca="1">IF(OR($B354=U$5,$J354&lt;71,$G354&lt;71),0,OFFSET('2026_scenario_primary'!$H$6,$H354,U$4))</f>
        <v>0</v>
      </c>
      <c r="V354">
        <f ca="1">IF(OR($B354=V$5,$J354&lt;71,$G354&lt;71),0,OFFSET('2026_scenario_primary'!$H$6,$H354,V$4))</f>
        <v>0</v>
      </c>
      <c r="W354">
        <f ca="1">IF(OR($B354=W$5,$J354&lt;71,$G354&lt;71),0,OFFSET('2026_scenario_primary'!$H$6,$H354,W$4))</f>
        <v>0</v>
      </c>
      <c r="X354">
        <f ca="1">IF(OR($B354=X$5,$J354&lt;71,$G354&lt;71),0,OFFSET('2026_scenario_primary'!$H$6,$H354,X$4))</f>
        <v>0</v>
      </c>
      <c r="Y354">
        <f ca="1">IF(OR($B354=Y$5,$J354&lt;71,$G354&lt;71),0,OFFSET('2026_scenario_primary'!$H$6,$H354,Y$4))</f>
        <v>0</v>
      </c>
      <c r="Z354">
        <f ca="1">IF(OR($B354=Z$5,$J354&lt;71,$G354&lt;71),0,OFFSET('2026_scenario_primary'!$H$6,$H354,Z$4))</f>
        <v>0</v>
      </c>
      <c r="AA354">
        <f ca="1">IF(OR($B354=AA$5,$J354&lt;71,$G354&lt;71),0,OFFSET('2026_scenario_primary'!$H$6,$H354,AA$4))</f>
        <v>0</v>
      </c>
      <c r="AB354">
        <f ca="1">IF(OR($B354=AB$5,$J354&lt;71,$G354&lt;71),0,OFFSET('2026_scenario_primary'!$H$6,$H354,AB$4))</f>
        <v>0</v>
      </c>
      <c r="AC354">
        <f ca="1">IF(OR($B354=AC$5,$J354&lt;71,$G354&lt;71),0,OFFSET('2026_scenario_primary'!$H$6,$H354,AC$4))</f>
        <v>0</v>
      </c>
      <c r="AD354">
        <f ca="1">IF(OR($B354=AD$5,$J354&lt;71,$G354&lt;71),0,OFFSET('2026_scenario_primary'!$H$6,$H354,AD$4))</f>
        <v>0</v>
      </c>
      <c r="AE354">
        <f ca="1">IF(OR($B354=AE$5,$J354&lt;71,$G354&lt;71),0,OFFSET('2026_scenario_primary'!$H$6,$H354,AE$4))</f>
        <v>0</v>
      </c>
      <c r="AF354">
        <f ca="1">IF(OR($B354=AF$5,$J354&lt;71,$G354&lt;71),0,OFFSET('2026_scenario_primary'!$H$6,$H354,AF$4))</f>
        <v>0</v>
      </c>
      <c r="AG354">
        <f ca="1">IF(OR($B354=AG$5,$J354&lt;71,$G354&lt;71),0,OFFSET('2026_scenario_primary'!$H$6,$H354,AG$4))</f>
        <v>0</v>
      </c>
      <c r="AH354">
        <f ca="1">IF(OR($B354=AH$5,$J354&lt;71,$G354&lt;71),0,OFFSET('2026_scenario_primary'!$H$6,$H354,AH$4))</f>
        <v>0</v>
      </c>
      <c r="AI354">
        <f ca="1">IF(OR($B354=AI$5,$J354&lt;71,$G354&lt;71),0,OFFSET('2026_scenario_primary'!$H$6,$H354,AI$4))</f>
        <v>0</v>
      </c>
      <c r="AJ354">
        <f ca="1">IF(OR($B354=AJ$5,$J354&lt;71,$G354&lt;71),0,OFFSET('2026_scenario_primary'!$H$6,$H354,AJ$4))</f>
        <v>0</v>
      </c>
      <c r="AK354">
        <f ca="1">IF(OR($B354=AK$5,$J354&lt;71,$G354&lt;71),0,OFFSET('2026_scenario_primary'!$H$6,$H354,AK$4))</f>
        <v>0</v>
      </c>
      <c r="AL354">
        <f ca="1">IF(OR($B354=AL$5,$J354&lt;71,$G354&lt;71),0,OFFSET('2026_scenario_primary'!$H$6,$H354,AL$4))</f>
        <v>0</v>
      </c>
      <c r="AM354">
        <f ca="1">IF(OR($B354=AM$5,$J354&lt;71,$G354&lt;71),0,OFFSET('2026_scenario_primary'!$H$6,$H354,AM$4))</f>
        <v>0</v>
      </c>
      <c r="AN354">
        <f ca="1">IF(OR($B354=AN$5,$J354&lt;71,$G354&lt;71),0,OFFSET('2026_scenario_primary'!$H$6,$H354,AN$4))</f>
        <v>0</v>
      </c>
      <c r="AO354">
        <f ca="1">IF(OR($B354=AO$5,$J354&lt;71,$G354&lt;71),0,OFFSET('2026_scenario_primary'!$H$6,$H354,AO$4))</f>
        <v>0</v>
      </c>
      <c r="AP354">
        <f ca="1">IF(OR($B354=AP$5,$J354&lt;71,$G354&lt;71),0,OFFSET('2026_scenario_primary'!$H$6,$H354,AP$4))</f>
        <v>0</v>
      </c>
      <c r="AQ354">
        <f ca="1">IF(OR($B354=AQ$5,$J354&lt;71,$G354&lt;71),0,OFFSET('2026_scenario_primary'!$H$6,$H354,AQ$4))</f>
        <v>0</v>
      </c>
      <c r="AR354">
        <f ca="1">IF(OR($B354=AR$5,$J354&lt;71,$G354&lt;71),0,OFFSET('2026_scenario_primary'!$H$6,$H354,AR$4))</f>
        <v>0</v>
      </c>
      <c r="AS354">
        <f ca="1">IF(OR($B354=AS$5,$J354&lt;71,$G354&lt;71),0,OFFSET('2026_scenario_primary'!$H$6,$H354,AS$4))</f>
        <v>0</v>
      </c>
      <c r="AT354">
        <f ca="1">IF(OR($B354=AT$5,$J354&lt;71,$G354&lt;71),0,OFFSET('2026_scenario_primary'!$H$6,$H354,AT$4))</f>
        <v>0</v>
      </c>
      <c r="AU354">
        <f ca="1">IF(OR($B354=AU$5,$J354&lt;71,$G354&lt;71),0,OFFSET('2026_scenario_primary'!$H$6,$H354,AU$4))</f>
        <v>0</v>
      </c>
      <c r="AV354">
        <f ca="1">IF(OR($B354=AV$5,$J354&lt;71,$G354&lt;71),0,OFFSET('2026_scenario_primary'!$H$6,$H354,AV$4))</f>
        <v>0</v>
      </c>
      <c r="AW354">
        <f ca="1">IF(OR($B354=AW$5,$J354&lt;71,$G354&lt;71),0,OFFSET('2026_scenario_primary'!$H$6,$H354,AW$4))</f>
        <v>0</v>
      </c>
      <c r="AX354">
        <f ca="1">IF(OR($B354=AX$5,$J354&lt;71,$G354&lt;71),0,OFFSET('2026_scenario_primary'!$H$6,$H354,AX$4))</f>
        <v>0</v>
      </c>
      <c r="AY354">
        <f ca="1">IF(OR($B354=AY$5,$J354&lt;71,$G354&lt;71),0,OFFSET('2026_scenario_primary'!$H$6,$H354,AY$4))</f>
        <v>0</v>
      </c>
      <c r="AZ354">
        <f ca="1">IF(OR($B354=AZ$5,$J354&lt;71,$G354&lt;71),0,OFFSET('2026_scenario_primary'!$H$6,$H354,AZ$4))</f>
        <v>0</v>
      </c>
      <c r="BA354">
        <f ca="1">IF(OR($B354=BA$5,$J354&lt;71,$G354&lt;71),0,OFFSET('2026_scenario_primary'!$H$6,$H354,BA$4))</f>
        <v>0</v>
      </c>
      <c r="BB354">
        <f ca="1">IF(OR($B354=BB$5,$J354&lt;71,$G354&lt;71),0,OFFSET('2026_scenario_primary'!$H$6,$H354,BB$4))</f>
        <v>0</v>
      </c>
      <c r="BC354">
        <f ca="1">IF(OR($B354=BC$5,$J354&lt;71,$G354&lt;71),0,OFFSET('2026_scenario_primary'!$H$6,$H354,BC$4))</f>
        <v>0</v>
      </c>
      <c r="BD354">
        <f ca="1">IF(OR($B354=BD$5,$J354&lt;71,$G354&lt;71),0,OFFSET('2026_scenario_primary'!$H$6,$H354,BD$4))</f>
        <v>0</v>
      </c>
      <c r="BE354">
        <f ca="1">IF(OR($B354=BE$5,$J354&lt;71,$G354&lt;71),0,OFFSET('2026_scenario_primary'!$H$6,$H354,BE$4))</f>
        <v>0</v>
      </c>
      <c r="BF354">
        <f ca="1">IF(OR($B354=BF$5,$J354&lt;71,$G354&lt;71),0,OFFSET('2026_scenario_primary'!$H$6,$H354,BF$4))</f>
        <v>0</v>
      </c>
      <c r="BG354">
        <f ca="1">IF(OR($B354=BG$5,$J354&lt;71,$G354&lt;71),0,OFFSET('2026_scenario_primary'!$H$6,$H354,BG$4))</f>
        <v>0</v>
      </c>
      <c r="BH354">
        <f ca="1">IF(OR($B354=BH$5,$J354&lt;71,$G354&lt;71),0,OFFSET('2026_scenario_primary'!$H$6,$H354,BH$4))</f>
        <v>0</v>
      </c>
    </row>
    <row r="355" spans="1:60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6</v>
      </c>
      <c r="G355">
        <v>56.6</v>
      </c>
      <c r="H355">
        <f>MATCH($A355,'2026_scenario_primary'!$A$7:$A$736,FALSE)</f>
        <v>349</v>
      </c>
      <c r="I355" s="30">
        <f ca="1">OFFSET('2026_scenario_primary'!$BX$6,$H355,0)</f>
        <v>56.232752236843098</v>
      </c>
      <c r="J355" s="30">
        <f ca="1">OFFSET('2026_scenario_primary'!$BY$6,$H355,0)</f>
        <v>56.835246010809271</v>
      </c>
      <c r="K355">
        <f ca="1">IF(OR($B355=K$5,$J355&lt;71,$G355&lt;71),0,OFFSET('2026_scenario_primary'!$H$6,$H355,K$4))</f>
        <v>0</v>
      </c>
      <c r="L355">
        <f ca="1">IF(OR($B355=L$5,$J355&lt;71,$G355&lt;71),0,OFFSET('2026_scenario_primary'!$H$6,$H355,L$4))</f>
        <v>0</v>
      </c>
      <c r="M355">
        <f ca="1">IF(OR($B355=M$5,$J355&lt;71,$G355&lt;71),0,OFFSET('2026_scenario_primary'!$H$6,$H355,M$4))</f>
        <v>0</v>
      </c>
      <c r="N355">
        <f ca="1">IF(OR($B355=N$5,$J355&lt;71,$G355&lt;71),0,OFFSET('2026_scenario_primary'!$H$6,$H355,N$4))</f>
        <v>0</v>
      </c>
      <c r="O355">
        <f ca="1">IF(OR($B355=O$5,$J355&lt;71,$G355&lt;71),0,OFFSET('2026_scenario_primary'!$H$6,$H355,O$4))</f>
        <v>0</v>
      </c>
      <c r="P355">
        <f ca="1">IF(OR($B355=P$5,$J355&lt;71,$G355&lt;71),0,OFFSET('2026_scenario_primary'!$H$6,$H355,P$4))</f>
        <v>0</v>
      </c>
      <c r="Q355">
        <f ca="1">IF(OR($B355=Q$5,$J355&lt;71,$G355&lt;71),0,OFFSET('2026_scenario_primary'!$H$6,$H355,Q$4))</f>
        <v>0</v>
      </c>
      <c r="R355">
        <f ca="1">IF(OR($B355=R$5,$J355&lt;71,$G355&lt;71),0,OFFSET('2026_scenario_primary'!$H$6,$H355,R$4))</f>
        <v>0</v>
      </c>
      <c r="S355">
        <f ca="1">IF(OR($B355=S$5,$J355&lt;71,$G355&lt;71),0,OFFSET('2026_scenario_primary'!$H$6,$H355,S$4))</f>
        <v>0</v>
      </c>
      <c r="T355">
        <f ca="1">IF(OR($B355=T$5,$J355&lt;71,$G355&lt;71),0,OFFSET('2026_scenario_primary'!$H$6,$H355,T$4))</f>
        <v>0</v>
      </c>
      <c r="U355">
        <f ca="1">IF(OR($B355=U$5,$J355&lt;71,$G355&lt;71),0,OFFSET('2026_scenario_primary'!$H$6,$H355,U$4))</f>
        <v>0</v>
      </c>
      <c r="V355">
        <f ca="1">IF(OR($B355=V$5,$J355&lt;71,$G355&lt;71),0,OFFSET('2026_scenario_primary'!$H$6,$H355,V$4))</f>
        <v>0</v>
      </c>
      <c r="W355">
        <f ca="1">IF(OR($B355=W$5,$J355&lt;71,$G355&lt;71),0,OFFSET('2026_scenario_primary'!$H$6,$H355,W$4))</f>
        <v>0</v>
      </c>
      <c r="X355">
        <f ca="1">IF(OR($B355=X$5,$J355&lt;71,$G355&lt;71),0,OFFSET('2026_scenario_primary'!$H$6,$H355,X$4))</f>
        <v>0</v>
      </c>
      <c r="Y355">
        <f ca="1">IF(OR($B355=Y$5,$J355&lt;71,$G355&lt;71),0,OFFSET('2026_scenario_primary'!$H$6,$H355,Y$4))</f>
        <v>0</v>
      </c>
      <c r="Z355">
        <f ca="1">IF(OR($B355=Z$5,$J355&lt;71,$G355&lt;71),0,OFFSET('2026_scenario_primary'!$H$6,$H355,Z$4))</f>
        <v>0</v>
      </c>
      <c r="AA355">
        <f ca="1">IF(OR($B355=AA$5,$J355&lt;71,$G355&lt;71),0,OFFSET('2026_scenario_primary'!$H$6,$H355,AA$4))</f>
        <v>0</v>
      </c>
      <c r="AB355">
        <f ca="1">IF(OR($B355=AB$5,$J355&lt;71,$G355&lt;71),0,OFFSET('2026_scenario_primary'!$H$6,$H355,AB$4))</f>
        <v>0</v>
      </c>
      <c r="AC355">
        <f ca="1">IF(OR($B355=AC$5,$J355&lt;71,$G355&lt;71),0,OFFSET('2026_scenario_primary'!$H$6,$H355,AC$4))</f>
        <v>0</v>
      </c>
      <c r="AD355">
        <f ca="1">IF(OR($B355=AD$5,$J355&lt;71,$G355&lt;71),0,OFFSET('2026_scenario_primary'!$H$6,$H355,AD$4))</f>
        <v>0</v>
      </c>
      <c r="AE355">
        <f ca="1">IF(OR($B355=AE$5,$J355&lt;71,$G355&lt;71),0,OFFSET('2026_scenario_primary'!$H$6,$H355,AE$4))</f>
        <v>0</v>
      </c>
      <c r="AF355">
        <f ca="1">IF(OR($B355=AF$5,$J355&lt;71,$G355&lt;71),0,OFFSET('2026_scenario_primary'!$H$6,$H355,AF$4))</f>
        <v>0</v>
      </c>
      <c r="AG355">
        <f ca="1">IF(OR($B355=AG$5,$J355&lt;71,$G355&lt;71),0,OFFSET('2026_scenario_primary'!$H$6,$H355,AG$4))</f>
        <v>0</v>
      </c>
      <c r="AH355">
        <f ca="1">IF(OR($B355=AH$5,$J355&lt;71,$G355&lt;71),0,OFFSET('2026_scenario_primary'!$H$6,$H355,AH$4))</f>
        <v>0</v>
      </c>
      <c r="AI355">
        <f ca="1">IF(OR($B355=AI$5,$J355&lt;71,$G355&lt;71),0,OFFSET('2026_scenario_primary'!$H$6,$H355,AI$4))</f>
        <v>0</v>
      </c>
      <c r="AJ355">
        <f ca="1">IF(OR($B355=AJ$5,$J355&lt;71,$G355&lt;71),0,OFFSET('2026_scenario_primary'!$H$6,$H355,AJ$4))</f>
        <v>0</v>
      </c>
      <c r="AK355">
        <f ca="1">IF(OR($B355=AK$5,$J355&lt;71,$G355&lt;71),0,OFFSET('2026_scenario_primary'!$H$6,$H355,AK$4))</f>
        <v>0</v>
      </c>
      <c r="AL355">
        <f ca="1">IF(OR($B355=AL$5,$J355&lt;71,$G355&lt;71),0,OFFSET('2026_scenario_primary'!$H$6,$H355,AL$4))</f>
        <v>0</v>
      </c>
      <c r="AM355">
        <f ca="1">IF(OR($B355=AM$5,$J355&lt;71,$G355&lt;71),0,OFFSET('2026_scenario_primary'!$H$6,$H355,AM$4))</f>
        <v>0</v>
      </c>
      <c r="AN355">
        <f ca="1">IF(OR($B355=AN$5,$J355&lt;71,$G355&lt;71),0,OFFSET('2026_scenario_primary'!$H$6,$H355,AN$4))</f>
        <v>0</v>
      </c>
      <c r="AO355">
        <f ca="1">IF(OR($B355=AO$5,$J355&lt;71,$G355&lt;71),0,OFFSET('2026_scenario_primary'!$H$6,$H355,AO$4))</f>
        <v>0</v>
      </c>
      <c r="AP355">
        <f ca="1">IF(OR($B355=AP$5,$J355&lt;71,$G355&lt;71),0,OFFSET('2026_scenario_primary'!$H$6,$H355,AP$4))</f>
        <v>0</v>
      </c>
      <c r="AQ355">
        <f ca="1">IF(OR($B355=AQ$5,$J355&lt;71,$G355&lt;71),0,OFFSET('2026_scenario_primary'!$H$6,$H355,AQ$4))</f>
        <v>0</v>
      </c>
      <c r="AR355">
        <f ca="1">IF(OR($B355=AR$5,$J355&lt;71,$G355&lt;71),0,OFFSET('2026_scenario_primary'!$H$6,$H355,AR$4))</f>
        <v>0</v>
      </c>
      <c r="AS355">
        <f ca="1">IF(OR($B355=AS$5,$J355&lt;71,$G355&lt;71),0,OFFSET('2026_scenario_primary'!$H$6,$H355,AS$4))</f>
        <v>0</v>
      </c>
      <c r="AT355">
        <f ca="1">IF(OR($B355=AT$5,$J355&lt;71,$G355&lt;71),0,OFFSET('2026_scenario_primary'!$H$6,$H355,AT$4))</f>
        <v>0</v>
      </c>
      <c r="AU355">
        <f ca="1">IF(OR($B355=AU$5,$J355&lt;71,$G355&lt;71),0,OFFSET('2026_scenario_primary'!$H$6,$H355,AU$4))</f>
        <v>0</v>
      </c>
      <c r="AV355">
        <f ca="1">IF(OR($B355=AV$5,$J355&lt;71,$G355&lt;71),0,OFFSET('2026_scenario_primary'!$H$6,$H355,AV$4))</f>
        <v>0</v>
      </c>
      <c r="AW355">
        <f ca="1">IF(OR($B355=AW$5,$J355&lt;71,$G355&lt;71),0,OFFSET('2026_scenario_primary'!$H$6,$H355,AW$4))</f>
        <v>0</v>
      </c>
      <c r="AX355">
        <f ca="1">IF(OR($B355=AX$5,$J355&lt;71,$G355&lt;71),0,OFFSET('2026_scenario_primary'!$H$6,$H355,AX$4))</f>
        <v>0</v>
      </c>
      <c r="AY355">
        <f ca="1">IF(OR($B355=AY$5,$J355&lt;71,$G355&lt;71),0,OFFSET('2026_scenario_primary'!$H$6,$H355,AY$4))</f>
        <v>0</v>
      </c>
      <c r="AZ355">
        <f ca="1">IF(OR($B355=AZ$5,$J355&lt;71,$G355&lt;71),0,OFFSET('2026_scenario_primary'!$H$6,$H355,AZ$4))</f>
        <v>0</v>
      </c>
      <c r="BA355">
        <f ca="1">IF(OR($B355=BA$5,$J355&lt;71,$G355&lt;71),0,OFFSET('2026_scenario_primary'!$H$6,$H355,BA$4))</f>
        <v>0</v>
      </c>
      <c r="BB355">
        <f ca="1">IF(OR($B355=BB$5,$J355&lt;71,$G355&lt;71),0,OFFSET('2026_scenario_primary'!$H$6,$H355,BB$4))</f>
        <v>0</v>
      </c>
      <c r="BC355">
        <f ca="1">IF(OR($B355=BC$5,$J355&lt;71,$G355&lt;71),0,OFFSET('2026_scenario_primary'!$H$6,$H355,BC$4))</f>
        <v>0</v>
      </c>
      <c r="BD355">
        <f ca="1">IF(OR($B355=BD$5,$J355&lt;71,$G355&lt;71),0,OFFSET('2026_scenario_primary'!$H$6,$H355,BD$4))</f>
        <v>0</v>
      </c>
      <c r="BE355">
        <f ca="1">IF(OR($B355=BE$5,$J355&lt;71,$G355&lt;71),0,OFFSET('2026_scenario_primary'!$H$6,$H355,BE$4))</f>
        <v>0</v>
      </c>
      <c r="BF355">
        <f ca="1">IF(OR($B355=BF$5,$J355&lt;71,$G355&lt;71),0,OFFSET('2026_scenario_primary'!$H$6,$H355,BF$4))</f>
        <v>0</v>
      </c>
      <c r="BG355">
        <f ca="1">IF(OR($B355=BG$5,$J355&lt;71,$G355&lt;71),0,OFFSET('2026_scenario_primary'!$H$6,$H355,BG$4))</f>
        <v>0</v>
      </c>
      <c r="BH355">
        <f ca="1">IF(OR($B355=BH$5,$J355&lt;71,$G355&lt;71),0,OFFSET('2026_scenario_primary'!$H$6,$H355,BH$4))</f>
        <v>0</v>
      </c>
    </row>
    <row r="356" spans="1:60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7.3</v>
      </c>
      <c r="G356">
        <v>57.5</v>
      </c>
      <c r="H356">
        <f>MATCH($A356,'2026_scenario_primary'!$A$7:$A$736,FALSE)</f>
        <v>350</v>
      </c>
      <c r="I356" s="30">
        <f ca="1">OFFSET('2026_scenario_primary'!$BX$6,$H356,0)</f>
        <v>57.512085527565446</v>
      </c>
      <c r="J356" s="30">
        <f ca="1">OFFSET('2026_scenario_primary'!$BY$6,$H356,0)</f>
        <v>57.712825791186965</v>
      </c>
      <c r="K356">
        <f ca="1">IF(OR($B356=K$5,$J356&lt;71,$G356&lt;71),0,OFFSET('2026_scenario_primary'!$H$6,$H356,K$4))</f>
        <v>0</v>
      </c>
      <c r="L356">
        <f ca="1">IF(OR($B356=L$5,$J356&lt;71,$G356&lt;71),0,OFFSET('2026_scenario_primary'!$H$6,$H356,L$4))</f>
        <v>0</v>
      </c>
      <c r="M356">
        <f ca="1">IF(OR($B356=M$5,$J356&lt;71,$G356&lt;71),0,OFFSET('2026_scenario_primary'!$H$6,$H356,M$4))</f>
        <v>0</v>
      </c>
      <c r="N356">
        <f ca="1">IF(OR($B356=N$5,$J356&lt;71,$G356&lt;71),0,OFFSET('2026_scenario_primary'!$H$6,$H356,N$4))</f>
        <v>0</v>
      </c>
      <c r="O356">
        <f ca="1">IF(OR($B356=O$5,$J356&lt;71,$G356&lt;71),0,OFFSET('2026_scenario_primary'!$H$6,$H356,O$4))</f>
        <v>0</v>
      </c>
      <c r="P356">
        <f ca="1">IF(OR($B356=P$5,$J356&lt;71,$G356&lt;71),0,OFFSET('2026_scenario_primary'!$H$6,$H356,P$4))</f>
        <v>0</v>
      </c>
      <c r="Q356">
        <f ca="1">IF(OR($B356=Q$5,$J356&lt;71,$G356&lt;71),0,OFFSET('2026_scenario_primary'!$H$6,$H356,Q$4))</f>
        <v>0</v>
      </c>
      <c r="R356">
        <f ca="1">IF(OR($B356=R$5,$J356&lt;71,$G356&lt;71),0,OFFSET('2026_scenario_primary'!$H$6,$H356,R$4))</f>
        <v>0</v>
      </c>
      <c r="S356">
        <f ca="1">IF(OR($B356=S$5,$J356&lt;71,$G356&lt;71),0,OFFSET('2026_scenario_primary'!$H$6,$H356,S$4))</f>
        <v>0</v>
      </c>
      <c r="T356">
        <f ca="1">IF(OR($B356=T$5,$J356&lt;71,$G356&lt;71),0,OFFSET('2026_scenario_primary'!$H$6,$H356,T$4))</f>
        <v>0</v>
      </c>
      <c r="U356">
        <f ca="1">IF(OR($B356=U$5,$J356&lt;71,$G356&lt;71),0,OFFSET('2026_scenario_primary'!$H$6,$H356,U$4))</f>
        <v>0</v>
      </c>
      <c r="V356">
        <f ca="1">IF(OR($B356=V$5,$J356&lt;71,$G356&lt;71),0,OFFSET('2026_scenario_primary'!$H$6,$H356,V$4))</f>
        <v>0</v>
      </c>
      <c r="W356">
        <f ca="1">IF(OR($B356=W$5,$J356&lt;71,$G356&lt;71),0,OFFSET('2026_scenario_primary'!$H$6,$H356,W$4))</f>
        <v>0</v>
      </c>
      <c r="X356">
        <f ca="1">IF(OR($B356=X$5,$J356&lt;71,$G356&lt;71),0,OFFSET('2026_scenario_primary'!$H$6,$H356,X$4))</f>
        <v>0</v>
      </c>
      <c r="Y356">
        <f ca="1">IF(OR($B356=Y$5,$J356&lt;71,$G356&lt;71),0,OFFSET('2026_scenario_primary'!$H$6,$H356,Y$4))</f>
        <v>0</v>
      </c>
      <c r="Z356">
        <f ca="1">IF(OR($B356=Z$5,$J356&lt;71,$G356&lt;71),0,OFFSET('2026_scenario_primary'!$H$6,$H356,Z$4))</f>
        <v>0</v>
      </c>
      <c r="AA356">
        <f ca="1">IF(OR($B356=AA$5,$J356&lt;71,$G356&lt;71),0,OFFSET('2026_scenario_primary'!$H$6,$H356,AA$4))</f>
        <v>0</v>
      </c>
      <c r="AB356">
        <f ca="1">IF(OR($B356=AB$5,$J356&lt;71,$G356&lt;71),0,OFFSET('2026_scenario_primary'!$H$6,$H356,AB$4))</f>
        <v>0</v>
      </c>
      <c r="AC356">
        <f ca="1">IF(OR($B356=AC$5,$J356&lt;71,$G356&lt;71),0,OFFSET('2026_scenario_primary'!$H$6,$H356,AC$4))</f>
        <v>0</v>
      </c>
      <c r="AD356">
        <f ca="1">IF(OR($B356=AD$5,$J356&lt;71,$G356&lt;71),0,OFFSET('2026_scenario_primary'!$H$6,$H356,AD$4))</f>
        <v>0</v>
      </c>
      <c r="AE356">
        <f ca="1">IF(OR($B356=AE$5,$J356&lt;71,$G356&lt;71),0,OFFSET('2026_scenario_primary'!$H$6,$H356,AE$4))</f>
        <v>0</v>
      </c>
      <c r="AF356">
        <f ca="1">IF(OR($B356=AF$5,$J356&lt;71,$G356&lt;71),0,OFFSET('2026_scenario_primary'!$H$6,$H356,AF$4))</f>
        <v>0</v>
      </c>
      <c r="AG356">
        <f ca="1">IF(OR($B356=AG$5,$J356&lt;71,$G356&lt;71),0,OFFSET('2026_scenario_primary'!$H$6,$H356,AG$4))</f>
        <v>0</v>
      </c>
      <c r="AH356">
        <f ca="1">IF(OR($B356=AH$5,$J356&lt;71,$G356&lt;71),0,OFFSET('2026_scenario_primary'!$H$6,$H356,AH$4))</f>
        <v>0</v>
      </c>
      <c r="AI356">
        <f ca="1">IF(OR($B356=AI$5,$J356&lt;71,$G356&lt;71),0,OFFSET('2026_scenario_primary'!$H$6,$H356,AI$4))</f>
        <v>0</v>
      </c>
      <c r="AJ356">
        <f ca="1">IF(OR($B356=AJ$5,$J356&lt;71,$G356&lt;71),0,OFFSET('2026_scenario_primary'!$H$6,$H356,AJ$4))</f>
        <v>0</v>
      </c>
      <c r="AK356">
        <f ca="1">IF(OR($B356=AK$5,$J356&lt;71,$G356&lt;71),0,OFFSET('2026_scenario_primary'!$H$6,$H356,AK$4))</f>
        <v>0</v>
      </c>
      <c r="AL356">
        <f ca="1">IF(OR($B356=AL$5,$J356&lt;71,$G356&lt;71),0,OFFSET('2026_scenario_primary'!$H$6,$H356,AL$4))</f>
        <v>0</v>
      </c>
      <c r="AM356">
        <f ca="1">IF(OR($B356=AM$5,$J356&lt;71,$G356&lt;71),0,OFFSET('2026_scenario_primary'!$H$6,$H356,AM$4))</f>
        <v>0</v>
      </c>
      <c r="AN356">
        <f ca="1">IF(OR($B356=AN$5,$J356&lt;71,$G356&lt;71),0,OFFSET('2026_scenario_primary'!$H$6,$H356,AN$4))</f>
        <v>0</v>
      </c>
      <c r="AO356">
        <f ca="1">IF(OR($B356=AO$5,$J356&lt;71,$G356&lt;71),0,OFFSET('2026_scenario_primary'!$H$6,$H356,AO$4))</f>
        <v>0</v>
      </c>
      <c r="AP356">
        <f ca="1">IF(OR($B356=AP$5,$J356&lt;71,$G356&lt;71),0,OFFSET('2026_scenario_primary'!$H$6,$H356,AP$4))</f>
        <v>0</v>
      </c>
      <c r="AQ356">
        <f ca="1">IF(OR($B356=AQ$5,$J356&lt;71,$G356&lt;71),0,OFFSET('2026_scenario_primary'!$H$6,$H356,AQ$4))</f>
        <v>0</v>
      </c>
      <c r="AR356">
        <f ca="1">IF(OR($B356=AR$5,$J356&lt;71,$G356&lt;71),0,OFFSET('2026_scenario_primary'!$H$6,$H356,AR$4))</f>
        <v>0</v>
      </c>
      <c r="AS356">
        <f ca="1">IF(OR($B356=AS$5,$J356&lt;71,$G356&lt;71),0,OFFSET('2026_scenario_primary'!$H$6,$H356,AS$4))</f>
        <v>0</v>
      </c>
      <c r="AT356">
        <f ca="1">IF(OR($B356=AT$5,$J356&lt;71,$G356&lt;71),0,OFFSET('2026_scenario_primary'!$H$6,$H356,AT$4))</f>
        <v>0</v>
      </c>
      <c r="AU356">
        <f ca="1">IF(OR($B356=AU$5,$J356&lt;71,$G356&lt;71),0,OFFSET('2026_scenario_primary'!$H$6,$H356,AU$4))</f>
        <v>0</v>
      </c>
      <c r="AV356">
        <f ca="1">IF(OR($B356=AV$5,$J356&lt;71,$G356&lt;71),0,OFFSET('2026_scenario_primary'!$H$6,$H356,AV$4))</f>
        <v>0</v>
      </c>
      <c r="AW356">
        <f ca="1">IF(OR($B356=AW$5,$J356&lt;71,$G356&lt;71),0,OFFSET('2026_scenario_primary'!$H$6,$H356,AW$4))</f>
        <v>0</v>
      </c>
      <c r="AX356">
        <f ca="1">IF(OR($B356=AX$5,$J356&lt;71,$G356&lt;71),0,OFFSET('2026_scenario_primary'!$H$6,$H356,AX$4))</f>
        <v>0</v>
      </c>
      <c r="AY356">
        <f ca="1">IF(OR($B356=AY$5,$J356&lt;71,$G356&lt;71),0,OFFSET('2026_scenario_primary'!$H$6,$H356,AY$4))</f>
        <v>0</v>
      </c>
      <c r="AZ356">
        <f ca="1">IF(OR($B356=AZ$5,$J356&lt;71,$G356&lt;71),0,OFFSET('2026_scenario_primary'!$H$6,$H356,AZ$4))</f>
        <v>0</v>
      </c>
      <c r="BA356">
        <f ca="1">IF(OR($B356=BA$5,$J356&lt;71,$G356&lt;71),0,OFFSET('2026_scenario_primary'!$H$6,$H356,BA$4))</f>
        <v>0</v>
      </c>
      <c r="BB356">
        <f ca="1">IF(OR($B356=BB$5,$J356&lt;71,$G356&lt;71),0,OFFSET('2026_scenario_primary'!$H$6,$H356,BB$4))</f>
        <v>0</v>
      </c>
      <c r="BC356">
        <f ca="1">IF(OR($B356=BC$5,$J356&lt;71,$G356&lt;71),0,OFFSET('2026_scenario_primary'!$H$6,$H356,BC$4))</f>
        <v>0</v>
      </c>
      <c r="BD356">
        <f ca="1">IF(OR($B356=BD$5,$J356&lt;71,$G356&lt;71),0,OFFSET('2026_scenario_primary'!$H$6,$H356,BD$4))</f>
        <v>0</v>
      </c>
      <c r="BE356">
        <f ca="1">IF(OR($B356=BE$5,$J356&lt;71,$G356&lt;71),0,OFFSET('2026_scenario_primary'!$H$6,$H356,BE$4))</f>
        <v>0</v>
      </c>
      <c r="BF356">
        <f ca="1">IF(OR($B356=BF$5,$J356&lt;71,$G356&lt;71),0,OFFSET('2026_scenario_primary'!$H$6,$H356,BF$4))</f>
        <v>0</v>
      </c>
      <c r="BG356">
        <f ca="1">IF(OR($B356=BG$5,$J356&lt;71,$G356&lt;71),0,OFFSET('2026_scenario_primary'!$H$6,$H356,BG$4))</f>
        <v>0</v>
      </c>
      <c r="BH356">
        <f ca="1">IF(OR($B356=BH$5,$J356&lt;71,$G356&lt;71),0,OFFSET('2026_scenario_primary'!$H$6,$H356,BH$4))</f>
        <v>0</v>
      </c>
    </row>
    <row r="357" spans="1:60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5.9</v>
      </c>
      <c r="G357">
        <v>57.3</v>
      </c>
      <c r="H357">
        <f>MATCH($A357,'2026_scenario_primary'!$A$7:$A$736,FALSE)</f>
        <v>351</v>
      </c>
      <c r="I357" s="30">
        <f ca="1">OFFSET('2026_scenario_primary'!$BX$6,$H357,0)</f>
        <v>56.201291959494775</v>
      </c>
      <c r="J357" s="30">
        <f ca="1">OFFSET('2026_scenario_primary'!$BY$6,$H357,0)</f>
        <v>57.608837733077827</v>
      </c>
      <c r="K357">
        <f ca="1">IF(OR($B357=K$5,$J357&lt;71,$G357&lt;71),0,OFFSET('2026_scenario_primary'!$H$6,$H357,K$4))</f>
        <v>0</v>
      </c>
      <c r="L357">
        <f ca="1">IF(OR($B357=L$5,$J357&lt;71,$G357&lt;71),0,OFFSET('2026_scenario_primary'!$H$6,$H357,L$4))</f>
        <v>0</v>
      </c>
      <c r="M357">
        <f ca="1">IF(OR($B357=M$5,$J357&lt;71,$G357&lt;71),0,OFFSET('2026_scenario_primary'!$H$6,$H357,M$4))</f>
        <v>0</v>
      </c>
      <c r="N357">
        <f ca="1">IF(OR($B357=N$5,$J357&lt;71,$G357&lt;71),0,OFFSET('2026_scenario_primary'!$H$6,$H357,N$4))</f>
        <v>0</v>
      </c>
      <c r="O357">
        <f ca="1">IF(OR($B357=O$5,$J357&lt;71,$G357&lt;71),0,OFFSET('2026_scenario_primary'!$H$6,$H357,O$4))</f>
        <v>0</v>
      </c>
      <c r="P357">
        <f ca="1">IF(OR($B357=P$5,$J357&lt;71,$G357&lt;71),0,OFFSET('2026_scenario_primary'!$H$6,$H357,P$4))</f>
        <v>0</v>
      </c>
      <c r="Q357">
        <f ca="1">IF(OR($B357=Q$5,$J357&lt;71,$G357&lt;71),0,OFFSET('2026_scenario_primary'!$H$6,$H357,Q$4))</f>
        <v>0</v>
      </c>
      <c r="R357">
        <f ca="1">IF(OR($B357=R$5,$J357&lt;71,$G357&lt;71),0,OFFSET('2026_scenario_primary'!$H$6,$H357,R$4))</f>
        <v>0</v>
      </c>
      <c r="S357">
        <f ca="1">IF(OR($B357=S$5,$J357&lt;71,$G357&lt;71),0,OFFSET('2026_scenario_primary'!$H$6,$H357,S$4))</f>
        <v>0</v>
      </c>
      <c r="T357">
        <f ca="1">IF(OR($B357=T$5,$J357&lt;71,$G357&lt;71),0,OFFSET('2026_scenario_primary'!$H$6,$H357,T$4))</f>
        <v>0</v>
      </c>
      <c r="U357">
        <f ca="1">IF(OR($B357=U$5,$J357&lt;71,$G357&lt;71),0,OFFSET('2026_scenario_primary'!$H$6,$H357,U$4))</f>
        <v>0</v>
      </c>
      <c r="V357">
        <f ca="1">IF(OR($B357=V$5,$J357&lt;71,$G357&lt;71),0,OFFSET('2026_scenario_primary'!$H$6,$H357,V$4))</f>
        <v>0</v>
      </c>
      <c r="W357">
        <f ca="1">IF(OR($B357=W$5,$J357&lt;71,$G357&lt;71),0,OFFSET('2026_scenario_primary'!$H$6,$H357,W$4))</f>
        <v>0</v>
      </c>
      <c r="X357">
        <f ca="1">IF(OR($B357=X$5,$J357&lt;71,$G357&lt;71),0,OFFSET('2026_scenario_primary'!$H$6,$H357,X$4))</f>
        <v>0</v>
      </c>
      <c r="Y357">
        <f ca="1">IF(OR($B357=Y$5,$J357&lt;71,$G357&lt;71),0,OFFSET('2026_scenario_primary'!$H$6,$H357,Y$4))</f>
        <v>0</v>
      </c>
      <c r="Z357">
        <f ca="1">IF(OR($B357=Z$5,$J357&lt;71,$G357&lt;71),0,OFFSET('2026_scenario_primary'!$H$6,$H357,Z$4))</f>
        <v>0</v>
      </c>
      <c r="AA357">
        <f ca="1">IF(OR($B357=AA$5,$J357&lt;71,$G357&lt;71),0,OFFSET('2026_scenario_primary'!$H$6,$H357,AA$4))</f>
        <v>0</v>
      </c>
      <c r="AB357">
        <f ca="1">IF(OR($B357=AB$5,$J357&lt;71,$G357&lt;71),0,OFFSET('2026_scenario_primary'!$H$6,$H357,AB$4))</f>
        <v>0</v>
      </c>
      <c r="AC357">
        <f ca="1">IF(OR($B357=AC$5,$J357&lt;71,$G357&lt;71),0,OFFSET('2026_scenario_primary'!$H$6,$H357,AC$4))</f>
        <v>0</v>
      </c>
      <c r="AD357">
        <f ca="1">IF(OR($B357=AD$5,$J357&lt;71,$G357&lt;71),0,OFFSET('2026_scenario_primary'!$H$6,$H357,AD$4))</f>
        <v>0</v>
      </c>
      <c r="AE357">
        <f ca="1">IF(OR($B357=AE$5,$J357&lt;71,$G357&lt;71),0,OFFSET('2026_scenario_primary'!$H$6,$H357,AE$4))</f>
        <v>0</v>
      </c>
      <c r="AF357">
        <f ca="1">IF(OR($B357=AF$5,$J357&lt;71,$G357&lt;71),0,OFFSET('2026_scenario_primary'!$H$6,$H357,AF$4))</f>
        <v>0</v>
      </c>
      <c r="AG357">
        <f ca="1">IF(OR($B357=AG$5,$J357&lt;71,$G357&lt;71),0,OFFSET('2026_scenario_primary'!$H$6,$H357,AG$4))</f>
        <v>0</v>
      </c>
      <c r="AH357">
        <f ca="1">IF(OR($B357=AH$5,$J357&lt;71,$G357&lt;71),0,OFFSET('2026_scenario_primary'!$H$6,$H357,AH$4))</f>
        <v>0</v>
      </c>
      <c r="AI357">
        <f ca="1">IF(OR($B357=AI$5,$J357&lt;71,$G357&lt;71),0,OFFSET('2026_scenario_primary'!$H$6,$H357,AI$4))</f>
        <v>0</v>
      </c>
      <c r="AJ357">
        <f ca="1">IF(OR($B357=AJ$5,$J357&lt;71,$G357&lt;71),0,OFFSET('2026_scenario_primary'!$H$6,$H357,AJ$4))</f>
        <v>0</v>
      </c>
      <c r="AK357">
        <f ca="1">IF(OR($B357=AK$5,$J357&lt;71,$G357&lt;71),0,OFFSET('2026_scenario_primary'!$H$6,$H357,AK$4))</f>
        <v>0</v>
      </c>
      <c r="AL357">
        <f ca="1">IF(OR($B357=AL$5,$J357&lt;71,$G357&lt;71),0,OFFSET('2026_scenario_primary'!$H$6,$H357,AL$4))</f>
        <v>0</v>
      </c>
      <c r="AM357">
        <f ca="1">IF(OR($B357=AM$5,$J357&lt;71,$G357&lt;71),0,OFFSET('2026_scenario_primary'!$H$6,$H357,AM$4))</f>
        <v>0</v>
      </c>
      <c r="AN357">
        <f ca="1">IF(OR($B357=AN$5,$J357&lt;71,$G357&lt;71),0,OFFSET('2026_scenario_primary'!$H$6,$H357,AN$4))</f>
        <v>0</v>
      </c>
      <c r="AO357">
        <f ca="1">IF(OR($B357=AO$5,$J357&lt;71,$G357&lt;71),0,OFFSET('2026_scenario_primary'!$H$6,$H357,AO$4))</f>
        <v>0</v>
      </c>
      <c r="AP357">
        <f ca="1">IF(OR($B357=AP$5,$J357&lt;71,$G357&lt;71),0,OFFSET('2026_scenario_primary'!$H$6,$H357,AP$4))</f>
        <v>0</v>
      </c>
      <c r="AQ357">
        <f ca="1">IF(OR($B357=AQ$5,$J357&lt;71,$G357&lt;71),0,OFFSET('2026_scenario_primary'!$H$6,$H357,AQ$4))</f>
        <v>0</v>
      </c>
      <c r="AR357">
        <f ca="1">IF(OR($B357=AR$5,$J357&lt;71,$G357&lt;71),0,OFFSET('2026_scenario_primary'!$H$6,$H357,AR$4))</f>
        <v>0</v>
      </c>
      <c r="AS357">
        <f ca="1">IF(OR($B357=AS$5,$J357&lt;71,$G357&lt;71),0,OFFSET('2026_scenario_primary'!$H$6,$H357,AS$4))</f>
        <v>0</v>
      </c>
      <c r="AT357">
        <f ca="1">IF(OR($B357=AT$5,$J357&lt;71,$G357&lt;71),0,OFFSET('2026_scenario_primary'!$H$6,$H357,AT$4))</f>
        <v>0</v>
      </c>
      <c r="AU357">
        <f ca="1">IF(OR($B357=AU$5,$J357&lt;71,$G357&lt;71),0,OFFSET('2026_scenario_primary'!$H$6,$H357,AU$4))</f>
        <v>0</v>
      </c>
      <c r="AV357">
        <f ca="1">IF(OR($B357=AV$5,$J357&lt;71,$G357&lt;71),0,OFFSET('2026_scenario_primary'!$H$6,$H357,AV$4))</f>
        <v>0</v>
      </c>
      <c r="AW357">
        <f ca="1">IF(OR($B357=AW$5,$J357&lt;71,$G357&lt;71),0,OFFSET('2026_scenario_primary'!$H$6,$H357,AW$4))</f>
        <v>0</v>
      </c>
      <c r="AX357">
        <f ca="1">IF(OR($B357=AX$5,$J357&lt;71,$G357&lt;71),0,OFFSET('2026_scenario_primary'!$H$6,$H357,AX$4))</f>
        <v>0</v>
      </c>
      <c r="AY357">
        <f ca="1">IF(OR($B357=AY$5,$J357&lt;71,$G357&lt;71),0,OFFSET('2026_scenario_primary'!$H$6,$H357,AY$4))</f>
        <v>0</v>
      </c>
      <c r="AZ357">
        <f ca="1">IF(OR($B357=AZ$5,$J357&lt;71,$G357&lt;71),0,OFFSET('2026_scenario_primary'!$H$6,$H357,AZ$4))</f>
        <v>0</v>
      </c>
      <c r="BA357">
        <f ca="1">IF(OR($B357=BA$5,$J357&lt;71,$G357&lt;71),0,OFFSET('2026_scenario_primary'!$H$6,$H357,BA$4))</f>
        <v>0</v>
      </c>
      <c r="BB357">
        <f ca="1">IF(OR($B357=BB$5,$J357&lt;71,$G357&lt;71),0,OFFSET('2026_scenario_primary'!$H$6,$H357,BB$4))</f>
        <v>0</v>
      </c>
      <c r="BC357">
        <f ca="1">IF(OR($B357=BC$5,$J357&lt;71,$G357&lt;71),0,OFFSET('2026_scenario_primary'!$H$6,$H357,BC$4))</f>
        <v>0</v>
      </c>
      <c r="BD357">
        <f ca="1">IF(OR($B357=BD$5,$J357&lt;71,$G357&lt;71),0,OFFSET('2026_scenario_primary'!$H$6,$H357,BD$4))</f>
        <v>0</v>
      </c>
      <c r="BE357">
        <f ca="1">IF(OR($B357=BE$5,$J357&lt;71,$G357&lt;71),0,OFFSET('2026_scenario_primary'!$H$6,$H357,BE$4))</f>
        <v>0</v>
      </c>
      <c r="BF357">
        <f ca="1">IF(OR($B357=BF$5,$J357&lt;71,$G357&lt;71),0,OFFSET('2026_scenario_primary'!$H$6,$H357,BF$4))</f>
        <v>0</v>
      </c>
      <c r="BG357">
        <f ca="1">IF(OR($B357=BG$5,$J357&lt;71,$G357&lt;71),0,OFFSET('2026_scenario_primary'!$H$6,$H357,BG$4))</f>
        <v>0</v>
      </c>
      <c r="BH357">
        <f ca="1">IF(OR($B357=BH$5,$J357&lt;71,$G357&lt;71),0,OFFSET('2026_scenario_primary'!$H$6,$H357,BH$4))</f>
        <v>0</v>
      </c>
    </row>
    <row r="358" spans="1:60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4.1</v>
      </c>
      <c r="G358">
        <v>54.4</v>
      </c>
      <c r="H358">
        <f>MATCH($A358,'2026_scenario_primary'!$A$7:$A$736,FALSE)</f>
        <v>352</v>
      </c>
      <c r="I358" s="30">
        <f ca="1">OFFSET('2026_scenario_primary'!$BX$6,$H358,0)</f>
        <v>54.4164619600704</v>
      </c>
      <c r="J358" s="30">
        <f ca="1">OFFSET('2026_scenario_primary'!$BY$6,$H358,0)</f>
        <v>54.718216832307384</v>
      </c>
      <c r="K358">
        <f ca="1">IF(OR($B358=K$5,$J358&lt;71,$G358&lt;71),0,OFFSET('2026_scenario_primary'!$H$6,$H358,K$4))</f>
        <v>0</v>
      </c>
      <c r="L358">
        <f ca="1">IF(OR($B358=L$5,$J358&lt;71,$G358&lt;71),0,OFFSET('2026_scenario_primary'!$H$6,$H358,L$4))</f>
        <v>0</v>
      </c>
      <c r="M358">
        <f ca="1">IF(OR($B358=M$5,$J358&lt;71,$G358&lt;71),0,OFFSET('2026_scenario_primary'!$H$6,$H358,M$4))</f>
        <v>0</v>
      </c>
      <c r="N358">
        <f ca="1">IF(OR($B358=N$5,$J358&lt;71,$G358&lt;71),0,OFFSET('2026_scenario_primary'!$H$6,$H358,N$4))</f>
        <v>0</v>
      </c>
      <c r="O358">
        <f ca="1">IF(OR($B358=O$5,$J358&lt;71,$G358&lt;71),0,OFFSET('2026_scenario_primary'!$H$6,$H358,O$4))</f>
        <v>0</v>
      </c>
      <c r="P358">
        <f ca="1">IF(OR($B358=P$5,$J358&lt;71,$G358&lt;71),0,OFFSET('2026_scenario_primary'!$H$6,$H358,P$4))</f>
        <v>0</v>
      </c>
      <c r="Q358">
        <f ca="1">IF(OR($B358=Q$5,$J358&lt;71,$G358&lt;71),0,OFFSET('2026_scenario_primary'!$H$6,$H358,Q$4))</f>
        <v>0</v>
      </c>
      <c r="R358">
        <f ca="1">IF(OR($B358=R$5,$J358&lt;71,$G358&lt;71),0,OFFSET('2026_scenario_primary'!$H$6,$H358,R$4))</f>
        <v>0</v>
      </c>
      <c r="S358">
        <f ca="1">IF(OR($B358=S$5,$J358&lt;71,$G358&lt;71),0,OFFSET('2026_scenario_primary'!$H$6,$H358,S$4))</f>
        <v>0</v>
      </c>
      <c r="T358">
        <f ca="1">IF(OR($B358=T$5,$J358&lt;71,$G358&lt;71),0,OFFSET('2026_scenario_primary'!$H$6,$H358,T$4))</f>
        <v>0</v>
      </c>
      <c r="U358">
        <f ca="1">IF(OR($B358=U$5,$J358&lt;71,$G358&lt;71),0,OFFSET('2026_scenario_primary'!$H$6,$H358,U$4))</f>
        <v>0</v>
      </c>
      <c r="V358">
        <f ca="1">IF(OR($B358=V$5,$J358&lt;71,$G358&lt;71),0,OFFSET('2026_scenario_primary'!$H$6,$H358,V$4))</f>
        <v>0</v>
      </c>
      <c r="W358">
        <f ca="1">IF(OR($B358=W$5,$J358&lt;71,$G358&lt;71),0,OFFSET('2026_scenario_primary'!$H$6,$H358,W$4))</f>
        <v>0</v>
      </c>
      <c r="X358">
        <f ca="1">IF(OR($B358=X$5,$J358&lt;71,$G358&lt;71),0,OFFSET('2026_scenario_primary'!$H$6,$H358,X$4))</f>
        <v>0</v>
      </c>
      <c r="Y358">
        <f ca="1">IF(OR($B358=Y$5,$J358&lt;71,$G358&lt;71),0,OFFSET('2026_scenario_primary'!$H$6,$H358,Y$4))</f>
        <v>0</v>
      </c>
      <c r="Z358">
        <f ca="1">IF(OR($B358=Z$5,$J358&lt;71,$G358&lt;71),0,OFFSET('2026_scenario_primary'!$H$6,$H358,Z$4))</f>
        <v>0</v>
      </c>
      <c r="AA358">
        <f ca="1">IF(OR($B358=AA$5,$J358&lt;71,$G358&lt;71),0,OFFSET('2026_scenario_primary'!$H$6,$H358,AA$4))</f>
        <v>0</v>
      </c>
      <c r="AB358">
        <f ca="1">IF(OR($B358=AB$5,$J358&lt;71,$G358&lt;71),0,OFFSET('2026_scenario_primary'!$H$6,$H358,AB$4))</f>
        <v>0</v>
      </c>
      <c r="AC358">
        <f ca="1">IF(OR($B358=AC$5,$J358&lt;71,$G358&lt;71),0,OFFSET('2026_scenario_primary'!$H$6,$H358,AC$4))</f>
        <v>0</v>
      </c>
      <c r="AD358">
        <f ca="1">IF(OR($B358=AD$5,$J358&lt;71,$G358&lt;71),0,OFFSET('2026_scenario_primary'!$H$6,$H358,AD$4))</f>
        <v>0</v>
      </c>
      <c r="AE358">
        <f ca="1">IF(OR($B358=AE$5,$J358&lt;71,$G358&lt;71),0,OFFSET('2026_scenario_primary'!$H$6,$H358,AE$4))</f>
        <v>0</v>
      </c>
      <c r="AF358">
        <f ca="1">IF(OR($B358=AF$5,$J358&lt;71,$G358&lt;71),0,OFFSET('2026_scenario_primary'!$H$6,$H358,AF$4))</f>
        <v>0</v>
      </c>
      <c r="AG358">
        <f ca="1">IF(OR($B358=AG$5,$J358&lt;71,$G358&lt;71),0,OFFSET('2026_scenario_primary'!$H$6,$H358,AG$4))</f>
        <v>0</v>
      </c>
      <c r="AH358">
        <f ca="1">IF(OR($B358=AH$5,$J358&lt;71,$G358&lt;71),0,OFFSET('2026_scenario_primary'!$H$6,$H358,AH$4))</f>
        <v>0</v>
      </c>
      <c r="AI358">
        <f ca="1">IF(OR($B358=AI$5,$J358&lt;71,$G358&lt;71),0,OFFSET('2026_scenario_primary'!$H$6,$H358,AI$4))</f>
        <v>0</v>
      </c>
      <c r="AJ358">
        <f ca="1">IF(OR($B358=AJ$5,$J358&lt;71,$G358&lt;71),0,OFFSET('2026_scenario_primary'!$H$6,$H358,AJ$4))</f>
        <v>0</v>
      </c>
      <c r="AK358">
        <f ca="1">IF(OR($B358=AK$5,$J358&lt;71,$G358&lt;71),0,OFFSET('2026_scenario_primary'!$H$6,$H358,AK$4))</f>
        <v>0</v>
      </c>
      <c r="AL358">
        <f ca="1">IF(OR($B358=AL$5,$J358&lt;71,$G358&lt;71),0,OFFSET('2026_scenario_primary'!$H$6,$H358,AL$4))</f>
        <v>0</v>
      </c>
      <c r="AM358">
        <f ca="1">IF(OR($B358=AM$5,$J358&lt;71,$G358&lt;71),0,OFFSET('2026_scenario_primary'!$H$6,$H358,AM$4))</f>
        <v>0</v>
      </c>
      <c r="AN358">
        <f ca="1">IF(OR($B358=AN$5,$J358&lt;71,$G358&lt;71),0,OFFSET('2026_scenario_primary'!$H$6,$H358,AN$4))</f>
        <v>0</v>
      </c>
      <c r="AO358">
        <f ca="1">IF(OR($B358=AO$5,$J358&lt;71,$G358&lt;71),0,OFFSET('2026_scenario_primary'!$H$6,$H358,AO$4))</f>
        <v>0</v>
      </c>
      <c r="AP358">
        <f ca="1">IF(OR($B358=AP$5,$J358&lt;71,$G358&lt;71),0,OFFSET('2026_scenario_primary'!$H$6,$H358,AP$4))</f>
        <v>0</v>
      </c>
      <c r="AQ358">
        <f ca="1">IF(OR($B358=AQ$5,$J358&lt;71,$G358&lt;71),0,OFFSET('2026_scenario_primary'!$H$6,$H358,AQ$4))</f>
        <v>0</v>
      </c>
      <c r="AR358">
        <f ca="1">IF(OR($B358=AR$5,$J358&lt;71,$G358&lt;71),0,OFFSET('2026_scenario_primary'!$H$6,$H358,AR$4))</f>
        <v>0</v>
      </c>
      <c r="AS358">
        <f ca="1">IF(OR($B358=AS$5,$J358&lt;71,$G358&lt;71),0,OFFSET('2026_scenario_primary'!$H$6,$H358,AS$4))</f>
        <v>0</v>
      </c>
      <c r="AT358">
        <f ca="1">IF(OR($B358=AT$5,$J358&lt;71,$G358&lt;71),0,OFFSET('2026_scenario_primary'!$H$6,$H358,AT$4))</f>
        <v>0</v>
      </c>
      <c r="AU358">
        <f ca="1">IF(OR($B358=AU$5,$J358&lt;71,$G358&lt;71),0,OFFSET('2026_scenario_primary'!$H$6,$H358,AU$4))</f>
        <v>0</v>
      </c>
      <c r="AV358">
        <f ca="1">IF(OR($B358=AV$5,$J358&lt;71,$G358&lt;71),0,OFFSET('2026_scenario_primary'!$H$6,$H358,AV$4))</f>
        <v>0</v>
      </c>
      <c r="AW358">
        <f ca="1">IF(OR($B358=AW$5,$J358&lt;71,$G358&lt;71),0,OFFSET('2026_scenario_primary'!$H$6,$H358,AW$4))</f>
        <v>0</v>
      </c>
      <c r="AX358">
        <f ca="1">IF(OR($B358=AX$5,$J358&lt;71,$G358&lt;71),0,OFFSET('2026_scenario_primary'!$H$6,$H358,AX$4))</f>
        <v>0</v>
      </c>
      <c r="AY358">
        <f ca="1">IF(OR($B358=AY$5,$J358&lt;71,$G358&lt;71),0,OFFSET('2026_scenario_primary'!$H$6,$H358,AY$4))</f>
        <v>0</v>
      </c>
      <c r="AZ358">
        <f ca="1">IF(OR($B358=AZ$5,$J358&lt;71,$G358&lt;71),0,OFFSET('2026_scenario_primary'!$H$6,$H358,AZ$4))</f>
        <v>0</v>
      </c>
      <c r="BA358">
        <f ca="1">IF(OR($B358=BA$5,$J358&lt;71,$G358&lt;71),0,OFFSET('2026_scenario_primary'!$H$6,$H358,BA$4))</f>
        <v>0</v>
      </c>
      <c r="BB358">
        <f ca="1">IF(OR($B358=BB$5,$J358&lt;71,$G358&lt;71),0,OFFSET('2026_scenario_primary'!$H$6,$H358,BB$4))</f>
        <v>0</v>
      </c>
      <c r="BC358">
        <f ca="1">IF(OR($B358=BC$5,$J358&lt;71,$G358&lt;71),0,OFFSET('2026_scenario_primary'!$H$6,$H358,BC$4))</f>
        <v>0</v>
      </c>
      <c r="BD358">
        <f ca="1">IF(OR($B358=BD$5,$J358&lt;71,$G358&lt;71),0,OFFSET('2026_scenario_primary'!$H$6,$H358,BD$4))</f>
        <v>0</v>
      </c>
      <c r="BE358">
        <f ca="1">IF(OR($B358=BE$5,$J358&lt;71,$G358&lt;71),0,OFFSET('2026_scenario_primary'!$H$6,$H358,BE$4))</f>
        <v>0</v>
      </c>
      <c r="BF358">
        <f ca="1">IF(OR($B358=BF$5,$J358&lt;71,$G358&lt;71),0,OFFSET('2026_scenario_primary'!$H$6,$H358,BF$4))</f>
        <v>0</v>
      </c>
      <c r="BG358">
        <f ca="1">IF(OR($B358=BG$5,$J358&lt;71,$G358&lt;71),0,OFFSET('2026_scenario_primary'!$H$6,$H358,BG$4))</f>
        <v>0</v>
      </c>
      <c r="BH358">
        <f ca="1">IF(OR($B358=BH$5,$J358&lt;71,$G358&lt;71),0,OFFSET('2026_scenario_primary'!$H$6,$H358,BH$4))</f>
        <v>0</v>
      </c>
    </row>
    <row r="359" spans="1:60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5.5</v>
      </c>
      <c r="G359">
        <v>56.9</v>
      </c>
      <c r="H359">
        <f>MATCH($A359,'2026_scenario_primary'!$A$7:$A$736,FALSE)</f>
        <v>353</v>
      </c>
      <c r="I359" s="30">
        <f ca="1">OFFSET('2026_scenario_primary'!$BX$6,$H359,0)</f>
        <v>55.765089619990455</v>
      </c>
      <c r="J359" s="30">
        <f ca="1">OFFSET('2026_scenario_primary'!$BY$6,$H359,0)</f>
        <v>57.171776565359579</v>
      </c>
      <c r="K359">
        <f ca="1">IF(OR($B359=K$5,$J359&lt;71,$G359&lt;71),0,OFFSET('2026_scenario_primary'!$H$6,$H359,K$4))</f>
        <v>0</v>
      </c>
      <c r="L359">
        <f ca="1">IF(OR($B359=L$5,$J359&lt;71,$G359&lt;71),0,OFFSET('2026_scenario_primary'!$H$6,$H359,L$4))</f>
        <v>0</v>
      </c>
      <c r="M359">
        <f ca="1">IF(OR($B359=M$5,$J359&lt;71,$G359&lt;71),0,OFFSET('2026_scenario_primary'!$H$6,$H359,M$4))</f>
        <v>0</v>
      </c>
      <c r="N359">
        <f ca="1">IF(OR($B359=N$5,$J359&lt;71,$G359&lt;71),0,OFFSET('2026_scenario_primary'!$H$6,$H359,N$4))</f>
        <v>0</v>
      </c>
      <c r="O359">
        <f ca="1">IF(OR($B359=O$5,$J359&lt;71,$G359&lt;71),0,OFFSET('2026_scenario_primary'!$H$6,$H359,O$4))</f>
        <v>0</v>
      </c>
      <c r="P359">
        <f ca="1">IF(OR($B359=P$5,$J359&lt;71,$G359&lt;71),0,OFFSET('2026_scenario_primary'!$H$6,$H359,P$4))</f>
        <v>0</v>
      </c>
      <c r="Q359">
        <f ca="1">IF(OR($B359=Q$5,$J359&lt;71,$G359&lt;71),0,OFFSET('2026_scenario_primary'!$H$6,$H359,Q$4))</f>
        <v>0</v>
      </c>
      <c r="R359">
        <f ca="1">IF(OR($B359=R$5,$J359&lt;71,$G359&lt;71),0,OFFSET('2026_scenario_primary'!$H$6,$H359,R$4))</f>
        <v>0</v>
      </c>
      <c r="S359">
        <f ca="1">IF(OR($B359=S$5,$J359&lt;71,$G359&lt;71),0,OFFSET('2026_scenario_primary'!$H$6,$H359,S$4))</f>
        <v>0</v>
      </c>
      <c r="T359">
        <f ca="1">IF(OR($B359=T$5,$J359&lt;71,$G359&lt;71),0,OFFSET('2026_scenario_primary'!$H$6,$H359,T$4))</f>
        <v>0</v>
      </c>
      <c r="U359">
        <f ca="1">IF(OR($B359=U$5,$J359&lt;71,$G359&lt;71),0,OFFSET('2026_scenario_primary'!$H$6,$H359,U$4))</f>
        <v>0</v>
      </c>
      <c r="V359">
        <f ca="1">IF(OR($B359=V$5,$J359&lt;71,$G359&lt;71),0,OFFSET('2026_scenario_primary'!$H$6,$H359,V$4))</f>
        <v>0</v>
      </c>
      <c r="W359">
        <f ca="1">IF(OR($B359=W$5,$J359&lt;71,$G359&lt;71),0,OFFSET('2026_scenario_primary'!$H$6,$H359,W$4))</f>
        <v>0</v>
      </c>
      <c r="X359">
        <f ca="1">IF(OR($B359=X$5,$J359&lt;71,$G359&lt;71),0,OFFSET('2026_scenario_primary'!$H$6,$H359,X$4))</f>
        <v>0</v>
      </c>
      <c r="Y359">
        <f ca="1">IF(OR($B359=Y$5,$J359&lt;71,$G359&lt;71),0,OFFSET('2026_scenario_primary'!$H$6,$H359,Y$4))</f>
        <v>0</v>
      </c>
      <c r="Z359">
        <f ca="1">IF(OR($B359=Z$5,$J359&lt;71,$G359&lt;71),0,OFFSET('2026_scenario_primary'!$H$6,$H359,Z$4))</f>
        <v>0</v>
      </c>
      <c r="AA359">
        <f ca="1">IF(OR($B359=AA$5,$J359&lt;71,$G359&lt;71),0,OFFSET('2026_scenario_primary'!$H$6,$H359,AA$4))</f>
        <v>0</v>
      </c>
      <c r="AB359">
        <f ca="1">IF(OR($B359=AB$5,$J359&lt;71,$G359&lt;71),0,OFFSET('2026_scenario_primary'!$H$6,$H359,AB$4))</f>
        <v>0</v>
      </c>
      <c r="AC359">
        <f ca="1">IF(OR($B359=AC$5,$J359&lt;71,$G359&lt;71),0,OFFSET('2026_scenario_primary'!$H$6,$H359,AC$4))</f>
        <v>0</v>
      </c>
      <c r="AD359">
        <f ca="1">IF(OR($B359=AD$5,$J359&lt;71,$G359&lt;71),0,OFFSET('2026_scenario_primary'!$H$6,$H359,AD$4))</f>
        <v>0</v>
      </c>
      <c r="AE359">
        <f ca="1">IF(OR($B359=AE$5,$J359&lt;71,$G359&lt;71),0,OFFSET('2026_scenario_primary'!$H$6,$H359,AE$4))</f>
        <v>0</v>
      </c>
      <c r="AF359">
        <f ca="1">IF(OR($B359=AF$5,$J359&lt;71,$G359&lt;71),0,OFFSET('2026_scenario_primary'!$H$6,$H359,AF$4))</f>
        <v>0</v>
      </c>
      <c r="AG359">
        <f ca="1">IF(OR($B359=AG$5,$J359&lt;71,$G359&lt;71),0,OFFSET('2026_scenario_primary'!$H$6,$H359,AG$4))</f>
        <v>0</v>
      </c>
      <c r="AH359">
        <f ca="1">IF(OR($B359=AH$5,$J359&lt;71,$G359&lt;71),0,OFFSET('2026_scenario_primary'!$H$6,$H359,AH$4))</f>
        <v>0</v>
      </c>
      <c r="AI359">
        <f ca="1">IF(OR($B359=AI$5,$J359&lt;71,$G359&lt;71),0,OFFSET('2026_scenario_primary'!$H$6,$H359,AI$4))</f>
        <v>0</v>
      </c>
      <c r="AJ359">
        <f ca="1">IF(OR($B359=AJ$5,$J359&lt;71,$G359&lt;71),0,OFFSET('2026_scenario_primary'!$H$6,$H359,AJ$4))</f>
        <v>0</v>
      </c>
      <c r="AK359">
        <f ca="1">IF(OR($B359=AK$5,$J359&lt;71,$G359&lt;71),0,OFFSET('2026_scenario_primary'!$H$6,$H359,AK$4))</f>
        <v>0</v>
      </c>
      <c r="AL359">
        <f ca="1">IF(OR($B359=AL$5,$J359&lt;71,$G359&lt;71),0,OFFSET('2026_scenario_primary'!$H$6,$H359,AL$4))</f>
        <v>0</v>
      </c>
      <c r="AM359">
        <f ca="1">IF(OR($B359=AM$5,$J359&lt;71,$G359&lt;71),0,OFFSET('2026_scenario_primary'!$H$6,$H359,AM$4))</f>
        <v>0</v>
      </c>
      <c r="AN359">
        <f ca="1">IF(OR($B359=AN$5,$J359&lt;71,$G359&lt;71),0,OFFSET('2026_scenario_primary'!$H$6,$H359,AN$4))</f>
        <v>0</v>
      </c>
      <c r="AO359">
        <f ca="1">IF(OR($B359=AO$5,$J359&lt;71,$G359&lt;71),0,OFFSET('2026_scenario_primary'!$H$6,$H359,AO$4))</f>
        <v>0</v>
      </c>
      <c r="AP359">
        <f ca="1">IF(OR($B359=AP$5,$J359&lt;71,$G359&lt;71),0,OFFSET('2026_scenario_primary'!$H$6,$H359,AP$4))</f>
        <v>0</v>
      </c>
      <c r="AQ359">
        <f ca="1">IF(OR($B359=AQ$5,$J359&lt;71,$G359&lt;71),0,OFFSET('2026_scenario_primary'!$H$6,$H359,AQ$4))</f>
        <v>0</v>
      </c>
      <c r="AR359">
        <f ca="1">IF(OR($B359=AR$5,$J359&lt;71,$G359&lt;71),0,OFFSET('2026_scenario_primary'!$H$6,$H359,AR$4))</f>
        <v>0</v>
      </c>
      <c r="AS359">
        <f ca="1">IF(OR($B359=AS$5,$J359&lt;71,$G359&lt;71),0,OFFSET('2026_scenario_primary'!$H$6,$H359,AS$4))</f>
        <v>0</v>
      </c>
      <c r="AT359">
        <f ca="1">IF(OR($B359=AT$5,$J359&lt;71,$G359&lt;71),0,OFFSET('2026_scenario_primary'!$H$6,$H359,AT$4))</f>
        <v>0</v>
      </c>
      <c r="AU359">
        <f ca="1">IF(OR($B359=AU$5,$J359&lt;71,$G359&lt;71),0,OFFSET('2026_scenario_primary'!$H$6,$H359,AU$4))</f>
        <v>0</v>
      </c>
      <c r="AV359">
        <f ca="1">IF(OR($B359=AV$5,$J359&lt;71,$G359&lt;71),0,OFFSET('2026_scenario_primary'!$H$6,$H359,AV$4))</f>
        <v>0</v>
      </c>
      <c r="AW359">
        <f ca="1">IF(OR($B359=AW$5,$J359&lt;71,$G359&lt;71),0,OFFSET('2026_scenario_primary'!$H$6,$H359,AW$4))</f>
        <v>0</v>
      </c>
      <c r="AX359">
        <f ca="1">IF(OR($B359=AX$5,$J359&lt;71,$G359&lt;71),0,OFFSET('2026_scenario_primary'!$H$6,$H359,AX$4))</f>
        <v>0</v>
      </c>
      <c r="AY359">
        <f ca="1">IF(OR($B359=AY$5,$J359&lt;71,$G359&lt;71),0,OFFSET('2026_scenario_primary'!$H$6,$H359,AY$4))</f>
        <v>0</v>
      </c>
      <c r="AZ359">
        <f ca="1">IF(OR($B359=AZ$5,$J359&lt;71,$G359&lt;71),0,OFFSET('2026_scenario_primary'!$H$6,$H359,AZ$4))</f>
        <v>0</v>
      </c>
      <c r="BA359">
        <f ca="1">IF(OR($B359=BA$5,$J359&lt;71,$G359&lt;71),0,OFFSET('2026_scenario_primary'!$H$6,$H359,BA$4))</f>
        <v>0</v>
      </c>
      <c r="BB359">
        <f ca="1">IF(OR($B359=BB$5,$J359&lt;71,$G359&lt;71),0,OFFSET('2026_scenario_primary'!$H$6,$H359,BB$4))</f>
        <v>0</v>
      </c>
      <c r="BC359">
        <f ca="1">IF(OR($B359=BC$5,$J359&lt;71,$G359&lt;71),0,OFFSET('2026_scenario_primary'!$H$6,$H359,BC$4))</f>
        <v>0</v>
      </c>
      <c r="BD359">
        <f ca="1">IF(OR($B359=BD$5,$J359&lt;71,$G359&lt;71),0,OFFSET('2026_scenario_primary'!$H$6,$H359,BD$4))</f>
        <v>0</v>
      </c>
      <c r="BE359">
        <f ca="1">IF(OR($B359=BE$5,$J359&lt;71,$G359&lt;71),0,OFFSET('2026_scenario_primary'!$H$6,$H359,BE$4))</f>
        <v>0</v>
      </c>
      <c r="BF359">
        <f ca="1">IF(OR($B359=BF$5,$J359&lt;71,$G359&lt;71),0,OFFSET('2026_scenario_primary'!$H$6,$H359,BF$4))</f>
        <v>0</v>
      </c>
      <c r="BG359">
        <f ca="1">IF(OR($B359=BG$5,$J359&lt;71,$G359&lt;71),0,OFFSET('2026_scenario_primary'!$H$6,$H359,BG$4))</f>
        <v>0</v>
      </c>
      <c r="BH359">
        <f ca="1">IF(OR($B359=BH$5,$J359&lt;71,$G359&lt;71),0,OFFSET('2026_scenario_primary'!$H$6,$H359,BH$4))</f>
        <v>0</v>
      </c>
    </row>
    <row r="360" spans="1:60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0.9</v>
      </c>
      <c r="G360">
        <v>62.9</v>
      </c>
      <c r="H360">
        <f>MATCH($A360,'2026_scenario_primary'!$A$7:$A$736,FALSE)</f>
        <v>354</v>
      </c>
      <c r="I360" s="30">
        <f ca="1">OFFSET('2026_scenario_primary'!$BX$6,$H360,0)</f>
        <v>61.306905327153544</v>
      </c>
      <c r="J360" s="30">
        <f ca="1">OFFSET('2026_scenario_primary'!$BY$6,$H360,0)</f>
        <v>63.320268392084692</v>
      </c>
      <c r="K360">
        <f ca="1">IF(OR($B360=K$5,$J360&lt;71,$G360&lt;71),0,OFFSET('2026_scenario_primary'!$H$6,$H360,K$4))</f>
        <v>0</v>
      </c>
      <c r="L360">
        <f ca="1">IF(OR($B360=L$5,$J360&lt;71,$G360&lt;71),0,OFFSET('2026_scenario_primary'!$H$6,$H360,L$4))</f>
        <v>0</v>
      </c>
      <c r="M360">
        <f ca="1">IF(OR($B360=M$5,$J360&lt;71,$G360&lt;71),0,OFFSET('2026_scenario_primary'!$H$6,$H360,M$4))</f>
        <v>0</v>
      </c>
      <c r="N360">
        <f ca="1">IF(OR($B360=N$5,$J360&lt;71,$G360&lt;71),0,OFFSET('2026_scenario_primary'!$H$6,$H360,N$4))</f>
        <v>0</v>
      </c>
      <c r="O360">
        <f ca="1">IF(OR($B360=O$5,$J360&lt;71,$G360&lt;71),0,OFFSET('2026_scenario_primary'!$H$6,$H360,O$4))</f>
        <v>0</v>
      </c>
      <c r="P360">
        <f ca="1">IF(OR($B360=P$5,$J360&lt;71,$G360&lt;71),0,OFFSET('2026_scenario_primary'!$H$6,$H360,P$4))</f>
        <v>0</v>
      </c>
      <c r="Q360">
        <f ca="1">IF(OR($B360=Q$5,$J360&lt;71,$G360&lt;71),0,OFFSET('2026_scenario_primary'!$H$6,$H360,Q$4))</f>
        <v>0</v>
      </c>
      <c r="R360">
        <f ca="1">IF(OR($B360=R$5,$J360&lt;71,$G360&lt;71),0,OFFSET('2026_scenario_primary'!$H$6,$H360,R$4))</f>
        <v>0</v>
      </c>
      <c r="S360">
        <f ca="1">IF(OR($B360=S$5,$J360&lt;71,$G360&lt;71),0,OFFSET('2026_scenario_primary'!$H$6,$H360,S$4))</f>
        <v>0</v>
      </c>
      <c r="T360">
        <f ca="1">IF(OR($B360=T$5,$J360&lt;71,$G360&lt;71),0,OFFSET('2026_scenario_primary'!$H$6,$H360,T$4))</f>
        <v>0</v>
      </c>
      <c r="U360">
        <f ca="1">IF(OR($B360=U$5,$J360&lt;71,$G360&lt;71),0,OFFSET('2026_scenario_primary'!$H$6,$H360,U$4))</f>
        <v>0</v>
      </c>
      <c r="V360">
        <f ca="1">IF(OR($B360=V$5,$J360&lt;71,$G360&lt;71),0,OFFSET('2026_scenario_primary'!$H$6,$H360,V$4))</f>
        <v>0</v>
      </c>
      <c r="W360">
        <f ca="1">IF(OR($B360=W$5,$J360&lt;71,$G360&lt;71),0,OFFSET('2026_scenario_primary'!$H$6,$H360,W$4))</f>
        <v>0</v>
      </c>
      <c r="X360">
        <f ca="1">IF(OR($B360=X$5,$J360&lt;71,$G360&lt;71),0,OFFSET('2026_scenario_primary'!$H$6,$H360,X$4))</f>
        <v>0</v>
      </c>
      <c r="Y360">
        <f ca="1">IF(OR($B360=Y$5,$J360&lt;71,$G360&lt;71),0,OFFSET('2026_scenario_primary'!$H$6,$H360,Y$4))</f>
        <v>0</v>
      </c>
      <c r="Z360">
        <f ca="1">IF(OR($B360=Z$5,$J360&lt;71,$G360&lt;71),0,OFFSET('2026_scenario_primary'!$H$6,$H360,Z$4))</f>
        <v>0</v>
      </c>
      <c r="AA360">
        <f ca="1">IF(OR($B360=AA$5,$J360&lt;71,$G360&lt;71),0,OFFSET('2026_scenario_primary'!$H$6,$H360,AA$4))</f>
        <v>0</v>
      </c>
      <c r="AB360">
        <f ca="1">IF(OR($B360=AB$5,$J360&lt;71,$G360&lt;71),0,OFFSET('2026_scenario_primary'!$H$6,$H360,AB$4))</f>
        <v>0</v>
      </c>
      <c r="AC360">
        <f ca="1">IF(OR($B360=AC$5,$J360&lt;71,$G360&lt;71),0,OFFSET('2026_scenario_primary'!$H$6,$H360,AC$4))</f>
        <v>0</v>
      </c>
      <c r="AD360">
        <f ca="1">IF(OR($B360=AD$5,$J360&lt;71,$G360&lt;71),0,OFFSET('2026_scenario_primary'!$H$6,$H360,AD$4))</f>
        <v>0</v>
      </c>
      <c r="AE360">
        <f ca="1">IF(OR($B360=AE$5,$J360&lt;71,$G360&lt;71),0,OFFSET('2026_scenario_primary'!$H$6,$H360,AE$4))</f>
        <v>0</v>
      </c>
      <c r="AF360">
        <f ca="1">IF(OR($B360=AF$5,$J360&lt;71,$G360&lt;71),0,OFFSET('2026_scenario_primary'!$H$6,$H360,AF$4))</f>
        <v>0</v>
      </c>
      <c r="AG360">
        <f ca="1">IF(OR($B360=AG$5,$J360&lt;71,$G360&lt;71),0,OFFSET('2026_scenario_primary'!$H$6,$H360,AG$4))</f>
        <v>0</v>
      </c>
      <c r="AH360">
        <f ca="1">IF(OR($B360=AH$5,$J360&lt;71,$G360&lt;71),0,OFFSET('2026_scenario_primary'!$H$6,$H360,AH$4))</f>
        <v>0</v>
      </c>
      <c r="AI360">
        <f ca="1">IF(OR($B360=AI$5,$J360&lt;71,$G360&lt;71),0,OFFSET('2026_scenario_primary'!$H$6,$H360,AI$4))</f>
        <v>0</v>
      </c>
      <c r="AJ360">
        <f ca="1">IF(OR($B360=AJ$5,$J360&lt;71,$G360&lt;71),0,OFFSET('2026_scenario_primary'!$H$6,$H360,AJ$4))</f>
        <v>0</v>
      </c>
      <c r="AK360">
        <f ca="1">IF(OR($B360=AK$5,$J360&lt;71,$G360&lt;71),0,OFFSET('2026_scenario_primary'!$H$6,$H360,AK$4))</f>
        <v>0</v>
      </c>
      <c r="AL360">
        <f ca="1">IF(OR($B360=AL$5,$J360&lt;71,$G360&lt;71),0,OFFSET('2026_scenario_primary'!$H$6,$H360,AL$4))</f>
        <v>0</v>
      </c>
      <c r="AM360">
        <f ca="1">IF(OR($B360=AM$5,$J360&lt;71,$G360&lt;71),0,OFFSET('2026_scenario_primary'!$H$6,$H360,AM$4))</f>
        <v>0</v>
      </c>
      <c r="AN360">
        <f ca="1">IF(OR($B360=AN$5,$J360&lt;71,$G360&lt;71),0,OFFSET('2026_scenario_primary'!$H$6,$H360,AN$4))</f>
        <v>0</v>
      </c>
      <c r="AO360">
        <f ca="1">IF(OR($B360=AO$5,$J360&lt;71,$G360&lt;71),0,OFFSET('2026_scenario_primary'!$H$6,$H360,AO$4))</f>
        <v>0</v>
      </c>
      <c r="AP360">
        <f ca="1">IF(OR($B360=AP$5,$J360&lt;71,$G360&lt;71),0,OFFSET('2026_scenario_primary'!$H$6,$H360,AP$4))</f>
        <v>0</v>
      </c>
      <c r="AQ360">
        <f ca="1">IF(OR($B360=AQ$5,$J360&lt;71,$G360&lt;71),0,OFFSET('2026_scenario_primary'!$H$6,$H360,AQ$4))</f>
        <v>0</v>
      </c>
      <c r="AR360">
        <f ca="1">IF(OR($B360=AR$5,$J360&lt;71,$G360&lt;71),0,OFFSET('2026_scenario_primary'!$H$6,$H360,AR$4))</f>
        <v>0</v>
      </c>
      <c r="AS360">
        <f ca="1">IF(OR($B360=AS$5,$J360&lt;71,$G360&lt;71),0,OFFSET('2026_scenario_primary'!$H$6,$H360,AS$4))</f>
        <v>0</v>
      </c>
      <c r="AT360">
        <f ca="1">IF(OR($B360=AT$5,$J360&lt;71,$G360&lt;71),0,OFFSET('2026_scenario_primary'!$H$6,$H360,AT$4))</f>
        <v>0</v>
      </c>
      <c r="AU360">
        <f ca="1">IF(OR($B360=AU$5,$J360&lt;71,$G360&lt;71),0,OFFSET('2026_scenario_primary'!$H$6,$H360,AU$4))</f>
        <v>0</v>
      </c>
      <c r="AV360">
        <f ca="1">IF(OR($B360=AV$5,$J360&lt;71,$G360&lt;71),0,OFFSET('2026_scenario_primary'!$H$6,$H360,AV$4))</f>
        <v>0</v>
      </c>
      <c r="AW360">
        <f ca="1">IF(OR($B360=AW$5,$J360&lt;71,$G360&lt;71),0,OFFSET('2026_scenario_primary'!$H$6,$H360,AW$4))</f>
        <v>0</v>
      </c>
      <c r="AX360">
        <f ca="1">IF(OR($B360=AX$5,$J360&lt;71,$G360&lt;71),0,OFFSET('2026_scenario_primary'!$H$6,$H360,AX$4))</f>
        <v>0</v>
      </c>
      <c r="AY360">
        <f ca="1">IF(OR($B360=AY$5,$J360&lt;71,$G360&lt;71),0,OFFSET('2026_scenario_primary'!$H$6,$H360,AY$4))</f>
        <v>0</v>
      </c>
      <c r="AZ360">
        <f ca="1">IF(OR($B360=AZ$5,$J360&lt;71,$G360&lt;71),0,OFFSET('2026_scenario_primary'!$H$6,$H360,AZ$4))</f>
        <v>0</v>
      </c>
      <c r="BA360">
        <f ca="1">IF(OR($B360=BA$5,$J360&lt;71,$G360&lt;71),0,OFFSET('2026_scenario_primary'!$H$6,$H360,BA$4))</f>
        <v>0</v>
      </c>
      <c r="BB360">
        <f ca="1">IF(OR($B360=BB$5,$J360&lt;71,$G360&lt;71),0,OFFSET('2026_scenario_primary'!$H$6,$H360,BB$4))</f>
        <v>0</v>
      </c>
      <c r="BC360">
        <f ca="1">IF(OR($B360=BC$5,$J360&lt;71,$G360&lt;71),0,OFFSET('2026_scenario_primary'!$H$6,$H360,BC$4))</f>
        <v>0</v>
      </c>
      <c r="BD360">
        <f ca="1">IF(OR($B360=BD$5,$J360&lt;71,$G360&lt;71),0,OFFSET('2026_scenario_primary'!$H$6,$H360,BD$4))</f>
        <v>0</v>
      </c>
      <c r="BE360">
        <f ca="1">IF(OR($B360=BE$5,$J360&lt;71,$G360&lt;71),0,OFFSET('2026_scenario_primary'!$H$6,$H360,BE$4))</f>
        <v>0</v>
      </c>
      <c r="BF360">
        <f ca="1">IF(OR($B360=BF$5,$J360&lt;71,$G360&lt;71),0,OFFSET('2026_scenario_primary'!$H$6,$H360,BF$4))</f>
        <v>0</v>
      </c>
      <c r="BG360">
        <f ca="1">IF(OR($B360=BG$5,$J360&lt;71,$G360&lt;71),0,OFFSET('2026_scenario_primary'!$H$6,$H360,BG$4))</f>
        <v>0</v>
      </c>
      <c r="BH360">
        <f ca="1">IF(OR($B360=BH$5,$J360&lt;71,$G360&lt;71),0,OFFSET('2026_scenario_primary'!$H$6,$H360,BH$4))</f>
        <v>0</v>
      </c>
    </row>
    <row r="361" spans="1:60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7.6</v>
      </c>
      <c r="G361">
        <v>59</v>
      </c>
      <c r="H361">
        <f>MATCH($A361,'2026_scenario_primary'!$A$7:$A$736,FALSE)</f>
        <v>355</v>
      </c>
      <c r="I361" s="30">
        <f ca="1">OFFSET('2026_scenario_primary'!$BX$6,$H361,0)</f>
        <v>57.956154097916524</v>
      </c>
      <c r="J361" s="30">
        <f ca="1">OFFSET('2026_scenario_primary'!$BY$6,$H361,0)</f>
        <v>59.364810621129777</v>
      </c>
      <c r="K361">
        <f ca="1">IF(OR($B361=K$5,$J361&lt;71,$G361&lt;71),0,OFFSET('2026_scenario_primary'!$H$6,$H361,K$4))</f>
        <v>0</v>
      </c>
      <c r="L361">
        <f ca="1">IF(OR($B361=L$5,$J361&lt;71,$G361&lt;71),0,OFFSET('2026_scenario_primary'!$H$6,$H361,L$4))</f>
        <v>0</v>
      </c>
      <c r="M361">
        <f ca="1">IF(OR($B361=M$5,$J361&lt;71,$G361&lt;71),0,OFFSET('2026_scenario_primary'!$H$6,$H361,M$4))</f>
        <v>0</v>
      </c>
      <c r="N361">
        <f ca="1">IF(OR($B361=N$5,$J361&lt;71,$G361&lt;71),0,OFFSET('2026_scenario_primary'!$H$6,$H361,N$4))</f>
        <v>0</v>
      </c>
      <c r="O361">
        <f ca="1">IF(OR($B361=O$5,$J361&lt;71,$G361&lt;71),0,OFFSET('2026_scenario_primary'!$H$6,$H361,O$4))</f>
        <v>0</v>
      </c>
      <c r="P361">
        <f ca="1">IF(OR($B361=P$5,$J361&lt;71,$G361&lt;71),0,OFFSET('2026_scenario_primary'!$H$6,$H361,P$4))</f>
        <v>0</v>
      </c>
      <c r="Q361">
        <f ca="1">IF(OR($B361=Q$5,$J361&lt;71,$G361&lt;71),0,OFFSET('2026_scenario_primary'!$H$6,$H361,Q$4))</f>
        <v>0</v>
      </c>
      <c r="R361">
        <f ca="1">IF(OR($B361=R$5,$J361&lt;71,$G361&lt;71),0,OFFSET('2026_scenario_primary'!$H$6,$H361,R$4))</f>
        <v>0</v>
      </c>
      <c r="S361">
        <f ca="1">IF(OR($B361=S$5,$J361&lt;71,$G361&lt;71),0,OFFSET('2026_scenario_primary'!$H$6,$H361,S$4))</f>
        <v>0</v>
      </c>
      <c r="T361">
        <f ca="1">IF(OR($B361=T$5,$J361&lt;71,$G361&lt;71),0,OFFSET('2026_scenario_primary'!$H$6,$H361,T$4))</f>
        <v>0</v>
      </c>
      <c r="U361">
        <f ca="1">IF(OR($B361=U$5,$J361&lt;71,$G361&lt;71),0,OFFSET('2026_scenario_primary'!$H$6,$H361,U$4))</f>
        <v>0</v>
      </c>
      <c r="V361">
        <f ca="1">IF(OR($B361=V$5,$J361&lt;71,$G361&lt;71),0,OFFSET('2026_scenario_primary'!$H$6,$H361,V$4))</f>
        <v>0</v>
      </c>
      <c r="W361">
        <f ca="1">IF(OR($B361=W$5,$J361&lt;71,$G361&lt;71),0,OFFSET('2026_scenario_primary'!$H$6,$H361,W$4))</f>
        <v>0</v>
      </c>
      <c r="X361">
        <f ca="1">IF(OR($B361=X$5,$J361&lt;71,$G361&lt;71),0,OFFSET('2026_scenario_primary'!$H$6,$H361,X$4))</f>
        <v>0</v>
      </c>
      <c r="Y361">
        <f ca="1">IF(OR($B361=Y$5,$J361&lt;71,$G361&lt;71),0,OFFSET('2026_scenario_primary'!$H$6,$H361,Y$4))</f>
        <v>0</v>
      </c>
      <c r="Z361">
        <f ca="1">IF(OR($B361=Z$5,$J361&lt;71,$G361&lt;71),0,OFFSET('2026_scenario_primary'!$H$6,$H361,Z$4))</f>
        <v>0</v>
      </c>
      <c r="AA361">
        <f ca="1">IF(OR($B361=AA$5,$J361&lt;71,$G361&lt;71),0,OFFSET('2026_scenario_primary'!$H$6,$H361,AA$4))</f>
        <v>0</v>
      </c>
      <c r="AB361">
        <f ca="1">IF(OR($B361=AB$5,$J361&lt;71,$G361&lt;71),0,OFFSET('2026_scenario_primary'!$H$6,$H361,AB$4))</f>
        <v>0</v>
      </c>
      <c r="AC361">
        <f ca="1">IF(OR($B361=AC$5,$J361&lt;71,$G361&lt;71),0,OFFSET('2026_scenario_primary'!$H$6,$H361,AC$4))</f>
        <v>0</v>
      </c>
      <c r="AD361">
        <f ca="1">IF(OR($B361=AD$5,$J361&lt;71,$G361&lt;71),0,OFFSET('2026_scenario_primary'!$H$6,$H361,AD$4))</f>
        <v>0</v>
      </c>
      <c r="AE361">
        <f ca="1">IF(OR($B361=AE$5,$J361&lt;71,$G361&lt;71),0,OFFSET('2026_scenario_primary'!$H$6,$H361,AE$4))</f>
        <v>0</v>
      </c>
      <c r="AF361">
        <f ca="1">IF(OR($B361=AF$5,$J361&lt;71,$G361&lt;71),0,OFFSET('2026_scenario_primary'!$H$6,$H361,AF$4))</f>
        <v>0</v>
      </c>
      <c r="AG361">
        <f ca="1">IF(OR($B361=AG$5,$J361&lt;71,$G361&lt;71),0,OFFSET('2026_scenario_primary'!$H$6,$H361,AG$4))</f>
        <v>0</v>
      </c>
      <c r="AH361">
        <f ca="1">IF(OR($B361=AH$5,$J361&lt;71,$G361&lt;71),0,OFFSET('2026_scenario_primary'!$H$6,$H361,AH$4))</f>
        <v>0</v>
      </c>
      <c r="AI361">
        <f ca="1">IF(OR($B361=AI$5,$J361&lt;71,$G361&lt;71),0,OFFSET('2026_scenario_primary'!$H$6,$H361,AI$4))</f>
        <v>0</v>
      </c>
      <c r="AJ361">
        <f ca="1">IF(OR($B361=AJ$5,$J361&lt;71,$G361&lt;71),0,OFFSET('2026_scenario_primary'!$H$6,$H361,AJ$4))</f>
        <v>0</v>
      </c>
      <c r="AK361">
        <f ca="1">IF(OR($B361=AK$5,$J361&lt;71,$G361&lt;71),0,OFFSET('2026_scenario_primary'!$H$6,$H361,AK$4))</f>
        <v>0</v>
      </c>
      <c r="AL361">
        <f ca="1">IF(OR($B361=AL$5,$J361&lt;71,$G361&lt;71),0,OFFSET('2026_scenario_primary'!$H$6,$H361,AL$4))</f>
        <v>0</v>
      </c>
      <c r="AM361">
        <f ca="1">IF(OR($B361=AM$5,$J361&lt;71,$G361&lt;71),0,OFFSET('2026_scenario_primary'!$H$6,$H361,AM$4))</f>
        <v>0</v>
      </c>
      <c r="AN361">
        <f ca="1">IF(OR($B361=AN$5,$J361&lt;71,$G361&lt;71),0,OFFSET('2026_scenario_primary'!$H$6,$H361,AN$4))</f>
        <v>0</v>
      </c>
      <c r="AO361">
        <f ca="1">IF(OR($B361=AO$5,$J361&lt;71,$G361&lt;71),0,OFFSET('2026_scenario_primary'!$H$6,$H361,AO$4))</f>
        <v>0</v>
      </c>
      <c r="AP361">
        <f ca="1">IF(OR($B361=AP$5,$J361&lt;71,$G361&lt;71),0,OFFSET('2026_scenario_primary'!$H$6,$H361,AP$4))</f>
        <v>0</v>
      </c>
      <c r="AQ361">
        <f ca="1">IF(OR($B361=AQ$5,$J361&lt;71,$G361&lt;71),0,OFFSET('2026_scenario_primary'!$H$6,$H361,AQ$4))</f>
        <v>0</v>
      </c>
      <c r="AR361">
        <f ca="1">IF(OR($B361=AR$5,$J361&lt;71,$G361&lt;71),0,OFFSET('2026_scenario_primary'!$H$6,$H361,AR$4))</f>
        <v>0</v>
      </c>
      <c r="AS361">
        <f ca="1">IF(OR($B361=AS$5,$J361&lt;71,$G361&lt;71),0,OFFSET('2026_scenario_primary'!$H$6,$H361,AS$4))</f>
        <v>0</v>
      </c>
      <c r="AT361">
        <f ca="1">IF(OR($B361=AT$5,$J361&lt;71,$G361&lt;71),0,OFFSET('2026_scenario_primary'!$H$6,$H361,AT$4))</f>
        <v>0</v>
      </c>
      <c r="AU361">
        <f ca="1">IF(OR($B361=AU$5,$J361&lt;71,$G361&lt;71),0,OFFSET('2026_scenario_primary'!$H$6,$H361,AU$4))</f>
        <v>0</v>
      </c>
      <c r="AV361">
        <f ca="1">IF(OR($B361=AV$5,$J361&lt;71,$G361&lt;71),0,OFFSET('2026_scenario_primary'!$H$6,$H361,AV$4))</f>
        <v>0</v>
      </c>
      <c r="AW361">
        <f ca="1">IF(OR($B361=AW$5,$J361&lt;71,$G361&lt;71),0,OFFSET('2026_scenario_primary'!$H$6,$H361,AW$4))</f>
        <v>0</v>
      </c>
      <c r="AX361">
        <f ca="1">IF(OR($B361=AX$5,$J361&lt;71,$G361&lt;71),0,OFFSET('2026_scenario_primary'!$H$6,$H361,AX$4))</f>
        <v>0</v>
      </c>
      <c r="AY361">
        <f ca="1">IF(OR($B361=AY$5,$J361&lt;71,$G361&lt;71),0,OFFSET('2026_scenario_primary'!$H$6,$H361,AY$4))</f>
        <v>0</v>
      </c>
      <c r="AZ361">
        <f ca="1">IF(OR($B361=AZ$5,$J361&lt;71,$G361&lt;71),0,OFFSET('2026_scenario_primary'!$H$6,$H361,AZ$4))</f>
        <v>0</v>
      </c>
      <c r="BA361">
        <f ca="1">IF(OR($B361=BA$5,$J361&lt;71,$G361&lt;71),0,OFFSET('2026_scenario_primary'!$H$6,$H361,BA$4))</f>
        <v>0</v>
      </c>
      <c r="BB361">
        <f ca="1">IF(OR($B361=BB$5,$J361&lt;71,$G361&lt;71),0,OFFSET('2026_scenario_primary'!$H$6,$H361,BB$4))</f>
        <v>0</v>
      </c>
      <c r="BC361">
        <f ca="1">IF(OR($B361=BC$5,$J361&lt;71,$G361&lt;71),0,OFFSET('2026_scenario_primary'!$H$6,$H361,BC$4))</f>
        <v>0</v>
      </c>
      <c r="BD361">
        <f ca="1">IF(OR($B361=BD$5,$J361&lt;71,$G361&lt;71),0,OFFSET('2026_scenario_primary'!$H$6,$H361,BD$4))</f>
        <v>0</v>
      </c>
      <c r="BE361">
        <f ca="1">IF(OR($B361=BE$5,$J361&lt;71,$G361&lt;71),0,OFFSET('2026_scenario_primary'!$H$6,$H361,BE$4))</f>
        <v>0</v>
      </c>
      <c r="BF361">
        <f ca="1">IF(OR($B361=BF$5,$J361&lt;71,$G361&lt;71),0,OFFSET('2026_scenario_primary'!$H$6,$H361,BF$4))</f>
        <v>0</v>
      </c>
      <c r="BG361">
        <f ca="1">IF(OR($B361=BG$5,$J361&lt;71,$G361&lt;71),0,OFFSET('2026_scenario_primary'!$H$6,$H361,BG$4))</f>
        <v>0</v>
      </c>
      <c r="BH361">
        <f ca="1">IF(OR($B361=BH$5,$J361&lt;71,$G361&lt;71),0,OFFSET('2026_scenario_primary'!$H$6,$H361,BH$4))</f>
        <v>0</v>
      </c>
    </row>
    <row r="362" spans="1:60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0.4</v>
      </c>
      <c r="G362">
        <v>60.4</v>
      </c>
      <c r="H362">
        <f>MATCH($A362,'2026_scenario_primary'!$A$7:$A$736,FALSE)</f>
        <v>356</v>
      </c>
      <c r="I362" s="30">
        <f ca="1">OFFSET('2026_scenario_primary'!$BX$6,$H362,0)</f>
        <v>60.789956870137196</v>
      </c>
      <c r="J362" s="30">
        <f ca="1">OFFSET('2026_scenario_primary'!$BY$6,$H362,0)</f>
        <v>60.789956870137196</v>
      </c>
      <c r="K362">
        <f ca="1">IF(OR($B362=K$5,$J362&lt;71,$G362&lt;71),0,OFFSET('2026_scenario_primary'!$H$6,$H362,K$4))</f>
        <v>0</v>
      </c>
      <c r="L362">
        <f ca="1">IF(OR($B362=L$5,$J362&lt;71,$G362&lt;71),0,OFFSET('2026_scenario_primary'!$H$6,$H362,L$4))</f>
        <v>0</v>
      </c>
      <c r="M362">
        <f ca="1">IF(OR($B362=M$5,$J362&lt;71,$G362&lt;71),0,OFFSET('2026_scenario_primary'!$H$6,$H362,M$4))</f>
        <v>0</v>
      </c>
      <c r="N362">
        <f ca="1">IF(OR($B362=N$5,$J362&lt;71,$G362&lt;71),0,OFFSET('2026_scenario_primary'!$H$6,$H362,N$4))</f>
        <v>0</v>
      </c>
      <c r="O362">
        <f ca="1">IF(OR($B362=O$5,$J362&lt;71,$G362&lt;71),0,OFFSET('2026_scenario_primary'!$H$6,$H362,O$4))</f>
        <v>0</v>
      </c>
      <c r="P362">
        <f ca="1">IF(OR($B362=P$5,$J362&lt;71,$G362&lt;71),0,OFFSET('2026_scenario_primary'!$H$6,$H362,P$4))</f>
        <v>0</v>
      </c>
      <c r="Q362">
        <f ca="1">IF(OR($B362=Q$5,$J362&lt;71,$G362&lt;71),0,OFFSET('2026_scenario_primary'!$H$6,$H362,Q$4))</f>
        <v>0</v>
      </c>
      <c r="R362">
        <f ca="1">IF(OR($B362=R$5,$J362&lt;71,$G362&lt;71),0,OFFSET('2026_scenario_primary'!$H$6,$H362,R$4))</f>
        <v>0</v>
      </c>
      <c r="S362">
        <f ca="1">IF(OR($B362=S$5,$J362&lt;71,$G362&lt;71),0,OFFSET('2026_scenario_primary'!$H$6,$H362,S$4))</f>
        <v>0</v>
      </c>
      <c r="T362">
        <f ca="1">IF(OR($B362=T$5,$J362&lt;71,$G362&lt;71),0,OFFSET('2026_scenario_primary'!$H$6,$H362,T$4))</f>
        <v>0</v>
      </c>
      <c r="U362">
        <f ca="1">IF(OR($B362=U$5,$J362&lt;71,$G362&lt;71),0,OFFSET('2026_scenario_primary'!$H$6,$H362,U$4))</f>
        <v>0</v>
      </c>
      <c r="V362">
        <f ca="1">IF(OR($B362=V$5,$J362&lt;71,$G362&lt;71),0,OFFSET('2026_scenario_primary'!$H$6,$H362,V$4))</f>
        <v>0</v>
      </c>
      <c r="W362">
        <f ca="1">IF(OR($B362=W$5,$J362&lt;71,$G362&lt;71),0,OFFSET('2026_scenario_primary'!$H$6,$H362,W$4))</f>
        <v>0</v>
      </c>
      <c r="X362">
        <f ca="1">IF(OR($B362=X$5,$J362&lt;71,$G362&lt;71),0,OFFSET('2026_scenario_primary'!$H$6,$H362,X$4))</f>
        <v>0</v>
      </c>
      <c r="Y362">
        <f ca="1">IF(OR($B362=Y$5,$J362&lt;71,$G362&lt;71),0,OFFSET('2026_scenario_primary'!$H$6,$H362,Y$4))</f>
        <v>0</v>
      </c>
      <c r="Z362">
        <f ca="1">IF(OR($B362=Z$5,$J362&lt;71,$G362&lt;71),0,OFFSET('2026_scenario_primary'!$H$6,$H362,Z$4))</f>
        <v>0</v>
      </c>
      <c r="AA362">
        <f ca="1">IF(OR($B362=AA$5,$J362&lt;71,$G362&lt;71),0,OFFSET('2026_scenario_primary'!$H$6,$H362,AA$4))</f>
        <v>0</v>
      </c>
      <c r="AB362">
        <f ca="1">IF(OR($B362=AB$5,$J362&lt;71,$G362&lt;71),0,OFFSET('2026_scenario_primary'!$H$6,$H362,AB$4))</f>
        <v>0</v>
      </c>
      <c r="AC362">
        <f ca="1">IF(OR($B362=AC$5,$J362&lt;71,$G362&lt;71),0,OFFSET('2026_scenario_primary'!$H$6,$H362,AC$4))</f>
        <v>0</v>
      </c>
      <c r="AD362">
        <f ca="1">IF(OR($B362=AD$5,$J362&lt;71,$G362&lt;71),0,OFFSET('2026_scenario_primary'!$H$6,$H362,AD$4))</f>
        <v>0</v>
      </c>
      <c r="AE362">
        <f ca="1">IF(OR($B362=AE$5,$J362&lt;71,$G362&lt;71),0,OFFSET('2026_scenario_primary'!$H$6,$H362,AE$4))</f>
        <v>0</v>
      </c>
      <c r="AF362">
        <f ca="1">IF(OR($B362=AF$5,$J362&lt;71,$G362&lt;71),0,OFFSET('2026_scenario_primary'!$H$6,$H362,AF$4))</f>
        <v>0</v>
      </c>
      <c r="AG362">
        <f ca="1">IF(OR($B362=AG$5,$J362&lt;71,$G362&lt;71),0,OFFSET('2026_scenario_primary'!$H$6,$H362,AG$4))</f>
        <v>0</v>
      </c>
      <c r="AH362">
        <f ca="1">IF(OR($B362=AH$5,$J362&lt;71,$G362&lt;71),0,OFFSET('2026_scenario_primary'!$H$6,$H362,AH$4))</f>
        <v>0</v>
      </c>
      <c r="AI362">
        <f ca="1">IF(OR($B362=AI$5,$J362&lt;71,$G362&lt;71),0,OFFSET('2026_scenario_primary'!$H$6,$H362,AI$4))</f>
        <v>0</v>
      </c>
      <c r="AJ362">
        <f ca="1">IF(OR($B362=AJ$5,$J362&lt;71,$G362&lt;71),0,OFFSET('2026_scenario_primary'!$H$6,$H362,AJ$4))</f>
        <v>0</v>
      </c>
      <c r="AK362">
        <f ca="1">IF(OR($B362=AK$5,$J362&lt;71,$G362&lt;71),0,OFFSET('2026_scenario_primary'!$H$6,$H362,AK$4))</f>
        <v>0</v>
      </c>
      <c r="AL362">
        <f ca="1">IF(OR($B362=AL$5,$J362&lt;71,$G362&lt;71),0,OFFSET('2026_scenario_primary'!$H$6,$H362,AL$4))</f>
        <v>0</v>
      </c>
      <c r="AM362">
        <f ca="1">IF(OR($B362=AM$5,$J362&lt;71,$G362&lt;71),0,OFFSET('2026_scenario_primary'!$H$6,$H362,AM$4))</f>
        <v>0</v>
      </c>
      <c r="AN362">
        <f ca="1">IF(OR($B362=AN$5,$J362&lt;71,$G362&lt;71),0,OFFSET('2026_scenario_primary'!$H$6,$H362,AN$4))</f>
        <v>0</v>
      </c>
      <c r="AO362">
        <f ca="1">IF(OR($B362=AO$5,$J362&lt;71,$G362&lt;71),0,OFFSET('2026_scenario_primary'!$H$6,$H362,AO$4))</f>
        <v>0</v>
      </c>
      <c r="AP362">
        <f ca="1">IF(OR($B362=AP$5,$J362&lt;71,$G362&lt;71),0,OFFSET('2026_scenario_primary'!$H$6,$H362,AP$4))</f>
        <v>0</v>
      </c>
      <c r="AQ362">
        <f ca="1">IF(OR($B362=AQ$5,$J362&lt;71,$G362&lt;71),0,OFFSET('2026_scenario_primary'!$H$6,$H362,AQ$4))</f>
        <v>0</v>
      </c>
      <c r="AR362">
        <f ca="1">IF(OR($B362=AR$5,$J362&lt;71,$G362&lt;71),0,OFFSET('2026_scenario_primary'!$H$6,$H362,AR$4))</f>
        <v>0</v>
      </c>
      <c r="AS362">
        <f ca="1">IF(OR($B362=AS$5,$J362&lt;71,$G362&lt;71),0,OFFSET('2026_scenario_primary'!$H$6,$H362,AS$4))</f>
        <v>0</v>
      </c>
      <c r="AT362">
        <f ca="1">IF(OR($B362=AT$5,$J362&lt;71,$G362&lt;71),0,OFFSET('2026_scenario_primary'!$H$6,$H362,AT$4))</f>
        <v>0</v>
      </c>
      <c r="AU362">
        <f ca="1">IF(OR($B362=AU$5,$J362&lt;71,$G362&lt;71),0,OFFSET('2026_scenario_primary'!$H$6,$H362,AU$4))</f>
        <v>0</v>
      </c>
      <c r="AV362">
        <f ca="1">IF(OR($B362=AV$5,$J362&lt;71,$G362&lt;71),0,OFFSET('2026_scenario_primary'!$H$6,$H362,AV$4))</f>
        <v>0</v>
      </c>
      <c r="AW362">
        <f ca="1">IF(OR($B362=AW$5,$J362&lt;71,$G362&lt;71),0,OFFSET('2026_scenario_primary'!$H$6,$H362,AW$4))</f>
        <v>0</v>
      </c>
      <c r="AX362">
        <f ca="1">IF(OR($B362=AX$5,$J362&lt;71,$G362&lt;71),0,OFFSET('2026_scenario_primary'!$H$6,$H362,AX$4))</f>
        <v>0</v>
      </c>
      <c r="AY362">
        <f ca="1">IF(OR($B362=AY$5,$J362&lt;71,$G362&lt;71),0,OFFSET('2026_scenario_primary'!$H$6,$H362,AY$4))</f>
        <v>0</v>
      </c>
      <c r="AZ362">
        <f ca="1">IF(OR($B362=AZ$5,$J362&lt;71,$G362&lt;71),0,OFFSET('2026_scenario_primary'!$H$6,$H362,AZ$4))</f>
        <v>0</v>
      </c>
      <c r="BA362">
        <f ca="1">IF(OR($B362=BA$5,$J362&lt;71,$G362&lt;71),0,OFFSET('2026_scenario_primary'!$H$6,$H362,BA$4))</f>
        <v>0</v>
      </c>
      <c r="BB362">
        <f ca="1">IF(OR($B362=BB$5,$J362&lt;71,$G362&lt;71),0,OFFSET('2026_scenario_primary'!$H$6,$H362,BB$4))</f>
        <v>0</v>
      </c>
      <c r="BC362">
        <f ca="1">IF(OR($B362=BC$5,$J362&lt;71,$G362&lt;71),0,OFFSET('2026_scenario_primary'!$H$6,$H362,BC$4))</f>
        <v>0</v>
      </c>
      <c r="BD362">
        <f ca="1">IF(OR($B362=BD$5,$J362&lt;71,$G362&lt;71),0,OFFSET('2026_scenario_primary'!$H$6,$H362,BD$4))</f>
        <v>0</v>
      </c>
      <c r="BE362">
        <f ca="1">IF(OR($B362=BE$5,$J362&lt;71,$G362&lt;71),0,OFFSET('2026_scenario_primary'!$H$6,$H362,BE$4))</f>
        <v>0</v>
      </c>
      <c r="BF362">
        <f ca="1">IF(OR($B362=BF$5,$J362&lt;71,$G362&lt;71),0,OFFSET('2026_scenario_primary'!$H$6,$H362,BF$4))</f>
        <v>0</v>
      </c>
      <c r="BG362">
        <f ca="1">IF(OR($B362=BG$5,$J362&lt;71,$G362&lt;71),0,OFFSET('2026_scenario_primary'!$H$6,$H362,BG$4))</f>
        <v>0</v>
      </c>
      <c r="BH362">
        <f ca="1">IF(OR($B362=BH$5,$J362&lt;71,$G362&lt;71),0,OFFSET('2026_scenario_primary'!$H$6,$H362,BH$4))</f>
        <v>0</v>
      </c>
    </row>
    <row r="363" spans="1:60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7</v>
      </c>
      <c r="G363">
        <v>58.5</v>
      </c>
      <c r="H363">
        <f>MATCH($A363,'2026_scenario_primary'!$A$7:$A$736,FALSE)</f>
        <v>357</v>
      </c>
      <c r="I363" s="30">
        <f ca="1">OFFSET('2026_scenario_primary'!$BX$6,$H363,0)</f>
        <v>57.273449334710463</v>
      </c>
      <c r="J363" s="30">
        <f ca="1">OFFSET('2026_scenario_primary'!$BY$6,$H363,0)</f>
        <v>58.780645369834424</v>
      </c>
      <c r="K363">
        <f ca="1">IF(OR($B363=K$5,$J363&lt;71,$G363&lt;71),0,OFFSET('2026_scenario_primary'!$H$6,$H363,K$4))</f>
        <v>0</v>
      </c>
      <c r="L363">
        <f ca="1">IF(OR($B363=L$5,$J363&lt;71,$G363&lt;71),0,OFFSET('2026_scenario_primary'!$H$6,$H363,L$4))</f>
        <v>0</v>
      </c>
      <c r="M363">
        <f ca="1">IF(OR($B363=M$5,$J363&lt;71,$G363&lt;71),0,OFFSET('2026_scenario_primary'!$H$6,$H363,M$4))</f>
        <v>0</v>
      </c>
      <c r="N363">
        <f ca="1">IF(OR($B363=N$5,$J363&lt;71,$G363&lt;71),0,OFFSET('2026_scenario_primary'!$H$6,$H363,N$4))</f>
        <v>0</v>
      </c>
      <c r="O363">
        <f ca="1">IF(OR($B363=O$5,$J363&lt;71,$G363&lt;71),0,OFFSET('2026_scenario_primary'!$H$6,$H363,O$4))</f>
        <v>0</v>
      </c>
      <c r="P363">
        <f ca="1">IF(OR($B363=P$5,$J363&lt;71,$G363&lt;71),0,OFFSET('2026_scenario_primary'!$H$6,$H363,P$4))</f>
        <v>0</v>
      </c>
      <c r="Q363">
        <f ca="1">IF(OR($B363=Q$5,$J363&lt;71,$G363&lt;71),0,OFFSET('2026_scenario_primary'!$H$6,$H363,Q$4))</f>
        <v>0</v>
      </c>
      <c r="R363">
        <f ca="1">IF(OR($B363=R$5,$J363&lt;71,$G363&lt;71),0,OFFSET('2026_scenario_primary'!$H$6,$H363,R$4))</f>
        <v>0</v>
      </c>
      <c r="S363">
        <f ca="1">IF(OR($B363=S$5,$J363&lt;71,$G363&lt;71),0,OFFSET('2026_scenario_primary'!$H$6,$H363,S$4))</f>
        <v>0</v>
      </c>
      <c r="T363">
        <f ca="1">IF(OR($B363=T$5,$J363&lt;71,$G363&lt;71),0,OFFSET('2026_scenario_primary'!$H$6,$H363,T$4))</f>
        <v>0</v>
      </c>
      <c r="U363">
        <f ca="1">IF(OR($B363=U$5,$J363&lt;71,$G363&lt;71),0,OFFSET('2026_scenario_primary'!$H$6,$H363,U$4))</f>
        <v>0</v>
      </c>
      <c r="V363">
        <f ca="1">IF(OR($B363=V$5,$J363&lt;71,$G363&lt;71),0,OFFSET('2026_scenario_primary'!$H$6,$H363,V$4))</f>
        <v>0</v>
      </c>
      <c r="W363">
        <f ca="1">IF(OR($B363=W$5,$J363&lt;71,$G363&lt;71),0,OFFSET('2026_scenario_primary'!$H$6,$H363,W$4))</f>
        <v>0</v>
      </c>
      <c r="X363">
        <f ca="1">IF(OR($B363=X$5,$J363&lt;71,$G363&lt;71),0,OFFSET('2026_scenario_primary'!$H$6,$H363,X$4))</f>
        <v>0</v>
      </c>
      <c r="Y363">
        <f ca="1">IF(OR($B363=Y$5,$J363&lt;71,$G363&lt;71),0,OFFSET('2026_scenario_primary'!$H$6,$H363,Y$4))</f>
        <v>0</v>
      </c>
      <c r="Z363">
        <f ca="1">IF(OR($B363=Z$5,$J363&lt;71,$G363&lt;71),0,OFFSET('2026_scenario_primary'!$H$6,$H363,Z$4))</f>
        <v>0</v>
      </c>
      <c r="AA363">
        <f ca="1">IF(OR($B363=AA$5,$J363&lt;71,$G363&lt;71),0,OFFSET('2026_scenario_primary'!$H$6,$H363,AA$4))</f>
        <v>0</v>
      </c>
      <c r="AB363">
        <f ca="1">IF(OR($B363=AB$5,$J363&lt;71,$G363&lt;71),0,OFFSET('2026_scenario_primary'!$H$6,$H363,AB$4))</f>
        <v>0</v>
      </c>
      <c r="AC363">
        <f ca="1">IF(OR($B363=AC$5,$J363&lt;71,$G363&lt;71),0,OFFSET('2026_scenario_primary'!$H$6,$H363,AC$4))</f>
        <v>0</v>
      </c>
      <c r="AD363">
        <f ca="1">IF(OR($B363=AD$5,$J363&lt;71,$G363&lt;71),0,OFFSET('2026_scenario_primary'!$H$6,$H363,AD$4))</f>
        <v>0</v>
      </c>
      <c r="AE363">
        <f ca="1">IF(OR($B363=AE$5,$J363&lt;71,$G363&lt;71),0,OFFSET('2026_scenario_primary'!$H$6,$H363,AE$4))</f>
        <v>0</v>
      </c>
      <c r="AF363">
        <f ca="1">IF(OR($B363=AF$5,$J363&lt;71,$G363&lt;71),0,OFFSET('2026_scenario_primary'!$H$6,$H363,AF$4))</f>
        <v>0</v>
      </c>
      <c r="AG363">
        <f ca="1">IF(OR($B363=AG$5,$J363&lt;71,$G363&lt;71),0,OFFSET('2026_scenario_primary'!$H$6,$H363,AG$4))</f>
        <v>0</v>
      </c>
      <c r="AH363">
        <f ca="1">IF(OR($B363=AH$5,$J363&lt;71,$G363&lt;71),0,OFFSET('2026_scenario_primary'!$H$6,$H363,AH$4))</f>
        <v>0</v>
      </c>
      <c r="AI363">
        <f ca="1">IF(OR($B363=AI$5,$J363&lt;71,$G363&lt;71),0,OFFSET('2026_scenario_primary'!$H$6,$H363,AI$4))</f>
        <v>0</v>
      </c>
      <c r="AJ363">
        <f ca="1">IF(OR($B363=AJ$5,$J363&lt;71,$G363&lt;71),0,OFFSET('2026_scenario_primary'!$H$6,$H363,AJ$4))</f>
        <v>0</v>
      </c>
      <c r="AK363">
        <f ca="1">IF(OR($B363=AK$5,$J363&lt;71,$G363&lt;71),0,OFFSET('2026_scenario_primary'!$H$6,$H363,AK$4))</f>
        <v>0</v>
      </c>
      <c r="AL363">
        <f ca="1">IF(OR($B363=AL$5,$J363&lt;71,$G363&lt;71),0,OFFSET('2026_scenario_primary'!$H$6,$H363,AL$4))</f>
        <v>0</v>
      </c>
      <c r="AM363">
        <f ca="1">IF(OR($B363=AM$5,$J363&lt;71,$G363&lt;71),0,OFFSET('2026_scenario_primary'!$H$6,$H363,AM$4))</f>
        <v>0</v>
      </c>
      <c r="AN363">
        <f ca="1">IF(OR($B363=AN$5,$J363&lt;71,$G363&lt;71),0,OFFSET('2026_scenario_primary'!$H$6,$H363,AN$4))</f>
        <v>0</v>
      </c>
      <c r="AO363">
        <f ca="1">IF(OR($B363=AO$5,$J363&lt;71,$G363&lt;71),0,OFFSET('2026_scenario_primary'!$H$6,$H363,AO$4))</f>
        <v>0</v>
      </c>
      <c r="AP363">
        <f ca="1">IF(OR($B363=AP$5,$J363&lt;71,$G363&lt;71),0,OFFSET('2026_scenario_primary'!$H$6,$H363,AP$4))</f>
        <v>0</v>
      </c>
      <c r="AQ363">
        <f ca="1">IF(OR($B363=AQ$5,$J363&lt;71,$G363&lt;71),0,OFFSET('2026_scenario_primary'!$H$6,$H363,AQ$4))</f>
        <v>0</v>
      </c>
      <c r="AR363">
        <f ca="1">IF(OR($B363=AR$5,$J363&lt;71,$G363&lt;71),0,OFFSET('2026_scenario_primary'!$H$6,$H363,AR$4))</f>
        <v>0</v>
      </c>
      <c r="AS363">
        <f ca="1">IF(OR($B363=AS$5,$J363&lt;71,$G363&lt;71),0,OFFSET('2026_scenario_primary'!$H$6,$H363,AS$4))</f>
        <v>0</v>
      </c>
      <c r="AT363">
        <f ca="1">IF(OR($B363=AT$5,$J363&lt;71,$G363&lt;71),0,OFFSET('2026_scenario_primary'!$H$6,$H363,AT$4))</f>
        <v>0</v>
      </c>
      <c r="AU363">
        <f ca="1">IF(OR($B363=AU$5,$J363&lt;71,$G363&lt;71),0,OFFSET('2026_scenario_primary'!$H$6,$H363,AU$4))</f>
        <v>0</v>
      </c>
      <c r="AV363">
        <f ca="1">IF(OR($B363=AV$5,$J363&lt;71,$G363&lt;71),0,OFFSET('2026_scenario_primary'!$H$6,$H363,AV$4))</f>
        <v>0</v>
      </c>
      <c r="AW363">
        <f ca="1">IF(OR($B363=AW$5,$J363&lt;71,$G363&lt;71),0,OFFSET('2026_scenario_primary'!$H$6,$H363,AW$4))</f>
        <v>0</v>
      </c>
      <c r="AX363">
        <f ca="1">IF(OR($B363=AX$5,$J363&lt;71,$G363&lt;71),0,OFFSET('2026_scenario_primary'!$H$6,$H363,AX$4))</f>
        <v>0</v>
      </c>
      <c r="AY363">
        <f ca="1">IF(OR($B363=AY$5,$J363&lt;71,$G363&lt;71),0,OFFSET('2026_scenario_primary'!$H$6,$H363,AY$4))</f>
        <v>0</v>
      </c>
      <c r="AZ363">
        <f ca="1">IF(OR($B363=AZ$5,$J363&lt;71,$G363&lt;71),0,OFFSET('2026_scenario_primary'!$H$6,$H363,AZ$4))</f>
        <v>0</v>
      </c>
      <c r="BA363">
        <f ca="1">IF(OR($B363=BA$5,$J363&lt;71,$G363&lt;71),0,OFFSET('2026_scenario_primary'!$H$6,$H363,BA$4))</f>
        <v>0</v>
      </c>
      <c r="BB363">
        <f ca="1">IF(OR($B363=BB$5,$J363&lt;71,$G363&lt;71),0,OFFSET('2026_scenario_primary'!$H$6,$H363,BB$4))</f>
        <v>0</v>
      </c>
      <c r="BC363">
        <f ca="1">IF(OR($B363=BC$5,$J363&lt;71,$G363&lt;71),0,OFFSET('2026_scenario_primary'!$H$6,$H363,BC$4))</f>
        <v>0</v>
      </c>
      <c r="BD363">
        <f ca="1">IF(OR($B363=BD$5,$J363&lt;71,$G363&lt;71),0,OFFSET('2026_scenario_primary'!$H$6,$H363,BD$4))</f>
        <v>0</v>
      </c>
      <c r="BE363">
        <f ca="1">IF(OR($B363=BE$5,$J363&lt;71,$G363&lt;71),0,OFFSET('2026_scenario_primary'!$H$6,$H363,BE$4))</f>
        <v>0</v>
      </c>
      <c r="BF363">
        <f ca="1">IF(OR($B363=BF$5,$J363&lt;71,$G363&lt;71),0,OFFSET('2026_scenario_primary'!$H$6,$H363,BF$4))</f>
        <v>0</v>
      </c>
      <c r="BG363">
        <f ca="1">IF(OR($B363=BG$5,$J363&lt;71,$G363&lt;71),0,OFFSET('2026_scenario_primary'!$H$6,$H363,BG$4))</f>
        <v>0</v>
      </c>
      <c r="BH363">
        <f ca="1">IF(OR($B363=BH$5,$J363&lt;71,$G363&lt;71),0,OFFSET('2026_scenario_primary'!$H$6,$H363,BH$4))</f>
        <v>0</v>
      </c>
    </row>
    <row r="364" spans="1:60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5.3</v>
      </c>
      <c r="G364">
        <v>55.8</v>
      </c>
      <c r="H364">
        <f>MATCH($A364,'2026_scenario_primary'!$A$7:$A$736,FALSE)</f>
        <v>358</v>
      </c>
      <c r="I364" s="30">
        <f ca="1">OFFSET('2026_scenario_primary'!$BX$6,$H364,0)</f>
        <v>55.532323707596355</v>
      </c>
      <c r="J364" s="30">
        <f ca="1">OFFSET('2026_scenario_primary'!$BY$6,$H364,0)</f>
        <v>56.034424283614406</v>
      </c>
      <c r="K364">
        <f ca="1">IF(OR($B364=K$5,$J364&lt;71,$G364&lt;71),0,OFFSET('2026_scenario_primary'!$H$6,$H364,K$4))</f>
        <v>0</v>
      </c>
      <c r="L364">
        <f ca="1">IF(OR($B364=L$5,$J364&lt;71,$G364&lt;71),0,OFFSET('2026_scenario_primary'!$H$6,$H364,L$4))</f>
        <v>0</v>
      </c>
      <c r="M364">
        <f ca="1">IF(OR($B364=M$5,$J364&lt;71,$G364&lt;71),0,OFFSET('2026_scenario_primary'!$H$6,$H364,M$4))</f>
        <v>0</v>
      </c>
      <c r="N364">
        <f ca="1">IF(OR($B364=N$5,$J364&lt;71,$G364&lt;71),0,OFFSET('2026_scenario_primary'!$H$6,$H364,N$4))</f>
        <v>0</v>
      </c>
      <c r="O364">
        <f ca="1">IF(OR($B364=O$5,$J364&lt;71,$G364&lt;71),0,OFFSET('2026_scenario_primary'!$H$6,$H364,O$4))</f>
        <v>0</v>
      </c>
      <c r="P364">
        <f ca="1">IF(OR($B364=P$5,$J364&lt;71,$G364&lt;71),0,OFFSET('2026_scenario_primary'!$H$6,$H364,P$4))</f>
        <v>0</v>
      </c>
      <c r="Q364">
        <f ca="1">IF(OR($B364=Q$5,$J364&lt;71,$G364&lt;71),0,OFFSET('2026_scenario_primary'!$H$6,$H364,Q$4))</f>
        <v>0</v>
      </c>
      <c r="R364">
        <f ca="1">IF(OR($B364=R$5,$J364&lt;71,$G364&lt;71),0,OFFSET('2026_scenario_primary'!$H$6,$H364,R$4))</f>
        <v>0</v>
      </c>
      <c r="S364">
        <f ca="1">IF(OR($B364=S$5,$J364&lt;71,$G364&lt;71),0,OFFSET('2026_scenario_primary'!$H$6,$H364,S$4))</f>
        <v>0</v>
      </c>
      <c r="T364">
        <f ca="1">IF(OR($B364=T$5,$J364&lt;71,$G364&lt;71),0,OFFSET('2026_scenario_primary'!$H$6,$H364,T$4))</f>
        <v>0</v>
      </c>
      <c r="U364">
        <f ca="1">IF(OR($B364=U$5,$J364&lt;71,$G364&lt;71),0,OFFSET('2026_scenario_primary'!$H$6,$H364,U$4))</f>
        <v>0</v>
      </c>
      <c r="V364">
        <f ca="1">IF(OR($B364=V$5,$J364&lt;71,$G364&lt;71),0,OFFSET('2026_scenario_primary'!$H$6,$H364,V$4))</f>
        <v>0</v>
      </c>
      <c r="W364">
        <f ca="1">IF(OR($B364=W$5,$J364&lt;71,$G364&lt;71),0,OFFSET('2026_scenario_primary'!$H$6,$H364,W$4))</f>
        <v>0</v>
      </c>
      <c r="X364">
        <f ca="1">IF(OR($B364=X$5,$J364&lt;71,$G364&lt;71),0,OFFSET('2026_scenario_primary'!$H$6,$H364,X$4))</f>
        <v>0</v>
      </c>
      <c r="Y364">
        <f ca="1">IF(OR($B364=Y$5,$J364&lt;71,$G364&lt;71),0,OFFSET('2026_scenario_primary'!$H$6,$H364,Y$4))</f>
        <v>0</v>
      </c>
      <c r="Z364">
        <f ca="1">IF(OR($B364=Z$5,$J364&lt;71,$G364&lt;71),0,OFFSET('2026_scenario_primary'!$H$6,$H364,Z$4))</f>
        <v>0</v>
      </c>
      <c r="AA364">
        <f ca="1">IF(OR($B364=AA$5,$J364&lt;71,$G364&lt;71),0,OFFSET('2026_scenario_primary'!$H$6,$H364,AA$4))</f>
        <v>0</v>
      </c>
      <c r="AB364">
        <f ca="1">IF(OR($B364=AB$5,$J364&lt;71,$G364&lt;71),0,OFFSET('2026_scenario_primary'!$H$6,$H364,AB$4))</f>
        <v>0</v>
      </c>
      <c r="AC364">
        <f ca="1">IF(OR($B364=AC$5,$J364&lt;71,$G364&lt;71),0,OFFSET('2026_scenario_primary'!$H$6,$H364,AC$4))</f>
        <v>0</v>
      </c>
      <c r="AD364">
        <f ca="1">IF(OR($B364=AD$5,$J364&lt;71,$G364&lt;71),0,OFFSET('2026_scenario_primary'!$H$6,$H364,AD$4))</f>
        <v>0</v>
      </c>
      <c r="AE364">
        <f ca="1">IF(OR($B364=AE$5,$J364&lt;71,$G364&lt;71),0,OFFSET('2026_scenario_primary'!$H$6,$H364,AE$4))</f>
        <v>0</v>
      </c>
      <c r="AF364">
        <f ca="1">IF(OR($B364=AF$5,$J364&lt;71,$G364&lt;71),0,OFFSET('2026_scenario_primary'!$H$6,$H364,AF$4))</f>
        <v>0</v>
      </c>
      <c r="AG364">
        <f ca="1">IF(OR($B364=AG$5,$J364&lt;71,$G364&lt;71),0,OFFSET('2026_scenario_primary'!$H$6,$H364,AG$4))</f>
        <v>0</v>
      </c>
      <c r="AH364">
        <f ca="1">IF(OR($B364=AH$5,$J364&lt;71,$G364&lt;71),0,OFFSET('2026_scenario_primary'!$H$6,$H364,AH$4))</f>
        <v>0</v>
      </c>
      <c r="AI364">
        <f ca="1">IF(OR($B364=AI$5,$J364&lt;71,$G364&lt;71),0,OFFSET('2026_scenario_primary'!$H$6,$H364,AI$4))</f>
        <v>0</v>
      </c>
      <c r="AJ364">
        <f ca="1">IF(OR($B364=AJ$5,$J364&lt;71,$G364&lt;71),0,OFFSET('2026_scenario_primary'!$H$6,$H364,AJ$4))</f>
        <v>0</v>
      </c>
      <c r="AK364">
        <f ca="1">IF(OR($B364=AK$5,$J364&lt;71,$G364&lt;71),0,OFFSET('2026_scenario_primary'!$H$6,$H364,AK$4))</f>
        <v>0</v>
      </c>
      <c r="AL364">
        <f ca="1">IF(OR($B364=AL$5,$J364&lt;71,$G364&lt;71),0,OFFSET('2026_scenario_primary'!$H$6,$H364,AL$4))</f>
        <v>0</v>
      </c>
      <c r="AM364">
        <f ca="1">IF(OR($B364=AM$5,$J364&lt;71,$G364&lt;71),0,OFFSET('2026_scenario_primary'!$H$6,$H364,AM$4))</f>
        <v>0</v>
      </c>
      <c r="AN364">
        <f ca="1">IF(OR($B364=AN$5,$J364&lt;71,$G364&lt;71),0,OFFSET('2026_scenario_primary'!$H$6,$H364,AN$4))</f>
        <v>0</v>
      </c>
      <c r="AO364">
        <f ca="1">IF(OR($B364=AO$5,$J364&lt;71,$G364&lt;71),0,OFFSET('2026_scenario_primary'!$H$6,$H364,AO$4))</f>
        <v>0</v>
      </c>
      <c r="AP364">
        <f ca="1">IF(OR($B364=AP$5,$J364&lt;71,$G364&lt;71),0,OFFSET('2026_scenario_primary'!$H$6,$H364,AP$4))</f>
        <v>0</v>
      </c>
      <c r="AQ364">
        <f ca="1">IF(OR($B364=AQ$5,$J364&lt;71,$G364&lt;71),0,OFFSET('2026_scenario_primary'!$H$6,$H364,AQ$4))</f>
        <v>0</v>
      </c>
      <c r="AR364">
        <f ca="1">IF(OR($B364=AR$5,$J364&lt;71,$G364&lt;71),0,OFFSET('2026_scenario_primary'!$H$6,$H364,AR$4))</f>
        <v>0</v>
      </c>
      <c r="AS364">
        <f ca="1">IF(OR($B364=AS$5,$J364&lt;71,$G364&lt;71),0,OFFSET('2026_scenario_primary'!$H$6,$H364,AS$4))</f>
        <v>0</v>
      </c>
      <c r="AT364">
        <f ca="1">IF(OR($B364=AT$5,$J364&lt;71,$G364&lt;71),0,OFFSET('2026_scenario_primary'!$H$6,$H364,AT$4))</f>
        <v>0</v>
      </c>
      <c r="AU364">
        <f ca="1">IF(OR($B364=AU$5,$J364&lt;71,$G364&lt;71),0,OFFSET('2026_scenario_primary'!$H$6,$H364,AU$4))</f>
        <v>0</v>
      </c>
      <c r="AV364">
        <f ca="1">IF(OR($B364=AV$5,$J364&lt;71,$G364&lt;71),0,OFFSET('2026_scenario_primary'!$H$6,$H364,AV$4))</f>
        <v>0</v>
      </c>
      <c r="AW364">
        <f ca="1">IF(OR($B364=AW$5,$J364&lt;71,$G364&lt;71),0,OFFSET('2026_scenario_primary'!$H$6,$H364,AW$4))</f>
        <v>0</v>
      </c>
      <c r="AX364">
        <f ca="1">IF(OR($B364=AX$5,$J364&lt;71,$G364&lt;71),0,OFFSET('2026_scenario_primary'!$H$6,$H364,AX$4))</f>
        <v>0</v>
      </c>
      <c r="AY364">
        <f ca="1">IF(OR($B364=AY$5,$J364&lt;71,$G364&lt;71),0,OFFSET('2026_scenario_primary'!$H$6,$H364,AY$4))</f>
        <v>0</v>
      </c>
      <c r="AZ364">
        <f ca="1">IF(OR($B364=AZ$5,$J364&lt;71,$G364&lt;71),0,OFFSET('2026_scenario_primary'!$H$6,$H364,AZ$4))</f>
        <v>0</v>
      </c>
      <c r="BA364">
        <f ca="1">IF(OR($B364=BA$5,$J364&lt;71,$G364&lt;71),0,OFFSET('2026_scenario_primary'!$H$6,$H364,BA$4))</f>
        <v>0</v>
      </c>
      <c r="BB364">
        <f ca="1">IF(OR($B364=BB$5,$J364&lt;71,$G364&lt;71),0,OFFSET('2026_scenario_primary'!$H$6,$H364,BB$4))</f>
        <v>0</v>
      </c>
      <c r="BC364">
        <f ca="1">IF(OR($B364=BC$5,$J364&lt;71,$G364&lt;71),0,OFFSET('2026_scenario_primary'!$H$6,$H364,BC$4))</f>
        <v>0</v>
      </c>
      <c r="BD364">
        <f ca="1">IF(OR($B364=BD$5,$J364&lt;71,$G364&lt;71),0,OFFSET('2026_scenario_primary'!$H$6,$H364,BD$4))</f>
        <v>0</v>
      </c>
      <c r="BE364">
        <f ca="1">IF(OR($B364=BE$5,$J364&lt;71,$G364&lt;71),0,OFFSET('2026_scenario_primary'!$H$6,$H364,BE$4))</f>
        <v>0</v>
      </c>
      <c r="BF364">
        <f ca="1">IF(OR($B364=BF$5,$J364&lt;71,$G364&lt;71),0,OFFSET('2026_scenario_primary'!$H$6,$H364,BF$4))</f>
        <v>0</v>
      </c>
      <c r="BG364">
        <f ca="1">IF(OR($B364=BG$5,$J364&lt;71,$G364&lt;71),0,OFFSET('2026_scenario_primary'!$H$6,$H364,BG$4))</f>
        <v>0</v>
      </c>
      <c r="BH364">
        <f ca="1">IF(OR($B364=BH$5,$J364&lt;71,$G364&lt;71),0,OFFSET('2026_scenario_primary'!$H$6,$H364,BH$4))</f>
        <v>0</v>
      </c>
    </row>
    <row r="365" spans="1:60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3.1</v>
      </c>
      <c r="G365">
        <v>54.2</v>
      </c>
      <c r="H365">
        <f>MATCH($A365,'2026_scenario_primary'!$A$7:$A$736,FALSE)</f>
        <v>359</v>
      </c>
      <c r="I365" s="30">
        <f ca="1">OFFSET('2026_scenario_primary'!$BX$6,$H365,0)</f>
        <v>53.29254132131674</v>
      </c>
      <c r="J365" s="30">
        <f ca="1">OFFSET('2026_scenario_primary'!$BY$6,$H365,0)</f>
        <v>54.39652993625927</v>
      </c>
      <c r="K365">
        <f ca="1">IF(OR($B365=K$5,$J365&lt;71,$G365&lt;71),0,OFFSET('2026_scenario_primary'!$H$6,$H365,K$4))</f>
        <v>0</v>
      </c>
      <c r="L365">
        <f ca="1">IF(OR($B365=L$5,$J365&lt;71,$G365&lt;71),0,OFFSET('2026_scenario_primary'!$H$6,$H365,L$4))</f>
        <v>0</v>
      </c>
      <c r="M365">
        <f ca="1">IF(OR($B365=M$5,$J365&lt;71,$G365&lt;71),0,OFFSET('2026_scenario_primary'!$H$6,$H365,M$4))</f>
        <v>0</v>
      </c>
      <c r="N365">
        <f ca="1">IF(OR($B365=N$5,$J365&lt;71,$G365&lt;71),0,OFFSET('2026_scenario_primary'!$H$6,$H365,N$4))</f>
        <v>0</v>
      </c>
      <c r="O365">
        <f ca="1">IF(OR($B365=O$5,$J365&lt;71,$G365&lt;71),0,OFFSET('2026_scenario_primary'!$H$6,$H365,O$4))</f>
        <v>0</v>
      </c>
      <c r="P365">
        <f ca="1">IF(OR($B365=P$5,$J365&lt;71,$G365&lt;71),0,OFFSET('2026_scenario_primary'!$H$6,$H365,P$4))</f>
        <v>0</v>
      </c>
      <c r="Q365">
        <f ca="1">IF(OR($B365=Q$5,$J365&lt;71,$G365&lt;71),0,OFFSET('2026_scenario_primary'!$H$6,$H365,Q$4))</f>
        <v>0</v>
      </c>
      <c r="R365">
        <f ca="1">IF(OR($B365=R$5,$J365&lt;71,$G365&lt;71),0,OFFSET('2026_scenario_primary'!$H$6,$H365,R$4))</f>
        <v>0</v>
      </c>
      <c r="S365">
        <f ca="1">IF(OR($B365=S$5,$J365&lt;71,$G365&lt;71),0,OFFSET('2026_scenario_primary'!$H$6,$H365,S$4))</f>
        <v>0</v>
      </c>
      <c r="T365">
        <f ca="1">IF(OR($B365=T$5,$J365&lt;71,$G365&lt;71),0,OFFSET('2026_scenario_primary'!$H$6,$H365,T$4))</f>
        <v>0</v>
      </c>
      <c r="U365">
        <f ca="1">IF(OR($B365=U$5,$J365&lt;71,$G365&lt;71),0,OFFSET('2026_scenario_primary'!$H$6,$H365,U$4))</f>
        <v>0</v>
      </c>
      <c r="V365">
        <f ca="1">IF(OR($B365=V$5,$J365&lt;71,$G365&lt;71),0,OFFSET('2026_scenario_primary'!$H$6,$H365,V$4))</f>
        <v>0</v>
      </c>
      <c r="W365">
        <f ca="1">IF(OR($B365=W$5,$J365&lt;71,$G365&lt;71),0,OFFSET('2026_scenario_primary'!$H$6,$H365,W$4))</f>
        <v>0</v>
      </c>
      <c r="X365">
        <f ca="1">IF(OR($B365=X$5,$J365&lt;71,$G365&lt;71),0,OFFSET('2026_scenario_primary'!$H$6,$H365,X$4))</f>
        <v>0</v>
      </c>
      <c r="Y365">
        <f ca="1">IF(OR($B365=Y$5,$J365&lt;71,$G365&lt;71),0,OFFSET('2026_scenario_primary'!$H$6,$H365,Y$4))</f>
        <v>0</v>
      </c>
      <c r="Z365">
        <f ca="1">IF(OR($B365=Z$5,$J365&lt;71,$G365&lt;71),0,OFFSET('2026_scenario_primary'!$H$6,$H365,Z$4))</f>
        <v>0</v>
      </c>
      <c r="AA365">
        <f ca="1">IF(OR($B365=AA$5,$J365&lt;71,$G365&lt;71),0,OFFSET('2026_scenario_primary'!$H$6,$H365,AA$4))</f>
        <v>0</v>
      </c>
      <c r="AB365">
        <f ca="1">IF(OR($B365=AB$5,$J365&lt;71,$G365&lt;71),0,OFFSET('2026_scenario_primary'!$H$6,$H365,AB$4))</f>
        <v>0</v>
      </c>
      <c r="AC365">
        <f ca="1">IF(OR($B365=AC$5,$J365&lt;71,$G365&lt;71),0,OFFSET('2026_scenario_primary'!$H$6,$H365,AC$4))</f>
        <v>0</v>
      </c>
      <c r="AD365">
        <f ca="1">IF(OR($B365=AD$5,$J365&lt;71,$G365&lt;71),0,OFFSET('2026_scenario_primary'!$H$6,$H365,AD$4))</f>
        <v>0</v>
      </c>
      <c r="AE365">
        <f ca="1">IF(OR($B365=AE$5,$J365&lt;71,$G365&lt;71),0,OFFSET('2026_scenario_primary'!$H$6,$H365,AE$4))</f>
        <v>0</v>
      </c>
      <c r="AF365">
        <f ca="1">IF(OR($B365=AF$5,$J365&lt;71,$G365&lt;71),0,OFFSET('2026_scenario_primary'!$H$6,$H365,AF$4))</f>
        <v>0</v>
      </c>
      <c r="AG365">
        <f ca="1">IF(OR($B365=AG$5,$J365&lt;71,$G365&lt;71),0,OFFSET('2026_scenario_primary'!$H$6,$H365,AG$4))</f>
        <v>0</v>
      </c>
      <c r="AH365">
        <f ca="1">IF(OR($B365=AH$5,$J365&lt;71,$G365&lt;71),0,OFFSET('2026_scenario_primary'!$H$6,$H365,AH$4))</f>
        <v>0</v>
      </c>
      <c r="AI365">
        <f ca="1">IF(OR($B365=AI$5,$J365&lt;71,$G365&lt;71),0,OFFSET('2026_scenario_primary'!$H$6,$H365,AI$4))</f>
        <v>0</v>
      </c>
      <c r="AJ365">
        <f ca="1">IF(OR($B365=AJ$5,$J365&lt;71,$G365&lt;71),0,OFFSET('2026_scenario_primary'!$H$6,$H365,AJ$4))</f>
        <v>0</v>
      </c>
      <c r="AK365">
        <f ca="1">IF(OR($B365=AK$5,$J365&lt;71,$G365&lt;71),0,OFFSET('2026_scenario_primary'!$H$6,$H365,AK$4))</f>
        <v>0</v>
      </c>
      <c r="AL365">
        <f ca="1">IF(OR($B365=AL$5,$J365&lt;71,$G365&lt;71),0,OFFSET('2026_scenario_primary'!$H$6,$H365,AL$4))</f>
        <v>0</v>
      </c>
      <c r="AM365">
        <f ca="1">IF(OR($B365=AM$5,$J365&lt;71,$G365&lt;71),0,OFFSET('2026_scenario_primary'!$H$6,$H365,AM$4))</f>
        <v>0</v>
      </c>
      <c r="AN365">
        <f ca="1">IF(OR($B365=AN$5,$J365&lt;71,$G365&lt;71),0,OFFSET('2026_scenario_primary'!$H$6,$H365,AN$4))</f>
        <v>0</v>
      </c>
      <c r="AO365">
        <f ca="1">IF(OR($B365=AO$5,$J365&lt;71,$G365&lt;71),0,OFFSET('2026_scenario_primary'!$H$6,$H365,AO$4))</f>
        <v>0</v>
      </c>
      <c r="AP365">
        <f ca="1">IF(OR($B365=AP$5,$J365&lt;71,$G365&lt;71),0,OFFSET('2026_scenario_primary'!$H$6,$H365,AP$4))</f>
        <v>0</v>
      </c>
      <c r="AQ365">
        <f ca="1">IF(OR($B365=AQ$5,$J365&lt;71,$G365&lt;71),0,OFFSET('2026_scenario_primary'!$H$6,$H365,AQ$4))</f>
        <v>0</v>
      </c>
      <c r="AR365">
        <f ca="1">IF(OR($B365=AR$5,$J365&lt;71,$G365&lt;71),0,OFFSET('2026_scenario_primary'!$H$6,$H365,AR$4))</f>
        <v>0</v>
      </c>
      <c r="AS365">
        <f ca="1">IF(OR($B365=AS$5,$J365&lt;71,$G365&lt;71),0,OFFSET('2026_scenario_primary'!$H$6,$H365,AS$4))</f>
        <v>0</v>
      </c>
      <c r="AT365">
        <f ca="1">IF(OR($B365=AT$5,$J365&lt;71,$G365&lt;71),0,OFFSET('2026_scenario_primary'!$H$6,$H365,AT$4))</f>
        <v>0</v>
      </c>
      <c r="AU365">
        <f ca="1">IF(OR($B365=AU$5,$J365&lt;71,$G365&lt;71),0,OFFSET('2026_scenario_primary'!$H$6,$H365,AU$4))</f>
        <v>0</v>
      </c>
      <c r="AV365">
        <f ca="1">IF(OR($B365=AV$5,$J365&lt;71,$G365&lt;71),0,OFFSET('2026_scenario_primary'!$H$6,$H365,AV$4))</f>
        <v>0</v>
      </c>
      <c r="AW365">
        <f ca="1">IF(OR($B365=AW$5,$J365&lt;71,$G365&lt;71),0,OFFSET('2026_scenario_primary'!$H$6,$H365,AW$4))</f>
        <v>0</v>
      </c>
      <c r="AX365">
        <f ca="1">IF(OR($B365=AX$5,$J365&lt;71,$G365&lt;71),0,OFFSET('2026_scenario_primary'!$H$6,$H365,AX$4))</f>
        <v>0</v>
      </c>
      <c r="AY365">
        <f ca="1">IF(OR($B365=AY$5,$J365&lt;71,$G365&lt;71),0,OFFSET('2026_scenario_primary'!$H$6,$H365,AY$4))</f>
        <v>0</v>
      </c>
      <c r="AZ365">
        <f ca="1">IF(OR($B365=AZ$5,$J365&lt;71,$G365&lt;71),0,OFFSET('2026_scenario_primary'!$H$6,$H365,AZ$4))</f>
        <v>0</v>
      </c>
      <c r="BA365">
        <f ca="1">IF(OR($B365=BA$5,$J365&lt;71,$G365&lt;71),0,OFFSET('2026_scenario_primary'!$H$6,$H365,BA$4))</f>
        <v>0</v>
      </c>
      <c r="BB365">
        <f ca="1">IF(OR($B365=BB$5,$J365&lt;71,$G365&lt;71),0,OFFSET('2026_scenario_primary'!$H$6,$H365,BB$4))</f>
        <v>0</v>
      </c>
      <c r="BC365">
        <f ca="1">IF(OR($B365=BC$5,$J365&lt;71,$G365&lt;71),0,OFFSET('2026_scenario_primary'!$H$6,$H365,BC$4))</f>
        <v>0</v>
      </c>
      <c r="BD365">
        <f ca="1">IF(OR($B365=BD$5,$J365&lt;71,$G365&lt;71),0,OFFSET('2026_scenario_primary'!$H$6,$H365,BD$4))</f>
        <v>0</v>
      </c>
      <c r="BE365">
        <f ca="1">IF(OR($B365=BE$5,$J365&lt;71,$G365&lt;71),0,OFFSET('2026_scenario_primary'!$H$6,$H365,BE$4))</f>
        <v>0</v>
      </c>
      <c r="BF365">
        <f ca="1">IF(OR($B365=BF$5,$J365&lt;71,$G365&lt;71),0,OFFSET('2026_scenario_primary'!$H$6,$H365,BF$4))</f>
        <v>0</v>
      </c>
      <c r="BG365">
        <f ca="1">IF(OR($B365=BG$5,$J365&lt;71,$G365&lt;71),0,OFFSET('2026_scenario_primary'!$H$6,$H365,BG$4))</f>
        <v>0</v>
      </c>
      <c r="BH365">
        <f ca="1">IF(OR($B365=BH$5,$J365&lt;71,$G365&lt;71),0,OFFSET('2026_scenario_primary'!$H$6,$H365,BH$4))</f>
        <v>0</v>
      </c>
    </row>
    <row r="366" spans="1:60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58.3</v>
      </c>
      <c r="G366">
        <v>59.1</v>
      </c>
      <c r="H366">
        <f>MATCH($A366,'2026_scenario_primary'!$A$7:$A$736,FALSE)</f>
        <v>360</v>
      </c>
      <c r="I366" s="30">
        <f ca="1">OFFSET('2026_scenario_primary'!$BX$6,$H366,0)</f>
        <v>58.732738620664897</v>
      </c>
      <c r="J366" s="30">
        <f ca="1">OFFSET('2026_scenario_primary'!$BY$6,$H366,0)</f>
        <v>59.538676714945034</v>
      </c>
      <c r="K366">
        <f ca="1">IF(OR($B366=K$5,$J366&lt;71,$G366&lt;71),0,OFFSET('2026_scenario_primary'!$H$6,$H366,K$4))</f>
        <v>0</v>
      </c>
      <c r="L366">
        <f ca="1">IF(OR($B366=L$5,$J366&lt;71,$G366&lt;71),0,OFFSET('2026_scenario_primary'!$H$6,$H366,L$4))</f>
        <v>0</v>
      </c>
      <c r="M366">
        <f ca="1">IF(OR($B366=M$5,$J366&lt;71,$G366&lt;71),0,OFFSET('2026_scenario_primary'!$H$6,$H366,M$4))</f>
        <v>0</v>
      </c>
      <c r="N366">
        <f ca="1">IF(OR($B366=N$5,$J366&lt;71,$G366&lt;71),0,OFFSET('2026_scenario_primary'!$H$6,$H366,N$4))</f>
        <v>0</v>
      </c>
      <c r="O366">
        <f ca="1">IF(OR($B366=O$5,$J366&lt;71,$G366&lt;71),0,OFFSET('2026_scenario_primary'!$H$6,$H366,O$4))</f>
        <v>0</v>
      </c>
      <c r="P366">
        <f ca="1">IF(OR($B366=P$5,$J366&lt;71,$G366&lt;71),0,OFFSET('2026_scenario_primary'!$H$6,$H366,P$4))</f>
        <v>0</v>
      </c>
      <c r="Q366">
        <f ca="1">IF(OR($B366=Q$5,$J366&lt;71,$G366&lt;71),0,OFFSET('2026_scenario_primary'!$H$6,$H366,Q$4))</f>
        <v>0</v>
      </c>
      <c r="R366">
        <f ca="1">IF(OR($B366=R$5,$J366&lt;71,$G366&lt;71),0,OFFSET('2026_scenario_primary'!$H$6,$H366,R$4))</f>
        <v>0</v>
      </c>
      <c r="S366">
        <f ca="1">IF(OR($B366=S$5,$J366&lt;71,$G366&lt;71),0,OFFSET('2026_scenario_primary'!$H$6,$H366,S$4))</f>
        <v>0</v>
      </c>
      <c r="T366">
        <f ca="1">IF(OR($B366=T$5,$J366&lt;71,$G366&lt;71),0,OFFSET('2026_scenario_primary'!$H$6,$H366,T$4))</f>
        <v>0</v>
      </c>
      <c r="U366">
        <f ca="1">IF(OR($B366=U$5,$J366&lt;71,$G366&lt;71),0,OFFSET('2026_scenario_primary'!$H$6,$H366,U$4))</f>
        <v>0</v>
      </c>
      <c r="V366">
        <f ca="1">IF(OR($B366=V$5,$J366&lt;71,$G366&lt;71),0,OFFSET('2026_scenario_primary'!$H$6,$H366,V$4))</f>
        <v>0</v>
      </c>
      <c r="W366">
        <f ca="1">IF(OR($B366=W$5,$J366&lt;71,$G366&lt;71),0,OFFSET('2026_scenario_primary'!$H$6,$H366,W$4))</f>
        <v>0</v>
      </c>
      <c r="X366">
        <f ca="1">IF(OR($B366=X$5,$J366&lt;71,$G366&lt;71),0,OFFSET('2026_scenario_primary'!$H$6,$H366,X$4))</f>
        <v>0</v>
      </c>
      <c r="Y366">
        <f ca="1">IF(OR($B366=Y$5,$J366&lt;71,$G366&lt;71),0,OFFSET('2026_scenario_primary'!$H$6,$H366,Y$4))</f>
        <v>0</v>
      </c>
      <c r="Z366">
        <f ca="1">IF(OR($B366=Z$5,$J366&lt;71,$G366&lt;71),0,OFFSET('2026_scenario_primary'!$H$6,$H366,Z$4))</f>
        <v>0</v>
      </c>
      <c r="AA366">
        <f ca="1">IF(OR($B366=AA$5,$J366&lt;71,$G366&lt;71),0,OFFSET('2026_scenario_primary'!$H$6,$H366,AA$4))</f>
        <v>0</v>
      </c>
      <c r="AB366">
        <f ca="1">IF(OR($B366=AB$5,$J366&lt;71,$G366&lt;71),0,OFFSET('2026_scenario_primary'!$H$6,$H366,AB$4))</f>
        <v>0</v>
      </c>
      <c r="AC366">
        <f ca="1">IF(OR($B366=AC$5,$J366&lt;71,$G366&lt;71),0,OFFSET('2026_scenario_primary'!$H$6,$H366,AC$4))</f>
        <v>0</v>
      </c>
      <c r="AD366">
        <f ca="1">IF(OR($B366=AD$5,$J366&lt;71,$G366&lt;71),0,OFFSET('2026_scenario_primary'!$H$6,$H366,AD$4))</f>
        <v>0</v>
      </c>
      <c r="AE366">
        <f ca="1">IF(OR($B366=AE$5,$J366&lt;71,$G366&lt;71),0,OFFSET('2026_scenario_primary'!$H$6,$H366,AE$4))</f>
        <v>0</v>
      </c>
      <c r="AF366">
        <f ca="1">IF(OR($B366=AF$5,$J366&lt;71,$G366&lt;71),0,OFFSET('2026_scenario_primary'!$H$6,$H366,AF$4))</f>
        <v>0</v>
      </c>
      <c r="AG366">
        <f ca="1">IF(OR($B366=AG$5,$J366&lt;71,$G366&lt;71),0,OFFSET('2026_scenario_primary'!$H$6,$H366,AG$4))</f>
        <v>0</v>
      </c>
      <c r="AH366">
        <f ca="1">IF(OR($B366=AH$5,$J366&lt;71,$G366&lt;71),0,OFFSET('2026_scenario_primary'!$H$6,$H366,AH$4))</f>
        <v>0</v>
      </c>
      <c r="AI366">
        <f ca="1">IF(OR($B366=AI$5,$J366&lt;71,$G366&lt;71),0,OFFSET('2026_scenario_primary'!$H$6,$H366,AI$4))</f>
        <v>0</v>
      </c>
      <c r="AJ366">
        <f ca="1">IF(OR($B366=AJ$5,$J366&lt;71,$G366&lt;71),0,OFFSET('2026_scenario_primary'!$H$6,$H366,AJ$4))</f>
        <v>0</v>
      </c>
      <c r="AK366">
        <f ca="1">IF(OR($B366=AK$5,$J366&lt;71,$G366&lt;71),0,OFFSET('2026_scenario_primary'!$H$6,$H366,AK$4))</f>
        <v>0</v>
      </c>
      <c r="AL366">
        <f ca="1">IF(OR($B366=AL$5,$J366&lt;71,$G366&lt;71),0,OFFSET('2026_scenario_primary'!$H$6,$H366,AL$4))</f>
        <v>0</v>
      </c>
      <c r="AM366">
        <f ca="1">IF(OR($B366=AM$5,$J366&lt;71,$G366&lt;71),0,OFFSET('2026_scenario_primary'!$H$6,$H366,AM$4))</f>
        <v>0</v>
      </c>
      <c r="AN366">
        <f ca="1">IF(OR($B366=AN$5,$J366&lt;71,$G366&lt;71),0,OFFSET('2026_scenario_primary'!$H$6,$H366,AN$4))</f>
        <v>0</v>
      </c>
      <c r="AO366">
        <f ca="1">IF(OR($B366=AO$5,$J366&lt;71,$G366&lt;71),0,OFFSET('2026_scenario_primary'!$H$6,$H366,AO$4))</f>
        <v>0</v>
      </c>
      <c r="AP366">
        <f ca="1">IF(OR($B366=AP$5,$J366&lt;71,$G366&lt;71),0,OFFSET('2026_scenario_primary'!$H$6,$H366,AP$4))</f>
        <v>0</v>
      </c>
      <c r="AQ366">
        <f ca="1">IF(OR($B366=AQ$5,$J366&lt;71,$G366&lt;71),0,OFFSET('2026_scenario_primary'!$H$6,$H366,AQ$4))</f>
        <v>0</v>
      </c>
      <c r="AR366">
        <f ca="1">IF(OR($B366=AR$5,$J366&lt;71,$G366&lt;71),0,OFFSET('2026_scenario_primary'!$H$6,$H366,AR$4))</f>
        <v>0</v>
      </c>
      <c r="AS366">
        <f ca="1">IF(OR($B366=AS$5,$J366&lt;71,$G366&lt;71),0,OFFSET('2026_scenario_primary'!$H$6,$H366,AS$4))</f>
        <v>0</v>
      </c>
      <c r="AT366">
        <f ca="1">IF(OR($B366=AT$5,$J366&lt;71,$G366&lt;71),0,OFFSET('2026_scenario_primary'!$H$6,$H366,AT$4))</f>
        <v>0</v>
      </c>
      <c r="AU366">
        <f ca="1">IF(OR($B366=AU$5,$J366&lt;71,$G366&lt;71),0,OFFSET('2026_scenario_primary'!$H$6,$H366,AU$4))</f>
        <v>0</v>
      </c>
      <c r="AV366">
        <f ca="1">IF(OR($B366=AV$5,$J366&lt;71,$G366&lt;71),0,OFFSET('2026_scenario_primary'!$H$6,$H366,AV$4))</f>
        <v>0</v>
      </c>
      <c r="AW366">
        <f ca="1">IF(OR($B366=AW$5,$J366&lt;71,$G366&lt;71),0,OFFSET('2026_scenario_primary'!$H$6,$H366,AW$4))</f>
        <v>0</v>
      </c>
      <c r="AX366">
        <f ca="1">IF(OR($B366=AX$5,$J366&lt;71,$G366&lt;71),0,OFFSET('2026_scenario_primary'!$H$6,$H366,AX$4))</f>
        <v>0</v>
      </c>
      <c r="AY366">
        <f ca="1">IF(OR($B366=AY$5,$J366&lt;71,$G366&lt;71),0,OFFSET('2026_scenario_primary'!$H$6,$H366,AY$4))</f>
        <v>0</v>
      </c>
      <c r="AZ366">
        <f ca="1">IF(OR($B366=AZ$5,$J366&lt;71,$G366&lt;71),0,OFFSET('2026_scenario_primary'!$H$6,$H366,AZ$4))</f>
        <v>0</v>
      </c>
      <c r="BA366">
        <f ca="1">IF(OR($B366=BA$5,$J366&lt;71,$G366&lt;71),0,OFFSET('2026_scenario_primary'!$H$6,$H366,BA$4))</f>
        <v>0</v>
      </c>
      <c r="BB366">
        <f ca="1">IF(OR($B366=BB$5,$J366&lt;71,$G366&lt;71),0,OFFSET('2026_scenario_primary'!$H$6,$H366,BB$4))</f>
        <v>0</v>
      </c>
      <c r="BC366">
        <f ca="1">IF(OR($B366=BC$5,$J366&lt;71,$G366&lt;71),0,OFFSET('2026_scenario_primary'!$H$6,$H366,BC$4))</f>
        <v>0</v>
      </c>
      <c r="BD366">
        <f ca="1">IF(OR($B366=BD$5,$J366&lt;71,$G366&lt;71),0,OFFSET('2026_scenario_primary'!$H$6,$H366,BD$4))</f>
        <v>0</v>
      </c>
      <c r="BE366">
        <f ca="1">IF(OR($B366=BE$5,$J366&lt;71,$G366&lt;71),0,OFFSET('2026_scenario_primary'!$H$6,$H366,BE$4))</f>
        <v>0</v>
      </c>
      <c r="BF366">
        <f ca="1">IF(OR($B366=BF$5,$J366&lt;71,$G366&lt;71),0,OFFSET('2026_scenario_primary'!$H$6,$H366,BF$4))</f>
        <v>0</v>
      </c>
      <c r="BG366">
        <f ca="1">IF(OR($B366=BG$5,$J366&lt;71,$G366&lt;71),0,OFFSET('2026_scenario_primary'!$H$6,$H366,BG$4))</f>
        <v>0</v>
      </c>
      <c r="BH366">
        <f ca="1">IF(OR($B366=BH$5,$J366&lt;71,$G366&lt;71),0,OFFSET('2026_scenario_primary'!$H$6,$H366,BH$4))</f>
        <v>0</v>
      </c>
    </row>
    <row r="367" spans="1:60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2.8</v>
      </c>
      <c r="G367">
        <v>53.6</v>
      </c>
      <c r="H367">
        <f>MATCH($A367,'2026_scenario_primary'!$A$7:$A$736,FALSE)</f>
        <v>361</v>
      </c>
      <c r="I367" s="30">
        <f ca="1">OFFSET('2026_scenario_primary'!$BX$6,$H367,0)</f>
        <v>53.133099663354194</v>
      </c>
      <c r="J367" s="30">
        <f ca="1">OFFSET('2026_scenario_primary'!$BY$6,$H367,0)</f>
        <v>53.938146627950466</v>
      </c>
      <c r="K367">
        <f ca="1">IF(OR($B367=K$5,$J367&lt;71,$G367&lt;71),0,OFFSET('2026_scenario_primary'!$H$6,$H367,K$4))</f>
        <v>0</v>
      </c>
      <c r="L367">
        <f ca="1">IF(OR($B367=L$5,$J367&lt;71,$G367&lt;71),0,OFFSET('2026_scenario_primary'!$H$6,$H367,L$4))</f>
        <v>0</v>
      </c>
      <c r="M367">
        <f ca="1">IF(OR($B367=M$5,$J367&lt;71,$G367&lt;71),0,OFFSET('2026_scenario_primary'!$H$6,$H367,M$4))</f>
        <v>0</v>
      </c>
      <c r="N367">
        <f ca="1">IF(OR($B367=N$5,$J367&lt;71,$G367&lt;71),0,OFFSET('2026_scenario_primary'!$H$6,$H367,N$4))</f>
        <v>0</v>
      </c>
      <c r="O367">
        <f ca="1">IF(OR($B367=O$5,$J367&lt;71,$G367&lt;71),0,OFFSET('2026_scenario_primary'!$H$6,$H367,O$4))</f>
        <v>0</v>
      </c>
      <c r="P367">
        <f ca="1">IF(OR($B367=P$5,$J367&lt;71,$G367&lt;71),0,OFFSET('2026_scenario_primary'!$H$6,$H367,P$4))</f>
        <v>0</v>
      </c>
      <c r="Q367">
        <f ca="1">IF(OR($B367=Q$5,$J367&lt;71,$G367&lt;71),0,OFFSET('2026_scenario_primary'!$H$6,$H367,Q$4))</f>
        <v>0</v>
      </c>
      <c r="R367">
        <f ca="1">IF(OR($B367=R$5,$J367&lt;71,$G367&lt;71),0,OFFSET('2026_scenario_primary'!$H$6,$H367,R$4))</f>
        <v>0</v>
      </c>
      <c r="S367">
        <f ca="1">IF(OR($B367=S$5,$J367&lt;71,$G367&lt;71),0,OFFSET('2026_scenario_primary'!$H$6,$H367,S$4))</f>
        <v>0</v>
      </c>
      <c r="T367">
        <f ca="1">IF(OR($B367=T$5,$J367&lt;71,$G367&lt;71),0,OFFSET('2026_scenario_primary'!$H$6,$H367,T$4))</f>
        <v>0</v>
      </c>
      <c r="U367">
        <f ca="1">IF(OR($B367=U$5,$J367&lt;71,$G367&lt;71),0,OFFSET('2026_scenario_primary'!$H$6,$H367,U$4))</f>
        <v>0</v>
      </c>
      <c r="V367">
        <f ca="1">IF(OR($B367=V$5,$J367&lt;71,$G367&lt;71),0,OFFSET('2026_scenario_primary'!$H$6,$H367,V$4))</f>
        <v>0</v>
      </c>
      <c r="W367">
        <f ca="1">IF(OR($B367=W$5,$J367&lt;71,$G367&lt;71),0,OFFSET('2026_scenario_primary'!$H$6,$H367,W$4))</f>
        <v>0</v>
      </c>
      <c r="X367">
        <f ca="1">IF(OR($B367=X$5,$J367&lt;71,$G367&lt;71),0,OFFSET('2026_scenario_primary'!$H$6,$H367,X$4))</f>
        <v>0</v>
      </c>
      <c r="Y367">
        <f ca="1">IF(OR($B367=Y$5,$J367&lt;71,$G367&lt;71),0,OFFSET('2026_scenario_primary'!$H$6,$H367,Y$4))</f>
        <v>0</v>
      </c>
      <c r="Z367">
        <f ca="1">IF(OR($B367=Z$5,$J367&lt;71,$G367&lt;71),0,OFFSET('2026_scenario_primary'!$H$6,$H367,Z$4))</f>
        <v>0</v>
      </c>
      <c r="AA367">
        <f ca="1">IF(OR($B367=AA$5,$J367&lt;71,$G367&lt;71),0,OFFSET('2026_scenario_primary'!$H$6,$H367,AA$4))</f>
        <v>0</v>
      </c>
      <c r="AB367">
        <f ca="1">IF(OR($B367=AB$5,$J367&lt;71,$G367&lt;71),0,OFFSET('2026_scenario_primary'!$H$6,$H367,AB$4))</f>
        <v>0</v>
      </c>
      <c r="AC367">
        <f ca="1">IF(OR($B367=AC$5,$J367&lt;71,$G367&lt;71),0,OFFSET('2026_scenario_primary'!$H$6,$H367,AC$4))</f>
        <v>0</v>
      </c>
      <c r="AD367">
        <f ca="1">IF(OR($B367=AD$5,$J367&lt;71,$G367&lt;71),0,OFFSET('2026_scenario_primary'!$H$6,$H367,AD$4))</f>
        <v>0</v>
      </c>
      <c r="AE367">
        <f ca="1">IF(OR($B367=AE$5,$J367&lt;71,$G367&lt;71),0,OFFSET('2026_scenario_primary'!$H$6,$H367,AE$4))</f>
        <v>0</v>
      </c>
      <c r="AF367">
        <f ca="1">IF(OR($B367=AF$5,$J367&lt;71,$G367&lt;71),0,OFFSET('2026_scenario_primary'!$H$6,$H367,AF$4))</f>
        <v>0</v>
      </c>
      <c r="AG367">
        <f ca="1">IF(OR($B367=AG$5,$J367&lt;71,$G367&lt;71),0,OFFSET('2026_scenario_primary'!$H$6,$H367,AG$4))</f>
        <v>0</v>
      </c>
      <c r="AH367">
        <f ca="1">IF(OR($B367=AH$5,$J367&lt;71,$G367&lt;71),0,OFFSET('2026_scenario_primary'!$H$6,$H367,AH$4))</f>
        <v>0</v>
      </c>
      <c r="AI367">
        <f ca="1">IF(OR($B367=AI$5,$J367&lt;71,$G367&lt;71),0,OFFSET('2026_scenario_primary'!$H$6,$H367,AI$4))</f>
        <v>0</v>
      </c>
      <c r="AJ367">
        <f ca="1">IF(OR($B367=AJ$5,$J367&lt;71,$G367&lt;71),0,OFFSET('2026_scenario_primary'!$H$6,$H367,AJ$4))</f>
        <v>0</v>
      </c>
      <c r="AK367">
        <f ca="1">IF(OR($B367=AK$5,$J367&lt;71,$G367&lt;71),0,OFFSET('2026_scenario_primary'!$H$6,$H367,AK$4))</f>
        <v>0</v>
      </c>
      <c r="AL367">
        <f ca="1">IF(OR($B367=AL$5,$J367&lt;71,$G367&lt;71),0,OFFSET('2026_scenario_primary'!$H$6,$H367,AL$4))</f>
        <v>0</v>
      </c>
      <c r="AM367">
        <f ca="1">IF(OR($B367=AM$5,$J367&lt;71,$G367&lt;71),0,OFFSET('2026_scenario_primary'!$H$6,$H367,AM$4))</f>
        <v>0</v>
      </c>
      <c r="AN367">
        <f ca="1">IF(OR($B367=AN$5,$J367&lt;71,$G367&lt;71),0,OFFSET('2026_scenario_primary'!$H$6,$H367,AN$4))</f>
        <v>0</v>
      </c>
      <c r="AO367">
        <f ca="1">IF(OR($B367=AO$5,$J367&lt;71,$G367&lt;71),0,OFFSET('2026_scenario_primary'!$H$6,$H367,AO$4))</f>
        <v>0</v>
      </c>
      <c r="AP367">
        <f ca="1">IF(OR($B367=AP$5,$J367&lt;71,$G367&lt;71),0,OFFSET('2026_scenario_primary'!$H$6,$H367,AP$4))</f>
        <v>0</v>
      </c>
      <c r="AQ367">
        <f ca="1">IF(OR($B367=AQ$5,$J367&lt;71,$G367&lt;71),0,OFFSET('2026_scenario_primary'!$H$6,$H367,AQ$4))</f>
        <v>0</v>
      </c>
      <c r="AR367">
        <f ca="1">IF(OR($B367=AR$5,$J367&lt;71,$G367&lt;71),0,OFFSET('2026_scenario_primary'!$H$6,$H367,AR$4))</f>
        <v>0</v>
      </c>
      <c r="AS367">
        <f ca="1">IF(OR($B367=AS$5,$J367&lt;71,$G367&lt;71),0,OFFSET('2026_scenario_primary'!$H$6,$H367,AS$4))</f>
        <v>0</v>
      </c>
      <c r="AT367">
        <f ca="1">IF(OR($B367=AT$5,$J367&lt;71,$G367&lt;71),0,OFFSET('2026_scenario_primary'!$H$6,$H367,AT$4))</f>
        <v>0</v>
      </c>
      <c r="AU367">
        <f ca="1">IF(OR($B367=AU$5,$J367&lt;71,$G367&lt;71),0,OFFSET('2026_scenario_primary'!$H$6,$H367,AU$4))</f>
        <v>0</v>
      </c>
      <c r="AV367">
        <f ca="1">IF(OR($B367=AV$5,$J367&lt;71,$G367&lt;71),0,OFFSET('2026_scenario_primary'!$H$6,$H367,AV$4))</f>
        <v>0</v>
      </c>
      <c r="AW367">
        <f ca="1">IF(OR($B367=AW$5,$J367&lt;71,$G367&lt;71),0,OFFSET('2026_scenario_primary'!$H$6,$H367,AW$4))</f>
        <v>0</v>
      </c>
      <c r="AX367">
        <f ca="1">IF(OR($B367=AX$5,$J367&lt;71,$G367&lt;71),0,OFFSET('2026_scenario_primary'!$H$6,$H367,AX$4))</f>
        <v>0</v>
      </c>
      <c r="AY367">
        <f ca="1">IF(OR($B367=AY$5,$J367&lt;71,$G367&lt;71),0,OFFSET('2026_scenario_primary'!$H$6,$H367,AY$4))</f>
        <v>0</v>
      </c>
      <c r="AZ367">
        <f ca="1">IF(OR($B367=AZ$5,$J367&lt;71,$G367&lt;71),0,OFFSET('2026_scenario_primary'!$H$6,$H367,AZ$4))</f>
        <v>0</v>
      </c>
      <c r="BA367">
        <f ca="1">IF(OR($B367=BA$5,$J367&lt;71,$G367&lt;71),0,OFFSET('2026_scenario_primary'!$H$6,$H367,BA$4))</f>
        <v>0</v>
      </c>
      <c r="BB367">
        <f ca="1">IF(OR($B367=BB$5,$J367&lt;71,$G367&lt;71),0,OFFSET('2026_scenario_primary'!$H$6,$H367,BB$4))</f>
        <v>0</v>
      </c>
      <c r="BC367">
        <f ca="1">IF(OR($B367=BC$5,$J367&lt;71,$G367&lt;71),0,OFFSET('2026_scenario_primary'!$H$6,$H367,BC$4))</f>
        <v>0</v>
      </c>
      <c r="BD367">
        <f ca="1">IF(OR($B367=BD$5,$J367&lt;71,$G367&lt;71),0,OFFSET('2026_scenario_primary'!$H$6,$H367,BD$4))</f>
        <v>0</v>
      </c>
      <c r="BE367">
        <f ca="1">IF(OR($B367=BE$5,$J367&lt;71,$G367&lt;71),0,OFFSET('2026_scenario_primary'!$H$6,$H367,BE$4))</f>
        <v>0</v>
      </c>
      <c r="BF367">
        <f ca="1">IF(OR($B367=BF$5,$J367&lt;71,$G367&lt;71),0,OFFSET('2026_scenario_primary'!$H$6,$H367,BF$4))</f>
        <v>0</v>
      </c>
      <c r="BG367">
        <f ca="1">IF(OR($B367=BG$5,$J367&lt;71,$G367&lt;71),0,OFFSET('2026_scenario_primary'!$H$6,$H367,BG$4))</f>
        <v>0</v>
      </c>
      <c r="BH367">
        <f ca="1">IF(OR($B367=BH$5,$J367&lt;71,$G367&lt;71),0,OFFSET('2026_scenario_primary'!$H$6,$H367,BH$4))</f>
        <v>0</v>
      </c>
    </row>
    <row r="368" spans="1:60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58.2</v>
      </c>
      <c r="G368">
        <v>59</v>
      </c>
      <c r="H368">
        <f>MATCH($A368,'2026_scenario_primary'!$A$7:$A$736,FALSE)</f>
        <v>362</v>
      </c>
      <c r="I368" s="30">
        <f ca="1">OFFSET('2026_scenario_primary'!$BX$6,$H368,0)</f>
        <v>58.516716042599754</v>
      </c>
      <c r="J368" s="30">
        <f ca="1">OFFSET('2026_scenario_primary'!$BY$6,$H368,0)</f>
        <v>59.321069527721399</v>
      </c>
      <c r="K368">
        <f ca="1">IF(OR($B368=K$5,$J368&lt;71,$G368&lt;71),0,OFFSET('2026_scenario_primary'!$H$6,$H368,K$4))</f>
        <v>0</v>
      </c>
      <c r="L368">
        <f ca="1">IF(OR($B368=L$5,$J368&lt;71,$G368&lt;71),0,OFFSET('2026_scenario_primary'!$H$6,$H368,L$4))</f>
        <v>0</v>
      </c>
      <c r="M368">
        <f ca="1">IF(OR($B368=M$5,$J368&lt;71,$G368&lt;71),0,OFFSET('2026_scenario_primary'!$H$6,$H368,M$4))</f>
        <v>0</v>
      </c>
      <c r="N368">
        <f ca="1">IF(OR($B368=N$5,$J368&lt;71,$G368&lt;71),0,OFFSET('2026_scenario_primary'!$H$6,$H368,N$4))</f>
        <v>0</v>
      </c>
      <c r="O368">
        <f ca="1">IF(OR($B368=O$5,$J368&lt;71,$G368&lt;71),0,OFFSET('2026_scenario_primary'!$H$6,$H368,O$4))</f>
        <v>0</v>
      </c>
      <c r="P368">
        <f ca="1">IF(OR($B368=P$5,$J368&lt;71,$G368&lt;71),0,OFFSET('2026_scenario_primary'!$H$6,$H368,P$4))</f>
        <v>0</v>
      </c>
      <c r="Q368">
        <f ca="1">IF(OR($B368=Q$5,$J368&lt;71,$G368&lt;71),0,OFFSET('2026_scenario_primary'!$H$6,$H368,Q$4))</f>
        <v>0</v>
      </c>
      <c r="R368">
        <f ca="1">IF(OR($B368=R$5,$J368&lt;71,$G368&lt;71),0,OFFSET('2026_scenario_primary'!$H$6,$H368,R$4))</f>
        <v>0</v>
      </c>
      <c r="S368">
        <f ca="1">IF(OR($B368=S$5,$J368&lt;71,$G368&lt;71),0,OFFSET('2026_scenario_primary'!$H$6,$H368,S$4))</f>
        <v>0</v>
      </c>
      <c r="T368">
        <f ca="1">IF(OR($B368=T$5,$J368&lt;71,$G368&lt;71),0,OFFSET('2026_scenario_primary'!$H$6,$H368,T$4))</f>
        <v>0</v>
      </c>
      <c r="U368">
        <f ca="1">IF(OR($B368=U$5,$J368&lt;71,$G368&lt;71),0,OFFSET('2026_scenario_primary'!$H$6,$H368,U$4))</f>
        <v>0</v>
      </c>
      <c r="V368">
        <f ca="1">IF(OR($B368=V$5,$J368&lt;71,$G368&lt;71),0,OFFSET('2026_scenario_primary'!$H$6,$H368,V$4))</f>
        <v>0</v>
      </c>
      <c r="W368">
        <f ca="1">IF(OR($B368=W$5,$J368&lt;71,$G368&lt;71),0,OFFSET('2026_scenario_primary'!$H$6,$H368,W$4))</f>
        <v>0</v>
      </c>
      <c r="X368">
        <f ca="1">IF(OR($B368=X$5,$J368&lt;71,$G368&lt;71),0,OFFSET('2026_scenario_primary'!$H$6,$H368,X$4))</f>
        <v>0</v>
      </c>
      <c r="Y368">
        <f ca="1">IF(OR($B368=Y$5,$J368&lt;71,$G368&lt;71),0,OFFSET('2026_scenario_primary'!$H$6,$H368,Y$4))</f>
        <v>0</v>
      </c>
      <c r="Z368">
        <f ca="1">IF(OR($B368=Z$5,$J368&lt;71,$G368&lt;71),0,OFFSET('2026_scenario_primary'!$H$6,$H368,Z$4))</f>
        <v>0</v>
      </c>
      <c r="AA368">
        <f ca="1">IF(OR($B368=AA$5,$J368&lt;71,$G368&lt;71),0,OFFSET('2026_scenario_primary'!$H$6,$H368,AA$4))</f>
        <v>0</v>
      </c>
      <c r="AB368">
        <f ca="1">IF(OR($B368=AB$5,$J368&lt;71,$G368&lt;71),0,OFFSET('2026_scenario_primary'!$H$6,$H368,AB$4))</f>
        <v>0</v>
      </c>
      <c r="AC368">
        <f ca="1">IF(OR($B368=AC$5,$J368&lt;71,$G368&lt;71),0,OFFSET('2026_scenario_primary'!$H$6,$H368,AC$4))</f>
        <v>0</v>
      </c>
      <c r="AD368">
        <f ca="1">IF(OR($B368=AD$5,$J368&lt;71,$G368&lt;71),0,OFFSET('2026_scenario_primary'!$H$6,$H368,AD$4))</f>
        <v>0</v>
      </c>
      <c r="AE368">
        <f ca="1">IF(OR($B368=AE$5,$J368&lt;71,$G368&lt;71),0,OFFSET('2026_scenario_primary'!$H$6,$H368,AE$4))</f>
        <v>0</v>
      </c>
      <c r="AF368">
        <f ca="1">IF(OR($B368=AF$5,$J368&lt;71,$G368&lt;71),0,OFFSET('2026_scenario_primary'!$H$6,$H368,AF$4))</f>
        <v>0</v>
      </c>
      <c r="AG368">
        <f ca="1">IF(OR($B368=AG$5,$J368&lt;71,$G368&lt;71),0,OFFSET('2026_scenario_primary'!$H$6,$H368,AG$4))</f>
        <v>0</v>
      </c>
      <c r="AH368">
        <f ca="1">IF(OR($B368=AH$5,$J368&lt;71,$G368&lt;71),0,OFFSET('2026_scenario_primary'!$H$6,$H368,AH$4))</f>
        <v>0</v>
      </c>
      <c r="AI368">
        <f ca="1">IF(OR($B368=AI$5,$J368&lt;71,$G368&lt;71),0,OFFSET('2026_scenario_primary'!$H$6,$H368,AI$4))</f>
        <v>0</v>
      </c>
      <c r="AJ368">
        <f ca="1">IF(OR($B368=AJ$5,$J368&lt;71,$G368&lt;71),0,OFFSET('2026_scenario_primary'!$H$6,$H368,AJ$4))</f>
        <v>0</v>
      </c>
      <c r="AK368">
        <f ca="1">IF(OR($B368=AK$5,$J368&lt;71,$G368&lt;71),0,OFFSET('2026_scenario_primary'!$H$6,$H368,AK$4))</f>
        <v>0</v>
      </c>
      <c r="AL368">
        <f ca="1">IF(OR($B368=AL$5,$J368&lt;71,$G368&lt;71),0,OFFSET('2026_scenario_primary'!$H$6,$H368,AL$4))</f>
        <v>0</v>
      </c>
      <c r="AM368">
        <f ca="1">IF(OR($B368=AM$5,$J368&lt;71,$G368&lt;71),0,OFFSET('2026_scenario_primary'!$H$6,$H368,AM$4))</f>
        <v>0</v>
      </c>
      <c r="AN368">
        <f ca="1">IF(OR($B368=AN$5,$J368&lt;71,$G368&lt;71),0,OFFSET('2026_scenario_primary'!$H$6,$H368,AN$4))</f>
        <v>0</v>
      </c>
      <c r="AO368">
        <f ca="1">IF(OR($B368=AO$5,$J368&lt;71,$G368&lt;71),0,OFFSET('2026_scenario_primary'!$H$6,$H368,AO$4))</f>
        <v>0</v>
      </c>
      <c r="AP368">
        <f ca="1">IF(OR($B368=AP$5,$J368&lt;71,$G368&lt;71),0,OFFSET('2026_scenario_primary'!$H$6,$H368,AP$4))</f>
        <v>0</v>
      </c>
      <c r="AQ368">
        <f ca="1">IF(OR($B368=AQ$5,$J368&lt;71,$G368&lt;71),0,OFFSET('2026_scenario_primary'!$H$6,$H368,AQ$4))</f>
        <v>0</v>
      </c>
      <c r="AR368">
        <f ca="1">IF(OR($B368=AR$5,$J368&lt;71,$G368&lt;71),0,OFFSET('2026_scenario_primary'!$H$6,$H368,AR$4))</f>
        <v>0</v>
      </c>
      <c r="AS368">
        <f ca="1">IF(OR($B368=AS$5,$J368&lt;71,$G368&lt;71),0,OFFSET('2026_scenario_primary'!$H$6,$H368,AS$4))</f>
        <v>0</v>
      </c>
      <c r="AT368">
        <f ca="1">IF(OR($B368=AT$5,$J368&lt;71,$G368&lt;71),0,OFFSET('2026_scenario_primary'!$H$6,$H368,AT$4))</f>
        <v>0</v>
      </c>
      <c r="AU368">
        <f ca="1">IF(OR($B368=AU$5,$J368&lt;71,$G368&lt;71),0,OFFSET('2026_scenario_primary'!$H$6,$H368,AU$4))</f>
        <v>0</v>
      </c>
      <c r="AV368">
        <f ca="1">IF(OR($B368=AV$5,$J368&lt;71,$G368&lt;71),0,OFFSET('2026_scenario_primary'!$H$6,$H368,AV$4))</f>
        <v>0</v>
      </c>
      <c r="AW368">
        <f ca="1">IF(OR($B368=AW$5,$J368&lt;71,$G368&lt;71),0,OFFSET('2026_scenario_primary'!$H$6,$H368,AW$4))</f>
        <v>0</v>
      </c>
      <c r="AX368">
        <f ca="1">IF(OR($B368=AX$5,$J368&lt;71,$G368&lt;71),0,OFFSET('2026_scenario_primary'!$H$6,$H368,AX$4))</f>
        <v>0</v>
      </c>
      <c r="AY368">
        <f ca="1">IF(OR($B368=AY$5,$J368&lt;71,$G368&lt;71),0,OFFSET('2026_scenario_primary'!$H$6,$H368,AY$4))</f>
        <v>0</v>
      </c>
      <c r="AZ368">
        <f ca="1">IF(OR($B368=AZ$5,$J368&lt;71,$G368&lt;71),0,OFFSET('2026_scenario_primary'!$H$6,$H368,AZ$4))</f>
        <v>0</v>
      </c>
      <c r="BA368">
        <f ca="1">IF(OR($B368=BA$5,$J368&lt;71,$G368&lt;71),0,OFFSET('2026_scenario_primary'!$H$6,$H368,BA$4))</f>
        <v>0</v>
      </c>
      <c r="BB368">
        <f ca="1">IF(OR($B368=BB$5,$J368&lt;71,$G368&lt;71),0,OFFSET('2026_scenario_primary'!$H$6,$H368,BB$4))</f>
        <v>0</v>
      </c>
      <c r="BC368">
        <f ca="1">IF(OR($B368=BC$5,$J368&lt;71,$G368&lt;71),0,OFFSET('2026_scenario_primary'!$H$6,$H368,BC$4))</f>
        <v>0</v>
      </c>
      <c r="BD368">
        <f ca="1">IF(OR($B368=BD$5,$J368&lt;71,$G368&lt;71),0,OFFSET('2026_scenario_primary'!$H$6,$H368,BD$4))</f>
        <v>0</v>
      </c>
      <c r="BE368">
        <f ca="1">IF(OR($B368=BE$5,$J368&lt;71,$G368&lt;71),0,OFFSET('2026_scenario_primary'!$H$6,$H368,BE$4))</f>
        <v>0</v>
      </c>
      <c r="BF368">
        <f ca="1">IF(OR($B368=BF$5,$J368&lt;71,$G368&lt;71),0,OFFSET('2026_scenario_primary'!$H$6,$H368,BF$4))</f>
        <v>0</v>
      </c>
      <c r="BG368">
        <f ca="1">IF(OR($B368=BG$5,$J368&lt;71,$G368&lt;71),0,OFFSET('2026_scenario_primary'!$H$6,$H368,BG$4))</f>
        <v>0</v>
      </c>
      <c r="BH368">
        <f ca="1">IF(OR($B368=BH$5,$J368&lt;71,$G368&lt;71),0,OFFSET('2026_scenario_primary'!$H$6,$H368,BH$4))</f>
        <v>0</v>
      </c>
    </row>
    <row r="369" spans="1:60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6.3</v>
      </c>
      <c r="G369">
        <v>58</v>
      </c>
      <c r="H369">
        <f>MATCH($A369,'2026_scenario_primary'!$A$7:$A$736,FALSE)</f>
        <v>363</v>
      </c>
      <c r="I369" s="30">
        <f ca="1">OFFSET('2026_scenario_primary'!$BX$6,$H369,0)</f>
        <v>56.605155832516154</v>
      </c>
      <c r="J369" s="30">
        <f ca="1">OFFSET('2026_scenario_primary'!$BY$6,$H369,0)</f>
        <v>58.314370129412737</v>
      </c>
      <c r="K369">
        <f ca="1">IF(OR($B369=K$5,$J369&lt;71,$G369&lt;71),0,OFFSET('2026_scenario_primary'!$H$6,$H369,K$4))</f>
        <v>0</v>
      </c>
      <c r="L369">
        <f ca="1">IF(OR($B369=L$5,$J369&lt;71,$G369&lt;71),0,OFFSET('2026_scenario_primary'!$H$6,$H369,L$4))</f>
        <v>0</v>
      </c>
      <c r="M369">
        <f ca="1">IF(OR($B369=M$5,$J369&lt;71,$G369&lt;71),0,OFFSET('2026_scenario_primary'!$H$6,$H369,M$4))</f>
        <v>0</v>
      </c>
      <c r="N369">
        <f ca="1">IF(OR($B369=N$5,$J369&lt;71,$G369&lt;71),0,OFFSET('2026_scenario_primary'!$H$6,$H369,N$4))</f>
        <v>0</v>
      </c>
      <c r="O369">
        <f ca="1">IF(OR($B369=O$5,$J369&lt;71,$G369&lt;71),0,OFFSET('2026_scenario_primary'!$H$6,$H369,O$4))</f>
        <v>0</v>
      </c>
      <c r="P369">
        <f ca="1">IF(OR($B369=P$5,$J369&lt;71,$G369&lt;71),0,OFFSET('2026_scenario_primary'!$H$6,$H369,P$4))</f>
        <v>0</v>
      </c>
      <c r="Q369">
        <f ca="1">IF(OR($B369=Q$5,$J369&lt;71,$G369&lt;71),0,OFFSET('2026_scenario_primary'!$H$6,$H369,Q$4))</f>
        <v>0</v>
      </c>
      <c r="R369">
        <f ca="1">IF(OR($B369=R$5,$J369&lt;71,$G369&lt;71),0,OFFSET('2026_scenario_primary'!$H$6,$H369,R$4))</f>
        <v>0</v>
      </c>
      <c r="S369">
        <f ca="1">IF(OR($B369=S$5,$J369&lt;71,$G369&lt;71),0,OFFSET('2026_scenario_primary'!$H$6,$H369,S$4))</f>
        <v>0</v>
      </c>
      <c r="T369">
        <f ca="1">IF(OR($B369=T$5,$J369&lt;71,$G369&lt;71),0,OFFSET('2026_scenario_primary'!$H$6,$H369,T$4))</f>
        <v>0</v>
      </c>
      <c r="U369">
        <f ca="1">IF(OR($B369=U$5,$J369&lt;71,$G369&lt;71),0,OFFSET('2026_scenario_primary'!$H$6,$H369,U$4))</f>
        <v>0</v>
      </c>
      <c r="V369">
        <f ca="1">IF(OR($B369=V$5,$J369&lt;71,$G369&lt;71),0,OFFSET('2026_scenario_primary'!$H$6,$H369,V$4))</f>
        <v>0</v>
      </c>
      <c r="W369">
        <f ca="1">IF(OR($B369=W$5,$J369&lt;71,$G369&lt;71),0,OFFSET('2026_scenario_primary'!$H$6,$H369,W$4))</f>
        <v>0</v>
      </c>
      <c r="X369">
        <f ca="1">IF(OR($B369=X$5,$J369&lt;71,$G369&lt;71),0,OFFSET('2026_scenario_primary'!$H$6,$H369,X$4))</f>
        <v>0</v>
      </c>
      <c r="Y369">
        <f ca="1">IF(OR($B369=Y$5,$J369&lt;71,$G369&lt;71),0,OFFSET('2026_scenario_primary'!$H$6,$H369,Y$4))</f>
        <v>0</v>
      </c>
      <c r="Z369">
        <f ca="1">IF(OR($B369=Z$5,$J369&lt;71,$G369&lt;71),0,OFFSET('2026_scenario_primary'!$H$6,$H369,Z$4))</f>
        <v>0</v>
      </c>
      <c r="AA369">
        <f ca="1">IF(OR($B369=AA$5,$J369&lt;71,$G369&lt;71),0,OFFSET('2026_scenario_primary'!$H$6,$H369,AA$4))</f>
        <v>0</v>
      </c>
      <c r="AB369">
        <f ca="1">IF(OR($B369=AB$5,$J369&lt;71,$G369&lt;71),0,OFFSET('2026_scenario_primary'!$H$6,$H369,AB$4))</f>
        <v>0</v>
      </c>
      <c r="AC369">
        <f ca="1">IF(OR($B369=AC$5,$J369&lt;71,$G369&lt;71),0,OFFSET('2026_scenario_primary'!$H$6,$H369,AC$4))</f>
        <v>0</v>
      </c>
      <c r="AD369">
        <f ca="1">IF(OR($B369=AD$5,$J369&lt;71,$G369&lt;71),0,OFFSET('2026_scenario_primary'!$H$6,$H369,AD$4))</f>
        <v>0</v>
      </c>
      <c r="AE369">
        <f ca="1">IF(OR($B369=AE$5,$J369&lt;71,$G369&lt;71),0,OFFSET('2026_scenario_primary'!$H$6,$H369,AE$4))</f>
        <v>0</v>
      </c>
      <c r="AF369">
        <f ca="1">IF(OR($B369=AF$5,$J369&lt;71,$G369&lt;71),0,OFFSET('2026_scenario_primary'!$H$6,$H369,AF$4))</f>
        <v>0</v>
      </c>
      <c r="AG369">
        <f ca="1">IF(OR($B369=AG$5,$J369&lt;71,$G369&lt;71),0,OFFSET('2026_scenario_primary'!$H$6,$H369,AG$4))</f>
        <v>0</v>
      </c>
      <c r="AH369">
        <f ca="1">IF(OR($B369=AH$5,$J369&lt;71,$G369&lt;71),0,OFFSET('2026_scenario_primary'!$H$6,$H369,AH$4))</f>
        <v>0</v>
      </c>
      <c r="AI369">
        <f ca="1">IF(OR($B369=AI$5,$J369&lt;71,$G369&lt;71),0,OFFSET('2026_scenario_primary'!$H$6,$H369,AI$4))</f>
        <v>0</v>
      </c>
      <c r="AJ369">
        <f ca="1">IF(OR($B369=AJ$5,$J369&lt;71,$G369&lt;71),0,OFFSET('2026_scenario_primary'!$H$6,$H369,AJ$4))</f>
        <v>0</v>
      </c>
      <c r="AK369">
        <f ca="1">IF(OR($B369=AK$5,$J369&lt;71,$G369&lt;71),0,OFFSET('2026_scenario_primary'!$H$6,$H369,AK$4))</f>
        <v>0</v>
      </c>
      <c r="AL369">
        <f ca="1">IF(OR($B369=AL$5,$J369&lt;71,$G369&lt;71),0,OFFSET('2026_scenario_primary'!$H$6,$H369,AL$4))</f>
        <v>0</v>
      </c>
      <c r="AM369">
        <f ca="1">IF(OR($B369=AM$5,$J369&lt;71,$G369&lt;71),0,OFFSET('2026_scenario_primary'!$H$6,$H369,AM$4))</f>
        <v>0</v>
      </c>
      <c r="AN369">
        <f ca="1">IF(OR($B369=AN$5,$J369&lt;71,$G369&lt;71),0,OFFSET('2026_scenario_primary'!$H$6,$H369,AN$4))</f>
        <v>0</v>
      </c>
      <c r="AO369">
        <f ca="1">IF(OR($B369=AO$5,$J369&lt;71,$G369&lt;71),0,OFFSET('2026_scenario_primary'!$H$6,$H369,AO$4))</f>
        <v>0</v>
      </c>
      <c r="AP369">
        <f ca="1">IF(OR($B369=AP$5,$J369&lt;71,$G369&lt;71),0,OFFSET('2026_scenario_primary'!$H$6,$H369,AP$4))</f>
        <v>0</v>
      </c>
      <c r="AQ369">
        <f ca="1">IF(OR($B369=AQ$5,$J369&lt;71,$G369&lt;71),0,OFFSET('2026_scenario_primary'!$H$6,$H369,AQ$4))</f>
        <v>0</v>
      </c>
      <c r="AR369">
        <f ca="1">IF(OR($B369=AR$5,$J369&lt;71,$G369&lt;71),0,OFFSET('2026_scenario_primary'!$H$6,$H369,AR$4))</f>
        <v>0</v>
      </c>
      <c r="AS369">
        <f ca="1">IF(OR($B369=AS$5,$J369&lt;71,$G369&lt;71),0,OFFSET('2026_scenario_primary'!$H$6,$H369,AS$4))</f>
        <v>0</v>
      </c>
      <c r="AT369">
        <f ca="1">IF(OR($B369=AT$5,$J369&lt;71,$G369&lt;71),0,OFFSET('2026_scenario_primary'!$H$6,$H369,AT$4))</f>
        <v>0</v>
      </c>
      <c r="AU369">
        <f ca="1">IF(OR($B369=AU$5,$J369&lt;71,$G369&lt;71),0,OFFSET('2026_scenario_primary'!$H$6,$H369,AU$4))</f>
        <v>0</v>
      </c>
      <c r="AV369">
        <f ca="1">IF(OR($B369=AV$5,$J369&lt;71,$G369&lt;71),0,OFFSET('2026_scenario_primary'!$H$6,$H369,AV$4))</f>
        <v>0</v>
      </c>
      <c r="AW369">
        <f ca="1">IF(OR($B369=AW$5,$J369&lt;71,$G369&lt;71),0,OFFSET('2026_scenario_primary'!$H$6,$H369,AW$4))</f>
        <v>0</v>
      </c>
      <c r="AX369">
        <f ca="1">IF(OR($B369=AX$5,$J369&lt;71,$G369&lt;71),0,OFFSET('2026_scenario_primary'!$H$6,$H369,AX$4))</f>
        <v>0</v>
      </c>
      <c r="AY369">
        <f ca="1">IF(OR($B369=AY$5,$J369&lt;71,$G369&lt;71),0,OFFSET('2026_scenario_primary'!$H$6,$H369,AY$4))</f>
        <v>0</v>
      </c>
      <c r="AZ369">
        <f ca="1">IF(OR($B369=AZ$5,$J369&lt;71,$G369&lt;71),0,OFFSET('2026_scenario_primary'!$H$6,$H369,AZ$4))</f>
        <v>0</v>
      </c>
      <c r="BA369">
        <f ca="1">IF(OR($B369=BA$5,$J369&lt;71,$G369&lt;71),0,OFFSET('2026_scenario_primary'!$H$6,$H369,BA$4))</f>
        <v>0</v>
      </c>
      <c r="BB369">
        <f ca="1">IF(OR($B369=BB$5,$J369&lt;71,$G369&lt;71),0,OFFSET('2026_scenario_primary'!$H$6,$H369,BB$4))</f>
        <v>0</v>
      </c>
      <c r="BC369">
        <f ca="1">IF(OR($B369=BC$5,$J369&lt;71,$G369&lt;71),0,OFFSET('2026_scenario_primary'!$H$6,$H369,BC$4))</f>
        <v>0</v>
      </c>
      <c r="BD369">
        <f ca="1">IF(OR($B369=BD$5,$J369&lt;71,$G369&lt;71),0,OFFSET('2026_scenario_primary'!$H$6,$H369,BD$4))</f>
        <v>0</v>
      </c>
      <c r="BE369">
        <f ca="1">IF(OR($B369=BE$5,$J369&lt;71,$G369&lt;71),0,OFFSET('2026_scenario_primary'!$H$6,$H369,BE$4))</f>
        <v>0</v>
      </c>
      <c r="BF369">
        <f ca="1">IF(OR($B369=BF$5,$J369&lt;71,$G369&lt;71),0,OFFSET('2026_scenario_primary'!$H$6,$H369,BF$4))</f>
        <v>0</v>
      </c>
      <c r="BG369">
        <f ca="1">IF(OR($B369=BG$5,$J369&lt;71,$G369&lt;71),0,OFFSET('2026_scenario_primary'!$H$6,$H369,BG$4))</f>
        <v>0</v>
      </c>
      <c r="BH369">
        <f ca="1">IF(OR($B369=BH$5,$J369&lt;71,$G369&lt;71),0,OFFSET('2026_scenario_primary'!$H$6,$H369,BH$4))</f>
        <v>0</v>
      </c>
    </row>
    <row r="370" spans="1:60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1.1</v>
      </c>
      <c r="G370">
        <v>54.2</v>
      </c>
      <c r="H370">
        <f>MATCH($A370,'2026_scenario_primary'!$A$7:$A$736,FALSE)</f>
        <v>364</v>
      </c>
      <c r="I370" s="30">
        <f ca="1">OFFSET('2026_scenario_primary'!$BX$6,$H370,0)</f>
        <v>51.364550768700198</v>
      </c>
      <c r="J370" s="30">
        <f ca="1">OFFSET('2026_scenario_primary'!$BY$6,$H370,0)</f>
        <v>54.480599836860094</v>
      </c>
      <c r="K370">
        <f ca="1">IF(OR($B370=K$5,$J370&lt;71,$G370&lt;71),0,OFFSET('2026_scenario_primary'!$H$6,$H370,K$4))</f>
        <v>0</v>
      </c>
      <c r="L370">
        <f ca="1">IF(OR($B370=L$5,$J370&lt;71,$G370&lt;71),0,OFFSET('2026_scenario_primary'!$H$6,$H370,L$4))</f>
        <v>0</v>
      </c>
      <c r="M370">
        <f ca="1">IF(OR($B370=M$5,$J370&lt;71,$G370&lt;71),0,OFFSET('2026_scenario_primary'!$H$6,$H370,M$4))</f>
        <v>0</v>
      </c>
      <c r="N370">
        <f ca="1">IF(OR($B370=N$5,$J370&lt;71,$G370&lt;71),0,OFFSET('2026_scenario_primary'!$H$6,$H370,N$4))</f>
        <v>0</v>
      </c>
      <c r="O370">
        <f ca="1">IF(OR($B370=O$5,$J370&lt;71,$G370&lt;71),0,OFFSET('2026_scenario_primary'!$H$6,$H370,O$4))</f>
        <v>0</v>
      </c>
      <c r="P370">
        <f ca="1">IF(OR($B370=P$5,$J370&lt;71,$G370&lt;71),0,OFFSET('2026_scenario_primary'!$H$6,$H370,P$4))</f>
        <v>0</v>
      </c>
      <c r="Q370">
        <f ca="1">IF(OR($B370=Q$5,$J370&lt;71,$G370&lt;71),0,OFFSET('2026_scenario_primary'!$H$6,$H370,Q$4))</f>
        <v>0</v>
      </c>
      <c r="R370">
        <f ca="1">IF(OR($B370=R$5,$J370&lt;71,$G370&lt;71),0,OFFSET('2026_scenario_primary'!$H$6,$H370,R$4))</f>
        <v>0</v>
      </c>
      <c r="S370">
        <f ca="1">IF(OR($B370=S$5,$J370&lt;71,$G370&lt;71),0,OFFSET('2026_scenario_primary'!$H$6,$H370,S$4))</f>
        <v>0</v>
      </c>
      <c r="T370">
        <f ca="1">IF(OR($B370=T$5,$J370&lt;71,$G370&lt;71),0,OFFSET('2026_scenario_primary'!$H$6,$H370,T$4))</f>
        <v>0</v>
      </c>
      <c r="U370">
        <f ca="1">IF(OR($B370=U$5,$J370&lt;71,$G370&lt;71),0,OFFSET('2026_scenario_primary'!$H$6,$H370,U$4))</f>
        <v>0</v>
      </c>
      <c r="V370">
        <f ca="1">IF(OR($B370=V$5,$J370&lt;71,$G370&lt;71),0,OFFSET('2026_scenario_primary'!$H$6,$H370,V$4))</f>
        <v>0</v>
      </c>
      <c r="W370">
        <f ca="1">IF(OR($B370=W$5,$J370&lt;71,$G370&lt;71),0,OFFSET('2026_scenario_primary'!$H$6,$H370,W$4))</f>
        <v>0</v>
      </c>
      <c r="X370">
        <f ca="1">IF(OR($B370=X$5,$J370&lt;71,$G370&lt;71),0,OFFSET('2026_scenario_primary'!$H$6,$H370,X$4))</f>
        <v>0</v>
      </c>
      <c r="Y370">
        <f ca="1">IF(OR($B370=Y$5,$J370&lt;71,$G370&lt;71),0,OFFSET('2026_scenario_primary'!$H$6,$H370,Y$4))</f>
        <v>0</v>
      </c>
      <c r="Z370">
        <f ca="1">IF(OR($B370=Z$5,$J370&lt;71,$G370&lt;71),0,OFFSET('2026_scenario_primary'!$H$6,$H370,Z$4))</f>
        <v>0</v>
      </c>
      <c r="AA370">
        <f ca="1">IF(OR($B370=AA$5,$J370&lt;71,$G370&lt;71),0,OFFSET('2026_scenario_primary'!$H$6,$H370,AA$4))</f>
        <v>0</v>
      </c>
      <c r="AB370">
        <f ca="1">IF(OR($B370=AB$5,$J370&lt;71,$G370&lt;71),0,OFFSET('2026_scenario_primary'!$H$6,$H370,AB$4))</f>
        <v>0</v>
      </c>
      <c r="AC370">
        <f ca="1">IF(OR($B370=AC$5,$J370&lt;71,$G370&lt;71),0,OFFSET('2026_scenario_primary'!$H$6,$H370,AC$4))</f>
        <v>0</v>
      </c>
      <c r="AD370">
        <f ca="1">IF(OR($B370=AD$5,$J370&lt;71,$G370&lt;71),0,OFFSET('2026_scenario_primary'!$H$6,$H370,AD$4))</f>
        <v>0</v>
      </c>
      <c r="AE370">
        <f ca="1">IF(OR($B370=AE$5,$J370&lt;71,$G370&lt;71),0,OFFSET('2026_scenario_primary'!$H$6,$H370,AE$4))</f>
        <v>0</v>
      </c>
      <c r="AF370">
        <f ca="1">IF(OR($B370=AF$5,$J370&lt;71,$G370&lt;71),0,OFFSET('2026_scenario_primary'!$H$6,$H370,AF$4))</f>
        <v>0</v>
      </c>
      <c r="AG370">
        <f ca="1">IF(OR($B370=AG$5,$J370&lt;71,$G370&lt;71),0,OFFSET('2026_scenario_primary'!$H$6,$H370,AG$4))</f>
        <v>0</v>
      </c>
      <c r="AH370">
        <f ca="1">IF(OR($B370=AH$5,$J370&lt;71,$G370&lt;71),0,OFFSET('2026_scenario_primary'!$H$6,$H370,AH$4))</f>
        <v>0</v>
      </c>
      <c r="AI370">
        <f ca="1">IF(OR($B370=AI$5,$J370&lt;71,$G370&lt;71),0,OFFSET('2026_scenario_primary'!$H$6,$H370,AI$4))</f>
        <v>0</v>
      </c>
      <c r="AJ370">
        <f ca="1">IF(OR($B370=AJ$5,$J370&lt;71,$G370&lt;71),0,OFFSET('2026_scenario_primary'!$H$6,$H370,AJ$4))</f>
        <v>0</v>
      </c>
      <c r="AK370">
        <f ca="1">IF(OR($B370=AK$5,$J370&lt;71,$G370&lt;71),0,OFFSET('2026_scenario_primary'!$H$6,$H370,AK$4))</f>
        <v>0</v>
      </c>
      <c r="AL370">
        <f ca="1">IF(OR($B370=AL$5,$J370&lt;71,$G370&lt;71),0,OFFSET('2026_scenario_primary'!$H$6,$H370,AL$4))</f>
        <v>0</v>
      </c>
      <c r="AM370">
        <f ca="1">IF(OR($B370=AM$5,$J370&lt;71,$G370&lt;71),0,OFFSET('2026_scenario_primary'!$H$6,$H370,AM$4))</f>
        <v>0</v>
      </c>
      <c r="AN370">
        <f ca="1">IF(OR($B370=AN$5,$J370&lt;71,$G370&lt;71),0,OFFSET('2026_scenario_primary'!$H$6,$H370,AN$4))</f>
        <v>0</v>
      </c>
      <c r="AO370">
        <f ca="1">IF(OR($B370=AO$5,$J370&lt;71,$G370&lt;71),0,OFFSET('2026_scenario_primary'!$H$6,$H370,AO$4))</f>
        <v>0</v>
      </c>
      <c r="AP370">
        <f ca="1">IF(OR($B370=AP$5,$J370&lt;71,$G370&lt;71),0,OFFSET('2026_scenario_primary'!$H$6,$H370,AP$4))</f>
        <v>0</v>
      </c>
      <c r="AQ370">
        <f ca="1">IF(OR($B370=AQ$5,$J370&lt;71,$G370&lt;71),0,OFFSET('2026_scenario_primary'!$H$6,$H370,AQ$4))</f>
        <v>0</v>
      </c>
      <c r="AR370">
        <f ca="1">IF(OR($B370=AR$5,$J370&lt;71,$G370&lt;71),0,OFFSET('2026_scenario_primary'!$H$6,$H370,AR$4))</f>
        <v>0</v>
      </c>
      <c r="AS370">
        <f ca="1">IF(OR($B370=AS$5,$J370&lt;71,$G370&lt;71),0,OFFSET('2026_scenario_primary'!$H$6,$H370,AS$4))</f>
        <v>0</v>
      </c>
      <c r="AT370">
        <f ca="1">IF(OR($B370=AT$5,$J370&lt;71,$G370&lt;71),0,OFFSET('2026_scenario_primary'!$H$6,$H370,AT$4))</f>
        <v>0</v>
      </c>
      <c r="AU370">
        <f ca="1">IF(OR($B370=AU$5,$J370&lt;71,$G370&lt;71),0,OFFSET('2026_scenario_primary'!$H$6,$H370,AU$4))</f>
        <v>0</v>
      </c>
      <c r="AV370">
        <f ca="1">IF(OR($B370=AV$5,$J370&lt;71,$G370&lt;71),0,OFFSET('2026_scenario_primary'!$H$6,$H370,AV$4))</f>
        <v>0</v>
      </c>
      <c r="AW370">
        <f ca="1">IF(OR($B370=AW$5,$J370&lt;71,$G370&lt;71),0,OFFSET('2026_scenario_primary'!$H$6,$H370,AW$4))</f>
        <v>0</v>
      </c>
      <c r="AX370">
        <f ca="1">IF(OR($B370=AX$5,$J370&lt;71,$G370&lt;71),0,OFFSET('2026_scenario_primary'!$H$6,$H370,AX$4))</f>
        <v>0</v>
      </c>
      <c r="AY370">
        <f ca="1">IF(OR($B370=AY$5,$J370&lt;71,$G370&lt;71),0,OFFSET('2026_scenario_primary'!$H$6,$H370,AY$4))</f>
        <v>0</v>
      </c>
      <c r="AZ370">
        <f ca="1">IF(OR($B370=AZ$5,$J370&lt;71,$G370&lt;71),0,OFFSET('2026_scenario_primary'!$H$6,$H370,AZ$4))</f>
        <v>0</v>
      </c>
      <c r="BA370">
        <f ca="1">IF(OR($B370=BA$5,$J370&lt;71,$G370&lt;71),0,OFFSET('2026_scenario_primary'!$H$6,$H370,BA$4))</f>
        <v>0</v>
      </c>
      <c r="BB370">
        <f ca="1">IF(OR($B370=BB$5,$J370&lt;71,$G370&lt;71),0,OFFSET('2026_scenario_primary'!$H$6,$H370,BB$4))</f>
        <v>0</v>
      </c>
      <c r="BC370">
        <f ca="1">IF(OR($B370=BC$5,$J370&lt;71,$G370&lt;71),0,OFFSET('2026_scenario_primary'!$H$6,$H370,BC$4))</f>
        <v>0</v>
      </c>
      <c r="BD370">
        <f ca="1">IF(OR($B370=BD$5,$J370&lt;71,$G370&lt;71),0,OFFSET('2026_scenario_primary'!$H$6,$H370,BD$4))</f>
        <v>0</v>
      </c>
      <c r="BE370">
        <f ca="1">IF(OR($B370=BE$5,$J370&lt;71,$G370&lt;71),0,OFFSET('2026_scenario_primary'!$H$6,$H370,BE$4))</f>
        <v>0</v>
      </c>
      <c r="BF370">
        <f ca="1">IF(OR($B370=BF$5,$J370&lt;71,$G370&lt;71),0,OFFSET('2026_scenario_primary'!$H$6,$H370,BF$4))</f>
        <v>0</v>
      </c>
      <c r="BG370">
        <f ca="1">IF(OR($B370=BG$5,$J370&lt;71,$G370&lt;71),0,OFFSET('2026_scenario_primary'!$H$6,$H370,BG$4))</f>
        <v>0</v>
      </c>
      <c r="BH370">
        <f ca="1">IF(OR($B370=BH$5,$J370&lt;71,$G370&lt;71),0,OFFSET('2026_scenario_primary'!$H$6,$H370,BH$4))</f>
        <v>0</v>
      </c>
    </row>
    <row r="371" spans="1:60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3.7</v>
      </c>
      <c r="G371">
        <v>64.8</v>
      </c>
      <c r="H371">
        <f>MATCH($A371,'2026_scenario_primary'!$A$7:$A$736,FALSE)</f>
        <v>365</v>
      </c>
      <c r="I371" s="30">
        <f ca="1">OFFSET('2026_scenario_primary'!$BX$6,$H371,0)</f>
        <v>63.908765953066265</v>
      </c>
      <c r="J371" s="30">
        <f ca="1">OFFSET('2026_scenario_primary'!$BY$6,$H371,0)</f>
        <v>65.012371016619994</v>
      </c>
      <c r="K371">
        <f ca="1">IF(OR($B371=K$5,$J371&lt;71,$G371&lt;71),0,OFFSET('2026_scenario_primary'!$H$6,$H371,K$4))</f>
        <v>0</v>
      </c>
      <c r="L371">
        <f ca="1">IF(OR($B371=L$5,$J371&lt;71,$G371&lt;71),0,OFFSET('2026_scenario_primary'!$H$6,$H371,L$4))</f>
        <v>0</v>
      </c>
      <c r="M371">
        <f ca="1">IF(OR($B371=M$5,$J371&lt;71,$G371&lt;71),0,OFFSET('2026_scenario_primary'!$H$6,$H371,M$4))</f>
        <v>0</v>
      </c>
      <c r="N371">
        <f ca="1">IF(OR($B371=N$5,$J371&lt;71,$G371&lt;71),0,OFFSET('2026_scenario_primary'!$H$6,$H371,N$4))</f>
        <v>0</v>
      </c>
      <c r="O371">
        <f ca="1">IF(OR($B371=O$5,$J371&lt;71,$G371&lt;71),0,OFFSET('2026_scenario_primary'!$H$6,$H371,O$4))</f>
        <v>0</v>
      </c>
      <c r="P371">
        <f ca="1">IF(OR($B371=P$5,$J371&lt;71,$G371&lt;71),0,OFFSET('2026_scenario_primary'!$H$6,$H371,P$4))</f>
        <v>0</v>
      </c>
      <c r="Q371">
        <f ca="1">IF(OR($B371=Q$5,$J371&lt;71,$G371&lt;71),0,OFFSET('2026_scenario_primary'!$H$6,$H371,Q$4))</f>
        <v>0</v>
      </c>
      <c r="R371">
        <f ca="1">IF(OR($B371=R$5,$J371&lt;71,$G371&lt;71),0,OFFSET('2026_scenario_primary'!$H$6,$H371,R$4))</f>
        <v>0</v>
      </c>
      <c r="S371">
        <f ca="1">IF(OR($B371=S$5,$J371&lt;71,$G371&lt;71),0,OFFSET('2026_scenario_primary'!$H$6,$H371,S$4))</f>
        <v>0</v>
      </c>
      <c r="T371">
        <f ca="1">IF(OR($B371=T$5,$J371&lt;71,$G371&lt;71),0,OFFSET('2026_scenario_primary'!$H$6,$H371,T$4))</f>
        <v>0</v>
      </c>
      <c r="U371">
        <f ca="1">IF(OR($B371=U$5,$J371&lt;71,$G371&lt;71),0,OFFSET('2026_scenario_primary'!$H$6,$H371,U$4))</f>
        <v>0</v>
      </c>
      <c r="V371">
        <f ca="1">IF(OR($B371=V$5,$J371&lt;71,$G371&lt;71),0,OFFSET('2026_scenario_primary'!$H$6,$H371,V$4))</f>
        <v>0</v>
      </c>
      <c r="W371">
        <f ca="1">IF(OR($B371=W$5,$J371&lt;71,$G371&lt;71),0,OFFSET('2026_scenario_primary'!$H$6,$H371,W$4))</f>
        <v>0</v>
      </c>
      <c r="X371">
        <f ca="1">IF(OR($B371=X$5,$J371&lt;71,$G371&lt;71),0,OFFSET('2026_scenario_primary'!$H$6,$H371,X$4))</f>
        <v>0</v>
      </c>
      <c r="Y371">
        <f ca="1">IF(OR($B371=Y$5,$J371&lt;71,$G371&lt;71),0,OFFSET('2026_scenario_primary'!$H$6,$H371,Y$4))</f>
        <v>0</v>
      </c>
      <c r="Z371">
        <f ca="1">IF(OR($B371=Z$5,$J371&lt;71,$G371&lt;71),0,OFFSET('2026_scenario_primary'!$H$6,$H371,Z$4))</f>
        <v>0</v>
      </c>
      <c r="AA371">
        <f ca="1">IF(OR($B371=AA$5,$J371&lt;71,$G371&lt;71),0,OFFSET('2026_scenario_primary'!$H$6,$H371,AA$4))</f>
        <v>0</v>
      </c>
      <c r="AB371">
        <f ca="1">IF(OR($B371=AB$5,$J371&lt;71,$G371&lt;71),0,OFFSET('2026_scenario_primary'!$H$6,$H371,AB$4))</f>
        <v>0</v>
      </c>
      <c r="AC371">
        <f ca="1">IF(OR($B371=AC$5,$J371&lt;71,$G371&lt;71),0,OFFSET('2026_scenario_primary'!$H$6,$H371,AC$4))</f>
        <v>0</v>
      </c>
      <c r="AD371">
        <f ca="1">IF(OR($B371=AD$5,$J371&lt;71,$G371&lt;71),0,OFFSET('2026_scenario_primary'!$H$6,$H371,AD$4))</f>
        <v>0</v>
      </c>
      <c r="AE371">
        <f ca="1">IF(OR($B371=AE$5,$J371&lt;71,$G371&lt;71),0,OFFSET('2026_scenario_primary'!$H$6,$H371,AE$4))</f>
        <v>0</v>
      </c>
      <c r="AF371">
        <f ca="1">IF(OR($B371=AF$5,$J371&lt;71,$G371&lt;71),0,OFFSET('2026_scenario_primary'!$H$6,$H371,AF$4))</f>
        <v>0</v>
      </c>
      <c r="AG371">
        <f ca="1">IF(OR($B371=AG$5,$J371&lt;71,$G371&lt;71),0,OFFSET('2026_scenario_primary'!$H$6,$H371,AG$4))</f>
        <v>0</v>
      </c>
      <c r="AH371">
        <f ca="1">IF(OR($B371=AH$5,$J371&lt;71,$G371&lt;71),0,OFFSET('2026_scenario_primary'!$H$6,$H371,AH$4))</f>
        <v>0</v>
      </c>
      <c r="AI371">
        <f ca="1">IF(OR($B371=AI$5,$J371&lt;71,$G371&lt;71),0,OFFSET('2026_scenario_primary'!$H$6,$H371,AI$4))</f>
        <v>0</v>
      </c>
      <c r="AJ371">
        <f ca="1">IF(OR($B371=AJ$5,$J371&lt;71,$G371&lt;71),0,OFFSET('2026_scenario_primary'!$H$6,$H371,AJ$4))</f>
        <v>0</v>
      </c>
      <c r="AK371">
        <f ca="1">IF(OR($B371=AK$5,$J371&lt;71,$G371&lt;71),0,OFFSET('2026_scenario_primary'!$H$6,$H371,AK$4))</f>
        <v>0</v>
      </c>
      <c r="AL371">
        <f ca="1">IF(OR($B371=AL$5,$J371&lt;71,$G371&lt;71),0,OFFSET('2026_scenario_primary'!$H$6,$H371,AL$4))</f>
        <v>0</v>
      </c>
      <c r="AM371">
        <f ca="1">IF(OR($B371=AM$5,$J371&lt;71,$G371&lt;71),0,OFFSET('2026_scenario_primary'!$H$6,$H371,AM$4))</f>
        <v>0</v>
      </c>
      <c r="AN371">
        <f ca="1">IF(OR($B371=AN$5,$J371&lt;71,$G371&lt;71),0,OFFSET('2026_scenario_primary'!$H$6,$H371,AN$4))</f>
        <v>0</v>
      </c>
      <c r="AO371">
        <f ca="1">IF(OR($B371=AO$5,$J371&lt;71,$G371&lt;71),0,OFFSET('2026_scenario_primary'!$H$6,$H371,AO$4))</f>
        <v>0</v>
      </c>
      <c r="AP371">
        <f ca="1">IF(OR($B371=AP$5,$J371&lt;71,$G371&lt;71),0,OFFSET('2026_scenario_primary'!$H$6,$H371,AP$4))</f>
        <v>0</v>
      </c>
      <c r="AQ371">
        <f ca="1">IF(OR($B371=AQ$5,$J371&lt;71,$G371&lt;71),0,OFFSET('2026_scenario_primary'!$H$6,$H371,AQ$4))</f>
        <v>0</v>
      </c>
      <c r="AR371">
        <f ca="1">IF(OR($B371=AR$5,$J371&lt;71,$G371&lt;71),0,OFFSET('2026_scenario_primary'!$H$6,$H371,AR$4))</f>
        <v>0</v>
      </c>
      <c r="AS371">
        <f ca="1">IF(OR($B371=AS$5,$J371&lt;71,$G371&lt;71),0,OFFSET('2026_scenario_primary'!$H$6,$H371,AS$4))</f>
        <v>0</v>
      </c>
      <c r="AT371">
        <f ca="1">IF(OR($B371=AT$5,$J371&lt;71,$G371&lt;71),0,OFFSET('2026_scenario_primary'!$H$6,$H371,AT$4))</f>
        <v>0</v>
      </c>
      <c r="AU371">
        <f ca="1">IF(OR($B371=AU$5,$J371&lt;71,$G371&lt;71),0,OFFSET('2026_scenario_primary'!$H$6,$H371,AU$4))</f>
        <v>0</v>
      </c>
      <c r="AV371">
        <f ca="1">IF(OR($B371=AV$5,$J371&lt;71,$G371&lt;71),0,OFFSET('2026_scenario_primary'!$H$6,$H371,AV$4))</f>
        <v>0</v>
      </c>
      <c r="AW371">
        <f ca="1">IF(OR($B371=AW$5,$J371&lt;71,$G371&lt;71),0,OFFSET('2026_scenario_primary'!$H$6,$H371,AW$4))</f>
        <v>0</v>
      </c>
      <c r="AX371">
        <f ca="1">IF(OR($B371=AX$5,$J371&lt;71,$G371&lt;71),0,OFFSET('2026_scenario_primary'!$H$6,$H371,AX$4))</f>
        <v>0</v>
      </c>
      <c r="AY371">
        <f ca="1">IF(OR($B371=AY$5,$J371&lt;71,$G371&lt;71),0,OFFSET('2026_scenario_primary'!$H$6,$H371,AY$4))</f>
        <v>0</v>
      </c>
      <c r="AZ371">
        <f ca="1">IF(OR($B371=AZ$5,$J371&lt;71,$G371&lt;71),0,OFFSET('2026_scenario_primary'!$H$6,$H371,AZ$4))</f>
        <v>0</v>
      </c>
      <c r="BA371">
        <f ca="1">IF(OR($B371=BA$5,$J371&lt;71,$G371&lt;71),0,OFFSET('2026_scenario_primary'!$H$6,$H371,BA$4))</f>
        <v>0</v>
      </c>
      <c r="BB371">
        <f ca="1">IF(OR($B371=BB$5,$J371&lt;71,$G371&lt;71),0,OFFSET('2026_scenario_primary'!$H$6,$H371,BB$4))</f>
        <v>0</v>
      </c>
      <c r="BC371">
        <f ca="1">IF(OR($B371=BC$5,$J371&lt;71,$G371&lt;71),0,OFFSET('2026_scenario_primary'!$H$6,$H371,BC$4))</f>
        <v>0</v>
      </c>
      <c r="BD371">
        <f ca="1">IF(OR($B371=BD$5,$J371&lt;71,$G371&lt;71),0,OFFSET('2026_scenario_primary'!$H$6,$H371,BD$4))</f>
        <v>0</v>
      </c>
      <c r="BE371">
        <f ca="1">IF(OR($B371=BE$5,$J371&lt;71,$G371&lt;71),0,OFFSET('2026_scenario_primary'!$H$6,$H371,BE$4))</f>
        <v>0</v>
      </c>
      <c r="BF371">
        <f ca="1">IF(OR($B371=BF$5,$J371&lt;71,$G371&lt;71),0,OFFSET('2026_scenario_primary'!$H$6,$H371,BF$4))</f>
        <v>0</v>
      </c>
      <c r="BG371">
        <f ca="1">IF(OR($B371=BG$5,$J371&lt;71,$G371&lt;71),0,OFFSET('2026_scenario_primary'!$H$6,$H371,BG$4))</f>
        <v>0</v>
      </c>
      <c r="BH371">
        <f ca="1">IF(OR($B371=BH$5,$J371&lt;71,$G371&lt;71),0,OFFSET('2026_scenario_primary'!$H$6,$H371,BH$4))</f>
        <v>0</v>
      </c>
    </row>
    <row r="372" spans="1:60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3.6</v>
      </c>
      <c r="G372">
        <v>64.2</v>
      </c>
      <c r="H372">
        <f>MATCH($A372,'2026_scenario_primary'!$A$7:$A$736,FALSE)</f>
        <v>366</v>
      </c>
      <c r="I372" s="30">
        <f ca="1">OFFSET('2026_scenario_primary'!$BX$6,$H372,0)</f>
        <v>63.698454401470038</v>
      </c>
      <c r="J372" s="30">
        <f ca="1">OFFSET('2026_scenario_primary'!$BY$6,$H372,0)</f>
        <v>64.299383216578249</v>
      </c>
      <c r="K372">
        <f ca="1">IF(OR($B372=K$5,$J372&lt;71,$G372&lt;71),0,OFFSET('2026_scenario_primary'!$H$6,$H372,K$4))</f>
        <v>0</v>
      </c>
      <c r="L372">
        <f ca="1">IF(OR($B372=L$5,$J372&lt;71,$G372&lt;71),0,OFFSET('2026_scenario_primary'!$H$6,$H372,L$4))</f>
        <v>0</v>
      </c>
      <c r="M372">
        <f ca="1">IF(OR($B372=M$5,$J372&lt;71,$G372&lt;71),0,OFFSET('2026_scenario_primary'!$H$6,$H372,M$4))</f>
        <v>0</v>
      </c>
      <c r="N372">
        <f ca="1">IF(OR($B372=N$5,$J372&lt;71,$G372&lt;71),0,OFFSET('2026_scenario_primary'!$H$6,$H372,N$4))</f>
        <v>0</v>
      </c>
      <c r="O372">
        <f ca="1">IF(OR($B372=O$5,$J372&lt;71,$G372&lt;71),0,OFFSET('2026_scenario_primary'!$H$6,$H372,O$4))</f>
        <v>0</v>
      </c>
      <c r="P372">
        <f ca="1">IF(OR($B372=P$5,$J372&lt;71,$G372&lt;71),0,OFFSET('2026_scenario_primary'!$H$6,$H372,P$4))</f>
        <v>0</v>
      </c>
      <c r="Q372">
        <f ca="1">IF(OR($B372=Q$5,$J372&lt;71,$G372&lt;71),0,OFFSET('2026_scenario_primary'!$H$6,$H372,Q$4))</f>
        <v>0</v>
      </c>
      <c r="R372">
        <f ca="1">IF(OR($B372=R$5,$J372&lt;71,$G372&lt;71),0,OFFSET('2026_scenario_primary'!$H$6,$H372,R$4))</f>
        <v>0</v>
      </c>
      <c r="S372">
        <f ca="1">IF(OR($B372=S$5,$J372&lt;71,$G372&lt;71),0,OFFSET('2026_scenario_primary'!$H$6,$H372,S$4))</f>
        <v>0</v>
      </c>
      <c r="T372">
        <f ca="1">IF(OR($B372=T$5,$J372&lt;71,$G372&lt;71),0,OFFSET('2026_scenario_primary'!$H$6,$H372,T$4))</f>
        <v>0</v>
      </c>
      <c r="U372">
        <f ca="1">IF(OR($B372=U$5,$J372&lt;71,$G372&lt;71),0,OFFSET('2026_scenario_primary'!$H$6,$H372,U$4))</f>
        <v>0</v>
      </c>
      <c r="V372">
        <f ca="1">IF(OR($B372=V$5,$J372&lt;71,$G372&lt;71),0,OFFSET('2026_scenario_primary'!$H$6,$H372,V$4))</f>
        <v>0</v>
      </c>
      <c r="W372">
        <f ca="1">IF(OR($B372=W$5,$J372&lt;71,$G372&lt;71),0,OFFSET('2026_scenario_primary'!$H$6,$H372,W$4))</f>
        <v>0</v>
      </c>
      <c r="X372">
        <f ca="1">IF(OR($B372=X$5,$J372&lt;71,$G372&lt;71),0,OFFSET('2026_scenario_primary'!$H$6,$H372,X$4))</f>
        <v>0</v>
      </c>
      <c r="Y372">
        <f ca="1">IF(OR($B372=Y$5,$J372&lt;71,$G372&lt;71),0,OFFSET('2026_scenario_primary'!$H$6,$H372,Y$4))</f>
        <v>0</v>
      </c>
      <c r="Z372">
        <f ca="1">IF(OR($B372=Z$5,$J372&lt;71,$G372&lt;71),0,OFFSET('2026_scenario_primary'!$H$6,$H372,Z$4))</f>
        <v>0</v>
      </c>
      <c r="AA372">
        <f ca="1">IF(OR($B372=AA$5,$J372&lt;71,$G372&lt;71),0,OFFSET('2026_scenario_primary'!$H$6,$H372,AA$4))</f>
        <v>0</v>
      </c>
      <c r="AB372">
        <f ca="1">IF(OR($B372=AB$5,$J372&lt;71,$G372&lt;71),0,OFFSET('2026_scenario_primary'!$H$6,$H372,AB$4))</f>
        <v>0</v>
      </c>
      <c r="AC372">
        <f ca="1">IF(OR($B372=AC$5,$J372&lt;71,$G372&lt;71),0,OFFSET('2026_scenario_primary'!$H$6,$H372,AC$4))</f>
        <v>0</v>
      </c>
      <c r="AD372">
        <f ca="1">IF(OR($B372=AD$5,$J372&lt;71,$G372&lt;71),0,OFFSET('2026_scenario_primary'!$H$6,$H372,AD$4))</f>
        <v>0</v>
      </c>
      <c r="AE372">
        <f ca="1">IF(OR($B372=AE$5,$J372&lt;71,$G372&lt;71),0,OFFSET('2026_scenario_primary'!$H$6,$H372,AE$4))</f>
        <v>0</v>
      </c>
      <c r="AF372">
        <f ca="1">IF(OR($B372=AF$5,$J372&lt;71,$G372&lt;71),0,OFFSET('2026_scenario_primary'!$H$6,$H372,AF$4))</f>
        <v>0</v>
      </c>
      <c r="AG372">
        <f ca="1">IF(OR($B372=AG$5,$J372&lt;71,$G372&lt;71),0,OFFSET('2026_scenario_primary'!$H$6,$H372,AG$4))</f>
        <v>0</v>
      </c>
      <c r="AH372">
        <f ca="1">IF(OR($B372=AH$5,$J372&lt;71,$G372&lt;71),0,OFFSET('2026_scenario_primary'!$H$6,$H372,AH$4))</f>
        <v>0</v>
      </c>
      <c r="AI372">
        <f ca="1">IF(OR($B372=AI$5,$J372&lt;71,$G372&lt;71),0,OFFSET('2026_scenario_primary'!$H$6,$H372,AI$4))</f>
        <v>0</v>
      </c>
      <c r="AJ372">
        <f ca="1">IF(OR($B372=AJ$5,$J372&lt;71,$G372&lt;71),0,OFFSET('2026_scenario_primary'!$H$6,$H372,AJ$4))</f>
        <v>0</v>
      </c>
      <c r="AK372">
        <f ca="1">IF(OR($B372=AK$5,$J372&lt;71,$G372&lt;71),0,OFFSET('2026_scenario_primary'!$H$6,$H372,AK$4))</f>
        <v>0</v>
      </c>
      <c r="AL372">
        <f ca="1">IF(OR($B372=AL$5,$J372&lt;71,$G372&lt;71),0,OFFSET('2026_scenario_primary'!$H$6,$H372,AL$4))</f>
        <v>0</v>
      </c>
      <c r="AM372">
        <f ca="1">IF(OR($B372=AM$5,$J372&lt;71,$G372&lt;71),0,OFFSET('2026_scenario_primary'!$H$6,$H372,AM$4))</f>
        <v>0</v>
      </c>
      <c r="AN372">
        <f ca="1">IF(OR($B372=AN$5,$J372&lt;71,$G372&lt;71),0,OFFSET('2026_scenario_primary'!$H$6,$H372,AN$4))</f>
        <v>0</v>
      </c>
      <c r="AO372">
        <f ca="1">IF(OR($B372=AO$5,$J372&lt;71,$G372&lt;71),0,OFFSET('2026_scenario_primary'!$H$6,$H372,AO$4))</f>
        <v>0</v>
      </c>
      <c r="AP372">
        <f ca="1">IF(OR($B372=AP$5,$J372&lt;71,$G372&lt;71),0,OFFSET('2026_scenario_primary'!$H$6,$H372,AP$4))</f>
        <v>0</v>
      </c>
      <c r="AQ372">
        <f ca="1">IF(OR($B372=AQ$5,$J372&lt;71,$G372&lt;71),0,OFFSET('2026_scenario_primary'!$H$6,$H372,AQ$4))</f>
        <v>0</v>
      </c>
      <c r="AR372">
        <f ca="1">IF(OR($B372=AR$5,$J372&lt;71,$G372&lt;71),0,OFFSET('2026_scenario_primary'!$H$6,$H372,AR$4))</f>
        <v>0</v>
      </c>
      <c r="AS372">
        <f ca="1">IF(OR($B372=AS$5,$J372&lt;71,$G372&lt;71),0,OFFSET('2026_scenario_primary'!$H$6,$H372,AS$4))</f>
        <v>0</v>
      </c>
      <c r="AT372">
        <f ca="1">IF(OR($B372=AT$5,$J372&lt;71,$G372&lt;71),0,OFFSET('2026_scenario_primary'!$H$6,$H372,AT$4))</f>
        <v>0</v>
      </c>
      <c r="AU372">
        <f ca="1">IF(OR($B372=AU$5,$J372&lt;71,$G372&lt;71),0,OFFSET('2026_scenario_primary'!$H$6,$H372,AU$4))</f>
        <v>0</v>
      </c>
      <c r="AV372">
        <f ca="1">IF(OR($B372=AV$5,$J372&lt;71,$G372&lt;71),0,OFFSET('2026_scenario_primary'!$H$6,$H372,AV$4))</f>
        <v>0</v>
      </c>
      <c r="AW372">
        <f ca="1">IF(OR($B372=AW$5,$J372&lt;71,$G372&lt;71),0,OFFSET('2026_scenario_primary'!$H$6,$H372,AW$4))</f>
        <v>0</v>
      </c>
      <c r="AX372">
        <f ca="1">IF(OR($B372=AX$5,$J372&lt;71,$G372&lt;71),0,OFFSET('2026_scenario_primary'!$H$6,$H372,AX$4))</f>
        <v>0</v>
      </c>
      <c r="AY372">
        <f ca="1">IF(OR($B372=AY$5,$J372&lt;71,$G372&lt;71),0,OFFSET('2026_scenario_primary'!$H$6,$H372,AY$4))</f>
        <v>0</v>
      </c>
      <c r="AZ372">
        <f ca="1">IF(OR($B372=AZ$5,$J372&lt;71,$G372&lt;71),0,OFFSET('2026_scenario_primary'!$H$6,$H372,AZ$4))</f>
        <v>0</v>
      </c>
      <c r="BA372">
        <f ca="1">IF(OR($B372=BA$5,$J372&lt;71,$G372&lt;71),0,OFFSET('2026_scenario_primary'!$H$6,$H372,BA$4))</f>
        <v>0</v>
      </c>
      <c r="BB372">
        <f ca="1">IF(OR($B372=BB$5,$J372&lt;71,$G372&lt;71),0,OFFSET('2026_scenario_primary'!$H$6,$H372,BB$4))</f>
        <v>0</v>
      </c>
      <c r="BC372">
        <f ca="1">IF(OR($B372=BC$5,$J372&lt;71,$G372&lt;71),0,OFFSET('2026_scenario_primary'!$H$6,$H372,BC$4))</f>
        <v>0</v>
      </c>
      <c r="BD372">
        <f ca="1">IF(OR($B372=BD$5,$J372&lt;71,$G372&lt;71),0,OFFSET('2026_scenario_primary'!$H$6,$H372,BD$4))</f>
        <v>0</v>
      </c>
      <c r="BE372">
        <f ca="1">IF(OR($B372=BE$5,$J372&lt;71,$G372&lt;71),0,OFFSET('2026_scenario_primary'!$H$6,$H372,BE$4))</f>
        <v>0</v>
      </c>
      <c r="BF372">
        <f ca="1">IF(OR($B372=BF$5,$J372&lt;71,$G372&lt;71),0,OFFSET('2026_scenario_primary'!$H$6,$H372,BF$4))</f>
        <v>0</v>
      </c>
      <c r="BG372">
        <f ca="1">IF(OR($B372=BG$5,$J372&lt;71,$G372&lt;71),0,OFFSET('2026_scenario_primary'!$H$6,$H372,BG$4))</f>
        <v>0</v>
      </c>
      <c r="BH372">
        <f ca="1">IF(OR($B372=BH$5,$J372&lt;71,$G372&lt;71),0,OFFSET('2026_scenario_primary'!$H$6,$H372,BH$4))</f>
        <v>0</v>
      </c>
    </row>
    <row r="373" spans="1:60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1</v>
      </c>
      <c r="G373">
        <v>61.3</v>
      </c>
      <c r="H373">
        <f>MATCH($A373,'2026_scenario_primary'!$A$7:$A$736,FALSE)</f>
        <v>367</v>
      </c>
      <c r="I373" s="30">
        <f ca="1">OFFSET('2026_scenario_primary'!$BX$6,$H373,0)</f>
        <v>61.022214378114519</v>
      </c>
      <c r="J373" s="30">
        <f ca="1">OFFSET('2026_scenario_primary'!$BY$6,$H373,0)</f>
        <v>61.322323629154425</v>
      </c>
      <c r="K373">
        <f ca="1">IF(OR($B373=K$5,$J373&lt;71,$G373&lt;71),0,OFFSET('2026_scenario_primary'!$H$6,$H373,K$4))</f>
        <v>0</v>
      </c>
      <c r="L373">
        <f ca="1">IF(OR($B373=L$5,$J373&lt;71,$G373&lt;71),0,OFFSET('2026_scenario_primary'!$H$6,$H373,L$4))</f>
        <v>0</v>
      </c>
      <c r="M373">
        <f ca="1">IF(OR($B373=M$5,$J373&lt;71,$G373&lt;71),0,OFFSET('2026_scenario_primary'!$H$6,$H373,M$4))</f>
        <v>0</v>
      </c>
      <c r="N373">
        <f ca="1">IF(OR($B373=N$5,$J373&lt;71,$G373&lt;71),0,OFFSET('2026_scenario_primary'!$H$6,$H373,N$4))</f>
        <v>0</v>
      </c>
      <c r="O373">
        <f ca="1">IF(OR($B373=O$5,$J373&lt;71,$G373&lt;71),0,OFFSET('2026_scenario_primary'!$H$6,$H373,O$4))</f>
        <v>0</v>
      </c>
      <c r="P373">
        <f ca="1">IF(OR($B373=P$5,$J373&lt;71,$G373&lt;71),0,OFFSET('2026_scenario_primary'!$H$6,$H373,P$4))</f>
        <v>0</v>
      </c>
      <c r="Q373">
        <f ca="1">IF(OR($B373=Q$5,$J373&lt;71,$G373&lt;71),0,OFFSET('2026_scenario_primary'!$H$6,$H373,Q$4))</f>
        <v>0</v>
      </c>
      <c r="R373">
        <f ca="1">IF(OR($B373=R$5,$J373&lt;71,$G373&lt;71),0,OFFSET('2026_scenario_primary'!$H$6,$H373,R$4))</f>
        <v>0</v>
      </c>
      <c r="S373">
        <f ca="1">IF(OR($B373=S$5,$J373&lt;71,$G373&lt;71),0,OFFSET('2026_scenario_primary'!$H$6,$H373,S$4))</f>
        <v>0</v>
      </c>
      <c r="T373">
        <f ca="1">IF(OR($B373=T$5,$J373&lt;71,$G373&lt;71),0,OFFSET('2026_scenario_primary'!$H$6,$H373,T$4))</f>
        <v>0</v>
      </c>
      <c r="U373">
        <f ca="1">IF(OR($B373=U$5,$J373&lt;71,$G373&lt;71),0,OFFSET('2026_scenario_primary'!$H$6,$H373,U$4))</f>
        <v>0</v>
      </c>
      <c r="V373">
        <f ca="1">IF(OR($B373=V$5,$J373&lt;71,$G373&lt;71),0,OFFSET('2026_scenario_primary'!$H$6,$H373,V$4))</f>
        <v>0</v>
      </c>
      <c r="W373">
        <f ca="1">IF(OR($B373=W$5,$J373&lt;71,$G373&lt;71),0,OFFSET('2026_scenario_primary'!$H$6,$H373,W$4))</f>
        <v>0</v>
      </c>
      <c r="X373">
        <f ca="1">IF(OR($B373=X$5,$J373&lt;71,$G373&lt;71),0,OFFSET('2026_scenario_primary'!$H$6,$H373,X$4))</f>
        <v>0</v>
      </c>
      <c r="Y373">
        <f ca="1">IF(OR($B373=Y$5,$J373&lt;71,$G373&lt;71),0,OFFSET('2026_scenario_primary'!$H$6,$H373,Y$4))</f>
        <v>0</v>
      </c>
      <c r="Z373">
        <f ca="1">IF(OR($B373=Z$5,$J373&lt;71,$G373&lt;71),0,OFFSET('2026_scenario_primary'!$H$6,$H373,Z$4))</f>
        <v>0</v>
      </c>
      <c r="AA373">
        <f ca="1">IF(OR($B373=AA$5,$J373&lt;71,$G373&lt;71),0,OFFSET('2026_scenario_primary'!$H$6,$H373,AA$4))</f>
        <v>0</v>
      </c>
      <c r="AB373">
        <f ca="1">IF(OR($B373=AB$5,$J373&lt;71,$G373&lt;71),0,OFFSET('2026_scenario_primary'!$H$6,$H373,AB$4))</f>
        <v>0</v>
      </c>
      <c r="AC373">
        <f ca="1">IF(OR($B373=AC$5,$J373&lt;71,$G373&lt;71),0,OFFSET('2026_scenario_primary'!$H$6,$H373,AC$4))</f>
        <v>0</v>
      </c>
      <c r="AD373">
        <f ca="1">IF(OR($B373=AD$5,$J373&lt;71,$G373&lt;71),0,OFFSET('2026_scenario_primary'!$H$6,$H373,AD$4))</f>
        <v>0</v>
      </c>
      <c r="AE373">
        <f ca="1">IF(OR($B373=AE$5,$J373&lt;71,$G373&lt;71),0,OFFSET('2026_scenario_primary'!$H$6,$H373,AE$4))</f>
        <v>0</v>
      </c>
      <c r="AF373">
        <f ca="1">IF(OR($B373=AF$5,$J373&lt;71,$G373&lt;71),0,OFFSET('2026_scenario_primary'!$H$6,$H373,AF$4))</f>
        <v>0</v>
      </c>
      <c r="AG373">
        <f ca="1">IF(OR($B373=AG$5,$J373&lt;71,$G373&lt;71),0,OFFSET('2026_scenario_primary'!$H$6,$H373,AG$4))</f>
        <v>0</v>
      </c>
      <c r="AH373">
        <f ca="1">IF(OR($B373=AH$5,$J373&lt;71,$G373&lt;71),0,OFFSET('2026_scenario_primary'!$H$6,$H373,AH$4))</f>
        <v>0</v>
      </c>
      <c r="AI373">
        <f ca="1">IF(OR($B373=AI$5,$J373&lt;71,$G373&lt;71),0,OFFSET('2026_scenario_primary'!$H$6,$H373,AI$4))</f>
        <v>0</v>
      </c>
      <c r="AJ373">
        <f ca="1">IF(OR($B373=AJ$5,$J373&lt;71,$G373&lt;71),0,OFFSET('2026_scenario_primary'!$H$6,$H373,AJ$4))</f>
        <v>0</v>
      </c>
      <c r="AK373">
        <f ca="1">IF(OR($B373=AK$5,$J373&lt;71,$G373&lt;71),0,OFFSET('2026_scenario_primary'!$H$6,$H373,AK$4))</f>
        <v>0</v>
      </c>
      <c r="AL373">
        <f ca="1">IF(OR($B373=AL$5,$J373&lt;71,$G373&lt;71),0,OFFSET('2026_scenario_primary'!$H$6,$H373,AL$4))</f>
        <v>0</v>
      </c>
      <c r="AM373">
        <f ca="1">IF(OR($B373=AM$5,$J373&lt;71,$G373&lt;71),0,OFFSET('2026_scenario_primary'!$H$6,$H373,AM$4))</f>
        <v>0</v>
      </c>
      <c r="AN373">
        <f ca="1">IF(OR($B373=AN$5,$J373&lt;71,$G373&lt;71),0,OFFSET('2026_scenario_primary'!$H$6,$H373,AN$4))</f>
        <v>0</v>
      </c>
      <c r="AO373">
        <f ca="1">IF(OR($B373=AO$5,$J373&lt;71,$G373&lt;71),0,OFFSET('2026_scenario_primary'!$H$6,$H373,AO$4))</f>
        <v>0</v>
      </c>
      <c r="AP373">
        <f ca="1">IF(OR($B373=AP$5,$J373&lt;71,$G373&lt;71),0,OFFSET('2026_scenario_primary'!$H$6,$H373,AP$4))</f>
        <v>0</v>
      </c>
      <c r="AQ373">
        <f ca="1">IF(OR($B373=AQ$5,$J373&lt;71,$G373&lt;71),0,OFFSET('2026_scenario_primary'!$H$6,$H373,AQ$4))</f>
        <v>0</v>
      </c>
      <c r="AR373">
        <f ca="1">IF(OR($B373=AR$5,$J373&lt;71,$G373&lt;71),0,OFFSET('2026_scenario_primary'!$H$6,$H373,AR$4))</f>
        <v>0</v>
      </c>
      <c r="AS373">
        <f ca="1">IF(OR($B373=AS$5,$J373&lt;71,$G373&lt;71),0,OFFSET('2026_scenario_primary'!$H$6,$H373,AS$4))</f>
        <v>0</v>
      </c>
      <c r="AT373">
        <f ca="1">IF(OR($B373=AT$5,$J373&lt;71,$G373&lt;71),0,OFFSET('2026_scenario_primary'!$H$6,$H373,AT$4))</f>
        <v>0</v>
      </c>
      <c r="AU373">
        <f ca="1">IF(OR($B373=AU$5,$J373&lt;71,$G373&lt;71),0,OFFSET('2026_scenario_primary'!$H$6,$H373,AU$4))</f>
        <v>0</v>
      </c>
      <c r="AV373">
        <f ca="1">IF(OR($B373=AV$5,$J373&lt;71,$G373&lt;71),0,OFFSET('2026_scenario_primary'!$H$6,$H373,AV$4))</f>
        <v>0</v>
      </c>
      <c r="AW373">
        <f ca="1">IF(OR($B373=AW$5,$J373&lt;71,$G373&lt;71),0,OFFSET('2026_scenario_primary'!$H$6,$H373,AW$4))</f>
        <v>0</v>
      </c>
      <c r="AX373">
        <f ca="1">IF(OR($B373=AX$5,$J373&lt;71,$G373&lt;71),0,OFFSET('2026_scenario_primary'!$H$6,$H373,AX$4))</f>
        <v>0</v>
      </c>
      <c r="AY373">
        <f ca="1">IF(OR($B373=AY$5,$J373&lt;71,$G373&lt;71),0,OFFSET('2026_scenario_primary'!$H$6,$H373,AY$4))</f>
        <v>0</v>
      </c>
      <c r="AZ373">
        <f ca="1">IF(OR($B373=AZ$5,$J373&lt;71,$G373&lt;71),0,OFFSET('2026_scenario_primary'!$H$6,$H373,AZ$4))</f>
        <v>0</v>
      </c>
      <c r="BA373">
        <f ca="1">IF(OR($B373=BA$5,$J373&lt;71,$G373&lt;71),0,OFFSET('2026_scenario_primary'!$H$6,$H373,BA$4))</f>
        <v>0</v>
      </c>
      <c r="BB373">
        <f ca="1">IF(OR($B373=BB$5,$J373&lt;71,$G373&lt;71),0,OFFSET('2026_scenario_primary'!$H$6,$H373,BB$4))</f>
        <v>0</v>
      </c>
      <c r="BC373">
        <f ca="1">IF(OR($B373=BC$5,$J373&lt;71,$G373&lt;71),0,OFFSET('2026_scenario_primary'!$H$6,$H373,BC$4))</f>
        <v>0</v>
      </c>
      <c r="BD373">
        <f ca="1">IF(OR($B373=BD$5,$J373&lt;71,$G373&lt;71),0,OFFSET('2026_scenario_primary'!$H$6,$H373,BD$4))</f>
        <v>0</v>
      </c>
      <c r="BE373">
        <f ca="1">IF(OR($B373=BE$5,$J373&lt;71,$G373&lt;71),0,OFFSET('2026_scenario_primary'!$H$6,$H373,BE$4))</f>
        <v>0</v>
      </c>
      <c r="BF373">
        <f ca="1">IF(OR($B373=BF$5,$J373&lt;71,$G373&lt;71),0,OFFSET('2026_scenario_primary'!$H$6,$H373,BF$4))</f>
        <v>0</v>
      </c>
      <c r="BG373">
        <f ca="1">IF(OR($B373=BG$5,$J373&lt;71,$G373&lt;71),0,OFFSET('2026_scenario_primary'!$H$6,$H373,BG$4))</f>
        <v>0</v>
      </c>
      <c r="BH373">
        <f ca="1">IF(OR($B373=BH$5,$J373&lt;71,$G373&lt;71),0,OFFSET('2026_scenario_primary'!$H$6,$H373,BH$4))</f>
        <v>0</v>
      </c>
    </row>
    <row r="374" spans="1:60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7.7</v>
      </c>
      <c r="G374">
        <v>59.2</v>
      </c>
      <c r="H374">
        <f>MATCH($A374,'2026_scenario_primary'!$A$7:$A$736,FALSE)</f>
        <v>368</v>
      </c>
      <c r="I374" s="30">
        <f ca="1">OFFSET('2026_scenario_primary'!$BX$6,$H374,0)</f>
        <v>57.721167276913135</v>
      </c>
      <c r="J374" s="30">
        <f ca="1">OFFSET('2026_scenario_primary'!$BY$6,$H374,0)</f>
        <v>59.221717552742767</v>
      </c>
      <c r="K374">
        <f ca="1">IF(OR($B374=K$5,$J374&lt;71,$G374&lt;71),0,OFFSET('2026_scenario_primary'!$H$6,$H374,K$4))</f>
        <v>0</v>
      </c>
      <c r="L374">
        <f ca="1">IF(OR($B374=L$5,$J374&lt;71,$G374&lt;71),0,OFFSET('2026_scenario_primary'!$H$6,$H374,L$4))</f>
        <v>0</v>
      </c>
      <c r="M374">
        <f ca="1">IF(OR($B374=M$5,$J374&lt;71,$G374&lt;71),0,OFFSET('2026_scenario_primary'!$H$6,$H374,M$4))</f>
        <v>0</v>
      </c>
      <c r="N374">
        <f ca="1">IF(OR($B374=N$5,$J374&lt;71,$G374&lt;71),0,OFFSET('2026_scenario_primary'!$H$6,$H374,N$4))</f>
        <v>0</v>
      </c>
      <c r="O374">
        <f ca="1">IF(OR($B374=O$5,$J374&lt;71,$G374&lt;71),0,OFFSET('2026_scenario_primary'!$H$6,$H374,O$4))</f>
        <v>0</v>
      </c>
      <c r="P374">
        <f ca="1">IF(OR($B374=P$5,$J374&lt;71,$G374&lt;71),0,OFFSET('2026_scenario_primary'!$H$6,$H374,P$4))</f>
        <v>0</v>
      </c>
      <c r="Q374">
        <f ca="1">IF(OR($B374=Q$5,$J374&lt;71,$G374&lt;71),0,OFFSET('2026_scenario_primary'!$H$6,$H374,Q$4))</f>
        <v>0</v>
      </c>
      <c r="R374">
        <f ca="1">IF(OR($B374=R$5,$J374&lt;71,$G374&lt;71),0,OFFSET('2026_scenario_primary'!$H$6,$H374,R$4))</f>
        <v>0</v>
      </c>
      <c r="S374">
        <f ca="1">IF(OR($B374=S$5,$J374&lt;71,$G374&lt;71),0,OFFSET('2026_scenario_primary'!$H$6,$H374,S$4))</f>
        <v>0</v>
      </c>
      <c r="T374">
        <f ca="1">IF(OR($B374=T$5,$J374&lt;71,$G374&lt;71),0,OFFSET('2026_scenario_primary'!$H$6,$H374,T$4))</f>
        <v>0</v>
      </c>
      <c r="U374">
        <f ca="1">IF(OR($B374=U$5,$J374&lt;71,$G374&lt;71),0,OFFSET('2026_scenario_primary'!$H$6,$H374,U$4))</f>
        <v>0</v>
      </c>
      <c r="V374">
        <f ca="1">IF(OR($B374=V$5,$J374&lt;71,$G374&lt;71),0,OFFSET('2026_scenario_primary'!$H$6,$H374,V$4))</f>
        <v>0</v>
      </c>
      <c r="W374">
        <f ca="1">IF(OR($B374=W$5,$J374&lt;71,$G374&lt;71),0,OFFSET('2026_scenario_primary'!$H$6,$H374,W$4))</f>
        <v>0</v>
      </c>
      <c r="X374">
        <f ca="1">IF(OR($B374=X$5,$J374&lt;71,$G374&lt;71),0,OFFSET('2026_scenario_primary'!$H$6,$H374,X$4))</f>
        <v>0</v>
      </c>
      <c r="Y374">
        <f ca="1">IF(OR($B374=Y$5,$J374&lt;71,$G374&lt;71),0,OFFSET('2026_scenario_primary'!$H$6,$H374,Y$4))</f>
        <v>0</v>
      </c>
      <c r="Z374">
        <f ca="1">IF(OR($B374=Z$5,$J374&lt;71,$G374&lt;71),0,OFFSET('2026_scenario_primary'!$H$6,$H374,Z$4))</f>
        <v>0</v>
      </c>
      <c r="AA374">
        <f ca="1">IF(OR($B374=AA$5,$J374&lt;71,$G374&lt;71),0,OFFSET('2026_scenario_primary'!$H$6,$H374,AA$4))</f>
        <v>0</v>
      </c>
      <c r="AB374">
        <f ca="1">IF(OR($B374=AB$5,$J374&lt;71,$G374&lt;71),0,OFFSET('2026_scenario_primary'!$H$6,$H374,AB$4))</f>
        <v>0</v>
      </c>
      <c r="AC374">
        <f ca="1">IF(OR($B374=AC$5,$J374&lt;71,$G374&lt;71),0,OFFSET('2026_scenario_primary'!$H$6,$H374,AC$4))</f>
        <v>0</v>
      </c>
      <c r="AD374">
        <f ca="1">IF(OR($B374=AD$5,$J374&lt;71,$G374&lt;71),0,OFFSET('2026_scenario_primary'!$H$6,$H374,AD$4))</f>
        <v>0</v>
      </c>
      <c r="AE374">
        <f ca="1">IF(OR($B374=AE$5,$J374&lt;71,$G374&lt;71),0,OFFSET('2026_scenario_primary'!$H$6,$H374,AE$4))</f>
        <v>0</v>
      </c>
      <c r="AF374">
        <f ca="1">IF(OR($B374=AF$5,$J374&lt;71,$G374&lt;71),0,OFFSET('2026_scenario_primary'!$H$6,$H374,AF$4))</f>
        <v>0</v>
      </c>
      <c r="AG374">
        <f ca="1">IF(OR($B374=AG$5,$J374&lt;71,$G374&lt;71),0,OFFSET('2026_scenario_primary'!$H$6,$H374,AG$4))</f>
        <v>0</v>
      </c>
      <c r="AH374">
        <f ca="1">IF(OR($B374=AH$5,$J374&lt;71,$G374&lt;71),0,OFFSET('2026_scenario_primary'!$H$6,$H374,AH$4))</f>
        <v>0</v>
      </c>
      <c r="AI374">
        <f ca="1">IF(OR($B374=AI$5,$J374&lt;71,$G374&lt;71),0,OFFSET('2026_scenario_primary'!$H$6,$H374,AI$4))</f>
        <v>0</v>
      </c>
      <c r="AJ374">
        <f ca="1">IF(OR($B374=AJ$5,$J374&lt;71,$G374&lt;71),0,OFFSET('2026_scenario_primary'!$H$6,$H374,AJ$4))</f>
        <v>0</v>
      </c>
      <c r="AK374">
        <f ca="1">IF(OR($B374=AK$5,$J374&lt;71,$G374&lt;71),0,OFFSET('2026_scenario_primary'!$H$6,$H374,AK$4))</f>
        <v>0</v>
      </c>
      <c r="AL374">
        <f ca="1">IF(OR($B374=AL$5,$J374&lt;71,$G374&lt;71),0,OFFSET('2026_scenario_primary'!$H$6,$H374,AL$4))</f>
        <v>0</v>
      </c>
      <c r="AM374">
        <f ca="1">IF(OR($B374=AM$5,$J374&lt;71,$G374&lt;71),0,OFFSET('2026_scenario_primary'!$H$6,$H374,AM$4))</f>
        <v>0</v>
      </c>
      <c r="AN374">
        <f ca="1">IF(OR($B374=AN$5,$J374&lt;71,$G374&lt;71),0,OFFSET('2026_scenario_primary'!$H$6,$H374,AN$4))</f>
        <v>0</v>
      </c>
      <c r="AO374">
        <f ca="1">IF(OR($B374=AO$5,$J374&lt;71,$G374&lt;71),0,OFFSET('2026_scenario_primary'!$H$6,$H374,AO$4))</f>
        <v>0</v>
      </c>
      <c r="AP374">
        <f ca="1">IF(OR($B374=AP$5,$J374&lt;71,$G374&lt;71),0,OFFSET('2026_scenario_primary'!$H$6,$H374,AP$4))</f>
        <v>0</v>
      </c>
      <c r="AQ374">
        <f ca="1">IF(OR($B374=AQ$5,$J374&lt;71,$G374&lt;71),0,OFFSET('2026_scenario_primary'!$H$6,$H374,AQ$4))</f>
        <v>0</v>
      </c>
      <c r="AR374">
        <f ca="1">IF(OR($B374=AR$5,$J374&lt;71,$G374&lt;71),0,OFFSET('2026_scenario_primary'!$H$6,$H374,AR$4))</f>
        <v>0</v>
      </c>
      <c r="AS374">
        <f ca="1">IF(OR($B374=AS$5,$J374&lt;71,$G374&lt;71),0,OFFSET('2026_scenario_primary'!$H$6,$H374,AS$4))</f>
        <v>0</v>
      </c>
      <c r="AT374">
        <f ca="1">IF(OR($B374=AT$5,$J374&lt;71,$G374&lt;71),0,OFFSET('2026_scenario_primary'!$H$6,$H374,AT$4))</f>
        <v>0</v>
      </c>
      <c r="AU374">
        <f ca="1">IF(OR($B374=AU$5,$J374&lt;71,$G374&lt;71),0,OFFSET('2026_scenario_primary'!$H$6,$H374,AU$4))</f>
        <v>0</v>
      </c>
      <c r="AV374">
        <f ca="1">IF(OR($B374=AV$5,$J374&lt;71,$G374&lt;71),0,OFFSET('2026_scenario_primary'!$H$6,$H374,AV$4))</f>
        <v>0</v>
      </c>
      <c r="AW374">
        <f ca="1">IF(OR($B374=AW$5,$J374&lt;71,$G374&lt;71),0,OFFSET('2026_scenario_primary'!$H$6,$H374,AW$4))</f>
        <v>0</v>
      </c>
      <c r="AX374">
        <f ca="1">IF(OR($B374=AX$5,$J374&lt;71,$G374&lt;71),0,OFFSET('2026_scenario_primary'!$H$6,$H374,AX$4))</f>
        <v>0</v>
      </c>
      <c r="AY374">
        <f ca="1">IF(OR($B374=AY$5,$J374&lt;71,$G374&lt;71),0,OFFSET('2026_scenario_primary'!$H$6,$H374,AY$4))</f>
        <v>0</v>
      </c>
      <c r="AZ374">
        <f ca="1">IF(OR($B374=AZ$5,$J374&lt;71,$G374&lt;71),0,OFFSET('2026_scenario_primary'!$H$6,$H374,AZ$4))</f>
        <v>0</v>
      </c>
      <c r="BA374">
        <f ca="1">IF(OR($B374=BA$5,$J374&lt;71,$G374&lt;71),0,OFFSET('2026_scenario_primary'!$H$6,$H374,BA$4))</f>
        <v>0</v>
      </c>
      <c r="BB374">
        <f ca="1">IF(OR($B374=BB$5,$J374&lt;71,$G374&lt;71),0,OFFSET('2026_scenario_primary'!$H$6,$H374,BB$4))</f>
        <v>0</v>
      </c>
      <c r="BC374">
        <f ca="1">IF(OR($B374=BC$5,$J374&lt;71,$G374&lt;71),0,OFFSET('2026_scenario_primary'!$H$6,$H374,BC$4))</f>
        <v>0</v>
      </c>
      <c r="BD374">
        <f ca="1">IF(OR($B374=BD$5,$J374&lt;71,$G374&lt;71),0,OFFSET('2026_scenario_primary'!$H$6,$H374,BD$4))</f>
        <v>0</v>
      </c>
      <c r="BE374">
        <f ca="1">IF(OR($B374=BE$5,$J374&lt;71,$G374&lt;71),0,OFFSET('2026_scenario_primary'!$H$6,$H374,BE$4))</f>
        <v>0</v>
      </c>
      <c r="BF374">
        <f ca="1">IF(OR($B374=BF$5,$J374&lt;71,$G374&lt;71),0,OFFSET('2026_scenario_primary'!$H$6,$H374,BF$4))</f>
        <v>0</v>
      </c>
      <c r="BG374">
        <f ca="1">IF(OR($B374=BG$5,$J374&lt;71,$G374&lt;71),0,OFFSET('2026_scenario_primary'!$H$6,$H374,BG$4))</f>
        <v>0</v>
      </c>
      <c r="BH374">
        <f ca="1">IF(OR($B374=BH$5,$J374&lt;71,$G374&lt;71),0,OFFSET('2026_scenario_primary'!$H$6,$H374,BH$4))</f>
        <v>0</v>
      </c>
    </row>
    <row r="375" spans="1:60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5.599999999999994</v>
      </c>
      <c r="G375">
        <v>66.5</v>
      </c>
      <c r="H375">
        <f>MATCH($A375,'2026_scenario_primary'!$A$7:$A$736,FALSE)</f>
        <v>369</v>
      </c>
      <c r="I375" s="30">
        <f ca="1">OFFSET('2026_scenario_primary'!$BX$6,$H375,0)</f>
        <v>65.926583326279712</v>
      </c>
      <c r="J375" s="30">
        <f ca="1">OFFSET('2026_scenario_primary'!$BY$6,$H375,0)</f>
        <v>66.831063890207346</v>
      </c>
      <c r="K375">
        <f ca="1">IF(OR($B375=K$5,$J375&lt;71,$G375&lt;71),0,OFFSET('2026_scenario_primary'!$H$6,$H375,K$4))</f>
        <v>0</v>
      </c>
      <c r="L375">
        <f ca="1">IF(OR($B375=L$5,$J375&lt;71,$G375&lt;71),0,OFFSET('2026_scenario_primary'!$H$6,$H375,L$4))</f>
        <v>0</v>
      </c>
      <c r="M375">
        <f ca="1">IF(OR($B375=M$5,$J375&lt;71,$G375&lt;71),0,OFFSET('2026_scenario_primary'!$H$6,$H375,M$4))</f>
        <v>0</v>
      </c>
      <c r="N375">
        <f ca="1">IF(OR($B375=N$5,$J375&lt;71,$G375&lt;71),0,OFFSET('2026_scenario_primary'!$H$6,$H375,N$4))</f>
        <v>0</v>
      </c>
      <c r="O375">
        <f ca="1">IF(OR($B375=O$5,$J375&lt;71,$G375&lt;71),0,OFFSET('2026_scenario_primary'!$H$6,$H375,O$4))</f>
        <v>0</v>
      </c>
      <c r="P375">
        <f ca="1">IF(OR($B375=P$5,$J375&lt;71,$G375&lt;71),0,OFFSET('2026_scenario_primary'!$H$6,$H375,P$4))</f>
        <v>0</v>
      </c>
      <c r="Q375">
        <f ca="1">IF(OR($B375=Q$5,$J375&lt;71,$G375&lt;71),0,OFFSET('2026_scenario_primary'!$H$6,$H375,Q$4))</f>
        <v>0</v>
      </c>
      <c r="R375">
        <f ca="1">IF(OR($B375=R$5,$J375&lt;71,$G375&lt;71),0,OFFSET('2026_scenario_primary'!$H$6,$H375,R$4))</f>
        <v>0</v>
      </c>
      <c r="S375">
        <f ca="1">IF(OR($B375=S$5,$J375&lt;71,$G375&lt;71),0,OFFSET('2026_scenario_primary'!$H$6,$H375,S$4))</f>
        <v>0</v>
      </c>
      <c r="T375">
        <f ca="1">IF(OR($B375=T$5,$J375&lt;71,$G375&lt;71),0,OFFSET('2026_scenario_primary'!$H$6,$H375,T$4))</f>
        <v>0</v>
      </c>
      <c r="U375">
        <f ca="1">IF(OR($B375=U$5,$J375&lt;71,$G375&lt;71),0,OFFSET('2026_scenario_primary'!$H$6,$H375,U$4))</f>
        <v>0</v>
      </c>
      <c r="V375">
        <f ca="1">IF(OR($B375=V$5,$J375&lt;71,$G375&lt;71),0,OFFSET('2026_scenario_primary'!$H$6,$H375,V$4))</f>
        <v>0</v>
      </c>
      <c r="W375">
        <f ca="1">IF(OR($B375=W$5,$J375&lt;71,$G375&lt;71),0,OFFSET('2026_scenario_primary'!$H$6,$H375,W$4))</f>
        <v>0</v>
      </c>
      <c r="X375">
        <f ca="1">IF(OR($B375=X$5,$J375&lt;71,$G375&lt;71),0,OFFSET('2026_scenario_primary'!$H$6,$H375,X$4))</f>
        <v>0</v>
      </c>
      <c r="Y375">
        <f ca="1">IF(OR($B375=Y$5,$J375&lt;71,$G375&lt;71),0,OFFSET('2026_scenario_primary'!$H$6,$H375,Y$4))</f>
        <v>0</v>
      </c>
      <c r="Z375">
        <f ca="1">IF(OR($B375=Z$5,$J375&lt;71,$G375&lt;71),0,OFFSET('2026_scenario_primary'!$H$6,$H375,Z$4))</f>
        <v>0</v>
      </c>
      <c r="AA375">
        <f ca="1">IF(OR($B375=AA$5,$J375&lt;71,$G375&lt;71),0,OFFSET('2026_scenario_primary'!$H$6,$H375,AA$4))</f>
        <v>0</v>
      </c>
      <c r="AB375">
        <f ca="1">IF(OR($B375=AB$5,$J375&lt;71,$G375&lt;71),0,OFFSET('2026_scenario_primary'!$H$6,$H375,AB$4))</f>
        <v>0</v>
      </c>
      <c r="AC375">
        <f ca="1">IF(OR($B375=AC$5,$J375&lt;71,$G375&lt;71),0,OFFSET('2026_scenario_primary'!$H$6,$H375,AC$4))</f>
        <v>0</v>
      </c>
      <c r="AD375">
        <f ca="1">IF(OR($B375=AD$5,$J375&lt;71,$G375&lt;71),0,OFFSET('2026_scenario_primary'!$H$6,$H375,AD$4))</f>
        <v>0</v>
      </c>
      <c r="AE375">
        <f ca="1">IF(OR($B375=AE$5,$J375&lt;71,$G375&lt;71),0,OFFSET('2026_scenario_primary'!$H$6,$H375,AE$4))</f>
        <v>0</v>
      </c>
      <c r="AF375">
        <f ca="1">IF(OR($B375=AF$5,$J375&lt;71,$G375&lt;71),0,OFFSET('2026_scenario_primary'!$H$6,$H375,AF$4))</f>
        <v>0</v>
      </c>
      <c r="AG375">
        <f ca="1">IF(OR($B375=AG$5,$J375&lt;71,$G375&lt;71),0,OFFSET('2026_scenario_primary'!$H$6,$H375,AG$4))</f>
        <v>0</v>
      </c>
      <c r="AH375">
        <f ca="1">IF(OR($B375=AH$5,$J375&lt;71,$G375&lt;71),0,OFFSET('2026_scenario_primary'!$H$6,$H375,AH$4))</f>
        <v>0</v>
      </c>
      <c r="AI375">
        <f ca="1">IF(OR($B375=AI$5,$J375&lt;71,$G375&lt;71),0,OFFSET('2026_scenario_primary'!$H$6,$H375,AI$4))</f>
        <v>0</v>
      </c>
      <c r="AJ375">
        <f ca="1">IF(OR($B375=AJ$5,$J375&lt;71,$G375&lt;71),0,OFFSET('2026_scenario_primary'!$H$6,$H375,AJ$4))</f>
        <v>0</v>
      </c>
      <c r="AK375">
        <f ca="1">IF(OR($B375=AK$5,$J375&lt;71,$G375&lt;71),0,OFFSET('2026_scenario_primary'!$H$6,$H375,AK$4))</f>
        <v>0</v>
      </c>
      <c r="AL375">
        <f ca="1">IF(OR($B375=AL$5,$J375&lt;71,$G375&lt;71),0,OFFSET('2026_scenario_primary'!$H$6,$H375,AL$4))</f>
        <v>0</v>
      </c>
      <c r="AM375">
        <f ca="1">IF(OR($B375=AM$5,$J375&lt;71,$G375&lt;71),0,OFFSET('2026_scenario_primary'!$H$6,$H375,AM$4))</f>
        <v>0</v>
      </c>
      <c r="AN375">
        <f ca="1">IF(OR($B375=AN$5,$J375&lt;71,$G375&lt;71),0,OFFSET('2026_scenario_primary'!$H$6,$H375,AN$4))</f>
        <v>0</v>
      </c>
      <c r="AO375">
        <f ca="1">IF(OR($B375=AO$5,$J375&lt;71,$G375&lt;71),0,OFFSET('2026_scenario_primary'!$H$6,$H375,AO$4))</f>
        <v>0</v>
      </c>
      <c r="AP375">
        <f ca="1">IF(OR($B375=AP$5,$J375&lt;71,$G375&lt;71),0,OFFSET('2026_scenario_primary'!$H$6,$H375,AP$4))</f>
        <v>0</v>
      </c>
      <c r="AQ375">
        <f ca="1">IF(OR($B375=AQ$5,$J375&lt;71,$G375&lt;71),0,OFFSET('2026_scenario_primary'!$H$6,$H375,AQ$4))</f>
        <v>0</v>
      </c>
      <c r="AR375">
        <f ca="1">IF(OR($B375=AR$5,$J375&lt;71,$G375&lt;71),0,OFFSET('2026_scenario_primary'!$H$6,$H375,AR$4))</f>
        <v>0</v>
      </c>
      <c r="AS375">
        <f ca="1">IF(OR($B375=AS$5,$J375&lt;71,$G375&lt;71),0,OFFSET('2026_scenario_primary'!$H$6,$H375,AS$4))</f>
        <v>0</v>
      </c>
      <c r="AT375">
        <f ca="1">IF(OR($B375=AT$5,$J375&lt;71,$G375&lt;71),0,OFFSET('2026_scenario_primary'!$H$6,$H375,AT$4))</f>
        <v>0</v>
      </c>
      <c r="AU375">
        <f ca="1">IF(OR($B375=AU$5,$J375&lt;71,$G375&lt;71),0,OFFSET('2026_scenario_primary'!$H$6,$H375,AU$4))</f>
        <v>0</v>
      </c>
      <c r="AV375">
        <f ca="1">IF(OR($B375=AV$5,$J375&lt;71,$G375&lt;71),0,OFFSET('2026_scenario_primary'!$H$6,$H375,AV$4))</f>
        <v>0</v>
      </c>
      <c r="AW375">
        <f ca="1">IF(OR($B375=AW$5,$J375&lt;71,$G375&lt;71),0,OFFSET('2026_scenario_primary'!$H$6,$H375,AW$4))</f>
        <v>0</v>
      </c>
      <c r="AX375">
        <f ca="1">IF(OR($B375=AX$5,$J375&lt;71,$G375&lt;71),0,OFFSET('2026_scenario_primary'!$H$6,$H375,AX$4))</f>
        <v>0</v>
      </c>
      <c r="AY375">
        <f ca="1">IF(OR($B375=AY$5,$J375&lt;71,$G375&lt;71),0,OFFSET('2026_scenario_primary'!$H$6,$H375,AY$4))</f>
        <v>0</v>
      </c>
      <c r="AZ375">
        <f ca="1">IF(OR($B375=AZ$5,$J375&lt;71,$G375&lt;71),0,OFFSET('2026_scenario_primary'!$H$6,$H375,AZ$4))</f>
        <v>0</v>
      </c>
      <c r="BA375">
        <f ca="1">IF(OR($B375=BA$5,$J375&lt;71,$G375&lt;71),0,OFFSET('2026_scenario_primary'!$H$6,$H375,BA$4))</f>
        <v>0</v>
      </c>
      <c r="BB375">
        <f ca="1">IF(OR($B375=BB$5,$J375&lt;71,$G375&lt;71),0,OFFSET('2026_scenario_primary'!$H$6,$H375,BB$4))</f>
        <v>0</v>
      </c>
      <c r="BC375">
        <f ca="1">IF(OR($B375=BC$5,$J375&lt;71,$G375&lt;71),0,OFFSET('2026_scenario_primary'!$H$6,$H375,BC$4))</f>
        <v>0</v>
      </c>
      <c r="BD375">
        <f ca="1">IF(OR($B375=BD$5,$J375&lt;71,$G375&lt;71),0,OFFSET('2026_scenario_primary'!$H$6,$H375,BD$4))</f>
        <v>0</v>
      </c>
      <c r="BE375">
        <f ca="1">IF(OR($B375=BE$5,$J375&lt;71,$G375&lt;71),0,OFFSET('2026_scenario_primary'!$H$6,$H375,BE$4))</f>
        <v>0</v>
      </c>
      <c r="BF375">
        <f ca="1">IF(OR($B375=BF$5,$J375&lt;71,$G375&lt;71),0,OFFSET('2026_scenario_primary'!$H$6,$H375,BF$4))</f>
        <v>0</v>
      </c>
      <c r="BG375">
        <f ca="1">IF(OR($B375=BG$5,$J375&lt;71,$G375&lt;71),0,OFFSET('2026_scenario_primary'!$H$6,$H375,BG$4))</f>
        <v>0</v>
      </c>
      <c r="BH375">
        <f ca="1">IF(OR($B375=BH$5,$J375&lt;71,$G375&lt;71),0,OFFSET('2026_scenario_primary'!$H$6,$H375,BH$4))</f>
        <v>0</v>
      </c>
    </row>
    <row r="376" spans="1:60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0.6</v>
      </c>
      <c r="G376">
        <v>62.6</v>
      </c>
      <c r="H376">
        <f>MATCH($A376,'2026_scenario_primary'!$A$7:$A$736,FALSE)</f>
        <v>370</v>
      </c>
      <c r="I376" s="30">
        <f ca="1">OFFSET('2026_scenario_primary'!$BX$6,$H376,0)</f>
        <v>60.593245410061954</v>
      </c>
      <c r="J376" s="30">
        <f ca="1">OFFSET('2026_scenario_primary'!$BY$6,$H376,0)</f>
        <v>62.593022486301621</v>
      </c>
      <c r="K376">
        <f ca="1">IF(OR($B376=K$5,$J376&lt;71,$G376&lt;71),0,OFFSET('2026_scenario_primary'!$H$6,$H376,K$4))</f>
        <v>0</v>
      </c>
      <c r="L376">
        <f ca="1">IF(OR($B376=L$5,$J376&lt;71,$G376&lt;71),0,OFFSET('2026_scenario_primary'!$H$6,$H376,L$4))</f>
        <v>0</v>
      </c>
      <c r="M376">
        <f ca="1">IF(OR($B376=M$5,$J376&lt;71,$G376&lt;71),0,OFFSET('2026_scenario_primary'!$H$6,$H376,M$4))</f>
        <v>0</v>
      </c>
      <c r="N376">
        <f ca="1">IF(OR($B376=N$5,$J376&lt;71,$G376&lt;71),0,OFFSET('2026_scenario_primary'!$H$6,$H376,N$4))</f>
        <v>0</v>
      </c>
      <c r="O376">
        <f ca="1">IF(OR($B376=O$5,$J376&lt;71,$G376&lt;71),0,OFFSET('2026_scenario_primary'!$H$6,$H376,O$4))</f>
        <v>0</v>
      </c>
      <c r="P376">
        <f ca="1">IF(OR($B376=P$5,$J376&lt;71,$G376&lt;71),0,OFFSET('2026_scenario_primary'!$H$6,$H376,P$4))</f>
        <v>0</v>
      </c>
      <c r="Q376">
        <f ca="1">IF(OR($B376=Q$5,$J376&lt;71,$G376&lt;71),0,OFFSET('2026_scenario_primary'!$H$6,$H376,Q$4))</f>
        <v>0</v>
      </c>
      <c r="R376">
        <f ca="1">IF(OR($B376=R$5,$J376&lt;71,$G376&lt;71),0,OFFSET('2026_scenario_primary'!$H$6,$H376,R$4))</f>
        <v>0</v>
      </c>
      <c r="S376">
        <f ca="1">IF(OR($B376=S$5,$J376&lt;71,$G376&lt;71),0,OFFSET('2026_scenario_primary'!$H$6,$H376,S$4))</f>
        <v>0</v>
      </c>
      <c r="T376">
        <f ca="1">IF(OR($B376=T$5,$J376&lt;71,$G376&lt;71),0,OFFSET('2026_scenario_primary'!$H$6,$H376,T$4))</f>
        <v>0</v>
      </c>
      <c r="U376">
        <f ca="1">IF(OR($B376=U$5,$J376&lt;71,$G376&lt;71),0,OFFSET('2026_scenario_primary'!$H$6,$H376,U$4))</f>
        <v>0</v>
      </c>
      <c r="V376">
        <f ca="1">IF(OR($B376=V$5,$J376&lt;71,$G376&lt;71),0,OFFSET('2026_scenario_primary'!$H$6,$H376,V$4))</f>
        <v>0</v>
      </c>
      <c r="W376">
        <f ca="1">IF(OR($B376=W$5,$J376&lt;71,$G376&lt;71),0,OFFSET('2026_scenario_primary'!$H$6,$H376,W$4))</f>
        <v>0</v>
      </c>
      <c r="X376">
        <f ca="1">IF(OR($B376=X$5,$J376&lt;71,$G376&lt;71),0,OFFSET('2026_scenario_primary'!$H$6,$H376,X$4))</f>
        <v>0</v>
      </c>
      <c r="Y376">
        <f ca="1">IF(OR($B376=Y$5,$J376&lt;71,$G376&lt;71),0,OFFSET('2026_scenario_primary'!$H$6,$H376,Y$4))</f>
        <v>0</v>
      </c>
      <c r="Z376">
        <f ca="1">IF(OR($B376=Z$5,$J376&lt;71,$G376&lt;71),0,OFFSET('2026_scenario_primary'!$H$6,$H376,Z$4))</f>
        <v>0</v>
      </c>
      <c r="AA376">
        <f ca="1">IF(OR($B376=AA$5,$J376&lt;71,$G376&lt;71),0,OFFSET('2026_scenario_primary'!$H$6,$H376,AA$4))</f>
        <v>0</v>
      </c>
      <c r="AB376">
        <f ca="1">IF(OR($B376=AB$5,$J376&lt;71,$G376&lt;71),0,OFFSET('2026_scenario_primary'!$H$6,$H376,AB$4))</f>
        <v>0</v>
      </c>
      <c r="AC376">
        <f ca="1">IF(OR($B376=AC$5,$J376&lt;71,$G376&lt;71),0,OFFSET('2026_scenario_primary'!$H$6,$H376,AC$4))</f>
        <v>0</v>
      </c>
      <c r="AD376">
        <f ca="1">IF(OR($B376=AD$5,$J376&lt;71,$G376&lt;71),0,OFFSET('2026_scenario_primary'!$H$6,$H376,AD$4))</f>
        <v>0</v>
      </c>
      <c r="AE376">
        <f ca="1">IF(OR($B376=AE$5,$J376&lt;71,$G376&lt;71),0,OFFSET('2026_scenario_primary'!$H$6,$H376,AE$4))</f>
        <v>0</v>
      </c>
      <c r="AF376">
        <f ca="1">IF(OR($B376=AF$5,$J376&lt;71,$G376&lt;71),0,OFFSET('2026_scenario_primary'!$H$6,$H376,AF$4))</f>
        <v>0</v>
      </c>
      <c r="AG376">
        <f ca="1">IF(OR($B376=AG$5,$J376&lt;71,$G376&lt;71),0,OFFSET('2026_scenario_primary'!$H$6,$H376,AG$4))</f>
        <v>0</v>
      </c>
      <c r="AH376">
        <f ca="1">IF(OR($B376=AH$5,$J376&lt;71,$G376&lt;71),0,OFFSET('2026_scenario_primary'!$H$6,$H376,AH$4))</f>
        <v>0</v>
      </c>
      <c r="AI376">
        <f ca="1">IF(OR($B376=AI$5,$J376&lt;71,$G376&lt;71),0,OFFSET('2026_scenario_primary'!$H$6,$H376,AI$4))</f>
        <v>0</v>
      </c>
      <c r="AJ376">
        <f ca="1">IF(OR($B376=AJ$5,$J376&lt;71,$G376&lt;71),0,OFFSET('2026_scenario_primary'!$H$6,$H376,AJ$4))</f>
        <v>0</v>
      </c>
      <c r="AK376">
        <f ca="1">IF(OR($B376=AK$5,$J376&lt;71,$G376&lt;71),0,OFFSET('2026_scenario_primary'!$H$6,$H376,AK$4))</f>
        <v>0</v>
      </c>
      <c r="AL376">
        <f ca="1">IF(OR($B376=AL$5,$J376&lt;71,$G376&lt;71),0,OFFSET('2026_scenario_primary'!$H$6,$H376,AL$4))</f>
        <v>0</v>
      </c>
      <c r="AM376">
        <f ca="1">IF(OR($B376=AM$5,$J376&lt;71,$G376&lt;71),0,OFFSET('2026_scenario_primary'!$H$6,$H376,AM$4))</f>
        <v>0</v>
      </c>
      <c r="AN376">
        <f ca="1">IF(OR($B376=AN$5,$J376&lt;71,$G376&lt;71),0,OFFSET('2026_scenario_primary'!$H$6,$H376,AN$4))</f>
        <v>0</v>
      </c>
      <c r="AO376">
        <f ca="1">IF(OR($B376=AO$5,$J376&lt;71,$G376&lt;71),0,OFFSET('2026_scenario_primary'!$H$6,$H376,AO$4))</f>
        <v>0</v>
      </c>
      <c r="AP376">
        <f ca="1">IF(OR($B376=AP$5,$J376&lt;71,$G376&lt;71),0,OFFSET('2026_scenario_primary'!$H$6,$H376,AP$4))</f>
        <v>0</v>
      </c>
      <c r="AQ376">
        <f ca="1">IF(OR($B376=AQ$5,$J376&lt;71,$G376&lt;71),0,OFFSET('2026_scenario_primary'!$H$6,$H376,AQ$4))</f>
        <v>0</v>
      </c>
      <c r="AR376">
        <f ca="1">IF(OR($B376=AR$5,$J376&lt;71,$G376&lt;71),0,OFFSET('2026_scenario_primary'!$H$6,$H376,AR$4))</f>
        <v>0</v>
      </c>
      <c r="AS376">
        <f ca="1">IF(OR($B376=AS$5,$J376&lt;71,$G376&lt;71),0,OFFSET('2026_scenario_primary'!$H$6,$H376,AS$4))</f>
        <v>0</v>
      </c>
      <c r="AT376">
        <f ca="1">IF(OR($B376=AT$5,$J376&lt;71,$G376&lt;71),0,OFFSET('2026_scenario_primary'!$H$6,$H376,AT$4))</f>
        <v>0</v>
      </c>
      <c r="AU376">
        <f ca="1">IF(OR($B376=AU$5,$J376&lt;71,$G376&lt;71),0,OFFSET('2026_scenario_primary'!$H$6,$H376,AU$4))</f>
        <v>0</v>
      </c>
      <c r="AV376">
        <f ca="1">IF(OR($B376=AV$5,$J376&lt;71,$G376&lt;71),0,OFFSET('2026_scenario_primary'!$H$6,$H376,AV$4))</f>
        <v>0</v>
      </c>
      <c r="AW376">
        <f ca="1">IF(OR($B376=AW$5,$J376&lt;71,$G376&lt;71),0,OFFSET('2026_scenario_primary'!$H$6,$H376,AW$4))</f>
        <v>0</v>
      </c>
      <c r="AX376">
        <f ca="1">IF(OR($B376=AX$5,$J376&lt;71,$G376&lt;71),0,OFFSET('2026_scenario_primary'!$H$6,$H376,AX$4))</f>
        <v>0</v>
      </c>
      <c r="AY376">
        <f ca="1">IF(OR($B376=AY$5,$J376&lt;71,$G376&lt;71),0,OFFSET('2026_scenario_primary'!$H$6,$H376,AY$4))</f>
        <v>0</v>
      </c>
      <c r="AZ376">
        <f ca="1">IF(OR($B376=AZ$5,$J376&lt;71,$G376&lt;71),0,OFFSET('2026_scenario_primary'!$H$6,$H376,AZ$4))</f>
        <v>0</v>
      </c>
      <c r="BA376">
        <f ca="1">IF(OR($B376=BA$5,$J376&lt;71,$G376&lt;71),0,OFFSET('2026_scenario_primary'!$H$6,$H376,BA$4))</f>
        <v>0</v>
      </c>
      <c r="BB376">
        <f ca="1">IF(OR($B376=BB$5,$J376&lt;71,$G376&lt;71),0,OFFSET('2026_scenario_primary'!$H$6,$H376,BB$4))</f>
        <v>0</v>
      </c>
      <c r="BC376">
        <f ca="1">IF(OR($B376=BC$5,$J376&lt;71,$G376&lt;71),0,OFFSET('2026_scenario_primary'!$H$6,$H376,BC$4))</f>
        <v>0</v>
      </c>
      <c r="BD376">
        <f ca="1">IF(OR($B376=BD$5,$J376&lt;71,$G376&lt;71),0,OFFSET('2026_scenario_primary'!$H$6,$H376,BD$4))</f>
        <v>0</v>
      </c>
      <c r="BE376">
        <f ca="1">IF(OR($B376=BE$5,$J376&lt;71,$G376&lt;71),0,OFFSET('2026_scenario_primary'!$H$6,$H376,BE$4))</f>
        <v>0</v>
      </c>
      <c r="BF376">
        <f ca="1">IF(OR($B376=BF$5,$J376&lt;71,$G376&lt;71),0,OFFSET('2026_scenario_primary'!$H$6,$H376,BF$4))</f>
        <v>0</v>
      </c>
      <c r="BG376">
        <f ca="1">IF(OR($B376=BG$5,$J376&lt;71,$G376&lt;71),0,OFFSET('2026_scenario_primary'!$H$6,$H376,BG$4))</f>
        <v>0</v>
      </c>
      <c r="BH376">
        <f ca="1">IF(OR($B376=BH$5,$J376&lt;71,$G376&lt;71),0,OFFSET('2026_scenario_primary'!$H$6,$H376,BH$4))</f>
        <v>0</v>
      </c>
    </row>
    <row r="377" spans="1:60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59.1</v>
      </c>
      <c r="G377">
        <v>59.7</v>
      </c>
      <c r="H377">
        <f>MATCH($A377,'2026_scenario_primary'!$A$7:$A$736,FALSE)</f>
        <v>371</v>
      </c>
      <c r="I377" s="30">
        <f ca="1">OFFSET('2026_scenario_primary'!$BX$6,$H377,0)</f>
        <v>59.246615566156166</v>
      </c>
      <c r="J377" s="30">
        <f ca="1">OFFSET('2026_scenario_primary'!$BY$6,$H377,0)</f>
        <v>59.848104049061305</v>
      </c>
      <c r="K377">
        <f ca="1">IF(OR($B377=K$5,$J377&lt;71,$G377&lt;71),0,OFFSET('2026_scenario_primary'!$H$6,$H377,K$4))</f>
        <v>0</v>
      </c>
      <c r="L377">
        <f ca="1">IF(OR($B377=L$5,$J377&lt;71,$G377&lt;71),0,OFFSET('2026_scenario_primary'!$H$6,$H377,L$4))</f>
        <v>0</v>
      </c>
      <c r="M377">
        <f ca="1">IF(OR($B377=M$5,$J377&lt;71,$G377&lt;71),0,OFFSET('2026_scenario_primary'!$H$6,$H377,M$4))</f>
        <v>0</v>
      </c>
      <c r="N377">
        <f ca="1">IF(OR($B377=N$5,$J377&lt;71,$G377&lt;71),0,OFFSET('2026_scenario_primary'!$H$6,$H377,N$4))</f>
        <v>0</v>
      </c>
      <c r="O377">
        <f ca="1">IF(OR($B377=O$5,$J377&lt;71,$G377&lt;71),0,OFFSET('2026_scenario_primary'!$H$6,$H377,O$4))</f>
        <v>0</v>
      </c>
      <c r="P377">
        <f ca="1">IF(OR($B377=P$5,$J377&lt;71,$G377&lt;71),0,OFFSET('2026_scenario_primary'!$H$6,$H377,P$4))</f>
        <v>0</v>
      </c>
      <c r="Q377">
        <f ca="1">IF(OR($B377=Q$5,$J377&lt;71,$G377&lt;71),0,OFFSET('2026_scenario_primary'!$H$6,$H377,Q$4))</f>
        <v>0</v>
      </c>
      <c r="R377">
        <f ca="1">IF(OR($B377=R$5,$J377&lt;71,$G377&lt;71),0,OFFSET('2026_scenario_primary'!$H$6,$H377,R$4))</f>
        <v>0</v>
      </c>
      <c r="S377">
        <f ca="1">IF(OR($B377=S$5,$J377&lt;71,$G377&lt;71),0,OFFSET('2026_scenario_primary'!$H$6,$H377,S$4))</f>
        <v>0</v>
      </c>
      <c r="T377">
        <f ca="1">IF(OR($B377=T$5,$J377&lt;71,$G377&lt;71),0,OFFSET('2026_scenario_primary'!$H$6,$H377,T$4))</f>
        <v>0</v>
      </c>
      <c r="U377">
        <f ca="1">IF(OR($B377=U$5,$J377&lt;71,$G377&lt;71),0,OFFSET('2026_scenario_primary'!$H$6,$H377,U$4))</f>
        <v>0</v>
      </c>
      <c r="V377">
        <f ca="1">IF(OR($B377=V$5,$J377&lt;71,$G377&lt;71),0,OFFSET('2026_scenario_primary'!$H$6,$H377,V$4))</f>
        <v>0</v>
      </c>
      <c r="W377">
        <f ca="1">IF(OR($B377=W$5,$J377&lt;71,$G377&lt;71),0,OFFSET('2026_scenario_primary'!$H$6,$H377,W$4))</f>
        <v>0</v>
      </c>
      <c r="X377">
        <f ca="1">IF(OR($B377=X$5,$J377&lt;71,$G377&lt;71),0,OFFSET('2026_scenario_primary'!$H$6,$H377,X$4))</f>
        <v>0</v>
      </c>
      <c r="Y377">
        <f ca="1">IF(OR($B377=Y$5,$J377&lt;71,$G377&lt;71),0,OFFSET('2026_scenario_primary'!$H$6,$H377,Y$4))</f>
        <v>0</v>
      </c>
      <c r="Z377">
        <f ca="1">IF(OR($B377=Z$5,$J377&lt;71,$G377&lt;71),0,OFFSET('2026_scenario_primary'!$H$6,$H377,Z$4))</f>
        <v>0</v>
      </c>
      <c r="AA377">
        <f ca="1">IF(OR($B377=AA$5,$J377&lt;71,$G377&lt;71),0,OFFSET('2026_scenario_primary'!$H$6,$H377,AA$4))</f>
        <v>0</v>
      </c>
      <c r="AB377">
        <f ca="1">IF(OR($B377=AB$5,$J377&lt;71,$G377&lt;71),0,OFFSET('2026_scenario_primary'!$H$6,$H377,AB$4))</f>
        <v>0</v>
      </c>
      <c r="AC377">
        <f ca="1">IF(OR($B377=AC$5,$J377&lt;71,$G377&lt;71),0,OFFSET('2026_scenario_primary'!$H$6,$H377,AC$4))</f>
        <v>0</v>
      </c>
      <c r="AD377">
        <f ca="1">IF(OR($B377=AD$5,$J377&lt;71,$G377&lt;71),0,OFFSET('2026_scenario_primary'!$H$6,$H377,AD$4))</f>
        <v>0</v>
      </c>
      <c r="AE377">
        <f ca="1">IF(OR($B377=AE$5,$J377&lt;71,$G377&lt;71),0,OFFSET('2026_scenario_primary'!$H$6,$H377,AE$4))</f>
        <v>0</v>
      </c>
      <c r="AF377">
        <f ca="1">IF(OR($B377=AF$5,$J377&lt;71,$G377&lt;71),0,OFFSET('2026_scenario_primary'!$H$6,$H377,AF$4))</f>
        <v>0</v>
      </c>
      <c r="AG377">
        <f ca="1">IF(OR($B377=AG$5,$J377&lt;71,$G377&lt;71),0,OFFSET('2026_scenario_primary'!$H$6,$H377,AG$4))</f>
        <v>0</v>
      </c>
      <c r="AH377">
        <f ca="1">IF(OR($B377=AH$5,$J377&lt;71,$G377&lt;71),0,OFFSET('2026_scenario_primary'!$H$6,$H377,AH$4))</f>
        <v>0</v>
      </c>
      <c r="AI377">
        <f ca="1">IF(OR($B377=AI$5,$J377&lt;71,$G377&lt;71),0,OFFSET('2026_scenario_primary'!$H$6,$H377,AI$4))</f>
        <v>0</v>
      </c>
      <c r="AJ377">
        <f ca="1">IF(OR($B377=AJ$5,$J377&lt;71,$G377&lt;71),0,OFFSET('2026_scenario_primary'!$H$6,$H377,AJ$4))</f>
        <v>0</v>
      </c>
      <c r="AK377">
        <f ca="1">IF(OR($B377=AK$5,$J377&lt;71,$G377&lt;71),0,OFFSET('2026_scenario_primary'!$H$6,$H377,AK$4))</f>
        <v>0</v>
      </c>
      <c r="AL377">
        <f ca="1">IF(OR($B377=AL$5,$J377&lt;71,$G377&lt;71),0,OFFSET('2026_scenario_primary'!$H$6,$H377,AL$4))</f>
        <v>0</v>
      </c>
      <c r="AM377">
        <f ca="1">IF(OR($B377=AM$5,$J377&lt;71,$G377&lt;71),0,OFFSET('2026_scenario_primary'!$H$6,$H377,AM$4))</f>
        <v>0</v>
      </c>
      <c r="AN377">
        <f ca="1">IF(OR($B377=AN$5,$J377&lt;71,$G377&lt;71),0,OFFSET('2026_scenario_primary'!$H$6,$H377,AN$4))</f>
        <v>0</v>
      </c>
      <c r="AO377">
        <f ca="1">IF(OR($B377=AO$5,$J377&lt;71,$G377&lt;71),0,OFFSET('2026_scenario_primary'!$H$6,$H377,AO$4))</f>
        <v>0</v>
      </c>
      <c r="AP377">
        <f ca="1">IF(OR($B377=AP$5,$J377&lt;71,$G377&lt;71),0,OFFSET('2026_scenario_primary'!$H$6,$H377,AP$4))</f>
        <v>0</v>
      </c>
      <c r="AQ377">
        <f ca="1">IF(OR($B377=AQ$5,$J377&lt;71,$G377&lt;71),0,OFFSET('2026_scenario_primary'!$H$6,$H377,AQ$4))</f>
        <v>0</v>
      </c>
      <c r="AR377">
        <f ca="1">IF(OR($B377=AR$5,$J377&lt;71,$G377&lt;71),0,OFFSET('2026_scenario_primary'!$H$6,$H377,AR$4))</f>
        <v>0</v>
      </c>
      <c r="AS377">
        <f ca="1">IF(OR($B377=AS$5,$J377&lt;71,$G377&lt;71),0,OFFSET('2026_scenario_primary'!$H$6,$H377,AS$4))</f>
        <v>0</v>
      </c>
      <c r="AT377">
        <f ca="1">IF(OR($B377=AT$5,$J377&lt;71,$G377&lt;71),0,OFFSET('2026_scenario_primary'!$H$6,$H377,AT$4))</f>
        <v>0</v>
      </c>
      <c r="AU377">
        <f ca="1">IF(OR($B377=AU$5,$J377&lt;71,$G377&lt;71),0,OFFSET('2026_scenario_primary'!$H$6,$H377,AU$4))</f>
        <v>0</v>
      </c>
      <c r="AV377">
        <f ca="1">IF(OR($B377=AV$5,$J377&lt;71,$G377&lt;71),0,OFFSET('2026_scenario_primary'!$H$6,$H377,AV$4))</f>
        <v>0</v>
      </c>
      <c r="AW377">
        <f ca="1">IF(OR($B377=AW$5,$J377&lt;71,$G377&lt;71),0,OFFSET('2026_scenario_primary'!$H$6,$H377,AW$4))</f>
        <v>0</v>
      </c>
      <c r="AX377">
        <f ca="1">IF(OR($B377=AX$5,$J377&lt;71,$G377&lt;71),0,OFFSET('2026_scenario_primary'!$H$6,$H377,AX$4))</f>
        <v>0</v>
      </c>
      <c r="AY377">
        <f ca="1">IF(OR($B377=AY$5,$J377&lt;71,$G377&lt;71),0,OFFSET('2026_scenario_primary'!$H$6,$H377,AY$4))</f>
        <v>0</v>
      </c>
      <c r="AZ377">
        <f ca="1">IF(OR($B377=AZ$5,$J377&lt;71,$G377&lt;71),0,OFFSET('2026_scenario_primary'!$H$6,$H377,AZ$4))</f>
        <v>0</v>
      </c>
      <c r="BA377">
        <f ca="1">IF(OR($B377=BA$5,$J377&lt;71,$G377&lt;71),0,OFFSET('2026_scenario_primary'!$H$6,$H377,BA$4))</f>
        <v>0</v>
      </c>
      <c r="BB377">
        <f ca="1">IF(OR($B377=BB$5,$J377&lt;71,$G377&lt;71),0,OFFSET('2026_scenario_primary'!$H$6,$H377,BB$4))</f>
        <v>0</v>
      </c>
      <c r="BC377">
        <f ca="1">IF(OR($B377=BC$5,$J377&lt;71,$G377&lt;71),0,OFFSET('2026_scenario_primary'!$H$6,$H377,BC$4))</f>
        <v>0</v>
      </c>
      <c r="BD377">
        <f ca="1">IF(OR($B377=BD$5,$J377&lt;71,$G377&lt;71),0,OFFSET('2026_scenario_primary'!$H$6,$H377,BD$4))</f>
        <v>0</v>
      </c>
      <c r="BE377">
        <f ca="1">IF(OR($B377=BE$5,$J377&lt;71,$G377&lt;71),0,OFFSET('2026_scenario_primary'!$H$6,$H377,BE$4))</f>
        <v>0</v>
      </c>
      <c r="BF377">
        <f ca="1">IF(OR($B377=BF$5,$J377&lt;71,$G377&lt;71),0,OFFSET('2026_scenario_primary'!$H$6,$H377,BF$4))</f>
        <v>0</v>
      </c>
      <c r="BG377">
        <f ca="1">IF(OR($B377=BG$5,$J377&lt;71,$G377&lt;71),0,OFFSET('2026_scenario_primary'!$H$6,$H377,BG$4))</f>
        <v>0</v>
      </c>
      <c r="BH377">
        <f ca="1">IF(OR($B377=BH$5,$J377&lt;71,$G377&lt;71),0,OFFSET('2026_scenario_primary'!$H$6,$H377,BH$4))</f>
        <v>0</v>
      </c>
    </row>
    <row r="378" spans="1:60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3.2</v>
      </c>
      <c r="G378">
        <v>64.099999999999994</v>
      </c>
      <c r="H378">
        <f>MATCH($A378,'2026_scenario_primary'!$A$7:$A$736,FALSE)</f>
        <v>372</v>
      </c>
      <c r="I378" s="30">
        <f ca="1">OFFSET('2026_scenario_primary'!$BX$6,$H378,0)</f>
        <v>63.157240697560596</v>
      </c>
      <c r="J378" s="30">
        <f ca="1">OFFSET('2026_scenario_primary'!$BY$6,$H378,0)</f>
        <v>64.056631783443564</v>
      </c>
      <c r="K378">
        <f ca="1">IF(OR($B378=K$5,$J378&lt;71,$G378&lt;71),0,OFFSET('2026_scenario_primary'!$H$6,$H378,K$4))</f>
        <v>0</v>
      </c>
      <c r="L378">
        <f ca="1">IF(OR($B378=L$5,$J378&lt;71,$G378&lt;71),0,OFFSET('2026_scenario_primary'!$H$6,$H378,L$4))</f>
        <v>0</v>
      </c>
      <c r="M378">
        <f ca="1">IF(OR($B378=M$5,$J378&lt;71,$G378&lt;71),0,OFFSET('2026_scenario_primary'!$H$6,$H378,M$4))</f>
        <v>0</v>
      </c>
      <c r="N378">
        <f ca="1">IF(OR($B378=N$5,$J378&lt;71,$G378&lt;71),0,OFFSET('2026_scenario_primary'!$H$6,$H378,N$4))</f>
        <v>0</v>
      </c>
      <c r="O378">
        <f ca="1">IF(OR($B378=O$5,$J378&lt;71,$G378&lt;71),0,OFFSET('2026_scenario_primary'!$H$6,$H378,O$4))</f>
        <v>0</v>
      </c>
      <c r="P378">
        <f ca="1">IF(OR($B378=P$5,$J378&lt;71,$G378&lt;71),0,OFFSET('2026_scenario_primary'!$H$6,$H378,P$4))</f>
        <v>0</v>
      </c>
      <c r="Q378">
        <f ca="1">IF(OR($B378=Q$5,$J378&lt;71,$G378&lt;71),0,OFFSET('2026_scenario_primary'!$H$6,$H378,Q$4))</f>
        <v>0</v>
      </c>
      <c r="R378">
        <f ca="1">IF(OR($B378=R$5,$J378&lt;71,$G378&lt;71),0,OFFSET('2026_scenario_primary'!$H$6,$H378,R$4))</f>
        <v>0</v>
      </c>
      <c r="S378">
        <f ca="1">IF(OR($B378=S$5,$J378&lt;71,$G378&lt;71),0,OFFSET('2026_scenario_primary'!$H$6,$H378,S$4))</f>
        <v>0</v>
      </c>
      <c r="T378">
        <f ca="1">IF(OR($B378=T$5,$J378&lt;71,$G378&lt;71),0,OFFSET('2026_scenario_primary'!$H$6,$H378,T$4))</f>
        <v>0</v>
      </c>
      <c r="U378">
        <f ca="1">IF(OR($B378=U$5,$J378&lt;71,$G378&lt;71),0,OFFSET('2026_scenario_primary'!$H$6,$H378,U$4))</f>
        <v>0</v>
      </c>
      <c r="V378">
        <f ca="1">IF(OR($B378=V$5,$J378&lt;71,$G378&lt;71),0,OFFSET('2026_scenario_primary'!$H$6,$H378,V$4))</f>
        <v>0</v>
      </c>
      <c r="W378">
        <f ca="1">IF(OR($B378=W$5,$J378&lt;71,$G378&lt;71),0,OFFSET('2026_scenario_primary'!$H$6,$H378,W$4))</f>
        <v>0</v>
      </c>
      <c r="X378">
        <f ca="1">IF(OR($B378=X$5,$J378&lt;71,$G378&lt;71),0,OFFSET('2026_scenario_primary'!$H$6,$H378,X$4))</f>
        <v>0</v>
      </c>
      <c r="Y378">
        <f ca="1">IF(OR($B378=Y$5,$J378&lt;71,$G378&lt;71),0,OFFSET('2026_scenario_primary'!$H$6,$H378,Y$4))</f>
        <v>0</v>
      </c>
      <c r="Z378">
        <f ca="1">IF(OR($B378=Z$5,$J378&lt;71,$G378&lt;71),0,OFFSET('2026_scenario_primary'!$H$6,$H378,Z$4))</f>
        <v>0</v>
      </c>
      <c r="AA378">
        <f ca="1">IF(OR($B378=AA$5,$J378&lt;71,$G378&lt;71),0,OFFSET('2026_scenario_primary'!$H$6,$H378,AA$4))</f>
        <v>0</v>
      </c>
      <c r="AB378">
        <f ca="1">IF(OR($B378=AB$5,$J378&lt;71,$G378&lt;71),0,OFFSET('2026_scenario_primary'!$H$6,$H378,AB$4))</f>
        <v>0</v>
      </c>
      <c r="AC378">
        <f ca="1">IF(OR($B378=AC$5,$J378&lt;71,$G378&lt;71),0,OFFSET('2026_scenario_primary'!$H$6,$H378,AC$4))</f>
        <v>0</v>
      </c>
      <c r="AD378">
        <f ca="1">IF(OR($B378=AD$5,$J378&lt;71,$G378&lt;71),0,OFFSET('2026_scenario_primary'!$H$6,$H378,AD$4))</f>
        <v>0</v>
      </c>
      <c r="AE378">
        <f ca="1">IF(OR($B378=AE$5,$J378&lt;71,$G378&lt;71),0,OFFSET('2026_scenario_primary'!$H$6,$H378,AE$4))</f>
        <v>0</v>
      </c>
      <c r="AF378">
        <f ca="1">IF(OR($B378=AF$5,$J378&lt;71,$G378&lt;71),0,OFFSET('2026_scenario_primary'!$H$6,$H378,AF$4))</f>
        <v>0</v>
      </c>
      <c r="AG378">
        <f ca="1">IF(OR($B378=AG$5,$J378&lt;71,$G378&lt;71),0,OFFSET('2026_scenario_primary'!$H$6,$H378,AG$4))</f>
        <v>0</v>
      </c>
      <c r="AH378">
        <f ca="1">IF(OR($B378=AH$5,$J378&lt;71,$G378&lt;71),0,OFFSET('2026_scenario_primary'!$H$6,$H378,AH$4))</f>
        <v>0</v>
      </c>
      <c r="AI378">
        <f ca="1">IF(OR($B378=AI$5,$J378&lt;71,$G378&lt;71),0,OFFSET('2026_scenario_primary'!$H$6,$H378,AI$4))</f>
        <v>0</v>
      </c>
      <c r="AJ378">
        <f ca="1">IF(OR($B378=AJ$5,$J378&lt;71,$G378&lt;71),0,OFFSET('2026_scenario_primary'!$H$6,$H378,AJ$4))</f>
        <v>0</v>
      </c>
      <c r="AK378">
        <f ca="1">IF(OR($B378=AK$5,$J378&lt;71,$G378&lt;71),0,OFFSET('2026_scenario_primary'!$H$6,$H378,AK$4))</f>
        <v>0</v>
      </c>
      <c r="AL378">
        <f ca="1">IF(OR($B378=AL$5,$J378&lt;71,$G378&lt;71),0,OFFSET('2026_scenario_primary'!$H$6,$H378,AL$4))</f>
        <v>0</v>
      </c>
      <c r="AM378">
        <f ca="1">IF(OR($B378=AM$5,$J378&lt;71,$G378&lt;71),0,OFFSET('2026_scenario_primary'!$H$6,$H378,AM$4))</f>
        <v>0</v>
      </c>
      <c r="AN378">
        <f ca="1">IF(OR($B378=AN$5,$J378&lt;71,$G378&lt;71),0,OFFSET('2026_scenario_primary'!$H$6,$H378,AN$4))</f>
        <v>0</v>
      </c>
      <c r="AO378">
        <f ca="1">IF(OR($B378=AO$5,$J378&lt;71,$G378&lt;71),0,OFFSET('2026_scenario_primary'!$H$6,$H378,AO$4))</f>
        <v>0</v>
      </c>
      <c r="AP378">
        <f ca="1">IF(OR($B378=AP$5,$J378&lt;71,$G378&lt;71),0,OFFSET('2026_scenario_primary'!$H$6,$H378,AP$4))</f>
        <v>0</v>
      </c>
      <c r="AQ378">
        <f ca="1">IF(OR($B378=AQ$5,$J378&lt;71,$G378&lt;71),0,OFFSET('2026_scenario_primary'!$H$6,$H378,AQ$4))</f>
        <v>0</v>
      </c>
      <c r="AR378">
        <f ca="1">IF(OR($B378=AR$5,$J378&lt;71,$G378&lt;71),0,OFFSET('2026_scenario_primary'!$H$6,$H378,AR$4))</f>
        <v>0</v>
      </c>
      <c r="AS378">
        <f ca="1">IF(OR($B378=AS$5,$J378&lt;71,$G378&lt;71),0,OFFSET('2026_scenario_primary'!$H$6,$H378,AS$4))</f>
        <v>0</v>
      </c>
      <c r="AT378">
        <f ca="1">IF(OR($B378=AT$5,$J378&lt;71,$G378&lt;71),0,OFFSET('2026_scenario_primary'!$H$6,$H378,AT$4))</f>
        <v>0</v>
      </c>
      <c r="AU378">
        <f ca="1">IF(OR($B378=AU$5,$J378&lt;71,$G378&lt;71),0,OFFSET('2026_scenario_primary'!$H$6,$H378,AU$4))</f>
        <v>0</v>
      </c>
      <c r="AV378">
        <f ca="1">IF(OR($B378=AV$5,$J378&lt;71,$G378&lt;71),0,OFFSET('2026_scenario_primary'!$H$6,$H378,AV$4))</f>
        <v>0</v>
      </c>
      <c r="AW378">
        <f ca="1">IF(OR($B378=AW$5,$J378&lt;71,$G378&lt;71),0,OFFSET('2026_scenario_primary'!$H$6,$H378,AW$4))</f>
        <v>0</v>
      </c>
      <c r="AX378">
        <f ca="1">IF(OR($B378=AX$5,$J378&lt;71,$G378&lt;71),0,OFFSET('2026_scenario_primary'!$H$6,$H378,AX$4))</f>
        <v>0</v>
      </c>
      <c r="AY378">
        <f ca="1">IF(OR($B378=AY$5,$J378&lt;71,$G378&lt;71),0,OFFSET('2026_scenario_primary'!$H$6,$H378,AY$4))</f>
        <v>0</v>
      </c>
      <c r="AZ378">
        <f ca="1">IF(OR($B378=AZ$5,$J378&lt;71,$G378&lt;71),0,OFFSET('2026_scenario_primary'!$H$6,$H378,AZ$4))</f>
        <v>0</v>
      </c>
      <c r="BA378">
        <f ca="1">IF(OR($B378=BA$5,$J378&lt;71,$G378&lt;71),0,OFFSET('2026_scenario_primary'!$H$6,$H378,BA$4))</f>
        <v>0</v>
      </c>
      <c r="BB378">
        <f ca="1">IF(OR($B378=BB$5,$J378&lt;71,$G378&lt;71),0,OFFSET('2026_scenario_primary'!$H$6,$H378,BB$4))</f>
        <v>0</v>
      </c>
      <c r="BC378">
        <f ca="1">IF(OR($B378=BC$5,$J378&lt;71,$G378&lt;71),0,OFFSET('2026_scenario_primary'!$H$6,$H378,BC$4))</f>
        <v>0</v>
      </c>
      <c r="BD378">
        <f ca="1">IF(OR($B378=BD$5,$J378&lt;71,$G378&lt;71),0,OFFSET('2026_scenario_primary'!$H$6,$H378,BD$4))</f>
        <v>0</v>
      </c>
      <c r="BE378">
        <f ca="1">IF(OR($B378=BE$5,$J378&lt;71,$G378&lt;71),0,OFFSET('2026_scenario_primary'!$H$6,$H378,BE$4))</f>
        <v>0</v>
      </c>
      <c r="BF378">
        <f ca="1">IF(OR($B378=BF$5,$J378&lt;71,$G378&lt;71),0,OFFSET('2026_scenario_primary'!$H$6,$H378,BF$4))</f>
        <v>0</v>
      </c>
      <c r="BG378">
        <f ca="1">IF(OR($B378=BG$5,$J378&lt;71,$G378&lt;71),0,OFFSET('2026_scenario_primary'!$H$6,$H378,BG$4))</f>
        <v>0</v>
      </c>
      <c r="BH378">
        <f ca="1">IF(OR($B378=BH$5,$J378&lt;71,$G378&lt;71),0,OFFSET('2026_scenario_primary'!$H$6,$H378,BH$4))</f>
        <v>0</v>
      </c>
    </row>
    <row r="379" spans="1:60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59.5</v>
      </c>
      <c r="G379">
        <v>60.6</v>
      </c>
      <c r="H379">
        <f>MATCH($A379,'2026_scenario_primary'!$A$7:$A$736,FALSE)</f>
        <v>373</v>
      </c>
      <c r="I379" s="30">
        <f ca="1">OFFSET('2026_scenario_primary'!$BX$6,$H379,0)</f>
        <v>59.393475305847886</v>
      </c>
      <c r="J379" s="30">
        <f ca="1">OFFSET('2026_scenario_primary'!$BY$6,$H379,0)</f>
        <v>60.491505941754312</v>
      </c>
      <c r="K379">
        <f ca="1">IF(OR($B379=K$5,$J379&lt;71,$G379&lt;71),0,OFFSET('2026_scenario_primary'!$H$6,$H379,K$4))</f>
        <v>0</v>
      </c>
      <c r="L379">
        <f ca="1">IF(OR($B379=L$5,$J379&lt;71,$G379&lt;71),0,OFFSET('2026_scenario_primary'!$H$6,$H379,L$4))</f>
        <v>0</v>
      </c>
      <c r="M379">
        <f ca="1">IF(OR($B379=M$5,$J379&lt;71,$G379&lt;71),0,OFFSET('2026_scenario_primary'!$H$6,$H379,M$4))</f>
        <v>0</v>
      </c>
      <c r="N379">
        <f ca="1">IF(OR($B379=N$5,$J379&lt;71,$G379&lt;71),0,OFFSET('2026_scenario_primary'!$H$6,$H379,N$4))</f>
        <v>0</v>
      </c>
      <c r="O379">
        <f ca="1">IF(OR($B379=O$5,$J379&lt;71,$G379&lt;71),0,OFFSET('2026_scenario_primary'!$H$6,$H379,O$4))</f>
        <v>0</v>
      </c>
      <c r="P379">
        <f ca="1">IF(OR($B379=P$5,$J379&lt;71,$G379&lt;71),0,OFFSET('2026_scenario_primary'!$H$6,$H379,P$4))</f>
        <v>0</v>
      </c>
      <c r="Q379">
        <f ca="1">IF(OR($B379=Q$5,$J379&lt;71,$G379&lt;71),0,OFFSET('2026_scenario_primary'!$H$6,$H379,Q$4))</f>
        <v>0</v>
      </c>
      <c r="R379">
        <f ca="1">IF(OR($B379=R$5,$J379&lt;71,$G379&lt;71),0,OFFSET('2026_scenario_primary'!$H$6,$H379,R$4))</f>
        <v>0</v>
      </c>
      <c r="S379">
        <f ca="1">IF(OR($B379=S$5,$J379&lt;71,$G379&lt;71),0,OFFSET('2026_scenario_primary'!$H$6,$H379,S$4))</f>
        <v>0</v>
      </c>
      <c r="T379">
        <f ca="1">IF(OR($B379=T$5,$J379&lt;71,$G379&lt;71),0,OFFSET('2026_scenario_primary'!$H$6,$H379,T$4))</f>
        <v>0</v>
      </c>
      <c r="U379">
        <f ca="1">IF(OR($B379=U$5,$J379&lt;71,$G379&lt;71),0,OFFSET('2026_scenario_primary'!$H$6,$H379,U$4))</f>
        <v>0</v>
      </c>
      <c r="V379">
        <f ca="1">IF(OR($B379=V$5,$J379&lt;71,$G379&lt;71),0,OFFSET('2026_scenario_primary'!$H$6,$H379,V$4))</f>
        <v>0</v>
      </c>
      <c r="W379">
        <f ca="1">IF(OR($B379=W$5,$J379&lt;71,$G379&lt;71),0,OFFSET('2026_scenario_primary'!$H$6,$H379,W$4))</f>
        <v>0</v>
      </c>
      <c r="X379">
        <f ca="1">IF(OR($B379=X$5,$J379&lt;71,$G379&lt;71),0,OFFSET('2026_scenario_primary'!$H$6,$H379,X$4))</f>
        <v>0</v>
      </c>
      <c r="Y379">
        <f ca="1">IF(OR($B379=Y$5,$J379&lt;71,$G379&lt;71),0,OFFSET('2026_scenario_primary'!$H$6,$H379,Y$4))</f>
        <v>0</v>
      </c>
      <c r="Z379">
        <f ca="1">IF(OR($B379=Z$5,$J379&lt;71,$G379&lt;71),0,OFFSET('2026_scenario_primary'!$H$6,$H379,Z$4))</f>
        <v>0</v>
      </c>
      <c r="AA379">
        <f ca="1">IF(OR($B379=AA$5,$J379&lt;71,$G379&lt;71),0,OFFSET('2026_scenario_primary'!$H$6,$H379,AA$4))</f>
        <v>0</v>
      </c>
      <c r="AB379">
        <f ca="1">IF(OR($B379=AB$5,$J379&lt;71,$G379&lt;71),0,OFFSET('2026_scenario_primary'!$H$6,$H379,AB$4))</f>
        <v>0</v>
      </c>
      <c r="AC379">
        <f ca="1">IF(OR($B379=AC$5,$J379&lt;71,$G379&lt;71),0,OFFSET('2026_scenario_primary'!$H$6,$H379,AC$4))</f>
        <v>0</v>
      </c>
      <c r="AD379">
        <f ca="1">IF(OR($B379=AD$5,$J379&lt;71,$G379&lt;71),0,OFFSET('2026_scenario_primary'!$H$6,$H379,AD$4))</f>
        <v>0</v>
      </c>
      <c r="AE379">
        <f ca="1">IF(OR($B379=AE$5,$J379&lt;71,$G379&lt;71),0,OFFSET('2026_scenario_primary'!$H$6,$H379,AE$4))</f>
        <v>0</v>
      </c>
      <c r="AF379">
        <f ca="1">IF(OR($B379=AF$5,$J379&lt;71,$G379&lt;71),0,OFFSET('2026_scenario_primary'!$H$6,$H379,AF$4))</f>
        <v>0</v>
      </c>
      <c r="AG379">
        <f ca="1">IF(OR($B379=AG$5,$J379&lt;71,$G379&lt;71),0,OFFSET('2026_scenario_primary'!$H$6,$H379,AG$4))</f>
        <v>0</v>
      </c>
      <c r="AH379">
        <f ca="1">IF(OR($B379=AH$5,$J379&lt;71,$G379&lt;71),0,OFFSET('2026_scenario_primary'!$H$6,$H379,AH$4))</f>
        <v>0</v>
      </c>
      <c r="AI379">
        <f ca="1">IF(OR($B379=AI$5,$J379&lt;71,$G379&lt;71),0,OFFSET('2026_scenario_primary'!$H$6,$H379,AI$4))</f>
        <v>0</v>
      </c>
      <c r="AJ379">
        <f ca="1">IF(OR($B379=AJ$5,$J379&lt;71,$G379&lt;71),0,OFFSET('2026_scenario_primary'!$H$6,$H379,AJ$4))</f>
        <v>0</v>
      </c>
      <c r="AK379">
        <f ca="1">IF(OR($B379=AK$5,$J379&lt;71,$G379&lt;71),0,OFFSET('2026_scenario_primary'!$H$6,$H379,AK$4))</f>
        <v>0</v>
      </c>
      <c r="AL379">
        <f ca="1">IF(OR($B379=AL$5,$J379&lt;71,$G379&lt;71),0,OFFSET('2026_scenario_primary'!$H$6,$H379,AL$4))</f>
        <v>0</v>
      </c>
      <c r="AM379">
        <f ca="1">IF(OR($B379=AM$5,$J379&lt;71,$G379&lt;71),0,OFFSET('2026_scenario_primary'!$H$6,$H379,AM$4))</f>
        <v>0</v>
      </c>
      <c r="AN379">
        <f ca="1">IF(OR($B379=AN$5,$J379&lt;71,$G379&lt;71),0,OFFSET('2026_scenario_primary'!$H$6,$H379,AN$4))</f>
        <v>0</v>
      </c>
      <c r="AO379">
        <f ca="1">IF(OR($B379=AO$5,$J379&lt;71,$G379&lt;71),0,OFFSET('2026_scenario_primary'!$H$6,$H379,AO$4))</f>
        <v>0</v>
      </c>
      <c r="AP379">
        <f ca="1">IF(OR($B379=AP$5,$J379&lt;71,$G379&lt;71),0,OFFSET('2026_scenario_primary'!$H$6,$H379,AP$4))</f>
        <v>0</v>
      </c>
      <c r="AQ379">
        <f ca="1">IF(OR($B379=AQ$5,$J379&lt;71,$G379&lt;71),0,OFFSET('2026_scenario_primary'!$H$6,$H379,AQ$4))</f>
        <v>0</v>
      </c>
      <c r="AR379">
        <f ca="1">IF(OR($B379=AR$5,$J379&lt;71,$G379&lt;71),0,OFFSET('2026_scenario_primary'!$H$6,$H379,AR$4))</f>
        <v>0</v>
      </c>
      <c r="AS379">
        <f ca="1">IF(OR($B379=AS$5,$J379&lt;71,$G379&lt;71),0,OFFSET('2026_scenario_primary'!$H$6,$H379,AS$4))</f>
        <v>0</v>
      </c>
      <c r="AT379">
        <f ca="1">IF(OR($B379=AT$5,$J379&lt;71,$G379&lt;71),0,OFFSET('2026_scenario_primary'!$H$6,$H379,AT$4))</f>
        <v>0</v>
      </c>
      <c r="AU379">
        <f ca="1">IF(OR($B379=AU$5,$J379&lt;71,$G379&lt;71),0,OFFSET('2026_scenario_primary'!$H$6,$H379,AU$4))</f>
        <v>0</v>
      </c>
      <c r="AV379">
        <f ca="1">IF(OR($B379=AV$5,$J379&lt;71,$G379&lt;71),0,OFFSET('2026_scenario_primary'!$H$6,$H379,AV$4))</f>
        <v>0</v>
      </c>
      <c r="AW379">
        <f ca="1">IF(OR($B379=AW$5,$J379&lt;71,$G379&lt;71),0,OFFSET('2026_scenario_primary'!$H$6,$H379,AW$4))</f>
        <v>0</v>
      </c>
      <c r="AX379">
        <f ca="1">IF(OR($B379=AX$5,$J379&lt;71,$G379&lt;71),0,OFFSET('2026_scenario_primary'!$H$6,$H379,AX$4))</f>
        <v>0</v>
      </c>
      <c r="AY379">
        <f ca="1">IF(OR($B379=AY$5,$J379&lt;71,$G379&lt;71),0,OFFSET('2026_scenario_primary'!$H$6,$H379,AY$4))</f>
        <v>0</v>
      </c>
      <c r="AZ379">
        <f ca="1">IF(OR($B379=AZ$5,$J379&lt;71,$G379&lt;71),0,OFFSET('2026_scenario_primary'!$H$6,$H379,AZ$4))</f>
        <v>0</v>
      </c>
      <c r="BA379">
        <f ca="1">IF(OR($B379=BA$5,$J379&lt;71,$G379&lt;71),0,OFFSET('2026_scenario_primary'!$H$6,$H379,BA$4))</f>
        <v>0</v>
      </c>
      <c r="BB379">
        <f ca="1">IF(OR($B379=BB$5,$J379&lt;71,$G379&lt;71),0,OFFSET('2026_scenario_primary'!$H$6,$H379,BB$4))</f>
        <v>0</v>
      </c>
      <c r="BC379">
        <f ca="1">IF(OR($B379=BC$5,$J379&lt;71,$G379&lt;71),0,OFFSET('2026_scenario_primary'!$H$6,$H379,BC$4))</f>
        <v>0</v>
      </c>
      <c r="BD379">
        <f ca="1">IF(OR($B379=BD$5,$J379&lt;71,$G379&lt;71),0,OFFSET('2026_scenario_primary'!$H$6,$H379,BD$4))</f>
        <v>0</v>
      </c>
      <c r="BE379">
        <f ca="1">IF(OR($B379=BE$5,$J379&lt;71,$G379&lt;71),0,OFFSET('2026_scenario_primary'!$H$6,$H379,BE$4))</f>
        <v>0</v>
      </c>
      <c r="BF379">
        <f ca="1">IF(OR($B379=BF$5,$J379&lt;71,$G379&lt;71),0,OFFSET('2026_scenario_primary'!$H$6,$H379,BF$4))</f>
        <v>0</v>
      </c>
      <c r="BG379">
        <f ca="1">IF(OR($B379=BG$5,$J379&lt;71,$G379&lt;71),0,OFFSET('2026_scenario_primary'!$H$6,$H379,BG$4))</f>
        <v>0</v>
      </c>
      <c r="BH379">
        <f ca="1">IF(OR($B379=BH$5,$J379&lt;71,$G379&lt;71),0,OFFSET('2026_scenario_primary'!$H$6,$H379,BH$4))</f>
        <v>0</v>
      </c>
    </row>
    <row r="380" spans="1:60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6.8</v>
      </c>
      <c r="G380">
        <v>58.3</v>
      </c>
      <c r="H380">
        <f>MATCH($A380,'2026_scenario_primary'!$A$7:$A$736,FALSE)</f>
        <v>374</v>
      </c>
      <c r="I380" s="30">
        <f ca="1">OFFSET('2026_scenario_primary'!$BX$6,$H380,0)</f>
        <v>56.725710299182161</v>
      </c>
      <c r="J380" s="30">
        <f ca="1">OFFSET('2026_scenario_primary'!$BY$6,$H380,0)</f>
        <v>58.223748423280277</v>
      </c>
      <c r="K380">
        <f ca="1">IF(OR($B380=K$5,$J380&lt;71,$G380&lt;71),0,OFFSET('2026_scenario_primary'!$H$6,$H380,K$4))</f>
        <v>0</v>
      </c>
      <c r="L380">
        <f ca="1">IF(OR($B380=L$5,$J380&lt;71,$G380&lt;71),0,OFFSET('2026_scenario_primary'!$H$6,$H380,L$4))</f>
        <v>0</v>
      </c>
      <c r="M380">
        <f ca="1">IF(OR($B380=M$5,$J380&lt;71,$G380&lt;71),0,OFFSET('2026_scenario_primary'!$H$6,$H380,M$4))</f>
        <v>0</v>
      </c>
      <c r="N380">
        <f ca="1">IF(OR($B380=N$5,$J380&lt;71,$G380&lt;71),0,OFFSET('2026_scenario_primary'!$H$6,$H380,N$4))</f>
        <v>0</v>
      </c>
      <c r="O380">
        <f ca="1">IF(OR($B380=O$5,$J380&lt;71,$G380&lt;71),0,OFFSET('2026_scenario_primary'!$H$6,$H380,O$4))</f>
        <v>0</v>
      </c>
      <c r="P380">
        <f ca="1">IF(OR($B380=P$5,$J380&lt;71,$G380&lt;71),0,OFFSET('2026_scenario_primary'!$H$6,$H380,P$4))</f>
        <v>0</v>
      </c>
      <c r="Q380">
        <f ca="1">IF(OR($B380=Q$5,$J380&lt;71,$G380&lt;71),0,OFFSET('2026_scenario_primary'!$H$6,$H380,Q$4))</f>
        <v>0</v>
      </c>
      <c r="R380">
        <f ca="1">IF(OR($B380=R$5,$J380&lt;71,$G380&lt;71),0,OFFSET('2026_scenario_primary'!$H$6,$H380,R$4))</f>
        <v>0</v>
      </c>
      <c r="S380">
        <f ca="1">IF(OR($B380=S$5,$J380&lt;71,$G380&lt;71),0,OFFSET('2026_scenario_primary'!$H$6,$H380,S$4))</f>
        <v>0</v>
      </c>
      <c r="T380">
        <f ca="1">IF(OR($B380=T$5,$J380&lt;71,$G380&lt;71),0,OFFSET('2026_scenario_primary'!$H$6,$H380,T$4))</f>
        <v>0</v>
      </c>
      <c r="U380">
        <f ca="1">IF(OR($B380=U$5,$J380&lt;71,$G380&lt;71),0,OFFSET('2026_scenario_primary'!$H$6,$H380,U$4))</f>
        <v>0</v>
      </c>
      <c r="V380">
        <f ca="1">IF(OR($B380=V$5,$J380&lt;71,$G380&lt;71),0,OFFSET('2026_scenario_primary'!$H$6,$H380,V$4))</f>
        <v>0</v>
      </c>
      <c r="W380">
        <f ca="1">IF(OR($B380=W$5,$J380&lt;71,$G380&lt;71),0,OFFSET('2026_scenario_primary'!$H$6,$H380,W$4))</f>
        <v>0</v>
      </c>
      <c r="X380">
        <f ca="1">IF(OR($B380=X$5,$J380&lt;71,$G380&lt;71),0,OFFSET('2026_scenario_primary'!$H$6,$H380,X$4))</f>
        <v>0</v>
      </c>
      <c r="Y380">
        <f ca="1">IF(OR($B380=Y$5,$J380&lt;71,$G380&lt;71),0,OFFSET('2026_scenario_primary'!$H$6,$H380,Y$4))</f>
        <v>0</v>
      </c>
      <c r="Z380">
        <f ca="1">IF(OR($B380=Z$5,$J380&lt;71,$G380&lt;71),0,OFFSET('2026_scenario_primary'!$H$6,$H380,Z$4))</f>
        <v>0</v>
      </c>
      <c r="AA380">
        <f ca="1">IF(OR($B380=AA$5,$J380&lt;71,$G380&lt;71),0,OFFSET('2026_scenario_primary'!$H$6,$H380,AA$4))</f>
        <v>0</v>
      </c>
      <c r="AB380">
        <f ca="1">IF(OR($B380=AB$5,$J380&lt;71,$G380&lt;71),0,OFFSET('2026_scenario_primary'!$H$6,$H380,AB$4))</f>
        <v>0</v>
      </c>
      <c r="AC380">
        <f ca="1">IF(OR($B380=AC$5,$J380&lt;71,$G380&lt;71),0,OFFSET('2026_scenario_primary'!$H$6,$H380,AC$4))</f>
        <v>0</v>
      </c>
      <c r="AD380">
        <f ca="1">IF(OR($B380=AD$5,$J380&lt;71,$G380&lt;71),0,OFFSET('2026_scenario_primary'!$H$6,$H380,AD$4))</f>
        <v>0</v>
      </c>
      <c r="AE380">
        <f ca="1">IF(OR($B380=AE$5,$J380&lt;71,$G380&lt;71),0,OFFSET('2026_scenario_primary'!$H$6,$H380,AE$4))</f>
        <v>0</v>
      </c>
      <c r="AF380">
        <f ca="1">IF(OR($B380=AF$5,$J380&lt;71,$G380&lt;71),0,OFFSET('2026_scenario_primary'!$H$6,$H380,AF$4))</f>
        <v>0</v>
      </c>
      <c r="AG380">
        <f ca="1">IF(OR($B380=AG$5,$J380&lt;71,$G380&lt;71),0,OFFSET('2026_scenario_primary'!$H$6,$H380,AG$4))</f>
        <v>0</v>
      </c>
      <c r="AH380">
        <f ca="1">IF(OR($B380=AH$5,$J380&lt;71,$G380&lt;71),0,OFFSET('2026_scenario_primary'!$H$6,$H380,AH$4))</f>
        <v>0</v>
      </c>
      <c r="AI380">
        <f ca="1">IF(OR($B380=AI$5,$J380&lt;71,$G380&lt;71),0,OFFSET('2026_scenario_primary'!$H$6,$H380,AI$4))</f>
        <v>0</v>
      </c>
      <c r="AJ380">
        <f ca="1">IF(OR($B380=AJ$5,$J380&lt;71,$G380&lt;71),0,OFFSET('2026_scenario_primary'!$H$6,$H380,AJ$4))</f>
        <v>0</v>
      </c>
      <c r="AK380">
        <f ca="1">IF(OR($B380=AK$5,$J380&lt;71,$G380&lt;71),0,OFFSET('2026_scenario_primary'!$H$6,$H380,AK$4))</f>
        <v>0</v>
      </c>
      <c r="AL380">
        <f ca="1">IF(OR($B380=AL$5,$J380&lt;71,$G380&lt;71),0,OFFSET('2026_scenario_primary'!$H$6,$H380,AL$4))</f>
        <v>0</v>
      </c>
      <c r="AM380">
        <f ca="1">IF(OR($B380=AM$5,$J380&lt;71,$G380&lt;71),0,OFFSET('2026_scenario_primary'!$H$6,$H380,AM$4))</f>
        <v>0</v>
      </c>
      <c r="AN380">
        <f ca="1">IF(OR($B380=AN$5,$J380&lt;71,$G380&lt;71),0,OFFSET('2026_scenario_primary'!$H$6,$H380,AN$4))</f>
        <v>0</v>
      </c>
      <c r="AO380">
        <f ca="1">IF(OR($B380=AO$5,$J380&lt;71,$G380&lt;71),0,OFFSET('2026_scenario_primary'!$H$6,$H380,AO$4))</f>
        <v>0</v>
      </c>
      <c r="AP380">
        <f ca="1">IF(OR($B380=AP$5,$J380&lt;71,$G380&lt;71),0,OFFSET('2026_scenario_primary'!$H$6,$H380,AP$4))</f>
        <v>0</v>
      </c>
      <c r="AQ380">
        <f ca="1">IF(OR($B380=AQ$5,$J380&lt;71,$G380&lt;71),0,OFFSET('2026_scenario_primary'!$H$6,$H380,AQ$4))</f>
        <v>0</v>
      </c>
      <c r="AR380">
        <f ca="1">IF(OR($B380=AR$5,$J380&lt;71,$G380&lt;71),0,OFFSET('2026_scenario_primary'!$H$6,$H380,AR$4))</f>
        <v>0</v>
      </c>
      <c r="AS380">
        <f ca="1">IF(OR($B380=AS$5,$J380&lt;71,$G380&lt;71),0,OFFSET('2026_scenario_primary'!$H$6,$H380,AS$4))</f>
        <v>0</v>
      </c>
      <c r="AT380">
        <f ca="1">IF(OR($B380=AT$5,$J380&lt;71,$G380&lt;71),0,OFFSET('2026_scenario_primary'!$H$6,$H380,AT$4))</f>
        <v>0</v>
      </c>
      <c r="AU380">
        <f ca="1">IF(OR($B380=AU$5,$J380&lt;71,$G380&lt;71),0,OFFSET('2026_scenario_primary'!$H$6,$H380,AU$4))</f>
        <v>0</v>
      </c>
      <c r="AV380">
        <f ca="1">IF(OR($B380=AV$5,$J380&lt;71,$G380&lt;71),0,OFFSET('2026_scenario_primary'!$H$6,$H380,AV$4))</f>
        <v>0</v>
      </c>
      <c r="AW380">
        <f ca="1">IF(OR($B380=AW$5,$J380&lt;71,$G380&lt;71),0,OFFSET('2026_scenario_primary'!$H$6,$H380,AW$4))</f>
        <v>0</v>
      </c>
      <c r="AX380">
        <f ca="1">IF(OR($B380=AX$5,$J380&lt;71,$G380&lt;71),0,OFFSET('2026_scenario_primary'!$H$6,$H380,AX$4))</f>
        <v>0</v>
      </c>
      <c r="AY380">
        <f ca="1">IF(OR($B380=AY$5,$J380&lt;71,$G380&lt;71),0,OFFSET('2026_scenario_primary'!$H$6,$H380,AY$4))</f>
        <v>0</v>
      </c>
      <c r="AZ380">
        <f ca="1">IF(OR($B380=AZ$5,$J380&lt;71,$G380&lt;71),0,OFFSET('2026_scenario_primary'!$H$6,$H380,AZ$4))</f>
        <v>0</v>
      </c>
      <c r="BA380">
        <f ca="1">IF(OR($B380=BA$5,$J380&lt;71,$G380&lt;71),0,OFFSET('2026_scenario_primary'!$H$6,$H380,BA$4))</f>
        <v>0</v>
      </c>
      <c r="BB380">
        <f ca="1">IF(OR($B380=BB$5,$J380&lt;71,$G380&lt;71),0,OFFSET('2026_scenario_primary'!$H$6,$H380,BB$4))</f>
        <v>0</v>
      </c>
      <c r="BC380">
        <f ca="1">IF(OR($B380=BC$5,$J380&lt;71,$G380&lt;71),0,OFFSET('2026_scenario_primary'!$H$6,$H380,BC$4))</f>
        <v>0</v>
      </c>
      <c r="BD380">
        <f ca="1">IF(OR($B380=BD$5,$J380&lt;71,$G380&lt;71),0,OFFSET('2026_scenario_primary'!$H$6,$H380,BD$4))</f>
        <v>0</v>
      </c>
      <c r="BE380">
        <f ca="1">IF(OR($B380=BE$5,$J380&lt;71,$G380&lt;71),0,OFFSET('2026_scenario_primary'!$H$6,$H380,BE$4))</f>
        <v>0</v>
      </c>
      <c r="BF380">
        <f ca="1">IF(OR($B380=BF$5,$J380&lt;71,$G380&lt;71),0,OFFSET('2026_scenario_primary'!$H$6,$H380,BF$4))</f>
        <v>0</v>
      </c>
      <c r="BG380">
        <f ca="1">IF(OR($B380=BG$5,$J380&lt;71,$G380&lt;71),0,OFFSET('2026_scenario_primary'!$H$6,$H380,BG$4))</f>
        <v>0</v>
      </c>
      <c r="BH380">
        <f ca="1">IF(OR($B380=BH$5,$J380&lt;71,$G380&lt;71),0,OFFSET('2026_scenario_primary'!$H$6,$H380,BH$4))</f>
        <v>0</v>
      </c>
    </row>
    <row r="381" spans="1:60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2.7</v>
      </c>
      <c r="G381">
        <v>63.6</v>
      </c>
      <c r="H381">
        <f>MATCH($A381,'2026_scenario_primary'!$A$7:$A$736,FALSE)</f>
        <v>375</v>
      </c>
      <c r="I381" s="30">
        <f ca="1">OFFSET('2026_scenario_primary'!$BX$6,$H381,0)</f>
        <v>62.706871883628949</v>
      </c>
      <c r="J381" s="30">
        <f ca="1">OFFSET('2026_scenario_primary'!$BY$6,$H381,0)</f>
        <v>63.606970523106874</v>
      </c>
      <c r="K381">
        <f ca="1">IF(OR($B381=K$5,$J381&lt;71,$G381&lt;71),0,OFFSET('2026_scenario_primary'!$H$6,$H381,K$4))</f>
        <v>0</v>
      </c>
      <c r="L381">
        <f ca="1">IF(OR($B381=L$5,$J381&lt;71,$G381&lt;71),0,OFFSET('2026_scenario_primary'!$H$6,$H381,L$4))</f>
        <v>0</v>
      </c>
      <c r="M381">
        <f ca="1">IF(OR($B381=M$5,$J381&lt;71,$G381&lt;71),0,OFFSET('2026_scenario_primary'!$H$6,$H381,M$4))</f>
        <v>0</v>
      </c>
      <c r="N381">
        <f ca="1">IF(OR($B381=N$5,$J381&lt;71,$G381&lt;71),0,OFFSET('2026_scenario_primary'!$H$6,$H381,N$4))</f>
        <v>0</v>
      </c>
      <c r="O381">
        <f ca="1">IF(OR($B381=O$5,$J381&lt;71,$G381&lt;71),0,OFFSET('2026_scenario_primary'!$H$6,$H381,O$4))</f>
        <v>0</v>
      </c>
      <c r="P381">
        <f ca="1">IF(OR($B381=P$5,$J381&lt;71,$G381&lt;71),0,OFFSET('2026_scenario_primary'!$H$6,$H381,P$4))</f>
        <v>0</v>
      </c>
      <c r="Q381">
        <f ca="1">IF(OR($B381=Q$5,$J381&lt;71,$G381&lt;71),0,OFFSET('2026_scenario_primary'!$H$6,$H381,Q$4))</f>
        <v>0</v>
      </c>
      <c r="R381">
        <f ca="1">IF(OR($B381=R$5,$J381&lt;71,$G381&lt;71),0,OFFSET('2026_scenario_primary'!$H$6,$H381,R$4))</f>
        <v>0</v>
      </c>
      <c r="S381">
        <f ca="1">IF(OR($B381=S$5,$J381&lt;71,$G381&lt;71),0,OFFSET('2026_scenario_primary'!$H$6,$H381,S$4))</f>
        <v>0</v>
      </c>
      <c r="T381">
        <f ca="1">IF(OR($B381=T$5,$J381&lt;71,$G381&lt;71),0,OFFSET('2026_scenario_primary'!$H$6,$H381,T$4))</f>
        <v>0</v>
      </c>
      <c r="U381">
        <f ca="1">IF(OR($B381=U$5,$J381&lt;71,$G381&lt;71),0,OFFSET('2026_scenario_primary'!$H$6,$H381,U$4))</f>
        <v>0</v>
      </c>
      <c r="V381">
        <f ca="1">IF(OR($B381=V$5,$J381&lt;71,$G381&lt;71),0,OFFSET('2026_scenario_primary'!$H$6,$H381,V$4))</f>
        <v>0</v>
      </c>
      <c r="W381">
        <f ca="1">IF(OR($B381=W$5,$J381&lt;71,$G381&lt;71),0,OFFSET('2026_scenario_primary'!$H$6,$H381,W$4))</f>
        <v>0</v>
      </c>
      <c r="X381">
        <f ca="1">IF(OR($B381=X$5,$J381&lt;71,$G381&lt;71),0,OFFSET('2026_scenario_primary'!$H$6,$H381,X$4))</f>
        <v>0</v>
      </c>
      <c r="Y381">
        <f ca="1">IF(OR($B381=Y$5,$J381&lt;71,$G381&lt;71),0,OFFSET('2026_scenario_primary'!$H$6,$H381,Y$4))</f>
        <v>0</v>
      </c>
      <c r="Z381">
        <f ca="1">IF(OR($B381=Z$5,$J381&lt;71,$G381&lt;71),0,OFFSET('2026_scenario_primary'!$H$6,$H381,Z$4))</f>
        <v>0</v>
      </c>
      <c r="AA381">
        <f ca="1">IF(OR($B381=AA$5,$J381&lt;71,$G381&lt;71),0,OFFSET('2026_scenario_primary'!$H$6,$H381,AA$4))</f>
        <v>0</v>
      </c>
      <c r="AB381">
        <f ca="1">IF(OR($B381=AB$5,$J381&lt;71,$G381&lt;71),0,OFFSET('2026_scenario_primary'!$H$6,$H381,AB$4))</f>
        <v>0</v>
      </c>
      <c r="AC381">
        <f ca="1">IF(OR($B381=AC$5,$J381&lt;71,$G381&lt;71),0,OFFSET('2026_scenario_primary'!$H$6,$H381,AC$4))</f>
        <v>0</v>
      </c>
      <c r="AD381">
        <f ca="1">IF(OR($B381=AD$5,$J381&lt;71,$G381&lt;71),0,OFFSET('2026_scenario_primary'!$H$6,$H381,AD$4))</f>
        <v>0</v>
      </c>
      <c r="AE381">
        <f ca="1">IF(OR($B381=AE$5,$J381&lt;71,$G381&lt;71),0,OFFSET('2026_scenario_primary'!$H$6,$H381,AE$4))</f>
        <v>0</v>
      </c>
      <c r="AF381">
        <f ca="1">IF(OR($B381=AF$5,$J381&lt;71,$G381&lt;71),0,OFFSET('2026_scenario_primary'!$H$6,$H381,AF$4))</f>
        <v>0</v>
      </c>
      <c r="AG381">
        <f ca="1">IF(OR($B381=AG$5,$J381&lt;71,$G381&lt;71),0,OFFSET('2026_scenario_primary'!$H$6,$H381,AG$4))</f>
        <v>0</v>
      </c>
      <c r="AH381">
        <f ca="1">IF(OR($B381=AH$5,$J381&lt;71,$G381&lt;71),0,OFFSET('2026_scenario_primary'!$H$6,$H381,AH$4))</f>
        <v>0</v>
      </c>
      <c r="AI381">
        <f ca="1">IF(OR($B381=AI$5,$J381&lt;71,$G381&lt;71),0,OFFSET('2026_scenario_primary'!$H$6,$H381,AI$4))</f>
        <v>0</v>
      </c>
      <c r="AJ381">
        <f ca="1">IF(OR($B381=AJ$5,$J381&lt;71,$G381&lt;71),0,OFFSET('2026_scenario_primary'!$H$6,$H381,AJ$4))</f>
        <v>0</v>
      </c>
      <c r="AK381">
        <f ca="1">IF(OR($B381=AK$5,$J381&lt;71,$G381&lt;71),0,OFFSET('2026_scenario_primary'!$H$6,$H381,AK$4))</f>
        <v>0</v>
      </c>
      <c r="AL381">
        <f ca="1">IF(OR($B381=AL$5,$J381&lt;71,$G381&lt;71),0,OFFSET('2026_scenario_primary'!$H$6,$H381,AL$4))</f>
        <v>0</v>
      </c>
      <c r="AM381">
        <f ca="1">IF(OR($B381=AM$5,$J381&lt;71,$G381&lt;71),0,OFFSET('2026_scenario_primary'!$H$6,$H381,AM$4))</f>
        <v>0</v>
      </c>
      <c r="AN381">
        <f ca="1">IF(OR($B381=AN$5,$J381&lt;71,$G381&lt;71),0,OFFSET('2026_scenario_primary'!$H$6,$H381,AN$4))</f>
        <v>0</v>
      </c>
      <c r="AO381">
        <f ca="1">IF(OR($B381=AO$5,$J381&lt;71,$G381&lt;71),0,OFFSET('2026_scenario_primary'!$H$6,$H381,AO$4))</f>
        <v>0</v>
      </c>
      <c r="AP381">
        <f ca="1">IF(OR($B381=AP$5,$J381&lt;71,$G381&lt;71),0,OFFSET('2026_scenario_primary'!$H$6,$H381,AP$4))</f>
        <v>0</v>
      </c>
      <c r="AQ381">
        <f ca="1">IF(OR($B381=AQ$5,$J381&lt;71,$G381&lt;71),0,OFFSET('2026_scenario_primary'!$H$6,$H381,AQ$4))</f>
        <v>0</v>
      </c>
      <c r="AR381">
        <f ca="1">IF(OR($B381=AR$5,$J381&lt;71,$G381&lt;71),0,OFFSET('2026_scenario_primary'!$H$6,$H381,AR$4))</f>
        <v>0</v>
      </c>
      <c r="AS381">
        <f ca="1">IF(OR($B381=AS$5,$J381&lt;71,$G381&lt;71),0,OFFSET('2026_scenario_primary'!$H$6,$H381,AS$4))</f>
        <v>0</v>
      </c>
      <c r="AT381">
        <f ca="1">IF(OR($B381=AT$5,$J381&lt;71,$G381&lt;71),0,OFFSET('2026_scenario_primary'!$H$6,$H381,AT$4))</f>
        <v>0</v>
      </c>
      <c r="AU381">
        <f ca="1">IF(OR($B381=AU$5,$J381&lt;71,$G381&lt;71),0,OFFSET('2026_scenario_primary'!$H$6,$H381,AU$4))</f>
        <v>0</v>
      </c>
      <c r="AV381">
        <f ca="1">IF(OR($B381=AV$5,$J381&lt;71,$G381&lt;71),0,OFFSET('2026_scenario_primary'!$H$6,$H381,AV$4))</f>
        <v>0</v>
      </c>
      <c r="AW381">
        <f ca="1">IF(OR($B381=AW$5,$J381&lt;71,$G381&lt;71),0,OFFSET('2026_scenario_primary'!$H$6,$H381,AW$4))</f>
        <v>0</v>
      </c>
      <c r="AX381">
        <f ca="1">IF(OR($B381=AX$5,$J381&lt;71,$G381&lt;71),0,OFFSET('2026_scenario_primary'!$H$6,$H381,AX$4))</f>
        <v>0</v>
      </c>
      <c r="AY381">
        <f ca="1">IF(OR($B381=AY$5,$J381&lt;71,$G381&lt;71),0,OFFSET('2026_scenario_primary'!$H$6,$H381,AY$4))</f>
        <v>0</v>
      </c>
      <c r="AZ381">
        <f ca="1">IF(OR($B381=AZ$5,$J381&lt;71,$G381&lt;71),0,OFFSET('2026_scenario_primary'!$H$6,$H381,AZ$4))</f>
        <v>0</v>
      </c>
      <c r="BA381">
        <f ca="1">IF(OR($B381=BA$5,$J381&lt;71,$G381&lt;71),0,OFFSET('2026_scenario_primary'!$H$6,$H381,BA$4))</f>
        <v>0</v>
      </c>
      <c r="BB381">
        <f ca="1">IF(OR($B381=BB$5,$J381&lt;71,$G381&lt;71),0,OFFSET('2026_scenario_primary'!$H$6,$H381,BB$4))</f>
        <v>0</v>
      </c>
      <c r="BC381">
        <f ca="1">IF(OR($B381=BC$5,$J381&lt;71,$G381&lt;71),0,OFFSET('2026_scenario_primary'!$H$6,$H381,BC$4))</f>
        <v>0</v>
      </c>
      <c r="BD381">
        <f ca="1">IF(OR($B381=BD$5,$J381&lt;71,$G381&lt;71),0,OFFSET('2026_scenario_primary'!$H$6,$H381,BD$4))</f>
        <v>0</v>
      </c>
      <c r="BE381">
        <f ca="1">IF(OR($B381=BE$5,$J381&lt;71,$G381&lt;71),0,OFFSET('2026_scenario_primary'!$H$6,$H381,BE$4))</f>
        <v>0</v>
      </c>
      <c r="BF381">
        <f ca="1">IF(OR($B381=BF$5,$J381&lt;71,$G381&lt;71),0,OFFSET('2026_scenario_primary'!$H$6,$H381,BF$4))</f>
        <v>0</v>
      </c>
      <c r="BG381">
        <f ca="1">IF(OR($B381=BG$5,$J381&lt;71,$G381&lt;71),0,OFFSET('2026_scenario_primary'!$H$6,$H381,BG$4))</f>
        <v>0</v>
      </c>
      <c r="BH381">
        <f ca="1">IF(OR($B381=BH$5,$J381&lt;71,$G381&lt;71),0,OFFSET('2026_scenario_primary'!$H$6,$H381,BH$4))</f>
        <v>0</v>
      </c>
    </row>
    <row r="382" spans="1:60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6.1</v>
      </c>
      <c r="G382">
        <v>56.4</v>
      </c>
      <c r="H382">
        <f>MATCH($A382,'2026_scenario_primary'!$A$7:$A$736,FALSE)</f>
        <v>376</v>
      </c>
      <c r="I382" s="30">
        <f ca="1">OFFSET('2026_scenario_primary'!$BX$6,$H382,0)</f>
        <v>56.213014407023046</v>
      </c>
      <c r="J382" s="30">
        <f ca="1">OFFSET('2026_scenario_primary'!$BY$6,$H382,0)</f>
        <v>56.513618762140815</v>
      </c>
      <c r="K382">
        <f ca="1">IF(OR($B382=K$5,$J382&lt;71,$G382&lt;71),0,OFFSET('2026_scenario_primary'!$H$6,$H382,K$4))</f>
        <v>0</v>
      </c>
      <c r="L382">
        <f ca="1">IF(OR($B382=L$5,$J382&lt;71,$G382&lt;71),0,OFFSET('2026_scenario_primary'!$H$6,$H382,L$4))</f>
        <v>0</v>
      </c>
      <c r="M382">
        <f ca="1">IF(OR($B382=M$5,$J382&lt;71,$G382&lt;71),0,OFFSET('2026_scenario_primary'!$H$6,$H382,M$4))</f>
        <v>0</v>
      </c>
      <c r="N382">
        <f ca="1">IF(OR($B382=N$5,$J382&lt;71,$G382&lt;71),0,OFFSET('2026_scenario_primary'!$H$6,$H382,N$4))</f>
        <v>0</v>
      </c>
      <c r="O382">
        <f ca="1">IF(OR($B382=O$5,$J382&lt;71,$G382&lt;71),0,OFFSET('2026_scenario_primary'!$H$6,$H382,O$4))</f>
        <v>0</v>
      </c>
      <c r="P382">
        <f ca="1">IF(OR($B382=P$5,$J382&lt;71,$G382&lt;71),0,OFFSET('2026_scenario_primary'!$H$6,$H382,P$4))</f>
        <v>0</v>
      </c>
      <c r="Q382">
        <f ca="1">IF(OR($B382=Q$5,$J382&lt;71,$G382&lt;71),0,OFFSET('2026_scenario_primary'!$H$6,$H382,Q$4))</f>
        <v>0</v>
      </c>
      <c r="R382">
        <f ca="1">IF(OR($B382=R$5,$J382&lt;71,$G382&lt;71),0,OFFSET('2026_scenario_primary'!$H$6,$H382,R$4))</f>
        <v>0</v>
      </c>
      <c r="S382">
        <f ca="1">IF(OR($B382=S$5,$J382&lt;71,$G382&lt;71),0,OFFSET('2026_scenario_primary'!$H$6,$H382,S$4))</f>
        <v>0</v>
      </c>
      <c r="T382">
        <f ca="1">IF(OR($B382=T$5,$J382&lt;71,$G382&lt;71),0,OFFSET('2026_scenario_primary'!$H$6,$H382,T$4))</f>
        <v>0</v>
      </c>
      <c r="U382">
        <f ca="1">IF(OR($B382=U$5,$J382&lt;71,$G382&lt;71),0,OFFSET('2026_scenario_primary'!$H$6,$H382,U$4))</f>
        <v>0</v>
      </c>
      <c r="V382">
        <f ca="1">IF(OR($B382=V$5,$J382&lt;71,$G382&lt;71),0,OFFSET('2026_scenario_primary'!$H$6,$H382,V$4))</f>
        <v>0</v>
      </c>
      <c r="W382">
        <f ca="1">IF(OR($B382=W$5,$J382&lt;71,$G382&lt;71),0,OFFSET('2026_scenario_primary'!$H$6,$H382,W$4))</f>
        <v>0</v>
      </c>
      <c r="X382">
        <f ca="1">IF(OR($B382=X$5,$J382&lt;71,$G382&lt;71),0,OFFSET('2026_scenario_primary'!$H$6,$H382,X$4))</f>
        <v>0</v>
      </c>
      <c r="Y382">
        <f ca="1">IF(OR($B382=Y$5,$J382&lt;71,$G382&lt;71),0,OFFSET('2026_scenario_primary'!$H$6,$H382,Y$4))</f>
        <v>0</v>
      </c>
      <c r="Z382">
        <f ca="1">IF(OR($B382=Z$5,$J382&lt;71,$G382&lt;71),0,OFFSET('2026_scenario_primary'!$H$6,$H382,Z$4))</f>
        <v>0</v>
      </c>
      <c r="AA382">
        <f ca="1">IF(OR($B382=AA$5,$J382&lt;71,$G382&lt;71),0,OFFSET('2026_scenario_primary'!$H$6,$H382,AA$4))</f>
        <v>0</v>
      </c>
      <c r="AB382">
        <f ca="1">IF(OR($B382=AB$5,$J382&lt;71,$G382&lt;71),0,OFFSET('2026_scenario_primary'!$H$6,$H382,AB$4))</f>
        <v>0</v>
      </c>
      <c r="AC382">
        <f ca="1">IF(OR($B382=AC$5,$J382&lt;71,$G382&lt;71),0,OFFSET('2026_scenario_primary'!$H$6,$H382,AC$4))</f>
        <v>0</v>
      </c>
      <c r="AD382">
        <f ca="1">IF(OR($B382=AD$5,$J382&lt;71,$G382&lt;71),0,OFFSET('2026_scenario_primary'!$H$6,$H382,AD$4))</f>
        <v>0</v>
      </c>
      <c r="AE382">
        <f ca="1">IF(OR($B382=AE$5,$J382&lt;71,$G382&lt;71),0,OFFSET('2026_scenario_primary'!$H$6,$H382,AE$4))</f>
        <v>0</v>
      </c>
      <c r="AF382">
        <f ca="1">IF(OR($B382=AF$5,$J382&lt;71,$G382&lt;71),0,OFFSET('2026_scenario_primary'!$H$6,$H382,AF$4))</f>
        <v>0</v>
      </c>
      <c r="AG382">
        <f ca="1">IF(OR($B382=AG$5,$J382&lt;71,$G382&lt;71),0,OFFSET('2026_scenario_primary'!$H$6,$H382,AG$4))</f>
        <v>0</v>
      </c>
      <c r="AH382">
        <f ca="1">IF(OR($B382=AH$5,$J382&lt;71,$G382&lt;71),0,OFFSET('2026_scenario_primary'!$H$6,$H382,AH$4))</f>
        <v>0</v>
      </c>
      <c r="AI382">
        <f ca="1">IF(OR($B382=AI$5,$J382&lt;71,$G382&lt;71),0,OFFSET('2026_scenario_primary'!$H$6,$H382,AI$4))</f>
        <v>0</v>
      </c>
      <c r="AJ382">
        <f ca="1">IF(OR($B382=AJ$5,$J382&lt;71,$G382&lt;71),0,OFFSET('2026_scenario_primary'!$H$6,$H382,AJ$4))</f>
        <v>0</v>
      </c>
      <c r="AK382">
        <f ca="1">IF(OR($B382=AK$5,$J382&lt;71,$G382&lt;71),0,OFFSET('2026_scenario_primary'!$H$6,$H382,AK$4))</f>
        <v>0</v>
      </c>
      <c r="AL382">
        <f ca="1">IF(OR($B382=AL$5,$J382&lt;71,$G382&lt;71),0,OFFSET('2026_scenario_primary'!$H$6,$H382,AL$4))</f>
        <v>0</v>
      </c>
      <c r="AM382">
        <f ca="1">IF(OR($B382=AM$5,$J382&lt;71,$G382&lt;71),0,OFFSET('2026_scenario_primary'!$H$6,$H382,AM$4))</f>
        <v>0</v>
      </c>
      <c r="AN382">
        <f ca="1">IF(OR($B382=AN$5,$J382&lt;71,$G382&lt;71),0,OFFSET('2026_scenario_primary'!$H$6,$H382,AN$4))</f>
        <v>0</v>
      </c>
      <c r="AO382">
        <f ca="1">IF(OR($B382=AO$5,$J382&lt;71,$G382&lt;71),0,OFFSET('2026_scenario_primary'!$H$6,$H382,AO$4))</f>
        <v>0</v>
      </c>
      <c r="AP382">
        <f ca="1">IF(OR($B382=AP$5,$J382&lt;71,$G382&lt;71),0,OFFSET('2026_scenario_primary'!$H$6,$H382,AP$4))</f>
        <v>0</v>
      </c>
      <c r="AQ382">
        <f ca="1">IF(OR($B382=AQ$5,$J382&lt;71,$G382&lt;71),0,OFFSET('2026_scenario_primary'!$H$6,$H382,AQ$4))</f>
        <v>0</v>
      </c>
      <c r="AR382">
        <f ca="1">IF(OR($B382=AR$5,$J382&lt;71,$G382&lt;71),0,OFFSET('2026_scenario_primary'!$H$6,$H382,AR$4))</f>
        <v>0</v>
      </c>
      <c r="AS382">
        <f ca="1">IF(OR($B382=AS$5,$J382&lt;71,$G382&lt;71),0,OFFSET('2026_scenario_primary'!$H$6,$H382,AS$4))</f>
        <v>0</v>
      </c>
      <c r="AT382">
        <f ca="1">IF(OR($B382=AT$5,$J382&lt;71,$G382&lt;71),0,OFFSET('2026_scenario_primary'!$H$6,$H382,AT$4))</f>
        <v>0</v>
      </c>
      <c r="AU382">
        <f ca="1">IF(OR($B382=AU$5,$J382&lt;71,$G382&lt;71),0,OFFSET('2026_scenario_primary'!$H$6,$H382,AU$4))</f>
        <v>0</v>
      </c>
      <c r="AV382">
        <f ca="1">IF(OR($B382=AV$5,$J382&lt;71,$G382&lt;71),0,OFFSET('2026_scenario_primary'!$H$6,$H382,AV$4))</f>
        <v>0</v>
      </c>
      <c r="AW382">
        <f ca="1">IF(OR($B382=AW$5,$J382&lt;71,$G382&lt;71),0,OFFSET('2026_scenario_primary'!$H$6,$H382,AW$4))</f>
        <v>0</v>
      </c>
      <c r="AX382">
        <f ca="1">IF(OR($B382=AX$5,$J382&lt;71,$G382&lt;71),0,OFFSET('2026_scenario_primary'!$H$6,$H382,AX$4))</f>
        <v>0</v>
      </c>
      <c r="AY382">
        <f ca="1">IF(OR($B382=AY$5,$J382&lt;71,$G382&lt;71),0,OFFSET('2026_scenario_primary'!$H$6,$H382,AY$4))</f>
        <v>0</v>
      </c>
      <c r="AZ382">
        <f ca="1">IF(OR($B382=AZ$5,$J382&lt;71,$G382&lt;71),0,OFFSET('2026_scenario_primary'!$H$6,$H382,AZ$4))</f>
        <v>0</v>
      </c>
      <c r="BA382">
        <f ca="1">IF(OR($B382=BA$5,$J382&lt;71,$G382&lt;71),0,OFFSET('2026_scenario_primary'!$H$6,$H382,BA$4))</f>
        <v>0</v>
      </c>
      <c r="BB382">
        <f ca="1">IF(OR($B382=BB$5,$J382&lt;71,$G382&lt;71),0,OFFSET('2026_scenario_primary'!$H$6,$H382,BB$4))</f>
        <v>0</v>
      </c>
      <c r="BC382">
        <f ca="1">IF(OR($B382=BC$5,$J382&lt;71,$G382&lt;71),0,OFFSET('2026_scenario_primary'!$H$6,$H382,BC$4))</f>
        <v>0</v>
      </c>
      <c r="BD382">
        <f ca="1">IF(OR($B382=BD$5,$J382&lt;71,$G382&lt;71),0,OFFSET('2026_scenario_primary'!$H$6,$H382,BD$4))</f>
        <v>0</v>
      </c>
      <c r="BE382">
        <f ca="1">IF(OR($B382=BE$5,$J382&lt;71,$G382&lt;71),0,OFFSET('2026_scenario_primary'!$H$6,$H382,BE$4))</f>
        <v>0</v>
      </c>
      <c r="BF382">
        <f ca="1">IF(OR($B382=BF$5,$J382&lt;71,$G382&lt;71),0,OFFSET('2026_scenario_primary'!$H$6,$H382,BF$4))</f>
        <v>0</v>
      </c>
      <c r="BG382">
        <f ca="1">IF(OR($B382=BG$5,$J382&lt;71,$G382&lt;71),0,OFFSET('2026_scenario_primary'!$H$6,$H382,BG$4))</f>
        <v>0</v>
      </c>
      <c r="BH382">
        <f ca="1">IF(OR($B382=BH$5,$J382&lt;71,$G382&lt;71),0,OFFSET('2026_scenario_primary'!$H$6,$H382,BH$4))</f>
        <v>0</v>
      </c>
    </row>
    <row r="383" spans="1:60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4.3</v>
      </c>
      <c r="G383">
        <v>55.8</v>
      </c>
      <c r="H383">
        <f>MATCH($A383,'2026_scenario_primary'!$A$7:$A$736,FALSE)</f>
        <v>377</v>
      </c>
      <c r="I383" s="30">
        <f ca="1">OFFSET('2026_scenario_primary'!$BX$6,$H383,0)</f>
        <v>0</v>
      </c>
      <c r="J383" s="30">
        <f ca="1">OFFSET('2026_scenario_primary'!$BY$6,$H383,0)</f>
        <v>0</v>
      </c>
      <c r="K383">
        <f ca="1">IF(OR($B383=K$5,$J383&lt;71,$G383&lt;71),0,OFFSET('2026_scenario_primary'!$H$6,$H383,K$4))</f>
        <v>0</v>
      </c>
      <c r="L383">
        <f ca="1">IF(OR($B383=L$5,$J383&lt;71,$G383&lt;71),0,OFFSET('2026_scenario_primary'!$H$6,$H383,L$4))</f>
        <v>0</v>
      </c>
      <c r="M383">
        <f ca="1">IF(OR($B383=M$5,$J383&lt;71,$G383&lt;71),0,OFFSET('2026_scenario_primary'!$H$6,$H383,M$4))</f>
        <v>0</v>
      </c>
      <c r="N383">
        <f ca="1">IF(OR($B383=N$5,$J383&lt;71,$G383&lt;71),0,OFFSET('2026_scenario_primary'!$H$6,$H383,N$4))</f>
        <v>0</v>
      </c>
      <c r="O383">
        <f ca="1">IF(OR($B383=O$5,$J383&lt;71,$G383&lt;71),0,OFFSET('2026_scenario_primary'!$H$6,$H383,O$4))</f>
        <v>0</v>
      </c>
      <c r="P383">
        <f ca="1">IF(OR($B383=P$5,$J383&lt;71,$G383&lt;71),0,OFFSET('2026_scenario_primary'!$H$6,$H383,P$4))</f>
        <v>0</v>
      </c>
      <c r="Q383">
        <f ca="1">IF(OR($B383=Q$5,$J383&lt;71,$G383&lt;71),0,OFFSET('2026_scenario_primary'!$H$6,$H383,Q$4))</f>
        <v>0</v>
      </c>
      <c r="R383">
        <f ca="1">IF(OR($B383=R$5,$J383&lt;71,$G383&lt;71),0,OFFSET('2026_scenario_primary'!$H$6,$H383,R$4))</f>
        <v>0</v>
      </c>
      <c r="S383">
        <f ca="1">IF(OR($B383=S$5,$J383&lt;71,$G383&lt;71),0,OFFSET('2026_scenario_primary'!$H$6,$H383,S$4))</f>
        <v>0</v>
      </c>
      <c r="T383">
        <f ca="1">IF(OR($B383=T$5,$J383&lt;71,$G383&lt;71),0,OFFSET('2026_scenario_primary'!$H$6,$H383,T$4))</f>
        <v>0</v>
      </c>
      <c r="U383">
        <f ca="1">IF(OR($B383=U$5,$J383&lt;71,$G383&lt;71),0,OFFSET('2026_scenario_primary'!$H$6,$H383,U$4))</f>
        <v>0</v>
      </c>
      <c r="V383">
        <f ca="1">IF(OR($B383=V$5,$J383&lt;71,$G383&lt;71),0,OFFSET('2026_scenario_primary'!$H$6,$H383,V$4))</f>
        <v>0</v>
      </c>
      <c r="W383">
        <f ca="1">IF(OR($B383=W$5,$J383&lt;71,$G383&lt;71),0,OFFSET('2026_scenario_primary'!$H$6,$H383,W$4))</f>
        <v>0</v>
      </c>
      <c r="X383">
        <f ca="1">IF(OR($B383=X$5,$J383&lt;71,$G383&lt;71),0,OFFSET('2026_scenario_primary'!$H$6,$H383,X$4))</f>
        <v>0</v>
      </c>
      <c r="Y383">
        <f ca="1">IF(OR($B383=Y$5,$J383&lt;71,$G383&lt;71),0,OFFSET('2026_scenario_primary'!$H$6,$H383,Y$4))</f>
        <v>0</v>
      </c>
      <c r="Z383">
        <f ca="1">IF(OR($B383=Z$5,$J383&lt;71,$G383&lt;71),0,OFFSET('2026_scenario_primary'!$H$6,$H383,Z$4))</f>
        <v>0</v>
      </c>
      <c r="AA383">
        <f ca="1">IF(OR($B383=AA$5,$J383&lt;71,$G383&lt;71),0,OFFSET('2026_scenario_primary'!$H$6,$H383,AA$4))</f>
        <v>0</v>
      </c>
      <c r="AB383">
        <f ca="1">IF(OR($B383=AB$5,$J383&lt;71,$G383&lt;71),0,OFFSET('2026_scenario_primary'!$H$6,$H383,AB$4))</f>
        <v>0</v>
      </c>
      <c r="AC383">
        <f ca="1">IF(OR($B383=AC$5,$J383&lt;71,$G383&lt;71),0,OFFSET('2026_scenario_primary'!$H$6,$H383,AC$4))</f>
        <v>0</v>
      </c>
      <c r="AD383">
        <f ca="1">IF(OR($B383=AD$5,$J383&lt;71,$G383&lt;71),0,OFFSET('2026_scenario_primary'!$H$6,$H383,AD$4))</f>
        <v>0</v>
      </c>
      <c r="AE383">
        <f ca="1">IF(OR($B383=AE$5,$J383&lt;71,$G383&lt;71),0,OFFSET('2026_scenario_primary'!$H$6,$H383,AE$4))</f>
        <v>0</v>
      </c>
      <c r="AF383">
        <f ca="1">IF(OR($B383=AF$5,$J383&lt;71,$G383&lt;71),0,OFFSET('2026_scenario_primary'!$H$6,$H383,AF$4))</f>
        <v>0</v>
      </c>
      <c r="AG383">
        <f ca="1">IF(OR($B383=AG$5,$J383&lt;71,$G383&lt;71),0,OFFSET('2026_scenario_primary'!$H$6,$H383,AG$4))</f>
        <v>0</v>
      </c>
      <c r="AH383">
        <f ca="1">IF(OR($B383=AH$5,$J383&lt;71,$G383&lt;71),0,OFFSET('2026_scenario_primary'!$H$6,$H383,AH$4))</f>
        <v>0</v>
      </c>
      <c r="AI383">
        <f ca="1">IF(OR($B383=AI$5,$J383&lt;71,$G383&lt;71),0,OFFSET('2026_scenario_primary'!$H$6,$H383,AI$4))</f>
        <v>0</v>
      </c>
      <c r="AJ383">
        <f ca="1">IF(OR($B383=AJ$5,$J383&lt;71,$G383&lt;71),0,OFFSET('2026_scenario_primary'!$H$6,$H383,AJ$4))</f>
        <v>0</v>
      </c>
      <c r="AK383">
        <f ca="1">IF(OR($B383=AK$5,$J383&lt;71,$G383&lt;71),0,OFFSET('2026_scenario_primary'!$H$6,$H383,AK$4))</f>
        <v>0</v>
      </c>
      <c r="AL383">
        <f ca="1">IF(OR($B383=AL$5,$J383&lt;71,$G383&lt;71),0,OFFSET('2026_scenario_primary'!$H$6,$H383,AL$4))</f>
        <v>0</v>
      </c>
      <c r="AM383">
        <f ca="1">IF(OR($B383=AM$5,$J383&lt;71,$G383&lt;71),0,OFFSET('2026_scenario_primary'!$H$6,$H383,AM$4))</f>
        <v>0</v>
      </c>
      <c r="AN383">
        <f ca="1">IF(OR($B383=AN$5,$J383&lt;71,$G383&lt;71),0,OFFSET('2026_scenario_primary'!$H$6,$H383,AN$4))</f>
        <v>0</v>
      </c>
      <c r="AO383">
        <f ca="1">IF(OR($B383=AO$5,$J383&lt;71,$G383&lt;71),0,OFFSET('2026_scenario_primary'!$H$6,$H383,AO$4))</f>
        <v>0</v>
      </c>
      <c r="AP383">
        <f ca="1">IF(OR($B383=AP$5,$J383&lt;71,$G383&lt;71),0,OFFSET('2026_scenario_primary'!$H$6,$H383,AP$4))</f>
        <v>0</v>
      </c>
      <c r="AQ383">
        <f ca="1">IF(OR($B383=AQ$5,$J383&lt;71,$G383&lt;71),0,OFFSET('2026_scenario_primary'!$H$6,$H383,AQ$4))</f>
        <v>0</v>
      </c>
      <c r="AR383">
        <f ca="1">IF(OR($B383=AR$5,$J383&lt;71,$G383&lt;71),0,OFFSET('2026_scenario_primary'!$H$6,$H383,AR$4))</f>
        <v>0</v>
      </c>
      <c r="AS383">
        <f ca="1">IF(OR($B383=AS$5,$J383&lt;71,$G383&lt;71),0,OFFSET('2026_scenario_primary'!$H$6,$H383,AS$4))</f>
        <v>0</v>
      </c>
      <c r="AT383">
        <f ca="1">IF(OR($B383=AT$5,$J383&lt;71,$G383&lt;71),0,OFFSET('2026_scenario_primary'!$H$6,$H383,AT$4))</f>
        <v>0</v>
      </c>
      <c r="AU383">
        <f ca="1">IF(OR($B383=AU$5,$J383&lt;71,$G383&lt;71),0,OFFSET('2026_scenario_primary'!$H$6,$H383,AU$4))</f>
        <v>0</v>
      </c>
      <c r="AV383">
        <f ca="1">IF(OR($B383=AV$5,$J383&lt;71,$G383&lt;71),0,OFFSET('2026_scenario_primary'!$H$6,$H383,AV$4))</f>
        <v>0</v>
      </c>
      <c r="AW383">
        <f ca="1">IF(OR($B383=AW$5,$J383&lt;71,$G383&lt;71),0,OFFSET('2026_scenario_primary'!$H$6,$H383,AW$4))</f>
        <v>0</v>
      </c>
      <c r="AX383">
        <f ca="1">IF(OR($B383=AX$5,$J383&lt;71,$G383&lt;71),0,OFFSET('2026_scenario_primary'!$H$6,$H383,AX$4))</f>
        <v>0</v>
      </c>
      <c r="AY383">
        <f ca="1">IF(OR($B383=AY$5,$J383&lt;71,$G383&lt;71),0,OFFSET('2026_scenario_primary'!$H$6,$H383,AY$4))</f>
        <v>0</v>
      </c>
      <c r="AZ383">
        <f ca="1">IF(OR($B383=AZ$5,$J383&lt;71,$G383&lt;71),0,OFFSET('2026_scenario_primary'!$H$6,$H383,AZ$4))</f>
        <v>0</v>
      </c>
      <c r="BA383">
        <f ca="1">IF(OR($B383=BA$5,$J383&lt;71,$G383&lt;71),0,OFFSET('2026_scenario_primary'!$H$6,$H383,BA$4))</f>
        <v>0</v>
      </c>
      <c r="BB383">
        <f ca="1">IF(OR($B383=BB$5,$J383&lt;71,$G383&lt;71),0,OFFSET('2026_scenario_primary'!$H$6,$H383,BB$4))</f>
        <v>0</v>
      </c>
      <c r="BC383">
        <f ca="1">IF(OR($B383=BC$5,$J383&lt;71,$G383&lt;71),0,OFFSET('2026_scenario_primary'!$H$6,$H383,BC$4))</f>
        <v>0</v>
      </c>
      <c r="BD383">
        <f ca="1">IF(OR($B383=BD$5,$J383&lt;71,$G383&lt;71),0,OFFSET('2026_scenario_primary'!$H$6,$H383,BD$4))</f>
        <v>0</v>
      </c>
      <c r="BE383">
        <f ca="1">IF(OR($B383=BE$5,$J383&lt;71,$G383&lt;71),0,OFFSET('2026_scenario_primary'!$H$6,$H383,BE$4))</f>
        <v>0</v>
      </c>
      <c r="BF383">
        <f ca="1">IF(OR($B383=BF$5,$J383&lt;71,$G383&lt;71),0,OFFSET('2026_scenario_primary'!$H$6,$H383,BF$4))</f>
        <v>0</v>
      </c>
      <c r="BG383">
        <f ca="1">IF(OR($B383=BG$5,$J383&lt;71,$G383&lt;71),0,OFFSET('2026_scenario_primary'!$H$6,$H383,BG$4))</f>
        <v>0</v>
      </c>
      <c r="BH383">
        <f ca="1">IF(OR($B383=BH$5,$J383&lt;71,$G383&lt;71),0,OFFSET('2026_scenario_primary'!$H$6,$H383,BH$4))</f>
        <v>0</v>
      </c>
    </row>
    <row r="384" spans="1:60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3.1</v>
      </c>
      <c r="G384">
        <v>54</v>
      </c>
      <c r="H384">
        <f>MATCH($A384,'2026_scenario_primary'!$A$7:$A$736,FALSE)</f>
        <v>378</v>
      </c>
      <c r="I384" s="30">
        <f ca="1">OFFSET('2026_scenario_primary'!$BX$6,$H384,0)</f>
        <v>0</v>
      </c>
      <c r="J384" s="30">
        <f ca="1">OFFSET('2026_scenario_primary'!$BY$6,$H384,0)</f>
        <v>0</v>
      </c>
      <c r="K384">
        <f ca="1">IF(OR($B384=K$5,$J384&lt;71,$G384&lt;71),0,OFFSET('2026_scenario_primary'!$H$6,$H384,K$4))</f>
        <v>0</v>
      </c>
      <c r="L384">
        <f ca="1">IF(OR($B384=L$5,$J384&lt;71,$G384&lt;71),0,OFFSET('2026_scenario_primary'!$H$6,$H384,L$4))</f>
        <v>0</v>
      </c>
      <c r="M384">
        <f ca="1">IF(OR($B384=M$5,$J384&lt;71,$G384&lt;71),0,OFFSET('2026_scenario_primary'!$H$6,$H384,M$4))</f>
        <v>0</v>
      </c>
      <c r="N384">
        <f ca="1">IF(OR($B384=N$5,$J384&lt;71,$G384&lt;71),0,OFFSET('2026_scenario_primary'!$H$6,$H384,N$4))</f>
        <v>0</v>
      </c>
      <c r="O384">
        <f ca="1">IF(OR($B384=O$5,$J384&lt;71,$G384&lt;71),0,OFFSET('2026_scenario_primary'!$H$6,$H384,O$4))</f>
        <v>0</v>
      </c>
      <c r="P384">
        <f ca="1">IF(OR($B384=P$5,$J384&lt;71,$G384&lt;71),0,OFFSET('2026_scenario_primary'!$H$6,$H384,P$4))</f>
        <v>0</v>
      </c>
      <c r="Q384">
        <f ca="1">IF(OR($B384=Q$5,$J384&lt;71,$G384&lt;71),0,OFFSET('2026_scenario_primary'!$H$6,$H384,Q$4))</f>
        <v>0</v>
      </c>
      <c r="R384">
        <f ca="1">IF(OR($B384=R$5,$J384&lt;71,$G384&lt;71),0,OFFSET('2026_scenario_primary'!$H$6,$H384,R$4))</f>
        <v>0</v>
      </c>
      <c r="S384">
        <f ca="1">IF(OR($B384=S$5,$J384&lt;71,$G384&lt;71),0,OFFSET('2026_scenario_primary'!$H$6,$H384,S$4))</f>
        <v>0</v>
      </c>
      <c r="T384">
        <f ca="1">IF(OR($B384=T$5,$J384&lt;71,$G384&lt;71),0,OFFSET('2026_scenario_primary'!$H$6,$H384,T$4))</f>
        <v>0</v>
      </c>
      <c r="U384">
        <f ca="1">IF(OR($B384=U$5,$J384&lt;71,$G384&lt;71),0,OFFSET('2026_scenario_primary'!$H$6,$H384,U$4))</f>
        <v>0</v>
      </c>
      <c r="V384">
        <f ca="1">IF(OR($B384=V$5,$J384&lt;71,$G384&lt;71),0,OFFSET('2026_scenario_primary'!$H$6,$H384,V$4))</f>
        <v>0</v>
      </c>
      <c r="W384">
        <f ca="1">IF(OR($B384=W$5,$J384&lt;71,$G384&lt;71),0,OFFSET('2026_scenario_primary'!$H$6,$H384,W$4))</f>
        <v>0</v>
      </c>
      <c r="X384">
        <f ca="1">IF(OR($B384=X$5,$J384&lt;71,$G384&lt;71),0,OFFSET('2026_scenario_primary'!$H$6,$H384,X$4))</f>
        <v>0</v>
      </c>
      <c r="Y384">
        <f ca="1">IF(OR($B384=Y$5,$J384&lt;71,$G384&lt;71),0,OFFSET('2026_scenario_primary'!$H$6,$H384,Y$4))</f>
        <v>0</v>
      </c>
      <c r="Z384">
        <f ca="1">IF(OR($B384=Z$5,$J384&lt;71,$G384&lt;71),0,OFFSET('2026_scenario_primary'!$H$6,$H384,Z$4))</f>
        <v>0</v>
      </c>
      <c r="AA384">
        <f ca="1">IF(OR($B384=AA$5,$J384&lt;71,$G384&lt;71),0,OFFSET('2026_scenario_primary'!$H$6,$H384,AA$4))</f>
        <v>0</v>
      </c>
      <c r="AB384">
        <f ca="1">IF(OR($B384=AB$5,$J384&lt;71,$G384&lt;71),0,OFFSET('2026_scenario_primary'!$H$6,$H384,AB$4))</f>
        <v>0</v>
      </c>
      <c r="AC384">
        <f ca="1">IF(OR($B384=AC$5,$J384&lt;71,$G384&lt;71),0,OFFSET('2026_scenario_primary'!$H$6,$H384,AC$4))</f>
        <v>0</v>
      </c>
      <c r="AD384">
        <f ca="1">IF(OR($B384=AD$5,$J384&lt;71,$G384&lt;71),0,OFFSET('2026_scenario_primary'!$H$6,$H384,AD$4))</f>
        <v>0</v>
      </c>
      <c r="AE384">
        <f ca="1">IF(OR($B384=AE$5,$J384&lt;71,$G384&lt;71),0,OFFSET('2026_scenario_primary'!$H$6,$H384,AE$4))</f>
        <v>0</v>
      </c>
      <c r="AF384">
        <f ca="1">IF(OR($B384=AF$5,$J384&lt;71,$G384&lt;71),0,OFFSET('2026_scenario_primary'!$H$6,$H384,AF$4))</f>
        <v>0</v>
      </c>
      <c r="AG384">
        <f ca="1">IF(OR($B384=AG$5,$J384&lt;71,$G384&lt;71),0,OFFSET('2026_scenario_primary'!$H$6,$H384,AG$4))</f>
        <v>0</v>
      </c>
      <c r="AH384">
        <f ca="1">IF(OR($B384=AH$5,$J384&lt;71,$G384&lt;71),0,OFFSET('2026_scenario_primary'!$H$6,$H384,AH$4))</f>
        <v>0</v>
      </c>
      <c r="AI384">
        <f ca="1">IF(OR($B384=AI$5,$J384&lt;71,$G384&lt;71),0,OFFSET('2026_scenario_primary'!$H$6,$H384,AI$4))</f>
        <v>0</v>
      </c>
      <c r="AJ384">
        <f ca="1">IF(OR($B384=AJ$5,$J384&lt;71,$G384&lt;71),0,OFFSET('2026_scenario_primary'!$H$6,$H384,AJ$4))</f>
        <v>0</v>
      </c>
      <c r="AK384">
        <f ca="1">IF(OR($B384=AK$5,$J384&lt;71,$G384&lt;71),0,OFFSET('2026_scenario_primary'!$H$6,$H384,AK$4))</f>
        <v>0</v>
      </c>
      <c r="AL384">
        <f ca="1">IF(OR($B384=AL$5,$J384&lt;71,$G384&lt;71),0,OFFSET('2026_scenario_primary'!$H$6,$H384,AL$4))</f>
        <v>0</v>
      </c>
      <c r="AM384">
        <f ca="1">IF(OR($B384=AM$5,$J384&lt;71,$G384&lt;71),0,OFFSET('2026_scenario_primary'!$H$6,$H384,AM$4))</f>
        <v>0</v>
      </c>
      <c r="AN384">
        <f ca="1">IF(OR($B384=AN$5,$J384&lt;71,$G384&lt;71),0,OFFSET('2026_scenario_primary'!$H$6,$H384,AN$4))</f>
        <v>0</v>
      </c>
      <c r="AO384">
        <f ca="1">IF(OR($B384=AO$5,$J384&lt;71,$G384&lt;71),0,OFFSET('2026_scenario_primary'!$H$6,$H384,AO$4))</f>
        <v>0</v>
      </c>
      <c r="AP384">
        <f ca="1">IF(OR($B384=AP$5,$J384&lt;71,$G384&lt;71),0,OFFSET('2026_scenario_primary'!$H$6,$H384,AP$4))</f>
        <v>0</v>
      </c>
      <c r="AQ384">
        <f ca="1">IF(OR($B384=AQ$5,$J384&lt;71,$G384&lt;71),0,OFFSET('2026_scenario_primary'!$H$6,$H384,AQ$4))</f>
        <v>0</v>
      </c>
      <c r="AR384">
        <f ca="1">IF(OR($B384=AR$5,$J384&lt;71,$G384&lt;71),0,OFFSET('2026_scenario_primary'!$H$6,$H384,AR$4))</f>
        <v>0</v>
      </c>
      <c r="AS384">
        <f ca="1">IF(OR($B384=AS$5,$J384&lt;71,$G384&lt;71),0,OFFSET('2026_scenario_primary'!$H$6,$H384,AS$4))</f>
        <v>0</v>
      </c>
      <c r="AT384">
        <f ca="1">IF(OR($B384=AT$5,$J384&lt;71,$G384&lt;71),0,OFFSET('2026_scenario_primary'!$H$6,$H384,AT$4))</f>
        <v>0</v>
      </c>
      <c r="AU384">
        <f ca="1">IF(OR($B384=AU$5,$J384&lt;71,$G384&lt;71),0,OFFSET('2026_scenario_primary'!$H$6,$H384,AU$4))</f>
        <v>0</v>
      </c>
      <c r="AV384">
        <f ca="1">IF(OR($B384=AV$5,$J384&lt;71,$G384&lt;71),0,OFFSET('2026_scenario_primary'!$H$6,$H384,AV$4))</f>
        <v>0</v>
      </c>
      <c r="AW384">
        <f ca="1">IF(OR($B384=AW$5,$J384&lt;71,$G384&lt;71),0,OFFSET('2026_scenario_primary'!$H$6,$H384,AW$4))</f>
        <v>0</v>
      </c>
      <c r="AX384">
        <f ca="1">IF(OR($B384=AX$5,$J384&lt;71,$G384&lt;71),0,OFFSET('2026_scenario_primary'!$H$6,$H384,AX$4))</f>
        <v>0</v>
      </c>
      <c r="AY384">
        <f ca="1">IF(OR($B384=AY$5,$J384&lt;71,$G384&lt;71),0,OFFSET('2026_scenario_primary'!$H$6,$H384,AY$4))</f>
        <v>0</v>
      </c>
      <c r="AZ384">
        <f ca="1">IF(OR($B384=AZ$5,$J384&lt;71,$G384&lt;71),0,OFFSET('2026_scenario_primary'!$H$6,$H384,AZ$4))</f>
        <v>0</v>
      </c>
      <c r="BA384">
        <f ca="1">IF(OR($B384=BA$5,$J384&lt;71,$G384&lt;71),0,OFFSET('2026_scenario_primary'!$H$6,$H384,BA$4))</f>
        <v>0</v>
      </c>
      <c r="BB384">
        <f ca="1">IF(OR($B384=BB$5,$J384&lt;71,$G384&lt;71),0,OFFSET('2026_scenario_primary'!$H$6,$H384,BB$4))</f>
        <v>0</v>
      </c>
      <c r="BC384">
        <f ca="1">IF(OR($B384=BC$5,$J384&lt;71,$G384&lt;71),0,OFFSET('2026_scenario_primary'!$H$6,$H384,BC$4))</f>
        <v>0</v>
      </c>
      <c r="BD384">
        <f ca="1">IF(OR($B384=BD$5,$J384&lt;71,$G384&lt;71),0,OFFSET('2026_scenario_primary'!$H$6,$H384,BD$4))</f>
        <v>0</v>
      </c>
      <c r="BE384">
        <f ca="1">IF(OR($B384=BE$5,$J384&lt;71,$G384&lt;71),0,OFFSET('2026_scenario_primary'!$H$6,$H384,BE$4))</f>
        <v>0</v>
      </c>
      <c r="BF384">
        <f ca="1">IF(OR($B384=BF$5,$J384&lt;71,$G384&lt;71),0,OFFSET('2026_scenario_primary'!$H$6,$H384,BF$4))</f>
        <v>0</v>
      </c>
      <c r="BG384">
        <f ca="1">IF(OR($B384=BG$5,$J384&lt;71,$G384&lt;71),0,OFFSET('2026_scenario_primary'!$H$6,$H384,BG$4))</f>
        <v>0</v>
      </c>
      <c r="BH384">
        <f ca="1">IF(OR($B384=BH$5,$J384&lt;71,$G384&lt;71),0,OFFSET('2026_scenario_primary'!$H$6,$H384,BH$4))</f>
        <v>0</v>
      </c>
    </row>
    <row r="385" spans="1:60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3</v>
      </c>
      <c r="G385">
        <v>54</v>
      </c>
      <c r="H385">
        <f>MATCH($A385,'2026_scenario_primary'!$A$7:$A$736,FALSE)</f>
        <v>379</v>
      </c>
      <c r="I385" s="30">
        <f ca="1">OFFSET('2026_scenario_primary'!$BX$6,$H385,0)</f>
        <v>53.255812347631448</v>
      </c>
      <c r="J385" s="30">
        <f ca="1">OFFSET('2026_scenario_primary'!$BY$6,$H385,0)</f>
        <v>54.260638995699964</v>
      </c>
      <c r="K385">
        <f ca="1">IF(OR($B385=K$5,$J385&lt;71,$G385&lt;71),0,OFFSET('2026_scenario_primary'!$H$6,$H385,K$4))</f>
        <v>0</v>
      </c>
      <c r="L385">
        <f ca="1">IF(OR($B385=L$5,$J385&lt;71,$G385&lt;71),0,OFFSET('2026_scenario_primary'!$H$6,$H385,L$4))</f>
        <v>0</v>
      </c>
      <c r="M385">
        <f ca="1">IF(OR($B385=M$5,$J385&lt;71,$G385&lt;71),0,OFFSET('2026_scenario_primary'!$H$6,$H385,M$4))</f>
        <v>0</v>
      </c>
      <c r="N385">
        <f ca="1">IF(OR($B385=N$5,$J385&lt;71,$G385&lt;71),0,OFFSET('2026_scenario_primary'!$H$6,$H385,N$4))</f>
        <v>0</v>
      </c>
      <c r="O385">
        <f ca="1">IF(OR($B385=O$5,$J385&lt;71,$G385&lt;71),0,OFFSET('2026_scenario_primary'!$H$6,$H385,O$4))</f>
        <v>0</v>
      </c>
      <c r="P385">
        <f ca="1">IF(OR($B385=P$5,$J385&lt;71,$G385&lt;71),0,OFFSET('2026_scenario_primary'!$H$6,$H385,P$4))</f>
        <v>0</v>
      </c>
      <c r="Q385">
        <f ca="1">IF(OR($B385=Q$5,$J385&lt;71,$G385&lt;71),0,OFFSET('2026_scenario_primary'!$H$6,$H385,Q$4))</f>
        <v>0</v>
      </c>
      <c r="R385">
        <f ca="1">IF(OR($B385=R$5,$J385&lt;71,$G385&lt;71),0,OFFSET('2026_scenario_primary'!$H$6,$H385,R$4))</f>
        <v>0</v>
      </c>
      <c r="S385">
        <f ca="1">IF(OR($B385=S$5,$J385&lt;71,$G385&lt;71),0,OFFSET('2026_scenario_primary'!$H$6,$H385,S$4))</f>
        <v>0</v>
      </c>
      <c r="T385">
        <f ca="1">IF(OR($B385=T$5,$J385&lt;71,$G385&lt;71),0,OFFSET('2026_scenario_primary'!$H$6,$H385,T$4))</f>
        <v>0</v>
      </c>
      <c r="U385">
        <f ca="1">IF(OR($B385=U$5,$J385&lt;71,$G385&lt;71),0,OFFSET('2026_scenario_primary'!$H$6,$H385,U$4))</f>
        <v>0</v>
      </c>
      <c r="V385">
        <f ca="1">IF(OR($B385=V$5,$J385&lt;71,$G385&lt;71),0,OFFSET('2026_scenario_primary'!$H$6,$H385,V$4))</f>
        <v>0</v>
      </c>
      <c r="W385">
        <f ca="1">IF(OR($B385=W$5,$J385&lt;71,$G385&lt;71),0,OFFSET('2026_scenario_primary'!$H$6,$H385,W$4))</f>
        <v>0</v>
      </c>
      <c r="X385">
        <f ca="1">IF(OR($B385=X$5,$J385&lt;71,$G385&lt;71),0,OFFSET('2026_scenario_primary'!$H$6,$H385,X$4))</f>
        <v>0</v>
      </c>
      <c r="Y385">
        <f ca="1">IF(OR($B385=Y$5,$J385&lt;71,$G385&lt;71),0,OFFSET('2026_scenario_primary'!$H$6,$H385,Y$4))</f>
        <v>0</v>
      </c>
      <c r="Z385">
        <f ca="1">IF(OR($B385=Z$5,$J385&lt;71,$G385&lt;71),0,OFFSET('2026_scenario_primary'!$H$6,$H385,Z$4))</f>
        <v>0</v>
      </c>
      <c r="AA385">
        <f ca="1">IF(OR($B385=AA$5,$J385&lt;71,$G385&lt;71),0,OFFSET('2026_scenario_primary'!$H$6,$H385,AA$4))</f>
        <v>0</v>
      </c>
      <c r="AB385">
        <f ca="1">IF(OR($B385=AB$5,$J385&lt;71,$G385&lt;71),0,OFFSET('2026_scenario_primary'!$H$6,$H385,AB$4))</f>
        <v>0</v>
      </c>
      <c r="AC385">
        <f ca="1">IF(OR($B385=AC$5,$J385&lt;71,$G385&lt;71),0,OFFSET('2026_scenario_primary'!$H$6,$H385,AC$4))</f>
        <v>0</v>
      </c>
      <c r="AD385">
        <f ca="1">IF(OR($B385=AD$5,$J385&lt;71,$G385&lt;71),0,OFFSET('2026_scenario_primary'!$H$6,$H385,AD$4))</f>
        <v>0</v>
      </c>
      <c r="AE385">
        <f ca="1">IF(OR($B385=AE$5,$J385&lt;71,$G385&lt;71),0,OFFSET('2026_scenario_primary'!$H$6,$H385,AE$4))</f>
        <v>0</v>
      </c>
      <c r="AF385">
        <f ca="1">IF(OR($B385=AF$5,$J385&lt;71,$G385&lt;71),0,OFFSET('2026_scenario_primary'!$H$6,$H385,AF$4))</f>
        <v>0</v>
      </c>
      <c r="AG385">
        <f ca="1">IF(OR($B385=AG$5,$J385&lt;71,$G385&lt;71),0,OFFSET('2026_scenario_primary'!$H$6,$H385,AG$4))</f>
        <v>0</v>
      </c>
      <c r="AH385">
        <f ca="1">IF(OR($B385=AH$5,$J385&lt;71,$G385&lt;71),0,OFFSET('2026_scenario_primary'!$H$6,$H385,AH$4))</f>
        <v>0</v>
      </c>
      <c r="AI385">
        <f ca="1">IF(OR($B385=AI$5,$J385&lt;71,$G385&lt;71),0,OFFSET('2026_scenario_primary'!$H$6,$H385,AI$4))</f>
        <v>0</v>
      </c>
      <c r="AJ385">
        <f ca="1">IF(OR($B385=AJ$5,$J385&lt;71,$G385&lt;71),0,OFFSET('2026_scenario_primary'!$H$6,$H385,AJ$4))</f>
        <v>0</v>
      </c>
      <c r="AK385">
        <f ca="1">IF(OR($B385=AK$5,$J385&lt;71,$G385&lt;71),0,OFFSET('2026_scenario_primary'!$H$6,$H385,AK$4))</f>
        <v>0</v>
      </c>
      <c r="AL385">
        <f ca="1">IF(OR($B385=AL$5,$J385&lt;71,$G385&lt;71),0,OFFSET('2026_scenario_primary'!$H$6,$H385,AL$4))</f>
        <v>0</v>
      </c>
      <c r="AM385">
        <f ca="1">IF(OR($B385=AM$5,$J385&lt;71,$G385&lt;71),0,OFFSET('2026_scenario_primary'!$H$6,$H385,AM$4))</f>
        <v>0</v>
      </c>
      <c r="AN385">
        <f ca="1">IF(OR($B385=AN$5,$J385&lt;71,$G385&lt;71),0,OFFSET('2026_scenario_primary'!$H$6,$H385,AN$4))</f>
        <v>0</v>
      </c>
      <c r="AO385">
        <f ca="1">IF(OR($B385=AO$5,$J385&lt;71,$G385&lt;71),0,OFFSET('2026_scenario_primary'!$H$6,$H385,AO$4))</f>
        <v>0</v>
      </c>
      <c r="AP385">
        <f ca="1">IF(OR($B385=AP$5,$J385&lt;71,$G385&lt;71),0,OFFSET('2026_scenario_primary'!$H$6,$H385,AP$4))</f>
        <v>0</v>
      </c>
      <c r="AQ385">
        <f ca="1">IF(OR($B385=AQ$5,$J385&lt;71,$G385&lt;71),0,OFFSET('2026_scenario_primary'!$H$6,$H385,AQ$4))</f>
        <v>0</v>
      </c>
      <c r="AR385">
        <f ca="1">IF(OR($B385=AR$5,$J385&lt;71,$G385&lt;71),0,OFFSET('2026_scenario_primary'!$H$6,$H385,AR$4))</f>
        <v>0</v>
      </c>
      <c r="AS385">
        <f ca="1">IF(OR($B385=AS$5,$J385&lt;71,$G385&lt;71),0,OFFSET('2026_scenario_primary'!$H$6,$H385,AS$4))</f>
        <v>0</v>
      </c>
      <c r="AT385">
        <f ca="1">IF(OR($B385=AT$5,$J385&lt;71,$G385&lt;71),0,OFFSET('2026_scenario_primary'!$H$6,$H385,AT$4))</f>
        <v>0</v>
      </c>
      <c r="AU385">
        <f ca="1">IF(OR($B385=AU$5,$J385&lt;71,$G385&lt;71),0,OFFSET('2026_scenario_primary'!$H$6,$H385,AU$4))</f>
        <v>0</v>
      </c>
      <c r="AV385">
        <f ca="1">IF(OR($B385=AV$5,$J385&lt;71,$G385&lt;71),0,OFFSET('2026_scenario_primary'!$H$6,$H385,AV$4))</f>
        <v>0</v>
      </c>
      <c r="AW385">
        <f ca="1">IF(OR($B385=AW$5,$J385&lt;71,$G385&lt;71),0,OFFSET('2026_scenario_primary'!$H$6,$H385,AW$4))</f>
        <v>0</v>
      </c>
      <c r="AX385">
        <f ca="1">IF(OR($B385=AX$5,$J385&lt;71,$G385&lt;71),0,OFFSET('2026_scenario_primary'!$H$6,$H385,AX$4))</f>
        <v>0</v>
      </c>
      <c r="AY385">
        <f ca="1">IF(OR($B385=AY$5,$J385&lt;71,$G385&lt;71),0,OFFSET('2026_scenario_primary'!$H$6,$H385,AY$4))</f>
        <v>0</v>
      </c>
      <c r="AZ385">
        <f ca="1">IF(OR($B385=AZ$5,$J385&lt;71,$G385&lt;71),0,OFFSET('2026_scenario_primary'!$H$6,$H385,AZ$4))</f>
        <v>0</v>
      </c>
      <c r="BA385">
        <f ca="1">IF(OR($B385=BA$5,$J385&lt;71,$G385&lt;71),0,OFFSET('2026_scenario_primary'!$H$6,$H385,BA$4))</f>
        <v>0</v>
      </c>
      <c r="BB385">
        <f ca="1">IF(OR($B385=BB$5,$J385&lt;71,$G385&lt;71),0,OFFSET('2026_scenario_primary'!$H$6,$H385,BB$4))</f>
        <v>0</v>
      </c>
      <c r="BC385">
        <f ca="1">IF(OR($B385=BC$5,$J385&lt;71,$G385&lt;71),0,OFFSET('2026_scenario_primary'!$H$6,$H385,BC$4))</f>
        <v>0</v>
      </c>
      <c r="BD385">
        <f ca="1">IF(OR($B385=BD$5,$J385&lt;71,$G385&lt;71),0,OFFSET('2026_scenario_primary'!$H$6,$H385,BD$4))</f>
        <v>0</v>
      </c>
      <c r="BE385">
        <f ca="1">IF(OR($B385=BE$5,$J385&lt;71,$G385&lt;71),0,OFFSET('2026_scenario_primary'!$H$6,$H385,BE$4))</f>
        <v>0</v>
      </c>
      <c r="BF385">
        <f ca="1">IF(OR($B385=BF$5,$J385&lt;71,$G385&lt;71),0,OFFSET('2026_scenario_primary'!$H$6,$H385,BF$4))</f>
        <v>0</v>
      </c>
      <c r="BG385">
        <f ca="1">IF(OR($B385=BG$5,$J385&lt;71,$G385&lt;71),0,OFFSET('2026_scenario_primary'!$H$6,$H385,BG$4))</f>
        <v>0</v>
      </c>
      <c r="BH385">
        <f ca="1">IF(OR($B385=BH$5,$J385&lt;71,$G385&lt;71),0,OFFSET('2026_scenario_primary'!$H$6,$H385,BH$4))</f>
        <v>0</v>
      </c>
    </row>
    <row r="386" spans="1:60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1</v>
      </c>
      <c r="G386">
        <v>52</v>
      </c>
      <c r="H386">
        <f>MATCH($A386,'2026_scenario_primary'!$A$7:$A$736,FALSE)</f>
        <v>380</v>
      </c>
      <c r="I386" s="30">
        <f ca="1">OFFSET('2026_scenario_primary'!$BX$6,$H386,0)</f>
        <v>52.012220339889105</v>
      </c>
      <c r="J386" s="30">
        <f ca="1">OFFSET('2026_scenario_primary'!$BY$6,$H386,0)</f>
        <v>53.032067797533983</v>
      </c>
      <c r="K386">
        <f ca="1">IF(OR($B386=K$5,$J386&lt;71,$G386&lt;71),0,OFFSET('2026_scenario_primary'!$H$6,$H386,K$4))</f>
        <v>0</v>
      </c>
      <c r="L386">
        <f ca="1">IF(OR($B386=L$5,$J386&lt;71,$G386&lt;71),0,OFFSET('2026_scenario_primary'!$H$6,$H386,L$4))</f>
        <v>0</v>
      </c>
      <c r="M386">
        <f ca="1">IF(OR($B386=M$5,$J386&lt;71,$G386&lt;71),0,OFFSET('2026_scenario_primary'!$H$6,$H386,M$4))</f>
        <v>0</v>
      </c>
      <c r="N386">
        <f ca="1">IF(OR($B386=N$5,$J386&lt;71,$G386&lt;71),0,OFFSET('2026_scenario_primary'!$H$6,$H386,N$4))</f>
        <v>0</v>
      </c>
      <c r="O386">
        <f ca="1">IF(OR($B386=O$5,$J386&lt;71,$G386&lt;71),0,OFFSET('2026_scenario_primary'!$H$6,$H386,O$4))</f>
        <v>0</v>
      </c>
      <c r="P386">
        <f ca="1">IF(OR($B386=P$5,$J386&lt;71,$G386&lt;71),0,OFFSET('2026_scenario_primary'!$H$6,$H386,P$4))</f>
        <v>0</v>
      </c>
      <c r="Q386">
        <f ca="1">IF(OR($B386=Q$5,$J386&lt;71,$G386&lt;71),0,OFFSET('2026_scenario_primary'!$H$6,$H386,Q$4))</f>
        <v>0</v>
      </c>
      <c r="R386">
        <f ca="1">IF(OR($B386=R$5,$J386&lt;71,$G386&lt;71),0,OFFSET('2026_scenario_primary'!$H$6,$H386,R$4))</f>
        <v>0</v>
      </c>
      <c r="S386">
        <f ca="1">IF(OR($B386=S$5,$J386&lt;71,$G386&lt;71),0,OFFSET('2026_scenario_primary'!$H$6,$H386,S$4))</f>
        <v>0</v>
      </c>
      <c r="T386">
        <f ca="1">IF(OR($B386=T$5,$J386&lt;71,$G386&lt;71),0,OFFSET('2026_scenario_primary'!$H$6,$H386,T$4))</f>
        <v>0</v>
      </c>
      <c r="U386">
        <f ca="1">IF(OR($B386=U$5,$J386&lt;71,$G386&lt;71),0,OFFSET('2026_scenario_primary'!$H$6,$H386,U$4))</f>
        <v>0</v>
      </c>
      <c r="V386">
        <f ca="1">IF(OR($B386=V$5,$J386&lt;71,$G386&lt;71),0,OFFSET('2026_scenario_primary'!$H$6,$H386,V$4))</f>
        <v>0</v>
      </c>
      <c r="W386">
        <f ca="1">IF(OR($B386=W$5,$J386&lt;71,$G386&lt;71),0,OFFSET('2026_scenario_primary'!$H$6,$H386,W$4))</f>
        <v>0</v>
      </c>
      <c r="X386">
        <f ca="1">IF(OR($B386=X$5,$J386&lt;71,$G386&lt;71),0,OFFSET('2026_scenario_primary'!$H$6,$H386,X$4))</f>
        <v>0</v>
      </c>
      <c r="Y386">
        <f ca="1">IF(OR($B386=Y$5,$J386&lt;71,$G386&lt;71),0,OFFSET('2026_scenario_primary'!$H$6,$H386,Y$4))</f>
        <v>0</v>
      </c>
      <c r="Z386">
        <f ca="1">IF(OR($B386=Z$5,$J386&lt;71,$G386&lt;71),0,OFFSET('2026_scenario_primary'!$H$6,$H386,Z$4))</f>
        <v>0</v>
      </c>
      <c r="AA386">
        <f ca="1">IF(OR($B386=AA$5,$J386&lt;71,$G386&lt;71),0,OFFSET('2026_scenario_primary'!$H$6,$H386,AA$4))</f>
        <v>0</v>
      </c>
      <c r="AB386">
        <f ca="1">IF(OR($B386=AB$5,$J386&lt;71,$G386&lt;71),0,OFFSET('2026_scenario_primary'!$H$6,$H386,AB$4))</f>
        <v>0</v>
      </c>
      <c r="AC386">
        <f ca="1">IF(OR($B386=AC$5,$J386&lt;71,$G386&lt;71),0,OFFSET('2026_scenario_primary'!$H$6,$H386,AC$4))</f>
        <v>0</v>
      </c>
      <c r="AD386">
        <f ca="1">IF(OR($B386=AD$5,$J386&lt;71,$G386&lt;71),0,OFFSET('2026_scenario_primary'!$H$6,$H386,AD$4))</f>
        <v>0</v>
      </c>
      <c r="AE386">
        <f ca="1">IF(OR($B386=AE$5,$J386&lt;71,$G386&lt;71),0,OFFSET('2026_scenario_primary'!$H$6,$H386,AE$4))</f>
        <v>0</v>
      </c>
      <c r="AF386">
        <f ca="1">IF(OR($B386=AF$5,$J386&lt;71,$G386&lt;71),0,OFFSET('2026_scenario_primary'!$H$6,$H386,AF$4))</f>
        <v>0</v>
      </c>
      <c r="AG386">
        <f ca="1">IF(OR($B386=AG$5,$J386&lt;71,$G386&lt;71),0,OFFSET('2026_scenario_primary'!$H$6,$H386,AG$4))</f>
        <v>0</v>
      </c>
      <c r="AH386">
        <f ca="1">IF(OR($B386=AH$5,$J386&lt;71,$G386&lt;71),0,OFFSET('2026_scenario_primary'!$H$6,$H386,AH$4))</f>
        <v>0</v>
      </c>
      <c r="AI386">
        <f ca="1">IF(OR($B386=AI$5,$J386&lt;71,$G386&lt;71),0,OFFSET('2026_scenario_primary'!$H$6,$H386,AI$4))</f>
        <v>0</v>
      </c>
      <c r="AJ386">
        <f ca="1">IF(OR($B386=AJ$5,$J386&lt;71,$G386&lt;71),0,OFFSET('2026_scenario_primary'!$H$6,$H386,AJ$4))</f>
        <v>0</v>
      </c>
      <c r="AK386">
        <f ca="1">IF(OR($B386=AK$5,$J386&lt;71,$G386&lt;71),0,OFFSET('2026_scenario_primary'!$H$6,$H386,AK$4))</f>
        <v>0</v>
      </c>
      <c r="AL386">
        <f ca="1">IF(OR($B386=AL$5,$J386&lt;71,$G386&lt;71),0,OFFSET('2026_scenario_primary'!$H$6,$H386,AL$4))</f>
        <v>0</v>
      </c>
      <c r="AM386">
        <f ca="1">IF(OR($B386=AM$5,$J386&lt;71,$G386&lt;71),0,OFFSET('2026_scenario_primary'!$H$6,$H386,AM$4))</f>
        <v>0</v>
      </c>
      <c r="AN386">
        <f ca="1">IF(OR($B386=AN$5,$J386&lt;71,$G386&lt;71),0,OFFSET('2026_scenario_primary'!$H$6,$H386,AN$4))</f>
        <v>0</v>
      </c>
      <c r="AO386">
        <f ca="1">IF(OR($B386=AO$5,$J386&lt;71,$G386&lt;71),0,OFFSET('2026_scenario_primary'!$H$6,$H386,AO$4))</f>
        <v>0</v>
      </c>
      <c r="AP386">
        <f ca="1">IF(OR($B386=AP$5,$J386&lt;71,$G386&lt;71),0,OFFSET('2026_scenario_primary'!$H$6,$H386,AP$4))</f>
        <v>0</v>
      </c>
      <c r="AQ386">
        <f ca="1">IF(OR($B386=AQ$5,$J386&lt;71,$G386&lt;71),0,OFFSET('2026_scenario_primary'!$H$6,$H386,AQ$4))</f>
        <v>0</v>
      </c>
      <c r="AR386">
        <f ca="1">IF(OR($B386=AR$5,$J386&lt;71,$G386&lt;71),0,OFFSET('2026_scenario_primary'!$H$6,$H386,AR$4))</f>
        <v>0</v>
      </c>
      <c r="AS386">
        <f ca="1">IF(OR($B386=AS$5,$J386&lt;71,$G386&lt;71),0,OFFSET('2026_scenario_primary'!$H$6,$H386,AS$4))</f>
        <v>0</v>
      </c>
      <c r="AT386">
        <f ca="1">IF(OR($B386=AT$5,$J386&lt;71,$G386&lt;71),0,OFFSET('2026_scenario_primary'!$H$6,$H386,AT$4))</f>
        <v>0</v>
      </c>
      <c r="AU386">
        <f ca="1">IF(OR($B386=AU$5,$J386&lt;71,$G386&lt;71),0,OFFSET('2026_scenario_primary'!$H$6,$H386,AU$4))</f>
        <v>0</v>
      </c>
      <c r="AV386">
        <f ca="1">IF(OR($B386=AV$5,$J386&lt;71,$G386&lt;71),0,OFFSET('2026_scenario_primary'!$H$6,$H386,AV$4))</f>
        <v>0</v>
      </c>
      <c r="AW386">
        <f ca="1">IF(OR($B386=AW$5,$J386&lt;71,$G386&lt;71),0,OFFSET('2026_scenario_primary'!$H$6,$H386,AW$4))</f>
        <v>0</v>
      </c>
      <c r="AX386">
        <f ca="1">IF(OR($B386=AX$5,$J386&lt;71,$G386&lt;71),0,OFFSET('2026_scenario_primary'!$H$6,$H386,AX$4))</f>
        <v>0</v>
      </c>
      <c r="AY386">
        <f ca="1">IF(OR($B386=AY$5,$J386&lt;71,$G386&lt;71),0,OFFSET('2026_scenario_primary'!$H$6,$H386,AY$4))</f>
        <v>0</v>
      </c>
      <c r="AZ386">
        <f ca="1">IF(OR($B386=AZ$5,$J386&lt;71,$G386&lt;71),0,OFFSET('2026_scenario_primary'!$H$6,$H386,AZ$4))</f>
        <v>0</v>
      </c>
      <c r="BA386">
        <f ca="1">IF(OR($B386=BA$5,$J386&lt;71,$G386&lt;71),0,OFFSET('2026_scenario_primary'!$H$6,$H386,BA$4))</f>
        <v>0</v>
      </c>
      <c r="BB386">
        <f ca="1">IF(OR($B386=BB$5,$J386&lt;71,$G386&lt;71),0,OFFSET('2026_scenario_primary'!$H$6,$H386,BB$4))</f>
        <v>0</v>
      </c>
      <c r="BC386">
        <f ca="1">IF(OR($B386=BC$5,$J386&lt;71,$G386&lt;71),0,OFFSET('2026_scenario_primary'!$H$6,$H386,BC$4))</f>
        <v>0</v>
      </c>
      <c r="BD386">
        <f ca="1">IF(OR($B386=BD$5,$J386&lt;71,$G386&lt;71),0,OFFSET('2026_scenario_primary'!$H$6,$H386,BD$4))</f>
        <v>0</v>
      </c>
      <c r="BE386">
        <f ca="1">IF(OR($B386=BE$5,$J386&lt;71,$G386&lt;71),0,OFFSET('2026_scenario_primary'!$H$6,$H386,BE$4))</f>
        <v>0</v>
      </c>
      <c r="BF386">
        <f ca="1">IF(OR($B386=BF$5,$J386&lt;71,$G386&lt;71),0,OFFSET('2026_scenario_primary'!$H$6,$H386,BF$4))</f>
        <v>0</v>
      </c>
      <c r="BG386">
        <f ca="1">IF(OR($B386=BG$5,$J386&lt;71,$G386&lt;71),0,OFFSET('2026_scenario_primary'!$H$6,$H386,BG$4))</f>
        <v>0</v>
      </c>
      <c r="BH386">
        <f ca="1">IF(OR($B386=BH$5,$J386&lt;71,$G386&lt;71),0,OFFSET('2026_scenario_primary'!$H$6,$H386,BH$4))</f>
        <v>0</v>
      </c>
    </row>
    <row r="387" spans="1:60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3.6</v>
      </c>
      <c r="G387">
        <v>55</v>
      </c>
      <c r="H387">
        <f>MATCH($A387,'2026_scenario_primary'!$A$7:$A$736,FALSE)</f>
        <v>381</v>
      </c>
      <c r="I387" s="30">
        <f ca="1">OFFSET('2026_scenario_primary'!$BX$6,$H387,0)</f>
        <v>54.410641147351171</v>
      </c>
      <c r="J387" s="30">
        <f ca="1">OFFSET('2026_scenario_primary'!$BY$6,$H387,0)</f>
        <v>55.831814610155121</v>
      </c>
      <c r="K387">
        <f ca="1">IF(OR($B387=K$5,$J387&lt;71,$G387&lt;71),0,OFFSET('2026_scenario_primary'!$H$6,$H387,K$4))</f>
        <v>0</v>
      </c>
      <c r="L387">
        <f ca="1">IF(OR($B387=L$5,$J387&lt;71,$G387&lt;71),0,OFFSET('2026_scenario_primary'!$H$6,$H387,L$4))</f>
        <v>0</v>
      </c>
      <c r="M387">
        <f ca="1">IF(OR($B387=M$5,$J387&lt;71,$G387&lt;71),0,OFFSET('2026_scenario_primary'!$H$6,$H387,M$4))</f>
        <v>0</v>
      </c>
      <c r="N387">
        <f ca="1">IF(OR($B387=N$5,$J387&lt;71,$G387&lt;71),0,OFFSET('2026_scenario_primary'!$H$6,$H387,N$4))</f>
        <v>0</v>
      </c>
      <c r="O387">
        <f ca="1">IF(OR($B387=O$5,$J387&lt;71,$G387&lt;71),0,OFFSET('2026_scenario_primary'!$H$6,$H387,O$4))</f>
        <v>0</v>
      </c>
      <c r="P387">
        <f ca="1">IF(OR($B387=P$5,$J387&lt;71,$G387&lt;71),0,OFFSET('2026_scenario_primary'!$H$6,$H387,P$4))</f>
        <v>0</v>
      </c>
      <c r="Q387">
        <f ca="1">IF(OR($B387=Q$5,$J387&lt;71,$G387&lt;71),0,OFFSET('2026_scenario_primary'!$H$6,$H387,Q$4))</f>
        <v>0</v>
      </c>
      <c r="R387">
        <f ca="1">IF(OR($B387=R$5,$J387&lt;71,$G387&lt;71),0,OFFSET('2026_scenario_primary'!$H$6,$H387,R$4))</f>
        <v>0</v>
      </c>
      <c r="S387">
        <f ca="1">IF(OR($B387=S$5,$J387&lt;71,$G387&lt;71),0,OFFSET('2026_scenario_primary'!$H$6,$H387,S$4))</f>
        <v>0</v>
      </c>
      <c r="T387">
        <f ca="1">IF(OR($B387=T$5,$J387&lt;71,$G387&lt;71),0,OFFSET('2026_scenario_primary'!$H$6,$H387,T$4))</f>
        <v>0</v>
      </c>
      <c r="U387">
        <f ca="1">IF(OR($B387=U$5,$J387&lt;71,$G387&lt;71),0,OFFSET('2026_scenario_primary'!$H$6,$H387,U$4))</f>
        <v>0</v>
      </c>
      <c r="V387">
        <f ca="1">IF(OR($B387=V$5,$J387&lt;71,$G387&lt;71),0,OFFSET('2026_scenario_primary'!$H$6,$H387,V$4))</f>
        <v>0</v>
      </c>
      <c r="W387">
        <f ca="1">IF(OR($B387=W$5,$J387&lt;71,$G387&lt;71),0,OFFSET('2026_scenario_primary'!$H$6,$H387,W$4))</f>
        <v>0</v>
      </c>
      <c r="X387">
        <f ca="1">IF(OR($B387=X$5,$J387&lt;71,$G387&lt;71),0,OFFSET('2026_scenario_primary'!$H$6,$H387,X$4))</f>
        <v>0</v>
      </c>
      <c r="Y387">
        <f ca="1">IF(OR($B387=Y$5,$J387&lt;71,$G387&lt;71),0,OFFSET('2026_scenario_primary'!$H$6,$H387,Y$4))</f>
        <v>0</v>
      </c>
      <c r="Z387">
        <f ca="1">IF(OR($B387=Z$5,$J387&lt;71,$G387&lt;71),0,OFFSET('2026_scenario_primary'!$H$6,$H387,Z$4))</f>
        <v>0</v>
      </c>
      <c r="AA387">
        <f ca="1">IF(OR($B387=AA$5,$J387&lt;71,$G387&lt;71),0,OFFSET('2026_scenario_primary'!$H$6,$H387,AA$4))</f>
        <v>0</v>
      </c>
      <c r="AB387">
        <f ca="1">IF(OR($B387=AB$5,$J387&lt;71,$G387&lt;71),0,OFFSET('2026_scenario_primary'!$H$6,$H387,AB$4))</f>
        <v>0</v>
      </c>
      <c r="AC387">
        <f ca="1">IF(OR($B387=AC$5,$J387&lt;71,$G387&lt;71),0,OFFSET('2026_scenario_primary'!$H$6,$H387,AC$4))</f>
        <v>0</v>
      </c>
      <c r="AD387">
        <f ca="1">IF(OR($B387=AD$5,$J387&lt;71,$G387&lt;71),0,OFFSET('2026_scenario_primary'!$H$6,$H387,AD$4))</f>
        <v>0</v>
      </c>
      <c r="AE387">
        <f ca="1">IF(OR($B387=AE$5,$J387&lt;71,$G387&lt;71),0,OFFSET('2026_scenario_primary'!$H$6,$H387,AE$4))</f>
        <v>0</v>
      </c>
      <c r="AF387">
        <f ca="1">IF(OR($B387=AF$5,$J387&lt;71,$G387&lt;71),0,OFFSET('2026_scenario_primary'!$H$6,$H387,AF$4))</f>
        <v>0</v>
      </c>
      <c r="AG387">
        <f ca="1">IF(OR($B387=AG$5,$J387&lt;71,$G387&lt;71),0,OFFSET('2026_scenario_primary'!$H$6,$H387,AG$4))</f>
        <v>0</v>
      </c>
      <c r="AH387">
        <f ca="1">IF(OR($B387=AH$5,$J387&lt;71,$G387&lt;71),0,OFFSET('2026_scenario_primary'!$H$6,$H387,AH$4))</f>
        <v>0</v>
      </c>
      <c r="AI387">
        <f ca="1">IF(OR($B387=AI$5,$J387&lt;71,$G387&lt;71),0,OFFSET('2026_scenario_primary'!$H$6,$H387,AI$4))</f>
        <v>0</v>
      </c>
      <c r="AJ387">
        <f ca="1">IF(OR($B387=AJ$5,$J387&lt;71,$G387&lt;71),0,OFFSET('2026_scenario_primary'!$H$6,$H387,AJ$4))</f>
        <v>0</v>
      </c>
      <c r="AK387">
        <f ca="1">IF(OR($B387=AK$5,$J387&lt;71,$G387&lt;71),0,OFFSET('2026_scenario_primary'!$H$6,$H387,AK$4))</f>
        <v>0</v>
      </c>
      <c r="AL387">
        <f ca="1">IF(OR($B387=AL$5,$J387&lt;71,$G387&lt;71),0,OFFSET('2026_scenario_primary'!$H$6,$H387,AL$4))</f>
        <v>0</v>
      </c>
      <c r="AM387">
        <f ca="1">IF(OR($B387=AM$5,$J387&lt;71,$G387&lt;71),0,OFFSET('2026_scenario_primary'!$H$6,$H387,AM$4))</f>
        <v>0</v>
      </c>
      <c r="AN387">
        <f ca="1">IF(OR($B387=AN$5,$J387&lt;71,$G387&lt;71),0,OFFSET('2026_scenario_primary'!$H$6,$H387,AN$4))</f>
        <v>0</v>
      </c>
      <c r="AO387">
        <f ca="1">IF(OR($B387=AO$5,$J387&lt;71,$G387&lt;71),0,OFFSET('2026_scenario_primary'!$H$6,$H387,AO$4))</f>
        <v>0</v>
      </c>
      <c r="AP387">
        <f ca="1">IF(OR($B387=AP$5,$J387&lt;71,$G387&lt;71),0,OFFSET('2026_scenario_primary'!$H$6,$H387,AP$4))</f>
        <v>0</v>
      </c>
      <c r="AQ387">
        <f ca="1">IF(OR($B387=AQ$5,$J387&lt;71,$G387&lt;71),0,OFFSET('2026_scenario_primary'!$H$6,$H387,AQ$4))</f>
        <v>0</v>
      </c>
      <c r="AR387">
        <f ca="1">IF(OR($B387=AR$5,$J387&lt;71,$G387&lt;71),0,OFFSET('2026_scenario_primary'!$H$6,$H387,AR$4))</f>
        <v>0</v>
      </c>
      <c r="AS387">
        <f ca="1">IF(OR($B387=AS$5,$J387&lt;71,$G387&lt;71),0,OFFSET('2026_scenario_primary'!$H$6,$H387,AS$4))</f>
        <v>0</v>
      </c>
      <c r="AT387">
        <f ca="1">IF(OR($B387=AT$5,$J387&lt;71,$G387&lt;71),0,OFFSET('2026_scenario_primary'!$H$6,$H387,AT$4))</f>
        <v>0</v>
      </c>
      <c r="AU387">
        <f ca="1">IF(OR($B387=AU$5,$J387&lt;71,$G387&lt;71),0,OFFSET('2026_scenario_primary'!$H$6,$H387,AU$4))</f>
        <v>0</v>
      </c>
      <c r="AV387">
        <f ca="1">IF(OR($B387=AV$5,$J387&lt;71,$G387&lt;71),0,OFFSET('2026_scenario_primary'!$H$6,$H387,AV$4))</f>
        <v>0</v>
      </c>
      <c r="AW387">
        <f ca="1">IF(OR($B387=AW$5,$J387&lt;71,$G387&lt;71),0,OFFSET('2026_scenario_primary'!$H$6,$H387,AW$4))</f>
        <v>0</v>
      </c>
      <c r="AX387">
        <f ca="1">IF(OR($B387=AX$5,$J387&lt;71,$G387&lt;71),0,OFFSET('2026_scenario_primary'!$H$6,$H387,AX$4))</f>
        <v>0</v>
      </c>
      <c r="AY387">
        <f ca="1">IF(OR($B387=AY$5,$J387&lt;71,$G387&lt;71),0,OFFSET('2026_scenario_primary'!$H$6,$H387,AY$4))</f>
        <v>0</v>
      </c>
      <c r="AZ387">
        <f ca="1">IF(OR($B387=AZ$5,$J387&lt;71,$G387&lt;71),0,OFFSET('2026_scenario_primary'!$H$6,$H387,AZ$4))</f>
        <v>0</v>
      </c>
      <c r="BA387">
        <f ca="1">IF(OR($B387=BA$5,$J387&lt;71,$G387&lt;71),0,OFFSET('2026_scenario_primary'!$H$6,$H387,BA$4))</f>
        <v>0</v>
      </c>
      <c r="BB387">
        <f ca="1">IF(OR($B387=BB$5,$J387&lt;71,$G387&lt;71),0,OFFSET('2026_scenario_primary'!$H$6,$H387,BB$4))</f>
        <v>0</v>
      </c>
      <c r="BC387">
        <f ca="1">IF(OR($B387=BC$5,$J387&lt;71,$G387&lt;71),0,OFFSET('2026_scenario_primary'!$H$6,$H387,BC$4))</f>
        <v>0</v>
      </c>
      <c r="BD387">
        <f ca="1">IF(OR($B387=BD$5,$J387&lt;71,$G387&lt;71),0,OFFSET('2026_scenario_primary'!$H$6,$H387,BD$4))</f>
        <v>0</v>
      </c>
      <c r="BE387">
        <f ca="1">IF(OR($B387=BE$5,$J387&lt;71,$G387&lt;71),0,OFFSET('2026_scenario_primary'!$H$6,$H387,BE$4))</f>
        <v>0</v>
      </c>
      <c r="BF387">
        <f ca="1">IF(OR($B387=BF$5,$J387&lt;71,$G387&lt;71),0,OFFSET('2026_scenario_primary'!$H$6,$H387,BF$4))</f>
        <v>0</v>
      </c>
      <c r="BG387">
        <f ca="1">IF(OR($B387=BG$5,$J387&lt;71,$G387&lt;71),0,OFFSET('2026_scenario_primary'!$H$6,$H387,BG$4))</f>
        <v>0</v>
      </c>
      <c r="BH387">
        <f ca="1">IF(OR($B387=BH$5,$J387&lt;71,$G387&lt;71),0,OFFSET('2026_scenario_primary'!$H$6,$H387,BH$4))</f>
        <v>0</v>
      </c>
    </row>
    <row r="388" spans="1:60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7.9</v>
      </c>
      <c r="G388">
        <v>48.5</v>
      </c>
      <c r="H388">
        <f>MATCH($A388,'2026_scenario_primary'!$A$7:$A$736,FALSE)</f>
        <v>382</v>
      </c>
      <c r="I388" s="30">
        <f ca="1">OFFSET('2026_scenario_primary'!$BX$6,$H388,0)</f>
        <v>48.619466486334936</v>
      </c>
      <c r="J388" s="30">
        <f ca="1">OFFSET('2026_scenario_primary'!$BY$6,$H388,0)</f>
        <v>49.228478592635589</v>
      </c>
      <c r="K388">
        <f ca="1">IF(OR($B388=K$5,$J388&lt;71,$G388&lt;71),0,OFFSET('2026_scenario_primary'!$H$6,$H388,K$4))</f>
        <v>0</v>
      </c>
      <c r="L388">
        <f ca="1">IF(OR($B388=L$5,$J388&lt;71,$G388&lt;71),0,OFFSET('2026_scenario_primary'!$H$6,$H388,L$4))</f>
        <v>0</v>
      </c>
      <c r="M388">
        <f ca="1">IF(OR($B388=M$5,$J388&lt;71,$G388&lt;71),0,OFFSET('2026_scenario_primary'!$H$6,$H388,M$4))</f>
        <v>0</v>
      </c>
      <c r="N388">
        <f ca="1">IF(OR($B388=N$5,$J388&lt;71,$G388&lt;71),0,OFFSET('2026_scenario_primary'!$H$6,$H388,N$4))</f>
        <v>0</v>
      </c>
      <c r="O388">
        <f ca="1">IF(OR($B388=O$5,$J388&lt;71,$G388&lt;71),0,OFFSET('2026_scenario_primary'!$H$6,$H388,O$4))</f>
        <v>0</v>
      </c>
      <c r="P388">
        <f ca="1">IF(OR($B388=P$5,$J388&lt;71,$G388&lt;71),0,OFFSET('2026_scenario_primary'!$H$6,$H388,P$4))</f>
        <v>0</v>
      </c>
      <c r="Q388">
        <f ca="1">IF(OR($B388=Q$5,$J388&lt;71,$G388&lt;71),0,OFFSET('2026_scenario_primary'!$H$6,$H388,Q$4))</f>
        <v>0</v>
      </c>
      <c r="R388">
        <f ca="1">IF(OR($B388=R$5,$J388&lt;71,$G388&lt;71),0,OFFSET('2026_scenario_primary'!$H$6,$H388,R$4))</f>
        <v>0</v>
      </c>
      <c r="S388">
        <f ca="1">IF(OR($B388=S$5,$J388&lt;71,$G388&lt;71),0,OFFSET('2026_scenario_primary'!$H$6,$H388,S$4))</f>
        <v>0</v>
      </c>
      <c r="T388">
        <f ca="1">IF(OR($B388=T$5,$J388&lt;71,$G388&lt;71),0,OFFSET('2026_scenario_primary'!$H$6,$H388,T$4))</f>
        <v>0</v>
      </c>
      <c r="U388">
        <f ca="1">IF(OR($B388=U$5,$J388&lt;71,$G388&lt;71),0,OFFSET('2026_scenario_primary'!$H$6,$H388,U$4))</f>
        <v>0</v>
      </c>
      <c r="V388">
        <f ca="1">IF(OR($B388=V$5,$J388&lt;71,$G388&lt;71),0,OFFSET('2026_scenario_primary'!$H$6,$H388,V$4))</f>
        <v>0</v>
      </c>
      <c r="W388">
        <f ca="1">IF(OR($B388=W$5,$J388&lt;71,$G388&lt;71),0,OFFSET('2026_scenario_primary'!$H$6,$H388,W$4))</f>
        <v>0</v>
      </c>
      <c r="X388">
        <f ca="1">IF(OR($B388=X$5,$J388&lt;71,$G388&lt;71),0,OFFSET('2026_scenario_primary'!$H$6,$H388,X$4))</f>
        <v>0</v>
      </c>
      <c r="Y388">
        <f ca="1">IF(OR($B388=Y$5,$J388&lt;71,$G388&lt;71),0,OFFSET('2026_scenario_primary'!$H$6,$H388,Y$4))</f>
        <v>0</v>
      </c>
      <c r="Z388">
        <f ca="1">IF(OR($B388=Z$5,$J388&lt;71,$G388&lt;71),0,OFFSET('2026_scenario_primary'!$H$6,$H388,Z$4))</f>
        <v>0</v>
      </c>
      <c r="AA388">
        <f ca="1">IF(OR($B388=AA$5,$J388&lt;71,$G388&lt;71),0,OFFSET('2026_scenario_primary'!$H$6,$H388,AA$4))</f>
        <v>0</v>
      </c>
      <c r="AB388">
        <f ca="1">IF(OR($B388=AB$5,$J388&lt;71,$G388&lt;71),0,OFFSET('2026_scenario_primary'!$H$6,$H388,AB$4))</f>
        <v>0</v>
      </c>
      <c r="AC388">
        <f ca="1">IF(OR($B388=AC$5,$J388&lt;71,$G388&lt;71),0,OFFSET('2026_scenario_primary'!$H$6,$H388,AC$4))</f>
        <v>0</v>
      </c>
      <c r="AD388">
        <f ca="1">IF(OR($B388=AD$5,$J388&lt;71,$G388&lt;71),0,OFFSET('2026_scenario_primary'!$H$6,$H388,AD$4))</f>
        <v>0</v>
      </c>
      <c r="AE388">
        <f ca="1">IF(OR($B388=AE$5,$J388&lt;71,$G388&lt;71),0,OFFSET('2026_scenario_primary'!$H$6,$H388,AE$4))</f>
        <v>0</v>
      </c>
      <c r="AF388">
        <f ca="1">IF(OR($B388=AF$5,$J388&lt;71,$G388&lt;71),0,OFFSET('2026_scenario_primary'!$H$6,$H388,AF$4))</f>
        <v>0</v>
      </c>
      <c r="AG388">
        <f ca="1">IF(OR($B388=AG$5,$J388&lt;71,$G388&lt;71),0,OFFSET('2026_scenario_primary'!$H$6,$H388,AG$4))</f>
        <v>0</v>
      </c>
      <c r="AH388">
        <f ca="1">IF(OR($B388=AH$5,$J388&lt;71,$G388&lt;71),0,OFFSET('2026_scenario_primary'!$H$6,$H388,AH$4))</f>
        <v>0</v>
      </c>
      <c r="AI388">
        <f ca="1">IF(OR($B388=AI$5,$J388&lt;71,$G388&lt;71),0,OFFSET('2026_scenario_primary'!$H$6,$H388,AI$4))</f>
        <v>0</v>
      </c>
      <c r="AJ388">
        <f ca="1">IF(OR($B388=AJ$5,$J388&lt;71,$G388&lt;71),0,OFFSET('2026_scenario_primary'!$H$6,$H388,AJ$4))</f>
        <v>0</v>
      </c>
      <c r="AK388">
        <f ca="1">IF(OR($B388=AK$5,$J388&lt;71,$G388&lt;71),0,OFFSET('2026_scenario_primary'!$H$6,$H388,AK$4))</f>
        <v>0</v>
      </c>
      <c r="AL388">
        <f ca="1">IF(OR($B388=AL$5,$J388&lt;71,$G388&lt;71),0,OFFSET('2026_scenario_primary'!$H$6,$H388,AL$4))</f>
        <v>0</v>
      </c>
      <c r="AM388">
        <f ca="1">IF(OR($B388=AM$5,$J388&lt;71,$G388&lt;71),0,OFFSET('2026_scenario_primary'!$H$6,$H388,AM$4))</f>
        <v>0</v>
      </c>
      <c r="AN388">
        <f ca="1">IF(OR($B388=AN$5,$J388&lt;71,$G388&lt;71),0,OFFSET('2026_scenario_primary'!$H$6,$H388,AN$4))</f>
        <v>0</v>
      </c>
      <c r="AO388">
        <f ca="1">IF(OR($B388=AO$5,$J388&lt;71,$G388&lt;71),0,OFFSET('2026_scenario_primary'!$H$6,$H388,AO$4))</f>
        <v>0</v>
      </c>
      <c r="AP388">
        <f ca="1">IF(OR($B388=AP$5,$J388&lt;71,$G388&lt;71),0,OFFSET('2026_scenario_primary'!$H$6,$H388,AP$4))</f>
        <v>0</v>
      </c>
      <c r="AQ388">
        <f ca="1">IF(OR($B388=AQ$5,$J388&lt;71,$G388&lt;71),0,OFFSET('2026_scenario_primary'!$H$6,$H388,AQ$4))</f>
        <v>0</v>
      </c>
      <c r="AR388">
        <f ca="1">IF(OR($B388=AR$5,$J388&lt;71,$G388&lt;71),0,OFFSET('2026_scenario_primary'!$H$6,$H388,AR$4))</f>
        <v>0</v>
      </c>
      <c r="AS388">
        <f ca="1">IF(OR($B388=AS$5,$J388&lt;71,$G388&lt;71),0,OFFSET('2026_scenario_primary'!$H$6,$H388,AS$4))</f>
        <v>0</v>
      </c>
      <c r="AT388">
        <f ca="1">IF(OR($B388=AT$5,$J388&lt;71,$G388&lt;71),0,OFFSET('2026_scenario_primary'!$H$6,$H388,AT$4))</f>
        <v>0</v>
      </c>
      <c r="AU388">
        <f ca="1">IF(OR($B388=AU$5,$J388&lt;71,$G388&lt;71),0,OFFSET('2026_scenario_primary'!$H$6,$H388,AU$4))</f>
        <v>0</v>
      </c>
      <c r="AV388">
        <f ca="1">IF(OR($B388=AV$5,$J388&lt;71,$G388&lt;71),0,OFFSET('2026_scenario_primary'!$H$6,$H388,AV$4))</f>
        <v>0</v>
      </c>
      <c r="AW388">
        <f ca="1">IF(OR($B388=AW$5,$J388&lt;71,$G388&lt;71),0,OFFSET('2026_scenario_primary'!$H$6,$H388,AW$4))</f>
        <v>0</v>
      </c>
      <c r="AX388">
        <f ca="1">IF(OR($B388=AX$5,$J388&lt;71,$G388&lt;71),0,OFFSET('2026_scenario_primary'!$H$6,$H388,AX$4))</f>
        <v>0</v>
      </c>
      <c r="AY388">
        <f ca="1">IF(OR($B388=AY$5,$J388&lt;71,$G388&lt;71),0,OFFSET('2026_scenario_primary'!$H$6,$H388,AY$4))</f>
        <v>0</v>
      </c>
      <c r="AZ388">
        <f ca="1">IF(OR($B388=AZ$5,$J388&lt;71,$G388&lt;71),0,OFFSET('2026_scenario_primary'!$H$6,$H388,AZ$4))</f>
        <v>0</v>
      </c>
      <c r="BA388">
        <f ca="1">IF(OR($B388=BA$5,$J388&lt;71,$G388&lt;71),0,OFFSET('2026_scenario_primary'!$H$6,$H388,BA$4))</f>
        <v>0</v>
      </c>
      <c r="BB388">
        <f ca="1">IF(OR($B388=BB$5,$J388&lt;71,$G388&lt;71),0,OFFSET('2026_scenario_primary'!$H$6,$H388,BB$4))</f>
        <v>0</v>
      </c>
      <c r="BC388">
        <f ca="1">IF(OR($B388=BC$5,$J388&lt;71,$G388&lt;71),0,OFFSET('2026_scenario_primary'!$H$6,$H388,BC$4))</f>
        <v>0</v>
      </c>
      <c r="BD388">
        <f ca="1">IF(OR($B388=BD$5,$J388&lt;71,$G388&lt;71),0,OFFSET('2026_scenario_primary'!$H$6,$H388,BD$4))</f>
        <v>0</v>
      </c>
      <c r="BE388">
        <f ca="1">IF(OR($B388=BE$5,$J388&lt;71,$G388&lt;71),0,OFFSET('2026_scenario_primary'!$H$6,$H388,BE$4))</f>
        <v>0</v>
      </c>
      <c r="BF388">
        <f ca="1">IF(OR($B388=BF$5,$J388&lt;71,$G388&lt;71),0,OFFSET('2026_scenario_primary'!$H$6,$H388,BF$4))</f>
        <v>0</v>
      </c>
      <c r="BG388">
        <f ca="1">IF(OR($B388=BG$5,$J388&lt;71,$G388&lt;71),0,OFFSET('2026_scenario_primary'!$H$6,$H388,BG$4))</f>
        <v>0</v>
      </c>
      <c r="BH388">
        <f ca="1">IF(OR($B388=BH$5,$J388&lt;71,$G388&lt;71),0,OFFSET('2026_scenario_primary'!$H$6,$H388,BH$4))</f>
        <v>0</v>
      </c>
    </row>
    <row r="389" spans="1:60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49.3</v>
      </c>
      <c r="G389">
        <v>50.1</v>
      </c>
      <c r="H389">
        <f>MATCH($A389,'2026_scenario_primary'!$A$7:$A$736,FALSE)</f>
        <v>383</v>
      </c>
      <c r="I389" s="30">
        <f ca="1">OFFSET('2026_scenario_primary'!$BX$6,$H389,0)</f>
        <v>50.05279821707655</v>
      </c>
      <c r="J389" s="30">
        <f ca="1">OFFSET('2026_scenario_primary'!$BY$6,$H389,0)</f>
        <v>50.865014009645748</v>
      </c>
      <c r="K389">
        <f ca="1">IF(OR($B389=K$5,$J389&lt;71,$G389&lt;71),0,OFFSET('2026_scenario_primary'!$H$6,$H389,K$4))</f>
        <v>0</v>
      </c>
      <c r="L389">
        <f ca="1">IF(OR($B389=L$5,$J389&lt;71,$G389&lt;71),0,OFFSET('2026_scenario_primary'!$H$6,$H389,L$4))</f>
        <v>0</v>
      </c>
      <c r="M389">
        <f ca="1">IF(OR($B389=M$5,$J389&lt;71,$G389&lt;71),0,OFFSET('2026_scenario_primary'!$H$6,$H389,M$4))</f>
        <v>0</v>
      </c>
      <c r="N389">
        <f ca="1">IF(OR($B389=N$5,$J389&lt;71,$G389&lt;71),0,OFFSET('2026_scenario_primary'!$H$6,$H389,N$4))</f>
        <v>0</v>
      </c>
      <c r="O389">
        <f ca="1">IF(OR($B389=O$5,$J389&lt;71,$G389&lt;71),0,OFFSET('2026_scenario_primary'!$H$6,$H389,O$4))</f>
        <v>0</v>
      </c>
      <c r="P389">
        <f ca="1">IF(OR($B389=P$5,$J389&lt;71,$G389&lt;71),0,OFFSET('2026_scenario_primary'!$H$6,$H389,P$4))</f>
        <v>0</v>
      </c>
      <c r="Q389">
        <f ca="1">IF(OR($B389=Q$5,$J389&lt;71,$G389&lt;71),0,OFFSET('2026_scenario_primary'!$H$6,$H389,Q$4))</f>
        <v>0</v>
      </c>
      <c r="R389">
        <f ca="1">IF(OR($B389=R$5,$J389&lt;71,$G389&lt;71),0,OFFSET('2026_scenario_primary'!$H$6,$H389,R$4))</f>
        <v>0</v>
      </c>
      <c r="S389">
        <f ca="1">IF(OR($B389=S$5,$J389&lt;71,$G389&lt;71),0,OFFSET('2026_scenario_primary'!$H$6,$H389,S$4))</f>
        <v>0</v>
      </c>
      <c r="T389">
        <f ca="1">IF(OR($B389=T$5,$J389&lt;71,$G389&lt;71),0,OFFSET('2026_scenario_primary'!$H$6,$H389,T$4))</f>
        <v>0</v>
      </c>
      <c r="U389">
        <f ca="1">IF(OR($B389=U$5,$J389&lt;71,$G389&lt;71),0,OFFSET('2026_scenario_primary'!$H$6,$H389,U$4))</f>
        <v>0</v>
      </c>
      <c r="V389">
        <f ca="1">IF(OR($B389=V$5,$J389&lt;71,$G389&lt;71),0,OFFSET('2026_scenario_primary'!$H$6,$H389,V$4))</f>
        <v>0</v>
      </c>
      <c r="W389">
        <f ca="1">IF(OR($B389=W$5,$J389&lt;71,$G389&lt;71),0,OFFSET('2026_scenario_primary'!$H$6,$H389,W$4))</f>
        <v>0</v>
      </c>
      <c r="X389">
        <f ca="1">IF(OR($B389=X$5,$J389&lt;71,$G389&lt;71),0,OFFSET('2026_scenario_primary'!$H$6,$H389,X$4))</f>
        <v>0</v>
      </c>
      <c r="Y389">
        <f ca="1">IF(OR($B389=Y$5,$J389&lt;71,$G389&lt;71),0,OFFSET('2026_scenario_primary'!$H$6,$H389,Y$4))</f>
        <v>0</v>
      </c>
      <c r="Z389">
        <f ca="1">IF(OR($B389=Z$5,$J389&lt;71,$G389&lt;71),0,OFFSET('2026_scenario_primary'!$H$6,$H389,Z$4))</f>
        <v>0</v>
      </c>
      <c r="AA389">
        <f ca="1">IF(OR($B389=AA$5,$J389&lt;71,$G389&lt;71),0,OFFSET('2026_scenario_primary'!$H$6,$H389,AA$4))</f>
        <v>0</v>
      </c>
      <c r="AB389">
        <f ca="1">IF(OR($B389=AB$5,$J389&lt;71,$G389&lt;71),0,OFFSET('2026_scenario_primary'!$H$6,$H389,AB$4))</f>
        <v>0</v>
      </c>
      <c r="AC389">
        <f ca="1">IF(OR($B389=AC$5,$J389&lt;71,$G389&lt;71),0,OFFSET('2026_scenario_primary'!$H$6,$H389,AC$4))</f>
        <v>0</v>
      </c>
      <c r="AD389">
        <f ca="1">IF(OR($B389=AD$5,$J389&lt;71,$G389&lt;71),0,OFFSET('2026_scenario_primary'!$H$6,$H389,AD$4))</f>
        <v>0</v>
      </c>
      <c r="AE389">
        <f ca="1">IF(OR($B389=AE$5,$J389&lt;71,$G389&lt;71),0,OFFSET('2026_scenario_primary'!$H$6,$H389,AE$4))</f>
        <v>0</v>
      </c>
      <c r="AF389">
        <f ca="1">IF(OR($B389=AF$5,$J389&lt;71,$G389&lt;71),0,OFFSET('2026_scenario_primary'!$H$6,$H389,AF$4))</f>
        <v>0</v>
      </c>
      <c r="AG389">
        <f ca="1">IF(OR($B389=AG$5,$J389&lt;71,$G389&lt;71),0,OFFSET('2026_scenario_primary'!$H$6,$H389,AG$4))</f>
        <v>0</v>
      </c>
      <c r="AH389">
        <f ca="1">IF(OR($B389=AH$5,$J389&lt;71,$G389&lt;71),0,OFFSET('2026_scenario_primary'!$H$6,$H389,AH$4))</f>
        <v>0</v>
      </c>
      <c r="AI389">
        <f ca="1">IF(OR($B389=AI$5,$J389&lt;71,$G389&lt;71),0,OFFSET('2026_scenario_primary'!$H$6,$H389,AI$4))</f>
        <v>0</v>
      </c>
      <c r="AJ389">
        <f ca="1">IF(OR($B389=AJ$5,$J389&lt;71,$G389&lt;71),0,OFFSET('2026_scenario_primary'!$H$6,$H389,AJ$4))</f>
        <v>0</v>
      </c>
      <c r="AK389">
        <f ca="1">IF(OR($B389=AK$5,$J389&lt;71,$G389&lt;71),0,OFFSET('2026_scenario_primary'!$H$6,$H389,AK$4))</f>
        <v>0</v>
      </c>
      <c r="AL389">
        <f ca="1">IF(OR($B389=AL$5,$J389&lt;71,$G389&lt;71),0,OFFSET('2026_scenario_primary'!$H$6,$H389,AL$4))</f>
        <v>0</v>
      </c>
      <c r="AM389">
        <f ca="1">IF(OR($B389=AM$5,$J389&lt;71,$G389&lt;71),0,OFFSET('2026_scenario_primary'!$H$6,$H389,AM$4))</f>
        <v>0</v>
      </c>
      <c r="AN389">
        <f ca="1">IF(OR($B389=AN$5,$J389&lt;71,$G389&lt;71),0,OFFSET('2026_scenario_primary'!$H$6,$H389,AN$4))</f>
        <v>0</v>
      </c>
      <c r="AO389">
        <f ca="1">IF(OR($B389=AO$5,$J389&lt;71,$G389&lt;71),0,OFFSET('2026_scenario_primary'!$H$6,$H389,AO$4))</f>
        <v>0</v>
      </c>
      <c r="AP389">
        <f ca="1">IF(OR($B389=AP$5,$J389&lt;71,$G389&lt;71),0,OFFSET('2026_scenario_primary'!$H$6,$H389,AP$4))</f>
        <v>0</v>
      </c>
      <c r="AQ389">
        <f ca="1">IF(OR($B389=AQ$5,$J389&lt;71,$G389&lt;71),0,OFFSET('2026_scenario_primary'!$H$6,$H389,AQ$4))</f>
        <v>0</v>
      </c>
      <c r="AR389">
        <f ca="1">IF(OR($B389=AR$5,$J389&lt;71,$G389&lt;71),0,OFFSET('2026_scenario_primary'!$H$6,$H389,AR$4))</f>
        <v>0</v>
      </c>
      <c r="AS389">
        <f ca="1">IF(OR($B389=AS$5,$J389&lt;71,$G389&lt;71),0,OFFSET('2026_scenario_primary'!$H$6,$H389,AS$4))</f>
        <v>0</v>
      </c>
      <c r="AT389">
        <f ca="1">IF(OR($B389=AT$5,$J389&lt;71,$G389&lt;71),0,OFFSET('2026_scenario_primary'!$H$6,$H389,AT$4))</f>
        <v>0</v>
      </c>
      <c r="AU389">
        <f ca="1">IF(OR($B389=AU$5,$J389&lt;71,$G389&lt;71),0,OFFSET('2026_scenario_primary'!$H$6,$H389,AU$4))</f>
        <v>0</v>
      </c>
      <c r="AV389">
        <f ca="1">IF(OR($B389=AV$5,$J389&lt;71,$G389&lt;71),0,OFFSET('2026_scenario_primary'!$H$6,$H389,AV$4))</f>
        <v>0</v>
      </c>
      <c r="AW389">
        <f ca="1">IF(OR($B389=AW$5,$J389&lt;71,$G389&lt;71),0,OFFSET('2026_scenario_primary'!$H$6,$H389,AW$4))</f>
        <v>0</v>
      </c>
      <c r="AX389">
        <f ca="1">IF(OR($B389=AX$5,$J389&lt;71,$G389&lt;71),0,OFFSET('2026_scenario_primary'!$H$6,$H389,AX$4))</f>
        <v>0</v>
      </c>
      <c r="AY389">
        <f ca="1">IF(OR($B389=AY$5,$J389&lt;71,$G389&lt;71),0,OFFSET('2026_scenario_primary'!$H$6,$H389,AY$4))</f>
        <v>0</v>
      </c>
      <c r="AZ389">
        <f ca="1">IF(OR($B389=AZ$5,$J389&lt;71,$G389&lt;71),0,OFFSET('2026_scenario_primary'!$H$6,$H389,AZ$4))</f>
        <v>0</v>
      </c>
      <c r="BA389">
        <f ca="1">IF(OR($B389=BA$5,$J389&lt;71,$G389&lt;71),0,OFFSET('2026_scenario_primary'!$H$6,$H389,BA$4))</f>
        <v>0</v>
      </c>
      <c r="BB389">
        <f ca="1">IF(OR($B389=BB$5,$J389&lt;71,$G389&lt;71),0,OFFSET('2026_scenario_primary'!$H$6,$H389,BB$4))</f>
        <v>0</v>
      </c>
      <c r="BC389">
        <f ca="1">IF(OR($B389=BC$5,$J389&lt;71,$G389&lt;71),0,OFFSET('2026_scenario_primary'!$H$6,$H389,BC$4))</f>
        <v>0</v>
      </c>
      <c r="BD389">
        <f ca="1">IF(OR($B389=BD$5,$J389&lt;71,$G389&lt;71),0,OFFSET('2026_scenario_primary'!$H$6,$H389,BD$4))</f>
        <v>0</v>
      </c>
      <c r="BE389">
        <f ca="1">IF(OR($B389=BE$5,$J389&lt;71,$G389&lt;71),0,OFFSET('2026_scenario_primary'!$H$6,$H389,BE$4))</f>
        <v>0</v>
      </c>
      <c r="BF389">
        <f ca="1">IF(OR($B389=BF$5,$J389&lt;71,$G389&lt;71),0,OFFSET('2026_scenario_primary'!$H$6,$H389,BF$4))</f>
        <v>0</v>
      </c>
      <c r="BG389">
        <f ca="1">IF(OR($B389=BG$5,$J389&lt;71,$G389&lt;71),0,OFFSET('2026_scenario_primary'!$H$6,$H389,BG$4))</f>
        <v>0</v>
      </c>
      <c r="BH389">
        <f ca="1">IF(OR($B389=BH$5,$J389&lt;71,$G389&lt;71),0,OFFSET('2026_scenario_primary'!$H$6,$H389,BH$4))</f>
        <v>0</v>
      </c>
    </row>
    <row r="390" spans="1:60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1</v>
      </c>
      <c r="G390">
        <v>52.8</v>
      </c>
      <c r="H390">
        <f>MATCH($A390,'2026_scenario_primary'!$A$7:$A$736,FALSE)</f>
        <v>384</v>
      </c>
      <c r="I390" s="30">
        <f ca="1">OFFSET('2026_scenario_primary'!$BX$6,$H390,0)</f>
        <v>0</v>
      </c>
      <c r="J390" s="30">
        <f ca="1">OFFSET('2026_scenario_primary'!$BY$6,$H390,0)</f>
        <v>0</v>
      </c>
      <c r="K390">
        <f ca="1">IF(OR($B390=K$5,$J390&lt;71,$G390&lt;71),0,OFFSET('2026_scenario_primary'!$H$6,$H390,K$4))</f>
        <v>0</v>
      </c>
      <c r="L390">
        <f ca="1">IF(OR($B390=L$5,$J390&lt;71,$G390&lt;71),0,OFFSET('2026_scenario_primary'!$H$6,$H390,L$4))</f>
        <v>0</v>
      </c>
      <c r="M390">
        <f ca="1">IF(OR($B390=M$5,$J390&lt;71,$G390&lt;71),0,OFFSET('2026_scenario_primary'!$H$6,$H390,M$4))</f>
        <v>0</v>
      </c>
      <c r="N390">
        <f ca="1">IF(OR($B390=N$5,$J390&lt;71,$G390&lt;71),0,OFFSET('2026_scenario_primary'!$H$6,$H390,N$4))</f>
        <v>0</v>
      </c>
      <c r="O390">
        <f ca="1">IF(OR($B390=O$5,$J390&lt;71,$G390&lt;71),0,OFFSET('2026_scenario_primary'!$H$6,$H390,O$4))</f>
        <v>0</v>
      </c>
      <c r="P390">
        <f ca="1">IF(OR($B390=P$5,$J390&lt;71,$G390&lt;71),0,OFFSET('2026_scenario_primary'!$H$6,$H390,P$4))</f>
        <v>0</v>
      </c>
      <c r="Q390">
        <f ca="1">IF(OR($B390=Q$5,$J390&lt;71,$G390&lt;71),0,OFFSET('2026_scenario_primary'!$H$6,$H390,Q$4))</f>
        <v>0</v>
      </c>
      <c r="R390">
        <f ca="1">IF(OR($B390=R$5,$J390&lt;71,$G390&lt;71),0,OFFSET('2026_scenario_primary'!$H$6,$H390,R$4))</f>
        <v>0</v>
      </c>
      <c r="S390">
        <f ca="1">IF(OR($B390=S$5,$J390&lt;71,$G390&lt;71),0,OFFSET('2026_scenario_primary'!$H$6,$H390,S$4))</f>
        <v>0</v>
      </c>
      <c r="T390">
        <f ca="1">IF(OR($B390=T$5,$J390&lt;71,$G390&lt;71),0,OFFSET('2026_scenario_primary'!$H$6,$H390,T$4))</f>
        <v>0</v>
      </c>
      <c r="U390">
        <f ca="1">IF(OR($B390=U$5,$J390&lt;71,$G390&lt;71),0,OFFSET('2026_scenario_primary'!$H$6,$H390,U$4))</f>
        <v>0</v>
      </c>
      <c r="V390">
        <f ca="1">IF(OR($B390=V$5,$J390&lt;71,$G390&lt;71),0,OFFSET('2026_scenario_primary'!$H$6,$H390,V$4))</f>
        <v>0</v>
      </c>
      <c r="W390">
        <f ca="1">IF(OR($B390=W$5,$J390&lt;71,$G390&lt;71),0,OFFSET('2026_scenario_primary'!$H$6,$H390,W$4))</f>
        <v>0</v>
      </c>
      <c r="X390">
        <f ca="1">IF(OR($B390=X$5,$J390&lt;71,$G390&lt;71),0,OFFSET('2026_scenario_primary'!$H$6,$H390,X$4))</f>
        <v>0</v>
      </c>
      <c r="Y390">
        <f ca="1">IF(OR($B390=Y$5,$J390&lt;71,$G390&lt;71),0,OFFSET('2026_scenario_primary'!$H$6,$H390,Y$4))</f>
        <v>0</v>
      </c>
      <c r="Z390">
        <f ca="1">IF(OR($B390=Z$5,$J390&lt;71,$G390&lt;71),0,OFFSET('2026_scenario_primary'!$H$6,$H390,Z$4))</f>
        <v>0</v>
      </c>
      <c r="AA390">
        <f ca="1">IF(OR($B390=AA$5,$J390&lt;71,$G390&lt;71),0,OFFSET('2026_scenario_primary'!$H$6,$H390,AA$4))</f>
        <v>0</v>
      </c>
      <c r="AB390">
        <f ca="1">IF(OR($B390=AB$5,$J390&lt;71,$G390&lt;71),0,OFFSET('2026_scenario_primary'!$H$6,$H390,AB$4))</f>
        <v>0</v>
      </c>
      <c r="AC390">
        <f ca="1">IF(OR($B390=AC$5,$J390&lt;71,$G390&lt;71),0,OFFSET('2026_scenario_primary'!$H$6,$H390,AC$4))</f>
        <v>0</v>
      </c>
      <c r="AD390">
        <f ca="1">IF(OR($B390=AD$5,$J390&lt;71,$G390&lt;71),0,OFFSET('2026_scenario_primary'!$H$6,$H390,AD$4))</f>
        <v>0</v>
      </c>
      <c r="AE390">
        <f ca="1">IF(OR($B390=AE$5,$J390&lt;71,$G390&lt;71),0,OFFSET('2026_scenario_primary'!$H$6,$H390,AE$4))</f>
        <v>0</v>
      </c>
      <c r="AF390">
        <f ca="1">IF(OR($B390=AF$5,$J390&lt;71,$G390&lt;71),0,OFFSET('2026_scenario_primary'!$H$6,$H390,AF$4))</f>
        <v>0</v>
      </c>
      <c r="AG390">
        <f ca="1">IF(OR($B390=AG$5,$J390&lt;71,$G390&lt;71),0,OFFSET('2026_scenario_primary'!$H$6,$H390,AG$4))</f>
        <v>0</v>
      </c>
      <c r="AH390">
        <f ca="1">IF(OR($B390=AH$5,$J390&lt;71,$G390&lt;71),0,OFFSET('2026_scenario_primary'!$H$6,$H390,AH$4))</f>
        <v>0</v>
      </c>
      <c r="AI390">
        <f ca="1">IF(OR($B390=AI$5,$J390&lt;71,$G390&lt;71),0,OFFSET('2026_scenario_primary'!$H$6,$H390,AI$4))</f>
        <v>0</v>
      </c>
      <c r="AJ390">
        <f ca="1">IF(OR($B390=AJ$5,$J390&lt;71,$G390&lt;71),0,OFFSET('2026_scenario_primary'!$H$6,$H390,AJ$4))</f>
        <v>0</v>
      </c>
      <c r="AK390">
        <f ca="1">IF(OR($B390=AK$5,$J390&lt;71,$G390&lt;71),0,OFFSET('2026_scenario_primary'!$H$6,$H390,AK$4))</f>
        <v>0</v>
      </c>
      <c r="AL390">
        <f ca="1">IF(OR($B390=AL$5,$J390&lt;71,$G390&lt;71),0,OFFSET('2026_scenario_primary'!$H$6,$H390,AL$4))</f>
        <v>0</v>
      </c>
      <c r="AM390">
        <f ca="1">IF(OR($B390=AM$5,$J390&lt;71,$G390&lt;71),0,OFFSET('2026_scenario_primary'!$H$6,$H390,AM$4))</f>
        <v>0</v>
      </c>
      <c r="AN390">
        <f ca="1">IF(OR($B390=AN$5,$J390&lt;71,$G390&lt;71),0,OFFSET('2026_scenario_primary'!$H$6,$H390,AN$4))</f>
        <v>0</v>
      </c>
      <c r="AO390">
        <f ca="1">IF(OR($B390=AO$5,$J390&lt;71,$G390&lt;71),0,OFFSET('2026_scenario_primary'!$H$6,$H390,AO$4))</f>
        <v>0</v>
      </c>
      <c r="AP390">
        <f ca="1">IF(OR($B390=AP$5,$J390&lt;71,$G390&lt;71),0,OFFSET('2026_scenario_primary'!$H$6,$H390,AP$4))</f>
        <v>0</v>
      </c>
      <c r="AQ390">
        <f ca="1">IF(OR($B390=AQ$5,$J390&lt;71,$G390&lt;71),0,OFFSET('2026_scenario_primary'!$H$6,$H390,AQ$4))</f>
        <v>0</v>
      </c>
      <c r="AR390">
        <f ca="1">IF(OR($B390=AR$5,$J390&lt;71,$G390&lt;71),0,OFFSET('2026_scenario_primary'!$H$6,$H390,AR$4))</f>
        <v>0</v>
      </c>
      <c r="AS390">
        <f ca="1">IF(OR($B390=AS$5,$J390&lt;71,$G390&lt;71),0,OFFSET('2026_scenario_primary'!$H$6,$H390,AS$4))</f>
        <v>0</v>
      </c>
      <c r="AT390">
        <f ca="1">IF(OR($B390=AT$5,$J390&lt;71,$G390&lt;71),0,OFFSET('2026_scenario_primary'!$H$6,$H390,AT$4))</f>
        <v>0</v>
      </c>
      <c r="AU390">
        <f ca="1">IF(OR($B390=AU$5,$J390&lt;71,$G390&lt;71),0,OFFSET('2026_scenario_primary'!$H$6,$H390,AU$4))</f>
        <v>0</v>
      </c>
      <c r="AV390">
        <f ca="1">IF(OR($B390=AV$5,$J390&lt;71,$G390&lt;71),0,OFFSET('2026_scenario_primary'!$H$6,$H390,AV$4))</f>
        <v>0</v>
      </c>
      <c r="AW390">
        <f ca="1">IF(OR($B390=AW$5,$J390&lt;71,$G390&lt;71),0,OFFSET('2026_scenario_primary'!$H$6,$H390,AW$4))</f>
        <v>0</v>
      </c>
      <c r="AX390">
        <f ca="1">IF(OR($B390=AX$5,$J390&lt;71,$G390&lt;71),0,OFFSET('2026_scenario_primary'!$H$6,$H390,AX$4))</f>
        <v>0</v>
      </c>
      <c r="AY390">
        <f ca="1">IF(OR($B390=AY$5,$J390&lt;71,$G390&lt;71),0,OFFSET('2026_scenario_primary'!$H$6,$H390,AY$4))</f>
        <v>0</v>
      </c>
      <c r="AZ390">
        <f ca="1">IF(OR($B390=AZ$5,$J390&lt;71,$G390&lt;71),0,OFFSET('2026_scenario_primary'!$H$6,$H390,AZ$4))</f>
        <v>0</v>
      </c>
      <c r="BA390">
        <f ca="1">IF(OR($B390=BA$5,$J390&lt;71,$G390&lt;71),0,OFFSET('2026_scenario_primary'!$H$6,$H390,BA$4))</f>
        <v>0</v>
      </c>
      <c r="BB390">
        <f ca="1">IF(OR($B390=BB$5,$J390&lt;71,$G390&lt;71),0,OFFSET('2026_scenario_primary'!$H$6,$H390,BB$4))</f>
        <v>0</v>
      </c>
      <c r="BC390">
        <f ca="1">IF(OR($B390=BC$5,$J390&lt;71,$G390&lt;71),0,OFFSET('2026_scenario_primary'!$H$6,$H390,BC$4))</f>
        <v>0</v>
      </c>
      <c r="BD390">
        <f ca="1">IF(OR($B390=BD$5,$J390&lt;71,$G390&lt;71),0,OFFSET('2026_scenario_primary'!$H$6,$H390,BD$4))</f>
        <v>0</v>
      </c>
      <c r="BE390">
        <f ca="1">IF(OR($B390=BE$5,$J390&lt;71,$G390&lt;71),0,OFFSET('2026_scenario_primary'!$H$6,$H390,BE$4))</f>
        <v>0</v>
      </c>
      <c r="BF390">
        <f ca="1">IF(OR($B390=BF$5,$J390&lt;71,$G390&lt;71),0,OFFSET('2026_scenario_primary'!$H$6,$H390,BF$4))</f>
        <v>0</v>
      </c>
      <c r="BG390">
        <f ca="1">IF(OR($B390=BG$5,$J390&lt;71,$G390&lt;71),0,OFFSET('2026_scenario_primary'!$H$6,$H390,BG$4))</f>
        <v>0</v>
      </c>
      <c r="BH390">
        <f ca="1">IF(OR($B390=BH$5,$J390&lt;71,$G390&lt;71),0,OFFSET('2026_scenario_primary'!$H$6,$H390,BH$4))</f>
        <v>0</v>
      </c>
    </row>
    <row r="391" spans="1:60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4.3</v>
      </c>
      <c r="G391">
        <v>54.5</v>
      </c>
      <c r="H391">
        <f>MATCH($A391,'2026_scenario_primary'!$A$7:$A$736,FALSE)</f>
        <v>385</v>
      </c>
      <c r="I391" s="30">
        <f ca="1">OFFSET('2026_scenario_primary'!$BX$6,$H391,0)</f>
        <v>0</v>
      </c>
      <c r="J391" s="30">
        <f ca="1">OFFSET('2026_scenario_primary'!$BY$6,$H391,0)</f>
        <v>0</v>
      </c>
      <c r="K391">
        <f ca="1">IF(OR($B391=K$5,$J391&lt;71,$G391&lt;71),0,OFFSET('2026_scenario_primary'!$H$6,$H391,K$4))</f>
        <v>0</v>
      </c>
      <c r="L391">
        <f ca="1">IF(OR($B391=L$5,$J391&lt;71,$G391&lt;71),0,OFFSET('2026_scenario_primary'!$H$6,$H391,L$4))</f>
        <v>0</v>
      </c>
      <c r="M391">
        <f ca="1">IF(OR($B391=M$5,$J391&lt;71,$G391&lt;71),0,OFFSET('2026_scenario_primary'!$H$6,$H391,M$4))</f>
        <v>0</v>
      </c>
      <c r="N391">
        <f ca="1">IF(OR($B391=N$5,$J391&lt;71,$G391&lt;71),0,OFFSET('2026_scenario_primary'!$H$6,$H391,N$4))</f>
        <v>0</v>
      </c>
      <c r="O391">
        <f ca="1">IF(OR($B391=O$5,$J391&lt;71,$G391&lt;71),0,OFFSET('2026_scenario_primary'!$H$6,$H391,O$4))</f>
        <v>0</v>
      </c>
      <c r="P391">
        <f ca="1">IF(OR($B391=P$5,$J391&lt;71,$G391&lt;71),0,OFFSET('2026_scenario_primary'!$H$6,$H391,P$4))</f>
        <v>0</v>
      </c>
      <c r="Q391">
        <f ca="1">IF(OR($B391=Q$5,$J391&lt;71,$G391&lt;71),0,OFFSET('2026_scenario_primary'!$H$6,$H391,Q$4))</f>
        <v>0</v>
      </c>
      <c r="R391">
        <f ca="1">IF(OR($B391=R$5,$J391&lt;71,$G391&lt;71),0,OFFSET('2026_scenario_primary'!$H$6,$H391,R$4))</f>
        <v>0</v>
      </c>
      <c r="S391">
        <f ca="1">IF(OR($B391=S$5,$J391&lt;71,$G391&lt;71),0,OFFSET('2026_scenario_primary'!$H$6,$H391,S$4))</f>
        <v>0</v>
      </c>
      <c r="T391">
        <f ca="1">IF(OR($B391=T$5,$J391&lt;71,$G391&lt;71),0,OFFSET('2026_scenario_primary'!$H$6,$H391,T$4))</f>
        <v>0</v>
      </c>
      <c r="U391">
        <f ca="1">IF(OR($B391=U$5,$J391&lt;71,$G391&lt;71),0,OFFSET('2026_scenario_primary'!$H$6,$H391,U$4))</f>
        <v>0</v>
      </c>
      <c r="V391">
        <f ca="1">IF(OR($B391=V$5,$J391&lt;71,$G391&lt;71),0,OFFSET('2026_scenario_primary'!$H$6,$H391,V$4))</f>
        <v>0</v>
      </c>
      <c r="W391">
        <f ca="1">IF(OR($B391=W$5,$J391&lt;71,$G391&lt;71),0,OFFSET('2026_scenario_primary'!$H$6,$H391,W$4))</f>
        <v>0</v>
      </c>
      <c r="X391">
        <f ca="1">IF(OR($B391=X$5,$J391&lt;71,$G391&lt;71),0,OFFSET('2026_scenario_primary'!$H$6,$H391,X$4))</f>
        <v>0</v>
      </c>
      <c r="Y391">
        <f ca="1">IF(OR($B391=Y$5,$J391&lt;71,$G391&lt;71),0,OFFSET('2026_scenario_primary'!$H$6,$H391,Y$4))</f>
        <v>0</v>
      </c>
      <c r="Z391">
        <f ca="1">IF(OR($B391=Z$5,$J391&lt;71,$G391&lt;71),0,OFFSET('2026_scenario_primary'!$H$6,$H391,Z$4))</f>
        <v>0</v>
      </c>
      <c r="AA391">
        <f ca="1">IF(OR($B391=AA$5,$J391&lt;71,$G391&lt;71),0,OFFSET('2026_scenario_primary'!$H$6,$H391,AA$4))</f>
        <v>0</v>
      </c>
      <c r="AB391">
        <f ca="1">IF(OR($B391=AB$5,$J391&lt;71,$G391&lt;71),0,OFFSET('2026_scenario_primary'!$H$6,$H391,AB$4))</f>
        <v>0</v>
      </c>
      <c r="AC391">
        <f ca="1">IF(OR($B391=AC$5,$J391&lt;71,$G391&lt;71),0,OFFSET('2026_scenario_primary'!$H$6,$H391,AC$4))</f>
        <v>0</v>
      </c>
      <c r="AD391">
        <f ca="1">IF(OR($B391=AD$5,$J391&lt;71,$G391&lt;71),0,OFFSET('2026_scenario_primary'!$H$6,$H391,AD$4))</f>
        <v>0</v>
      </c>
      <c r="AE391">
        <f ca="1">IF(OR($B391=AE$5,$J391&lt;71,$G391&lt;71),0,OFFSET('2026_scenario_primary'!$H$6,$H391,AE$4))</f>
        <v>0</v>
      </c>
      <c r="AF391">
        <f ca="1">IF(OR($B391=AF$5,$J391&lt;71,$G391&lt;71),0,OFFSET('2026_scenario_primary'!$H$6,$H391,AF$4))</f>
        <v>0</v>
      </c>
      <c r="AG391">
        <f ca="1">IF(OR($B391=AG$5,$J391&lt;71,$G391&lt;71),0,OFFSET('2026_scenario_primary'!$H$6,$H391,AG$4))</f>
        <v>0</v>
      </c>
      <c r="AH391">
        <f ca="1">IF(OR($B391=AH$5,$J391&lt;71,$G391&lt;71),0,OFFSET('2026_scenario_primary'!$H$6,$H391,AH$4))</f>
        <v>0</v>
      </c>
      <c r="AI391">
        <f ca="1">IF(OR($B391=AI$5,$J391&lt;71,$G391&lt;71),0,OFFSET('2026_scenario_primary'!$H$6,$H391,AI$4))</f>
        <v>0</v>
      </c>
      <c r="AJ391">
        <f ca="1">IF(OR($B391=AJ$5,$J391&lt;71,$G391&lt;71),0,OFFSET('2026_scenario_primary'!$H$6,$H391,AJ$4))</f>
        <v>0</v>
      </c>
      <c r="AK391">
        <f ca="1">IF(OR($B391=AK$5,$J391&lt;71,$G391&lt;71),0,OFFSET('2026_scenario_primary'!$H$6,$H391,AK$4))</f>
        <v>0</v>
      </c>
      <c r="AL391">
        <f ca="1">IF(OR($B391=AL$5,$J391&lt;71,$G391&lt;71),0,OFFSET('2026_scenario_primary'!$H$6,$H391,AL$4))</f>
        <v>0</v>
      </c>
      <c r="AM391">
        <f ca="1">IF(OR($B391=AM$5,$J391&lt;71,$G391&lt;71),0,OFFSET('2026_scenario_primary'!$H$6,$H391,AM$4))</f>
        <v>0</v>
      </c>
      <c r="AN391">
        <f ca="1">IF(OR($B391=AN$5,$J391&lt;71,$G391&lt;71),0,OFFSET('2026_scenario_primary'!$H$6,$H391,AN$4))</f>
        <v>0</v>
      </c>
      <c r="AO391">
        <f ca="1">IF(OR($B391=AO$5,$J391&lt;71,$G391&lt;71),0,OFFSET('2026_scenario_primary'!$H$6,$H391,AO$4))</f>
        <v>0</v>
      </c>
      <c r="AP391">
        <f ca="1">IF(OR($B391=AP$5,$J391&lt;71,$G391&lt;71),0,OFFSET('2026_scenario_primary'!$H$6,$H391,AP$4))</f>
        <v>0</v>
      </c>
      <c r="AQ391">
        <f ca="1">IF(OR($B391=AQ$5,$J391&lt;71,$G391&lt;71),0,OFFSET('2026_scenario_primary'!$H$6,$H391,AQ$4))</f>
        <v>0</v>
      </c>
      <c r="AR391">
        <f ca="1">IF(OR($B391=AR$5,$J391&lt;71,$G391&lt;71),0,OFFSET('2026_scenario_primary'!$H$6,$H391,AR$4))</f>
        <v>0</v>
      </c>
      <c r="AS391">
        <f ca="1">IF(OR($B391=AS$5,$J391&lt;71,$G391&lt;71),0,OFFSET('2026_scenario_primary'!$H$6,$H391,AS$4))</f>
        <v>0</v>
      </c>
      <c r="AT391">
        <f ca="1">IF(OR($B391=AT$5,$J391&lt;71,$G391&lt;71),0,OFFSET('2026_scenario_primary'!$H$6,$H391,AT$4))</f>
        <v>0</v>
      </c>
      <c r="AU391">
        <f ca="1">IF(OR($B391=AU$5,$J391&lt;71,$G391&lt;71),0,OFFSET('2026_scenario_primary'!$H$6,$H391,AU$4))</f>
        <v>0</v>
      </c>
      <c r="AV391">
        <f ca="1">IF(OR($B391=AV$5,$J391&lt;71,$G391&lt;71),0,OFFSET('2026_scenario_primary'!$H$6,$H391,AV$4))</f>
        <v>0</v>
      </c>
      <c r="AW391">
        <f ca="1">IF(OR($B391=AW$5,$J391&lt;71,$G391&lt;71),0,OFFSET('2026_scenario_primary'!$H$6,$H391,AW$4))</f>
        <v>0</v>
      </c>
      <c r="AX391">
        <f ca="1">IF(OR($B391=AX$5,$J391&lt;71,$G391&lt;71),0,OFFSET('2026_scenario_primary'!$H$6,$H391,AX$4))</f>
        <v>0</v>
      </c>
      <c r="AY391">
        <f ca="1">IF(OR($B391=AY$5,$J391&lt;71,$G391&lt;71),0,OFFSET('2026_scenario_primary'!$H$6,$H391,AY$4))</f>
        <v>0</v>
      </c>
      <c r="AZ391">
        <f ca="1">IF(OR($B391=AZ$5,$J391&lt;71,$G391&lt;71),0,OFFSET('2026_scenario_primary'!$H$6,$H391,AZ$4))</f>
        <v>0</v>
      </c>
      <c r="BA391">
        <f ca="1">IF(OR($B391=BA$5,$J391&lt;71,$G391&lt;71),0,OFFSET('2026_scenario_primary'!$H$6,$H391,BA$4))</f>
        <v>0</v>
      </c>
      <c r="BB391">
        <f ca="1">IF(OR($B391=BB$5,$J391&lt;71,$G391&lt;71),0,OFFSET('2026_scenario_primary'!$H$6,$H391,BB$4))</f>
        <v>0</v>
      </c>
      <c r="BC391">
        <f ca="1">IF(OR($B391=BC$5,$J391&lt;71,$G391&lt;71),0,OFFSET('2026_scenario_primary'!$H$6,$H391,BC$4))</f>
        <v>0</v>
      </c>
      <c r="BD391">
        <f ca="1">IF(OR($B391=BD$5,$J391&lt;71,$G391&lt;71),0,OFFSET('2026_scenario_primary'!$H$6,$H391,BD$4))</f>
        <v>0</v>
      </c>
      <c r="BE391">
        <f ca="1">IF(OR($B391=BE$5,$J391&lt;71,$G391&lt;71),0,OFFSET('2026_scenario_primary'!$H$6,$H391,BE$4))</f>
        <v>0</v>
      </c>
      <c r="BF391">
        <f ca="1">IF(OR($B391=BF$5,$J391&lt;71,$G391&lt;71),0,OFFSET('2026_scenario_primary'!$H$6,$H391,BF$4))</f>
        <v>0</v>
      </c>
      <c r="BG391">
        <f ca="1">IF(OR($B391=BG$5,$J391&lt;71,$G391&lt;71),0,OFFSET('2026_scenario_primary'!$H$6,$H391,BG$4))</f>
        <v>0</v>
      </c>
      <c r="BH391">
        <f ca="1">IF(OR($B391=BH$5,$J391&lt;71,$G391&lt;71),0,OFFSET('2026_scenario_primary'!$H$6,$H391,BH$4))</f>
        <v>0</v>
      </c>
    </row>
    <row r="392" spans="1:60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7.1</v>
      </c>
      <c r="G392">
        <v>59</v>
      </c>
      <c r="H392">
        <f>MATCH($A392,'2026_scenario_primary'!$A$7:$A$736,FALSE)</f>
        <v>386</v>
      </c>
      <c r="I392" s="30">
        <f ca="1">OFFSET('2026_scenario_primary'!$BX$6,$H392,0)</f>
        <v>57.453942696724468</v>
      </c>
      <c r="J392" s="30">
        <f ca="1">OFFSET('2026_scenario_primary'!$BY$6,$H392,0)</f>
        <v>59.365720124461355</v>
      </c>
      <c r="K392">
        <f ca="1">IF(OR($B392=K$5,$J392&lt;71,$G392&lt;71),0,OFFSET('2026_scenario_primary'!$H$6,$H392,K$4))</f>
        <v>0</v>
      </c>
      <c r="L392">
        <f ca="1">IF(OR($B392=L$5,$J392&lt;71,$G392&lt;71),0,OFFSET('2026_scenario_primary'!$H$6,$H392,L$4))</f>
        <v>0</v>
      </c>
      <c r="M392">
        <f ca="1">IF(OR($B392=M$5,$J392&lt;71,$G392&lt;71),0,OFFSET('2026_scenario_primary'!$H$6,$H392,M$4))</f>
        <v>0</v>
      </c>
      <c r="N392">
        <f ca="1">IF(OR($B392=N$5,$J392&lt;71,$G392&lt;71),0,OFFSET('2026_scenario_primary'!$H$6,$H392,N$4))</f>
        <v>0</v>
      </c>
      <c r="O392">
        <f ca="1">IF(OR($B392=O$5,$J392&lt;71,$G392&lt;71),0,OFFSET('2026_scenario_primary'!$H$6,$H392,O$4))</f>
        <v>0</v>
      </c>
      <c r="P392">
        <f ca="1">IF(OR($B392=P$5,$J392&lt;71,$G392&lt;71),0,OFFSET('2026_scenario_primary'!$H$6,$H392,P$4))</f>
        <v>0</v>
      </c>
      <c r="Q392">
        <f ca="1">IF(OR($B392=Q$5,$J392&lt;71,$G392&lt;71),0,OFFSET('2026_scenario_primary'!$H$6,$H392,Q$4))</f>
        <v>0</v>
      </c>
      <c r="R392">
        <f ca="1">IF(OR($B392=R$5,$J392&lt;71,$G392&lt;71),0,OFFSET('2026_scenario_primary'!$H$6,$H392,R$4))</f>
        <v>0</v>
      </c>
      <c r="S392">
        <f ca="1">IF(OR($B392=S$5,$J392&lt;71,$G392&lt;71),0,OFFSET('2026_scenario_primary'!$H$6,$H392,S$4))</f>
        <v>0</v>
      </c>
      <c r="T392">
        <f ca="1">IF(OR($B392=T$5,$J392&lt;71,$G392&lt;71),0,OFFSET('2026_scenario_primary'!$H$6,$H392,T$4))</f>
        <v>0</v>
      </c>
      <c r="U392">
        <f ca="1">IF(OR($B392=U$5,$J392&lt;71,$G392&lt;71),0,OFFSET('2026_scenario_primary'!$H$6,$H392,U$4))</f>
        <v>0</v>
      </c>
      <c r="V392">
        <f ca="1">IF(OR($B392=V$5,$J392&lt;71,$G392&lt;71),0,OFFSET('2026_scenario_primary'!$H$6,$H392,V$4))</f>
        <v>0</v>
      </c>
      <c r="W392">
        <f ca="1">IF(OR($B392=W$5,$J392&lt;71,$G392&lt;71),0,OFFSET('2026_scenario_primary'!$H$6,$H392,W$4))</f>
        <v>0</v>
      </c>
      <c r="X392">
        <f ca="1">IF(OR($B392=X$5,$J392&lt;71,$G392&lt;71),0,OFFSET('2026_scenario_primary'!$H$6,$H392,X$4))</f>
        <v>0</v>
      </c>
      <c r="Y392">
        <f ca="1">IF(OR($B392=Y$5,$J392&lt;71,$G392&lt;71),0,OFFSET('2026_scenario_primary'!$H$6,$H392,Y$4))</f>
        <v>0</v>
      </c>
      <c r="Z392">
        <f ca="1">IF(OR($B392=Z$5,$J392&lt;71,$G392&lt;71),0,OFFSET('2026_scenario_primary'!$H$6,$H392,Z$4))</f>
        <v>0</v>
      </c>
      <c r="AA392">
        <f ca="1">IF(OR($B392=AA$5,$J392&lt;71,$G392&lt;71),0,OFFSET('2026_scenario_primary'!$H$6,$H392,AA$4))</f>
        <v>0</v>
      </c>
      <c r="AB392">
        <f ca="1">IF(OR($B392=AB$5,$J392&lt;71,$G392&lt;71),0,OFFSET('2026_scenario_primary'!$H$6,$H392,AB$4))</f>
        <v>0</v>
      </c>
      <c r="AC392">
        <f ca="1">IF(OR($B392=AC$5,$J392&lt;71,$G392&lt;71),0,OFFSET('2026_scenario_primary'!$H$6,$H392,AC$4))</f>
        <v>0</v>
      </c>
      <c r="AD392">
        <f ca="1">IF(OR($B392=AD$5,$J392&lt;71,$G392&lt;71),0,OFFSET('2026_scenario_primary'!$H$6,$H392,AD$4))</f>
        <v>0</v>
      </c>
      <c r="AE392">
        <f ca="1">IF(OR($B392=AE$5,$J392&lt;71,$G392&lt;71),0,OFFSET('2026_scenario_primary'!$H$6,$H392,AE$4))</f>
        <v>0</v>
      </c>
      <c r="AF392">
        <f ca="1">IF(OR($B392=AF$5,$J392&lt;71,$G392&lt;71),0,OFFSET('2026_scenario_primary'!$H$6,$H392,AF$4))</f>
        <v>0</v>
      </c>
      <c r="AG392">
        <f ca="1">IF(OR($B392=AG$5,$J392&lt;71,$G392&lt;71),0,OFFSET('2026_scenario_primary'!$H$6,$H392,AG$4))</f>
        <v>0</v>
      </c>
      <c r="AH392">
        <f ca="1">IF(OR($B392=AH$5,$J392&lt;71,$G392&lt;71),0,OFFSET('2026_scenario_primary'!$H$6,$H392,AH$4))</f>
        <v>0</v>
      </c>
      <c r="AI392">
        <f ca="1">IF(OR($B392=AI$5,$J392&lt;71,$G392&lt;71),0,OFFSET('2026_scenario_primary'!$H$6,$H392,AI$4))</f>
        <v>0</v>
      </c>
      <c r="AJ392">
        <f ca="1">IF(OR($B392=AJ$5,$J392&lt;71,$G392&lt;71),0,OFFSET('2026_scenario_primary'!$H$6,$H392,AJ$4))</f>
        <v>0</v>
      </c>
      <c r="AK392">
        <f ca="1">IF(OR($B392=AK$5,$J392&lt;71,$G392&lt;71),0,OFFSET('2026_scenario_primary'!$H$6,$H392,AK$4))</f>
        <v>0</v>
      </c>
      <c r="AL392">
        <f ca="1">IF(OR($B392=AL$5,$J392&lt;71,$G392&lt;71),0,OFFSET('2026_scenario_primary'!$H$6,$H392,AL$4))</f>
        <v>0</v>
      </c>
      <c r="AM392">
        <f ca="1">IF(OR($B392=AM$5,$J392&lt;71,$G392&lt;71),0,OFFSET('2026_scenario_primary'!$H$6,$H392,AM$4))</f>
        <v>0</v>
      </c>
      <c r="AN392">
        <f ca="1">IF(OR($B392=AN$5,$J392&lt;71,$G392&lt;71),0,OFFSET('2026_scenario_primary'!$H$6,$H392,AN$4))</f>
        <v>0</v>
      </c>
      <c r="AO392">
        <f ca="1">IF(OR($B392=AO$5,$J392&lt;71,$G392&lt;71),0,OFFSET('2026_scenario_primary'!$H$6,$H392,AO$4))</f>
        <v>0</v>
      </c>
      <c r="AP392">
        <f ca="1">IF(OR($B392=AP$5,$J392&lt;71,$G392&lt;71),0,OFFSET('2026_scenario_primary'!$H$6,$H392,AP$4))</f>
        <v>0</v>
      </c>
      <c r="AQ392">
        <f ca="1">IF(OR($B392=AQ$5,$J392&lt;71,$G392&lt;71),0,OFFSET('2026_scenario_primary'!$H$6,$H392,AQ$4))</f>
        <v>0</v>
      </c>
      <c r="AR392">
        <f ca="1">IF(OR($B392=AR$5,$J392&lt;71,$G392&lt;71),0,OFFSET('2026_scenario_primary'!$H$6,$H392,AR$4))</f>
        <v>0</v>
      </c>
      <c r="AS392">
        <f ca="1">IF(OR($B392=AS$5,$J392&lt;71,$G392&lt;71),0,OFFSET('2026_scenario_primary'!$H$6,$H392,AS$4))</f>
        <v>0</v>
      </c>
      <c r="AT392">
        <f ca="1">IF(OR($B392=AT$5,$J392&lt;71,$G392&lt;71),0,OFFSET('2026_scenario_primary'!$H$6,$H392,AT$4))</f>
        <v>0</v>
      </c>
      <c r="AU392">
        <f ca="1">IF(OR($B392=AU$5,$J392&lt;71,$G392&lt;71),0,OFFSET('2026_scenario_primary'!$H$6,$H392,AU$4))</f>
        <v>0</v>
      </c>
      <c r="AV392">
        <f ca="1">IF(OR($B392=AV$5,$J392&lt;71,$G392&lt;71),0,OFFSET('2026_scenario_primary'!$H$6,$H392,AV$4))</f>
        <v>0</v>
      </c>
      <c r="AW392">
        <f ca="1">IF(OR($B392=AW$5,$J392&lt;71,$G392&lt;71),0,OFFSET('2026_scenario_primary'!$H$6,$H392,AW$4))</f>
        <v>0</v>
      </c>
      <c r="AX392">
        <f ca="1">IF(OR($B392=AX$5,$J392&lt;71,$G392&lt;71),0,OFFSET('2026_scenario_primary'!$H$6,$H392,AX$4))</f>
        <v>0</v>
      </c>
      <c r="AY392">
        <f ca="1">IF(OR($B392=AY$5,$J392&lt;71,$G392&lt;71),0,OFFSET('2026_scenario_primary'!$H$6,$H392,AY$4))</f>
        <v>0</v>
      </c>
      <c r="AZ392">
        <f ca="1">IF(OR($B392=AZ$5,$J392&lt;71,$G392&lt;71),0,OFFSET('2026_scenario_primary'!$H$6,$H392,AZ$4))</f>
        <v>0</v>
      </c>
      <c r="BA392">
        <f ca="1">IF(OR($B392=BA$5,$J392&lt;71,$G392&lt;71),0,OFFSET('2026_scenario_primary'!$H$6,$H392,BA$4))</f>
        <v>0</v>
      </c>
      <c r="BB392">
        <f ca="1">IF(OR($B392=BB$5,$J392&lt;71,$G392&lt;71),0,OFFSET('2026_scenario_primary'!$H$6,$H392,BB$4))</f>
        <v>0</v>
      </c>
      <c r="BC392">
        <f ca="1">IF(OR($B392=BC$5,$J392&lt;71,$G392&lt;71),0,OFFSET('2026_scenario_primary'!$H$6,$H392,BC$4))</f>
        <v>0</v>
      </c>
      <c r="BD392">
        <f ca="1">IF(OR($B392=BD$5,$J392&lt;71,$G392&lt;71),0,OFFSET('2026_scenario_primary'!$H$6,$H392,BD$4))</f>
        <v>0</v>
      </c>
      <c r="BE392">
        <f ca="1">IF(OR($B392=BE$5,$J392&lt;71,$G392&lt;71),0,OFFSET('2026_scenario_primary'!$H$6,$H392,BE$4))</f>
        <v>0</v>
      </c>
      <c r="BF392">
        <f ca="1">IF(OR($B392=BF$5,$J392&lt;71,$G392&lt;71),0,OFFSET('2026_scenario_primary'!$H$6,$H392,BF$4))</f>
        <v>0</v>
      </c>
      <c r="BG392">
        <f ca="1">IF(OR($B392=BG$5,$J392&lt;71,$G392&lt;71),0,OFFSET('2026_scenario_primary'!$H$6,$H392,BG$4))</f>
        <v>0</v>
      </c>
      <c r="BH392">
        <f ca="1">IF(OR($B392=BH$5,$J392&lt;71,$G392&lt;71),0,OFFSET('2026_scenario_primary'!$H$6,$H392,BH$4))</f>
        <v>0</v>
      </c>
    </row>
    <row r="393" spans="1:60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7</v>
      </c>
      <c r="G393">
        <v>59.6</v>
      </c>
      <c r="H393">
        <f>MATCH($A393,'2026_scenario_primary'!$A$7:$A$736,FALSE)</f>
        <v>387</v>
      </c>
      <c r="I393" s="30">
        <f ca="1">OFFSET('2026_scenario_primary'!$BX$6,$H393,0)</f>
        <v>57.361189710932422</v>
      </c>
      <c r="J393" s="30">
        <f ca="1">OFFSET('2026_scenario_primary'!$BY$6,$H393,0)</f>
        <v>59.977665031080214</v>
      </c>
      <c r="K393">
        <f ca="1">IF(OR($B393=K$5,$J393&lt;71,$G393&lt;71),0,OFFSET('2026_scenario_primary'!$H$6,$H393,K$4))</f>
        <v>0</v>
      </c>
      <c r="L393">
        <f ca="1">IF(OR($B393=L$5,$J393&lt;71,$G393&lt;71),0,OFFSET('2026_scenario_primary'!$H$6,$H393,L$4))</f>
        <v>0</v>
      </c>
      <c r="M393">
        <f ca="1">IF(OR($B393=M$5,$J393&lt;71,$G393&lt;71),0,OFFSET('2026_scenario_primary'!$H$6,$H393,M$4))</f>
        <v>0</v>
      </c>
      <c r="N393">
        <f ca="1">IF(OR($B393=N$5,$J393&lt;71,$G393&lt;71),0,OFFSET('2026_scenario_primary'!$H$6,$H393,N$4))</f>
        <v>0</v>
      </c>
      <c r="O393">
        <f ca="1">IF(OR($B393=O$5,$J393&lt;71,$G393&lt;71),0,OFFSET('2026_scenario_primary'!$H$6,$H393,O$4))</f>
        <v>0</v>
      </c>
      <c r="P393">
        <f ca="1">IF(OR($B393=P$5,$J393&lt;71,$G393&lt;71),0,OFFSET('2026_scenario_primary'!$H$6,$H393,P$4))</f>
        <v>0</v>
      </c>
      <c r="Q393">
        <f ca="1">IF(OR($B393=Q$5,$J393&lt;71,$G393&lt;71),0,OFFSET('2026_scenario_primary'!$H$6,$H393,Q$4))</f>
        <v>0</v>
      </c>
      <c r="R393">
        <f ca="1">IF(OR($B393=R$5,$J393&lt;71,$G393&lt;71),0,OFFSET('2026_scenario_primary'!$H$6,$H393,R$4))</f>
        <v>0</v>
      </c>
      <c r="S393">
        <f ca="1">IF(OR($B393=S$5,$J393&lt;71,$G393&lt;71),0,OFFSET('2026_scenario_primary'!$H$6,$H393,S$4))</f>
        <v>0</v>
      </c>
      <c r="T393">
        <f ca="1">IF(OR($B393=T$5,$J393&lt;71,$G393&lt;71),0,OFFSET('2026_scenario_primary'!$H$6,$H393,T$4))</f>
        <v>0</v>
      </c>
      <c r="U393">
        <f ca="1">IF(OR($B393=U$5,$J393&lt;71,$G393&lt;71),0,OFFSET('2026_scenario_primary'!$H$6,$H393,U$4))</f>
        <v>0</v>
      </c>
      <c r="V393">
        <f ca="1">IF(OR($B393=V$5,$J393&lt;71,$G393&lt;71),0,OFFSET('2026_scenario_primary'!$H$6,$H393,V$4))</f>
        <v>0</v>
      </c>
      <c r="W393">
        <f ca="1">IF(OR($B393=W$5,$J393&lt;71,$G393&lt;71),0,OFFSET('2026_scenario_primary'!$H$6,$H393,W$4))</f>
        <v>0</v>
      </c>
      <c r="X393">
        <f ca="1">IF(OR($B393=X$5,$J393&lt;71,$G393&lt;71),0,OFFSET('2026_scenario_primary'!$H$6,$H393,X$4))</f>
        <v>0</v>
      </c>
      <c r="Y393">
        <f ca="1">IF(OR($B393=Y$5,$J393&lt;71,$G393&lt;71),0,OFFSET('2026_scenario_primary'!$H$6,$H393,Y$4))</f>
        <v>0</v>
      </c>
      <c r="Z393">
        <f ca="1">IF(OR($B393=Z$5,$J393&lt;71,$G393&lt;71),0,OFFSET('2026_scenario_primary'!$H$6,$H393,Z$4))</f>
        <v>0</v>
      </c>
      <c r="AA393">
        <f ca="1">IF(OR($B393=AA$5,$J393&lt;71,$G393&lt;71),0,OFFSET('2026_scenario_primary'!$H$6,$H393,AA$4))</f>
        <v>0</v>
      </c>
      <c r="AB393">
        <f ca="1">IF(OR($B393=AB$5,$J393&lt;71,$G393&lt;71),0,OFFSET('2026_scenario_primary'!$H$6,$H393,AB$4))</f>
        <v>0</v>
      </c>
      <c r="AC393">
        <f ca="1">IF(OR($B393=AC$5,$J393&lt;71,$G393&lt;71),0,OFFSET('2026_scenario_primary'!$H$6,$H393,AC$4))</f>
        <v>0</v>
      </c>
      <c r="AD393">
        <f ca="1">IF(OR($B393=AD$5,$J393&lt;71,$G393&lt;71),0,OFFSET('2026_scenario_primary'!$H$6,$H393,AD$4))</f>
        <v>0</v>
      </c>
      <c r="AE393">
        <f ca="1">IF(OR($B393=AE$5,$J393&lt;71,$G393&lt;71),0,OFFSET('2026_scenario_primary'!$H$6,$H393,AE$4))</f>
        <v>0</v>
      </c>
      <c r="AF393">
        <f ca="1">IF(OR($B393=AF$5,$J393&lt;71,$G393&lt;71),0,OFFSET('2026_scenario_primary'!$H$6,$H393,AF$4))</f>
        <v>0</v>
      </c>
      <c r="AG393">
        <f ca="1">IF(OR($B393=AG$5,$J393&lt;71,$G393&lt;71),0,OFFSET('2026_scenario_primary'!$H$6,$H393,AG$4))</f>
        <v>0</v>
      </c>
      <c r="AH393">
        <f ca="1">IF(OR($B393=AH$5,$J393&lt;71,$G393&lt;71),0,OFFSET('2026_scenario_primary'!$H$6,$H393,AH$4))</f>
        <v>0</v>
      </c>
      <c r="AI393">
        <f ca="1">IF(OR($B393=AI$5,$J393&lt;71,$G393&lt;71),0,OFFSET('2026_scenario_primary'!$H$6,$H393,AI$4))</f>
        <v>0</v>
      </c>
      <c r="AJ393">
        <f ca="1">IF(OR($B393=AJ$5,$J393&lt;71,$G393&lt;71),0,OFFSET('2026_scenario_primary'!$H$6,$H393,AJ$4))</f>
        <v>0</v>
      </c>
      <c r="AK393">
        <f ca="1">IF(OR($B393=AK$5,$J393&lt;71,$G393&lt;71),0,OFFSET('2026_scenario_primary'!$H$6,$H393,AK$4))</f>
        <v>0</v>
      </c>
      <c r="AL393">
        <f ca="1">IF(OR($B393=AL$5,$J393&lt;71,$G393&lt;71),0,OFFSET('2026_scenario_primary'!$H$6,$H393,AL$4))</f>
        <v>0</v>
      </c>
      <c r="AM393">
        <f ca="1">IF(OR($B393=AM$5,$J393&lt;71,$G393&lt;71),0,OFFSET('2026_scenario_primary'!$H$6,$H393,AM$4))</f>
        <v>0</v>
      </c>
      <c r="AN393">
        <f ca="1">IF(OR($B393=AN$5,$J393&lt;71,$G393&lt;71),0,OFFSET('2026_scenario_primary'!$H$6,$H393,AN$4))</f>
        <v>0</v>
      </c>
      <c r="AO393">
        <f ca="1">IF(OR($B393=AO$5,$J393&lt;71,$G393&lt;71),0,OFFSET('2026_scenario_primary'!$H$6,$H393,AO$4))</f>
        <v>0</v>
      </c>
      <c r="AP393">
        <f ca="1">IF(OR($B393=AP$5,$J393&lt;71,$G393&lt;71),0,OFFSET('2026_scenario_primary'!$H$6,$H393,AP$4))</f>
        <v>0</v>
      </c>
      <c r="AQ393">
        <f ca="1">IF(OR($B393=AQ$5,$J393&lt;71,$G393&lt;71),0,OFFSET('2026_scenario_primary'!$H$6,$H393,AQ$4))</f>
        <v>0</v>
      </c>
      <c r="AR393">
        <f ca="1">IF(OR($B393=AR$5,$J393&lt;71,$G393&lt;71),0,OFFSET('2026_scenario_primary'!$H$6,$H393,AR$4))</f>
        <v>0</v>
      </c>
      <c r="AS393">
        <f ca="1">IF(OR($B393=AS$5,$J393&lt;71,$G393&lt;71),0,OFFSET('2026_scenario_primary'!$H$6,$H393,AS$4))</f>
        <v>0</v>
      </c>
      <c r="AT393">
        <f ca="1">IF(OR($B393=AT$5,$J393&lt;71,$G393&lt;71),0,OFFSET('2026_scenario_primary'!$H$6,$H393,AT$4))</f>
        <v>0</v>
      </c>
      <c r="AU393">
        <f ca="1">IF(OR($B393=AU$5,$J393&lt;71,$G393&lt;71),0,OFFSET('2026_scenario_primary'!$H$6,$H393,AU$4))</f>
        <v>0</v>
      </c>
      <c r="AV393">
        <f ca="1">IF(OR($B393=AV$5,$J393&lt;71,$G393&lt;71),0,OFFSET('2026_scenario_primary'!$H$6,$H393,AV$4))</f>
        <v>0</v>
      </c>
      <c r="AW393">
        <f ca="1">IF(OR($B393=AW$5,$J393&lt;71,$G393&lt;71),0,OFFSET('2026_scenario_primary'!$H$6,$H393,AW$4))</f>
        <v>0</v>
      </c>
      <c r="AX393">
        <f ca="1">IF(OR($B393=AX$5,$J393&lt;71,$G393&lt;71),0,OFFSET('2026_scenario_primary'!$H$6,$H393,AX$4))</f>
        <v>0</v>
      </c>
      <c r="AY393">
        <f ca="1">IF(OR($B393=AY$5,$J393&lt;71,$G393&lt;71),0,OFFSET('2026_scenario_primary'!$H$6,$H393,AY$4))</f>
        <v>0</v>
      </c>
      <c r="AZ393">
        <f ca="1">IF(OR($B393=AZ$5,$J393&lt;71,$G393&lt;71),0,OFFSET('2026_scenario_primary'!$H$6,$H393,AZ$4))</f>
        <v>0</v>
      </c>
      <c r="BA393">
        <f ca="1">IF(OR($B393=BA$5,$J393&lt;71,$G393&lt;71),0,OFFSET('2026_scenario_primary'!$H$6,$H393,BA$4))</f>
        <v>0</v>
      </c>
      <c r="BB393">
        <f ca="1">IF(OR($B393=BB$5,$J393&lt;71,$G393&lt;71),0,OFFSET('2026_scenario_primary'!$H$6,$H393,BB$4))</f>
        <v>0</v>
      </c>
      <c r="BC393">
        <f ca="1">IF(OR($B393=BC$5,$J393&lt;71,$G393&lt;71),0,OFFSET('2026_scenario_primary'!$H$6,$H393,BC$4))</f>
        <v>0</v>
      </c>
      <c r="BD393">
        <f ca="1">IF(OR($B393=BD$5,$J393&lt;71,$G393&lt;71),0,OFFSET('2026_scenario_primary'!$H$6,$H393,BD$4))</f>
        <v>0</v>
      </c>
      <c r="BE393">
        <f ca="1">IF(OR($B393=BE$5,$J393&lt;71,$G393&lt;71),0,OFFSET('2026_scenario_primary'!$H$6,$H393,BE$4))</f>
        <v>0</v>
      </c>
      <c r="BF393">
        <f ca="1">IF(OR($B393=BF$5,$J393&lt;71,$G393&lt;71),0,OFFSET('2026_scenario_primary'!$H$6,$H393,BF$4))</f>
        <v>0</v>
      </c>
      <c r="BG393">
        <f ca="1">IF(OR($B393=BG$5,$J393&lt;71,$G393&lt;71),0,OFFSET('2026_scenario_primary'!$H$6,$H393,BG$4))</f>
        <v>0</v>
      </c>
      <c r="BH393">
        <f ca="1">IF(OR($B393=BH$5,$J393&lt;71,$G393&lt;71),0,OFFSET('2026_scenario_primary'!$H$6,$H393,BH$4))</f>
        <v>0</v>
      </c>
    </row>
    <row r="394" spans="1:60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59.5</v>
      </c>
      <c r="G394">
        <v>60.7</v>
      </c>
      <c r="H394">
        <f>MATCH($A394,'2026_scenario_primary'!$A$7:$A$736,FALSE)</f>
        <v>388</v>
      </c>
      <c r="I394" s="30">
        <f ca="1">OFFSET('2026_scenario_primary'!$BX$6,$H394,0)</f>
        <v>59.787095169194046</v>
      </c>
      <c r="J394" s="30">
        <f ca="1">OFFSET('2026_scenario_primary'!$BY$6,$H394,0)</f>
        <v>60.992885323866879</v>
      </c>
      <c r="K394">
        <f ca="1">IF(OR($B394=K$5,$J394&lt;71,$G394&lt;71),0,OFFSET('2026_scenario_primary'!$H$6,$H394,K$4))</f>
        <v>0</v>
      </c>
      <c r="L394">
        <f ca="1">IF(OR($B394=L$5,$J394&lt;71,$G394&lt;71),0,OFFSET('2026_scenario_primary'!$H$6,$H394,L$4))</f>
        <v>0</v>
      </c>
      <c r="M394">
        <f ca="1">IF(OR($B394=M$5,$J394&lt;71,$G394&lt;71),0,OFFSET('2026_scenario_primary'!$H$6,$H394,M$4))</f>
        <v>0</v>
      </c>
      <c r="N394">
        <f ca="1">IF(OR($B394=N$5,$J394&lt;71,$G394&lt;71),0,OFFSET('2026_scenario_primary'!$H$6,$H394,N$4))</f>
        <v>0</v>
      </c>
      <c r="O394">
        <f ca="1">IF(OR($B394=O$5,$J394&lt;71,$G394&lt;71),0,OFFSET('2026_scenario_primary'!$H$6,$H394,O$4))</f>
        <v>0</v>
      </c>
      <c r="P394">
        <f ca="1">IF(OR($B394=P$5,$J394&lt;71,$G394&lt;71),0,OFFSET('2026_scenario_primary'!$H$6,$H394,P$4))</f>
        <v>0</v>
      </c>
      <c r="Q394">
        <f ca="1">IF(OR($B394=Q$5,$J394&lt;71,$G394&lt;71),0,OFFSET('2026_scenario_primary'!$H$6,$H394,Q$4))</f>
        <v>0</v>
      </c>
      <c r="R394">
        <f ca="1">IF(OR($B394=R$5,$J394&lt;71,$G394&lt;71),0,OFFSET('2026_scenario_primary'!$H$6,$H394,R$4))</f>
        <v>0</v>
      </c>
      <c r="S394">
        <f ca="1">IF(OR($B394=S$5,$J394&lt;71,$G394&lt;71),0,OFFSET('2026_scenario_primary'!$H$6,$H394,S$4))</f>
        <v>0</v>
      </c>
      <c r="T394">
        <f ca="1">IF(OR($B394=T$5,$J394&lt;71,$G394&lt;71),0,OFFSET('2026_scenario_primary'!$H$6,$H394,T$4))</f>
        <v>0</v>
      </c>
      <c r="U394">
        <f ca="1">IF(OR($B394=U$5,$J394&lt;71,$G394&lt;71),0,OFFSET('2026_scenario_primary'!$H$6,$H394,U$4))</f>
        <v>0</v>
      </c>
      <c r="V394">
        <f ca="1">IF(OR($B394=V$5,$J394&lt;71,$G394&lt;71),0,OFFSET('2026_scenario_primary'!$H$6,$H394,V$4))</f>
        <v>0</v>
      </c>
      <c r="W394">
        <f ca="1">IF(OR($B394=W$5,$J394&lt;71,$G394&lt;71),0,OFFSET('2026_scenario_primary'!$H$6,$H394,W$4))</f>
        <v>0</v>
      </c>
      <c r="X394">
        <f ca="1">IF(OR($B394=X$5,$J394&lt;71,$G394&lt;71),0,OFFSET('2026_scenario_primary'!$H$6,$H394,X$4))</f>
        <v>0</v>
      </c>
      <c r="Y394">
        <f ca="1">IF(OR($B394=Y$5,$J394&lt;71,$G394&lt;71),0,OFFSET('2026_scenario_primary'!$H$6,$H394,Y$4))</f>
        <v>0</v>
      </c>
      <c r="Z394">
        <f ca="1">IF(OR($B394=Z$5,$J394&lt;71,$G394&lt;71),0,OFFSET('2026_scenario_primary'!$H$6,$H394,Z$4))</f>
        <v>0</v>
      </c>
      <c r="AA394">
        <f ca="1">IF(OR($B394=AA$5,$J394&lt;71,$G394&lt;71),0,OFFSET('2026_scenario_primary'!$H$6,$H394,AA$4))</f>
        <v>0</v>
      </c>
      <c r="AB394">
        <f ca="1">IF(OR($B394=AB$5,$J394&lt;71,$G394&lt;71),0,OFFSET('2026_scenario_primary'!$H$6,$H394,AB$4))</f>
        <v>0</v>
      </c>
      <c r="AC394">
        <f ca="1">IF(OR($B394=AC$5,$J394&lt;71,$G394&lt;71),0,OFFSET('2026_scenario_primary'!$H$6,$H394,AC$4))</f>
        <v>0</v>
      </c>
      <c r="AD394">
        <f ca="1">IF(OR($B394=AD$5,$J394&lt;71,$G394&lt;71),0,OFFSET('2026_scenario_primary'!$H$6,$H394,AD$4))</f>
        <v>0</v>
      </c>
      <c r="AE394">
        <f ca="1">IF(OR($B394=AE$5,$J394&lt;71,$G394&lt;71),0,OFFSET('2026_scenario_primary'!$H$6,$H394,AE$4))</f>
        <v>0</v>
      </c>
      <c r="AF394">
        <f ca="1">IF(OR($B394=AF$5,$J394&lt;71,$G394&lt;71),0,OFFSET('2026_scenario_primary'!$H$6,$H394,AF$4))</f>
        <v>0</v>
      </c>
      <c r="AG394">
        <f ca="1">IF(OR($B394=AG$5,$J394&lt;71,$G394&lt;71),0,OFFSET('2026_scenario_primary'!$H$6,$H394,AG$4))</f>
        <v>0</v>
      </c>
      <c r="AH394">
        <f ca="1">IF(OR($B394=AH$5,$J394&lt;71,$G394&lt;71),0,OFFSET('2026_scenario_primary'!$H$6,$H394,AH$4))</f>
        <v>0</v>
      </c>
      <c r="AI394">
        <f ca="1">IF(OR($B394=AI$5,$J394&lt;71,$G394&lt;71),0,OFFSET('2026_scenario_primary'!$H$6,$H394,AI$4))</f>
        <v>0</v>
      </c>
      <c r="AJ394">
        <f ca="1">IF(OR($B394=AJ$5,$J394&lt;71,$G394&lt;71),0,OFFSET('2026_scenario_primary'!$H$6,$H394,AJ$4))</f>
        <v>0</v>
      </c>
      <c r="AK394">
        <f ca="1">IF(OR($B394=AK$5,$J394&lt;71,$G394&lt;71),0,OFFSET('2026_scenario_primary'!$H$6,$H394,AK$4))</f>
        <v>0</v>
      </c>
      <c r="AL394">
        <f ca="1">IF(OR($B394=AL$5,$J394&lt;71,$G394&lt;71),0,OFFSET('2026_scenario_primary'!$H$6,$H394,AL$4))</f>
        <v>0</v>
      </c>
      <c r="AM394">
        <f ca="1">IF(OR($B394=AM$5,$J394&lt;71,$G394&lt;71),0,OFFSET('2026_scenario_primary'!$H$6,$H394,AM$4))</f>
        <v>0</v>
      </c>
      <c r="AN394">
        <f ca="1">IF(OR($B394=AN$5,$J394&lt;71,$G394&lt;71),0,OFFSET('2026_scenario_primary'!$H$6,$H394,AN$4))</f>
        <v>0</v>
      </c>
      <c r="AO394">
        <f ca="1">IF(OR($B394=AO$5,$J394&lt;71,$G394&lt;71),0,OFFSET('2026_scenario_primary'!$H$6,$H394,AO$4))</f>
        <v>0</v>
      </c>
      <c r="AP394">
        <f ca="1">IF(OR($B394=AP$5,$J394&lt;71,$G394&lt;71),0,OFFSET('2026_scenario_primary'!$H$6,$H394,AP$4))</f>
        <v>0</v>
      </c>
      <c r="AQ394">
        <f ca="1">IF(OR($B394=AQ$5,$J394&lt;71,$G394&lt;71),0,OFFSET('2026_scenario_primary'!$H$6,$H394,AQ$4))</f>
        <v>0</v>
      </c>
      <c r="AR394">
        <f ca="1">IF(OR($B394=AR$5,$J394&lt;71,$G394&lt;71),0,OFFSET('2026_scenario_primary'!$H$6,$H394,AR$4))</f>
        <v>0</v>
      </c>
      <c r="AS394">
        <f ca="1">IF(OR($B394=AS$5,$J394&lt;71,$G394&lt;71),0,OFFSET('2026_scenario_primary'!$H$6,$H394,AS$4))</f>
        <v>0</v>
      </c>
      <c r="AT394">
        <f ca="1">IF(OR($B394=AT$5,$J394&lt;71,$G394&lt;71),0,OFFSET('2026_scenario_primary'!$H$6,$H394,AT$4))</f>
        <v>0</v>
      </c>
      <c r="AU394">
        <f ca="1">IF(OR($B394=AU$5,$J394&lt;71,$G394&lt;71),0,OFFSET('2026_scenario_primary'!$H$6,$H394,AU$4))</f>
        <v>0</v>
      </c>
      <c r="AV394">
        <f ca="1">IF(OR($B394=AV$5,$J394&lt;71,$G394&lt;71),0,OFFSET('2026_scenario_primary'!$H$6,$H394,AV$4))</f>
        <v>0</v>
      </c>
      <c r="AW394">
        <f ca="1">IF(OR($B394=AW$5,$J394&lt;71,$G394&lt;71),0,OFFSET('2026_scenario_primary'!$H$6,$H394,AW$4))</f>
        <v>0</v>
      </c>
      <c r="AX394">
        <f ca="1">IF(OR($B394=AX$5,$J394&lt;71,$G394&lt;71),0,OFFSET('2026_scenario_primary'!$H$6,$H394,AX$4))</f>
        <v>0</v>
      </c>
      <c r="AY394">
        <f ca="1">IF(OR($B394=AY$5,$J394&lt;71,$G394&lt;71),0,OFFSET('2026_scenario_primary'!$H$6,$H394,AY$4))</f>
        <v>0</v>
      </c>
      <c r="AZ394">
        <f ca="1">IF(OR($B394=AZ$5,$J394&lt;71,$G394&lt;71),0,OFFSET('2026_scenario_primary'!$H$6,$H394,AZ$4))</f>
        <v>0</v>
      </c>
      <c r="BA394">
        <f ca="1">IF(OR($B394=BA$5,$J394&lt;71,$G394&lt;71),0,OFFSET('2026_scenario_primary'!$H$6,$H394,BA$4))</f>
        <v>0</v>
      </c>
      <c r="BB394">
        <f ca="1">IF(OR($B394=BB$5,$J394&lt;71,$G394&lt;71),0,OFFSET('2026_scenario_primary'!$H$6,$H394,BB$4))</f>
        <v>0</v>
      </c>
      <c r="BC394">
        <f ca="1">IF(OR($B394=BC$5,$J394&lt;71,$G394&lt;71),0,OFFSET('2026_scenario_primary'!$H$6,$H394,BC$4))</f>
        <v>0</v>
      </c>
      <c r="BD394">
        <f ca="1">IF(OR($B394=BD$5,$J394&lt;71,$G394&lt;71),0,OFFSET('2026_scenario_primary'!$H$6,$H394,BD$4))</f>
        <v>0</v>
      </c>
      <c r="BE394">
        <f ca="1">IF(OR($B394=BE$5,$J394&lt;71,$G394&lt;71),0,OFFSET('2026_scenario_primary'!$H$6,$H394,BE$4))</f>
        <v>0</v>
      </c>
      <c r="BF394">
        <f ca="1">IF(OR($B394=BF$5,$J394&lt;71,$G394&lt;71),0,OFFSET('2026_scenario_primary'!$H$6,$H394,BF$4))</f>
        <v>0</v>
      </c>
      <c r="BG394">
        <f ca="1">IF(OR($B394=BG$5,$J394&lt;71,$G394&lt;71),0,OFFSET('2026_scenario_primary'!$H$6,$H394,BG$4))</f>
        <v>0</v>
      </c>
      <c r="BH394">
        <f ca="1">IF(OR($B394=BH$5,$J394&lt;71,$G394&lt;71),0,OFFSET('2026_scenario_primary'!$H$6,$H394,BH$4))</f>
        <v>0</v>
      </c>
    </row>
    <row r="395" spans="1:60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7.6</v>
      </c>
      <c r="G395">
        <v>58.2</v>
      </c>
      <c r="H395">
        <f>MATCH($A395,'2026_scenario_primary'!$A$7:$A$736,FALSE)</f>
        <v>389</v>
      </c>
      <c r="I395" s="30">
        <f ca="1">OFFSET('2026_scenario_primary'!$BX$6,$H395,0)</f>
        <v>57.912547894727894</v>
      </c>
      <c r="J395" s="30">
        <f ca="1">OFFSET('2026_scenario_primary'!$BY$6,$H395,0)</f>
        <v>58.515803601964649</v>
      </c>
      <c r="K395">
        <f ca="1">IF(OR($B395=K$5,$J395&lt;71,$G395&lt;71),0,OFFSET('2026_scenario_primary'!$H$6,$H395,K$4))</f>
        <v>0</v>
      </c>
      <c r="L395">
        <f ca="1">IF(OR($B395=L$5,$J395&lt;71,$G395&lt;71),0,OFFSET('2026_scenario_primary'!$H$6,$H395,L$4))</f>
        <v>0</v>
      </c>
      <c r="M395">
        <f ca="1">IF(OR($B395=M$5,$J395&lt;71,$G395&lt;71),0,OFFSET('2026_scenario_primary'!$H$6,$H395,M$4))</f>
        <v>0</v>
      </c>
      <c r="N395">
        <f ca="1">IF(OR($B395=N$5,$J395&lt;71,$G395&lt;71),0,OFFSET('2026_scenario_primary'!$H$6,$H395,N$4))</f>
        <v>0</v>
      </c>
      <c r="O395">
        <f ca="1">IF(OR($B395=O$5,$J395&lt;71,$G395&lt;71),0,OFFSET('2026_scenario_primary'!$H$6,$H395,O$4))</f>
        <v>0</v>
      </c>
      <c r="P395">
        <f ca="1">IF(OR($B395=P$5,$J395&lt;71,$G395&lt;71),0,OFFSET('2026_scenario_primary'!$H$6,$H395,P$4))</f>
        <v>0</v>
      </c>
      <c r="Q395">
        <f ca="1">IF(OR($B395=Q$5,$J395&lt;71,$G395&lt;71),0,OFFSET('2026_scenario_primary'!$H$6,$H395,Q$4))</f>
        <v>0</v>
      </c>
      <c r="R395">
        <f ca="1">IF(OR($B395=R$5,$J395&lt;71,$G395&lt;71),0,OFFSET('2026_scenario_primary'!$H$6,$H395,R$4))</f>
        <v>0</v>
      </c>
      <c r="S395">
        <f ca="1">IF(OR($B395=S$5,$J395&lt;71,$G395&lt;71),0,OFFSET('2026_scenario_primary'!$H$6,$H395,S$4))</f>
        <v>0</v>
      </c>
      <c r="T395">
        <f ca="1">IF(OR($B395=T$5,$J395&lt;71,$G395&lt;71),0,OFFSET('2026_scenario_primary'!$H$6,$H395,T$4))</f>
        <v>0</v>
      </c>
      <c r="U395">
        <f ca="1">IF(OR($B395=U$5,$J395&lt;71,$G395&lt;71),0,OFFSET('2026_scenario_primary'!$H$6,$H395,U$4))</f>
        <v>0</v>
      </c>
      <c r="V395">
        <f ca="1">IF(OR($B395=V$5,$J395&lt;71,$G395&lt;71),0,OFFSET('2026_scenario_primary'!$H$6,$H395,V$4))</f>
        <v>0</v>
      </c>
      <c r="W395">
        <f ca="1">IF(OR($B395=W$5,$J395&lt;71,$G395&lt;71),0,OFFSET('2026_scenario_primary'!$H$6,$H395,W$4))</f>
        <v>0</v>
      </c>
      <c r="X395">
        <f ca="1">IF(OR($B395=X$5,$J395&lt;71,$G395&lt;71),0,OFFSET('2026_scenario_primary'!$H$6,$H395,X$4))</f>
        <v>0</v>
      </c>
      <c r="Y395">
        <f ca="1">IF(OR($B395=Y$5,$J395&lt;71,$G395&lt;71),0,OFFSET('2026_scenario_primary'!$H$6,$H395,Y$4))</f>
        <v>0</v>
      </c>
      <c r="Z395">
        <f ca="1">IF(OR($B395=Z$5,$J395&lt;71,$G395&lt;71),0,OFFSET('2026_scenario_primary'!$H$6,$H395,Z$4))</f>
        <v>0</v>
      </c>
      <c r="AA395">
        <f ca="1">IF(OR($B395=AA$5,$J395&lt;71,$G395&lt;71),0,OFFSET('2026_scenario_primary'!$H$6,$H395,AA$4))</f>
        <v>0</v>
      </c>
      <c r="AB395">
        <f ca="1">IF(OR($B395=AB$5,$J395&lt;71,$G395&lt;71),0,OFFSET('2026_scenario_primary'!$H$6,$H395,AB$4))</f>
        <v>0</v>
      </c>
      <c r="AC395">
        <f ca="1">IF(OR($B395=AC$5,$J395&lt;71,$G395&lt;71),0,OFFSET('2026_scenario_primary'!$H$6,$H395,AC$4))</f>
        <v>0</v>
      </c>
      <c r="AD395">
        <f ca="1">IF(OR($B395=AD$5,$J395&lt;71,$G395&lt;71),0,OFFSET('2026_scenario_primary'!$H$6,$H395,AD$4))</f>
        <v>0</v>
      </c>
      <c r="AE395">
        <f ca="1">IF(OR($B395=AE$5,$J395&lt;71,$G395&lt;71),0,OFFSET('2026_scenario_primary'!$H$6,$H395,AE$4))</f>
        <v>0</v>
      </c>
      <c r="AF395">
        <f ca="1">IF(OR($B395=AF$5,$J395&lt;71,$G395&lt;71),0,OFFSET('2026_scenario_primary'!$H$6,$H395,AF$4))</f>
        <v>0</v>
      </c>
      <c r="AG395">
        <f ca="1">IF(OR($B395=AG$5,$J395&lt;71,$G395&lt;71),0,OFFSET('2026_scenario_primary'!$H$6,$H395,AG$4))</f>
        <v>0</v>
      </c>
      <c r="AH395">
        <f ca="1">IF(OR($B395=AH$5,$J395&lt;71,$G395&lt;71),0,OFFSET('2026_scenario_primary'!$H$6,$H395,AH$4))</f>
        <v>0</v>
      </c>
      <c r="AI395">
        <f ca="1">IF(OR($B395=AI$5,$J395&lt;71,$G395&lt;71),0,OFFSET('2026_scenario_primary'!$H$6,$H395,AI$4))</f>
        <v>0</v>
      </c>
      <c r="AJ395">
        <f ca="1">IF(OR($B395=AJ$5,$J395&lt;71,$G395&lt;71),0,OFFSET('2026_scenario_primary'!$H$6,$H395,AJ$4))</f>
        <v>0</v>
      </c>
      <c r="AK395">
        <f ca="1">IF(OR($B395=AK$5,$J395&lt;71,$G395&lt;71),0,OFFSET('2026_scenario_primary'!$H$6,$H395,AK$4))</f>
        <v>0</v>
      </c>
      <c r="AL395">
        <f ca="1">IF(OR($B395=AL$5,$J395&lt;71,$G395&lt;71),0,OFFSET('2026_scenario_primary'!$H$6,$H395,AL$4))</f>
        <v>0</v>
      </c>
      <c r="AM395">
        <f ca="1">IF(OR($B395=AM$5,$J395&lt;71,$G395&lt;71),0,OFFSET('2026_scenario_primary'!$H$6,$H395,AM$4))</f>
        <v>0</v>
      </c>
      <c r="AN395">
        <f ca="1">IF(OR($B395=AN$5,$J395&lt;71,$G395&lt;71),0,OFFSET('2026_scenario_primary'!$H$6,$H395,AN$4))</f>
        <v>0</v>
      </c>
      <c r="AO395">
        <f ca="1">IF(OR($B395=AO$5,$J395&lt;71,$G395&lt;71),0,OFFSET('2026_scenario_primary'!$H$6,$H395,AO$4))</f>
        <v>0</v>
      </c>
      <c r="AP395">
        <f ca="1">IF(OR($B395=AP$5,$J395&lt;71,$G395&lt;71),0,OFFSET('2026_scenario_primary'!$H$6,$H395,AP$4))</f>
        <v>0</v>
      </c>
      <c r="AQ395">
        <f ca="1">IF(OR($B395=AQ$5,$J395&lt;71,$G395&lt;71),0,OFFSET('2026_scenario_primary'!$H$6,$H395,AQ$4))</f>
        <v>0</v>
      </c>
      <c r="AR395">
        <f ca="1">IF(OR($B395=AR$5,$J395&lt;71,$G395&lt;71),0,OFFSET('2026_scenario_primary'!$H$6,$H395,AR$4))</f>
        <v>0</v>
      </c>
      <c r="AS395">
        <f ca="1">IF(OR($B395=AS$5,$J395&lt;71,$G395&lt;71),0,OFFSET('2026_scenario_primary'!$H$6,$H395,AS$4))</f>
        <v>0</v>
      </c>
      <c r="AT395">
        <f ca="1">IF(OR($B395=AT$5,$J395&lt;71,$G395&lt;71),0,OFFSET('2026_scenario_primary'!$H$6,$H395,AT$4))</f>
        <v>0</v>
      </c>
      <c r="AU395">
        <f ca="1">IF(OR($B395=AU$5,$J395&lt;71,$G395&lt;71),0,OFFSET('2026_scenario_primary'!$H$6,$H395,AU$4))</f>
        <v>0</v>
      </c>
      <c r="AV395">
        <f ca="1">IF(OR($B395=AV$5,$J395&lt;71,$G395&lt;71),0,OFFSET('2026_scenario_primary'!$H$6,$H395,AV$4))</f>
        <v>0</v>
      </c>
      <c r="AW395">
        <f ca="1">IF(OR($B395=AW$5,$J395&lt;71,$G395&lt;71),0,OFFSET('2026_scenario_primary'!$H$6,$H395,AW$4))</f>
        <v>0</v>
      </c>
      <c r="AX395">
        <f ca="1">IF(OR($B395=AX$5,$J395&lt;71,$G395&lt;71),0,OFFSET('2026_scenario_primary'!$H$6,$H395,AX$4))</f>
        <v>0</v>
      </c>
      <c r="AY395">
        <f ca="1">IF(OR($B395=AY$5,$J395&lt;71,$G395&lt;71),0,OFFSET('2026_scenario_primary'!$H$6,$H395,AY$4))</f>
        <v>0</v>
      </c>
      <c r="AZ395">
        <f ca="1">IF(OR($B395=AZ$5,$J395&lt;71,$G395&lt;71),0,OFFSET('2026_scenario_primary'!$H$6,$H395,AZ$4))</f>
        <v>0</v>
      </c>
      <c r="BA395">
        <f ca="1">IF(OR($B395=BA$5,$J395&lt;71,$G395&lt;71),0,OFFSET('2026_scenario_primary'!$H$6,$H395,BA$4))</f>
        <v>0</v>
      </c>
      <c r="BB395">
        <f ca="1">IF(OR($B395=BB$5,$J395&lt;71,$G395&lt;71),0,OFFSET('2026_scenario_primary'!$H$6,$H395,BB$4))</f>
        <v>0</v>
      </c>
      <c r="BC395">
        <f ca="1">IF(OR($B395=BC$5,$J395&lt;71,$G395&lt;71),0,OFFSET('2026_scenario_primary'!$H$6,$H395,BC$4))</f>
        <v>0</v>
      </c>
      <c r="BD395">
        <f ca="1">IF(OR($B395=BD$5,$J395&lt;71,$G395&lt;71),0,OFFSET('2026_scenario_primary'!$H$6,$H395,BD$4))</f>
        <v>0</v>
      </c>
      <c r="BE395">
        <f ca="1">IF(OR($B395=BE$5,$J395&lt;71,$G395&lt;71),0,OFFSET('2026_scenario_primary'!$H$6,$H395,BE$4))</f>
        <v>0</v>
      </c>
      <c r="BF395">
        <f ca="1">IF(OR($B395=BF$5,$J395&lt;71,$G395&lt;71),0,OFFSET('2026_scenario_primary'!$H$6,$H395,BF$4))</f>
        <v>0</v>
      </c>
      <c r="BG395">
        <f ca="1">IF(OR($B395=BG$5,$J395&lt;71,$G395&lt;71),0,OFFSET('2026_scenario_primary'!$H$6,$H395,BG$4))</f>
        <v>0</v>
      </c>
      <c r="BH395">
        <f ca="1">IF(OR($B395=BH$5,$J395&lt;71,$G395&lt;71),0,OFFSET('2026_scenario_primary'!$H$6,$H395,BH$4))</f>
        <v>0</v>
      </c>
    </row>
    <row r="396" spans="1:60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57.8</v>
      </c>
      <c r="G396">
        <v>58.7</v>
      </c>
      <c r="H396">
        <f>MATCH($A396,'2026_scenario_primary'!$A$7:$A$736,FALSE)</f>
        <v>390</v>
      </c>
      <c r="I396" s="30">
        <f ca="1">OFFSET('2026_scenario_primary'!$BX$6,$H396,0)</f>
        <v>58.630869490690905</v>
      </c>
      <c r="J396" s="30">
        <f ca="1">OFFSET('2026_scenario_primary'!$BY$6,$H396,0)</f>
        <v>59.543806904905821</v>
      </c>
      <c r="K396">
        <f ca="1">IF(OR($B396=K$5,$J396&lt;71,$G396&lt;71),0,OFFSET('2026_scenario_primary'!$H$6,$H396,K$4))</f>
        <v>0</v>
      </c>
      <c r="L396">
        <f ca="1">IF(OR($B396=L$5,$J396&lt;71,$G396&lt;71),0,OFFSET('2026_scenario_primary'!$H$6,$H396,L$4))</f>
        <v>0</v>
      </c>
      <c r="M396">
        <f ca="1">IF(OR($B396=M$5,$J396&lt;71,$G396&lt;71),0,OFFSET('2026_scenario_primary'!$H$6,$H396,M$4))</f>
        <v>0</v>
      </c>
      <c r="N396">
        <f ca="1">IF(OR($B396=N$5,$J396&lt;71,$G396&lt;71),0,OFFSET('2026_scenario_primary'!$H$6,$H396,N$4))</f>
        <v>0</v>
      </c>
      <c r="O396">
        <f ca="1">IF(OR($B396=O$5,$J396&lt;71,$G396&lt;71),0,OFFSET('2026_scenario_primary'!$H$6,$H396,O$4))</f>
        <v>0</v>
      </c>
      <c r="P396">
        <f ca="1">IF(OR($B396=P$5,$J396&lt;71,$G396&lt;71),0,OFFSET('2026_scenario_primary'!$H$6,$H396,P$4))</f>
        <v>0</v>
      </c>
      <c r="Q396">
        <f ca="1">IF(OR($B396=Q$5,$J396&lt;71,$G396&lt;71),0,OFFSET('2026_scenario_primary'!$H$6,$H396,Q$4))</f>
        <v>0</v>
      </c>
      <c r="R396">
        <f ca="1">IF(OR($B396=R$5,$J396&lt;71,$G396&lt;71),0,OFFSET('2026_scenario_primary'!$H$6,$H396,R$4))</f>
        <v>0</v>
      </c>
      <c r="S396">
        <f ca="1">IF(OR($B396=S$5,$J396&lt;71,$G396&lt;71),0,OFFSET('2026_scenario_primary'!$H$6,$H396,S$4))</f>
        <v>0</v>
      </c>
      <c r="T396">
        <f ca="1">IF(OR($B396=T$5,$J396&lt;71,$G396&lt;71),0,OFFSET('2026_scenario_primary'!$H$6,$H396,T$4))</f>
        <v>0</v>
      </c>
      <c r="U396">
        <f ca="1">IF(OR($B396=U$5,$J396&lt;71,$G396&lt;71),0,OFFSET('2026_scenario_primary'!$H$6,$H396,U$4))</f>
        <v>0</v>
      </c>
      <c r="V396">
        <f ca="1">IF(OR($B396=V$5,$J396&lt;71,$G396&lt;71),0,OFFSET('2026_scenario_primary'!$H$6,$H396,V$4))</f>
        <v>0</v>
      </c>
      <c r="W396">
        <f ca="1">IF(OR($B396=W$5,$J396&lt;71,$G396&lt;71),0,OFFSET('2026_scenario_primary'!$H$6,$H396,W$4))</f>
        <v>0</v>
      </c>
      <c r="X396">
        <f ca="1">IF(OR($B396=X$5,$J396&lt;71,$G396&lt;71),0,OFFSET('2026_scenario_primary'!$H$6,$H396,X$4))</f>
        <v>0</v>
      </c>
      <c r="Y396">
        <f ca="1">IF(OR($B396=Y$5,$J396&lt;71,$G396&lt;71),0,OFFSET('2026_scenario_primary'!$H$6,$H396,Y$4))</f>
        <v>0</v>
      </c>
      <c r="Z396">
        <f ca="1">IF(OR($B396=Z$5,$J396&lt;71,$G396&lt;71),0,OFFSET('2026_scenario_primary'!$H$6,$H396,Z$4))</f>
        <v>0</v>
      </c>
      <c r="AA396">
        <f ca="1">IF(OR($B396=AA$5,$J396&lt;71,$G396&lt;71),0,OFFSET('2026_scenario_primary'!$H$6,$H396,AA$4))</f>
        <v>0</v>
      </c>
      <c r="AB396">
        <f ca="1">IF(OR($B396=AB$5,$J396&lt;71,$G396&lt;71),0,OFFSET('2026_scenario_primary'!$H$6,$H396,AB$4))</f>
        <v>0</v>
      </c>
      <c r="AC396">
        <f ca="1">IF(OR($B396=AC$5,$J396&lt;71,$G396&lt;71),0,OFFSET('2026_scenario_primary'!$H$6,$H396,AC$4))</f>
        <v>0</v>
      </c>
      <c r="AD396">
        <f ca="1">IF(OR($B396=AD$5,$J396&lt;71,$G396&lt;71),0,OFFSET('2026_scenario_primary'!$H$6,$H396,AD$4))</f>
        <v>0</v>
      </c>
      <c r="AE396">
        <f ca="1">IF(OR($B396=AE$5,$J396&lt;71,$G396&lt;71),0,OFFSET('2026_scenario_primary'!$H$6,$H396,AE$4))</f>
        <v>0</v>
      </c>
      <c r="AF396">
        <f ca="1">IF(OR($B396=AF$5,$J396&lt;71,$G396&lt;71),0,OFFSET('2026_scenario_primary'!$H$6,$H396,AF$4))</f>
        <v>0</v>
      </c>
      <c r="AG396">
        <f ca="1">IF(OR($B396=AG$5,$J396&lt;71,$G396&lt;71),0,OFFSET('2026_scenario_primary'!$H$6,$H396,AG$4))</f>
        <v>0</v>
      </c>
      <c r="AH396">
        <f ca="1">IF(OR($B396=AH$5,$J396&lt;71,$G396&lt;71),0,OFFSET('2026_scenario_primary'!$H$6,$H396,AH$4))</f>
        <v>0</v>
      </c>
      <c r="AI396">
        <f ca="1">IF(OR($B396=AI$5,$J396&lt;71,$G396&lt;71),0,OFFSET('2026_scenario_primary'!$H$6,$H396,AI$4))</f>
        <v>0</v>
      </c>
      <c r="AJ396">
        <f ca="1">IF(OR($B396=AJ$5,$J396&lt;71,$G396&lt;71),0,OFFSET('2026_scenario_primary'!$H$6,$H396,AJ$4))</f>
        <v>0</v>
      </c>
      <c r="AK396">
        <f ca="1">IF(OR($B396=AK$5,$J396&lt;71,$G396&lt;71),0,OFFSET('2026_scenario_primary'!$H$6,$H396,AK$4))</f>
        <v>0</v>
      </c>
      <c r="AL396">
        <f ca="1">IF(OR($B396=AL$5,$J396&lt;71,$G396&lt;71),0,OFFSET('2026_scenario_primary'!$H$6,$H396,AL$4))</f>
        <v>0</v>
      </c>
      <c r="AM396">
        <f ca="1">IF(OR($B396=AM$5,$J396&lt;71,$G396&lt;71),0,OFFSET('2026_scenario_primary'!$H$6,$H396,AM$4))</f>
        <v>0</v>
      </c>
      <c r="AN396">
        <f ca="1">IF(OR($B396=AN$5,$J396&lt;71,$G396&lt;71),0,OFFSET('2026_scenario_primary'!$H$6,$H396,AN$4))</f>
        <v>0</v>
      </c>
      <c r="AO396">
        <f ca="1">IF(OR($B396=AO$5,$J396&lt;71,$G396&lt;71),0,OFFSET('2026_scenario_primary'!$H$6,$H396,AO$4))</f>
        <v>0</v>
      </c>
      <c r="AP396">
        <f ca="1">IF(OR($B396=AP$5,$J396&lt;71,$G396&lt;71),0,OFFSET('2026_scenario_primary'!$H$6,$H396,AP$4))</f>
        <v>0</v>
      </c>
      <c r="AQ396">
        <f ca="1">IF(OR($B396=AQ$5,$J396&lt;71,$G396&lt;71),0,OFFSET('2026_scenario_primary'!$H$6,$H396,AQ$4))</f>
        <v>0</v>
      </c>
      <c r="AR396">
        <f ca="1">IF(OR($B396=AR$5,$J396&lt;71,$G396&lt;71),0,OFFSET('2026_scenario_primary'!$H$6,$H396,AR$4))</f>
        <v>0</v>
      </c>
      <c r="AS396">
        <f ca="1">IF(OR($B396=AS$5,$J396&lt;71,$G396&lt;71),0,OFFSET('2026_scenario_primary'!$H$6,$H396,AS$4))</f>
        <v>0</v>
      </c>
      <c r="AT396">
        <f ca="1">IF(OR($B396=AT$5,$J396&lt;71,$G396&lt;71),0,OFFSET('2026_scenario_primary'!$H$6,$H396,AT$4))</f>
        <v>0</v>
      </c>
      <c r="AU396">
        <f ca="1">IF(OR($B396=AU$5,$J396&lt;71,$G396&lt;71),0,OFFSET('2026_scenario_primary'!$H$6,$H396,AU$4))</f>
        <v>0</v>
      </c>
      <c r="AV396">
        <f ca="1">IF(OR($B396=AV$5,$J396&lt;71,$G396&lt;71),0,OFFSET('2026_scenario_primary'!$H$6,$H396,AV$4))</f>
        <v>0</v>
      </c>
      <c r="AW396">
        <f ca="1">IF(OR($B396=AW$5,$J396&lt;71,$G396&lt;71),0,OFFSET('2026_scenario_primary'!$H$6,$H396,AW$4))</f>
        <v>0</v>
      </c>
      <c r="AX396">
        <f ca="1">IF(OR($B396=AX$5,$J396&lt;71,$G396&lt;71),0,OFFSET('2026_scenario_primary'!$H$6,$H396,AX$4))</f>
        <v>0</v>
      </c>
      <c r="AY396">
        <f ca="1">IF(OR($B396=AY$5,$J396&lt;71,$G396&lt;71),0,OFFSET('2026_scenario_primary'!$H$6,$H396,AY$4))</f>
        <v>0</v>
      </c>
      <c r="AZ396">
        <f ca="1">IF(OR($B396=AZ$5,$J396&lt;71,$G396&lt;71),0,OFFSET('2026_scenario_primary'!$H$6,$H396,AZ$4))</f>
        <v>0</v>
      </c>
      <c r="BA396">
        <f ca="1">IF(OR($B396=BA$5,$J396&lt;71,$G396&lt;71),0,OFFSET('2026_scenario_primary'!$H$6,$H396,BA$4))</f>
        <v>0</v>
      </c>
      <c r="BB396">
        <f ca="1">IF(OR($B396=BB$5,$J396&lt;71,$G396&lt;71),0,OFFSET('2026_scenario_primary'!$H$6,$H396,BB$4))</f>
        <v>0</v>
      </c>
      <c r="BC396">
        <f ca="1">IF(OR($B396=BC$5,$J396&lt;71,$G396&lt;71),0,OFFSET('2026_scenario_primary'!$H$6,$H396,BC$4))</f>
        <v>0</v>
      </c>
      <c r="BD396">
        <f ca="1">IF(OR($B396=BD$5,$J396&lt;71,$G396&lt;71),0,OFFSET('2026_scenario_primary'!$H$6,$H396,BD$4))</f>
        <v>0</v>
      </c>
      <c r="BE396">
        <f ca="1">IF(OR($B396=BE$5,$J396&lt;71,$G396&lt;71),0,OFFSET('2026_scenario_primary'!$H$6,$H396,BE$4))</f>
        <v>0</v>
      </c>
      <c r="BF396">
        <f ca="1">IF(OR($B396=BF$5,$J396&lt;71,$G396&lt;71),0,OFFSET('2026_scenario_primary'!$H$6,$H396,BF$4))</f>
        <v>0</v>
      </c>
      <c r="BG396">
        <f ca="1">IF(OR($B396=BG$5,$J396&lt;71,$G396&lt;71),0,OFFSET('2026_scenario_primary'!$H$6,$H396,BG$4))</f>
        <v>0</v>
      </c>
      <c r="BH396">
        <f ca="1">IF(OR($B396=BH$5,$J396&lt;71,$G396&lt;71),0,OFFSET('2026_scenario_primary'!$H$6,$H396,BH$4))</f>
        <v>0</v>
      </c>
    </row>
    <row r="397" spans="1:60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5.9</v>
      </c>
      <c r="G397">
        <v>56.5</v>
      </c>
      <c r="H397">
        <f>MATCH($A397,'2026_scenario_primary'!$A$7:$A$736,FALSE)</f>
        <v>391</v>
      </c>
      <c r="I397" s="30">
        <f ca="1">OFFSET('2026_scenario_primary'!$BX$6,$H397,0)</f>
        <v>56.128047925805355</v>
      </c>
      <c r="J397" s="30">
        <f ca="1">OFFSET('2026_scenario_primary'!$BY$6,$H397,0)</f>
        <v>56.730495667406132</v>
      </c>
      <c r="K397">
        <f ca="1">IF(OR($B397=K$5,$J397&lt;71,$G397&lt;71),0,OFFSET('2026_scenario_primary'!$H$6,$H397,K$4))</f>
        <v>0</v>
      </c>
      <c r="L397">
        <f ca="1">IF(OR($B397=L$5,$J397&lt;71,$G397&lt;71),0,OFFSET('2026_scenario_primary'!$H$6,$H397,L$4))</f>
        <v>0</v>
      </c>
      <c r="M397">
        <f ca="1">IF(OR($B397=M$5,$J397&lt;71,$G397&lt;71),0,OFFSET('2026_scenario_primary'!$H$6,$H397,M$4))</f>
        <v>0</v>
      </c>
      <c r="N397">
        <f ca="1">IF(OR($B397=N$5,$J397&lt;71,$G397&lt;71),0,OFFSET('2026_scenario_primary'!$H$6,$H397,N$4))</f>
        <v>0</v>
      </c>
      <c r="O397">
        <f ca="1">IF(OR($B397=O$5,$J397&lt;71,$G397&lt;71),0,OFFSET('2026_scenario_primary'!$H$6,$H397,O$4))</f>
        <v>0</v>
      </c>
      <c r="P397">
        <f ca="1">IF(OR($B397=P$5,$J397&lt;71,$G397&lt;71),0,OFFSET('2026_scenario_primary'!$H$6,$H397,P$4))</f>
        <v>0</v>
      </c>
      <c r="Q397">
        <f ca="1">IF(OR($B397=Q$5,$J397&lt;71,$G397&lt;71),0,OFFSET('2026_scenario_primary'!$H$6,$H397,Q$4))</f>
        <v>0</v>
      </c>
      <c r="R397">
        <f ca="1">IF(OR($B397=R$5,$J397&lt;71,$G397&lt;71),0,OFFSET('2026_scenario_primary'!$H$6,$H397,R$4))</f>
        <v>0</v>
      </c>
      <c r="S397">
        <f ca="1">IF(OR($B397=S$5,$J397&lt;71,$G397&lt;71),0,OFFSET('2026_scenario_primary'!$H$6,$H397,S$4))</f>
        <v>0</v>
      </c>
      <c r="T397">
        <f ca="1">IF(OR($B397=T$5,$J397&lt;71,$G397&lt;71),0,OFFSET('2026_scenario_primary'!$H$6,$H397,T$4))</f>
        <v>0</v>
      </c>
      <c r="U397">
        <f ca="1">IF(OR($B397=U$5,$J397&lt;71,$G397&lt;71),0,OFFSET('2026_scenario_primary'!$H$6,$H397,U$4))</f>
        <v>0</v>
      </c>
      <c r="V397">
        <f ca="1">IF(OR($B397=V$5,$J397&lt;71,$G397&lt;71),0,OFFSET('2026_scenario_primary'!$H$6,$H397,V$4))</f>
        <v>0</v>
      </c>
      <c r="W397">
        <f ca="1">IF(OR($B397=W$5,$J397&lt;71,$G397&lt;71),0,OFFSET('2026_scenario_primary'!$H$6,$H397,W$4))</f>
        <v>0</v>
      </c>
      <c r="X397">
        <f ca="1">IF(OR($B397=X$5,$J397&lt;71,$G397&lt;71),0,OFFSET('2026_scenario_primary'!$H$6,$H397,X$4))</f>
        <v>0</v>
      </c>
      <c r="Y397">
        <f ca="1">IF(OR($B397=Y$5,$J397&lt;71,$G397&lt;71),0,OFFSET('2026_scenario_primary'!$H$6,$H397,Y$4))</f>
        <v>0</v>
      </c>
      <c r="Z397">
        <f ca="1">IF(OR($B397=Z$5,$J397&lt;71,$G397&lt;71),0,OFFSET('2026_scenario_primary'!$H$6,$H397,Z$4))</f>
        <v>0</v>
      </c>
      <c r="AA397">
        <f ca="1">IF(OR($B397=AA$5,$J397&lt;71,$G397&lt;71),0,OFFSET('2026_scenario_primary'!$H$6,$H397,AA$4))</f>
        <v>0</v>
      </c>
      <c r="AB397">
        <f ca="1">IF(OR($B397=AB$5,$J397&lt;71,$G397&lt;71),0,OFFSET('2026_scenario_primary'!$H$6,$H397,AB$4))</f>
        <v>0</v>
      </c>
      <c r="AC397">
        <f ca="1">IF(OR($B397=AC$5,$J397&lt;71,$G397&lt;71),0,OFFSET('2026_scenario_primary'!$H$6,$H397,AC$4))</f>
        <v>0</v>
      </c>
      <c r="AD397">
        <f ca="1">IF(OR($B397=AD$5,$J397&lt;71,$G397&lt;71),0,OFFSET('2026_scenario_primary'!$H$6,$H397,AD$4))</f>
        <v>0</v>
      </c>
      <c r="AE397">
        <f ca="1">IF(OR($B397=AE$5,$J397&lt;71,$G397&lt;71),0,OFFSET('2026_scenario_primary'!$H$6,$H397,AE$4))</f>
        <v>0</v>
      </c>
      <c r="AF397">
        <f ca="1">IF(OR($B397=AF$5,$J397&lt;71,$G397&lt;71),0,OFFSET('2026_scenario_primary'!$H$6,$H397,AF$4))</f>
        <v>0</v>
      </c>
      <c r="AG397">
        <f ca="1">IF(OR($B397=AG$5,$J397&lt;71,$G397&lt;71),0,OFFSET('2026_scenario_primary'!$H$6,$H397,AG$4))</f>
        <v>0</v>
      </c>
      <c r="AH397">
        <f ca="1">IF(OR($B397=AH$5,$J397&lt;71,$G397&lt;71),0,OFFSET('2026_scenario_primary'!$H$6,$H397,AH$4))</f>
        <v>0</v>
      </c>
      <c r="AI397">
        <f ca="1">IF(OR($B397=AI$5,$J397&lt;71,$G397&lt;71),0,OFFSET('2026_scenario_primary'!$H$6,$H397,AI$4))</f>
        <v>0</v>
      </c>
      <c r="AJ397">
        <f ca="1">IF(OR($B397=AJ$5,$J397&lt;71,$G397&lt;71),0,OFFSET('2026_scenario_primary'!$H$6,$H397,AJ$4))</f>
        <v>0</v>
      </c>
      <c r="AK397">
        <f ca="1">IF(OR($B397=AK$5,$J397&lt;71,$G397&lt;71),0,OFFSET('2026_scenario_primary'!$H$6,$H397,AK$4))</f>
        <v>0</v>
      </c>
      <c r="AL397">
        <f ca="1">IF(OR($B397=AL$5,$J397&lt;71,$G397&lt;71),0,OFFSET('2026_scenario_primary'!$H$6,$H397,AL$4))</f>
        <v>0</v>
      </c>
      <c r="AM397">
        <f ca="1">IF(OR($B397=AM$5,$J397&lt;71,$G397&lt;71),0,OFFSET('2026_scenario_primary'!$H$6,$H397,AM$4))</f>
        <v>0</v>
      </c>
      <c r="AN397">
        <f ca="1">IF(OR($B397=AN$5,$J397&lt;71,$G397&lt;71),0,OFFSET('2026_scenario_primary'!$H$6,$H397,AN$4))</f>
        <v>0</v>
      </c>
      <c r="AO397">
        <f ca="1">IF(OR($B397=AO$5,$J397&lt;71,$G397&lt;71),0,OFFSET('2026_scenario_primary'!$H$6,$H397,AO$4))</f>
        <v>0</v>
      </c>
      <c r="AP397">
        <f ca="1">IF(OR($B397=AP$5,$J397&lt;71,$G397&lt;71),0,OFFSET('2026_scenario_primary'!$H$6,$H397,AP$4))</f>
        <v>0</v>
      </c>
      <c r="AQ397">
        <f ca="1">IF(OR($B397=AQ$5,$J397&lt;71,$G397&lt;71),0,OFFSET('2026_scenario_primary'!$H$6,$H397,AQ$4))</f>
        <v>0</v>
      </c>
      <c r="AR397">
        <f ca="1">IF(OR($B397=AR$5,$J397&lt;71,$G397&lt;71),0,OFFSET('2026_scenario_primary'!$H$6,$H397,AR$4))</f>
        <v>0</v>
      </c>
      <c r="AS397">
        <f ca="1">IF(OR($B397=AS$5,$J397&lt;71,$G397&lt;71),0,OFFSET('2026_scenario_primary'!$H$6,$H397,AS$4))</f>
        <v>0</v>
      </c>
      <c r="AT397">
        <f ca="1">IF(OR($B397=AT$5,$J397&lt;71,$G397&lt;71),0,OFFSET('2026_scenario_primary'!$H$6,$H397,AT$4))</f>
        <v>0</v>
      </c>
      <c r="AU397">
        <f ca="1">IF(OR($B397=AU$5,$J397&lt;71,$G397&lt;71),0,OFFSET('2026_scenario_primary'!$H$6,$H397,AU$4))</f>
        <v>0</v>
      </c>
      <c r="AV397">
        <f ca="1">IF(OR($B397=AV$5,$J397&lt;71,$G397&lt;71),0,OFFSET('2026_scenario_primary'!$H$6,$H397,AV$4))</f>
        <v>0</v>
      </c>
      <c r="AW397">
        <f ca="1">IF(OR($B397=AW$5,$J397&lt;71,$G397&lt;71),0,OFFSET('2026_scenario_primary'!$H$6,$H397,AW$4))</f>
        <v>0</v>
      </c>
      <c r="AX397">
        <f ca="1">IF(OR($B397=AX$5,$J397&lt;71,$G397&lt;71),0,OFFSET('2026_scenario_primary'!$H$6,$H397,AX$4))</f>
        <v>0</v>
      </c>
      <c r="AY397">
        <f ca="1">IF(OR($B397=AY$5,$J397&lt;71,$G397&lt;71),0,OFFSET('2026_scenario_primary'!$H$6,$H397,AY$4))</f>
        <v>0</v>
      </c>
      <c r="AZ397">
        <f ca="1">IF(OR($B397=AZ$5,$J397&lt;71,$G397&lt;71),0,OFFSET('2026_scenario_primary'!$H$6,$H397,AZ$4))</f>
        <v>0</v>
      </c>
      <c r="BA397">
        <f ca="1">IF(OR($B397=BA$5,$J397&lt;71,$G397&lt;71),0,OFFSET('2026_scenario_primary'!$H$6,$H397,BA$4))</f>
        <v>0</v>
      </c>
      <c r="BB397">
        <f ca="1">IF(OR($B397=BB$5,$J397&lt;71,$G397&lt;71),0,OFFSET('2026_scenario_primary'!$H$6,$H397,BB$4))</f>
        <v>0</v>
      </c>
      <c r="BC397">
        <f ca="1">IF(OR($B397=BC$5,$J397&lt;71,$G397&lt;71),0,OFFSET('2026_scenario_primary'!$H$6,$H397,BC$4))</f>
        <v>0</v>
      </c>
      <c r="BD397">
        <f ca="1">IF(OR($B397=BD$5,$J397&lt;71,$G397&lt;71),0,OFFSET('2026_scenario_primary'!$H$6,$H397,BD$4))</f>
        <v>0</v>
      </c>
      <c r="BE397">
        <f ca="1">IF(OR($B397=BE$5,$J397&lt;71,$G397&lt;71),0,OFFSET('2026_scenario_primary'!$H$6,$H397,BE$4))</f>
        <v>0</v>
      </c>
      <c r="BF397">
        <f ca="1">IF(OR($B397=BF$5,$J397&lt;71,$G397&lt;71),0,OFFSET('2026_scenario_primary'!$H$6,$H397,BF$4))</f>
        <v>0</v>
      </c>
      <c r="BG397">
        <f ca="1">IF(OR($B397=BG$5,$J397&lt;71,$G397&lt;71),0,OFFSET('2026_scenario_primary'!$H$6,$H397,BG$4))</f>
        <v>0</v>
      </c>
      <c r="BH397">
        <f ca="1">IF(OR($B397=BH$5,$J397&lt;71,$G397&lt;71),0,OFFSET('2026_scenario_primary'!$H$6,$H397,BH$4))</f>
        <v>0</v>
      </c>
    </row>
    <row r="398" spans="1:60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5.7</v>
      </c>
      <c r="G398">
        <v>55.7</v>
      </c>
      <c r="H398">
        <f>MATCH($A398,'2026_scenario_primary'!$A$7:$A$736,FALSE)</f>
        <v>392</v>
      </c>
      <c r="I398" s="30">
        <f ca="1">OFFSET('2026_scenario_primary'!$BX$6,$H398,0)</f>
        <v>0</v>
      </c>
      <c r="J398" s="30">
        <f ca="1">OFFSET('2026_scenario_primary'!$BY$6,$H398,0)</f>
        <v>0</v>
      </c>
      <c r="K398">
        <f ca="1">IF(OR($B398=K$5,$J398&lt;71,$G398&lt;71),0,OFFSET('2026_scenario_primary'!$H$6,$H398,K$4))</f>
        <v>0</v>
      </c>
      <c r="L398">
        <f ca="1">IF(OR($B398=L$5,$J398&lt;71,$G398&lt;71),0,OFFSET('2026_scenario_primary'!$H$6,$H398,L$4))</f>
        <v>0</v>
      </c>
      <c r="M398">
        <f ca="1">IF(OR($B398=M$5,$J398&lt;71,$G398&lt;71),0,OFFSET('2026_scenario_primary'!$H$6,$H398,M$4))</f>
        <v>0</v>
      </c>
      <c r="N398">
        <f ca="1">IF(OR($B398=N$5,$J398&lt;71,$G398&lt;71),0,OFFSET('2026_scenario_primary'!$H$6,$H398,N$4))</f>
        <v>0</v>
      </c>
      <c r="O398">
        <f ca="1">IF(OR($B398=O$5,$J398&lt;71,$G398&lt;71),0,OFFSET('2026_scenario_primary'!$H$6,$H398,O$4))</f>
        <v>0</v>
      </c>
      <c r="P398">
        <f ca="1">IF(OR($B398=P$5,$J398&lt;71,$G398&lt;71),0,OFFSET('2026_scenario_primary'!$H$6,$H398,P$4))</f>
        <v>0</v>
      </c>
      <c r="Q398">
        <f ca="1">IF(OR($B398=Q$5,$J398&lt;71,$G398&lt;71),0,OFFSET('2026_scenario_primary'!$H$6,$H398,Q$4))</f>
        <v>0</v>
      </c>
      <c r="R398">
        <f ca="1">IF(OR($B398=R$5,$J398&lt;71,$G398&lt;71),0,OFFSET('2026_scenario_primary'!$H$6,$H398,R$4))</f>
        <v>0</v>
      </c>
      <c r="S398">
        <f ca="1">IF(OR($B398=S$5,$J398&lt;71,$G398&lt;71),0,OFFSET('2026_scenario_primary'!$H$6,$H398,S$4))</f>
        <v>0</v>
      </c>
      <c r="T398">
        <f ca="1">IF(OR($B398=T$5,$J398&lt;71,$G398&lt;71),0,OFFSET('2026_scenario_primary'!$H$6,$H398,T$4))</f>
        <v>0</v>
      </c>
      <c r="U398">
        <f ca="1">IF(OR($B398=U$5,$J398&lt;71,$G398&lt;71),0,OFFSET('2026_scenario_primary'!$H$6,$H398,U$4))</f>
        <v>0</v>
      </c>
      <c r="V398">
        <f ca="1">IF(OR($B398=V$5,$J398&lt;71,$G398&lt;71),0,OFFSET('2026_scenario_primary'!$H$6,$H398,V$4))</f>
        <v>0</v>
      </c>
      <c r="W398">
        <f ca="1">IF(OR($B398=W$5,$J398&lt;71,$G398&lt;71),0,OFFSET('2026_scenario_primary'!$H$6,$H398,W$4))</f>
        <v>0</v>
      </c>
      <c r="X398">
        <f ca="1">IF(OR($B398=X$5,$J398&lt;71,$G398&lt;71),0,OFFSET('2026_scenario_primary'!$H$6,$H398,X$4))</f>
        <v>0</v>
      </c>
      <c r="Y398">
        <f ca="1">IF(OR($B398=Y$5,$J398&lt;71,$G398&lt;71),0,OFFSET('2026_scenario_primary'!$H$6,$H398,Y$4))</f>
        <v>0</v>
      </c>
      <c r="Z398">
        <f ca="1">IF(OR($B398=Z$5,$J398&lt;71,$G398&lt;71),0,OFFSET('2026_scenario_primary'!$H$6,$H398,Z$4))</f>
        <v>0</v>
      </c>
      <c r="AA398">
        <f ca="1">IF(OR($B398=AA$5,$J398&lt;71,$G398&lt;71),0,OFFSET('2026_scenario_primary'!$H$6,$H398,AA$4))</f>
        <v>0</v>
      </c>
      <c r="AB398">
        <f ca="1">IF(OR($B398=AB$5,$J398&lt;71,$G398&lt;71),0,OFFSET('2026_scenario_primary'!$H$6,$H398,AB$4))</f>
        <v>0</v>
      </c>
      <c r="AC398">
        <f ca="1">IF(OR($B398=AC$5,$J398&lt;71,$G398&lt;71),0,OFFSET('2026_scenario_primary'!$H$6,$H398,AC$4))</f>
        <v>0</v>
      </c>
      <c r="AD398">
        <f ca="1">IF(OR($B398=AD$5,$J398&lt;71,$G398&lt;71),0,OFFSET('2026_scenario_primary'!$H$6,$H398,AD$4))</f>
        <v>0</v>
      </c>
      <c r="AE398">
        <f ca="1">IF(OR($B398=AE$5,$J398&lt;71,$G398&lt;71),0,OFFSET('2026_scenario_primary'!$H$6,$H398,AE$4))</f>
        <v>0</v>
      </c>
      <c r="AF398">
        <f ca="1">IF(OR($B398=AF$5,$J398&lt;71,$G398&lt;71),0,OFFSET('2026_scenario_primary'!$H$6,$H398,AF$4))</f>
        <v>0</v>
      </c>
      <c r="AG398">
        <f ca="1">IF(OR($B398=AG$5,$J398&lt;71,$G398&lt;71),0,OFFSET('2026_scenario_primary'!$H$6,$H398,AG$4))</f>
        <v>0</v>
      </c>
      <c r="AH398">
        <f ca="1">IF(OR($B398=AH$5,$J398&lt;71,$G398&lt;71),0,OFFSET('2026_scenario_primary'!$H$6,$H398,AH$4))</f>
        <v>0</v>
      </c>
      <c r="AI398">
        <f ca="1">IF(OR($B398=AI$5,$J398&lt;71,$G398&lt;71),0,OFFSET('2026_scenario_primary'!$H$6,$H398,AI$4))</f>
        <v>0</v>
      </c>
      <c r="AJ398">
        <f ca="1">IF(OR($B398=AJ$5,$J398&lt;71,$G398&lt;71),0,OFFSET('2026_scenario_primary'!$H$6,$H398,AJ$4))</f>
        <v>0</v>
      </c>
      <c r="AK398">
        <f ca="1">IF(OR($B398=AK$5,$J398&lt;71,$G398&lt;71),0,OFFSET('2026_scenario_primary'!$H$6,$H398,AK$4))</f>
        <v>0</v>
      </c>
      <c r="AL398">
        <f ca="1">IF(OR($B398=AL$5,$J398&lt;71,$G398&lt;71),0,OFFSET('2026_scenario_primary'!$H$6,$H398,AL$4))</f>
        <v>0</v>
      </c>
      <c r="AM398">
        <f ca="1">IF(OR($B398=AM$5,$J398&lt;71,$G398&lt;71),0,OFFSET('2026_scenario_primary'!$H$6,$H398,AM$4))</f>
        <v>0</v>
      </c>
      <c r="AN398">
        <f ca="1">IF(OR($B398=AN$5,$J398&lt;71,$G398&lt;71),0,OFFSET('2026_scenario_primary'!$H$6,$H398,AN$4))</f>
        <v>0</v>
      </c>
      <c r="AO398">
        <f ca="1">IF(OR($B398=AO$5,$J398&lt;71,$G398&lt;71),0,OFFSET('2026_scenario_primary'!$H$6,$H398,AO$4))</f>
        <v>0</v>
      </c>
      <c r="AP398">
        <f ca="1">IF(OR($B398=AP$5,$J398&lt;71,$G398&lt;71),0,OFFSET('2026_scenario_primary'!$H$6,$H398,AP$4))</f>
        <v>0</v>
      </c>
      <c r="AQ398">
        <f ca="1">IF(OR($B398=AQ$5,$J398&lt;71,$G398&lt;71),0,OFFSET('2026_scenario_primary'!$H$6,$H398,AQ$4))</f>
        <v>0</v>
      </c>
      <c r="AR398">
        <f ca="1">IF(OR($B398=AR$5,$J398&lt;71,$G398&lt;71),0,OFFSET('2026_scenario_primary'!$H$6,$H398,AR$4))</f>
        <v>0</v>
      </c>
      <c r="AS398">
        <f ca="1">IF(OR($B398=AS$5,$J398&lt;71,$G398&lt;71),0,OFFSET('2026_scenario_primary'!$H$6,$H398,AS$4))</f>
        <v>0</v>
      </c>
      <c r="AT398">
        <f ca="1">IF(OR($B398=AT$5,$J398&lt;71,$G398&lt;71),0,OFFSET('2026_scenario_primary'!$H$6,$H398,AT$4))</f>
        <v>0</v>
      </c>
      <c r="AU398">
        <f ca="1">IF(OR($B398=AU$5,$J398&lt;71,$G398&lt;71),0,OFFSET('2026_scenario_primary'!$H$6,$H398,AU$4))</f>
        <v>0</v>
      </c>
      <c r="AV398">
        <f ca="1">IF(OR($B398=AV$5,$J398&lt;71,$G398&lt;71),0,OFFSET('2026_scenario_primary'!$H$6,$H398,AV$4))</f>
        <v>0</v>
      </c>
      <c r="AW398">
        <f ca="1">IF(OR($B398=AW$5,$J398&lt;71,$G398&lt;71),0,OFFSET('2026_scenario_primary'!$H$6,$H398,AW$4))</f>
        <v>0</v>
      </c>
      <c r="AX398">
        <f ca="1">IF(OR($B398=AX$5,$J398&lt;71,$G398&lt;71),0,OFFSET('2026_scenario_primary'!$H$6,$H398,AX$4))</f>
        <v>0</v>
      </c>
      <c r="AY398">
        <f ca="1">IF(OR($B398=AY$5,$J398&lt;71,$G398&lt;71),0,OFFSET('2026_scenario_primary'!$H$6,$H398,AY$4))</f>
        <v>0</v>
      </c>
      <c r="AZ398">
        <f ca="1">IF(OR($B398=AZ$5,$J398&lt;71,$G398&lt;71),0,OFFSET('2026_scenario_primary'!$H$6,$H398,AZ$4))</f>
        <v>0</v>
      </c>
      <c r="BA398">
        <f ca="1">IF(OR($B398=BA$5,$J398&lt;71,$G398&lt;71),0,OFFSET('2026_scenario_primary'!$H$6,$H398,BA$4))</f>
        <v>0</v>
      </c>
      <c r="BB398">
        <f ca="1">IF(OR($B398=BB$5,$J398&lt;71,$G398&lt;71),0,OFFSET('2026_scenario_primary'!$H$6,$H398,BB$4))</f>
        <v>0</v>
      </c>
      <c r="BC398">
        <f ca="1">IF(OR($B398=BC$5,$J398&lt;71,$G398&lt;71),0,OFFSET('2026_scenario_primary'!$H$6,$H398,BC$4))</f>
        <v>0</v>
      </c>
      <c r="BD398">
        <f ca="1">IF(OR($B398=BD$5,$J398&lt;71,$G398&lt;71),0,OFFSET('2026_scenario_primary'!$H$6,$H398,BD$4))</f>
        <v>0</v>
      </c>
      <c r="BE398">
        <f ca="1">IF(OR($B398=BE$5,$J398&lt;71,$G398&lt;71),0,OFFSET('2026_scenario_primary'!$H$6,$H398,BE$4))</f>
        <v>0</v>
      </c>
      <c r="BF398">
        <f ca="1">IF(OR($B398=BF$5,$J398&lt;71,$G398&lt;71),0,OFFSET('2026_scenario_primary'!$H$6,$H398,BF$4))</f>
        <v>0</v>
      </c>
      <c r="BG398">
        <f ca="1">IF(OR($B398=BG$5,$J398&lt;71,$G398&lt;71),0,OFFSET('2026_scenario_primary'!$H$6,$H398,BG$4))</f>
        <v>0</v>
      </c>
      <c r="BH398">
        <f ca="1">IF(OR($B398=BH$5,$J398&lt;71,$G398&lt;71),0,OFFSET('2026_scenario_primary'!$H$6,$H398,BH$4))</f>
        <v>0</v>
      </c>
    </row>
    <row r="399" spans="1:60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2.5</v>
      </c>
      <c r="G399">
        <v>63.6</v>
      </c>
      <c r="H399">
        <f>MATCH($A399,'2026_scenario_primary'!$A$7:$A$736,FALSE)</f>
        <v>393</v>
      </c>
      <c r="I399" s="30">
        <f ca="1">OFFSET('2026_scenario_primary'!$BX$6,$H399,0)</f>
        <v>63.213015856158876</v>
      </c>
      <c r="J399" s="30">
        <f ca="1">OFFSET('2026_scenario_primary'!$BY$6,$H399,0)</f>
        <v>64.325564935227277</v>
      </c>
      <c r="K399">
        <f ca="1">IF(OR($B399=K$5,$J399&lt;71,$G399&lt;71),0,OFFSET('2026_scenario_primary'!$H$6,$H399,K$4))</f>
        <v>0</v>
      </c>
      <c r="L399">
        <f ca="1">IF(OR($B399=L$5,$J399&lt;71,$G399&lt;71),0,OFFSET('2026_scenario_primary'!$H$6,$H399,L$4))</f>
        <v>0</v>
      </c>
      <c r="M399">
        <f ca="1">IF(OR($B399=M$5,$J399&lt;71,$G399&lt;71),0,OFFSET('2026_scenario_primary'!$H$6,$H399,M$4))</f>
        <v>0</v>
      </c>
      <c r="N399">
        <f ca="1">IF(OR($B399=N$5,$J399&lt;71,$G399&lt;71),0,OFFSET('2026_scenario_primary'!$H$6,$H399,N$4))</f>
        <v>0</v>
      </c>
      <c r="O399">
        <f ca="1">IF(OR($B399=O$5,$J399&lt;71,$G399&lt;71),0,OFFSET('2026_scenario_primary'!$H$6,$H399,O$4))</f>
        <v>0</v>
      </c>
      <c r="P399">
        <f ca="1">IF(OR($B399=P$5,$J399&lt;71,$G399&lt;71),0,OFFSET('2026_scenario_primary'!$H$6,$H399,P$4))</f>
        <v>0</v>
      </c>
      <c r="Q399">
        <f ca="1">IF(OR($B399=Q$5,$J399&lt;71,$G399&lt;71),0,OFFSET('2026_scenario_primary'!$H$6,$H399,Q$4))</f>
        <v>0</v>
      </c>
      <c r="R399">
        <f ca="1">IF(OR($B399=R$5,$J399&lt;71,$G399&lt;71),0,OFFSET('2026_scenario_primary'!$H$6,$H399,R$4))</f>
        <v>0</v>
      </c>
      <c r="S399">
        <f ca="1">IF(OR($B399=S$5,$J399&lt;71,$G399&lt;71),0,OFFSET('2026_scenario_primary'!$H$6,$H399,S$4))</f>
        <v>0</v>
      </c>
      <c r="T399">
        <f ca="1">IF(OR($B399=T$5,$J399&lt;71,$G399&lt;71),0,OFFSET('2026_scenario_primary'!$H$6,$H399,T$4))</f>
        <v>0</v>
      </c>
      <c r="U399">
        <f ca="1">IF(OR($B399=U$5,$J399&lt;71,$G399&lt;71),0,OFFSET('2026_scenario_primary'!$H$6,$H399,U$4))</f>
        <v>0</v>
      </c>
      <c r="V399">
        <f ca="1">IF(OR($B399=V$5,$J399&lt;71,$G399&lt;71),0,OFFSET('2026_scenario_primary'!$H$6,$H399,V$4))</f>
        <v>0</v>
      </c>
      <c r="W399">
        <f ca="1">IF(OR($B399=W$5,$J399&lt;71,$G399&lt;71),0,OFFSET('2026_scenario_primary'!$H$6,$H399,W$4))</f>
        <v>0</v>
      </c>
      <c r="X399">
        <f ca="1">IF(OR($B399=X$5,$J399&lt;71,$G399&lt;71),0,OFFSET('2026_scenario_primary'!$H$6,$H399,X$4))</f>
        <v>0</v>
      </c>
      <c r="Y399">
        <f ca="1">IF(OR($B399=Y$5,$J399&lt;71,$G399&lt;71),0,OFFSET('2026_scenario_primary'!$H$6,$H399,Y$4))</f>
        <v>0</v>
      </c>
      <c r="Z399">
        <f ca="1">IF(OR($B399=Z$5,$J399&lt;71,$G399&lt;71),0,OFFSET('2026_scenario_primary'!$H$6,$H399,Z$4))</f>
        <v>0</v>
      </c>
      <c r="AA399">
        <f ca="1">IF(OR($B399=AA$5,$J399&lt;71,$G399&lt;71),0,OFFSET('2026_scenario_primary'!$H$6,$H399,AA$4))</f>
        <v>0</v>
      </c>
      <c r="AB399">
        <f ca="1">IF(OR($B399=AB$5,$J399&lt;71,$G399&lt;71),0,OFFSET('2026_scenario_primary'!$H$6,$H399,AB$4))</f>
        <v>0</v>
      </c>
      <c r="AC399">
        <f ca="1">IF(OR($B399=AC$5,$J399&lt;71,$G399&lt;71),0,OFFSET('2026_scenario_primary'!$H$6,$H399,AC$4))</f>
        <v>0</v>
      </c>
      <c r="AD399">
        <f ca="1">IF(OR($B399=AD$5,$J399&lt;71,$G399&lt;71),0,OFFSET('2026_scenario_primary'!$H$6,$H399,AD$4))</f>
        <v>0</v>
      </c>
      <c r="AE399">
        <f ca="1">IF(OR($B399=AE$5,$J399&lt;71,$G399&lt;71),0,OFFSET('2026_scenario_primary'!$H$6,$H399,AE$4))</f>
        <v>0</v>
      </c>
      <c r="AF399">
        <f ca="1">IF(OR($B399=AF$5,$J399&lt;71,$G399&lt;71),0,OFFSET('2026_scenario_primary'!$H$6,$H399,AF$4))</f>
        <v>0</v>
      </c>
      <c r="AG399">
        <f ca="1">IF(OR($B399=AG$5,$J399&lt;71,$G399&lt;71),0,OFFSET('2026_scenario_primary'!$H$6,$H399,AG$4))</f>
        <v>0</v>
      </c>
      <c r="AH399">
        <f ca="1">IF(OR($B399=AH$5,$J399&lt;71,$G399&lt;71),0,OFFSET('2026_scenario_primary'!$H$6,$H399,AH$4))</f>
        <v>0</v>
      </c>
      <c r="AI399">
        <f ca="1">IF(OR($B399=AI$5,$J399&lt;71,$G399&lt;71),0,OFFSET('2026_scenario_primary'!$H$6,$H399,AI$4))</f>
        <v>0</v>
      </c>
      <c r="AJ399">
        <f ca="1">IF(OR($B399=AJ$5,$J399&lt;71,$G399&lt;71),0,OFFSET('2026_scenario_primary'!$H$6,$H399,AJ$4))</f>
        <v>0</v>
      </c>
      <c r="AK399">
        <f ca="1">IF(OR($B399=AK$5,$J399&lt;71,$G399&lt;71),0,OFFSET('2026_scenario_primary'!$H$6,$H399,AK$4))</f>
        <v>0</v>
      </c>
      <c r="AL399">
        <f ca="1">IF(OR($B399=AL$5,$J399&lt;71,$G399&lt;71),0,OFFSET('2026_scenario_primary'!$H$6,$H399,AL$4))</f>
        <v>0</v>
      </c>
      <c r="AM399">
        <f ca="1">IF(OR($B399=AM$5,$J399&lt;71,$G399&lt;71),0,OFFSET('2026_scenario_primary'!$H$6,$H399,AM$4))</f>
        <v>0</v>
      </c>
      <c r="AN399">
        <f ca="1">IF(OR($B399=AN$5,$J399&lt;71,$G399&lt;71),0,OFFSET('2026_scenario_primary'!$H$6,$H399,AN$4))</f>
        <v>0</v>
      </c>
      <c r="AO399">
        <f ca="1">IF(OR($B399=AO$5,$J399&lt;71,$G399&lt;71),0,OFFSET('2026_scenario_primary'!$H$6,$H399,AO$4))</f>
        <v>0</v>
      </c>
      <c r="AP399">
        <f ca="1">IF(OR($B399=AP$5,$J399&lt;71,$G399&lt;71),0,OFFSET('2026_scenario_primary'!$H$6,$H399,AP$4))</f>
        <v>0</v>
      </c>
      <c r="AQ399">
        <f ca="1">IF(OR($B399=AQ$5,$J399&lt;71,$G399&lt;71),0,OFFSET('2026_scenario_primary'!$H$6,$H399,AQ$4))</f>
        <v>0</v>
      </c>
      <c r="AR399">
        <f ca="1">IF(OR($B399=AR$5,$J399&lt;71,$G399&lt;71),0,OFFSET('2026_scenario_primary'!$H$6,$H399,AR$4))</f>
        <v>0</v>
      </c>
      <c r="AS399">
        <f ca="1">IF(OR($B399=AS$5,$J399&lt;71,$G399&lt;71),0,OFFSET('2026_scenario_primary'!$H$6,$H399,AS$4))</f>
        <v>0</v>
      </c>
      <c r="AT399">
        <f ca="1">IF(OR($B399=AT$5,$J399&lt;71,$G399&lt;71),0,OFFSET('2026_scenario_primary'!$H$6,$H399,AT$4))</f>
        <v>0</v>
      </c>
      <c r="AU399">
        <f ca="1">IF(OR($B399=AU$5,$J399&lt;71,$G399&lt;71),0,OFFSET('2026_scenario_primary'!$H$6,$H399,AU$4))</f>
        <v>0</v>
      </c>
      <c r="AV399">
        <f ca="1">IF(OR($B399=AV$5,$J399&lt;71,$G399&lt;71),0,OFFSET('2026_scenario_primary'!$H$6,$H399,AV$4))</f>
        <v>0</v>
      </c>
      <c r="AW399">
        <f ca="1">IF(OR($B399=AW$5,$J399&lt;71,$G399&lt;71),0,OFFSET('2026_scenario_primary'!$H$6,$H399,AW$4))</f>
        <v>0</v>
      </c>
      <c r="AX399">
        <f ca="1">IF(OR($B399=AX$5,$J399&lt;71,$G399&lt;71),0,OFFSET('2026_scenario_primary'!$H$6,$H399,AX$4))</f>
        <v>0</v>
      </c>
      <c r="AY399">
        <f ca="1">IF(OR($B399=AY$5,$J399&lt;71,$G399&lt;71),0,OFFSET('2026_scenario_primary'!$H$6,$H399,AY$4))</f>
        <v>0</v>
      </c>
      <c r="AZ399">
        <f ca="1">IF(OR($B399=AZ$5,$J399&lt;71,$G399&lt;71),0,OFFSET('2026_scenario_primary'!$H$6,$H399,AZ$4))</f>
        <v>0</v>
      </c>
      <c r="BA399">
        <f ca="1">IF(OR($B399=BA$5,$J399&lt;71,$G399&lt;71),0,OFFSET('2026_scenario_primary'!$H$6,$H399,BA$4))</f>
        <v>0</v>
      </c>
      <c r="BB399">
        <f ca="1">IF(OR($B399=BB$5,$J399&lt;71,$G399&lt;71),0,OFFSET('2026_scenario_primary'!$H$6,$H399,BB$4))</f>
        <v>0</v>
      </c>
      <c r="BC399">
        <f ca="1">IF(OR($B399=BC$5,$J399&lt;71,$G399&lt;71),0,OFFSET('2026_scenario_primary'!$H$6,$H399,BC$4))</f>
        <v>0</v>
      </c>
      <c r="BD399">
        <f ca="1">IF(OR($B399=BD$5,$J399&lt;71,$G399&lt;71),0,OFFSET('2026_scenario_primary'!$H$6,$H399,BD$4))</f>
        <v>0</v>
      </c>
      <c r="BE399">
        <f ca="1">IF(OR($B399=BE$5,$J399&lt;71,$G399&lt;71),0,OFFSET('2026_scenario_primary'!$H$6,$H399,BE$4))</f>
        <v>0</v>
      </c>
      <c r="BF399">
        <f ca="1">IF(OR($B399=BF$5,$J399&lt;71,$G399&lt;71),0,OFFSET('2026_scenario_primary'!$H$6,$H399,BF$4))</f>
        <v>0</v>
      </c>
      <c r="BG399">
        <f ca="1">IF(OR($B399=BG$5,$J399&lt;71,$G399&lt;71),0,OFFSET('2026_scenario_primary'!$H$6,$H399,BG$4))</f>
        <v>0</v>
      </c>
      <c r="BH399">
        <f ca="1">IF(OR($B399=BH$5,$J399&lt;71,$G399&lt;71),0,OFFSET('2026_scenario_primary'!$H$6,$H399,BH$4))</f>
        <v>0</v>
      </c>
    </row>
    <row r="400" spans="1:60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0.1</v>
      </c>
      <c r="G400">
        <v>60.9</v>
      </c>
      <c r="H400">
        <f>MATCH($A400,'2026_scenario_primary'!$A$7:$A$736,FALSE)</f>
        <v>394</v>
      </c>
      <c r="I400" s="30">
        <f ca="1">OFFSET('2026_scenario_primary'!$BX$6,$H400,0)</f>
        <v>60.891148345843241</v>
      </c>
      <c r="J400" s="30">
        <f ca="1">OFFSET('2026_scenario_primary'!$BY$6,$H400,0)</f>
        <v>61.701679438633164</v>
      </c>
      <c r="K400">
        <f ca="1">IF(OR($B400=K$5,$J400&lt;71,$G400&lt;71),0,OFFSET('2026_scenario_primary'!$H$6,$H400,K$4))</f>
        <v>0</v>
      </c>
      <c r="L400">
        <f ca="1">IF(OR($B400=L$5,$J400&lt;71,$G400&lt;71),0,OFFSET('2026_scenario_primary'!$H$6,$H400,L$4))</f>
        <v>0</v>
      </c>
      <c r="M400">
        <f ca="1">IF(OR($B400=M$5,$J400&lt;71,$G400&lt;71),0,OFFSET('2026_scenario_primary'!$H$6,$H400,M$4))</f>
        <v>0</v>
      </c>
      <c r="N400">
        <f ca="1">IF(OR($B400=N$5,$J400&lt;71,$G400&lt;71),0,OFFSET('2026_scenario_primary'!$H$6,$H400,N$4))</f>
        <v>0</v>
      </c>
      <c r="O400">
        <f ca="1">IF(OR($B400=O$5,$J400&lt;71,$G400&lt;71),0,OFFSET('2026_scenario_primary'!$H$6,$H400,O$4))</f>
        <v>0</v>
      </c>
      <c r="P400">
        <f ca="1">IF(OR($B400=P$5,$J400&lt;71,$G400&lt;71),0,OFFSET('2026_scenario_primary'!$H$6,$H400,P$4))</f>
        <v>0</v>
      </c>
      <c r="Q400">
        <f ca="1">IF(OR($B400=Q$5,$J400&lt;71,$G400&lt;71),0,OFFSET('2026_scenario_primary'!$H$6,$H400,Q$4))</f>
        <v>0</v>
      </c>
      <c r="R400">
        <f ca="1">IF(OR($B400=R$5,$J400&lt;71,$G400&lt;71),0,OFFSET('2026_scenario_primary'!$H$6,$H400,R$4))</f>
        <v>0</v>
      </c>
      <c r="S400">
        <f ca="1">IF(OR($B400=S$5,$J400&lt;71,$G400&lt;71),0,OFFSET('2026_scenario_primary'!$H$6,$H400,S$4))</f>
        <v>0</v>
      </c>
      <c r="T400">
        <f ca="1">IF(OR($B400=T$5,$J400&lt;71,$G400&lt;71),0,OFFSET('2026_scenario_primary'!$H$6,$H400,T$4))</f>
        <v>0</v>
      </c>
      <c r="U400">
        <f ca="1">IF(OR($B400=U$5,$J400&lt;71,$G400&lt;71),0,OFFSET('2026_scenario_primary'!$H$6,$H400,U$4))</f>
        <v>0</v>
      </c>
      <c r="V400">
        <f ca="1">IF(OR($B400=V$5,$J400&lt;71,$G400&lt;71),0,OFFSET('2026_scenario_primary'!$H$6,$H400,V$4))</f>
        <v>0</v>
      </c>
      <c r="W400">
        <f ca="1">IF(OR($B400=W$5,$J400&lt;71,$G400&lt;71),0,OFFSET('2026_scenario_primary'!$H$6,$H400,W$4))</f>
        <v>0</v>
      </c>
      <c r="X400">
        <f ca="1">IF(OR($B400=X$5,$J400&lt;71,$G400&lt;71),0,OFFSET('2026_scenario_primary'!$H$6,$H400,X$4))</f>
        <v>0</v>
      </c>
      <c r="Y400">
        <f ca="1">IF(OR($B400=Y$5,$J400&lt;71,$G400&lt;71),0,OFFSET('2026_scenario_primary'!$H$6,$H400,Y$4))</f>
        <v>0</v>
      </c>
      <c r="Z400">
        <f ca="1">IF(OR($B400=Z$5,$J400&lt;71,$G400&lt;71),0,OFFSET('2026_scenario_primary'!$H$6,$H400,Z$4))</f>
        <v>0</v>
      </c>
      <c r="AA400">
        <f ca="1">IF(OR($B400=AA$5,$J400&lt;71,$G400&lt;71),0,OFFSET('2026_scenario_primary'!$H$6,$H400,AA$4))</f>
        <v>0</v>
      </c>
      <c r="AB400">
        <f ca="1">IF(OR($B400=AB$5,$J400&lt;71,$G400&lt;71),0,OFFSET('2026_scenario_primary'!$H$6,$H400,AB$4))</f>
        <v>0</v>
      </c>
      <c r="AC400">
        <f ca="1">IF(OR($B400=AC$5,$J400&lt;71,$G400&lt;71),0,OFFSET('2026_scenario_primary'!$H$6,$H400,AC$4))</f>
        <v>0</v>
      </c>
      <c r="AD400">
        <f ca="1">IF(OR($B400=AD$5,$J400&lt;71,$G400&lt;71),0,OFFSET('2026_scenario_primary'!$H$6,$H400,AD$4))</f>
        <v>0</v>
      </c>
      <c r="AE400">
        <f ca="1">IF(OR($B400=AE$5,$J400&lt;71,$G400&lt;71),0,OFFSET('2026_scenario_primary'!$H$6,$H400,AE$4))</f>
        <v>0</v>
      </c>
      <c r="AF400">
        <f ca="1">IF(OR($B400=AF$5,$J400&lt;71,$G400&lt;71),0,OFFSET('2026_scenario_primary'!$H$6,$H400,AF$4))</f>
        <v>0</v>
      </c>
      <c r="AG400">
        <f ca="1">IF(OR($B400=AG$5,$J400&lt;71,$G400&lt;71),0,OFFSET('2026_scenario_primary'!$H$6,$H400,AG$4))</f>
        <v>0</v>
      </c>
      <c r="AH400">
        <f ca="1">IF(OR($B400=AH$5,$J400&lt;71,$G400&lt;71),0,OFFSET('2026_scenario_primary'!$H$6,$H400,AH$4))</f>
        <v>0</v>
      </c>
      <c r="AI400">
        <f ca="1">IF(OR($B400=AI$5,$J400&lt;71,$G400&lt;71),0,OFFSET('2026_scenario_primary'!$H$6,$H400,AI$4))</f>
        <v>0</v>
      </c>
      <c r="AJ400">
        <f ca="1">IF(OR($B400=AJ$5,$J400&lt;71,$G400&lt;71),0,OFFSET('2026_scenario_primary'!$H$6,$H400,AJ$4))</f>
        <v>0</v>
      </c>
      <c r="AK400">
        <f ca="1">IF(OR($B400=AK$5,$J400&lt;71,$G400&lt;71),0,OFFSET('2026_scenario_primary'!$H$6,$H400,AK$4))</f>
        <v>0</v>
      </c>
      <c r="AL400">
        <f ca="1">IF(OR($B400=AL$5,$J400&lt;71,$G400&lt;71),0,OFFSET('2026_scenario_primary'!$H$6,$H400,AL$4))</f>
        <v>0</v>
      </c>
      <c r="AM400">
        <f ca="1">IF(OR($B400=AM$5,$J400&lt;71,$G400&lt;71),0,OFFSET('2026_scenario_primary'!$H$6,$H400,AM$4))</f>
        <v>0</v>
      </c>
      <c r="AN400">
        <f ca="1">IF(OR($B400=AN$5,$J400&lt;71,$G400&lt;71),0,OFFSET('2026_scenario_primary'!$H$6,$H400,AN$4))</f>
        <v>0</v>
      </c>
      <c r="AO400">
        <f ca="1">IF(OR($B400=AO$5,$J400&lt;71,$G400&lt;71),0,OFFSET('2026_scenario_primary'!$H$6,$H400,AO$4))</f>
        <v>0</v>
      </c>
      <c r="AP400">
        <f ca="1">IF(OR($B400=AP$5,$J400&lt;71,$G400&lt;71),0,OFFSET('2026_scenario_primary'!$H$6,$H400,AP$4))</f>
        <v>0</v>
      </c>
      <c r="AQ400">
        <f ca="1">IF(OR($B400=AQ$5,$J400&lt;71,$G400&lt;71),0,OFFSET('2026_scenario_primary'!$H$6,$H400,AQ$4))</f>
        <v>0</v>
      </c>
      <c r="AR400">
        <f ca="1">IF(OR($B400=AR$5,$J400&lt;71,$G400&lt;71),0,OFFSET('2026_scenario_primary'!$H$6,$H400,AR$4))</f>
        <v>0</v>
      </c>
      <c r="AS400">
        <f ca="1">IF(OR($B400=AS$5,$J400&lt;71,$G400&lt;71),0,OFFSET('2026_scenario_primary'!$H$6,$H400,AS$4))</f>
        <v>0</v>
      </c>
      <c r="AT400">
        <f ca="1">IF(OR($B400=AT$5,$J400&lt;71,$G400&lt;71),0,OFFSET('2026_scenario_primary'!$H$6,$H400,AT$4))</f>
        <v>0</v>
      </c>
      <c r="AU400">
        <f ca="1">IF(OR($B400=AU$5,$J400&lt;71,$G400&lt;71),0,OFFSET('2026_scenario_primary'!$H$6,$H400,AU$4))</f>
        <v>0</v>
      </c>
      <c r="AV400">
        <f ca="1">IF(OR($B400=AV$5,$J400&lt;71,$G400&lt;71),0,OFFSET('2026_scenario_primary'!$H$6,$H400,AV$4))</f>
        <v>0</v>
      </c>
      <c r="AW400">
        <f ca="1">IF(OR($B400=AW$5,$J400&lt;71,$G400&lt;71),0,OFFSET('2026_scenario_primary'!$H$6,$H400,AW$4))</f>
        <v>0</v>
      </c>
      <c r="AX400">
        <f ca="1">IF(OR($B400=AX$5,$J400&lt;71,$G400&lt;71),0,OFFSET('2026_scenario_primary'!$H$6,$H400,AX$4))</f>
        <v>0</v>
      </c>
      <c r="AY400">
        <f ca="1">IF(OR($B400=AY$5,$J400&lt;71,$G400&lt;71),0,OFFSET('2026_scenario_primary'!$H$6,$H400,AY$4))</f>
        <v>0</v>
      </c>
      <c r="AZ400">
        <f ca="1">IF(OR($B400=AZ$5,$J400&lt;71,$G400&lt;71),0,OFFSET('2026_scenario_primary'!$H$6,$H400,AZ$4))</f>
        <v>0</v>
      </c>
      <c r="BA400">
        <f ca="1">IF(OR($B400=BA$5,$J400&lt;71,$G400&lt;71),0,OFFSET('2026_scenario_primary'!$H$6,$H400,BA$4))</f>
        <v>0</v>
      </c>
      <c r="BB400">
        <f ca="1">IF(OR($B400=BB$5,$J400&lt;71,$G400&lt;71),0,OFFSET('2026_scenario_primary'!$H$6,$H400,BB$4))</f>
        <v>0</v>
      </c>
      <c r="BC400">
        <f ca="1">IF(OR($B400=BC$5,$J400&lt;71,$G400&lt;71),0,OFFSET('2026_scenario_primary'!$H$6,$H400,BC$4))</f>
        <v>0</v>
      </c>
      <c r="BD400">
        <f ca="1">IF(OR($B400=BD$5,$J400&lt;71,$G400&lt;71),0,OFFSET('2026_scenario_primary'!$H$6,$H400,BD$4))</f>
        <v>0</v>
      </c>
      <c r="BE400">
        <f ca="1">IF(OR($B400=BE$5,$J400&lt;71,$G400&lt;71),0,OFFSET('2026_scenario_primary'!$H$6,$H400,BE$4))</f>
        <v>0</v>
      </c>
      <c r="BF400">
        <f ca="1">IF(OR($B400=BF$5,$J400&lt;71,$G400&lt;71),0,OFFSET('2026_scenario_primary'!$H$6,$H400,BF$4))</f>
        <v>0</v>
      </c>
      <c r="BG400">
        <f ca="1">IF(OR($B400=BG$5,$J400&lt;71,$G400&lt;71),0,OFFSET('2026_scenario_primary'!$H$6,$H400,BG$4))</f>
        <v>0</v>
      </c>
      <c r="BH400">
        <f ca="1">IF(OR($B400=BH$5,$J400&lt;71,$G400&lt;71),0,OFFSET('2026_scenario_primary'!$H$6,$H400,BH$4))</f>
        <v>0</v>
      </c>
    </row>
    <row r="401" spans="1:60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5.6</v>
      </c>
      <c r="G401">
        <v>56.2</v>
      </c>
      <c r="H401">
        <f>MATCH($A401,'2026_scenario_primary'!$A$7:$A$736,FALSE)</f>
        <v>395</v>
      </c>
      <c r="I401" s="30">
        <f ca="1">OFFSET('2026_scenario_primary'!$BX$6,$H401,0)</f>
        <v>56.555577554047979</v>
      </c>
      <c r="J401" s="30">
        <f ca="1">OFFSET('2026_scenario_primary'!$BY$6,$H401,0)</f>
        <v>57.165889542041299</v>
      </c>
      <c r="K401">
        <f ca="1">IF(OR($B401=K$5,$J401&lt;71,$G401&lt;71),0,OFFSET('2026_scenario_primary'!$H$6,$H401,K$4))</f>
        <v>0</v>
      </c>
      <c r="L401">
        <f ca="1">IF(OR($B401=L$5,$J401&lt;71,$G401&lt;71),0,OFFSET('2026_scenario_primary'!$H$6,$H401,L$4))</f>
        <v>0</v>
      </c>
      <c r="M401">
        <f ca="1">IF(OR($B401=M$5,$J401&lt;71,$G401&lt;71),0,OFFSET('2026_scenario_primary'!$H$6,$H401,M$4))</f>
        <v>0</v>
      </c>
      <c r="N401">
        <f ca="1">IF(OR($B401=N$5,$J401&lt;71,$G401&lt;71),0,OFFSET('2026_scenario_primary'!$H$6,$H401,N$4))</f>
        <v>0</v>
      </c>
      <c r="O401">
        <f ca="1">IF(OR($B401=O$5,$J401&lt;71,$G401&lt;71),0,OFFSET('2026_scenario_primary'!$H$6,$H401,O$4))</f>
        <v>0</v>
      </c>
      <c r="P401">
        <f ca="1">IF(OR($B401=P$5,$J401&lt;71,$G401&lt;71),0,OFFSET('2026_scenario_primary'!$H$6,$H401,P$4))</f>
        <v>0</v>
      </c>
      <c r="Q401">
        <f ca="1">IF(OR($B401=Q$5,$J401&lt;71,$G401&lt;71),0,OFFSET('2026_scenario_primary'!$H$6,$H401,Q$4))</f>
        <v>0</v>
      </c>
      <c r="R401">
        <f ca="1">IF(OR($B401=R$5,$J401&lt;71,$G401&lt;71),0,OFFSET('2026_scenario_primary'!$H$6,$H401,R$4))</f>
        <v>0</v>
      </c>
      <c r="S401">
        <f ca="1">IF(OR($B401=S$5,$J401&lt;71,$G401&lt;71),0,OFFSET('2026_scenario_primary'!$H$6,$H401,S$4))</f>
        <v>0</v>
      </c>
      <c r="T401">
        <f ca="1">IF(OR($B401=T$5,$J401&lt;71,$G401&lt;71),0,OFFSET('2026_scenario_primary'!$H$6,$H401,T$4))</f>
        <v>0</v>
      </c>
      <c r="U401">
        <f ca="1">IF(OR($B401=U$5,$J401&lt;71,$G401&lt;71),0,OFFSET('2026_scenario_primary'!$H$6,$H401,U$4))</f>
        <v>0</v>
      </c>
      <c r="V401">
        <f ca="1">IF(OR($B401=V$5,$J401&lt;71,$G401&lt;71),0,OFFSET('2026_scenario_primary'!$H$6,$H401,V$4))</f>
        <v>0</v>
      </c>
      <c r="W401">
        <f ca="1">IF(OR($B401=W$5,$J401&lt;71,$G401&lt;71),0,OFFSET('2026_scenario_primary'!$H$6,$H401,W$4))</f>
        <v>0</v>
      </c>
      <c r="X401">
        <f ca="1">IF(OR($B401=X$5,$J401&lt;71,$G401&lt;71),0,OFFSET('2026_scenario_primary'!$H$6,$H401,X$4))</f>
        <v>0</v>
      </c>
      <c r="Y401">
        <f ca="1">IF(OR($B401=Y$5,$J401&lt;71,$G401&lt;71),0,OFFSET('2026_scenario_primary'!$H$6,$H401,Y$4))</f>
        <v>0</v>
      </c>
      <c r="Z401">
        <f ca="1">IF(OR($B401=Z$5,$J401&lt;71,$G401&lt;71),0,OFFSET('2026_scenario_primary'!$H$6,$H401,Z$4))</f>
        <v>0</v>
      </c>
      <c r="AA401">
        <f ca="1">IF(OR($B401=AA$5,$J401&lt;71,$G401&lt;71),0,OFFSET('2026_scenario_primary'!$H$6,$H401,AA$4))</f>
        <v>0</v>
      </c>
      <c r="AB401">
        <f ca="1">IF(OR($B401=AB$5,$J401&lt;71,$G401&lt;71),0,OFFSET('2026_scenario_primary'!$H$6,$H401,AB$4))</f>
        <v>0</v>
      </c>
      <c r="AC401">
        <f ca="1">IF(OR($B401=AC$5,$J401&lt;71,$G401&lt;71),0,OFFSET('2026_scenario_primary'!$H$6,$H401,AC$4))</f>
        <v>0</v>
      </c>
      <c r="AD401">
        <f ca="1">IF(OR($B401=AD$5,$J401&lt;71,$G401&lt;71),0,OFFSET('2026_scenario_primary'!$H$6,$H401,AD$4))</f>
        <v>0</v>
      </c>
      <c r="AE401">
        <f ca="1">IF(OR($B401=AE$5,$J401&lt;71,$G401&lt;71),0,OFFSET('2026_scenario_primary'!$H$6,$H401,AE$4))</f>
        <v>0</v>
      </c>
      <c r="AF401">
        <f ca="1">IF(OR($B401=AF$5,$J401&lt;71,$G401&lt;71),0,OFFSET('2026_scenario_primary'!$H$6,$H401,AF$4))</f>
        <v>0</v>
      </c>
      <c r="AG401">
        <f ca="1">IF(OR($B401=AG$5,$J401&lt;71,$G401&lt;71),0,OFFSET('2026_scenario_primary'!$H$6,$H401,AG$4))</f>
        <v>0</v>
      </c>
      <c r="AH401">
        <f ca="1">IF(OR($B401=AH$5,$J401&lt;71,$G401&lt;71),0,OFFSET('2026_scenario_primary'!$H$6,$H401,AH$4))</f>
        <v>0</v>
      </c>
      <c r="AI401">
        <f ca="1">IF(OR($B401=AI$5,$J401&lt;71,$G401&lt;71),0,OFFSET('2026_scenario_primary'!$H$6,$H401,AI$4))</f>
        <v>0</v>
      </c>
      <c r="AJ401">
        <f ca="1">IF(OR($B401=AJ$5,$J401&lt;71,$G401&lt;71),0,OFFSET('2026_scenario_primary'!$H$6,$H401,AJ$4))</f>
        <v>0</v>
      </c>
      <c r="AK401">
        <f ca="1">IF(OR($B401=AK$5,$J401&lt;71,$G401&lt;71),0,OFFSET('2026_scenario_primary'!$H$6,$H401,AK$4))</f>
        <v>0</v>
      </c>
      <c r="AL401">
        <f ca="1">IF(OR($B401=AL$5,$J401&lt;71,$G401&lt;71),0,OFFSET('2026_scenario_primary'!$H$6,$H401,AL$4))</f>
        <v>0</v>
      </c>
      <c r="AM401">
        <f ca="1">IF(OR($B401=AM$5,$J401&lt;71,$G401&lt;71),0,OFFSET('2026_scenario_primary'!$H$6,$H401,AM$4))</f>
        <v>0</v>
      </c>
      <c r="AN401">
        <f ca="1">IF(OR($B401=AN$5,$J401&lt;71,$G401&lt;71),0,OFFSET('2026_scenario_primary'!$H$6,$H401,AN$4))</f>
        <v>0</v>
      </c>
      <c r="AO401">
        <f ca="1">IF(OR($B401=AO$5,$J401&lt;71,$G401&lt;71),0,OFFSET('2026_scenario_primary'!$H$6,$H401,AO$4))</f>
        <v>0</v>
      </c>
      <c r="AP401">
        <f ca="1">IF(OR($B401=AP$5,$J401&lt;71,$G401&lt;71),0,OFFSET('2026_scenario_primary'!$H$6,$H401,AP$4))</f>
        <v>0</v>
      </c>
      <c r="AQ401">
        <f ca="1">IF(OR($B401=AQ$5,$J401&lt;71,$G401&lt;71),0,OFFSET('2026_scenario_primary'!$H$6,$H401,AQ$4))</f>
        <v>0</v>
      </c>
      <c r="AR401">
        <f ca="1">IF(OR($B401=AR$5,$J401&lt;71,$G401&lt;71),0,OFFSET('2026_scenario_primary'!$H$6,$H401,AR$4))</f>
        <v>0</v>
      </c>
      <c r="AS401">
        <f ca="1">IF(OR($B401=AS$5,$J401&lt;71,$G401&lt;71),0,OFFSET('2026_scenario_primary'!$H$6,$H401,AS$4))</f>
        <v>0</v>
      </c>
      <c r="AT401">
        <f ca="1">IF(OR($B401=AT$5,$J401&lt;71,$G401&lt;71),0,OFFSET('2026_scenario_primary'!$H$6,$H401,AT$4))</f>
        <v>0</v>
      </c>
      <c r="AU401">
        <f ca="1">IF(OR($B401=AU$5,$J401&lt;71,$G401&lt;71),0,OFFSET('2026_scenario_primary'!$H$6,$H401,AU$4))</f>
        <v>0</v>
      </c>
      <c r="AV401">
        <f ca="1">IF(OR($B401=AV$5,$J401&lt;71,$G401&lt;71),0,OFFSET('2026_scenario_primary'!$H$6,$H401,AV$4))</f>
        <v>0</v>
      </c>
      <c r="AW401">
        <f ca="1">IF(OR($B401=AW$5,$J401&lt;71,$G401&lt;71),0,OFFSET('2026_scenario_primary'!$H$6,$H401,AW$4))</f>
        <v>0</v>
      </c>
      <c r="AX401">
        <f ca="1">IF(OR($B401=AX$5,$J401&lt;71,$G401&lt;71),0,OFFSET('2026_scenario_primary'!$H$6,$H401,AX$4))</f>
        <v>0</v>
      </c>
      <c r="AY401">
        <f ca="1">IF(OR($B401=AY$5,$J401&lt;71,$G401&lt;71),0,OFFSET('2026_scenario_primary'!$H$6,$H401,AY$4))</f>
        <v>0</v>
      </c>
      <c r="AZ401">
        <f ca="1">IF(OR($B401=AZ$5,$J401&lt;71,$G401&lt;71),0,OFFSET('2026_scenario_primary'!$H$6,$H401,AZ$4))</f>
        <v>0</v>
      </c>
      <c r="BA401">
        <f ca="1">IF(OR($B401=BA$5,$J401&lt;71,$G401&lt;71),0,OFFSET('2026_scenario_primary'!$H$6,$H401,BA$4))</f>
        <v>0</v>
      </c>
      <c r="BB401">
        <f ca="1">IF(OR($B401=BB$5,$J401&lt;71,$G401&lt;71),0,OFFSET('2026_scenario_primary'!$H$6,$H401,BB$4))</f>
        <v>0</v>
      </c>
      <c r="BC401">
        <f ca="1">IF(OR($B401=BC$5,$J401&lt;71,$G401&lt;71),0,OFFSET('2026_scenario_primary'!$H$6,$H401,BC$4))</f>
        <v>0</v>
      </c>
      <c r="BD401">
        <f ca="1">IF(OR($B401=BD$5,$J401&lt;71,$G401&lt;71),0,OFFSET('2026_scenario_primary'!$H$6,$H401,BD$4))</f>
        <v>0</v>
      </c>
      <c r="BE401">
        <f ca="1">IF(OR($B401=BE$5,$J401&lt;71,$G401&lt;71),0,OFFSET('2026_scenario_primary'!$H$6,$H401,BE$4))</f>
        <v>0</v>
      </c>
      <c r="BF401">
        <f ca="1">IF(OR($B401=BF$5,$J401&lt;71,$G401&lt;71),0,OFFSET('2026_scenario_primary'!$H$6,$H401,BF$4))</f>
        <v>0</v>
      </c>
      <c r="BG401">
        <f ca="1">IF(OR($B401=BG$5,$J401&lt;71,$G401&lt;71),0,OFFSET('2026_scenario_primary'!$H$6,$H401,BG$4))</f>
        <v>0</v>
      </c>
      <c r="BH401">
        <f ca="1">IF(OR($B401=BH$5,$J401&lt;71,$G401&lt;71),0,OFFSET('2026_scenario_primary'!$H$6,$H401,BH$4))</f>
        <v>0</v>
      </c>
    </row>
    <row r="402" spans="1:60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4.9</v>
      </c>
      <c r="G402">
        <v>55.7</v>
      </c>
      <c r="H402">
        <f>MATCH($A402,'2026_scenario_primary'!$A$7:$A$736,FALSE)</f>
        <v>396</v>
      </c>
      <c r="I402" s="30">
        <f ca="1">OFFSET('2026_scenario_primary'!$BX$6,$H402,0)</f>
        <v>55.699105105822191</v>
      </c>
      <c r="J402" s="30">
        <f ca="1">OFFSET('2026_scenario_primary'!$BY$6,$H402,0)</f>
        <v>56.510749624668421</v>
      </c>
      <c r="K402">
        <f ca="1">IF(OR($B402=K$5,$J402&lt;71,$G402&lt;71),0,OFFSET('2026_scenario_primary'!$H$6,$H402,K$4))</f>
        <v>0</v>
      </c>
      <c r="L402">
        <f ca="1">IF(OR($B402=L$5,$J402&lt;71,$G402&lt;71),0,OFFSET('2026_scenario_primary'!$H$6,$H402,L$4))</f>
        <v>0</v>
      </c>
      <c r="M402">
        <f ca="1">IF(OR($B402=M$5,$J402&lt;71,$G402&lt;71),0,OFFSET('2026_scenario_primary'!$H$6,$H402,M$4))</f>
        <v>0</v>
      </c>
      <c r="N402">
        <f ca="1">IF(OR($B402=N$5,$J402&lt;71,$G402&lt;71),0,OFFSET('2026_scenario_primary'!$H$6,$H402,N$4))</f>
        <v>0</v>
      </c>
      <c r="O402">
        <f ca="1">IF(OR($B402=O$5,$J402&lt;71,$G402&lt;71),0,OFFSET('2026_scenario_primary'!$H$6,$H402,O$4))</f>
        <v>0</v>
      </c>
      <c r="P402">
        <f ca="1">IF(OR($B402=P$5,$J402&lt;71,$G402&lt;71),0,OFFSET('2026_scenario_primary'!$H$6,$H402,P$4))</f>
        <v>0</v>
      </c>
      <c r="Q402">
        <f ca="1">IF(OR($B402=Q$5,$J402&lt;71,$G402&lt;71),0,OFFSET('2026_scenario_primary'!$H$6,$H402,Q$4))</f>
        <v>0</v>
      </c>
      <c r="R402">
        <f ca="1">IF(OR($B402=R$5,$J402&lt;71,$G402&lt;71),0,OFFSET('2026_scenario_primary'!$H$6,$H402,R$4))</f>
        <v>0</v>
      </c>
      <c r="S402">
        <f ca="1">IF(OR($B402=S$5,$J402&lt;71,$G402&lt;71),0,OFFSET('2026_scenario_primary'!$H$6,$H402,S$4))</f>
        <v>0</v>
      </c>
      <c r="T402">
        <f ca="1">IF(OR($B402=T$5,$J402&lt;71,$G402&lt;71),0,OFFSET('2026_scenario_primary'!$H$6,$H402,T$4))</f>
        <v>0</v>
      </c>
      <c r="U402">
        <f ca="1">IF(OR($B402=U$5,$J402&lt;71,$G402&lt;71),0,OFFSET('2026_scenario_primary'!$H$6,$H402,U$4))</f>
        <v>0</v>
      </c>
      <c r="V402">
        <f ca="1">IF(OR($B402=V$5,$J402&lt;71,$G402&lt;71),0,OFFSET('2026_scenario_primary'!$H$6,$H402,V$4))</f>
        <v>0</v>
      </c>
      <c r="W402">
        <f ca="1">IF(OR($B402=W$5,$J402&lt;71,$G402&lt;71),0,OFFSET('2026_scenario_primary'!$H$6,$H402,W$4))</f>
        <v>0</v>
      </c>
      <c r="X402">
        <f ca="1">IF(OR($B402=X$5,$J402&lt;71,$G402&lt;71),0,OFFSET('2026_scenario_primary'!$H$6,$H402,X$4))</f>
        <v>0</v>
      </c>
      <c r="Y402">
        <f ca="1">IF(OR($B402=Y$5,$J402&lt;71,$G402&lt;71),0,OFFSET('2026_scenario_primary'!$H$6,$H402,Y$4))</f>
        <v>0</v>
      </c>
      <c r="Z402">
        <f ca="1">IF(OR($B402=Z$5,$J402&lt;71,$G402&lt;71),0,OFFSET('2026_scenario_primary'!$H$6,$H402,Z$4))</f>
        <v>0</v>
      </c>
      <c r="AA402">
        <f ca="1">IF(OR($B402=AA$5,$J402&lt;71,$G402&lt;71),0,OFFSET('2026_scenario_primary'!$H$6,$H402,AA$4))</f>
        <v>0</v>
      </c>
      <c r="AB402">
        <f ca="1">IF(OR($B402=AB$5,$J402&lt;71,$G402&lt;71),0,OFFSET('2026_scenario_primary'!$H$6,$H402,AB$4))</f>
        <v>0</v>
      </c>
      <c r="AC402">
        <f ca="1">IF(OR($B402=AC$5,$J402&lt;71,$G402&lt;71),0,OFFSET('2026_scenario_primary'!$H$6,$H402,AC$4))</f>
        <v>0</v>
      </c>
      <c r="AD402">
        <f ca="1">IF(OR($B402=AD$5,$J402&lt;71,$G402&lt;71),0,OFFSET('2026_scenario_primary'!$H$6,$H402,AD$4))</f>
        <v>0</v>
      </c>
      <c r="AE402">
        <f ca="1">IF(OR($B402=AE$5,$J402&lt;71,$G402&lt;71),0,OFFSET('2026_scenario_primary'!$H$6,$H402,AE$4))</f>
        <v>0</v>
      </c>
      <c r="AF402">
        <f ca="1">IF(OR($B402=AF$5,$J402&lt;71,$G402&lt;71),0,OFFSET('2026_scenario_primary'!$H$6,$H402,AF$4))</f>
        <v>0</v>
      </c>
      <c r="AG402">
        <f ca="1">IF(OR($B402=AG$5,$J402&lt;71,$G402&lt;71),0,OFFSET('2026_scenario_primary'!$H$6,$H402,AG$4))</f>
        <v>0</v>
      </c>
      <c r="AH402">
        <f ca="1">IF(OR($B402=AH$5,$J402&lt;71,$G402&lt;71),0,OFFSET('2026_scenario_primary'!$H$6,$H402,AH$4))</f>
        <v>0</v>
      </c>
      <c r="AI402">
        <f ca="1">IF(OR($B402=AI$5,$J402&lt;71,$G402&lt;71),0,OFFSET('2026_scenario_primary'!$H$6,$H402,AI$4))</f>
        <v>0</v>
      </c>
      <c r="AJ402">
        <f ca="1">IF(OR($B402=AJ$5,$J402&lt;71,$G402&lt;71),0,OFFSET('2026_scenario_primary'!$H$6,$H402,AJ$4))</f>
        <v>0</v>
      </c>
      <c r="AK402">
        <f ca="1">IF(OR($B402=AK$5,$J402&lt;71,$G402&lt;71),0,OFFSET('2026_scenario_primary'!$H$6,$H402,AK$4))</f>
        <v>0</v>
      </c>
      <c r="AL402">
        <f ca="1">IF(OR($B402=AL$5,$J402&lt;71,$G402&lt;71),0,OFFSET('2026_scenario_primary'!$H$6,$H402,AL$4))</f>
        <v>0</v>
      </c>
      <c r="AM402">
        <f ca="1">IF(OR($B402=AM$5,$J402&lt;71,$G402&lt;71),0,OFFSET('2026_scenario_primary'!$H$6,$H402,AM$4))</f>
        <v>0</v>
      </c>
      <c r="AN402">
        <f ca="1">IF(OR($B402=AN$5,$J402&lt;71,$G402&lt;71),0,OFFSET('2026_scenario_primary'!$H$6,$H402,AN$4))</f>
        <v>0</v>
      </c>
      <c r="AO402">
        <f ca="1">IF(OR($B402=AO$5,$J402&lt;71,$G402&lt;71),0,OFFSET('2026_scenario_primary'!$H$6,$H402,AO$4))</f>
        <v>0</v>
      </c>
      <c r="AP402">
        <f ca="1">IF(OR($B402=AP$5,$J402&lt;71,$G402&lt;71),0,OFFSET('2026_scenario_primary'!$H$6,$H402,AP$4))</f>
        <v>0</v>
      </c>
      <c r="AQ402">
        <f ca="1">IF(OR($B402=AQ$5,$J402&lt;71,$G402&lt;71),0,OFFSET('2026_scenario_primary'!$H$6,$H402,AQ$4))</f>
        <v>0</v>
      </c>
      <c r="AR402">
        <f ca="1">IF(OR($B402=AR$5,$J402&lt;71,$G402&lt;71),0,OFFSET('2026_scenario_primary'!$H$6,$H402,AR$4))</f>
        <v>0</v>
      </c>
      <c r="AS402">
        <f ca="1">IF(OR($B402=AS$5,$J402&lt;71,$G402&lt;71),0,OFFSET('2026_scenario_primary'!$H$6,$H402,AS$4))</f>
        <v>0</v>
      </c>
      <c r="AT402">
        <f ca="1">IF(OR($B402=AT$5,$J402&lt;71,$G402&lt;71),0,OFFSET('2026_scenario_primary'!$H$6,$H402,AT$4))</f>
        <v>0</v>
      </c>
      <c r="AU402">
        <f ca="1">IF(OR($B402=AU$5,$J402&lt;71,$G402&lt;71),0,OFFSET('2026_scenario_primary'!$H$6,$H402,AU$4))</f>
        <v>0</v>
      </c>
      <c r="AV402">
        <f ca="1">IF(OR($B402=AV$5,$J402&lt;71,$G402&lt;71),0,OFFSET('2026_scenario_primary'!$H$6,$H402,AV$4))</f>
        <v>0</v>
      </c>
      <c r="AW402">
        <f ca="1">IF(OR($B402=AW$5,$J402&lt;71,$G402&lt;71),0,OFFSET('2026_scenario_primary'!$H$6,$H402,AW$4))</f>
        <v>0</v>
      </c>
      <c r="AX402">
        <f ca="1">IF(OR($B402=AX$5,$J402&lt;71,$G402&lt;71),0,OFFSET('2026_scenario_primary'!$H$6,$H402,AX$4))</f>
        <v>0</v>
      </c>
      <c r="AY402">
        <f ca="1">IF(OR($B402=AY$5,$J402&lt;71,$G402&lt;71),0,OFFSET('2026_scenario_primary'!$H$6,$H402,AY$4))</f>
        <v>0</v>
      </c>
      <c r="AZ402">
        <f ca="1">IF(OR($B402=AZ$5,$J402&lt;71,$G402&lt;71),0,OFFSET('2026_scenario_primary'!$H$6,$H402,AZ$4))</f>
        <v>0</v>
      </c>
      <c r="BA402">
        <f ca="1">IF(OR($B402=BA$5,$J402&lt;71,$G402&lt;71),0,OFFSET('2026_scenario_primary'!$H$6,$H402,BA$4))</f>
        <v>0</v>
      </c>
      <c r="BB402">
        <f ca="1">IF(OR($B402=BB$5,$J402&lt;71,$G402&lt;71),0,OFFSET('2026_scenario_primary'!$H$6,$H402,BB$4))</f>
        <v>0</v>
      </c>
      <c r="BC402">
        <f ca="1">IF(OR($B402=BC$5,$J402&lt;71,$G402&lt;71),0,OFFSET('2026_scenario_primary'!$H$6,$H402,BC$4))</f>
        <v>0</v>
      </c>
      <c r="BD402">
        <f ca="1">IF(OR($B402=BD$5,$J402&lt;71,$G402&lt;71),0,OFFSET('2026_scenario_primary'!$H$6,$H402,BD$4))</f>
        <v>0</v>
      </c>
      <c r="BE402">
        <f ca="1">IF(OR($B402=BE$5,$J402&lt;71,$G402&lt;71),0,OFFSET('2026_scenario_primary'!$H$6,$H402,BE$4))</f>
        <v>0</v>
      </c>
      <c r="BF402">
        <f ca="1">IF(OR($B402=BF$5,$J402&lt;71,$G402&lt;71),0,OFFSET('2026_scenario_primary'!$H$6,$H402,BF$4))</f>
        <v>0</v>
      </c>
      <c r="BG402">
        <f ca="1">IF(OR($B402=BG$5,$J402&lt;71,$G402&lt;71),0,OFFSET('2026_scenario_primary'!$H$6,$H402,BG$4))</f>
        <v>0</v>
      </c>
      <c r="BH402">
        <f ca="1">IF(OR($B402=BH$5,$J402&lt;71,$G402&lt;71),0,OFFSET('2026_scenario_primary'!$H$6,$H402,BH$4))</f>
        <v>0</v>
      </c>
    </row>
    <row r="403" spans="1:60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59.1</v>
      </c>
      <c r="G403">
        <v>60</v>
      </c>
      <c r="H403">
        <f>MATCH($A403,'2026_scenario_primary'!$A$7:$A$736,FALSE)</f>
        <v>397</v>
      </c>
      <c r="I403" s="30">
        <f ca="1">OFFSET('2026_scenario_primary'!$BX$6,$H403,0)</f>
        <v>59.751979539986309</v>
      </c>
      <c r="J403" s="30">
        <f ca="1">OFFSET('2026_scenario_primary'!$BY$6,$H403,0)</f>
        <v>60.661908162422641</v>
      </c>
      <c r="K403">
        <f ca="1">IF(OR($B403=K$5,$J403&lt;71,$G403&lt;71),0,OFFSET('2026_scenario_primary'!$H$6,$H403,K$4))</f>
        <v>0</v>
      </c>
      <c r="L403">
        <f ca="1">IF(OR($B403=L$5,$J403&lt;71,$G403&lt;71),0,OFFSET('2026_scenario_primary'!$H$6,$H403,L$4))</f>
        <v>0</v>
      </c>
      <c r="M403">
        <f ca="1">IF(OR($B403=M$5,$J403&lt;71,$G403&lt;71),0,OFFSET('2026_scenario_primary'!$H$6,$H403,M$4))</f>
        <v>0</v>
      </c>
      <c r="N403">
        <f ca="1">IF(OR($B403=N$5,$J403&lt;71,$G403&lt;71),0,OFFSET('2026_scenario_primary'!$H$6,$H403,N$4))</f>
        <v>0</v>
      </c>
      <c r="O403">
        <f ca="1">IF(OR($B403=O$5,$J403&lt;71,$G403&lt;71),0,OFFSET('2026_scenario_primary'!$H$6,$H403,O$4))</f>
        <v>0</v>
      </c>
      <c r="P403">
        <f ca="1">IF(OR($B403=P$5,$J403&lt;71,$G403&lt;71),0,OFFSET('2026_scenario_primary'!$H$6,$H403,P$4))</f>
        <v>0</v>
      </c>
      <c r="Q403">
        <f ca="1">IF(OR($B403=Q$5,$J403&lt;71,$G403&lt;71),0,OFFSET('2026_scenario_primary'!$H$6,$H403,Q$4))</f>
        <v>0</v>
      </c>
      <c r="R403">
        <f ca="1">IF(OR($B403=R$5,$J403&lt;71,$G403&lt;71),0,OFFSET('2026_scenario_primary'!$H$6,$H403,R$4))</f>
        <v>0</v>
      </c>
      <c r="S403">
        <f ca="1">IF(OR($B403=S$5,$J403&lt;71,$G403&lt;71),0,OFFSET('2026_scenario_primary'!$H$6,$H403,S$4))</f>
        <v>0</v>
      </c>
      <c r="T403">
        <f ca="1">IF(OR($B403=T$5,$J403&lt;71,$G403&lt;71),0,OFFSET('2026_scenario_primary'!$H$6,$H403,T$4))</f>
        <v>0</v>
      </c>
      <c r="U403">
        <f ca="1">IF(OR($B403=U$5,$J403&lt;71,$G403&lt;71),0,OFFSET('2026_scenario_primary'!$H$6,$H403,U$4))</f>
        <v>0</v>
      </c>
      <c r="V403">
        <f ca="1">IF(OR($B403=V$5,$J403&lt;71,$G403&lt;71),0,OFFSET('2026_scenario_primary'!$H$6,$H403,V$4))</f>
        <v>0</v>
      </c>
      <c r="W403">
        <f ca="1">IF(OR($B403=W$5,$J403&lt;71,$G403&lt;71),0,OFFSET('2026_scenario_primary'!$H$6,$H403,W$4))</f>
        <v>0</v>
      </c>
      <c r="X403">
        <f ca="1">IF(OR($B403=X$5,$J403&lt;71,$G403&lt;71),0,OFFSET('2026_scenario_primary'!$H$6,$H403,X$4))</f>
        <v>0</v>
      </c>
      <c r="Y403">
        <f ca="1">IF(OR($B403=Y$5,$J403&lt;71,$G403&lt;71),0,OFFSET('2026_scenario_primary'!$H$6,$H403,Y$4))</f>
        <v>0</v>
      </c>
      <c r="Z403">
        <f ca="1">IF(OR($B403=Z$5,$J403&lt;71,$G403&lt;71),0,OFFSET('2026_scenario_primary'!$H$6,$H403,Z$4))</f>
        <v>0</v>
      </c>
      <c r="AA403">
        <f ca="1">IF(OR($B403=AA$5,$J403&lt;71,$G403&lt;71),0,OFFSET('2026_scenario_primary'!$H$6,$H403,AA$4))</f>
        <v>0</v>
      </c>
      <c r="AB403">
        <f ca="1">IF(OR($B403=AB$5,$J403&lt;71,$G403&lt;71),0,OFFSET('2026_scenario_primary'!$H$6,$H403,AB$4))</f>
        <v>0</v>
      </c>
      <c r="AC403">
        <f ca="1">IF(OR($B403=AC$5,$J403&lt;71,$G403&lt;71),0,OFFSET('2026_scenario_primary'!$H$6,$H403,AC$4))</f>
        <v>0</v>
      </c>
      <c r="AD403">
        <f ca="1">IF(OR($B403=AD$5,$J403&lt;71,$G403&lt;71),0,OFFSET('2026_scenario_primary'!$H$6,$H403,AD$4))</f>
        <v>0</v>
      </c>
      <c r="AE403">
        <f ca="1">IF(OR($B403=AE$5,$J403&lt;71,$G403&lt;71),0,OFFSET('2026_scenario_primary'!$H$6,$H403,AE$4))</f>
        <v>0</v>
      </c>
      <c r="AF403">
        <f ca="1">IF(OR($B403=AF$5,$J403&lt;71,$G403&lt;71),0,OFFSET('2026_scenario_primary'!$H$6,$H403,AF$4))</f>
        <v>0</v>
      </c>
      <c r="AG403">
        <f ca="1">IF(OR($B403=AG$5,$J403&lt;71,$G403&lt;71),0,OFFSET('2026_scenario_primary'!$H$6,$H403,AG$4))</f>
        <v>0</v>
      </c>
      <c r="AH403">
        <f ca="1">IF(OR($B403=AH$5,$J403&lt;71,$G403&lt;71),0,OFFSET('2026_scenario_primary'!$H$6,$H403,AH$4))</f>
        <v>0</v>
      </c>
      <c r="AI403">
        <f ca="1">IF(OR($B403=AI$5,$J403&lt;71,$G403&lt;71),0,OFFSET('2026_scenario_primary'!$H$6,$H403,AI$4))</f>
        <v>0</v>
      </c>
      <c r="AJ403">
        <f ca="1">IF(OR($B403=AJ$5,$J403&lt;71,$G403&lt;71),0,OFFSET('2026_scenario_primary'!$H$6,$H403,AJ$4))</f>
        <v>0</v>
      </c>
      <c r="AK403">
        <f ca="1">IF(OR($B403=AK$5,$J403&lt;71,$G403&lt;71),0,OFFSET('2026_scenario_primary'!$H$6,$H403,AK$4))</f>
        <v>0</v>
      </c>
      <c r="AL403">
        <f ca="1">IF(OR($B403=AL$5,$J403&lt;71,$G403&lt;71),0,OFFSET('2026_scenario_primary'!$H$6,$H403,AL$4))</f>
        <v>0</v>
      </c>
      <c r="AM403">
        <f ca="1">IF(OR($B403=AM$5,$J403&lt;71,$G403&lt;71),0,OFFSET('2026_scenario_primary'!$H$6,$H403,AM$4))</f>
        <v>0</v>
      </c>
      <c r="AN403">
        <f ca="1">IF(OR($B403=AN$5,$J403&lt;71,$G403&lt;71),0,OFFSET('2026_scenario_primary'!$H$6,$H403,AN$4))</f>
        <v>0</v>
      </c>
      <c r="AO403">
        <f ca="1">IF(OR($B403=AO$5,$J403&lt;71,$G403&lt;71),0,OFFSET('2026_scenario_primary'!$H$6,$H403,AO$4))</f>
        <v>0</v>
      </c>
      <c r="AP403">
        <f ca="1">IF(OR($B403=AP$5,$J403&lt;71,$G403&lt;71),0,OFFSET('2026_scenario_primary'!$H$6,$H403,AP$4))</f>
        <v>0</v>
      </c>
      <c r="AQ403">
        <f ca="1">IF(OR($B403=AQ$5,$J403&lt;71,$G403&lt;71),0,OFFSET('2026_scenario_primary'!$H$6,$H403,AQ$4))</f>
        <v>0</v>
      </c>
      <c r="AR403">
        <f ca="1">IF(OR($B403=AR$5,$J403&lt;71,$G403&lt;71),0,OFFSET('2026_scenario_primary'!$H$6,$H403,AR$4))</f>
        <v>0</v>
      </c>
      <c r="AS403">
        <f ca="1">IF(OR($B403=AS$5,$J403&lt;71,$G403&lt;71),0,OFFSET('2026_scenario_primary'!$H$6,$H403,AS$4))</f>
        <v>0</v>
      </c>
      <c r="AT403">
        <f ca="1">IF(OR($B403=AT$5,$J403&lt;71,$G403&lt;71),0,OFFSET('2026_scenario_primary'!$H$6,$H403,AT$4))</f>
        <v>0</v>
      </c>
      <c r="AU403">
        <f ca="1">IF(OR($B403=AU$5,$J403&lt;71,$G403&lt;71),0,OFFSET('2026_scenario_primary'!$H$6,$H403,AU$4))</f>
        <v>0</v>
      </c>
      <c r="AV403">
        <f ca="1">IF(OR($B403=AV$5,$J403&lt;71,$G403&lt;71),0,OFFSET('2026_scenario_primary'!$H$6,$H403,AV$4))</f>
        <v>0</v>
      </c>
      <c r="AW403">
        <f ca="1">IF(OR($B403=AW$5,$J403&lt;71,$G403&lt;71),0,OFFSET('2026_scenario_primary'!$H$6,$H403,AW$4))</f>
        <v>0</v>
      </c>
      <c r="AX403">
        <f ca="1">IF(OR($B403=AX$5,$J403&lt;71,$G403&lt;71),0,OFFSET('2026_scenario_primary'!$H$6,$H403,AX$4))</f>
        <v>0</v>
      </c>
      <c r="AY403">
        <f ca="1">IF(OR($B403=AY$5,$J403&lt;71,$G403&lt;71),0,OFFSET('2026_scenario_primary'!$H$6,$H403,AY$4))</f>
        <v>0</v>
      </c>
      <c r="AZ403">
        <f ca="1">IF(OR($B403=AZ$5,$J403&lt;71,$G403&lt;71),0,OFFSET('2026_scenario_primary'!$H$6,$H403,AZ$4))</f>
        <v>0</v>
      </c>
      <c r="BA403">
        <f ca="1">IF(OR($B403=BA$5,$J403&lt;71,$G403&lt;71),0,OFFSET('2026_scenario_primary'!$H$6,$H403,BA$4))</f>
        <v>0</v>
      </c>
      <c r="BB403">
        <f ca="1">IF(OR($B403=BB$5,$J403&lt;71,$G403&lt;71),0,OFFSET('2026_scenario_primary'!$H$6,$H403,BB$4))</f>
        <v>0</v>
      </c>
      <c r="BC403">
        <f ca="1">IF(OR($B403=BC$5,$J403&lt;71,$G403&lt;71),0,OFFSET('2026_scenario_primary'!$H$6,$H403,BC$4))</f>
        <v>0</v>
      </c>
      <c r="BD403">
        <f ca="1">IF(OR($B403=BD$5,$J403&lt;71,$G403&lt;71),0,OFFSET('2026_scenario_primary'!$H$6,$H403,BD$4))</f>
        <v>0</v>
      </c>
      <c r="BE403">
        <f ca="1">IF(OR($B403=BE$5,$J403&lt;71,$G403&lt;71),0,OFFSET('2026_scenario_primary'!$H$6,$H403,BE$4))</f>
        <v>0</v>
      </c>
      <c r="BF403">
        <f ca="1">IF(OR($B403=BF$5,$J403&lt;71,$G403&lt;71),0,OFFSET('2026_scenario_primary'!$H$6,$H403,BF$4))</f>
        <v>0</v>
      </c>
      <c r="BG403">
        <f ca="1">IF(OR($B403=BG$5,$J403&lt;71,$G403&lt;71),0,OFFSET('2026_scenario_primary'!$H$6,$H403,BG$4))</f>
        <v>0</v>
      </c>
      <c r="BH403">
        <f ca="1">IF(OR($B403=BH$5,$J403&lt;71,$G403&lt;71),0,OFFSET('2026_scenario_primary'!$H$6,$H403,BH$4))</f>
        <v>0</v>
      </c>
    </row>
    <row r="404" spans="1:60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58</v>
      </c>
      <c r="G404">
        <v>61.2</v>
      </c>
      <c r="H404">
        <f>MATCH($A404,'2026_scenario_primary'!$A$7:$A$736,FALSE)</f>
        <v>398</v>
      </c>
      <c r="I404" s="30">
        <f ca="1">OFFSET('2026_scenario_primary'!$BX$6,$H404,0)</f>
        <v>58.446771695405772</v>
      </c>
      <c r="J404" s="30">
        <f ca="1">OFFSET('2026_scenario_primary'!$BY$6,$H404,0)</f>
        <v>61.671421168255755</v>
      </c>
      <c r="K404">
        <f ca="1">IF(OR($B404=K$5,$J404&lt;71,$G404&lt;71),0,OFFSET('2026_scenario_primary'!$H$6,$H404,K$4))</f>
        <v>0</v>
      </c>
      <c r="L404">
        <f ca="1">IF(OR($B404=L$5,$J404&lt;71,$G404&lt;71),0,OFFSET('2026_scenario_primary'!$H$6,$H404,L$4))</f>
        <v>0</v>
      </c>
      <c r="M404">
        <f ca="1">IF(OR($B404=M$5,$J404&lt;71,$G404&lt;71),0,OFFSET('2026_scenario_primary'!$H$6,$H404,M$4))</f>
        <v>0</v>
      </c>
      <c r="N404">
        <f ca="1">IF(OR($B404=N$5,$J404&lt;71,$G404&lt;71),0,OFFSET('2026_scenario_primary'!$H$6,$H404,N$4))</f>
        <v>0</v>
      </c>
      <c r="O404">
        <f ca="1">IF(OR($B404=O$5,$J404&lt;71,$G404&lt;71),0,OFFSET('2026_scenario_primary'!$H$6,$H404,O$4))</f>
        <v>0</v>
      </c>
      <c r="P404">
        <f ca="1">IF(OR($B404=P$5,$J404&lt;71,$G404&lt;71),0,OFFSET('2026_scenario_primary'!$H$6,$H404,P$4))</f>
        <v>0</v>
      </c>
      <c r="Q404">
        <f ca="1">IF(OR($B404=Q$5,$J404&lt;71,$G404&lt;71),0,OFFSET('2026_scenario_primary'!$H$6,$H404,Q$4))</f>
        <v>0</v>
      </c>
      <c r="R404">
        <f ca="1">IF(OR($B404=R$5,$J404&lt;71,$G404&lt;71),0,OFFSET('2026_scenario_primary'!$H$6,$H404,R$4))</f>
        <v>0</v>
      </c>
      <c r="S404">
        <f ca="1">IF(OR($B404=S$5,$J404&lt;71,$G404&lt;71),0,OFFSET('2026_scenario_primary'!$H$6,$H404,S$4))</f>
        <v>0</v>
      </c>
      <c r="T404">
        <f ca="1">IF(OR($B404=T$5,$J404&lt;71,$G404&lt;71),0,OFFSET('2026_scenario_primary'!$H$6,$H404,T$4))</f>
        <v>0</v>
      </c>
      <c r="U404">
        <f ca="1">IF(OR($B404=U$5,$J404&lt;71,$G404&lt;71),0,OFFSET('2026_scenario_primary'!$H$6,$H404,U$4))</f>
        <v>0</v>
      </c>
      <c r="V404">
        <f ca="1">IF(OR($B404=V$5,$J404&lt;71,$G404&lt;71),0,OFFSET('2026_scenario_primary'!$H$6,$H404,V$4))</f>
        <v>0</v>
      </c>
      <c r="W404">
        <f ca="1">IF(OR($B404=W$5,$J404&lt;71,$G404&lt;71),0,OFFSET('2026_scenario_primary'!$H$6,$H404,W$4))</f>
        <v>0</v>
      </c>
      <c r="X404">
        <f ca="1">IF(OR($B404=X$5,$J404&lt;71,$G404&lt;71),0,OFFSET('2026_scenario_primary'!$H$6,$H404,X$4))</f>
        <v>0</v>
      </c>
      <c r="Y404">
        <f ca="1">IF(OR($B404=Y$5,$J404&lt;71,$G404&lt;71),0,OFFSET('2026_scenario_primary'!$H$6,$H404,Y$4))</f>
        <v>0</v>
      </c>
      <c r="Z404">
        <f ca="1">IF(OR($B404=Z$5,$J404&lt;71,$G404&lt;71),0,OFFSET('2026_scenario_primary'!$H$6,$H404,Z$4))</f>
        <v>0</v>
      </c>
      <c r="AA404">
        <f ca="1">IF(OR($B404=AA$5,$J404&lt;71,$G404&lt;71),0,OFFSET('2026_scenario_primary'!$H$6,$H404,AA$4))</f>
        <v>0</v>
      </c>
      <c r="AB404">
        <f ca="1">IF(OR($B404=AB$5,$J404&lt;71,$G404&lt;71),0,OFFSET('2026_scenario_primary'!$H$6,$H404,AB$4))</f>
        <v>0</v>
      </c>
      <c r="AC404">
        <f ca="1">IF(OR($B404=AC$5,$J404&lt;71,$G404&lt;71),0,OFFSET('2026_scenario_primary'!$H$6,$H404,AC$4))</f>
        <v>0</v>
      </c>
      <c r="AD404">
        <f ca="1">IF(OR($B404=AD$5,$J404&lt;71,$G404&lt;71),0,OFFSET('2026_scenario_primary'!$H$6,$H404,AD$4))</f>
        <v>0</v>
      </c>
      <c r="AE404">
        <f ca="1">IF(OR($B404=AE$5,$J404&lt;71,$G404&lt;71),0,OFFSET('2026_scenario_primary'!$H$6,$H404,AE$4))</f>
        <v>0</v>
      </c>
      <c r="AF404">
        <f ca="1">IF(OR($B404=AF$5,$J404&lt;71,$G404&lt;71),0,OFFSET('2026_scenario_primary'!$H$6,$H404,AF$4))</f>
        <v>0</v>
      </c>
      <c r="AG404">
        <f ca="1">IF(OR($B404=AG$5,$J404&lt;71,$G404&lt;71),0,OFFSET('2026_scenario_primary'!$H$6,$H404,AG$4))</f>
        <v>0</v>
      </c>
      <c r="AH404">
        <f ca="1">IF(OR($B404=AH$5,$J404&lt;71,$G404&lt;71),0,OFFSET('2026_scenario_primary'!$H$6,$H404,AH$4))</f>
        <v>0</v>
      </c>
      <c r="AI404">
        <f ca="1">IF(OR($B404=AI$5,$J404&lt;71,$G404&lt;71),0,OFFSET('2026_scenario_primary'!$H$6,$H404,AI$4))</f>
        <v>0</v>
      </c>
      <c r="AJ404">
        <f ca="1">IF(OR($B404=AJ$5,$J404&lt;71,$G404&lt;71),0,OFFSET('2026_scenario_primary'!$H$6,$H404,AJ$4))</f>
        <v>0</v>
      </c>
      <c r="AK404">
        <f ca="1">IF(OR($B404=AK$5,$J404&lt;71,$G404&lt;71),0,OFFSET('2026_scenario_primary'!$H$6,$H404,AK$4))</f>
        <v>0</v>
      </c>
      <c r="AL404">
        <f ca="1">IF(OR($B404=AL$5,$J404&lt;71,$G404&lt;71),0,OFFSET('2026_scenario_primary'!$H$6,$H404,AL$4))</f>
        <v>0</v>
      </c>
      <c r="AM404">
        <f ca="1">IF(OR($B404=AM$5,$J404&lt;71,$G404&lt;71),0,OFFSET('2026_scenario_primary'!$H$6,$H404,AM$4))</f>
        <v>0</v>
      </c>
      <c r="AN404">
        <f ca="1">IF(OR($B404=AN$5,$J404&lt;71,$G404&lt;71),0,OFFSET('2026_scenario_primary'!$H$6,$H404,AN$4))</f>
        <v>0</v>
      </c>
      <c r="AO404">
        <f ca="1">IF(OR($B404=AO$5,$J404&lt;71,$G404&lt;71),0,OFFSET('2026_scenario_primary'!$H$6,$H404,AO$4))</f>
        <v>0</v>
      </c>
      <c r="AP404">
        <f ca="1">IF(OR($B404=AP$5,$J404&lt;71,$G404&lt;71),0,OFFSET('2026_scenario_primary'!$H$6,$H404,AP$4))</f>
        <v>0</v>
      </c>
      <c r="AQ404">
        <f ca="1">IF(OR($B404=AQ$5,$J404&lt;71,$G404&lt;71),0,OFFSET('2026_scenario_primary'!$H$6,$H404,AQ$4))</f>
        <v>0</v>
      </c>
      <c r="AR404">
        <f ca="1">IF(OR($B404=AR$5,$J404&lt;71,$G404&lt;71),0,OFFSET('2026_scenario_primary'!$H$6,$H404,AR$4))</f>
        <v>0</v>
      </c>
      <c r="AS404">
        <f ca="1">IF(OR($B404=AS$5,$J404&lt;71,$G404&lt;71),0,OFFSET('2026_scenario_primary'!$H$6,$H404,AS$4))</f>
        <v>0</v>
      </c>
      <c r="AT404">
        <f ca="1">IF(OR($B404=AT$5,$J404&lt;71,$G404&lt;71),0,OFFSET('2026_scenario_primary'!$H$6,$H404,AT$4))</f>
        <v>0</v>
      </c>
      <c r="AU404">
        <f ca="1">IF(OR($B404=AU$5,$J404&lt;71,$G404&lt;71),0,OFFSET('2026_scenario_primary'!$H$6,$H404,AU$4))</f>
        <v>0</v>
      </c>
      <c r="AV404">
        <f ca="1">IF(OR($B404=AV$5,$J404&lt;71,$G404&lt;71),0,OFFSET('2026_scenario_primary'!$H$6,$H404,AV$4))</f>
        <v>0</v>
      </c>
      <c r="AW404">
        <f ca="1">IF(OR($B404=AW$5,$J404&lt;71,$G404&lt;71),0,OFFSET('2026_scenario_primary'!$H$6,$H404,AW$4))</f>
        <v>0</v>
      </c>
      <c r="AX404">
        <f ca="1">IF(OR($B404=AX$5,$J404&lt;71,$G404&lt;71),0,OFFSET('2026_scenario_primary'!$H$6,$H404,AX$4))</f>
        <v>0</v>
      </c>
      <c r="AY404">
        <f ca="1">IF(OR($B404=AY$5,$J404&lt;71,$G404&lt;71),0,OFFSET('2026_scenario_primary'!$H$6,$H404,AY$4))</f>
        <v>0</v>
      </c>
      <c r="AZ404">
        <f ca="1">IF(OR($B404=AZ$5,$J404&lt;71,$G404&lt;71),0,OFFSET('2026_scenario_primary'!$H$6,$H404,AZ$4))</f>
        <v>0</v>
      </c>
      <c r="BA404">
        <f ca="1">IF(OR($B404=BA$5,$J404&lt;71,$G404&lt;71),0,OFFSET('2026_scenario_primary'!$H$6,$H404,BA$4))</f>
        <v>0</v>
      </c>
      <c r="BB404">
        <f ca="1">IF(OR($B404=BB$5,$J404&lt;71,$G404&lt;71),0,OFFSET('2026_scenario_primary'!$H$6,$H404,BB$4))</f>
        <v>0</v>
      </c>
      <c r="BC404">
        <f ca="1">IF(OR($B404=BC$5,$J404&lt;71,$G404&lt;71),0,OFFSET('2026_scenario_primary'!$H$6,$H404,BC$4))</f>
        <v>0</v>
      </c>
      <c r="BD404">
        <f ca="1">IF(OR($B404=BD$5,$J404&lt;71,$G404&lt;71),0,OFFSET('2026_scenario_primary'!$H$6,$H404,BD$4))</f>
        <v>0</v>
      </c>
      <c r="BE404">
        <f ca="1">IF(OR($B404=BE$5,$J404&lt;71,$G404&lt;71),0,OFFSET('2026_scenario_primary'!$H$6,$H404,BE$4))</f>
        <v>0</v>
      </c>
      <c r="BF404">
        <f ca="1">IF(OR($B404=BF$5,$J404&lt;71,$G404&lt;71),0,OFFSET('2026_scenario_primary'!$H$6,$H404,BF$4))</f>
        <v>0</v>
      </c>
      <c r="BG404">
        <f ca="1">IF(OR($B404=BG$5,$J404&lt;71,$G404&lt;71),0,OFFSET('2026_scenario_primary'!$H$6,$H404,BG$4))</f>
        <v>0</v>
      </c>
      <c r="BH404">
        <f ca="1">IF(OR($B404=BH$5,$J404&lt;71,$G404&lt;71),0,OFFSET('2026_scenario_primary'!$H$6,$H404,BH$4))</f>
        <v>0</v>
      </c>
    </row>
    <row r="405" spans="1:60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7.4</v>
      </c>
      <c r="G405">
        <v>58.6</v>
      </c>
      <c r="H405">
        <f>MATCH($A405,'2026_scenario_primary'!$A$7:$A$736,FALSE)</f>
        <v>399</v>
      </c>
      <c r="I405" s="30">
        <f ca="1">OFFSET('2026_scenario_primary'!$BX$6,$H405,0)</f>
        <v>0</v>
      </c>
      <c r="J405" s="30">
        <f ca="1">OFFSET('2026_scenario_primary'!$BY$6,$H405,0)</f>
        <v>0</v>
      </c>
      <c r="K405">
        <f ca="1">IF(OR($B405=K$5,$J405&lt;71,$G405&lt;71),0,OFFSET('2026_scenario_primary'!$H$6,$H405,K$4))</f>
        <v>0</v>
      </c>
      <c r="L405">
        <f ca="1">IF(OR($B405=L$5,$J405&lt;71,$G405&lt;71),0,OFFSET('2026_scenario_primary'!$H$6,$H405,L$4))</f>
        <v>0</v>
      </c>
      <c r="M405">
        <f ca="1">IF(OR($B405=M$5,$J405&lt;71,$G405&lt;71),0,OFFSET('2026_scenario_primary'!$H$6,$H405,M$4))</f>
        <v>0</v>
      </c>
      <c r="N405">
        <f ca="1">IF(OR($B405=N$5,$J405&lt;71,$G405&lt;71),0,OFFSET('2026_scenario_primary'!$H$6,$H405,N$4))</f>
        <v>0</v>
      </c>
      <c r="O405">
        <f ca="1">IF(OR($B405=O$5,$J405&lt;71,$G405&lt;71),0,OFFSET('2026_scenario_primary'!$H$6,$H405,O$4))</f>
        <v>0</v>
      </c>
      <c r="P405">
        <f ca="1">IF(OR($B405=P$5,$J405&lt;71,$G405&lt;71),0,OFFSET('2026_scenario_primary'!$H$6,$H405,P$4))</f>
        <v>0</v>
      </c>
      <c r="Q405">
        <f ca="1">IF(OR($B405=Q$5,$J405&lt;71,$G405&lt;71),0,OFFSET('2026_scenario_primary'!$H$6,$H405,Q$4))</f>
        <v>0</v>
      </c>
      <c r="R405">
        <f ca="1">IF(OR($B405=R$5,$J405&lt;71,$G405&lt;71),0,OFFSET('2026_scenario_primary'!$H$6,$H405,R$4))</f>
        <v>0</v>
      </c>
      <c r="S405">
        <f ca="1">IF(OR($B405=S$5,$J405&lt;71,$G405&lt;71),0,OFFSET('2026_scenario_primary'!$H$6,$H405,S$4))</f>
        <v>0</v>
      </c>
      <c r="T405">
        <f ca="1">IF(OR($B405=T$5,$J405&lt;71,$G405&lt;71),0,OFFSET('2026_scenario_primary'!$H$6,$H405,T$4))</f>
        <v>0</v>
      </c>
      <c r="U405">
        <f ca="1">IF(OR($B405=U$5,$J405&lt;71,$G405&lt;71),0,OFFSET('2026_scenario_primary'!$H$6,$H405,U$4))</f>
        <v>0</v>
      </c>
      <c r="V405">
        <f ca="1">IF(OR($B405=V$5,$J405&lt;71,$G405&lt;71),0,OFFSET('2026_scenario_primary'!$H$6,$H405,V$4))</f>
        <v>0</v>
      </c>
      <c r="W405">
        <f ca="1">IF(OR($B405=W$5,$J405&lt;71,$G405&lt;71),0,OFFSET('2026_scenario_primary'!$H$6,$H405,W$4))</f>
        <v>0</v>
      </c>
      <c r="X405">
        <f ca="1">IF(OR($B405=X$5,$J405&lt;71,$G405&lt;71),0,OFFSET('2026_scenario_primary'!$H$6,$H405,X$4))</f>
        <v>0</v>
      </c>
      <c r="Y405">
        <f ca="1">IF(OR($B405=Y$5,$J405&lt;71,$G405&lt;71),0,OFFSET('2026_scenario_primary'!$H$6,$H405,Y$4))</f>
        <v>0</v>
      </c>
      <c r="Z405">
        <f ca="1">IF(OR($B405=Z$5,$J405&lt;71,$G405&lt;71),0,OFFSET('2026_scenario_primary'!$H$6,$H405,Z$4))</f>
        <v>0</v>
      </c>
      <c r="AA405">
        <f ca="1">IF(OR($B405=AA$5,$J405&lt;71,$G405&lt;71),0,OFFSET('2026_scenario_primary'!$H$6,$H405,AA$4))</f>
        <v>0</v>
      </c>
      <c r="AB405">
        <f ca="1">IF(OR($B405=AB$5,$J405&lt;71,$G405&lt;71),0,OFFSET('2026_scenario_primary'!$H$6,$H405,AB$4))</f>
        <v>0</v>
      </c>
      <c r="AC405">
        <f ca="1">IF(OR($B405=AC$5,$J405&lt;71,$G405&lt;71),0,OFFSET('2026_scenario_primary'!$H$6,$H405,AC$4))</f>
        <v>0</v>
      </c>
      <c r="AD405">
        <f ca="1">IF(OR($B405=AD$5,$J405&lt;71,$G405&lt;71),0,OFFSET('2026_scenario_primary'!$H$6,$H405,AD$4))</f>
        <v>0</v>
      </c>
      <c r="AE405">
        <f ca="1">IF(OR($B405=AE$5,$J405&lt;71,$G405&lt;71),0,OFFSET('2026_scenario_primary'!$H$6,$H405,AE$4))</f>
        <v>0</v>
      </c>
      <c r="AF405">
        <f ca="1">IF(OR($B405=AF$5,$J405&lt;71,$G405&lt;71),0,OFFSET('2026_scenario_primary'!$H$6,$H405,AF$4))</f>
        <v>0</v>
      </c>
      <c r="AG405">
        <f ca="1">IF(OR($B405=AG$5,$J405&lt;71,$G405&lt;71),0,OFFSET('2026_scenario_primary'!$H$6,$H405,AG$4))</f>
        <v>0</v>
      </c>
      <c r="AH405">
        <f ca="1">IF(OR($B405=AH$5,$J405&lt;71,$G405&lt;71),0,OFFSET('2026_scenario_primary'!$H$6,$H405,AH$4))</f>
        <v>0</v>
      </c>
      <c r="AI405">
        <f ca="1">IF(OR($B405=AI$5,$J405&lt;71,$G405&lt;71),0,OFFSET('2026_scenario_primary'!$H$6,$H405,AI$4))</f>
        <v>0</v>
      </c>
      <c r="AJ405">
        <f ca="1">IF(OR($B405=AJ$5,$J405&lt;71,$G405&lt;71),0,OFFSET('2026_scenario_primary'!$H$6,$H405,AJ$4))</f>
        <v>0</v>
      </c>
      <c r="AK405">
        <f ca="1">IF(OR($B405=AK$5,$J405&lt;71,$G405&lt;71),0,OFFSET('2026_scenario_primary'!$H$6,$H405,AK$4))</f>
        <v>0</v>
      </c>
      <c r="AL405">
        <f ca="1">IF(OR($B405=AL$5,$J405&lt;71,$G405&lt;71),0,OFFSET('2026_scenario_primary'!$H$6,$H405,AL$4))</f>
        <v>0</v>
      </c>
      <c r="AM405">
        <f ca="1">IF(OR($B405=AM$5,$J405&lt;71,$G405&lt;71),0,OFFSET('2026_scenario_primary'!$H$6,$H405,AM$4))</f>
        <v>0</v>
      </c>
      <c r="AN405">
        <f ca="1">IF(OR($B405=AN$5,$J405&lt;71,$G405&lt;71),0,OFFSET('2026_scenario_primary'!$H$6,$H405,AN$4))</f>
        <v>0</v>
      </c>
      <c r="AO405">
        <f ca="1">IF(OR($B405=AO$5,$J405&lt;71,$G405&lt;71),0,OFFSET('2026_scenario_primary'!$H$6,$H405,AO$4))</f>
        <v>0</v>
      </c>
      <c r="AP405">
        <f ca="1">IF(OR($B405=AP$5,$J405&lt;71,$G405&lt;71),0,OFFSET('2026_scenario_primary'!$H$6,$H405,AP$4))</f>
        <v>0</v>
      </c>
      <c r="AQ405">
        <f ca="1">IF(OR($B405=AQ$5,$J405&lt;71,$G405&lt;71),0,OFFSET('2026_scenario_primary'!$H$6,$H405,AQ$4))</f>
        <v>0</v>
      </c>
      <c r="AR405">
        <f ca="1">IF(OR($B405=AR$5,$J405&lt;71,$G405&lt;71),0,OFFSET('2026_scenario_primary'!$H$6,$H405,AR$4))</f>
        <v>0</v>
      </c>
      <c r="AS405">
        <f ca="1">IF(OR($B405=AS$5,$J405&lt;71,$G405&lt;71),0,OFFSET('2026_scenario_primary'!$H$6,$H405,AS$4))</f>
        <v>0</v>
      </c>
      <c r="AT405">
        <f ca="1">IF(OR($B405=AT$5,$J405&lt;71,$G405&lt;71),0,OFFSET('2026_scenario_primary'!$H$6,$H405,AT$4))</f>
        <v>0</v>
      </c>
      <c r="AU405">
        <f ca="1">IF(OR($B405=AU$5,$J405&lt;71,$G405&lt;71),0,OFFSET('2026_scenario_primary'!$H$6,$H405,AU$4))</f>
        <v>0</v>
      </c>
      <c r="AV405">
        <f ca="1">IF(OR($B405=AV$5,$J405&lt;71,$G405&lt;71),0,OFFSET('2026_scenario_primary'!$H$6,$H405,AV$4))</f>
        <v>0</v>
      </c>
      <c r="AW405">
        <f ca="1">IF(OR($B405=AW$5,$J405&lt;71,$G405&lt;71),0,OFFSET('2026_scenario_primary'!$H$6,$H405,AW$4))</f>
        <v>0</v>
      </c>
      <c r="AX405">
        <f ca="1">IF(OR($B405=AX$5,$J405&lt;71,$G405&lt;71),0,OFFSET('2026_scenario_primary'!$H$6,$H405,AX$4))</f>
        <v>0</v>
      </c>
      <c r="AY405">
        <f ca="1">IF(OR($B405=AY$5,$J405&lt;71,$G405&lt;71),0,OFFSET('2026_scenario_primary'!$H$6,$H405,AY$4))</f>
        <v>0</v>
      </c>
      <c r="AZ405">
        <f ca="1">IF(OR($B405=AZ$5,$J405&lt;71,$G405&lt;71),0,OFFSET('2026_scenario_primary'!$H$6,$H405,AZ$4))</f>
        <v>0</v>
      </c>
      <c r="BA405">
        <f ca="1">IF(OR($B405=BA$5,$J405&lt;71,$G405&lt;71),0,OFFSET('2026_scenario_primary'!$H$6,$H405,BA$4))</f>
        <v>0</v>
      </c>
      <c r="BB405">
        <f ca="1">IF(OR($B405=BB$5,$J405&lt;71,$G405&lt;71),0,OFFSET('2026_scenario_primary'!$H$6,$H405,BB$4))</f>
        <v>0</v>
      </c>
      <c r="BC405">
        <f ca="1">IF(OR($B405=BC$5,$J405&lt;71,$G405&lt;71),0,OFFSET('2026_scenario_primary'!$H$6,$H405,BC$4))</f>
        <v>0</v>
      </c>
      <c r="BD405">
        <f ca="1">IF(OR($B405=BD$5,$J405&lt;71,$G405&lt;71),0,OFFSET('2026_scenario_primary'!$H$6,$H405,BD$4))</f>
        <v>0</v>
      </c>
      <c r="BE405">
        <f ca="1">IF(OR($B405=BE$5,$J405&lt;71,$G405&lt;71),0,OFFSET('2026_scenario_primary'!$H$6,$H405,BE$4))</f>
        <v>0</v>
      </c>
      <c r="BF405">
        <f ca="1">IF(OR($B405=BF$5,$J405&lt;71,$G405&lt;71),0,OFFSET('2026_scenario_primary'!$H$6,$H405,BF$4))</f>
        <v>0</v>
      </c>
      <c r="BG405">
        <f ca="1">IF(OR($B405=BG$5,$J405&lt;71,$G405&lt;71),0,OFFSET('2026_scenario_primary'!$H$6,$H405,BG$4))</f>
        <v>0</v>
      </c>
      <c r="BH405">
        <f ca="1">IF(OR($B405=BH$5,$J405&lt;71,$G405&lt;71),0,OFFSET('2026_scenario_primary'!$H$6,$H405,BH$4))</f>
        <v>0</v>
      </c>
    </row>
    <row r="406" spans="1:60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4.9</v>
      </c>
      <c r="G406">
        <v>56.8</v>
      </c>
      <c r="H406">
        <f>MATCH($A406,'2026_scenario_primary'!$A$7:$A$736,FALSE)</f>
        <v>400</v>
      </c>
      <c r="I406" s="30">
        <f ca="1">OFFSET('2026_scenario_primary'!$BX$6,$H406,0)</f>
        <v>0</v>
      </c>
      <c r="J406" s="30">
        <f ca="1">OFFSET('2026_scenario_primary'!$BY$6,$H406,0)</f>
        <v>0</v>
      </c>
      <c r="K406">
        <f ca="1">IF(OR($B406=K$5,$J406&lt;71,$G406&lt;71),0,OFFSET('2026_scenario_primary'!$H$6,$H406,K$4))</f>
        <v>0</v>
      </c>
      <c r="L406">
        <f ca="1">IF(OR($B406=L$5,$J406&lt;71,$G406&lt;71),0,OFFSET('2026_scenario_primary'!$H$6,$H406,L$4))</f>
        <v>0</v>
      </c>
      <c r="M406">
        <f ca="1">IF(OR($B406=M$5,$J406&lt;71,$G406&lt;71),0,OFFSET('2026_scenario_primary'!$H$6,$H406,M$4))</f>
        <v>0</v>
      </c>
      <c r="N406">
        <f ca="1">IF(OR($B406=N$5,$J406&lt;71,$G406&lt;71),0,OFFSET('2026_scenario_primary'!$H$6,$H406,N$4))</f>
        <v>0</v>
      </c>
      <c r="O406">
        <f ca="1">IF(OR($B406=O$5,$J406&lt;71,$G406&lt;71),0,OFFSET('2026_scenario_primary'!$H$6,$H406,O$4))</f>
        <v>0</v>
      </c>
      <c r="P406">
        <f ca="1">IF(OR($B406=P$5,$J406&lt;71,$G406&lt;71),0,OFFSET('2026_scenario_primary'!$H$6,$H406,P$4))</f>
        <v>0</v>
      </c>
      <c r="Q406">
        <f ca="1">IF(OR($B406=Q$5,$J406&lt;71,$G406&lt;71),0,OFFSET('2026_scenario_primary'!$H$6,$H406,Q$4))</f>
        <v>0</v>
      </c>
      <c r="R406">
        <f ca="1">IF(OR($B406=R$5,$J406&lt;71,$G406&lt;71),0,OFFSET('2026_scenario_primary'!$H$6,$H406,R$4))</f>
        <v>0</v>
      </c>
      <c r="S406">
        <f ca="1">IF(OR($B406=S$5,$J406&lt;71,$G406&lt;71),0,OFFSET('2026_scenario_primary'!$H$6,$H406,S$4))</f>
        <v>0</v>
      </c>
      <c r="T406">
        <f ca="1">IF(OR($B406=T$5,$J406&lt;71,$G406&lt;71),0,OFFSET('2026_scenario_primary'!$H$6,$H406,T$4))</f>
        <v>0</v>
      </c>
      <c r="U406">
        <f ca="1">IF(OR($B406=U$5,$J406&lt;71,$G406&lt;71),0,OFFSET('2026_scenario_primary'!$H$6,$H406,U$4))</f>
        <v>0</v>
      </c>
      <c r="V406">
        <f ca="1">IF(OR($B406=V$5,$J406&lt;71,$G406&lt;71),0,OFFSET('2026_scenario_primary'!$H$6,$H406,V$4))</f>
        <v>0</v>
      </c>
      <c r="W406">
        <f ca="1">IF(OR($B406=W$5,$J406&lt;71,$G406&lt;71),0,OFFSET('2026_scenario_primary'!$H$6,$H406,W$4))</f>
        <v>0</v>
      </c>
      <c r="X406">
        <f ca="1">IF(OR($B406=X$5,$J406&lt;71,$G406&lt;71),0,OFFSET('2026_scenario_primary'!$H$6,$H406,X$4))</f>
        <v>0</v>
      </c>
      <c r="Y406">
        <f ca="1">IF(OR($B406=Y$5,$J406&lt;71,$G406&lt;71),0,OFFSET('2026_scenario_primary'!$H$6,$H406,Y$4))</f>
        <v>0</v>
      </c>
      <c r="Z406">
        <f ca="1">IF(OR($B406=Z$5,$J406&lt;71,$G406&lt;71),0,OFFSET('2026_scenario_primary'!$H$6,$H406,Z$4))</f>
        <v>0</v>
      </c>
      <c r="AA406">
        <f ca="1">IF(OR($B406=AA$5,$J406&lt;71,$G406&lt;71),0,OFFSET('2026_scenario_primary'!$H$6,$H406,AA$4))</f>
        <v>0</v>
      </c>
      <c r="AB406">
        <f ca="1">IF(OR($B406=AB$5,$J406&lt;71,$G406&lt;71),0,OFFSET('2026_scenario_primary'!$H$6,$H406,AB$4))</f>
        <v>0</v>
      </c>
      <c r="AC406">
        <f ca="1">IF(OR($B406=AC$5,$J406&lt;71,$G406&lt;71),0,OFFSET('2026_scenario_primary'!$H$6,$H406,AC$4))</f>
        <v>0</v>
      </c>
      <c r="AD406">
        <f ca="1">IF(OR($B406=AD$5,$J406&lt;71,$G406&lt;71),0,OFFSET('2026_scenario_primary'!$H$6,$H406,AD$4))</f>
        <v>0</v>
      </c>
      <c r="AE406">
        <f ca="1">IF(OR($B406=AE$5,$J406&lt;71,$G406&lt;71),0,OFFSET('2026_scenario_primary'!$H$6,$H406,AE$4))</f>
        <v>0</v>
      </c>
      <c r="AF406">
        <f ca="1">IF(OR($B406=AF$5,$J406&lt;71,$G406&lt;71),0,OFFSET('2026_scenario_primary'!$H$6,$H406,AF$4))</f>
        <v>0</v>
      </c>
      <c r="AG406">
        <f ca="1">IF(OR($B406=AG$5,$J406&lt;71,$G406&lt;71),0,OFFSET('2026_scenario_primary'!$H$6,$H406,AG$4))</f>
        <v>0</v>
      </c>
      <c r="AH406">
        <f ca="1">IF(OR($B406=AH$5,$J406&lt;71,$G406&lt;71),0,OFFSET('2026_scenario_primary'!$H$6,$H406,AH$4))</f>
        <v>0</v>
      </c>
      <c r="AI406">
        <f ca="1">IF(OR($B406=AI$5,$J406&lt;71,$G406&lt;71),0,OFFSET('2026_scenario_primary'!$H$6,$H406,AI$4))</f>
        <v>0</v>
      </c>
      <c r="AJ406">
        <f ca="1">IF(OR($B406=AJ$5,$J406&lt;71,$G406&lt;71),0,OFFSET('2026_scenario_primary'!$H$6,$H406,AJ$4))</f>
        <v>0</v>
      </c>
      <c r="AK406">
        <f ca="1">IF(OR($B406=AK$5,$J406&lt;71,$G406&lt;71),0,OFFSET('2026_scenario_primary'!$H$6,$H406,AK$4))</f>
        <v>0</v>
      </c>
      <c r="AL406">
        <f ca="1">IF(OR($B406=AL$5,$J406&lt;71,$G406&lt;71),0,OFFSET('2026_scenario_primary'!$H$6,$H406,AL$4))</f>
        <v>0</v>
      </c>
      <c r="AM406">
        <f ca="1">IF(OR($B406=AM$5,$J406&lt;71,$G406&lt;71),0,OFFSET('2026_scenario_primary'!$H$6,$H406,AM$4))</f>
        <v>0</v>
      </c>
      <c r="AN406">
        <f ca="1">IF(OR($B406=AN$5,$J406&lt;71,$G406&lt;71),0,OFFSET('2026_scenario_primary'!$H$6,$H406,AN$4))</f>
        <v>0</v>
      </c>
      <c r="AO406">
        <f ca="1">IF(OR($B406=AO$5,$J406&lt;71,$G406&lt;71),0,OFFSET('2026_scenario_primary'!$H$6,$H406,AO$4))</f>
        <v>0</v>
      </c>
      <c r="AP406">
        <f ca="1">IF(OR($B406=AP$5,$J406&lt;71,$G406&lt;71),0,OFFSET('2026_scenario_primary'!$H$6,$H406,AP$4))</f>
        <v>0</v>
      </c>
      <c r="AQ406">
        <f ca="1">IF(OR($B406=AQ$5,$J406&lt;71,$G406&lt;71),0,OFFSET('2026_scenario_primary'!$H$6,$H406,AQ$4))</f>
        <v>0</v>
      </c>
      <c r="AR406">
        <f ca="1">IF(OR($B406=AR$5,$J406&lt;71,$G406&lt;71),0,OFFSET('2026_scenario_primary'!$H$6,$H406,AR$4))</f>
        <v>0</v>
      </c>
      <c r="AS406">
        <f ca="1">IF(OR($B406=AS$5,$J406&lt;71,$G406&lt;71),0,OFFSET('2026_scenario_primary'!$H$6,$H406,AS$4))</f>
        <v>0</v>
      </c>
      <c r="AT406">
        <f ca="1">IF(OR($B406=AT$5,$J406&lt;71,$G406&lt;71),0,OFFSET('2026_scenario_primary'!$H$6,$H406,AT$4))</f>
        <v>0</v>
      </c>
      <c r="AU406">
        <f ca="1">IF(OR($B406=AU$5,$J406&lt;71,$G406&lt;71),0,OFFSET('2026_scenario_primary'!$H$6,$H406,AU$4))</f>
        <v>0</v>
      </c>
      <c r="AV406">
        <f ca="1">IF(OR($B406=AV$5,$J406&lt;71,$G406&lt;71),0,OFFSET('2026_scenario_primary'!$H$6,$H406,AV$4))</f>
        <v>0</v>
      </c>
      <c r="AW406">
        <f ca="1">IF(OR($B406=AW$5,$J406&lt;71,$G406&lt;71),0,OFFSET('2026_scenario_primary'!$H$6,$H406,AW$4))</f>
        <v>0</v>
      </c>
      <c r="AX406">
        <f ca="1">IF(OR($B406=AX$5,$J406&lt;71,$G406&lt;71),0,OFFSET('2026_scenario_primary'!$H$6,$H406,AX$4))</f>
        <v>0</v>
      </c>
      <c r="AY406">
        <f ca="1">IF(OR($B406=AY$5,$J406&lt;71,$G406&lt;71),0,OFFSET('2026_scenario_primary'!$H$6,$H406,AY$4))</f>
        <v>0</v>
      </c>
      <c r="AZ406">
        <f ca="1">IF(OR($B406=AZ$5,$J406&lt;71,$G406&lt;71),0,OFFSET('2026_scenario_primary'!$H$6,$H406,AZ$4))</f>
        <v>0</v>
      </c>
      <c r="BA406">
        <f ca="1">IF(OR($B406=BA$5,$J406&lt;71,$G406&lt;71),0,OFFSET('2026_scenario_primary'!$H$6,$H406,BA$4))</f>
        <v>0</v>
      </c>
      <c r="BB406">
        <f ca="1">IF(OR($B406=BB$5,$J406&lt;71,$G406&lt;71),0,OFFSET('2026_scenario_primary'!$H$6,$H406,BB$4))</f>
        <v>0</v>
      </c>
      <c r="BC406">
        <f ca="1">IF(OR($B406=BC$5,$J406&lt;71,$G406&lt;71),0,OFFSET('2026_scenario_primary'!$H$6,$H406,BC$4))</f>
        <v>0</v>
      </c>
      <c r="BD406">
        <f ca="1">IF(OR($B406=BD$5,$J406&lt;71,$G406&lt;71),0,OFFSET('2026_scenario_primary'!$H$6,$H406,BD$4))</f>
        <v>0</v>
      </c>
      <c r="BE406">
        <f ca="1">IF(OR($B406=BE$5,$J406&lt;71,$G406&lt;71),0,OFFSET('2026_scenario_primary'!$H$6,$H406,BE$4))</f>
        <v>0</v>
      </c>
      <c r="BF406">
        <f ca="1">IF(OR($B406=BF$5,$J406&lt;71,$G406&lt;71),0,OFFSET('2026_scenario_primary'!$H$6,$H406,BF$4))</f>
        <v>0</v>
      </c>
      <c r="BG406">
        <f ca="1">IF(OR($B406=BG$5,$J406&lt;71,$G406&lt;71),0,OFFSET('2026_scenario_primary'!$H$6,$H406,BG$4))</f>
        <v>0</v>
      </c>
      <c r="BH406">
        <f ca="1">IF(OR($B406=BH$5,$J406&lt;71,$G406&lt;71),0,OFFSET('2026_scenario_primary'!$H$6,$H406,BH$4))</f>
        <v>0</v>
      </c>
    </row>
    <row r="407" spans="1:60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5.7</v>
      </c>
      <c r="G407">
        <v>67.3</v>
      </c>
      <c r="H407">
        <f>MATCH($A407,'2026_scenario_primary'!$A$7:$A$736,FALSE)</f>
        <v>401</v>
      </c>
      <c r="I407" s="30">
        <f ca="1">OFFSET('2026_scenario_primary'!$BX$6,$H407,0)</f>
        <v>65.639880019187913</v>
      </c>
      <c r="J407" s="30">
        <f ca="1">OFFSET('2026_scenario_primary'!$BY$6,$H407,0)</f>
        <v>67.238415910066152</v>
      </c>
      <c r="K407">
        <f ca="1">IF(OR($B407=K$5,$J407&lt;71,$G407&lt;71),0,OFFSET('2026_scenario_primary'!$H$6,$H407,K$4))</f>
        <v>0</v>
      </c>
      <c r="L407">
        <f ca="1">IF(OR($B407=L$5,$J407&lt;71,$G407&lt;71),0,OFFSET('2026_scenario_primary'!$H$6,$H407,L$4))</f>
        <v>0</v>
      </c>
      <c r="M407">
        <f ca="1">IF(OR($B407=M$5,$J407&lt;71,$G407&lt;71),0,OFFSET('2026_scenario_primary'!$H$6,$H407,M$4))</f>
        <v>0</v>
      </c>
      <c r="N407">
        <f ca="1">IF(OR($B407=N$5,$J407&lt;71,$G407&lt;71),0,OFFSET('2026_scenario_primary'!$H$6,$H407,N$4))</f>
        <v>0</v>
      </c>
      <c r="O407">
        <f ca="1">IF(OR($B407=O$5,$J407&lt;71,$G407&lt;71),0,OFFSET('2026_scenario_primary'!$H$6,$H407,O$4))</f>
        <v>0</v>
      </c>
      <c r="P407">
        <f ca="1">IF(OR($B407=P$5,$J407&lt;71,$G407&lt;71),0,OFFSET('2026_scenario_primary'!$H$6,$H407,P$4))</f>
        <v>0</v>
      </c>
      <c r="Q407">
        <f ca="1">IF(OR($B407=Q$5,$J407&lt;71,$G407&lt;71),0,OFFSET('2026_scenario_primary'!$H$6,$H407,Q$4))</f>
        <v>0</v>
      </c>
      <c r="R407">
        <f ca="1">IF(OR($B407=R$5,$J407&lt;71,$G407&lt;71),0,OFFSET('2026_scenario_primary'!$H$6,$H407,R$4))</f>
        <v>0</v>
      </c>
      <c r="S407">
        <f ca="1">IF(OR($B407=S$5,$J407&lt;71,$G407&lt;71),0,OFFSET('2026_scenario_primary'!$H$6,$H407,S$4))</f>
        <v>0</v>
      </c>
      <c r="T407">
        <f ca="1">IF(OR($B407=T$5,$J407&lt;71,$G407&lt;71),0,OFFSET('2026_scenario_primary'!$H$6,$H407,T$4))</f>
        <v>0</v>
      </c>
      <c r="U407">
        <f ca="1">IF(OR($B407=U$5,$J407&lt;71,$G407&lt;71),0,OFFSET('2026_scenario_primary'!$H$6,$H407,U$4))</f>
        <v>0</v>
      </c>
      <c r="V407">
        <f ca="1">IF(OR($B407=V$5,$J407&lt;71,$G407&lt;71),0,OFFSET('2026_scenario_primary'!$H$6,$H407,V$4))</f>
        <v>0</v>
      </c>
      <c r="W407">
        <f ca="1">IF(OR($B407=W$5,$J407&lt;71,$G407&lt;71),0,OFFSET('2026_scenario_primary'!$H$6,$H407,W$4))</f>
        <v>0</v>
      </c>
      <c r="X407">
        <f ca="1">IF(OR($B407=X$5,$J407&lt;71,$G407&lt;71),0,OFFSET('2026_scenario_primary'!$H$6,$H407,X$4))</f>
        <v>0</v>
      </c>
      <c r="Y407">
        <f ca="1">IF(OR($B407=Y$5,$J407&lt;71,$G407&lt;71),0,OFFSET('2026_scenario_primary'!$H$6,$H407,Y$4))</f>
        <v>0</v>
      </c>
      <c r="Z407">
        <f ca="1">IF(OR($B407=Z$5,$J407&lt;71,$G407&lt;71),0,OFFSET('2026_scenario_primary'!$H$6,$H407,Z$4))</f>
        <v>0</v>
      </c>
      <c r="AA407">
        <f ca="1">IF(OR($B407=AA$5,$J407&lt;71,$G407&lt;71),0,OFFSET('2026_scenario_primary'!$H$6,$H407,AA$4))</f>
        <v>0</v>
      </c>
      <c r="AB407">
        <f ca="1">IF(OR($B407=AB$5,$J407&lt;71,$G407&lt;71),0,OFFSET('2026_scenario_primary'!$H$6,$H407,AB$4))</f>
        <v>0</v>
      </c>
      <c r="AC407">
        <f ca="1">IF(OR($B407=AC$5,$J407&lt;71,$G407&lt;71),0,OFFSET('2026_scenario_primary'!$H$6,$H407,AC$4))</f>
        <v>0</v>
      </c>
      <c r="AD407">
        <f ca="1">IF(OR($B407=AD$5,$J407&lt;71,$G407&lt;71),0,OFFSET('2026_scenario_primary'!$H$6,$H407,AD$4))</f>
        <v>0</v>
      </c>
      <c r="AE407">
        <f ca="1">IF(OR($B407=AE$5,$J407&lt;71,$G407&lt;71),0,OFFSET('2026_scenario_primary'!$H$6,$H407,AE$4))</f>
        <v>0</v>
      </c>
      <c r="AF407">
        <f ca="1">IF(OR($B407=AF$5,$J407&lt;71,$G407&lt;71),0,OFFSET('2026_scenario_primary'!$H$6,$H407,AF$4))</f>
        <v>0</v>
      </c>
      <c r="AG407">
        <f ca="1">IF(OR($B407=AG$5,$J407&lt;71,$G407&lt;71),0,OFFSET('2026_scenario_primary'!$H$6,$H407,AG$4))</f>
        <v>0</v>
      </c>
      <c r="AH407">
        <f ca="1">IF(OR($B407=AH$5,$J407&lt;71,$G407&lt;71),0,OFFSET('2026_scenario_primary'!$H$6,$H407,AH$4))</f>
        <v>0</v>
      </c>
      <c r="AI407">
        <f ca="1">IF(OR($B407=AI$5,$J407&lt;71,$G407&lt;71),0,OFFSET('2026_scenario_primary'!$H$6,$H407,AI$4))</f>
        <v>0</v>
      </c>
      <c r="AJ407">
        <f ca="1">IF(OR($B407=AJ$5,$J407&lt;71,$G407&lt;71),0,OFFSET('2026_scenario_primary'!$H$6,$H407,AJ$4))</f>
        <v>0</v>
      </c>
      <c r="AK407">
        <f ca="1">IF(OR($B407=AK$5,$J407&lt;71,$G407&lt;71),0,OFFSET('2026_scenario_primary'!$H$6,$H407,AK$4))</f>
        <v>0</v>
      </c>
      <c r="AL407">
        <f ca="1">IF(OR($B407=AL$5,$J407&lt;71,$G407&lt;71),0,OFFSET('2026_scenario_primary'!$H$6,$H407,AL$4))</f>
        <v>0</v>
      </c>
      <c r="AM407">
        <f ca="1">IF(OR($B407=AM$5,$J407&lt;71,$G407&lt;71),0,OFFSET('2026_scenario_primary'!$H$6,$H407,AM$4))</f>
        <v>0</v>
      </c>
      <c r="AN407">
        <f ca="1">IF(OR($B407=AN$5,$J407&lt;71,$G407&lt;71),0,OFFSET('2026_scenario_primary'!$H$6,$H407,AN$4))</f>
        <v>0</v>
      </c>
      <c r="AO407">
        <f ca="1">IF(OR($B407=AO$5,$J407&lt;71,$G407&lt;71),0,OFFSET('2026_scenario_primary'!$H$6,$H407,AO$4))</f>
        <v>0</v>
      </c>
      <c r="AP407">
        <f ca="1">IF(OR($B407=AP$5,$J407&lt;71,$G407&lt;71),0,OFFSET('2026_scenario_primary'!$H$6,$H407,AP$4))</f>
        <v>0</v>
      </c>
      <c r="AQ407">
        <f ca="1">IF(OR($B407=AQ$5,$J407&lt;71,$G407&lt;71),0,OFFSET('2026_scenario_primary'!$H$6,$H407,AQ$4))</f>
        <v>0</v>
      </c>
      <c r="AR407">
        <f ca="1">IF(OR($B407=AR$5,$J407&lt;71,$G407&lt;71),0,OFFSET('2026_scenario_primary'!$H$6,$H407,AR$4))</f>
        <v>0</v>
      </c>
      <c r="AS407">
        <f ca="1">IF(OR($B407=AS$5,$J407&lt;71,$G407&lt;71),0,OFFSET('2026_scenario_primary'!$H$6,$H407,AS$4))</f>
        <v>0</v>
      </c>
      <c r="AT407">
        <f ca="1">IF(OR($B407=AT$5,$J407&lt;71,$G407&lt;71),0,OFFSET('2026_scenario_primary'!$H$6,$H407,AT$4))</f>
        <v>0</v>
      </c>
      <c r="AU407">
        <f ca="1">IF(OR($B407=AU$5,$J407&lt;71,$G407&lt;71),0,OFFSET('2026_scenario_primary'!$H$6,$H407,AU$4))</f>
        <v>0</v>
      </c>
      <c r="AV407">
        <f ca="1">IF(OR($B407=AV$5,$J407&lt;71,$G407&lt;71),0,OFFSET('2026_scenario_primary'!$H$6,$H407,AV$4))</f>
        <v>0</v>
      </c>
      <c r="AW407">
        <f ca="1">IF(OR($B407=AW$5,$J407&lt;71,$G407&lt;71),0,OFFSET('2026_scenario_primary'!$H$6,$H407,AW$4))</f>
        <v>0</v>
      </c>
      <c r="AX407">
        <f ca="1">IF(OR($B407=AX$5,$J407&lt;71,$G407&lt;71),0,OFFSET('2026_scenario_primary'!$H$6,$H407,AX$4))</f>
        <v>0</v>
      </c>
      <c r="AY407">
        <f ca="1">IF(OR($B407=AY$5,$J407&lt;71,$G407&lt;71),0,OFFSET('2026_scenario_primary'!$H$6,$H407,AY$4))</f>
        <v>0</v>
      </c>
      <c r="AZ407">
        <f ca="1">IF(OR($B407=AZ$5,$J407&lt;71,$G407&lt;71),0,OFFSET('2026_scenario_primary'!$H$6,$H407,AZ$4))</f>
        <v>0</v>
      </c>
      <c r="BA407">
        <f ca="1">IF(OR($B407=BA$5,$J407&lt;71,$G407&lt;71),0,OFFSET('2026_scenario_primary'!$H$6,$H407,BA$4))</f>
        <v>0</v>
      </c>
      <c r="BB407">
        <f ca="1">IF(OR($B407=BB$5,$J407&lt;71,$G407&lt;71),0,OFFSET('2026_scenario_primary'!$H$6,$H407,BB$4))</f>
        <v>0</v>
      </c>
      <c r="BC407">
        <f ca="1">IF(OR($B407=BC$5,$J407&lt;71,$G407&lt;71),0,OFFSET('2026_scenario_primary'!$H$6,$H407,BC$4))</f>
        <v>0</v>
      </c>
      <c r="BD407">
        <f ca="1">IF(OR($B407=BD$5,$J407&lt;71,$G407&lt;71),0,OFFSET('2026_scenario_primary'!$H$6,$H407,BD$4))</f>
        <v>0</v>
      </c>
      <c r="BE407">
        <f ca="1">IF(OR($B407=BE$5,$J407&lt;71,$G407&lt;71),0,OFFSET('2026_scenario_primary'!$H$6,$H407,BE$4))</f>
        <v>0</v>
      </c>
      <c r="BF407">
        <f ca="1">IF(OR($B407=BF$5,$J407&lt;71,$G407&lt;71),0,OFFSET('2026_scenario_primary'!$H$6,$H407,BF$4))</f>
        <v>0</v>
      </c>
      <c r="BG407">
        <f ca="1">IF(OR($B407=BG$5,$J407&lt;71,$G407&lt;71),0,OFFSET('2026_scenario_primary'!$H$6,$H407,BG$4))</f>
        <v>0</v>
      </c>
      <c r="BH407">
        <f ca="1">IF(OR($B407=BH$5,$J407&lt;71,$G407&lt;71),0,OFFSET('2026_scenario_primary'!$H$6,$H407,BH$4))</f>
        <v>0</v>
      </c>
    </row>
    <row r="408" spans="1:60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4.8</v>
      </c>
      <c r="G408">
        <v>66.3</v>
      </c>
      <c r="H408">
        <f>MATCH($A408,'2026_scenario_primary'!$A$7:$A$736,FALSE)</f>
        <v>402</v>
      </c>
      <c r="I408" s="30">
        <f ca="1">OFFSET('2026_scenario_primary'!$BX$6,$H408,0)</f>
        <v>64.73814887550202</v>
      </c>
      <c r="J408" s="30">
        <f ca="1">OFFSET('2026_scenario_primary'!$BY$6,$H408,0)</f>
        <v>66.236717136509014</v>
      </c>
      <c r="K408">
        <f ca="1">IF(OR($B408=K$5,$J408&lt;71,$G408&lt;71),0,OFFSET('2026_scenario_primary'!$H$6,$H408,K$4))</f>
        <v>0</v>
      </c>
      <c r="L408">
        <f ca="1">IF(OR($B408=L$5,$J408&lt;71,$G408&lt;71),0,OFFSET('2026_scenario_primary'!$H$6,$H408,L$4))</f>
        <v>0</v>
      </c>
      <c r="M408">
        <f ca="1">IF(OR($B408=M$5,$J408&lt;71,$G408&lt;71),0,OFFSET('2026_scenario_primary'!$H$6,$H408,M$4))</f>
        <v>0</v>
      </c>
      <c r="N408">
        <f ca="1">IF(OR($B408=N$5,$J408&lt;71,$G408&lt;71),0,OFFSET('2026_scenario_primary'!$H$6,$H408,N$4))</f>
        <v>0</v>
      </c>
      <c r="O408">
        <f ca="1">IF(OR($B408=O$5,$J408&lt;71,$G408&lt;71),0,OFFSET('2026_scenario_primary'!$H$6,$H408,O$4))</f>
        <v>0</v>
      </c>
      <c r="P408">
        <f ca="1">IF(OR($B408=P$5,$J408&lt;71,$G408&lt;71),0,OFFSET('2026_scenario_primary'!$H$6,$H408,P$4))</f>
        <v>0</v>
      </c>
      <c r="Q408">
        <f ca="1">IF(OR($B408=Q$5,$J408&lt;71,$G408&lt;71),0,OFFSET('2026_scenario_primary'!$H$6,$H408,Q$4))</f>
        <v>0</v>
      </c>
      <c r="R408">
        <f ca="1">IF(OR($B408=R$5,$J408&lt;71,$G408&lt;71),0,OFFSET('2026_scenario_primary'!$H$6,$H408,R$4))</f>
        <v>0</v>
      </c>
      <c r="S408">
        <f ca="1">IF(OR($B408=S$5,$J408&lt;71,$G408&lt;71),0,OFFSET('2026_scenario_primary'!$H$6,$H408,S$4))</f>
        <v>0</v>
      </c>
      <c r="T408">
        <f ca="1">IF(OR($B408=T$5,$J408&lt;71,$G408&lt;71),0,OFFSET('2026_scenario_primary'!$H$6,$H408,T$4))</f>
        <v>0</v>
      </c>
      <c r="U408">
        <f ca="1">IF(OR($B408=U$5,$J408&lt;71,$G408&lt;71),0,OFFSET('2026_scenario_primary'!$H$6,$H408,U$4))</f>
        <v>0</v>
      </c>
      <c r="V408">
        <f ca="1">IF(OR($B408=V$5,$J408&lt;71,$G408&lt;71),0,OFFSET('2026_scenario_primary'!$H$6,$H408,V$4))</f>
        <v>0</v>
      </c>
      <c r="W408">
        <f ca="1">IF(OR($B408=W$5,$J408&lt;71,$G408&lt;71),0,OFFSET('2026_scenario_primary'!$H$6,$H408,W$4))</f>
        <v>0</v>
      </c>
      <c r="X408">
        <f ca="1">IF(OR($B408=X$5,$J408&lt;71,$G408&lt;71),0,OFFSET('2026_scenario_primary'!$H$6,$H408,X$4))</f>
        <v>0</v>
      </c>
      <c r="Y408">
        <f ca="1">IF(OR($B408=Y$5,$J408&lt;71,$G408&lt;71),0,OFFSET('2026_scenario_primary'!$H$6,$H408,Y$4))</f>
        <v>0</v>
      </c>
      <c r="Z408">
        <f ca="1">IF(OR($B408=Z$5,$J408&lt;71,$G408&lt;71),0,OFFSET('2026_scenario_primary'!$H$6,$H408,Z$4))</f>
        <v>0</v>
      </c>
      <c r="AA408">
        <f ca="1">IF(OR($B408=AA$5,$J408&lt;71,$G408&lt;71),0,OFFSET('2026_scenario_primary'!$H$6,$H408,AA$4))</f>
        <v>0</v>
      </c>
      <c r="AB408">
        <f ca="1">IF(OR($B408=AB$5,$J408&lt;71,$G408&lt;71),0,OFFSET('2026_scenario_primary'!$H$6,$H408,AB$4))</f>
        <v>0</v>
      </c>
      <c r="AC408">
        <f ca="1">IF(OR($B408=AC$5,$J408&lt;71,$G408&lt;71),0,OFFSET('2026_scenario_primary'!$H$6,$H408,AC$4))</f>
        <v>0</v>
      </c>
      <c r="AD408">
        <f ca="1">IF(OR($B408=AD$5,$J408&lt;71,$G408&lt;71),0,OFFSET('2026_scenario_primary'!$H$6,$H408,AD$4))</f>
        <v>0</v>
      </c>
      <c r="AE408">
        <f ca="1">IF(OR($B408=AE$5,$J408&lt;71,$G408&lt;71),0,OFFSET('2026_scenario_primary'!$H$6,$H408,AE$4))</f>
        <v>0</v>
      </c>
      <c r="AF408">
        <f ca="1">IF(OR($B408=AF$5,$J408&lt;71,$G408&lt;71),0,OFFSET('2026_scenario_primary'!$H$6,$H408,AF$4))</f>
        <v>0</v>
      </c>
      <c r="AG408">
        <f ca="1">IF(OR($B408=AG$5,$J408&lt;71,$G408&lt;71),0,OFFSET('2026_scenario_primary'!$H$6,$H408,AG$4))</f>
        <v>0</v>
      </c>
      <c r="AH408">
        <f ca="1">IF(OR($B408=AH$5,$J408&lt;71,$G408&lt;71),0,OFFSET('2026_scenario_primary'!$H$6,$H408,AH$4))</f>
        <v>0</v>
      </c>
      <c r="AI408">
        <f ca="1">IF(OR($B408=AI$5,$J408&lt;71,$G408&lt;71),0,OFFSET('2026_scenario_primary'!$H$6,$H408,AI$4))</f>
        <v>0</v>
      </c>
      <c r="AJ408">
        <f ca="1">IF(OR($B408=AJ$5,$J408&lt;71,$G408&lt;71),0,OFFSET('2026_scenario_primary'!$H$6,$H408,AJ$4))</f>
        <v>0</v>
      </c>
      <c r="AK408">
        <f ca="1">IF(OR($B408=AK$5,$J408&lt;71,$G408&lt;71),0,OFFSET('2026_scenario_primary'!$H$6,$H408,AK$4))</f>
        <v>0</v>
      </c>
      <c r="AL408">
        <f ca="1">IF(OR($B408=AL$5,$J408&lt;71,$G408&lt;71),0,OFFSET('2026_scenario_primary'!$H$6,$H408,AL$4))</f>
        <v>0</v>
      </c>
      <c r="AM408">
        <f ca="1">IF(OR($B408=AM$5,$J408&lt;71,$G408&lt;71),0,OFFSET('2026_scenario_primary'!$H$6,$H408,AM$4))</f>
        <v>0</v>
      </c>
      <c r="AN408">
        <f ca="1">IF(OR($B408=AN$5,$J408&lt;71,$G408&lt;71),0,OFFSET('2026_scenario_primary'!$H$6,$H408,AN$4))</f>
        <v>0</v>
      </c>
      <c r="AO408">
        <f ca="1">IF(OR($B408=AO$5,$J408&lt;71,$G408&lt;71),0,OFFSET('2026_scenario_primary'!$H$6,$H408,AO$4))</f>
        <v>0</v>
      </c>
      <c r="AP408">
        <f ca="1">IF(OR($B408=AP$5,$J408&lt;71,$G408&lt;71),0,OFFSET('2026_scenario_primary'!$H$6,$H408,AP$4))</f>
        <v>0</v>
      </c>
      <c r="AQ408">
        <f ca="1">IF(OR($B408=AQ$5,$J408&lt;71,$G408&lt;71),0,OFFSET('2026_scenario_primary'!$H$6,$H408,AQ$4))</f>
        <v>0</v>
      </c>
      <c r="AR408">
        <f ca="1">IF(OR($B408=AR$5,$J408&lt;71,$G408&lt;71),0,OFFSET('2026_scenario_primary'!$H$6,$H408,AR$4))</f>
        <v>0</v>
      </c>
      <c r="AS408">
        <f ca="1">IF(OR($B408=AS$5,$J408&lt;71,$G408&lt;71),0,OFFSET('2026_scenario_primary'!$H$6,$H408,AS$4))</f>
        <v>0</v>
      </c>
      <c r="AT408">
        <f ca="1">IF(OR($B408=AT$5,$J408&lt;71,$G408&lt;71),0,OFFSET('2026_scenario_primary'!$H$6,$H408,AT$4))</f>
        <v>0</v>
      </c>
      <c r="AU408">
        <f ca="1">IF(OR($B408=AU$5,$J408&lt;71,$G408&lt;71),0,OFFSET('2026_scenario_primary'!$H$6,$H408,AU$4))</f>
        <v>0</v>
      </c>
      <c r="AV408">
        <f ca="1">IF(OR($B408=AV$5,$J408&lt;71,$G408&lt;71),0,OFFSET('2026_scenario_primary'!$H$6,$H408,AV$4))</f>
        <v>0</v>
      </c>
      <c r="AW408">
        <f ca="1">IF(OR($B408=AW$5,$J408&lt;71,$G408&lt;71),0,OFFSET('2026_scenario_primary'!$H$6,$H408,AW$4))</f>
        <v>0</v>
      </c>
      <c r="AX408">
        <f ca="1">IF(OR($B408=AX$5,$J408&lt;71,$G408&lt;71),0,OFFSET('2026_scenario_primary'!$H$6,$H408,AX$4))</f>
        <v>0</v>
      </c>
      <c r="AY408">
        <f ca="1">IF(OR($B408=AY$5,$J408&lt;71,$G408&lt;71),0,OFFSET('2026_scenario_primary'!$H$6,$H408,AY$4))</f>
        <v>0</v>
      </c>
      <c r="AZ408">
        <f ca="1">IF(OR($B408=AZ$5,$J408&lt;71,$G408&lt;71),0,OFFSET('2026_scenario_primary'!$H$6,$H408,AZ$4))</f>
        <v>0</v>
      </c>
      <c r="BA408">
        <f ca="1">IF(OR($B408=BA$5,$J408&lt;71,$G408&lt;71),0,OFFSET('2026_scenario_primary'!$H$6,$H408,BA$4))</f>
        <v>0</v>
      </c>
      <c r="BB408">
        <f ca="1">IF(OR($B408=BB$5,$J408&lt;71,$G408&lt;71),0,OFFSET('2026_scenario_primary'!$H$6,$H408,BB$4))</f>
        <v>0</v>
      </c>
      <c r="BC408">
        <f ca="1">IF(OR($B408=BC$5,$J408&lt;71,$G408&lt;71),0,OFFSET('2026_scenario_primary'!$H$6,$H408,BC$4))</f>
        <v>0</v>
      </c>
      <c r="BD408">
        <f ca="1">IF(OR($B408=BD$5,$J408&lt;71,$G408&lt;71),0,OFFSET('2026_scenario_primary'!$H$6,$H408,BD$4))</f>
        <v>0</v>
      </c>
      <c r="BE408">
        <f ca="1">IF(OR($B408=BE$5,$J408&lt;71,$G408&lt;71),0,OFFSET('2026_scenario_primary'!$H$6,$H408,BE$4))</f>
        <v>0</v>
      </c>
      <c r="BF408">
        <f ca="1">IF(OR($B408=BF$5,$J408&lt;71,$G408&lt;71),0,OFFSET('2026_scenario_primary'!$H$6,$H408,BF$4))</f>
        <v>0</v>
      </c>
      <c r="BG408">
        <f ca="1">IF(OR($B408=BG$5,$J408&lt;71,$G408&lt;71),0,OFFSET('2026_scenario_primary'!$H$6,$H408,BG$4))</f>
        <v>0</v>
      </c>
      <c r="BH408">
        <f ca="1">IF(OR($B408=BH$5,$J408&lt;71,$G408&lt;71),0,OFFSET('2026_scenario_primary'!$H$6,$H408,BH$4))</f>
        <v>0</v>
      </c>
    </row>
    <row r="409" spans="1:60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</v>
      </c>
      <c r="G409">
        <v>58.7</v>
      </c>
      <c r="H409">
        <f>MATCH($A409,'2026_scenario_primary'!$A$7:$A$736,FALSE)</f>
        <v>403</v>
      </c>
      <c r="I409" s="30">
        <f ca="1">OFFSET('2026_scenario_primary'!$BX$6,$H409,0)</f>
        <v>57.947246856537561</v>
      </c>
      <c r="J409" s="30">
        <f ca="1">OFFSET('2026_scenario_primary'!$BY$6,$H409,0)</f>
        <v>58.646610180668191</v>
      </c>
      <c r="K409">
        <f ca="1">IF(OR($B409=K$5,$J409&lt;71,$G409&lt;71),0,OFFSET('2026_scenario_primary'!$H$6,$H409,K$4))</f>
        <v>0</v>
      </c>
      <c r="L409">
        <f ca="1">IF(OR($B409=L$5,$J409&lt;71,$G409&lt;71),0,OFFSET('2026_scenario_primary'!$H$6,$H409,L$4))</f>
        <v>0</v>
      </c>
      <c r="M409">
        <f ca="1">IF(OR($B409=M$5,$J409&lt;71,$G409&lt;71),0,OFFSET('2026_scenario_primary'!$H$6,$H409,M$4))</f>
        <v>0</v>
      </c>
      <c r="N409">
        <f ca="1">IF(OR($B409=N$5,$J409&lt;71,$G409&lt;71),0,OFFSET('2026_scenario_primary'!$H$6,$H409,N$4))</f>
        <v>0</v>
      </c>
      <c r="O409">
        <f ca="1">IF(OR($B409=O$5,$J409&lt;71,$G409&lt;71),0,OFFSET('2026_scenario_primary'!$H$6,$H409,O$4))</f>
        <v>0</v>
      </c>
      <c r="P409">
        <f ca="1">IF(OR($B409=P$5,$J409&lt;71,$G409&lt;71),0,OFFSET('2026_scenario_primary'!$H$6,$H409,P$4))</f>
        <v>0</v>
      </c>
      <c r="Q409">
        <f ca="1">IF(OR($B409=Q$5,$J409&lt;71,$G409&lt;71),0,OFFSET('2026_scenario_primary'!$H$6,$H409,Q$4))</f>
        <v>0</v>
      </c>
      <c r="R409">
        <f ca="1">IF(OR($B409=R$5,$J409&lt;71,$G409&lt;71),0,OFFSET('2026_scenario_primary'!$H$6,$H409,R$4))</f>
        <v>0</v>
      </c>
      <c r="S409">
        <f ca="1">IF(OR($B409=S$5,$J409&lt;71,$G409&lt;71),0,OFFSET('2026_scenario_primary'!$H$6,$H409,S$4))</f>
        <v>0</v>
      </c>
      <c r="T409">
        <f ca="1">IF(OR($B409=T$5,$J409&lt;71,$G409&lt;71),0,OFFSET('2026_scenario_primary'!$H$6,$H409,T$4))</f>
        <v>0</v>
      </c>
      <c r="U409">
        <f ca="1">IF(OR($B409=U$5,$J409&lt;71,$G409&lt;71),0,OFFSET('2026_scenario_primary'!$H$6,$H409,U$4))</f>
        <v>0</v>
      </c>
      <c r="V409">
        <f ca="1">IF(OR($B409=V$5,$J409&lt;71,$G409&lt;71),0,OFFSET('2026_scenario_primary'!$H$6,$H409,V$4))</f>
        <v>0</v>
      </c>
      <c r="W409">
        <f ca="1">IF(OR($B409=W$5,$J409&lt;71,$G409&lt;71),0,OFFSET('2026_scenario_primary'!$H$6,$H409,W$4))</f>
        <v>0</v>
      </c>
      <c r="X409">
        <f ca="1">IF(OR($B409=X$5,$J409&lt;71,$G409&lt;71),0,OFFSET('2026_scenario_primary'!$H$6,$H409,X$4))</f>
        <v>0</v>
      </c>
      <c r="Y409">
        <f ca="1">IF(OR($B409=Y$5,$J409&lt;71,$G409&lt;71),0,OFFSET('2026_scenario_primary'!$H$6,$H409,Y$4))</f>
        <v>0</v>
      </c>
      <c r="Z409">
        <f ca="1">IF(OR($B409=Z$5,$J409&lt;71,$G409&lt;71),0,OFFSET('2026_scenario_primary'!$H$6,$H409,Z$4))</f>
        <v>0</v>
      </c>
      <c r="AA409">
        <f ca="1">IF(OR($B409=AA$5,$J409&lt;71,$G409&lt;71),0,OFFSET('2026_scenario_primary'!$H$6,$H409,AA$4))</f>
        <v>0</v>
      </c>
      <c r="AB409">
        <f ca="1">IF(OR($B409=AB$5,$J409&lt;71,$G409&lt;71),0,OFFSET('2026_scenario_primary'!$H$6,$H409,AB$4))</f>
        <v>0</v>
      </c>
      <c r="AC409">
        <f ca="1">IF(OR($B409=AC$5,$J409&lt;71,$G409&lt;71),0,OFFSET('2026_scenario_primary'!$H$6,$H409,AC$4))</f>
        <v>0</v>
      </c>
      <c r="AD409">
        <f ca="1">IF(OR($B409=AD$5,$J409&lt;71,$G409&lt;71),0,OFFSET('2026_scenario_primary'!$H$6,$H409,AD$4))</f>
        <v>0</v>
      </c>
      <c r="AE409">
        <f ca="1">IF(OR($B409=AE$5,$J409&lt;71,$G409&lt;71),0,OFFSET('2026_scenario_primary'!$H$6,$H409,AE$4))</f>
        <v>0</v>
      </c>
      <c r="AF409">
        <f ca="1">IF(OR($B409=AF$5,$J409&lt;71,$G409&lt;71),0,OFFSET('2026_scenario_primary'!$H$6,$H409,AF$4))</f>
        <v>0</v>
      </c>
      <c r="AG409">
        <f ca="1">IF(OR($B409=AG$5,$J409&lt;71,$G409&lt;71),0,OFFSET('2026_scenario_primary'!$H$6,$H409,AG$4))</f>
        <v>0</v>
      </c>
      <c r="AH409">
        <f ca="1">IF(OR($B409=AH$5,$J409&lt;71,$G409&lt;71),0,OFFSET('2026_scenario_primary'!$H$6,$H409,AH$4))</f>
        <v>0</v>
      </c>
      <c r="AI409">
        <f ca="1">IF(OR($B409=AI$5,$J409&lt;71,$G409&lt;71),0,OFFSET('2026_scenario_primary'!$H$6,$H409,AI$4))</f>
        <v>0</v>
      </c>
      <c r="AJ409">
        <f ca="1">IF(OR($B409=AJ$5,$J409&lt;71,$G409&lt;71),0,OFFSET('2026_scenario_primary'!$H$6,$H409,AJ$4))</f>
        <v>0</v>
      </c>
      <c r="AK409">
        <f ca="1">IF(OR($B409=AK$5,$J409&lt;71,$G409&lt;71),0,OFFSET('2026_scenario_primary'!$H$6,$H409,AK$4))</f>
        <v>0</v>
      </c>
      <c r="AL409">
        <f ca="1">IF(OR($B409=AL$5,$J409&lt;71,$G409&lt;71),0,OFFSET('2026_scenario_primary'!$H$6,$H409,AL$4))</f>
        <v>0</v>
      </c>
      <c r="AM409">
        <f ca="1">IF(OR($B409=AM$5,$J409&lt;71,$G409&lt;71),0,OFFSET('2026_scenario_primary'!$H$6,$H409,AM$4))</f>
        <v>0</v>
      </c>
      <c r="AN409">
        <f ca="1">IF(OR($B409=AN$5,$J409&lt;71,$G409&lt;71),0,OFFSET('2026_scenario_primary'!$H$6,$H409,AN$4))</f>
        <v>0</v>
      </c>
      <c r="AO409">
        <f ca="1">IF(OR($B409=AO$5,$J409&lt;71,$G409&lt;71),0,OFFSET('2026_scenario_primary'!$H$6,$H409,AO$4))</f>
        <v>0</v>
      </c>
      <c r="AP409">
        <f ca="1">IF(OR($B409=AP$5,$J409&lt;71,$G409&lt;71),0,OFFSET('2026_scenario_primary'!$H$6,$H409,AP$4))</f>
        <v>0</v>
      </c>
      <c r="AQ409">
        <f ca="1">IF(OR($B409=AQ$5,$J409&lt;71,$G409&lt;71),0,OFFSET('2026_scenario_primary'!$H$6,$H409,AQ$4))</f>
        <v>0</v>
      </c>
      <c r="AR409">
        <f ca="1">IF(OR($B409=AR$5,$J409&lt;71,$G409&lt;71),0,OFFSET('2026_scenario_primary'!$H$6,$H409,AR$4))</f>
        <v>0</v>
      </c>
      <c r="AS409">
        <f ca="1">IF(OR($B409=AS$5,$J409&lt;71,$G409&lt;71),0,OFFSET('2026_scenario_primary'!$H$6,$H409,AS$4))</f>
        <v>0</v>
      </c>
      <c r="AT409">
        <f ca="1">IF(OR($B409=AT$5,$J409&lt;71,$G409&lt;71),0,OFFSET('2026_scenario_primary'!$H$6,$H409,AT$4))</f>
        <v>0</v>
      </c>
      <c r="AU409">
        <f ca="1">IF(OR($B409=AU$5,$J409&lt;71,$G409&lt;71),0,OFFSET('2026_scenario_primary'!$H$6,$H409,AU$4))</f>
        <v>0</v>
      </c>
      <c r="AV409">
        <f ca="1">IF(OR($B409=AV$5,$J409&lt;71,$G409&lt;71),0,OFFSET('2026_scenario_primary'!$H$6,$H409,AV$4))</f>
        <v>0</v>
      </c>
      <c r="AW409">
        <f ca="1">IF(OR($B409=AW$5,$J409&lt;71,$G409&lt;71),0,OFFSET('2026_scenario_primary'!$H$6,$H409,AW$4))</f>
        <v>0</v>
      </c>
      <c r="AX409">
        <f ca="1">IF(OR($B409=AX$5,$J409&lt;71,$G409&lt;71),0,OFFSET('2026_scenario_primary'!$H$6,$H409,AX$4))</f>
        <v>0</v>
      </c>
      <c r="AY409">
        <f ca="1">IF(OR($B409=AY$5,$J409&lt;71,$G409&lt;71),0,OFFSET('2026_scenario_primary'!$H$6,$H409,AY$4))</f>
        <v>0</v>
      </c>
      <c r="AZ409">
        <f ca="1">IF(OR($B409=AZ$5,$J409&lt;71,$G409&lt;71),0,OFFSET('2026_scenario_primary'!$H$6,$H409,AZ$4))</f>
        <v>0</v>
      </c>
      <c r="BA409">
        <f ca="1">IF(OR($B409=BA$5,$J409&lt;71,$G409&lt;71),0,OFFSET('2026_scenario_primary'!$H$6,$H409,BA$4))</f>
        <v>0</v>
      </c>
      <c r="BB409">
        <f ca="1">IF(OR($B409=BB$5,$J409&lt;71,$G409&lt;71),0,OFFSET('2026_scenario_primary'!$H$6,$H409,BB$4))</f>
        <v>0</v>
      </c>
      <c r="BC409">
        <f ca="1">IF(OR($B409=BC$5,$J409&lt;71,$G409&lt;71),0,OFFSET('2026_scenario_primary'!$H$6,$H409,BC$4))</f>
        <v>0</v>
      </c>
      <c r="BD409">
        <f ca="1">IF(OR($B409=BD$5,$J409&lt;71,$G409&lt;71),0,OFFSET('2026_scenario_primary'!$H$6,$H409,BD$4))</f>
        <v>0</v>
      </c>
      <c r="BE409">
        <f ca="1">IF(OR($B409=BE$5,$J409&lt;71,$G409&lt;71),0,OFFSET('2026_scenario_primary'!$H$6,$H409,BE$4))</f>
        <v>0</v>
      </c>
      <c r="BF409">
        <f ca="1">IF(OR($B409=BF$5,$J409&lt;71,$G409&lt;71),0,OFFSET('2026_scenario_primary'!$H$6,$H409,BF$4))</f>
        <v>0</v>
      </c>
      <c r="BG409">
        <f ca="1">IF(OR($B409=BG$5,$J409&lt;71,$G409&lt;71),0,OFFSET('2026_scenario_primary'!$H$6,$H409,BG$4))</f>
        <v>0</v>
      </c>
      <c r="BH409">
        <f ca="1">IF(OR($B409=BH$5,$J409&lt;71,$G409&lt;71),0,OFFSET('2026_scenario_primary'!$H$6,$H409,BH$4))</f>
        <v>0</v>
      </c>
    </row>
    <row r="410" spans="1:60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7.599999999999994</v>
      </c>
      <c r="G410">
        <v>68.599999999999994</v>
      </c>
      <c r="H410">
        <f>MATCH($A410,'2026_scenario_primary'!$A$7:$A$736,FALSE)</f>
        <v>404</v>
      </c>
      <c r="I410" s="30">
        <f ca="1">OFFSET('2026_scenario_primary'!$BX$6,$H410,0)</f>
        <v>67.499088624201491</v>
      </c>
      <c r="J410" s="30">
        <f ca="1">OFFSET('2026_scenario_primary'!$BY$6,$H410,0)</f>
        <v>68.497595852370154</v>
      </c>
      <c r="K410">
        <f ca="1">IF(OR($B410=K$5,$J410&lt;71,$G410&lt;71),0,OFFSET('2026_scenario_primary'!$H$6,$H410,K$4))</f>
        <v>0</v>
      </c>
      <c r="L410">
        <f ca="1">IF(OR($B410=L$5,$J410&lt;71,$G410&lt;71),0,OFFSET('2026_scenario_primary'!$H$6,$H410,L$4))</f>
        <v>0</v>
      </c>
      <c r="M410">
        <f ca="1">IF(OR($B410=M$5,$J410&lt;71,$G410&lt;71),0,OFFSET('2026_scenario_primary'!$H$6,$H410,M$4))</f>
        <v>0</v>
      </c>
      <c r="N410">
        <f ca="1">IF(OR($B410=N$5,$J410&lt;71,$G410&lt;71),0,OFFSET('2026_scenario_primary'!$H$6,$H410,N$4))</f>
        <v>0</v>
      </c>
      <c r="O410">
        <f ca="1">IF(OR($B410=O$5,$J410&lt;71,$G410&lt;71),0,OFFSET('2026_scenario_primary'!$H$6,$H410,O$4))</f>
        <v>0</v>
      </c>
      <c r="P410">
        <f ca="1">IF(OR($B410=P$5,$J410&lt;71,$G410&lt;71),0,OFFSET('2026_scenario_primary'!$H$6,$H410,P$4))</f>
        <v>0</v>
      </c>
      <c r="Q410">
        <f ca="1">IF(OR($B410=Q$5,$J410&lt;71,$G410&lt;71),0,OFFSET('2026_scenario_primary'!$H$6,$H410,Q$4))</f>
        <v>0</v>
      </c>
      <c r="R410">
        <f ca="1">IF(OR($B410=R$5,$J410&lt;71,$G410&lt;71),0,OFFSET('2026_scenario_primary'!$H$6,$H410,R$4))</f>
        <v>0</v>
      </c>
      <c r="S410">
        <f ca="1">IF(OR($B410=S$5,$J410&lt;71,$G410&lt;71),0,OFFSET('2026_scenario_primary'!$H$6,$H410,S$4))</f>
        <v>0</v>
      </c>
      <c r="T410">
        <f ca="1">IF(OR($B410=T$5,$J410&lt;71,$G410&lt;71),0,OFFSET('2026_scenario_primary'!$H$6,$H410,T$4))</f>
        <v>0</v>
      </c>
      <c r="U410">
        <f ca="1">IF(OR($B410=U$5,$J410&lt;71,$G410&lt;71),0,OFFSET('2026_scenario_primary'!$H$6,$H410,U$4))</f>
        <v>0</v>
      </c>
      <c r="V410">
        <f ca="1">IF(OR($B410=V$5,$J410&lt;71,$G410&lt;71),0,OFFSET('2026_scenario_primary'!$H$6,$H410,V$4))</f>
        <v>0</v>
      </c>
      <c r="W410">
        <f ca="1">IF(OR($B410=W$5,$J410&lt;71,$G410&lt;71),0,OFFSET('2026_scenario_primary'!$H$6,$H410,W$4))</f>
        <v>0</v>
      </c>
      <c r="X410">
        <f ca="1">IF(OR($B410=X$5,$J410&lt;71,$G410&lt;71),0,OFFSET('2026_scenario_primary'!$H$6,$H410,X$4))</f>
        <v>0</v>
      </c>
      <c r="Y410">
        <f ca="1">IF(OR($B410=Y$5,$J410&lt;71,$G410&lt;71),0,OFFSET('2026_scenario_primary'!$H$6,$H410,Y$4))</f>
        <v>0</v>
      </c>
      <c r="Z410">
        <f ca="1">IF(OR($B410=Z$5,$J410&lt;71,$G410&lt;71),0,OFFSET('2026_scenario_primary'!$H$6,$H410,Z$4))</f>
        <v>0</v>
      </c>
      <c r="AA410">
        <f ca="1">IF(OR($B410=AA$5,$J410&lt;71,$G410&lt;71),0,OFFSET('2026_scenario_primary'!$H$6,$H410,AA$4))</f>
        <v>0</v>
      </c>
      <c r="AB410">
        <f ca="1">IF(OR($B410=AB$5,$J410&lt;71,$G410&lt;71),0,OFFSET('2026_scenario_primary'!$H$6,$H410,AB$4))</f>
        <v>0</v>
      </c>
      <c r="AC410">
        <f ca="1">IF(OR($B410=AC$5,$J410&lt;71,$G410&lt;71),0,OFFSET('2026_scenario_primary'!$H$6,$H410,AC$4))</f>
        <v>0</v>
      </c>
      <c r="AD410">
        <f ca="1">IF(OR($B410=AD$5,$J410&lt;71,$G410&lt;71),0,OFFSET('2026_scenario_primary'!$H$6,$H410,AD$4))</f>
        <v>0</v>
      </c>
      <c r="AE410">
        <f ca="1">IF(OR($B410=AE$5,$J410&lt;71,$G410&lt;71),0,OFFSET('2026_scenario_primary'!$H$6,$H410,AE$4))</f>
        <v>0</v>
      </c>
      <c r="AF410">
        <f ca="1">IF(OR($B410=AF$5,$J410&lt;71,$G410&lt;71),0,OFFSET('2026_scenario_primary'!$H$6,$H410,AF$4))</f>
        <v>0</v>
      </c>
      <c r="AG410">
        <f ca="1">IF(OR($B410=AG$5,$J410&lt;71,$G410&lt;71),0,OFFSET('2026_scenario_primary'!$H$6,$H410,AG$4))</f>
        <v>0</v>
      </c>
      <c r="AH410">
        <f ca="1">IF(OR($B410=AH$5,$J410&lt;71,$G410&lt;71),0,OFFSET('2026_scenario_primary'!$H$6,$H410,AH$4))</f>
        <v>0</v>
      </c>
      <c r="AI410">
        <f ca="1">IF(OR($B410=AI$5,$J410&lt;71,$G410&lt;71),0,OFFSET('2026_scenario_primary'!$H$6,$H410,AI$4))</f>
        <v>0</v>
      </c>
      <c r="AJ410">
        <f ca="1">IF(OR($B410=AJ$5,$J410&lt;71,$G410&lt;71),0,OFFSET('2026_scenario_primary'!$H$6,$H410,AJ$4))</f>
        <v>0</v>
      </c>
      <c r="AK410">
        <f ca="1">IF(OR($B410=AK$5,$J410&lt;71,$G410&lt;71),0,OFFSET('2026_scenario_primary'!$H$6,$H410,AK$4))</f>
        <v>0</v>
      </c>
      <c r="AL410">
        <f ca="1">IF(OR($B410=AL$5,$J410&lt;71,$G410&lt;71),0,OFFSET('2026_scenario_primary'!$H$6,$H410,AL$4))</f>
        <v>0</v>
      </c>
      <c r="AM410">
        <f ca="1">IF(OR($B410=AM$5,$J410&lt;71,$G410&lt;71),0,OFFSET('2026_scenario_primary'!$H$6,$H410,AM$4))</f>
        <v>0</v>
      </c>
      <c r="AN410">
        <f ca="1">IF(OR($B410=AN$5,$J410&lt;71,$G410&lt;71),0,OFFSET('2026_scenario_primary'!$H$6,$H410,AN$4))</f>
        <v>0</v>
      </c>
      <c r="AO410">
        <f ca="1">IF(OR($B410=AO$5,$J410&lt;71,$G410&lt;71),0,OFFSET('2026_scenario_primary'!$H$6,$H410,AO$4))</f>
        <v>0</v>
      </c>
      <c r="AP410">
        <f ca="1">IF(OR($B410=AP$5,$J410&lt;71,$G410&lt;71),0,OFFSET('2026_scenario_primary'!$H$6,$H410,AP$4))</f>
        <v>0</v>
      </c>
      <c r="AQ410">
        <f ca="1">IF(OR($B410=AQ$5,$J410&lt;71,$G410&lt;71),0,OFFSET('2026_scenario_primary'!$H$6,$H410,AQ$4))</f>
        <v>0</v>
      </c>
      <c r="AR410">
        <f ca="1">IF(OR($B410=AR$5,$J410&lt;71,$G410&lt;71),0,OFFSET('2026_scenario_primary'!$H$6,$H410,AR$4))</f>
        <v>0</v>
      </c>
      <c r="AS410">
        <f ca="1">IF(OR($B410=AS$5,$J410&lt;71,$G410&lt;71),0,OFFSET('2026_scenario_primary'!$H$6,$H410,AS$4))</f>
        <v>0</v>
      </c>
      <c r="AT410">
        <f ca="1">IF(OR($B410=AT$5,$J410&lt;71,$G410&lt;71),0,OFFSET('2026_scenario_primary'!$H$6,$H410,AT$4))</f>
        <v>0</v>
      </c>
      <c r="AU410">
        <f ca="1">IF(OR($B410=AU$5,$J410&lt;71,$G410&lt;71),0,OFFSET('2026_scenario_primary'!$H$6,$H410,AU$4))</f>
        <v>0</v>
      </c>
      <c r="AV410">
        <f ca="1">IF(OR($B410=AV$5,$J410&lt;71,$G410&lt;71),0,OFFSET('2026_scenario_primary'!$H$6,$H410,AV$4))</f>
        <v>0</v>
      </c>
      <c r="AW410">
        <f ca="1">IF(OR($B410=AW$5,$J410&lt;71,$G410&lt;71),0,OFFSET('2026_scenario_primary'!$H$6,$H410,AW$4))</f>
        <v>0</v>
      </c>
      <c r="AX410">
        <f ca="1">IF(OR($B410=AX$5,$J410&lt;71,$G410&lt;71),0,OFFSET('2026_scenario_primary'!$H$6,$H410,AX$4))</f>
        <v>0</v>
      </c>
      <c r="AY410">
        <f ca="1">IF(OR($B410=AY$5,$J410&lt;71,$G410&lt;71),0,OFFSET('2026_scenario_primary'!$H$6,$H410,AY$4))</f>
        <v>0</v>
      </c>
      <c r="AZ410">
        <f ca="1">IF(OR($B410=AZ$5,$J410&lt;71,$G410&lt;71),0,OFFSET('2026_scenario_primary'!$H$6,$H410,AZ$4))</f>
        <v>0</v>
      </c>
      <c r="BA410">
        <f ca="1">IF(OR($B410=BA$5,$J410&lt;71,$G410&lt;71),0,OFFSET('2026_scenario_primary'!$H$6,$H410,BA$4))</f>
        <v>0</v>
      </c>
      <c r="BB410">
        <f ca="1">IF(OR($B410=BB$5,$J410&lt;71,$G410&lt;71),0,OFFSET('2026_scenario_primary'!$H$6,$H410,BB$4))</f>
        <v>0</v>
      </c>
      <c r="BC410">
        <f ca="1">IF(OR($B410=BC$5,$J410&lt;71,$G410&lt;71),0,OFFSET('2026_scenario_primary'!$H$6,$H410,BC$4))</f>
        <v>0</v>
      </c>
      <c r="BD410">
        <f ca="1">IF(OR($B410=BD$5,$J410&lt;71,$G410&lt;71),0,OFFSET('2026_scenario_primary'!$H$6,$H410,BD$4))</f>
        <v>0</v>
      </c>
      <c r="BE410">
        <f ca="1">IF(OR($B410=BE$5,$J410&lt;71,$G410&lt;71),0,OFFSET('2026_scenario_primary'!$H$6,$H410,BE$4))</f>
        <v>0</v>
      </c>
      <c r="BF410">
        <f ca="1">IF(OR($B410=BF$5,$J410&lt;71,$G410&lt;71),0,OFFSET('2026_scenario_primary'!$H$6,$H410,BF$4))</f>
        <v>0</v>
      </c>
      <c r="BG410">
        <f ca="1">IF(OR($B410=BG$5,$J410&lt;71,$G410&lt;71),0,OFFSET('2026_scenario_primary'!$H$6,$H410,BG$4))</f>
        <v>0</v>
      </c>
      <c r="BH410">
        <f ca="1">IF(OR($B410=BH$5,$J410&lt;71,$G410&lt;71),0,OFFSET('2026_scenario_primary'!$H$6,$H410,BH$4))</f>
        <v>0</v>
      </c>
    </row>
    <row r="411" spans="1:60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</v>
      </c>
      <c r="G411">
        <v>68.599999999999994</v>
      </c>
      <c r="H411">
        <f>MATCH($A411,'2026_scenario_primary'!$A$7:$A$736,FALSE)</f>
        <v>405</v>
      </c>
      <c r="I411" s="30">
        <f ca="1">OFFSET('2026_scenario_primary'!$BX$6,$H411,0)</f>
        <v>66.890820727457623</v>
      </c>
      <c r="J411" s="30">
        <f ca="1">OFFSET('2026_scenario_primary'!$BY$6,$H411,0)</f>
        <v>68.488213461247653</v>
      </c>
      <c r="K411">
        <f ca="1">IF(OR($B411=K$5,$J411&lt;71,$G411&lt;71),0,OFFSET('2026_scenario_primary'!$H$6,$H411,K$4))</f>
        <v>0</v>
      </c>
      <c r="L411">
        <f ca="1">IF(OR($B411=L$5,$J411&lt;71,$G411&lt;71),0,OFFSET('2026_scenario_primary'!$H$6,$H411,L$4))</f>
        <v>0</v>
      </c>
      <c r="M411">
        <f ca="1">IF(OR($B411=M$5,$J411&lt;71,$G411&lt;71),0,OFFSET('2026_scenario_primary'!$H$6,$H411,M$4))</f>
        <v>0</v>
      </c>
      <c r="N411">
        <f ca="1">IF(OR($B411=N$5,$J411&lt;71,$G411&lt;71),0,OFFSET('2026_scenario_primary'!$H$6,$H411,N$4))</f>
        <v>0</v>
      </c>
      <c r="O411">
        <f ca="1">IF(OR($B411=O$5,$J411&lt;71,$G411&lt;71),0,OFFSET('2026_scenario_primary'!$H$6,$H411,O$4))</f>
        <v>0</v>
      </c>
      <c r="P411">
        <f ca="1">IF(OR($B411=P$5,$J411&lt;71,$G411&lt;71),0,OFFSET('2026_scenario_primary'!$H$6,$H411,P$4))</f>
        <v>0</v>
      </c>
      <c r="Q411">
        <f ca="1">IF(OR($B411=Q$5,$J411&lt;71,$G411&lt;71),0,OFFSET('2026_scenario_primary'!$H$6,$H411,Q$4))</f>
        <v>0</v>
      </c>
      <c r="R411">
        <f ca="1">IF(OR($B411=R$5,$J411&lt;71,$G411&lt;71),0,OFFSET('2026_scenario_primary'!$H$6,$H411,R$4))</f>
        <v>0</v>
      </c>
      <c r="S411">
        <f ca="1">IF(OR($B411=S$5,$J411&lt;71,$G411&lt;71),0,OFFSET('2026_scenario_primary'!$H$6,$H411,S$4))</f>
        <v>0</v>
      </c>
      <c r="T411">
        <f ca="1">IF(OR($B411=T$5,$J411&lt;71,$G411&lt;71),0,OFFSET('2026_scenario_primary'!$H$6,$H411,T$4))</f>
        <v>0</v>
      </c>
      <c r="U411">
        <f ca="1">IF(OR($B411=U$5,$J411&lt;71,$G411&lt;71),0,OFFSET('2026_scenario_primary'!$H$6,$H411,U$4))</f>
        <v>0</v>
      </c>
      <c r="V411">
        <f ca="1">IF(OR($B411=V$5,$J411&lt;71,$G411&lt;71),0,OFFSET('2026_scenario_primary'!$H$6,$H411,V$4))</f>
        <v>0</v>
      </c>
      <c r="W411">
        <f ca="1">IF(OR($B411=W$5,$J411&lt;71,$G411&lt;71),0,OFFSET('2026_scenario_primary'!$H$6,$H411,W$4))</f>
        <v>0</v>
      </c>
      <c r="X411">
        <f ca="1">IF(OR($B411=X$5,$J411&lt;71,$G411&lt;71),0,OFFSET('2026_scenario_primary'!$H$6,$H411,X$4))</f>
        <v>0</v>
      </c>
      <c r="Y411">
        <f ca="1">IF(OR($B411=Y$5,$J411&lt;71,$G411&lt;71),0,OFFSET('2026_scenario_primary'!$H$6,$H411,Y$4))</f>
        <v>0</v>
      </c>
      <c r="Z411">
        <f ca="1">IF(OR($B411=Z$5,$J411&lt;71,$G411&lt;71),0,OFFSET('2026_scenario_primary'!$H$6,$H411,Z$4))</f>
        <v>0</v>
      </c>
      <c r="AA411">
        <f ca="1">IF(OR($B411=AA$5,$J411&lt;71,$G411&lt;71),0,OFFSET('2026_scenario_primary'!$H$6,$H411,AA$4))</f>
        <v>0</v>
      </c>
      <c r="AB411">
        <f ca="1">IF(OR($B411=AB$5,$J411&lt;71,$G411&lt;71),0,OFFSET('2026_scenario_primary'!$H$6,$H411,AB$4))</f>
        <v>0</v>
      </c>
      <c r="AC411">
        <f ca="1">IF(OR($B411=AC$5,$J411&lt;71,$G411&lt;71),0,OFFSET('2026_scenario_primary'!$H$6,$H411,AC$4))</f>
        <v>0</v>
      </c>
      <c r="AD411">
        <f ca="1">IF(OR($B411=AD$5,$J411&lt;71,$G411&lt;71),0,OFFSET('2026_scenario_primary'!$H$6,$H411,AD$4))</f>
        <v>0</v>
      </c>
      <c r="AE411">
        <f ca="1">IF(OR($B411=AE$5,$J411&lt;71,$G411&lt;71),0,OFFSET('2026_scenario_primary'!$H$6,$H411,AE$4))</f>
        <v>0</v>
      </c>
      <c r="AF411">
        <f ca="1">IF(OR($B411=AF$5,$J411&lt;71,$G411&lt;71),0,OFFSET('2026_scenario_primary'!$H$6,$H411,AF$4))</f>
        <v>0</v>
      </c>
      <c r="AG411">
        <f ca="1">IF(OR($B411=AG$5,$J411&lt;71,$G411&lt;71),0,OFFSET('2026_scenario_primary'!$H$6,$H411,AG$4))</f>
        <v>0</v>
      </c>
      <c r="AH411">
        <f ca="1">IF(OR($B411=AH$5,$J411&lt;71,$G411&lt;71),0,OFFSET('2026_scenario_primary'!$H$6,$H411,AH$4))</f>
        <v>0</v>
      </c>
      <c r="AI411">
        <f ca="1">IF(OR($B411=AI$5,$J411&lt;71,$G411&lt;71),0,OFFSET('2026_scenario_primary'!$H$6,$H411,AI$4))</f>
        <v>0</v>
      </c>
      <c r="AJ411">
        <f ca="1">IF(OR($B411=AJ$5,$J411&lt;71,$G411&lt;71),0,OFFSET('2026_scenario_primary'!$H$6,$H411,AJ$4))</f>
        <v>0</v>
      </c>
      <c r="AK411">
        <f ca="1">IF(OR($B411=AK$5,$J411&lt;71,$G411&lt;71),0,OFFSET('2026_scenario_primary'!$H$6,$H411,AK$4))</f>
        <v>0</v>
      </c>
      <c r="AL411">
        <f ca="1">IF(OR($B411=AL$5,$J411&lt;71,$G411&lt;71),0,OFFSET('2026_scenario_primary'!$H$6,$H411,AL$4))</f>
        <v>0</v>
      </c>
      <c r="AM411">
        <f ca="1">IF(OR($B411=AM$5,$J411&lt;71,$G411&lt;71),0,OFFSET('2026_scenario_primary'!$H$6,$H411,AM$4))</f>
        <v>0</v>
      </c>
      <c r="AN411">
        <f ca="1">IF(OR($B411=AN$5,$J411&lt;71,$G411&lt;71),0,OFFSET('2026_scenario_primary'!$H$6,$H411,AN$4))</f>
        <v>0</v>
      </c>
      <c r="AO411">
        <f ca="1">IF(OR($B411=AO$5,$J411&lt;71,$G411&lt;71),0,OFFSET('2026_scenario_primary'!$H$6,$H411,AO$4))</f>
        <v>0</v>
      </c>
      <c r="AP411">
        <f ca="1">IF(OR($B411=AP$5,$J411&lt;71,$G411&lt;71),0,OFFSET('2026_scenario_primary'!$H$6,$H411,AP$4))</f>
        <v>0</v>
      </c>
      <c r="AQ411">
        <f ca="1">IF(OR($B411=AQ$5,$J411&lt;71,$G411&lt;71),0,OFFSET('2026_scenario_primary'!$H$6,$H411,AQ$4))</f>
        <v>0</v>
      </c>
      <c r="AR411">
        <f ca="1">IF(OR($B411=AR$5,$J411&lt;71,$G411&lt;71),0,OFFSET('2026_scenario_primary'!$H$6,$H411,AR$4))</f>
        <v>0</v>
      </c>
      <c r="AS411">
        <f ca="1">IF(OR($B411=AS$5,$J411&lt;71,$G411&lt;71),0,OFFSET('2026_scenario_primary'!$H$6,$H411,AS$4))</f>
        <v>0</v>
      </c>
      <c r="AT411">
        <f ca="1">IF(OR($B411=AT$5,$J411&lt;71,$G411&lt;71),0,OFFSET('2026_scenario_primary'!$H$6,$H411,AT$4))</f>
        <v>0</v>
      </c>
      <c r="AU411">
        <f ca="1">IF(OR($B411=AU$5,$J411&lt;71,$G411&lt;71),0,OFFSET('2026_scenario_primary'!$H$6,$H411,AU$4))</f>
        <v>0</v>
      </c>
      <c r="AV411">
        <f ca="1">IF(OR($B411=AV$5,$J411&lt;71,$G411&lt;71),0,OFFSET('2026_scenario_primary'!$H$6,$H411,AV$4))</f>
        <v>0</v>
      </c>
      <c r="AW411">
        <f ca="1">IF(OR($B411=AW$5,$J411&lt;71,$G411&lt;71),0,OFFSET('2026_scenario_primary'!$H$6,$H411,AW$4))</f>
        <v>0</v>
      </c>
      <c r="AX411">
        <f ca="1">IF(OR($B411=AX$5,$J411&lt;71,$G411&lt;71),0,OFFSET('2026_scenario_primary'!$H$6,$H411,AX$4))</f>
        <v>0</v>
      </c>
      <c r="AY411">
        <f ca="1">IF(OR($B411=AY$5,$J411&lt;71,$G411&lt;71),0,OFFSET('2026_scenario_primary'!$H$6,$H411,AY$4))</f>
        <v>0</v>
      </c>
      <c r="AZ411">
        <f ca="1">IF(OR($B411=AZ$5,$J411&lt;71,$G411&lt;71),0,OFFSET('2026_scenario_primary'!$H$6,$H411,AZ$4))</f>
        <v>0</v>
      </c>
      <c r="BA411">
        <f ca="1">IF(OR($B411=BA$5,$J411&lt;71,$G411&lt;71),0,OFFSET('2026_scenario_primary'!$H$6,$H411,BA$4))</f>
        <v>0</v>
      </c>
      <c r="BB411">
        <f ca="1">IF(OR($B411=BB$5,$J411&lt;71,$G411&lt;71),0,OFFSET('2026_scenario_primary'!$H$6,$H411,BB$4))</f>
        <v>0</v>
      </c>
      <c r="BC411">
        <f ca="1">IF(OR($B411=BC$5,$J411&lt;71,$G411&lt;71),0,OFFSET('2026_scenario_primary'!$H$6,$H411,BC$4))</f>
        <v>0</v>
      </c>
      <c r="BD411">
        <f ca="1">IF(OR($B411=BD$5,$J411&lt;71,$G411&lt;71),0,OFFSET('2026_scenario_primary'!$H$6,$H411,BD$4))</f>
        <v>0</v>
      </c>
      <c r="BE411">
        <f ca="1">IF(OR($B411=BE$5,$J411&lt;71,$G411&lt;71),0,OFFSET('2026_scenario_primary'!$H$6,$H411,BE$4))</f>
        <v>0</v>
      </c>
      <c r="BF411">
        <f ca="1">IF(OR($B411=BF$5,$J411&lt;71,$G411&lt;71),0,OFFSET('2026_scenario_primary'!$H$6,$H411,BF$4))</f>
        <v>0</v>
      </c>
      <c r="BG411">
        <f ca="1">IF(OR($B411=BG$5,$J411&lt;71,$G411&lt;71),0,OFFSET('2026_scenario_primary'!$H$6,$H411,BG$4))</f>
        <v>0</v>
      </c>
      <c r="BH411">
        <f ca="1">IF(OR($B411=BH$5,$J411&lt;71,$G411&lt;71),0,OFFSET('2026_scenario_primary'!$H$6,$H411,BH$4))</f>
        <v>0</v>
      </c>
    </row>
    <row r="412" spans="1:60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</v>
      </c>
      <c r="G412">
        <v>67.7</v>
      </c>
      <c r="H412">
        <f>MATCH($A412,'2026_scenario_primary'!$A$7:$A$736,FALSE)</f>
        <v>406</v>
      </c>
      <c r="I412" s="30">
        <f ca="1">OFFSET('2026_scenario_primary'!$BX$6,$H412,0)</f>
        <v>66.890820727457623</v>
      </c>
      <c r="J412" s="30">
        <f ca="1">OFFSET('2026_scenario_primary'!$BY$6,$H412,0)</f>
        <v>67.589680048490763</v>
      </c>
      <c r="K412">
        <f ca="1">IF(OR($B412=K$5,$J412&lt;71,$G412&lt;71),0,OFFSET('2026_scenario_primary'!$H$6,$H412,K$4))</f>
        <v>0</v>
      </c>
      <c r="L412">
        <f ca="1">IF(OR($B412=L$5,$J412&lt;71,$G412&lt;71),0,OFFSET('2026_scenario_primary'!$H$6,$H412,L$4))</f>
        <v>0</v>
      </c>
      <c r="M412">
        <f ca="1">IF(OR($B412=M$5,$J412&lt;71,$G412&lt;71),0,OFFSET('2026_scenario_primary'!$H$6,$H412,M$4))</f>
        <v>0</v>
      </c>
      <c r="N412">
        <f ca="1">IF(OR($B412=N$5,$J412&lt;71,$G412&lt;71),0,OFFSET('2026_scenario_primary'!$H$6,$H412,N$4))</f>
        <v>0</v>
      </c>
      <c r="O412">
        <f ca="1">IF(OR($B412=O$5,$J412&lt;71,$G412&lt;71),0,OFFSET('2026_scenario_primary'!$H$6,$H412,O$4))</f>
        <v>0</v>
      </c>
      <c r="P412">
        <f ca="1">IF(OR($B412=P$5,$J412&lt;71,$G412&lt;71),0,OFFSET('2026_scenario_primary'!$H$6,$H412,P$4))</f>
        <v>0</v>
      </c>
      <c r="Q412">
        <f ca="1">IF(OR($B412=Q$5,$J412&lt;71,$G412&lt;71),0,OFFSET('2026_scenario_primary'!$H$6,$H412,Q$4))</f>
        <v>0</v>
      </c>
      <c r="R412">
        <f ca="1">IF(OR($B412=R$5,$J412&lt;71,$G412&lt;71),0,OFFSET('2026_scenario_primary'!$H$6,$H412,R$4))</f>
        <v>0</v>
      </c>
      <c r="S412">
        <f ca="1">IF(OR($B412=S$5,$J412&lt;71,$G412&lt;71),0,OFFSET('2026_scenario_primary'!$H$6,$H412,S$4))</f>
        <v>0</v>
      </c>
      <c r="T412">
        <f ca="1">IF(OR($B412=T$5,$J412&lt;71,$G412&lt;71),0,OFFSET('2026_scenario_primary'!$H$6,$H412,T$4))</f>
        <v>0</v>
      </c>
      <c r="U412">
        <f ca="1">IF(OR($B412=U$5,$J412&lt;71,$G412&lt;71),0,OFFSET('2026_scenario_primary'!$H$6,$H412,U$4))</f>
        <v>0</v>
      </c>
      <c r="V412">
        <f ca="1">IF(OR($B412=V$5,$J412&lt;71,$G412&lt;71),0,OFFSET('2026_scenario_primary'!$H$6,$H412,V$4))</f>
        <v>0</v>
      </c>
      <c r="W412">
        <f ca="1">IF(OR($B412=W$5,$J412&lt;71,$G412&lt;71),0,OFFSET('2026_scenario_primary'!$H$6,$H412,W$4))</f>
        <v>0</v>
      </c>
      <c r="X412">
        <f ca="1">IF(OR($B412=X$5,$J412&lt;71,$G412&lt;71),0,OFFSET('2026_scenario_primary'!$H$6,$H412,X$4))</f>
        <v>0</v>
      </c>
      <c r="Y412">
        <f ca="1">IF(OR($B412=Y$5,$J412&lt;71,$G412&lt;71),0,OFFSET('2026_scenario_primary'!$H$6,$H412,Y$4))</f>
        <v>0</v>
      </c>
      <c r="Z412">
        <f ca="1">IF(OR($B412=Z$5,$J412&lt;71,$G412&lt;71),0,OFFSET('2026_scenario_primary'!$H$6,$H412,Z$4))</f>
        <v>0</v>
      </c>
      <c r="AA412">
        <f ca="1">IF(OR($B412=AA$5,$J412&lt;71,$G412&lt;71),0,OFFSET('2026_scenario_primary'!$H$6,$H412,AA$4))</f>
        <v>0</v>
      </c>
      <c r="AB412">
        <f ca="1">IF(OR($B412=AB$5,$J412&lt;71,$G412&lt;71),0,OFFSET('2026_scenario_primary'!$H$6,$H412,AB$4))</f>
        <v>0</v>
      </c>
      <c r="AC412">
        <f ca="1">IF(OR($B412=AC$5,$J412&lt;71,$G412&lt;71),0,OFFSET('2026_scenario_primary'!$H$6,$H412,AC$4))</f>
        <v>0</v>
      </c>
      <c r="AD412">
        <f ca="1">IF(OR($B412=AD$5,$J412&lt;71,$G412&lt;71),0,OFFSET('2026_scenario_primary'!$H$6,$H412,AD$4))</f>
        <v>0</v>
      </c>
      <c r="AE412">
        <f ca="1">IF(OR($B412=AE$5,$J412&lt;71,$G412&lt;71),0,OFFSET('2026_scenario_primary'!$H$6,$H412,AE$4))</f>
        <v>0</v>
      </c>
      <c r="AF412">
        <f ca="1">IF(OR($B412=AF$5,$J412&lt;71,$G412&lt;71),0,OFFSET('2026_scenario_primary'!$H$6,$H412,AF$4))</f>
        <v>0</v>
      </c>
      <c r="AG412">
        <f ca="1">IF(OR($B412=AG$5,$J412&lt;71,$G412&lt;71),0,OFFSET('2026_scenario_primary'!$H$6,$H412,AG$4))</f>
        <v>0</v>
      </c>
      <c r="AH412">
        <f ca="1">IF(OR($B412=AH$5,$J412&lt;71,$G412&lt;71),0,OFFSET('2026_scenario_primary'!$H$6,$H412,AH$4))</f>
        <v>0</v>
      </c>
      <c r="AI412">
        <f ca="1">IF(OR($B412=AI$5,$J412&lt;71,$G412&lt;71),0,OFFSET('2026_scenario_primary'!$H$6,$H412,AI$4))</f>
        <v>0</v>
      </c>
      <c r="AJ412">
        <f ca="1">IF(OR($B412=AJ$5,$J412&lt;71,$G412&lt;71),0,OFFSET('2026_scenario_primary'!$H$6,$H412,AJ$4))</f>
        <v>0</v>
      </c>
      <c r="AK412">
        <f ca="1">IF(OR($B412=AK$5,$J412&lt;71,$G412&lt;71),0,OFFSET('2026_scenario_primary'!$H$6,$H412,AK$4))</f>
        <v>0</v>
      </c>
      <c r="AL412">
        <f ca="1">IF(OR($B412=AL$5,$J412&lt;71,$G412&lt;71),0,OFFSET('2026_scenario_primary'!$H$6,$H412,AL$4))</f>
        <v>0</v>
      </c>
      <c r="AM412">
        <f ca="1">IF(OR($B412=AM$5,$J412&lt;71,$G412&lt;71),0,OFFSET('2026_scenario_primary'!$H$6,$H412,AM$4))</f>
        <v>0</v>
      </c>
      <c r="AN412">
        <f ca="1">IF(OR($B412=AN$5,$J412&lt;71,$G412&lt;71),0,OFFSET('2026_scenario_primary'!$H$6,$H412,AN$4))</f>
        <v>0</v>
      </c>
      <c r="AO412">
        <f ca="1">IF(OR($B412=AO$5,$J412&lt;71,$G412&lt;71),0,OFFSET('2026_scenario_primary'!$H$6,$H412,AO$4))</f>
        <v>0</v>
      </c>
      <c r="AP412">
        <f ca="1">IF(OR($B412=AP$5,$J412&lt;71,$G412&lt;71),0,OFFSET('2026_scenario_primary'!$H$6,$H412,AP$4))</f>
        <v>0</v>
      </c>
      <c r="AQ412">
        <f ca="1">IF(OR($B412=AQ$5,$J412&lt;71,$G412&lt;71),0,OFFSET('2026_scenario_primary'!$H$6,$H412,AQ$4))</f>
        <v>0</v>
      </c>
      <c r="AR412">
        <f ca="1">IF(OR($B412=AR$5,$J412&lt;71,$G412&lt;71),0,OFFSET('2026_scenario_primary'!$H$6,$H412,AR$4))</f>
        <v>0</v>
      </c>
      <c r="AS412">
        <f ca="1">IF(OR($B412=AS$5,$J412&lt;71,$G412&lt;71),0,OFFSET('2026_scenario_primary'!$H$6,$H412,AS$4))</f>
        <v>0</v>
      </c>
      <c r="AT412">
        <f ca="1">IF(OR($B412=AT$5,$J412&lt;71,$G412&lt;71),0,OFFSET('2026_scenario_primary'!$H$6,$H412,AT$4))</f>
        <v>0</v>
      </c>
      <c r="AU412">
        <f ca="1">IF(OR($B412=AU$5,$J412&lt;71,$G412&lt;71),0,OFFSET('2026_scenario_primary'!$H$6,$H412,AU$4))</f>
        <v>0</v>
      </c>
      <c r="AV412">
        <f ca="1">IF(OR($B412=AV$5,$J412&lt;71,$G412&lt;71),0,OFFSET('2026_scenario_primary'!$H$6,$H412,AV$4))</f>
        <v>0</v>
      </c>
      <c r="AW412">
        <f ca="1">IF(OR($B412=AW$5,$J412&lt;71,$G412&lt;71),0,OFFSET('2026_scenario_primary'!$H$6,$H412,AW$4))</f>
        <v>0</v>
      </c>
      <c r="AX412">
        <f ca="1">IF(OR($B412=AX$5,$J412&lt;71,$G412&lt;71),0,OFFSET('2026_scenario_primary'!$H$6,$H412,AX$4))</f>
        <v>0</v>
      </c>
      <c r="AY412">
        <f ca="1">IF(OR($B412=AY$5,$J412&lt;71,$G412&lt;71),0,OFFSET('2026_scenario_primary'!$H$6,$H412,AY$4))</f>
        <v>0</v>
      </c>
      <c r="AZ412">
        <f ca="1">IF(OR($B412=AZ$5,$J412&lt;71,$G412&lt;71),0,OFFSET('2026_scenario_primary'!$H$6,$H412,AZ$4))</f>
        <v>0</v>
      </c>
      <c r="BA412">
        <f ca="1">IF(OR($B412=BA$5,$J412&lt;71,$G412&lt;71),0,OFFSET('2026_scenario_primary'!$H$6,$H412,BA$4))</f>
        <v>0</v>
      </c>
      <c r="BB412">
        <f ca="1">IF(OR($B412=BB$5,$J412&lt;71,$G412&lt;71),0,OFFSET('2026_scenario_primary'!$H$6,$H412,BB$4))</f>
        <v>0</v>
      </c>
      <c r="BC412">
        <f ca="1">IF(OR($B412=BC$5,$J412&lt;71,$G412&lt;71),0,OFFSET('2026_scenario_primary'!$H$6,$H412,BC$4))</f>
        <v>0</v>
      </c>
      <c r="BD412">
        <f ca="1">IF(OR($B412=BD$5,$J412&lt;71,$G412&lt;71),0,OFFSET('2026_scenario_primary'!$H$6,$H412,BD$4))</f>
        <v>0</v>
      </c>
      <c r="BE412">
        <f ca="1">IF(OR($B412=BE$5,$J412&lt;71,$G412&lt;71),0,OFFSET('2026_scenario_primary'!$H$6,$H412,BE$4))</f>
        <v>0</v>
      </c>
      <c r="BF412">
        <f ca="1">IF(OR($B412=BF$5,$J412&lt;71,$G412&lt;71),0,OFFSET('2026_scenario_primary'!$H$6,$H412,BF$4))</f>
        <v>0</v>
      </c>
      <c r="BG412">
        <f ca="1">IF(OR($B412=BG$5,$J412&lt;71,$G412&lt;71),0,OFFSET('2026_scenario_primary'!$H$6,$H412,BG$4))</f>
        <v>0</v>
      </c>
      <c r="BH412">
        <f ca="1">IF(OR($B412=BH$5,$J412&lt;71,$G412&lt;71),0,OFFSET('2026_scenario_primary'!$H$6,$H412,BH$4))</f>
        <v>0</v>
      </c>
    </row>
    <row r="413" spans="1:60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8.900000000000006</v>
      </c>
      <c r="G413">
        <v>69.8</v>
      </c>
      <c r="H413">
        <f>MATCH($A413,'2026_scenario_primary'!$A$7:$A$736,FALSE)</f>
        <v>407</v>
      </c>
      <c r="I413" s="30">
        <f ca="1">OFFSET('2026_scenario_primary'!$BX$6,$H413,0)</f>
        <v>68.725632823295427</v>
      </c>
      <c r="J413" s="30">
        <f ca="1">OFFSET('2026_scenario_primary'!$BY$6,$H413,0)</f>
        <v>69.623355167866777</v>
      </c>
      <c r="K413">
        <f ca="1">IF(OR($B413=K$5,$J413&lt;71,$G413&lt;71),0,OFFSET('2026_scenario_primary'!$H$6,$H413,K$4))</f>
        <v>0</v>
      </c>
      <c r="L413">
        <f ca="1">IF(OR($B413=L$5,$J413&lt;71,$G413&lt;71),0,OFFSET('2026_scenario_primary'!$H$6,$H413,L$4))</f>
        <v>0</v>
      </c>
      <c r="M413">
        <f ca="1">IF(OR($B413=M$5,$J413&lt;71,$G413&lt;71),0,OFFSET('2026_scenario_primary'!$H$6,$H413,M$4))</f>
        <v>0</v>
      </c>
      <c r="N413">
        <f ca="1">IF(OR($B413=N$5,$J413&lt;71,$G413&lt;71),0,OFFSET('2026_scenario_primary'!$H$6,$H413,N$4))</f>
        <v>0</v>
      </c>
      <c r="O413">
        <f ca="1">IF(OR($B413=O$5,$J413&lt;71,$G413&lt;71),0,OFFSET('2026_scenario_primary'!$H$6,$H413,O$4))</f>
        <v>0</v>
      </c>
      <c r="P413">
        <f ca="1">IF(OR($B413=P$5,$J413&lt;71,$G413&lt;71),0,OFFSET('2026_scenario_primary'!$H$6,$H413,P$4))</f>
        <v>0</v>
      </c>
      <c r="Q413">
        <f ca="1">IF(OR($B413=Q$5,$J413&lt;71,$G413&lt;71),0,OFFSET('2026_scenario_primary'!$H$6,$H413,Q$4))</f>
        <v>0</v>
      </c>
      <c r="R413">
        <f ca="1">IF(OR($B413=R$5,$J413&lt;71,$G413&lt;71),0,OFFSET('2026_scenario_primary'!$H$6,$H413,R$4))</f>
        <v>0</v>
      </c>
      <c r="S413">
        <f ca="1">IF(OR($B413=S$5,$J413&lt;71,$G413&lt;71),0,OFFSET('2026_scenario_primary'!$H$6,$H413,S$4))</f>
        <v>0</v>
      </c>
      <c r="T413">
        <f ca="1">IF(OR($B413=T$5,$J413&lt;71,$G413&lt;71),0,OFFSET('2026_scenario_primary'!$H$6,$H413,T$4))</f>
        <v>0</v>
      </c>
      <c r="U413">
        <f ca="1">IF(OR($B413=U$5,$J413&lt;71,$G413&lt;71),0,OFFSET('2026_scenario_primary'!$H$6,$H413,U$4))</f>
        <v>0</v>
      </c>
      <c r="V413">
        <f ca="1">IF(OR($B413=V$5,$J413&lt;71,$G413&lt;71),0,OFFSET('2026_scenario_primary'!$H$6,$H413,V$4))</f>
        <v>0</v>
      </c>
      <c r="W413">
        <f ca="1">IF(OR($B413=W$5,$J413&lt;71,$G413&lt;71),0,OFFSET('2026_scenario_primary'!$H$6,$H413,W$4))</f>
        <v>0</v>
      </c>
      <c r="X413">
        <f ca="1">IF(OR($B413=X$5,$J413&lt;71,$G413&lt;71),0,OFFSET('2026_scenario_primary'!$H$6,$H413,X$4))</f>
        <v>0</v>
      </c>
      <c r="Y413">
        <f ca="1">IF(OR($B413=Y$5,$J413&lt;71,$G413&lt;71),0,OFFSET('2026_scenario_primary'!$H$6,$H413,Y$4))</f>
        <v>0</v>
      </c>
      <c r="Z413">
        <f ca="1">IF(OR($B413=Z$5,$J413&lt;71,$G413&lt;71),0,OFFSET('2026_scenario_primary'!$H$6,$H413,Z$4))</f>
        <v>0</v>
      </c>
      <c r="AA413">
        <f ca="1">IF(OR($B413=AA$5,$J413&lt;71,$G413&lt;71),0,OFFSET('2026_scenario_primary'!$H$6,$H413,AA$4))</f>
        <v>0</v>
      </c>
      <c r="AB413">
        <f ca="1">IF(OR($B413=AB$5,$J413&lt;71,$G413&lt;71),0,OFFSET('2026_scenario_primary'!$H$6,$H413,AB$4))</f>
        <v>0</v>
      </c>
      <c r="AC413">
        <f ca="1">IF(OR($B413=AC$5,$J413&lt;71,$G413&lt;71),0,OFFSET('2026_scenario_primary'!$H$6,$H413,AC$4))</f>
        <v>0</v>
      </c>
      <c r="AD413">
        <f ca="1">IF(OR($B413=AD$5,$J413&lt;71,$G413&lt;71),0,OFFSET('2026_scenario_primary'!$H$6,$H413,AD$4))</f>
        <v>0</v>
      </c>
      <c r="AE413">
        <f ca="1">IF(OR($B413=AE$5,$J413&lt;71,$G413&lt;71),0,OFFSET('2026_scenario_primary'!$H$6,$H413,AE$4))</f>
        <v>0</v>
      </c>
      <c r="AF413">
        <f ca="1">IF(OR($B413=AF$5,$J413&lt;71,$G413&lt;71),0,OFFSET('2026_scenario_primary'!$H$6,$H413,AF$4))</f>
        <v>0</v>
      </c>
      <c r="AG413">
        <f ca="1">IF(OR($B413=AG$5,$J413&lt;71,$G413&lt;71),0,OFFSET('2026_scenario_primary'!$H$6,$H413,AG$4))</f>
        <v>0</v>
      </c>
      <c r="AH413">
        <f ca="1">IF(OR($B413=AH$5,$J413&lt;71,$G413&lt;71),0,OFFSET('2026_scenario_primary'!$H$6,$H413,AH$4))</f>
        <v>0</v>
      </c>
      <c r="AI413">
        <f ca="1">IF(OR($B413=AI$5,$J413&lt;71,$G413&lt;71),0,OFFSET('2026_scenario_primary'!$H$6,$H413,AI$4))</f>
        <v>0</v>
      </c>
      <c r="AJ413">
        <f ca="1">IF(OR($B413=AJ$5,$J413&lt;71,$G413&lt;71),0,OFFSET('2026_scenario_primary'!$H$6,$H413,AJ$4))</f>
        <v>0</v>
      </c>
      <c r="AK413">
        <f ca="1">IF(OR($B413=AK$5,$J413&lt;71,$G413&lt;71),0,OFFSET('2026_scenario_primary'!$H$6,$H413,AK$4))</f>
        <v>0</v>
      </c>
      <c r="AL413">
        <f ca="1">IF(OR($B413=AL$5,$J413&lt;71,$G413&lt;71),0,OFFSET('2026_scenario_primary'!$H$6,$H413,AL$4))</f>
        <v>0</v>
      </c>
      <c r="AM413">
        <f ca="1">IF(OR($B413=AM$5,$J413&lt;71,$G413&lt;71),0,OFFSET('2026_scenario_primary'!$H$6,$H413,AM$4))</f>
        <v>0</v>
      </c>
      <c r="AN413">
        <f ca="1">IF(OR($B413=AN$5,$J413&lt;71,$G413&lt;71),0,OFFSET('2026_scenario_primary'!$H$6,$H413,AN$4))</f>
        <v>0</v>
      </c>
      <c r="AO413">
        <f ca="1">IF(OR($B413=AO$5,$J413&lt;71,$G413&lt;71),0,OFFSET('2026_scenario_primary'!$H$6,$H413,AO$4))</f>
        <v>0</v>
      </c>
      <c r="AP413">
        <f ca="1">IF(OR($B413=AP$5,$J413&lt;71,$G413&lt;71),0,OFFSET('2026_scenario_primary'!$H$6,$H413,AP$4))</f>
        <v>0</v>
      </c>
      <c r="AQ413">
        <f ca="1">IF(OR($B413=AQ$5,$J413&lt;71,$G413&lt;71),0,OFFSET('2026_scenario_primary'!$H$6,$H413,AQ$4))</f>
        <v>0</v>
      </c>
      <c r="AR413">
        <f ca="1">IF(OR($B413=AR$5,$J413&lt;71,$G413&lt;71),0,OFFSET('2026_scenario_primary'!$H$6,$H413,AR$4))</f>
        <v>0</v>
      </c>
      <c r="AS413">
        <f ca="1">IF(OR($B413=AS$5,$J413&lt;71,$G413&lt;71),0,OFFSET('2026_scenario_primary'!$H$6,$H413,AS$4))</f>
        <v>0</v>
      </c>
      <c r="AT413">
        <f ca="1">IF(OR($B413=AT$5,$J413&lt;71,$G413&lt;71),0,OFFSET('2026_scenario_primary'!$H$6,$H413,AT$4))</f>
        <v>0</v>
      </c>
      <c r="AU413">
        <f ca="1">IF(OR($B413=AU$5,$J413&lt;71,$G413&lt;71),0,OFFSET('2026_scenario_primary'!$H$6,$H413,AU$4))</f>
        <v>0</v>
      </c>
      <c r="AV413">
        <f ca="1">IF(OR($B413=AV$5,$J413&lt;71,$G413&lt;71),0,OFFSET('2026_scenario_primary'!$H$6,$H413,AV$4))</f>
        <v>0</v>
      </c>
      <c r="AW413">
        <f ca="1">IF(OR($B413=AW$5,$J413&lt;71,$G413&lt;71),0,OFFSET('2026_scenario_primary'!$H$6,$H413,AW$4))</f>
        <v>0</v>
      </c>
      <c r="AX413">
        <f ca="1">IF(OR($B413=AX$5,$J413&lt;71,$G413&lt;71),0,OFFSET('2026_scenario_primary'!$H$6,$H413,AX$4))</f>
        <v>0</v>
      </c>
      <c r="AY413">
        <f ca="1">IF(OR($B413=AY$5,$J413&lt;71,$G413&lt;71),0,OFFSET('2026_scenario_primary'!$H$6,$H413,AY$4))</f>
        <v>0</v>
      </c>
      <c r="AZ413">
        <f ca="1">IF(OR($B413=AZ$5,$J413&lt;71,$G413&lt;71),0,OFFSET('2026_scenario_primary'!$H$6,$H413,AZ$4))</f>
        <v>0</v>
      </c>
      <c r="BA413">
        <f ca="1">IF(OR($B413=BA$5,$J413&lt;71,$G413&lt;71),0,OFFSET('2026_scenario_primary'!$H$6,$H413,BA$4))</f>
        <v>0</v>
      </c>
      <c r="BB413">
        <f ca="1">IF(OR($B413=BB$5,$J413&lt;71,$G413&lt;71),0,OFFSET('2026_scenario_primary'!$H$6,$H413,BB$4))</f>
        <v>0</v>
      </c>
      <c r="BC413">
        <f ca="1">IF(OR($B413=BC$5,$J413&lt;71,$G413&lt;71),0,OFFSET('2026_scenario_primary'!$H$6,$H413,BC$4))</f>
        <v>0</v>
      </c>
      <c r="BD413">
        <f ca="1">IF(OR($B413=BD$5,$J413&lt;71,$G413&lt;71),0,OFFSET('2026_scenario_primary'!$H$6,$H413,BD$4))</f>
        <v>0</v>
      </c>
      <c r="BE413">
        <f ca="1">IF(OR($B413=BE$5,$J413&lt;71,$G413&lt;71),0,OFFSET('2026_scenario_primary'!$H$6,$H413,BE$4))</f>
        <v>0</v>
      </c>
      <c r="BF413">
        <f ca="1">IF(OR($B413=BF$5,$J413&lt;71,$G413&lt;71),0,OFFSET('2026_scenario_primary'!$H$6,$H413,BF$4))</f>
        <v>0</v>
      </c>
      <c r="BG413">
        <f ca="1">IF(OR($B413=BG$5,$J413&lt;71,$G413&lt;71),0,OFFSET('2026_scenario_primary'!$H$6,$H413,BG$4))</f>
        <v>0</v>
      </c>
      <c r="BH413">
        <f ca="1">IF(OR($B413=BH$5,$J413&lt;71,$G413&lt;71),0,OFFSET('2026_scenario_primary'!$H$6,$H413,BH$4))</f>
        <v>0</v>
      </c>
    </row>
    <row r="414" spans="1:60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</v>
      </c>
      <c r="G414">
        <v>66</v>
      </c>
      <c r="H414">
        <f>MATCH($A414,'2026_scenario_primary'!$A$7:$A$736,FALSE)</f>
        <v>408</v>
      </c>
      <c r="I414" s="30">
        <f ca="1">OFFSET('2026_scenario_primary'!$BX$6,$H414,0)</f>
        <v>65.882771877828489</v>
      </c>
      <c r="J414" s="30">
        <f ca="1">OFFSET('2026_scenario_primary'!$BY$6,$H414,0)</f>
        <v>65.882771877828489</v>
      </c>
      <c r="K414">
        <f ca="1">IF(OR($B414=K$5,$J414&lt;71,$G414&lt;71),0,OFFSET('2026_scenario_primary'!$H$6,$H414,K$4))</f>
        <v>0</v>
      </c>
      <c r="L414">
        <f ca="1">IF(OR($B414=L$5,$J414&lt;71,$G414&lt;71),0,OFFSET('2026_scenario_primary'!$H$6,$H414,L$4))</f>
        <v>0</v>
      </c>
      <c r="M414">
        <f ca="1">IF(OR($B414=M$5,$J414&lt;71,$G414&lt;71),0,OFFSET('2026_scenario_primary'!$H$6,$H414,M$4))</f>
        <v>0</v>
      </c>
      <c r="N414">
        <f ca="1">IF(OR($B414=N$5,$J414&lt;71,$G414&lt;71),0,OFFSET('2026_scenario_primary'!$H$6,$H414,N$4))</f>
        <v>0</v>
      </c>
      <c r="O414">
        <f ca="1">IF(OR($B414=O$5,$J414&lt;71,$G414&lt;71),0,OFFSET('2026_scenario_primary'!$H$6,$H414,O$4))</f>
        <v>0</v>
      </c>
      <c r="P414">
        <f ca="1">IF(OR($B414=P$5,$J414&lt;71,$G414&lt;71),0,OFFSET('2026_scenario_primary'!$H$6,$H414,P$4))</f>
        <v>0</v>
      </c>
      <c r="Q414">
        <f ca="1">IF(OR($B414=Q$5,$J414&lt;71,$G414&lt;71),0,OFFSET('2026_scenario_primary'!$H$6,$H414,Q$4))</f>
        <v>0</v>
      </c>
      <c r="R414">
        <f ca="1">IF(OR($B414=R$5,$J414&lt;71,$G414&lt;71),0,OFFSET('2026_scenario_primary'!$H$6,$H414,R$4))</f>
        <v>0</v>
      </c>
      <c r="S414">
        <f ca="1">IF(OR($B414=S$5,$J414&lt;71,$G414&lt;71),0,OFFSET('2026_scenario_primary'!$H$6,$H414,S$4))</f>
        <v>0</v>
      </c>
      <c r="T414">
        <f ca="1">IF(OR($B414=T$5,$J414&lt;71,$G414&lt;71),0,OFFSET('2026_scenario_primary'!$H$6,$H414,T$4))</f>
        <v>0</v>
      </c>
      <c r="U414">
        <f ca="1">IF(OR($B414=U$5,$J414&lt;71,$G414&lt;71),0,OFFSET('2026_scenario_primary'!$H$6,$H414,U$4))</f>
        <v>0</v>
      </c>
      <c r="V414">
        <f ca="1">IF(OR($B414=V$5,$J414&lt;71,$G414&lt;71),0,OFFSET('2026_scenario_primary'!$H$6,$H414,V$4))</f>
        <v>0</v>
      </c>
      <c r="W414">
        <f ca="1">IF(OR($B414=W$5,$J414&lt;71,$G414&lt;71),0,OFFSET('2026_scenario_primary'!$H$6,$H414,W$4))</f>
        <v>0</v>
      </c>
      <c r="X414">
        <f ca="1">IF(OR($B414=X$5,$J414&lt;71,$G414&lt;71),0,OFFSET('2026_scenario_primary'!$H$6,$H414,X$4))</f>
        <v>0</v>
      </c>
      <c r="Y414">
        <f ca="1">IF(OR($B414=Y$5,$J414&lt;71,$G414&lt;71),0,OFFSET('2026_scenario_primary'!$H$6,$H414,Y$4))</f>
        <v>0</v>
      </c>
      <c r="Z414">
        <f ca="1">IF(OR($B414=Z$5,$J414&lt;71,$G414&lt;71),0,OFFSET('2026_scenario_primary'!$H$6,$H414,Z$4))</f>
        <v>0</v>
      </c>
      <c r="AA414">
        <f ca="1">IF(OR($B414=AA$5,$J414&lt;71,$G414&lt;71),0,OFFSET('2026_scenario_primary'!$H$6,$H414,AA$4))</f>
        <v>0</v>
      </c>
      <c r="AB414">
        <f ca="1">IF(OR($B414=AB$5,$J414&lt;71,$G414&lt;71),0,OFFSET('2026_scenario_primary'!$H$6,$H414,AB$4))</f>
        <v>0</v>
      </c>
      <c r="AC414">
        <f ca="1">IF(OR($B414=AC$5,$J414&lt;71,$G414&lt;71),0,OFFSET('2026_scenario_primary'!$H$6,$H414,AC$4))</f>
        <v>0</v>
      </c>
      <c r="AD414">
        <f ca="1">IF(OR($B414=AD$5,$J414&lt;71,$G414&lt;71),0,OFFSET('2026_scenario_primary'!$H$6,$H414,AD$4))</f>
        <v>0</v>
      </c>
      <c r="AE414">
        <f ca="1">IF(OR($B414=AE$5,$J414&lt;71,$G414&lt;71),0,OFFSET('2026_scenario_primary'!$H$6,$H414,AE$4))</f>
        <v>0</v>
      </c>
      <c r="AF414">
        <f ca="1">IF(OR($B414=AF$5,$J414&lt;71,$G414&lt;71),0,OFFSET('2026_scenario_primary'!$H$6,$H414,AF$4))</f>
        <v>0</v>
      </c>
      <c r="AG414">
        <f ca="1">IF(OR($B414=AG$5,$J414&lt;71,$G414&lt;71),0,OFFSET('2026_scenario_primary'!$H$6,$H414,AG$4))</f>
        <v>0</v>
      </c>
      <c r="AH414">
        <f ca="1">IF(OR($B414=AH$5,$J414&lt;71,$G414&lt;71),0,OFFSET('2026_scenario_primary'!$H$6,$H414,AH$4))</f>
        <v>0</v>
      </c>
      <c r="AI414">
        <f ca="1">IF(OR($B414=AI$5,$J414&lt;71,$G414&lt;71),0,OFFSET('2026_scenario_primary'!$H$6,$H414,AI$4))</f>
        <v>0</v>
      </c>
      <c r="AJ414">
        <f ca="1">IF(OR($B414=AJ$5,$J414&lt;71,$G414&lt;71),0,OFFSET('2026_scenario_primary'!$H$6,$H414,AJ$4))</f>
        <v>0</v>
      </c>
      <c r="AK414">
        <f ca="1">IF(OR($B414=AK$5,$J414&lt;71,$G414&lt;71),0,OFFSET('2026_scenario_primary'!$H$6,$H414,AK$4))</f>
        <v>0</v>
      </c>
      <c r="AL414">
        <f ca="1">IF(OR($B414=AL$5,$J414&lt;71,$G414&lt;71),0,OFFSET('2026_scenario_primary'!$H$6,$H414,AL$4))</f>
        <v>0</v>
      </c>
      <c r="AM414">
        <f ca="1">IF(OR($B414=AM$5,$J414&lt;71,$G414&lt;71),0,OFFSET('2026_scenario_primary'!$H$6,$H414,AM$4))</f>
        <v>0</v>
      </c>
      <c r="AN414">
        <f ca="1">IF(OR($B414=AN$5,$J414&lt;71,$G414&lt;71),0,OFFSET('2026_scenario_primary'!$H$6,$H414,AN$4))</f>
        <v>0</v>
      </c>
      <c r="AO414">
        <f ca="1">IF(OR($B414=AO$5,$J414&lt;71,$G414&lt;71),0,OFFSET('2026_scenario_primary'!$H$6,$H414,AO$4))</f>
        <v>0</v>
      </c>
      <c r="AP414">
        <f ca="1">IF(OR($B414=AP$5,$J414&lt;71,$G414&lt;71),0,OFFSET('2026_scenario_primary'!$H$6,$H414,AP$4))</f>
        <v>0</v>
      </c>
      <c r="AQ414">
        <f ca="1">IF(OR($B414=AQ$5,$J414&lt;71,$G414&lt;71),0,OFFSET('2026_scenario_primary'!$H$6,$H414,AQ$4))</f>
        <v>0</v>
      </c>
      <c r="AR414">
        <f ca="1">IF(OR($B414=AR$5,$J414&lt;71,$G414&lt;71),0,OFFSET('2026_scenario_primary'!$H$6,$H414,AR$4))</f>
        <v>0</v>
      </c>
      <c r="AS414">
        <f ca="1">IF(OR($B414=AS$5,$J414&lt;71,$G414&lt;71),0,OFFSET('2026_scenario_primary'!$H$6,$H414,AS$4))</f>
        <v>0</v>
      </c>
      <c r="AT414">
        <f ca="1">IF(OR($B414=AT$5,$J414&lt;71,$G414&lt;71),0,OFFSET('2026_scenario_primary'!$H$6,$H414,AT$4))</f>
        <v>0</v>
      </c>
      <c r="AU414">
        <f ca="1">IF(OR($B414=AU$5,$J414&lt;71,$G414&lt;71),0,OFFSET('2026_scenario_primary'!$H$6,$H414,AU$4))</f>
        <v>0</v>
      </c>
      <c r="AV414">
        <f ca="1">IF(OR($B414=AV$5,$J414&lt;71,$G414&lt;71),0,OFFSET('2026_scenario_primary'!$H$6,$H414,AV$4))</f>
        <v>0</v>
      </c>
      <c r="AW414">
        <f ca="1">IF(OR($B414=AW$5,$J414&lt;71,$G414&lt;71),0,OFFSET('2026_scenario_primary'!$H$6,$H414,AW$4))</f>
        <v>0</v>
      </c>
      <c r="AX414">
        <f ca="1">IF(OR($B414=AX$5,$J414&lt;71,$G414&lt;71),0,OFFSET('2026_scenario_primary'!$H$6,$H414,AX$4))</f>
        <v>0</v>
      </c>
      <c r="AY414">
        <f ca="1">IF(OR($B414=AY$5,$J414&lt;71,$G414&lt;71),0,OFFSET('2026_scenario_primary'!$H$6,$H414,AY$4))</f>
        <v>0</v>
      </c>
      <c r="AZ414">
        <f ca="1">IF(OR($B414=AZ$5,$J414&lt;71,$G414&lt;71),0,OFFSET('2026_scenario_primary'!$H$6,$H414,AZ$4))</f>
        <v>0</v>
      </c>
      <c r="BA414">
        <f ca="1">IF(OR($B414=BA$5,$J414&lt;71,$G414&lt;71),0,OFFSET('2026_scenario_primary'!$H$6,$H414,BA$4))</f>
        <v>0</v>
      </c>
      <c r="BB414">
        <f ca="1">IF(OR($B414=BB$5,$J414&lt;71,$G414&lt;71),0,OFFSET('2026_scenario_primary'!$H$6,$H414,BB$4))</f>
        <v>0</v>
      </c>
      <c r="BC414">
        <f ca="1">IF(OR($B414=BC$5,$J414&lt;71,$G414&lt;71),0,OFFSET('2026_scenario_primary'!$H$6,$H414,BC$4))</f>
        <v>0</v>
      </c>
      <c r="BD414">
        <f ca="1">IF(OR($B414=BD$5,$J414&lt;71,$G414&lt;71),0,OFFSET('2026_scenario_primary'!$H$6,$H414,BD$4))</f>
        <v>0</v>
      </c>
      <c r="BE414">
        <f ca="1">IF(OR($B414=BE$5,$J414&lt;71,$G414&lt;71),0,OFFSET('2026_scenario_primary'!$H$6,$H414,BE$4))</f>
        <v>0</v>
      </c>
      <c r="BF414">
        <f ca="1">IF(OR($B414=BF$5,$J414&lt;71,$G414&lt;71),0,OFFSET('2026_scenario_primary'!$H$6,$H414,BF$4))</f>
        <v>0</v>
      </c>
      <c r="BG414">
        <f ca="1">IF(OR($B414=BG$5,$J414&lt;71,$G414&lt;71),0,OFFSET('2026_scenario_primary'!$H$6,$H414,BG$4))</f>
        <v>0</v>
      </c>
      <c r="BH414">
        <f ca="1">IF(OR($B414=BH$5,$J414&lt;71,$G414&lt;71),0,OFFSET('2026_scenario_primary'!$H$6,$H414,BH$4))</f>
        <v>0</v>
      </c>
    </row>
    <row r="415" spans="1:60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3.5</v>
      </c>
      <c r="G415">
        <v>64.7</v>
      </c>
      <c r="H415">
        <f>MATCH($A415,'2026_scenario_primary'!$A$7:$A$736,FALSE)</f>
        <v>409</v>
      </c>
      <c r="I415" s="30">
        <f ca="1">OFFSET('2026_scenario_primary'!$BX$6,$H415,0)</f>
        <v>63.368391523211201</v>
      </c>
      <c r="J415" s="30">
        <f ca="1">OFFSET('2026_scenario_primary'!$BY$6,$H415,0)</f>
        <v>64.565904433886061</v>
      </c>
      <c r="K415">
        <f ca="1">IF(OR($B415=K$5,$J415&lt;71,$G415&lt;71),0,OFFSET('2026_scenario_primary'!$H$6,$H415,K$4))</f>
        <v>0</v>
      </c>
      <c r="L415">
        <f ca="1">IF(OR($B415=L$5,$J415&lt;71,$G415&lt;71),0,OFFSET('2026_scenario_primary'!$H$6,$H415,L$4))</f>
        <v>0</v>
      </c>
      <c r="M415">
        <f ca="1">IF(OR($B415=M$5,$J415&lt;71,$G415&lt;71),0,OFFSET('2026_scenario_primary'!$H$6,$H415,M$4))</f>
        <v>0</v>
      </c>
      <c r="N415">
        <f ca="1">IF(OR($B415=N$5,$J415&lt;71,$G415&lt;71),0,OFFSET('2026_scenario_primary'!$H$6,$H415,N$4))</f>
        <v>0</v>
      </c>
      <c r="O415">
        <f ca="1">IF(OR($B415=O$5,$J415&lt;71,$G415&lt;71),0,OFFSET('2026_scenario_primary'!$H$6,$H415,O$4))</f>
        <v>0</v>
      </c>
      <c r="P415">
        <f ca="1">IF(OR($B415=P$5,$J415&lt;71,$G415&lt;71),0,OFFSET('2026_scenario_primary'!$H$6,$H415,P$4))</f>
        <v>0</v>
      </c>
      <c r="Q415">
        <f ca="1">IF(OR($B415=Q$5,$J415&lt;71,$G415&lt;71),0,OFFSET('2026_scenario_primary'!$H$6,$H415,Q$4))</f>
        <v>0</v>
      </c>
      <c r="R415">
        <f ca="1">IF(OR($B415=R$5,$J415&lt;71,$G415&lt;71),0,OFFSET('2026_scenario_primary'!$H$6,$H415,R$4))</f>
        <v>0</v>
      </c>
      <c r="S415">
        <f ca="1">IF(OR($B415=S$5,$J415&lt;71,$G415&lt;71),0,OFFSET('2026_scenario_primary'!$H$6,$H415,S$4))</f>
        <v>0</v>
      </c>
      <c r="T415">
        <f ca="1">IF(OR($B415=T$5,$J415&lt;71,$G415&lt;71),0,OFFSET('2026_scenario_primary'!$H$6,$H415,T$4))</f>
        <v>0</v>
      </c>
      <c r="U415">
        <f ca="1">IF(OR($B415=U$5,$J415&lt;71,$G415&lt;71),0,OFFSET('2026_scenario_primary'!$H$6,$H415,U$4))</f>
        <v>0</v>
      </c>
      <c r="V415">
        <f ca="1">IF(OR($B415=V$5,$J415&lt;71,$G415&lt;71),0,OFFSET('2026_scenario_primary'!$H$6,$H415,V$4))</f>
        <v>0</v>
      </c>
      <c r="W415">
        <f ca="1">IF(OR($B415=W$5,$J415&lt;71,$G415&lt;71),0,OFFSET('2026_scenario_primary'!$H$6,$H415,W$4))</f>
        <v>0</v>
      </c>
      <c r="X415">
        <f ca="1">IF(OR($B415=X$5,$J415&lt;71,$G415&lt;71),0,OFFSET('2026_scenario_primary'!$H$6,$H415,X$4))</f>
        <v>0</v>
      </c>
      <c r="Y415">
        <f ca="1">IF(OR($B415=Y$5,$J415&lt;71,$G415&lt;71),0,OFFSET('2026_scenario_primary'!$H$6,$H415,Y$4))</f>
        <v>0</v>
      </c>
      <c r="Z415">
        <f ca="1">IF(OR($B415=Z$5,$J415&lt;71,$G415&lt;71),0,OFFSET('2026_scenario_primary'!$H$6,$H415,Z$4))</f>
        <v>0</v>
      </c>
      <c r="AA415">
        <f ca="1">IF(OR($B415=AA$5,$J415&lt;71,$G415&lt;71),0,OFFSET('2026_scenario_primary'!$H$6,$H415,AA$4))</f>
        <v>0</v>
      </c>
      <c r="AB415">
        <f ca="1">IF(OR($B415=AB$5,$J415&lt;71,$G415&lt;71),0,OFFSET('2026_scenario_primary'!$H$6,$H415,AB$4))</f>
        <v>0</v>
      </c>
      <c r="AC415">
        <f ca="1">IF(OR($B415=AC$5,$J415&lt;71,$G415&lt;71),0,OFFSET('2026_scenario_primary'!$H$6,$H415,AC$4))</f>
        <v>0</v>
      </c>
      <c r="AD415">
        <f ca="1">IF(OR($B415=AD$5,$J415&lt;71,$G415&lt;71),0,OFFSET('2026_scenario_primary'!$H$6,$H415,AD$4))</f>
        <v>0</v>
      </c>
      <c r="AE415">
        <f ca="1">IF(OR($B415=AE$5,$J415&lt;71,$G415&lt;71),0,OFFSET('2026_scenario_primary'!$H$6,$H415,AE$4))</f>
        <v>0</v>
      </c>
      <c r="AF415">
        <f ca="1">IF(OR($B415=AF$5,$J415&lt;71,$G415&lt;71),0,OFFSET('2026_scenario_primary'!$H$6,$H415,AF$4))</f>
        <v>0</v>
      </c>
      <c r="AG415">
        <f ca="1">IF(OR($B415=AG$5,$J415&lt;71,$G415&lt;71),0,OFFSET('2026_scenario_primary'!$H$6,$H415,AG$4))</f>
        <v>0</v>
      </c>
      <c r="AH415">
        <f ca="1">IF(OR($B415=AH$5,$J415&lt;71,$G415&lt;71),0,OFFSET('2026_scenario_primary'!$H$6,$H415,AH$4))</f>
        <v>0</v>
      </c>
      <c r="AI415">
        <f ca="1">IF(OR($B415=AI$5,$J415&lt;71,$G415&lt;71),0,OFFSET('2026_scenario_primary'!$H$6,$H415,AI$4))</f>
        <v>0</v>
      </c>
      <c r="AJ415">
        <f ca="1">IF(OR($B415=AJ$5,$J415&lt;71,$G415&lt;71),0,OFFSET('2026_scenario_primary'!$H$6,$H415,AJ$4))</f>
        <v>0</v>
      </c>
      <c r="AK415">
        <f ca="1">IF(OR($B415=AK$5,$J415&lt;71,$G415&lt;71),0,OFFSET('2026_scenario_primary'!$H$6,$H415,AK$4))</f>
        <v>0</v>
      </c>
      <c r="AL415">
        <f ca="1">IF(OR($B415=AL$5,$J415&lt;71,$G415&lt;71),0,OFFSET('2026_scenario_primary'!$H$6,$H415,AL$4))</f>
        <v>0</v>
      </c>
      <c r="AM415">
        <f ca="1">IF(OR($B415=AM$5,$J415&lt;71,$G415&lt;71),0,OFFSET('2026_scenario_primary'!$H$6,$H415,AM$4))</f>
        <v>0</v>
      </c>
      <c r="AN415">
        <f ca="1">IF(OR($B415=AN$5,$J415&lt;71,$G415&lt;71),0,OFFSET('2026_scenario_primary'!$H$6,$H415,AN$4))</f>
        <v>0</v>
      </c>
      <c r="AO415">
        <f ca="1">IF(OR($B415=AO$5,$J415&lt;71,$G415&lt;71),0,OFFSET('2026_scenario_primary'!$H$6,$H415,AO$4))</f>
        <v>0</v>
      </c>
      <c r="AP415">
        <f ca="1">IF(OR($B415=AP$5,$J415&lt;71,$G415&lt;71),0,OFFSET('2026_scenario_primary'!$H$6,$H415,AP$4))</f>
        <v>0</v>
      </c>
      <c r="AQ415">
        <f ca="1">IF(OR($B415=AQ$5,$J415&lt;71,$G415&lt;71),0,OFFSET('2026_scenario_primary'!$H$6,$H415,AQ$4))</f>
        <v>0</v>
      </c>
      <c r="AR415">
        <f ca="1">IF(OR($B415=AR$5,$J415&lt;71,$G415&lt;71),0,OFFSET('2026_scenario_primary'!$H$6,$H415,AR$4))</f>
        <v>0</v>
      </c>
      <c r="AS415">
        <f ca="1">IF(OR($B415=AS$5,$J415&lt;71,$G415&lt;71),0,OFFSET('2026_scenario_primary'!$H$6,$H415,AS$4))</f>
        <v>0</v>
      </c>
      <c r="AT415">
        <f ca="1">IF(OR($B415=AT$5,$J415&lt;71,$G415&lt;71),0,OFFSET('2026_scenario_primary'!$H$6,$H415,AT$4))</f>
        <v>0</v>
      </c>
      <c r="AU415">
        <f ca="1">IF(OR($B415=AU$5,$J415&lt;71,$G415&lt;71),0,OFFSET('2026_scenario_primary'!$H$6,$H415,AU$4))</f>
        <v>0</v>
      </c>
      <c r="AV415">
        <f ca="1">IF(OR($B415=AV$5,$J415&lt;71,$G415&lt;71),0,OFFSET('2026_scenario_primary'!$H$6,$H415,AV$4))</f>
        <v>0</v>
      </c>
      <c r="AW415">
        <f ca="1">IF(OR($B415=AW$5,$J415&lt;71,$G415&lt;71),0,OFFSET('2026_scenario_primary'!$H$6,$H415,AW$4))</f>
        <v>0</v>
      </c>
      <c r="AX415">
        <f ca="1">IF(OR($B415=AX$5,$J415&lt;71,$G415&lt;71),0,OFFSET('2026_scenario_primary'!$H$6,$H415,AX$4))</f>
        <v>0</v>
      </c>
      <c r="AY415">
        <f ca="1">IF(OR($B415=AY$5,$J415&lt;71,$G415&lt;71),0,OFFSET('2026_scenario_primary'!$H$6,$H415,AY$4))</f>
        <v>0</v>
      </c>
      <c r="AZ415">
        <f ca="1">IF(OR($B415=AZ$5,$J415&lt;71,$G415&lt;71),0,OFFSET('2026_scenario_primary'!$H$6,$H415,AZ$4))</f>
        <v>0</v>
      </c>
      <c r="BA415">
        <f ca="1">IF(OR($B415=BA$5,$J415&lt;71,$G415&lt;71),0,OFFSET('2026_scenario_primary'!$H$6,$H415,BA$4))</f>
        <v>0</v>
      </c>
      <c r="BB415">
        <f ca="1">IF(OR($B415=BB$5,$J415&lt;71,$G415&lt;71),0,OFFSET('2026_scenario_primary'!$H$6,$H415,BB$4))</f>
        <v>0</v>
      </c>
      <c r="BC415">
        <f ca="1">IF(OR($B415=BC$5,$J415&lt;71,$G415&lt;71),0,OFFSET('2026_scenario_primary'!$H$6,$H415,BC$4))</f>
        <v>0</v>
      </c>
      <c r="BD415">
        <f ca="1">IF(OR($B415=BD$5,$J415&lt;71,$G415&lt;71),0,OFFSET('2026_scenario_primary'!$H$6,$H415,BD$4))</f>
        <v>0</v>
      </c>
      <c r="BE415">
        <f ca="1">IF(OR($B415=BE$5,$J415&lt;71,$G415&lt;71),0,OFFSET('2026_scenario_primary'!$H$6,$H415,BE$4))</f>
        <v>0</v>
      </c>
      <c r="BF415">
        <f ca="1">IF(OR($B415=BF$5,$J415&lt;71,$G415&lt;71),0,OFFSET('2026_scenario_primary'!$H$6,$H415,BF$4))</f>
        <v>0</v>
      </c>
      <c r="BG415">
        <f ca="1">IF(OR($B415=BG$5,$J415&lt;71,$G415&lt;71),0,OFFSET('2026_scenario_primary'!$H$6,$H415,BG$4))</f>
        <v>0</v>
      </c>
      <c r="BH415">
        <f ca="1">IF(OR($B415=BH$5,$J415&lt;71,$G415&lt;71),0,OFFSET('2026_scenario_primary'!$H$6,$H415,BH$4))</f>
        <v>0</v>
      </c>
    </row>
    <row r="416" spans="1:60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1.5</v>
      </c>
      <c r="G416">
        <v>62.5</v>
      </c>
      <c r="H416">
        <f>MATCH($A416,'2026_scenario_primary'!$A$7:$A$736,FALSE)</f>
        <v>410</v>
      </c>
      <c r="I416" s="30">
        <f ca="1">OFFSET('2026_scenario_primary'!$BX$6,$H416,0)</f>
        <v>61.38458071793751</v>
      </c>
      <c r="J416" s="30">
        <f ca="1">OFFSET('2026_scenario_primary'!$BY$6,$H416,0)</f>
        <v>62.382703981643814</v>
      </c>
      <c r="K416">
        <f ca="1">IF(OR($B416=K$5,$J416&lt;71,$G416&lt;71),0,OFFSET('2026_scenario_primary'!$H$6,$H416,K$4))</f>
        <v>0</v>
      </c>
      <c r="L416">
        <f ca="1">IF(OR($B416=L$5,$J416&lt;71,$G416&lt;71),0,OFFSET('2026_scenario_primary'!$H$6,$H416,L$4))</f>
        <v>0</v>
      </c>
      <c r="M416">
        <f ca="1">IF(OR($B416=M$5,$J416&lt;71,$G416&lt;71),0,OFFSET('2026_scenario_primary'!$H$6,$H416,M$4))</f>
        <v>0</v>
      </c>
      <c r="N416">
        <f ca="1">IF(OR($B416=N$5,$J416&lt;71,$G416&lt;71),0,OFFSET('2026_scenario_primary'!$H$6,$H416,N$4))</f>
        <v>0</v>
      </c>
      <c r="O416">
        <f ca="1">IF(OR($B416=O$5,$J416&lt;71,$G416&lt;71),0,OFFSET('2026_scenario_primary'!$H$6,$H416,O$4))</f>
        <v>0</v>
      </c>
      <c r="P416">
        <f ca="1">IF(OR($B416=P$5,$J416&lt;71,$G416&lt;71),0,OFFSET('2026_scenario_primary'!$H$6,$H416,P$4))</f>
        <v>0</v>
      </c>
      <c r="Q416">
        <f ca="1">IF(OR($B416=Q$5,$J416&lt;71,$G416&lt;71),0,OFFSET('2026_scenario_primary'!$H$6,$H416,Q$4))</f>
        <v>0</v>
      </c>
      <c r="R416">
        <f ca="1">IF(OR($B416=R$5,$J416&lt;71,$G416&lt;71),0,OFFSET('2026_scenario_primary'!$H$6,$H416,R$4))</f>
        <v>0</v>
      </c>
      <c r="S416">
        <f ca="1">IF(OR($B416=S$5,$J416&lt;71,$G416&lt;71),0,OFFSET('2026_scenario_primary'!$H$6,$H416,S$4))</f>
        <v>0</v>
      </c>
      <c r="T416">
        <f ca="1">IF(OR($B416=T$5,$J416&lt;71,$G416&lt;71),0,OFFSET('2026_scenario_primary'!$H$6,$H416,T$4))</f>
        <v>0</v>
      </c>
      <c r="U416">
        <f ca="1">IF(OR($B416=U$5,$J416&lt;71,$G416&lt;71),0,OFFSET('2026_scenario_primary'!$H$6,$H416,U$4))</f>
        <v>0</v>
      </c>
      <c r="V416">
        <f ca="1">IF(OR($B416=V$5,$J416&lt;71,$G416&lt;71),0,OFFSET('2026_scenario_primary'!$H$6,$H416,V$4))</f>
        <v>0</v>
      </c>
      <c r="W416">
        <f ca="1">IF(OR($B416=W$5,$J416&lt;71,$G416&lt;71),0,OFFSET('2026_scenario_primary'!$H$6,$H416,W$4))</f>
        <v>0</v>
      </c>
      <c r="X416">
        <f ca="1">IF(OR($B416=X$5,$J416&lt;71,$G416&lt;71),0,OFFSET('2026_scenario_primary'!$H$6,$H416,X$4))</f>
        <v>0</v>
      </c>
      <c r="Y416">
        <f ca="1">IF(OR($B416=Y$5,$J416&lt;71,$G416&lt;71),0,OFFSET('2026_scenario_primary'!$H$6,$H416,Y$4))</f>
        <v>0</v>
      </c>
      <c r="Z416">
        <f ca="1">IF(OR($B416=Z$5,$J416&lt;71,$G416&lt;71),0,OFFSET('2026_scenario_primary'!$H$6,$H416,Z$4))</f>
        <v>0</v>
      </c>
      <c r="AA416">
        <f ca="1">IF(OR($B416=AA$5,$J416&lt;71,$G416&lt;71),0,OFFSET('2026_scenario_primary'!$H$6,$H416,AA$4))</f>
        <v>0</v>
      </c>
      <c r="AB416">
        <f ca="1">IF(OR($B416=AB$5,$J416&lt;71,$G416&lt;71),0,OFFSET('2026_scenario_primary'!$H$6,$H416,AB$4))</f>
        <v>0</v>
      </c>
      <c r="AC416">
        <f ca="1">IF(OR($B416=AC$5,$J416&lt;71,$G416&lt;71),0,OFFSET('2026_scenario_primary'!$H$6,$H416,AC$4))</f>
        <v>0</v>
      </c>
      <c r="AD416">
        <f ca="1">IF(OR($B416=AD$5,$J416&lt;71,$G416&lt;71),0,OFFSET('2026_scenario_primary'!$H$6,$H416,AD$4))</f>
        <v>0</v>
      </c>
      <c r="AE416">
        <f ca="1">IF(OR($B416=AE$5,$J416&lt;71,$G416&lt;71),0,OFFSET('2026_scenario_primary'!$H$6,$H416,AE$4))</f>
        <v>0</v>
      </c>
      <c r="AF416">
        <f ca="1">IF(OR($B416=AF$5,$J416&lt;71,$G416&lt;71),0,OFFSET('2026_scenario_primary'!$H$6,$H416,AF$4))</f>
        <v>0</v>
      </c>
      <c r="AG416">
        <f ca="1">IF(OR($B416=AG$5,$J416&lt;71,$G416&lt;71),0,OFFSET('2026_scenario_primary'!$H$6,$H416,AG$4))</f>
        <v>0</v>
      </c>
      <c r="AH416">
        <f ca="1">IF(OR($B416=AH$5,$J416&lt;71,$G416&lt;71),0,OFFSET('2026_scenario_primary'!$H$6,$H416,AH$4))</f>
        <v>0</v>
      </c>
      <c r="AI416">
        <f ca="1">IF(OR($B416=AI$5,$J416&lt;71,$G416&lt;71),0,OFFSET('2026_scenario_primary'!$H$6,$H416,AI$4))</f>
        <v>0</v>
      </c>
      <c r="AJ416">
        <f ca="1">IF(OR($B416=AJ$5,$J416&lt;71,$G416&lt;71),0,OFFSET('2026_scenario_primary'!$H$6,$H416,AJ$4))</f>
        <v>0</v>
      </c>
      <c r="AK416">
        <f ca="1">IF(OR($B416=AK$5,$J416&lt;71,$G416&lt;71),0,OFFSET('2026_scenario_primary'!$H$6,$H416,AK$4))</f>
        <v>0</v>
      </c>
      <c r="AL416">
        <f ca="1">IF(OR($B416=AL$5,$J416&lt;71,$G416&lt;71),0,OFFSET('2026_scenario_primary'!$H$6,$H416,AL$4))</f>
        <v>0</v>
      </c>
      <c r="AM416">
        <f ca="1">IF(OR($B416=AM$5,$J416&lt;71,$G416&lt;71),0,OFFSET('2026_scenario_primary'!$H$6,$H416,AM$4))</f>
        <v>0</v>
      </c>
      <c r="AN416">
        <f ca="1">IF(OR($B416=AN$5,$J416&lt;71,$G416&lt;71),0,OFFSET('2026_scenario_primary'!$H$6,$H416,AN$4))</f>
        <v>0</v>
      </c>
      <c r="AO416">
        <f ca="1">IF(OR($B416=AO$5,$J416&lt;71,$G416&lt;71),0,OFFSET('2026_scenario_primary'!$H$6,$H416,AO$4))</f>
        <v>0</v>
      </c>
      <c r="AP416">
        <f ca="1">IF(OR($B416=AP$5,$J416&lt;71,$G416&lt;71),0,OFFSET('2026_scenario_primary'!$H$6,$H416,AP$4))</f>
        <v>0</v>
      </c>
      <c r="AQ416">
        <f ca="1">IF(OR($B416=AQ$5,$J416&lt;71,$G416&lt;71),0,OFFSET('2026_scenario_primary'!$H$6,$H416,AQ$4))</f>
        <v>0</v>
      </c>
      <c r="AR416">
        <f ca="1">IF(OR($B416=AR$5,$J416&lt;71,$G416&lt;71),0,OFFSET('2026_scenario_primary'!$H$6,$H416,AR$4))</f>
        <v>0</v>
      </c>
      <c r="AS416">
        <f ca="1">IF(OR($B416=AS$5,$J416&lt;71,$G416&lt;71),0,OFFSET('2026_scenario_primary'!$H$6,$H416,AS$4))</f>
        <v>0</v>
      </c>
      <c r="AT416">
        <f ca="1">IF(OR($B416=AT$5,$J416&lt;71,$G416&lt;71),0,OFFSET('2026_scenario_primary'!$H$6,$H416,AT$4))</f>
        <v>0</v>
      </c>
      <c r="AU416">
        <f ca="1">IF(OR($B416=AU$5,$J416&lt;71,$G416&lt;71),0,OFFSET('2026_scenario_primary'!$H$6,$H416,AU$4))</f>
        <v>0</v>
      </c>
      <c r="AV416">
        <f ca="1">IF(OR($B416=AV$5,$J416&lt;71,$G416&lt;71),0,OFFSET('2026_scenario_primary'!$H$6,$H416,AV$4))</f>
        <v>0</v>
      </c>
      <c r="AW416">
        <f ca="1">IF(OR($B416=AW$5,$J416&lt;71,$G416&lt;71),0,OFFSET('2026_scenario_primary'!$H$6,$H416,AW$4))</f>
        <v>0</v>
      </c>
      <c r="AX416">
        <f ca="1">IF(OR($B416=AX$5,$J416&lt;71,$G416&lt;71),0,OFFSET('2026_scenario_primary'!$H$6,$H416,AX$4))</f>
        <v>0</v>
      </c>
      <c r="AY416">
        <f ca="1">IF(OR($B416=AY$5,$J416&lt;71,$G416&lt;71),0,OFFSET('2026_scenario_primary'!$H$6,$H416,AY$4))</f>
        <v>0</v>
      </c>
      <c r="AZ416">
        <f ca="1">IF(OR($B416=AZ$5,$J416&lt;71,$G416&lt;71),0,OFFSET('2026_scenario_primary'!$H$6,$H416,AZ$4))</f>
        <v>0</v>
      </c>
      <c r="BA416">
        <f ca="1">IF(OR($B416=BA$5,$J416&lt;71,$G416&lt;71),0,OFFSET('2026_scenario_primary'!$H$6,$H416,BA$4))</f>
        <v>0</v>
      </c>
      <c r="BB416">
        <f ca="1">IF(OR($B416=BB$5,$J416&lt;71,$G416&lt;71),0,OFFSET('2026_scenario_primary'!$H$6,$H416,BB$4))</f>
        <v>0</v>
      </c>
      <c r="BC416">
        <f ca="1">IF(OR($B416=BC$5,$J416&lt;71,$G416&lt;71),0,OFFSET('2026_scenario_primary'!$H$6,$H416,BC$4))</f>
        <v>0</v>
      </c>
      <c r="BD416">
        <f ca="1">IF(OR($B416=BD$5,$J416&lt;71,$G416&lt;71),0,OFFSET('2026_scenario_primary'!$H$6,$H416,BD$4))</f>
        <v>0</v>
      </c>
      <c r="BE416">
        <f ca="1">IF(OR($B416=BE$5,$J416&lt;71,$G416&lt;71),0,OFFSET('2026_scenario_primary'!$H$6,$H416,BE$4))</f>
        <v>0</v>
      </c>
      <c r="BF416">
        <f ca="1">IF(OR($B416=BF$5,$J416&lt;71,$G416&lt;71),0,OFFSET('2026_scenario_primary'!$H$6,$H416,BF$4))</f>
        <v>0</v>
      </c>
      <c r="BG416">
        <f ca="1">IF(OR($B416=BG$5,$J416&lt;71,$G416&lt;71),0,OFFSET('2026_scenario_primary'!$H$6,$H416,BG$4))</f>
        <v>0</v>
      </c>
      <c r="BH416">
        <f ca="1">IF(OR($B416=BH$5,$J416&lt;71,$G416&lt;71),0,OFFSET('2026_scenario_primary'!$H$6,$H416,BH$4))</f>
        <v>0</v>
      </c>
    </row>
    <row r="417" spans="1:60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3.8</v>
      </c>
      <c r="G417">
        <v>65.400000000000006</v>
      </c>
      <c r="H417">
        <f>MATCH($A417,'2026_scenario_primary'!$A$7:$A$736,FALSE)</f>
        <v>411</v>
      </c>
      <c r="I417" s="30">
        <f ca="1">OFFSET('2026_scenario_primary'!$BX$6,$H417,0)</f>
        <v>63.576246528374902</v>
      </c>
      <c r="J417" s="30">
        <f ca="1">OFFSET('2026_scenario_primary'!$BY$6,$H417,0)</f>
        <v>65.170635156045748</v>
      </c>
      <c r="K417">
        <f ca="1">IF(OR($B417=K$5,$J417&lt;71,$G417&lt;71),0,OFFSET('2026_scenario_primary'!$H$6,$H417,K$4))</f>
        <v>0</v>
      </c>
      <c r="L417">
        <f ca="1">IF(OR($B417=L$5,$J417&lt;71,$G417&lt;71),0,OFFSET('2026_scenario_primary'!$H$6,$H417,L$4))</f>
        <v>0</v>
      </c>
      <c r="M417">
        <f ca="1">IF(OR($B417=M$5,$J417&lt;71,$G417&lt;71),0,OFFSET('2026_scenario_primary'!$H$6,$H417,M$4))</f>
        <v>0</v>
      </c>
      <c r="N417">
        <f ca="1">IF(OR($B417=N$5,$J417&lt;71,$G417&lt;71),0,OFFSET('2026_scenario_primary'!$H$6,$H417,N$4))</f>
        <v>0</v>
      </c>
      <c r="O417">
        <f ca="1">IF(OR($B417=O$5,$J417&lt;71,$G417&lt;71),0,OFFSET('2026_scenario_primary'!$H$6,$H417,O$4))</f>
        <v>0</v>
      </c>
      <c r="P417">
        <f ca="1">IF(OR($B417=P$5,$J417&lt;71,$G417&lt;71),0,OFFSET('2026_scenario_primary'!$H$6,$H417,P$4))</f>
        <v>0</v>
      </c>
      <c r="Q417">
        <f ca="1">IF(OR($B417=Q$5,$J417&lt;71,$G417&lt;71),0,OFFSET('2026_scenario_primary'!$H$6,$H417,Q$4))</f>
        <v>0</v>
      </c>
      <c r="R417">
        <f ca="1">IF(OR($B417=R$5,$J417&lt;71,$G417&lt;71),0,OFFSET('2026_scenario_primary'!$H$6,$H417,R$4))</f>
        <v>0</v>
      </c>
      <c r="S417">
        <f ca="1">IF(OR($B417=S$5,$J417&lt;71,$G417&lt;71),0,OFFSET('2026_scenario_primary'!$H$6,$H417,S$4))</f>
        <v>0</v>
      </c>
      <c r="T417">
        <f ca="1">IF(OR($B417=T$5,$J417&lt;71,$G417&lt;71),0,OFFSET('2026_scenario_primary'!$H$6,$H417,T$4))</f>
        <v>0</v>
      </c>
      <c r="U417">
        <f ca="1">IF(OR($B417=U$5,$J417&lt;71,$G417&lt;71),0,OFFSET('2026_scenario_primary'!$H$6,$H417,U$4))</f>
        <v>0</v>
      </c>
      <c r="V417">
        <f ca="1">IF(OR($B417=V$5,$J417&lt;71,$G417&lt;71),0,OFFSET('2026_scenario_primary'!$H$6,$H417,V$4))</f>
        <v>0</v>
      </c>
      <c r="W417">
        <f ca="1">IF(OR($B417=W$5,$J417&lt;71,$G417&lt;71),0,OFFSET('2026_scenario_primary'!$H$6,$H417,W$4))</f>
        <v>0</v>
      </c>
      <c r="X417">
        <f ca="1">IF(OR($B417=X$5,$J417&lt;71,$G417&lt;71),0,OFFSET('2026_scenario_primary'!$H$6,$H417,X$4))</f>
        <v>0</v>
      </c>
      <c r="Y417">
        <f ca="1">IF(OR($B417=Y$5,$J417&lt;71,$G417&lt;71),0,OFFSET('2026_scenario_primary'!$H$6,$H417,Y$4))</f>
        <v>0</v>
      </c>
      <c r="Z417">
        <f ca="1">IF(OR($B417=Z$5,$J417&lt;71,$G417&lt;71),0,OFFSET('2026_scenario_primary'!$H$6,$H417,Z$4))</f>
        <v>0</v>
      </c>
      <c r="AA417">
        <f ca="1">IF(OR($B417=AA$5,$J417&lt;71,$G417&lt;71),0,OFFSET('2026_scenario_primary'!$H$6,$H417,AA$4))</f>
        <v>0</v>
      </c>
      <c r="AB417">
        <f ca="1">IF(OR($B417=AB$5,$J417&lt;71,$G417&lt;71),0,OFFSET('2026_scenario_primary'!$H$6,$H417,AB$4))</f>
        <v>0</v>
      </c>
      <c r="AC417">
        <f ca="1">IF(OR($B417=AC$5,$J417&lt;71,$G417&lt;71),0,OFFSET('2026_scenario_primary'!$H$6,$H417,AC$4))</f>
        <v>0</v>
      </c>
      <c r="AD417">
        <f ca="1">IF(OR($B417=AD$5,$J417&lt;71,$G417&lt;71),0,OFFSET('2026_scenario_primary'!$H$6,$H417,AD$4))</f>
        <v>0</v>
      </c>
      <c r="AE417">
        <f ca="1">IF(OR($B417=AE$5,$J417&lt;71,$G417&lt;71),0,OFFSET('2026_scenario_primary'!$H$6,$H417,AE$4))</f>
        <v>0</v>
      </c>
      <c r="AF417">
        <f ca="1">IF(OR($B417=AF$5,$J417&lt;71,$G417&lt;71),0,OFFSET('2026_scenario_primary'!$H$6,$H417,AF$4))</f>
        <v>0</v>
      </c>
      <c r="AG417">
        <f ca="1">IF(OR($B417=AG$5,$J417&lt;71,$G417&lt;71),0,OFFSET('2026_scenario_primary'!$H$6,$H417,AG$4))</f>
        <v>0</v>
      </c>
      <c r="AH417">
        <f ca="1">IF(OR($B417=AH$5,$J417&lt;71,$G417&lt;71),0,OFFSET('2026_scenario_primary'!$H$6,$H417,AH$4))</f>
        <v>0</v>
      </c>
      <c r="AI417">
        <f ca="1">IF(OR($B417=AI$5,$J417&lt;71,$G417&lt;71),0,OFFSET('2026_scenario_primary'!$H$6,$H417,AI$4))</f>
        <v>0</v>
      </c>
      <c r="AJ417">
        <f ca="1">IF(OR($B417=AJ$5,$J417&lt;71,$G417&lt;71),0,OFFSET('2026_scenario_primary'!$H$6,$H417,AJ$4))</f>
        <v>0</v>
      </c>
      <c r="AK417">
        <f ca="1">IF(OR($B417=AK$5,$J417&lt;71,$G417&lt;71),0,OFFSET('2026_scenario_primary'!$H$6,$H417,AK$4))</f>
        <v>0</v>
      </c>
      <c r="AL417">
        <f ca="1">IF(OR($B417=AL$5,$J417&lt;71,$G417&lt;71),0,OFFSET('2026_scenario_primary'!$H$6,$H417,AL$4))</f>
        <v>0</v>
      </c>
      <c r="AM417">
        <f ca="1">IF(OR($B417=AM$5,$J417&lt;71,$G417&lt;71),0,OFFSET('2026_scenario_primary'!$H$6,$H417,AM$4))</f>
        <v>0</v>
      </c>
      <c r="AN417">
        <f ca="1">IF(OR($B417=AN$5,$J417&lt;71,$G417&lt;71),0,OFFSET('2026_scenario_primary'!$H$6,$H417,AN$4))</f>
        <v>0</v>
      </c>
      <c r="AO417">
        <f ca="1">IF(OR($B417=AO$5,$J417&lt;71,$G417&lt;71),0,OFFSET('2026_scenario_primary'!$H$6,$H417,AO$4))</f>
        <v>0</v>
      </c>
      <c r="AP417">
        <f ca="1">IF(OR($B417=AP$5,$J417&lt;71,$G417&lt;71),0,OFFSET('2026_scenario_primary'!$H$6,$H417,AP$4))</f>
        <v>0</v>
      </c>
      <c r="AQ417">
        <f ca="1">IF(OR($B417=AQ$5,$J417&lt;71,$G417&lt;71),0,OFFSET('2026_scenario_primary'!$H$6,$H417,AQ$4))</f>
        <v>0</v>
      </c>
      <c r="AR417">
        <f ca="1">IF(OR($B417=AR$5,$J417&lt;71,$G417&lt;71),0,OFFSET('2026_scenario_primary'!$H$6,$H417,AR$4))</f>
        <v>0</v>
      </c>
      <c r="AS417">
        <f ca="1">IF(OR($B417=AS$5,$J417&lt;71,$G417&lt;71),0,OFFSET('2026_scenario_primary'!$H$6,$H417,AS$4))</f>
        <v>0</v>
      </c>
      <c r="AT417">
        <f ca="1">IF(OR($B417=AT$5,$J417&lt;71,$G417&lt;71),0,OFFSET('2026_scenario_primary'!$H$6,$H417,AT$4))</f>
        <v>0</v>
      </c>
      <c r="AU417">
        <f ca="1">IF(OR($B417=AU$5,$J417&lt;71,$G417&lt;71),0,OFFSET('2026_scenario_primary'!$H$6,$H417,AU$4))</f>
        <v>0</v>
      </c>
      <c r="AV417">
        <f ca="1">IF(OR($B417=AV$5,$J417&lt;71,$G417&lt;71),0,OFFSET('2026_scenario_primary'!$H$6,$H417,AV$4))</f>
        <v>0</v>
      </c>
      <c r="AW417">
        <f ca="1">IF(OR($B417=AW$5,$J417&lt;71,$G417&lt;71),0,OFFSET('2026_scenario_primary'!$H$6,$H417,AW$4))</f>
        <v>0</v>
      </c>
      <c r="AX417">
        <f ca="1">IF(OR($B417=AX$5,$J417&lt;71,$G417&lt;71),0,OFFSET('2026_scenario_primary'!$H$6,$H417,AX$4))</f>
        <v>0</v>
      </c>
      <c r="AY417">
        <f ca="1">IF(OR($B417=AY$5,$J417&lt;71,$G417&lt;71),0,OFFSET('2026_scenario_primary'!$H$6,$H417,AY$4))</f>
        <v>0</v>
      </c>
      <c r="AZ417">
        <f ca="1">IF(OR($B417=AZ$5,$J417&lt;71,$G417&lt;71),0,OFFSET('2026_scenario_primary'!$H$6,$H417,AZ$4))</f>
        <v>0</v>
      </c>
      <c r="BA417">
        <f ca="1">IF(OR($B417=BA$5,$J417&lt;71,$G417&lt;71),0,OFFSET('2026_scenario_primary'!$H$6,$H417,BA$4))</f>
        <v>0</v>
      </c>
      <c r="BB417">
        <f ca="1">IF(OR($B417=BB$5,$J417&lt;71,$G417&lt;71),0,OFFSET('2026_scenario_primary'!$H$6,$H417,BB$4))</f>
        <v>0</v>
      </c>
      <c r="BC417">
        <f ca="1">IF(OR($B417=BC$5,$J417&lt;71,$G417&lt;71),0,OFFSET('2026_scenario_primary'!$H$6,$H417,BC$4))</f>
        <v>0</v>
      </c>
      <c r="BD417">
        <f ca="1">IF(OR($B417=BD$5,$J417&lt;71,$G417&lt;71),0,OFFSET('2026_scenario_primary'!$H$6,$H417,BD$4))</f>
        <v>0</v>
      </c>
      <c r="BE417">
        <f ca="1">IF(OR($B417=BE$5,$J417&lt;71,$G417&lt;71),0,OFFSET('2026_scenario_primary'!$H$6,$H417,BE$4))</f>
        <v>0</v>
      </c>
      <c r="BF417">
        <f ca="1">IF(OR($B417=BF$5,$J417&lt;71,$G417&lt;71),0,OFFSET('2026_scenario_primary'!$H$6,$H417,BF$4))</f>
        <v>0</v>
      </c>
      <c r="BG417">
        <f ca="1">IF(OR($B417=BG$5,$J417&lt;71,$G417&lt;71),0,OFFSET('2026_scenario_primary'!$H$6,$H417,BG$4))</f>
        <v>0</v>
      </c>
      <c r="BH417">
        <f ca="1">IF(OR($B417=BH$5,$J417&lt;71,$G417&lt;71),0,OFFSET('2026_scenario_primary'!$H$6,$H417,BH$4))</f>
        <v>0</v>
      </c>
    </row>
    <row r="418" spans="1:60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6.400000000000006</v>
      </c>
      <c r="G418">
        <v>66.900000000000006</v>
      </c>
      <c r="H418">
        <f>MATCH($A418,'2026_scenario_primary'!$A$7:$A$736,FALSE)</f>
        <v>412</v>
      </c>
      <c r="I418" s="30">
        <f ca="1">OFFSET('2026_scenario_primary'!$BX$6,$H418,0)</f>
        <v>66.226840769039498</v>
      </c>
      <c r="J418" s="30">
        <f ca="1">OFFSET('2026_scenario_primary'!$BY$6,$H418,0)</f>
        <v>66.725536859167818</v>
      </c>
      <c r="K418">
        <f ca="1">IF(OR($B418=K$5,$J418&lt;71,$G418&lt;71),0,OFFSET('2026_scenario_primary'!$H$6,$H418,K$4))</f>
        <v>0</v>
      </c>
      <c r="L418">
        <f ca="1">IF(OR($B418=L$5,$J418&lt;71,$G418&lt;71),0,OFFSET('2026_scenario_primary'!$H$6,$H418,L$4))</f>
        <v>0</v>
      </c>
      <c r="M418">
        <f ca="1">IF(OR($B418=M$5,$J418&lt;71,$G418&lt;71),0,OFFSET('2026_scenario_primary'!$H$6,$H418,M$4))</f>
        <v>0</v>
      </c>
      <c r="N418">
        <f ca="1">IF(OR($B418=N$5,$J418&lt;71,$G418&lt;71),0,OFFSET('2026_scenario_primary'!$H$6,$H418,N$4))</f>
        <v>0</v>
      </c>
      <c r="O418">
        <f ca="1">IF(OR($B418=O$5,$J418&lt;71,$G418&lt;71),0,OFFSET('2026_scenario_primary'!$H$6,$H418,O$4))</f>
        <v>0</v>
      </c>
      <c r="P418">
        <f ca="1">IF(OR($B418=P$5,$J418&lt;71,$G418&lt;71),0,OFFSET('2026_scenario_primary'!$H$6,$H418,P$4))</f>
        <v>0</v>
      </c>
      <c r="Q418">
        <f ca="1">IF(OR($B418=Q$5,$J418&lt;71,$G418&lt;71),0,OFFSET('2026_scenario_primary'!$H$6,$H418,Q$4))</f>
        <v>0</v>
      </c>
      <c r="R418">
        <f ca="1">IF(OR($B418=R$5,$J418&lt;71,$G418&lt;71),0,OFFSET('2026_scenario_primary'!$H$6,$H418,R$4))</f>
        <v>0</v>
      </c>
      <c r="S418">
        <f ca="1">IF(OR($B418=S$5,$J418&lt;71,$G418&lt;71),0,OFFSET('2026_scenario_primary'!$H$6,$H418,S$4))</f>
        <v>0</v>
      </c>
      <c r="T418">
        <f ca="1">IF(OR($B418=T$5,$J418&lt;71,$G418&lt;71),0,OFFSET('2026_scenario_primary'!$H$6,$H418,T$4))</f>
        <v>0</v>
      </c>
      <c r="U418">
        <f ca="1">IF(OR($B418=U$5,$J418&lt;71,$G418&lt;71),0,OFFSET('2026_scenario_primary'!$H$6,$H418,U$4))</f>
        <v>0</v>
      </c>
      <c r="V418">
        <f ca="1">IF(OR($B418=V$5,$J418&lt;71,$G418&lt;71),0,OFFSET('2026_scenario_primary'!$H$6,$H418,V$4))</f>
        <v>0</v>
      </c>
      <c r="W418">
        <f ca="1">IF(OR($B418=W$5,$J418&lt;71,$G418&lt;71),0,OFFSET('2026_scenario_primary'!$H$6,$H418,W$4))</f>
        <v>0</v>
      </c>
      <c r="X418">
        <f ca="1">IF(OR($B418=X$5,$J418&lt;71,$G418&lt;71),0,OFFSET('2026_scenario_primary'!$H$6,$H418,X$4))</f>
        <v>0</v>
      </c>
      <c r="Y418">
        <f ca="1">IF(OR($B418=Y$5,$J418&lt;71,$G418&lt;71),0,OFFSET('2026_scenario_primary'!$H$6,$H418,Y$4))</f>
        <v>0</v>
      </c>
      <c r="Z418">
        <f ca="1">IF(OR($B418=Z$5,$J418&lt;71,$G418&lt;71),0,OFFSET('2026_scenario_primary'!$H$6,$H418,Z$4))</f>
        <v>0</v>
      </c>
      <c r="AA418">
        <f ca="1">IF(OR($B418=AA$5,$J418&lt;71,$G418&lt;71),0,OFFSET('2026_scenario_primary'!$H$6,$H418,AA$4))</f>
        <v>0</v>
      </c>
      <c r="AB418">
        <f ca="1">IF(OR($B418=AB$5,$J418&lt;71,$G418&lt;71),0,OFFSET('2026_scenario_primary'!$H$6,$H418,AB$4))</f>
        <v>0</v>
      </c>
      <c r="AC418">
        <f ca="1">IF(OR($B418=AC$5,$J418&lt;71,$G418&lt;71),0,OFFSET('2026_scenario_primary'!$H$6,$H418,AC$4))</f>
        <v>0</v>
      </c>
      <c r="AD418">
        <f ca="1">IF(OR($B418=AD$5,$J418&lt;71,$G418&lt;71),0,OFFSET('2026_scenario_primary'!$H$6,$H418,AD$4))</f>
        <v>0</v>
      </c>
      <c r="AE418">
        <f ca="1">IF(OR($B418=AE$5,$J418&lt;71,$G418&lt;71),0,OFFSET('2026_scenario_primary'!$H$6,$H418,AE$4))</f>
        <v>0</v>
      </c>
      <c r="AF418">
        <f ca="1">IF(OR($B418=AF$5,$J418&lt;71,$G418&lt;71),0,OFFSET('2026_scenario_primary'!$H$6,$H418,AF$4))</f>
        <v>0</v>
      </c>
      <c r="AG418">
        <f ca="1">IF(OR($B418=AG$5,$J418&lt;71,$G418&lt;71),0,OFFSET('2026_scenario_primary'!$H$6,$H418,AG$4))</f>
        <v>0</v>
      </c>
      <c r="AH418">
        <f ca="1">IF(OR($B418=AH$5,$J418&lt;71,$G418&lt;71),0,OFFSET('2026_scenario_primary'!$H$6,$H418,AH$4))</f>
        <v>0</v>
      </c>
      <c r="AI418">
        <f ca="1">IF(OR($B418=AI$5,$J418&lt;71,$G418&lt;71),0,OFFSET('2026_scenario_primary'!$H$6,$H418,AI$4))</f>
        <v>0</v>
      </c>
      <c r="AJ418">
        <f ca="1">IF(OR($B418=AJ$5,$J418&lt;71,$G418&lt;71),0,OFFSET('2026_scenario_primary'!$H$6,$H418,AJ$4))</f>
        <v>0</v>
      </c>
      <c r="AK418">
        <f ca="1">IF(OR($B418=AK$5,$J418&lt;71,$G418&lt;71),0,OFFSET('2026_scenario_primary'!$H$6,$H418,AK$4))</f>
        <v>0</v>
      </c>
      <c r="AL418">
        <f ca="1">IF(OR($B418=AL$5,$J418&lt;71,$G418&lt;71),0,OFFSET('2026_scenario_primary'!$H$6,$H418,AL$4))</f>
        <v>0</v>
      </c>
      <c r="AM418">
        <f ca="1">IF(OR($B418=AM$5,$J418&lt;71,$G418&lt;71),0,OFFSET('2026_scenario_primary'!$H$6,$H418,AM$4))</f>
        <v>0</v>
      </c>
      <c r="AN418">
        <f ca="1">IF(OR($B418=AN$5,$J418&lt;71,$G418&lt;71),0,OFFSET('2026_scenario_primary'!$H$6,$H418,AN$4))</f>
        <v>0</v>
      </c>
      <c r="AO418">
        <f ca="1">IF(OR($B418=AO$5,$J418&lt;71,$G418&lt;71),0,OFFSET('2026_scenario_primary'!$H$6,$H418,AO$4))</f>
        <v>0</v>
      </c>
      <c r="AP418">
        <f ca="1">IF(OR($B418=AP$5,$J418&lt;71,$G418&lt;71),0,OFFSET('2026_scenario_primary'!$H$6,$H418,AP$4))</f>
        <v>0</v>
      </c>
      <c r="AQ418">
        <f ca="1">IF(OR($B418=AQ$5,$J418&lt;71,$G418&lt;71),0,OFFSET('2026_scenario_primary'!$H$6,$H418,AQ$4))</f>
        <v>0</v>
      </c>
      <c r="AR418">
        <f ca="1">IF(OR($B418=AR$5,$J418&lt;71,$G418&lt;71),0,OFFSET('2026_scenario_primary'!$H$6,$H418,AR$4))</f>
        <v>0</v>
      </c>
      <c r="AS418">
        <f ca="1">IF(OR($B418=AS$5,$J418&lt;71,$G418&lt;71),0,OFFSET('2026_scenario_primary'!$H$6,$H418,AS$4))</f>
        <v>0</v>
      </c>
      <c r="AT418">
        <f ca="1">IF(OR($B418=AT$5,$J418&lt;71,$G418&lt;71),0,OFFSET('2026_scenario_primary'!$H$6,$H418,AT$4))</f>
        <v>0</v>
      </c>
      <c r="AU418">
        <f ca="1">IF(OR($B418=AU$5,$J418&lt;71,$G418&lt;71),0,OFFSET('2026_scenario_primary'!$H$6,$H418,AU$4))</f>
        <v>0</v>
      </c>
      <c r="AV418">
        <f ca="1">IF(OR($B418=AV$5,$J418&lt;71,$G418&lt;71),0,OFFSET('2026_scenario_primary'!$H$6,$H418,AV$4))</f>
        <v>0</v>
      </c>
      <c r="AW418">
        <f ca="1">IF(OR($B418=AW$5,$J418&lt;71,$G418&lt;71),0,OFFSET('2026_scenario_primary'!$H$6,$H418,AW$4))</f>
        <v>0</v>
      </c>
      <c r="AX418">
        <f ca="1">IF(OR($B418=AX$5,$J418&lt;71,$G418&lt;71),0,OFFSET('2026_scenario_primary'!$H$6,$H418,AX$4))</f>
        <v>0</v>
      </c>
      <c r="AY418">
        <f ca="1">IF(OR($B418=AY$5,$J418&lt;71,$G418&lt;71),0,OFFSET('2026_scenario_primary'!$H$6,$H418,AY$4))</f>
        <v>0</v>
      </c>
      <c r="AZ418">
        <f ca="1">IF(OR($B418=AZ$5,$J418&lt;71,$G418&lt;71),0,OFFSET('2026_scenario_primary'!$H$6,$H418,AZ$4))</f>
        <v>0</v>
      </c>
      <c r="BA418">
        <f ca="1">IF(OR($B418=BA$5,$J418&lt;71,$G418&lt;71),0,OFFSET('2026_scenario_primary'!$H$6,$H418,BA$4))</f>
        <v>0</v>
      </c>
      <c r="BB418">
        <f ca="1">IF(OR($B418=BB$5,$J418&lt;71,$G418&lt;71),0,OFFSET('2026_scenario_primary'!$H$6,$H418,BB$4))</f>
        <v>0</v>
      </c>
      <c r="BC418">
        <f ca="1">IF(OR($B418=BC$5,$J418&lt;71,$G418&lt;71),0,OFFSET('2026_scenario_primary'!$H$6,$H418,BC$4))</f>
        <v>0</v>
      </c>
      <c r="BD418">
        <f ca="1">IF(OR($B418=BD$5,$J418&lt;71,$G418&lt;71),0,OFFSET('2026_scenario_primary'!$H$6,$H418,BD$4))</f>
        <v>0</v>
      </c>
      <c r="BE418">
        <f ca="1">IF(OR($B418=BE$5,$J418&lt;71,$G418&lt;71),0,OFFSET('2026_scenario_primary'!$H$6,$H418,BE$4))</f>
        <v>0</v>
      </c>
      <c r="BF418">
        <f ca="1">IF(OR($B418=BF$5,$J418&lt;71,$G418&lt;71),0,OFFSET('2026_scenario_primary'!$H$6,$H418,BF$4))</f>
        <v>0</v>
      </c>
      <c r="BG418">
        <f ca="1">IF(OR($B418=BG$5,$J418&lt;71,$G418&lt;71),0,OFFSET('2026_scenario_primary'!$H$6,$H418,BG$4))</f>
        <v>0</v>
      </c>
      <c r="BH418">
        <f ca="1">IF(OR($B418=BH$5,$J418&lt;71,$G418&lt;71),0,OFFSET('2026_scenario_primary'!$H$6,$H418,BH$4))</f>
        <v>0</v>
      </c>
    </row>
    <row r="419" spans="1:60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2.9</v>
      </c>
      <c r="G419">
        <v>63.4</v>
      </c>
      <c r="H419">
        <f>MATCH($A419,'2026_scenario_primary'!$A$7:$A$736,FALSE)</f>
        <v>413</v>
      </c>
      <c r="I419" s="30">
        <f ca="1">OFFSET('2026_scenario_primary'!$BX$6,$H419,0)</f>
        <v>62.722607956059775</v>
      </c>
      <c r="J419" s="30">
        <f ca="1">OFFSET('2026_scenario_primary'!$BY$6,$H419,0)</f>
        <v>63.221197844422726</v>
      </c>
      <c r="K419">
        <f ca="1">IF(OR($B419=K$5,$J419&lt;71,$G419&lt;71),0,OFFSET('2026_scenario_primary'!$H$6,$H419,K$4))</f>
        <v>0</v>
      </c>
      <c r="L419">
        <f ca="1">IF(OR($B419=L$5,$J419&lt;71,$G419&lt;71),0,OFFSET('2026_scenario_primary'!$H$6,$H419,L$4))</f>
        <v>0</v>
      </c>
      <c r="M419">
        <f ca="1">IF(OR($B419=M$5,$J419&lt;71,$G419&lt;71),0,OFFSET('2026_scenario_primary'!$H$6,$H419,M$4))</f>
        <v>0</v>
      </c>
      <c r="N419">
        <f ca="1">IF(OR($B419=N$5,$J419&lt;71,$G419&lt;71),0,OFFSET('2026_scenario_primary'!$H$6,$H419,N$4))</f>
        <v>0</v>
      </c>
      <c r="O419">
        <f ca="1">IF(OR($B419=O$5,$J419&lt;71,$G419&lt;71),0,OFFSET('2026_scenario_primary'!$H$6,$H419,O$4))</f>
        <v>0</v>
      </c>
      <c r="P419">
        <f ca="1">IF(OR($B419=P$5,$J419&lt;71,$G419&lt;71),0,OFFSET('2026_scenario_primary'!$H$6,$H419,P$4))</f>
        <v>0</v>
      </c>
      <c r="Q419">
        <f ca="1">IF(OR($B419=Q$5,$J419&lt;71,$G419&lt;71),0,OFFSET('2026_scenario_primary'!$H$6,$H419,Q$4))</f>
        <v>0</v>
      </c>
      <c r="R419">
        <f ca="1">IF(OR($B419=R$5,$J419&lt;71,$G419&lt;71),0,OFFSET('2026_scenario_primary'!$H$6,$H419,R$4))</f>
        <v>0</v>
      </c>
      <c r="S419">
        <f ca="1">IF(OR($B419=S$5,$J419&lt;71,$G419&lt;71),0,OFFSET('2026_scenario_primary'!$H$6,$H419,S$4))</f>
        <v>0</v>
      </c>
      <c r="T419">
        <f ca="1">IF(OR($B419=T$5,$J419&lt;71,$G419&lt;71),0,OFFSET('2026_scenario_primary'!$H$6,$H419,T$4))</f>
        <v>0</v>
      </c>
      <c r="U419">
        <f ca="1">IF(OR($B419=U$5,$J419&lt;71,$G419&lt;71),0,OFFSET('2026_scenario_primary'!$H$6,$H419,U$4))</f>
        <v>0</v>
      </c>
      <c r="V419">
        <f ca="1">IF(OR($B419=V$5,$J419&lt;71,$G419&lt;71),0,OFFSET('2026_scenario_primary'!$H$6,$H419,V$4))</f>
        <v>0</v>
      </c>
      <c r="W419">
        <f ca="1">IF(OR($B419=W$5,$J419&lt;71,$G419&lt;71),0,OFFSET('2026_scenario_primary'!$H$6,$H419,W$4))</f>
        <v>0</v>
      </c>
      <c r="X419">
        <f ca="1">IF(OR($B419=X$5,$J419&lt;71,$G419&lt;71),0,OFFSET('2026_scenario_primary'!$H$6,$H419,X$4))</f>
        <v>0</v>
      </c>
      <c r="Y419">
        <f ca="1">IF(OR($B419=Y$5,$J419&lt;71,$G419&lt;71),0,OFFSET('2026_scenario_primary'!$H$6,$H419,Y$4))</f>
        <v>0</v>
      </c>
      <c r="Z419">
        <f ca="1">IF(OR($B419=Z$5,$J419&lt;71,$G419&lt;71),0,OFFSET('2026_scenario_primary'!$H$6,$H419,Z$4))</f>
        <v>0</v>
      </c>
      <c r="AA419">
        <f ca="1">IF(OR($B419=AA$5,$J419&lt;71,$G419&lt;71),0,OFFSET('2026_scenario_primary'!$H$6,$H419,AA$4))</f>
        <v>0</v>
      </c>
      <c r="AB419">
        <f ca="1">IF(OR($B419=AB$5,$J419&lt;71,$G419&lt;71),0,OFFSET('2026_scenario_primary'!$H$6,$H419,AB$4))</f>
        <v>0</v>
      </c>
      <c r="AC419">
        <f ca="1">IF(OR($B419=AC$5,$J419&lt;71,$G419&lt;71),0,OFFSET('2026_scenario_primary'!$H$6,$H419,AC$4))</f>
        <v>0</v>
      </c>
      <c r="AD419">
        <f ca="1">IF(OR($B419=AD$5,$J419&lt;71,$G419&lt;71),0,OFFSET('2026_scenario_primary'!$H$6,$H419,AD$4))</f>
        <v>0</v>
      </c>
      <c r="AE419">
        <f ca="1">IF(OR($B419=AE$5,$J419&lt;71,$G419&lt;71),0,OFFSET('2026_scenario_primary'!$H$6,$H419,AE$4))</f>
        <v>0</v>
      </c>
      <c r="AF419">
        <f ca="1">IF(OR($B419=AF$5,$J419&lt;71,$G419&lt;71),0,OFFSET('2026_scenario_primary'!$H$6,$H419,AF$4))</f>
        <v>0</v>
      </c>
      <c r="AG419">
        <f ca="1">IF(OR($B419=AG$5,$J419&lt;71,$G419&lt;71),0,OFFSET('2026_scenario_primary'!$H$6,$H419,AG$4))</f>
        <v>0</v>
      </c>
      <c r="AH419">
        <f ca="1">IF(OR($B419=AH$5,$J419&lt;71,$G419&lt;71),0,OFFSET('2026_scenario_primary'!$H$6,$H419,AH$4))</f>
        <v>0</v>
      </c>
      <c r="AI419">
        <f ca="1">IF(OR($B419=AI$5,$J419&lt;71,$G419&lt;71),0,OFFSET('2026_scenario_primary'!$H$6,$H419,AI$4))</f>
        <v>0</v>
      </c>
      <c r="AJ419">
        <f ca="1">IF(OR($B419=AJ$5,$J419&lt;71,$G419&lt;71),0,OFFSET('2026_scenario_primary'!$H$6,$H419,AJ$4))</f>
        <v>0</v>
      </c>
      <c r="AK419">
        <f ca="1">IF(OR($B419=AK$5,$J419&lt;71,$G419&lt;71),0,OFFSET('2026_scenario_primary'!$H$6,$H419,AK$4))</f>
        <v>0</v>
      </c>
      <c r="AL419">
        <f ca="1">IF(OR($B419=AL$5,$J419&lt;71,$G419&lt;71),0,OFFSET('2026_scenario_primary'!$H$6,$H419,AL$4))</f>
        <v>0</v>
      </c>
      <c r="AM419">
        <f ca="1">IF(OR($B419=AM$5,$J419&lt;71,$G419&lt;71),0,OFFSET('2026_scenario_primary'!$H$6,$H419,AM$4))</f>
        <v>0</v>
      </c>
      <c r="AN419">
        <f ca="1">IF(OR($B419=AN$5,$J419&lt;71,$G419&lt;71),0,OFFSET('2026_scenario_primary'!$H$6,$H419,AN$4))</f>
        <v>0</v>
      </c>
      <c r="AO419">
        <f ca="1">IF(OR($B419=AO$5,$J419&lt;71,$G419&lt;71),0,OFFSET('2026_scenario_primary'!$H$6,$H419,AO$4))</f>
        <v>0</v>
      </c>
      <c r="AP419">
        <f ca="1">IF(OR($B419=AP$5,$J419&lt;71,$G419&lt;71),0,OFFSET('2026_scenario_primary'!$H$6,$H419,AP$4))</f>
        <v>0</v>
      </c>
      <c r="AQ419">
        <f ca="1">IF(OR($B419=AQ$5,$J419&lt;71,$G419&lt;71),0,OFFSET('2026_scenario_primary'!$H$6,$H419,AQ$4))</f>
        <v>0</v>
      </c>
      <c r="AR419">
        <f ca="1">IF(OR($B419=AR$5,$J419&lt;71,$G419&lt;71),0,OFFSET('2026_scenario_primary'!$H$6,$H419,AR$4))</f>
        <v>0</v>
      </c>
      <c r="AS419">
        <f ca="1">IF(OR($B419=AS$5,$J419&lt;71,$G419&lt;71),0,OFFSET('2026_scenario_primary'!$H$6,$H419,AS$4))</f>
        <v>0</v>
      </c>
      <c r="AT419">
        <f ca="1">IF(OR($B419=AT$5,$J419&lt;71,$G419&lt;71),0,OFFSET('2026_scenario_primary'!$H$6,$H419,AT$4))</f>
        <v>0</v>
      </c>
      <c r="AU419">
        <f ca="1">IF(OR($B419=AU$5,$J419&lt;71,$G419&lt;71),0,OFFSET('2026_scenario_primary'!$H$6,$H419,AU$4))</f>
        <v>0</v>
      </c>
      <c r="AV419">
        <f ca="1">IF(OR($B419=AV$5,$J419&lt;71,$G419&lt;71),0,OFFSET('2026_scenario_primary'!$H$6,$H419,AV$4))</f>
        <v>0</v>
      </c>
      <c r="AW419">
        <f ca="1">IF(OR($B419=AW$5,$J419&lt;71,$G419&lt;71),0,OFFSET('2026_scenario_primary'!$H$6,$H419,AW$4))</f>
        <v>0</v>
      </c>
      <c r="AX419">
        <f ca="1">IF(OR($B419=AX$5,$J419&lt;71,$G419&lt;71),0,OFFSET('2026_scenario_primary'!$H$6,$H419,AX$4))</f>
        <v>0</v>
      </c>
      <c r="AY419">
        <f ca="1">IF(OR($B419=AY$5,$J419&lt;71,$G419&lt;71),0,OFFSET('2026_scenario_primary'!$H$6,$H419,AY$4))</f>
        <v>0</v>
      </c>
      <c r="AZ419">
        <f ca="1">IF(OR($B419=AZ$5,$J419&lt;71,$G419&lt;71),0,OFFSET('2026_scenario_primary'!$H$6,$H419,AZ$4))</f>
        <v>0</v>
      </c>
      <c r="BA419">
        <f ca="1">IF(OR($B419=BA$5,$J419&lt;71,$G419&lt;71),0,OFFSET('2026_scenario_primary'!$H$6,$H419,BA$4))</f>
        <v>0</v>
      </c>
      <c r="BB419">
        <f ca="1">IF(OR($B419=BB$5,$J419&lt;71,$G419&lt;71),0,OFFSET('2026_scenario_primary'!$H$6,$H419,BB$4))</f>
        <v>0</v>
      </c>
      <c r="BC419">
        <f ca="1">IF(OR($B419=BC$5,$J419&lt;71,$G419&lt;71),0,OFFSET('2026_scenario_primary'!$H$6,$H419,BC$4))</f>
        <v>0</v>
      </c>
      <c r="BD419">
        <f ca="1">IF(OR($B419=BD$5,$J419&lt;71,$G419&lt;71),0,OFFSET('2026_scenario_primary'!$H$6,$H419,BD$4))</f>
        <v>0</v>
      </c>
      <c r="BE419">
        <f ca="1">IF(OR($B419=BE$5,$J419&lt;71,$G419&lt;71),0,OFFSET('2026_scenario_primary'!$H$6,$H419,BE$4))</f>
        <v>0</v>
      </c>
      <c r="BF419">
        <f ca="1">IF(OR($B419=BF$5,$J419&lt;71,$G419&lt;71),0,OFFSET('2026_scenario_primary'!$H$6,$H419,BF$4))</f>
        <v>0</v>
      </c>
      <c r="BG419">
        <f ca="1">IF(OR($B419=BG$5,$J419&lt;71,$G419&lt;71),0,OFFSET('2026_scenario_primary'!$H$6,$H419,BG$4))</f>
        <v>0</v>
      </c>
      <c r="BH419">
        <f ca="1">IF(OR($B419=BH$5,$J419&lt;71,$G419&lt;71),0,OFFSET('2026_scenario_primary'!$H$6,$H419,BH$4))</f>
        <v>0</v>
      </c>
    </row>
    <row r="420" spans="1:60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6.900000000000006</v>
      </c>
      <c r="G420">
        <v>67.599999999999994</v>
      </c>
      <c r="H420">
        <f>MATCH($A420,'2026_scenario_primary'!$A$7:$A$736,FALSE)</f>
        <v>414</v>
      </c>
      <c r="I420" s="30">
        <f ca="1">OFFSET('2026_scenario_primary'!$BX$6,$H420,0)</f>
        <v>66.818037831426167</v>
      </c>
      <c r="J420" s="30">
        <f ca="1">OFFSET('2026_scenario_primary'!$BY$6,$H420,0)</f>
        <v>67.517180230260209</v>
      </c>
      <c r="K420">
        <f ca="1">IF(OR($B420=K$5,$J420&lt;71,$G420&lt;71),0,OFFSET('2026_scenario_primary'!$H$6,$H420,K$4))</f>
        <v>0</v>
      </c>
      <c r="L420">
        <f ca="1">IF(OR($B420=L$5,$J420&lt;71,$G420&lt;71),0,OFFSET('2026_scenario_primary'!$H$6,$H420,L$4))</f>
        <v>0</v>
      </c>
      <c r="M420">
        <f ca="1">IF(OR($B420=M$5,$J420&lt;71,$G420&lt;71),0,OFFSET('2026_scenario_primary'!$H$6,$H420,M$4))</f>
        <v>0</v>
      </c>
      <c r="N420">
        <f ca="1">IF(OR($B420=N$5,$J420&lt;71,$G420&lt;71),0,OFFSET('2026_scenario_primary'!$H$6,$H420,N$4))</f>
        <v>0</v>
      </c>
      <c r="O420">
        <f ca="1">IF(OR($B420=O$5,$J420&lt;71,$G420&lt;71),0,OFFSET('2026_scenario_primary'!$H$6,$H420,O$4))</f>
        <v>0</v>
      </c>
      <c r="P420">
        <f ca="1">IF(OR($B420=P$5,$J420&lt;71,$G420&lt;71),0,OFFSET('2026_scenario_primary'!$H$6,$H420,P$4))</f>
        <v>0</v>
      </c>
      <c r="Q420">
        <f ca="1">IF(OR($B420=Q$5,$J420&lt;71,$G420&lt;71),0,OFFSET('2026_scenario_primary'!$H$6,$H420,Q$4))</f>
        <v>0</v>
      </c>
      <c r="R420">
        <f ca="1">IF(OR($B420=R$5,$J420&lt;71,$G420&lt;71),0,OFFSET('2026_scenario_primary'!$H$6,$H420,R$4))</f>
        <v>0</v>
      </c>
      <c r="S420">
        <f ca="1">IF(OR($B420=S$5,$J420&lt;71,$G420&lt;71),0,OFFSET('2026_scenario_primary'!$H$6,$H420,S$4))</f>
        <v>0</v>
      </c>
      <c r="T420">
        <f ca="1">IF(OR($B420=T$5,$J420&lt;71,$G420&lt;71),0,OFFSET('2026_scenario_primary'!$H$6,$H420,T$4))</f>
        <v>0</v>
      </c>
      <c r="U420">
        <f ca="1">IF(OR($B420=U$5,$J420&lt;71,$G420&lt;71),0,OFFSET('2026_scenario_primary'!$H$6,$H420,U$4))</f>
        <v>0</v>
      </c>
      <c r="V420">
        <f ca="1">IF(OR($B420=V$5,$J420&lt;71,$G420&lt;71),0,OFFSET('2026_scenario_primary'!$H$6,$H420,V$4))</f>
        <v>0</v>
      </c>
      <c r="W420">
        <f ca="1">IF(OR($B420=W$5,$J420&lt;71,$G420&lt;71),0,OFFSET('2026_scenario_primary'!$H$6,$H420,W$4))</f>
        <v>0</v>
      </c>
      <c r="X420">
        <f ca="1">IF(OR($B420=X$5,$J420&lt;71,$G420&lt;71),0,OFFSET('2026_scenario_primary'!$H$6,$H420,X$4))</f>
        <v>0</v>
      </c>
      <c r="Y420">
        <f ca="1">IF(OR($B420=Y$5,$J420&lt;71,$G420&lt;71),0,OFFSET('2026_scenario_primary'!$H$6,$H420,Y$4))</f>
        <v>0</v>
      </c>
      <c r="Z420">
        <f ca="1">IF(OR($B420=Z$5,$J420&lt;71,$G420&lt;71),0,OFFSET('2026_scenario_primary'!$H$6,$H420,Z$4))</f>
        <v>0</v>
      </c>
      <c r="AA420">
        <f ca="1">IF(OR($B420=AA$5,$J420&lt;71,$G420&lt;71),0,OFFSET('2026_scenario_primary'!$H$6,$H420,AA$4))</f>
        <v>0</v>
      </c>
      <c r="AB420">
        <f ca="1">IF(OR($B420=AB$5,$J420&lt;71,$G420&lt;71),0,OFFSET('2026_scenario_primary'!$H$6,$H420,AB$4))</f>
        <v>0</v>
      </c>
      <c r="AC420">
        <f ca="1">IF(OR($B420=AC$5,$J420&lt;71,$G420&lt;71),0,OFFSET('2026_scenario_primary'!$H$6,$H420,AC$4))</f>
        <v>0</v>
      </c>
      <c r="AD420">
        <f ca="1">IF(OR($B420=AD$5,$J420&lt;71,$G420&lt;71),0,OFFSET('2026_scenario_primary'!$H$6,$H420,AD$4))</f>
        <v>0</v>
      </c>
      <c r="AE420">
        <f ca="1">IF(OR($B420=AE$5,$J420&lt;71,$G420&lt;71),0,OFFSET('2026_scenario_primary'!$H$6,$H420,AE$4))</f>
        <v>0</v>
      </c>
      <c r="AF420">
        <f ca="1">IF(OR($B420=AF$5,$J420&lt;71,$G420&lt;71),0,OFFSET('2026_scenario_primary'!$H$6,$H420,AF$4))</f>
        <v>0</v>
      </c>
      <c r="AG420">
        <f ca="1">IF(OR($B420=AG$5,$J420&lt;71,$G420&lt;71),0,OFFSET('2026_scenario_primary'!$H$6,$H420,AG$4))</f>
        <v>0</v>
      </c>
      <c r="AH420">
        <f ca="1">IF(OR($B420=AH$5,$J420&lt;71,$G420&lt;71),0,OFFSET('2026_scenario_primary'!$H$6,$H420,AH$4))</f>
        <v>0</v>
      </c>
      <c r="AI420">
        <f ca="1">IF(OR($B420=AI$5,$J420&lt;71,$G420&lt;71),0,OFFSET('2026_scenario_primary'!$H$6,$H420,AI$4))</f>
        <v>0</v>
      </c>
      <c r="AJ420">
        <f ca="1">IF(OR($B420=AJ$5,$J420&lt;71,$G420&lt;71),0,OFFSET('2026_scenario_primary'!$H$6,$H420,AJ$4))</f>
        <v>0</v>
      </c>
      <c r="AK420">
        <f ca="1">IF(OR($B420=AK$5,$J420&lt;71,$G420&lt;71),0,OFFSET('2026_scenario_primary'!$H$6,$H420,AK$4))</f>
        <v>0</v>
      </c>
      <c r="AL420">
        <f ca="1">IF(OR($B420=AL$5,$J420&lt;71,$G420&lt;71),0,OFFSET('2026_scenario_primary'!$H$6,$H420,AL$4))</f>
        <v>0</v>
      </c>
      <c r="AM420">
        <f ca="1">IF(OR($B420=AM$5,$J420&lt;71,$G420&lt;71),0,OFFSET('2026_scenario_primary'!$H$6,$H420,AM$4))</f>
        <v>0</v>
      </c>
      <c r="AN420">
        <f ca="1">IF(OR($B420=AN$5,$J420&lt;71,$G420&lt;71),0,OFFSET('2026_scenario_primary'!$H$6,$H420,AN$4))</f>
        <v>0</v>
      </c>
      <c r="AO420">
        <f ca="1">IF(OR($B420=AO$5,$J420&lt;71,$G420&lt;71),0,OFFSET('2026_scenario_primary'!$H$6,$H420,AO$4))</f>
        <v>0</v>
      </c>
      <c r="AP420">
        <f ca="1">IF(OR($B420=AP$5,$J420&lt;71,$G420&lt;71),0,OFFSET('2026_scenario_primary'!$H$6,$H420,AP$4))</f>
        <v>0</v>
      </c>
      <c r="AQ420">
        <f ca="1">IF(OR($B420=AQ$5,$J420&lt;71,$G420&lt;71),0,OFFSET('2026_scenario_primary'!$H$6,$H420,AQ$4))</f>
        <v>0</v>
      </c>
      <c r="AR420">
        <f ca="1">IF(OR($B420=AR$5,$J420&lt;71,$G420&lt;71),0,OFFSET('2026_scenario_primary'!$H$6,$H420,AR$4))</f>
        <v>0</v>
      </c>
      <c r="AS420">
        <f ca="1">IF(OR($B420=AS$5,$J420&lt;71,$G420&lt;71),0,OFFSET('2026_scenario_primary'!$H$6,$H420,AS$4))</f>
        <v>0</v>
      </c>
      <c r="AT420">
        <f ca="1">IF(OR($B420=AT$5,$J420&lt;71,$G420&lt;71),0,OFFSET('2026_scenario_primary'!$H$6,$H420,AT$4))</f>
        <v>0</v>
      </c>
      <c r="AU420">
        <f ca="1">IF(OR($B420=AU$5,$J420&lt;71,$G420&lt;71),0,OFFSET('2026_scenario_primary'!$H$6,$H420,AU$4))</f>
        <v>0</v>
      </c>
      <c r="AV420">
        <f ca="1">IF(OR($B420=AV$5,$J420&lt;71,$G420&lt;71),0,OFFSET('2026_scenario_primary'!$H$6,$H420,AV$4))</f>
        <v>0</v>
      </c>
      <c r="AW420">
        <f ca="1">IF(OR($B420=AW$5,$J420&lt;71,$G420&lt;71),0,OFFSET('2026_scenario_primary'!$H$6,$H420,AW$4))</f>
        <v>0</v>
      </c>
      <c r="AX420">
        <f ca="1">IF(OR($B420=AX$5,$J420&lt;71,$G420&lt;71),0,OFFSET('2026_scenario_primary'!$H$6,$H420,AX$4))</f>
        <v>0</v>
      </c>
      <c r="AY420">
        <f ca="1">IF(OR($B420=AY$5,$J420&lt;71,$G420&lt;71),0,OFFSET('2026_scenario_primary'!$H$6,$H420,AY$4))</f>
        <v>0</v>
      </c>
      <c r="AZ420">
        <f ca="1">IF(OR($B420=AZ$5,$J420&lt;71,$G420&lt;71),0,OFFSET('2026_scenario_primary'!$H$6,$H420,AZ$4))</f>
        <v>0</v>
      </c>
      <c r="BA420">
        <f ca="1">IF(OR($B420=BA$5,$J420&lt;71,$G420&lt;71),0,OFFSET('2026_scenario_primary'!$H$6,$H420,BA$4))</f>
        <v>0</v>
      </c>
      <c r="BB420">
        <f ca="1">IF(OR($B420=BB$5,$J420&lt;71,$G420&lt;71),0,OFFSET('2026_scenario_primary'!$H$6,$H420,BB$4))</f>
        <v>0</v>
      </c>
      <c r="BC420">
        <f ca="1">IF(OR($B420=BC$5,$J420&lt;71,$G420&lt;71),0,OFFSET('2026_scenario_primary'!$H$6,$H420,BC$4))</f>
        <v>0</v>
      </c>
      <c r="BD420">
        <f ca="1">IF(OR($B420=BD$5,$J420&lt;71,$G420&lt;71),0,OFFSET('2026_scenario_primary'!$H$6,$H420,BD$4))</f>
        <v>0</v>
      </c>
      <c r="BE420">
        <f ca="1">IF(OR($B420=BE$5,$J420&lt;71,$G420&lt;71),0,OFFSET('2026_scenario_primary'!$H$6,$H420,BE$4))</f>
        <v>0</v>
      </c>
      <c r="BF420">
        <f ca="1">IF(OR($B420=BF$5,$J420&lt;71,$G420&lt;71),0,OFFSET('2026_scenario_primary'!$H$6,$H420,BF$4))</f>
        <v>0</v>
      </c>
      <c r="BG420">
        <f ca="1">IF(OR($B420=BG$5,$J420&lt;71,$G420&lt;71),0,OFFSET('2026_scenario_primary'!$H$6,$H420,BG$4))</f>
        <v>0</v>
      </c>
      <c r="BH420">
        <f ca="1">IF(OR($B420=BH$5,$J420&lt;71,$G420&lt;71),0,OFFSET('2026_scenario_primary'!$H$6,$H420,BH$4))</f>
        <v>0</v>
      </c>
    </row>
    <row r="421" spans="1:60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2</v>
      </c>
      <c r="G421">
        <v>67.099999999999994</v>
      </c>
      <c r="H421">
        <f>MATCH($A421,'2026_scenario_primary'!$A$7:$A$736,FALSE)</f>
        <v>415</v>
      </c>
      <c r="I421" s="30">
        <f ca="1">OFFSET('2026_scenario_primary'!$BX$6,$H421,0)</f>
        <v>66.141910471017667</v>
      </c>
      <c r="J421" s="30">
        <f ca="1">OFFSET('2026_scenario_primary'!$BY$6,$H421,0)</f>
        <v>67.041120734218808</v>
      </c>
      <c r="K421">
        <f ca="1">IF(OR($B421=K$5,$J421&lt;71,$G421&lt;71),0,OFFSET('2026_scenario_primary'!$H$6,$H421,K$4))</f>
        <v>0</v>
      </c>
      <c r="L421">
        <f ca="1">IF(OR($B421=L$5,$J421&lt;71,$G421&lt;71),0,OFFSET('2026_scenario_primary'!$H$6,$H421,L$4))</f>
        <v>0</v>
      </c>
      <c r="M421">
        <f ca="1">IF(OR($B421=M$5,$J421&lt;71,$G421&lt;71),0,OFFSET('2026_scenario_primary'!$H$6,$H421,M$4))</f>
        <v>0</v>
      </c>
      <c r="N421">
        <f ca="1">IF(OR($B421=N$5,$J421&lt;71,$G421&lt;71),0,OFFSET('2026_scenario_primary'!$H$6,$H421,N$4))</f>
        <v>0</v>
      </c>
      <c r="O421">
        <f ca="1">IF(OR($B421=O$5,$J421&lt;71,$G421&lt;71),0,OFFSET('2026_scenario_primary'!$H$6,$H421,O$4))</f>
        <v>0</v>
      </c>
      <c r="P421">
        <f ca="1">IF(OR($B421=P$5,$J421&lt;71,$G421&lt;71),0,OFFSET('2026_scenario_primary'!$H$6,$H421,P$4))</f>
        <v>0</v>
      </c>
      <c r="Q421">
        <f ca="1">IF(OR($B421=Q$5,$J421&lt;71,$G421&lt;71),0,OFFSET('2026_scenario_primary'!$H$6,$H421,Q$4))</f>
        <v>0</v>
      </c>
      <c r="R421">
        <f ca="1">IF(OR($B421=R$5,$J421&lt;71,$G421&lt;71),0,OFFSET('2026_scenario_primary'!$H$6,$H421,R$4))</f>
        <v>0</v>
      </c>
      <c r="S421">
        <f ca="1">IF(OR($B421=S$5,$J421&lt;71,$G421&lt;71),0,OFFSET('2026_scenario_primary'!$H$6,$H421,S$4))</f>
        <v>0</v>
      </c>
      <c r="T421">
        <f ca="1">IF(OR($B421=T$5,$J421&lt;71,$G421&lt;71),0,OFFSET('2026_scenario_primary'!$H$6,$H421,T$4))</f>
        <v>0</v>
      </c>
      <c r="U421">
        <f ca="1">IF(OR($B421=U$5,$J421&lt;71,$G421&lt;71),0,OFFSET('2026_scenario_primary'!$H$6,$H421,U$4))</f>
        <v>0</v>
      </c>
      <c r="V421">
        <f ca="1">IF(OR($B421=V$5,$J421&lt;71,$G421&lt;71),0,OFFSET('2026_scenario_primary'!$H$6,$H421,V$4))</f>
        <v>0</v>
      </c>
      <c r="W421">
        <f ca="1">IF(OR($B421=W$5,$J421&lt;71,$G421&lt;71),0,OFFSET('2026_scenario_primary'!$H$6,$H421,W$4))</f>
        <v>0</v>
      </c>
      <c r="X421">
        <f ca="1">IF(OR($B421=X$5,$J421&lt;71,$G421&lt;71),0,OFFSET('2026_scenario_primary'!$H$6,$H421,X$4))</f>
        <v>0</v>
      </c>
      <c r="Y421">
        <f ca="1">IF(OR($B421=Y$5,$J421&lt;71,$G421&lt;71),0,OFFSET('2026_scenario_primary'!$H$6,$H421,Y$4))</f>
        <v>0</v>
      </c>
      <c r="Z421">
        <f ca="1">IF(OR($B421=Z$5,$J421&lt;71,$G421&lt;71),0,OFFSET('2026_scenario_primary'!$H$6,$H421,Z$4))</f>
        <v>0</v>
      </c>
      <c r="AA421">
        <f ca="1">IF(OR($B421=AA$5,$J421&lt;71,$G421&lt;71),0,OFFSET('2026_scenario_primary'!$H$6,$H421,AA$4))</f>
        <v>0</v>
      </c>
      <c r="AB421">
        <f ca="1">IF(OR($B421=AB$5,$J421&lt;71,$G421&lt;71),0,OFFSET('2026_scenario_primary'!$H$6,$H421,AB$4))</f>
        <v>0</v>
      </c>
      <c r="AC421">
        <f ca="1">IF(OR($B421=AC$5,$J421&lt;71,$G421&lt;71),0,OFFSET('2026_scenario_primary'!$H$6,$H421,AC$4))</f>
        <v>0</v>
      </c>
      <c r="AD421">
        <f ca="1">IF(OR($B421=AD$5,$J421&lt;71,$G421&lt;71),0,OFFSET('2026_scenario_primary'!$H$6,$H421,AD$4))</f>
        <v>0</v>
      </c>
      <c r="AE421">
        <f ca="1">IF(OR($B421=AE$5,$J421&lt;71,$G421&lt;71),0,OFFSET('2026_scenario_primary'!$H$6,$H421,AE$4))</f>
        <v>0</v>
      </c>
      <c r="AF421">
        <f ca="1">IF(OR($B421=AF$5,$J421&lt;71,$G421&lt;71),0,OFFSET('2026_scenario_primary'!$H$6,$H421,AF$4))</f>
        <v>0</v>
      </c>
      <c r="AG421">
        <f ca="1">IF(OR($B421=AG$5,$J421&lt;71,$G421&lt;71),0,OFFSET('2026_scenario_primary'!$H$6,$H421,AG$4))</f>
        <v>0</v>
      </c>
      <c r="AH421">
        <f ca="1">IF(OR($B421=AH$5,$J421&lt;71,$G421&lt;71),0,OFFSET('2026_scenario_primary'!$H$6,$H421,AH$4))</f>
        <v>0</v>
      </c>
      <c r="AI421">
        <f ca="1">IF(OR($B421=AI$5,$J421&lt;71,$G421&lt;71),0,OFFSET('2026_scenario_primary'!$H$6,$H421,AI$4))</f>
        <v>0</v>
      </c>
      <c r="AJ421">
        <f ca="1">IF(OR($B421=AJ$5,$J421&lt;71,$G421&lt;71),0,OFFSET('2026_scenario_primary'!$H$6,$H421,AJ$4))</f>
        <v>0</v>
      </c>
      <c r="AK421">
        <f ca="1">IF(OR($B421=AK$5,$J421&lt;71,$G421&lt;71),0,OFFSET('2026_scenario_primary'!$H$6,$H421,AK$4))</f>
        <v>0</v>
      </c>
      <c r="AL421">
        <f ca="1">IF(OR($B421=AL$5,$J421&lt;71,$G421&lt;71),0,OFFSET('2026_scenario_primary'!$H$6,$H421,AL$4))</f>
        <v>0</v>
      </c>
      <c r="AM421">
        <f ca="1">IF(OR($B421=AM$5,$J421&lt;71,$G421&lt;71),0,OFFSET('2026_scenario_primary'!$H$6,$H421,AM$4))</f>
        <v>0</v>
      </c>
      <c r="AN421">
        <f ca="1">IF(OR($B421=AN$5,$J421&lt;71,$G421&lt;71),0,OFFSET('2026_scenario_primary'!$H$6,$H421,AN$4))</f>
        <v>0</v>
      </c>
      <c r="AO421">
        <f ca="1">IF(OR($B421=AO$5,$J421&lt;71,$G421&lt;71),0,OFFSET('2026_scenario_primary'!$H$6,$H421,AO$4))</f>
        <v>0</v>
      </c>
      <c r="AP421">
        <f ca="1">IF(OR($B421=AP$5,$J421&lt;71,$G421&lt;71),0,OFFSET('2026_scenario_primary'!$H$6,$H421,AP$4))</f>
        <v>0</v>
      </c>
      <c r="AQ421">
        <f ca="1">IF(OR($B421=AQ$5,$J421&lt;71,$G421&lt;71),0,OFFSET('2026_scenario_primary'!$H$6,$H421,AQ$4))</f>
        <v>0</v>
      </c>
      <c r="AR421">
        <f ca="1">IF(OR($B421=AR$5,$J421&lt;71,$G421&lt;71),0,OFFSET('2026_scenario_primary'!$H$6,$H421,AR$4))</f>
        <v>0</v>
      </c>
      <c r="AS421">
        <f ca="1">IF(OR($B421=AS$5,$J421&lt;71,$G421&lt;71),0,OFFSET('2026_scenario_primary'!$H$6,$H421,AS$4))</f>
        <v>0</v>
      </c>
      <c r="AT421">
        <f ca="1">IF(OR($B421=AT$5,$J421&lt;71,$G421&lt;71),0,OFFSET('2026_scenario_primary'!$H$6,$H421,AT$4))</f>
        <v>0</v>
      </c>
      <c r="AU421">
        <f ca="1">IF(OR($B421=AU$5,$J421&lt;71,$G421&lt;71),0,OFFSET('2026_scenario_primary'!$H$6,$H421,AU$4))</f>
        <v>0</v>
      </c>
      <c r="AV421">
        <f ca="1">IF(OR($B421=AV$5,$J421&lt;71,$G421&lt;71),0,OFFSET('2026_scenario_primary'!$H$6,$H421,AV$4))</f>
        <v>0</v>
      </c>
      <c r="AW421">
        <f ca="1">IF(OR($B421=AW$5,$J421&lt;71,$G421&lt;71),0,OFFSET('2026_scenario_primary'!$H$6,$H421,AW$4))</f>
        <v>0</v>
      </c>
      <c r="AX421">
        <f ca="1">IF(OR($B421=AX$5,$J421&lt;71,$G421&lt;71),0,OFFSET('2026_scenario_primary'!$H$6,$H421,AX$4))</f>
        <v>0</v>
      </c>
      <c r="AY421">
        <f ca="1">IF(OR($B421=AY$5,$J421&lt;71,$G421&lt;71),0,OFFSET('2026_scenario_primary'!$H$6,$H421,AY$4))</f>
        <v>0</v>
      </c>
      <c r="AZ421">
        <f ca="1">IF(OR($B421=AZ$5,$J421&lt;71,$G421&lt;71),0,OFFSET('2026_scenario_primary'!$H$6,$H421,AZ$4))</f>
        <v>0</v>
      </c>
      <c r="BA421">
        <f ca="1">IF(OR($B421=BA$5,$J421&lt;71,$G421&lt;71),0,OFFSET('2026_scenario_primary'!$H$6,$H421,BA$4))</f>
        <v>0</v>
      </c>
      <c r="BB421">
        <f ca="1">IF(OR($B421=BB$5,$J421&lt;71,$G421&lt;71),0,OFFSET('2026_scenario_primary'!$H$6,$H421,BB$4))</f>
        <v>0</v>
      </c>
      <c r="BC421">
        <f ca="1">IF(OR($B421=BC$5,$J421&lt;71,$G421&lt;71),0,OFFSET('2026_scenario_primary'!$H$6,$H421,BC$4))</f>
        <v>0</v>
      </c>
      <c r="BD421">
        <f ca="1">IF(OR($B421=BD$5,$J421&lt;71,$G421&lt;71),0,OFFSET('2026_scenario_primary'!$H$6,$H421,BD$4))</f>
        <v>0</v>
      </c>
      <c r="BE421">
        <f ca="1">IF(OR($B421=BE$5,$J421&lt;71,$G421&lt;71),0,OFFSET('2026_scenario_primary'!$H$6,$H421,BE$4))</f>
        <v>0</v>
      </c>
      <c r="BF421">
        <f ca="1">IF(OR($B421=BF$5,$J421&lt;71,$G421&lt;71),0,OFFSET('2026_scenario_primary'!$H$6,$H421,BF$4))</f>
        <v>0</v>
      </c>
      <c r="BG421">
        <f ca="1">IF(OR($B421=BG$5,$J421&lt;71,$G421&lt;71),0,OFFSET('2026_scenario_primary'!$H$6,$H421,BG$4))</f>
        <v>0</v>
      </c>
      <c r="BH421">
        <f ca="1">IF(OR($B421=BH$5,$J421&lt;71,$G421&lt;71),0,OFFSET('2026_scenario_primary'!$H$6,$H421,BH$4))</f>
        <v>0</v>
      </c>
    </row>
    <row r="422" spans="1:60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4.599999999999994</v>
      </c>
      <c r="G422">
        <v>65.2</v>
      </c>
      <c r="H422">
        <f>MATCH($A422,'2026_scenario_primary'!$A$7:$A$736,FALSE)</f>
        <v>416</v>
      </c>
      <c r="I422" s="30">
        <f ca="1">OFFSET('2026_scenario_primary'!$BX$6,$H422,0)</f>
        <v>64.538545859813809</v>
      </c>
      <c r="J422" s="30">
        <f ca="1">OFFSET('2026_scenario_primary'!$BY$6,$H422,0)</f>
        <v>65.137975078326022</v>
      </c>
      <c r="K422">
        <f ca="1">IF(OR($B422=K$5,$J422&lt;71,$G422&lt;71),0,OFFSET('2026_scenario_primary'!$H$6,$H422,K$4))</f>
        <v>0</v>
      </c>
      <c r="L422">
        <f ca="1">IF(OR($B422=L$5,$J422&lt;71,$G422&lt;71),0,OFFSET('2026_scenario_primary'!$H$6,$H422,L$4))</f>
        <v>0</v>
      </c>
      <c r="M422">
        <f ca="1">IF(OR($B422=M$5,$J422&lt;71,$G422&lt;71),0,OFFSET('2026_scenario_primary'!$H$6,$H422,M$4))</f>
        <v>0</v>
      </c>
      <c r="N422">
        <f ca="1">IF(OR($B422=N$5,$J422&lt;71,$G422&lt;71),0,OFFSET('2026_scenario_primary'!$H$6,$H422,N$4))</f>
        <v>0</v>
      </c>
      <c r="O422">
        <f ca="1">IF(OR($B422=O$5,$J422&lt;71,$G422&lt;71),0,OFFSET('2026_scenario_primary'!$H$6,$H422,O$4))</f>
        <v>0</v>
      </c>
      <c r="P422">
        <f ca="1">IF(OR($B422=P$5,$J422&lt;71,$G422&lt;71),0,OFFSET('2026_scenario_primary'!$H$6,$H422,P$4))</f>
        <v>0</v>
      </c>
      <c r="Q422">
        <f ca="1">IF(OR($B422=Q$5,$J422&lt;71,$G422&lt;71),0,OFFSET('2026_scenario_primary'!$H$6,$H422,Q$4))</f>
        <v>0</v>
      </c>
      <c r="R422">
        <f ca="1">IF(OR($B422=R$5,$J422&lt;71,$G422&lt;71),0,OFFSET('2026_scenario_primary'!$H$6,$H422,R$4))</f>
        <v>0</v>
      </c>
      <c r="S422">
        <f ca="1">IF(OR($B422=S$5,$J422&lt;71,$G422&lt;71),0,OFFSET('2026_scenario_primary'!$H$6,$H422,S$4))</f>
        <v>0</v>
      </c>
      <c r="T422">
        <f ca="1">IF(OR($B422=T$5,$J422&lt;71,$G422&lt;71),0,OFFSET('2026_scenario_primary'!$H$6,$H422,T$4))</f>
        <v>0</v>
      </c>
      <c r="U422">
        <f ca="1">IF(OR($B422=U$5,$J422&lt;71,$G422&lt;71),0,OFFSET('2026_scenario_primary'!$H$6,$H422,U$4))</f>
        <v>0</v>
      </c>
      <c r="V422">
        <f ca="1">IF(OR($B422=V$5,$J422&lt;71,$G422&lt;71),0,OFFSET('2026_scenario_primary'!$H$6,$H422,V$4))</f>
        <v>0</v>
      </c>
      <c r="W422">
        <f ca="1">IF(OR($B422=W$5,$J422&lt;71,$G422&lt;71),0,OFFSET('2026_scenario_primary'!$H$6,$H422,W$4))</f>
        <v>0</v>
      </c>
      <c r="X422">
        <f ca="1">IF(OR($B422=X$5,$J422&lt;71,$G422&lt;71),0,OFFSET('2026_scenario_primary'!$H$6,$H422,X$4))</f>
        <v>0</v>
      </c>
      <c r="Y422">
        <f ca="1">IF(OR($B422=Y$5,$J422&lt;71,$G422&lt;71),0,OFFSET('2026_scenario_primary'!$H$6,$H422,Y$4))</f>
        <v>0</v>
      </c>
      <c r="Z422">
        <f ca="1">IF(OR($B422=Z$5,$J422&lt;71,$G422&lt;71),0,OFFSET('2026_scenario_primary'!$H$6,$H422,Z$4))</f>
        <v>0</v>
      </c>
      <c r="AA422">
        <f ca="1">IF(OR($B422=AA$5,$J422&lt;71,$G422&lt;71),0,OFFSET('2026_scenario_primary'!$H$6,$H422,AA$4))</f>
        <v>0</v>
      </c>
      <c r="AB422">
        <f ca="1">IF(OR($B422=AB$5,$J422&lt;71,$G422&lt;71),0,OFFSET('2026_scenario_primary'!$H$6,$H422,AB$4))</f>
        <v>0</v>
      </c>
      <c r="AC422">
        <f ca="1">IF(OR($B422=AC$5,$J422&lt;71,$G422&lt;71),0,OFFSET('2026_scenario_primary'!$H$6,$H422,AC$4))</f>
        <v>0</v>
      </c>
      <c r="AD422">
        <f ca="1">IF(OR($B422=AD$5,$J422&lt;71,$G422&lt;71),0,OFFSET('2026_scenario_primary'!$H$6,$H422,AD$4))</f>
        <v>0</v>
      </c>
      <c r="AE422">
        <f ca="1">IF(OR($B422=AE$5,$J422&lt;71,$G422&lt;71),0,OFFSET('2026_scenario_primary'!$H$6,$H422,AE$4))</f>
        <v>0</v>
      </c>
      <c r="AF422">
        <f ca="1">IF(OR($B422=AF$5,$J422&lt;71,$G422&lt;71),0,OFFSET('2026_scenario_primary'!$H$6,$H422,AF$4))</f>
        <v>0</v>
      </c>
      <c r="AG422">
        <f ca="1">IF(OR($B422=AG$5,$J422&lt;71,$G422&lt;71),0,OFFSET('2026_scenario_primary'!$H$6,$H422,AG$4))</f>
        <v>0</v>
      </c>
      <c r="AH422">
        <f ca="1">IF(OR($B422=AH$5,$J422&lt;71,$G422&lt;71),0,OFFSET('2026_scenario_primary'!$H$6,$H422,AH$4))</f>
        <v>0</v>
      </c>
      <c r="AI422">
        <f ca="1">IF(OR($B422=AI$5,$J422&lt;71,$G422&lt;71),0,OFFSET('2026_scenario_primary'!$H$6,$H422,AI$4))</f>
        <v>0</v>
      </c>
      <c r="AJ422">
        <f ca="1">IF(OR($B422=AJ$5,$J422&lt;71,$G422&lt;71),0,OFFSET('2026_scenario_primary'!$H$6,$H422,AJ$4))</f>
        <v>0</v>
      </c>
      <c r="AK422">
        <f ca="1">IF(OR($B422=AK$5,$J422&lt;71,$G422&lt;71),0,OFFSET('2026_scenario_primary'!$H$6,$H422,AK$4))</f>
        <v>0</v>
      </c>
      <c r="AL422">
        <f ca="1">IF(OR($B422=AL$5,$J422&lt;71,$G422&lt;71),0,OFFSET('2026_scenario_primary'!$H$6,$H422,AL$4))</f>
        <v>0</v>
      </c>
      <c r="AM422">
        <f ca="1">IF(OR($B422=AM$5,$J422&lt;71,$G422&lt;71),0,OFFSET('2026_scenario_primary'!$H$6,$H422,AM$4))</f>
        <v>0</v>
      </c>
      <c r="AN422">
        <f ca="1">IF(OR($B422=AN$5,$J422&lt;71,$G422&lt;71),0,OFFSET('2026_scenario_primary'!$H$6,$H422,AN$4))</f>
        <v>0</v>
      </c>
      <c r="AO422">
        <f ca="1">IF(OR($B422=AO$5,$J422&lt;71,$G422&lt;71),0,OFFSET('2026_scenario_primary'!$H$6,$H422,AO$4))</f>
        <v>0</v>
      </c>
      <c r="AP422">
        <f ca="1">IF(OR($B422=AP$5,$J422&lt;71,$G422&lt;71),0,OFFSET('2026_scenario_primary'!$H$6,$H422,AP$4))</f>
        <v>0</v>
      </c>
      <c r="AQ422">
        <f ca="1">IF(OR($B422=AQ$5,$J422&lt;71,$G422&lt;71),0,OFFSET('2026_scenario_primary'!$H$6,$H422,AQ$4))</f>
        <v>0</v>
      </c>
      <c r="AR422">
        <f ca="1">IF(OR($B422=AR$5,$J422&lt;71,$G422&lt;71),0,OFFSET('2026_scenario_primary'!$H$6,$H422,AR$4))</f>
        <v>0</v>
      </c>
      <c r="AS422">
        <f ca="1">IF(OR($B422=AS$5,$J422&lt;71,$G422&lt;71),0,OFFSET('2026_scenario_primary'!$H$6,$H422,AS$4))</f>
        <v>0</v>
      </c>
      <c r="AT422">
        <f ca="1">IF(OR($B422=AT$5,$J422&lt;71,$G422&lt;71),0,OFFSET('2026_scenario_primary'!$H$6,$H422,AT$4))</f>
        <v>0</v>
      </c>
      <c r="AU422">
        <f ca="1">IF(OR($B422=AU$5,$J422&lt;71,$G422&lt;71),0,OFFSET('2026_scenario_primary'!$H$6,$H422,AU$4))</f>
        <v>0</v>
      </c>
      <c r="AV422">
        <f ca="1">IF(OR($B422=AV$5,$J422&lt;71,$G422&lt;71),0,OFFSET('2026_scenario_primary'!$H$6,$H422,AV$4))</f>
        <v>0</v>
      </c>
      <c r="AW422">
        <f ca="1">IF(OR($B422=AW$5,$J422&lt;71,$G422&lt;71),0,OFFSET('2026_scenario_primary'!$H$6,$H422,AW$4))</f>
        <v>0</v>
      </c>
      <c r="AX422">
        <f ca="1">IF(OR($B422=AX$5,$J422&lt;71,$G422&lt;71),0,OFFSET('2026_scenario_primary'!$H$6,$H422,AX$4))</f>
        <v>0</v>
      </c>
      <c r="AY422">
        <f ca="1">IF(OR($B422=AY$5,$J422&lt;71,$G422&lt;71),0,OFFSET('2026_scenario_primary'!$H$6,$H422,AY$4))</f>
        <v>0</v>
      </c>
      <c r="AZ422">
        <f ca="1">IF(OR($B422=AZ$5,$J422&lt;71,$G422&lt;71),0,OFFSET('2026_scenario_primary'!$H$6,$H422,AZ$4))</f>
        <v>0</v>
      </c>
      <c r="BA422">
        <f ca="1">IF(OR($B422=BA$5,$J422&lt;71,$G422&lt;71),0,OFFSET('2026_scenario_primary'!$H$6,$H422,BA$4))</f>
        <v>0</v>
      </c>
      <c r="BB422">
        <f ca="1">IF(OR($B422=BB$5,$J422&lt;71,$G422&lt;71),0,OFFSET('2026_scenario_primary'!$H$6,$H422,BB$4))</f>
        <v>0</v>
      </c>
      <c r="BC422">
        <f ca="1">IF(OR($B422=BC$5,$J422&lt;71,$G422&lt;71),0,OFFSET('2026_scenario_primary'!$H$6,$H422,BC$4))</f>
        <v>0</v>
      </c>
      <c r="BD422">
        <f ca="1">IF(OR($B422=BD$5,$J422&lt;71,$G422&lt;71),0,OFFSET('2026_scenario_primary'!$H$6,$H422,BD$4))</f>
        <v>0</v>
      </c>
      <c r="BE422">
        <f ca="1">IF(OR($B422=BE$5,$J422&lt;71,$G422&lt;71),0,OFFSET('2026_scenario_primary'!$H$6,$H422,BE$4))</f>
        <v>0</v>
      </c>
      <c r="BF422">
        <f ca="1">IF(OR($B422=BF$5,$J422&lt;71,$G422&lt;71),0,OFFSET('2026_scenario_primary'!$H$6,$H422,BF$4))</f>
        <v>0</v>
      </c>
      <c r="BG422">
        <f ca="1">IF(OR($B422=BG$5,$J422&lt;71,$G422&lt;71),0,OFFSET('2026_scenario_primary'!$H$6,$H422,BG$4))</f>
        <v>0</v>
      </c>
      <c r="BH422">
        <f ca="1">IF(OR($B422=BH$5,$J422&lt;71,$G422&lt;71),0,OFFSET('2026_scenario_primary'!$H$6,$H422,BH$4))</f>
        <v>0</v>
      </c>
    </row>
    <row r="423" spans="1:60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</v>
      </c>
      <c r="G423">
        <v>64.7</v>
      </c>
      <c r="H423">
        <f>MATCH($A423,'2026_scenario_primary'!$A$7:$A$736,FALSE)</f>
        <v>417</v>
      </c>
      <c r="I423" s="30">
        <f ca="1">OFFSET('2026_scenario_primary'!$BX$6,$H423,0)</f>
        <v>63.942336389506416</v>
      </c>
      <c r="J423" s="30">
        <f ca="1">OFFSET('2026_scenario_primary'!$BY$6,$H423,0)</f>
        <v>64.641705693766639</v>
      </c>
      <c r="K423">
        <f ca="1">IF(OR($B423=K$5,$J423&lt;71,$G423&lt;71),0,OFFSET('2026_scenario_primary'!$H$6,$H423,K$4))</f>
        <v>0</v>
      </c>
      <c r="L423">
        <f ca="1">IF(OR($B423=L$5,$J423&lt;71,$G423&lt;71),0,OFFSET('2026_scenario_primary'!$H$6,$H423,L$4))</f>
        <v>0</v>
      </c>
      <c r="M423">
        <f ca="1">IF(OR($B423=M$5,$J423&lt;71,$G423&lt;71),0,OFFSET('2026_scenario_primary'!$H$6,$H423,M$4))</f>
        <v>0</v>
      </c>
      <c r="N423">
        <f ca="1">IF(OR($B423=N$5,$J423&lt;71,$G423&lt;71),0,OFFSET('2026_scenario_primary'!$H$6,$H423,N$4))</f>
        <v>0</v>
      </c>
      <c r="O423">
        <f ca="1">IF(OR($B423=O$5,$J423&lt;71,$G423&lt;71),0,OFFSET('2026_scenario_primary'!$H$6,$H423,O$4))</f>
        <v>0</v>
      </c>
      <c r="P423">
        <f ca="1">IF(OR($B423=P$5,$J423&lt;71,$G423&lt;71),0,OFFSET('2026_scenario_primary'!$H$6,$H423,P$4))</f>
        <v>0</v>
      </c>
      <c r="Q423">
        <f ca="1">IF(OR($B423=Q$5,$J423&lt;71,$G423&lt;71),0,OFFSET('2026_scenario_primary'!$H$6,$H423,Q$4))</f>
        <v>0</v>
      </c>
      <c r="R423">
        <f ca="1">IF(OR($B423=R$5,$J423&lt;71,$G423&lt;71),0,OFFSET('2026_scenario_primary'!$H$6,$H423,R$4))</f>
        <v>0</v>
      </c>
      <c r="S423">
        <f ca="1">IF(OR($B423=S$5,$J423&lt;71,$G423&lt;71),0,OFFSET('2026_scenario_primary'!$H$6,$H423,S$4))</f>
        <v>0</v>
      </c>
      <c r="T423">
        <f ca="1">IF(OR($B423=T$5,$J423&lt;71,$G423&lt;71),0,OFFSET('2026_scenario_primary'!$H$6,$H423,T$4))</f>
        <v>0</v>
      </c>
      <c r="U423">
        <f ca="1">IF(OR($B423=U$5,$J423&lt;71,$G423&lt;71),0,OFFSET('2026_scenario_primary'!$H$6,$H423,U$4))</f>
        <v>0</v>
      </c>
      <c r="V423">
        <f ca="1">IF(OR($B423=V$5,$J423&lt;71,$G423&lt;71),0,OFFSET('2026_scenario_primary'!$H$6,$H423,V$4))</f>
        <v>0</v>
      </c>
      <c r="W423">
        <f ca="1">IF(OR($B423=W$5,$J423&lt;71,$G423&lt;71),0,OFFSET('2026_scenario_primary'!$H$6,$H423,W$4))</f>
        <v>0</v>
      </c>
      <c r="X423">
        <f ca="1">IF(OR($B423=X$5,$J423&lt;71,$G423&lt;71),0,OFFSET('2026_scenario_primary'!$H$6,$H423,X$4))</f>
        <v>0</v>
      </c>
      <c r="Y423">
        <f ca="1">IF(OR($B423=Y$5,$J423&lt;71,$G423&lt;71),0,OFFSET('2026_scenario_primary'!$H$6,$H423,Y$4))</f>
        <v>0</v>
      </c>
      <c r="Z423">
        <f ca="1">IF(OR($B423=Z$5,$J423&lt;71,$G423&lt;71),0,OFFSET('2026_scenario_primary'!$H$6,$H423,Z$4))</f>
        <v>0</v>
      </c>
      <c r="AA423">
        <f ca="1">IF(OR($B423=AA$5,$J423&lt;71,$G423&lt;71),0,OFFSET('2026_scenario_primary'!$H$6,$H423,AA$4))</f>
        <v>0</v>
      </c>
      <c r="AB423">
        <f ca="1">IF(OR($B423=AB$5,$J423&lt;71,$G423&lt;71),0,OFFSET('2026_scenario_primary'!$H$6,$H423,AB$4))</f>
        <v>0</v>
      </c>
      <c r="AC423">
        <f ca="1">IF(OR($B423=AC$5,$J423&lt;71,$G423&lt;71),0,OFFSET('2026_scenario_primary'!$H$6,$H423,AC$4))</f>
        <v>0</v>
      </c>
      <c r="AD423">
        <f ca="1">IF(OR($B423=AD$5,$J423&lt;71,$G423&lt;71),0,OFFSET('2026_scenario_primary'!$H$6,$H423,AD$4))</f>
        <v>0</v>
      </c>
      <c r="AE423">
        <f ca="1">IF(OR($B423=AE$5,$J423&lt;71,$G423&lt;71),0,OFFSET('2026_scenario_primary'!$H$6,$H423,AE$4))</f>
        <v>0</v>
      </c>
      <c r="AF423">
        <f ca="1">IF(OR($B423=AF$5,$J423&lt;71,$G423&lt;71),0,OFFSET('2026_scenario_primary'!$H$6,$H423,AF$4))</f>
        <v>0</v>
      </c>
      <c r="AG423">
        <f ca="1">IF(OR($B423=AG$5,$J423&lt;71,$G423&lt;71),0,OFFSET('2026_scenario_primary'!$H$6,$H423,AG$4))</f>
        <v>0</v>
      </c>
      <c r="AH423">
        <f ca="1">IF(OR($B423=AH$5,$J423&lt;71,$G423&lt;71),0,OFFSET('2026_scenario_primary'!$H$6,$H423,AH$4))</f>
        <v>0</v>
      </c>
      <c r="AI423">
        <f ca="1">IF(OR($B423=AI$5,$J423&lt;71,$G423&lt;71),0,OFFSET('2026_scenario_primary'!$H$6,$H423,AI$4))</f>
        <v>0</v>
      </c>
      <c r="AJ423">
        <f ca="1">IF(OR($B423=AJ$5,$J423&lt;71,$G423&lt;71),0,OFFSET('2026_scenario_primary'!$H$6,$H423,AJ$4))</f>
        <v>0</v>
      </c>
      <c r="AK423">
        <f ca="1">IF(OR($B423=AK$5,$J423&lt;71,$G423&lt;71),0,OFFSET('2026_scenario_primary'!$H$6,$H423,AK$4))</f>
        <v>0</v>
      </c>
      <c r="AL423">
        <f ca="1">IF(OR($B423=AL$5,$J423&lt;71,$G423&lt;71),0,OFFSET('2026_scenario_primary'!$H$6,$H423,AL$4))</f>
        <v>0</v>
      </c>
      <c r="AM423">
        <f ca="1">IF(OR($B423=AM$5,$J423&lt;71,$G423&lt;71),0,OFFSET('2026_scenario_primary'!$H$6,$H423,AM$4))</f>
        <v>0</v>
      </c>
      <c r="AN423">
        <f ca="1">IF(OR($B423=AN$5,$J423&lt;71,$G423&lt;71),0,OFFSET('2026_scenario_primary'!$H$6,$H423,AN$4))</f>
        <v>0</v>
      </c>
      <c r="AO423">
        <f ca="1">IF(OR($B423=AO$5,$J423&lt;71,$G423&lt;71),0,OFFSET('2026_scenario_primary'!$H$6,$H423,AO$4))</f>
        <v>0</v>
      </c>
      <c r="AP423">
        <f ca="1">IF(OR($B423=AP$5,$J423&lt;71,$G423&lt;71),0,OFFSET('2026_scenario_primary'!$H$6,$H423,AP$4))</f>
        <v>0</v>
      </c>
      <c r="AQ423">
        <f ca="1">IF(OR($B423=AQ$5,$J423&lt;71,$G423&lt;71),0,OFFSET('2026_scenario_primary'!$H$6,$H423,AQ$4))</f>
        <v>0</v>
      </c>
      <c r="AR423">
        <f ca="1">IF(OR($B423=AR$5,$J423&lt;71,$G423&lt;71),0,OFFSET('2026_scenario_primary'!$H$6,$H423,AR$4))</f>
        <v>0</v>
      </c>
      <c r="AS423">
        <f ca="1">IF(OR($B423=AS$5,$J423&lt;71,$G423&lt;71),0,OFFSET('2026_scenario_primary'!$H$6,$H423,AS$4))</f>
        <v>0</v>
      </c>
      <c r="AT423">
        <f ca="1">IF(OR($B423=AT$5,$J423&lt;71,$G423&lt;71),0,OFFSET('2026_scenario_primary'!$H$6,$H423,AT$4))</f>
        <v>0</v>
      </c>
      <c r="AU423">
        <f ca="1">IF(OR($B423=AU$5,$J423&lt;71,$G423&lt;71),0,OFFSET('2026_scenario_primary'!$H$6,$H423,AU$4))</f>
        <v>0</v>
      </c>
      <c r="AV423">
        <f ca="1">IF(OR($B423=AV$5,$J423&lt;71,$G423&lt;71),0,OFFSET('2026_scenario_primary'!$H$6,$H423,AV$4))</f>
        <v>0</v>
      </c>
      <c r="AW423">
        <f ca="1">IF(OR($B423=AW$5,$J423&lt;71,$G423&lt;71),0,OFFSET('2026_scenario_primary'!$H$6,$H423,AW$4))</f>
        <v>0</v>
      </c>
      <c r="AX423">
        <f ca="1">IF(OR($B423=AX$5,$J423&lt;71,$G423&lt;71),0,OFFSET('2026_scenario_primary'!$H$6,$H423,AX$4))</f>
        <v>0</v>
      </c>
      <c r="AY423">
        <f ca="1">IF(OR($B423=AY$5,$J423&lt;71,$G423&lt;71),0,OFFSET('2026_scenario_primary'!$H$6,$H423,AY$4))</f>
        <v>0</v>
      </c>
      <c r="AZ423">
        <f ca="1">IF(OR($B423=AZ$5,$J423&lt;71,$G423&lt;71),0,OFFSET('2026_scenario_primary'!$H$6,$H423,AZ$4))</f>
        <v>0</v>
      </c>
      <c r="BA423">
        <f ca="1">IF(OR($B423=BA$5,$J423&lt;71,$G423&lt;71),0,OFFSET('2026_scenario_primary'!$H$6,$H423,BA$4))</f>
        <v>0</v>
      </c>
      <c r="BB423">
        <f ca="1">IF(OR($B423=BB$5,$J423&lt;71,$G423&lt;71),0,OFFSET('2026_scenario_primary'!$H$6,$H423,BB$4))</f>
        <v>0</v>
      </c>
      <c r="BC423">
        <f ca="1">IF(OR($B423=BC$5,$J423&lt;71,$G423&lt;71),0,OFFSET('2026_scenario_primary'!$H$6,$H423,BC$4))</f>
        <v>0</v>
      </c>
      <c r="BD423">
        <f ca="1">IF(OR($B423=BD$5,$J423&lt;71,$G423&lt;71),0,OFFSET('2026_scenario_primary'!$H$6,$H423,BD$4))</f>
        <v>0</v>
      </c>
      <c r="BE423">
        <f ca="1">IF(OR($B423=BE$5,$J423&lt;71,$G423&lt;71),0,OFFSET('2026_scenario_primary'!$H$6,$H423,BE$4))</f>
        <v>0</v>
      </c>
      <c r="BF423">
        <f ca="1">IF(OR($B423=BF$5,$J423&lt;71,$G423&lt;71),0,OFFSET('2026_scenario_primary'!$H$6,$H423,BF$4))</f>
        <v>0</v>
      </c>
      <c r="BG423">
        <f ca="1">IF(OR($B423=BG$5,$J423&lt;71,$G423&lt;71),0,OFFSET('2026_scenario_primary'!$H$6,$H423,BG$4))</f>
        <v>0</v>
      </c>
      <c r="BH423">
        <f ca="1">IF(OR($B423=BH$5,$J423&lt;71,$G423&lt;71),0,OFFSET('2026_scenario_primary'!$H$6,$H423,BH$4))</f>
        <v>0</v>
      </c>
    </row>
    <row r="424" spans="1:60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2</v>
      </c>
      <c r="G424">
        <v>67.400000000000006</v>
      </c>
      <c r="H424">
        <f>MATCH($A424,'2026_scenario_primary'!$A$7:$A$736,FALSE)</f>
        <v>418</v>
      </c>
      <c r="I424" s="30">
        <f ca="1">OFFSET('2026_scenario_primary'!$BX$6,$H424,0)</f>
        <v>66.135105892967758</v>
      </c>
      <c r="J424" s="30">
        <f ca="1">OFFSET('2026_scenario_primary'!$BY$6,$H424,0)</f>
        <v>67.333929564743613</v>
      </c>
      <c r="K424">
        <f ca="1">IF(OR($B424=K$5,$J424&lt;71,$G424&lt;71),0,OFFSET('2026_scenario_primary'!$H$6,$H424,K$4))</f>
        <v>0</v>
      </c>
      <c r="L424">
        <f ca="1">IF(OR($B424=L$5,$J424&lt;71,$G424&lt;71),0,OFFSET('2026_scenario_primary'!$H$6,$H424,L$4))</f>
        <v>0</v>
      </c>
      <c r="M424">
        <f ca="1">IF(OR($B424=M$5,$J424&lt;71,$G424&lt;71),0,OFFSET('2026_scenario_primary'!$H$6,$H424,M$4))</f>
        <v>0</v>
      </c>
      <c r="N424">
        <f ca="1">IF(OR($B424=N$5,$J424&lt;71,$G424&lt;71),0,OFFSET('2026_scenario_primary'!$H$6,$H424,N$4))</f>
        <v>0</v>
      </c>
      <c r="O424">
        <f ca="1">IF(OR($B424=O$5,$J424&lt;71,$G424&lt;71),0,OFFSET('2026_scenario_primary'!$H$6,$H424,O$4))</f>
        <v>0</v>
      </c>
      <c r="P424">
        <f ca="1">IF(OR($B424=P$5,$J424&lt;71,$G424&lt;71),0,OFFSET('2026_scenario_primary'!$H$6,$H424,P$4))</f>
        <v>0</v>
      </c>
      <c r="Q424">
        <f ca="1">IF(OR($B424=Q$5,$J424&lt;71,$G424&lt;71),0,OFFSET('2026_scenario_primary'!$H$6,$H424,Q$4))</f>
        <v>0</v>
      </c>
      <c r="R424">
        <f ca="1">IF(OR($B424=R$5,$J424&lt;71,$G424&lt;71),0,OFFSET('2026_scenario_primary'!$H$6,$H424,R$4))</f>
        <v>0</v>
      </c>
      <c r="S424">
        <f ca="1">IF(OR($B424=S$5,$J424&lt;71,$G424&lt;71),0,OFFSET('2026_scenario_primary'!$H$6,$H424,S$4))</f>
        <v>0</v>
      </c>
      <c r="T424">
        <f ca="1">IF(OR($B424=T$5,$J424&lt;71,$G424&lt;71),0,OFFSET('2026_scenario_primary'!$H$6,$H424,T$4))</f>
        <v>0</v>
      </c>
      <c r="U424">
        <f ca="1">IF(OR($B424=U$5,$J424&lt;71,$G424&lt;71),0,OFFSET('2026_scenario_primary'!$H$6,$H424,U$4))</f>
        <v>0</v>
      </c>
      <c r="V424">
        <f ca="1">IF(OR($B424=V$5,$J424&lt;71,$G424&lt;71),0,OFFSET('2026_scenario_primary'!$H$6,$H424,V$4))</f>
        <v>0</v>
      </c>
      <c r="W424">
        <f ca="1">IF(OR($B424=W$5,$J424&lt;71,$G424&lt;71),0,OFFSET('2026_scenario_primary'!$H$6,$H424,W$4))</f>
        <v>0</v>
      </c>
      <c r="X424">
        <f ca="1">IF(OR($B424=X$5,$J424&lt;71,$G424&lt;71),0,OFFSET('2026_scenario_primary'!$H$6,$H424,X$4))</f>
        <v>0</v>
      </c>
      <c r="Y424">
        <f ca="1">IF(OR($B424=Y$5,$J424&lt;71,$G424&lt;71),0,OFFSET('2026_scenario_primary'!$H$6,$H424,Y$4))</f>
        <v>0</v>
      </c>
      <c r="Z424">
        <f ca="1">IF(OR($B424=Z$5,$J424&lt;71,$G424&lt;71),0,OFFSET('2026_scenario_primary'!$H$6,$H424,Z$4))</f>
        <v>0</v>
      </c>
      <c r="AA424">
        <f ca="1">IF(OR($B424=AA$5,$J424&lt;71,$G424&lt;71),0,OFFSET('2026_scenario_primary'!$H$6,$H424,AA$4))</f>
        <v>0</v>
      </c>
      <c r="AB424">
        <f ca="1">IF(OR($B424=AB$5,$J424&lt;71,$G424&lt;71),0,OFFSET('2026_scenario_primary'!$H$6,$H424,AB$4))</f>
        <v>0</v>
      </c>
      <c r="AC424">
        <f ca="1">IF(OR($B424=AC$5,$J424&lt;71,$G424&lt;71),0,OFFSET('2026_scenario_primary'!$H$6,$H424,AC$4))</f>
        <v>0</v>
      </c>
      <c r="AD424">
        <f ca="1">IF(OR($B424=AD$5,$J424&lt;71,$G424&lt;71),0,OFFSET('2026_scenario_primary'!$H$6,$H424,AD$4))</f>
        <v>0</v>
      </c>
      <c r="AE424">
        <f ca="1">IF(OR($B424=AE$5,$J424&lt;71,$G424&lt;71),0,OFFSET('2026_scenario_primary'!$H$6,$H424,AE$4))</f>
        <v>0</v>
      </c>
      <c r="AF424">
        <f ca="1">IF(OR($B424=AF$5,$J424&lt;71,$G424&lt;71),0,OFFSET('2026_scenario_primary'!$H$6,$H424,AF$4))</f>
        <v>0</v>
      </c>
      <c r="AG424">
        <f ca="1">IF(OR($B424=AG$5,$J424&lt;71,$G424&lt;71),0,OFFSET('2026_scenario_primary'!$H$6,$H424,AG$4))</f>
        <v>0</v>
      </c>
      <c r="AH424">
        <f ca="1">IF(OR($B424=AH$5,$J424&lt;71,$G424&lt;71),0,OFFSET('2026_scenario_primary'!$H$6,$H424,AH$4))</f>
        <v>0</v>
      </c>
      <c r="AI424">
        <f ca="1">IF(OR($B424=AI$5,$J424&lt;71,$G424&lt;71),0,OFFSET('2026_scenario_primary'!$H$6,$H424,AI$4))</f>
        <v>0</v>
      </c>
      <c r="AJ424">
        <f ca="1">IF(OR($B424=AJ$5,$J424&lt;71,$G424&lt;71),0,OFFSET('2026_scenario_primary'!$H$6,$H424,AJ$4))</f>
        <v>0</v>
      </c>
      <c r="AK424">
        <f ca="1">IF(OR($B424=AK$5,$J424&lt;71,$G424&lt;71),0,OFFSET('2026_scenario_primary'!$H$6,$H424,AK$4))</f>
        <v>0</v>
      </c>
      <c r="AL424">
        <f ca="1">IF(OR($B424=AL$5,$J424&lt;71,$G424&lt;71),0,OFFSET('2026_scenario_primary'!$H$6,$H424,AL$4))</f>
        <v>0</v>
      </c>
      <c r="AM424">
        <f ca="1">IF(OR($B424=AM$5,$J424&lt;71,$G424&lt;71),0,OFFSET('2026_scenario_primary'!$H$6,$H424,AM$4))</f>
        <v>0</v>
      </c>
      <c r="AN424">
        <f ca="1">IF(OR($B424=AN$5,$J424&lt;71,$G424&lt;71),0,OFFSET('2026_scenario_primary'!$H$6,$H424,AN$4))</f>
        <v>0</v>
      </c>
      <c r="AO424">
        <f ca="1">IF(OR($B424=AO$5,$J424&lt;71,$G424&lt;71),0,OFFSET('2026_scenario_primary'!$H$6,$H424,AO$4))</f>
        <v>0</v>
      </c>
      <c r="AP424">
        <f ca="1">IF(OR($B424=AP$5,$J424&lt;71,$G424&lt;71),0,OFFSET('2026_scenario_primary'!$H$6,$H424,AP$4))</f>
        <v>0</v>
      </c>
      <c r="AQ424">
        <f ca="1">IF(OR($B424=AQ$5,$J424&lt;71,$G424&lt;71),0,OFFSET('2026_scenario_primary'!$H$6,$H424,AQ$4))</f>
        <v>0</v>
      </c>
      <c r="AR424">
        <f ca="1">IF(OR($B424=AR$5,$J424&lt;71,$G424&lt;71),0,OFFSET('2026_scenario_primary'!$H$6,$H424,AR$4))</f>
        <v>0</v>
      </c>
      <c r="AS424">
        <f ca="1">IF(OR($B424=AS$5,$J424&lt;71,$G424&lt;71),0,OFFSET('2026_scenario_primary'!$H$6,$H424,AS$4))</f>
        <v>0</v>
      </c>
      <c r="AT424">
        <f ca="1">IF(OR($B424=AT$5,$J424&lt;71,$G424&lt;71),0,OFFSET('2026_scenario_primary'!$H$6,$H424,AT$4))</f>
        <v>0</v>
      </c>
      <c r="AU424">
        <f ca="1">IF(OR($B424=AU$5,$J424&lt;71,$G424&lt;71),0,OFFSET('2026_scenario_primary'!$H$6,$H424,AU$4))</f>
        <v>0</v>
      </c>
      <c r="AV424">
        <f ca="1">IF(OR($B424=AV$5,$J424&lt;71,$G424&lt;71),0,OFFSET('2026_scenario_primary'!$H$6,$H424,AV$4))</f>
        <v>0</v>
      </c>
      <c r="AW424">
        <f ca="1">IF(OR($B424=AW$5,$J424&lt;71,$G424&lt;71),0,OFFSET('2026_scenario_primary'!$H$6,$H424,AW$4))</f>
        <v>0</v>
      </c>
      <c r="AX424">
        <f ca="1">IF(OR($B424=AX$5,$J424&lt;71,$G424&lt;71),0,OFFSET('2026_scenario_primary'!$H$6,$H424,AX$4))</f>
        <v>0</v>
      </c>
      <c r="AY424">
        <f ca="1">IF(OR($B424=AY$5,$J424&lt;71,$G424&lt;71),0,OFFSET('2026_scenario_primary'!$H$6,$H424,AY$4))</f>
        <v>0</v>
      </c>
      <c r="AZ424">
        <f ca="1">IF(OR($B424=AZ$5,$J424&lt;71,$G424&lt;71),0,OFFSET('2026_scenario_primary'!$H$6,$H424,AZ$4))</f>
        <v>0</v>
      </c>
      <c r="BA424">
        <f ca="1">IF(OR($B424=BA$5,$J424&lt;71,$G424&lt;71),0,OFFSET('2026_scenario_primary'!$H$6,$H424,BA$4))</f>
        <v>0</v>
      </c>
      <c r="BB424">
        <f ca="1">IF(OR($B424=BB$5,$J424&lt;71,$G424&lt;71),0,OFFSET('2026_scenario_primary'!$H$6,$H424,BB$4))</f>
        <v>0</v>
      </c>
      <c r="BC424">
        <f ca="1">IF(OR($B424=BC$5,$J424&lt;71,$G424&lt;71),0,OFFSET('2026_scenario_primary'!$H$6,$H424,BC$4))</f>
        <v>0</v>
      </c>
      <c r="BD424">
        <f ca="1">IF(OR($B424=BD$5,$J424&lt;71,$G424&lt;71),0,OFFSET('2026_scenario_primary'!$H$6,$H424,BD$4))</f>
        <v>0</v>
      </c>
      <c r="BE424">
        <f ca="1">IF(OR($B424=BE$5,$J424&lt;71,$G424&lt;71),0,OFFSET('2026_scenario_primary'!$H$6,$H424,BE$4))</f>
        <v>0</v>
      </c>
      <c r="BF424">
        <f ca="1">IF(OR($B424=BF$5,$J424&lt;71,$G424&lt;71),0,OFFSET('2026_scenario_primary'!$H$6,$H424,BF$4))</f>
        <v>0</v>
      </c>
      <c r="BG424">
        <f ca="1">IF(OR($B424=BG$5,$J424&lt;71,$G424&lt;71),0,OFFSET('2026_scenario_primary'!$H$6,$H424,BG$4))</f>
        <v>0</v>
      </c>
      <c r="BH424">
        <f ca="1">IF(OR($B424=BH$5,$J424&lt;71,$G424&lt;71),0,OFFSET('2026_scenario_primary'!$H$6,$H424,BH$4))</f>
        <v>0</v>
      </c>
    </row>
    <row r="425" spans="1:60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8.9</v>
      </c>
      <c r="G425">
        <v>60.5</v>
      </c>
      <c r="H425">
        <f>MATCH($A425,'2026_scenario_primary'!$A$7:$A$736,FALSE)</f>
        <v>419</v>
      </c>
      <c r="I425" s="30">
        <f ca="1">OFFSET('2026_scenario_primary'!$BX$6,$H425,0)</f>
        <v>58.864976466884556</v>
      </c>
      <c r="J425" s="30">
        <f ca="1">OFFSET('2026_scenario_primary'!$BY$6,$H425,0)</f>
        <v>60.464025063608076</v>
      </c>
      <c r="K425">
        <f ca="1">IF(OR($B425=K$5,$J425&lt;71,$G425&lt;71),0,OFFSET('2026_scenario_primary'!$H$6,$H425,K$4))</f>
        <v>0</v>
      </c>
      <c r="L425">
        <f ca="1">IF(OR($B425=L$5,$J425&lt;71,$G425&lt;71),0,OFFSET('2026_scenario_primary'!$H$6,$H425,L$4))</f>
        <v>0</v>
      </c>
      <c r="M425">
        <f ca="1">IF(OR($B425=M$5,$J425&lt;71,$G425&lt;71),0,OFFSET('2026_scenario_primary'!$H$6,$H425,M$4))</f>
        <v>0</v>
      </c>
      <c r="N425">
        <f ca="1">IF(OR($B425=N$5,$J425&lt;71,$G425&lt;71),0,OFFSET('2026_scenario_primary'!$H$6,$H425,N$4))</f>
        <v>0</v>
      </c>
      <c r="O425">
        <f ca="1">IF(OR($B425=O$5,$J425&lt;71,$G425&lt;71),0,OFFSET('2026_scenario_primary'!$H$6,$H425,O$4))</f>
        <v>0</v>
      </c>
      <c r="P425">
        <f ca="1">IF(OR($B425=P$5,$J425&lt;71,$G425&lt;71),0,OFFSET('2026_scenario_primary'!$H$6,$H425,P$4))</f>
        <v>0</v>
      </c>
      <c r="Q425">
        <f ca="1">IF(OR($B425=Q$5,$J425&lt;71,$G425&lt;71),0,OFFSET('2026_scenario_primary'!$H$6,$H425,Q$4))</f>
        <v>0</v>
      </c>
      <c r="R425">
        <f ca="1">IF(OR($B425=R$5,$J425&lt;71,$G425&lt;71),0,OFFSET('2026_scenario_primary'!$H$6,$H425,R$4))</f>
        <v>0</v>
      </c>
      <c r="S425">
        <f ca="1">IF(OR($B425=S$5,$J425&lt;71,$G425&lt;71),0,OFFSET('2026_scenario_primary'!$H$6,$H425,S$4))</f>
        <v>0</v>
      </c>
      <c r="T425">
        <f ca="1">IF(OR($B425=T$5,$J425&lt;71,$G425&lt;71),0,OFFSET('2026_scenario_primary'!$H$6,$H425,T$4))</f>
        <v>0</v>
      </c>
      <c r="U425">
        <f ca="1">IF(OR($B425=U$5,$J425&lt;71,$G425&lt;71),0,OFFSET('2026_scenario_primary'!$H$6,$H425,U$4))</f>
        <v>0</v>
      </c>
      <c r="V425">
        <f ca="1">IF(OR($B425=V$5,$J425&lt;71,$G425&lt;71),0,OFFSET('2026_scenario_primary'!$H$6,$H425,V$4))</f>
        <v>0</v>
      </c>
      <c r="W425">
        <f ca="1">IF(OR($B425=W$5,$J425&lt;71,$G425&lt;71),0,OFFSET('2026_scenario_primary'!$H$6,$H425,W$4))</f>
        <v>0</v>
      </c>
      <c r="X425">
        <f ca="1">IF(OR($B425=X$5,$J425&lt;71,$G425&lt;71),0,OFFSET('2026_scenario_primary'!$H$6,$H425,X$4))</f>
        <v>0</v>
      </c>
      <c r="Y425">
        <f ca="1">IF(OR($B425=Y$5,$J425&lt;71,$G425&lt;71),0,OFFSET('2026_scenario_primary'!$H$6,$H425,Y$4))</f>
        <v>0</v>
      </c>
      <c r="Z425">
        <f ca="1">IF(OR($B425=Z$5,$J425&lt;71,$G425&lt;71),0,OFFSET('2026_scenario_primary'!$H$6,$H425,Z$4))</f>
        <v>0</v>
      </c>
      <c r="AA425">
        <f ca="1">IF(OR($B425=AA$5,$J425&lt;71,$G425&lt;71),0,OFFSET('2026_scenario_primary'!$H$6,$H425,AA$4))</f>
        <v>0</v>
      </c>
      <c r="AB425">
        <f ca="1">IF(OR($B425=AB$5,$J425&lt;71,$G425&lt;71),0,OFFSET('2026_scenario_primary'!$H$6,$H425,AB$4))</f>
        <v>0</v>
      </c>
      <c r="AC425">
        <f ca="1">IF(OR($B425=AC$5,$J425&lt;71,$G425&lt;71),0,OFFSET('2026_scenario_primary'!$H$6,$H425,AC$4))</f>
        <v>0</v>
      </c>
      <c r="AD425">
        <f ca="1">IF(OR($B425=AD$5,$J425&lt;71,$G425&lt;71),0,OFFSET('2026_scenario_primary'!$H$6,$H425,AD$4))</f>
        <v>0</v>
      </c>
      <c r="AE425">
        <f ca="1">IF(OR($B425=AE$5,$J425&lt;71,$G425&lt;71),0,OFFSET('2026_scenario_primary'!$H$6,$H425,AE$4))</f>
        <v>0</v>
      </c>
      <c r="AF425">
        <f ca="1">IF(OR($B425=AF$5,$J425&lt;71,$G425&lt;71),0,OFFSET('2026_scenario_primary'!$H$6,$H425,AF$4))</f>
        <v>0</v>
      </c>
      <c r="AG425">
        <f ca="1">IF(OR($B425=AG$5,$J425&lt;71,$G425&lt;71),0,OFFSET('2026_scenario_primary'!$H$6,$H425,AG$4))</f>
        <v>0</v>
      </c>
      <c r="AH425">
        <f ca="1">IF(OR($B425=AH$5,$J425&lt;71,$G425&lt;71),0,OFFSET('2026_scenario_primary'!$H$6,$H425,AH$4))</f>
        <v>0</v>
      </c>
      <c r="AI425">
        <f ca="1">IF(OR($B425=AI$5,$J425&lt;71,$G425&lt;71),0,OFFSET('2026_scenario_primary'!$H$6,$H425,AI$4))</f>
        <v>0</v>
      </c>
      <c r="AJ425">
        <f ca="1">IF(OR($B425=AJ$5,$J425&lt;71,$G425&lt;71),0,OFFSET('2026_scenario_primary'!$H$6,$H425,AJ$4))</f>
        <v>0</v>
      </c>
      <c r="AK425">
        <f ca="1">IF(OR($B425=AK$5,$J425&lt;71,$G425&lt;71),0,OFFSET('2026_scenario_primary'!$H$6,$H425,AK$4))</f>
        <v>0</v>
      </c>
      <c r="AL425">
        <f ca="1">IF(OR($B425=AL$5,$J425&lt;71,$G425&lt;71),0,OFFSET('2026_scenario_primary'!$H$6,$H425,AL$4))</f>
        <v>0</v>
      </c>
      <c r="AM425">
        <f ca="1">IF(OR($B425=AM$5,$J425&lt;71,$G425&lt;71),0,OFFSET('2026_scenario_primary'!$H$6,$H425,AM$4))</f>
        <v>0</v>
      </c>
      <c r="AN425">
        <f ca="1">IF(OR($B425=AN$5,$J425&lt;71,$G425&lt;71),0,OFFSET('2026_scenario_primary'!$H$6,$H425,AN$4))</f>
        <v>0</v>
      </c>
      <c r="AO425">
        <f ca="1">IF(OR($B425=AO$5,$J425&lt;71,$G425&lt;71),0,OFFSET('2026_scenario_primary'!$H$6,$H425,AO$4))</f>
        <v>0</v>
      </c>
      <c r="AP425">
        <f ca="1">IF(OR($B425=AP$5,$J425&lt;71,$G425&lt;71),0,OFFSET('2026_scenario_primary'!$H$6,$H425,AP$4))</f>
        <v>0</v>
      </c>
      <c r="AQ425">
        <f ca="1">IF(OR($B425=AQ$5,$J425&lt;71,$G425&lt;71),0,OFFSET('2026_scenario_primary'!$H$6,$H425,AQ$4))</f>
        <v>0</v>
      </c>
      <c r="AR425">
        <f ca="1">IF(OR($B425=AR$5,$J425&lt;71,$G425&lt;71),0,OFFSET('2026_scenario_primary'!$H$6,$H425,AR$4))</f>
        <v>0</v>
      </c>
      <c r="AS425">
        <f ca="1">IF(OR($B425=AS$5,$J425&lt;71,$G425&lt;71),0,OFFSET('2026_scenario_primary'!$H$6,$H425,AS$4))</f>
        <v>0</v>
      </c>
      <c r="AT425">
        <f ca="1">IF(OR($B425=AT$5,$J425&lt;71,$G425&lt;71),0,OFFSET('2026_scenario_primary'!$H$6,$H425,AT$4))</f>
        <v>0</v>
      </c>
      <c r="AU425">
        <f ca="1">IF(OR($B425=AU$5,$J425&lt;71,$G425&lt;71),0,OFFSET('2026_scenario_primary'!$H$6,$H425,AU$4))</f>
        <v>0</v>
      </c>
      <c r="AV425">
        <f ca="1">IF(OR($B425=AV$5,$J425&lt;71,$G425&lt;71),0,OFFSET('2026_scenario_primary'!$H$6,$H425,AV$4))</f>
        <v>0</v>
      </c>
      <c r="AW425">
        <f ca="1">IF(OR($B425=AW$5,$J425&lt;71,$G425&lt;71),0,OFFSET('2026_scenario_primary'!$H$6,$H425,AW$4))</f>
        <v>0</v>
      </c>
      <c r="AX425">
        <f ca="1">IF(OR($B425=AX$5,$J425&lt;71,$G425&lt;71),0,OFFSET('2026_scenario_primary'!$H$6,$H425,AX$4))</f>
        <v>0</v>
      </c>
      <c r="AY425">
        <f ca="1">IF(OR($B425=AY$5,$J425&lt;71,$G425&lt;71),0,OFFSET('2026_scenario_primary'!$H$6,$H425,AY$4))</f>
        <v>0</v>
      </c>
      <c r="AZ425">
        <f ca="1">IF(OR($B425=AZ$5,$J425&lt;71,$G425&lt;71),0,OFFSET('2026_scenario_primary'!$H$6,$H425,AZ$4))</f>
        <v>0</v>
      </c>
      <c r="BA425">
        <f ca="1">IF(OR($B425=BA$5,$J425&lt;71,$G425&lt;71),0,OFFSET('2026_scenario_primary'!$H$6,$H425,BA$4))</f>
        <v>0</v>
      </c>
      <c r="BB425">
        <f ca="1">IF(OR($B425=BB$5,$J425&lt;71,$G425&lt;71),0,OFFSET('2026_scenario_primary'!$H$6,$H425,BB$4))</f>
        <v>0</v>
      </c>
      <c r="BC425">
        <f ca="1">IF(OR($B425=BC$5,$J425&lt;71,$G425&lt;71),0,OFFSET('2026_scenario_primary'!$H$6,$H425,BC$4))</f>
        <v>0</v>
      </c>
      <c r="BD425">
        <f ca="1">IF(OR($B425=BD$5,$J425&lt;71,$G425&lt;71),0,OFFSET('2026_scenario_primary'!$H$6,$H425,BD$4))</f>
        <v>0</v>
      </c>
      <c r="BE425">
        <f ca="1">IF(OR($B425=BE$5,$J425&lt;71,$G425&lt;71),0,OFFSET('2026_scenario_primary'!$H$6,$H425,BE$4))</f>
        <v>0</v>
      </c>
      <c r="BF425">
        <f ca="1">IF(OR($B425=BF$5,$J425&lt;71,$G425&lt;71),0,OFFSET('2026_scenario_primary'!$H$6,$H425,BF$4))</f>
        <v>0</v>
      </c>
      <c r="BG425">
        <f ca="1">IF(OR($B425=BG$5,$J425&lt;71,$G425&lt;71),0,OFFSET('2026_scenario_primary'!$H$6,$H425,BG$4))</f>
        <v>0</v>
      </c>
      <c r="BH425">
        <f ca="1">IF(OR($B425=BH$5,$J425&lt;71,$G425&lt;71),0,OFFSET('2026_scenario_primary'!$H$6,$H425,BH$4))</f>
        <v>0</v>
      </c>
    </row>
    <row r="426" spans="1:60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2</v>
      </c>
      <c r="G426">
        <v>67.099999999999994</v>
      </c>
      <c r="H426">
        <f>MATCH($A426,'2026_scenario_primary'!$A$7:$A$736,FALSE)</f>
        <v>420</v>
      </c>
      <c r="I426" s="30">
        <f ca="1">OFFSET('2026_scenario_primary'!$BX$6,$H426,0)</f>
        <v>66.128009190783473</v>
      </c>
      <c r="J426" s="30">
        <f ca="1">OFFSET('2026_scenario_primary'!$BY$6,$H426,0)</f>
        <v>67.027030463769947</v>
      </c>
      <c r="K426">
        <f ca="1">IF(OR($B426=K$5,$J426&lt;71,$G426&lt;71),0,OFFSET('2026_scenario_primary'!$H$6,$H426,K$4))</f>
        <v>0</v>
      </c>
      <c r="L426">
        <f ca="1">IF(OR($B426=L$5,$J426&lt;71,$G426&lt;71),0,OFFSET('2026_scenario_primary'!$H$6,$H426,L$4))</f>
        <v>0</v>
      </c>
      <c r="M426">
        <f ca="1">IF(OR($B426=M$5,$J426&lt;71,$G426&lt;71),0,OFFSET('2026_scenario_primary'!$H$6,$H426,M$4))</f>
        <v>0</v>
      </c>
      <c r="N426">
        <f ca="1">IF(OR($B426=N$5,$J426&lt;71,$G426&lt;71),0,OFFSET('2026_scenario_primary'!$H$6,$H426,N$4))</f>
        <v>0</v>
      </c>
      <c r="O426">
        <f ca="1">IF(OR($B426=O$5,$J426&lt;71,$G426&lt;71),0,OFFSET('2026_scenario_primary'!$H$6,$H426,O$4))</f>
        <v>0</v>
      </c>
      <c r="P426">
        <f ca="1">IF(OR($B426=P$5,$J426&lt;71,$G426&lt;71),0,OFFSET('2026_scenario_primary'!$H$6,$H426,P$4))</f>
        <v>0</v>
      </c>
      <c r="Q426">
        <f ca="1">IF(OR($B426=Q$5,$J426&lt;71,$G426&lt;71),0,OFFSET('2026_scenario_primary'!$H$6,$H426,Q$4))</f>
        <v>0</v>
      </c>
      <c r="R426">
        <f ca="1">IF(OR($B426=R$5,$J426&lt;71,$G426&lt;71),0,OFFSET('2026_scenario_primary'!$H$6,$H426,R$4))</f>
        <v>0</v>
      </c>
      <c r="S426">
        <f ca="1">IF(OR($B426=S$5,$J426&lt;71,$G426&lt;71),0,OFFSET('2026_scenario_primary'!$H$6,$H426,S$4))</f>
        <v>0</v>
      </c>
      <c r="T426">
        <f ca="1">IF(OR($B426=T$5,$J426&lt;71,$G426&lt;71),0,OFFSET('2026_scenario_primary'!$H$6,$H426,T$4))</f>
        <v>0</v>
      </c>
      <c r="U426">
        <f ca="1">IF(OR($B426=U$5,$J426&lt;71,$G426&lt;71),0,OFFSET('2026_scenario_primary'!$H$6,$H426,U$4))</f>
        <v>0</v>
      </c>
      <c r="V426">
        <f ca="1">IF(OR($B426=V$5,$J426&lt;71,$G426&lt;71),0,OFFSET('2026_scenario_primary'!$H$6,$H426,V$4))</f>
        <v>0</v>
      </c>
      <c r="W426">
        <f ca="1">IF(OR($B426=W$5,$J426&lt;71,$G426&lt;71),0,OFFSET('2026_scenario_primary'!$H$6,$H426,W$4))</f>
        <v>0</v>
      </c>
      <c r="X426">
        <f ca="1">IF(OR($B426=X$5,$J426&lt;71,$G426&lt;71),0,OFFSET('2026_scenario_primary'!$H$6,$H426,X$4))</f>
        <v>0</v>
      </c>
      <c r="Y426">
        <f ca="1">IF(OR($B426=Y$5,$J426&lt;71,$G426&lt;71),0,OFFSET('2026_scenario_primary'!$H$6,$H426,Y$4))</f>
        <v>0</v>
      </c>
      <c r="Z426">
        <f ca="1">IF(OR($B426=Z$5,$J426&lt;71,$G426&lt;71),0,OFFSET('2026_scenario_primary'!$H$6,$H426,Z$4))</f>
        <v>0</v>
      </c>
      <c r="AA426">
        <f ca="1">IF(OR($B426=AA$5,$J426&lt;71,$G426&lt;71),0,OFFSET('2026_scenario_primary'!$H$6,$H426,AA$4))</f>
        <v>0</v>
      </c>
      <c r="AB426">
        <f ca="1">IF(OR($B426=AB$5,$J426&lt;71,$G426&lt;71),0,OFFSET('2026_scenario_primary'!$H$6,$H426,AB$4))</f>
        <v>0</v>
      </c>
      <c r="AC426">
        <f ca="1">IF(OR($B426=AC$5,$J426&lt;71,$G426&lt;71),0,OFFSET('2026_scenario_primary'!$H$6,$H426,AC$4))</f>
        <v>0</v>
      </c>
      <c r="AD426">
        <f ca="1">IF(OR($B426=AD$5,$J426&lt;71,$G426&lt;71),0,OFFSET('2026_scenario_primary'!$H$6,$H426,AD$4))</f>
        <v>0</v>
      </c>
      <c r="AE426">
        <f ca="1">IF(OR($B426=AE$5,$J426&lt;71,$G426&lt;71),0,OFFSET('2026_scenario_primary'!$H$6,$H426,AE$4))</f>
        <v>0</v>
      </c>
      <c r="AF426">
        <f ca="1">IF(OR($B426=AF$5,$J426&lt;71,$G426&lt;71),0,OFFSET('2026_scenario_primary'!$H$6,$H426,AF$4))</f>
        <v>0</v>
      </c>
      <c r="AG426">
        <f ca="1">IF(OR($B426=AG$5,$J426&lt;71,$G426&lt;71),0,OFFSET('2026_scenario_primary'!$H$6,$H426,AG$4))</f>
        <v>0</v>
      </c>
      <c r="AH426">
        <f ca="1">IF(OR($B426=AH$5,$J426&lt;71,$G426&lt;71),0,OFFSET('2026_scenario_primary'!$H$6,$H426,AH$4))</f>
        <v>0</v>
      </c>
      <c r="AI426">
        <f ca="1">IF(OR($B426=AI$5,$J426&lt;71,$G426&lt;71),0,OFFSET('2026_scenario_primary'!$H$6,$H426,AI$4))</f>
        <v>0</v>
      </c>
      <c r="AJ426">
        <f ca="1">IF(OR($B426=AJ$5,$J426&lt;71,$G426&lt;71),0,OFFSET('2026_scenario_primary'!$H$6,$H426,AJ$4))</f>
        <v>0</v>
      </c>
      <c r="AK426">
        <f ca="1">IF(OR($B426=AK$5,$J426&lt;71,$G426&lt;71),0,OFFSET('2026_scenario_primary'!$H$6,$H426,AK$4))</f>
        <v>0</v>
      </c>
      <c r="AL426">
        <f ca="1">IF(OR($B426=AL$5,$J426&lt;71,$G426&lt;71),0,OFFSET('2026_scenario_primary'!$H$6,$H426,AL$4))</f>
        <v>0</v>
      </c>
      <c r="AM426">
        <f ca="1">IF(OR($B426=AM$5,$J426&lt;71,$G426&lt;71),0,OFFSET('2026_scenario_primary'!$H$6,$H426,AM$4))</f>
        <v>0</v>
      </c>
      <c r="AN426">
        <f ca="1">IF(OR($B426=AN$5,$J426&lt;71,$G426&lt;71),0,OFFSET('2026_scenario_primary'!$H$6,$H426,AN$4))</f>
        <v>0</v>
      </c>
      <c r="AO426">
        <f ca="1">IF(OR($B426=AO$5,$J426&lt;71,$G426&lt;71),0,OFFSET('2026_scenario_primary'!$H$6,$H426,AO$4))</f>
        <v>0</v>
      </c>
      <c r="AP426">
        <f ca="1">IF(OR($B426=AP$5,$J426&lt;71,$G426&lt;71),0,OFFSET('2026_scenario_primary'!$H$6,$H426,AP$4))</f>
        <v>0</v>
      </c>
      <c r="AQ426">
        <f ca="1">IF(OR($B426=AQ$5,$J426&lt;71,$G426&lt;71),0,OFFSET('2026_scenario_primary'!$H$6,$H426,AQ$4))</f>
        <v>0</v>
      </c>
      <c r="AR426">
        <f ca="1">IF(OR($B426=AR$5,$J426&lt;71,$G426&lt;71),0,OFFSET('2026_scenario_primary'!$H$6,$H426,AR$4))</f>
        <v>0</v>
      </c>
      <c r="AS426">
        <f ca="1">IF(OR($B426=AS$5,$J426&lt;71,$G426&lt;71),0,OFFSET('2026_scenario_primary'!$H$6,$H426,AS$4))</f>
        <v>0</v>
      </c>
      <c r="AT426">
        <f ca="1">IF(OR($B426=AT$5,$J426&lt;71,$G426&lt;71),0,OFFSET('2026_scenario_primary'!$H$6,$H426,AT$4))</f>
        <v>0</v>
      </c>
      <c r="AU426">
        <f ca="1">IF(OR($B426=AU$5,$J426&lt;71,$G426&lt;71),0,OFFSET('2026_scenario_primary'!$H$6,$H426,AU$4))</f>
        <v>0</v>
      </c>
      <c r="AV426">
        <f ca="1">IF(OR($B426=AV$5,$J426&lt;71,$G426&lt;71),0,OFFSET('2026_scenario_primary'!$H$6,$H426,AV$4))</f>
        <v>0</v>
      </c>
      <c r="AW426">
        <f ca="1">IF(OR($B426=AW$5,$J426&lt;71,$G426&lt;71),0,OFFSET('2026_scenario_primary'!$H$6,$H426,AW$4))</f>
        <v>0</v>
      </c>
      <c r="AX426">
        <f ca="1">IF(OR($B426=AX$5,$J426&lt;71,$G426&lt;71),0,OFFSET('2026_scenario_primary'!$H$6,$H426,AX$4))</f>
        <v>0</v>
      </c>
      <c r="AY426">
        <f ca="1">IF(OR($B426=AY$5,$J426&lt;71,$G426&lt;71),0,OFFSET('2026_scenario_primary'!$H$6,$H426,AY$4))</f>
        <v>0</v>
      </c>
      <c r="AZ426">
        <f ca="1">IF(OR($B426=AZ$5,$J426&lt;71,$G426&lt;71),0,OFFSET('2026_scenario_primary'!$H$6,$H426,AZ$4))</f>
        <v>0</v>
      </c>
      <c r="BA426">
        <f ca="1">IF(OR($B426=BA$5,$J426&lt;71,$G426&lt;71),0,OFFSET('2026_scenario_primary'!$H$6,$H426,BA$4))</f>
        <v>0</v>
      </c>
      <c r="BB426">
        <f ca="1">IF(OR($B426=BB$5,$J426&lt;71,$G426&lt;71),0,OFFSET('2026_scenario_primary'!$H$6,$H426,BB$4))</f>
        <v>0</v>
      </c>
      <c r="BC426">
        <f ca="1">IF(OR($B426=BC$5,$J426&lt;71,$G426&lt;71),0,OFFSET('2026_scenario_primary'!$H$6,$H426,BC$4))</f>
        <v>0</v>
      </c>
      <c r="BD426">
        <f ca="1">IF(OR($B426=BD$5,$J426&lt;71,$G426&lt;71),0,OFFSET('2026_scenario_primary'!$H$6,$H426,BD$4))</f>
        <v>0</v>
      </c>
      <c r="BE426">
        <f ca="1">IF(OR($B426=BE$5,$J426&lt;71,$G426&lt;71),0,OFFSET('2026_scenario_primary'!$H$6,$H426,BE$4))</f>
        <v>0</v>
      </c>
      <c r="BF426">
        <f ca="1">IF(OR($B426=BF$5,$J426&lt;71,$G426&lt;71),0,OFFSET('2026_scenario_primary'!$H$6,$H426,BF$4))</f>
        <v>0</v>
      </c>
      <c r="BG426">
        <f ca="1">IF(OR($B426=BG$5,$J426&lt;71,$G426&lt;71),0,OFFSET('2026_scenario_primary'!$H$6,$H426,BG$4))</f>
        <v>0</v>
      </c>
      <c r="BH426">
        <f ca="1">IF(OR($B426=BH$5,$J426&lt;71,$G426&lt;71),0,OFFSET('2026_scenario_primary'!$H$6,$H426,BH$4))</f>
        <v>0</v>
      </c>
    </row>
    <row r="427" spans="1:60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2.8</v>
      </c>
      <c r="G427">
        <v>64.099999999999994</v>
      </c>
      <c r="H427">
        <f>MATCH($A427,'2026_scenario_primary'!$A$7:$A$736,FALSE)</f>
        <v>421</v>
      </c>
      <c r="I427" s="30">
        <f ca="1">OFFSET('2026_scenario_primary'!$BX$6,$H427,0)</f>
        <v>62.703133506776048</v>
      </c>
      <c r="J427" s="30">
        <f ca="1">OFFSET('2026_scenario_primary'!$BY$6,$H427,0)</f>
        <v>64.001128308667916</v>
      </c>
      <c r="K427">
        <f ca="1">IF(OR($B427=K$5,$J427&lt;71,$G427&lt;71),0,OFFSET('2026_scenario_primary'!$H$6,$H427,K$4))</f>
        <v>0</v>
      </c>
      <c r="L427">
        <f ca="1">IF(OR($B427=L$5,$J427&lt;71,$G427&lt;71),0,OFFSET('2026_scenario_primary'!$H$6,$H427,L$4))</f>
        <v>0</v>
      </c>
      <c r="M427">
        <f ca="1">IF(OR($B427=M$5,$J427&lt;71,$G427&lt;71),0,OFFSET('2026_scenario_primary'!$H$6,$H427,M$4))</f>
        <v>0</v>
      </c>
      <c r="N427">
        <f ca="1">IF(OR($B427=N$5,$J427&lt;71,$G427&lt;71),0,OFFSET('2026_scenario_primary'!$H$6,$H427,N$4))</f>
        <v>0</v>
      </c>
      <c r="O427">
        <f ca="1">IF(OR($B427=O$5,$J427&lt;71,$G427&lt;71),0,OFFSET('2026_scenario_primary'!$H$6,$H427,O$4))</f>
        <v>0</v>
      </c>
      <c r="P427">
        <f ca="1">IF(OR($B427=P$5,$J427&lt;71,$G427&lt;71),0,OFFSET('2026_scenario_primary'!$H$6,$H427,P$4))</f>
        <v>0</v>
      </c>
      <c r="Q427">
        <f ca="1">IF(OR($B427=Q$5,$J427&lt;71,$G427&lt;71),0,OFFSET('2026_scenario_primary'!$H$6,$H427,Q$4))</f>
        <v>0</v>
      </c>
      <c r="R427">
        <f ca="1">IF(OR($B427=R$5,$J427&lt;71,$G427&lt;71),0,OFFSET('2026_scenario_primary'!$H$6,$H427,R$4))</f>
        <v>0</v>
      </c>
      <c r="S427">
        <f ca="1">IF(OR($B427=S$5,$J427&lt;71,$G427&lt;71),0,OFFSET('2026_scenario_primary'!$H$6,$H427,S$4))</f>
        <v>0</v>
      </c>
      <c r="T427">
        <f ca="1">IF(OR($B427=T$5,$J427&lt;71,$G427&lt;71),0,OFFSET('2026_scenario_primary'!$H$6,$H427,T$4))</f>
        <v>0</v>
      </c>
      <c r="U427">
        <f ca="1">IF(OR($B427=U$5,$J427&lt;71,$G427&lt;71),0,OFFSET('2026_scenario_primary'!$H$6,$H427,U$4))</f>
        <v>0</v>
      </c>
      <c r="V427">
        <f ca="1">IF(OR($B427=V$5,$J427&lt;71,$G427&lt;71),0,OFFSET('2026_scenario_primary'!$H$6,$H427,V$4))</f>
        <v>0</v>
      </c>
      <c r="W427">
        <f ca="1">IF(OR($B427=W$5,$J427&lt;71,$G427&lt;71),0,OFFSET('2026_scenario_primary'!$H$6,$H427,W$4))</f>
        <v>0</v>
      </c>
      <c r="X427">
        <f ca="1">IF(OR($B427=X$5,$J427&lt;71,$G427&lt;71),0,OFFSET('2026_scenario_primary'!$H$6,$H427,X$4))</f>
        <v>0</v>
      </c>
      <c r="Y427">
        <f ca="1">IF(OR($B427=Y$5,$J427&lt;71,$G427&lt;71),0,OFFSET('2026_scenario_primary'!$H$6,$H427,Y$4))</f>
        <v>0</v>
      </c>
      <c r="Z427">
        <f ca="1">IF(OR($B427=Z$5,$J427&lt;71,$G427&lt;71),0,OFFSET('2026_scenario_primary'!$H$6,$H427,Z$4))</f>
        <v>0</v>
      </c>
      <c r="AA427">
        <f ca="1">IF(OR($B427=AA$5,$J427&lt;71,$G427&lt;71),0,OFFSET('2026_scenario_primary'!$H$6,$H427,AA$4))</f>
        <v>0</v>
      </c>
      <c r="AB427">
        <f ca="1">IF(OR($B427=AB$5,$J427&lt;71,$G427&lt;71),0,OFFSET('2026_scenario_primary'!$H$6,$H427,AB$4))</f>
        <v>0</v>
      </c>
      <c r="AC427">
        <f ca="1">IF(OR($B427=AC$5,$J427&lt;71,$G427&lt;71),0,OFFSET('2026_scenario_primary'!$H$6,$H427,AC$4))</f>
        <v>0</v>
      </c>
      <c r="AD427">
        <f ca="1">IF(OR($B427=AD$5,$J427&lt;71,$G427&lt;71),0,OFFSET('2026_scenario_primary'!$H$6,$H427,AD$4))</f>
        <v>0</v>
      </c>
      <c r="AE427">
        <f ca="1">IF(OR($B427=AE$5,$J427&lt;71,$G427&lt;71),0,OFFSET('2026_scenario_primary'!$H$6,$H427,AE$4))</f>
        <v>0</v>
      </c>
      <c r="AF427">
        <f ca="1">IF(OR($B427=AF$5,$J427&lt;71,$G427&lt;71),0,OFFSET('2026_scenario_primary'!$H$6,$H427,AF$4))</f>
        <v>0</v>
      </c>
      <c r="AG427">
        <f ca="1">IF(OR($B427=AG$5,$J427&lt;71,$G427&lt;71),0,OFFSET('2026_scenario_primary'!$H$6,$H427,AG$4))</f>
        <v>0</v>
      </c>
      <c r="AH427">
        <f ca="1">IF(OR($B427=AH$5,$J427&lt;71,$G427&lt;71),0,OFFSET('2026_scenario_primary'!$H$6,$H427,AH$4))</f>
        <v>0</v>
      </c>
      <c r="AI427">
        <f ca="1">IF(OR($B427=AI$5,$J427&lt;71,$G427&lt;71),0,OFFSET('2026_scenario_primary'!$H$6,$H427,AI$4))</f>
        <v>0</v>
      </c>
      <c r="AJ427">
        <f ca="1">IF(OR($B427=AJ$5,$J427&lt;71,$G427&lt;71),0,OFFSET('2026_scenario_primary'!$H$6,$H427,AJ$4))</f>
        <v>0</v>
      </c>
      <c r="AK427">
        <f ca="1">IF(OR($B427=AK$5,$J427&lt;71,$G427&lt;71),0,OFFSET('2026_scenario_primary'!$H$6,$H427,AK$4))</f>
        <v>0</v>
      </c>
      <c r="AL427">
        <f ca="1">IF(OR($B427=AL$5,$J427&lt;71,$G427&lt;71),0,OFFSET('2026_scenario_primary'!$H$6,$H427,AL$4))</f>
        <v>0</v>
      </c>
      <c r="AM427">
        <f ca="1">IF(OR($B427=AM$5,$J427&lt;71,$G427&lt;71),0,OFFSET('2026_scenario_primary'!$H$6,$H427,AM$4))</f>
        <v>0</v>
      </c>
      <c r="AN427">
        <f ca="1">IF(OR($B427=AN$5,$J427&lt;71,$G427&lt;71),0,OFFSET('2026_scenario_primary'!$H$6,$H427,AN$4))</f>
        <v>0</v>
      </c>
      <c r="AO427">
        <f ca="1">IF(OR($B427=AO$5,$J427&lt;71,$G427&lt;71),0,OFFSET('2026_scenario_primary'!$H$6,$H427,AO$4))</f>
        <v>0</v>
      </c>
      <c r="AP427">
        <f ca="1">IF(OR($B427=AP$5,$J427&lt;71,$G427&lt;71),0,OFFSET('2026_scenario_primary'!$H$6,$H427,AP$4))</f>
        <v>0</v>
      </c>
      <c r="AQ427">
        <f ca="1">IF(OR($B427=AQ$5,$J427&lt;71,$G427&lt;71),0,OFFSET('2026_scenario_primary'!$H$6,$H427,AQ$4))</f>
        <v>0</v>
      </c>
      <c r="AR427">
        <f ca="1">IF(OR($B427=AR$5,$J427&lt;71,$G427&lt;71),0,OFFSET('2026_scenario_primary'!$H$6,$H427,AR$4))</f>
        <v>0</v>
      </c>
      <c r="AS427">
        <f ca="1">IF(OR($B427=AS$5,$J427&lt;71,$G427&lt;71),0,OFFSET('2026_scenario_primary'!$H$6,$H427,AS$4))</f>
        <v>0</v>
      </c>
      <c r="AT427">
        <f ca="1">IF(OR($B427=AT$5,$J427&lt;71,$G427&lt;71),0,OFFSET('2026_scenario_primary'!$H$6,$H427,AT$4))</f>
        <v>0</v>
      </c>
      <c r="AU427">
        <f ca="1">IF(OR($B427=AU$5,$J427&lt;71,$G427&lt;71),0,OFFSET('2026_scenario_primary'!$H$6,$H427,AU$4))</f>
        <v>0</v>
      </c>
      <c r="AV427">
        <f ca="1">IF(OR($B427=AV$5,$J427&lt;71,$G427&lt;71),0,OFFSET('2026_scenario_primary'!$H$6,$H427,AV$4))</f>
        <v>0</v>
      </c>
      <c r="AW427">
        <f ca="1">IF(OR($B427=AW$5,$J427&lt;71,$G427&lt;71),0,OFFSET('2026_scenario_primary'!$H$6,$H427,AW$4))</f>
        <v>0</v>
      </c>
      <c r="AX427">
        <f ca="1">IF(OR($B427=AX$5,$J427&lt;71,$G427&lt;71),0,OFFSET('2026_scenario_primary'!$H$6,$H427,AX$4))</f>
        <v>0</v>
      </c>
      <c r="AY427">
        <f ca="1">IF(OR($B427=AY$5,$J427&lt;71,$G427&lt;71),0,OFFSET('2026_scenario_primary'!$H$6,$H427,AY$4))</f>
        <v>0</v>
      </c>
      <c r="AZ427">
        <f ca="1">IF(OR($B427=AZ$5,$J427&lt;71,$G427&lt;71),0,OFFSET('2026_scenario_primary'!$H$6,$H427,AZ$4))</f>
        <v>0</v>
      </c>
      <c r="BA427">
        <f ca="1">IF(OR($B427=BA$5,$J427&lt;71,$G427&lt;71),0,OFFSET('2026_scenario_primary'!$H$6,$H427,BA$4))</f>
        <v>0</v>
      </c>
      <c r="BB427">
        <f ca="1">IF(OR($B427=BB$5,$J427&lt;71,$G427&lt;71),0,OFFSET('2026_scenario_primary'!$H$6,$H427,BB$4))</f>
        <v>0</v>
      </c>
      <c r="BC427">
        <f ca="1">IF(OR($B427=BC$5,$J427&lt;71,$G427&lt;71),0,OFFSET('2026_scenario_primary'!$H$6,$H427,BC$4))</f>
        <v>0</v>
      </c>
      <c r="BD427">
        <f ca="1">IF(OR($B427=BD$5,$J427&lt;71,$G427&lt;71),0,OFFSET('2026_scenario_primary'!$H$6,$H427,BD$4))</f>
        <v>0</v>
      </c>
      <c r="BE427">
        <f ca="1">IF(OR($B427=BE$5,$J427&lt;71,$G427&lt;71),0,OFFSET('2026_scenario_primary'!$H$6,$H427,BE$4))</f>
        <v>0</v>
      </c>
      <c r="BF427">
        <f ca="1">IF(OR($B427=BF$5,$J427&lt;71,$G427&lt;71),0,OFFSET('2026_scenario_primary'!$H$6,$H427,BF$4))</f>
        <v>0</v>
      </c>
      <c r="BG427">
        <f ca="1">IF(OR($B427=BG$5,$J427&lt;71,$G427&lt;71),0,OFFSET('2026_scenario_primary'!$H$6,$H427,BG$4))</f>
        <v>0</v>
      </c>
      <c r="BH427">
        <f ca="1">IF(OR($B427=BH$5,$J427&lt;71,$G427&lt;71),0,OFFSET('2026_scenario_primary'!$H$6,$H427,BH$4))</f>
        <v>0</v>
      </c>
    </row>
    <row r="428" spans="1:60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1</v>
      </c>
      <c r="G428">
        <v>63.4</v>
      </c>
      <c r="H428">
        <f>MATCH($A428,'2026_scenario_primary'!$A$7:$A$736,FALSE)</f>
        <v>422</v>
      </c>
      <c r="I428" s="30">
        <f ca="1">OFFSET('2026_scenario_primary'!$BX$6,$H428,0)</f>
        <v>63.023967847809523</v>
      </c>
      <c r="J428" s="30">
        <f ca="1">OFFSET('2026_scenario_primary'!$BY$6,$H428,0)</f>
        <v>63.323606363726199</v>
      </c>
      <c r="K428">
        <f ca="1">IF(OR($B428=K$5,$J428&lt;71,$G428&lt;71),0,OFFSET('2026_scenario_primary'!$H$6,$H428,K$4))</f>
        <v>0</v>
      </c>
      <c r="L428">
        <f ca="1">IF(OR($B428=L$5,$J428&lt;71,$G428&lt;71),0,OFFSET('2026_scenario_primary'!$H$6,$H428,L$4))</f>
        <v>0</v>
      </c>
      <c r="M428">
        <f ca="1">IF(OR($B428=M$5,$J428&lt;71,$G428&lt;71),0,OFFSET('2026_scenario_primary'!$H$6,$H428,M$4))</f>
        <v>0</v>
      </c>
      <c r="N428">
        <f ca="1">IF(OR($B428=N$5,$J428&lt;71,$G428&lt;71),0,OFFSET('2026_scenario_primary'!$H$6,$H428,N$4))</f>
        <v>0</v>
      </c>
      <c r="O428">
        <f ca="1">IF(OR($B428=O$5,$J428&lt;71,$G428&lt;71),0,OFFSET('2026_scenario_primary'!$H$6,$H428,O$4))</f>
        <v>0</v>
      </c>
      <c r="P428">
        <f ca="1">IF(OR($B428=P$5,$J428&lt;71,$G428&lt;71),0,OFFSET('2026_scenario_primary'!$H$6,$H428,P$4))</f>
        <v>0</v>
      </c>
      <c r="Q428">
        <f ca="1">IF(OR($B428=Q$5,$J428&lt;71,$G428&lt;71),0,OFFSET('2026_scenario_primary'!$H$6,$H428,Q$4))</f>
        <v>0</v>
      </c>
      <c r="R428">
        <f ca="1">IF(OR($B428=R$5,$J428&lt;71,$G428&lt;71),0,OFFSET('2026_scenario_primary'!$H$6,$H428,R$4))</f>
        <v>0</v>
      </c>
      <c r="S428">
        <f ca="1">IF(OR($B428=S$5,$J428&lt;71,$G428&lt;71),0,OFFSET('2026_scenario_primary'!$H$6,$H428,S$4))</f>
        <v>0</v>
      </c>
      <c r="T428">
        <f ca="1">IF(OR($B428=T$5,$J428&lt;71,$G428&lt;71),0,OFFSET('2026_scenario_primary'!$H$6,$H428,T$4))</f>
        <v>0</v>
      </c>
      <c r="U428">
        <f ca="1">IF(OR($B428=U$5,$J428&lt;71,$G428&lt;71),0,OFFSET('2026_scenario_primary'!$H$6,$H428,U$4))</f>
        <v>0</v>
      </c>
      <c r="V428">
        <f ca="1">IF(OR($B428=V$5,$J428&lt;71,$G428&lt;71),0,OFFSET('2026_scenario_primary'!$H$6,$H428,V$4))</f>
        <v>0</v>
      </c>
      <c r="W428">
        <f ca="1">IF(OR($B428=W$5,$J428&lt;71,$G428&lt;71),0,OFFSET('2026_scenario_primary'!$H$6,$H428,W$4))</f>
        <v>0</v>
      </c>
      <c r="X428">
        <f ca="1">IF(OR($B428=X$5,$J428&lt;71,$G428&lt;71),0,OFFSET('2026_scenario_primary'!$H$6,$H428,X$4))</f>
        <v>0</v>
      </c>
      <c r="Y428">
        <f ca="1">IF(OR($B428=Y$5,$J428&lt;71,$G428&lt;71),0,OFFSET('2026_scenario_primary'!$H$6,$H428,Y$4))</f>
        <v>0</v>
      </c>
      <c r="Z428">
        <f ca="1">IF(OR($B428=Z$5,$J428&lt;71,$G428&lt;71),0,OFFSET('2026_scenario_primary'!$H$6,$H428,Z$4))</f>
        <v>0</v>
      </c>
      <c r="AA428">
        <f ca="1">IF(OR($B428=AA$5,$J428&lt;71,$G428&lt;71),0,OFFSET('2026_scenario_primary'!$H$6,$H428,AA$4))</f>
        <v>0</v>
      </c>
      <c r="AB428">
        <f ca="1">IF(OR($B428=AB$5,$J428&lt;71,$G428&lt;71),0,OFFSET('2026_scenario_primary'!$H$6,$H428,AB$4))</f>
        <v>0</v>
      </c>
      <c r="AC428">
        <f ca="1">IF(OR($B428=AC$5,$J428&lt;71,$G428&lt;71),0,OFFSET('2026_scenario_primary'!$H$6,$H428,AC$4))</f>
        <v>0</v>
      </c>
      <c r="AD428">
        <f ca="1">IF(OR($B428=AD$5,$J428&lt;71,$G428&lt;71),0,OFFSET('2026_scenario_primary'!$H$6,$H428,AD$4))</f>
        <v>0</v>
      </c>
      <c r="AE428">
        <f ca="1">IF(OR($B428=AE$5,$J428&lt;71,$G428&lt;71),0,OFFSET('2026_scenario_primary'!$H$6,$H428,AE$4))</f>
        <v>0</v>
      </c>
      <c r="AF428">
        <f ca="1">IF(OR($B428=AF$5,$J428&lt;71,$G428&lt;71),0,OFFSET('2026_scenario_primary'!$H$6,$H428,AF$4))</f>
        <v>0</v>
      </c>
      <c r="AG428">
        <f ca="1">IF(OR($B428=AG$5,$J428&lt;71,$G428&lt;71),0,OFFSET('2026_scenario_primary'!$H$6,$H428,AG$4))</f>
        <v>0</v>
      </c>
      <c r="AH428">
        <f ca="1">IF(OR($B428=AH$5,$J428&lt;71,$G428&lt;71),0,OFFSET('2026_scenario_primary'!$H$6,$H428,AH$4))</f>
        <v>0</v>
      </c>
      <c r="AI428">
        <f ca="1">IF(OR($B428=AI$5,$J428&lt;71,$G428&lt;71),0,OFFSET('2026_scenario_primary'!$H$6,$H428,AI$4))</f>
        <v>0</v>
      </c>
      <c r="AJ428">
        <f ca="1">IF(OR($B428=AJ$5,$J428&lt;71,$G428&lt;71),0,OFFSET('2026_scenario_primary'!$H$6,$H428,AJ$4))</f>
        <v>0</v>
      </c>
      <c r="AK428">
        <f ca="1">IF(OR($B428=AK$5,$J428&lt;71,$G428&lt;71),0,OFFSET('2026_scenario_primary'!$H$6,$H428,AK$4))</f>
        <v>0</v>
      </c>
      <c r="AL428">
        <f ca="1">IF(OR($B428=AL$5,$J428&lt;71,$G428&lt;71),0,OFFSET('2026_scenario_primary'!$H$6,$H428,AL$4))</f>
        <v>0</v>
      </c>
      <c r="AM428">
        <f ca="1">IF(OR($B428=AM$5,$J428&lt;71,$G428&lt;71),0,OFFSET('2026_scenario_primary'!$H$6,$H428,AM$4))</f>
        <v>0</v>
      </c>
      <c r="AN428">
        <f ca="1">IF(OR($B428=AN$5,$J428&lt;71,$G428&lt;71),0,OFFSET('2026_scenario_primary'!$H$6,$H428,AN$4))</f>
        <v>0</v>
      </c>
      <c r="AO428">
        <f ca="1">IF(OR($B428=AO$5,$J428&lt;71,$G428&lt;71),0,OFFSET('2026_scenario_primary'!$H$6,$H428,AO$4))</f>
        <v>0</v>
      </c>
      <c r="AP428">
        <f ca="1">IF(OR($B428=AP$5,$J428&lt;71,$G428&lt;71),0,OFFSET('2026_scenario_primary'!$H$6,$H428,AP$4))</f>
        <v>0</v>
      </c>
      <c r="AQ428">
        <f ca="1">IF(OR($B428=AQ$5,$J428&lt;71,$G428&lt;71),0,OFFSET('2026_scenario_primary'!$H$6,$H428,AQ$4))</f>
        <v>0</v>
      </c>
      <c r="AR428">
        <f ca="1">IF(OR($B428=AR$5,$J428&lt;71,$G428&lt;71),0,OFFSET('2026_scenario_primary'!$H$6,$H428,AR$4))</f>
        <v>0</v>
      </c>
      <c r="AS428">
        <f ca="1">IF(OR($B428=AS$5,$J428&lt;71,$G428&lt;71),0,OFFSET('2026_scenario_primary'!$H$6,$H428,AS$4))</f>
        <v>0</v>
      </c>
      <c r="AT428">
        <f ca="1">IF(OR($B428=AT$5,$J428&lt;71,$G428&lt;71),0,OFFSET('2026_scenario_primary'!$H$6,$H428,AT$4))</f>
        <v>0</v>
      </c>
      <c r="AU428">
        <f ca="1">IF(OR($B428=AU$5,$J428&lt;71,$G428&lt;71),0,OFFSET('2026_scenario_primary'!$H$6,$H428,AU$4))</f>
        <v>0</v>
      </c>
      <c r="AV428">
        <f ca="1">IF(OR($B428=AV$5,$J428&lt;71,$G428&lt;71),0,OFFSET('2026_scenario_primary'!$H$6,$H428,AV$4))</f>
        <v>0</v>
      </c>
      <c r="AW428">
        <f ca="1">IF(OR($B428=AW$5,$J428&lt;71,$G428&lt;71),0,OFFSET('2026_scenario_primary'!$H$6,$H428,AW$4))</f>
        <v>0</v>
      </c>
      <c r="AX428">
        <f ca="1">IF(OR($B428=AX$5,$J428&lt;71,$G428&lt;71),0,OFFSET('2026_scenario_primary'!$H$6,$H428,AX$4))</f>
        <v>0</v>
      </c>
      <c r="AY428">
        <f ca="1">IF(OR($B428=AY$5,$J428&lt;71,$G428&lt;71),0,OFFSET('2026_scenario_primary'!$H$6,$H428,AY$4))</f>
        <v>0</v>
      </c>
      <c r="AZ428">
        <f ca="1">IF(OR($B428=AZ$5,$J428&lt;71,$G428&lt;71),0,OFFSET('2026_scenario_primary'!$H$6,$H428,AZ$4))</f>
        <v>0</v>
      </c>
      <c r="BA428">
        <f ca="1">IF(OR($B428=BA$5,$J428&lt;71,$G428&lt;71),0,OFFSET('2026_scenario_primary'!$H$6,$H428,BA$4))</f>
        <v>0</v>
      </c>
      <c r="BB428">
        <f ca="1">IF(OR($B428=BB$5,$J428&lt;71,$G428&lt;71),0,OFFSET('2026_scenario_primary'!$H$6,$H428,BB$4))</f>
        <v>0</v>
      </c>
      <c r="BC428">
        <f ca="1">IF(OR($B428=BC$5,$J428&lt;71,$G428&lt;71),0,OFFSET('2026_scenario_primary'!$H$6,$H428,BC$4))</f>
        <v>0</v>
      </c>
      <c r="BD428">
        <f ca="1">IF(OR($B428=BD$5,$J428&lt;71,$G428&lt;71),0,OFFSET('2026_scenario_primary'!$H$6,$H428,BD$4))</f>
        <v>0</v>
      </c>
      <c r="BE428">
        <f ca="1">IF(OR($B428=BE$5,$J428&lt;71,$G428&lt;71),0,OFFSET('2026_scenario_primary'!$H$6,$H428,BE$4))</f>
        <v>0</v>
      </c>
      <c r="BF428">
        <f ca="1">IF(OR($B428=BF$5,$J428&lt;71,$G428&lt;71),0,OFFSET('2026_scenario_primary'!$H$6,$H428,BF$4))</f>
        <v>0</v>
      </c>
      <c r="BG428">
        <f ca="1">IF(OR($B428=BG$5,$J428&lt;71,$G428&lt;71),0,OFFSET('2026_scenario_primary'!$H$6,$H428,BG$4))</f>
        <v>0</v>
      </c>
      <c r="BH428">
        <f ca="1">IF(OR($B428=BH$5,$J428&lt;71,$G428&lt;71),0,OFFSET('2026_scenario_primary'!$H$6,$H428,BH$4))</f>
        <v>0</v>
      </c>
    </row>
    <row r="429" spans="1:60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3.4</v>
      </c>
      <c r="G429">
        <v>54.9</v>
      </c>
      <c r="H429">
        <f>MATCH($A429,'2026_scenario_primary'!$A$7:$A$736,FALSE)</f>
        <v>423</v>
      </c>
      <c r="I429" s="30">
        <f ca="1">OFFSET('2026_scenario_primary'!$BX$6,$H429,0)</f>
        <v>53.670058971989405</v>
      </c>
      <c r="J429" s="30">
        <f ca="1">OFFSET('2026_scenario_primary'!$BY$6,$H429,0)</f>
        <v>55.177644898168879</v>
      </c>
      <c r="K429">
        <f ca="1">IF(OR($B429=K$5,$J429&lt;71,$G429&lt;71),0,OFFSET('2026_scenario_primary'!$H$6,$H429,K$4))</f>
        <v>0</v>
      </c>
      <c r="L429">
        <f ca="1">IF(OR($B429=L$5,$J429&lt;71,$G429&lt;71),0,OFFSET('2026_scenario_primary'!$H$6,$H429,L$4))</f>
        <v>0</v>
      </c>
      <c r="M429">
        <f ca="1">IF(OR($B429=M$5,$J429&lt;71,$G429&lt;71),0,OFFSET('2026_scenario_primary'!$H$6,$H429,M$4))</f>
        <v>0</v>
      </c>
      <c r="N429">
        <f ca="1">IF(OR($B429=N$5,$J429&lt;71,$G429&lt;71),0,OFFSET('2026_scenario_primary'!$H$6,$H429,N$4))</f>
        <v>0</v>
      </c>
      <c r="O429">
        <f ca="1">IF(OR($B429=O$5,$J429&lt;71,$G429&lt;71),0,OFFSET('2026_scenario_primary'!$H$6,$H429,O$4))</f>
        <v>0</v>
      </c>
      <c r="P429">
        <f ca="1">IF(OR($B429=P$5,$J429&lt;71,$G429&lt;71),0,OFFSET('2026_scenario_primary'!$H$6,$H429,P$4))</f>
        <v>0</v>
      </c>
      <c r="Q429">
        <f ca="1">IF(OR($B429=Q$5,$J429&lt;71,$G429&lt;71),0,OFFSET('2026_scenario_primary'!$H$6,$H429,Q$4))</f>
        <v>0</v>
      </c>
      <c r="R429">
        <f ca="1">IF(OR($B429=R$5,$J429&lt;71,$G429&lt;71),0,OFFSET('2026_scenario_primary'!$H$6,$H429,R$4))</f>
        <v>0</v>
      </c>
      <c r="S429">
        <f ca="1">IF(OR($B429=S$5,$J429&lt;71,$G429&lt;71),0,OFFSET('2026_scenario_primary'!$H$6,$H429,S$4))</f>
        <v>0</v>
      </c>
      <c r="T429">
        <f ca="1">IF(OR($B429=T$5,$J429&lt;71,$G429&lt;71),0,OFFSET('2026_scenario_primary'!$H$6,$H429,T$4))</f>
        <v>0</v>
      </c>
      <c r="U429">
        <f ca="1">IF(OR($B429=U$5,$J429&lt;71,$G429&lt;71),0,OFFSET('2026_scenario_primary'!$H$6,$H429,U$4))</f>
        <v>0</v>
      </c>
      <c r="V429">
        <f ca="1">IF(OR($B429=V$5,$J429&lt;71,$G429&lt;71),0,OFFSET('2026_scenario_primary'!$H$6,$H429,V$4))</f>
        <v>0</v>
      </c>
      <c r="W429">
        <f ca="1">IF(OR($B429=W$5,$J429&lt;71,$G429&lt;71),0,OFFSET('2026_scenario_primary'!$H$6,$H429,W$4))</f>
        <v>0</v>
      </c>
      <c r="X429">
        <f ca="1">IF(OR($B429=X$5,$J429&lt;71,$G429&lt;71),0,OFFSET('2026_scenario_primary'!$H$6,$H429,X$4))</f>
        <v>0</v>
      </c>
      <c r="Y429">
        <f ca="1">IF(OR($B429=Y$5,$J429&lt;71,$G429&lt;71),0,OFFSET('2026_scenario_primary'!$H$6,$H429,Y$4))</f>
        <v>0</v>
      </c>
      <c r="Z429">
        <f ca="1">IF(OR($B429=Z$5,$J429&lt;71,$G429&lt;71),0,OFFSET('2026_scenario_primary'!$H$6,$H429,Z$4))</f>
        <v>0</v>
      </c>
      <c r="AA429">
        <f ca="1">IF(OR($B429=AA$5,$J429&lt;71,$G429&lt;71),0,OFFSET('2026_scenario_primary'!$H$6,$H429,AA$4))</f>
        <v>0</v>
      </c>
      <c r="AB429">
        <f ca="1">IF(OR($B429=AB$5,$J429&lt;71,$G429&lt;71),0,OFFSET('2026_scenario_primary'!$H$6,$H429,AB$4))</f>
        <v>0</v>
      </c>
      <c r="AC429">
        <f ca="1">IF(OR($B429=AC$5,$J429&lt;71,$G429&lt;71),0,OFFSET('2026_scenario_primary'!$H$6,$H429,AC$4))</f>
        <v>0</v>
      </c>
      <c r="AD429">
        <f ca="1">IF(OR($B429=AD$5,$J429&lt;71,$G429&lt;71),0,OFFSET('2026_scenario_primary'!$H$6,$H429,AD$4))</f>
        <v>0</v>
      </c>
      <c r="AE429">
        <f ca="1">IF(OR($B429=AE$5,$J429&lt;71,$G429&lt;71),0,OFFSET('2026_scenario_primary'!$H$6,$H429,AE$4))</f>
        <v>0</v>
      </c>
      <c r="AF429">
        <f ca="1">IF(OR($B429=AF$5,$J429&lt;71,$G429&lt;71),0,OFFSET('2026_scenario_primary'!$H$6,$H429,AF$4))</f>
        <v>0</v>
      </c>
      <c r="AG429">
        <f ca="1">IF(OR($B429=AG$5,$J429&lt;71,$G429&lt;71),0,OFFSET('2026_scenario_primary'!$H$6,$H429,AG$4))</f>
        <v>0</v>
      </c>
      <c r="AH429">
        <f ca="1">IF(OR($B429=AH$5,$J429&lt;71,$G429&lt;71),0,OFFSET('2026_scenario_primary'!$H$6,$H429,AH$4))</f>
        <v>0</v>
      </c>
      <c r="AI429">
        <f ca="1">IF(OR($B429=AI$5,$J429&lt;71,$G429&lt;71),0,OFFSET('2026_scenario_primary'!$H$6,$H429,AI$4))</f>
        <v>0</v>
      </c>
      <c r="AJ429">
        <f ca="1">IF(OR($B429=AJ$5,$J429&lt;71,$G429&lt;71),0,OFFSET('2026_scenario_primary'!$H$6,$H429,AJ$4))</f>
        <v>0</v>
      </c>
      <c r="AK429">
        <f ca="1">IF(OR($B429=AK$5,$J429&lt;71,$G429&lt;71),0,OFFSET('2026_scenario_primary'!$H$6,$H429,AK$4))</f>
        <v>0</v>
      </c>
      <c r="AL429">
        <f ca="1">IF(OR($B429=AL$5,$J429&lt;71,$G429&lt;71),0,OFFSET('2026_scenario_primary'!$H$6,$H429,AL$4))</f>
        <v>0</v>
      </c>
      <c r="AM429">
        <f ca="1">IF(OR($B429=AM$5,$J429&lt;71,$G429&lt;71),0,OFFSET('2026_scenario_primary'!$H$6,$H429,AM$4))</f>
        <v>0</v>
      </c>
      <c r="AN429">
        <f ca="1">IF(OR($B429=AN$5,$J429&lt;71,$G429&lt;71),0,OFFSET('2026_scenario_primary'!$H$6,$H429,AN$4))</f>
        <v>0</v>
      </c>
      <c r="AO429">
        <f ca="1">IF(OR($B429=AO$5,$J429&lt;71,$G429&lt;71),0,OFFSET('2026_scenario_primary'!$H$6,$H429,AO$4))</f>
        <v>0</v>
      </c>
      <c r="AP429">
        <f ca="1">IF(OR($B429=AP$5,$J429&lt;71,$G429&lt;71),0,OFFSET('2026_scenario_primary'!$H$6,$H429,AP$4))</f>
        <v>0</v>
      </c>
      <c r="AQ429">
        <f ca="1">IF(OR($B429=AQ$5,$J429&lt;71,$G429&lt;71),0,OFFSET('2026_scenario_primary'!$H$6,$H429,AQ$4))</f>
        <v>0</v>
      </c>
      <c r="AR429">
        <f ca="1">IF(OR($B429=AR$5,$J429&lt;71,$G429&lt;71),0,OFFSET('2026_scenario_primary'!$H$6,$H429,AR$4))</f>
        <v>0</v>
      </c>
      <c r="AS429">
        <f ca="1">IF(OR($B429=AS$5,$J429&lt;71,$G429&lt;71),0,OFFSET('2026_scenario_primary'!$H$6,$H429,AS$4))</f>
        <v>0</v>
      </c>
      <c r="AT429">
        <f ca="1">IF(OR($B429=AT$5,$J429&lt;71,$G429&lt;71),0,OFFSET('2026_scenario_primary'!$H$6,$H429,AT$4))</f>
        <v>0</v>
      </c>
      <c r="AU429">
        <f ca="1">IF(OR($B429=AU$5,$J429&lt;71,$G429&lt;71),0,OFFSET('2026_scenario_primary'!$H$6,$H429,AU$4))</f>
        <v>0</v>
      </c>
      <c r="AV429">
        <f ca="1">IF(OR($B429=AV$5,$J429&lt;71,$G429&lt;71),0,OFFSET('2026_scenario_primary'!$H$6,$H429,AV$4))</f>
        <v>0</v>
      </c>
      <c r="AW429">
        <f ca="1">IF(OR($B429=AW$5,$J429&lt;71,$G429&lt;71),0,OFFSET('2026_scenario_primary'!$H$6,$H429,AW$4))</f>
        <v>0</v>
      </c>
      <c r="AX429">
        <f ca="1">IF(OR($B429=AX$5,$J429&lt;71,$G429&lt;71),0,OFFSET('2026_scenario_primary'!$H$6,$H429,AX$4))</f>
        <v>0</v>
      </c>
      <c r="AY429">
        <f ca="1">IF(OR($B429=AY$5,$J429&lt;71,$G429&lt;71),0,OFFSET('2026_scenario_primary'!$H$6,$H429,AY$4))</f>
        <v>0</v>
      </c>
      <c r="AZ429">
        <f ca="1">IF(OR($B429=AZ$5,$J429&lt;71,$G429&lt;71),0,OFFSET('2026_scenario_primary'!$H$6,$H429,AZ$4))</f>
        <v>0</v>
      </c>
      <c r="BA429">
        <f ca="1">IF(OR($B429=BA$5,$J429&lt;71,$G429&lt;71),0,OFFSET('2026_scenario_primary'!$H$6,$H429,BA$4))</f>
        <v>0</v>
      </c>
      <c r="BB429">
        <f ca="1">IF(OR($B429=BB$5,$J429&lt;71,$G429&lt;71),0,OFFSET('2026_scenario_primary'!$H$6,$H429,BB$4))</f>
        <v>0</v>
      </c>
      <c r="BC429">
        <f ca="1">IF(OR($B429=BC$5,$J429&lt;71,$G429&lt;71),0,OFFSET('2026_scenario_primary'!$H$6,$H429,BC$4))</f>
        <v>0</v>
      </c>
      <c r="BD429">
        <f ca="1">IF(OR($B429=BD$5,$J429&lt;71,$G429&lt;71),0,OFFSET('2026_scenario_primary'!$H$6,$H429,BD$4))</f>
        <v>0</v>
      </c>
      <c r="BE429">
        <f ca="1">IF(OR($B429=BE$5,$J429&lt;71,$G429&lt;71),0,OFFSET('2026_scenario_primary'!$H$6,$H429,BE$4))</f>
        <v>0</v>
      </c>
      <c r="BF429">
        <f ca="1">IF(OR($B429=BF$5,$J429&lt;71,$G429&lt;71),0,OFFSET('2026_scenario_primary'!$H$6,$H429,BF$4))</f>
        <v>0</v>
      </c>
      <c r="BG429">
        <f ca="1">IF(OR($B429=BG$5,$J429&lt;71,$G429&lt;71),0,OFFSET('2026_scenario_primary'!$H$6,$H429,BG$4))</f>
        <v>0</v>
      </c>
      <c r="BH429">
        <f ca="1">IF(OR($B429=BH$5,$J429&lt;71,$G429&lt;71),0,OFFSET('2026_scenario_primary'!$H$6,$H429,BH$4))</f>
        <v>0</v>
      </c>
    </row>
    <row r="430" spans="1:60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6.3</v>
      </c>
      <c r="G430">
        <v>56.6</v>
      </c>
      <c r="H430">
        <f>MATCH($A430,'2026_scenario_primary'!$A$7:$A$736,FALSE)</f>
        <v>424</v>
      </c>
      <c r="I430" s="30">
        <f ca="1">OFFSET('2026_scenario_primary'!$BX$6,$H430,0)</f>
        <v>56.565707368043967</v>
      </c>
      <c r="J430" s="30">
        <f ca="1">OFFSET('2026_scenario_primary'!$BY$6,$H430,0)</f>
        <v>56.867123215475821</v>
      </c>
      <c r="K430">
        <f ca="1">IF(OR($B430=K$5,$J430&lt;71,$G430&lt;71),0,OFFSET('2026_scenario_primary'!$H$6,$H430,K$4))</f>
        <v>0</v>
      </c>
      <c r="L430">
        <f ca="1">IF(OR($B430=L$5,$J430&lt;71,$G430&lt;71),0,OFFSET('2026_scenario_primary'!$H$6,$H430,L$4))</f>
        <v>0</v>
      </c>
      <c r="M430">
        <f ca="1">IF(OR($B430=M$5,$J430&lt;71,$G430&lt;71),0,OFFSET('2026_scenario_primary'!$H$6,$H430,M$4))</f>
        <v>0</v>
      </c>
      <c r="N430">
        <f ca="1">IF(OR($B430=N$5,$J430&lt;71,$G430&lt;71),0,OFFSET('2026_scenario_primary'!$H$6,$H430,N$4))</f>
        <v>0</v>
      </c>
      <c r="O430">
        <f ca="1">IF(OR($B430=O$5,$J430&lt;71,$G430&lt;71),0,OFFSET('2026_scenario_primary'!$H$6,$H430,O$4))</f>
        <v>0</v>
      </c>
      <c r="P430">
        <f ca="1">IF(OR($B430=P$5,$J430&lt;71,$G430&lt;71),0,OFFSET('2026_scenario_primary'!$H$6,$H430,P$4))</f>
        <v>0</v>
      </c>
      <c r="Q430">
        <f ca="1">IF(OR($B430=Q$5,$J430&lt;71,$G430&lt;71),0,OFFSET('2026_scenario_primary'!$H$6,$H430,Q$4))</f>
        <v>0</v>
      </c>
      <c r="R430">
        <f ca="1">IF(OR($B430=R$5,$J430&lt;71,$G430&lt;71),0,OFFSET('2026_scenario_primary'!$H$6,$H430,R$4))</f>
        <v>0</v>
      </c>
      <c r="S430">
        <f ca="1">IF(OR($B430=S$5,$J430&lt;71,$G430&lt;71),0,OFFSET('2026_scenario_primary'!$H$6,$H430,S$4))</f>
        <v>0</v>
      </c>
      <c r="T430">
        <f ca="1">IF(OR($B430=T$5,$J430&lt;71,$G430&lt;71),0,OFFSET('2026_scenario_primary'!$H$6,$H430,T$4))</f>
        <v>0</v>
      </c>
      <c r="U430">
        <f ca="1">IF(OR($B430=U$5,$J430&lt;71,$G430&lt;71),0,OFFSET('2026_scenario_primary'!$H$6,$H430,U$4))</f>
        <v>0</v>
      </c>
      <c r="V430">
        <f ca="1">IF(OR($B430=V$5,$J430&lt;71,$G430&lt;71),0,OFFSET('2026_scenario_primary'!$H$6,$H430,V$4))</f>
        <v>0</v>
      </c>
      <c r="W430">
        <f ca="1">IF(OR($B430=W$5,$J430&lt;71,$G430&lt;71),0,OFFSET('2026_scenario_primary'!$H$6,$H430,W$4))</f>
        <v>0</v>
      </c>
      <c r="X430">
        <f ca="1">IF(OR($B430=X$5,$J430&lt;71,$G430&lt;71),0,OFFSET('2026_scenario_primary'!$H$6,$H430,X$4))</f>
        <v>0</v>
      </c>
      <c r="Y430">
        <f ca="1">IF(OR($B430=Y$5,$J430&lt;71,$G430&lt;71),0,OFFSET('2026_scenario_primary'!$H$6,$H430,Y$4))</f>
        <v>0</v>
      </c>
      <c r="Z430">
        <f ca="1">IF(OR($B430=Z$5,$J430&lt;71,$G430&lt;71),0,OFFSET('2026_scenario_primary'!$H$6,$H430,Z$4))</f>
        <v>0</v>
      </c>
      <c r="AA430">
        <f ca="1">IF(OR($B430=AA$5,$J430&lt;71,$G430&lt;71),0,OFFSET('2026_scenario_primary'!$H$6,$H430,AA$4))</f>
        <v>0</v>
      </c>
      <c r="AB430">
        <f ca="1">IF(OR($B430=AB$5,$J430&lt;71,$G430&lt;71),0,OFFSET('2026_scenario_primary'!$H$6,$H430,AB$4))</f>
        <v>0</v>
      </c>
      <c r="AC430">
        <f ca="1">IF(OR($B430=AC$5,$J430&lt;71,$G430&lt;71),0,OFFSET('2026_scenario_primary'!$H$6,$H430,AC$4))</f>
        <v>0</v>
      </c>
      <c r="AD430">
        <f ca="1">IF(OR($B430=AD$5,$J430&lt;71,$G430&lt;71),0,OFFSET('2026_scenario_primary'!$H$6,$H430,AD$4))</f>
        <v>0</v>
      </c>
      <c r="AE430">
        <f ca="1">IF(OR($B430=AE$5,$J430&lt;71,$G430&lt;71),0,OFFSET('2026_scenario_primary'!$H$6,$H430,AE$4))</f>
        <v>0</v>
      </c>
      <c r="AF430">
        <f ca="1">IF(OR($B430=AF$5,$J430&lt;71,$G430&lt;71),0,OFFSET('2026_scenario_primary'!$H$6,$H430,AF$4))</f>
        <v>0</v>
      </c>
      <c r="AG430">
        <f ca="1">IF(OR($B430=AG$5,$J430&lt;71,$G430&lt;71),0,OFFSET('2026_scenario_primary'!$H$6,$H430,AG$4))</f>
        <v>0</v>
      </c>
      <c r="AH430">
        <f ca="1">IF(OR($B430=AH$5,$J430&lt;71,$G430&lt;71),0,OFFSET('2026_scenario_primary'!$H$6,$H430,AH$4))</f>
        <v>0</v>
      </c>
      <c r="AI430">
        <f ca="1">IF(OR($B430=AI$5,$J430&lt;71,$G430&lt;71),0,OFFSET('2026_scenario_primary'!$H$6,$H430,AI$4))</f>
        <v>0</v>
      </c>
      <c r="AJ430">
        <f ca="1">IF(OR($B430=AJ$5,$J430&lt;71,$G430&lt;71),0,OFFSET('2026_scenario_primary'!$H$6,$H430,AJ$4))</f>
        <v>0</v>
      </c>
      <c r="AK430">
        <f ca="1">IF(OR($B430=AK$5,$J430&lt;71,$G430&lt;71),0,OFFSET('2026_scenario_primary'!$H$6,$H430,AK$4))</f>
        <v>0</v>
      </c>
      <c r="AL430">
        <f ca="1">IF(OR($B430=AL$5,$J430&lt;71,$G430&lt;71),0,OFFSET('2026_scenario_primary'!$H$6,$H430,AL$4))</f>
        <v>0</v>
      </c>
      <c r="AM430">
        <f ca="1">IF(OR($B430=AM$5,$J430&lt;71,$G430&lt;71),0,OFFSET('2026_scenario_primary'!$H$6,$H430,AM$4))</f>
        <v>0</v>
      </c>
      <c r="AN430">
        <f ca="1">IF(OR($B430=AN$5,$J430&lt;71,$G430&lt;71),0,OFFSET('2026_scenario_primary'!$H$6,$H430,AN$4))</f>
        <v>0</v>
      </c>
      <c r="AO430">
        <f ca="1">IF(OR($B430=AO$5,$J430&lt;71,$G430&lt;71),0,OFFSET('2026_scenario_primary'!$H$6,$H430,AO$4))</f>
        <v>0</v>
      </c>
      <c r="AP430">
        <f ca="1">IF(OR($B430=AP$5,$J430&lt;71,$G430&lt;71),0,OFFSET('2026_scenario_primary'!$H$6,$H430,AP$4))</f>
        <v>0</v>
      </c>
      <c r="AQ430">
        <f ca="1">IF(OR($B430=AQ$5,$J430&lt;71,$G430&lt;71),0,OFFSET('2026_scenario_primary'!$H$6,$H430,AQ$4))</f>
        <v>0</v>
      </c>
      <c r="AR430">
        <f ca="1">IF(OR($B430=AR$5,$J430&lt;71,$G430&lt;71),0,OFFSET('2026_scenario_primary'!$H$6,$H430,AR$4))</f>
        <v>0</v>
      </c>
      <c r="AS430">
        <f ca="1">IF(OR($B430=AS$5,$J430&lt;71,$G430&lt;71),0,OFFSET('2026_scenario_primary'!$H$6,$H430,AS$4))</f>
        <v>0</v>
      </c>
      <c r="AT430">
        <f ca="1">IF(OR($B430=AT$5,$J430&lt;71,$G430&lt;71),0,OFFSET('2026_scenario_primary'!$H$6,$H430,AT$4))</f>
        <v>0</v>
      </c>
      <c r="AU430">
        <f ca="1">IF(OR($B430=AU$5,$J430&lt;71,$G430&lt;71),0,OFFSET('2026_scenario_primary'!$H$6,$H430,AU$4))</f>
        <v>0</v>
      </c>
      <c r="AV430">
        <f ca="1">IF(OR($B430=AV$5,$J430&lt;71,$G430&lt;71),0,OFFSET('2026_scenario_primary'!$H$6,$H430,AV$4))</f>
        <v>0</v>
      </c>
      <c r="AW430">
        <f ca="1">IF(OR($B430=AW$5,$J430&lt;71,$G430&lt;71),0,OFFSET('2026_scenario_primary'!$H$6,$H430,AW$4))</f>
        <v>0</v>
      </c>
      <c r="AX430">
        <f ca="1">IF(OR($B430=AX$5,$J430&lt;71,$G430&lt;71),0,OFFSET('2026_scenario_primary'!$H$6,$H430,AX$4))</f>
        <v>0</v>
      </c>
      <c r="AY430">
        <f ca="1">IF(OR($B430=AY$5,$J430&lt;71,$G430&lt;71),0,OFFSET('2026_scenario_primary'!$H$6,$H430,AY$4))</f>
        <v>0</v>
      </c>
      <c r="AZ430">
        <f ca="1">IF(OR($B430=AZ$5,$J430&lt;71,$G430&lt;71),0,OFFSET('2026_scenario_primary'!$H$6,$H430,AZ$4))</f>
        <v>0</v>
      </c>
      <c r="BA430">
        <f ca="1">IF(OR($B430=BA$5,$J430&lt;71,$G430&lt;71),0,OFFSET('2026_scenario_primary'!$H$6,$H430,BA$4))</f>
        <v>0</v>
      </c>
      <c r="BB430">
        <f ca="1">IF(OR($B430=BB$5,$J430&lt;71,$G430&lt;71),0,OFFSET('2026_scenario_primary'!$H$6,$H430,BB$4))</f>
        <v>0</v>
      </c>
      <c r="BC430">
        <f ca="1">IF(OR($B430=BC$5,$J430&lt;71,$G430&lt;71),0,OFFSET('2026_scenario_primary'!$H$6,$H430,BC$4))</f>
        <v>0</v>
      </c>
      <c r="BD430">
        <f ca="1">IF(OR($B430=BD$5,$J430&lt;71,$G430&lt;71),0,OFFSET('2026_scenario_primary'!$H$6,$H430,BD$4))</f>
        <v>0</v>
      </c>
      <c r="BE430">
        <f ca="1">IF(OR($B430=BE$5,$J430&lt;71,$G430&lt;71),0,OFFSET('2026_scenario_primary'!$H$6,$H430,BE$4))</f>
        <v>0</v>
      </c>
      <c r="BF430">
        <f ca="1">IF(OR($B430=BF$5,$J430&lt;71,$G430&lt;71),0,OFFSET('2026_scenario_primary'!$H$6,$H430,BF$4))</f>
        <v>0</v>
      </c>
      <c r="BG430">
        <f ca="1">IF(OR($B430=BG$5,$J430&lt;71,$G430&lt;71),0,OFFSET('2026_scenario_primary'!$H$6,$H430,BG$4))</f>
        <v>0</v>
      </c>
      <c r="BH430">
        <f ca="1">IF(OR($B430=BH$5,$J430&lt;71,$G430&lt;71),0,OFFSET('2026_scenario_primary'!$H$6,$H430,BH$4))</f>
        <v>0</v>
      </c>
    </row>
    <row r="431" spans="1:60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3.2</v>
      </c>
      <c r="G431">
        <v>53.4</v>
      </c>
      <c r="H431">
        <f>MATCH($A431,'2026_scenario_primary'!$A$7:$A$736,FALSE)</f>
        <v>425</v>
      </c>
      <c r="I431" s="30">
        <f ca="1">OFFSET('2026_scenario_primary'!$BX$6,$H431,0)</f>
        <v>53.624260238394236</v>
      </c>
      <c r="J431" s="30">
        <f ca="1">OFFSET('2026_scenario_primary'!$BY$6,$H431,0)</f>
        <v>53.825855201696463</v>
      </c>
      <c r="K431">
        <f ca="1">IF(OR($B431=K$5,$J431&lt;71,$G431&lt;71),0,OFFSET('2026_scenario_primary'!$H$6,$H431,K$4))</f>
        <v>0</v>
      </c>
      <c r="L431">
        <f ca="1">IF(OR($B431=L$5,$J431&lt;71,$G431&lt;71),0,OFFSET('2026_scenario_primary'!$H$6,$H431,L$4))</f>
        <v>0</v>
      </c>
      <c r="M431">
        <f ca="1">IF(OR($B431=M$5,$J431&lt;71,$G431&lt;71),0,OFFSET('2026_scenario_primary'!$H$6,$H431,M$4))</f>
        <v>0</v>
      </c>
      <c r="N431">
        <f ca="1">IF(OR($B431=N$5,$J431&lt;71,$G431&lt;71),0,OFFSET('2026_scenario_primary'!$H$6,$H431,N$4))</f>
        <v>0</v>
      </c>
      <c r="O431">
        <f ca="1">IF(OR($B431=O$5,$J431&lt;71,$G431&lt;71),0,OFFSET('2026_scenario_primary'!$H$6,$H431,O$4))</f>
        <v>0</v>
      </c>
      <c r="P431">
        <f ca="1">IF(OR($B431=P$5,$J431&lt;71,$G431&lt;71),0,OFFSET('2026_scenario_primary'!$H$6,$H431,P$4))</f>
        <v>0</v>
      </c>
      <c r="Q431">
        <f ca="1">IF(OR($B431=Q$5,$J431&lt;71,$G431&lt;71),0,OFFSET('2026_scenario_primary'!$H$6,$H431,Q$4))</f>
        <v>0</v>
      </c>
      <c r="R431">
        <f ca="1">IF(OR($B431=R$5,$J431&lt;71,$G431&lt;71),0,OFFSET('2026_scenario_primary'!$H$6,$H431,R$4))</f>
        <v>0</v>
      </c>
      <c r="S431">
        <f ca="1">IF(OR($B431=S$5,$J431&lt;71,$G431&lt;71),0,OFFSET('2026_scenario_primary'!$H$6,$H431,S$4))</f>
        <v>0</v>
      </c>
      <c r="T431">
        <f ca="1">IF(OR($B431=T$5,$J431&lt;71,$G431&lt;71),0,OFFSET('2026_scenario_primary'!$H$6,$H431,T$4))</f>
        <v>0</v>
      </c>
      <c r="U431">
        <f ca="1">IF(OR($B431=U$5,$J431&lt;71,$G431&lt;71),0,OFFSET('2026_scenario_primary'!$H$6,$H431,U$4))</f>
        <v>0</v>
      </c>
      <c r="V431">
        <f ca="1">IF(OR($B431=V$5,$J431&lt;71,$G431&lt;71),0,OFFSET('2026_scenario_primary'!$H$6,$H431,V$4))</f>
        <v>0</v>
      </c>
      <c r="W431">
        <f ca="1">IF(OR($B431=W$5,$J431&lt;71,$G431&lt;71),0,OFFSET('2026_scenario_primary'!$H$6,$H431,W$4))</f>
        <v>0</v>
      </c>
      <c r="X431">
        <f ca="1">IF(OR($B431=X$5,$J431&lt;71,$G431&lt;71),0,OFFSET('2026_scenario_primary'!$H$6,$H431,X$4))</f>
        <v>0</v>
      </c>
      <c r="Y431">
        <f ca="1">IF(OR($B431=Y$5,$J431&lt;71,$G431&lt;71),0,OFFSET('2026_scenario_primary'!$H$6,$H431,Y$4))</f>
        <v>0</v>
      </c>
      <c r="Z431">
        <f ca="1">IF(OR($B431=Z$5,$J431&lt;71,$G431&lt;71),0,OFFSET('2026_scenario_primary'!$H$6,$H431,Z$4))</f>
        <v>0</v>
      </c>
      <c r="AA431">
        <f ca="1">IF(OR($B431=AA$5,$J431&lt;71,$G431&lt;71),0,OFFSET('2026_scenario_primary'!$H$6,$H431,AA$4))</f>
        <v>0</v>
      </c>
      <c r="AB431">
        <f ca="1">IF(OR($B431=AB$5,$J431&lt;71,$G431&lt;71),0,OFFSET('2026_scenario_primary'!$H$6,$H431,AB$4))</f>
        <v>0</v>
      </c>
      <c r="AC431">
        <f ca="1">IF(OR($B431=AC$5,$J431&lt;71,$G431&lt;71),0,OFFSET('2026_scenario_primary'!$H$6,$H431,AC$4))</f>
        <v>0</v>
      </c>
      <c r="AD431">
        <f ca="1">IF(OR($B431=AD$5,$J431&lt;71,$G431&lt;71),0,OFFSET('2026_scenario_primary'!$H$6,$H431,AD$4))</f>
        <v>0</v>
      </c>
      <c r="AE431">
        <f ca="1">IF(OR($B431=AE$5,$J431&lt;71,$G431&lt;71),0,OFFSET('2026_scenario_primary'!$H$6,$H431,AE$4))</f>
        <v>0</v>
      </c>
      <c r="AF431">
        <f ca="1">IF(OR($B431=AF$5,$J431&lt;71,$G431&lt;71),0,OFFSET('2026_scenario_primary'!$H$6,$H431,AF$4))</f>
        <v>0</v>
      </c>
      <c r="AG431">
        <f ca="1">IF(OR($B431=AG$5,$J431&lt;71,$G431&lt;71),0,OFFSET('2026_scenario_primary'!$H$6,$H431,AG$4))</f>
        <v>0</v>
      </c>
      <c r="AH431">
        <f ca="1">IF(OR($B431=AH$5,$J431&lt;71,$G431&lt;71),0,OFFSET('2026_scenario_primary'!$H$6,$H431,AH$4))</f>
        <v>0</v>
      </c>
      <c r="AI431">
        <f ca="1">IF(OR($B431=AI$5,$J431&lt;71,$G431&lt;71),0,OFFSET('2026_scenario_primary'!$H$6,$H431,AI$4))</f>
        <v>0</v>
      </c>
      <c r="AJ431">
        <f ca="1">IF(OR($B431=AJ$5,$J431&lt;71,$G431&lt;71),0,OFFSET('2026_scenario_primary'!$H$6,$H431,AJ$4))</f>
        <v>0</v>
      </c>
      <c r="AK431">
        <f ca="1">IF(OR($B431=AK$5,$J431&lt;71,$G431&lt;71),0,OFFSET('2026_scenario_primary'!$H$6,$H431,AK$4))</f>
        <v>0</v>
      </c>
      <c r="AL431">
        <f ca="1">IF(OR($B431=AL$5,$J431&lt;71,$G431&lt;71),0,OFFSET('2026_scenario_primary'!$H$6,$H431,AL$4))</f>
        <v>0</v>
      </c>
      <c r="AM431">
        <f ca="1">IF(OR($B431=AM$5,$J431&lt;71,$G431&lt;71),0,OFFSET('2026_scenario_primary'!$H$6,$H431,AM$4))</f>
        <v>0</v>
      </c>
      <c r="AN431">
        <f ca="1">IF(OR($B431=AN$5,$J431&lt;71,$G431&lt;71),0,OFFSET('2026_scenario_primary'!$H$6,$H431,AN$4))</f>
        <v>0</v>
      </c>
      <c r="AO431">
        <f ca="1">IF(OR($B431=AO$5,$J431&lt;71,$G431&lt;71),0,OFFSET('2026_scenario_primary'!$H$6,$H431,AO$4))</f>
        <v>0</v>
      </c>
      <c r="AP431">
        <f ca="1">IF(OR($B431=AP$5,$J431&lt;71,$G431&lt;71),0,OFFSET('2026_scenario_primary'!$H$6,$H431,AP$4))</f>
        <v>0</v>
      </c>
      <c r="AQ431">
        <f ca="1">IF(OR($B431=AQ$5,$J431&lt;71,$G431&lt;71),0,OFFSET('2026_scenario_primary'!$H$6,$H431,AQ$4))</f>
        <v>0</v>
      </c>
      <c r="AR431">
        <f ca="1">IF(OR($B431=AR$5,$J431&lt;71,$G431&lt;71),0,OFFSET('2026_scenario_primary'!$H$6,$H431,AR$4))</f>
        <v>0</v>
      </c>
      <c r="AS431">
        <f ca="1">IF(OR($B431=AS$5,$J431&lt;71,$G431&lt;71),0,OFFSET('2026_scenario_primary'!$H$6,$H431,AS$4))</f>
        <v>0</v>
      </c>
      <c r="AT431">
        <f ca="1">IF(OR($B431=AT$5,$J431&lt;71,$G431&lt;71),0,OFFSET('2026_scenario_primary'!$H$6,$H431,AT$4))</f>
        <v>0</v>
      </c>
      <c r="AU431">
        <f ca="1">IF(OR($B431=AU$5,$J431&lt;71,$G431&lt;71),0,OFFSET('2026_scenario_primary'!$H$6,$H431,AU$4))</f>
        <v>0</v>
      </c>
      <c r="AV431">
        <f ca="1">IF(OR($B431=AV$5,$J431&lt;71,$G431&lt;71),0,OFFSET('2026_scenario_primary'!$H$6,$H431,AV$4))</f>
        <v>0</v>
      </c>
      <c r="AW431">
        <f ca="1">IF(OR($B431=AW$5,$J431&lt;71,$G431&lt;71),0,OFFSET('2026_scenario_primary'!$H$6,$H431,AW$4))</f>
        <v>0</v>
      </c>
      <c r="AX431">
        <f ca="1">IF(OR($B431=AX$5,$J431&lt;71,$G431&lt;71),0,OFFSET('2026_scenario_primary'!$H$6,$H431,AX$4))</f>
        <v>0</v>
      </c>
      <c r="AY431">
        <f ca="1">IF(OR($B431=AY$5,$J431&lt;71,$G431&lt;71),0,OFFSET('2026_scenario_primary'!$H$6,$H431,AY$4))</f>
        <v>0</v>
      </c>
      <c r="AZ431">
        <f ca="1">IF(OR($B431=AZ$5,$J431&lt;71,$G431&lt;71),0,OFFSET('2026_scenario_primary'!$H$6,$H431,AZ$4))</f>
        <v>0</v>
      </c>
      <c r="BA431">
        <f ca="1">IF(OR($B431=BA$5,$J431&lt;71,$G431&lt;71),0,OFFSET('2026_scenario_primary'!$H$6,$H431,BA$4))</f>
        <v>0</v>
      </c>
      <c r="BB431">
        <f ca="1">IF(OR($B431=BB$5,$J431&lt;71,$G431&lt;71),0,OFFSET('2026_scenario_primary'!$H$6,$H431,BB$4))</f>
        <v>0</v>
      </c>
      <c r="BC431">
        <f ca="1">IF(OR($B431=BC$5,$J431&lt;71,$G431&lt;71),0,OFFSET('2026_scenario_primary'!$H$6,$H431,BC$4))</f>
        <v>0</v>
      </c>
      <c r="BD431">
        <f ca="1">IF(OR($B431=BD$5,$J431&lt;71,$G431&lt;71),0,OFFSET('2026_scenario_primary'!$H$6,$H431,BD$4))</f>
        <v>0</v>
      </c>
      <c r="BE431">
        <f ca="1">IF(OR($B431=BE$5,$J431&lt;71,$G431&lt;71),0,OFFSET('2026_scenario_primary'!$H$6,$H431,BE$4))</f>
        <v>0</v>
      </c>
      <c r="BF431">
        <f ca="1">IF(OR($B431=BF$5,$J431&lt;71,$G431&lt;71),0,OFFSET('2026_scenario_primary'!$H$6,$H431,BF$4))</f>
        <v>0</v>
      </c>
      <c r="BG431">
        <f ca="1">IF(OR($B431=BG$5,$J431&lt;71,$G431&lt;71),0,OFFSET('2026_scenario_primary'!$H$6,$H431,BG$4))</f>
        <v>0</v>
      </c>
      <c r="BH431">
        <f ca="1">IF(OR($B431=BH$5,$J431&lt;71,$G431&lt;71),0,OFFSET('2026_scenario_primary'!$H$6,$H431,BH$4))</f>
        <v>0</v>
      </c>
    </row>
    <row r="432" spans="1:60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4.599999999999994</v>
      </c>
      <c r="G432">
        <v>65.2</v>
      </c>
      <c r="H432">
        <f>MATCH($A432,'2026_scenario_primary'!$A$7:$A$736,FALSE)</f>
        <v>426</v>
      </c>
      <c r="I432" s="30">
        <f ca="1">OFFSET('2026_scenario_primary'!$BX$6,$H432,0)</f>
        <v>64.941345024429424</v>
      </c>
      <c r="J432" s="30">
        <f ca="1">OFFSET('2026_scenario_primary'!$BY$6,$H432,0)</f>
        <v>65.544515411653236</v>
      </c>
      <c r="K432">
        <f ca="1">IF(OR($B432=K$5,$J432&lt;71,$G432&lt;71),0,OFFSET('2026_scenario_primary'!$H$6,$H432,K$4))</f>
        <v>0</v>
      </c>
      <c r="L432">
        <f ca="1">IF(OR($B432=L$5,$J432&lt;71,$G432&lt;71),0,OFFSET('2026_scenario_primary'!$H$6,$H432,L$4))</f>
        <v>0</v>
      </c>
      <c r="M432">
        <f ca="1">IF(OR($B432=M$5,$J432&lt;71,$G432&lt;71),0,OFFSET('2026_scenario_primary'!$H$6,$H432,M$4))</f>
        <v>0</v>
      </c>
      <c r="N432">
        <f ca="1">IF(OR($B432=N$5,$J432&lt;71,$G432&lt;71),0,OFFSET('2026_scenario_primary'!$H$6,$H432,N$4))</f>
        <v>0</v>
      </c>
      <c r="O432">
        <f ca="1">IF(OR($B432=O$5,$J432&lt;71,$G432&lt;71),0,OFFSET('2026_scenario_primary'!$H$6,$H432,O$4))</f>
        <v>0</v>
      </c>
      <c r="P432">
        <f ca="1">IF(OR($B432=P$5,$J432&lt;71,$G432&lt;71),0,OFFSET('2026_scenario_primary'!$H$6,$H432,P$4))</f>
        <v>0</v>
      </c>
      <c r="Q432">
        <f ca="1">IF(OR($B432=Q$5,$J432&lt;71,$G432&lt;71),0,OFFSET('2026_scenario_primary'!$H$6,$H432,Q$4))</f>
        <v>0</v>
      </c>
      <c r="R432">
        <f ca="1">IF(OR($B432=R$5,$J432&lt;71,$G432&lt;71),0,OFFSET('2026_scenario_primary'!$H$6,$H432,R$4))</f>
        <v>0</v>
      </c>
      <c r="S432">
        <f ca="1">IF(OR($B432=S$5,$J432&lt;71,$G432&lt;71),0,OFFSET('2026_scenario_primary'!$H$6,$H432,S$4))</f>
        <v>0</v>
      </c>
      <c r="T432">
        <f ca="1">IF(OR($B432=T$5,$J432&lt;71,$G432&lt;71),0,OFFSET('2026_scenario_primary'!$H$6,$H432,T$4))</f>
        <v>0</v>
      </c>
      <c r="U432">
        <f ca="1">IF(OR($B432=U$5,$J432&lt;71,$G432&lt;71),0,OFFSET('2026_scenario_primary'!$H$6,$H432,U$4))</f>
        <v>0</v>
      </c>
      <c r="V432">
        <f ca="1">IF(OR($B432=V$5,$J432&lt;71,$G432&lt;71),0,OFFSET('2026_scenario_primary'!$H$6,$H432,V$4))</f>
        <v>0</v>
      </c>
      <c r="W432">
        <f ca="1">IF(OR($B432=W$5,$J432&lt;71,$G432&lt;71),0,OFFSET('2026_scenario_primary'!$H$6,$H432,W$4))</f>
        <v>0</v>
      </c>
      <c r="X432">
        <f ca="1">IF(OR($B432=X$5,$J432&lt;71,$G432&lt;71),0,OFFSET('2026_scenario_primary'!$H$6,$H432,X$4))</f>
        <v>0</v>
      </c>
      <c r="Y432">
        <f ca="1">IF(OR($B432=Y$5,$J432&lt;71,$G432&lt;71),0,OFFSET('2026_scenario_primary'!$H$6,$H432,Y$4))</f>
        <v>0</v>
      </c>
      <c r="Z432">
        <f ca="1">IF(OR($B432=Z$5,$J432&lt;71,$G432&lt;71),0,OFFSET('2026_scenario_primary'!$H$6,$H432,Z$4))</f>
        <v>0</v>
      </c>
      <c r="AA432">
        <f ca="1">IF(OR($B432=AA$5,$J432&lt;71,$G432&lt;71),0,OFFSET('2026_scenario_primary'!$H$6,$H432,AA$4))</f>
        <v>0</v>
      </c>
      <c r="AB432">
        <f ca="1">IF(OR($B432=AB$5,$J432&lt;71,$G432&lt;71),0,OFFSET('2026_scenario_primary'!$H$6,$H432,AB$4))</f>
        <v>0</v>
      </c>
      <c r="AC432">
        <f ca="1">IF(OR($B432=AC$5,$J432&lt;71,$G432&lt;71),0,OFFSET('2026_scenario_primary'!$H$6,$H432,AC$4))</f>
        <v>0</v>
      </c>
      <c r="AD432">
        <f ca="1">IF(OR($B432=AD$5,$J432&lt;71,$G432&lt;71),0,OFFSET('2026_scenario_primary'!$H$6,$H432,AD$4))</f>
        <v>0</v>
      </c>
      <c r="AE432">
        <f ca="1">IF(OR($B432=AE$5,$J432&lt;71,$G432&lt;71),0,OFFSET('2026_scenario_primary'!$H$6,$H432,AE$4))</f>
        <v>0</v>
      </c>
      <c r="AF432">
        <f ca="1">IF(OR($B432=AF$5,$J432&lt;71,$G432&lt;71),0,OFFSET('2026_scenario_primary'!$H$6,$H432,AF$4))</f>
        <v>0</v>
      </c>
      <c r="AG432">
        <f ca="1">IF(OR($B432=AG$5,$J432&lt;71,$G432&lt;71),0,OFFSET('2026_scenario_primary'!$H$6,$H432,AG$4))</f>
        <v>0</v>
      </c>
      <c r="AH432">
        <f ca="1">IF(OR($B432=AH$5,$J432&lt;71,$G432&lt;71),0,OFFSET('2026_scenario_primary'!$H$6,$H432,AH$4))</f>
        <v>0</v>
      </c>
      <c r="AI432">
        <f ca="1">IF(OR($B432=AI$5,$J432&lt;71,$G432&lt;71),0,OFFSET('2026_scenario_primary'!$H$6,$H432,AI$4))</f>
        <v>0</v>
      </c>
      <c r="AJ432">
        <f ca="1">IF(OR($B432=AJ$5,$J432&lt;71,$G432&lt;71),0,OFFSET('2026_scenario_primary'!$H$6,$H432,AJ$4))</f>
        <v>0</v>
      </c>
      <c r="AK432">
        <f ca="1">IF(OR($B432=AK$5,$J432&lt;71,$G432&lt;71),0,OFFSET('2026_scenario_primary'!$H$6,$H432,AK$4))</f>
        <v>0</v>
      </c>
      <c r="AL432">
        <f ca="1">IF(OR($B432=AL$5,$J432&lt;71,$G432&lt;71),0,OFFSET('2026_scenario_primary'!$H$6,$H432,AL$4))</f>
        <v>0</v>
      </c>
      <c r="AM432">
        <f ca="1">IF(OR($B432=AM$5,$J432&lt;71,$G432&lt;71),0,OFFSET('2026_scenario_primary'!$H$6,$H432,AM$4))</f>
        <v>0</v>
      </c>
      <c r="AN432">
        <f ca="1">IF(OR($B432=AN$5,$J432&lt;71,$G432&lt;71),0,OFFSET('2026_scenario_primary'!$H$6,$H432,AN$4))</f>
        <v>0</v>
      </c>
      <c r="AO432">
        <f ca="1">IF(OR($B432=AO$5,$J432&lt;71,$G432&lt;71),0,OFFSET('2026_scenario_primary'!$H$6,$H432,AO$4))</f>
        <v>0</v>
      </c>
      <c r="AP432">
        <f ca="1">IF(OR($B432=AP$5,$J432&lt;71,$G432&lt;71),0,OFFSET('2026_scenario_primary'!$H$6,$H432,AP$4))</f>
        <v>0</v>
      </c>
      <c r="AQ432">
        <f ca="1">IF(OR($B432=AQ$5,$J432&lt;71,$G432&lt;71),0,OFFSET('2026_scenario_primary'!$H$6,$H432,AQ$4))</f>
        <v>0</v>
      </c>
      <c r="AR432">
        <f ca="1">IF(OR($B432=AR$5,$J432&lt;71,$G432&lt;71),0,OFFSET('2026_scenario_primary'!$H$6,$H432,AR$4))</f>
        <v>0</v>
      </c>
      <c r="AS432">
        <f ca="1">IF(OR($B432=AS$5,$J432&lt;71,$G432&lt;71),0,OFFSET('2026_scenario_primary'!$H$6,$H432,AS$4))</f>
        <v>0</v>
      </c>
      <c r="AT432">
        <f ca="1">IF(OR($B432=AT$5,$J432&lt;71,$G432&lt;71),0,OFFSET('2026_scenario_primary'!$H$6,$H432,AT$4))</f>
        <v>0</v>
      </c>
      <c r="AU432">
        <f ca="1">IF(OR($B432=AU$5,$J432&lt;71,$G432&lt;71),0,OFFSET('2026_scenario_primary'!$H$6,$H432,AU$4))</f>
        <v>0</v>
      </c>
      <c r="AV432">
        <f ca="1">IF(OR($B432=AV$5,$J432&lt;71,$G432&lt;71),0,OFFSET('2026_scenario_primary'!$H$6,$H432,AV$4))</f>
        <v>0</v>
      </c>
      <c r="AW432">
        <f ca="1">IF(OR($B432=AW$5,$J432&lt;71,$G432&lt;71),0,OFFSET('2026_scenario_primary'!$H$6,$H432,AW$4))</f>
        <v>0</v>
      </c>
      <c r="AX432">
        <f ca="1">IF(OR($B432=AX$5,$J432&lt;71,$G432&lt;71),0,OFFSET('2026_scenario_primary'!$H$6,$H432,AX$4))</f>
        <v>0</v>
      </c>
      <c r="AY432">
        <f ca="1">IF(OR($B432=AY$5,$J432&lt;71,$G432&lt;71),0,OFFSET('2026_scenario_primary'!$H$6,$H432,AY$4))</f>
        <v>0</v>
      </c>
      <c r="AZ432">
        <f ca="1">IF(OR($B432=AZ$5,$J432&lt;71,$G432&lt;71),0,OFFSET('2026_scenario_primary'!$H$6,$H432,AZ$4))</f>
        <v>0</v>
      </c>
      <c r="BA432">
        <f ca="1">IF(OR($B432=BA$5,$J432&lt;71,$G432&lt;71),0,OFFSET('2026_scenario_primary'!$H$6,$H432,BA$4))</f>
        <v>0</v>
      </c>
      <c r="BB432">
        <f ca="1">IF(OR($B432=BB$5,$J432&lt;71,$G432&lt;71),0,OFFSET('2026_scenario_primary'!$H$6,$H432,BB$4))</f>
        <v>0</v>
      </c>
      <c r="BC432">
        <f ca="1">IF(OR($B432=BC$5,$J432&lt;71,$G432&lt;71),0,OFFSET('2026_scenario_primary'!$H$6,$H432,BC$4))</f>
        <v>0</v>
      </c>
      <c r="BD432">
        <f ca="1">IF(OR($B432=BD$5,$J432&lt;71,$G432&lt;71),0,OFFSET('2026_scenario_primary'!$H$6,$H432,BD$4))</f>
        <v>0</v>
      </c>
      <c r="BE432">
        <f ca="1">IF(OR($B432=BE$5,$J432&lt;71,$G432&lt;71),0,OFFSET('2026_scenario_primary'!$H$6,$H432,BE$4))</f>
        <v>0</v>
      </c>
      <c r="BF432">
        <f ca="1">IF(OR($B432=BF$5,$J432&lt;71,$G432&lt;71),0,OFFSET('2026_scenario_primary'!$H$6,$H432,BF$4))</f>
        <v>0</v>
      </c>
      <c r="BG432">
        <f ca="1">IF(OR($B432=BG$5,$J432&lt;71,$G432&lt;71),0,OFFSET('2026_scenario_primary'!$H$6,$H432,BG$4))</f>
        <v>0</v>
      </c>
      <c r="BH432">
        <f ca="1">IF(OR($B432=BH$5,$J432&lt;71,$G432&lt;71),0,OFFSET('2026_scenario_primary'!$H$6,$H432,BH$4))</f>
        <v>0</v>
      </c>
    </row>
    <row r="433" spans="1:60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2.7</v>
      </c>
      <c r="G433">
        <v>64.099999999999994</v>
      </c>
      <c r="H433">
        <f>MATCH($A433,'2026_scenario_primary'!$A$7:$A$736,FALSE)</f>
        <v>427</v>
      </c>
      <c r="I433" s="30">
        <f ca="1">OFFSET('2026_scenario_primary'!$BX$6,$H433,0)</f>
        <v>63.133468139624789</v>
      </c>
      <c r="J433" s="30">
        <f ca="1">OFFSET('2026_scenario_primary'!$BY$6,$H433,0)</f>
        <v>64.543146854066165</v>
      </c>
      <c r="K433">
        <f ca="1">IF(OR($B433=K$5,$J433&lt;71,$G433&lt;71),0,OFFSET('2026_scenario_primary'!$H$6,$H433,K$4))</f>
        <v>0</v>
      </c>
      <c r="L433">
        <f ca="1">IF(OR($B433=L$5,$J433&lt;71,$G433&lt;71),0,OFFSET('2026_scenario_primary'!$H$6,$H433,L$4))</f>
        <v>0</v>
      </c>
      <c r="M433">
        <f ca="1">IF(OR($B433=M$5,$J433&lt;71,$G433&lt;71),0,OFFSET('2026_scenario_primary'!$H$6,$H433,M$4))</f>
        <v>0</v>
      </c>
      <c r="N433">
        <f ca="1">IF(OR($B433=N$5,$J433&lt;71,$G433&lt;71),0,OFFSET('2026_scenario_primary'!$H$6,$H433,N$4))</f>
        <v>0</v>
      </c>
      <c r="O433">
        <f ca="1">IF(OR($B433=O$5,$J433&lt;71,$G433&lt;71),0,OFFSET('2026_scenario_primary'!$H$6,$H433,O$4))</f>
        <v>0</v>
      </c>
      <c r="P433">
        <f ca="1">IF(OR($B433=P$5,$J433&lt;71,$G433&lt;71),0,OFFSET('2026_scenario_primary'!$H$6,$H433,P$4))</f>
        <v>0</v>
      </c>
      <c r="Q433">
        <f ca="1">IF(OR($B433=Q$5,$J433&lt;71,$G433&lt;71),0,OFFSET('2026_scenario_primary'!$H$6,$H433,Q$4))</f>
        <v>0</v>
      </c>
      <c r="R433">
        <f ca="1">IF(OR($B433=R$5,$J433&lt;71,$G433&lt;71),0,OFFSET('2026_scenario_primary'!$H$6,$H433,R$4))</f>
        <v>0</v>
      </c>
      <c r="S433">
        <f ca="1">IF(OR($B433=S$5,$J433&lt;71,$G433&lt;71),0,OFFSET('2026_scenario_primary'!$H$6,$H433,S$4))</f>
        <v>0</v>
      </c>
      <c r="T433">
        <f ca="1">IF(OR($B433=T$5,$J433&lt;71,$G433&lt;71),0,OFFSET('2026_scenario_primary'!$H$6,$H433,T$4))</f>
        <v>0</v>
      </c>
      <c r="U433">
        <f ca="1">IF(OR($B433=U$5,$J433&lt;71,$G433&lt;71),0,OFFSET('2026_scenario_primary'!$H$6,$H433,U$4))</f>
        <v>0</v>
      </c>
      <c r="V433">
        <f ca="1">IF(OR($B433=V$5,$J433&lt;71,$G433&lt;71),0,OFFSET('2026_scenario_primary'!$H$6,$H433,V$4))</f>
        <v>0</v>
      </c>
      <c r="W433">
        <f ca="1">IF(OR($B433=W$5,$J433&lt;71,$G433&lt;71),0,OFFSET('2026_scenario_primary'!$H$6,$H433,W$4))</f>
        <v>0</v>
      </c>
      <c r="X433">
        <f ca="1">IF(OR($B433=X$5,$J433&lt;71,$G433&lt;71),0,OFFSET('2026_scenario_primary'!$H$6,$H433,X$4))</f>
        <v>0</v>
      </c>
      <c r="Y433">
        <f ca="1">IF(OR($B433=Y$5,$J433&lt;71,$G433&lt;71),0,OFFSET('2026_scenario_primary'!$H$6,$H433,Y$4))</f>
        <v>0</v>
      </c>
      <c r="Z433">
        <f ca="1">IF(OR($B433=Z$5,$J433&lt;71,$G433&lt;71),0,OFFSET('2026_scenario_primary'!$H$6,$H433,Z$4))</f>
        <v>0</v>
      </c>
      <c r="AA433">
        <f ca="1">IF(OR($B433=AA$5,$J433&lt;71,$G433&lt;71),0,OFFSET('2026_scenario_primary'!$H$6,$H433,AA$4))</f>
        <v>0</v>
      </c>
      <c r="AB433">
        <f ca="1">IF(OR($B433=AB$5,$J433&lt;71,$G433&lt;71),0,OFFSET('2026_scenario_primary'!$H$6,$H433,AB$4))</f>
        <v>0</v>
      </c>
      <c r="AC433">
        <f ca="1">IF(OR($B433=AC$5,$J433&lt;71,$G433&lt;71),0,OFFSET('2026_scenario_primary'!$H$6,$H433,AC$4))</f>
        <v>0</v>
      </c>
      <c r="AD433">
        <f ca="1">IF(OR($B433=AD$5,$J433&lt;71,$G433&lt;71),0,OFFSET('2026_scenario_primary'!$H$6,$H433,AD$4))</f>
        <v>0</v>
      </c>
      <c r="AE433">
        <f ca="1">IF(OR($B433=AE$5,$J433&lt;71,$G433&lt;71),0,OFFSET('2026_scenario_primary'!$H$6,$H433,AE$4))</f>
        <v>0</v>
      </c>
      <c r="AF433">
        <f ca="1">IF(OR($B433=AF$5,$J433&lt;71,$G433&lt;71),0,OFFSET('2026_scenario_primary'!$H$6,$H433,AF$4))</f>
        <v>0</v>
      </c>
      <c r="AG433">
        <f ca="1">IF(OR($B433=AG$5,$J433&lt;71,$G433&lt;71),0,OFFSET('2026_scenario_primary'!$H$6,$H433,AG$4))</f>
        <v>0</v>
      </c>
      <c r="AH433">
        <f ca="1">IF(OR($B433=AH$5,$J433&lt;71,$G433&lt;71),0,OFFSET('2026_scenario_primary'!$H$6,$H433,AH$4))</f>
        <v>0</v>
      </c>
      <c r="AI433">
        <f ca="1">IF(OR($B433=AI$5,$J433&lt;71,$G433&lt;71),0,OFFSET('2026_scenario_primary'!$H$6,$H433,AI$4))</f>
        <v>0</v>
      </c>
      <c r="AJ433">
        <f ca="1">IF(OR($B433=AJ$5,$J433&lt;71,$G433&lt;71),0,OFFSET('2026_scenario_primary'!$H$6,$H433,AJ$4))</f>
        <v>0</v>
      </c>
      <c r="AK433">
        <f ca="1">IF(OR($B433=AK$5,$J433&lt;71,$G433&lt;71),0,OFFSET('2026_scenario_primary'!$H$6,$H433,AK$4))</f>
        <v>0</v>
      </c>
      <c r="AL433">
        <f ca="1">IF(OR($B433=AL$5,$J433&lt;71,$G433&lt;71),0,OFFSET('2026_scenario_primary'!$H$6,$H433,AL$4))</f>
        <v>0</v>
      </c>
      <c r="AM433">
        <f ca="1">IF(OR($B433=AM$5,$J433&lt;71,$G433&lt;71),0,OFFSET('2026_scenario_primary'!$H$6,$H433,AM$4))</f>
        <v>0</v>
      </c>
      <c r="AN433">
        <f ca="1">IF(OR($B433=AN$5,$J433&lt;71,$G433&lt;71),0,OFFSET('2026_scenario_primary'!$H$6,$H433,AN$4))</f>
        <v>0</v>
      </c>
      <c r="AO433">
        <f ca="1">IF(OR($B433=AO$5,$J433&lt;71,$G433&lt;71),0,OFFSET('2026_scenario_primary'!$H$6,$H433,AO$4))</f>
        <v>0</v>
      </c>
      <c r="AP433">
        <f ca="1">IF(OR($B433=AP$5,$J433&lt;71,$G433&lt;71),0,OFFSET('2026_scenario_primary'!$H$6,$H433,AP$4))</f>
        <v>0</v>
      </c>
      <c r="AQ433">
        <f ca="1">IF(OR($B433=AQ$5,$J433&lt;71,$G433&lt;71),0,OFFSET('2026_scenario_primary'!$H$6,$H433,AQ$4))</f>
        <v>0</v>
      </c>
      <c r="AR433">
        <f ca="1">IF(OR($B433=AR$5,$J433&lt;71,$G433&lt;71),0,OFFSET('2026_scenario_primary'!$H$6,$H433,AR$4))</f>
        <v>0</v>
      </c>
      <c r="AS433">
        <f ca="1">IF(OR($B433=AS$5,$J433&lt;71,$G433&lt;71),0,OFFSET('2026_scenario_primary'!$H$6,$H433,AS$4))</f>
        <v>0</v>
      </c>
      <c r="AT433">
        <f ca="1">IF(OR($B433=AT$5,$J433&lt;71,$G433&lt;71),0,OFFSET('2026_scenario_primary'!$H$6,$H433,AT$4))</f>
        <v>0</v>
      </c>
      <c r="AU433">
        <f ca="1">IF(OR($B433=AU$5,$J433&lt;71,$G433&lt;71),0,OFFSET('2026_scenario_primary'!$H$6,$H433,AU$4))</f>
        <v>0</v>
      </c>
      <c r="AV433">
        <f ca="1">IF(OR($B433=AV$5,$J433&lt;71,$G433&lt;71),0,OFFSET('2026_scenario_primary'!$H$6,$H433,AV$4))</f>
        <v>0</v>
      </c>
      <c r="AW433">
        <f ca="1">IF(OR($B433=AW$5,$J433&lt;71,$G433&lt;71),0,OFFSET('2026_scenario_primary'!$H$6,$H433,AW$4))</f>
        <v>0</v>
      </c>
      <c r="AX433">
        <f ca="1">IF(OR($B433=AX$5,$J433&lt;71,$G433&lt;71),0,OFFSET('2026_scenario_primary'!$H$6,$H433,AX$4))</f>
        <v>0</v>
      </c>
      <c r="AY433">
        <f ca="1">IF(OR($B433=AY$5,$J433&lt;71,$G433&lt;71),0,OFFSET('2026_scenario_primary'!$H$6,$H433,AY$4))</f>
        <v>0</v>
      </c>
      <c r="AZ433">
        <f ca="1">IF(OR($B433=AZ$5,$J433&lt;71,$G433&lt;71),0,OFFSET('2026_scenario_primary'!$H$6,$H433,AZ$4))</f>
        <v>0</v>
      </c>
      <c r="BA433">
        <f ca="1">IF(OR($B433=BA$5,$J433&lt;71,$G433&lt;71),0,OFFSET('2026_scenario_primary'!$H$6,$H433,BA$4))</f>
        <v>0</v>
      </c>
      <c r="BB433">
        <f ca="1">IF(OR($B433=BB$5,$J433&lt;71,$G433&lt;71),0,OFFSET('2026_scenario_primary'!$H$6,$H433,BB$4))</f>
        <v>0</v>
      </c>
      <c r="BC433">
        <f ca="1">IF(OR($B433=BC$5,$J433&lt;71,$G433&lt;71),0,OFFSET('2026_scenario_primary'!$H$6,$H433,BC$4))</f>
        <v>0</v>
      </c>
      <c r="BD433">
        <f ca="1">IF(OR($B433=BD$5,$J433&lt;71,$G433&lt;71),0,OFFSET('2026_scenario_primary'!$H$6,$H433,BD$4))</f>
        <v>0</v>
      </c>
      <c r="BE433">
        <f ca="1">IF(OR($B433=BE$5,$J433&lt;71,$G433&lt;71),0,OFFSET('2026_scenario_primary'!$H$6,$H433,BE$4))</f>
        <v>0</v>
      </c>
      <c r="BF433">
        <f ca="1">IF(OR($B433=BF$5,$J433&lt;71,$G433&lt;71),0,OFFSET('2026_scenario_primary'!$H$6,$H433,BF$4))</f>
        <v>0</v>
      </c>
      <c r="BG433">
        <f ca="1">IF(OR($B433=BG$5,$J433&lt;71,$G433&lt;71),0,OFFSET('2026_scenario_primary'!$H$6,$H433,BG$4))</f>
        <v>0</v>
      </c>
      <c r="BH433">
        <f ca="1">IF(OR($B433=BH$5,$J433&lt;71,$G433&lt;71),0,OFFSET('2026_scenario_primary'!$H$6,$H433,BH$4))</f>
        <v>0</v>
      </c>
    </row>
    <row r="434" spans="1:60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6.2</v>
      </c>
      <c r="G434">
        <v>56.8</v>
      </c>
      <c r="H434">
        <f>MATCH($A434,'2026_scenario_primary'!$A$7:$A$736,FALSE)</f>
        <v>428</v>
      </c>
      <c r="I434" s="30">
        <f ca="1">OFFSET('2026_scenario_primary'!$BX$6,$H434,0)</f>
        <v>56.663361012001012</v>
      </c>
      <c r="J434" s="30">
        <f ca="1">OFFSET('2026_scenario_primary'!$BY$6,$H434,0)</f>
        <v>57.268307926719878</v>
      </c>
      <c r="K434">
        <f ca="1">IF(OR($B434=K$5,$J434&lt;71,$G434&lt;71),0,OFFSET('2026_scenario_primary'!$H$6,$H434,K$4))</f>
        <v>0</v>
      </c>
      <c r="L434">
        <f ca="1">IF(OR($B434=L$5,$J434&lt;71,$G434&lt;71),0,OFFSET('2026_scenario_primary'!$H$6,$H434,L$4))</f>
        <v>0</v>
      </c>
      <c r="M434">
        <f ca="1">IF(OR($B434=M$5,$J434&lt;71,$G434&lt;71),0,OFFSET('2026_scenario_primary'!$H$6,$H434,M$4))</f>
        <v>0</v>
      </c>
      <c r="N434">
        <f ca="1">IF(OR($B434=N$5,$J434&lt;71,$G434&lt;71),0,OFFSET('2026_scenario_primary'!$H$6,$H434,N$4))</f>
        <v>0</v>
      </c>
      <c r="O434">
        <f ca="1">IF(OR($B434=O$5,$J434&lt;71,$G434&lt;71),0,OFFSET('2026_scenario_primary'!$H$6,$H434,O$4))</f>
        <v>0</v>
      </c>
      <c r="P434">
        <f ca="1">IF(OR($B434=P$5,$J434&lt;71,$G434&lt;71),0,OFFSET('2026_scenario_primary'!$H$6,$H434,P$4))</f>
        <v>0</v>
      </c>
      <c r="Q434">
        <f ca="1">IF(OR($B434=Q$5,$J434&lt;71,$G434&lt;71),0,OFFSET('2026_scenario_primary'!$H$6,$H434,Q$4))</f>
        <v>0</v>
      </c>
      <c r="R434">
        <f ca="1">IF(OR($B434=R$5,$J434&lt;71,$G434&lt;71),0,OFFSET('2026_scenario_primary'!$H$6,$H434,R$4))</f>
        <v>0</v>
      </c>
      <c r="S434">
        <f ca="1">IF(OR($B434=S$5,$J434&lt;71,$G434&lt;71),0,OFFSET('2026_scenario_primary'!$H$6,$H434,S$4))</f>
        <v>0</v>
      </c>
      <c r="T434">
        <f ca="1">IF(OR($B434=T$5,$J434&lt;71,$G434&lt;71),0,OFFSET('2026_scenario_primary'!$H$6,$H434,T$4))</f>
        <v>0</v>
      </c>
      <c r="U434">
        <f ca="1">IF(OR($B434=U$5,$J434&lt;71,$G434&lt;71),0,OFFSET('2026_scenario_primary'!$H$6,$H434,U$4))</f>
        <v>0</v>
      </c>
      <c r="V434">
        <f ca="1">IF(OR($B434=V$5,$J434&lt;71,$G434&lt;71),0,OFFSET('2026_scenario_primary'!$H$6,$H434,V$4))</f>
        <v>0</v>
      </c>
      <c r="W434">
        <f ca="1">IF(OR($B434=W$5,$J434&lt;71,$G434&lt;71),0,OFFSET('2026_scenario_primary'!$H$6,$H434,W$4))</f>
        <v>0</v>
      </c>
      <c r="X434">
        <f ca="1">IF(OR($B434=X$5,$J434&lt;71,$G434&lt;71),0,OFFSET('2026_scenario_primary'!$H$6,$H434,X$4))</f>
        <v>0</v>
      </c>
      <c r="Y434">
        <f ca="1">IF(OR($B434=Y$5,$J434&lt;71,$G434&lt;71),0,OFFSET('2026_scenario_primary'!$H$6,$H434,Y$4))</f>
        <v>0</v>
      </c>
      <c r="Z434">
        <f ca="1">IF(OR($B434=Z$5,$J434&lt;71,$G434&lt;71),0,OFFSET('2026_scenario_primary'!$H$6,$H434,Z$4))</f>
        <v>0</v>
      </c>
      <c r="AA434">
        <f ca="1">IF(OR($B434=AA$5,$J434&lt;71,$G434&lt;71),0,OFFSET('2026_scenario_primary'!$H$6,$H434,AA$4))</f>
        <v>0</v>
      </c>
      <c r="AB434">
        <f ca="1">IF(OR($B434=AB$5,$J434&lt;71,$G434&lt;71),0,OFFSET('2026_scenario_primary'!$H$6,$H434,AB$4))</f>
        <v>0</v>
      </c>
      <c r="AC434">
        <f ca="1">IF(OR($B434=AC$5,$J434&lt;71,$G434&lt;71),0,OFFSET('2026_scenario_primary'!$H$6,$H434,AC$4))</f>
        <v>0</v>
      </c>
      <c r="AD434">
        <f ca="1">IF(OR($B434=AD$5,$J434&lt;71,$G434&lt;71),0,OFFSET('2026_scenario_primary'!$H$6,$H434,AD$4))</f>
        <v>0</v>
      </c>
      <c r="AE434">
        <f ca="1">IF(OR($B434=AE$5,$J434&lt;71,$G434&lt;71),0,OFFSET('2026_scenario_primary'!$H$6,$H434,AE$4))</f>
        <v>0</v>
      </c>
      <c r="AF434">
        <f ca="1">IF(OR($B434=AF$5,$J434&lt;71,$G434&lt;71),0,OFFSET('2026_scenario_primary'!$H$6,$H434,AF$4))</f>
        <v>0</v>
      </c>
      <c r="AG434">
        <f ca="1">IF(OR($B434=AG$5,$J434&lt;71,$G434&lt;71),0,OFFSET('2026_scenario_primary'!$H$6,$H434,AG$4))</f>
        <v>0</v>
      </c>
      <c r="AH434">
        <f ca="1">IF(OR($B434=AH$5,$J434&lt;71,$G434&lt;71),0,OFFSET('2026_scenario_primary'!$H$6,$H434,AH$4))</f>
        <v>0</v>
      </c>
      <c r="AI434">
        <f ca="1">IF(OR($B434=AI$5,$J434&lt;71,$G434&lt;71),0,OFFSET('2026_scenario_primary'!$H$6,$H434,AI$4))</f>
        <v>0</v>
      </c>
      <c r="AJ434">
        <f ca="1">IF(OR($B434=AJ$5,$J434&lt;71,$G434&lt;71),0,OFFSET('2026_scenario_primary'!$H$6,$H434,AJ$4))</f>
        <v>0</v>
      </c>
      <c r="AK434">
        <f ca="1">IF(OR($B434=AK$5,$J434&lt;71,$G434&lt;71),0,OFFSET('2026_scenario_primary'!$H$6,$H434,AK$4))</f>
        <v>0</v>
      </c>
      <c r="AL434">
        <f ca="1">IF(OR($B434=AL$5,$J434&lt;71,$G434&lt;71),0,OFFSET('2026_scenario_primary'!$H$6,$H434,AL$4))</f>
        <v>0</v>
      </c>
      <c r="AM434">
        <f ca="1">IF(OR($B434=AM$5,$J434&lt;71,$G434&lt;71),0,OFFSET('2026_scenario_primary'!$H$6,$H434,AM$4))</f>
        <v>0</v>
      </c>
      <c r="AN434">
        <f ca="1">IF(OR($B434=AN$5,$J434&lt;71,$G434&lt;71),0,OFFSET('2026_scenario_primary'!$H$6,$H434,AN$4))</f>
        <v>0</v>
      </c>
      <c r="AO434">
        <f ca="1">IF(OR($B434=AO$5,$J434&lt;71,$G434&lt;71),0,OFFSET('2026_scenario_primary'!$H$6,$H434,AO$4))</f>
        <v>0</v>
      </c>
      <c r="AP434">
        <f ca="1">IF(OR($B434=AP$5,$J434&lt;71,$G434&lt;71),0,OFFSET('2026_scenario_primary'!$H$6,$H434,AP$4))</f>
        <v>0</v>
      </c>
      <c r="AQ434">
        <f ca="1">IF(OR($B434=AQ$5,$J434&lt;71,$G434&lt;71),0,OFFSET('2026_scenario_primary'!$H$6,$H434,AQ$4))</f>
        <v>0</v>
      </c>
      <c r="AR434">
        <f ca="1">IF(OR($B434=AR$5,$J434&lt;71,$G434&lt;71),0,OFFSET('2026_scenario_primary'!$H$6,$H434,AR$4))</f>
        <v>0</v>
      </c>
      <c r="AS434">
        <f ca="1">IF(OR($B434=AS$5,$J434&lt;71,$G434&lt;71),0,OFFSET('2026_scenario_primary'!$H$6,$H434,AS$4))</f>
        <v>0</v>
      </c>
      <c r="AT434">
        <f ca="1">IF(OR($B434=AT$5,$J434&lt;71,$G434&lt;71),0,OFFSET('2026_scenario_primary'!$H$6,$H434,AT$4))</f>
        <v>0</v>
      </c>
      <c r="AU434">
        <f ca="1">IF(OR($B434=AU$5,$J434&lt;71,$G434&lt;71),0,OFFSET('2026_scenario_primary'!$H$6,$H434,AU$4))</f>
        <v>0</v>
      </c>
      <c r="AV434">
        <f ca="1">IF(OR($B434=AV$5,$J434&lt;71,$G434&lt;71),0,OFFSET('2026_scenario_primary'!$H$6,$H434,AV$4))</f>
        <v>0</v>
      </c>
      <c r="AW434">
        <f ca="1">IF(OR($B434=AW$5,$J434&lt;71,$G434&lt;71),0,OFFSET('2026_scenario_primary'!$H$6,$H434,AW$4))</f>
        <v>0</v>
      </c>
      <c r="AX434">
        <f ca="1">IF(OR($B434=AX$5,$J434&lt;71,$G434&lt;71),0,OFFSET('2026_scenario_primary'!$H$6,$H434,AX$4))</f>
        <v>0</v>
      </c>
      <c r="AY434">
        <f ca="1">IF(OR($B434=AY$5,$J434&lt;71,$G434&lt;71),0,OFFSET('2026_scenario_primary'!$H$6,$H434,AY$4))</f>
        <v>0</v>
      </c>
      <c r="AZ434">
        <f ca="1">IF(OR($B434=AZ$5,$J434&lt;71,$G434&lt;71),0,OFFSET('2026_scenario_primary'!$H$6,$H434,AZ$4))</f>
        <v>0</v>
      </c>
      <c r="BA434">
        <f ca="1">IF(OR($B434=BA$5,$J434&lt;71,$G434&lt;71),0,OFFSET('2026_scenario_primary'!$H$6,$H434,BA$4))</f>
        <v>0</v>
      </c>
      <c r="BB434">
        <f ca="1">IF(OR($B434=BB$5,$J434&lt;71,$G434&lt;71),0,OFFSET('2026_scenario_primary'!$H$6,$H434,BB$4))</f>
        <v>0</v>
      </c>
      <c r="BC434">
        <f ca="1">IF(OR($B434=BC$5,$J434&lt;71,$G434&lt;71),0,OFFSET('2026_scenario_primary'!$H$6,$H434,BC$4))</f>
        <v>0</v>
      </c>
      <c r="BD434">
        <f ca="1">IF(OR($B434=BD$5,$J434&lt;71,$G434&lt;71),0,OFFSET('2026_scenario_primary'!$H$6,$H434,BD$4))</f>
        <v>0</v>
      </c>
      <c r="BE434">
        <f ca="1">IF(OR($B434=BE$5,$J434&lt;71,$G434&lt;71),0,OFFSET('2026_scenario_primary'!$H$6,$H434,BE$4))</f>
        <v>0</v>
      </c>
      <c r="BF434">
        <f ca="1">IF(OR($B434=BF$5,$J434&lt;71,$G434&lt;71),0,OFFSET('2026_scenario_primary'!$H$6,$H434,BF$4))</f>
        <v>0</v>
      </c>
      <c r="BG434">
        <f ca="1">IF(OR($B434=BG$5,$J434&lt;71,$G434&lt;71),0,OFFSET('2026_scenario_primary'!$H$6,$H434,BG$4))</f>
        <v>0</v>
      </c>
      <c r="BH434">
        <f ca="1">IF(OR($B434=BH$5,$J434&lt;71,$G434&lt;71),0,OFFSET('2026_scenario_primary'!$H$6,$H434,BH$4))</f>
        <v>0</v>
      </c>
    </row>
    <row r="435" spans="1:60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4.4</v>
      </c>
      <c r="G435">
        <v>55.5</v>
      </c>
      <c r="H435">
        <f>MATCH($A435,'2026_scenario_primary'!$A$7:$A$736,FALSE)</f>
        <v>429</v>
      </c>
      <c r="I435" s="30">
        <f ca="1">OFFSET('2026_scenario_primary'!$BX$6,$H435,0)</f>
        <v>54.821896786095856</v>
      </c>
      <c r="J435" s="30">
        <f ca="1">OFFSET('2026_scenario_primary'!$BY$6,$H435,0)</f>
        <v>55.930427787285296</v>
      </c>
      <c r="K435">
        <f ca="1">IF(OR($B435=K$5,$J435&lt;71,$G435&lt;71),0,OFFSET('2026_scenario_primary'!$H$6,$H435,K$4))</f>
        <v>0</v>
      </c>
      <c r="L435">
        <f ca="1">IF(OR($B435=L$5,$J435&lt;71,$G435&lt;71),0,OFFSET('2026_scenario_primary'!$H$6,$H435,L$4))</f>
        <v>0</v>
      </c>
      <c r="M435">
        <f ca="1">IF(OR($B435=M$5,$J435&lt;71,$G435&lt;71),0,OFFSET('2026_scenario_primary'!$H$6,$H435,M$4))</f>
        <v>0</v>
      </c>
      <c r="N435">
        <f ca="1">IF(OR($B435=N$5,$J435&lt;71,$G435&lt;71),0,OFFSET('2026_scenario_primary'!$H$6,$H435,N$4))</f>
        <v>0</v>
      </c>
      <c r="O435">
        <f ca="1">IF(OR($B435=O$5,$J435&lt;71,$G435&lt;71),0,OFFSET('2026_scenario_primary'!$H$6,$H435,O$4))</f>
        <v>0</v>
      </c>
      <c r="P435">
        <f ca="1">IF(OR($B435=P$5,$J435&lt;71,$G435&lt;71),0,OFFSET('2026_scenario_primary'!$H$6,$H435,P$4))</f>
        <v>0</v>
      </c>
      <c r="Q435">
        <f ca="1">IF(OR($B435=Q$5,$J435&lt;71,$G435&lt;71),0,OFFSET('2026_scenario_primary'!$H$6,$H435,Q$4))</f>
        <v>0</v>
      </c>
      <c r="R435">
        <f ca="1">IF(OR($B435=R$5,$J435&lt;71,$G435&lt;71),0,OFFSET('2026_scenario_primary'!$H$6,$H435,R$4))</f>
        <v>0</v>
      </c>
      <c r="S435">
        <f ca="1">IF(OR($B435=S$5,$J435&lt;71,$G435&lt;71),0,OFFSET('2026_scenario_primary'!$H$6,$H435,S$4))</f>
        <v>0</v>
      </c>
      <c r="T435">
        <f ca="1">IF(OR($B435=T$5,$J435&lt;71,$G435&lt;71),0,OFFSET('2026_scenario_primary'!$H$6,$H435,T$4))</f>
        <v>0</v>
      </c>
      <c r="U435">
        <f ca="1">IF(OR($B435=U$5,$J435&lt;71,$G435&lt;71),0,OFFSET('2026_scenario_primary'!$H$6,$H435,U$4))</f>
        <v>0</v>
      </c>
      <c r="V435">
        <f ca="1">IF(OR($B435=V$5,$J435&lt;71,$G435&lt;71),0,OFFSET('2026_scenario_primary'!$H$6,$H435,V$4))</f>
        <v>0</v>
      </c>
      <c r="W435">
        <f ca="1">IF(OR($B435=W$5,$J435&lt;71,$G435&lt;71),0,OFFSET('2026_scenario_primary'!$H$6,$H435,W$4))</f>
        <v>0</v>
      </c>
      <c r="X435">
        <f ca="1">IF(OR($B435=X$5,$J435&lt;71,$G435&lt;71),0,OFFSET('2026_scenario_primary'!$H$6,$H435,X$4))</f>
        <v>0</v>
      </c>
      <c r="Y435">
        <f ca="1">IF(OR($B435=Y$5,$J435&lt;71,$G435&lt;71),0,OFFSET('2026_scenario_primary'!$H$6,$H435,Y$4))</f>
        <v>0</v>
      </c>
      <c r="Z435">
        <f ca="1">IF(OR($B435=Z$5,$J435&lt;71,$G435&lt;71),0,OFFSET('2026_scenario_primary'!$H$6,$H435,Z$4))</f>
        <v>0</v>
      </c>
      <c r="AA435">
        <f ca="1">IF(OR($B435=AA$5,$J435&lt;71,$G435&lt;71),0,OFFSET('2026_scenario_primary'!$H$6,$H435,AA$4))</f>
        <v>0</v>
      </c>
      <c r="AB435">
        <f ca="1">IF(OR($B435=AB$5,$J435&lt;71,$G435&lt;71),0,OFFSET('2026_scenario_primary'!$H$6,$H435,AB$4))</f>
        <v>0</v>
      </c>
      <c r="AC435">
        <f ca="1">IF(OR($B435=AC$5,$J435&lt;71,$G435&lt;71),0,OFFSET('2026_scenario_primary'!$H$6,$H435,AC$4))</f>
        <v>0</v>
      </c>
      <c r="AD435">
        <f ca="1">IF(OR($B435=AD$5,$J435&lt;71,$G435&lt;71),0,OFFSET('2026_scenario_primary'!$H$6,$H435,AD$4))</f>
        <v>0</v>
      </c>
      <c r="AE435">
        <f ca="1">IF(OR($B435=AE$5,$J435&lt;71,$G435&lt;71),0,OFFSET('2026_scenario_primary'!$H$6,$H435,AE$4))</f>
        <v>0</v>
      </c>
      <c r="AF435">
        <f ca="1">IF(OR($B435=AF$5,$J435&lt;71,$G435&lt;71),0,OFFSET('2026_scenario_primary'!$H$6,$H435,AF$4))</f>
        <v>0</v>
      </c>
      <c r="AG435">
        <f ca="1">IF(OR($B435=AG$5,$J435&lt;71,$G435&lt;71),0,OFFSET('2026_scenario_primary'!$H$6,$H435,AG$4))</f>
        <v>0</v>
      </c>
      <c r="AH435">
        <f ca="1">IF(OR($B435=AH$5,$J435&lt;71,$G435&lt;71),0,OFFSET('2026_scenario_primary'!$H$6,$H435,AH$4))</f>
        <v>0</v>
      </c>
      <c r="AI435">
        <f ca="1">IF(OR($B435=AI$5,$J435&lt;71,$G435&lt;71),0,OFFSET('2026_scenario_primary'!$H$6,$H435,AI$4))</f>
        <v>0</v>
      </c>
      <c r="AJ435">
        <f ca="1">IF(OR($B435=AJ$5,$J435&lt;71,$G435&lt;71),0,OFFSET('2026_scenario_primary'!$H$6,$H435,AJ$4))</f>
        <v>0</v>
      </c>
      <c r="AK435">
        <f ca="1">IF(OR($B435=AK$5,$J435&lt;71,$G435&lt;71),0,OFFSET('2026_scenario_primary'!$H$6,$H435,AK$4))</f>
        <v>0</v>
      </c>
      <c r="AL435">
        <f ca="1">IF(OR($B435=AL$5,$J435&lt;71,$G435&lt;71),0,OFFSET('2026_scenario_primary'!$H$6,$H435,AL$4))</f>
        <v>0</v>
      </c>
      <c r="AM435">
        <f ca="1">IF(OR($B435=AM$5,$J435&lt;71,$G435&lt;71),0,OFFSET('2026_scenario_primary'!$H$6,$H435,AM$4))</f>
        <v>0</v>
      </c>
      <c r="AN435">
        <f ca="1">IF(OR($B435=AN$5,$J435&lt;71,$G435&lt;71),0,OFFSET('2026_scenario_primary'!$H$6,$H435,AN$4))</f>
        <v>0</v>
      </c>
      <c r="AO435">
        <f ca="1">IF(OR($B435=AO$5,$J435&lt;71,$G435&lt;71),0,OFFSET('2026_scenario_primary'!$H$6,$H435,AO$4))</f>
        <v>0</v>
      </c>
      <c r="AP435">
        <f ca="1">IF(OR($B435=AP$5,$J435&lt;71,$G435&lt;71),0,OFFSET('2026_scenario_primary'!$H$6,$H435,AP$4))</f>
        <v>0</v>
      </c>
      <c r="AQ435">
        <f ca="1">IF(OR($B435=AQ$5,$J435&lt;71,$G435&lt;71),0,OFFSET('2026_scenario_primary'!$H$6,$H435,AQ$4))</f>
        <v>0</v>
      </c>
      <c r="AR435">
        <f ca="1">IF(OR($B435=AR$5,$J435&lt;71,$G435&lt;71),0,OFFSET('2026_scenario_primary'!$H$6,$H435,AR$4))</f>
        <v>0</v>
      </c>
      <c r="AS435">
        <f ca="1">IF(OR($B435=AS$5,$J435&lt;71,$G435&lt;71),0,OFFSET('2026_scenario_primary'!$H$6,$H435,AS$4))</f>
        <v>0</v>
      </c>
      <c r="AT435">
        <f ca="1">IF(OR($B435=AT$5,$J435&lt;71,$G435&lt;71),0,OFFSET('2026_scenario_primary'!$H$6,$H435,AT$4))</f>
        <v>0</v>
      </c>
      <c r="AU435">
        <f ca="1">IF(OR($B435=AU$5,$J435&lt;71,$G435&lt;71),0,OFFSET('2026_scenario_primary'!$H$6,$H435,AU$4))</f>
        <v>0</v>
      </c>
      <c r="AV435">
        <f ca="1">IF(OR($B435=AV$5,$J435&lt;71,$G435&lt;71),0,OFFSET('2026_scenario_primary'!$H$6,$H435,AV$4))</f>
        <v>0</v>
      </c>
      <c r="AW435">
        <f ca="1">IF(OR($B435=AW$5,$J435&lt;71,$G435&lt;71),0,OFFSET('2026_scenario_primary'!$H$6,$H435,AW$4))</f>
        <v>0</v>
      </c>
      <c r="AX435">
        <f ca="1">IF(OR($B435=AX$5,$J435&lt;71,$G435&lt;71),0,OFFSET('2026_scenario_primary'!$H$6,$H435,AX$4))</f>
        <v>0</v>
      </c>
      <c r="AY435">
        <f ca="1">IF(OR($B435=AY$5,$J435&lt;71,$G435&lt;71),0,OFFSET('2026_scenario_primary'!$H$6,$H435,AY$4))</f>
        <v>0</v>
      </c>
      <c r="AZ435">
        <f ca="1">IF(OR($B435=AZ$5,$J435&lt;71,$G435&lt;71),0,OFFSET('2026_scenario_primary'!$H$6,$H435,AZ$4))</f>
        <v>0</v>
      </c>
      <c r="BA435">
        <f ca="1">IF(OR($B435=BA$5,$J435&lt;71,$G435&lt;71),0,OFFSET('2026_scenario_primary'!$H$6,$H435,BA$4))</f>
        <v>0</v>
      </c>
      <c r="BB435">
        <f ca="1">IF(OR($B435=BB$5,$J435&lt;71,$G435&lt;71),0,OFFSET('2026_scenario_primary'!$H$6,$H435,BB$4))</f>
        <v>0</v>
      </c>
      <c r="BC435">
        <f ca="1">IF(OR($B435=BC$5,$J435&lt;71,$G435&lt;71),0,OFFSET('2026_scenario_primary'!$H$6,$H435,BC$4))</f>
        <v>0</v>
      </c>
      <c r="BD435">
        <f ca="1">IF(OR($B435=BD$5,$J435&lt;71,$G435&lt;71),0,OFFSET('2026_scenario_primary'!$H$6,$H435,BD$4))</f>
        <v>0</v>
      </c>
      <c r="BE435">
        <f ca="1">IF(OR($B435=BE$5,$J435&lt;71,$G435&lt;71),0,OFFSET('2026_scenario_primary'!$H$6,$H435,BE$4))</f>
        <v>0</v>
      </c>
      <c r="BF435">
        <f ca="1">IF(OR($B435=BF$5,$J435&lt;71,$G435&lt;71),0,OFFSET('2026_scenario_primary'!$H$6,$H435,BF$4))</f>
        <v>0</v>
      </c>
      <c r="BG435">
        <f ca="1">IF(OR($B435=BG$5,$J435&lt;71,$G435&lt;71),0,OFFSET('2026_scenario_primary'!$H$6,$H435,BG$4))</f>
        <v>0</v>
      </c>
      <c r="BH435">
        <f ca="1">IF(OR($B435=BH$5,$J435&lt;71,$G435&lt;71),0,OFFSET('2026_scenario_primary'!$H$6,$H435,BH$4))</f>
        <v>0</v>
      </c>
    </row>
    <row r="436" spans="1:60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8.3</v>
      </c>
      <c r="G436">
        <v>59.7</v>
      </c>
      <c r="H436">
        <f>MATCH($A436,'2026_scenario_primary'!$A$7:$A$736,FALSE)</f>
        <v>430</v>
      </c>
      <c r="I436" s="30">
        <f ca="1">OFFSET('2026_scenario_primary'!$BX$6,$H436,0)</f>
        <v>58.59822806132545</v>
      </c>
      <c r="J436" s="30">
        <f ca="1">OFFSET('2026_scenario_primary'!$BY$6,$H436,0)</f>
        <v>60.005389627120586</v>
      </c>
      <c r="K436">
        <f ca="1">IF(OR($B436=K$5,$J436&lt;71,$G436&lt;71),0,OFFSET('2026_scenario_primary'!$H$6,$H436,K$4))</f>
        <v>0</v>
      </c>
      <c r="L436">
        <f ca="1">IF(OR($B436=L$5,$J436&lt;71,$G436&lt;71),0,OFFSET('2026_scenario_primary'!$H$6,$H436,L$4))</f>
        <v>0</v>
      </c>
      <c r="M436">
        <f ca="1">IF(OR($B436=M$5,$J436&lt;71,$G436&lt;71),0,OFFSET('2026_scenario_primary'!$H$6,$H436,M$4))</f>
        <v>0</v>
      </c>
      <c r="N436">
        <f ca="1">IF(OR($B436=N$5,$J436&lt;71,$G436&lt;71),0,OFFSET('2026_scenario_primary'!$H$6,$H436,N$4))</f>
        <v>0</v>
      </c>
      <c r="O436">
        <f ca="1">IF(OR($B436=O$5,$J436&lt;71,$G436&lt;71),0,OFFSET('2026_scenario_primary'!$H$6,$H436,O$4))</f>
        <v>0</v>
      </c>
      <c r="P436">
        <f ca="1">IF(OR($B436=P$5,$J436&lt;71,$G436&lt;71),0,OFFSET('2026_scenario_primary'!$H$6,$H436,P$4))</f>
        <v>0</v>
      </c>
      <c r="Q436">
        <f ca="1">IF(OR($B436=Q$5,$J436&lt;71,$G436&lt;71),0,OFFSET('2026_scenario_primary'!$H$6,$H436,Q$4))</f>
        <v>0</v>
      </c>
      <c r="R436">
        <f ca="1">IF(OR($B436=R$5,$J436&lt;71,$G436&lt;71),0,OFFSET('2026_scenario_primary'!$H$6,$H436,R$4))</f>
        <v>0</v>
      </c>
      <c r="S436">
        <f ca="1">IF(OR($B436=S$5,$J436&lt;71,$G436&lt;71),0,OFFSET('2026_scenario_primary'!$H$6,$H436,S$4))</f>
        <v>0</v>
      </c>
      <c r="T436">
        <f ca="1">IF(OR($B436=T$5,$J436&lt;71,$G436&lt;71),0,OFFSET('2026_scenario_primary'!$H$6,$H436,T$4))</f>
        <v>0</v>
      </c>
      <c r="U436">
        <f ca="1">IF(OR($B436=U$5,$J436&lt;71,$G436&lt;71),0,OFFSET('2026_scenario_primary'!$H$6,$H436,U$4))</f>
        <v>0</v>
      </c>
      <c r="V436">
        <f ca="1">IF(OR($B436=V$5,$J436&lt;71,$G436&lt;71),0,OFFSET('2026_scenario_primary'!$H$6,$H436,V$4))</f>
        <v>0</v>
      </c>
      <c r="W436">
        <f ca="1">IF(OR($B436=W$5,$J436&lt;71,$G436&lt;71),0,OFFSET('2026_scenario_primary'!$H$6,$H436,W$4))</f>
        <v>0</v>
      </c>
      <c r="X436">
        <f ca="1">IF(OR($B436=X$5,$J436&lt;71,$G436&lt;71),0,OFFSET('2026_scenario_primary'!$H$6,$H436,X$4))</f>
        <v>0</v>
      </c>
      <c r="Y436">
        <f ca="1">IF(OR($B436=Y$5,$J436&lt;71,$G436&lt;71),0,OFFSET('2026_scenario_primary'!$H$6,$H436,Y$4))</f>
        <v>0</v>
      </c>
      <c r="Z436">
        <f ca="1">IF(OR($B436=Z$5,$J436&lt;71,$G436&lt;71),0,OFFSET('2026_scenario_primary'!$H$6,$H436,Z$4))</f>
        <v>0</v>
      </c>
      <c r="AA436">
        <f ca="1">IF(OR($B436=AA$5,$J436&lt;71,$G436&lt;71),0,OFFSET('2026_scenario_primary'!$H$6,$H436,AA$4))</f>
        <v>0</v>
      </c>
      <c r="AB436">
        <f ca="1">IF(OR($B436=AB$5,$J436&lt;71,$G436&lt;71),0,OFFSET('2026_scenario_primary'!$H$6,$H436,AB$4))</f>
        <v>0</v>
      </c>
      <c r="AC436">
        <f ca="1">IF(OR($B436=AC$5,$J436&lt;71,$G436&lt;71),0,OFFSET('2026_scenario_primary'!$H$6,$H436,AC$4))</f>
        <v>0</v>
      </c>
      <c r="AD436">
        <f ca="1">IF(OR($B436=AD$5,$J436&lt;71,$G436&lt;71),0,OFFSET('2026_scenario_primary'!$H$6,$H436,AD$4))</f>
        <v>0</v>
      </c>
      <c r="AE436">
        <f ca="1">IF(OR($B436=AE$5,$J436&lt;71,$G436&lt;71),0,OFFSET('2026_scenario_primary'!$H$6,$H436,AE$4))</f>
        <v>0</v>
      </c>
      <c r="AF436">
        <f ca="1">IF(OR($B436=AF$5,$J436&lt;71,$G436&lt;71),0,OFFSET('2026_scenario_primary'!$H$6,$H436,AF$4))</f>
        <v>0</v>
      </c>
      <c r="AG436">
        <f ca="1">IF(OR($B436=AG$5,$J436&lt;71,$G436&lt;71),0,OFFSET('2026_scenario_primary'!$H$6,$H436,AG$4))</f>
        <v>0</v>
      </c>
      <c r="AH436">
        <f ca="1">IF(OR($B436=AH$5,$J436&lt;71,$G436&lt;71),0,OFFSET('2026_scenario_primary'!$H$6,$H436,AH$4))</f>
        <v>0</v>
      </c>
      <c r="AI436">
        <f ca="1">IF(OR($B436=AI$5,$J436&lt;71,$G436&lt;71),0,OFFSET('2026_scenario_primary'!$H$6,$H436,AI$4))</f>
        <v>0</v>
      </c>
      <c r="AJ436">
        <f ca="1">IF(OR($B436=AJ$5,$J436&lt;71,$G436&lt;71),0,OFFSET('2026_scenario_primary'!$H$6,$H436,AJ$4))</f>
        <v>0</v>
      </c>
      <c r="AK436">
        <f ca="1">IF(OR($B436=AK$5,$J436&lt;71,$G436&lt;71),0,OFFSET('2026_scenario_primary'!$H$6,$H436,AK$4))</f>
        <v>0</v>
      </c>
      <c r="AL436">
        <f ca="1">IF(OR($B436=AL$5,$J436&lt;71,$G436&lt;71),0,OFFSET('2026_scenario_primary'!$H$6,$H436,AL$4))</f>
        <v>0</v>
      </c>
      <c r="AM436">
        <f ca="1">IF(OR($B436=AM$5,$J436&lt;71,$G436&lt;71),0,OFFSET('2026_scenario_primary'!$H$6,$H436,AM$4))</f>
        <v>0</v>
      </c>
      <c r="AN436">
        <f ca="1">IF(OR($B436=AN$5,$J436&lt;71,$G436&lt;71),0,OFFSET('2026_scenario_primary'!$H$6,$H436,AN$4))</f>
        <v>0</v>
      </c>
      <c r="AO436">
        <f ca="1">IF(OR($B436=AO$5,$J436&lt;71,$G436&lt;71),0,OFFSET('2026_scenario_primary'!$H$6,$H436,AO$4))</f>
        <v>0</v>
      </c>
      <c r="AP436">
        <f ca="1">IF(OR($B436=AP$5,$J436&lt;71,$G436&lt;71),0,OFFSET('2026_scenario_primary'!$H$6,$H436,AP$4))</f>
        <v>0</v>
      </c>
      <c r="AQ436">
        <f ca="1">IF(OR($B436=AQ$5,$J436&lt;71,$G436&lt;71),0,OFFSET('2026_scenario_primary'!$H$6,$H436,AQ$4))</f>
        <v>0</v>
      </c>
      <c r="AR436">
        <f ca="1">IF(OR($B436=AR$5,$J436&lt;71,$G436&lt;71),0,OFFSET('2026_scenario_primary'!$H$6,$H436,AR$4))</f>
        <v>0</v>
      </c>
      <c r="AS436">
        <f ca="1">IF(OR($B436=AS$5,$J436&lt;71,$G436&lt;71),0,OFFSET('2026_scenario_primary'!$H$6,$H436,AS$4))</f>
        <v>0</v>
      </c>
      <c r="AT436">
        <f ca="1">IF(OR($B436=AT$5,$J436&lt;71,$G436&lt;71),0,OFFSET('2026_scenario_primary'!$H$6,$H436,AT$4))</f>
        <v>0</v>
      </c>
      <c r="AU436">
        <f ca="1">IF(OR($B436=AU$5,$J436&lt;71,$G436&lt;71),0,OFFSET('2026_scenario_primary'!$H$6,$H436,AU$4))</f>
        <v>0</v>
      </c>
      <c r="AV436">
        <f ca="1">IF(OR($B436=AV$5,$J436&lt;71,$G436&lt;71),0,OFFSET('2026_scenario_primary'!$H$6,$H436,AV$4))</f>
        <v>0</v>
      </c>
      <c r="AW436">
        <f ca="1">IF(OR($B436=AW$5,$J436&lt;71,$G436&lt;71),0,OFFSET('2026_scenario_primary'!$H$6,$H436,AW$4))</f>
        <v>0</v>
      </c>
      <c r="AX436">
        <f ca="1">IF(OR($B436=AX$5,$J436&lt;71,$G436&lt;71),0,OFFSET('2026_scenario_primary'!$H$6,$H436,AX$4))</f>
        <v>0</v>
      </c>
      <c r="AY436">
        <f ca="1">IF(OR($B436=AY$5,$J436&lt;71,$G436&lt;71),0,OFFSET('2026_scenario_primary'!$H$6,$H436,AY$4))</f>
        <v>0</v>
      </c>
      <c r="AZ436">
        <f ca="1">IF(OR($B436=AZ$5,$J436&lt;71,$G436&lt;71),0,OFFSET('2026_scenario_primary'!$H$6,$H436,AZ$4))</f>
        <v>0</v>
      </c>
      <c r="BA436">
        <f ca="1">IF(OR($B436=BA$5,$J436&lt;71,$G436&lt;71),0,OFFSET('2026_scenario_primary'!$H$6,$H436,BA$4))</f>
        <v>0</v>
      </c>
      <c r="BB436">
        <f ca="1">IF(OR($B436=BB$5,$J436&lt;71,$G436&lt;71),0,OFFSET('2026_scenario_primary'!$H$6,$H436,BB$4))</f>
        <v>0</v>
      </c>
      <c r="BC436">
        <f ca="1">IF(OR($B436=BC$5,$J436&lt;71,$G436&lt;71),0,OFFSET('2026_scenario_primary'!$H$6,$H436,BC$4))</f>
        <v>0</v>
      </c>
      <c r="BD436">
        <f ca="1">IF(OR($B436=BD$5,$J436&lt;71,$G436&lt;71),0,OFFSET('2026_scenario_primary'!$H$6,$H436,BD$4))</f>
        <v>0</v>
      </c>
      <c r="BE436">
        <f ca="1">IF(OR($B436=BE$5,$J436&lt;71,$G436&lt;71),0,OFFSET('2026_scenario_primary'!$H$6,$H436,BE$4))</f>
        <v>0</v>
      </c>
      <c r="BF436">
        <f ca="1">IF(OR($B436=BF$5,$J436&lt;71,$G436&lt;71),0,OFFSET('2026_scenario_primary'!$H$6,$H436,BF$4))</f>
        <v>0</v>
      </c>
      <c r="BG436">
        <f ca="1">IF(OR($B436=BG$5,$J436&lt;71,$G436&lt;71),0,OFFSET('2026_scenario_primary'!$H$6,$H436,BG$4))</f>
        <v>0</v>
      </c>
      <c r="BH436">
        <f ca="1">IF(OR($B436=BH$5,$J436&lt;71,$G436&lt;71),0,OFFSET('2026_scenario_primary'!$H$6,$H436,BH$4))</f>
        <v>0</v>
      </c>
    </row>
    <row r="437" spans="1:60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1.2</v>
      </c>
      <c r="G437">
        <v>61.4</v>
      </c>
      <c r="H437">
        <f>MATCH($A437,'2026_scenario_primary'!$A$7:$A$736,FALSE)</f>
        <v>431</v>
      </c>
      <c r="I437" s="30">
        <f ca="1">OFFSET('2026_scenario_primary'!$BX$6,$H437,0)</f>
        <v>61.672710657351942</v>
      </c>
      <c r="J437" s="30">
        <f ca="1">OFFSET('2026_scenario_primary'!$BY$6,$H437,0)</f>
        <v>61.874255463421719</v>
      </c>
      <c r="K437">
        <f ca="1">IF(OR($B437=K$5,$J437&lt;71,$G437&lt;71),0,OFFSET('2026_scenario_primary'!$H$6,$H437,K$4))</f>
        <v>0</v>
      </c>
      <c r="L437">
        <f ca="1">IF(OR($B437=L$5,$J437&lt;71,$G437&lt;71),0,OFFSET('2026_scenario_primary'!$H$6,$H437,L$4))</f>
        <v>0</v>
      </c>
      <c r="M437">
        <f ca="1">IF(OR($B437=M$5,$J437&lt;71,$G437&lt;71),0,OFFSET('2026_scenario_primary'!$H$6,$H437,M$4))</f>
        <v>0</v>
      </c>
      <c r="N437">
        <f ca="1">IF(OR($B437=N$5,$J437&lt;71,$G437&lt;71),0,OFFSET('2026_scenario_primary'!$H$6,$H437,N$4))</f>
        <v>0</v>
      </c>
      <c r="O437">
        <f ca="1">IF(OR($B437=O$5,$J437&lt;71,$G437&lt;71),0,OFFSET('2026_scenario_primary'!$H$6,$H437,O$4))</f>
        <v>0</v>
      </c>
      <c r="P437">
        <f ca="1">IF(OR($B437=P$5,$J437&lt;71,$G437&lt;71),0,OFFSET('2026_scenario_primary'!$H$6,$H437,P$4))</f>
        <v>0</v>
      </c>
      <c r="Q437">
        <f ca="1">IF(OR($B437=Q$5,$J437&lt;71,$G437&lt;71),0,OFFSET('2026_scenario_primary'!$H$6,$H437,Q$4))</f>
        <v>0</v>
      </c>
      <c r="R437">
        <f ca="1">IF(OR($B437=R$5,$J437&lt;71,$G437&lt;71),0,OFFSET('2026_scenario_primary'!$H$6,$H437,R$4))</f>
        <v>0</v>
      </c>
      <c r="S437">
        <f ca="1">IF(OR($B437=S$5,$J437&lt;71,$G437&lt;71),0,OFFSET('2026_scenario_primary'!$H$6,$H437,S$4))</f>
        <v>0</v>
      </c>
      <c r="T437">
        <f ca="1">IF(OR($B437=T$5,$J437&lt;71,$G437&lt;71),0,OFFSET('2026_scenario_primary'!$H$6,$H437,T$4))</f>
        <v>0</v>
      </c>
      <c r="U437">
        <f ca="1">IF(OR($B437=U$5,$J437&lt;71,$G437&lt;71),0,OFFSET('2026_scenario_primary'!$H$6,$H437,U$4))</f>
        <v>0</v>
      </c>
      <c r="V437">
        <f ca="1">IF(OR($B437=V$5,$J437&lt;71,$G437&lt;71),0,OFFSET('2026_scenario_primary'!$H$6,$H437,V$4))</f>
        <v>0</v>
      </c>
      <c r="W437">
        <f ca="1">IF(OR($B437=W$5,$J437&lt;71,$G437&lt;71),0,OFFSET('2026_scenario_primary'!$H$6,$H437,W$4))</f>
        <v>0</v>
      </c>
      <c r="X437">
        <f ca="1">IF(OR($B437=X$5,$J437&lt;71,$G437&lt;71),0,OFFSET('2026_scenario_primary'!$H$6,$H437,X$4))</f>
        <v>0</v>
      </c>
      <c r="Y437">
        <f ca="1">IF(OR($B437=Y$5,$J437&lt;71,$G437&lt;71),0,OFFSET('2026_scenario_primary'!$H$6,$H437,Y$4))</f>
        <v>0</v>
      </c>
      <c r="Z437">
        <f ca="1">IF(OR($B437=Z$5,$J437&lt;71,$G437&lt;71),0,OFFSET('2026_scenario_primary'!$H$6,$H437,Z$4))</f>
        <v>0</v>
      </c>
      <c r="AA437">
        <f ca="1">IF(OR($B437=AA$5,$J437&lt;71,$G437&lt;71),0,OFFSET('2026_scenario_primary'!$H$6,$H437,AA$4))</f>
        <v>0</v>
      </c>
      <c r="AB437">
        <f ca="1">IF(OR($B437=AB$5,$J437&lt;71,$G437&lt;71),0,OFFSET('2026_scenario_primary'!$H$6,$H437,AB$4))</f>
        <v>0</v>
      </c>
      <c r="AC437">
        <f ca="1">IF(OR($B437=AC$5,$J437&lt;71,$G437&lt;71),0,OFFSET('2026_scenario_primary'!$H$6,$H437,AC$4))</f>
        <v>0</v>
      </c>
      <c r="AD437">
        <f ca="1">IF(OR($B437=AD$5,$J437&lt;71,$G437&lt;71),0,OFFSET('2026_scenario_primary'!$H$6,$H437,AD$4))</f>
        <v>0</v>
      </c>
      <c r="AE437">
        <f ca="1">IF(OR($B437=AE$5,$J437&lt;71,$G437&lt;71),0,OFFSET('2026_scenario_primary'!$H$6,$H437,AE$4))</f>
        <v>0</v>
      </c>
      <c r="AF437">
        <f ca="1">IF(OR($B437=AF$5,$J437&lt;71,$G437&lt;71),0,OFFSET('2026_scenario_primary'!$H$6,$H437,AF$4))</f>
        <v>0</v>
      </c>
      <c r="AG437">
        <f ca="1">IF(OR($B437=AG$5,$J437&lt;71,$G437&lt;71),0,OFFSET('2026_scenario_primary'!$H$6,$H437,AG$4))</f>
        <v>0</v>
      </c>
      <c r="AH437">
        <f ca="1">IF(OR($B437=AH$5,$J437&lt;71,$G437&lt;71),0,OFFSET('2026_scenario_primary'!$H$6,$H437,AH$4))</f>
        <v>0</v>
      </c>
      <c r="AI437">
        <f ca="1">IF(OR($B437=AI$5,$J437&lt;71,$G437&lt;71),0,OFFSET('2026_scenario_primary'!$H$6,$H437,AI$4))</f>
        <v>0</v>
      </c>
      <c r="AJ437">
        <f ca="1">IF(OR($B437=AJ$5,$J437&lt;71,$G437&lt;71),0,OFFSET('2026_scenario_primary'!$H$6,$H437,AJ$4))</f>
        <v>0</v>
      </c>
      <c r="AK437">
        <f ca="1">IF(OR($B437=AK$5,$J437&lt;71,$G437&lt;71),0,OFFSET('2026_scenario_primary'!$H$6,$H437,AK$4))</f>
        <v>0</v>
      </c>
      <c r="AL437">
        <f ca="1">IF(OR($B437=AL$5,$J437&lt;71,$G437&lt;71),0,OFFSET('2026_scenario_primary'!$H$6,$H437,AL$4))</f>
        <v>0</v>
      </c>
      <c r="AM437">
        <f ca="1">IF(OR($B437=AM$5,$J437&lt;71,$G437&lt;71),0,OFFSET('2026_scenario_primary'!$H$6,$H437,AM$4))</f>
        <v>0</v>
      </c>
      <c r="AN437">
        <f ca="1">IF(OR($B437=AN$5,$J437&lt;71,$G437&lt;71),0,OFFSET('2026_scenario_primary'!$H$6,$H437,AN$4))</f>
        <v>0</v>
      </c>
      <c r="AO437">
        <f ca="1">IF(OR($B437=AO$5,$J437&lt;71,$G437&lt;71),0,OFFSET('2026_scenario_primary'!$H$6,$H437,AO$4))</f>
        <v>0</v>
      </c>
      <c r="AP437">
        <f ca="1">IF(OR($B437=AP$5,$J437&lt;71,$G437&lt;71),0,OFFSET('2026_scenario_primary'!$H$6,$H437,AP$4))</f>
        <v>0</v>
      </c>
      <c r="AQ437">
        <f ca="1">IF(OR($B437=AQ$5,$J437&lt;71,$G437&lt;71),0,OFFSET('2026_scenario_primary'!$H$6,$H437,AQ$4))</f>
        <v>0</v>
      </c>
      <c r="AR437">
        <f ca="1">IF(OR($B437=AR$5,$J437&lt;71,$G437&lt;71),0,OFFSET('2026_scenario_primary'!$H$6,$H437,AR$4))</f>
        <v>0</v>
      </c>
      <c r="AS437">
        <f ca="1">IF(OR($B437=AS$5,$J437&lt;71,$G437&lt;71),0,OFFSET('2026_scenario_primary'!$H$6,$H437,AS$4))</f>
        <v>0</v>
      </c>
      <c r="AT437">
        <f ca="1">IF(OR($B437=AT$5,$J437&lt;71,$G437&lt;71),0,OFFSET('2026_scenario_primary'!$H$6,$H437,AT$4))</f>
        <v>0</v>
      </c>
      <c r="AU437">
        <f ca="1">IF(OR($B437=AU$5,$J437&lt;71,$G437&lt;71),0,OFFSET('2026_scenario_primary'!$H$6,$H437,AU$4))</f>
        <v>0</v>
      </c>
      <c r="AV437">
        <f ca="1">IF(OR($B437=AV$5,$J437&lt;71,$G437&lt;71),0,OFFSET('2026_scenario_primary'!$H$6,$H437,AV$4))</f>
        <v>0</v>
      </c>
      <c r="AW437">
        <f ca="1">IF(OR($B437=AW$5,$J437&lt;71,$G437&lt;71),0,OFFSET('2026_scenario_primary'!$H$6,$H437,AW$4))</f>
        <v>0</v>
      </c>
      <c r="AX437">
        <f ca="1">IF(OR($B437=AX$5,$J437&lt;71,$G437&lt;71),0,OFFSET('2026_scenario_primary'!$H$6,$H437,AX$4))</f>
        <v>0</v>
      </c>
      <c r="AY437">
        <f ca="1">IF(OR($B437=AY$5,$J437&lt;71,$G437&lt;71),0,OFFSET('2026_scenario_primary'!$H$6,$H437,AY$4))</f>
        <v>0</v>
      </c>
      <c r="AZ437">
        <f ca="1">IF(OR($B437=AZ$5,$J437&lt;71,$G437&lt;71),0,OFFSET('2026_scenario_primary'!$H$6,$H437,AZ$4))</f>
        <v>0</v>
      </c>
      <c r="BA437">
        <f ca="1">IF(OR($B437=BA$5,$J437&lt;71,$G437&lt;71),0,OFFSET('2026_scenario_primary'!$H$6,$H437,BA$4))</f>
        <v>0</v>
      </c>
      <c r="BB437">
        <f ca="1">IF(OR($B437=BB$5,$J437&lt;71,$G437&lt;71),0,OFFSET('2026_scenario_primary'!$H$6,$H437,BB$4))</f>
        <v>0</v>
      </c>
      <c r="BC437">
        <f ca="1">IF(OR($B437=BC$5,$J437&lt;71,$G437&lt;71),0,OFFSET('2026_scenario_primary'!$H$6,$H437,BC$4))</f>
        <v>0</v>
      </c>
      <c r="BD437">
        <f ca="1">IF(OR($B437=BD$5,$J437&lt;71,$G437&lt;71),0,OFFSET('2026_scenario_primary'!$H$6,$H437,BD$4))</f>
        <v>0</v>
      </c>
      <c r="BE437">
        <f ca="1">IF(OR($B437=BE$5,$J437&lt;71,$G437&lt;71),0,OFFSET('2026_scenario_primary'!$H$6,$H437,BE$4))</f>
        <v>0</v>
      </c>
      <c r="BF437">
        <f ca="1">IF(OR($B437=BF$5,$J437&lt;71,$G437&lt;71),0,OFFSET('2026_scenario_primary'!$H$6,$H437,BF$4))</f>
        <v>0</v>
      </c>
      <c r="BG437">
        <f ca="1">IF(OR($B437=BG$5,$J437&lt;71,$G437&lt;71),0,OFFSET('2026_scenario_primary'!$H$6,$H437,BG$4))</f>
        <v>0</v>
      </c>
      <c r="BH437">
        <f ca="1">IF(OR($B437=BH$5,$J437&lt;71,$G437&lt;71),0,OFFSET('2026_scenario_primary'!$H$6,$H437,BH$4))</f>
        <v>0</v>
      </c>
    </row>
    <row r="438" spans="1:60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1.4</v>
      </c>
      <c r="G438">
        <v>62.3</v>
      </c>
      <c r="H438">
        <f>MATCH($A438,'2026_scenario_primary'!$A$7:$A$736,FALSE)</f>
        <v>432</v>
      </c>
      <c r="I438" s="30">
        <f ca="1">OFFSET('2026_scenario_primary'!$BX$6,$H438,0)</f>
        <v>61.767662538783505</v>
      </c>
      <c r="J438" s="30">
        <f ca="1">OFFSET('2026_scenario_primary'!$BY$6,$H438,0)</f>
        <v>62.673051729091405</v>
      </c>
      <c r="K438">
        <f ca="1">IF(OR($B438=K$5,$J438&lt;71,$G438&lt;71),0,OFFSET('2026_scenario_primary'!$H$6,$H438,K$4))</f>
        <v>0</v>
      </c>
      <c r="L438">
        <f ca="1">IF(OR($B438=L$5,$J438&lt;71,$G438&lt;71),0,OFFSET('2026_scenario_primary'!$H$6,$H438,L$4))</f>
        <v>0</v>
      </c>
      <c r="M438">
        <f ca="1">IF(OR($B438=M$5,$J438&lt;71,$G438&lt;71),0,OFFSET('2026_scenario_primary'!$H$6,$H438,M$4))</f>
        <v>0</v>
      </c>
      <c r="N438">
        <f ca="1">IF(OR($B438=N$5,$J438&lt;71,$G438&lt;71),0,OFFSET('2026_scenario_primary'!$H$6,$H438,N$4))</f>
        <v>0</v>
      </c>
      <c r="O438">
        <f ca="1">IF(OR($B438=O$5,$J438&lt;71,$G438&lt;71),0,OFFSET('2026_scenario_primary'!$H$6,$H438,O$4))</f>
        <v>0</v>
      </c>
      <c r="P438">
        <f ca="1">IF(OR($B438=P$5,$J438&lt;71,$G438&lt;71),0,OFFSET('2026_scenario_primary'!$H$6,$H438,P$4))</f>
        <v>0</v>
      </c>
      <c r="Q438">
        <f ca="1">IF(OR($B438=Q$5,$J438&lt;71,$G438&lt;71),0,OFFSET('2026_scenario_primary'!$H$6,$H438,Q$4))</f>
        <v>0</v>
      </c>
      <c r="R438">
        <f ca="1">IF(OR($B438=R$5,$J438&lt;71,$G438&lt;71),0,OFFSET('2026_scenario_primary'!$H$6,$H438,R$4))</f>
        <v>0</v>
      </c>
      <c r="S438">
        <f ca="1">IF(OR($B438=S$5,$J438&lt;71,$G438&lt;71),0,OFFSET('2026_scenario_primary'!$H$6,$H438,S$4))</f>
        <v>0</v>
      </c>
      <c r="T438">
        <f ca="1">IF(OR($B438=T$5,$J438&lt;71,$G438&lt;71),0,OFFSET('2026_scenario_primary'!$H$6,$H438,T$4))</f>
        <v>0</v>
      </c>
      <c r="U438">
        <f ca="1">IF(OR($B438=U$5,$J438&lt;71,$G438&lt;71),0,OFFSET('2026_scenario_primary'!$H$6,$H438,U$4))</f>
        <v>0</v>
      </c>
      <c r="V438">
        <f ca="1">IF(OR($B438=V$5,$J438&lt;71,$G438&lt;71),0,OFFSET('2026_scenario_primary'!$H$6,$H438,V$4))</f>
        <v>0</v>
      </c>
      <c r="W438">
        <f ca="1">IF(OR($B438=W$5,$J438&lt;71,$G438&lt;71),0,OFFSET('2026_scenario_primary'!$H$6,$H438,W$4))</f>
        <v>0</v>
      </c>
      <c r="X438">
        <f ca="1">IF(OR($B438=X$5,$J438&lt;71,$G438&lt;71),0,OFFSET('2026_scenario_primary'!$H$6,$H438,X$4))</f>
        <v>0</v>
      </c>
      <c r="Y438">
        <f ca="1">IF(OR($B438=Y$5,$J438&lt;71,$G438&lt;71),0,OFFSET('2026_scenario_primary'!$H$6,$H438,Y$4))</f>
        <v>0</v>
      </c>
      <c r="Z438">
        <f ca="1">IF(OR($B438=Z$5,$J438&lt;71,$G438&lt;71),0,OFFSET('2026_scenario_primary'!$H$6,$H438,Z$4))</f>
        <v>0</v>
      </c>
      <c r="AA438">
        <f ca="1">IF(OR($B438=AA$5,$J438&lt;71,$G438&lt;71),0,OFFSET('2026_scenario_primary'!$H$6,$H438,AA$4))</f>
        <v>0</v>
      </c>
      <c r="AB438">
        <f ca="1">IF(OR($B438=AB$5,$J438&lt;71,$G438&lt;71),0,OFFSET('2026_scenario_primary'!$H$6,$H438,AB$4))</f>
        <v>0</v>
      </c>
      <c r="AC438">
        <f ca="1">IF(OR($B438=AC$5,$J438&lt;71,$G438&lt;71),0,OFFSET('2026_scenario_primary'!$H$6,$H438,AC$4))</f>
        <v>0</v>
      </c>
      <c r="AD438">
        <f ca="1">IF(OR($B438=AD$5,$J438&lt;71,$G438&lt;71),0,OFFSET('2026_scenario_primary'!$H$6,$H438,AD$4))</f>
        <v>0</v>
      </c>
      <c r="AE438">
        <f ca="1">IF(OR($B438=AE$5,$J438&lt;71,$G438&lt;71),0,OFFSET('2026_scenario_primary'!$H$6,$H438,AE$4))</f>
        <v>0</v>
      </c>
      <c r="AF438">
        <f ca="1">IF(OR($B438=AF$5,$J438&lt;71,$G438&lt;71),0,OFFSET('2026_scenario_primary'!$H$6,$H438,AF$4))</f>
        <v>0</v>
      </c>
      <c r="AG438">
        <f ca="1">IF(OR($B438=AG$5,$J438&lt;71,$G438&lt;71),0,OFFSET('2026_scenario_primary'!$H$6,$H438,AG$4))</f>
        <v>0</v>
      </c>
      <c r="AH438">
        <f ca="1">IF(OR($B438=AH$5,$J438&lt;71,$G438&lt;71),0,OFFSET('2026_scenario_primary'!$H$6,$H438,AH$4))</f>
        <v>0</v>
      </c>
      <c r="AI438">
        <f ca="1">IF(OR($B438=AI$5,$J438&lt;71,$G438&lt;71),0,OFFSET('2026_scenario_primary'!$H$6,$H438,AI$4))</f>
        <v>0</v>
      </c>
      <c r="AJ438">
        <f ca="1">IF(OR($B438=AJ$5,$J438&lt;71,$G438&lt;71),0,OFFSET('2026_scenario_primary'!$H$6,$H438,AJ$4))</f>
        <v>0</v>
      </c>
      <c r="AK438">
        <f ca="1">IF(OR($B438=AK$5,$J438&lt;71,$G438&lt;71),0,OFFSET('2026_scenario_primary'!$H$6,$H438,AK$4))</f>
        <v>0</v>
      </c>
      <c r="AL438">
        <f ca="1">IF(OR($B438=AL$5,$J438&lt;71,$G438&lt;71),0,OFFSET('2026_scenario_primary'!$H$6,$H438,AL$4))</f>
        <v>0</v>
      </c>
      <c r="AM438">
        <f ca="1">IF(OR($B438=AM$5,$J438&lt;71,$G438&lt;71),0,OFFSET('2026_scenario_primary'!$H$6,$H438,AM$4))</f>
        <v>0</v>
      </c>
      <c r="AN438">
        <f ca="1">IF(OR($B438=AN$5,$J438&lt;71,$G438&lt;71),0,OFFSET('2026_scenario_primary'!$H$6,$H438,AN$4))</f>
        <v>0</v>
      </c>
      <c r="AO438">
        <f ca="1">IF(OR($B438=AO$5,$J438&lt;71,$G438&lt;71),0,OFFSET('2026_scenario_primary'!$H$6,$H438,AO$4))</f>
        <v>0</v>
      </c>
      <c r="AP438">
        <f ca="1">IF(OR($B438=AP$5,$J438&lt;71,$G438&lt;71),0,OFFSET('2026_scenario_primary'!$H$6,$H438,AP$4))</f>
        <v>0</v>
      </c>
      <c r="AQ438">
        <f ca="1">IF(OR($B438=AQ$5,$J438&lt;71,$G438&lt;71),0,OFFSET('2026_scenario_primary'!$H$6,$H438,AQ$4))</f>
        <v>0</v>
      </c>
      <c r="AR438">
        <f ca="1">IF(OR($B438=AR$5,$J438&lt;71,$G438&lt;71),0,OFFSET('2026_scenario_primary'!$H$6,$H438,AR$4))</f>
        <v>0</v>
      </c>
      <c r="AS438">
        <f ca="1">IF(OR($B438=AS$5,$J438&lt;71,$G438&lt;71),0,OFFSET('2026_scenario_primary'!$H$6,$H438,AS$4))</f>
        <v>0</v>
      </c>
      <c r="AT438">
        <f ca="1">IF(OR($B438=AT$5,$J438&lt;71,$G438&lt;71),0,OFFSET('2026_scenario_primary'!$H$6,$H438,AT$4))</f>
        <v>0</v>
      </c>
      <c r="AU438">
        <f ca="1">IF(OR($B438=AU$5,$J438&lt;71,$G438&lt;71),0,OFFSET('2026_scenario_primary'!$H$6,$H438,AU$4))</f>
        <v>0</v>
      </c>
      <c r="AV438">
        <f ca="1">IF(OR($B438=AV$5,$J438&lt;71,$G438&lt;71),0,OFFSET('2026_scenario_primary'!$H$6,$H438,AV$4))</f>
        <v>0</v>
      </c>
      <c r="AW438">
        <f ca="1">IF(OR($B438=AW$5,$J438&lt;71,$G438&lt;71),0,OFFSET('2026_scenario_primary'!$H$6,$H438,AW$4))</f>
        <v>0</v>
      </c>
      <c r="AX438">
        <f ca="1">IF(OR($B438=AX$5,$J438&lt;71,$G438&lt;71),0,OFFSET('2026_scenario_primary'!$H$6,$H438,AX$4))</f>
        <v>0</v>
      </c>
      <c r="AY438">
        <f ca="1">IF(OR($B438=AY$5,$J438&lt;71,$G438&lt;71),0,OFFSET('2026_scenario_primary'!$H$6,$H438,AY$4))</f>
        <v>0</v>
      </c>
      <c r="AZ438">
        <f ca="1">IF(OR($B438=AZ$5,$J438&lt;71,$G438&lt;71),0,OFFSET('2026_scenario_primary'!$H$6,$H438,AZ$4))</f>
        <v>0</v>
      </c>
      <c r="BA438">
        <f ca="1">IF(OR($B438=BA$5,$J438&lt;71,$G438&lt;71),0,OFFSET('2026_scenario_primary'!$H$6,$H438,BA$4))</f>
        <v>0</v>
      </c>
      <c r="BB438">
        <f ca="1">IF(OR($B438=BB$5,$J438&lt;71,$G438&lt;71),0,OFFSET('2026_scenario_primary'!$H$6,$H438,BB$4))</f>
        <v>0</v>
      </c>
      <c r="BC438">
        <f ca="1">IF(OR($B438=BC$5,$J438&lt;71,$G438&lt;71),0,OFFSET('2026_scenario_primary'!$H$6,$H438,BC$4))</f>
        <v>0</v>
      </c>
      <c r="BD438">
        <f ca="1">IF(OR($B438=BD$5,$J438&lt;71,$G438&lt;71),0,OFFSET('2026_scenario_primary'!$H$6,$H438,BD$4))</f>
        <v>0</v>
      </c>
      <c r="BE438">
        <f ca="1">IF(OR($B438=BE$5,$J438&lt;71,$G438&lt;71),0,OFFSET('2026_scenario_primary'!$H$6,$H438,BE$4))</f>
        <v>0</v>
      </c>
      <c r="BF438">
        <f ca="1">IF(OR($B438=BF$5,$J438&lt;71,$G438&lt;71),0,OFFSET('2026_scenario_primary'!$H$6,$H438,BF$4))</f>
        <v>0</v>
      </c>
      <c r="BG438">
        <f ca="1">IF(OR($B438=BG$5,$J438&lt;71,$G438&lt;71),0,OFFSET('2026_scenario_primary'!$H$6,$H438,BG$4))</f>
        <v>0</v>
      </c>
      <c r="BH438">
        <f ca="1">IF(OR($B438=BH$5,$J438&lt;71,$G438&lt;71),0,OFFSET('2026_scenario_primary'!$H$6,$H438,BH$4))</f>
        <v>0</v>
      </c>
    </row>
    <row r="439" spans="1:60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59.3</v>
      </c>
      <c r="G439">
        <v>59.9</v>
      </c>
      <c r="H439">
        <f>MATCH($A439,'2026_scenario_primary'!$A$7:$A$736,FALSE)</f>
        <v>433</v>
      </c>
      <c r="I439" s="30">
        <f ca="1">OFFSET('2026_scenario_primary'!$BX$6,$H439,0)</f>
        <v>59.728816158542507</v>
      </c>
      <c r="J439" s="30">
        <f ca="1">OFFSET('2026_scenario_primary'!$BY$6,$H439,0)</f>
        <v>60.333154939236024</v>
      </c>
      <c r="K439">
        <f ca="1">IF(OR($B439=K$5,$J439&lt;71,$G439&lt;71),0,OFFSET('2026_scenario_primary'!$H$6,$H439,K$4))</f>
        <v>0</v>
      </c>
      <c r="L439">
        <f ca="1">IF(OR($B439=L$5,$J439&lt;71,$G439&lt;71),0,OFFSET('2026_scenario_primary'!$H$6,$H439,L$4))</f>
        <v>0</v>
      </c>
      <c r="M439">
        <f ca="1">IF(OR($B439=M$5,$J439&lt;71,$G439&lt;71),0,OFFSET('2026_scenario_primary'!$H$6,$H439,M$4))</f>
        <v>0</v>
      </c>
      <c r="N439">
        <f ca="1">IF(OR($B439=N$5,$J439&lt;71,$G439&lt;71),0,OFFSET('2026_scenario_primary'!$H$6,$H439,N$4))</f>
        <v>0</v>
      </c>
      <c r="O439">
        <f ca="1">IF(OR($B439=O$5,$J439&lt;71,$G439&lt;71),0,OFFSET('2026_scenario_primary'!$H$6,$H439,O$4))</f>
        <v>0</v>
      </c>
      <c r="P439">
        <f ca="1">IF(OR($B439=P$5,$J439&lt;71,$G439&lt;71),0,OFFSET('2026_scenario_primary'!$H$6,$H439,P$4))</f>
        <v>0</v>
      </c>
      <c r="Q439">
        <f ca="1">IF(OR($B439=Q$5,$J439&lt;71,$G439&lt;71),0,OFFSET('2026_scenario_primary'!$H$6,$H439,Q$4))</f>
        <v>0</v>
      </c>
      <c r="R439">
        <f ca="1">IF(OR($B439=R$5,$J439&lt;71,$G439&lt;71),0,OFFSET('2026_scenario_primary'!$H$6,$H439,R$4))</f>
        <v>0</v>
      </c>
      <c r="S439">
        <f ca="1">IF(OR($B439=S$5,$J439&lt;71,$G439&lt;71),0,OFFSET('2026_scenario_primary'!$H$6,$H439,S$4))</f>
        <v>0</v>
      </c>
      <c r="T439">
        <f ca="1">IF(OR($B439=T$5,$J439&lt;71,$G439&lt;71),0,OFFSET('2026_scenario_primary'!$H$6,$H439,T$4))</f>
        <v>0</v>
      </c>
      <c r="U439">
        <f ca="1">IF(OR($B439=U$5,$J439&lt;71,$G439&lt;71),0,OFFSET('2026_scenario_primary'!$H$6,$H439,U$4))</f>
        <v>0</v>
      </c>
      <c r="V439">
        <f ca="1">IF(OR($B439=V$5,$J439&lt;71,$G439&lt;71),0,OFFSET('2026_scenario_primary'!$H$6,$H439,V$4))</f>
        <v>0</v>
      </c>
      <c r="W439">
        <f ca="1">IF(OR($B439=W$5,$J439&lt;71,$G439&lt;71),0,OFFSET('2026_scenario_primary'!$H$6,$H439,W$4))</f>
        <v>0</v>
      </c>
      <c r="X439">
        <f ca="1">IF(OR($B439=X$5,$J439&lt;71,$G439&lt;71),0,OFFSET('2026_scenario_primary'!$H$6,$H439,X$4))</f>
        <v>0</v>
      </c>
      <c r="Y439">
        <f ca="1">IF(OR($B439=Y$5,$J439&lt;71,$G439&lt;71),0,OFFSET('2026_scenario_primary'!$H$6,$H439,Y$4))</f>
        <v>0</v>
      </c>
      <c r="Z439">
        <f ca="1">IF(OR($B439=Z$5,$J439&lt;71,$G439&lt;71),0,OFFSET('2026_scenario_primary'!$H$6,$H439,Z$4))</f>
        <v>0</v>
      </c>
      <c r="AA439">
        <f ca="1">IF(OR($B439=AA$5,$J439&lt;71,$G439&lt;71),0,OFFSET('2026_scenario_primary'!$H$6,$H439,AA$4))</f>
        <v>0</v>
      </c>
      <c r="AB439">
        <f ca="1">IF(OR($B439=AB$5,$J439&lt;71,$G439&lt;71),0,OFFSET('2026_scenario_primary'!$H$6,$H439,AB$4))</f>
        <v>0</v>
      </c>
      <c r="AC439">
        <f ca="1">IF(OR($B439=AC$5,$J439&lt;71,$G439&lt;71),0,OFFSET('2026_scenario_primary'!$H$6,$H439,AC$4))</f>
        <v>0</v>
      </c>
      <c r="AD439">
        <f ca="1">IF(OR($B439=AD$5,$J439&lt;71,$G439&lt;71),0,OFFSET('2026_scenario_primary'!$H$6,$H439,AD$4))</f>
        <v>0</v>
      </c>
      <c r="AE439">
        <f ca="1">IF(OR($B439=AE$5,$J439&lt;71,$G439&lt;71),0,OFFSET('2026_scenario_primary'!$H$6,$H439,AE$4))</f>
        <v>0</v>
      </c>
      <c r="AF439">
        <f ca="1">IF(OR($B439=AF$5,$J439&lt;71,$G439&lt;71),0,OFFSET('2026_scenario_primary'!$H$6,$H439,AF$4))</f>
        <v>0</v>
      </c>
      <c r="AG439">
        <f ca="1">IF(OR($B439=AG$5,$J439&lt;71,$G439&lt;71),0,OFFSET('2026_scenario_primary'!$H$6,$H439,AG$4))</f>
        <v>0</v>
      </c>
      <c r="AH439">
        <f ca="1">IF(OR($B439=AH$5,$J439&lt;71,$G439&lt;71),0,OFFSET('2026_scenario_primary'!$H$6,$H439,AH$4))</f>
        <v>0</v>
      </c>
      <c r="AI439">
        <f ca="1">IF(OR($B439=AI$5,$J439&lt;71,$G439&lt;71),0,OFFSET('2026_scenario_primary'!$H$6,$H439,AI$4))</f>
        <v>0</v>
      </c>
      <c r="AJ439">
        <f ca="1">IF(OR($B439=AJ$5,$J439&lt;71,$G439&lt;71),0,OFFSET('2026_scenario_primary'!$H$6,$H439,AJ$4))</f>
        <v>0</v>
      </c>
      <c r="AK439">
        <f ca="1">IF(OR($B439=AK$5,$J439&lt;71,$G439&lt;71),0,OFFSET('2026_scenario_primary'!$H$6,$H439,AK$4))</f>
        <v>0</v>
      </c>
      <c r="AL439">
        <f ca="1">IF(OR($B439=AL$5,$J439&lt;71,$G439&lt;71),0,OFFSET('2026_scenario_primary'!$H$6,$H439,AL$4))</f>
        <v>0</v>
      </c>
      <c r="AM439">
        <f ca="1">IF(OR($B439=AM$5,$J439&lt;71,$G439&lt;71),0,OFFSET('2026_scenario_primary'!$H$6,$H439,AM$4))</f>
        <v>0</v>
      </c>
      <c r="AN439">
        <f ca="1">IF(OR($B439=AN$5,$J439&lt;71,$G439&lt;71),0,OFFSET('2026_scenario_primary'!$H$6,$H439,AN$4))</f>
        <v>0</v>
      </c>
      <c r="AO439">
        <f ca="1">IF(OR($B439=AO$5,$J439&lt;71,$G439&lt;71),0,OFFSET('2026_scenario_primary'!$H$6,$H439,AO$4))</f>
        <v>0</v>
      </c>
      <c r="AP439">
        <f ca="1">IF(OR($B439=AP$5,$J439&lt;71,$G439&lt;71),0,OFFSET('2026_scenario_primary'!$H$6,$H439,AP$4))</f>
        <v>0</v>
      </c>
      <c r="AQ439">
        <f ca="1">IF(OR($B439=AQ$5,$J439&lt;71,$G439&lt;71),0,OFFSET('2026_scenario_primary'!$H$6,$H439,AQ$4))</f>
        <v>0</v>
      </c>
      <c r="AR439">
        <f ca="1">IF(OR($B439=AR$5,$J439&lt;71,$G439&lt;71),0,OFFSET('2026_scenario_primary'!$H$6,$H439,AR$4))</f>
        <v>0</v>
      </c>
      <c r="AS439">
        <f ca="1">IF(OR($B439=AS$5,$J439&lt;71,$G439&lt;71),0,OFFSET('2026_scenario_primary'!$H$6,$H439,AS$4))</f>
        <v>0</v>
      </c>
      <c r="AT439">
        <f ca="1">IF(OR($B439=AT$5,$J439&lt;71,$G439&lt;71),0,OFFSET('2026_scenario_primary'!$H$6,$H439,AT$4))</f>
        <v>0</v>
      </c>
      <c r="AU439">
        <f ca="1">IF(OR($B439=AU$5,$J439&lt;71,$G439&lt;71),0,OFFSET('2026_scenario_primary'!$H$6,$H439,AU$4))</f>
        <v>0</v>
      </c>
      <c r="AV439">
        <f ca="1">IF(OR($B439=AV$5,$J439&lt;71,$G439&lt;71),0,OFFSET('2026_scenario_primary'!$H$6,$H439,AV$4))</f>
        <v>0</v>
      </c>
      <c r="AW439">
        <f ca="1">IF(OR($B439=AW$5,$J439&lt;71,$G439&lt;71),0,OFFSET('2026_scenario_primary'!$H$6,$H439,AW$4))</f>
        <v>0</v>
      </c>
      <c r="AX439">
        <f ca="1">IF(OR($B439=AX$5,$J439&lt;71,$G439&lt;71),0,OFFSET('2026_scenario_primary'!$H$6,$H439,AX$4))</f>
        <v>0</v>
      </c>
      <c r="AY439">
        <f ca="1">IF(OR($B439=AY$5,$J439&lt;71,$G439&lt;71),0,OFFSET('2026_scenario_primary'!$H$6,$H439,AY$4))</f>
        <v>0</v>
      </c>
      <c r="AZ439">
        <f ca="1">IF(OR($B439=AZ$5,$J439&lt;71,$G439&lt;71),0,OFFSET('2026_scenario_primary'!$H$6,$H439,AZ$4))</f>
        <v>0</v>
      </c>
      <c r="BA439">
        <f ca="1">IF(OR($B439=BA$5,$J439&lt;71,$G439&lt;71),0,OFFSET('2026_scenario_primary'!$H$6,$H439,BA$4))</f>
        <v>0</v>
      </c>
      <c r="BB439">
        <f ca="1">IF(OR($B439=BB$5,$J439&lt;71,$G439&lt;71),0,OFFSET('2026_scenario_primary'!$H$6,$H439,BB$4))</f>
        <v>0</v>
      </c>
      <c r="BC439">
        <f ca="1">IF(OR($B439=BC$5,$J439&lt;71,$G439&lt;71),0,OFFSET('2026_scenario_primary'!$H$6,$H439,BC$4))</f>
        <v>0</v>
      </c>
      <c r="BD439">
        <f ca="1">IF(OR($B439=BD$5,$J439&lt;71,$G439&lt;71),0,OFFSET('2026_scenario_primary'!$H$6,$H439,BD$4))</f>
        <v>0</v>
      </c>
      <c r="BE439">
        <f ca="1">IF(OR($B439=BE$5,$J439&lt;71,$G439&lt;71),0,OFFSET('2026_scenario_primary'!$H$6,$H439,BE$4))</f>
        <v>0</v>
      </c>
      <c r="BF439">
        <f ca="1">IF(OR($B439=BF$5,$J439&lt;71,$G439&lt;71),0,OFFSET('2026_scenario_primary'!$H$6,$H439,BF$4))</f>
        <v>0</v>
      </c>
      <c r="BG439">
        <f ca="1">IF(OR($B439=BG$5,$J439&lt;71,$G439&lt;71),0,OFFSET('2026_scenario_primary'!$H$6,$H439,BG$4))</f>
        <v>0</v>
      </c>
      <c r="BH439">
        <f ca="1">IF(OR($B439=BH$5,$J439&lt;71,$G439&lt;71),0,OFFSET('2026_scenario_primary'!$H$6,$H439,BH$4))</f>
        <v>0</v>
      </c>
    </row>
    <row r="440" spans="1:60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59</v>
      </c>
      <c r="G440">
        <v>59.6</v>
      </c>
      <c r="H440">
        <f>MATCH($A440,'2026_scenario_primary'!$A$7:$A$736,FALSE)</f>
        <v>434</v>
      </c>
      <c r="I440" s="30">
        <f ca="1">OFFSET('2026_scenario_primary'!$BX$6,$H440,0)</f>
        <v>59.454172970430996</v>
      </c>
      <c r="J440" s="30">
        <f ca="1">OFFSET('2026_scenario_primary'!$BY$6,$H440,0)</f>
        <v>60.058791678604877</v>
      </c>
      <c r="K440">
        <f ca="1">IF(OR($B440=K$5,$J440&lt;71,$G440&lt;71),0,OFFSET('2026_scenario_primary'!$H$6,$H440,K$4))</f>
        <v>0</v>
      </c>
      <c r="L440">
        <f ca="1">IF(OR($B440=L$5,$J440&lt;71,$G440&lt;71),0,OFFSET('2026_scenario_primary'!$H$6,$H440,L$4))</f>
        <v>0</v>
      </c>
      <c r="M440">
        <f ca="1">IF(OR($B440=M$5,$J440&lt;71,$G440&lt;71),0,OFFSET('2026_scenario_primary'!$H$6,$H440,M$4))</f>
        <v>0</v>
      </c>
      <c r="N440">
        <f ca="1">IF(OR($B440=N$5,$J440&lt;71,$G440&lt;71),0,OFFSET('2026_scenario_primary'!$H$6,$H440,N$4))</f>
        <v>0</v>
      </c>
      <c r="O440">
        <f ca="1">IF(OR($B440=O$5,$J440&lt;71,$G440&lt;71),0,OFFSET('2026_scenario_primary'!$H$6,$H440,O$4))</f>
        <v>0</v>
      </c>
      <c r="P440">
        <f ca="1">IF(OR($B440=P$5,$J440&lt;71,$G440&lt;71),0,OFFSET('2026_scenario_primary'!$H$6,$H440,P$4))</f>
        <v>0</v>
      </c>
      <c r="Q440">
        <f ca="1">IF(OR($B440=Q$5,$J440&lt;71,$G440&lt;71),0,OFFSET('2026_scenario_primary'!$H$6,$H440,Q$4))</f>
        <v>0</v>
      </c>
      <c r="R440">
        <f ca="1">IF(OR($B440=R$5,$J440&lt;71,$G440&lt;71),0,OFFSET('2026_scenario_primary'!$H$6,$H440,R$4))</f>
        <v>0</v>
      </c>
      <c r="S440">
        <f ca="1">IF(OR($B440=S$5,$J440&lt;71,$G440&lt;71),0,OFFSET('2026_scenario_primary'!$H$6,$H440,S$4))</f>
        <v>0</v>
      </c>
      <c r="T440">
        <f ca="1">IF(OR($B440=T$5,$J440&lt;71,$G440&lt;71),0,OFFSET('2026_scenario_primary'!$H$6,$H440,T$4))</f>
        <v>0</v>
      </c>
      <c r="U440">
        <f ca="1">IF(OR($B440=U$5,$J440&lt;71,$G440&lt;71),0,OFFSET('2026_scenario_primary'!$H$6,$H440,U$4))</f>
        <v>0</v>
      </c>
      <c r="V440">
        <f ca="1">IF(OR($B440=V$5,$J440&lt;71,$G440&lt;71),0,OFFSET('2026_scenario_primary'!$H$6,$H440,V$4))</f>
        <v>0</v>
      </c>
      <c r="W440">
        <f ca="1">IF(OR($B440=W$5,$J440&lt;71,$G440&lt;71),0,OFFSET('2026_scenario_primary'!$H$6,$H440,W$4))</f>
        <v>0</v>
      </c>
      <c r="X440">
        <f ca="1">IF(OR($B440=X$5,$J440&lt;71,$G440&lt;71),0,OFFSET('2026_scenario_primary'!$H$6,$H440,X$4))</f>
        <v>0</v>
      </c>
      <c r="Y440">
        <f ca="1">IF(OR($B440=Y$5,$J440&lt;71,$G440&lt;71),0,OFFSET('2026_scenario_primary'!$H$6,$H440,Y$4))</f>
        <v>0</v>
      </c>
      <c r="Z440">
        <f ca="1">IF(OR($B440=Z$5,$J440&lt;71,$G440&lt;71),0,OFFSET('2026_scenario_primary'!$H$6,$H440,Z$4))</f>
        <v>0</v>
      </c>
      <c r="AA440">
        <f ca="1">IF(OR($B440=AA$5,$J440&lt;71,$G440&lt;71),0,OFFSET('2026_scenario_primary'!$H$6,$H440,AA$4))</f>
        <v>0</v>
      </c>
      <c r="AB440">
        <f ca="1">IF(OR($B440=AB$5,$J440&lt;71,$G440&lt;71),0,OFFSET('2026_scenario_primary'!$H$6,$H440,AB$4))</f>
        <v>0</v>
      </c>
      <c r="AC440">
        <f ca="1">IF(OR($B440=AC$5,$J440&lt;71,$G440&lt;71),0,OFFSET('2026_scenario_primary'!$H$6,$H440,AC$4))</f>
        <v>0</v>
      </c>
      <c r="AD440">
        <f ca="1">IF(OR($B440=AD$5,$J440&lt;71,$G440&lt;71),0,OFFSET('2026_scenario_primary'!$H$6,$H440,AD$4))</f>
        <v>0</v>
      </c>
      <c r="AE440">
        <f ca="1">IF(OR($B440=AE$5,$J440&lt;71,$G440&lt;71),0,OFFSET('2026_scenario_primary'!$H$6,$H440,AE$4))</f>
        <v>0</v>
      </c>
      <c r="AF440">
        <f ca="1">IF(OR($B440=AF$5,$J440&lt;71,$G440&lt;71),0,OFFSET('2026_scenario_primary'!$H$6,$H440,AF$4))</f>
        <v>0</v>
      </c>
      <c r="AG440">
        <f ca="1">IF(OR($B440=AG$5,$J440&lt;71,$G440&lt;71),0,OFFSET('2026_scenario_primary'!$H$6,$H440,AG$4))</f>
        <v>0</v>
      </c>
      <c r="AH440">
        <f ca="1">IF(OR($B440=AH$5,$J440&lt;71,$G440&lt;71),0,OFFSET('2026_scenario_primary'!$H$6,$H440,AH$4))</f>
        <v>0</v>
      </c>
      <c r="AI440">
        <f ca="1">IF(OR($B440=AI$5,$J440&lt;71,$G440&lt;71),0,OFFSET('2026_scenario_primary'!$H$6,$H440,AI$4))</f>
        <v>0</v>
      </c>
      <c r="AJ440">
        <f ca="1">IF(OR($B440=AJ$5,$J440&lt;71,$G440&lt;71),0,OFFSET('2026_scenario_primary'!$H$6,$H440,AJ$4))</f>
        <v>0</v>
      </c>
      <c r="AK440">
        <f ca="1">IF(OR($B440=AK$5,$J440&lt;71,$G440&lt;71),0,OFFSET('2026_scenario_primary'!$H$6,$H440,AK$4))</f>
        <v>0</v>
      </c>
      <c r="AL440">
        <f ca="1">IF(OR($B440=AL$5,$J440&lt;71,$G440&lt;71),0,OFFSET('2026_scenario_primary'!$H$6,$H440,AL$4))</f>
        <v>0</v>
      </c>
      <c r="AM440">
        <f ca="1">IF(OR($B440=AM$5,$J440&lt;71,$G440&lt;71),0,OFFSET('2026_scenario_primary'!$H$6,$H440,AM$4))</f>
        <v>0</v>
      </c>
      <c r="AN440">
        <f ca="1">IF(OR($B440=AN$5,$J440&lt;71,$G440&lt;71),0,OFFSET('2026_scenario_primary'!$H$6,$H440,AN$4))</f>
        <v>0</v>
      </c>
      <c r="AO440">
        <f ca="1">IF(OR($B440=AO$5,$J440&lt;71,$G440&lt;71),0,OFFSET('2026_scenario_primary'!$H$6,$H440,AO$4))</f>
        <v>0</v>
      </c>
      <c r="AP440">
        <f ca="1">IF(OR($B440=AP$5,$J440&lt;71,$G440&lt;71),0,OFFSET('2026_scenario_primary'!$H$6,$H440,AP$4))</f>
        <v>0</v>
      </c>
      <c r="AQ440">
        <f ca="1">IF(OR($B440=AQ$5,$J440&lt;71,$G440&lt;71),0,OFFSET('2026_scenario_primary'!$H$6,$H440,AQ$4))</f>
        <v>0</v>
      </c>
      <c r="AR440">
        <f ca="1">IF(OR($B440=AR$5,$J440&lt;71,$G440&lt;71),0,OFFSET('2026_scenario_primary'!$H$6,$H440,AR$4))</f>
        <v>0</v>
      </c>
      <c r="AS440">
        <f ca="1">IF(OR($B440=AS$5,$J440&lt;71,$G440&lt;71),0,OFFSET('2026_scenario_primary'!$H$6,$H440,AS$4))</f>
        <v>0</v>
      </c>
      <c r="AT440">
        <f ca="1">IF(OR($B440=AT$5,$J440&lt;71,$G440&lt;71),0,OFFSET('2026_scenario_primary'!$H$6,$H440,AT$4))</f>
        <v>0</v>
      </c>
      <c r="AU440">
        <f ca="1">IF(OR($B440=AU$5,$J440&lt;71,$G440&lt;71),0,OFFSET('2026_scenario_primary'!$H$6,$H440,AU$4))</f>
        <v>0</v>
      </c>
      <c r="AV440">
        <f ca="1">IF(OR($B440=AV$5,$J440&lt;71,$G440&lt;71),0,OFFSET('2026_scenario_primary'!$H$6,$H440,AV$4))</f>
        <v>0</v>
      </c>
      <c r="AW440">
        <f ca="1">IF(OR($B440=AW$5,$J440&lt;71,$G440&lt;71),0,OFFSET('2026_scenario_primary'!$H$6,$H440,AW$4))</f>
        <v>0</v>
      </c>
      <c r="AX440">
        <f ca="1">IF(OR($B440=AX$5,$J440&lt;71,$G440&lt;71),0,OFFSET('2026_scenario_primary'!$H$6,$H440,AX$4))</f>
        <v>0</v>
      </c>
      <c r="AY440">
        <f ca="1">IF(OR($B440=AY$5,$J440&lt;71,$G440&lt;71),0,OFFSET('2026_scenario_primary'!$H$6,$H440,AY$4))</f>
        <v>0</v>
      </c>
      <c r="AZ440">
        <f ca="1">IF(OR($B440=AZ$5,$J440&lt;71,$G440&lt;71),0,OFFSET('2026_scenario_primary'!$H$6,$H440,AZ$4))</f>
        <v>0</v>
      </c>
      <c r="BA440">
        <f ca="1">IF(OR($B440=BA$5,$J440&lt;71,$G440&lt;71),0,OFFSET('2026_scenario_primary'!$H$6,$H440,BA$4))</f>
        <v>0</v>
      </c>
      <c r="BB440">
        <f ca="1">IF(OR($B440=BB$5,$J440&lt;71,$G440&lt;71),0,OFFSET('2026_scenario_primary'!$H$6,$H440,BB$4))</f>
        <v>0</v>
      </c>
      <c r="BC440">
        <f ca="1">IF(OR($B440=BC$5,$J440&lt;71,$G440&lt;71),0,OFFSET('2026_scenario_primary'!$H$6,$H440,BC$4))</f>
        <v>0</v>
      </c>
      <c r="BD440">
        <f ca="1">IF(OR($B440=BD$5,$J440&lt;71,$G440&lt;71),0,OFFSET('2026_scenario_primary'!$H$6,$H440,BD$4))</f>
        <v>0</v>
      </c>
      <c r="BE440">
        <f ca="1">IF(OR($B440=BE$5,$J440&lt;71,$G440&lt;71),0,OFFSET('2026_scenario_primary'!$H$6,$H440,BE$4))</f>
        <v>0</v>
      </c>
      <c r="BF440">
        <f ca="1">IF(OR($B440=BF$5,$J440&lt;71,$G440&lt;71),0,OFFSET('2026_scenario_primary'!$H$6,$H440,BF$4))</f>
        <v>0</v>
      </c>
      <c r="BG440">
        <f ca="1">IF(OR($B440=BG$5,$J440&lt;71,$G440&lt;71),0,OFFSET('2026_scenario_primary'!$H$6,$H440,BG$4))</f>
        <v>0</v>
      </c>
      <c r="BH440">
        <f ca="1">IF(OR($B440=BH$5,$J440&lt;71,$G440&lt;71),0,OFFSET('2026_scenario_primary'!$H$6,$H440,BH$4))</f>
        <v>0</v>
      </c>
    </row>
    <row r="441" spans="1:60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1.1</v>
      </c>
      <c r="G441">
        <v>61.7</v>
      </c>
      <c r="H441">
        <f>MATCH($A441,'2026_scenario_primary'!$A$7:$A$736,FALSE)</f>
        <v>435</v>
      </c>
      <c r="I441" s="30">
        <f ca="1">OFFSET('2026_scenario_primary'!$BX$6,$H441,0)</f>
        <v>61.528798471310509</v>
      </c>
      <c r="J441" s="30">
        <f ca="1">OFFSET('2026_scenario_primary'!$BY$6,$H441,0)</f>
        <v>62.133009258262824</v>
      </c>
      <c r="K441">
        <f ca="1">IF(OR($B441=K$5,$J441&lt;71,$G441&lt;71),0,OFFSET('2026_scenario_primary'!$H$6,$H441,K$4))</f>
        <v>0</v>
      </c>
      <c r="L441">
        <f ca="1">IF(OR($B441=L$5,$J441&lt;71,$G441&lt;71),0,OFFSET('2026_scenario_primary'!$H$6,$H441,L$4))</f>
        <v>0</v>
      </c>
      <c r="M441">
        <f ca="1">IF(OR($B441=M$5,$J441&lt;71,$G441&lt;71),0,OFFSET('2026_scenario_primary'!$H$6,$H441,M$4))</f>
        <v>0</v>
      </c>
      <c r="N441">
        <f ca="1">IF(OR($B441=N$5,$J441&lt;71,$G441&lt;71),0,OFFSET('2026_scenario_primary'!$H$6,$H441,N$4))</f>
        <v>0</v>
      </c>
      <c r="O441">
        <f ca="1">IF(OR($B441=O$5,$J441&lt;71,$G441&lt;71),0,OFFSET('2026_scenario_primary'!$H$6,$H441,O$4))</f>
        <v>0</v>
      </c>
      <c r="P441">
        <f ca="1">IF(OR($B441=P$5,$J441&lt;71,$G441&lt;71),0,OFFSET('2026_scenario_primary'!$H$6,$H441,P$4))</f>
        <v>0</v>
      </c>
      <c r="Q441">
        <f ca="1">IF(OR($B441=Q$5,$J441&lt;71,$G441&lt;71),0,OFFSET('2026_scenario_primary'!$H$6,$H441,Q$4))</f>
        <v>0</v>
      </c>
      <c r="R441">
        <f ca="1">IF(OR($B441=R$5,$J441&lt;71,$G441&lt;71),0,OFFSET('2026_scenario_primary'!$H$6,$H441,R$4))</f>
        <v>0</v>
      </c>
      <c r="S441">
        <f ca="1">IF(OR($B441=S$5,$J441&lt;71,$G441&lt;71),0,OFFSET('2026_scenario_primary'!$H$6,$H441,S$4))</f>
        <v>0</v>
      </c>
      <c r="T441">
        <f ca="1">IF(OR($B441=T$5,$J441&lt;71,$G441&lt;71),0,OFFSET('2026_scenario_primary'!$H$6,$H441,T$4))</f>
        <v>0</v>
      </c>
      <c r="U441">
        <f ca="1">IF(OR($B441=U$5,$J441&lt;71,$G441&lt;71),0,OFFSET('2026_scenario_primary'!$H$6,$H441,U$4))</f>
        <v>0</v>
      </c>
      <c r="V441">
        <f ca="1">IF(OR($B441=V$5,$J441&lt;71,$G441&lt;71),0,OFFSET('2026_scenario_primary'!$H$6,$H441,V$4))</f>
        <v>0</v>
      </c>
      <c r="W441">
        <f ca="1">IF(OR($B441=W$5,$J441&lt;71,$G441&lt;71),0,OFFSET('2026_scenario_primary'!$H$6,$H441,W$4))</f>
        <v>0</v>
      </c>
      <c r="X441">
        <f ca="1">IF(OR($B441=X$5,$J441&lt;71,$G441&lt;71),0,OFFSET('2026_scenario_primary'!$H$6,$H441,X$4))</f>
        <v>0</v>
      </c>
      <c r="Y441">
        <f ca="1">IF(OR($B441=Y$5,$J441&lt;71,$G441&lt;71),0,OFFSET('2026_scenario_primary'!$H$6,$H441,Y$4))</f>
        <v>0</v>
      </c>
      <c r="Z441">
        <f ca="1">IF(OR($B441=Z$5,$J441&lt;71,$G441&lt;71),0,OFFSET('2026_scenario_primary'!$H$6,$H441,Z$4))</f>
        <v>0</v>
      </c>
      <c r="AA441">
        <f ca="1">IF(OR($B441=AA$5,$J441&lt;71,$G441&lt;71),0,OFFSET('2026_scenario_primary'!$H$6,$H441,AA$4))</f>
        <v>0</v>
      </c>
      <c r="AB441">
        <f ca="1">IF(OR($B441=AB$5,$J441&lt;71,$G441&lt;71),0,OFFSET('2026_scenario_primary'!$H$6,$H441,AB$4))</f>
        <v>0</v>
      </c>
      <c r="AC441">
        <f ca="1">IF(OR($B441=AC$5,$J441&lt;71,$G441&lt;71),0,OFFSET('2026_scenario_primary'!$H$6,$H441,AC$4))</f>
        <v>0</v>
      </c>
      <c r="AD441">
        <f ca="1">IF(OR($B441=AD$5,$J441&lt;71,$G441&lt;71),0,OFFSET('2026_scenario_primary'!$H$6,$H441,AD$4))</f>
        <v>0</v>
      </c>
      <c r="AE441">
        <f ca="1">IF(OR($B441=AE$5,$J441&lt;71,$G441&lt;71),0,OFFSET('2026_scenario_primary'!$H$6,$H441,AE$4))</f>
        <v>0</v>
      </c>
      <c r="AF441">
        <f ca="1">IF(OR($B441=AF$5,$J441&lt;71,$G441&lt;71),0,OFFSET('2026_scenario_primary'!$H$6,$H441,AF$4))</f>
        <v>0</v>
      </c>
      <c r="AG441">
        <f ca="1">IF(OR($B441=AG$5,$J441&lt;71,$G441&lt;71),0,OFFSET('2026_scenario_primary'!$H$6,$H441,AG$4))</f>
        <v>0</v>
      </c>
      <c r="AH441">
        <f ca="1">IF(OR($B441=AH$5,$J441&lt;71,$G441&lt;71),0,OFFSET('2026_scenario_primary'!$H$6,$H441,AH$4))</f>
        <v>0</v>
      </c>
      <c r="AI441">
        <f ca="1">IF(OR($B441=AI$5,$J441&lt;71,$G441&lt;71),0,OFFSET('2026_scenario_primary'!$H$6,$H441,AI$4))</f>
        <v>0</v>
      </c>
      <c r="AJ441">
        <f ca="1">IF(OR($B441=AJ$5,$J441&lt;71,$G441&lt;71),0,OFFSET('2026_scenario_primary'!$H$6,$H441,AJ$4))</f>
        <v>0</v>
      </c>
      <c r="AK441">
        <f ca="1">IF(OR($B441=AK$5,$J441&lt;71,$G441&lt;71),0,OFFSET('2026_scenario_primary'!$H$6,$H441,AK$4))</f>
        <v>0</v>
      </c>
      <c r="AL441">
        <f ca="1">IF(OR($B441=AL$5,$J441&lt;71,$G441&lt;71),0,OFFSET('2026_scenario_primary'!$H$6,$H441,AL$4))</f>
        <v>0</v>
      </c>
      <c r="AM441">
        <f ca="1">IF(OR($B441=AM$5,$J441&lt;71,$G441&lt;71),0,OFFSET('2026_scenario_primary'!$H$6,$H441,AM$4))</f>
        <v>0</v>
      </c>
      <c r="AN441">
        <f ca="1">IF(OR($B441=AN$5,$J441&lt;71,$G441&lt;71),0,OFFSET('2026_scenario_primary'!$H$6,$H441,AN$4))</f>
        <v>0</v>
      </c>
      <c r="AO441">
        <f ca="1">IF(OR($B441=AO$5,$J441&lt;71,$G441&lt;71),0,OFFSET('2026_scenario_primary'!$H$6,$H441,AO$4))</f>
        <v>0</v>
      </c>
      <c r="AP441">
        <f ca="1">IF(OR($B441=AP$5,$J441&lt;71,$G441&lt;71),0,OFFSET('2026_scenario_primary'!$H$6,$H441,AP$4))</f>
        <v>0</v>
      </c>
      <c r="AQ441">
        <f ca="1">IF(OR($B441=AQ$5,$J441&lt;71,$G441&lt;71),0,OFFSET('2026_scenario_primary'!$H$6,$H441,AQ$4))</f>
        <v>0</v>
      </c>
      <c r="AR441">
        <f ca="1">IF(OR($B441=AR$5,$J441&lt;71,$G441&lt;71),0,OFFSET('2026_scenario_primary'!$H$6,$H441,AR$4))</f>
        <v>0</v>
      </c>
      <c r="AS441">
        <f ca="1">IF(OR($B441=AS$5,$J441&lt;71,$G441&lt;71),0,OFFSET('2026_scenario_primary'!$H$6,$H441,AS$4))</f>
        <v>0</v>
      </c>
      <c r="AT441">
        <f ca="1">IF(OR($B441=AT$5,$J441&lt;71,$G441&lt;71),0,OFFSET('2026_scenario_primary'!$H$6,$H441,AT$4))</f>
        <v>0</v>
      </c>
      <c r="AU441">
        <f ca="1">IF(OR($B441=AU$5,$J441&lt;71,$G441&lt;71),0,OFFSET('2026_scenario_primary'!$H$6,$H441,AU$4))</f>
        <v>0</v>
      </c>
      <c r="AV441">
        <f ca="1">IF(OR($B441=AV$5,$J441&lt;71,$G441&lt;71),0,OFFSET('2026_scenario_primary'!$H$6,$H441,AV$4))</f>
        <v>0</v>
      </c>
      <c r="AW441">
        <f ca="1">IF(OR($B441=AW$5,$J441&lt;71,$G441&lt;71),0,OFFSET('2026_scenario_primary'!$H$6,$H441,AW$4))</f>
        <v>0</v>
      </c>
      <c r="AX441">
        <f ca="1">IF(OR($B441=AX$5,$J441&lt;71,$G441&lt;71),0,OFFSET('2026_scenario_primary'!$H$6,$H441,AX$4))</f>
        <v>0</v>
      </c>
      <c r="AY441">
        <f ca="1">IF(OR($B441=AY$5,$J441&lt;71,$G441&lt;71),0,OFFSET('2026_scenario_primary'!$H$6,$H441,AY$4))</f>
        <v>0</v>
      </c>
      <c r="AZ441">
        <f ca="1">IF(OR($B441=AZ$5,$J441&lt;71,$G441&lt;71),0,OFFSET('2026_scenario_primary'!$H$6,$H441,AZ$4))</f>
        <v>0</v>
      </c>
      <c r="BA441">
        <f ca="1">IF(OR($B441=BA$5,$J441&lt;71,$G441&lt;71),0,OFFSET('2026_scenario_primary'!$H$6,$H441,BA$4))</f>
        <v>0</v>
      </c>
      <c r="BB441">
        <f ca="1">IF(OR($B441=BB$5,$J441&lt;71,$G441&lt;71),0,OFFSET('2026_scenario_primary'!$H$6,$H441,BB$4))</f>
        <v>0</v>
      </c>
      <c r="BC441">
        <f ca="1">IF(OR($B441=BC$5,$J441&lt;71,$G441&lt;71),0,OFFSET('2026_scenario_primary'!$H$6,$H441,BC$4))</f>
        <v>0</v>
      </c>
      <c r="BD441">
        <f ca="1">IF(OR($B441=BD$5,$J441&lt;71,$G441&lt;71),0,OFFSET('2026_scenario_primary'!$H$6,$H441,BD$4))</f>
        <v>0</v>
      </c>
      <c r="BE441">
        <f ca="1">IF(OR($B441=BE$5,$J441&lt;71,$G441&lt;71),0,OFFSET('2026_scenario_primary'!$H$6,$H441,BE$4))</f>
        <v>0</v>
      </c>
      <c r="BF441">
        <f ca="1">IF(OR($B441=BF$5,$J441&lt;71,$G441&lt;71),0,OFFSET('2026_scenario_primary'!$H$6,$H441,BF$4))</f>
        <v>0</v>
      </c>
      <c r="BG441">
        <f ca="1">IF(OR($B441=BG$5,$J441&lt;71,$G441&lt;71),0,OFFSET('2026_scenario_primary'!$H$6,$H441,BG$4))</f>
        <v>0</v>
      </c>
      <c r="BH441">
        <f ca="1">IF(OR($B441=BH$5,$J441&lt;71,$G441&lt;71),0,OFFSET('2026_scenario_primary'!$H$6,$H441,BH$4))</f>
        <v>0</v>
      </c>
    </row>
    <row r="442" spans="1:60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1.8</v>
      </c>
      <c r="G442">
        <v>62.1</v>
      </c>
      <c r="H442">
        <f>MATCH($A442,'2026_scenario_primary'!$A$7:$A$736,FALSE)</f>
        <v>436</v>
      </c>
      <c r="I442" s="30">
        <f ca="1">OFFSET('2026_scenario_primary'!$BX$6,$H442,0)</f>
        <v>62.249894079911684</v>
      </c>
      <c r="J442" s="30">
        <f ca="1">OFFSET('2026_scenario_primary'!$BY$6,$H442,0)</f>
        <v>62.552078031755919</v>
      </c>
      <c r="K442">
        <f ca="1">IF(OR($B442=K$5,$J442&lt;71,$G442&lt;71),0,OFFSET('2026_scenario_primary'!$H$6,$H442,K$4))</f>
        <v>0</v>
      </c>
      <c r="L442">
        <f ca="1">IF(OR($B442=L$5,$J442&lt;71,$G442&lt;71),0,OFFSET('2026_scenario_primary'!$H$6,$H442,L$4))</f>
        <v>0</v>
      </c>
      <c r="M442">
        <f ca="1">IF(OR($B442=M$5,$J442&lt;71,$G442&lt;71),0,OFFSET('2026_scenario_primary'!$H$6,$H442,M$4))</f>
        <v>0</v>
      </c>
      <c r="N442">
        <f ca="1">IF(OR($B442=N$5,$J442&lt;71,$G442&lt;71),0,OFFSET('2026_scenario_primary'!$H$6,$H442,N$4))</f>
        <v>0</v>
      </c>
      <c r="O442">
        <f ca="1">IF(OR($B442=O$5,$J442&lt;71,$G442&lt;71),0,OFFSET('2026_scenario_primary'!$H$6,$H442,O$4))</f>
        <v>0</v>
      </c>
      <c r="P442">
        <f ca="1">IF(OR($B442=P$5,$J442&lt;71,$G442&lt;71),0,OFFSET('2026_scenario_primary'!$H$6,$H442,P$4))</f>
        <v>0</v>
      </c>
      <c r="Q442">
        <f ca="1">IF(OR($B442=Q$5,$J442&lt;71,$G442&lt;71),0,OFFSET('2026_scenario_primary'!$H$6,$H442,Q$4))</f>
        <v>0</v>
      </c>
      <c r="R442">
        <f ca="1">IF(OR($B442=R$5,$J442&lt;71,$G442&lt;71),0,OFFSET('2026_scenario_primary'!$H$6,$H442,R$4))</f>
        <v>0</v>
      </c>
      <c r="S442">
        <f ca="1">IF(OR($B442=S$5,$J442&lt;71,$G442&lt;71),0,OFFSET('2026_scenario_primary'!$H$6,$H442,S$4))</f>
        <v>0</v>
      </c>
      <c r="T442">
        <f ca="1">IF(OR($B442=T$5,$J442&lt;71,$G442&lt;71),0,OFFSET('2026_scenario_primary'!$H$6,$H442,T$4))</f>
        <v>0</v>
      </c>
      <c r="U442">
        <f ca="1">IF(OR($B442=U$5,$J442&lt;71,$G442&lt;71),0,OFFSET('2026_scenario_primary'!$H$6,$H442,U$4))</f>
        <v>0</v>
      </c>
      <c r="V442">
        <f ca="1">IF(OR($B442=V$5,$J442&lt;71,$G442&lt;71),0,OFFSET('2026_scenario_primary'!$H$6,$H442,V$4))</f>
        <v>0</v>
      </c>
      <c r="W442">
        <f ca="1">IF(OR($B442=W$5,$J442&lt;71,$G442&lt;71),0,OFFSET('2026_scenario_primary'!$H$6,$H442,W$4))</f>
        <v>0</v>
      </c>
      <c r="X442">
        <f ca="1">IF(OR($B442=X$5,$J442&lt;71,$G442&lt;71),0,OFFSET('2026_scenario_primary'!$H$6,$H442,X$4))</f>
        <v>0</v>
      </c>
      <c r="Y442">
        <f ca="1">IF(OR($B442=Y$5,$J442&lt;71,$G442&lt;71),0,OFFSET('2026_scenario_primary'!$H$6,$H442,Y$4))</f>
        <v>0</v>
      </c>
      <c r="Z442">
        <f ca="1">IF(OR($B442=Z$5,$J442&lt;71,$G442&lt;71),0,OFFSET('2026_scenario_primary'!$H$6,$H442,Z$4))</f>
        <v>0</v>
      </c>
      <c r="AA442">
        <f ca="1">IF(OR($B442=AA$5,$J442&lt;71,$G442&lt;71),0,OFFSET('2026_scenario_primary'!$H$6,$H442,AA$4))</f>
        <v>0</v>
      </c>
      <c r="AB442">
        <f ca="1">IF(OR($B442=AB$5,$J442&lt;71,$G442&lt;71),0,OFFSET('2026_scenario_primary'!$H$6,$H442,AB$4))</f>
        <v>0</v>
      </c>
      <c r="AC442">
        <f ca="1">IF(OR($B442=AC$5,$J442&lt;71,$G442&lt;71),0,OFFSET('2026_scenario_primary'!$H$6,$H442,AC$4))</f>
        <v>0</v>
      </c>
      <c r="AD442">
        <f ca="1">IF(OR($B442=AD$5,$J442&lt;71,$G442&lt;71),0,OFFSET('2026_scenario_primary'!$H$6,$H442,AD$4))</f>
        <v>0</v>
      </c>
      <c r="AE442">
        <f ca="1">IF(OR($B442=AE$5,$J442&lt;71,$G442&lt;71),0,OFFSET('2026_scenario_primary'!$H$6,$H442,AE$4))</f>
        <v>0</v>
      </c>
      <c r="AF442">
        <f ca="1">IF(OR($B442=AF$5,$J442&lt;71,$G442&lt;71),0,OFFSET('2026_scenario_primary'!$H$6,$H442,AF$4))</f>
        <v>0</v>
      </c>
      <c r="AG442">
        <f ca="1">IF(OR($B442=AG$5,$J442&lt;71,$G442&lt;71),0,OFFSET('2026_scenario_primary'!$H$6,$H442,AG$4))</f>
        <v>0</v>
      </c>
      <c r="AH442">
        <f ca="1">IF(OR($B442=AH$5,$J442&lt;71,$G442&lt;71),0,OFFSET('2026_scenario_primary'!$H$6,$H442,AH$4))</f>
        <v>0</v>
      </c>
      <c r="AI442">
        <f ca="1">IF(OR($B442=AI$5,$J442&lt;71,$G442&lt;71),0,OFFSET('2026_scenario_primary'!$H$6,$H442,AI$4))</f>
        <v>0</v>
      </c>
      <c r="AJ442">
        <f ca="1">IF(OR($B442=AJ$5,$J442&lt;71,$G442&lt;71),0,OFFSET('2026_scenario_primary'!$H$6,$H442,AJ$4))</f>
        <v>0</v>
      </c>
      <c r="AK442">
        <f ca="1">IF(OR($B442=AK$5,$J442&lt;71,$G442&lt;71),0,OFFSET('2026_scenario_primary'!$H$6,$H442,AK$4))</f>
        <v>0</v>
      </c>
      <c r="AL442">
        <f ca="1">IF(OR($B442=AL$5,$J442&lt;71,$G442&lt;71),0,OFFSET('2026_scenario_primary'!$H$6,$H442,AL$4))</f>
        <v>0</v>
      </c>
      <c r="AM442">
        <f ca="1">IF(OR($B442=AM$5,$J442&lt;71,$G442&lt;71),0,OFFSET('2026_scenario_primary'!$H$6,$H442,AM$4))</f>
        <v>0</v>
      </c>
      <c r="AN442">
        <f ca="1">IF(OR($B442=AN$5,$J442&lt;71,$G442&lt;71),0,OFFSET('2026_scenario_primary'!$H$6,$H442,AN$4))</f>
        <v>0</v>
      </c>
      <c r="AO442">
        <f ca="1">IF(OR($B442=AO$5,$J442&lt;71,$G442&lt;71),0,OFFSET('2026_scenario_primary'!$H$6,$H442,AO$4))</f>
        <v>0</v>
      </c>
      <c r="AP442">
        <f ca="1">IF(OR($B442=AP$5,$J442&lt;71,$G442&lt;71),0,OFFSET('2026_scenario_primary'!$H$6,$H442,AP$4))</f>
        <v>0</v>
      </c>
      <c r="AQ442">
        <f ca="1">IF(OR($B442=AQ$5,$J442&lt;71,$G442&lt;71),0,OFFSET('2026_scenario_primary'!$H$6,$H442,AQ$4))</f>
        <v>0</v>
      </c>
      <c r="AR442">
        <f ca="1">IF(OR($B442=AR$5,$J442&lt;71,$G442&lt;71),0,OFFSET('2026_scenario_primary'!$H$6,$H442,AR$4))</f>
        <v>0</v>
      </c>
      <c r="AS442">
        <f ca="1">IF(OR($B442=AS$5,$J442&lt;71,$G442&lt;71),0,OFFSET('2026_scenario_primary'!$H$6,$H442,AS$4))</f>
        <v>0</v>
      </c>
      <c r="AT442">
        <f ca="1">IF(OR($B442=AT$5,$J442&lt;71,$G442&lt;71),0,OFFSET('2026_scenario_primary'!$H$6,$H442,AT$4))</f>
        <v>0</v>
      </c>
      <c r="AU442">
        <f ca="1">IF(OR($B442=AU$5,$J442&lt;71,$G442&lt;71),0,OFFSET('2026_scenario_primary'!$H$6,$H442,AU$4))</f>
        <v>0</v>
      </c>
      <c r="AV442">
        <f ca="1">IF(OR($B442=AV$5,$J442&lt;71,$G442&lt;71),0,OFFSET('2026_scenario_primary'!$H$6,$H442,AV$4))</f>
        <v>0</v>
      </c>
      <c r="AW442">
        <f ca="1">IF(OR($B442=AW$5,$J442&lt;71,$G442&lt;71),0,OFFSET('2026_scenario_primary'!$H$6,$H442,AW$4))</f>
        <v>0</v>
      </c>
      <c r="AX442">
        <f ca="1">IF(OR($B442=AX$5,$J442&lt;71,$G442&lt;71),0,OFFSET('2026_scenario_primary'!$H$6,$H442,AX$4))</f>
        <v>0</v>
      </c>
      <c r="AY442">
        <f ca="1">IF(OR($B442=AY$5,$J442&lt;71,$G442&lt;71),0,OFFSET('2026_scenario_primary'!$H$6,$H442,AY$4))</f>
        <v>0</v>
      </c>
      <c r="AZ442">
        <f ca="1">IF(OR($B442=AZ$5,$J442&lt;71,$G442&lt;71),0,OFFSET('2026_scenario_primary'!$H$6,$H442,AZ$4))</f>
        <v>0</v>
      </c>
      <c r="BA442">
        <f ca="1">IF(OR($B442=BA$5,$J442&lt;71,$G442&lt;71),0,OFFSET('2026_scenario_primary'!$H$6,$H442,BA$4))</f>
        <v>0</v>
      </c>
      <c r="BB442">
        <f ca="1">IF(OR($B442=BB$5,$J442&lt;71,$G442&lt;71),0,OFFSET('2026_scenario_primary'!$H$6,$H442,BB$4))</f>
        <v>0</v>
      </c>
      <c r="BC442">
        <f ca="1">IF(OR($B442=BC$5,$J442&lt;71,$G442&lt;71),0,OFFSET('2026_scenario_primary'!$H$6,$H442,BC$4))</f>
        <v>0</v>
      </c>
      <c r="BD442">
        <f ca="1">IF(OR($B442=BD$5,$J442&lt;71,$G442&lt;71),0,OFFSET('2026_scenario_primary'!$H$6,$H442,BD$4))</f>
        <v>0</v>
      </c>
      <c r="BE442">
        <f ca="1">IF(OR($B442=BE$5,$J442&lt;71,$G442&lt;71),0,OFFSET('2026_scenario_primary'!$H$6,$H442,BE$4))</f>
        <v>0</v>
      </c>
      <c r="BF442">
        <f ca="1">IF(OR($B442=BF$5,$J442&lt;71,$G442&lt;71),0,OFFSET('2026_scenario_primary'!$H$6,$H442,BF$4))</f>
        <v>0</v>
      </c>
      <c r="BG442">
        <f ca="1">IF(OR($B442=BG$5,$J442&lt;71,$G442&lt;71),0,OFFSET('2026_scenario_primary'!$H$6,$H442,BG$4))</f>
        <v>0</v>
      </c>
      <c r="BH442">
        <f ca="1">IF(OR($B442=BH$5,$J442&lt;71,$G442&lt;71),0,OFFSET('2026_scenario_primary'!$H$6,$H442,BH$4))</f>
        <v>0</v>
      </c>
    </row>
    <row r="443" spans="1:60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5.6</v>
      </c>
      <c r="G443">
        <v>57</v>
      </c>
      <c r="H443">
        <f>MATCH($A443,'2026_scenario_primary'!$A$7:$A$736,FALSE)</f>
        <v>437</v>
      </c>
      <c r="I443" s="30">
        <f ca="1">OFFSET('2026_scenario_primary'!$BX$6,$H443,0)</f>
        <v>55.882241054673251</v>
      </c>
      <c r="J443" s="30">
        <f ca="1">OFFSET('2026_scenario_primary'!$BY$6,$H443,0)</f>
        <v>57.289347843819705</v>
      </c>
      <c r="K443">
        <f ca="1">IF(OR($B443=K$5,$J443&lt;71,$G443&lt;71),0,OFFSET('2026_scenario_primary'!$H$6,$H443,K$4))</f>
        <v>0</v>
      </c>
      <c r="L443">
        <f ca="1">IF(OR($B443=L$5,$J443&lt;71,$G443&lt;71),0,OFFSET('2026_scenario_primary'!$H$6,$H443,L$4))</f>
        <v>0</v>
      </c>
      <c r="M443">
        <f ca="1">IF(OR($B443=M$5,$J443&lt;71,$G443&lt;71),0,OFFSET('2026_scenario_primary'!$H$6,$H443,M$4))</f>
        <v>0</v>
      </c>
      <c r="N443">
        <f ca="1">IF(OR($B443=N$5,$J443&lt;71,$G443&lt;71),0,OFFSET('2026_scenario_primary'!$H$6,$H443,N$4))</f>
        <v>0</v>
      </c>
      <c r="O443">
        <f ca="1">IF(OR($B443=O$5,$J443&lt;71,$G443&lt;71),0,OFFSET('2026_scenario_primary'!$H$6,$H443,O$4))</f>
        <v>0</v>
      </c>
      <c r="P443">
        <f ca="1">IF(OR($B443=P$5,$J443&lt;71,$G443&lt;71),0,OFFSET('2026_scenario_primary'!$H$6,$H443,P$4))</f>
        <v>0</v>
      </c>
      <c r="Q443">
        <f ca="1">IF(OR($B443=Q$5,$J443&lt;71,$G443&lt;71),0,OFFSET('2026_scenario_primary'!$H$6,$H443,Q$4))</f>
        <v>0</v>
      </c>
      <c r="R443">
        <f ca="1">IF(OR($B443=R$5,$J443&lt;71,$G443&lt;71),0,OFFSET('2026_scenario_primary'!$H$6,$H443,R$4))</f>
        <v>0</v>
      </c>
      <c r="S443">
        <f ca="1">IF(OR($B443=S$5,$J443&lt;71,$G443&lt;71),0,OFFSET('2026_scenario_primary'!$H$6,$H443,S$4))</f>
        <v>0</v>
      </c>
      <c r="T443">
        <f ca="1">IF(OR($B443=T$5,$J443&lt;71,$G443&lt;71),0,OFFSET('2026_scenario_primary'!$H$6,$H443,T$4))</f>
        <v>0</v>
      </c>
      <c r="U443">
        <f ca="1">IF(OR($B443=U$5,$J443&lt;71,$G443&lt;71),0,OFFSET('2026_scenario_primary'!$H$6,$H443,U$4))</f>
        <v>0</v>
      </c>
      <c r="V443">
        <f ca="1">IF(OR($B443=V$5,$J443&lt;71,$G443&lt;71),0,OFFSET('2026_scenario_primary'!$H$6,$H443,V$4))</f>
        <v>0</v>
      </c>
      <c r="W443">
        <f ca="1">IF(OR($B443=W$5,$J443&lt;71,$G443&lt;71),0,OFFSET('2026_scenario_primary'!$H$6,$H443,W$4))</f>
        <v>0</v>
      </c>
      <c r="X443">
        <f ca="1">IF(OR($B443=X$5,$J443&lt;71,$G443&lt;71),0,OFFSET('2026_scenario_primary'!$H$6,$H443,X$4))</f>
        <v>0</v>
      </c>
      <c r="Y443">
        <f ca="1">IF(OR($B443=Y$5,$J443&lt;71,$G443&lt;71),0,OFFSET('2026_scenario_primary'!$H$6,$H443,Y$4))</f>
        <v>0</v>
      </c>
      <c r="Z443">
        <f ca="1">IF(OR($B443=Z$5,$J443&lt;71,$G443&lt;71),0,OFFSET('2026_scenario_primary'!$H$6,$H443,Z$4))</f>
        <v>0</v>
      </c>
      <c r="AA443">
        <f ca="1">IF(OR($B443=AA$5,$J443&lt;71,$G443&lt;71),0,OFFSET('2026_scenario_primary'!$H$6,$H443,AA$4))</f>
        <v>0</v>
      </c>
      <c r="AB443">
        <f ca="1">IF(OR($B443=AB$5,$J443&lt;71,$G443&lt;71),0,OFFSET('2026_scenario_primary'!$H$6,$H443,AB$4))</f>
        <v>0</v>
      </c>
      <c r="AC443">
        <f ca="1">IF(OR($B443=AC$5,$J443&lt;71,$G443&lt;71),0,OFFSET('2026_scenario_primary'!$H$6,$H443,AC$4))</f>
        <v>0</v>
      </c>
      <c r="AD443">
        <f ca="1">IF(OR($B443=AD$5,$J443&lt;71,$G443&lt;71),0,OFFSET('2026_scenario_primary'!$H$6,$H443,AD$4))</f>
        <v>0</v>
      </c>
      <c r="AE443">
        <f ca="1">IF(OR($B443=AE$5,$J443&lt;71,$G443&lt;71),0,OFFSET('2026_scenario_primary'!$H$6,$H443,AE$4))</f>
        <v>0</v>
      </c>
      <c r="AF443">
        <f ca="1">IF(OR($B443=AF$5,$J443&lt;71,$G443&lt;71),0,OFFSET('2026_scenario_primary'!$H$6,$H443,AF$4))</f>
        <v>0</v>
      </c>
      <c r="AG443">
        <f ca="1">IF(OR($B443=AG$5,$J443&lt;71,$G443&lt;71),0,OFFSET('2026_scenario_primary'!$H$6,$H443,AG$4))</f>
        <v>0</v>
      </c>
      <c r="AH443">
        <f ca="1">IF(OR($B443=AH$5,$J443&lt;71,$G443&lt;71),0,OFFSET('2026_scenario_primary'!$H$6,$H443,AH$4))</f>
        <v>0</v>
      </c>
      <c r="AI443">
        <f ca="1">IF(OR($B443=AI$5,$J443&lt;71,$G443&lt;71),0,OFFSET('2026_scenario_primary'!$H$6,$H443,AI$4))</f>
        <v>0</v>
      </c>
      <c r="AJ443">
        <f ca="1">IF(OR($B443=AJ$5,$J443&lt;71,$G443&lt;71),0,OFFSET('2026_scenario_primary'!$H$6,$H443,AJ$4))</f>
        <v>0</v>
      </c>
      <c r="AK443">
        <f ca="1">IF(OR($B443=AK$5,$J443&lt;71,$G443&lt;71),0,OFFSET('2026_scenario_primary'!$H$6,$H443,AK$4))</f>
        <v>0</v>
      </c>
      <c r="AL443">
        <f ca="1">IF(OR($B443=AL$5,$J443&lt;71,$G443&lt;71),0,OFFSET('2026_scenario_primary'!$H$6,$H443,AL$4))</f>
        <v>0</v>
      </c>
      <c r="AM443">
        <f ca="1">IF(OR($B443=AM$5,$J443&lt;71,$G443&lt;71),0,OFFSET('2026_scenario_primary'!$H$6,$H443,AM$4))</f>
        <v>0</v>
      </c>
      <c r="AN443">
        <f ca="1">IF(OR($B443=AN$5,$J443&lt;71,$G443&lt;71),0,OFFSET('2026_scenario_primary'!$H$6,$H443,AN$4))</f>
        <v>0</v>
      </c>
      <c r="AO443">
        <f ca="1">IF(OR($B443=AO$5,$J443&lt;71,$G443&lt;71),0,OFFSET('2026_scenario_primary'!$H$6,$H443,AO$4))</f>
        <v>0</v>
      </c>
      <c r="AP443">
        <f ca="1">IF(OR($B443=AP$5,$J443&lt;71,$G443&lt;71),0,OFFSET('2026_scenario_primary'!$H$6,$H443,AP$4))</f>
        <v>0</v>
      </c>
      <c r="AQ443">
        <f ca="1">IF(OR($B443=AQ$5,$J443&lt;71,$G443&lt;71),0,OFFSET('2026_scenario_primary'!$H$6,$H443,AQ$4))</f>
        <v>0</v>
      </c>
      <c r="AR443">
        <f ca="1">IF(OR($B443=AR$5,$J443&lt;71,$G443&lt;71),0,OFFSET('2026_scenario_primary'!$H$6,$H443,AR$4))</f>
        <v>0</v>
      </c>
      <c r="AS443">
        <f ca="1">IF(OR($B443=AS$5,$J443&lt;71,$G443&lt;71),0,OFFSET('2026_scenario_primary'!$H$6,$H443,AS$4))</f>
        <v>0</v>
      </c>
      <c r="AT443">
        <f ca="1">IF(OR($B443=AT$5,$J443&lt;71,$G443&lt;71),0,OFFSET('2026_scenario_primary'!$H$6,$H443,AT$4))</f>
        <v>0</v>
      </c>
      <c r="AU443">
        <f ca="1">IF(OR($B443=AU$5,$J443&lt;71,$G443&lt;71),0,OFFSET('2026_scenario_primary'!$H$6,$H443,AU$4))</f>
        <v>0</v>
      </c>
      <c r="AV443">
        <f ca="1">IF(OR($B443=AV$5,$J443&lt;71,$G443&lt;71),0,OFFSET('2026_scenario_primary'!$H$6,$H443,AV$4))</f>
        <v>0</v>
      </c>
      <c r="AW443">
        <f ca="1">IF(OR($B443=AW$5,$J443&lt;71,$G443&lt;71),0,OFFSET('2026_scenario_primary'!$H$6,$H443,AW$4))</f>
        <v>0</v>
      </c>
      <c r="AX443">
        <f ca="1">IF(OR($B443=AX$5,$J443&lt;71,$G443&lt;71),0,OFFSET('2026_scenario_primary'!$H$6,$H443,AX$4))</f>
        <v>0</v>
      </c>
      <c r="AY443">
        <f ca="1">IF(OR($B443=AY$5,$J443&lt;71,$G443&lt;71),0,OFFSET('2026_scenario_primary'!$H$6,$H443,AY$4))</f>
        <v>0</v>
      </c>
      <c r="AZ443">
        <f ca="1">IF(OR($B443=AZ$5,$J443&lt;71,$G443&lt;71),0,OFFSET('2026_scenario_primary'!$H$6,$H443,AZ$4))</f>
        <v>0</v>
      </c>
      <c r="BA443">
        <f ca="1">IF(OR($B443=BA$5,$J443&lt;71,$G443&lt;71),0,OFFSET('2026_scenario_primary'!$H$6,$H443,BA$4))</f>
        <v>0</v>
      </c>
      <c r="BB443">
        <f ca="1">IF(OR($B443=BB$5,$J443&lt;71,$G443&lt;71),0,OFFSET('2026_scenario_primary'!$H$6,$H443,BB$4))</f>
        <v>0</v>
      </c>
      <c r="BC443">
        <f ca="1">IF(OR($B443=BC$5,$J443&lt;71,$G443&lt;71),0,OFFSET('2026_scenario_primary'!$H$6,$H443,BC$4))</f>
        <v>0</v>
      </c>
      <c r="BD443">
        <f ca="1">IF(OR($B443=BD$5,$J443&lt;71,$G443&lt;71),0,OFFSET('2026_scenario_primary'!$H$6,$H443,BD$4))</f>
        <v>0</v>
      </c>
      <c r="BE443">
        <f ca="1">IF(OR($B443=BE$5,$J443&lt;71,$G443&lt;71),0,OFFSET('2026_scenario_primary'!$H$6,$H443,BE$4))</f>
        <v>0</v>
      </c>
      <c r="BF443">
        <f ca="1">IF(OR($B443=BF$5,$J443&lt;71,$G443&lt;71),0,OFFSET('2026_scenario_primary'!$H$6,$H443,BF$4))</f>
        <v>0</v>
      </c>
      <c r="BG443">
        <f ca="1">IF(OR($B443=BG$5,$J443&lt;71,$G443&lt;71),0,OFFSET('2026_scenario_primary'!$H$6,$H443,BG$4))</f>
        <v>0</v>
      </c>
      <c r="BH443">
        <f ca="1">IF(OR($B443=BH$5,$J443&lt;71,$G443&lt;71),0,OFFSET('2026_scenario_primary'!$H$6,$H443,BH$4))</f>
        <v>0</v>
      </c>
    </row>
    <row r="444" spans="1:60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7.4</v>
      </c>
      <c r="G444">
        <v>58.2</v>
      </c>
      <c r="H444">
        <f>MATCH($A444,'2026_scenario_primary'!$A$7:$A$736,FALSE)</f>
        <v>438</v>
      </c>
      <c r="I444" s="30">
        <f ca="1">OFFSET('2026_scenario_primary'!$BX$6,$H444,0)</f>
        <v>57.765307474264034</v>
      </c>
      <c r="J444" s="30">
        <f ca="1">OFFSET('2026_scenario_primary'!$BY$6,$H444,0)</f>
        <v>58.570398867633571</v>
      </c>
      <c r="K444">
        <f ca="1">IF(OR($B444=K$5,$J444&lt;71,$G444&lt;71),0,OFFSET('2026_scenario_primary'!$H$6,$H444,K$4))</f>
        <v>0</v>
      </c>
      <c r="L444">
        <f ca="1">IF(OR($B444=L$5,$J444&lt;71,$G444&lt;71),0,OFFSET('2026_scenario_primary'!$H$6,$H444,L$4))</f>
        <v>0</v>
      </c>
      <c r="M444">
        <f ca="1">IF(OR($B444=M$5,$J444&lt;71,$G444&lt;71),0,OFFSET('2026_scenario_primary'!$H$6,$H444,M$4))</f>
        <v>0</v>
      </c>
      <c r="N444">
        <f ca="1">IF(OR($B444=N$5,$J444&lt;71,$G444&lt;71),0,OFFSET('2026_scenario_primary'!$H$6,$H444,N$4))</f>
        <v>0</v>
      </c>
      <c r="O444">
        <f ca="1">IF(OR($B444=O$5,$J444&lt;71,$G444&lt;71),0,OFFSET('2026_scenario_primary'!$H$6,$H444,O$4))</f>
        <v>0</v>
      </c>
      <c r="P444">
        <f ca="1">IF(OR($B444=P$5,$J444&lt;71,$G444&lt;71),0,OFFSET('2026_scenario_primary'!$H$6,$H444,P$4))</f>
        <v>0</v>
      </c>
      <c r="Q444">
        <f ca="1">IF(OR($B444=Q$5,$J444&lt;71,$G444&lt;71),0,OFFSET('2026_scenario_primary'!$H$6,$H444,Q$4))</f>
        <v>0</v>
      </c>
      <c r="R444">
        <f ca="1">IF(OR($B444=R$5,$J444&lt;71,$G444&lt;71),0,OFFSET('2026_scenario_primary'!$H$6,$H444,R$4))</f>
        <v>0</v>
      </c>
      <c r="S444">
        <f ca="1">IF(OR($B444=S$5,$J444&lt;71,$G444&lt;71),0,OFFSET('2026_scenario_primary'!$H$6,$H444,S$4))</f>
        <v>0</v>
      </c>
      <c r="T444">
        <f ca="1">IF(OR($B444=T$5,$J444&lt;71,$G444&lt;71),0,OFFSET('2026_scenario_primary'!$H$6,$H444,T$4))</f>
        <v>0</v>
      </c>
      <c r="U444">
        <f ca="1">IF(OR($B444=U$5,$J444&lt;71,$G444&lt;71),0,OFFSET('2026_scenario_primary'!$H$6,$H444,U$4))</f>
        <v>0</v>
      </c>
      <c r="V444">
        <f ca="1">IF(OR($B444=V$5,$J444&lt;71,$G444&lt;71),0,OFFSET('2026_scenario_primary'!$H$6,$H444,V$4))</f>
        <v>0</v>
      </c>
      <c r="W444">
        <f ca="1">IF(OR($B444=W$5,$J444&lt;71,$G444&lt;71),0,OFFSET('2026_scenario_primary'!$H$6,$H444,W$4))</f>
        <v>0</v>
      </c>
      <c r="X444">
        <f ca="1">IF(OR($B444=X$5,$J444&lt;71,$G444&lt;71),0,OFFSET('2026_scenario_primary'!$H$6,$H444,X$4))</f>
        <v>0</v>
      </c>
      <c r="Y444">
        <f ca="1">IF(OR($B444=Y$5,$J444&lt;71,$G444&lt;71),0,OFFSET('2026_scenario_primary'!$H$6,$H444,Y$4))</f>
        <v>0</v>
      </c>
      <c r="Z444">
        <f ca="1">IF(OR($B444=Z$5,$J444&lt;71,$G444&lt;71),0,OFFSET('2026_scenario_primary'!$H$6,$H444,Z$4))</f>
        <v>0</v>
      </c>
      <c r="AA444">
        <f ca="1">IF(OR($B444=AA$5,$J444&lt;71,$G444&lt;71),0,OFFSET('2026_scenario_primary'!$H$6,$H444,AA$4))</f>
        <v>0</v>
      </c>
      <c r="AB444">
        <f ca="1">IF(OR($B444=AB$5,$J444&lt;71,$G444&lt;71),0,OFFSET('2026_scenario_primary'!$H$6,$H444,AB$4))</f>
        <v>0</v>
      </c>
      <c r="AC444">
        <f ca="1">IF(OR($B444=AC$5,$J444&lt;71,$G444&lt;71),0,OFFSET('2026_scenario_primary'!$H$6,$H444,AC$4))</f>
        <v>0</v>
      </c>
      <c r="AD444">
        <f ca="1">IF(OR($B444=AD$5,$J444&lt;71,$G444&lt;71),0,OFFSET('2026_scenario_primary'!$H$6,$H444,AD$4))</f>
        <v>0</v>
      </c>
      <c r="AE444">
        <f ca="1">IF(OR($B444=AE$5,$J444&lt;71,$G444&lt;71),0,OFFSET('2026_scenario_primary'!$H$6,$H444,AE$4))</f>
        <v>0</v>
      </c>
      <c r="AF444">
        <f ca="1">IF(OR($B444=AF$5,$J444&lt;71,$G444&lt;71),0,OFFSET('2026_scenario_primary'!$H$6,$H444,AF$4))</f>
        <v>0</v>
      </c>
      <c r="AG444">
        <f ca="1">IF(OR($B444=AG$5,$J444&lt;71,$G444&lt;71),0,OFFSET('2026_scenario_primary'!$H$6,$H444,AG$4))</f>
        <v>0</v>
      </c>
      <c r="AH444">
        <f ca="1">IF(OR($B444=AH$5,$J444&lt;71,$G444&lt;71),0,OFFSET('2026_scenario_primary'!$H$6,$H444,AH$4))</f>
        <v>0</v>
      </c>
      <c r="AI444">
        <f ca="1">IF(OR($B444=AI$5,$J444&lt;71,$G444&lt;71),0,OFFSET('2026_scenario_primary'!$H$6,$H444,AI$4))</f>
        <v>0</v>
      </c>
      <c r="AJ444">
        <f ca="1">IF(OR($B444=AJ$5,$J444&lt;71,$G444&lt;71),0,OFFSET('2026_scenario_primary'!$H$6,$H444,AJ$4))</f>
        <v>0</v>
      </c>
      <c r="AK444">
        <f ca="1">IF(OR($B444=AK$5,$J444&lt;71,$G444&lt;71),0,OFFSET('2026_scenario_primary'!$H$6,$H444,AK$4))</f>
        <v>0</v>
      </c>
      <c r="AL444">
        <f ca="1">IF(OR($B444=AL$5,$J444&lt;71,$G444&lt;71),0,OFFSET('2026_scenario_primary'!$H$6,$H444,AL$4))</f>
        <v>0</v>
      </c>
      <c r="AM444">
        <f ca="1">IF(OR($B444=AM$5,$J444&lt;71,$G444&lt;71),0,OFFSET('2026_scenario_primary'!$H$6,$H444,AM$4))</f>
        <v>0</v>
      </c>
      <c r="AN444">
        <f ca="1">IF(OR($B444=AN$5,$J444&lt;71,$G444&lt;71),0,OFFSET('2026_scenario_primary'!$H$6,$H444,AN$4))</f>
        <v>0</v>
      </c>
      <c r="AO444">
        <f ca="1">IF(OR($B444=AO$5,$J444&lt;71,$G444&lt;71),0,OFFSET('2026_scenario_primary'!$H$6,$H444,AO$4))</f>
        <v>0</v>
      </c>
      <c r="AP444">
        <f ca="1">IF(OR($B444=AP$5,$J444&lt;71,$G444&lt;71),0,OFFSET('2026_scenario_primary'!$H$6,$H444,AP$4))</f>
        <v>0</v>
      </c>
      <c r="AQ444">
        <f ca="1">IF(OR($B444=AQ$5,$J444&lt;71,$G444&lt;71),0,OFFSET('2026_scenario_primary'!$H$6,$H444,AQ$4))</f>
        <v>0</v>
      </c>
      <c r="AR444">
        <f ca="1">IF(OR($B444=AR$5,$J444&lt;71,$G444&lt;71),0,OFFSET('2026_scenario_primary'!$H$6,$H444,AR$4))</f>
        <v>0</v>
      </c>
      <c r="AS444">
        <f ca="1">IF(OR($B444=AS$5,$J444&lt;71,$G444&lt;71),0,OFFSET('2026_scenario_primary'!$H$6,$H444,AS$4))</f>
        <v>0</v>
      </c>
      <c r="AT444">
        <f ca="1">IF(OR($B444=AT$5,$J444&lt;71,$G444&lt;71),0,OFFSET('2026_scenario_primary'!$H$6,$H444,AT$4))</f>
        <v>0</v>
      </c>
      <c r="AU444">
        <f ca="1">IF(OR($B444=AU$5,$J444&lt;71,$G444&lt;71),0,OFFSET('2026_scenario_primary'!$H$6,$H444,AU$4))</f>
        <v>0</v>
      </c>
      <c r="AV444">
        <f ca="1">IF(OR($B444=AV$5,$J444&lt;71,$G444&lt;71),0,OFFSET('2026_scenario_primary'!$H$6,$H444,AV$4))</f>
        <v>0</v>
      </c>
      <c r="AW444">
        <f ca="1">IF(OR($B444=AW$5,$J444&lt;71,$G444&lt;71),0,OFFSET('2026_scenario_primary'!$H$6,$H444,AW$4))</f>
        <v>0</v>
      </c>
      <c r="AX444">
        <f ca="1">IF(OR($B444=AX$5,$J444&lt;71,$G444&lt;71),0,OFFSET('2026_scenario_primary'!$H$6,$H444,AX$4))</f>
        <v>0</v>
      </c>
      <c r="AY444">
        <f ca="1">IF(OR($B444=AY$5,$J444&lt;71,$G444&lt;71),0,OFFSET('2026_scenario_primary'!$H$6,$H444,AY$4))</f>
        <v>0</v>
      </c>
      <c r="AZ444">
        <f ca="1">IF(OR($B444=AZ$5,$J444&lt;71,$G444&lt;71),0,OFFSET('2026_scenario_primary'!$H$6,$H444,AZ$4))</f>
        <v>0</v>
      </c>
      <c r="BA444">
        <f ca="1">IF(OR($B444=BA$5,$J444&lt;71,$G444&lt;71),0,OFFSET('2026_scenario_primary'!$H$6,$H444,BA$4))</f>
        <v>0</v>
      </c>
      <c r="BB444">
        <f ca="1">IF(OR($B444=BB$5,$J444&lt;71,$G444&lt;71),0,OFFSET('2026_scenario_primary'!$H$6,$H444,BB$4))</f>
        <v>0</v>
      </c>
      <c r="BC444">
        <f ca="1">IF(OR($B444=BC$5,$J444&lt;71,$G444&lt;71),0,OFFSET('2026_scenario_primary'!$H$6,$H444,BC$4))</f>
        <v>0</v>
      </c>
      <c r="BD444">
        <f ca="1">IF(OR($B444=BD$5,$J444&lt;71,$G444&lt;71),0,OFFSET('2026_scenario_primary'!$H$6,$H444,BD$4))</f>
        <v>0</v>
      </c>
      <c r="BE444">
        <f ca="1">IF(OR($B444=BE$5,$J444&lt;71,$G444&lt;71),0,OFFSET('2026_scenario_primary'!$H$6,$H444,BE$4))</f>
        <v>0</v>
      </c>
      <c r="BF444">
        <f ca="1">IF(OR($B444=BF$5,$J444&lt;71,$G444&lt;71),0,OFFSET('2026_scenario_primary'!$H$6,$H444,BF$4))</f>
        <v>0</v>
      </c>
      <c r="BG444">
        <f ca="1">IF(OR($B444=BG$5,$J444&lt;71,$G444&lt;71),0,OFFSET('2026_scenario_primary'!$H$6,$H444,BG$4))</f>
        <v>0</v>
      </c>
      <c r="BH444">
        <f ca="1">IF(OR($B444=BH$5,$J444&lt;71,$G444&lt;71),0,OFFSET('2026_scenario_primary'!$H$6,$H444,BH$4))</f>
        <v>0</v>
      </c>
    </row>
    <row r="445" spans="1:60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0.1</v>
      </c>
      <c r="G445">
        <v>60.3</v>
      </c>
      <c r="H445">
        <f>MATCH($A445,'2026_scenario_primary'!$A$7:$A$736,FALSE)</f>
        <v>439</v>
      </c>
      <c r="I445" s="30">
        <f ca="1">OFFSET('2026_scenario_primary'!$BX$6,$H445,0)</f>
        <v>60.543967781599449</v>
      </c>
      <c r="J445" s="30">
        <f ca="1">OFFSET('2026_scenario_primary'!$BY$6,$H445,0)</f>
        <v>60.745445211821078</v>
      </c>
      <c r="K445">
        <f ca="1">IF(OR($B445=K$5,$J445&lt;71,$G445&lt;71),0,OFFSET('2026_scenario_primary'!$H$6,$H445,K$4))</f>
        <v>0</v>
      </c>
      <c r="L445">
        <f ca="1">IF(OR($B445=L$5,$J445&lt;71,$G445&lt;71),0,OFFSET('2026_scenario_primary'!$H$6,$H445,L$4))</f>
        <v>0</v>
      </c>
      <c r="M445">
        <f ca="1">IF(OR($B445=M$5,$J445&lt;71,$G445&lt;71),0,OFFSET('2026_scenario_primary'!$H$6,$H445,M$4))</f>
        <v>0</v>
      </c>
      <c r="N445">
        <f ca="1">IF(OR($B445=N$5,$J445&lt;71,$G445&lt;71),0,OFFSET('2026_scenario_primary'!$H$6,$H445,N$4))</f>
        <v>0</v>
      </c>
      <c r="O445">
        <f ca="1">IF(OR($B445=O$5,$J445&lt;71,$G445&lt;71),0,OFFSET('2026_scenario_primary'!$H$6,$H445,O$4))</f>
        <v>0</v>
      </c>
      <c r="P445">
        <f ca="1">IF(OR($B445=P$5,$J445&lt;71,$G445&lt;71),0,OFFSET('2026_scenario_primary'!$H$6,$H445,P$4))</f>
        <v>0</v>
      </c>
      <c r="Q445">
        <f ca="1">IF(OR($B445=Q$5,$J445&lt;71,$G445&lt;71),0,OFFSET('2026_scenario_primary'!$H$6,$H445,Q$4))</f>
        <v>0</v>
      </c>
      <c r="R445">
        <f ca="1">IF(OR($B445=R$5,$J445&lt;71,$G445&lt;71),0,OFFSET('2026_scenario_primary'!$H$6,$H445,R$4))</f>
        <v>0</v>
      </c>
      <c r="S445">
        <f ca="1">IF(OR($B445=S$5,$J445&lt;71,$G445&lt;71),0,OFFSET('2026_scenario_primary'!$H$6,$H445,S$4))</f>
        <v>0</v>
      </c>
      <c r="T445">
        <f ca="1">IF(OR($B445=T$5,$J445&lt;71,$G445&lt;71),0,OFFSET('2026_scenario_primary'!$H$6,$H445,T$4))</f>
        <v>0</v>
      </c>
      <c r="U445">
        <f ca="1">IF(OR($B445=U$5,$J445&lt;71,$G445&lt;71),0,OFFSET('2026_scenario_primary'!$H$6,$H445,U$4))</f>
        <v>0</v>
      </c>
      <c r="V445">
        <f ca="1">IF(OR($B445=V$5,$J445&lt;71,$G445&lt;71),0,OFFSET('2026_scenario_primary'!$H$6,$H445,V$4))</f>
        <v>0</v>
      </c>
      <c r="W445">
        <f ca="1">IF(OR($B445=W$5,$J445&lt;71,$G445&lt;71),0,OFFSET('2026_scenario_primary'!$H$6,$H445,W$4))</f>
        <v>0</v>
      </c>
      <c r="X445">
        <f ca="1">IF(OR($B445=X$5,$J445&lt;71,$G445&lt;71),0,OFFSET('2026_scenario_primary'!$H$6,$H445,X$4))</f>
        <v>0</v>
      </c>
      <c r="Y445">
        <f ca="1">IF(OR($B445=Y$5,$J445&lt;71,$G445&lt;71),0,OFFSET('2026_scenario_primary'!$H$6,$H445,Y$4))</f>
        <v>0</v>
      </c>
      <c r="Z445">
        <f ca="1">IF(OR($B445=Z$5,$J445&lt;71,$G445&lt;71),0,OFFSET('2026_scenario_primary'!$H$6,$H445,Z$4))</f>
        <v>0</v>
      </c>
      <c r="AA445">
        <f ca="1">IF(OR($B445=AA$5,$J445&lt;71,$G445&lt;71),0,OFFSET('2026_scenario_primary'!$H$6,$H445,AA$4))</f>
        <v>0</v>
      </c>
      <c r="AB445">
        <f ca="1">IF(OR($B445=AB$5,$J445&lt;71,$G445&lt;71),0,OFFSET('2026_scenario_primary'!$H$6,$H445,AB$4))</f>
        <v>0</v>
      </c>
      <c r="AC445">
        <f ca="1">IF(OR($B445=AC$5,$J445&lt;71,$G445&lt;71),0,OFFSET('2026_scenario_primary'!$H$6,$H445,AC$4))</f>
        <v>0</v>
      </c>
      <c r="AD445">
        <f ca="1">IF(OR($B445=AD$5,$J445&lt;71,$G445&lt;71),0,OFFSET('2026_scenario_primary'!$H$6,$H445,AD$4))</f>
        <v>0</v>
      </c>
      <c r="AE445">
        <f ca="1">IF(OR($B445=AE$5,$J445&lt;71,$G445&lt;71),0,OFFSET('2026_scenario_primary'!$H$6,$H445,AE$4))</f>
        <v>0</v>
      </c>
      <c r="AF445">
        <f ca="1">IF(OR($B445=AF$5,$J445&lt;71,$G445&lt;71),0,OFFSET('2026_scenario_primary'!$H$6,$H445,AF$4))</f>
        <v>0</v>
      </c>
      <c r="AG445">
        <f ca="1">IF(OR($B445=AG$5,$J445&lt;71,$G445&lt;71),0,OFFSET('2026_scenario_primary'!$H$6,$H445,AG$4))</f>
        <v>0</v>
      </c>
      <c r="AH445">
        <f ca="1">IF(OR($B445=AH$5,$J445&lt;71,$G445&lt;71),0,OFFSET('2026_scenario_primary'!$H$6,$H445,AH$4))</f>
        <v>0</v>
      </c>
      <c r="AI445">
        <f ca="1">IF(OR($B445=AI$5,$J445&lt;71,$G445&lt;71),0,OFFSET('2026_scenario_primary'!$H$6,$H445,AI$4))</f>
        <v>0</v>
      </c>
      <c r="AJ445">
        <f ca="1">IF(OR($B445=AJ$5,$J445&lt;71,$G445&lt;71),0,OFFSET('2026_scenario_primary'!$H$6,$H445,AJ$4))</f>
        <v>0</v>
      </c>
      <c r="AK445">
        <f ca="1">IF(OR($B445=AK$5,$J445&lt;71,$G445&lt;71),0,OFFSET('2026_scenario_primary'!$H$6,$H445,AK$4))</f>
        <v>0</v>
      </c>
      <c r="AL445">
        <f ca="1">IF(OR($B445=AL$5,$J445&lt;71,$G445&lt;71),0,OFFSET('2026_scenario_primary'!$H$6,$H445,AL$4))</f>
        <v>0</v>
      </c>
      <c r="AM445">
        <f ca="1">IF(OR($B445=AM$5,$J445&lt;71,$G445&lt;71),0,OFFSET('2026_scenario_primary'!$H$6,$H445,AM$4))</f>
        <v>0</v>
      </c>
      <c r="AN445">
        <f ca="1">IF(OR($B445=AN$5,$J445&lt;71,$G445&lt;71),0,OFFSET('2026_scenario_primary'!$H$6,$H445,AN$4))</f>
        <v>0</v>
      </c>
      <c r="AO445">
        <f ca="1">IF(OR($B445=AO$5,$J445&lt;71,$G445&lt;71),0,OFFSET('2026_scenario_primary'!$H$6,$H445,AO$4))</f>
        <v>0</v>
      </c>
      <c r="AP445">
        <f ca="1">IF(OR($B445=AP$5,$J445&lt;71,$G445&lt;71),0,OFFSET('2026_scenario_primary'!$H$6,$H445,AP$4))</f>
        <v>0</v>
      </c>
      <c r="AQ445">
        <f ca="1">IF(OR($B445=AQ$5,$J445&lt;71,$G445&lt;71),0,OFFSET('2026_scenario_primary'!$H$6,$H445,AQ$4))</f>
        <v>0</v>
      </c>
      <c r="AR445">
        <f ca="1">IF(OR($B445=AR$5,$J445&lt;71,$G445&lt;71),0,OFFSET('2026_scenario_primary'!$H$6,$H445,AR$4))</f>
        <v>0</v>
      </c>
      <c r="AS445">
        <f ca="1">IF(OR($B445=AS$5,$J445&lt;71,$G445&lt;71),0,OFFSET('2026_scenario_primary'!$H$6,$H445,AS$4))</f>
        <v>0</v>
      </c>
      <c r="AT445">
        <f ca="1">IF(OR($B445=AT$5,$J445&lt;71,$G445&lt;71),0,OFFSET('2026_scenario_primary'!$H$6,$H445,AT$4))</f>
        <v>0</v>
      </c>
      <c r="AU445">
        <f ca="1">IF(OR($B445=AU$5,$J445&lt;71,$G445&lt;71),0,OFFSET('2026_scenario_primary'!$H$6,$H445,AU$4))</f>
        <v>0</v>
      </c>
      <c r="AV445">
        <f ca="1">IF(OR($B445=AV$5,$J445&lt;71,$G445&lt;71),0,OFFSET('2026_scenario_primary'!$H$6,$H445,AV$4))</f>
        <v>0</v>
      </c>
      <c r="AW445">
        <f ca="1">IF(OR($B445=AW$5,$J445&lt;71,$G445&lt;71),0,OFFSET('2026_scenario_primary'!$H$6,$H445,AW$4))</f>
        <v>0</v>
      </c>
      <c r="AX445">
        <f ca="1">IF(OR($B445=AX$5,$J445&lt;71,$G445&lt;71),0,OFFSET('2026_scenario_primary'!$H$6,$H445,AX$4))</f>
        <v>0</v>
      </c>
      <c r="AY445">
        <f ca="1">IF(OR($B445=AY$5,$J445&lt;71,$G445&lt;71),0,OFFSET('2026_scenario_primary'!$H$6,$H445,AY$4))</f>
        <v>0</v>
      </c>
      <c r="AZ445">
        <f ca="1">IF(OR($B445=AZ$5,$J445&lt;71,$G445&lt;71),0,OFFSET('2026_scenario_primary'!$H$6,$H445,AZ$4))</f>
        <v>0</v>
      </c>
      <c r="BA445">
        <f ca="1">IF(OR($B445=BA$5,$J445&lt;71,$G445&lt;71),0,OFFSET('2026_scenario_primary'!$H$6,$H445,BA$4))</f>
        <v>0</v>
      </c>
      <c r="BB445">
        <f ca="1">IF(OR($B445=BB$5,$J445&lt;71,$G445&lt;71),0,OFFSET('2026_scenario_primary'!$H$6,$H445,BB$4))</f>
        <v>0</v>
      </c>
      <c r="BC445">
        <f ca="1">IF(OR($B445=BC$5,$J445&lt;71,$G445&lt;71),0,OFFSET('2026_scenario_primary'!$H$6,$H445,BC$4))</f>
        <v>0</v>
      </c>
      <c r="BD445">
        <f ca="1">IF(OR($B445=BD$5,$J445&lt;71,$G445&lt;71),0,OFFSET('2026_scenario_primary'!$H$6,$H445,BD$4))</f>
        <v>0</v>
      </c>
      <c r="BE445">
        <f ca="1">IF(OR($B445=BE$5,$J445&lt;71,$G445&lt;71),0,OFFSET('2026_scenario_primary'!$H$6,$H445,BE$4))</f>
        <v>0</v>
      </c>
      <c r="BF445">
        <f ca="1">IF(OR($B445=BF$5,$J445&lt;71,$G445&lt;71),0,OFFSET('2026_scenario_primary'!$H$6,$H445,BF$4))</f>
        <v>0</v>
      </c>
      <c r="BG445">
        <f ca="1">IF(OR($B445=BG$5,$J445&lt;71,$G445&lt;71),0,OFFSET('2026_scenario_primary'!$H$6,$H445,BG$4))</f>
        <v>0</v>
      </c>
      <c r="BH445">
        <f ca="1">IF(OR($B445=BH$5,$J445&lt;71,$G445&lt;71),0,OFFSET('2026_scenario_primary'!$H$6,$H445,BH$4))</f>
        <v>0</v>
      </c>
    </row>
    <row r="446" spans="1:60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6.9</v>
      </c>
      <c r="G446">
        <v>57.1</v>
      </c>
      <c r="H446">
        <f>MATCH($A446,'2026_scenario_primary'!$A$7:$A$736,FALSE)</f>
        <v>440</v>
      </c>
      <c r="I446" s="30">
        <f ca="1">OFFSET('2026_scenario_primary'!$BX$6,$H446,0)</f>
        <v>57.233090682784123</v>
      </c>
      <c r="J446" s="30">
        <f ca="1">OFFSET('2026_scenario_primary'!$BY$6,$H446,0)</f>
        <v>57.434261476045229</v>
      </c>
      <c r="K446">
        <f ca="1">IF(OR($B446=K$5,$J446&lt;71,$G446&lt;71),0,OFFSET('2026_scenario_primary'!$H$6,$H446,K$4))</f>
        <v>0</v>
      </c>
      <c r="L446">
        <f ca="1">IF(OR($B446=L$5,$J446&lt;71,$G446&lt;71),0,OFFSET('2026_scenario_primary'!$H$6,$H446,L$4))</f>
        <v>0</v>
      </c>
      <c r="M446">
        <f ca="1">IF(OR($B446=M$5,$J446&lt;71,$G446&lt;71),0,OFFSET('2026_scenario_primary'!$H$6,$H446,M$4))</f>
        <v>0</v>
      </c>
      <c r="N446">
        <f ca="1">IF(OR($B446=N$5,$J446&lt;71,$G446&lt;71),0,OFFSET('2026_scenario_primary'!$H$6,$H446,N$4))</f>
        <v>0</v>
      </c>
      <c r="O446">
        <f ca="1">IF(OR($B446=O$5,$J446&lt;71,$G446&lt;71),0,OFFSET('2026_scenario_primary'!$H$6,$H446,O$4))</f>
        <v>0</v>
      </c>
      <c r="P446">
        <f ca="1">IF(OR($B446=P$5,$J446&lt;71,$G446&lt;71),0,OFFSET('2026_scenario_primary'!$H$6,$H446,P$4))</f>
        <v>0</v>
      </c>
      <c r="Q446">
        <f ca="1">IF(OR($B446=Q$5,$J446&lt;71,$G446&lt;71),0,OFFSET('2026_scenario_primary'!$H$6,$H446,Q$4))</f>
        <v>0</v>
      </c>
      <c r="R446">
        <f ca="1">IF(OR($B446=R$5,$J446&lt;71,$G446&lt;71),0,OFFSET('2026_scenario_primary'!$H$6,$H446,R$4))</f>
        <v>0</v>
      </c>
      <c r="S446">
        <f ca="1">IF(OR($B446=S$5,$J446&lt;71,$G446&lt;71),0,OFFSET('2026_scenario_primary'!$H$6,$H446,S$4))</f>
        <v>0</v>
      </c>
      <c r="T446">
        <f ca="1">IF(OR($B446=T$5,$J446&lt;71,$G446&lt;71),0,OFFSET('2026_scenario_primary'!$H$6,$H446,T$4))</f>
        <v>0</v>
      </c>
      <c r="U446">
        <f ca="1">IF(OR($B446=U$5,$J446&lt;71,$G446&lt;71),0,OFFSET('2026_scenario_primary'!$H$6,$H446,U$4))</f>
        <v>0</v>
      </c>
      <c r="V446">
        <f ca="1">IF(OR($B446=V$5,$J446&lt;71,$G446&lt;71),0,OFFSET('2026_scenario_primary'!$H$6,$H446,V$4))</f>
        <v>0</v>
      </c>
      <c r="W446">
        <f ca="1">IF(OR($B446=W$5,$J446&lt;71,$G446&lt;71),0,OFFSET('2026_scenario_primary'!$H$6,$H446,W$4))</f>
        <v>0</v>
      </c>
      <c r="X446">
        <f ca="1">IF(OR($B446=X$5,$J446&lt;71,$G446&lt;71),0,OFFSET('2026_scenario_primary'!$H$6,$H446,X$4))</f>
        <v>0</v>
      </c>
      <c r="Y446">
        <f ca="1">IF(OR($B446=Y$5,$J446&lt;71,$G446&lt;71),0,OFFSET('2026_scenario_primary'!$H$6,$H446,Y$4))</f>
        <v>0</v>
      </c>
      <c r="Z446">
        <f ca="1">IF(OR($B446=Z$5,$J446&lt;71,$G446&lt;71),0,OFFSET('2026_scenario_primary'!$H$6,$H446,Z$4))</f>
        <v>0</v>
      </c>
      <c r="AA446">
        <f ca="1">IF(OR($B446=AA$5,$J446&lt;71,$G446&lt;71),0,OFFSET('2026_scenario_primary'!$H$6,$H446,AA$4))</f>
        <v>0</v>
      </c>
      <c r="AB446">
        <f ca="1">IF(OR($B446=AB$5,$J446&lt;71,$G446&lt;71),0,OFFSET('2026_scenario_primary'!$H$6,$H446,AB$4))</f>
        <v>0</v>
      </c>
      <c r="AC446">
        <f ca="1">IF(OR($B446=AC$5,$J446&lt;71,$G446&lt;71),0,OFFSET('2026_scenario_primary'!$H$6,$H446,AC$4))</f>
        <v>0</v>
      </c>
      <c r="AD446">
        <f ca="1">IF(OR($B446=AD$5,$J446&lt;71,$G446&lt;71),0,OFFSET('2026_scenario_primary'!$H$6,$H446,AD$4))</f>
        <v>0</v>
      </c>
      <c r="AE446">
        <f ca="1">IF(OR($B446=AE$5,$J446&lt;71,$G446&lt;71),0,OFFSET('2026_scenario_primary'!$H$6,$H446,AE$4))</f>
        <v>0</v>
      </c>
      <c r="AF446">
        <f ca="1">IF(OR($B446=AF$5,$J446&lt;71,$G446&lt;71),0,OFFSET('2026_scenario_primary'!$H$6,$H446,AF$4))</f>
        <v>0</v>
      </c>
      <c r="AG446">
        <f ca="1">IF(OR($B446=AG$5,$J446&lt;71,$G446&lt;71),0,OFFSET('2026_scenario_primary'!$H$6,$H446,AG$4))</f>
        <v>0</v>
      </c>
      <c r="AH446">
        <f ca="1">IF(OR($B446=AH$5,$J446&lt;71,$G446&lt;71),0,OFFSET('2026_scenario_primary'!$H$6,$H446,AH$4))</f>
        <v>0</v>
      </c>
      <c r="AI446">
        <f ca="1">IF(OR($B446=AI$5,$J446&lt;71,$G446&lt;71),0,OFFSET('2026_scenario_primary'!$H$6,$H446,AI$4))</f>
        <v>0</v>
      </c>
      <c r="AJ446">
        <f ca="1">IF(OR($B446=AJ$5,$J446&lt;71,$G446&lt;71),0,OFFSET('2026_scenario_primary'!$H$6,$H446,AJ$4))</f>
        <v>0</v>
      </c>
      <c r="AK446">
        <f ca="1">IF(OR($B446=AK$5,$J446&lt;71,$G446&lt;71),0,OFFSET('2026_scenario_primary'!$H$6,$H446,AK$4))</f>
        <v>0</v>
      </c>
      <c r="AL446">
        <f ca="1">IF(OR($B446=AL$5,$J446&lt;71,$G446&lt;71),0,OFFSET('2026_scenario_primary'!$H$6,$H446,AL$4))</f>
        <v>0</v>
      </c>
      <c r="AM446">
        <f ca="1">IF(OR($B446=AM$5,$J446&lt;71,$G446&lt;71),0,OFFSET('2026_scenario_primary'!$H$6,$H446,AM$4))</f>
        <v>0</v>
      </c>
      <c r="AN446">
        <f ca="1">IF(OR($B446=AN$5,$J446&lt;71,$G446&lt;71),0,OFFSET('2026_scenario_primary'!$H$6,$H446,AN$4))</f>
        <v>0</v>
      </c>
      <c r="AO446">
        <f ca="1">IF(OR($B446=AO$5,$J446&lt;71,$G446&lt;71),0,OFFSET('2026_scenario_primary'!$H$6,$H446,AO$4))</f>
        <v>0</v>
      </c>
      <c r="AP446">
        <f ca="1">IF(OR($B446=AP$5,$J446&lt;71,$G446&lt;71),0,OFFSET('2026_scenario_primary'!$H$6,$H446,AP$4))</f>
        <v>0</v>
      </c>
      <c r="AQ446">
        <f ca="1">IF(OR($B446=AQ$5,$J446&lt;71,$G446&lt;71),0,OFFSET('2026_scenario_primary'!$H$6,$H446,AQ$4))</f>
        <v>0</v>
      </c>
      <c r="AR446">
        <f ca="1">IF(OR($B446=AR$5,$J446&lt;71,$G446&lt;71),0,OFFSET('2026_scenario_primary'!$H$6,$H446,AR$4))</f>
        <v>0</v>
      </c>
      <c r="AS446">
        <f ca="1">IF(OR($B446=AS$5,$J446&lt;71,$G446&lt;71),0,OFFSET('2026_scenario_primary'!$H$6,$H446,AS$4))</f>
        <v>0</v>
      </c>
      <c r="AT446">
        <f ca="1">IF(OR($B446=AT$5,$J446&lt;71,$G446&lt;71),0,OFFSET('2026_scenario_primary'!$H$6,$H446,AT$4))</f>
        <v>0</v>
      </c>
      <c r="AU446">
        <f ca="1">IF(OR($B446=AU$5,$J446&lt;71,$G446&lt;71),0,OFFSET('2026_scenario_primary'!$H$6,$H446,AU$4))</f>
        <v>0</v>
      </c>
      <c r="AV446">
        <f ca="1">IF(OR($B446=AV$5,$J446&lt;71,$G446&lt;71),0,OFFSET('2026_scenario_primary'!$H$6,$H446,AV$4))</f>
        <v>0</v>
      </c>
      <c r="AW446">
        <f ca="1">IF(OR($B446=AW$5,$J446&lt;71,$G446&lt;71),0,OFFSET('2026_scenario_primary'!$H$6,$H446,AW$4))</f>
        <v>0</v>
      </c>
      <c r="AX446">
        <f ca="1">IF(OR($B446=AX$5,$J446&lt;71,$G446&lt;71),0,OFFSET('2026_scenario_primary'!$H$6,$H446,AX$4))</f>
        <v>0</v>
      </c>
      <c r="AY446">
        <f ca="1">IF(OR($B446=AY$5,$J446&lt;71,$G446&lt;71),0,OFFSET('2026_scenario_primary'!$H$6,$H446,AY$4))</f>
        <v>0</v>
      </c>
      <c r="AZ446">
        <f ca="1">IF(OR($B446=AZ$5,$J446&lt;71,$G446&lt;71),0,OFFSET('2026_scenario_primary'!$H$6,$H446,AZ$4))</f>
        <v>0</v>
      </c>
      <c r="BA446">
        <f ca="1">IF(OR($B446=BA$5,$J446&lt;71,$G446&lt;71),0,OFFSET('2026_scenario_primary'!$H$6,$H446,BA$4))</f>
        <v>0</v>
      </c>
      <c r="BB446">
        <f ca="1">IF(OR($B446=BB$5,$J446&lt;71,$G446&lt;71),0,OFFSET('2026_scenario_primary'!$H$6,$H446,BB$4))</f>
        <v>0</v>
      </c>
      <c r="BC446">
        <f ca="1">IF(OR($B446=BC$5,$J446&lt;71,$G446&lt;71),0,OFFSET('2026_scenario_primary'!$H$6,$H446,BC$4))</f>
        <v>0</v>
      </c>
      <c r="BD446">
        <f ca="1">IF(OR($B446=BD$5,$J446&lt;71,$G446&lt;71),0,OFFSET('2026_scenario_primary'!$H$6,$H446,BD$4))</f>
        <v>0</v>
      </c>
      <c r="BE446">
        <f ca="1">IF(OR($B446=BE$5,$J446&lt;71,$G446&lt;71),0,OFFSET('2026_scenario_primary'!$H$6,$H446,BE$4))</f>
        <v>0</v>
      </c>
      <c r="BF446">
        <f ca="1">IF(OR($B446=BF$5,$J446&lt;71,$G446&lt;71),0,OFFSET('2026_scenario_primary'!$H$6,$H446,BF$4))</f>
        <v>0</v>
      </c>
      <c r="BG446">
        <f ca="1">IF(OR($B446=BG$5,$J446&lt;71,$G446&lt;71),0,OFFSET('2026_scenario_primary'!$H$6,$H446,BG$4))</f>
        <v>0</v>
      </c>
      <c r="BH446">
        <f ca="1">IF(OR($B446=BH$5,$J446&lt;71,$G446&lt;71),0,OFFSET('2026_scenario_primary'!$H$6,$H446,BH$4))</f>
        <v>0</v>
      </c>
    </row>
    <row r="447" spans="1:60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2.4</v>
      </c>
      <c r="G447">
        <v>53</v>
      </c>
      <c r="H447">
        <f>MATCH($A447,'2026_scenario_primary'!$A$7:$A$736,FALSE)</f>
        <v>441</v>
      </c>
      <c r="I447" s="30">
        <f ca="1">OFFSET('2026_scenario_primary'!$BX$6,$H447,0)</f>
        <v>52.856263961782027</v>
      </c>
      <c r="J447" s="30">
        <f ca="1">OFFSET('2026_scenario_primary'!$BY$6,$H447,0)</f>
        <v>53.461488358290985</v>
      </c>
      <c r="K447">
        <f ca="1">IF(OR($B447=K$5,$J447&lt;71,$G447&lt;71),0,OFFSET('2026_scenario_primary'!$H$6,$H447,K$4))</f>
        <v>0</v>
      </c>
      <c r="L447">
        <f ca="1">IF(OR($B447=L$5,$J447&lt;71,$G447&lt;71),0,OFFSET('2026_scenario_primary'!$H$6,$H447,L$4))</f>
        <v>0</v>
      </c>
      <c r="M447">
        <f ca="1">IF(OR($B447=M$5,$J447&lt;71,$G447&lt;71),0,OFFSET('2026_scenario_primary'!$H$6,$H447,M$4))</f>
        <v>0</v>
      </c>
      <c r="N447">
        <f ca="1">IF(OR($B447=N$5,$J447&lt;71,$G447&lt;71),0,OFFSET('2026_scenario_primary'!$H$6,$H447,N$4))</f>
        <v>0</v>
      </c>
      <c r="O447">
        <f ca="1">IF(OR($B447=O$5,$J447&lt;71,$G447&lt;71),0,OFFSET('2026_scenario_primary'!$H$6,$H447,O$4))</f>
        <v>0</v>
      </c>
      <c r="P447">
        <f ca="1">IF(OR($B447=P$5,$J447&lt;71,$G447&lt;71),0,OFFSET('2026_scenario_primary'!$H$6,$H447,P$4))</f>
        <v>0</v>
      </c>
      <c r="Q447">
        <f ca="1">IF(OR($B447=Q$5,$J447&lt;71,$G447&lt;71),0,OFFSET('2026_scenario_primary'!$H$6,$H447,Q$4))</f>
        <v>0</v>
      </c>
      <c r="R447">
        <f ca="1">IF(OR($B447=R$5,$J447&lt;71,$G447&lt;71),0,OFFSET('2026_scenario_primary'!$H$6,$H447,R$4))</f>
        <v>0</v>
      </c>
      <c r="S447">
        <f ca="1">IF(OR($B447=S$5,$J447&lt;71,$G447&lt;71),0,OFFSET('2026_scenario_primary'!$H$6,$H447,S$4))</f>
        <v>0</v>
      </c>
      <c r="T447">
        <f ca="1">IF(OR($B447=T$5,$J447&lt;71,$G447&lt;71),0,OFFSET('2026_scenario_primary'!$H$6,$H447,T$4))</f>
        <v>0</v>
      </c>
      <c r="U447">
        <f ca="1">IF(OR($B447=U$5,$J447&lt;71,$G447&lt;71),0,OFFSET('2026_scenario_primary'!$H$6,$H447,U$4))</f>
        <v>0</v>
      </c>
      <c r="V447">
        <f ca="1">IF(OR($B447=V$5,$J447&lt;71,$G447&lt;71),0,OFFSET('2026_scenario_primary'!$H$6,$H447,V$4))</f>
        <v>0</v>
      </c>
      <c r="W447">
        <f ca="1">IF(OR($B447=W$5,$J447&lt;71,$G447&lt;71),0,OFFSET('2026_scenario_primary'!$H$6,$H447,W$4))</f>
        <v>0</v>
      </c>
      <c r="X447">
        <f ca="1">IF(OR($B447=X$5,$J447&lt;71,$G447&lt;71),0,OFFSET('2026_scenario_primary'!$H$6,$H447,X$4))</f>
        <v>0</v>
      </c>
      <c r="Y447">
        <f ca="1">IF(OR($B447=Y$5,$J447&lt;71,$G447&lt;71),0,OFFSET('2026_scenario_primary'!$H$6,$H447,Y$4))</f>
        <v>0</v>
      </c>
      <c r="Z447">
        <f ca="1">IF(OR($B447=Z$5,$J447&lt;71,$G447&lt;71),0,OFFSET('2026_scenario_primary'!$H$6,$H447,Z$4))</f>
        <v>0</v>
      </c>
      <c r="AA447">
        <f ca="1">IF(OR($B447=AA$5,$J447&lt;71,$G447&lt;71),0,OFFSET('2026_scenario_primary'!$H$6,$H447,AA$4))</f>
        <v>0</v>
      </c>
      <c r="AB447">
        <f ca="1">IF(OR($B447=AB$5,$J447&lt;71,$G447&lt;71),0,OFFSET('2026_scenario_primary'!$H$6,$H447,AB$4))</f>
        <v>0</v>
      </c>
      <c r="AC447">
        <f ca="1">IF(OR($B447=AC$5,$J447&lt;71,$G447&lt;71),0,OFFSET('2026_scenario_primary'!$H$6,$H447,AC$4))</f>
        <v>0</v>
      </c>
      <c r="AD447">
        <f ca="1">IF(OR($B447=AD$5,$J447&lt;71,$G447&lt;71),0,OFFSET('2026_scenario_primary'!$H$6,$H447,AD$4))</f>
        <v>0</v>
      </c>
      <c r="AE447">
        <f ca="1">IF(OR($B447=AE$5,$J447&lt;71,$G447&lt;71),0,OFFSET('2026_scenario_primary'!$H$6,$H447,AE$4))</f>
        <v>0</v>
      </c>
      <c r="AF447">
        <f ca="1">IF(OR($B447=AF$5,$J447&lt;71,$G447&lt;71),0,OFFSET('2026_scenario_primary'!$H$6,$H447,AF$4))</f>
        <v>0</v>
      </c>
      <c r="AG447">
        <f ca="1">IF(OR($B447=AG$5,$J447&lt;71,$G447&lt;71),0,OFFSET('2026_scenario_primary'!$H$6,$H447,AG$4))</f>
        <v>0</v>
      </c>
      <c r="AH447">
        <f ca="1">IF(OR($B447=AH$5,$J447&lt;71,$G447&lt;71),0,OFFSET('2026_scenario_primary'!$H$6,$H447,AH$4))</f>
        <v>0</v>
      </c>
      <c r="AI447">
        <f ca="1">IF(OR($B447=AI$5,$J447&lt;71,$G447&lt;71),0,OFFSET('2026_scenario_primary'!$H$6,$H447,AI$4))</f>
        <v>0</v>
      </c>
      <c r="AJ447">
        <f ca="1">IF(OR($B447=AJ$5,$J447&lt;71,$G447&lt;71),0,OFFSET('2026_scenario_primary'!$H$6,$H447,AJ$4))</f>
        <v>0</v>
      </c>
      <c r="AK447">
        <f ca="1">IF(OR($B447=AK$5,$J447&lt;71,$G447&lt;71),0,OFFSET('2026_scenario_primary'!$H$6,$H447,AK$4))</f>
        <v>0</v>
      </c>
      <c r="AL447">
        <f ca="1">IF(OR($B447=AL$5,$J447&lt;71,$G447&lt;71),0,OFFSET('2026_scenario_primary'!$H$6,$H447,AL$4))</f>
        <v>0</v>
      </c>
      <c r="AM447">
        <f ca="1">IF(OR($B447=AM$5,$J447&lt;71,$G447&lt;71),0,OFFSET('2026_scenario_primary'!$H$6,$H447,AM$4))</f>
        <v>0</v>
      </c>
      <c r="AN447">
        <f ca="1">IF(OR($B447=AN$5,$J447&lt;71,$G447&lt;71),0,OFFSET('2026_scenario_primary'!$H$6,$H447,AN$4))</f>
        <v>0</v>
      </c>
      <c r="AO447">
        <f ca="1">IF(OR($B447=AO$5,$J447&lt;71,$G447&lt;71),0,OFFSET('2026_scenario_primary'!$H$6,$H447,AO$4))</f>
        <v>0</v>
      </c>
      <c r="AP447">
        <f ca="1">IF(OR($B447=AP$5,$J447&lt;71,$G447&lt;71),0,OFFSET('2026_scenario_primary'!$H$6,$H447,AP$4))</f>
        <v>0</v>
      </c>
      <c r="AQ447">
        <f ca="1">IF(OR($B447=AQ$5,$J447&lt;71,$G447&lt;71),0,OFFSET('2026_scenario_primary'!$H$6,$H447,AQ$4))</f>
        <v>0</v>
      </c>
      <c r="AR447">
        <f ca="1">IF(OR($B447=AR$5,$J447&lt;71,$G447&lt;71),0,OFFSET('2026_scenario_primary'!$H$6,$H447,AR$4))</f>
        <v>0</v>
      </c>
      <c r="AS447">
        <f ca="1">IF(OR($B447=AS$5,$J447&lt;71,$G447&lt;71),0,OFFSET('2026_scenario_primary'!$H$6,$H447,AS$4))</f>
        <v>0</v>
      </c>
      <c r="AT447">
        <f ca="1">IF(OR($B447=AT$5,$J447&lt;71,$G447&lt;71),0,OFFSET('2026_scenario_primary'!$H$6,$H447,AT$4))</f>
        <v>0</v>
      </c>
      <c r="AU447">
        <f ca="1">IF(OR($B447=AU$5,$J447&lt;71,$G447&lt;71),0,OFFSET('2026_scenario_primary'!$H$6,$H447,AU$4))</f>
        <v>0</v>
      </c>
      <c r="AV447">
        <f ca="1">IF(OR($B447=AV$5,$J447&lt;71,$G447&lt;71),0,OFFSET('2026_scenario_primary'!$H$6,$H447,AV$4))</f>
        <v>0</v>
      </c>
      <c r="AW447">
        <f ca="1">IF(OR($B447=AW$5,$J447&lt;71,$G447&lt;71),0,OFFSET('2026_scenario_primary'!$H$6,$H447,AW$4))</f>
        <v>0</v>
      </c>
      <c r="AX447">
        <f ca="1">IF(OR($B447=AX$5,$J447&lt;71,$G447&lt;71),0,OFFSET('2026_scenario_primary'!$H$6,$H447,AX$4))</f>
        <v>0</v>
      </c>
      <c r="AY447">
        <f ca="1">IF(OR($B447=AY$5,$J447&lt;71,$G447&lt;71),0,OFFSET('2026_scenario_primary'!$H$6,$H447,AY$4))</f>
        <v>0</v>
      </c>
      <c r="AZ447">
        <f ca="1">IF(OR($B447=AZ$5,$J447&lt;71,$G447&lt;71),0,OFFSET('2026_scenario_primary'!$H$6,$H447,AZ$4))</f>
        <v>0</v>
      </c>
      <c r="BA447">
        <f ca="1">IF(OR($B447=BA$5,$J447&lt;71,$G447&lt;71),0,OFFSET('2026_scenario_primary'!$H$6,$H447,BA$4))</f>
        <v>0</v>
      </c>
      <c r="BB447">
        <f ca="1">IF(OR($B447=BB$5,$J447&lt;71,$G447&lt;71),0,OFFSET('2026_scenario_primary'!$H$6,$H447,BB$4))</f>
        <v>0</v>
      </c>
      <c r="BC447">
        <f ca="1">IF(OR($B447=BC$5,$J447&lt;71,$G447&lt;71),0,OFFSET('2026_scenario_primary'!$H$6,$H447,BC$4))</f>
        <v>0</v>
      </c>
      <c r="BD447">
        <f ca="1">IF(OR($B447=BD$5,$J447&lt;71,$G447&lt;71),0,OFFSET('2026_scenario_primary'!$H$6,$H447,BD$4))</f>
        <v>0</v>
      </c>
      <c r="BE447">
        <f ca="1">IF(OR($B447=BE$5,$J447&lt;71,$G447&lt;71),0,OFFSET('2026_scenario_primary'!$H$6,$H447,BE$4))</f>
        <v>0</v>
      </c>
      <c r="BF447">
        <f ca="1">IF(OR($B447=BF$5,$J447&lt;71,$G447&lt;71),0,OFFSET('2026_scenario_primary'!$H$6,$H447,BF$4))</f>
        <v>0</v>
      </c>
      <c r="BG447">
        <f ca="1">IF(OR($B447=BG$5,$J447&lt;71,$G447&lt;71),0,OFFSET('2026_scenario_primary'!$H$6,$H447,BG$4))</f>
        <v>0</v>
      </c>
      <c r="BH447">
        <f ca="1">IF(OR($B447=BH$5,$J447&lt;71,$G447&lt;71),0,OFFSET('2026_scenario_primary'!$H$6,$H447,BH$4))</f>
        <v>0</v>
      </c>
    </row>
    <row r="448" spans="1:60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3.1</v>
      </c>
      <c r="G448">
        <v>65.599999999999994</v>
      </c>
      <c r="H448">
        <f>MATCH($A448,'2026_scenario_primary'!$A$7:$A$736,FALSE)</f>
        <v>442</v>
      </c>
      <c r="I448" s="30">
        <f ca="1">OFFSET('2026_scenario_primary'!$BX$6,$H448,0)</f>
        <v>63.186297719890938</v>
      </c>
      <c r="J448" s="30">
        <f ca="1">OFFSET('2026_scenario_primary'!$BY$6,$H448,0)</f>
        <v>65.689716805465068</v>
      </c>
      <c r="K448">
        <f ca="1">IF(OR($B448=K$5,$J448&lt;71,$G448&lt;71),0,OFFSET('2026_scenario_primary'!$H$6,$H448,K$4))</f>
        <v>0</v>
      </c>
      <c r="L448">
        <f ca="1">IF(OR($B448=L$5,$J448&lt;71,$G448&lt;71),0,OFFSET('2026_scenario_primary'!$H$6,$H448,L$4))</f>
        <v>0</v>
      </c>
      <c r="M448">
        <f ca="1">IF(OR($B448=M$5,$J448&lt;71,$G448&lt;71),0,OFFSET('2026_scenario_primary'!$H$6,$H448,M$4))</f>
        <v>0</v>
      </c>
      <c r="N448">
        <f ca="1">IF(OR($B448=N$5,$J448&lt;71,$G448&lt;71),0,OFFSET('2026_scenario_primary'!$H$6,$H448,N$4))</f>
        <v>0</v>
      </c>
      <c r="O448">
        <f ca="1">IF(OR($B448=O$5,$J448&lt;71,$G448&lt;71),0,OFFSET('2026_scenario_primary'!$H$6,$H448,O$4))</f>
        <v>0</v>
      </c>
      <c r="P448">
        <f ca="1">IF(OR($B448=P$5,$J448&lt;71,$G448&lt;71),0,OFFSET('2026_scenario_primary'!$H$6,$H448,P$4))</f>
        <v>0</v>
      </c>
      <c r="Q448">
        <f ca="1">IF(OR($B448=Q$5,$J448&lt;71,$G448&lt;71),0,OFFSET('2026_scenario_primary'!$H$6,$H448,Q$4))</f>
        <v>0</v>
      </c>
      <c r="R448">
        <f ca="1">IF(OR($B448=R$5,$J448&lt;71,$G448&lt;71),0,OFFSET('2026_scenario_primary'!$H$6,$H448,R$4))</f>
        <v>0</v>
      </c>
      <c r="S448">
        <f ca="1">IF(OR($B448=S$5,$J448&lt;71,$G448&lt;71),0,OFFSET('2026_scenario_primary'!$H$6,$H448,S$4))</f>
        <v>0</v>
      </c>
      <c r="T448">
        <f ca="1">IF(OR($B448=T$5,$J448&lt;71,$G448&lt;71),0,OFFSET('2026_scenario_primary'!$H$6,$H448,T$4))</f>
        <v>0</v>
      </c>
      <c r="U448">
        <f ca="1">IF(OR($B448=U$5,$J448&lt;71,$G448&lt;71),0,OFFSET('2026_scenario_primary'!$H$6,$H448,U$4))</f>
        <v>0</v>
      </c>
      <c r="V448">
        <f ca="1">IF(OR($B448=V$5,$J448&lt;71,$G448&lt;71),0,OFFSET('2026_scenario_primary'!$H$6,$H448,V$4))</f>
        <v>0</v>
      </c>
      <c r="W448">
        <f ca="1">IF(OR($B448=W$5,$J448&lt;71,$G448&lt;71),0,OFFSET('2026_scenario_primary'!$H$6,$H448,W$4))</f>
        <v>0</v>
      </c>
      <c r="X448">
        <f ca="1">IF(OR($B448=X$5,$J448&lt;71,$G448&lt;71),0,OFFSET('2026_scenario_primary'!$H$6,$H448,X$4))</f>
        <v>0</v>
      </c>
      <c r="Y448">
        <f ca="1">IF(OR($B448=Y$5,$J448&lt;71,$G448&lt;71),0,OFFSET('2026_scenario_primary'!$H$6,$H448,Y$4))</f>
        <v>0</v>
      </c>
      <c r="Z448">
        <f ca="1">IF(OR($B448=Z$5,$J448&lt;71,$G448&lt;71),0,OFFSET('2026_scenario_primary'!$H$6,$H448,Z$4))</f>
        <v>0</v>
      </c>
      <c r="AA448">
        <f ca="1">IF(OR($B448=AA$5,$J448&lt;71,$G448&lt;71),0,OFFSET('2026_scenario_primary'!$H$6,$H448,AA$4))</f>
        <v>0</v>
      </c>
      <c r="AB448">
        <f ca="1">IF(OR($B448=AB$5,$J448&lt;71,$G448&lt;71),0,OFFSET('2026_scenario_primary'!$H$6,$H448,AB$4))</f>
        <v>0</v>
      </c>
      <c r="AC448">
        <f ca="1">IF(OR($B448=AC$5,$J448&lt;71,$G448&lt;71),0,OFFSET('2026_scenario_primary'!$H$6,$H448,AC$4))</f>
        <v>0</v>
      </c>
      <c r="AD448">
        <f ca="1">IF(OR($B448=AD$5,$J448&lt;71,$G448&lt;71),0,OFFSET('2026_scenario_primary'!$H$6,$H448,AD$4))</f>
        <v>0</v>
      </c>
      <c r="AE448">
        <f ca="1">IF(OR($B448=AE$5,$J448&lt;71,$G448&lt;71),0,OFFSET('2026_scenario_primary'!$H$6,$H448,AE$4))</f>
        <v>0</v>
      </c>
      <c r="AF448">
        <f ca="1">IF(OR($B448=AF$5,$J448&lt;71,$G448&lt;71),0,OFFSET('2026_scenario_primary'!$H$6,$H448,AF$4))</f>
        <v>0</v>
      </c>
      <c r="AG448">
        <f ca="1">IF(OR($B448=AG$5,$J448&lt;71,$G448&lt;71),0,OFFSET('2026_scenario_primary'!$H$6,$H448,AG$4))</f>
        <v>0</v>
      </c>
      <c r="AH448">
        <f ca="1">IF(OR($B448=AH$5,$J448&lt;71,$G448&lt;71),0,OFFSET('2026_scenario_primary'!$H$6,$H448,AH$4))</f>
        <v>0</v>
      </c>
      <c r="AI448">
        <f ca="1">IF(OR($B448=AI$5,$J448&lt;71,$G448&lt;71),0,OFFSET('2026_scenario_primary'!$H$6,$H448,AI$4))</f>
        <v>0</v>
      </c>
      <c r="AJ448">
        <f ca="1">IF(OR($B448=AJ$5,$J448&lt;71,$G448&lt;71),0,OFFSET('2026_scenario_primary'!$H$6,$H448,AJ$4))</f>
        <v>0</v>
      </c>
      <c r="AK448">
        <f ca="1">IF(OR($B448=AK$5,$J448&lt;71,$G448&lt;71),0,OFFSET('2026_scenario_primary'!$H$6,$H448,AK$4))</f>
        <v>0</v>
      </c>
      <c r="AL448">
        <f ca="1">IF(OR($B448=AL$5,$J448&lt;71,$G448&lt;71),0,OFFSET('2026_scenario_primary'!$H$6,$H448,AL$4))</f>
        <v>0</v>
      </c>
      <c r="AM448">
        <f ca="1">IF(OR($B448=AM$5,$J448&lt;71,$G448&lt;71),0,OFFSET('2026_scenario_primary'!$H$6,$H448,AM$4))</f>
        <v>0</v>
      </c>
      <c r="AN448">
        <f ca="1">IF(OR($B448=AN$5,$J448&lt;71,$G448&lt;71),0,OFFSET('2026_scenario_primary'!$H$6,$H448,AN$4))</f>
        <v>0</v>
      </c>
      <c r="AO448">
        <f ca="1">IF(OR($B448=AO$5,$J448&lt;71,$G448&lt;71),0,OFFSET('2026_scenario_primary'!$H$6,$H448,AO$4))</f>
        <v>0</v>
      </c>
      <c r="AP448">
        <f ca="1">IF(OR($B448=AP$5,$J448&lt;71,$G448&lt;71),0,OFFSET('2026_scenario_primary'!$H$6,$H448,AP$4))</f>
        <v>0</v>
      </c>
      <c r="AQ448">
        <f ca="1">IF(OR($B448=AQ$5,$J448&lt;71,$G448&lt;71),0,OFFSET('2026_scenario_primary'!$H$6,$H448,AQ$4))</f>
        <v>0</v>
      </c>
      <c r="AR448">
        <f ca="1">IF(OR($B448=AR$5,$J448&lt;71,$G448&lt;71),0,OFFSET('2026_scenario_primary'!$H$6,$H448,AR$4))</f>
        <v>0</v>
      </c>
      <c r="AS448">
        <f ca="1">IF(OR($B448=AS$5,$J448&lt;71,$G448&lt;71),0,OFFSET('2026_scenario_primary'!$H$6,$H448,AS$4))</f>
        <v>0</v>
      </c>
      <c r="AT448">
        <f ca="1">IF(OR($B448=AT$5,$J448&lt;71,$G448&lt;71),0,OFFSET('2026_scenario_primary'!$H$6,$H448,AT$4))</f>
        <v>0</v>
      </c>
      <c r="AU448">
        <f ca="1">IF(OR($B448=AU$5,$J448&lt;71,$G448&lt;71),0,OFFSET('2026_scenario_primary'!$H$6,$H448,AU$4))</f>
        <v>0</v>
      </c>
      <c r="AV448">
        <f ca="1">IF(OR($B448=AV$5,$J448&lt;71,$G448&lt;71),0,OFFSET('2026_scenario_primary'!$H$6,$H448,AV$4))</f>
        <v>0</v>
      </c>
      <c r="AW448">
        <f ca="1">IF(OR($B448=AW$5,$J448&lt;71,$G448&lt;71),0,OFFSET('2026_scenario_primary'!$H$6,$H448,AW$4))</f>
        <v>0</v>
      </c>
      <c r="AX448">
        <f ca="1">IF(OR($B448=AX$5,$J448&lt;71,$G448&lt;71),0,OFFSET('2026_scenario_primary'!$H$6,$H448,AX$4))</f>
        <v>0</v>
      </c>
      <c r="AY448">
        <f ca="1">IF(OR($B448=AY$5,$J448&lt;71,$G448&lt;71),0,OFFSET('2026_scenario_primary'!$H$6,$H448,AY$4))</f>
        <v>0</v>
      </c>
      <c r="AZ448">
        <f ca="1">IF(OR($B448=AZ$5,$J448&lt;71,$G448&lt;71),0,OFFSET('2026_scenario_primary'!$H$6,$H448,AZ$4))</f>
        <v>0</v>
      </c>
      <c r="BA448">
        <f ca="1">IF(OR($B448=BA$5,$J448&lt;71,$G448&lt;71),0,OFFSET('2026_scenario_primary'!$H$6,$H448,BA$4))</f>
        <v>0</v>
      </c>
      <c r="BB448">
        <f ca="1">IF(OR($B448=BB$5,$J448&lt;71,$G448&lt;71),0,OFFSET('2026_scenario_primary'!$H$6,$H448,BB$4))</f>
        <v>0</v>
      </c>
      <c r="BC448">
        <f ca="1">IF(OR($B448=BC$5,$J448&lt;71,$G448&lt;71),0,OFFSET('2026_scenario_primary'!$H$6,$H448,BC$4))</f>
        <v>0</v>
      </c>
      <c r="BD448">
        <f ca="1">IF(OR($B448=BD$5,$J448&lt;71,$G448&lt;71),0,OFFSET('2026_scenario_primary'!$H$6,$H448,BD$4))</f>
        <v>0</v>
      </c>
      <c r="BE448">
        <f ca="1">IF(OR($B448=BE$5,$J448&lt;71,$G448&lt;71),0,OFFSET('2026_scenario_primary'!$H$6,$H448,BE$4))</f>
        <v>0</v>
      </c>
      <c r="BF448">
        <f ca="1">IF(OR($B448=BF$5,$J448&lt;71,$G448&lt;71),0,OFFSET('2026_scenario_primary'!$H$6,$H448,BF$4))</f>
        <v>0</v>
      </c>
      <c r="BG448">
        <f ca="1">IF(OR($B448=BG$5,$J448&lt;71,$G448&lt;71),0,OFFSET('2026_scenario_primary'!$H$6,$H448,BG$4))</f>
        <v>0</v>
      </c>
      <c r="BH448">
        <f ca="1">IF(OR($B448=BH$5,$J448&lt;71,$G448&lt;71),0,OFFSET('2026_scenario_primary'!$H$6,$H448,BH$4))</f>
        <v>0</v>
      </c>
    </row>
    <row r="449" spans="1:60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1.2</v>
      </c>
      <c r="G449">
        <v>61.8</v>
      </c>
      <c r="H449">
        <f>MATCH($A449,'2026_scenario_primary'!$A$7:$A$736,FALSE)</f>
        <v>443</v>
      </c>
      <c r="I449" s="30">
        <f ca="1">OFFSET('2026_scenario_primary'!$BX$6,$H449,0)</f>
        <v>61.280385362174457</v>
      </c>
      <c r="J449" s="30">
        <f ca="1">OFFSET('2026_scenario_primary'!$BY$6,$H449,0)</f>
        <v>61.881173453960479</v>
      </c>
      <c r="K449">
        <f ca="1">IF(OR($B449=K$5,$J449&lt;71,$G449&lt;71),0,OFFSET('2026_scenario_primary'!$H$6,$H449,K$4))</f>
        <v>0</v>
      </c>
      <c r="L449">
        <f ca="1">IF(OR($B449=L$5,$J449&lt;71,$G449&lt;71),0,OFFSET('2026_scenario_primary'!$H$6,$H449,L$4))</f>
        <v>0</v>
      </c>
      <c r="M449">
        <f ca="1">IF(OR($B449=M$5,$J449&lt;71,$G449&lt;71),0,OFFSET('2026_scenario_primary'!$H$6,$H449,M$4))</f>
        <v>0</v>
      </c>
      <c r="N449">
        <f ca="1">IF(OR($B449=N$5,$J449&lt;71,$G449&lt;71),0,OFFSET('2026_scenario_primary'!$H$6,$H449,N$4))</f>
        <v>0</v>
      </c>
      <c r="O449">
        <f ca="1">IF(OR($B449=O$5,$J449&lt;71,$G449&lt;71),0,OFFSET('2026_scenario_primary'!$H$6,$H449,O$4))</f>
        <v>0</v>
      </c>
      <c r="P449">
        <f ca="1">IF(OR($B449=P$5,$J449&lt;71,$G449&lt;71),0,OFFSET('2026_scenario_primary'!$H$6,$H449,P$4))</f>
        <v>0</v>
      </c>
      <c r="Q449">
        <f ca="1">IF(OR($B449=Q$5,$J449&lt;71,$G449&lt;71),0,OFFSET('2026_scenario_primary'!$H$6,$H449,Q$4))</f>
        <v>0</v>
      </c>
      <c r="R449">
        <f ca="1">IF(OR($B449=R$5,$J449&lt;71,$G449&lt;71),0,OFFSET('2026_scenario_primary'!$H$6,$H449,R$4))</f>
        <v>0</v>
      </c>
      <c r="S449">
        <f ca="1">IF(OR($B449=S$5,$J449&lt;71,$G449&lt;71),0,OFFSET('2026_scenario_primary'!$H$6,$H449,S$4))</f>
        <v>0</v>
      </c>
      <c r="T449">
        <f ca="1">IF(OR($B449=T$5,$J449&lt;71,$G449&lt;71),0,OFFSET('2026_scenario_primary'!$H$6,$H449,T$4))</f>
        <v>0</v>
      </c>
      <c r="U449">
        <f ca="1">IF(OR($B449=U$5,$J449&lt;71,$G449&lt;71),0,OFFSET('2026_scenario_primary'!$H$6,$H449,U$4))</f>
        <v>0</v>
      </c>
      <c r="V449">
        <f ca="1">IF(OR($B449=V$5,$J449&lt;71,$G449&lt;71),0,OFFSET('2026_scenario_primary'!$H$6,$H449,V$4))</f>
        <v>0</v>
      </c>
      <c r="W449">
        <f ca="1">IF(OR($B449=W$5,$J449&lt;71,$G449&lt;71),0,OFFSET('2026_scenario_primary'!$H$6,$H449,W$4))</f>
        <v>0</v>
      </c>
      <c r="X449">
        <f ca="1">IF(OR($B449=X$5,$J449&lt;71,$G449&lt;71),0,OFFSET('2026_scenario_primary'!$H$6,$H449,X$4))</f>
        <v>0</v>
      </c>
      <c r="Y449">
        <f ca="1">IF(OR($B449=Y$5,$J449&lt;71,$G449&lt;71),0,OFFSET('2026_scenario_primary'!$H$6,$H449,Y$4))</f>
        <v>0</v>
      </c>
      <c r="Z449">
        <f ca="1">IF(OR($B449=Z$5,$J449&lt;71,$G449&lt;71),0,OFFSET('2026_scenario_primary'!$H$6,$H449,Z$4))</f>
        <v>0</v>
      </c>
      <c r="AA449">
        <f ca="1">IF(OR($B449=AA$5,$J449&lt;71,$G449&lt;71),0,OFFSET('2026_scenario_primary'!$H$6,$H449,AA$4))</f>
        <v>0</v>
      </c>
      <c r="AB449">
        <f ca="1">IF(OR($B449=AB$5,$J449&lt;71,$G449&lt;71),0,OFFSET('2026_scenario_primary'!$H$6,$H449,AB$4))</f>
        <v>0</v>
      </c>
      <c r="AC449">
        <f ca="1">IF(OR($B449=AC$5,$J449&lt;71,$G449&lt;71),0,OFFSET('2026_scenario_primary'!$H$6,$H449,AC$4))</f>
        <v>0</v>
      </c>
      <c r="AD449">
        <f ca="1">IF(OR($B449=AD$5,$J449&lt;71,$G449&lt;71),0,OFFSET('2026_scenario_primary'!$H$6,$H449,AD$4))</f>
        <v>0</v>
      </c>
      <c r="AE449">
        <f ca="1">IF(OR($B449=AE$5,$J449&lt;71,$G449&lt;71),0,OFFSET('2026_scenario_primary'!$H$6,$H449,AE$4))</f>
        <v>0</v>
      </c>
      <c r="AF449">
        <f ca="1">IF(OR($B449=AF$5,$J449&lt;71,$G449&lt;71),0,OFFSET('2026_scenario_primary'!$H$6,$H449,AF$4))</f>
        <v>0</v>
      </c>
      <c r="AG449">
        <f ca="1">IF(OR($B449=AG$5,$J449&lt;71,$G449&lt;71),0,OFFSET('2026_scenario_primary'!$H$6,$H449,AG$4))</f>
        <v>0</v>
      </c>
      <c r="AH449">
        <f ca="1">IF(OR($B449=AH$5,$J449&lt;71,$G449&lt;71),0,OFFSET('2026_scenario_primary'!$H$6,$H449,AH$4))</f>
        <v>0</v>
      </c>
      <c r="AI449">
        <f ca="1">IF(OR($B449=AI$5,$J449&lt;71,$G449&lt;71),0,OFFSET('2026_scenario_primary'!$H$6,$H449,AI$4))</f>
        <v>0</v>
      </c>
      <c r="AJ449">
        <f ca="1">IF(OR($B449=AJ$5,$J449&lt;71,$G449&lt;71),0,OFFSET('2026_scenario_primary'!$H$6,$H449,AJ$4))</f>
        <v>0</v>
      </c>
      <c r="AK449">
        <f ca="1">IF(OR($B449=AK$5,$J449&lt;71,$G449&lt;71),0,OFFSET('2026_scenario_primary'!$H$6,$H449,AK$4))</f>
        <v>0</v>
      </c>
      <c r="AL449">
        <f ca="1">IF(OR($B449=AL$5,$J449&lt;71,$G449&lt;71),0,OFFSET('2026_scenario_primary'!$H$6,$H449,AL$4))</f>
        <v>0</v>
      </c>
      <c r="AM449">
        <f ca="1">IF(OR($B449=AM$5,$J449&lt;71,$G449&lt;71),0,OFFSET('2026_scenario_primary'!$H$6,$H449,AM$4))</f>
        <v>0</v>
      </c>
      <c r="AN449">
        <f ca="1">IF(OR($B449=AN$5,$J449&lt;71,$G449&lt;71),0,OFFSET('2026_scenario_primary'!$H$6,$H449,AN$4))</f>
        <v>0</v>
      </c>
      <c r="AO449">
        <f ca="1">IF(OR($B449=AO$5,$J449&lt;71,$G449&lt;71),0,OFFSET('2026_scenario_primary'!$H$6,$H449,AO$4))</f>
        <v>0</v>
      </c>
      <c r="AP449">
        <f ca="1">IF(OR($B449=AP$5,$J449&lt;71,$G449&lt;71),0,OFFSET('2026_scenario_primary'!$H$6,$H449,AP$4))</f>
        <v>0</v>
      </c>
      <c r="AQ449">
        <f ca="1">IF(OR($B449=AQ$5,$J449&lt;71,$G449&lt;71),0,OFFSET('2026_scenario_primary'!$H$6,$H449,AQ$4))</f>
        <v>0</v>
      </c>
      <c r="AR449">
        <f ca="1">IF(OR($B449=AR$5,$J449&lt;71,$G449&lt;71),0,OFFSET('2026_scenario_primary'!$H$6,$H449,AR$4))</f>
        <v>0</v>
      </c>
      <c r="AS449">
        <f ca="1">IF(OR($B449=AS$5,$J449&lt;71,$G449&lt;71),0,OFFSET('2026_scenario_primary'!$H$6,$H449,AS$4))</f>
        <v>0</v>
      </c>
      <c r="AT449">
        <f ca="1">IF(OR($B449=AT$5,$J449&lt;71,$G449&lt;71),0,OFFSET('2026_scenario_primary'!$H$6,$H449,AT$4))</f>
        <v>0</v>
      </c>
      <c r="AU449">
        <f ca="1">IF(OR($B449=AU$5,$J449&lt;71,$G449&lt;71),0,OFFSET('2026_scenario_primary'!$H$6,$H449,AU$4))</f>
        <v>0</v>
      </c>
      <c r="AV449">
        <f ca="1">IF(OR($B449=AV$5,$J449&lt;71,$G449&lt;71),0,OFFSET('2026_scenario_primary'!$H$6,$H449,AV$4))</f>
        <v>0</v>
      </c>
      <c r="AW449">
        <f ca="1">IF(OR($B449=AW$5,$J449&lt;71,$G449&lt;71),0,OFFSET('2026_scenario_primary'!$H$6,$H449,AW$4))</f>
        <v>0</v>
      </c>
      <c r="AX449">
        <f ca="1">IF(OR($B449=AX$5,$J449&lt;71,$G449&lt;71),0,OFFSET('2026_scenario_primary'!$H$6,$H449,AX$4))</f>
        <v>0</v>
      </c>
      <c r="AY449">
        <f ca="1">IF(OR($B449=AY$5,$J449&lt;71,$G449&lt;71),0,OFFSET('2026_scenario_primary'!$H$6,$H449,AY$4))</f>
        <v>0</v>
      </c>
      <c r="AZ449">
        <f ca="1">IF(OR($B449=AZ$5,$J449&lt;71,$G449&lt;71),0,OFFSET('2026_scenario_primary'!$H$6,$H449,AZ$4))</f>
        <v>0</v>
      </c>
      <c r="BA449">
        <f ca="1">IF(OR($B449=BA$5,$J449&lt;71,$G449&lt;71),0,OFFSET('2026_scenario_primary'!$H$6,$H449,BA$4))</f>
        <v>0</v>
      </c>
      <c r="BB449">
        <f ca="1">IF(OR($B449=BB$5,$J449&lt;71,$G449&lt;71),0,OFFSET('2026_scenario_primary'!$H$6,$H449,BB$4))</f>
        <v>0</v>
      </c>
      <c r="BC449">
        <f ca="1">IF(OR($B449=BC$5,$J449&lt;71,$G449&lt;71),0,OFFSET('2026_scenario_primary'!$H$6,$H449,BC$4))</f>
        <v>0</v>
      </c>
      <c r="BD449">
        <f ca="1">IF(OR($B449=BD$5,$J449&lt;71,$G449&lt;71),0,OFFSET('2026_scenario_primary'!$H$6,$H449,BD$4))</f>
        <v>0</v>
      </c>
      <c r="BE449">
        <f ca="1">IF(OR($B449=BE$5,$J449&lt;71,$G449&lt;71),0,OFFSET('2026_scenario_primary'!$H$6,$H449,BE$4))</f>
        <v>0</v>
      </c>
      <c r="BF449">
        <f ca="1">IF(OR($B449=BF$5,$J449&lt;71,$G449&lt;71),0,OFFSET('2026_scenario_primary'!$H$6,$H449,BF$4))</f>
        <v>0</v>
      </c>
      <c r="BG449">
        <f ca="1">IF(OR($B449=BG$5,$J449&lt;71,$G449&lt;71),0,OFFSET('2026_scenario_primary'!$H$6,$H449,BG$4))</f>
        <v>0</v>
      </c>
      <c r="BH449">
        <f ca="1">IF(OR($B449=BH$5,$J449&lt;71,$G449&lt;71),0,OFFSET('2026_scenario_primary'!$H$6,$H449,BH$4))</f>
        <v>0</v>
      </c>
    </row>
    <row r="450" spans="1:60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2.9</v>
      </c>
      <c r="G450">
        <v>65</v>
      </c>
      <c r="H450">
        <f>MATCH($A450,'2026_scenario_primary'!$A$7:$A$736,FALSE)</f>
        <v>444</v>
      </c>
      <c r="I450" s="30">
        <f ca="1">OFFSET('2026_scenario_primary'!$BX$6,$H450,0)</f>
        <v>62.911479665490745</v>
      </c>
      <c r="J450" s="30">
        <f ca="1">OFFSET('2026_scenario_primary'!$BY$6,$H450,0)</f>
        <v>65.011862929362451</v>
      </c>
      <c r="K450">
        <f ca="1">IF(OR($B450=K$5,$J450&lt;71,$G450&lt;71),0,OFFSET('2026_scenario_primary'!$H$6,$H450,K$4))</f>
        <v>0</v>
      </c>
      <c r="L450">
        <f ca="1">IF(OR($B450=L$5,$J450&lt;71,$G450&lt;71),0,OFFSET('2026_scenario_primary'!$H$6,$H450,L$4))</f>
        <v>0</v>
      </c>
      <c r="M450">
        <f ca="1">IF(OR($B450=M$5,$J450&lt;71,$G450&lt;71),0,OFFSET('2026_scenario_primary'!$H$6,$H450,M$4))</f>
        <v>0</v>
      </c>
      <c r="N450">
        <f ca="1">IF(OR($B450=N$5,$J450&lt;71,$G450&lt;71),0,OFFSET('2026_scenario_primary'!$H$6,$H450,N$4))</f>
        <v>0</v>
      </c>
      <c r="O450">
        <f ca="1">IF(OR($B450=O$5,$J450&lt;71,$G450&lt;71),0,OFFSET('2026_scenario_primary'!$H$6,$H450,O$4))</f>
        <v>0</v>
      </c>
      <c r="P450">
        <f ca="1">IF(OR($B450=P$5,$J450&lt;71,$G450&lt;71),0,OFFSET('2026_scenario_primary'!$H$6,$H450,P$4))</f>
        <v>0</v>
      </c>
      <c r="Q450">
        <f ca="1">IF(OR($B450=Q$5,$J450&lt;71,$G450&lt;71),0,OFFSET('2026_scenario_primary'!$H$6,$H450,Q$4))</f>
        <v>0</v>
      </c>
      <c r="R450">
        <f ca="1">IF(OR($B450=R$5,$J450&lt;71,$G450&lt;71),0,OFFSET('2026_scenario_primary'!$H$6,$H450,R$4))</f>
        <v>0</v>
      </c>
      <c r="S450">
        <f ca="1">IF(OR($B450=S$5,$J450&lt;71,$G450&lt;71),0,OFFSET('2026_scenario_primary'!$H$6,$H450,S$4))</f>
        <v>0</v>
      </c>
      <c r="T450">
        <f ca="1">IF(OR($B450=T$5,$J450&lt;71,$G450&lt;71),0,OFFSET('2026_scenario_primary'!$H$6,$H450,T$4))</f>
        <v>0</v>
      </c>
      <c r="U450">
        <f ca="1">IF(OR($B450=U$5,$J450&lt;71,$G450&lt;71),0,OFFSET('2026_scenario_primary'!$H$6,$H450,U$4))</f>
        <v>0</v>
      </c>
      <c r="V450">
        <f ca="1">IF(OR($B450=V$5,$J450&lt;71,$G450&lt;71),0,OFFSET('2026_scenario_primary'!$H$6,$H450,V$4))</f>
        <v>0</v>
      </c>
      <c r="W450">
        <f ca="1">IF(OR($B450=W$5,$J450&lt;71,$G450&lt;71),0,OFFSET('2026_scenario_primary'!$H$6,$H450,W$4))</f>
        <v>0</v>
      </c>
      <c r="X450">
        <f ca="1">IF(OR($B450=X$5,$J450&lt;71,$G450&lt;71),0,OFFSET('2026_scenario_primary'!$H$6,$H450,X$4))</f>
        <v>0</v>
      </c>
      <c r="Y450">
        <f ca="1">IF(OR($B450=Y$5,$J450&lt;71,$G450&lt;71),0,OFFSET('2026_scenario_primary'!$H$6,$H450,Y$4))</f>
        <v>0</v>
      </c>
      <c r="Z450">
        <f ca="1">IF(OR($B450=Z$5,$J450&lt;71,$G450&lt;71),0,OFFSET('2026_scenario_primary'!$H$6,$H450,Z$4))</f>
        <v>0</v>
      </c>
      <c r="AA450">
        <f ca="1">IF(OR($B450=AA$5,$J450&lt;71,$G450&lt;71),0,OFFSET('2026_scenario_primary'!$H$6,$H450,AA$4))</f>
        <v>0</v>
      </c>
      <c r="AB450">
        <f ca="1">IF(OR($B450=AB$5,$J450&lt;71,$G450&lt;71),0,OFFSET('2026_scenario_primary'!$H$6,$H450,AB$4))</f>
        <v>0</v>
      </c>
      <c r="AC450">
        <f ca="1">IF(OR($B450=AC$5,$J450&lt;71,$G450&lt;71),0,OFFSET('2026_scenario_primary'!$H$6,$H450,AC$4))</f>
        <v>0</v>
      </c>
      <c r="AD450">
        <f ca="1">IF(OR($B450=AD$5,$J450&lt;71,$G450&lt;71),0,OFFSET('2026_scenario_primary'!$H$6,$H450,AD$4))</f>
        <v>0</v>
      </c>
      <c r="AE450">
        <f ca="1">IF(OR($B450=AE$5,$J450&lt;71,$G450&lt;71),0,OFFSET('2026_scenario_primary'!$H$6,$H450,AE$4))</f>
        <v>0</v>
      </c>
      <c r="AF450">
        <f ca="1">IF(OR($B450=AF$5,$J450&lt;71,$G450&lt;71),0,OFFSET('2026_scenario_primary'!$H$6,$H450,AF$4))</f>
        <v>0</v>
      </c>
      <c r="AG450">
        <f ca="1">IF(OR($B450=AG$5,$J450&lt;71,$G450&lt;71),0,OFFSET('2026_scenario_primary'!$H$6,$H450,AG$4))</f>
        <v>0</v>
      </c>
      <c r="AH450">
        <f ca="1">IF(OR($B450=AH$5,$J450&lt;71,$G450&lt;71),0,OFFSET('2026_scenario_primary'!$H$6,$H450,AH$4))</f>
        <v>0</v>
      </c>
      <c r="AI450">
        <f ca="1">IF(OR($B450=AI$5,$J450&lt;71,$G450&lt;71),0,OFFSET('2026_scenario_primary'!$H$6,$H450,AI$4))</f>
        <v>0</v>
      </c>
      <c r="AJ450">
        <f ca="1">IF(OR($B450=AJ$5,$J450&lt;71,$G450&lt;71),0,OFFSET('2026_scenario_primary'!$H$6,$H450,AJ$4))</f>
        <v>0</v>
      </c>
      <c r="AK450">
        <f ca="1">IF(OR($B450=AK$5,$J450&lt;71,$G450&lt;71),0,OFFSET('2026_scenario_primary'!$H$6,$H450,AK$4))</f>
        <v>0</v>
      </c>
      <c r="AL450">
        <f ca="1">IF(OR($B450=AL$5,$J450&lt;71,$G450&lt;71),0,OFFSET('2026_scenario_primary'!$H$6,$H450,AL$4))</f>
        <v>0</v>
      </c>
      <c r="AM450">
        <f ca="1">IF(OR($B450=AM$5,$J450&lt;71,$G450&lt;71),0,OFFSET('2026_scenario_primary'!$H$6,$H450,AM$4))</f>
        <v>0</v>
      </c>
      <c r="AN450">
        <f ca="1">IF(OR($B450=AN$5,$J450&lt;71,$G450&lt;71),0,OFFSET('2026_scenario_primary'!$H$6,$H450,AN$4))</f>
        <v>0</v>
      </c>
      <c r="AO450">
        <f ca="1">IF(OR($B450=AO$5,$J450&lt;71,$G450&lt;71),0,OFFSET('2026_scenario_primary'!$H$6,$H450,AO$4))</f>
        <v>0</v>
      </c>
      <c r="AP450">
        <f ca="1">IF(OR($B450=AP$5,$J450&lt;71,$G450&lt;71),0,OFFSET('2026_scenario_primary'!$H$6,$H450,AP$4))</f>
        <v>0</v>
      </c>
      <c r="AQ450">
        <f ca="1">IF(OR($B450=AQ$5,$J450&lt;71,$G450&lt;71),0,OFFSET('2026_scenario_primary'!$H$6,$H450,AQ$4))</f>
        <v>0</v>
      </c>
      <c r="AR450">
        <f ca="1">IF(OR($B450=AR$5,$J450&lt;71,$G450&lt;71),0,OFFSET('2026_scenario_primary'!$H$6,$H450,AR$4))</f>
        <v>0</v>
      </c>
      <c r="AS450">
        <f ca="1">IF(OR($B450=AS$5,$J450&lt;71,$G450&lt;71),0,OFFSET('2026_scenario_primary'!$H$6,$H450,AS$4))</f>
        <v>0</v>
      </c>
      <c r="AT450">
        <f ca="1">IF(OR($B450=AT$5,$J450&lt;71,$G450&lt;71),0,OFFSET('2026_scenario_primary'!$H$6,$H450,AT$4))</f>
        <v>0</v>
      </c>
      <c r="AU450">
        <f ca="1">IF(OR($B450=AU$5,$J450&lt;71,$G450&lt;71),0,OFFSET('2026_scenario_primary'!$H$6,$H450,AU$4))</f>
        <v>0</v>
      </c>
      <c r="AV450">
        <f ca="1">IF(OR($B450=AV$5,$J450&lt;71,$G450&lt;71),0,OFFSET('2026_scenario_primary'!$H$6,$H450,AV$4))</f>
        <v>0</v>
      </c>
      <c r="AW450">
        <f ca="1">IF(OR($B450=AW$5,$J450&lt;71,$G450&lt;71),0,OFFSET('2026_scenario_primary'!$H$6,$H450,AW$4))</f>
        <v>0</v>
      </c>
      <c r="AX450">
        <f ca="1">IF(OR($B450=AX$5,$J450&lt;71,$G450&lt;71),0,OFFSET('2026_scenario_primary'!$H$6,$H450,AX$4))</f>
        <v>0</v>
      </c>
      <c r="AY450">
        <f ca="1">IF(OR($B450=AY$5,$J450&lt;71,$G450&lt;71),0,OFFSET('2026_scenario_primary'!$H$6,$H450,AY$4))</f>
        <v>0</v>
      </c>
      <c r="AZ450">
        <f ca="1">IF(OR($B450=AZ$5,$J450&lt;71,$G450&lt;71),0,OFFSET('2026_scenario_primary'!$H$6,$H450,AZ$4))</f>
        <v>0</v>
      </c>
      <c r="BA450">
        <f ca="1">IF(OR($B450=BA$5,$J450&lt;71,$G450&lt;71),0,OFFSET('2026_scenario_primary'!$H$6,$H450,BA$4))</f>
        <v>0</v>
      </c>
      <c r="BB450">
        <f ca="1">IF(OR($B450=BB$5,$J450&lt;71,$G450&lt;71),0,OFFSET('2026_scenario_primary'!$H$6,$H450,BB$4))</f>
        <v>0</v>
      </c>
      <c r="BC450">
        <f ca="1">IF(OR($B450=BC$5,$J450&lt;71,$G450&lt;71),0,OFFSET('2026_scenario_primary'!$H$6,$H450,BC$4))</f>
        <v>0</v>
      </c>
      <c r="BD450">
        <f ca="1">IF(OR($B450=BD$5,$J450&lt;71,$G450&lt;71),0,OFFSET('2026_scenario_primary'!$H$6,$H450,BD$4))</f>
        <v>0</v>
      </c>
      <c r="BE450">
        <f ca="1">IF(OR($B450=BE$5,$J450&lt;71,$G450&lt;71),0,OFFSET('2026_scenario_primary'!$H$6,$H450,BE$4))</f>
        <v>0</v>
      </c>
      <c r="BF450">
        <f ca="1">IF(OR($B450=BF$5,$J450&lt;71,$G450&lt;71),0,OFFSET('2026_scenario_primary'!$H$6,$H450,BF$4))</f>
        <v>0</v>
      </c>
      <c r="BG450">
        <f ca="1">IF(OR($B450=BG$5,$J450&lt;71,$G450&lt;71),0,OFFSET('2026_scenario_primary'!$H$6,$H450,BG$4))</f>
        <v>0</v>
      </c>
      <c r="BH450">
        <f ca="1">IF(OR($B450=BH$5,$J450&lt;71,$G450&lt;71),0,OFFSET('2026_scenario_primary'!$H$6,$H450,BH$4))</f>
        <v>0</v>
      </c>
    </row>
    <row r="451" spans="1:60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4.8</v>
      </c>
      <c r="G451">
        <v>65.5</v>
      </c>
      <c r="H451">
        <f>MATCH($A451,'2026_scenario_primary'!$A$7:$A$736,FALSE)</f>
        <v>445</v>
      </c>
      <c r="I451" s="30">
        <f ca="1">OFFSET('2026_scenario_primary'!$BX$6,$H451,0)</f>
        <v>64.961930244503463</v>
      </c>
      <c r="J451" s="30">
        <f ca="1">OFFSET('2026_scenario_primary'!$BY$6,$H451,0)</f>
        <v>65.663679490971859</v>
      </c>
      <c r="K451">
        <f ca="1">IF(OR($B451=K$5,$J451&lt;71,$G451&lt;71),0,OFFSET('2026_scenario_primary'!$H$6,$H451,K$4))</f>
        <v>0</v>
      </c>
      <c r="L451">
        <f ca="1">IF(OR($B451=L$5,$J451&lt;71,$G451&lt;71),0,OFFSET('2026_scenario_primary'!$H$6,$H451,L$4))</f>
        <v>0</v>
      </c>
      <c r="M451">
        <f ca="1">IF(OR($B451=M$5,$J451&lt;71,$G451&lt;71),0,OFFSET('2026_scenario_primary'!$H$6,$H451,M$4))</f>
        <v>0</v>
      </c>
      <c r="N451">
        <f ca="1">IF(OR($B451=N$5,$J451&lt;71,$G451&lt;71),0,OFFSET('2026_scenario_primary'!$H$6,$H451,N$4))</f>
        <v>0</v>
      </c>
      <c r="O451">
        <f ca="1">IF(OR($B451=O$5,$J451&lt;71,$G451&lt;71),0,OFFSET('2026_scenario_primary'!$H$6,$H451,O$4))</f>
        <v>0</v>
      </c>
      <c r="P451">
        <f ca="1">IF(OR($B451=P$5,$J451&lt;71,$G451&lt;71),0,OFFSET('2026_scenario_primary'!$H$6,$H451,P$4))</f>
        <v>0</v>
      </c>
      <c r="Q451">
        <f ca="1">IF(OR($B451=Q$5,$J451&lt;71,$G451&lt;71),0,OFFSET('2026_scenario_primary'!$H$6,$H451,Q$4))</f>
        <v>0</v>
      </c>
      <c r="R451">
        <f ca="1">IF(OR($B451=R$5,$J451&lt;71,$G451&lt;71),0,OFFSET('2026_scenario_primary'!$H$6,$H451,R$4))</f>
        <v>0</v>
      </c>
      <c r="S451">
        <f ca="1">IF(OR($B451=S$5,$J451&lt;71,$G451&lt;71),0,OFFSET('2026_scenario_primary'!$H$6,$H451,S$4))</f>
        <v>0</v>
      </c>
      <c r="T451">
        <f ca="1">IF(OR($B451=T$5,$J451&lt;71,$G451&lt;71),0,OFFSET('2026_scenario_primary'!$H$6,$H451,T$4))</f>
        <v>0</v>
      </c>
      <c r="U451">
        <f ca="1">IF(OR($B451=U$5,$J451&lt;71,$G451&lt;71),0,OFFSET('2026_scenario_primary'!$H$6,$H451,U$4))</f>
        <v>0</v>
      </c>
      <c r="V451">
        <f ca="1">IF(OR($B451=V$5,$J451&lt;71,$G451&lt;71),0,OFFSET('2026_scenario_primary'!$H$6,$H451,V$4))</f>
        <v>0</v>
      </c>
      <c r="W451">
        <f ca="1">IF(OR($B451=W$5,$J451&lt;71,$G451&lt;71),0,OFFSET('2026_scenario_primary'!$H$6,$H451,W$4))</f>
        <v>0</v>
      </c>
      <c r="X451">
        <f ca="1">IF(OR($B451=X$5,$J451&lt;71,$G451&lt;71),0,OFFSET('2026_scenario_primary'!$H$6,$H451,X$4))</f>
        <v>0</v>
      </c>
      <c r="Y451">
        <f ca="1">IF(OR($B451=Y$5,$J451&lt;71,$G451&lt;71),0,OFFSET('2026_scenario_primary'!$H$6,$H451,Y$4))</f>
        <v>0</v>
      </c>
      <c r="Z451">
        <f ca="1">IF(OR($B451=Z$5,$J451&lt;71,$G451&lt;71),0,OFFSET('2026_scenario_primary'!$H$6,$H451,Z$4))</f>
        <v>0</v>
      </c>
      <c r="AA451">
        <f ca="1">IF(OR($B451=AA$5,$J451&lt;71,$G451&lt;71),0,OFFSET('2026_scenario_primary'!$H$6,$H451,AA$4))</f>
        <v>0</v>
      </c>
      <c r="AB451">
        <f ca="1">IF(OR($B451=AB$5,$J451&lt;71,$G451&lt;71),0,OFFSET('2026_scenario_primary'!$H$6,$H451,AB$4))</f>
        <v>0</v>
      </c>
      <c r="AC451">
        <f ca="1">IF(OR($B451=AC$5,$J451&lt;71,$G451&lt;71),0,OFFSET('2026_scenario_primary'!$H$6,$H451,AC$4))</f>
        <v>0</v>
      </c>
      <c r="AD451">
        <f ca="1">IF(OR($B451=AD$5,$J451&lt;71,$G451&lt;71),0,OFFSET('2026_scenario_primary'!$H$6,$H451,AD$4))</f>
        <v>0</v>
      </c>
      <c r="AE451">
        <f ca="1">IF(OR($B451=AE$5,$J451&lt;71,$G451&lt;71),0,OFFSET('2026_scenario_primary'!$H$6,$H451,AE$4))</f>
        <v>0</v>
      </c>
      <c r="AF451">
        <f ca="1">IF(OR($B451=AF$5,$J451&lt;71,$G451&lt;71),0,OFFSET('2026_scenario_primary'!$H$6,$H451,AF$4))</f>
        <v>0</v>
      </c>
      <c r="AG451">
        <f ca="1">IF(OR($B451=AG$5,$J451&lt;71,$G451&lt;71),0,OFFSET('2026_scenario_primary'!$H$6,$H451,AG$4))</f>
        <v>0</v>
      </c>
      <c r="AH451">
        <f ca="1">IF(OR($B451=AH$5,$J451&lt;71,$G451&lt;71),0,OFFSET('2026_scenario_primary'!$H$6,$H451,AH$4))</f>
        <v>0</v>
      </c>
      <c r="AI451">
        <f ca="1">IF(OR($B451=AI$5,$J451&lt;71,$G451&lt;71),0,OFFSET('2026_scenario_primary'!$H$6,$H451,AI$4))</f>
        <v>0</v>
      </c>
      <c r="AJ451">
        <f ca="1">IF(OR($B451=AJ$5,$J451&lt;71,$G451&lt;71),0,OFFSET('2026_scenario_primary'!$H$6,$H451,AJ$4))</f>
        <v>0</v>
      </c>
      <c r="AK451">
        <f ca="1">IF(OR($B451=AK$5,$J451&lt;71,$G451&lt;71),0,OFFSET('2026_scenario_primary'!$H$6,$H451,AK$4))</f>
        <v>0</v>
      </c>
      <c r="AL451">
        <f ca="1">IF(OR($B451=AL$5,$J451&lt;71,$G451&lt;71),0,OFFSET('2026_scenario_primary'!$H$6,$H451,AL$4))</f>
        <v>0</v>
      </c>
      <c r="AM451">
        <f ca="1">IF(OR($B451=AM$5,$J451&lt;71,$G451&lt;71),0,OFFSET('2026_scenario_primary'!$H$6,$H451,AM$4))</f>
        <v>0</v>
      </c>
      <c r="AN451">
        <f ca="1">IF(OR($B451=AN$5,$J451&lt;71,$G451&lt;71),0,OFFSET('2026_scenario_primary'!$H$6,$H451,AN$4))</f>
        <v>0</v>
      </c>
      <c r="AO451">
        <f ca="1">IF(OR($B451=AO$5,$J451&lt;71,$G451&lt;71),0,OFFSET('2026_scenario_primary'!$H$6,$H451,AO$4))</f>
        <v>0</v>
      </c>
      <c r="AP451">
        <f ca="1">IF(OR($B451=AP$5,$J451&lt;71,$G451&lt;71),0,OFFSET('2026_scenario_primary'!$H$6,$H451,AP$4))</f>
        <v>0</v>
      </c>
      <c r="AQ451">
        <f ca="1">IF(OR($B451=AQ$5,$J451&lt;71,$G451&lt;71),0,OFFSET('2026_scenario_primary'!$H$6,$H451,AQ$4))</f>
        <v>0</v>
      </c>
      <c r="AR451">
        <f ca="1">IF(OR($B451=AR$5,$J451&lt;71,$G451&lt;71),0,OFFSET('2026_scenario_primary'!$H$6,$H451,AR$4))</f>
        <v>0</v>
      </c>
      <c r="AS451">
        <f ca="1">IF(OR($B451=AS$5,$J451&lt;71,$G451&lt;71),0,OFFSET('2026_scenario_primary'!$H$6,$H451,AS$4))</f>
        <v>0</v>
      </c>
      <c r="AT451">
        <f ca="1">IF(OR($B451=AT$5,$J451&lt;71,$G451&lt;71),0,OFFSET('2026_scenario_primary'!$H$6,$H451,AT$4))</f>
        <v>0</v>
      </c>
      <c r="AU451">
        <f ca="1">IF(OR($B451=AU$5,$J451&lt;71,$G451&lt;71),0,OFFSET('2026_scenario_primary'!$H$6,$H451,AU$4))</f>
        <v>0</v>
      </c>
      <c r="AV451">
        <f ca="1">IF(OR($B451=AV$5,$J451&lt;71,$G451&lt;71),0,OFFSET('2026_scenario_primary'!$H$6,$H451,AV$4))</f>
        <v>0</v>
      </c>
      <c r="AW451">
        <f ca="1">IF(OR($B451=AW$5,$J451&lt;71,$G451&lt;71),0,OFFSET('2026_scenario_primary'!$H$6,$H451,AW$4))</f>
        <v>0</v>
      </c>
      <c r="AX451">
        <f ca="1">IF(OR($B451=AX$5,$J451&lt;71,$G451&lt;71),0,OFFSET('2026_scenario_primary'!$H$6,$H451,AX$4))</f>
        <v>0</v>
      </c>
      <c r="AY451">
        <f ca="1">IF(OR($B451=AY$5,$J451&lt;71,$G451&lt;71),0,OFFSET('2026_scenario_primary'!$H$6,$H451,AY$4))</f>
        <v>0</v>
      </c>
      <c r="AZ451">
        <f ca="1">IF(OR($B451=AZ$5,$J451&lt;71,$G451&lt;71),0,OFFSET('2026_scenario_primary'!$H$6,$H451,AZ$4))</f>
        <v>0</v>
      </c>
      <c r="BA451">
        <f ca="1">IF(OR($B451=BA$5,$J451&lt;71,$G451&lt;71),0,OFFSET('2026_scenario_primary'!$H$6,$H451,BA$4))</f>
        <v>0</v>
      </c>
      <c r="BB451">
        <f ca="1">IF(OR($B451=BB$5,$J451&lt;71,$G451&lt;71),0,OFFSET('2026_scenario_primary'!$H$6,$H451,BB$4))</f>
        <v>0</v>
      </c>
      <c r="BC451">
        <f ca="1">IF(OR($B451=BC$5,$J451&lt;71,$G451&lt;71),0,OFFSET('2026_scenario_primary'!$H$6,$H451,BC$4))</f>
        <v>0</v>
      </c>
      <c r="BD451">
        <f ca="1">IF(OR($B451=BD$5,$J451&lt;71,$G451&lt;71),0,OFFSET('2026_scenario_primary'!$H$6,$H451,BD$4))</f>
        <v>0</v>
      </c>
      <c r="BE451">
        <f ca="1">IF(OR($B451=BE$5,$J451&lt;71,$G451&lt;71),0,OFFSET('2026_scenario_primary'!$H$6,$H451,BE$4))</f>
        <v>0</v>
      </c>
      <c r="BF451">
        <f ca="1">IF(OR($B451=BF$5,$J451&lt;71,$G451&lt;71),0,OFFSET('2026_scenario_primary'!$H$6,$H451,BF$4))</f>
        <v>0</v>
      </c>
      <c r="BG451">
        <f ca="1">IF(OR($B451=BG$5,$J451&lt;71,$G451&lt;71),0,OFFSET('2026_scenario_primary'!$H$6,$H451,BG$4))</f>
        <v>0</v>
      </c>
      <c r="BH451">
        <f ca="1">IF(OR($B451=BH$5,$J451&lt;71,$G451&lt;71),0,OFFSET('2026_scenario_primary'!$H$6,$H451,BH$4))</f>
        <v>0</v>
      </c>
    </row>
    <row r="452" spans="1:60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5.3</v>
      </c>
      <c r="G452">
        <v>67.900000000000006</v>
      </c>
      <c r="H452">
        <f>MATCH($A452,'2026_scenario_primary'!$A$7:$A$736,FALSE)</f>
        <v>446</v>
      </c>
      <c r="I452" s="30">
        <f ca="1">OFFSET('2026_scenario_primary'!$BX$6,$H452,0)</f>
        <v>65.537987476537452</v>
      </c>
      <c r="J452" s="30">
        <f ca="1">OFFSET('2026_scenario_primary'!$BY$6,$H452,0)</f>
        <v>68.147463241300059</v>
      </c>
      <c r="K452">
        <f ca="1">IF(OR($B452=K$5,$J452&lt;71,$G452&lt;71),0,OFFSET('2026_scenario_primary'!$H$6,$H452,K$4))</f>
        <v>0</v>
      </c>
      <c r="L452">
        <f ca="1">IF(OR($B452=L$5,$J452&lt;71,$G452&lt;71),0,OFFSET('2026_scenario_primary'!$H$6,$H452,L$4))</f>
        <v>0</v>
      </c>
      <c r="M452">
        <f ca="1">IF(OR($B452=M$5,$J452&lt;71,$G452&lt;71),0,OFFSET('2026_scenario_primary'!$H$6,$H452,M$4))</f>
        <v>0</v>
      </c>
      <c r="N452">
        <f ca="1">IF(OR($B452=N$5,$J452&lt;71,$G452&lt;71),0,OFFSET('2026_scenario_primary'!$H$6,$H452,N$4))</f>
        <v>0</v>
      </c>
      <c r="O452">
        <f ca="1">IF(OR($B452=O$5,$J452&lt;71,$G452&lt;71),0,OFFSET('2026_scenario_primary'!$H$6,$H452,O$4))</f>
        <v>0</v>
      </c>
      <c r="P452">
        <f ca="1">IF(OR($B452=P$5,$J452&lt;71,$G452&lt;71),0,OFFSET('2026_scenario_primary'!$H$6,$H452,P$4))</f>
        <v>0</v>
      </c>
      <c r="Q452">
        <f ca="1">IF(OR($B452=Q$5,$J452&lt;71,$G452&lt;71),0,OFFSET('2026_scenario_primary'!$H$6,$H452,Q$4))</f>
        <v>0</v>
      </c>
      <c r="R452">
        <f ca="1">IF(OR($B452=R$5,$J452&lt;71,$G452&lt;71),0,OFFSET('2026_scenario_primary'!$H$6,$H452,R$4))</f>
        <v>0</v>
      </c>
      <c r="S452">
        <f ca="1">IF(OR($B452=S$5,$J452&lt;71,$G452&lt;71),0,OFFSET('2026_scenario_primary'!$H$6,$H452,S$4))</f>
        <v>0</v>
      </c>
      <c r="T452">
        <f ca="1">IF(OR($B452=T$5,$J452&lt;71,$G452&lt;71),0,OFFSET('2026_scenario_primary'!$H$6,$H452,T$4))</f>
        <v>0</v>
      </c>
      <c r="U452">
        <f ca="1">IF(OR($B452=U$5,$J452&lt;71,$G452&lt;71),0,OFFSET('2026_scenario_primary'!$H$6,$H452,U$4))</f>
        <v>0</v>
      </c>
      <c r="V452">
        <f ca="1">IF(OR($B452=V$5,$J452&lt;71,$G452&lt;71),0,OFFSET('2026_scenario_primary'!$H$6,$H452,V$4))</f>
        <v>0</v>
      </c>
      <c r="W452">
        <f ca="1">IF(OR($B452=W$5,$J452&lt;71,$G452&lt;71),0,OFFSET('2026_scenario_primary'!$H$6,$H452,W$4))</f>
        <v>0</v>
      </c>
      <c r="X452">
        <f ca="1">IF(OR($B452=X$5,$J452&lt;71,$G452&lt;71),0,OFFSET('2026_scenario_primary'!$H$6,$H452,X$4))</f>
        <v>0</v>
      </c>
      <c r="Y452">
        <f ca="1">IF(OR($B452=Y$5,$J452&lt;71,$G452&lt;71),0,OFFSET('2026_scenario_primary'!$H$6,$H452,Y$4))</f>
        <v>0</v>
      </c>
      <c r="Z452">
        <f ca="1">IF(OR($B452=Z$5,$J452&lt;71,$G452&lt;71),0,OFFSET('2026_scenario_primary'!$H$6,$H452,Z$4))</f>
        <v>0</v>
      </c>
      <c r="AA452">
        <f ca="1">IF(OR($B452=AA$5,$J452&lt;71,$G452&lt;71),0,OFFSET('2026_scenario_primary'!$H$6,$H452,AA$4))</f>
        <v>0</v>
      </c>
      <c r="AB452">
        <f ca="1">IF(OR($B452=AB$5,$J452&lt;71,$G452&lt;71),0,OFFSET('2026_scenario_primary'!$H$6,$H452,AB$4))</f>
        <v>0</v>
      </c>
      <c r="AC452">
        <f ca="1">IF(OR($B452=AC$5,$J452&lt;71,$G452&lt;71),0,OFFSET('2026_scenario_primary'!$H$6,$H452,AC$4))</f>
        <v>0</v>
      </c>
      <c r="AD452">
        <f ca="1">IF(OR($B452=AD$5,$J452&lt;71,$G452&lt;71),0,OFFSET('2026_scenario_primary'!$H$6,$H452,AD$4))</f>
        <v>0</v>
      </c>
      <c r="AE452">
        <f ca="1">IF(OR($B452=AE$5,$J452&lt;71,$G452&lt;71),0,OFFSET('2026_scenario_primary'!$H$6,$H452,AE$4))</f>
        <v>0</v>
      </c>
      <c r="AF452">
        <f ca="1">IF(OR($B452=AF$5,$J452&lt;71,$G452&lt;71),0,OFFSET('2026_scenario_primary'!$H$6,$H452,AF$4))</f>
        <v>0</v>
      </c>
      <c r="AG452">
        <f ca="1">IF(OR($B452=AG$5,$J452&lt;71,$G452&lt;71),0,OFFSET('2026_scenario_primary'!$H$6,$H452,AG$4))</f>
        <v>0</v>
      </c>
      <c r="AH452">
        <f ca="1">IF(OR($B452=AH$5,$J452&lt;71,$G452&lt;71),0,OFFSET('2026_scenario_primary'!$H$6,$H452,AH$4))</f>
        <v>0</v>
      </c>
      <c r="AI452">
        <f ca="1">IF(OR($B452=AI$5,$J452&lt;71,$G452&lt;71),0,OFFSET('2026_scenario_primary'!$H$6,$H452,AI$4))</f>
        <v>0</v>
      </c>
      <c r="AJ452">
        <f ca="1">IF(OR($B452=AJ$5,$J452&lt;71,$G452&lt;71),0,OFFSET('2026_scenario_primary'!$H$6,$H452,AJ$4))</f>
        <v>0</v>
      </c>
      <c r="AK452">
        <f ca="1">IF(OR($B452=AK$5,$J452&lt;71,$G452&lt;71),0,OFFSET('2026_scenario_primary'!$H$6,$H452,AK$4))</f>
        <v>0</v>
      </c>
      <c r="AL452">
        <f ca="1">IF(OR($B452=AL$5,$J452&lt;71,$G452&lt;71),0,OFFSET('2026_scenario_primary'!$H$6,$H452,AL$4))</f>
        <v>0</v>
      </c>
      <c r="AM452">
        <f ca="1">IF(OR($B452=AM$5,$J452&lt;71,$G452&lt;71),0,OFFSET('2026_scenario_primary'!$H$6,$H452,AM$4))</f>
        <v>0</v>
      </c>
      <c r="AN452">
        <f ca="1">IF(OR($B452=AN$5,$J452&lt;71,$G452&lt;71),0,OFFSET('2026_scenario_primary'!$H$6,$H452,AN$4))</f>
        <v>0</v>
      </c>
      <c r="AO452">
        <f ca="1">IF(OR($B452=AO$5,$J452&lt;71,$G452&lt;71),0,OFFSET('2026_scenario_primary'!$H$6,$H452,AO$4))</f>
        <v>0</v>
      </c>
      <c r="AP452">
        <f ca="1">IF(OR($B452=AP$5,$J452&lt;71,$G452&lt;71),0,OFFSET('2026_scenario_primary'!$H$6,$H452,AP$4))</f>
        <v>0</v>
      </c>
      <c r="AQ452">
        <f ca="1">IF(OR($B452=AQ$5,$J452&lt;71,$G452&lt;71),0,OFFSET('2026_scenario_primary'!$H$6,$H452,AQ$4))</f>
        <v>0</v>
      </c>
      <c r="AR452">
        <f ca="1">IF(OR($B452=AR$5,$J452&lt;71,$G452&lt;71),0,OFFSET('2026_scenario_primary'!$H$6,$H452,AR$4))</f>
        <v>0</v>
      </c>
      <c r="AS452">
        <f ca="1">IF(OR($B452=AS$5,$J452&lt;71,$G452&lt;71),0,OFFSET('2026_scenario_primary'!$H$6,$H452,AS$4))</f>
        <v>0</v>
      </c>
      <c r="AT452">
        <f ca="1">IF(OR($B452=AT$5,$J452&lt;71,$G452&lt;71),0,OFFSET('2026_scenario_primary'!$H$6,$H452,AT$4))</f>
        <v>0</v>
      </c>
      <c r="AU452">
        <f ca="1">IF(OR($B452=AU$5,$J452&lt;71,$G452&lt;71),0,OFFSET('2026_scenario_primary'!$H$6,$H452,AU$4))</f>
        <v>0</v>
      </c>
      <c r="AV452">
        <f ca="1">IF(OR($B452=AV$5,$J452&lt;71,$G452&lt;71),0,OFFSET('2026_scenario_primary'!$H$6,$H452,AV$4))</f>
        <v>0</v>
      </c>
      <c r="AW452">
        <f ca="1">IF(OR($B452=AW$5,$J452&lt;71,$G452&lt;71),0,OFFSET('2026_scenario_primary'!$H$6,$H452,AW$4))</f>
        <v>0</v>
      </c>
      <c r="AX452">
        <f ca="1">IF(OR($B452=AX$5,$J452&lt;71,$G452&lt;71),0,OFFSET('2026_scenario_primary'!$H$6,$H452,AX$4))</f>
        <v>0</v>
      </c>
      <c r="AY452">
        <f ca="1">IF(OR($B452=AY$5,$J452&lt;71,$G452&lt;71),0,OFFSET('2026_scenario_primary'!$H$6,$H452,AY$4))</f>
        <v>0</v>
      </c>
      <c r="AZ452">
        <f ca="1">IF(OR($B452=AZ$5,$J452&lt;71,$G452&lt;71),0,OFFSET('2026_scenario_primary'!$H$6,$H452,AZ$4))</f>
        <v>0</v>
      </c>
      <c r="BA452">
        <f ca="1">IF(OR($B452=BA$5,$J452&lt;71,$G452&lt;71),0,OFFSET('2026_scenario_primary'!$H$6,$H452,BA$4))</f>
        <v>0</v>
      </c>
      <c r="BB452">
        <f ca="1">IF(OR($B452=BB$5,$J452&lt;71,$G452&lt;71),0,OFFSET('2026_scenario_primary'!$H$6,$H452,BB$4))</f>
        <v>0</v>
      </c>
      <c r="BC452">
        <f ca="1">IF(OR($B452=BC$5,$J452&lt;71,$G452&lt;71),0,OFFSET('2026_scenario_primary'!$H$6,$H452,BC$4))</f>
        <v>0</v>
      </c>
      <c r="BD452">
        <f ca="1">IF(OR($B452=BD$5,$J452&lt;71,$G452&lt;71),0,OFFSET('2026_scenario_primary'!$H$6,$H452,BD$4))</f>
        <v>0</v>
      </c>
      <c r="BE452">
        <f ca="1">IF(OR($B452=BE$5,$J452&lt;71,$G452&lt;71),0,OFFSET('2026_scenario_primary'!$H$6,$H452,BE$4))</f>
        <v>0</v>
      </c>
      <c r="BF452">
        <f ca="1">IF(OR($B452=BF$5,$J452&lt;71,$G452&lt;71),0,OFFSET('2026_scenario_primary'!$H$6,$H452,BF$4))</f>
        <v>0</v>
      </c>
      <c r="BG452">
        <f ca="1">IF(OR($B452=BG$5,$J452&lt;71,$G452&lt;71),0,OFFSET('2026_scenario_primary'!$H$6,$H452,BG$4))</f>
        <v>0</v>
      </c>
      <c r="BH452">
        <f ca="1">IF(OR($B452=BH$5,$J452&lt;71,$G452&lt;71),0,OFFSET('2026_scenario_primary'!$H$6,$H452,BH$4))</f>
        <v>0</v>
      </c>
    </row>
    <row r="453" spans="1:60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69.900000000000006</v>
      </c>
      <c r="G453">
        <v>71.2</v>
      </c>
      <c r="H453">
        <f>MATCH($A453,'2026_scenario_primary'!$A$7:$A$736,FALSE)</f>
        <v>447</v>
      </c>
      <c r="I453" s="30">
        <f ca="1">OFFSET('2026_scenario_primary'!$BX$6,$H453,0)</f>
        <v>70.061566474766693</v>
      </c>
      <c r="J453" s="30">
        <f ca="1">OFFSET('2026_scenario_primary'!$BY$6,$H453,0)</f>
        <v>71.364571287602118</v>
      </c>
      <c r="K453">
        <f ca="1">IF(OR($B453=K$5,$J453&lt;71,$G453&lt;71),0,OFFSET('2026_scenario_primary'!$H$6,$H453,K$4))</f>
        <v>1.2104303510934597E-2</v>
      </c>
      <c r="L453">
        <f ca="1">IF(OR($B453=L$5,$J453&lt;71,$G453&lt;71),0,OFFSET('2026_scenario_primary'!$H$6,$H453,L$4))</f>
        <v>0.8682483783880538</v>
      </c>
      <c r="M453">
        <f ca="1">IF(OR($B453=M$5,$J453&lt;71,$G453&lt;71),0,OFFSET('2026_scenario_primary'!$H$6,$H453,M$4))</f>
        <v>6.763466886415671E-3</v>
      </c>
      <c r="N453">
        <f ca="1">IF(OR($B453=N$5,$J453&lt;71,$G453&lt;71),0,OFFSET('2026_scenario_primary'!$H$6,$H453,N$4))</f>
        <v>0.2964580298426413</v>
      </c>
      <c r="O453">
        <f ca="1">IF(OR($B453=O$5,$J453&lt;71,$G453&lt;71),0,OFFSET('2026_scenario_primary'!$H$6,$H453,O$4))</f>
        <v>0.13982291300310798</v>
      </c>
      <c r="P453">
        <f ca="1">IF(OR($B453=P$5,$J453&lt;71,$G453&lt;71),0,OFFSET('2026_scenario_primary'!$H$6,$H453,P$4))</f>
        <v>0</v>
      </c>
      <c r="Q453">
        <f ca="1">IF(OR($B453=Q$5,$J453&lt;71,$G453&lt;71),0,OFFSET('2026_scenario_primary'!$H$6,$H453,Q$4))</f>
        <v>0</v>
      </c>
      <c r="R453">
        <f ca="1">IF(OR($B453=R$5,$J453&lt;71,$G453&lt;71),0,OFFSET('2026_scenario_primary'!$H$6,$H453,R$4))</f>
        <v>0</v>
      </c>
      <c r="S453">
        <f ca="1">IF(OR($B453=S$5,$J453&lt;71,$G453&lt;71),0,OFFSET('2026_scenario_primary'!$H$6,$H453,S$4))</f>
        <v>4.7893633401031963E-2</v>
      </c>
      <c r="T453">
        <f ca="1">IF(OR($B453=T$5,$J453&lt;71,$G453&lt;71),0,OFFSET('2026_scenario_primary'!$H$6,$H453,T$4))</f>
        <v>1.3741483428443229E-2</v>
      </c>
      <c r="U453">
        <f ca="1">IF(OR($B453=U$5,$J453&lt;71,$G453&lt;71),0,OFFSET('2026_scenario_primary'!$H$6,$H453,U$4))</f>
        <v>2.3411531391397403E-2</v>
      </c>
      <c r="V453">
        <f ca="1">IF(OR($B453=V$5,$J453&lt;71,$G453&lt;71),0,OFFSET('2026_scenario_primary'!$H$6,$H453,V$4))</f>
        <v>3.2323579902633474E-4</v>
      </c>
      <c r="W453">
        <f ca="1">IF(OR($B453=W$5,$J453&lt;71,$G453&lt;71),0,OFFSET('2026_scenario_primary'!$H$6,$H453,W$4))</f>
        <v>2.0473478224935772E-4</v>
      </c>
      <c r="X453">
        <f ca="1">IF(OR($B453=X$5,$J453&lt;71,$G453&lt;71),0,OFFSET('2026_scenario_primary'!$H$6,$H453,X$4))</f>
        <v>7.9381971577899724E-4</v>
      </c>
      <c r="Y453">
        <f ca="1">IF(OR($B453=Y$5,$J453&lt;71,$G453&lt;71),0,OFFSET('2026_scenario_primary'!$H$6,$H453,Y$4))</f>
        <v>6.195477440287897E-2</v>
      </c>
      <c r="Z453">
        <f ca="1">IF(OR($B453=Z$5,$J453&lt;71,$G453&lt;71),0,OFFSET('2026_scenario_primary'!$H$6,$H453,Z$4))</f>
        <v>3.0272506194315763E-4</v>
      </c>
      <c r="AA453">
        <f ca="1">IF(OR($B453=AA$5,$J453&lt;71,$G453&lt;71),0,OFFSET('2026_scenario_primary'!$H$6,$H453,AA$4))</f>
        <v>2.4693522105833286E-2</v>
      </c>
      <c r="AB453">
        <f ca="1">IF(OR($B453=AB$5,$J453&lt;71,$G453&lt;71),0,OFFSET('2026_scenario_primary'!$H$6,$H453,AB$4))</f>
        <v>0</v>
      </c>
      <c r="AC453">
        <f ca="1">IF(OR($B453=AC$5,$J453&lt;71,$G453&lt;71),0,OFFSET('2026_scenario_primary'!$H$6,$H453,AC$4))</f>
        <v>0</v>
      </c>
      <c r="AD453">
        <f ca="1">IF(OR($B453=AD$5,$J453&lt;71,$G453&lt;71),0,OFFSET('2026_scenario_primary'!$H$6,$H453,AD$4))</f>
        <v>0</v>
      </c>
      <c r="AE453">
        <f ca="1">IF(OR($B453=AE$5,$J453&lt;71,$G453&lt;71),0,OFFSET('2026_scenario_primary'!$H$6,$H453,AE$4))</f>
        <v>3.2000000000000003E-4</v>
      </c>
      <c r="AF453">
        <f ca="1">IF(OR($B453=AF$5,$J453&lt;71,$G453&lt;71),0,OFFSET('2026_scenario_primary'!$H$6,$H453,AF$4))</f>
        <v>6.1448263042627853E-4</v>
      </c>
      <c r="AG453">
        <f ca="1">IF(OR($B453=AG$5,$J453&lt;71,$G453&lt;71),0,OFFSET('2026_scenario_primary'!$H$6,$H453,AG$4))</f>
        <v>1.8952306043147526E-2</v>
      </c>
      <c r="AH453">
        <f ca="1">IF(OR($B453=AH$5,$J453&lt;71,$G453&lt;71),0,OFFSET('2026_scenario_primary'!$H$6,$H453,AH$4))</f>
        <v>1.4580907407287032E-3</v>
      </c>
      <c r="AI453">
        <f ca="1">IF(OR($B453=AI$5,$J453&lt;71,$G453&lt;71),0,OFFSET('2026_scenario_primary'!$H$6,$H453,AI$4))</f>
        <v>7.0162797970463172E-3</v>
      </c>
      <c r="AJ453">
        <f ca="1">IF(OR($B453=AJ$5,$J453&lt;71,$G453&lt;71),0,OFFSET('2026_scenario_primary'!$H$6,$H453,AJ$4))</f>
        <v>1.1700237365445901E-2</v>
      </c>
      <c r="AK453">
        <f ca="1">IF(OR($B453=AK$5,$J453&lt;71,$G453&lt;71),0,OFFSET('2026_scenario_primary'!$H$6,$H453,AK$4))</f>
        <v>4.5755337511351607E-2</v>
      </c>
      <c r="AL453">
        <f ca="1">IF(OR($B453=AL$5,$J453&lt;71,$G453&lt;71),0,OFFSET('2026_scenario_primary'!$H$6,$H453,AL$4))</f>
        <v>2.0000000000000002E-5</v>
      </c>
      <c r="AM453">
        <f ca="1">IF(OR($B453=AM$5,$J453&lt;71,$G453&lt;71),0,OFFSET('2026_scenario_primary'!$H$6,$H453,AM$4))</f>
        <v>0</v>
      </c>
      <c r="AN453">
        <f ca="1">IF(OR($B453=AN$5,$J453&lt;71,$G453&lt;71),0,OFFSET('2026_scenario_primary'!$H$6,$H453,AN$4))</f>
        <v>0</v>
      </c>
      <c r="AO453">
        <f ca="1">IF(OR($B453=AO$5,$J453&lt;71,$G453&lt;71),0,OFFSET('2026_scenario_primary'!$H$6,$H453,AO$4))</f>
        <v>2.3564855464225005E-5</v>
      </c>
      <c r="AP453">
        <f ca="1">IF(OR($B453=AP$5,$J453&lt;71,$G453&lt;71),0,OFFSET('2026_scenario_primary'!$H$6,$H453,AP$4))</f>
        <v>1.0282701085283777E-3</v>
      </c>
      <c r="AQ453">
        <f ca="1">IF(OR($B453=AQ$5,$J453&lt;71,$G453&lt;71),0,OFFSET('2026_scenario_primary'!$H$6,$H453,AQ$4))</f>
        <v>6.7614742561068249E-3</v>
      </c>
      <c r="AR453">
        <f ca="1">IF(OR($B453=AR$5,$J453&lt;71,$G453&lt;71),0,OFFSET('2026_scenario_primary'!$H$6,$H453,AR$4))</f>
        <v>1.032328323835549E-4</v>
      </c>
      <c r="AS453">
        <f ca="1">IF(OR($B453=AS$5,$J453&lt;71,$G453&lt;71),0,OFFSET('2026_scenario_primary'!$H$6,$H453,AS$4))</f>
        <v>0.15341572404240886</v>
      </c>
      <c r="AT453">
        <f ca="1">IF(OR($B453=AT$5,$J453&lt;71,$G453&lt;71),0,OFFSET('2026_scenario_primary'!$H$6,$H453,AT$4))</f>
        <v>1.8049321821637137E-2</v>
      </c>
      <c r="AU453">
        <f ca="1">IF(OR($B453=AU$5,$J453&lt;71,$G453&lt;71),0,OFFSET('2026_scenario_primary'!$H$6,$H453,AU$4))</f>
        <v>3.4363197095429688E-5</v>
      </c>
      <c r="AV453">
        <f ca="1">IF(OR($B453=AV$5,$J453&lt;71,$G453&lt;71),0,OFFSET('2026_scenario_primary'!$H$6,$H453,AV$4))</f>
        <v>0</v>
      </c>
      <c r="AW453">
        <f ca="1">IF(OR($B453=AW$5,$J453&lt;71,$G453&lt;71),0,OFFSET('2026_scenario_primary'!$H$6,$H453,AW$4))</f>
        <v>1.5145950664755433E-3</v>
      </c>
      <c r="AX453">
        <f ca="1">IF(OR($B453=AX$5,$J453&lt;71,$G453&lt;71),0,OFFSET('2026_scenario_primary'!$H$6,$H453,AX$4))</f>
        <v>1.7254015905990084E-3</v>
      </c>
      <c r="AY453">
        <f ca="1">IF(OR($B453=AY$5,$J453&lt;71,$G453&lt;71),0,OFFSET('2026_scenario_primary'!$H$6,$H453,AY$4))</f>
        <v>2.2230155809936517E-3</v>
      </c>
      <c r="AZ453">
        <f ca="1">IF(OR($B453=AZ$5,$J453&lt;71,$G453&lt;71),0,OFFSET('2026_scenario_primary'!$H$6,$H453,AZ$4))</f>
        <v>4.4424470336231057</v>
      </c>
      <c r="BA453">
        <f ca="1">IF(OR($B453=BA$5,$J453&lt;71,$G453&lt;71),0,OFFSET('2026_scenario_primary'!$H$6,$H453,BA$4))</f>
        <v>0.14086959350373868</v>
      </c>
      <c r="BB453">
        <f ca="1">IF(OR($B453=BB$5,$J453&lt;71,$G453&lt;71),0,OFFSET('2026_scenario_primary'!$H$6,$H453,BB$4))</f>
        <v>0</v>
      </c>
      <c r="BC453">
        <f ca="1">IF(OR($B453=BC$5,$J453&lt;71,$G453&lt;71),0,OFFSET('2026_scenario_primary'!$H$6,$H453,BC$4))</f>
        <v>3.4425423264672399E-5</v>
      </c>
      <c r="BD453">
        <f ca="1">IF(OR($B453=BD$5,$J453&lt;71,$G453&lt;71),0,OFFSET('2026_scenario_primary'!$H$6,$H453,BD$4))</f>
        <v>1.054758340554E-2</v>
      </c>
      <c r="BE453">
        <f ca="1">IF(OR($B453=BE$5,$J453&lt;71,$G453&lt;71),0,OFFSET('2026_scenario_primary'!$H$6,$H453,BE$4))</f>
        <v>2.2581509020085125E-5</v>
      </c>
      <c r="BF453">
        <f ca="1">IF(OR($B453=BF$5,$J453&lt;71,$G453&lt;71),0,OFFSET('2026_scenario_primary'!$H$6,$H453,BF$4))</f>
        <v>2.7848458787675597E-4</v>
      </c>
      <c r="BG453">
        <f ca="1">IF(OR($B453=BG$5,$J453&lt;71,$G453&lt;71),0,OFFSET('2026_scenario_primary'!$H$6,$H453,BG$4))</f>
        <v>5.7286033654466814E-2</v>
      </c>
      <c r="BH453">
        <f ca="1">IF(OR($B453=BH$5,$J453&lt;71,$G453&lt;71),0,OFFSET('2026_scenario_primary'!$H$6,$H453,BH$4))</f>
        <v>4.4753386150505836E-2</v>
      </c>
    </row>
    <row r="454" spans="1:60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</v>
      </c>
      <c r="G454">
        <v>71.599999999999994</v>
      </c>
      <c r="H454">
        <f>MATCH($A454,'2026_scenario_primary'!$A$7:$A$736,FALSE)</f>
        <v>448</v>
      </c>
      <c r="I454" s="30">
        <f ca="1">OFFSET('2026_scenario_primary'!$BX$6,$H454,0)</f>
        <v>69.165413143494305</v>
      </c>
      <c r="J454" s="30">
        <f ca="1">OFFSET('2026_scenario_primary'!$BY$6,$H454,0)</f>
        <v>71.771646102524514</v>
      </c>
      <c r="K454">
        <f ca="1">IF(OR($B454=K$5,$J454&lt;71,$G454&lt;71),0,OFFSET('2026_scenario_primary'!$H$6,$H454,K$4))</f>
        <v>8.7911275907465222E-3</v>
      </c>
      <c r="L454">
        <f ca="1">IF(OR($B454=L$5,$J454&lt;71,$G454&lt;71),0,OFFSET('2026_scenario_primary'!$H$6,$H454,L$4))</f>
        <v>0.88314589380885888</v>
      </c>
      <c r="M454">
        <f ca="1">IF(OR($B454=M$5,$J454&lt;71,$G454&lt;71),0,OFFSET('2026_scenario_primary'!$H$6,$H454,M$4))</f>
        <v>5.492240054987085E-3</v>
      </c>
      <c r="N454">
        <f ca="1">IF(OR($B454=N$5,$J454&lt;71,$G454&lt;71),0,OFFSET('2026_scenario_primary'!$H$6,$H454,N$4))</f>
        <v>0.30792946360762458</v>
      </c>
      <c r="O454">
        <f ca="1">IF(OR($B454=O$5,$J454&lt;71,$G454&lt;71),0,OFFSET('2026_scenario_primary'!$H$6,$H454,O$4))</f>
        <v>0.17150446809181585</v>
      </c>
      <c r="P454">
        <f ca="1">IF(OR($B454=P$5,$J454&lt;71,$G454&lt;71),0,OFFSET('2026_scenario_primary'!$H$6,$H454,P$4))</f>
        <v>0</v>
      </c>
      <c r="Q454">
        <f ca="1">IF(OR($B454=Q$5,$J454&lt;71,$G454&lt;71),0,OFFSET('2026_scenario_primary'!$H$6,$H454,Q$4))</f>
        <v>0</v>
      </c>
      <c r="R454">
        <f ca="1">IF(OR($B454=R$5,$J454&lt;71,$G454&lt;71),0,OFFSET('2026_scenario_primary'!$H$6,$H454,R$4))</f>
        <v>0</v>
      </c>
      <c r="S454">
        <f ca="1">IF(OR($B454=S$5,$J454&lt;71,$G454&lt;71),0,OFFSET('2026_scenario_primary'!$H$6,$H454,S$4))</f>
        <v>4.4937544908189873E-2</v>
      </c>
      <c r="T454">
        <f ca="1">IF(OR($B454=T$5,$J454&lt;71,$G454&lt;71),0,OFFSET('2026_scenario_primary'!$H$6,$H454,T$4))</f>
        <v>1.2758822121611909E-2</v>
      </c>
      <c r="U454">
        <f ca="1">IF(OR($B454=U$5,$J454&lt;71,$G454&lt;71),0,OFFSET('2026_scenario_primary'!$H$6,$H454,U$4))</f>
        <v>2.1831783904801481E-2</v>
      </c>
      <c r="V454">
        <f ca="1">IF(OR($B454=V$5,$J454&lt;71,$G454&lt;71),0,OFFSET('2026_scenario_primary'!$H$6,$H454,V$4))</f>
        <v>3.2000000000000003E-4</v>
      </c>
      <c r="W454">
        <f ca="1">IF(OR($B454=W$5,$J454&lt;71,$G454&lt;71),0,OFFSET('2026_scenario_primary'!$H$6,$H454,W$4))</f>
        <v>2.0317914973212251E-4</v>
      </c>
      <c r="X454">
        <f ca="1">IF(OR($B454=X$5,$J454&lt;71,$G454&lt;71),0,OFFSET('2026_scenario_primary'!$H$6,$H454,X$4))</f>
        <v>6.6444702883996609E-4</v>
      </c>
      <c r="Y454">
        <f ca="1">IF(OR($B454=Y$5,$J454&lt;71,$G454&lt;71),0,OFFSET('2026_scenario_primary'!$H$6,$H454,Y$4))</f>
        <v>5.5632074350287497E-2</v>
      </c>
      <c r="Z454">
        <f ca="1">IF(OR($B454=Z$5,$J454&lt;71,$G454&lt;71),0,OFFSET('2026_scenario_primary'!$H$6,$H454,Z$4))</f>
        <v>2.5270416693175675E-4</v>
      </c>
      <c r="AA454">
        <f ca="1">IF(OR($B454=AA$5,$J454&lt;71,$G454&lt;71),0,OFFSET('2026_scenario_primary'!$H$6,$H454,AA$4))</f>
        <v>1.8040576893492484E-2</v>
      </c>
      <c r="AB454">
        <f ca="1">IF(OR($B454=AB$5,$J454&lt;71,$G454&lt;71),0,OFFSET('2026_scenario_primary'!$H$6,$H454,AB$4))</f>
        <v>1.4836077730680262E-5</v>
      </c>
      <c r="AC454">
        <f ca="1">IF(OR($B454=AC$5,$J454&lt;71,$G454&lt;71),0,OFFSET('2026_scenario_primary'!$H$6,$H454,AC$4))</f>
        <v>0</v>
      </c>
      <c r="AD454">
        <f ca="1">IF(OR($B454=AD$5,$J454&lt;71,$G454&lt;71),0,OFFSET('2026_scenario_primary'!$H$6,$H454,AD$4))</f>
        <v>0</v>
      </c>
      <c r="AE454">
        <f ca="1">IF(OR($B454=AE$5,$J454&lt;71,$G454&lt;71),0,OFFSET('2026_scenario_primary'!$H$6,$H454,AE$4))</f>
        <v>2.9481662716550328E-4</v>
      </c>
      <c r="AF454">
        <f ca="1">IF(OR($B454=AF$5,$J454&lt;71,$G454&lt;71),0,OFFSET('2026_scenario_primary'!$H$6,$H454,AF$4))</f>
        <v>5.8293310843334151E-4</v>
      </c>
      <c r="AG454">
        <f ca="1">IF(OR($B454=AG$5,$J454&lt;71,$G454&lt;71),0,OFFSET('2026_scenario_primary'!$H$6,$H454,AG$4))</f>
        <v>1.2236646868381953E-2</v>
      </c>
      <c r="AH454">
        <f ca="1">IF(OR($B454=AH$5,$J454&lt;71,$G454&lt;71),0,OFFSET('2026_scenario_primary'!$H$6,$H454,AH$4))</f>
        <v>1.1879669355042328E-3</v>
      </c>
      <c r="AI454">
        <f ca="1">IF(OR($B454=AI$5,$J454&lt;71,$G454&lt;71),0,OFFSET('2026_scenario_primary'!$H$6,$H454,AI$4))</f>
        <v>6.7765746181274568E-3</v>
      </c>
      <c r="AJ454">
        <f ca="1">IF(OR($B454=AJ$5,$J454&lt;71,$G454&lt;71),0,OFFSET('2026_scenario_primary'!$H$6,$H454,AJ$4))</f>
        <v>1.0293746579480505E-2</v>
      </c>
      <c r="AK454">
        <f ca="1">IF(OR($B454=AK$5,$J454&lt;71,$G454&lt;71),0,OFFSET('2026_scenario_primary'!$H$6,$H454,AK$4))</f>
        <v>4.5173431381940993E-2</v>
      </c>
      <c r="AL454">
        <f ca="1">IF(OR($B454=AL$5,$J454&lt;71,$G454&lt;71),0,OFFSET('2026_scenario_primary'!$H$6,$H454,AL$4))</f>
        <v>0</v>
      </c>
      <c r="AM454">
        <f ca="1">IF(OR($B454=AM$5,$J454&lt;71,$G454&lt;71),0,OFFSET('2026_scenario_primary'!$H$6,$H454,AM$4))</f>
        <v>2.0000000000000002E-5</v>
      </c>
      <c r="AN454">
        <f ca="1">IF(OR($B454=AN$5,$J454&lt;71,$G454&lt;71),0,OFFSET('2026_scenario_primary'!$H$6,$H454,AN$4))</f>
        <v>0</v>
      </c>
      <c r="AO454">
        <f ca="1">IF(OR($B454=AO$5,$J454&lt;71,$G454&lt;71),0,OFFSET('2026_scenario_primary'!$H$6,$H454,AO$4))</f>
        <v>2.1072524089295834E-5</v>
      </c>
      <c r="AP454">
        <f ca="1">IF(OR($B454=AP$5,$J454&lt;71,$G454&lt;71),0,OFFSET('2026_scenario_primary'!$H$6,$H454,AP$4))</f>
        <v>9.7790430437522417E-4</v>
      </c>
      <c r="AQ454">
        <f ca="1">IF(OR($B454=AQ$5,$J454&lt;71,$G454&lt;71),0,OFFSET('2026_scenario_primary'!$H$6,$H454,AQ$4))</f>
        <v>6.9098676021043274E-3</v>
      </c>
      <c r="AR454">
        <f ca="1">IF(OR($B454=AR$5,$J454&lt;71,$G454&lt;71),0,OFFSET('2026_scenario_primary'!$H$6,$H454,AR$4))</f>
        <v>7.7413734093156094E-5</v>
      </c>
      <c r="AS454">
        <f ca="1">IF(OR($B454=AS$5,$J454&lt;71,$G454&lt;71),0,OFFSET('2026_scenario_primary'!$H$6,$H454,AS$4))</f>
        <v>0.13836344510737936</v>
      </c>
      <c r="AT454">
        <f ca="1">IF(OR($B454=AT$5,$J454&lt;71,$G454&lt;71),0,OFFSET('2026_scenario_primary'!$H$6,$H454,AT$4))</f>
        <v>1.7518595435537947E-2</v>
      </c>
      <c r="AU454">
        <f ca="1">IF(OR($B454=AU$5,$J454&lt;71,$G454&lt;71),0,OFFSET('2026_scenario_primary'!$H$6,$H454,AU$4))</f>
        <v>2.2423998386349829E-5</v>
      </c>
      <c r="AV454">
        <f ca="1">IF(OR($B454=AV$5,$J454&lt;71,$G454&lt;71),0,OFFSET('2026_scenario_primary'!$H$6,$H454,AV$4))</f>
        <v>3.8430433729973578E-5</v>
      </c>
      <c r="AW454">
        <f ca="1">IF(OR($B454=AW$5,$J454&lt;71,$G454&lt;71),0,OFFSET('2026_scenario_primary'!$H$6,$H454,AW$4))</f>
        <v>1.3842262880288624E-3</v>
      </c>
      <c r="AX454">
        <f ca="1">IF(OR($B454=AX$5,$J454&lt;71,$G454&lt;71),0,OFFSET('2026_scenario_primary'!$H$6,$H454,AX$4))</f>
        <v>1.6933613722098326E-3</v>
      </c>
      <c r="AY454">
        <f ca="1">IF(OR($B454=AY$5,$J454&lt;71,$G454&lt;71),0,OFFSET('2026_scenario_primary'!$H$6,$H454,AY$4))</f>
        <v>1.959711529772945E-3</v>
      </c>
      <c r="AZ454">
        <f ca="1">IF(OR($B454=AZ$5,$J454&lt;71,$G454&lt;71),0,OFFSET('2026_scenario_primary'!$H$6,$H454,AZ$4))</f>
        <v>3.3736224523810656</v>
      </c>
      <c r="BA454">
        <f ca="1">IF(OR($B454=BA$5,$J454&lt;71,$G454&lt;71),0,OFFSET('2026_scenario_primary'!$H$6,$H454,BA$4))</f>
        <v>0.1385100987757279</v>
      </c>
      <c r="BB454">
        <f ca="1">IF(OR($B454=BB$5,$J454&lt;71,$G454&lt;71),0,OFFSET('2026_scenario_primary'!$H$6,$H454,BB$4))</f>
        <v>0</v>
      </c>
      <c r="BC454">
        <f ca="1">IF(OR($B454=BC$5,$J454&lt;71,$G454&lt;71),0,OFFSET('2026_scenario_primary'!$H$6,$H454,BC$4))</f>
        <v>5.9219631801400832E-5</v>
      </c>
      <c r="BD454">
        <f ca="1">IF(OR($B454=BD$5,$J454&lt;71,$G454&lt;71),0,OFFSET('2026_scenario_primary'!$H$6,$H454,BD$4))</f>
        <v>9.4307476678187809E-3</v>
      </c>
      <c r="BE454">
        <f ca="1">IF(OR($B454=BE$5,$J454&lt;71,$G454&lt;71),0,OFFSET('2026_scenario_primary'!$H$6,$H454,BE$4))</f>
        <v>2.0430251503347522E-5</v>
      </c>
      <c r="BF454">
        <f ca="1">IF(OR($B454=BF$5,$J454&lt;71,$G454&lt;71),0,OFFSET('2026_scenario_primary'!$H$6,$H454,BF$4))</f>
        <v>2.7476499811996308E-4</v>
      </c>
      <c r="BG454">
        <f ca="1">IF(OR($B454=BG$5,$J454&lt;71,$G454&lt;71),0,OFFSET('2026_scenario_primary'!$H$6,$H454,BG$4))</f>
        <v>5.57149788472701E-2</v>
      </c>
      <c r="BH454">
        <f ca="1">IF(OR($B454=BH$5,$J454&lt;71,$G454&lt;71),0,OFFSET('2026_scenario_primary'!$H$6,$H454,BH$4))</f>
        <v>5.7068200301445694E-2</v>
      </c>
    </row>
    <row r="455" spans="1:60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2.8</v>
      </c>
      <c r="G455">
        <v>63.7</v>
      </c>
      <c r="H455">
        <f>MATCH($A455,'2026_scenario_primary'!$A$7:$A$736,FALSE)</f>
        <v>449</v>
      </c>
      <c r="I455" s="30">
        <f ca="1">OFFSET('2026_scenario_primary'!$BX$6,$H455,0)</f>
        <v>0</v>
      </c>
      <c r="J455" s="30">
        <f ca="1">OFFSET('2026_scenario_primary'!$BY$6,$H455,0)</f>
        <v>0</v>
      </c>
      <c r="K455">
        <f ca="1">IF(OR($B455=K$5,$J455&lt;71,$G455&lt;71),0,OFFSET('2026_scenario_primary'!$H$6,$H455,K$4))</f>
        <v>0</v>
      </c>
      <c r="L455">
        <f ca="1">IF(OR($B455=L$5,$J455&lt;71,$G455&lt;71),0,OFFSET('2026_scenario_primary'!$H$6,$H455,L$4))</f>
        <v>0</v>
      </c>
      <c r="M455">
        <f ca="1">IF(OR($B455=M$5,$J455&lt;71,$G455&lt;71),0,OFFSET('2026_scenario_primary'!$H$6,$H455,M$4))</f>
        <v>0</v>
      </c>
      <c r="N455">
        <f ca="1">IF(OR($B455=N$5,$J455&lt;71,$G455&lt;71),0,OFFSET('2026_scenario_primary'!$H$6,$H455,N$4))</f>
        <v>0</v>
      </c>
      <c r="O455">
        <f ca="1">IF(OR($B455=O$5,$J455&lt;71,$G455&lt;71),0,OFFSET('2026_scenario_primary'!$H$6,$H455,O$4))</f>
        <v>0</v>
      </c>
      <c r="P455">
        <f ca="1">IF(OR($B455=P$5,$J455&lt;71,$G455&lt;71),0,OFFSET('2026_scenario_primary'!$H$6,$H455,P$4))</f>
        <v>0</v>
      </c>
      <c r="Q455">
        <f ca="1">IF(OR($B455=Q$5,$J455&lt;71,$G455&lt;71),0,OFFSET('2026_scenario_primary'!$H$6,$H455,Q$4))</f>
        <v>0</v>
      </c>
      <c r="R455">
        <f ca="1">IF(OR($B455=R$5,$J455&lt;71,$G455&lt;71),0,OFFSET('2026_scenario_primary'!$H$6,$H455,R$4))</f>
        <v>0</v>
      </c>
      <c r="S455">
        <f ca="1">IF(OR($B455=S$5,$J455&lt;71,$G455&lt;71),0,OFFSET('2026_scenario_primary'!$H$6,$H455,S$4))</f>
        <v>0</v>
      </c>
      <c r="T455">
        <f ca="1">IF(OR($B455=T$5,$J455&lt;71,$G455&lt;71),0,OFFSET('2026_scenario_primary'!$H$6,$H455,T$4))</f>
        <v>0</v>
      </c>
      <c r="U455">
        <f ca="1">IF(OR($B455=U$5,$J455&lt;71,$G455&lt;71),0,OFFSET('2026_scenario_primary'!$H$6,$H455,U$4))</f>
        <v>0</v>
      </c>
      <c r="V455">
        <f ca="1">IF(OR($B455=V$5,$J455&lt;71,$G455&lt;71),0,OFFSET('2026_scenario_primary'!$H$6,$H455,V$4))</f>
        <v>0</v>
      </c>
      <c r="W455">
        <f ca="1">IF(OR($B455=W$5,$J455&lt;71,$G455&lt;71),0,OFFSET('2026_scenario_primary'!$H$6,$H455,W$4))</f>
        <v>0</v>
      </c>
      <c r="X455">
        <f ca="1">IF(OR($B455=X$5,$J455&lt;71,$G455&lt;71),0,OFFSET('2026_scenario_primary'!$H$6,$H455,X$4))</f>
        <v>0</v>
      </c>
      <c r="Y455">
        <f ca="1">IF(OR($B455=Y$5,$J455&lt;71,$G455&lt;71),0,OFFSET('2026_scenario_primary'!$H$6,$H455,Y$4))</f>
        <v>0</v>
      </c>
      <c r="Z455">
        <f ca="1">IF(OR($B455=Z$5,$J455&lt;71,$G455&lt;71),0,OFFSET('2026_scenario_primary'!$H$6,$H455,Z$4))</f>
        <v>0</v>
      </c>
      <c r="AA455">
        <f ca="1">IF(OR($B455=AA$5,$J455&lt;71,$G455&lt;71),0,OFFSET('2026_scenario_primary'!$H$6,$H455,AA$4))</f>
        <v>0</v>
      </c>
      <c r="AB455">
        <f ca="1">IF(OR($B455=AB$5,$J455&lt;71,$G455&lt;71),0,OFFSET('2026_scenario_primary'!$H$6,$H455,AB$4))</f>
        <v>0</v>
      </c>
      <c r="AC455">
        <f ca="1">IF(OR($B455=AC$5,$J455&lt;71,$G455&lt;71),0,OFFSET('2026_scenario_primary'!$H$6,$H455,AC$4))</f>
        <v>0</v>
      </c>
      <c r="AD455">
        <f ca="1">IF(OR($B455=AD$5,$J455&lt;71,$G455&lt;71),0,OFFSET('2026_scenario_primary'!$H$6,$H455,AD$4))</f>
        <v>0</v>
      </c>
      <c r="AE455">
        <f ca="1">IF(OR($B455=AE$5,$J455&lt;71,$G455&lt;71),0,OFFSET('2026_scenario_primary'!$H$6,$H455,AE$4))</f>
        <v>0</v>
      </c>
      <c r="AF455">
        <f ca="1">IF(OR($B455=AF$5,$J455&lt;71,$G455&lt;71),0,OFFSET('2026_scenario_primary'!$H$6,$H455,AF$4))</f>
        <v>0</v>
      </c>
      <c r="AG455">
        <f ca="1">IF(OR($B455=AG$5,$J455&lt;71,$G455&lt;71),0,OFFSET('2026_scenario_primary'!$H$6,$H455,AG$4))</f>
        <v>0</v>
      </c>
      <c r="AH455">
        <f ca="1">IF(OR($B455=AH$5,$J455&lt;71,$G455&lt;71),0,OFFSET('2026_scenario_primary'!$H$6,$H455,AH$4))</f>
        <v>0</v>
      </c>
      <c r="AI455">
        <f ca="1">IF(OR($B455=AI$5,$J455&lt;71,$G455&lt;71),0,OFFSET('2026_scenario_primary'!$H$6,$H455,AI$4))</f>
        <v>0</v>
      </c>
      <c r="AJ455">
        <f ca="1">IF(OR($B455=AJ$5,$J455&lt;71,$G455&lt;71),0,OFFSET('2026_scenario_primary'!$H$6,$H455,AJ$4))</f>
        <v>0</v>
      </c>
      <c r="AK455">
        <f ca="1">IF(OR($B455=AK$5,$J455&lt;71,$G455&lt;71),0,OFFSET('2026_scenario_primary'!$H$6,$H455,AK$4))</f>
        <v>0</v>
      </c>
      <c r="AL455">
        <f ca="1">IF(OR($B455=AL$5,$J455&lt;71,$G455&lt;71),0,OFFSET('2026_scenario_primary'!$H$6,$H455,AL$4))</f>
        <v>0</v>
      </c>
      <c r="AM455">
        <f ca="1">IF(OR($B455=AM$5,$J455&lt;71,$G455&lt;71),0,OFFSET('2026_scenario_primary'!$H$6,$H455,AM$4))</f>
        <v>0</v>
      </c>
      <c r="AN455">
        <f ca="1">IF(OR($B455=AN$5,$J455&lt;71,$G455&lt;71),0,OFFSET('2026_scenario_primary'!$H$6,$H455,AN$4))</f>
        <v>0</v>
      </c>
      <c r="AO455">
        <f ca="1">IF(OR($B455=AO$5,$J455&lt;71,$G455&lt;71),0,OFFSET('2026_scenario_primary'!$H$6,$H455,AO$4))</f>
        <v>0</v>
      </c>
      <c r="AP455">
        <f ca="1">IF(OR($B455=AP$5,$J455&lt;71,$G455&lt;71),0,OFFSET('2026_scenario_primary'!$H$6,$H455,AP$4))</f>
        <v>0</v>
      </c>
      <c r="AQ455">
        <f ca="1">IF(OR($B455=AQ$5,$J455&lt;71,$G455&lt;71),0,OFFSET('2026_scenario_primary'!$H$6,$H455,AQ$4))</f>
        <v>0</v>
      </c>
      <c r="AR455">
        <f ca="1">IF(OR($B455=AR$5,$J455&lt;71,$G455&lt;71),0,OFFSET('2026_scenario_primary'!$H$6,$H455,AR$4))</f>
        <v>0</v>
      </c>
      <c r="AS455">
        <f ca="1">IF(OR($B455=AS$5,$J455&lt;71,$G455&lt;71),0,OFFSET('2026_scenario_primary'!$H$6,$H455,AS$4))</f>
        <v>0</v>
      </c>
      <c r="AT455">
        <f ca="1">IF(OR($B455=AT$5,$J455&lt;71,$G455&lt;71),0,OFFSET('2026_scenario_primary'!$H$6,$H455,AT$4))</f>
        <v>0</v>
      </c>
      <c r="AU455">
        <f ca="1">IF(OR($B455=AU$5,$J455&lt;71,$G455&lt;71),0,OFFSET('2026_scenario_primary'!$H$6,$H455,AU$4))</f>
        <v>0</v>
      </c>
      <c r="AV455">
        <f ca="1">IF(OR($B455=AV$5,$J455&lt;71,$G455&lt;71),0,OFFSET('2026_scenario_primary'!$H$6,$H455,AV$4))</f>
        <v>0</v>
      </c>
      <c r="AW455">
        <f ca="1">IF(OR($B455=AW$5,$J455&lt;71,$G455&lt;71),0,OFFSET('2026_scenario_primary'!$H$6,$H455,AW$4))</f>
        <v>0</v>
      </c>
      <c r="AX455">
        <f ca="1">IF(OR($B455=AX$5,$J455&lt;71,$G455&lt;71),0,OFFSET('2026_scenario_primary'!$H$6,$H455,AX$4))</f>
        <v>0</v>
      </c>
      <c r="AY455">
        <f ca="1">IF(OR($B455=AY$5,$J455&lt;71,$G455&lt;71),0,OFFSET('2026_scenario_primary'!$H$6,$H455,AY$4))</f>
        <v>0</v>
      </c>
      <c r="AZ455">
        <f ca="1">IF(OR($B455=AZ$5,$J455&lt;71,$G455&lt;71),0,OFFSET('2026_scenario_primary'!$H$6,$H455,AZ$4))</f>
        <v>0</v>
      </c>
      <c r="BA455">
        <f ca="1">IF(OR($B455=BA$5,$J455&lt;71,$G455&lt;71),0,OFFSET('2026_scenario_primary'!$H$6,$H455,BA$4))</f>
        <v>0</v>
      </c>
      <c r="BB455">
        <f ca="1">IF(OR($B455=BB$5,$J455&lt;71,$G455&lt;71),0,OFFSET('2026_scenario_primary'!$H$6,$H455,BB$4))</f>
        <v>0</v>
      </c>
      <c r="BC455">
        <f ca="1">IF(OR($B455=BC$5,$J455&lt;71,$G455&lt;71),0,OFFSET('2026_scenario_primary'!$H$6,$H455,BC$4))</f>
        <v>0</v>
      </c>
      <c r="BD455">
        <f ca="1">IF(OR($B455=BD$5,$J455&lt;71,$G455&lt;71),0,OFFSET('2026_scenario_primary'!$H$6,$H455,BD$4))</f>
        <v>0</v>
      </c>
      <c r="BE455">
        <f ca="1">IF(OR($B455=BE$5,$J455&lt;71,$G455&lt;71),0,OFFSET('2026_scenario_primary'!$H$6,$H455,BE$4))</f>
        <v>0</v>
      </c>
      <c r="BF455">
        <f ca="1">IF(OR($B455=BF$5,$J455&lt;71,$G455&lt;71),0,OFFSET('2026_scenario_primary'!$H$6,$H455,BF$4))</f>
        <v>0</v>
      </c>
      <c r="BG455">
        <f ca="1">IF(OR($B455=BG$5,$J455&lt;71,$G455&lt;71),0,OFFSET('2026_scenario_primary'!$H$6,$H455,BG$4))</f>
        <v>0</v>
      </c>
      <c r="BH455">
        <f ca="1">IF(OR($B455=BH$5,$J455&lt;71,$G455&lt;71),0,OFFSET('2026_scenario_primary'!$H$6,$H455,BH$4))</f>
        <v>0</v>
      </c>
    </row>
    <row r="456" spans="1:60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099999999999994</v>
      </c>
      <c r="G456">
        <v>73.400000000000006</v>
      </c>
      <c r="H456">
        <f>MATCH($A456,'2026_scenario_primary'!$A$7:$A$736,FALSE)</f>
        <v>450</v>
      </c>
      <c r="I456" s="30">
        <f ca="1">OFFSET('2026_scenario_primary'!$BX$6,$H456,0)</f>
        <v>0</v>
      </c>
      <c r="J456" s="30">
        <f ca="1">OFFSET('2026_scenario_primary'!$BY$6,$H456,0)</f>
        <v>0</v>
      </c>
      <c r="K456">
        <f ca="1">IF(OR($B456=K$5,$J456&lt;71,$G456&lt;71),0,OFFSET('2026_scenario_primary'!$H$6,$H456,K$4))</f>
        <v>0</v>
      </c>
      <c r="L456">
        <f ca="1">IF(OR($B456=L$5,$J456&lt;71,$G456&lt;71),0,OFFSET('2026_scenario_primary'!$H$6,$H456,L$4))</f>
        <v>0</v>
      </c>
      <c r="M456">
        <f ca="1">IF(OR($B456=M$5,$J456&lt;71,$G456&lt;71),0,OFFSET('2026_scenario_primary'!$H$6,$H456,M$4))</f>
        <v>0</v>
      </c>
      <c r="N456">
        <f ca="1">IF(OR($B456=N$5,$J456&lt;71,$G456&lt;71),0,OFFSET('2026_scenario_primary'!$H$6,$H456,N$4))</f>
        <v>0</v>
      </c>
      <c r="O456">
        <f ca="1">IF(OR($B456=O$5,$J456&lt;71,$G456&lt;71),0,OFFSET('2026_scenario_primary'!$H$6,$H456,O$4))</f>
        <v>0</v>
      </c>
      <c r="P456">
        <f ca="1">IF(OR($B456=P$5,$J456&lt;71,$G456&lt;71),0,OFFSET('2026_scenario_primary'!$H$6,$H456,P$4))</f>
        <v>0</v>
      </c>
      <c r="Q456">
        <f ca="1">IF(OR($B456=Q$5,$J456&lt;71,$G456&lt;71),0,OFFSET('2026_scenario_primary'!$H$6,$H456,Q$4))</f>
        <v>0</v>
      </c>
      <c r="R456">
        <f ca="1">IF(OR($B456=R$5,$J456&lt;71,$G456&lt;71),0,OFFSET('2026_scenario_primary'!$H$6,$H456,R$4))</f>
        <v>0</v>
      </c>
      <c r="S456">
        <f ca="1">IF(OR($B456=S$5,$J456&lt;71,$G456&lt;71),0,OFFSET('2026_scenario_primary'!$H$6,$H456,S$4))</f>
        <v>0</v>
      </c>
      <c r="T456">
        <f ca="1">IF(OR($B456=T$5,$J456&lt;71,$G456&lt;71),0,OFFSET('2026_scenario_primary'!$H$6,$H456,T$4))</f>
        <v>0</v>
      </c>
      <c r="U456">
        <f ca="1">IF(OR($B456=U$5,$J456&lt;71,$G456&lt;71),0,OFFSET('2026_scenario_primary'!$H$6,$H456,U$4))</f>
        <v>0</v>
      </c>
      <c r="V456">
        <f ca="1">IF(OR($B456=V$5,$J456&lt;71,$G456&lt;71),0,OFFSET('2026_scenario_primary'!$H$6,$H456,V$4))</f>
        <v>0</v>
      </c>
      <c r="W456">
        <f ca="1">IF(OR($B456=W$5,$J456&lt;71,$G456&lt;71),0,OFFSET('2026_scenario_primary'!$H$6,$H456,W$4))</f>
        <v>0</v>
      </c>
      <c r="X456">
        <f ca="1">IF(OR($B456=X$5,$J456&lt;71,$G456&lt;71),0,OFFSET('2026_scenario_primary'!$H$6,$H456,X$4))</f>
        <v>0</v>
      </c>
      <c r="Y456">
        <f ca="1">IF(OR($B456=Y$5,$J456&lt;71,$G456&lt;71),0,OFFSET('2026_scenario_primary'!$H$6,$H456,Y$4))</f>
        <v>0</v>
      </c>
      <c r="Z456">
        <f ca="1">IF(OR($B456=Z$5,$J456&lt;71,$G456&lt;71),0,OFFSET('2026_scenario_primary'!$H$6,$H456,Z$4))</f>
        <v>0</v>
      </c>
      <c r="AA456">
        <f ca="1">IF(OR($B456=AA$5,$J456&lt;71,$G456&lt;71),0,OFFSET('2026_scenario_primary'!$H$6,$H456,AA$4))</f>
        <v>0</v>
      </c>
      <c r="AB456">
        <f ca="1">IF(OR($B456=AB$5,$J456&lt;71,$G456&lt;71),0,OFFSET('2026_scenario_primary'!$H$6,$H456,AB$4))</f>
        <v>0</v>
      </c>
      <c r="AC456">
        <f ca="1">IF(OR($B456=AC$5,$J456&lt;71,$G456&lt;71),0,OFFSET('2026_scenario_primary'!$H$6,$H456,AC$4))</f>
        <v>0</v>
      </c>
      <c r="AD456">
        <f ca="1">IF(OR($B456=AD$5,$J456&lt;71,$G456&lt;71),0,OFFSET('2026_scenario_primary'!$H$6,$H456,AD$4))</f>
        <v>0</v>
      </c>
      <c r="AE456">
        <f ca="1">IF(OR($B456=AE$5,$J456&lt;71,$G456&lt;71),0,OFFSET('2026_scenario_primary'!$H$6,$H456,AE$4))</f>
        <v>0</v>
      </c>
      <c r="AF456">
        <f ca="1">IF(OR($B456=AF$5,$J456&lt;71,$G456&lt;71),0,OFFSET('2026_scenario_primary'!$H$6,$H456,AF$4))</f>
        <v>0</v>
      </c>
      <c r="AG456">
        <f ca="1">IF(OR($B456=AG$5,$J456&lt;71,$G456&lt;71),0,OFFSET('2026_scenario_primary'!$H$6,$H456,AG$4))</f>
        <v>0</v>
      </c>
      <c r="AH456">
        <f ca="1">IF(OR($B456=AH$5,$J456&lt;71,$G456&lt;71),0,OFFSET('2026_scenario_primary'!$H$6,$H456,AH$4))</f>
        <v>0</v>
      </c>
      <c r="AI456">
        <f ca="1">IF(OR($B456=AI$5,$J456&lt;71,$G456&lt;71),0,OFFSET('2026_scenario_primary'!$H$6,$H456,AI$4))</f>
        <v>0</v>
      </c>
      <c r="AJ456">
        <f ca="1">IF(OR($B456=AJ$5,$J456&lt;71,$G456&lt;71),0,OFFSET('2026_scenario_primary'!$H$6,$H456,AJ$4))</f>
        <v>0</v>
      </c>
      <c r="AK456">
        <f ca="1">IF(OR($B456=AK$5,$J456&lt;71,$G456&lt;71),0,OFFSET('2026_scenario_primary'!$H$6,$H456,AK$4))</f>
        <v>0</v>
      </c>
      <c r="AL456">
        <f ca="1">IF(OR($B456=AL$5,$J456&lt;71,$G456&lt;71),0,OFFSET('2026_scenario_primary'!$H$6,$H456,AL$4))</f>
        <v>0</v>
      </c>
      <c r="AM456">
        <f ca="1">IF(OR($B456=AM$5,$J456&lt;71,$G456&lt;71),0,OFFSET('2026_scenario_primary'!$H$6,$H456,AM$4))</f>
        <v>0</v>
      </c>
      <c r="AN456">
        <f ca="1">IF(OR($B456=AN$5,$J456&lt;71,$G456&lt;71),0,OFFSET('2026_scenario_primary'!$H$6,$H456,AN$4))</f>
        <v>0</v>
      </c>
      <c r="AO456">
        <f ca="1">IF(OR($B456=AO$5,$J456&lt;71,$G456&lt;71),0,OFFSET('2026_scenario_primary'!$H$6,$H456,AO$4))</f>
        <v>0</v>
      </c>
      <c r="AP456">
        <f ca="1">IF(OR($B456=AP$5,$J456&lt;71,$G456&lt;71),0,OFFSET('2026_scenario_primary'!$H$6,$H456,AP$4))</f>
        <v>0</v>
      </c>
      <c r="AQ456">
        <f ca="1">IF(OR($B456=AQ$5,$J456&lt;71,$G456&lt;71),0,OFFSET('2026_scenario_primary'!$H$6,$H456,AQ$4))</f>
        <v>0</v>
      </c>
      <c r="AR456">
        <f ca="1">IF(OR($B456=AR$5,$J456&lt;71,$G456&lt;71),0,OFFSET('2026_scenario_primary'!$H$6,$H456,AR$4))</f>
        <v>0</v>
      </c>
      <c r="AS456">
        <f ca="1">IF(OR($B456=AS$5,$J456&lt;71,$G456&lt;71),0,OFFSET('2026_scenario_primary'!$H$6,$H456,AS$4))</f>
        <v>0</v>
      </c>
      <c r="AT456">
        <f ca="1">IF(OR($B456=AT$5,$J456&lt;71,$G456&lt;71),0,OFFSET('2026_scenario_primary'!$H$6,$H456,AT$4))</f>
        <v>0</v>
      </c>
      <c r="AU456">
        <f ca="1">IF(OR($B456=AU$5,$J456&lt;71,$G456&lt;71),0,OFFSET('2026_scenario_primary'!$H$6,$H456,AU$4))</f>
        <v>0</v>
      </c>
      <c r="AV456">
        <f ca="1">IF(OR($B456=AV$5,$J456&lt;71,$G456&lt;71),0,OFFSET('2026_scenario_primary'!$H$6,$H456,AV$4))</f>
        <v>0</v>
      </c>
      <c r="AW456">
        <f ca="1">IF(OR($B456=AW$5,$J456&lt;71,$G456&lt;71),0,OFFSET('2026_scenario_primary'!$H$6,$H456,AW$4))</f>
        <v>0</v>
      </c>
      <c r="AX456">
        <f ca="1">IF(OR($B456=AX$5,$J456&lt;71,$G456&lt;71),0,OFFSET('2026_scenario_primary'!$H$6,$H456,AX$4))</f>
        <v>0</v>
      </c>
      <c r="AY456">
        <f ca="1">IF(OR($B456=AY$5,$J456&lt;71,$G456&lt;71),0,OFFSET('2026_scenario_primary'!$H$6,$H456,AY$4))</f>
        <v>0</v>
      </c>
      <c r="AZ456">
        <f ca="1">IF(OR($B456=AZ$5,$J456&lt;71,$G456&lt;71),0,OFFSET('2026_scenario_primary'!$H$6,$H456,AZ$4))</f>
        <v>0</v>
      </c>
      <c r="BA456">
        <f ca="1">IF(OR($B456=BA$5,$J456&lt;71,$G456&lt;71),0,OFFSET('2026_scenario_primary'!$H$6,$H456,BA$4))</f>
        <v>0</v>
      </c>
      <c r="BB456">
        <f ca="1">IF(OR($B456=BB$5,$J456&lt;71,$G456&lt;71),0,OFFSET('2026_scenario_primary'!$H$6,$H456,BB$4))</f>
        <v>0</v>
      </c>
      <c r="BC456">
        <f ca="1">IF(OR($B456=BC$5,$J456&lt;71,$G456&lt;71),0,OFFSET('2026_scenario_primary'!$H$6,$H456,BC$4))</f>
        <v>0</v>
      </c>
      <c r="BD456">
        <f ca="1">IF(OR($B456=BD$5,$J456&lt;71,$G456&lt;71),0,OFFSET('2026_scenario_primary'!$H$6,$H456,BD$4))</f>
        <v>0</v>
      </c>
      <c r="BE456">
        <f ca="1">IF(OR($B456=BE$5,$J456&lt;71,$G456&lt;71),0,OFFSET('2026_scenario_primary'!$H$6,$H456,BE$4))</f>
        <v>0</v>
      </c>
      <c r="BF456">
        <f ca="1">IF(OR($B456=BF$5,$J456&lt;71,$G456&lt;71),0,OFFSET('2026_scenario_primary'!$H$6,$H456,BF$4))</f>
        <v>0</v>
      </c>
      <c r="BG456">
        <f ca="1">IF(OR($B456=BG$5,$J456&lt;71,$G456&lt;71),0,OFFSET('2026_scenario_primary'!$H$6,$H456,BG$4))</f>
        <v>0</v>
      </c>
      <c r="BH456">
        <f ca="1">IF(OR($B456=BH$5,$J456&lt;71,$G456&lt;71),0,OFFSET('2026_scenario_primary'!$H$6,$H456,BH$4))</f>
        <v>0</v>
      </c>
    </row>
    <row r="457" spans="1:60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69.599999999999994</v>
      </c>
      <c r="G457">
        <v>69.599999999999994</v>
      </c>
      <c r="H457">
        <f>MATCH($A457,'2026_scenario_primary'!$A$7:$A$736,FALSE)</f>
        <v>451</v>
      </c>
      <c r="I457" s="30">
        <f ca="1">OFFSET('2026_scenario_primary'!$BX$6,$H457,0)</f>
        <v>0</v>
      </c>
      <c r="J457" s="30">
        <f ca="1">OFFSET('2026_scenario_primary'!$BY$6,$H457,0)</f>
        <v>0</v>
      </c>
      <c r="K457">
        <f ca="1">IF(OR($B457=K$5,$J457&lt;71,$G457&lt;71),0,OFFSET('2026_scenario_primary'!$H$6,$H457,K$4))</f>
        <v>0</v>
      </c>
      <c r="L457">
        <f ca="1">IF(OR($B457=L$5,$J457&lt;71,$G457&lt;71),0,OFFSET('2026_scenario_primary'!$H$6,$H457,L$4))</f>
        <v>0</v>
      </c>
      <c r="M457">
        <f ca="1">IF(OR($B457=M$5,$J457&lt;71,$G457&lt;71),0,OFFSET('2026_scenario_primary'!$H$6,$H457,M$4))</f>
        <v>0</v>
      </c>
      <c r="N457">
        <f ca="1">IF(OR($B457=N$5,$J457&lt;71,$G457&lt;71),0,OFFSET('2026_scenario_primary'!$H$6,$H457,N$4))</f>
        <v>0</v>
      </c>
      <c r="O457">
        <f ca="1">IF(OR($B457=O$5,$J457&lt;71,$G457&lt;71),0,OFFSET('2026_scenario_primary'!$H$6,$H457,O$4))</f>
        <v>0</v>
      </c>
      <c r="P457">
        <f ca="1">IF(OR($B457=P$5,$J457&lt;71,$G457&lt;71),0,OFFSET('2026_scenario_primary'!$H$6,$H457,P$4))</f>
        <v>0</v>
      </c>
      <c r="Q457">
        <f ca="1">IF(OR($B457=Q$5,$J457&lt;71,$G457&lt;71),0,OFFSET('2026_scenario_primary'!$H$6,$H457,Q$4))</f>
        <v>0</v>
      </c>
      <c r="R457">
        <f ca="1">IF(OR($B457=R$5,$J457&lt;71,$G457&lt;71),0,OFFSET('2026_scenario_primary'!$H$6,$H457,R$4))</f>
        <v>0</v>
      </c>
      <c r="S457">
        <f ca="1">IF(OR($B457=S$5,$J457&lt;71,$G457&lt;71),0,OFFSET('2026_scenario_primary'!$H$6,$H457,S$4))</f>
        <v>0</v>
      </c>
      <c r="T457">
        <f ca="1">IF(OR($B457=T$5,$J457&lt;71,$G457&lt;71),0,OFFSET('2026_scenario_primary'!$H$6,$H457,T$4))</f>
        <v>0</v>
      </c>
      <c r="U457">
        <f ca="1">IF(OR($B457=U$5,$J457&lt;71,$G457&lt;71),0,OFFSET('2026_scenario_primary'!$H$6,$H457,U$4))</f>
        <v>0</v>
      </c>
      <c r="V457">
        <f ca="1">IF(OR($B457=V$5,$J457&lt;71,$G457&lt;71),0,OFFSET('2026_scenario_primary'!$H$6,$H457,V$4))</f>
        <v>0</v>
      </c>
      <c r="W457">
        <f ca="1">IF(OR($B457=W$5,$J457&lt;71,$G457&lt;71),0,OFFSET('2026_scenario_primary'!$H$6,$H457,W$4))</f>
        <v>0</v>
      </c>
      <c r="X457">
        <f ca="1">IF(OR($B457=X$5,$J457&lt;71,$G457&lt;71),0,OFFSET('2026_scenario_primary'!$H$6,$H457,X$4))</f>
        <v>0</v>
      </c>
      <c r="Y457">
        <f ca="1">IF(OR($B457=Y$5,$J457&lt;71,$G457&lt;71),0,OFFSET('2026_scenario_primary'!$H$6,$H457,Y$4))</f>
        <v>0</v>
      </c>
      <c r="Z457">
        <f ca="1">IF(OR($B457=Z$5,$J457&lt;71,$G457&lt;71),0,OFFSET('2026_scenario_primary'!$H$6,$H457,Z$4))</f>
        <v>0</v>
      </c>
      <c r="AA457">
        <f ca="1">IF(OR($B457=AA$5,$J457&lt;71,$G457&lt;71),0,OFFSET('2026_scenario_primary'!$H$6,$H457,AA$4))</f>
        <v>0</v>
      </c>
      <c r="AB457">
        <f ca="1">IF(OR($B457=AB$5,$J457&lt;71,$G457&lt;71),0,OFFSET('2026_scenario_primary'!$H$6,$H457,AB$4))</f>
        <v>0</v>
      </c>
      <c r="AC457">
        <f ca="1">IF(OR($B457=AC$5,$J457&lt;71,$G457&lt;71),0,OFFSET('2026_scenario_primary'!$H$6,$H457,AC$4))</f>
        <v>0</v>
      </c>
      <c r="AD457">
        <f ca="1">IF(OR($B457=AD$5,$J457&lt;71,$G457&lt;71),0,OFFSET('2026_scenario_primary'!$H$6,$H457,AD$4))</f>
        <v>0</v>
      </c>
      <c r="AE457">
        <f ca="1">IF(OR($B457=AE$5,$J457&lt;71,$G457&lt;71),0,OFFSET('2026_scenario_primary'!$H$6,$H457,AE$4))</f>
        <v>0</v>
      </c>
      <c r="AF457">
        <f ca="1">IF(OR($B457=AF$5,$J457&lt;71,$G457&lt;71),0,OFFSET('2026_scenario_primary'!$H$6,$H457,AF$4))</f>
        <v>0</v>
      </c>
      <c r="AG457">
        <f ca="1">IF(OR($B457=AG$5,$J457&lt;71,$G457&lt;71),0,OFFSET('2026_scenario_primary'!$H$6,$H457,AG$4))</f>
        <v>0</v>
      </c>
      <c r="AH457">
        <f ca="1">IF(OR($B457=AH$5,$J457&lt;71,$G457&lt;71),0,OFFSET('2026_scenario_primary'!$H$6,$H457,AH$4))</f>
        <v>0</v>
      </c>
      <c r="AI457">
        <f ca="1">IF(OR($B457=AI$5,$J457&lt;71,$G457&lt;71),0,OFFSET('2026_scenario_primary'!$H$6,$H457,AI$4))</f>
        <v>0</v>
      </c>
      <c r="AJ457">
        <f ca="1">IF(OR($B457=AJ$5,$J457&lt;71,$G457&lt;71),0,OFFSET('2026_scenario_primary'!$H$6,$H457,AJ$4))</f>
        <v>0</v>
      </c>
      <c r="AK457">
        <f ca="1">IF(OR($B457=AK$5,$J457&lt;71,$G457&lt;71),0,OFFSET('2026_scenario_primary'!$H$6,$H457,AK$4))</f>
        <v>0</v>
      </c>
      <c r="AL457">
        <f ca="1">IF(OR($B457=AL$5,$J457&lt;71,$G457&lt;71),0,OFFSET('2026_scenario_primary'!$H$6,$H457,AL$4))</f>
        <v>0</v>
      </c>
      <c r="AM457">
        <f ca="1">IF(OR($B457=AM$5,$J457&lt;71,$G457&lt;71),0,OFFSET('2026_scenario_primary'!$H$6,$H457,AM$4))</f>
        <v>0</v>
      </c>
      <c r="AN457">
        <f ca="1">IF(OR($B457=AN$5,$J457&lt;71,$G457&lt;71),0,OFFSET('2026_scenario_primary'!$H$6,$H457,AN$4))</f>
        <v>0</v>
      </c>
      <c r="AO457">
        <f ca="1">IF(OR($B457=AO$5,$J457&lt;71,$G457&lt;71),0,OFFSET('2026_scenario_primary'!$H$6,$H457,AO$4))</f>
        <v>0</v>
      </c>
      <c r="AP457">
        <f ca="1">IF(OR($B457=AP$5,$J457&lt;71,$G457&lt;71),0,OFFSET('2026_scenario_primary'!$H$6,$H457,AP$4))</f>
        <v>0</v>
      </c>
      <c r="AQ457">
        <f ca="1">IF(OR($B457=AQ$5,$J457&lt;71,$G457&lt;71),0,OFFSET('2026_scenario_primary'!$H$6,$H457,AQ$4))</f>
        <v>0</v>
      </c>
      <c r="AR457">
        <f ca="1">IF(OR($B457=AR$5,$J457&lt;71,$G457&lt;71),0,OFFSET('2026_scenario_primary'!$H$6,$H457,AR$4))</f>
        <v>0</v>
      </c>
      <c r="AS457">
        <f ca="1">IF(OR($B457=AS$5,$J457&lt;71,$G457&lt;71),0,OFFSET('2026_scenario_primary'!$H$6,$H457,AS$4))</f>
        <v>0</v>
      </c>
      <c r="AT457">
        <f ca="1">IF(OR($B457=AT$5,$J457&lt;71,$G457&lt;71),0,OFFSET('2026_scenario_primary'!$H$6,$H457,AT$4))</f>
        <v>0</v>
      </c>
      <c r="AU457">
        <f ca="1">IF(OR($B457=AU$5,$J457&lt;71,$G457&lt;71),0,OFFSET('2026_scenario_primary'!$H$6,$H457,AU$4))</f>
        <v>0</v>
      </c>
      <c r="AV457">
        <f ca="1">IF(OR($B457=AV$5,$J457&lt;71,$G457&lt;71),0,OFFSET('2026_scenario_primary'!$H$6,$H457,AV$4))</f>
        <v>0</v>
      </c>
      <c r="AW457">
        <f ca="1">IF(OR($B457=AW$5,$J457&lt;71,$G457&lt;71),0,OFFSET('2026_scenario_primary'!$H$6,$H457,AW$4))</f>
        <v>0</v>
      </c>
      <c r="AX457">
        <f ca="1">IF(OR($B457=AX$5,$J457&lt;71,$G457&lt;71),0,OFFSET('2026_scenario_primary'!$H$6,$H457,AX$4))</f>
        <v>0</v>
      </c>
      <c r="AY457">
        <f ca="1">IF(OR($B457=AY$5,$J457&lt;71,$G457&lt;71),0,OFFSET('2026_scenario_primary'!$H$6,$H457,AY$4))</f>
        <v>0</v>
      </c>
      <c r="AZ457">
        <f ca="1">IF(OR($B457=AZ$5,$J457&lt;71,$G457&lt;71),0,OFFSET('2026_scenario_primary'!$H$6,$H457,AZ$4))</f>
        <v>0</v>
      </c>
      <c r="BA457">
        <f ca="1">IF(OR($B457=BA$5,$J457&lt;71,$G457&lt;71),0,OFFSET('2026_scenario_primary'!$H$6,$H457,BA$4))</f>
        <v>0</v>
      </c>
      <c r="BB457">
        <f ca="1">IF(OR($B457=BB$5,$J457&lt;71,$G457&lt;71),0,OFFSET('2026_scenario_primary'!$H$6,$H457,BB$4))</f>
        <v>0</v>
      </c>
      <c r="BC457">
        <f ca="1">IF(OR($B457=BC$5,$J457&lt;71,$G457&lt;71),0,OFFSET('2026_scenario_primary'!$H$6,$H457,BC$4))</f>
        <v>0</v>
      </c>
      <c r="BD457">
        <f ca="1">IF(OR($B457=BD$5,$J457&lt;71,$G457&lt;71),0,OFFSET('2026_scenario_primary'!$H$6,$H457,BD$4))</f>
        <v>0</v>
      </c>
      <c r="BE457">
        <f ca="1">IF(OR($B457=BE$5,$J457&lt;71,$G457&lt;71),0,OFFSET('2026_scenario_primary'!$H$6,$H457,BE$4))</f>
        <v>0</v>
      </c>
      <c r="BF457">
        <f ca="1">IF(OR($B457=BF$5,$J457&lt;71,$G457&lt;71),0,OFFSET('2026_scenario_primary'!$H$6,$H457,BF$4))</f>
        <v>0</v>
      </c>
      <c r="BG457">
        <f ca="1">IF(OR($B457=BG$5,$J457&lt;71,$G457&lt;71),0,OFFSET('2026_scenario_primary'!$H$6,$H457,BG$4))</f>
        <v>0</v>
      </c>
      <c r="BH457">
        <f ca="1">IF(OR($B457=BH$5,$J457&lt;71,$G457&lt;71),0,OFFSET('2026_scenario_primary'!$H$6,$H457,BH$4))</f>
        <v>0</v>
      </c>
    </row>
    <row r="458" spans="1:60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2</v>
      </c>
      <c r="G458">
        <v>71.599999999999994</v>
      </c>
      <c r="H458">
        <f>MATCH($A458,'2026_scenario_primary'!$A$7:$A$736,FALSE)</f>
        <v>452</v>
      </c>
      <c r="I458" s="30">
        <f ca="1">OFFSET('2026_scenario_primary'!$BX$6,$H458,0)</f>
        <v>0</v>
      </c>
      <c r="J458" s="30">
        <f ca="1">OFFSET('2026_scenario_primary'!$BY$6,$H458,0)</f>
        <v>0</v>
      </c>
      <c r="K458">
        <f ca="1">IF(OR($B458=K$5,$J458&lt;71,$G458&lt;71),0,OFFSET('2026_scenario_primary'!$H$6,$H458,K$4))</f>
        <v>0</v>
      </c>
      <c r="L458">
        <f ca="1">IF(OR($B458=L$5,$J458&lt;71,$G458&lt;71),0,OFFSET('2026_scenario_primary'!$H$6,$H458,L$4))</f>
        <v>0</v>
      </c>
      <c r="M458">
        <f ca="1">IF(OR($B458=M$5,$J458&lt;71,$G458&lt;71),0,OFFSET('2026_scenario_primary'!$H$6,$H458,M$4))</f>
        <v>0</v>
      </c>
      <c r="N458">
        <f ca="1">IF(OR($B458=N$5,$J458&lt;71,$G458&lt;71),0,OFFSET('2026_scenario_primary'!$H$6,$H458,N$4))</f>
        <v>0</v>
      </c>
      <c r="O458">
        <f ca="1">IF(OR($B458=O$5,$J458&lt;71,$G458&lt;71),0,OFFSET('2026_scenario_primary'!$H$6,$H458,O$4))</f>
        <v>0</v>
      </c>
      <c r="P458">
        <f ca="1">IF(OR($B458=P$5,$J458&lt;71,$G458&lt;71),0,OFFSET('2026_scenario_primary'!$H$6,$H458,P$4))</f>
        <v>0</v>
      </c>
      <c r="Q458">
        <f ca="1">IF(OR($B458=Q$5,$J458&lt;71,$G458&lt;71),0,OFFSET('2026_scenario_primary'!$H$6,$H458,Q$4))</f>
        <v>0</v>
      </c>
      <c r="R458">
        <f ca="1">IF(OR($B458=R$5,$J458&lt;71,$G458&lt;71),0,OFFSET('2026_scenario_primary'!$H$6,$H458,R$4))</f>
        <v>0</v>
      </c>
      <c r="S458">
        <f ca="1">IF(OR($B458=S$5,$J458&lt;71,$G458&lt;71),0,OFFSET('2026_scenario_primary'!$H$6,$H458,S$4))</f>
        <v>0</v>
      </c>
      <c r="T458">
        <f ca="1">IF(OR($B458=T$5,$J458&lt;71,$G458&lt;71),0,OFFSET('2026_scenario_primary'!$H$6,$H458,T$4))</f>
        <v>0</v>
      </c>
      <c r="U458">
        <f ca="1">IF(OR($B458=U$5,$J458&lt;71,$G458&lt;71),0,OFFSET('2026_scenario_primary'!$H$6,$H458,U$4))</f>
        <v>0</v>
      </c>
      <c r="V458">
        <f ca="1">IF(OR($B458=V$5,$J458&lt;71,$G458&lt;71),0,OFFSET('2026_scenario_primary'!$H$6,$H458,V$4))</f>
        <v>0</v>
      </c>
      <c r="W458">
        <f ca="1">IF(OR($B458=W$5,$J458&lt;71,$G458&lt;71),0,OFFSET('2026_scenario_primary'!$H$6,$H458,W$4))</f>
        <v>0</v>
      </c>
      <c r="X458">
        <f ca="1">IF(OR($B458=X$5,$J458&lt;71,$G458&lt;71),0,OFFSET('2026_scenario_primary'!$H$6,$H458,X$4))</f>
        <v>0</v>
      </c>
      <c r="Y458">
        <f ca="1">IF(OR($B458=Y$5,$J458&lt;71,$G458&lt;71),0,OFFSET('2026_scenario_primary'!$H$6,$H458,Y$4))</f>
        <v>0</v>
      </c>
      <c r="Z458">
        <f ca="1">IF(OR($B458=Z$5,$J458&lt;71,$G458&lt;71),0,OFFSET('2026_scenario_primary'!$H$6,$H458,Z$4))</f>
        <v>0</v>
      </c>
      <c r="AA458">
        <f ca="1">IF(OR($B458=AA$5,$J458&lt;71,$G458&lt;71),0,OFFSET('2026_scenario_primary'!$H$6,$H458,AA$4))</f>
        <v>0</v>
      </c>
      <c r="AB458">
        <f ca="1">IF(OR($B458=AB$5,$J458&lt;71,$G458&lt;71),0,OFFSET('2026_scenario_primary'!$H$6,$H458,AB$4))</f>
        <v>0</v>
      </c>
      <c r="AC458">
        <f ca="1">IF(OR($B458=AC$5,$J458&lt;71,$G458&lt;71),0,OFFSET('2026_scenario_primary'!$H$6,$H458,AC$4))</f>
        <v>0</v>
      </c>
      <c r="AD458">
        <f ca="1">IF(OR($B458=AD$5,$J458&lt;71,$G458&lt;71),0,OFFSET('2026_scenario_primary'!$H$6,$H458,AD$4))</f>
        <v>0</v>
      </c>
      <c r="AE458">
        <f ca="1">IF(OR($B458=AE$5,$J458&lt;71,$G458&lt;71),0,OFFSET('2026_scenario_primary'!$H$6,$H458,AE$4))</f>
        <v>0</v>
      </c>
      <c r="AF458">
        <f ca="1">IF(OR($B458=AF$5,$J458&lt;71,$G458&lt;71),0,OFFSET('2026_scenario_primary'!$H$6,$H458,AF$4))</f>
        <v>0</v>
      </c>
      <c r="AG458">
        <f ca="1">IF(OR($B458=AG$5,$J458&lt;71,$G458&lt;71),0,OFFSET('2026_scenario_primary'!$H$6,$H458,AG$4))</f>
        <v>0</v>
      </c>
      <c r="AH458">
        <f ca="1">IF(OR($B458=AH$5,$J458&lt;71,$G458&lt;71),0,OFFSET('2026_scenario_primary'!$H$6,$H458,AH$4))</f>
        <v>0</v>
      </c>
      <c r="AI458">
        <f ca="1">IF(OR($B458=AI$5,$J458&lt;71,$G458&lt;71),0,OFFSET('2026_scenario_primary'!$H$6,$H458,AI$4))</f>
        <v>0</v>
      </c>
      <c r="AJ458">
        <f ca="1">IF(OR($B458=AJ$5,$J458&lt;71,$G458&lt;71),0,OFFSET('2026_scenario_primary'!$H$6,$H458,AJ$4))</f>
        <v>0</v>
      </c>
      <c r="AK458">
        <f ca="1">IF(OR($B458=AK$5,$J458&lt;71,$G458&lt;71),0,OFFSET('2026_scenario_primary'!$H$6,$H458,AK$4))</f>
        <v>0</v>
      </c>
      <c r="AL458">
        <f ca="1">IF(OR($B458=AL$5,$J458&lt;71,$G458&lt;71),0,OFFSET('2026_scenario_primary'!$H$6,$H458,AL$4))</f>
        <v>0</v>
      </c>
      <c r="AM458">
        <f ca="1">IF(OR($B458=AM$5,$J458&lt;71,$G458&lt;71),0,OFFSET('2026_scenario_primary'!$H$6,$H458,AM$4))</f>
        <v>0</v>
      </c>
      <c r="AN458">
        <f ca="1">IF(OR($B458=AN$5,$J458&lt;71,$G458&lt;71),0,OFFSET('2026_scenario_primary'!$H$6,$H458,AN$4))</f>
        <v>0</v>
      </c>
      <c r="AO458">
        <f ca="1">IF(OR($B458=AO$5,$J458&lt;71,$G458&lt;71),0,OFFSET('2026_scenario_primary'!$H$6,$H458,AO$4))</f>
        <v>0</v>
      </c>
      <c r="AP458">
        <f ca="1">IF(OR($B458=AP$5,$J458&lt;71,$G458&lt;71),0,OFFSET('2026_scenario_primary'!$H$6,$H458,AP$4))</f>
        <v>0</v>
      </c>
      <c r="AQ458">
        <f ca="1">IF(OR($B458=AQ$5,$J458&lt;71,$G458&lt;71),0,OFFSET('2026_scenario_primary'!$H$6,$H458,AQ$4))</f>
        <v>0</v>
      </c>
      <c r="AR458">
        <f ca="1">IF(OR($B458=AR$5,$J458&lt;71,$G458&lt;71),0,OFFSET('2026_scenario_primary'!$H$6,$H458,AR$4))</f>
        <v>0</v>
      </c>
      <c r="AS458">
        <f ca="1">IF(OR($B458=AS$5,$J458&lt;71,$G458&lt;71),0,OFFSET('2026_scenario_primary'!$H$6,$H458,AS$4))</f>
        <v>0</v>
      </c>
      <c r="AT458">
        <f ca="1">IF(OR($B458=AT$5,$J458&lt;71,$G458&lt;71),0,OFFSET('2026_scenario_primary'!$H$6,$H458,AT$4))</f>
        <v>0</v>
      </c>
      <c r="AU458">
        <f ca="1">IF(OR($B458=AU$5,$J458&lt;71,$G458&lt;71),0,OFFSET('2026_scenario_primary'!$H$6,$H458,AU$4))</f>
        <v>0</v>
      </c>
      <c r="AV458">
        <f ca="1">IF(OR($B458=AV$5,$J458&lt;71,$G458&lt;71),0,OFFSET('2026_scenario_primary'!$H$6,$H458,AV$4))</f>
        <v>0</v>
      </c>
      <c r="AW458">
        <f ca="1">IF(OR($B458=AW$5,$J458&lt;71,$G458&lt;71),0,OFFSET('2026_scenario_primary'!$H$6,$H458,AW$4))</f>
        <v>0</v>
      </c>
      <c r="AX458">
        <f ca="1">IF(OR($B458=AX$5,$J458&lt;71,$G458&lt;71),0,OFFSET('2026_scenario_primary'!$H$6,$H458,AX$4))</f>
        <v>0</v>
      </c>
      <c r="AY458">
        <f ca="1">IF(OR($B458=AY$5,$J458&lt;71,$G458&lt;71),0,OFFSET('2026_scenario_primary'!$H$6,$H458,AY$4))</f>
        <v>0</v>
      </c>
      <c r="AZ458">
        <f ca="1">IF(OR($B458=AZ$5,$J458&lt;71,$G458&lt;71),0,OFFSET('2026_scenario_primary'!$H$6,$H458,AZ$4))</f>
        <v>0</v>
      </c>
      <c r="BA458">
        <f ca="1">IF(OR($B458=BA$5,$J458&lt;71,$G458&lt;71),0,OFFSET('2026_scenario_primary'!$H$6,$H458,BA$4))</f>
        <v>0</v>
      </c>
      <c r="BB458">
        <f ca="1">IF(OR($B458=BB$5,$J458&lt;71,$G458&lt;71),0,OFFSET('2026_scenario_primary'!$H$6,$H458,BB$4))</f>
        <v>0</v>
      </c>
      <c r="BC458">
        <f ca="1">IF(OR($B458=BC$5,$J458&lt;71,$G458&lt;71),0,OFFSET('2026_scenario_primary'!$H$6,$H458,BC$4))</f>
        <v>0</v>
      </c>
      <c r="BD458">
        <f ca="1">IF(OR($B458=BD$5,$J458&lt;71,$G458&lt;71),0,OFFSET('2026_scenario_primary'!$H$6,$H458,BD$4))</f>
        <v>0</v>
      </c>
      <c r="BE458">
        <f ca="1">IF(OR($B458=BE$5,$J458&lt;71,$G458&lt;71),0,OFFSET('2026_scenario_primary'!$H$6,$H458,BE$4))</f>
        <v>0</v>
      </c>
      <c r="BF458">
        <f ca="1">IF(OR($B458=BF$5,$J458&lt;71,$G458&lt;71),0,OFFSET('2026_scenario_primary'!$H$6,$H458,BF$4))</f>
        <v>0</v>
      </c>
      <c r="BG458">
        <f ca="1">IF(OR($B458=BG$5,$J458&lt;71,$G458&lt;71),0,OFFSET('2026_scenario_primary'!$H$6,$H458,BG$4))</f>
        <v>0</v>
      </c>
      <c r="BH458">
        <f ca="1">IF(OR($B458=BH$5,$J458&lt;71,$G458&lt;71),0,OFFSET('2026_scenario_primary'!$H$6,$H458,BH$4))</f>
        <v>0</v>
      </c>
    </row>
    <row r="459" spans="1:60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4</v>
      </c>
      <c r="G459">
        <v>61.9</v>
      </c>
      <c r="H459">
        <f>MATCH($A459,'2026_scenario_primary'!$A$7:$A$736,FALSE)</f>
        <v>453</v>
      </c>
      <c r="I459" s="30">
        <f ca="1">OFFSET('2026_scenario_primary'!$BX$6,$H459,0)</f>
        <v>60.470818656538086</v>
      </c>
      <c r="J459" s="30">
        <f ca="1">OFFSET('2026_scenario_primary'!$BY$6,$H459,0)</f>
        <v>61.972577398008397</v>
      </c>
      <c r="K459">
        <f ca="1">IF(OR($B459=K$5,$J459&lt;71,$G459&lt;71),0,OFFSET('2026_scenario_primary'!$H$6,$H459,K$4))</f>
        <v>0</v>
      </c>
      <c r="L459">
        <f ca="1">IF(OR($B459=L$5,$J459&lt;71,$G459&lt;71),0,OFFSET('2026_scenario_primary'!$H$6,$H459,L$4))</f>
        <v>0</v>
      </c>
      <c r="M459">
        <f ca="1">IF(OR($B459=M$5,$J459&lt;71,$G459&lt;71),0,OFFSET('2026_scenario_primary'!$H$6,$H459,M$4))</f>
        <v>0</v>
      </c>
      <c r="N459">
        <f ca="1">IF(OR($B459=N$5,$J459&lt;71,$G459&lt;71),0,OFFSET('2026_scenario_primary'!$H$6,$H459,N$4))</f>
        <v>0</v>
      </c>
      <c r="O459">
        <f ca="1">IF(OR($B459=O$5,$J459&lt;71,$G459&lt;71),0,OFFSET('2026_scenario_primary'!$H$6,$H459,O$4))</f>
        <v>0</v>
      </c>
      <c r="P459">
        <f ca="1">IF(OR($B459=P$5,$J459&lt;71,$G459&lt;71),0,OFFSET('2026_scenario_primary'!$H$6,$H459,P$4))</f>
        <v>0</v>
      </c>
      <c r="Q459">
        <f ca="1">IF(OR($B459=Q$5,$J459&lt;71,$G459&lt;71),0,OFFSET('2026_scenario_primary'!$H$6,$H459,Q$4))</f>
        <v>0</v>
      </c>
      <c r="R459">
        <f ca="1">IF(OR($B459=R$5,$J459&lt;71,$G459&lt;71),0,OFFSET('2026_scenario_primary'!$H$6,$H459,R$4))</f>
        <v>0</v>
      </c>
      <c r="S459">
        <f ca="1">IF(OR($B459=S$5,$J459&lt;71,$G459&lt;71),0,OFFSET('2026_scenario_primary'!$H$6,$H459,S$4))</f>
        <v>0</v>
      </c>
      <c r="T459">
        <f ca="1">IF(OR($B459=T$5,$J459&lt;71,$G459&lt;71),0,OFFSET('2026_scenario_primary'!$H$6,$H459,T$4))</f>
        <v>0</v>
      </c>
      <c r="U459">
        <f ca="1">IF(OR($B459=U$5,$J459&lt;71,$G459&lt;71),0,OFFSET('2026_scenario_primary'!$H$6,$H459,U$4))</f>
        <v>0</v>
      </c>
      <c r="V459">
        <f ca="1">IF(OR($B459=V$5,$J459&lt;71,$G459&lt;71),0,OFFSET('2026_scenario_primary'!$H$6,$H459,V$4))</f>
        <v>0</v>
      </c>
      <c r="W459">
        <f ca="1">IF(OR($B459=W$5,$J459&lt;71,$G459&lt;71),0,OFFSET('2026_scenario_primary'!$H$6,$H459,W$4))</f>
        <v>0</v>
      </c>
      <c r="X459">
        <f ca="1">IF(OR($B459=X$5,$J459&lt;71,$G459&lt;71),0,OFFSET('2026_scenario_primary'!$H$6,$H459,X$4))</f>
        <v>0</v>
      </c>
      <c r="Y459">
        <f ca="1">IF(OR($B459=Y$5,$J459&lt;71,$G459&lt;71),0,OFFSET('2026_scenario_primary'!$H$6,$H459,Y$4))</f>
        <v>0</v>
      </c>
      <c r="Z459">
        <f ca="1">IF(OR($B459=Z$5,$J459&lt;71,$G459&lt;71),0,OFFSET('2026_scenario_primary'!$H$6,$H459,Z$4))</f>
        <v>0</v>
      </c>
      <c r="AA459">
        <f ca="1">IF(OR($B459=AA$5,$J459&lt;71,$G459&lt;71),0,OFFSET('2026_scenario_primary'!$H$6,$H459,AA$4))</f>
        <v>0</v>
      </c>
      <c r="AB459">
        <f ca="1">IF(OR($B459=AB$5,$J459&lt;71,$G459&lt;71),0,OFFSET('2026_scenario_primary'!$H$6,$H459,AB$4))</f>
        <v>0</v>
      </c>
      <c r="AC459">
        <f ca="1">IF(OR($B459=AC$5,$J459&lt;71,$G459&lt;71),0,OFFSET('2026_scenario_primary'!$H$6,$H459,AC$4))</f>
        <v>0</v>
      </c>
      <c r="AD459">
        <f ca="1">IF(OR($B459=AD$5,$J459&lt;71,$G459&lt;71),0,OFFSET('2026_scenario_primary'!$H$6,$H459,AD$4))</f>
        <v>0</v>
      </c>
      <c r="AE459">
        <f ca="1">IF(OR($B459=AE$5,$J459&lt;71,$G459&lt;71),0,OFFSET('2026_scenario_primary'!$H$6,$H459,AE$4))</f>
        <v>0</v>
      </c>
      <c r="AF459">
        <f ca="1">IF(OR($B459=AF$5,$J459&lt;71,$G459&lt;71),0,OFFSET('2026_scenario_primary'!$H$6,$H459,AF$4))</f>
        <v>0</v>
      </c>
      <c r="AG459">
        <f ca="1">IF(OR($B459=AG$5,$J459&lt;71,$G459&lt;71),0,OFFSET('2026_scenario_primary'!$H$6,$H459,AG$4))</f>
        <v>0</v>
      </c>
      <c r="AH459">
        <f ca="1">IF(OR($B459=AH$5,$J459&lt;71,$G459&lt;71),0,OFFSET('2026_scenario_primary'!$H$6,$H459,AH$4))</f>
        <v>0</v>
      </c>
      <c r="AI459">
        <f ca="1">IF(OR($B459=AI$5,$J459&lt;71,$G459&lt;71),0,OFFSET('2026_scenario_primary'!$H$6,$H459,AI$4))</f>
        <v>0</v>
      </c>
      <c r="AJ459">
        <f ca="1">IF(OR($B459=AJ$5,$J459&lt;71,$G459&lt;71),0,OFFSET('2026_scenario_primary'!$H$6,$H459,AJ$4))</f>
        <v>0</v>
      </c>
      <c r="AK459">
        <f ca="1">IF(OR($B459=AK$5,$J459&lt;71,$G459&lt;71),0,OFFSET('2026_scenario_primary'!$H$6,$H459,AK$4))</f>
        <v>0</v>
      </c>
      <c r="AL459">
        <f ca="1">IF(OR($B459=AL$5,$J459&lt;71,$G459&lt;71),0,OFFSET('2026_scenario_primary'!$H$6,$H459,AL$4))</f>
        <v>0</v>
      </c>
      <c r="AM459">
        <f ca="1">IF(OR($B459=AM$5,$J459&lt;71,$G459&lt;71),0,OFFSET('2026_scenario_primary'!$H$6,$H459,AM$4))</f>
        <v>0</v>
      </c>
      <c r="AN459">
        <f ca="1">IF(OR($B459=AN$5,$J459&lt;71,$G459&lt;71),0,OFFSET('2026_scenario_primary'!$H$6,$H459,AN$4))</f>
        <v>0</v>
      </c>
      <c r="AO459">
        <f ca="1">IF(OR($B459=AO$5,$J459&lt;71,$G459&lt;71),0,OFFSET('2026_scenario_primary'!$H$6,$H459,AO$4))</f>
        <v>0</v>
      </c>
      <c r="AP459">
        <f ca="1">IF(OR($B459=AP$5,$J459&lt;71,$G459&lt;71),0,OFFSET('2026_scenario_primary'!$H$6,$H459,AP$4))</f>
        <v>0</v>
      </c>
      <c r="AQ459">
        <f ca="1">IF(OR($B459=AQ$5,$J459&lt;71,$G459&lt;71),0,OFFSET('2026_scenario_primary'!$H$6,$H459,AQ$4))</f>
        <v>0</v>
      </c>
      <c r="AR459">
        <f ca="1">IF(OR($B459=AR$5,$J459&lt;71,$G459&lt;71),0,OFFSET('2026_scenario_primary'!$H$6,$H459,AR$4))</f>
        <v>0</v>
      </c>
      <c r="AS459">
        <f ca="1">IF(OR($B459=AS$5,$J459&lt;71,$G459&lt;71),0,OFFSET('2026_scenario_primary'!$H$6,$H459,AS$4))</f>
        <v>0</v>
      </c>
      <c r="AT459">
        <f ca="1">IF(OR($B459=AT$5,$J459&lt;71,$G459&lt;71),0,OFFSET('2026_scenario_primary'!$H$6,$H459,AT$4))</f>
        <v>0</v>
      </c>
      <c r="AU459">
        <f ca="1">IF(OR($B459=AU$5,$J459&lt;71,$G459&lt;71),0,OFFSET('2026_scenario_primary'!$H$6,$H459,AU$4))</f>
        <v>0</v>
      </c>
      <c r="AV459">
        <f ca="1">IF(OR($B459=AV$5,$J459&lt;71,$G459&lt;71),0,OFFSET('2026_scenario_primary'!$H$6,$H459,AV$4))</f>
        <v>0</v>
      </c>
      <c r="AW459">
        <f ca="1">IF(OR($B459=AW$5,$J459&lt;71,$G459&lt;71),0,OFFSET('2026_scenario_primary'!$H$6,$H459,AW$4))</f>
        <v>0</v>
      </c>
      <c r="AX459">
        <f ca="1">IF(OR($B459=AX$5,$J459&lt;71,$G459&lt;71),0,OFFSET('2026_scenario_primary'!$H$6,$H459,AX$4))</f>
        <v>0</v>
      </c>
      <c r="AY459">
        <f ca="1">IF(OR($B459=AY$5,$J459&lt;71,$G459&lt;71),0,OFFSET('2026_scenario_primary'!$H$6,$H459,AY$4))</f>
        <v>0</v>
      </c>
      <c r="AZ459">
        <f ca="1">IF(OR($B459=AZ$5,$J459&lt;71,$G459&lt;71),0,OFFSET('2026_scenario_primary'!$H$6,$H459,AZ$4))</f>
        <v>0</v>
      </c>
      <c r="BA459">
        <f ca="1">IF(OR($B459=BA$5,$J459&lt;71,$G459&lt;71),0,OFFSET('2026_scenario_primary'!$H$6,$H459,BA$4))</f>
        <v>0</v>
      </c>
      <c r="BB459">
        <f ca="1">IF(OR($B459=BB$5,$J459&lt;71,$G459&lt;71),0,OFFSET('2026_scenario_primary'!$H$6,$H459,BB$4))</f>
        <v>0</v>
      </c>
      <c r="BC459">
        <f ca="1">IF(OR($B459=BC$5,$J459&lt;71,$G459&lt;71),0,OFFSET('2026_scenario_primary'!$H$6,$H459,BC$4))</f>
        <v>0</v>
      </c>
      <c r="BD459">
        <f ca="1">IF(OR($B459=BD$5,$J459&lt;71,$G459&lt;71),0,OFFSET('2026_scenario_primary'!$H$6,$H459,BD$4))</f>
        <v>0</v>
      </c>
      <c r="BE459">
        <f ca="1">IF(OR($B459=BE$5,$J459&lt;71,$G459&lt;71),0,OFFSET('2026_scenario_primary'!$H$6,$H459,BE$4))</f>
        <v>0</v>
      </c>
      <c r="BF459">
        <f ca="1">IF(OR($B459=BF$5,$J459&lt;71,$G459&lt;71),0,OFFSET('2026_scenario_primary'!$H$6,$H459,BF$4))</f>
        <v>0</v>
      </c>
      <c r="BG459">
        <f ca="1">IF(OR($B459=BG$5,$J459&lt;71,$G459&lt;71),0,OFFSET('2026_scenario_primary'!$H$6,$H459,BG$4))</f>
        <v>0</v>
      </c>
      <c r="BH459">
        <f ca="1">IF(OR($B459=BH$5,$J459&lt;71,$G459&lt;71),0,OFFSET('2026_scenario_primary'!$H$6,$H459,BH$4))</f>
        <v>0</v>
      </c>
    </row>
    <row r="460" spans="1:60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1.5</v>
      </c>
      <c r="G460">
        <v>63.7</v>
      </c>
      <c r="H460">
        <f>MATCH($A460,'2026_scenario_primary'!$A$7:$A$736,FALSE)</f>
        <v>454</v>
      </c>
      <c r="I460" s="30">
        <f ca="1">OFFSET('2026_scenario_primary'!$BX$6,$H460,0)</f>
        <v>61.587436425759982</v>
      </c>
      <c r="J460" s="30">
        <f ca="1">OFFSET('2026_scenario_primary'!$BY$6,$H460,0)</f>
        <v>63.790564232860348</v>
      </c>
      <c r="K460">
        <f ca="1">IF(OR($B460=K$5,$J460&lt;71,$G460&lt;71),0,OFFSET('2026_scenario_primary'!$H$6,$H460,K$4))</f>
        <v>0</v>
      </c>
      <c r="L460">
        <f ca="1">IF(OR($B460=L$5,$J460&lt;71,$G460&lt;71),0,OFFSET('2026_scenario_primary'!$H$6,$H460,L$4))</f>
        <v>0</v>
      </c>
      <c r="M460">
        <f ca="1">IF(OR($B460=M$5,$J460&lt;71,$G460&lt;71),0,OFFSET('2026_scenario_primary'!$H$6,$H460,M$4))</f>
        <v>0</v>
      </c>
      <c r="N460">
        <f ca="1">IF(OR($B460=N$5,$J460&lt;71,$G460&lt;71),0,OFFSET('2026_scenario_primary'!$H$6,$H460,N$4))</f>
        <v>0</v>
      </c>
      <c r="O460">
        <f ca="1">IF(OR($B460=O$5,$J460&lt;71,$G460&lt;71),0,OFFSET('2026_scenario_primary'!$H$6,$H460,O$4))</f>
        <v>0</v>
      </c>
      <c r="P460">
        <f ca="1">IF(OR($B460=P$5,$J460&lt;71,$G460&lt;71),0,OFFSET('2026_scenario_primary'!$H$6,$H460,P$4))</f>
        <v>0</v>
      </c>
      <c r="Q460">
        <f ca="1">IF(OR($B460=Q$5,$J460&lt;71,$G460&lt;71),0,OFFSET('2026_scenario_primary'!$H$6,$H460,Q$4))</f>
        <v>0</v>
      </c>
      <c r="R460">
        <f ca="1">IF(OR($B460=R$5,$J460&lt;71,$G460&lt;71),0,OFFSET('2026_scenario_primary'!$H$6,$H460,R$4))</f>
        <v>0</v>
      </c>
      <c r="S460">
        <f ca="1">IF(OR($B460=S$5,$J460&lt;71,$G460&lt;71),0,OFFSET('2026_scenario_primary'!$H$6,$H460,S$4))</f>
        <v>0</v>
      </c>
      <c r="T460">
        <f ca="1">IF(OR($B460=T$5,$J460&lt;71,$G460&lt;71),0,OFFSET('2026_scenario_primary'!$H$6,$H460,T$4))</f>
        <v>0</v>
      </c>
      <c r="U460">
        <f ca="1">IF(OR($B460=U$5,$J460&lt;71,$G460&lt;71),0,OFFSET('2026_scenario_primary'!$H$6,$H460,U$4))</f>
        <v>0</v>
      </c>
      <c r="V460">
        <f ca="1">IF(OR($B460=V$5,$J460&lt;71,$G460&lt;71),0,OFFSET('2026_scenario_primary'!$H$6,$H460,V$4))</f>
        <v>0</v>
      </c>
      <c r="W460">
        <f ca="1">IF(OR($B460=W$5,$J460&lt;71,$G460&lt;71),0,OFFSET('2026_scenario_primary'!$H$6,$H460,W$4))</f>
        <v>0</v>
      </c>
      <c r="X460">
        <f ca="1">IF(OR($B460=X$5,$J460&lt;71,$G460&lt;71),0,OFFSET('2026_scenario_primary'!$H$6,$H460,X$4))</f>
        <v>0</v>
      </c>
      <c r="Y460">
        <f ca="1">IF(OR($B460=Y$5,$J460&lt;71,$G460&lt;71),0,OFFSET('2026_scenario_primary'!$H$6,$H460,Y$4))</f>
        <v>0</v>
      </c>
      <c r="Z460">
        <f ca="1">IF(OR($B460=Z$5,$J460&lt;71,$G460&lt;71),0,OFFSET('2026_scenario_primary'!$H$6,$H460,Z$4))</f>
        <v>0</v>
      </c>
      <c r="AA460">
        <f ca="1">IF(OR($B460=AA$5,$J460&lt;71,$G460&lt;71),0,OFFSET('2026_scenario_primary'!$H$6,$H460,AA$4))</f>
        <v>0</v>
      </c>
      <c r="AB460">
        <f ca="1">IF(OR($B460=AB$5,$J460&lt;71,$G460&lt;71),0,OFFSET('2026_scenario_primary'!$H$6,$H460,AB$4))</f>
        <v>0</v>
      </c>
      <c r="AC460">
        <f ca="1">IF(OR($B460=AC$5,$J460&lt;71,$G460&lt;71),0,OFFSET('2026_scenario_primary'!$H$6,$H460,AC$4))</f>
        <v>0</v>
      </c>
      <c r="AD460">
        <f ca="1">IF(OR($B460=AD$5,$J460&lt;71,$G460&lt;71),0,OFFSET('2026_scenario_primary'!$H$6,$H460,AD$4))</f>
        <v>0</v>
      </c>
      <c r="AE460">
        <f ca="1">IF(OR($B460=AE$5,$J460&lt;71,$G460&lt;71),0,OFFSET('2026_scenario_primary'!$H$6,$H460,AE$4))</f>
        <v>0</v>
      </c>
      <c r="AF460">
        <f ca="1">IF(OR($B460=AF$5,$J460&lt;71,$G460&lt;71),0,OFFSET('2026_scenario_primary'!$H$6,$H460,AF$4))</f>
        <v>0</v>
      </c>
      <c r="AG460">
        <f ca="1">IF(OR($B460=AG$5,$J460&lt;71,$G460&lt;71),0,OFFSET('2026_scenario_primary'!$H$6,$H460,AG$4))</f>
        <v>0</v>
      </c>
      <c r="AH460">
        <f ca="1">IF(OR($B460=AH$5,$J460&lt;71,$G460&lt;71),0,OFFSET('2026_scenario_primary'!$H$6,$H460,AH$4))</f>
        <v>0</v>
      </c>
      <c r="AI460">
        <f ca="1">IF(OR($B460=AI$5,$J460&lt;71,$G460&lt;71),0,OFFSET('2026_scenario_primary'!$H$6,$H460,AI$4))</f>
        <v>0</v>
      </c>
      <c r="AJ460">
        <f ca="1">IF(OR($B460=AJ$5,$J460&lt;71,$G460&lt;71),0,OFFSET('2026_scenario_primary'!$H$6,$H460,AJ$4))</f>
        <v>0</v>
      </c>
      <c r="AK460">
        <f ca="1">IF(OR($B460=AK$5,$J460&lt;71,$G460&lt;71),0,OFFSET('2026_scenario_primary'!$H$6,$H460,AK$4))</f>
        <v>0</v>
      </c>
      <c r="AL460">
        <f ca="1">IF(OR($B460=AL$5,$J460&lt;71,$G460&lt;71),0,OFFSET('2026_scenario_primary'!$H$6,$H460,AL$4))</f>
        <v>0</v>
      </c>
      <c r="AM460">
        <f ca="1">IF(OR($B460=AM$5,$J460&lt;71,$G460&lt;71),0,OFFSET('2026_scenario_primary'!$H$6,$H460,AM$4))</f>
        <v>0</v>
      </c>
      <c r="AN460">
        <f ca="1">IF(OR($B460=AN$5,$J460&lt;71,$G460&lt;71),0,OFFSET('2026_scenario_primary'!$H$6,$H460,AN$4))</f>
        <v>0</v>
      </c>
      <c r="AO460">
        <f ca="1">IF(OR($B460=AO$5,$J460&lt;71,$G460&lt;71),0,OFFSET('2026_scenario_primary'!$H$6,$H460,AO$4))</f>
        <v>0</v>
      </c>
      <c r="AP460">
        <f ca="1">IF(OR($B460=AP$5,$J460&lt;71,$G460&lt;71),0,OFFSET('2026_scenario_primary'!$H$6,$H460,AP$4))</f>
        <v>0</v>
      </c>
      <c r="AQ460">
        <f ca="1">IF(OR($B460=AQ$5,$J460&lt;71,$G460&lt;71),0,OFFSET('2026_scenario_primary'!$H$6,$H460,AQ$4))</f>
        <v>0</v>
      </c>
      <c r="AR460">
        <f ca="1">IF(OR($B460=AR$5,$J460&lt;71,$G460&lt;71),0,OFFSET('2026_scenario_primary'!$H$6,$H460,AR$4))</f>
        <v>0</v>
      </c>
      <c r="AS460">
        <f ca="1">IF(OR($B460=AS$5,$J460&lt;71,$G460&lt;71),0,OFFSET('2026_scenario_primary'!$H$6,$H460,AS$4))</f>
        <v>0</v>
      </c>
      <c r="AT460">
        <f ca="1">IF(OR($B460=AT$5,$J460&lt;71,$G460&lt;71),0,OFFSET('2026_scenario_primary'!$H$6,$H460,AT$4))</f>
        <v>0</v>
      </c>
      <c r="AU460">
        <f ca="1">IF(OR($B460=AU$5,$J460&lt;71,$G460&lt;71),0,OFFSET('2026_scenario_primary'!$H$6,$H460,AU$4))</f>
        <v>0</v>
      </c>
      <c r="AV460">
        <f ca="1">IF(OR($B460=AV$5,$J460&lt;71,$G460&lt;71),0,OFFSET('2026_scenario_primary'!$H$6,$H460,AV$4))</f>
        <v>0</v>
      </c>
      <c r="AW460">
        <f ca="1">IF(OR($B460=AW$5,$J460&lt;71,$G460&lt;71),0,OFFSET('2026_scenario_primary'!$H$6,$H460,AW$4))</f>
        <v>0</v>
      </c>
      <c r="AX460">
        <f ca="1">IF(OR($B460=AX$5,$J460&lt;71,$G460&lt;71),0,OFFSET('2026_scenario_primary'!$H$6,$H460,AX$4))</f>
        <v>0</v>
      </c>
      <c r="AY460">
        <f ca="1">IF(OR($B460=AY$5,$J460&lt;71,$G460&lt;71),0,OFFSET('2026_scenario_primary'!$H$6,$H460,AY$4))</f>
        <v>0</v>
      </c>
      <c r="AZ460">
        <f ca="1">IF(OR($B460=AZ$5,$J460&lt;71,$G460&lt;71),0,OFFSET('2026_scenario_primary'!$H$6,$H460,AZ$4))</f>
        <v>0</v>
      </c>
      <c r="BA460">
        <f ca="1">IF(OR($B460=BA$5,$J460&lt;71,$G460&lt;71),0,OFFSET('2026_scenario_primary'!$H$6,$H460,BA$4))</f>
        <v>0</v>
      </c>
      <c r="BB460">
        <f ca="1">IF(OR($B460=BB$5,$J460&lt;71,$G460&lt;71),0,OFFSET('2026_scenario_primary'!$H$6,$H460,BB$4))</f>
        <v>0</v>
      </c>
      <c r="BC460">
        <f ca="1">IF(OR($B460=BC$5,$J460&lt;71,$G460&lt;71),0,OFFSET('2026_scenario_primary'!$H$6,$H460,BC$4))</f>
        <v>0</v>
      </c>
      <c r="BD460">
        <f ca="1">IF(OR($B460=BD$5,$J460&lt;71,$G460&lt;71),0,OFFSET('2026_scenario_primary'!$H$6,$H460,BD$4))</f>
        <v>0</v>
      </c>
      <c r="BE460">
        <f ca="1">IF(OR($B460=BE$5,$J460&lt;71,$G460&lt;71),0,OFFSET('2026_scenario_primary'!$H$6,$H460,BE$4))</f>
        <v>0</v>
      </c>
      <c r="BF460">
        <f ca="1">IF(OR($B460=BF$5,$J460&lt;71,$G460&lt;71),0,OFFSET('2026_scenario_primary'!$H$6,$H460,BF$4))</f>
        <v>0</v>
      </c>
      <c r="BG460">
        <f ca="1">IF(OR($B460=BG$5,$J460&lt;71,$G460&lt;71),0,OFFSET('2026_scenario_primary'!$H$6,$H460,BG$4))</f>
        <v>0</v>
      </c>
      <c r="BH460">
        <f ca="1">IF(OR($B460=BH$5,$J460&lt;71,$G460&lt;71),0,OFFSET('2026_scenario_primary'!$H$6,$H460,BH$4))</f>
        <v>0</v>
      </c>
    </row>
    <row r="461" spans="1:60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59.8</v>
      </c>
      <c r="G461">
        <v>63.5</v>
      </c>
      <c r="H461">
        <f>MATCH($A461,'2026_scenario_primary'!$A$7:$A$736,FALSE)</f>
        <v>455</v>
      </c>
      <c r="I461" s="30">
        <f ca="1">OFFSET('2026_scenario_primary'!$BX$6,$H461,0)</f>
        <v>59.92394720642006</v>
      </c>
      <c r="J461" s="30">
        <f ca="1">OFFSET('2026_scenario_primary'!$BY$6,$H461,0)</f>
        <v>63.631616180730333</v>
      </c>
      <c r="K461">
        <f ca="1">IF(OR($B461=K$5,$J461&lt;71,$G461&lt;71),0,OFFSET('2026_scenario_primary'!$H$6,$H461,K$4))</f>
        <v>0</v>
      </c>
      <c r="L461">
        <f ca="1">IF(OR($B461=L$5,$J461&lt;71,$G461&lt;71),0,OFFSET('2026_scenario_primary'!$H$6,$H461,L$4))</f>
        <v>0</v>
      </c>
      <c r="M461">
        <f ca="1">IF(OR($B461=M$5,$J461&lt;71,$G461&lt;71),0,OFFSET('2026_scenario_primary'!$H$6,$H461,M$4))</f>
        <v>0</v>
      </c>
      <c r="N461">
        <f ca="1">IF(OR($B461=N$5,$J461&lt;71,$G461&lt;71),0,OFFSET('2026_scenario_primary'!$H$6,$H461,N$4))</f>
        <v>0</v>
      </c>
      <c r="O461">
        <f ca="1">IF(OR($B461=O$5,$J461&lt;71,$G461&lt;71),0,OFFSET('2026_scenario_primary'!$H$6,$H461,O$4))</f>
        <v>0</v>
      </c>
      <c r="P461">
        <f ca="1">IF(OR($B461=P$5,$J461&lt;71,$G461&lt;71),0,OFFSET('2026_scenario_primary'!$H$6,$H461,P$4))</f>
        <v>0</v>
      </c>
      <c r="Q461">
        <f ca="1">IF(OR($B461=Q$5,$J461&lt;71,$G461&lt;71),0,OFFSET('2026_scenario_primary'!$H$6,$H461,Q$4))</f>
        <v>0</v>
      </c>
      <c r="R461">
        <f ca="1">IF(OR($B461=R$5,$J461&lt;71,$G461&lt;71),0,OFFSET('2026_scenario_primary'!$H$6,$H461,R$4))</f>
        <v>0</v>
      </c>
      <c r="S461">
        <f ca="1">IF(OR($B461=S$5,$J461&lt;71,$G461&lt;71),0,OFFSET('2026_scenario_primary'!$H$6,$H461,S$4))</f>
        <v>0</v>
      </c>
      <c r="T461">
        <f ca="1">IF(OR($B461=T$5,$J461&lt;71,$G461&lt;71),0,OFFSET('2026_scenario_primary'!$H$6,$H461,T$4))</f>
        <v>0</v>
      </c>
      <c r="U461">
        <f ca="1">IF(OR($B461=U$5,$J461&lt;71,$G461&lt;71),0,OFFSET('2026_scenario_primary'!$H$6,$H461,U$4))</f>
        <v>0</v>
      </c>
      <c r="V461">
        <f ca="1">IF(OR($B461=V$5,$J461&lt;71,$G461&lt;71),0,OFFSET('2026_scenario_primary'!$H$6,$H461,V$4))</f>
        <v>0</v>
      </c>
      <c r="W461">
        <f ca="1">IF(OR($B461=W$5,$J461&lt;71,$G461&lt;71),0,OFFSET('2026_scenario_primary'!$H$6,$H461,W$4))</f>
        <v>0</v>
      </c>
      <c r="X461">
        <f ca="1">IF(OR($B461=X$5,$J461&lt;71,$G461&lt;71),0,OFFSET('2026_scenario_primary'!$H$6,$H461,X$4))</f>
        <v>0</v>
      </c>
      <c r="Y461">
        <f ca="1">IF(OR($B461=Y$5,$J461&lt;71,$G461&lt;71),0,OFFSET('2026_scenario_primary'!$H$6,$H461,Y$4))</f>
        <v>0</v>
      </c>
      <c r="Z461">
        <f ca="1">IF(OR($B461=Z$5,$J461&lt;71,$G461&lt;71),0,OFFSET('2026_scenario_primary'!$H$6,$H461,Z$4))</f>
        <v>0</v>
      </c>
      <c r="AA461">
        <f ca="1">IF(OR($B461=AA$5,$J461&lt;71,$G461&lt;71),0,OFFSET('2026_scenario_primary'!$H$6,$H461,AA$4))</f>
        <v>0</v>
      </c>
      <c r="AB461">
        <f ca="1">IF(OR($B461=AB$5,$J461&lt;71,$G461&lt;71),0,OFFSET('2026_scenario_primary'!$H$6,$H461,AB$4))</f>
        <v>0</v>
      </c>
      <c r="AC461">
        <f ca="1">IF(OR($B461=AC$5,$J461&lt;71,$G461&lt;71),0,OFFSET('2026_scenario_primary'!$H$6,$H461,AC$4))</f>
        <v>0</v>
      </c>
      <c r="AD461">
        <f ca="1">IF(OR($B461=AD$5,$J461&lt;71,$G461&lt;71),0,OFFSET('2026_scenario_primary'!$H$6,$H461,AD$4))</f>
        <v>0</v>
      </c>
      <c r="AE461">
        <f ca="1">IF(OR($B461=AE$5,$J461&lt;71,$G461&lt;71),0,OFFSET('2026_scenario_primary'!$H$6,$H461,AE$4))</f>
        <v>0</v>
      </c>
      <c r="AF461">
        <f ca="1">IF(OR($B461=AF$5,$J461&lt;71,$G461&lt;71),0,OFFSET('2026_scenario_primary'!$H$6,$H461,AF$4))</f>
        <v>0</v>
      </c>
      <c r="AG461">
        <f ca="1">IF(OR($B461=AG$5,$J461&lt;71,$G461&lt;71),0,OFFSET('2026_scenario_primary'!$H$6,$H461,AG$4))</f>
        <v>0</v>
      </c>
      <c r="AH461">
        <f ca="1">IF(OR($B461=AH$5,$J461&lt;71,$G461&lt;71),0,OFFSET('2026_scenario_primary'!$H$6,$H461,AH$4))</f>
        <v>0</v>
      </c>
      <c r="AI461">
        <f ca="1">IF(OR($B461=AI$5,$J461&lt;71,$G461&lt;71),0,OFFSET('2026_scenario_primary'!$H$6,$H461,AI$4))</f>
        <v>0</v>
      </c>
      <c r="AJ461">
        <f ca="1">IF(OR($B461=AJ$5,$J461&lt;71,$G461&lt;71),0,OFFSET('2026_scenario_primary'!$H$6,$H461,AJ$4))</f>
        <v>0</v>
      </c>
      <c r="AK461">
        <f ca="1">IF(OR($B461=AK$5,$J461&lt;71,$G461&lt;71),0,OFFSET('2026_scenario_primary'!$H$6,$H461,AK$4))</f>
        <v>0</v>
      </c>
      <c r="AL461">
        <f ca="1">IF(OR($B461=AL$5,$J461&lt;71,$G461&lt;71),0,OFFSET('2026_scenario_primary'!$H$6,$H461,AL$4))</f>
        <v>0</v>
      </c>
      <c r="AM461">
        <f ca="1">IF(OR($B461=AM$5,$J461&lt;71,$G461&lt;71),0,OFFSET('2026_scenario_primary'!$H$6,$H461,AM$4))</f>
        <v>0</v>
      </c>
      <c r="AN461">
        <f ca="1">IF(OR($B461=AN$5,$J461&lt;71,$G461&lt;71),0,OFFSET('2026_scenario_primary'!$H$6,$H461,AN$4))</f>
        <v>0</v>
      </c>
      <c r="AO461">
        <f ca="1">IF(OR($B461=AO$5,$J461&lt;71,$G461&lt;71),0,OFFSET('2026_scenario_primary'!$H$6,$H461,AO$4))</f>
        <v>0</v>
      </c>
      <c r="AP461">
        <f ca="1">IF(OR($B461=AP$5,$J461&lt;71,$G461&lt;71),0,OFFSET('2026_scenario_primary'!$H$6,$H461,AP$4))</f>
        <v>0</v>
      </c>
      <c r="AQ461">
        <f ca="1">IF(OR($B461=AQ$5,$J461&lt;71,$G461&lt;71),0,OFFSET('2026_scenario_primary'!$H$6,$H461,AQ$4))</f>
        <v>0</v>
      </c>
      <c r="AR461">
        <f ca="1">IF(OR($B461=AR$5,$J461&lt;71,$G461&lt;71),0,OFFSET('2026_scenario_primary'!$H$6,$H461,AR$4))</f>
        <v>0</v>
      </c>
      <c r="AS461">
        <f ca="1">IF(OR($B461=AS$5,$J461&lt;71,$G461&lt;71),0,OFFSET('2026_scenario_primary'!$H$6,$H461,AS$4))</f>
        <v>0</v>
      </c>
      <c r="AT461">
        <f ca="1">IF(OR($B461=AT$5,$J461&lt;71,$G461&lt;71),0,OFFSET('2026_scenario_primary'!$H$6,$H461,AT$4))</f>
        <v>0</v>
      </c>
      <c r="AU461">
        <f ca="1">IF(OR($B461=AU$5,$J461&lt;71,$G461&lt;71),0,OFFSET('2026_scenario_primary'!$H$6,$H461,AU$4))</f>
        <v>0</v>
      </c>
      <c r="AV461">
        <f ca="1">IF(OR($B461=AV$5,$J461&lt;71,$G461&lt;71),0,OFFSET('2026_scenario_primary'!$H$6,$H461,AV$4))</f>
        <v>0</v>
      </c>
      <c r="AW461">
        <f ca="1">IF(OR($B461=AW$5,$J461&lt;71,$G461&lt;71),0,OFFSET('2026_scenario_primary'!$H$6,$H461,AW$4))</f>
        <v>0</v>
      </c>
      <c r="AX461">
        <f ca="1">IF(OR($B461=AX$5,$J461&lt;71,$G461&lt;71),0,OFFSET('2026_scenario_primary'!$H$6,$H461,AX$4))</f>
        <v>0</v>
      </c>
      <c r="AY461">
        <f ca="1">IF(OR($B461=AY$5,$J461&lt;71,$G461&lt;71),0,OFFSET('2026_scenario_primary'!$H$6,$H461,AY$4))</f>
        <v>0</v>
      </c>
      <c r="AZ461">
        <f ca="1">IF(OR($B461=AZ$5,$J461&lt;71,$G461&lt;71),0,OFFSET('2026_scenario_primary'!$H$6,$H461,AZ$4))</f>
        <v>0</v>
      </c>
      <c r="BA461">
        <f ca="1">IF(OR($B461=BA$5,$J461&lt;71,$G461&lt;71),0,OFFSET('2026_scenario_primary'!$H$6,$H461,BA$4))</f>
        <v>0</v>
      </c>
      <c r="BB461">
        <f ca="1">IF(OR($B461=BB$5,$J461&lt;71,$G461&lt;71),0,OFFSET('2026_scenario_primary'!$H$6,$H461,BB$4))</f>
        <v>0</v>
      </c>
      <c r="BC461">
        <f ca="1">IF(OR($B461=BC$5,$J461&lt;71,$G461&lt;71),0,OFFSET('2026_scenario_primary'!$H$6,$H461,BC$4))</f>
        <v>0</v>
      </c>
      <c r="BD461">
        <f ca="1">IF(OR($B461=BD$5,$J461&lt;71,$G461&lt;71),0,OFFSET('2026_scenario_primary'!$H$6,$H461,BD$4))</f>
        <v>0</v>
      </c>
      <c r="BE461">
        <f ca="1">IF(OR($B461=BE$5,$J461&lt;71,$G461&lt;71),0,OFFSET('2026_scenario_primary'!$H$6,$H461,BE$4))</f>
        <v>0</v>
      </c>
      <c r="BF461">
        <f ca="1">IF(OR($B461=BF$5,$J461&lt;71,$G461&lt;71),0,OFFSET('2026_scenario_primary'!$H$6,$H461,BF$4))</f>
        <v>0</v>
      </c>
      <c r="BG461">
        <f ca="1">IF(OR($B461=BG$5,$J461&lt;71,$G461&lt;71),0,OFFSET('2026_scenario_primary'!$H$6,$H461,BG$4))</f>
        <v>0</v>
      </c>
      <c r="BH461">
        <f ca="1">IF(OR($B461=BH$5,$J461&lt;71,$G461&lt;71),0,OFFSET('2026_scenario_primary'!$H$6,$H461,BH$4))</f>
        <v>0</v>
      </c>
    </row>
    <row r="462" spans="1:60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3</v>
      </c>
      <c r="G462">
        <v>65.2</v>
      </c>
      <c r="H462">
        <f>MATCH($A462,'2026_scenario_primary'!$A$7:$A$736,FALSE)</f>
        <v>456</v>
      </c>
      <c r="I462" s="30">
        <f ca="1">OFFSET('2026_scenario_primary'!$BX$6,$H462,0)</f>
        <v>63.418630448182796</v>
      </c>
      <c r="J462" s="30">
        <f ca="1">OFFSET('2026_scenario_primary'!$BY$6,$H462,0)</f>
        <v>65.32219123572699</v>
      </c>
      <c r="K462">
        <f ca="1">IF(OR($B462=K$5,$J462&lt;71,$G462&lt;71),0,OFFSET('2026_scenario_primary'!$H$6,$H462,K$4))</f>
        <v>0</v>
      </c>
      <c r="L462">
        <f ca="1">IF(OR($B462=L$5,$J462&lt;71,$G462&lt;71),0,OFFSET('2026_scenario_primary'!$H$6,$H462,L$4))</f>
        <v>0</v>
      </c>
      <c r="M462">
        <f ca="1">IF(OR($B462=M$5,$J462&lt;71,$G462&lt;71),0,OFFSET('2026_scenario_primary'!$H$6,$H462,M$4))</f>
        <v>0</v>
      </c>
      <c r="N462">
        <f ca="1">IF(OR($B462=N$5,$J462&lt;71,$G462&lt;71),0,OFFSET('2026_scenario_primary'!$H$6,$H462,N$4))</f>
        <v>0</v>
      </c>
      <c r="O462">
        <f ca="1">IF(OR($B462=O$5,$J462&lt;71,$G462&lt;71),0,OFFSET('2026_scenario_primary'!$H$6,$H462,O$4))</f>
        <v>0</v>
      </c>
      <c r="P462">
        <f ca="1">IF(OR($B462=P$5,$J462&lt;71,$G462&lt;71),0,OFFSET('2026_scenario_primary'!$H$6,$H462,P$4))</f>
        <v>0</v>
      </c>
      <c r="Q462">
        <f ca="1">IF(OR($B462=Q$5,$J462&lt;71,$G462&lt;71),0,OFFSET('2026_scenario_primary'!$H$6,$H462,Q$4))</f>
        <v>0</v>
      </c>
      <c r="R462">
        <f ca="1">IF(OR($B462=R$5,$J462&lt;71,$G462&lt;71),0,OFFSET('2026_scenario_primary'!$H$6,$H462,R$4))</f>
        <v>0</v>
      </c>
      <c r="S462">
        <f ca="1">IF(OR($B462=S$5,$J462&lt;71,$G462&lt;71),0,OFFSET('2026_scenario_primary'!$H$6,$H462,S$4))</f>
        <v>0</v>
      </c>
      <c r="T462">
        <f ca="1">IF(OR($B462=T$5,$J462&lt;71,$G462&lt;71),0,OFFSET('2026_scenario_primary'!$H$6,$H462,T$4))</f>
        <v>0</v>
      </c>
      <c r="U462">
        <f ca="1">IF(OR($B462=U$5,$J462&lt;71,$G462&lt;71),0,OFFSET('2026_scenario_primary'!$H$6,$H462,U$4))</f>
        <v>0</v>
      </c>
      <c r="V462">
        <f ca="1">IF(OR($B462=V$5,$J462&lt;71,$G462&lt;71),0,OFFSET('2026_scenario_primary'!$H$6,$H462,V$4))</f>
        <v>0</v>
      </c>
      <c r="W462">
        <f ca="1">IF(OR($B462=W$5,$J462&lt;71,$G462&lt;71),0,OFFSET('2026_scenario_primary'!$H$6,$H462,W$4))</f>
        <v>0</v>
      </c>
      <c r="X462">
        <f ca="1">IF(OR($B462=X$5,$J462&lt;71,$G462&lt;71),0,OFFSET('2026_scenario_primary'!$H$6,$H462,X$4))</f>
        <v>0</v>
      </c>
      <c r="Y462">
        <f ca="1">IF(OR($B462=Y$5,$J462&lt;71,$G462&lt;71),0,OFFSET('2026_scenario_primary'!$H$6,$H462,Y$4))</f>
        <v>0</v>
      </c>
      <c r="Z462">
        <f ca="1">IF(OR($B462=Z$5,$J462&lt;71,$G462&lt;71),0,OFFSET('2026_scenario_primary'!$H$6,$H462,Z$4))</f>
        <v>0</v>
      </c>
      <c r="AA462">
        <f ca="1">IF(OR($B462=AA$5,$J462&lt;71,$G462&lt;71),0,OFFSET('2026_scenario_primary'!$H$6,$H462,AA$4))</f>
        <v>0</v>
      </c>
      <c r="AB462">
        <f ca="1">IF(OR($B462=AB$5,$J462&lt;71,$G462&lt;71),0,OFFSET('2026_scenario_primary'!$H$6,$H462,AB$4))</f>
        <v>0</v>
      </c>
      <c r="AC462">
        <f ca="1">IF(OR($B462=AC$5,$J462&lt;71,$G462&lt;71),0,OFFSET('2026_scenario_primary'!$H$6,$H462,AC$4))</f>
        <v>0</v>
      </c>
      <c r="AD462">
        <f ca="1">IF(OR($B462=AD$5,$J462&lt;71,$G462&lt;71),0,OFFSET('2026_scenario_primary'!$H$6,$H462,AD$4))</f>
        <v>0</v>
      </c>
      <c r="AE462">
        <f ca="1">IF(OR($B462=AE$5,$J462&lt;71,$G462&lt;71),0,OFFSET('2026_scenario_primary'!$H$6,$H462,AE$4))</f>
        <v>0</v>
      </c>
      <c r="AF462">
        <f ca="1">IF(OR($B462=AF$5,$J462&lt;71,$G462&lt;71),0,OFFSET('2026_scenario_primary'!$H$6,$H462,AF$4))</f>
        <v>0</v>
      </c>
      <c r="AG462">
        <f ca="1">IF(OR($B462=AG$5,$J462&lt;71,$G462&lt;71),0,OFFSET('2026_scenario_primary'!$H$6,$H462,AG$4))</f>
        <v>0</v>
      </c>
      <c r="AH462">
        <f ca="1">IF(OR($B462=AH$5,$J462&lt;71,$G462&lt;71),0,OFFSET('2026_scenario_primary'!$H$6,$H462,AH$4))</f>
        <v>0</v>
      </c>
      <c r="AI462">
        <f ca="1">IF(OR($B462=AI$5,$J462&lt;71,$G462&lt;71),0,OFFSET('2026_scenario_primary'!$H$6,$H462,AI$4))</f>
        <v>0</v>
      </c>
      <c r="AJ462">
        <f ca="1">IF(OR($B462=AJ$5,$J462&lt;71,$G462&lt;71),0,OFFSET('2026_scenario_primary'!$H$6,$H462,AJ$4))</f>
        <v>0</v>
      </c>
      <c r="AK462">
        <f ca="1">IF(OR($B462=AK$5,$J462&lt;71,$G462&lt;71),0,OFFSET('2026_scenario_primary'!$H$6,$H462,AK$4))</f>
        <v>0</v>
      </c>
      <c r="AL462">
        <f ca="1">IF(OR($B462=AL$5,$J462&lt;71,$G462&lt;71),0,OFFSET('2026_scenario_primary'!$H$6,$H462,AL$4))</f>
        <v>0</v>
      </c>
      <c r="AM462">
        <f ca="1">IF(OR($B462=AM$5,$J462&lt;71,$G462&lt;71),0,OFFSET('2026_scenario_primary'!$H$6,$H462,AM$4))</f>
        <v>0</v>
      </c>
      <c r="AN462">
        <f ca="1">IF(OR($B462=AN$5,$J462&lt;71,$G462&lt;71),0,OFFSET('2026_scenario_primary'!$H$6,$H462,AN$4))</f>
        <v>0</v>
      </c>
      <c r="AO462">
        <f ca="1">IF(OR($B462=AO$5,$J462&lt;71,$G462&lt;71),0,OFFSET('2026_scenario_primary'!$H$6,$H462,AO$4))</f>
        <v>0</v>
      </c>
      <c r="AP462">
        <f ca="1">IF(OR($B462=AP$5,$J462&lt;71,$G462&lt;71),0,OFFSET('2026_scenario_primary'!$H$6,$H462,AP$4))</f>
        <v>0</v>
      </c>
      <c r="AQ462">
        <f ca="1">IF(OR($B462=AQ$5,$J462&lt;71,$G462&lt;71),0,OFFSET('2026_scenario_primary'!$H$6,$H462,AQ$4))</f>
        <v>0</v>
      </c>
      <c r="AR462">
        <f ca="1">IF(OR($B462=AR$5,$J462&lt;71,$G462&lt;71),0,OFFSET('2026_scenario_primary'!$H$6,$H462,AR$4))</f>
        <v>0</v>
      </c>
      <c r="AS462">
        <f ca="1">IF(OR($B462=AS$5,$J462&lt;71,$G462&lt;71),0,OFFSET('2026_scenario_primary'!$H$6,$H462,AS$4))</f>
        <v>0</v>
      </c>
      <c r="AT462">
        <f ca="1">IF(OR($B462=AT$5,$J462&lt;71,$G462&lt;71),0,OFFSET('2026_scenario_primary'!$H$6,$H462,AT$4))</f>
        <v>0</v>
      </c>
      <c r="AU462">
        <f ca="1">IF(OR($B462=AU$5,$J462&lt;71,$G462&lt;71),0,OFFSET('2026_scenario_primary'!$H$6,$H462,AU$4))</f>
        <v>0</v>
      </c>
      <c r="AV462">
        <f ca="1">IF(OR($B462=AV$5,$J462&lt;71,$G462&lt;71),0,OFFSET('2026_scenario_primary'!$H$6,$H462,AV$4))</f>
        <v>0</v>
      </c>
      <c r="AW462">
        <f ca="1">IF(OR($B462=AW$5,$J462&lt;71,$G462&lt;71),0,OFFSET('2026_scenario_primary'!$H$6,$H462,AW$4))</f>
        <v>0</v>
      </c>
      <c r="AX462">
        <f ca="1">IF(OR($B462=AX$5,$J462&lt;71,$G462&lt;71),0,OFFSET('2026_scenario_primary'!$H$6,$H462,AX$4))</f>
        <v>0</v>
      </c>
      <c r="AY462">
        <f ca="1">IF(OR($B462=AY$5,$J462&lt;71,$G462&lt;71),0,OFFSET('2026_scenario_primary'!$H$6,$H462,AY$4))</f>
        <v>0</v>
      </c>
      <c r="AZ462">
        <f ca="1">IF(OR($B462=AZ$5,$J462&lt;71,$G462&lt;71),0,OFFSET('2026_scenario_primary'!$H$6,$H462,AZ$4))</f>
        <v>0</v>
      </c>
      <c r="BA462">
        <f ca="1">IF(OR($B462=BA$5,$J462&lt;71,$G462&lt;71),0,OFFSET('2026_scenario_primary'!$H$6,$H462,BA$4))</f>
        <v>0</v>
      </c>
      <c r="BB462">
        <f ca="1">IF(OR($B462=BB$5,$J462&lt;71,$G462&lt;71),0,OFFSET('2026_scenario_primary'!$H$6,$H462,BB$4))</f>
        <v>0</v>
      </c>
      <c r="BC462">
        <f ca="1">IF(OR($B462=BC$5,$J462&lt;71,$G462&lt;71),0,OFFSET('2026_scenario_primary'!$H$6,$H462,BC$4))</f>
        <v>0</v>
      </c>
      <c r="BD462">
        <f ca="1">IF(OR($B462=BD$5,$J462&lt;71,$G462&lt;71),0,OFFSET('2026_scenario_primary'!$H$6,$H462,BD$4))</f>
        <v>0</v>
      </c>
      <c r="BE462">
        <f ca="1">IF(OR($B462=BE$5,$J462&lt;71,$G462&lt;71),0,OFFSET('2026_scenario_primary'!$H$6,$H462,BE$4))</f>
        <v>0</v>
      </c>
      <c r="BF462">
        <f ca="1">IF(OR($B462=BF$5,$J462&lt;71,$G462&lt;71),0,OFFSET('2026_scenario_primary'!$H$6,$H462,BF$4))</f>
        <v>0</v>
      </c>
      <c r="BG462">
        <f ca="1">IF(OR($B462=BG$5,$J462&lt;71,$G462&lt;71),0,OFFSET('2026_scenario_primary'!$H$6,$H462,BG$4))</f>
        <v>0</v>
      </c>
      <c r="BH462">
        <f ca="1">IF(OR($B462=BH$5,$J462&lt;71,$G462&lt;71),0,OFFSET('2026_scenario_primary'!$H$6,$H462,BH$4))</f>
        <v>0</v>
      </c>
    </row>
    <row r="463" spans="1:60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8.4</v>
      </c>
      <c r="G463">
        <v>62</v>
      </c>
      <c r="H463">
        <f>MATCH($A463,'2026_scenario_primary'!$A$7:$A$736,FALSE)</f>
        <v>457</v>
      </c>
      <c r="I463" s="30">
        <f ca="1">OFFSET('2026_scenario_primary'!$BX$6,$H463,0)</f>
        <v>58.643777792982604</v>
      </c>
      <c r="J463" s="30">
        <f ca="1">OFFSET('2026_scenario_primary'!$BY$6,$H463,0)</f>
        <v>62.258805191180166</v>
      </c>
      <c r="K463">
        <f ca="1">IF(OR($B463=K$5,$J463&lt;71,$G463&lt;71),0,OFFSET('2026_scenario_primary'!$H$6,$H463,K$4))</f>
        <v>0</v>
      </c>
      <c r="L463">
        <f ca="1">IF(OR($B463=L$5,$J463&lt;71,$G463&lt;71),0,OFFSET('2026_scenario_primary'!$H$6,$H463,L$4))</f>
        <v>0</v>
      </c>
      <c r="M463">
        <f ca="1">IF(OR($B463=M$5,$J463&lt;71,$G463&lt;71),0,OFFSET('2026_scenario_primary'!$H$6,$H463,M$4))</f>
        <v>0</v>
      </c>
      <c r="N463">
        <f ca="1">IF(OR($B463=N$5,$J463&lt;71,$G463&lt;71),0,OFFSET('2026_scenario_primary'!$H$6,$H463,N$4))</f>
        <v>0</v>
      </c>
      <c r="O463">
        <f ca="1">IF(OR($B463=O$5,$J463&lt;71,$G463&lt;71),0,OFFSET('2026_scenario_primary'!$H$6,$H463,O$4))</f>
        <v>0</v>
      </c>
      <c r="P463">
        <f ca="1">IF(OR($B463=P$5,$J463&lt;71,$G463&lt;71),0,OFFSET('2026_scenario_primary'!$H$6,$H463,P$4))</f>
        <v>0</v>
      </c>
      <c r="Q463">
        <f ca="1">IF(OR($B463=Q$5,$J463&lt;71,$G463&lt;71),0,OFFSET('2026_scenario_primary'!$H$6,$H463,Q$4))</f>
        <v>0</v>
      </c>
      <c r="R463">
        <f ca="1">IF(OR($B463=R$5,$J463&lt;71,$G463&lt;71),0,OFFSET('2026_scenario_primary'!$H$6,$H463,R$4))</f>
        <v>0</v>
      </c>
      <c r="S463">
        <f ca="1">IF(OR($B463=S$5,$J463&lt;71,$G463&lt;71),0,OFFSET('2026_scenario_primary'!$H$6,$H463,S$4))</f>
        <v>0</v>
      </c>
      <c r="T463">
        <f ca="1">IF(OR($B463=T$5,$J463&lt;71,$G463&lt;71),0,OFFSET('2026_scenario_primary'!$H$6,$H463,T$4))</f>
        <v>0</v>
      </c>
      <c r="U463">
        <f ca="1">IF(OR($B463=U$5,$J463&lt;71,$G463&lt;71),0,OFFSET('2026_scenario_primary'!$H$6,$H463,U$4))</f>
        <v>0</v>
      </c>
      <c r="V463">
        <f ca="1">IF(OR($B463=V$5,$J463&lt;71,$G463&lt;71),0,OFFSET('2026_scenario_primary'!$H$6,$H463,V$4))</f>
        <v>0</v>
      </c>
      <c r="W463">
        <f ca="1">IF(OR($B463=W$5,$J463&lt;71,$G463&lt;71),0,OFFSET('2026_scenario_primary'!$H$6,$H463,W$4))</f>
        <v>0</v>
      </c>
      <c r="X463">
        <f ca="1">IF(OR($B463=X$5,$J463&lt;71,$G463&lt;71),0,OFFSET('2026_scenario_primary'!$H$6,$H463,X$4))</f>
        <v>0</v>
      </c>
      <c r="Y463">
        <f ca="1">IF(OR($B463=Y$5,$J463&lt;71,$G463&lt;71),0,OFFSET('2026_scenario_primary'!$H$6,$H463,Y$4))</f>
        <v>0</v>
      </c>
      <c r="Z463">
        <f ca="1">IF(OR($B463=Z$5,$J463&lt;71,$G463&lt;71),0,OFFSET('2026_scenario_primary'!$H$6,$H463,Z$4))</f>
        <v>0</v>
      </c>
      <c r="AA463">
        <f ca="1">IF(OR($B463=AA$5,$J463&lt;71,$G463&lt;71),0,OFFSET('2026_scenario_primary'!$H$6,$H463,AA$4))</f>
        <v>0</v>
      </c>
      <c r="AB463">
        <f ca="1">IF(OR($B463=AB$5,$J463&lt;71,$G463&lt;71),0,OFFSET('2026_scenario_primary'!$H$6,$H463,AB$4))</f>
        <v>0</v>
      </c>
      <c r="AC463">
        <f ca="1">IF(OR($B463=AC$5,$J463&lt;71,$G463&lt;71),0,OFFSET('2026_scenario_primary'!$H$6,$H463,AC$4))</f>
        <v>0</v>
      </c>
      <c r="AD463">
        <f ca="1">IF(OR($B463=AD$5,$J463&lt;71,$G463&lt;71),0,OFFSET('2026_scenario_primary'!$H$6,$H463,AD$4))</f>
        <v>0</v>
      </c>
      <c r="AE463">
        <f ca="1">IF(OR($B463=AE$5,$J463&lt;71,$G463&lt;71),0,OFFSET('2026_scenario_primary'!$H$6,$H463,AE$4))</f>
        <v>0</v>
      </c>
      <c r="AF463">
        <f ca="1">IF(OR($B463=AF$5,$J463&lt;71,$G463&lt;71),0,OFFSET('2026_scenario_primary'!$H$6,$H463,AF$4))</f>
        <v>0</v>
      </c>
      <c r="AG463">
        <f ca="1">IF(OR($B463=AG$5,$J463&lt;71,$G463&lt;71),0,OFFSET('2026_scenario_primary'!$H$6,$H463,AG$4))</f>
        <v>0</v>
      </c>
      <c r="AH463">
        <f ca="1">IF(OR($B463=AH$5,$J463&lt;71,$G463&lt;71),0,OFFSET('2026_scenario_primary'!$H$6,$H463,AH$4))</f>
        <v>0</v>
      </c>
      <c r="AI463">
        <f ca="1">IF(OR($B463=AI$5,$J463&lt;71,$G463&lt;71),0,OFFSET('2026_scenario_primary'!$H$6,$H463,AI$4))</f>
        <v>0</v>
      </c>
      <c r="AJ463">
        <f ca="1">IF(OR($B463=AJ$5,$J463&lt;71,$G463&lt;71),0,OFFSET('2026_scenario_primary'!$H$6,$H463,AJ$4))</f>
        <v>0</v>
      </c>
      <c r="AK463">
        <f ca="1">IF(OR($B463=AK$5,$J463&lt;71,$G463&lt;71),0,OFFSET('2026_scenario_primary'!$H$6,$H463,AK$4))</f>
        <v>0</v>
      </c>
      <c r="AL463">
        <f ca="1">IF(OR($B463=AL$5,$J463&lt;71,$G463&lt;71),0,OFFSET('2026_scenario_primary'!$H$6,$H463,AL$4))</f>
        <v>0</v>
      </c>
      <c r="AM463">
        <f ca="1">IF(OR($B463=AM$5,$J463&lt;71,$G463&lt;71),0,OFFSET('2026_scenario_primary'!$H$6,$H463,AM$4))</f>
        <v>0</v>
      </c>
      <c r="AN463">
        <f ca="1">IF(OR($B463=AN$5,$J463&lt;71,$G463&lt;71),0,OFFSET('2026_scenario_primary'!$H$6,$H463,AN$4))</f>
        <v>0</v>
      </c>
      <c r="AO463">
        <f ca="1">IF(OR($B463=AO$5,$J463&lt;71,$G463&lt;71),0,OFFSET('2026_scenario_primary'!$H$6,$H463,AO$4))</f>
        <v>0</v>
      </c>
      <c r="AP463">
        <f ca="1">IF(OR($B463=AP$5,$J463&lt;71,$G463&lt;71),0,OFFSET('2026_scenario_primary'!$H$6,$H463,AP$4))</f>
        <v>0</v>
      </c>
      <c r="AQ463">
        <f ca="1">IF(OR($B463=AQ$5,$J463&lt;71,$G463&lt;71),0,OFFSET('2026_scenario_primary'!$H$6,$H463,AQ$4))</f>
        <v>0</v>
      </c>
      <c r="AR463">
        <f ca="1">IF(OR($B463=AR$5,$J463&lt;71,$G463&lt;71),0,OFFSET('2026_scenario_primary'!$H$6,$H463,AR$4))</f>
        <v>0</v>
      </c>
      <c r="AS463">
        <f ca="1">IF(OR($B463=AS$5,$J463&lt;71,$G463&lt;71),0,OFFSET('2026_scenario_primary'!$H$6,$H463,AS$4))</f>
        <v>0</v>
      </c>
      <c r="AT463">
        <f ca="1">IF(OR($B463=AT$5,$J463&lt;71,$G463&lt;71),0,OFFSET('2026_scenario_primary'!$H$6,$H463,AT$4))</f>
        <v>0</v>
      </c>
      <c r="AU463">
        <f ca="1">IF(OR($B463=AU$5,$J463&lt;71,$G463&lt;71),0,OFFSET('2026_scenario_primary'!$H$6,$H463,AU$4))</f>
        <v>0</v>
      </c>
      <c r="AV463">
        <f ca="1">IF(OR($B463=AV$5,$J463&lt;71,$G463&lt;71),0,OFFSET('2026_scenario_primary'!$H$6,$H463,AV$4))</f>
        <v>0</v>
      </c>
      <c r="AW463">
        <f ca="1">IF(OR($B463=AW$5,$J463&lt;71,$G463&lt;71),0,OFFSET('2026_scenario_primary'!$H$6,$H463,AW$4))</f>
        <v>0</v>
      </c>
      <c r="AX463">
        <f ca="1">IF(OR($B463=AX$5,$J463&lt;71,$G463&lt;71),0,OFFSET('2026_scenario_primary'!$H$6,$H463,AX$4))</f>
        <v>0</v>
      </c>
      <c r="AY463">
        <f ca="1">IF(OR($B463=AY$5,$J463&lt;71,$G463&lt;71),0,OFFSET('2026_scenario_primary'!$H$6,$H463,AY$4))</f>
        <v>0</v>
      </c>
      <c r="AZ463">
        <f ca="1">IF(OR($B463=AZ$5,$J463&lt;71,$G463&lt;71),0,OFFSET('2026_scenario_primary'!$H$6,$H463,AZ$4))</f>
        <v>0</v>
      </c>
      <c r="BA463">
        <f ca="1">IF(OR($B463=BA$5,$J463&lt;71,$G463&lt;71),0,OFFSET('2026_scenario_primary'!$H$6,$H463,BA$4))</f>
        <v>0</v>
      </c>
      <c r="BB463">
        <f ca="1">IF(OR($B463=BB$5,$J463&lt;71,$G463&lt;71),0,OFFSET('2026_scenario_primary'!$H$6,$H463,BB$4))</f>
        <v>0</v>
      </c>
      <c r="BC463">
        <f ca="1">IF(OR($B463=BC$5,$J463&lt;71,$G463&lt;71),0,OFFSET('2026_scenario_primary'!$H$6,$H463,BC$4))</f>
        <v>0</v>
      </c>
      <c r="BD463">
        <f ca="1">IF(OR($B463=BD$5,$J463&lt;71,$G463&lt;71),0,OFFSET('2026_scenario_primary'!$H$6,$H463,BD$4))</f>
        <v>0</v>
      </c>
      <c r="BE463">
        <f ca="1">IF(OR($B463=BE$5,$J463&lt;71,$G463&lt;71),0,OFFSET('2026_scenario_primary'!$H$6,$H463,BE$4))</f>
        <v>0</v>
      </c>
      <c r="BF463">
        <f ca="1">IF(OR($B463=BF$5,$J463&lt;71,$G463&lt;71),0,OFFSET('2026_scenario_primary'!$H$6,$H463,BF$4))</f>
        <v>0</v>
      </c>
      <c r="BG463">
        <f ca="1">IF(OR($B463=BG$5,$J463&lt;71,$G463&lt;71),0,OFFSET('2026_scenario_primary'!$H$6,$H463,BG$4))</f>
        <v>0</v>
      </c>
      <c r="BH463">
        <f ca="1">IF(OR($B463=BH$5,$J463&lt;71,$G463&lt;71),0,OFFSET('2026_scenario_primary'!$H$6,$H463,BH$4))</f>
        <v>0</v>
      </c>
    </row>
    <row r="464" spans="1:60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0.5</v>
      </c>
      <c r="G464">
        <v>62.4</v>
      </c>
      <c r="H464">
        <f>MATCH($A464,'2026_scenario_primary'!$A$7:$A$736,FALSE)</f>
        <v>458</v>
      </c>
      <c r="I464" s="30">
        <f ca="1">OFFSET('2026_scenario_primary'!$BX$6,$H464,0)</f>
        <v>60.666457025710223</v>
      </c>
      <c r="J464" s="30">
        <f ca="1">OFFSET('2026_scenario_primary'!$BY$6,$H464,0)</f>
        <v>62.571684601724257</v>
      </c>
      <c r="K464">
        <f ca="1">IF(OR($B464=K$5,$J464&lt;71,$G464&lt;71),0,OFFSET('2026_scenario_primary'!$H$6,$H464,K$4))</f>
        <v>0</v>
      </c>
      <c r="L464">
        <f ca="1">IF(OR($B464=L$5,$J464&lt;71,$G464&lt;71),0,OFFSET('2026_scenario_primary'!$H$6,$H464,L$4))</f>
        <v>0</v>
      </c>
      <c r="M464">
        <f ca="1">IF(OR($B464=M$5,$J464&lt;71,$G464&lt;71),0,OFFSET('2026_scenario_primary'!$H$6,$H464,M$4))</f>
        <v>0</v>
      </c>
      <c r="N464">
        <f ca="1">IF(OR($B464=N$5,$J464&lt;71,$G464&lt;71),0,OFFSET('2026_scenario_primary'!$H$6,$H464,N$4))</f>
        <v>0</v>
      </c>
      <c r="O464">
        <f ca="1">IF(OR($B464=O$5,$J464&lt;71,$G464&lt;71),0,OFFSET('2026_scenario_primary'!$H$6,$H464,O$4))</f>
        <v>0</v>
      </c>
      <c r="P464">
        <f ca="1">IF(OR($B464=P$5,$J464&lt;71,$G464&lt;71),0,OFFSET('2026_scenario_primary'!$H$6,$H464,P$4))</f>
        <v>0</v>
      </c>
      <c r="Q464">
        <f ca="1">IF(OR($B464=Q$5,$J464&lt;71,$G464&lt;71),0,OFFSET('2026_scenario_primary'!$H$6,$H464,Q$4))</f>
        <v>0</v>
      </c>
      <c r="R464">
        <f ca="1">IF(OR($B464=R$5,$J464&lt;71,$G464&lt;71),0,OFFSET('2026_scenario_primary'!$H$6,$H464,R$4))</f>
        <v>0</v>
      </c>
      <c r="S464">
        <f ca="1">IF(OR($B464=S$5,$J464&lt;71,$G464&lt;71),0,OFFSET('2026_scenario_primary'!$H$6,$H464,S$4))</f>
        <v>0</v>
      </c>
      <c r="T464">
        <f ca="1">IF(OR($B464=T$5,$J464&lt;71,$G464&lt;71),0,OFFSET('2026_scenario_primary'!$H$6,$H464,T$4))</f>
        <v>0</v>
      </c>
      <c r="U464">
        <f ca="1">IF(OR($B464=U$5,$J464&lt;71,$G464&lt;71),0,OFFSET('2026_scenario_primary'!$H$6,$H464,U$4))</f>
        <v>0</v>
      </c>
      <c r="V464">
        <f ca="1">IF(OR($B464=V$5,$J464&lt;71,$G464&lt;71),0,OFFSET('2026_scenario_primary'!$H$6,$H464,V$4))</f>
        <v>0</v>
      </c>
      <c r="W464">
        <f ca="1">IF(OR($B464=W$5,$J464&lt;71,$G464&lt;71),0,OFFSET('2026_scenario_primary'!$H$6,$H464,W$4))</f>
        <v>0</v>
      </c>
      <c r="X464">
        <f ca="1">IF(OR($B464=X$5,$J464&lt;71,$G464&lt;71),0,OFFSET('2026_scenario_primary'!$H$6,$H464,X$4))</f>
        <v>0</v>
      </c>
      <c r="Y464">
        <f ca="1">IF(OR($B464=Y$5,$J464&lt;71,$G464&lt;71),0,OFFSET('2026_scenario_primary'!$H$6,$H464,Y$4))</f>
        <v>0</v>
      </c>
      <c r="Z464">
        <f ca="1">IF(OR($B464=Z$5,$J464&lt;71,$G464&lt;71),0,OFFSET('2026_scenario_primary'!$H$6,$H464,Z$4))</f>
        <v>0</v>
      </c>
      <c r="AA464">
        <f ca="1">IF(OR($B464=AA$5,$J464&lt;71,$G464&lt;71),0,OFFSET('2026_scenario_primary'!$H$6,$H464,AA$4))</f>
        <v>0</v>
      </c>
      <c r="AB464">
        <f ca="1">IF(OR($B464=AB$5,$J464&lt;71,$G464&lt;71),0,OFFSET('2026_scenario_primary'!$H$6,$H464,AB$4))</f>
        <v>0</v>
      </c>
      <c r="AC464">
        <f ca="1">IF(OR($B464=AC$5,$J464&lt;71,$G464&lt;71),0,OFFSET('2026_scenario_primary'!$H$6,$H464,AC$4))</f>
        <v>0</v>
      </c>
      <c r="AD464">
        <f ca="1">IF(OR($B464=AD$5,$J464&lt;71,$G464&lt;71),0,OFFSET('2026_scenario_primary'!$H$6,$H464,AD$4))</f>
        <v>0</v>
      </c>
      <c r="AE464">
        <f ca="1">IF(OR($B464=AE$5,$J464&lt;71,$G464&lt;71),0,OFFSET('2026_scenario_primary'!$H$6,$H464,AE$4))</f>
        <v>0</v>
      </c>
      <c r="AF464">
        <f ca="1">IF(OR($B464=AF$5,$J464&lt;71,$G464&lt;71),0,OFFSET('2026_scenario_primary'!$H$6,$H464,AF$4))</f>
        <v>0</v>
      </c>
      <c r="AG464">
        <f ca="1">IF(OR($B464=AG$5,$J464&lt;71,$G464&lt;71),0,OFFSET('2026_scenario_primary'!$H$6,$H464,AG$4))</f>
        <v>0</v>
      </c>
      <c r="AH464">
        <f ca="1">IF(OR($B464=AH$5,$J464&lt;71,$G464&lt;71),0,OFFSET('2026_scenario_primary'!$H$6,$H464,AH$4))</f>
        <v>0</v>
      </c>
      <c r="AI464">
        <f ca="1">IF(OR($B464=AI$5,$J464&lt;71,$G464&lt;71),0,OFFSET('2026_scenario_primary'!$H$6,$H464,AI$4))</f>
        <v>0</v>
      </c>
      <c r="AJ464">
        <f ca="1">IF(OR($B464=AJ$5,$J464&lt;71,$G464&lt;71),0,OFFSET('2026_scenario_primary'!$H$6,$H464,AJ$4))</f>
        <v>0</v>
      </c>
      <c r="AK464">
        <f ca="1">IF(OR($B464=AK$5,$J464&lt;71,$G464&lt;71),0,OFFSET('2026_scenario_primary'!$H$6,$H464,AK$4))</f>
        <v>0</v>
      </c>
      <c r="AL464">
        <f ca="1">IF(OR($B464=AL$5,$J464&lt;71,$G464&lt;71),0,OFFSET('2026_scenario_primary'!$H$6,$H464,AL$4))</f>
        <v>0</v>
      </c>
      <c r="AM464">
        <f ca="1">IF(OR($B464=AM$5,$J464&lt;71,$G464&lt;71),0,OFFSET('2026_scenario_primary'!$H$6,$H464,AM$4))</f>
        <v>0</v>
      </c>
      <c r="AN464">
        <f ca="1">IF(OR($B464=AN$5,$J464&lt;71,$G464&lt;71),0,OFFSET('2026_scenario_primary'!$H$6,$H464,AN$4))</f>
        <v>0</v>
      </c>
      <c r="AO464">
        <f ca="1">IF(OR($B464=AO$5,$J464&lt;71,$G464&lt;71),0,OFFSET('2026_scenario_primary'!$H$6,$H464,AO$4))</f>
        <v>0</v>
      </c>
      <c r="AP464">
        <f ca="1">IF(OR($B464=AP$5,$J464&lt;71,$G464&lt;71),0,OFFSET('2026_scenario_primary'!$H$6,$H464,AP$4))</f>
        <v>0</v>
      </c>
      <c r="AQ464">
        <f ca="1">IF(OR($B464=AQ$5,$J464&lt;71,$G464&lt;71),0,OFFSET('2026_scenario_primary'!$H$6,$H464,AQ$4))</f>
        <v>0</v>
      </c>
      <c r="AR464">
        <f ca="1">IF(OR($B464=AR$5,$J464&lt;71,$G464&lt;71),0,OFFSET('2026_scenario_primary'!$H$6,$H464,AR$4))</f>
        <v>0</v>
      </c>
      <c r="AS464">
        <f ca="1">IF(OR($B464=AS$5,$J464&lt;71,$G464&lt;71),0,OFFSET('2026_scenario_primary'!$H$6,$H464,AS$4))</f>
        <v>0</v>
      </c>
      <c r="AT464">
        <f ca="1">IF(OR($B464=AT$5,$J464&lt;71,$G464&lt;71),0,OFFSET('2026_scenario_primary'!$H$6,$H464,AT$4))</f>
        <v>0</v>
      </c>
      <c r="AU464">
        <f ca="1">IF(OR($B464=AU$5,$J464&lt;71,$G464&lt;71),0,OFFSET('2026_scenario_primary'!$H$6,$H464,AU$4))</f>
        <v>0</v>
      </c>
      <c r="AV464">
        <f ca="1">IF(OR($B464=AV$5,$J464&lt;71,$G464&lt;71),0,OFFSET('2026_scenario_primary'!$H$6,$H464,AV$4))</f>
        <v>0</v>
      </c>
      <c r="AW464">
        <f ca="1">IF(OR($B464=AW$5,$J464&lt;71,$G464&lt;71),0,OFFSET('2026_scenario_primary'!$H$6,$H464,AW$4))</f>
        <v>0</v>
      </c>
      <c r="AX464">
        <f ca="1">IF(OR($B464=AX$5,$J464&lt;71,$G464&lt;71),0,OFFSET('2026_scenario_primary'!$H$6,$H464,AX$4))</f>
        <v>0</v>
      </c>
      <c r="AY464">
        <f ca="1">IF(OR($B464=AY$5,$J464&lt;71,$G464&lt;71),0,OFFSET('2026_scenario_primary'!$H$6,$H464,AY$4))</f>
        <v>0</v>
      </c>
      <c r="AZ464">
        <f ca="1">IF(OR($B464=AZ$5,$J464&lt;71,$G464&lt;71),0,OFFSET('2026_scenario_primary'!$H$6,$H464,AZ$4))</f>
        <v>0</v>
      </c>
      <c r="BA464">
        <f ca="1">IF(OR($B464=BA$5,$J464&lt;71,$G464&lt;71),0,OFFSET('2026_scenario_primary'!$H$6,$H464,BA$4))</f>
        <v>0</v>
      </c>
      <c r="BB464">
        <f ca="1">IF(OR($B464=BB$5,$J464&lt;71,$G464&lt;71),0,OFFSET('2026_scenario_primary'!$H$6,$H464,BB$4))</f>
        <v>0</v>
      </c>
      <c r="BC464">
        <f ca="1">IF(OR($B464=BC$5,$J464&lt;71,$G464&lt;71),0,OFFSET('2026_scenario_primary'!$H$6,$H464,BC$4))</f>
        <v>0</v>
      </c>
      <c r="BD464">
        <f ca="1">IF(OR($B464=BD$5,$J464&lt;71,$G464&lt;71),0,OFFSET('2026_scenario_primary'!$H$6,$H464,BD$4))</f>
        <v>0</v>
      </c>
      <c r="BE464">
        <f ca="1">IF(OR($B464=BE$5,$J464&lt;71,$G464&lt;71),0,OFFSET('2026_scenario_primary'!$H$6,$H464,BE$4))</f>
        <v>0</v>
      </c>
      <c r="BF464">
        <f ca="1">IF(OR($B464=BF$5,$J464&lt;71,$G464&lt;71),0,OFFSET('2026_scenario_primary'!$H$6,$H464,BF$4))</f>
        <v>0</v>
      </c>
      <c r="BG464">
        <f ca="1">IF(OR($B464=BG$5,$J464&lt;71,$G464&lt;71),0,OFFSET('2026_scenario_primary'!$H$6,$H464,BG$4))</f>
        <v>0</v>
      </c>
      <c r="BH464">
        <f ca="1">IF(OR($B464=BH$5,$J464&lt;71,$G464&lt;71),0,OFFSET('2026_scenario_primary'!$H$6,$H464,BH$4))</f>
        <v>0</v>
      </c>
    </row>
    <row r="465" spans="1:60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1.5</v>
      </c>
      <c r="G465">
        <v>63.1</v>
      </c>
      <c r="H465">
        <f>MATCH($A465,'2026_scenario_primary'!$A$7:$A$736,FALSE)</f>
        <v>459</v>
      </c>
      <c r="I465" s="30">
        <f ca="1">OFFSET('2026_scenario_primary'!$BX$6,$H465,0)</f>
        <v>61.572036643350394</v>
      </c>
      <c r="J465" s="30">
        <f ca="1">OFFSET('2026_scenario_primary'!$BY$6,$H465,0)</f>
        <v>63.173910767405047</v>
      </c>
      <c r="K465">
        <f ca="1">IF(OR($B465=K$5,$J465&lt;71,$G465&lt;71),0,OFFSET('2026_scenario_primary'!$H$6,$H465,K$4))</f>
        <v>0</v>
      </c>
      <c r="L465">
        <f ca="1">IF(OR($B465=L$5,$J465&lt;71,$G465&lt;71),0,OFFSET('2026_scenario_primary'!$H$6,$H465,L$4))</f>
        <v>0</v>
      </c>
      <c r="M465">
        <f ca="1">IF(OR($B465=M$5,$J465&lt;71,$G465&lt;71),0,OFFSET('2026_scenario_primary'!$H$6,$H465,M$4))</f>
        <v>0</v>
      </c>
      <c r="N465">
        <f ca="1">IF(OR($B465=N$5,$J465&lt;71,$G465&lt;71),0,OFFSET('2026_scenario_primary'!$H$6,$H465,N$4))</f>
        <v>0</v>
      </c>
      <c r="O465">
        <f ca="1">IF(OR($B465=O$5,$J465&lt;71,$G465&lt;71),0,OFFSET('2026_scenario_primary'!$H$6,$H465,O$4))</f>
        <v>0</v>
      </c>
      <c r="P465">
        <f ca="1">IF(OR($B465=P$5,$J465&lt;71,$G465&lt;71),0,OFFSET('2026_scenario_primary'!$H$6,$H465,P$4))</f>
        <v>0</v>
      </c>
      <c r="Q465">
        <f ca="1">IF(OR($B465=Q$5,$J465&lt;71,$G465&lt;71),0,OFFSET('2026_scenario_primary'!$H$6,$H465,Q$4))</f>
        <v>0</v>
      </c>
      <c r="R465">
        <f ca="1">IF(OR($B465=R$5,$J465&lt;71,$G465&lt;71),0,OFFSET('2026_scenario_primary'!$H$6,$H465,R$4))</f>
        <v>0</v>
      </c>
      <c r="S465">
        <f ca="1">IF(OR($B465=S$5,$J465&lt;71,$G465&lt;71),0,OFFSET('2026_scenario_primary'!$H$6,$H465,S$4))</f>
        <v>0</v>
      </c>
      <c r="T465">
        <f ca="1">IF(OR($B465=T$5,$J465&lt;71,$G465&lt;71),0,OFFSET('2026_scenario_primary'!$H$6,$H465,T$4))</f>
        <v>0</v>
      </c>
      <c r="U465">
        <f ca="1">IF(OR($B465=U$5,$J465&lt;71,$G465&lt;71),0,OFFSET('2026_scenario_primary'!$H$6,$H465,U$4))</f>
        <v>0</v>
      </c>
      <c r="V465">
        <f ca="1">IF(OR($B465=V$5,$J465&lt;71,$G465&lt;71),0,OFFSET('2026_scenario_primary'!$H$6,$H465,V$4))</f>
        <v>0</v>
      </c>
      <c r="W465">
        <f ca="1">IF(OR($B465=W$5,$J465&lt;71,$G465&lt;71),0,OFFSET('2026_scenario_primary'!$H$6,$H465,W$4))</f>
        <v>0</v>
      </c>
      <c r="X465">
        <f ca="1">IF(OR($B465=X$5,$J465&lt;71,$G465&lt;71),0,OFFSET('2026_scenario_primary'!$H$6,$H465,X$4))</f>
        <v>0</v>
      </c>
      <c r="Y465">
        <f ca="1">IF(OR($B465=Y$5,$J465&lt;71,$G465&lt;71),0,OFFSET('2026_scenario_primary'!$H$6,$H465,Y$4))</f>
        <v>0</v>
      </c>
      <c r="Z465">
        <f ca="1">IF(OR($B465=Z$5,$J465&lt;71,$G465&lt;71),0,OFFSET('2026_scenario_primary'!$H$6,$H465,Z$4))</f>
        <v>0</v>
      </c>
      <c r="AA465">
        <f ca="1">IF(OR($B465=AA$5,$J465&lt;71,$G465&lt;71),0,OFFSET('2026_scenario_primary'!$H$6,$H465,AA$4))</f>
        <v>0</v>
      </c>
      <c r="AB465">
        <f ca="1">IF(OR($B465=AB$5,$J465&lt;71,$G465&lt;71),0,OFFSET('2026_scenario_primary'!$H$6,$H465,AB$4))</f>
        <v>0</v>
      </c>
      <c r="AC465">
        <f ca="1">IF(OR($B465=AC$5,$J465&lt;71,$G465&lt;71),0,OFFSET('2026_scenario_primary'!$H$6,$H465,AC$4))</f>
        <v>0</v>
      </c>
      <c r="AD465">
        <f ca="1">IF(OR($B465=AD$5,$J465&lt;71,$G465&lt;71),0,OFFSET('2026_scenario_primary'!$H$6,$H465,AD$4))</f>
        <v>0</v>
      </c>
      <c r="AE465">
        <f ca="1">IF(OR($B465=AE$5,$J465&lt;71,$G465&lt;71),0,OFFSET('2026_scenario_primary'!$H$6,$H465,AE$4))</f>
        <v>0</v>
      </c>
      <c r="AF465">
        <f ca="1">IF(OR($B465=AF$5,$J465&lt;71,$G465&lt;71),0,OFFSET('2026_scenario_primary'!$H$6,$H465,AF$4))</f>
        <v>0</v>
      </c>
      <c r="AG465">
        <f ca="1">IF(OR($B465=AG$5,$J465&lt;71,$G465&lt;71),0,OFFSET('2026_scenario_primary'!$H$6,$H465,AG$4))</f>
        <v>0</v>
      </c>
      <c r="AH465">
        <f ca="1">IF(OR($B465=AH$5,$J465&lt;71,$G465&lt;71),0,OFFSET('2026_scenario_primary'!$H$6,$H465,AH$4))</f>
        <v>0</v>
      </c>
      <c r="AI465">
        <f ca="1">IF(OR($B465=AI$5,$J465&lt;71,$G465&lt;71),0,OFFSET('2026_scenario_primary'!$H$6,$H465,AI$4))</f>
        <v>0</v>
      </c>
      <c r="AJ465">
        <f ca="1">IF(OR($B465=AJ$5,$J465&lt;71,$G465&lt;71),0,OFFSET('2026_scenario_primary'!$H$6,$H465,AJ$4))</f>
        <v>0</v>
      </c>
      <c r="AK465">
        <f ca="1">IF(OR($B465=AK$5,$J465&lt;71,$G465&lt;71),0,OFFSET('2026_scenario_primary'!$H$6,$H465,AK$4))</f>
        <v>0</v>
      </c>
      <c r="AL465">
        <f ca="1">IF(OR($B465=AL$5,$J465&lt;71,$G465&lt;71),0,OFFSET('2026_scenario_primary'!$H$6,$H465,AL$4))</f>
        <v>0</v>
      </c>
      <c r="AM465">
        <f ca="1">IF(OR($B465=AM$5,$J465&lt;71,$G465&lt;71),0,OFFSET('2026_scenario_primary'!$H$6,$H465,AM$4))</f>
        <v>0</v>
      </c>
      <c r="AN465">
        <f ca="1">IF(OR($B465=AN$5,$J465&lt;71,$G465&lt;71),0,OFFSET('2026_scenario_primary'!$H$6,$H465,AN$4))</f>
        <v>0</v>
      </c>
      <c r="AO465">
        <f ca="1">IF(OR($B465=AO$5,$J465&lt;71,$G465&lt;71),0,OFFSET('2026_scenario_primary'!$H$6,$H465,AO$4))</f>
        <v>0</v>
      </c>
      <c r="AP465">
        <f ca="1">IF(OR($B465=AP$5,$J465&lt;71,$G465&lt;71),0,OFFSET('2026_scenario_primary'!$H$6,$H465,AP$4))</f>
        <v>0</v>
      </c>
      <c r="AQ465">
        <f ca="1">IF(OR($B465=AQ$5,$J465&lt;71,$G465&lt;71),0,OFFSET('2026_scenario_primary'!$H$6,$H465,AQ$4))</f>
        <v>0</v>
      </c>
      <c r="AR465">
        <f ca="1">IF(OR($B465=AR$5,$J465&lt;71,$G465&lt;71),0,OFFSET('2026_scenario_primary'!$H$6,$H465,AR$4))</f>
        <v>0</v>
      </c>
      <c r="AS465">
        <f ca="1">IF(OR($B465=AS$5,$J465&lt;71,$G465&lt;71),0,OFFSET('2026_scenario_primary'!$H$6,$H465,AS$4))</f>
        <v>0</v>
      </c>
      <c r="AT465">
        <f ca="1">IF(OR($B465=AT$5,$J465&lt;71,$G465&lt;71),0,OFFSET('2026_scenario_primary'!$H$6,$H465,AT$4))</f>
        <v>0</v>
      </c>
      <c r="AU465">
        <f ca="1">IF(OR($B465=AU$5,$J465&lt;71,$G465&lt;71),0,OFFSET('2026_scenario_primary'!$H$6,$H465,AU$4))</f>
        <v>0</v>
      </c>
      <c r="AV465">
        <f ca="1">IF(OR($B465=AV$5,$J465&lt;71,$G465&lt;71),0,OFFSET('2026_scenario_primary'!$H$6,$H465,AV$4))</f>
        <v>0</v>
      </c>
      <c r="AW465">
        <f ca="1">IF(OR($B465=AW$5,$J465&lt;71,$G465&lt;71),0,OFFSET('2026_scenario_primary'!$H$6,$H465,AW$4))</f>
        <v>0</v>
      </c>
      <c r="AX465">
        <f ca="1">IF(OR($B465=AX$5,$J465&lt;71,$G465&lt;71),0,OFFSET('2026_scenario_primary'!$H$6,$H465,AX$4))</f>
        <v>0</v>
      </c>
      <c r="AY465">
        <f ca="1">IF(OR($B465=AY$5,$J465&lt;71,$G465&lt;71),0,OFFSET('2026_scenario_primary'!$H$6,$H465,AY$4))</f>
        <v>0</v>
      </c>
      <c r="AZ465">
        <f ca="1">IF(OR($B465=AZ$5,$J465&lt;71,$G465&lt;71),0,OFFSET('2026_scenario_primary'!$H$6,$H465,AZ$4))</f>
        <v>0</v>
      </c>
      <c r="BA465">
        <f ca="1">IF(OR($B465=BA$5,$J465&lt;71,$G465&lt;71),0,OFFSET('2026_scenario_primary'!$H$6,$H465,BA$4))</f>
        <v>0</v>
      </c>
      <c r="BB465">
        <f ca="1">IF(OR($B465=BB$5,$J465&lt;71,$G465&lt;71),0,OFFSET('2026_scenario_primary'!$H$6,$H465,BB$4))</f>
        <v>0</v>
      </c>
      <c r="BC465">
        <f ca="1">IF(OR($B465=BC$5,$J465&lt;71,$G465&lt;71),0,OFFSET('2026_scenario_primary'!$H$6,$H465,BC$4))</f>
        <v>0</v>
      </c>
      <c r="BD465">
        <f ca="1">IF(OR($B465=BD$5,$J465&lt;71,$G465&lt;71),0,OFFSET('2026_scenario_primary'!$H$6,$H465,BD$4))</f>
        <v>0</v>
      </c>
      <c r="BE465">
        <f ca="1">IF(OR($B465=BE$5,$J465&lt;71,$G465&lt;71),0,OFFSET('2026_scenario_primary'!$H$6,$H465,BE$4))</f>
        <v>0</v>
      </c>
      <c r="BF465">
        <f ca="1">IF(OR($B465=BF$5,$J465&lt;71,$G465&lt;71),0,OFFSET('2026_scenario_primary'!$H$6,$H465,BF$4))</f>
        <v>0</v>
      </c>
      <c r="BG465">
        <f ca="1">IF(OR($B465=BG$5,$J465&lt;71,$G465&lt;71),0,OFFSET('2026_scenario_primary'!$H$6,$H465,BG$4))</f>
        <v>0</v>
      </c>
      <c r="BH465">
        <f ca="1">IF(OR($B465=BH$5,$J465&lt;71,$G465&lt;71),0,OFFSET('2026_scenario_primary'!$H$6,$H465,BH$4))</f>
        <v>0</v>
      </c>
    </row>
    <row r="466" spans="1:60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59.9</v>
      </c>
      <c r="G466">
        <v>61.1</v>
      </c>
      <c r="H466">
        <f>MATCH($A466,'2026_scenario_primary'!$A$7:$A$736,FALSE)</f>
        <v>460</v>
      </c>
      <c r="I466" s="30">
        <f ca="1">OFFSET('2026_scenario_primary'!$BX$6,$H466,0)</f>
        <v>60.160699080451636</v>
      </c>
      <c r="J466" s="30">
        <f ca="1">OFFSET('2026_scenario_primary'!$BY$6,$H466,0)</f>
        <v>61.36592176653749</v>
      </c>
      <c r="K466">
        <f ca="1">IF(OR($B466=K$5,$J466&lt;71,$G466&lt;71),0,OFFSET('2026_scenario_primary'!$H$6,$H466,K$4))</f>
        <v>0</v>
      </c>
      <c r="L466">
        <f ca="1">IF(OR($B466=L$5,$J466&lt;71,$G466&lt;71),0,OFFSET('2026_scenario_primary'!$H$6,$H466,L$4))</f>
        <v>0</v>
      </c>
      <c r="M466">
        <f ca="1">IF(OR($B466=M$5,$J466&lt;71,$G466&lt;71),0,OFFSET('2026_scenario_primary'!$H$6,$H466,M$4))</f>
        <v>0</v>
      </c>
      <c r="N466">
        <f ca="1">IF(OR($B466=N$5,$J466&lt;71,$G466&lt;71),0,OFFSET('2026_scenario_primary'!$H$6,$H466,N$4))</f>
        <v>0</v>
      </c>
      <c r="O466">
        <f ca="1">IF(OR($B466=O$5,$J466&lt;71,$G466&lt;71),0,OFFSET('2026_scenario_primary'!$H$6,$H466,O$4))</f>
        <v>0</v>
      </c>
      <c r="P466">
        <f ca="1">IF(OR($B466=P$5,$J466&lt;71,$G466&lt;71),0,OFFSET('2026_scenario_primary'!$H$6,$H466,P$4))</f>
        <v>0</v>
      </c>
      <c r="Q466">
        <f ca="1">IF(OR($B466=Q$5,$J466&lt;71,$G466&lt;71),0,OFFSET('2026_scenario_primary'!$H$6,$H466,Q$4))</f>
        <v>0</v>
      </c>
      <c r="R466">
        <f ca="1">IF(OR($B466=R$5,$J466&lt;71,$G466&lt;71),0,OFFSET('2026_scenario_primary'!$H$6,$H466,R$4))</f>
        <v>0</v>
      </c>
      <c r="S466">
        <f ca="1">IF(OR($B466=S$5,$J466&lt;71,$G466&lt;71),0,OFFSET('2026_scenario_primary'!$H$6,$H466,S$4))</f>
        <v>0</v>
      </c>
      <c r="T466">
        <f ca="1">IF(OR($B466=T$5,$J466&lt;71,$G466&lt;71),0,OFFSET('2026_scenario_primary'!$H$6,$H466,T$4))</f>
        <v>0</v>
      </c>
      <c r="U466">
        <f ca="1">IF(OR($B466=U$5,$J466&lt;71,$G466&lt;71),0,OFFSET('2026_scenario_primary'!$H$6,$H466,U$4))</f>
        <v>0</v>
      </c>
      <c r="V466">
        <f ca="1">IF(OR($B466=V$5,$J466&lt;71,$G466&lt;71),0,OFFSET('2026_scenario_primary'!$H$6,$H466,V$4))</f>
        <v>0</v>
      </c>
      <c r="W466">
        <f ca="1">IF(OR($B466=W$5,$J466&lt;71,$G466&lt;71),0,OFFSET('2026_scenario_primary'!$H$6,$H466,W$4))</f>
        <v>0</v>
      </c>
      <c r="X466">
        <f ca="1">IF(OR($B466=X$5,$J466&lt;71,$G466&lt;71),0,OFFSET('2026_scenario_primary'!$H$6,$H466,X$4))</f>
        <v>0</v>
      </c>
      <c r="Y466">
        <f ca="1">IF(OR($B466=Y$5,$J466&lt;71,$G466&lt;71),0,OFFSET('2026_scenario_primary'!$H$6,$H466,Y$4))</f>
        <v>0</v>
      </c>
      <c r="Z466">
        <f ca="1">IF(OR($B466=Z$5,$J466&lt;71,$G466&lt;71),0,OFFSET('2026_scenario_primary'!$H$6,$H466,Z$4))</f>
        <v>0</v>
      </c>
      <c r="AA466">
        <f ca="1">IF(OR($B466=AA$5,$J466&lt;71,$G466&lt;71),0,OFFSET('2026_scenario_primary'!$H$6,$H466,AA$4))</f>
        <v>0</v>
      </c>
      <c r="AB466">
        <f ca="1">IF(OR($B466=AB$5,$J466&lt;71,$G466&lt;71),0,OFFSET('2026_scenario_primary'!$H$6,$H466,AB$4))</f>
        <v>0</v>
      </c>
      <c r="AC466">
        <f ca="1">IF(OR($B466=AC$5,$J466&lt;71,$G466&lt;71),0,OFFSET('2026_scenario_primary'!$H$6,$H466,AC$4))</f>
        <v>0</v>
      </c>
      <c r="AD466">
        <f ca="1">IF(OR($B466=AD$5,$J466&lt;71,$G466&lt;71),0,OFFSET('2026_scenario_primary'!$H$6,$H466,AD$4))</f>
        <v>0</v>
      </c>
      <c r="AE466">
        <f ca="1">IF(OR($B466=AE$5,$J466&lt;71,$G466&lt;71),0,OFFSET('2026_scenario_primary'!$H$6,$H466,AE$4))</f>
        <v>0</v>
      </c>
      <c r="AF466">
        <f ca="1">IF(OR($B466=AF$5,$J466&lt;71,$G466&lt;71),0,OFFSET('2026_scenario_primary'!$H$6,$H466,AF$4))</f>
        <v>0</v>
      </c>
      <c r="AG466">
        <f ca="1">IF(OR($B466=AG$5,$J466&lt;71,$G466&lt;71),0,OFFSET('2026_scenario_primary'!$H$6,$H466,AG$4))</f>
        <v>0</v>
      </c>
      <c r="AH466">
        <f ca="1">IF(OR($B466=AH$5,$J466&lt;71,$G466&lt;71),0,OFFSET('2026_scenario_primary'!$H$6,$H466,AH$4))</f>
        <v>0</v>
      </c>
      <c r="AI466">
        <f ca="1">IF(OR($B466=AI$5,$J466&lt;71,$G466&lt;71),0,OFFSET('2026_scenario_primary'!$H$6,$H466,AI$4))</f>
        <v>0</v>
      </c>
      <c r="AJ466">
        <f ca="1">IF(OR($B466=AJ$5,$J466&lt;71,$G466&lt;71),0,OFFSET('2026_scenario_primary'!$H$6,$H466,AJ$4))</f>
        <v>0</v>
      </c>
      <c r="AK466">
        <f ca="1">IF(OR($B466=AK$5,$J466&lt;71,$G466&lt;71),0,OFFSET('2026_scenario_primary'!$H$6,$H466,AK$4))</f>
        <v>0</v>
      </c>
      <c r="AL466">
        <f ca="1">IF(OR($B466=AL$5,$J466&lt;71,$G466&lt;71),0,OFFSET('2026_scenario_primary'!$H$6,$H466,AL$4))</f>
        <v>0</v>
      </c>
      <c r="AM466">
        <f ca="1">IF(OR($B466=AM$5,$J466&lt;71,$G466&lt;71),0,OFFSET('2026_scenario_primary'!$H$6,$H466,AM$4))</f>
        <v>0</v>
      </c>
      <c r="AN466">
        <f ca="1">IF(OR($B466=AN$5,$J466&lt;71,$G466&lt;71),0,OFFSET('2026_scenario_primary'!$H$6,$H466,AN$4))</f>
        <v>0</v>
      </c>
      <c r="AO466">
        <f ca="1">IF(OR($B466=AO$5,$J466&lt;71,$G466&lt;71),0,OFFSET('2026_scenario_primary'!$H$6,$H466,AO$4))</f>
        <v>0</v>
      </c>
      <c r="AP466">
        <f ca="1">IF(OR($B466=AP$5,$J466&lt;71,$G466&lt;71),0,OFFSET('2026_scenario_primary'!$H$6,$H466,AP$4))</f>
        <v>0</v>
      </c>
      <c r="AQ466">
        <f ca="1">IF(OR($B466=AQ$5,$J466&lt;71,$G466&lt;71),0,OFFSET('2026_scenario_primary'!$H$6,$H466,AQ$4))</f>
        <v>0</v>
      </c>
      <c r="AR466">
        <f ca="1">IF(OR($B466=AR$5,$J466&lt;71,$G466&lt;71),0,OFFSET('2026_scenario_primary'!$H$6,$H466,AR$4))</f>
        <v>0</v>
      </c>
      <c r="AS466">
        <f ca="1">IF(OR($B466=AS$5,$J466&lt;71,$G466&lt;71),0,OFFSET('2026_scenario_primary'!$H$6,$H466,AS$4))</f>
        <v>0</v>
      </c>
      <c r="AT466">
        <f ca="1">IF(OR($B466=AT$5,$J466&lt;71,$G466&lt;71),0,OFFSET('2026_scenario_primary'!$H$6,$H466,AT$4))</f>
        <v>0</v>
      </c>
      <c r="AU466">
        <f ca="1">IF(OR($B466=AU$5,$J466&lt;71,$G466&lt;71),0,OFFSET('2026_scenario_primary'!$H$6,$H466,AU$4))</f>
        <v>0</v>
      </c>
      <c r="AV466">
        <f ca="1">IF(OR($B466=AV$5,$J466&lt;71,$G466&lt;71),0,OFFSET('2026_scenario_primary'!$H$6,$H466,AV$4))</f>
        <v>0</v>
      </c>
      <c r="AW466">
        <f ca="1">IF(OR($B466=AW$5,$J466&lt;71,$G466&lt;71),0,OFFSET('2026_scenario_primary'!$H$6,$H466,AW$4))</f>
        <v>0</v>
      </c>
      <c r="AX466">
        <f ca="1">IF(OR($B466=AX$5,$J466&lt;71,$G466&lt;71),0,OFFSET('2026_scenario_primary'!$H$6,$H466,AX$4))</f>
        <v>0</v>
      </c>
      <c r="AY466">
        <f ca="1">IF(OR($B466=AY$5,$J466&lt;71,$G466&lt;71),0,OFFSET('2026_scenario_primary'!$H$6,$H466,AY$4))</f>
        <v>0</v>
      </c>
      <c r="AZ466">
        <f ca="1">IF(OR($B466=AZ$5,$J466&lt;71,$G466&lt;71),0,OFFSET('2026_scenario_primary'!$H$6,$H466,AZ$4))</f>
        <v>0</v>
      </c>
      <c r="BA466">
        <f ca="1">IF(OR($B466=BA$5,$J466&lt;71,$G466&lt;71),0,OFFSET('2026_scenario_primary'!$H$6,$H466,BA$4))</f>
        <v>0</v>
      </c>
      <c r="BB466">
        <f ca="1">IF(OR($B466=BB$5,$J466&lt;71,$G466&lt;71),0,OFFSET('2026_scenario_primary'!$H$6,$H466,BB$4))</f>
        <v>0</v>
      </c>
      <c r="BC466">
        <f ca="1">IF(OR($B466=BC$5,$J466&lt;71,$G466&lt;71),0,OFFSET('2026_scenario_primary'!$H$6,$H466,BC$4))</f>
        <v>0</v>
      </c>
      <c r="BD466">
        <f ca="1">IF(OR($B466=BD$5,$J466&lt;71,$G466&lt;71),0,OFFSET('2026_scenario_primary'!$H$6,$H466,BD$4))</f>
        <v>0</v>
      </c>
      <c r="BE466">
        <f ca="1">IF(OR($B466=BE$5,$J466&lt;71,$G466&lt;71),0,OFFSET('2026_scenario_primary'!$H$6,$H466,BE$4))</f>
        <v>0</v>
      </c>
      <c r="BF466">
        <f ca="1">IF(OR($B466=BF$5,$J466&lt;71,$G466&lt;71),0,OFFSET('2026_scenario_primary'!$H$6,$H466,BF$4))</f>
        <v>0</v>
      </c>
      <c r="BG466">
        <f ca="1">IF(OR($B466=BG$5,$J466&lt;71,$G466&lt;71),0,OFFSET('2026_scenario_primary'!$H$6,$H466,BG$4))</f>
        <v>0</v>
      </c>
      <c r="BH466">
        <f ca="1">IF(OR($B466=BH$5,$J466&lt;71,$G466&lt;71),0,OFFSET('2026_scenario_primary'!$H$6,$H466,BH$4))</f>
        <v>0</v>
      </c>
    </row>
    <row r="467" spans="1:60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1.8</v>
      </c>
      <c r="G467">
        <v>63</v>
      </c>
      <c r="H467">
        <f>MATCH($A467,'2026_scenario_primary'!$A$7:$A$736,FALSE)</f>
        <v>461</v>
      </c>
      <c r="I467" s="30">
        <f ca="1">OFFSET('2026_scenario_primary'!$BX$6,$H467,0)</f>
        <v>62.071657356642106</v>
      </c>
      <c r="J467" s="30">
        <f ca="1">OFFSET('2026_scenario_primary'!$BY$6,$H467,0)</f>
        <v>63.276932256771076</v>
      </c>
      <c r="K467">
        <f ca="1">IF(OR($B467=K$5,$J467&lt;71,$G467&lt;71),0,OFFSET('2026_scenario_primary'!$H$6,$H467,K$4))</f>
        <v>0</v>
      </c>
      <c r="L467">
        <f ca="1">IF(OR($B467=L$5,$J467&lt;71,$G467&lt;71),0,OFFSET('2026_scenario_primary'!$H$6,$H467,L$4))</f>
        <v>0</v>
      </c>
      <c r="M467">
        <f ca="1">IF(OR($B467=M$5,$J467&lt;71,$G467&lt;71),0,OFFSET('2026_scenario_primary'!$H$6,$H467,M$4))</f>
        <v>0</v>
      </c>
      <c r="N467">
        <f ca="1">IF(OR($B467=N$5,$J467&lt;71,$G467&lt;71),0,OFFSET('2026_scenario_primary'!$H$6,$H467,N$4))</f>
        <v>0</v>
      </c>
      <c r="O467">
        <f ca="1">IF(OR($B467=O$5,$J467&lt;71,$G467&lt;71),0,OFFSET('2026_scenario_primary'!$H$6,$H467,O$4))</f>
        <v>0</v>
      </c>
      <c r="P467">
        <f ca="1">IF(OR($B467=P$5,$J467&lt;71,$G467&lt;71),0,OFFSET('2026_scenario_primary'!$H$6,$H467,P$4))</f>
        <v>0</v>
      </c>
      <c r="Q467">
        <f ca="1">IF(OR($B467=Q$5,$J467&lt;71,$G467&lt;71),0,OFFSET('2026_scenario_primary'!$H$6,$H467,Q$4))</f>
        <v>0</v>
      </c>
      <c r="R467">
        <f ca="1">IF(OR($B467=R$5,$J467&lt;71,$G467&lt;71),0,OFFSET('2026_scenario_primary'!$H$6,$H467,R$4))</f>
        <v>0</v>
      </c>
      <c r="S467">
        <f ca="1">IF(OR($B467=S$5,$J467&lt;71,$G467&lt;71),0,OFFSET('2026_scenario_primary'!$H$6,$H467,S$4))</f>
        <v>0</v>
      </c>
      <c r="T467">
        <f ca="1">IF(OR($B467=T$5,$J467&lt;71,$G467&lt;71),0,OFFSET('2026_scenario_primary'!$H$6,$H467,T$4))</f>
        <v>0</v>
      </c>
      <c r="U467">
        <f ca="1">IF(OR($B467=U$5,$J467&lt;71,$G467&lt;71),0,OFFSET('2026_scenario_primary'!$H$6,$H467,U$4))</f>
        <v>0</v>
      </c>
      <c r="V467">
        <f ca="1">IF(OR($B467=V$5,$J467&lt;71,$G467&lt;71),0,OFFSET('2026_scenario_primary'!$H$6,$H467,V$4))</f>
        <v>0</v>
      </c>
      <c r="W467">
        <f ca="1">IF(OR($B467=W$5,$J467&lt;71,$G467&lt;71),0,OFFSET('2026_scenario_primary'!$H$6,$H467,W$4))</f>
        <v>0</v>
      </c>
      <c r="X467">
        <f ca="1">IF(OR($B467=X$5,$J467&lt;71,$G467&lt;71),0,OFFSET('2026_scenario_primary'!$H$6,$H467,X$4))</f>
        <v>0</v>
      </c>
      <c r="Y467">
        <f ca="1">IF(OR($B467=Y$5,$J467&lt;71,$G467&lt;71),0,OFFSET('2026_scenario_primary'!$H$6,$H467,Y$4))</f>
        <v>0</v>
      </c>
      <c r="Z467">
        <f ca="1">IF(OR($B467=Z$5,$J467&lt;71,$G467&lt;71),0,OFFSET('2026_scenario_primary'!$H$6,$H467,Z$4))</f>
        <v>0</v>
      </c>
      <c r="AA467">
        <f ca="1">IF(OR($B467=AA$5,$J467&lt;71,$G467&lt;71),0,OFFSET('2026_scenario_primary'!$H$6,$H467,AA$4))</f>
        <v>0</v>
      </c>
      <c r="AB467">
        <f ca="1">IF(OR($B467=AB$5,$J467&lt;71,$G467&lt;71),0,OFFSET('2026_scenario_primary'!$H$6,$H467,AB$4))</f>
        <v>0</v>
      </c>
      <c r="AC467">
        <f ca="1">IF(OR($B467=AC$5,$J467&lt;71,$G467&lt;71),0,OFFSET('2026_scenario_primary'!$H$6,$H467,AC$4))</f>
        <v>0</v>
      </c>
      <c r="AD467">
        <f ca="1">IF(OR($B467=AD$5,$J467&lt;71,$G467&lt;71),0,OFFSET('2026_scenario_primary'!$H$6,$H467,AD$4))</f>
        <v>0</v>
      </c>
      <c r="AE467">
        <f ca="1">IF(OR($B467=AE$5,$J467&lt;71,$G467&lt;71),0,OFFSET('2026_scenario_primary'!$H$6,$H467,AE$4))</f>
        <v>0</v>
      </c>
      <c r="AF467">
        <f ca="1">IF(OR($B467=AF$5,$J467&lt;71,$G467&lt;71),0,OFFSET('2026_scenario_primary'!$H$6,$H467,AF$4))</f>
        <v>0</v>
      </c>
      <c r="AG467">
        <f ca="1">IF(OR($B467=AG$5,$J467&lt;71,$G467&lt;71),0,OFFSET('2026_scenario_primary'!$H$6,$H467,AG$4))</f>
        <v>0</v>
      </c>
      <c r="AH467">
        <f ca="1">IF(OR($B467=AH$5,$J467&lt;71,$G467&lt;71),0,OFFSET('2026_scenario_primary'!$H$6,$H467,AH$4))</f>
        <v>0</v>
      </c>
      <c r="AI467">
        <f ca="1">IF(OR($B467=AI$5,$J467&lt;71,$G467&lt;71),0,OFFSET('2026_scenario_primary'!$H$6,$H467,AI$4))</f>
        <v>0</v>
      </c>
      <c r="AJ467">
        <f ca="1">IF(OR($B467=AJ$5,$J467&lt;71,$G467&lt;71),0,OFFSET('2026_scenario_primary'!$H$6,$H467,AJ$4))</f>
        <v>0</v>
      </c>
      <c r="AK467">
        <f ca="1">IF(OR($B467=AK$5,$J467&lt;71,$G467&lt;71),0,OFFSET('2026_scenario_primary'!$H$6,$H467,AK$4))</f>
        <v>0</v>
      </c>
      <c r="AL467">
        <f ca="1">IF(OR($B467=AL$5,$J467&lt;71,$G467&lt;71),0,OFFSET('2026_scenario_primary'!$H$6,$H467,AL$4))</f>
        <v>0</v>
      </c>
      <c r="AM467">
        <f ca="1">IF(OR($B467=AM$5,$J467&lt;71,$G467&lt;71),0,OFFSET('2026_scenario_primary'!$H$6,$H467,AM$4))</f>
        <v>0</v>
      </c>
      <c r="AN467">
        <f ca="1">IF(OR($B467=AN$5,$J467&lt;71,$G467&lt;71),0,OFFSET('2026_scenario_primary'!$H$6,$H467,AN$4))</f>
        <v>0</v>
      </c>
      <c r="AO467">
        <f ca="1">IF(OR($B467=AO$5,$J467&lt;71,$G467&lt;71),0,OFFSET('2026_scenario_primary'!$H$6,$H467,AO$4))</f>
        <v>0</v>
      </c>
      <c r="AP467">
        <f ca="1">IF(OR($B467=AP$5,$J467&lt;71,$G467&lt;71),0,OFFSET('2026_scenario_primary'!$H$6,$H467,AP$4))</f>
        <v>0</v>
      </c>
      <c r="AQ467">
        <f ca="1">IF(OR($B467=AQ$5,$J467&lt;71,$G467&lt;71),0,OFFSET('2026_scenario_primary'!$H$6,$H467,AQ$4))</f>
        <v>0</v>
      </c>
      <c r="AR467">
        <f ca="1">IF(OR($B467=AR$5,$J467&lt;71,$G467&lt;71),0,OFFSET('2026_scenario_primary'!$H$6,$H467,AR$4))</f>
        <v>0</v>
      </c>
      <c r="AS467">
        <f ca="1">IF(OR($B467=AS$5,$J467&lt;71,$G467&lt;71),0,OFFSET('2026_scenario_primary'!$H$6,$H467,AS$4))</f>
        <v>0</v>
      </c>
      <c r="AT467">
        <f ca="1">IF(OR($B467=AT$5,$J467&lt;71,$G467&lt;71),0,OFFSET('2026_scenario_primary'!$H$6,$H467,AT$4))</f>
        <v>0</v>
      </c>
      <c r="AU467">
        <f ca="1">IF(OR($B467=AU$5,$J467&lt;71,$G467&lt;71),0,OFFSET('2026_scenario_primary'!$H$6,$H467,AU$4))</f>
        <v>0</v>
      </c>
      <c r="AV467">
        <f ca="1">IF(OR($B467=AV$5,$J467&lt;71,$G467&lt;71),0,OFFSET('2026_scenario_primary'!$H$6,$H467,AV$4))</f>
        <v>0</v>
      </c>
      <c r="AW467">
        <f ca="1">IF(OR($B467=AW$5,$J467&lt;71,$G467&lt;71),0,OFFSET('2026_scenario_primary'!$H$6,$H467,AW$4))</f>
        <v>0</v>
      </c>
      <c r="AX467">
        <f ca="1">IF(OR($B467=AX$5,$J467&lt;71,$G467&lt;71),0,OFFSET('2026_scenario_primary'!$H$6,$H467,AX$4))</f>
        <v>0</v>
      </c>
      <c r="AY467">
        <f ca="1">IF(OR($B467=AY$5,$J467&lt;71,$G467&lt;71),0,OFFSET('2026_scenario_primary'!$H$6,$H467,AY$4))</f>
        <v>0</v>
      </c>
      <c r="AZ467">
        <f ca="1">IF(OR($B467=AZ$5,$J467&lt;71,$G467&lt;71),0,OFFSET('2026_scenario_primary'!$H$6,$H467,AZ$4))</f>
        <v>0</v>
      </c>
      <c r="BA467">
        <f ca="1">IF(OR($B467=BA$5,$J467&lt;71,$G467&lt;71),0,OFFSET('2026_scenario_primary'!$H$6,$H467,BA$4))</f>
        <v>0</v>
      </c>
      <c r="BB467">
        <f ca="1">IF(OR($B467=BB$5,$J467&lt;71,$G467&lt;71),0,OFFSET('2026_scenario_primary'!$H$6,$H467,BB$4))</f>
        <v>0</v>
      </c>
      <c r="BC467">
        <f ca="1">IF(OR($B467=BC$5,$J467&lt;71,$G467&lt;71),0,OFFSET('2026_scenario_primary'!$H$6,$H467,BC$4))</f>
        <v>0</v>
      </c>
      <c r="BD467">
        <f ca="1">IF(OR($B467=BD$5,$J467&lt;71,$G467&lt;71),0,OFFSET('2026_scenario_primary'!$H$6,$H467,BD$4))</f>
        <v>0</v>
      </c>
      <c r="BE467">
        <f ca="1">IF(OR($B467=BE$5,$J467&lt;71,$G467&lt;71),0,OFFSET('2026_scenario_primary'!$H$6,$H467,BE$4))</f>
        <v>0</v>
      </c>
      <c r="BF467">
        <f ca="1">IF(OR($B467=BF$5,$J467&lt;71,$G467&lt;71),0,OFFSET('2026_scenario_primary'!$H$6,$H467,BF$4))</f>
        <v>0</v>
      </c>
      <c r="BG467">
        <f ca="1">IF(OR($B467=BG$5,$J467&lt;71,$G467&lt;71),0,OFFSET('2026_scenario_primary'!$H$6,$H467,BG$4))</f>
        <v>0</v>
      </c>
      <c r="BH467">
        <f ca="1">IF(OR($B467=BH$5,$J467&lt;71,$G467&lt;71),0,OFFSET('2026_scenario_primary'!$H$6,$H467,BH$4))</f>
        <v>0</v>
      </c>
    </row>
    <row r="468" spans="1:60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7.8</v>
      </c>
      <c r="G468">
        <v>57.8</v>
      </c>
      <c r="H468">
        <f>MATCH($A468,'2026_scenario_primary'!$A$7:$A$736,FALSE)</f>
        <v>462</v>
      </c>
      <c r="I468" s="30">
        <f ca="1">OFFSET('2026_scenario_primary'!$BX$6,$H468,0)</f>
        <v>57.910693803872668</v>
      </c>
      <c r="J468" s="30">
        <f ca="1">OFFSET('2026_scenario_primary'!$BY$6,$H468,0)</f>
        <v>57.910693803872668</v>
      </c>
      <c r="K468">
        <f ca="1">IF(OR($B468=K$5,$J468&lt;71,$G468&lt;71),0,OFFSET('2026_scenario_primary'!$H$6,$H468,K$4))</f>
        <v>0</v>
      </c>
      <c r="L468">
        <f ca="1">IF(OR($B468=L$5,$J468&lt;71,$G468&lt;71),0,OFFSET('2026_scenario_primary'!$H$6,$H468,L$4))</f>
        <v>0</v>
      </c>
      <c r="M468">
        <f ca="1">IF(OR($B468=M$5,$J468&lt;71,$G468&lt;71),0,OFFSET('2026_scenario_primary'!$H$6,$H468,M$4))</f>
        <v>0</v>
      </c>
      <c r="N468">
        <f ca="1">IF(OR($B468=N$5,$J468&lt;71,$G468&lt;71),0,OFFSET('2026_scenario_primary'!$H$6,$H468,N$4))</f>
        <v>0</v>
      </c>
      <c r="O468">
        <f ca="1">IF(OR($B468=O$5,$J468&lt;71,$G468&lt;71),0,OFFSET('2026_scenario_primary'!$H$6,$H468,O$4))</f>
        <v>0</v>
      </c>
      <c r="P468">
        <f ca="1">IF(OR($B468=P$5,$J468&lt;71,$G468&lt;71),0,OFFSET('2026_scenario_primary'!$H$6,$H468,P$4))</f>
        <v>0</v>
      </c>
      <c r="Q468">
        <f ca="1">IF(OR($B468=Q$5,$J468&lt;71,$G468&lt;71),0,OFFSET('2026_scenario_primary'!$H$6,$H468,Q$4))</f>
        <v>0</v>
      </c>
      <c r="R468">
        <f ca="1">IF(OR($B468=R$5,$J468&lt;71,$G468&lt;71),0,OFFSET('2026_scenario_primary'!$H$6,$H468,R$4))</f>
        <v>0</v>
      </c>
      <c r="S468">
        <f ca="1">IF(OR($B468=S$5,$J468&lt;71,$G468&lt;71),0,OFFSET('2026_scenario_primary'!$H$6,$H468,S$4))</f>
        <v>0</v>
      </c>
      <c r="T468">
        <f ca="1">IF(OR($B468=T$5,$J468&lt;71,$G468&lt;71),0,OFFSET('2026_scenario_primary'!$H$6,$H468,T$4))</f>
        <v>0</v>
      </c>
      <c r="U468">
        <f ca="1">IF(OR($B468=U$5,$J468&lt;71,$G468&lt;71),0,OFFSET('2026_scenario_primary'!$H$6,$H468,U$4))</f>
        <v>0</v>
      </c>
      <c r="V468">
        <f ca="1">IF(OR($B468=V$5,$J468&lt;71,$G468&lt;71),0,OFFSET('2026_scenario_primary'!$H$6,$H468,V$4))</f>
        <v>0</v>
      </c>
      <c r="W468">
        <f ca="1">IF(OR($B468=W$5,$J468&lt;71,$G468&lt;71),0,OFFSET('2026_scenario_primary'!$H$6,$H468,W$4))</f>
        <v>0</v>
      </c>
      <c r="X468">
        <f ca="1">IF(OR($B468=X$5,$J468&lt;71,$G468&lt;71),0,OFFSET('2026_scenario_primary'!$H$6,$H468,X$4))</f>
        <v>0</v>
      </c>
      <c r="Y468">
        <f ca="1">IF(OR($B468=Y$5,$J468&lt;71,$G468&lt;71),0,OFFSET('2026_scenario_primary'!$H$6,$H468,Y$4))</f>
        <v>0</v>
      </c>
      <c r="Z468">
        <f ca="1">IF(OR($B468=Z$5,$J468&lt;71,$G468&lt;71),0,OFFSET('2026_scenario_primary'!$H$6,$H468,Z$4))</f>
        <v>0</v>
      </c>
      <c r="AA468">
        <f ca="1">IF(OR($B468=AA$5,$J468&lt;71,$G468&lt;71),0,OFFSET('2026_scenario_primary'!$H$6,$H468,AA$4))</f>
        <v>0</v>
      </c>
      <c r="AB468">
        <f ca="1">IF(OR($B468=AB$5,$J468&lt;71,$G468&lt;71),0,OFFSET('2026_scenario_primary'!$H$6,$H468,AB$4))</f>
        <v>0</v>
      </c>
      <c r="AC468">
        <f ca="1">IF(OR($B468=AC$5,$J468&lt;71,$G468&lt;71),0,OFFSET('2026_scenario_primary'!$H$6,$H468,AC$4))</f>
        <v>0</v>
      </c>
      <c r="AD468">
        <f ca="1">IF(OR($B468=AD$5,$J468&lt;71,$G468&lt;71),0,OFFSET('2026_scenario_primary'!$H$6,$H468,AD$4))</f>
        <v>0</v>
      </c>
      <c r="AE468">
        <f ca="1">IF(OR($B468=AE$5,$J468&lt;71,$G468&lt;71),0,OFFSET('2026_scenario_primary'!$H$6,$H468,AE$4))</f>
        <v>0</v>
      </c>
      <c r="AF468">
        <f ca="1">IF(OR($B468=AF$5,$J468&lt;71,$G468&lt;71),0,OFFSET('2026_scenario_primary'!$H$6,$H468,AF$4))</f>
        <v>0</v>
      </c>
      <c r="AG468">
        <f ca="1">IF(OR($B468=AG$5,$J468&lt;71,$G468&lt;71),0,OFFSET('2026_scenario_primary'!$H$6,$H468,AG$4))</f>
        <v>0</v>
      </c>
      <c r="AH468">
        <f ca="1">IF(OR($B468=AH$5,$J468&lt;71,$G468&lt;71),0,OFFSET('2026_scenario_primary'!$H$6,$H468,AH$4))</f>
        <v>0</v>
      </c>
      <c r="AI468">
        <f ca="1">IF(OR($B468=AI$5,$J468&lt;71,$G468&lt;71),0,OFFSET('2026_scenario_primary'!$H$6,$H468,AI$4))</f>
        <v>0</v>
      </c>
      <c r="AJ468">
        <f ca="1">IF(OR($B468=AJ$5,$J468&lt;71,$G468&lt;71),0,OFFSET('2026_scenario_primary'!$H$6,$H468,AJ$4))</f>
        <v>0</v>
      </c>
      <c r="AK468">
        <f ca="1">IF(OR($B468=AK$5,$J468&lt;71,$G468&lt;71),0,OFFSET('2026_scenario_primary'!$H$6,$H468,AK$4))</f>
        <v>0</v>
      </c>
      <c r="AL468">
        <f ca="1">IF(OR($B468=AL$5,$J468&lt;71,$G468&lt;71),0,OFFSET('2026_scenario_primary'!$H$6,$H468,AL$4))</f>
        <v>0</v>
      </c>
      <c r="AM468">
        <f ca="1">IF(OR($B468=AM$5,$J468&lt;71,$G468&lt;71),0,OFFSET('2026_scenario_primary'!$H$6,$H468,AM$4))</f>
        <v>0</v>
      </c>
      <c r="AN468">
        <f ca="1">IF(OR($B468=AN$5,$J468&lt;71,$G468&lt;71),0,OFFSET('2026_scenario_primary'!$H$6,$H468,AN$4))</f>
        <v>0</v>
      </c>
      <c r="AO468">
        <f ca="1">IF(OR($B468=AO$5,$J468&lt;71,$G468&lt;71),0,OFFSET('2026_scenario_primary'!$H$6,$H468,AO$4))</f>
        <v>0</v>
      </c>
      <c r="AP468">
        <f ca="1">IF(OR($B468=AP$5,$J468&lt;71,$G468&lt;71),0,OFFSET('2026_scenario_primary'!$H$6,$H468,AP$4))</f>
        <v>0</v>
      </c>
      <c r="AQ468">
        <f ca="1">IF(OR($B468=AQ$5,$J468&lt;71,$G468&lt;71),0,OFFSET('2026_scenario_primary'!$H$6,$H468,AQ$4))</f>
        <v>0</v>
      </c>
      <c r="AR468">
        <f ca="1">IF(OR($B468=AR$5,$J468&lt;71,$G468&lt;71),0,OFFSET('2026_scenario_primary'!$H$6,$H468,AR$4))</f>
        <v>0</v>
      </c>
      <c r="AS468">
        <f ca="1">IF(OR($B468=AS$5,$J468&lt;71,$G468&lt;71),0,OFFSET('2026_scenario_primary'!$H$6,$H468,AS$4))</f>
        <v>0</v>
      </c>
      <c r="AT468">
        <f ca="1">IF(OR($B468=AT$5,$J468&lt;71,$G468&lt;71),0,OFFSET('2026_scenario_primary'!$H$6,$H468,AT$4))</f>
        <v>0</v>
      </c>
      <c r="AU468">
        <f ca="1">IF(OR($B468=AU$5,$J468&lt;71,$G468&lt;71),0,OFFSET('2026_scenario_primary'!$H$6,$H468,AU$4))</f>
        <v>0</v>
      </c>
      <c r="AV468">
        <f ca="1">IF(OR($B468=AV$5,$J468&lt;71,$G468&lt;71),0,OFFSET('2026_scenario_primary'!$H$6,$H468,AV$4))</f>
        <v>0</v>
      </c>
      <c r="AW468">
        <f ca="1">IF(OR($B468=AW$5,$J468&lt;71,$G468&lt;71),0,OFFSET('2026_scenario_primary'!$H$6,$H468,AW$4))</f>
        <v>0</v>
      </c>
      <c r="AX468">
        <f ca="1">IF(OR($B468=AX$5,$J468&lt;71,$G468&lt;71),0,OFFSET('2026_scenario_primary'!$H$6,$H468,AX$4))</f>
        <v>0</v>
      </c>
      <c r="AY468">
        <f ca="1">IF(OR($B468=AY$5,$J468&lt;71,$G468&lt;71),0,OFFSET('2026_scenario_primary'!$H$6,$H468,AY$4))</f>
        <v>0</v>
      </c>
      <c r="AZ468">
        <f ca="1">IF(OR($B468=AZ$5,$J468&lt;71,$G468&lt;71),0,OFFSET('2026_scenario_primary'!$H$6,$H468,AZ$4))</f>
        <v>0</v>
      </c>
      <c r="BA468">
        <f ca="1">IF(OR($B468=BA$5,$J468&lt;71,$G468&lt;71),0,OFFSET('2026_scenario_primary'!$H$6,$H468,BA$4))</f>
        <v>0</v>
      </c>
      <c r="BB468">
        <f ca="1">IF(OR($B468=BB$5,$J468&lt;71,$G468&lt;71),0,OFFSET('2026_scenario_primary'!$H$6,$H468,BB$4))</f>
        <v>0</v>
      </c>
      <c r="BC468">
        <f ca="1">IF(OR($B468=BC$5,$J468&lt;71,$G468&lt;71),0,OFFSET('2026_scenario_primary'!$H$6,$H468,BC$4))</f>
        <v>0</v>
      </c>
      <c r="BD468">
        <f ca="1">IF(OR($B468=BD$5,$J468&lt;71,$G468&lt;71),0,OFFSET('2026_scenario_primary'!$H$6,$H468,BD$4))</f>
        <v>0</v>
      </c>
      <c r="BE468">
        <f ca="1">IF(OR($B468=BE$5,$J468&lt;71,$G468&lt;71),0,OFFSET('2026_scenario_primary'!$H$6,$H468,BE$4))</f>
        <v>0</v>
      </c>
      <c r="BF468">
        <f ca="1">IF(OR($B468=BF$5,$J468&lt;71,$G468&lt;71),0,OFFSET('2026_scenario_primary'!$H$6,$H468,BF$4))</f>
        <v>0</v>
      </c>
      <c r="BG468">
        <f ca="1">IF(OR($B468=BG$5,$J468&lt;71,$G468&lt;71),0,OFFSET('2026_scenario_primary'!$H$6,$H468,BG$4))</f>
        <v>0</v>
      </c>
      <c r="BH468">
        <f ca="1">IF(OR($B468=BH$5,$J468&lt;71,$G468&lt;71),0,OFFSET('2026_scenario_primary'!$H$6,$H468,BH$4))</f>
        <v>0</v>
      </c>
    </row>
    <row r="469" spans="1:60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5.7</v>
      </c>
      <c r="G469">
        <v>56.6</v>
      </c>
      <c r="H469">
        <f>MATCH($A469,'2026_scenario_primary'!$A$7:$A$736,FALSE)</f>
        <v>463</v>
      </c>
      <c r="I469" s="30">
        <f ca="1">OFFSET('2026_scenario_primary'!$BX$6,$H469,0)</f>
        <v>56.004611929030418</v>
      </c>
      <c r="J469" s="30">
        <f ca="1">OFFSET('2026_scenario_primary'!$BY$6,$H469,0)</f>
        <v>56.909533845298419</v>
      </c>
      <c r="K469">
        <f ca="1">IF(OR($B469=K$5,$J469&lt;71,$G469&lt;71),0,OFFSET('2026_scenario_primary'!$H$6,$H469,K$4))</f>
        <v>0</v>
      </c>
      <c r="L469">
        <f ca="1">IF(OR($B469=L$5,$J469&lt;71,$G469&lt;71),0,OFFSET('2026_scenario_primary'!$H$6,$H469,L$4))</f>
        <v>0</v>
      </c>
      <c r="M469">
        <f ca="1">IF(OR($B469=M$5,$J469&lt;71,$G469&lt;71),0,OFFSET('2026_scenario_primary'!$H$6,$H469,M$4))</f>
        <v>0</v>
      </c>
      <c r="N469">
        <f ca="1">IF(OR($B469=N$5,$J469&lt;71,$G469&lt;71),0,OFFSET('2026_scenario_primary'!$H$6,$H469,N$4))</f>
        <v>0</v>
      </c>
      <c r="O469">
        <f ca="1">IF(OR($B469=O$5,$J469&lt;71,$G469&lt;71),0,OFFSET('2026_scenario_primary'!$H$6,$H469,O$4))</f>
        <v>0</v>
      </c>
      <c r="P469">
        <f ca="1">IF(OR($B469=P$5,$J469&lt;71,$G469&lt;71),0,OFFSET('2026_scenario_primary'!$H$6,$H469,P$4))</f>
        <v>0</v>
      </c>
      <c r="Q469">
        <f ca="1">IF(OR($B469=Q$5,$J469&lt;71,$G469&lt;71),0,OFFSET('2026_scenario_primary'!$H$6,$H469,Q$4))</f>
        <v>0</v>
      </c>
      <c r="R469">
        <f ca="1">IF(OR($B469=R$5,$J469&lt;71,$G469&lt;71),0,OFFSET('2026_scenario_primary'!$H$6,$H469,R$4))</f>
        <v>0</v>
      </c>
      <c r="S469">
        <f ca="1">IF(OR($B469=S$5,$J469&lt;71,$G469&lt;71),0,OFFSET('2026_scenario_primary'!$H$6,$H469,S$4))</f>
        <v>0</v>
      </c>
      <c r="T469">
        <f ca="1">IF(OR($B469=T$5,$J469&lt;71,$G469&lt;71),0,OFFSET('2026_scenario_primary'!$H$6,$H469,T$4))</f>
        <v>0</v>
      </c>
      <c r="U469">
        <f ca="1">IF(OR($B469=U$5,$J469&lt;71,$G469&lt;71),0,OFFSET('2026_scenario_primary'!$H$6,$H469,U$4))</f>
        <v>0</v>
      </c>
      <c r="V469">
        <f ca="1">IF(OR($B469=V$5,$J469&lt;71,$G469&lt;71),0,OFFSET('2026_scenario_primary'!$H$6,$H469,V$4))</f>
        <v>0</v>
      </c>
      <c r="W469">
        <f ca="1">IF(OR($B469=W$5,$J469&lt;71,$G469&lt;71),0,OFFSET('2026_scenario_primary'!$H$6,$H469,W$4))</f>
        <v>0</v>
      </c>
      <c r="X469">
        <f ca="1">IF(OR($B469=X$5,$J469&lt;71,$G469&lt;71),0,OFFSET('2026_scenario_primary'!$H$6,$H469,X$4))</f>
        <v>0</v>
      </c>
      <c r="Y469">
        <f ca="1">IF(OR($B469=Y$5,$J469&lt;71,$G469&lt;71),0,OFFSET('2026_scenario_primary'!$H$6,$H469,Y$4))</f>
        <v>0</v>
      </c>
      <c r="Z469">
        <f ca="1">IF(OR($B469=Z$5,$J469&lt;71,$G469&lt;71),0,OFFSET('2026_scenario_primary'!$H$6,$H469,Z$4))</f>
        <v>0</v>
      </c>
      <c r="AA469">
        <f ca="1">IF(OR($B469=AA$5,$J469&lt;71,$G469&lt;71),0,OFFSET('2026_scenario_primary'!$H$6,$H469,AA$4))</f>
        <v>0</v>
      </c>
      <c r="AB469">
        <f ca="1">IF(OR($B469=AB$5,$J469&lt;71,$G469&lt;71),0,OFFSET('2026_scenario_primary'!$H$6,$H469,AB$4))</f>
        <v>0</v>
      </c>
      <c r="AC469">
        <f ca="1">IF(OR($B469=AC$5,$J469&lt;71,$G469&lt;71),0,OFFSET('2026_scenario_primary'!$H$6,$H469,AC$4))</f>
        <v>0</v>
      </c>
      <c r="AD469">
        <f ca="1">IF(OR($B469=AD$5,$J469&lt;71,$G469&lt;71),0,OFFSET('2026_scenario_primary'!$H$6,$H469,AD$4))</f>
        <v>0</v>
      </c>
      <c r="AE469">
        <f ca="1">IF(OR($B469=AE$5,$J469&lt;71,$G469&lt;71),0,OFFSET('2026_scenario_primary'!$H$6,$H469,AE$4))</f>
        <v>0</v>
      </c>
      <c r="AF469">
        <f ca="1">IF(OR($B469=AF$5,$J469&lt;71,$G469&lt;71),0,OFFSET('2026_scenario_primary'!$H$6,$H469,AF$4))</f>
        <v>0</v>
      </c>
      <c r="AG469">
        <f ca="1">IF(OR($B469=AG$5,$J469&lt;71,$G469&lt;71),0,OFFSET('2026_scenario_primary'!$H$6,$H469,AG$4))</f>
        <v>0</v>
      </c>
      <c r="AH469">
        <f ca="1">IF(OR($B469=AH$5,$J469&lt;71,$G469&lt;71),0,OFFSET('2026_scenario_primary'!$H$6,$H469,AH$4))</f>
        <v>0</v>
      </c>
      <c r="AI469">
        <f ca="1">IF(OR($B469=AI$5,$J469&lt;71,$G469&lt;71),0,OFFSET('2026_scenario_primary'!$H$6,$H469,AI$4))</f>
        <v>0</v>
      </c>
      <c r="AJ469">
        <f ca="1">IF(OR($B469=AJ$5,$J469&lt;71,$G469&lt;71),0,OFFSET('2026_scenario_primary'!$H$6,$H469,AJ$4))</f>
        <v>0</v>
      </c>
      <c r="AK469">
        <f ca="1">IF(OR($B469=AK$5,$J469&lt;71,$G469&lt;71),0,OFFSET('2026_scenario_primary'!$H$6,$H469,AK$4))</f>
        <v>0</v>
      </c>
      <c r="AL469">
        <f ca="1">IF(OR($B469=AL$5,$J469&lt;71,$G469&lt;71),0,OFFSET('2026_scenario_primary'!$H$6,$H469,AL$4))</f>
        <v>0</v>
      </c>
      <c r="AM469">
        <f ca="1">IF(OR($B469=AM$5,$J469&lt;71,$G469&lt;71),0,OFFSET('2026_scenario_primary'!$H$6,$H469,AM$4))</f>
        <v>0</v>
      </c>
      <c r="AN469">
        <f ca="1">IF(OR($B469=AN$5,$J469&lt;71,$G469&lt;71),0,OFFSET('2026_scenario_primary'!$H$6,$H469,AN$4))</f>
        <v>0</v>
      </c>
      <c r="AO469">
        <f ca="1">IF(OR($B469=AO$5,$J469&lt;71,$G469&lt;71),0,OFFSET('2026_scenario_primary'!$H$6,$H469,AO$4))</f>
        <v>0</v>
      </c>
      <c r="AP469">
        <f ca="1">IF(OR($B469=AP$5,$J469&lt;71,$G469&lt;71),0,OFFSET('2026_scenario_primary'!$H$6,$H469,AP$4))</f>
        <v>0</v>
      </c>
      <c r="AQ469">
        <f ca="1">IF(OR($B469=AQ$5,$J469&lt;71,$G469&lt;71),0,OFFSET('2026_scenario_primary'!$H$6,$H469,AQ$4))</f>
        <v>0</v>
      </c>
      <c r="AR469">
        <f ca="1">IF(OR($B469=AR$5,$J469&lt;71,$G469&lt;71),0,OFFSET('2026_scenario_primary'!$H$6,$H469,AR$4))</f>
        <v>0</v>
      </c>
      <c r="AS469">
        <f ca="1">IF(OR($B469=AS$5,$J469&lt;71,$G469&lt;71),0,OFFSET('2026_scenario_primary'!$H$6,$H469,AS$4))</f>
        <v>0</v>
      </c>
      <c r="AT469">
        <f ca="1">IF(OR($B469=AT$5,$J469&lt;71,$G469&lt;71),0,OFFSET('2026_scenario_primary'!$H$6,$H469,AT$4))</f>
        <v>0</v>
      </c>
      <c r="AU469">
        <f ca="1">IF(OR($B469=AU$5,$J469&lt;71,$G469&lt;71),0,OFFSET('2026_scenario_primary'!$H$6,$H469,AU$4))</f>
        <v>0</v>
      </c>
      <c r="AV469">
        <f ca="1">IF(OR($B469=AV$5,$J469&lt;71,$G469&lt;71),0,OFFSET('2026_scenario_primary'!$H$6,$H469,AV$4))</f>
        <v>0</v>
      </c>
      <c r="AW469">
        <f ca="1">IF(OR($B469=AW$5,$J469&lt;71,$G469&lt;71),0,OFFSET('2026_scenario_primary'!$H$6,$H469,AW$4))</f>
        <v>0</v>
      </c>
      <c r="AX469">
        <f ca="1">IF(OR($B469=AX$5,$J469&lt;71,$G469&lt;71),0,OFFSET('2026_scenario_primary'!$H$6,$H469,AX$4))</f>
        <v>0</v>
      </c>
      <c r="AY469">
        <f ca="1">IF(OR($B469=AY$5,$J469&lt;71,$G469&lt;71),0,OFFSET('2026_scenario_primary'!$H$6,$H469,AY$4))</f>
        <v>0</v>
      </c>
      <c r="AZ469">
        <f ca="1">IF(OR($B469=AZ$5,$J469&lt;71,$G469&lt;71),0,OFFSET('2026_scenario_primary'!$H$6,$H469,AZ$4))</f>
        <v>0</v>
      </c>
      <c r="BA469">
        <f ca="1">IF(OR($B469=BA$5,$J469&lt;71,$G469&lt;71),0,OFFSET('2026_scenario_primary'!$H$6,$H469,BA$4))</f>
        <v>0</v>
      </c>
      <c r="BB469">
        <f ca="1">IF(OR($B469=BB$5,$J469&lt;71,$G469&lt;71),0,OFFSET('2026_scenario_primary'!$H$6,$H469,BB$4))</f>
        <v>0</v>
      </c>
      <c r="BC469">
        <f ca="1">IF(OR($B469=BC$5,$J469&lt;71,$G469&lt;71),0,OFFSET('2026_scenario_primary'!$H$6,$H469,BC$4))</f>
        <v>0</v>
      </c>
      <c r="BD469">
        <f ca="1">IF(OR($B469=BD$5,$J469&lt;71,$G469&lt;71),0,OFFSET('2026_scenario_primary'!$H$6,$H469,BD$4))</f>
        <v>0</v>
      </c>
      <c r="BE469">
        <f ca="1">IF(OR($B469=BE$5,$J469&lt;71,$G469&lt;71),0,OFFSET('2026_scenario_primary'!$H$6,$H469,BE$4))</f>
        <v>0</v>
      </c>
      <c r="BF469">
        <f ca="1">IF(OR($B469=BF$5,$J469&lt;71,$G469&lt;71),0,OFFSET('2026_scenario_primary'!$H$6,$H469,BF$4))</f>
        <v>0</v>
      </c>
      <c r="BG469">
        <f ca="1">IF(OR($B469=BG$5,$J469&lt;71,$G469&lt;71),0,OFFSET('2026_scenario_primary'!$H$6,$H469,BG$4))</f>
        <v>0</v>
      </c>
      <c r="BH469">
        <f ca="1">IF(OR($B469=BH$5,$J469&lt;71,$G469&lt;71),0,OFFSET('2026_scenario_primary'!$H$6,$H469,BH$4))</f>
        <v>0</v>
      </c>
    </row>
    <row r="470" spans="1:60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59.5</v>
      </c>
      <c r="G470">
        <v>60.1</v>
      </c>
      <c r="H470">
        <f>MATCH($A470,'2026_scenario_primary'!$A$7:$A$736,FALSE)</f>
        <v>464</v>
      </c>
      <c r="I470" s="30">
        <f ca="1">OFFSET('2026_scenario_primary'!$BX$6,$H470,0)</f>
        <v>59.643604700545431</v>
      </c>
      <c r="J470" s="30">
        <f ca="1">OFFSET('2026_scenario_primary'!$BY$6,$H470,0)</f>
        <v>60.245052815172777</v>
      </c>
      <c r="K470">
        <f ca="1">IF(OR($B470=K$5,$J470&lt;71,$G470&lt;71),0,OFFSET('2026_scenario_primary'!$H$6,$H470,K$4))</f>
        <v>0</v>
      </c>
      <c r="L470">
        <f ca="1">IF(OR($B470=L$5,$J470&lt;71,$G470&lt;71),0,OFFSET('2026_scenario_primary'!$H$6,$H470,L$4))</f>
        <v>0</v>
      </c>
      <c r="M470">
        <f ca="1">IF(OR($B470=M$5,$J470&lt;71,$G470&lt;71),0,OFFSET('2026_scenario_primary'!$H$6,$H470,M$4))</f>
        <v>0</v>
      </c>
      <c r="N470">
        <f ca="1">IF(OR($B470=N$5,$J470&lt;71,$G470&lt;71),0,OFFSET('2026_scenario_primary'!$H$6,$H470,N$4))</f>
        <v>0</v>
      </c>
      <c r="O470">
        <f ca="1">IF(OR($B470=O$5,$J470&lt;71,$G470&lt;71),0,OFFSET('2026_scenario_primary'!$H$6,$H470,O$4))</f>
        <v>0</v>
      </c>
      <c r="P470">
        <f ca="1">IF(OR($B470=P$5,$J470&lt;71,$G470&lt;71),0,OFFSET('2026_scenario_primary'!$H$6,$H470,P$4))</f>
        <v>0</v>
      </c>
      <c r="Q470">
        <f ca="1">IF(OR($B470=Q$5,$J470&lt;71,$G470&lt;71),0,OFFSET('2026_scenario_primary'!$H$6,$H470,Q$4))</f>
        <v>0</v>
      </c>
      <c r="R470">
        <f ca="1">IF(OR($B470=R$5,$J470&lt;71,$G470&lt;71),0,OFFSET('2026_scenario_primary'!$H$6,$H470,R$4))</f>
        <v>0</v>
      </c>
      <c r="S470">
        <f ca="1">IF(OR($B470=S$5,$J470&lt;71,$G470&lt;71),0,OFFSET('2026_scenario_primary'!$H$6,$H470,S$4))</f>
        <v>0</v>
      </c>
      <c r="T470">
        <f ca="1">IF(OR($B470=T$5,$J470&lt;71,$G470&lt;71),0,OFFSET('2026_scenario_primary'!$H$6,$H470,T$4))</f>
        <v>0</v>
      </c>
      <c r="U470">
        <f ca="1">IF(OR($B470=U$5,$J470&lt;71,$G470&lt;71),0,OFFSET('2026_scenario_primary'!$H$6,$H470,U$4))</f>
        <v>0</v>
      </c>
      <c r="V470">
        <f ca="1">IF(OR($B470=V$5,$J470&lt;71,$G470&lt;71),0,OFFSET('2026_scenario_primary'!$H$6,$H470,V$4))</f>
        <v>0</v>
      </c>
      <c r="W470">
        <f ca="1">IF(OR($B470=W$5,$J470&lt;71,$G470&lt;71),0,OFFSET('2026_scenario_primary'!$H$6,$H470,W$4))</f>
        <v>0</v>
      </c>
      <c r="X470">
        <f ca="1">IF(OR($B470=X$5,$J470&lt;71,$G470&lt;71),0,OFFSET('2026_scenario_primary'!$H$6,$H470,X$4))</f>
        <v>0</v>
      </c>
      <c r="Y470">
        <f ca="1">IF(OR($B470=Y$5,$J470&lt;71,$G470&lt;71),0,OFFSET('2026_scenario_primary'!$H$6,$H470,Y$4))</f>
        <v>0</v>
      </c>
      <c r="Z470">
        <f ca="1">IF(OR($B470=Z$5,$J470&lt;71,$G470&lt;71),0,OFFSET('2026_scenario_primary'!$H$6,$H470,Z$4))</f>
        <v>0</v>
      </c>
      <c r="AA470">
        <f ca="1">IF(OR($B470=AA$5,$J470&lt;71,$G470&lt;71),0,OFFSET('2026_scenario_primary'!$H$6,$H470,AA$4))</f>
        <v>0</v>
      </c>
      <c r="AB470">
        <f ca="1">IF(OR($B470=AB$5,$J470&lt;71,$G470&lt;71),0,OFFSET('2026_scenario_primary'!$H$6,$H470,AB$4))</f>
        <v>0</v>
      </c>
      <c r="AC470">
        <f ca="1">IF(OR($B470=AC$5,$J470&lt;71,$G470&lt;71),0,OFFSET('2026_scenario_primary'!$H$6,$H470,AC$4))</f>
        <v>0</v>
      </c>
      <c r="AD470">
        <f ca="1">IF(OR($B470=AD$5,$J470&lt;71,$G470&lt;71),0,OFFSET('2026_scenario_primary'!$H$6,$H470,AD$4))</f>
        <v>0</v>
      </c>
      <c r="AE470">
        <f ca="1">IF(OR($B470=AE$5,$J470&lt;71,$G470&lt;71),0,OFFSET('2026_scenario_primary'!$H$6,$H470,AE$4))</f>
        <v>0</v>
      </c>
      <c r="AF470">
        <f ca="1">IF(OR($B470=AF$5,$J470&lt;71,$G470&lt;71),0,OFFSET('2026_scenario_primary'!$H$6,$H470,AF$4))</f>
        <v>0</v>
      </c>
      <c r="AG470">
        <f ca="1">IF(OR($B470=AG$5,$J470&lt;71,$G470&lt;71),0,OFFSET('2026_scenario_primary'!$H$6,$H470,AG$4))</f>
        <v>0</v>
      </c>
      <c r="AH470">
        <f ca="1">IF(OR($B470=AH$5,$J470&lt;71,$G470&lt;71),0,OFFSET('2026_scenario_primary'!$H$6,$H470,AH$4))</f>
        <v>0</v>
      </c>
      <c r="AI470">
        <f ca="1">IF(OR($B470=AI$5,$J470&lt;71,$G470&lt;71),0,OFFSET('2026_scenario_primary'!$H$6,$H470,AI$4))</f>
        <v>0</v>
      </c>
      <c r="AJ470">
        <f ca="1">IF(OR($B470=AJ$5,$J470&lt;71,$G470&lt;71),0,OFFSET('2026_scenario_primary'!$H$6,$H470,AJ$4))</f>
        <v>0</v>
      </c>
      <c r="AK470">
        <f ca="1">IF(OR($B470=AK$5,$J470&lt;71,$G470&lt;71),0,OFFSET('2026_scenario_primary'!$H$6,$H470,AK$4))</f>
        <v>0</v>
      </c>
      <c r="AL470">
        <f ca="1">IF(OR($B470=AL$5,$J470&lt;71,$G470&lt;71),0,OFFSET('2026_scenario_primary'!$H$6,$H470,AL$4))</f>
        <v>0</v>
      </c>
      <c r="AM470">
        <f ca="1">IF(OR($B470=AM$5,$J470&lt;71,$G470&lt;71),0,OFFSET('2026_scenario_primary'!$H$6,$H470,AM$4))</f>
        <v>0</v>
      </c>
      <c r="AN470">
        <f ca="1">IF(OR($B470=AN$5,$J470&lt;71,$G470&lt;71),0,OFFSET('2026_scenario_primary'!$H$6,$H470,AN$4))</f>
        <v>0</v>
      </c>
      <c r="AO470">
        <f ca="1">IF(OR($B470=AO$5,$J470&lt;71,$G470&lt;71),0,OFFSET('2026_scenario_primary'!$H$6,$H470,AO$4))</f>
        <v>0</v>
      </c>
      <c r="AP470">
        <f ca="1">IF(OR($B470=AP$5,$J470&lt;71,$G470&lt;71),0,OFFSET('2026_scenario_primary'!$H$6,$H470,AP$4))</f>
        <v>0</v>
      </c>
      <c r="AQ470">
        <f ca="1">IF(OR($B470=AQ$5,$J470&lt;71,$G470&lt;71),0,OFFSET('2026_scenario_primary'!$H$6,$H470,AQ$4))</f>
        <v>0</v>
      </c>
      <c r="AR470">
        <f ca="1">IF(OR($B470=AR$5,$J470&lt;71,$G470&lt;71),0,OFFSET('2026_scenario_primary'!$H$6,$H470,AR$4))</f>
        <v>0</v>
      </c>
      <c r="AS470">
        <f ca="1">IF(OR($B470=AS$5,$J470&lt;71,$G470&lt;71),0,OFFSET('2026_scenario_primary'!$H$6,$H470,AS$4))</f>
        <v>0</v>
      </c>
      <c r="AT470">
        <f ca="1">IF(OR($B470=AT$5,$J470&lt;71,$G470&lt;71),0,OFFSET('2026_scenario_primary'!$H$6,$H470,AT$4))</f>
        <v>0</v>
      </c>
      <c r="AU470">
        <f ca="1">IF(OR($B470=AU$5,$J470&lt;71,$G470&lt;71),0,OFFSET('2026_scenario_primary'!$H$6,$H470,AU$4))</f>
        <v>0</v>
      </c>
      <c r="AV470">
        <f ca="1">IF(OR($B470=AV$5,$J470&lt;71,$G470&lt;71),0,OFFSET('2026_scenario_primary'!$H$6,$H470,AV$4))</f>
        <v>0</v>
      </c>
      <c r="AW470">
        <f ca="1">IF(OR($B470=AW$5,$J470&lt;71,$G470&lt;71),0,OFFSET('2026_scenario_primary'!$H$6,$H470,AW$4))</f>
        <v>0</v>
      </c>
      <c r="AX470">
        <f ca="1">IF(OR($B470=AX$5,$J470&lt;71,$G470&lt;71),0,OFFSET('2026_scenario_primary'!$H$6,$H470,AX$4))</f>
        <v>0</v>
      </c>
      <c r="AY470">
        <f ca="1">IF(OR($B470=AY$5,$J470&lt;71,$G470&lt;71),0,OFFSET('2026_scenario_primary'!$H$6,$H470,AY$4))</f>
        <v>0</v>
      </c>
      <c r="AZ470">
        <f ca="1">IF(OR($B470=AZ$5,$J470&lt;71,$G470&lt;71),0,OFFSET('2026_scenario_primary'!$H$6,$H470,AZ$4))</f>
        <v>0</v>
      </c>
      <c r="BA470">
        <f ca="1">IF(OR($B470=BA$5,$J470&lt;71,$G470&lt;71),0,OFFSET('2026_scenario_primary'!$H$6,$H470,BA$4))</f>
        <v>0</v>
      </c>
      <c r="BB470">
        <f ca="1">IF(OR($B470=BB$5,$J470&lt;71,$G470&lt;71),0,OFFSET('2026_scenario_primary'!$H$6,$H470,BB$4))</f>
        <v>0</v>
      </c>
      <c r="BC470">
        <f ca="1">IF(OR($B470=BC$5,$J470&lt;71,$G470&lt;71),0,OFFSET('2026_scenario_primary'!$H$6,$H470,BC$4))</f>
        <v>0</v>
      </c>
      <c r="BD470">
        <f ca="1">IF(OR($B470=BD$5,$J470&lt;71,$G470&lt;71),0,OFFSET('2026_scenario_primary'!$H$6,$H470,BD$4))</f>
        <v>0</v>
      </c>
      <c r="BE470">
        <f ca="1">IF(OR($B470=BE$5,$J470&lt;71,$G470&lt;71),0,OFFSET('2026_scenario_primary'!$H$6,$H470,BE$4))</f>
        <v>0</v>
      </c>
      <c r="BF470">
        <f ca="1">IF(OR($B470=BF$5,$J470&lt;71,$G470&lt;71),0,OFFSET('2026_scenario_primary'!$H$6,$H470,BF$4))</f>
        <v>0</v>
      </c>
      <c r="BG470">
        <f ca="1">IF(OR($B470=BG$5,$J470&lt;71,$G470&lt;71),0,OFFSET('2026_scenario_primary'!$H$6,$H470,BG$4))</f>
        <v>0</v>
      </c>
      <c r="BH470">
        <f ca="1">IF(OR($B470=BH$5,$J470&lt;71,$G470&lt;71),0,OFFSET('2026_scenario_primary'!$H$6,$H470,BH$4))</f>
        <v>0</v>
      </c>
    </row>
    <row r="471" spans="1:60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2.2</v>
      </c>
      <c r="G471">
        <v>63.7</v>
      </c>
      <c r="H471">
        <f>MATCH($A471,'2026_scenario_primary'!$A$7:$A$736,FALSE)</f>
        <v>465</v>
      </c>
      <c r="I471" s="30">
        <f ca="1">OFFSET('2026_scenario_primary'!$BX$6,$H471,0)</f>
        <v>62.470372413137881</v>
      </c>
      <c r="J471" s="30">
        <f ca="1">OFFSET('2026_scenario_primary'!$BY$6,$H471,0)</f>
        <v>63.976892648181405</v>
      </c>
      <c r="K471">
        <f ca="1">IF(OR($B471=K$5,$J471&lt;71,$G471&lt;71),0,OFFSET('2026_scenario_primary'!$H$6,$H471,K$4))</f>
        <v>0</v>
      </c>
      <c r="L471">
        <f ca="1">IF(OR($B471=L$5,$J471&lt;71,$G471&lt;71),0,OFFSET('2026_scenario_primary'!$H$6,$H471,L$4))</f>
        <v>0</v>
      </c>
      <c r="M471">
        <f ca="1">IF(OR($B471=M$5,$J471&lt;71,$G471&lt;71),0,OFFSET('2026_scenario_primary'!$H$6,$H471,M$4))</f>
        <v>0</v>
      </c>
      <c r="N471">
        <f ca="1">IF(OR($B471=N$5,$J471&lt;71,$G471&lt;71),0,OFFSET('2026_scenario_primary'!$H$6,$H471,N$4))</f>
        <v>0</v>
      </c>
      <c r="O471">
        <f ca="1">IF(OR($B471=O$5,$J471&lt;71,$G471&lt;71),0,OFFSET('2026_scenario_primary'!$H$6,$H471,O$4))</f>
        <v>0</v>
      </c>
      <c r="P471">
        <f ca="1">IF(OR($B471=P$5,$J471&lt;71,$G471&lt;71),0,OFFSET('2026_scenario_primary'!$H$6,$H471,P$4))</f>
        <v>0</v>
      </c>
      <c r="Q471">
        <f ca="1">IF(OR($B471=Q$5,$J471&lt;71,$G471&lt;71),0,OFFSET('2026_scenario_primary'!$H$6,$H471,Q$4))</f>
        <v>0</v>
      </c>
      <c r="R471">
        <f ca="1">IF(OR($B471=R$5,$J471&lt;71,$G471&lt;71),0,OFFSET('2026_scenario_primary'!$H$6,$H471,R$4))</f>
        <v>0</v>
      </c>
      <c r="S471">
        <f ca="1">IF(OR($B471=S$5,$J471&lt;71,$G471&lt;71),0,OFFSET('2026_scenario_primary'!$H$6,$H471,S$4))</f>
        <v>0</v>
      </c>
      <c r="T471">
        <f ca="1">IF(OR($B471=T$5,$J471&lt;71,$G471&lt;71),0,OFFSET('2026_scenario_primary'!$H$6,$H471,T$4))</f>
        <v>0</v>
      </c>
      <c r="U471">
        <f ca="1">IF(OR($B471=U$5,$J471&lt;71,$G471&lt;71),0,OFFSET('2026_scenario_primary'!$H$6,$H471,U$4))</f>
        <v>0</v>
      </c>
      <c r="V471">
        <f ca="1">IF(OR($B471=V$5,$J471&lt;71,$G471&lt;71),0,OFFSET('2026_scenario_primary'!$H$6,$H471,V$4))</f>
        <v>0</v>
      </c>
      <c r="W471">
        <f ca="1">IF(OR($B471=W$5,$J471&lt;71,$G471&lt;71),0,OFFSET('2026_scenario_primary'!$H$6,$H471,W$4))</f>
        <v>0</v>
      </c>
      <c r="X471">
        <f ca="1">IF(OR($B471=X$5,$J471&lt;71,$G471&lt;71),0,OFFSET('2026_scenario_primary'!$H$6,$H471,X$4))</f>
        <v>0</v>
      </c>
      <c r="Y471">
        <f ca="1">IF(OR($B471=Y$5,$J471&lt;71,$G471&lt;71),0,OFFSET('2026_scenario_primary'!$H$6,$H471,Y$4))</f>
        <v>0</v>
      </c>
      <c r="Z471">
        <f ca="1">IF(OR($B471=Z$5,$J471&lt;71,$G471&lt;71),0,OFFSET('2026_scenario_primary'!$H$6,$H471,Z$4))</f>
        <v>0</v>
      </c>
      <c r="AA471">
        <f ca="1">IF(OR($B471=AA$5,$J471&lt;71,$G471&lt;71),0,OFFSET('2026_scenario_primary'!$H$6,$H471,AA$4))</f>
        <v>0</v>
      </c>
      <c r="AB471">
        <f ca="1">IF(OR($B471=AB$5,$J471&lt;71,$G471&lt;71),0,OFFSET('2026_scenario_primary'!$H$6,$H471,AB$4))</f>
        <v>0</v>
      </c>
      <c r="AC471">
        <f ca="1">IF(OR($B471=AC$5,$J471&lt;71,$G471&lt;71),0,OFFSET('2026_scenario_primary'!$H$6,$H471,AC$4))</f>
        <v>0</v>
      </c>
      <c r="AD471">
        <f ca="1">IF(OR($B471=AD$5,$J471&lt;71,$G471&lt;71),0,OFFSET('2026_scenario_primary'!$H$6,$H471,AD$4))</f>
        <v>0</v>
      </c>
      <c r="AE471">
        <f ca="1">IF(OR($B471=AE$5,$J471&lt;71,$G471&lt;71),0,OFFSET('2026_scenario_primary'!$H$6,$H471,AE$4))</f>
        <v>0</v>
      </c>
      <c r="AF471">
        <f ca="1">IF(OR($B471=AF$5,$J471&lt;71,$G471&lt;71),0,OFFSET('2026_scenario_primary'!$H$6,$H471,AF$4))</f>
        <v>0</v>
      </c>
      <c r="AG471">
        <f ca="1">IF(OR($B471=AG$5,$J471&lt;71,$G471&lt;71),0,OFFSET('2026_scenario_primary'!$H$6,$H471,AG$4))</f>
        <v>0</v>
      </c>
      <c r="AH471">
        <f ca="1">IF(OR($B471=AH$5,$J471&lt;71,$G471&lt;71),0,OFFSET('2026_scenario_primary'!$H$6,$H471,AH$4))</f>
        <v>0</v>
      </c>
      <c r="AI471">
        <f ca="1">IF(OR($B471=AI$5,$J471&lt;71,$G471&lt;71),0,OFFSET('2026_scenario_primary'!$H$6,$H471,AI$4))</f>
        <v>0</v>
      </c>
      <c r="AJ471">
        <f ca="1">IF(OR($B471=AJ$5,$J471&lt;71,$G471&lt;71),0,OFFSET('2026_scenario_primary'!$H$6,$H471,AJ$4))</f>
        <v>0</v>
      </c>
      <c r="AK471">
        <f ca="1">IF(OR($B471=AK$5,$J471&lt;71,$G471&lt;71),0,OFFSET('2026_scenario_primary'!$H$6,$H471,AK$4))</f>
        <v>0</v>
      </c>
      <c r="AL471">
        <f ca="1">IF(OR($B471=AL$5,$J471&lt;71,$G471&lt;71),0,OFFSET('2026_scenario_primary'!$H$6,$H471,AL$4))</f>
        <v>0</v>
      </c>
      <c r="AM471">
        <f ca="1">IF(OR($B471=AM$5,$J471&lt;71,$G471&lt;71),0,OFFSET('2026_scenario_primary'!$H$6,$H471,AM$4))</f>
        <v>0</v>
      </c>
      <c r="AN471">
        <f ca="1">IF(OR($B471=AN$5,$J471&lt;71,$G471&lt;71),0,OFFSET('2026_scenario_primary'!$H$6,$H471,AN$4))</f>
        <v>0</v>
      </c>
      <c r="AO471">
        <f ca="1">IF(OR($B471=AO$5,$J471&lt;71,$G471&lt;71),0,OFFSET('2026_scenario_primary'!$H$6,$H471,AO$4))</f>
        <v>0</v>
      </c>
      <c r="AP471">
        <f ca="1">IF(OR($B471=AP$5,$J471&lt;71,$G471&lt;71),0,OFFSET('2026_scenario_primary'!$H$6,$H471,AP$4))</f>
        <v>0</v>
      </c>
      <c r="AQ471">
        <f ca="1">IF(OR($B471=AQ$5,$J471&lt;71,$G471&lt;71),0,OFFSET('2026_scenario_primary'!$H$6,$H471,AQ$4))</f>
        <v>0</v>
      </c>
      <c r="AR471">
        <f ca="1">IF(OR($B471=AR$5,$J471&lt;71,$G471&lt;71),0,OFFSET('2026_scenario_primary'!$H$6,$H471,AR$4))</f>
        <v>0</v>
      </c>
      <c r="AS471">
        <f ca="1">IF(OR($B471=AS$5,$J471&lt;71,$G471&lt;71),0,OFFSET('2026_scenario_primary'!$H$6,$H471,AS$4))</f>
        <v>0</v>
      </c>
      <c r="AT471">
        <f ca="1">IF(OR($B471=AT$5,$J471&lt;71,$G471&lt;71),0,OFFSET('2026_scenario_primary'!$H$6,$H471,AT$4))</f>
        <v>0</v>
      </c>
      <c r="AU471">
        <f ca="1">IF(OR($B471=AU$5,$J471&lt;71,$G471&lt;71),0,OFFSET('2026_scenario_primary'!$H$6,$H471,AU$4))</f>
        <v>0</v>
      </c>
      <c r="AV471">
        <f ca="1">IF(OR($B471=AV$5,$J471&lt;71,$G471&lt;71),0,OFFSET('2026_scenario_primary'!$H$6,$H471,AV$4))</f>
        <v>0</v>
      </c>
      <c r="AW471">
        <f ca="1">IF(OR($B471=AW$5,$J471&lt;71,$G471&lt;71),0,OFFSET('2026_scenario_primary'!$H$6,$H471,AW$4))</f>
        <v>0</v>
      </c>
      <c r="AX471">
        <f ca="1">IF(OR($B471=AX$5,$J471&lt;71,$G471&lt;71),0,OFFSET('2026_scenario_primary'!$H$6,$H471,AX$4))</f>
        <v>0</v>
      </c>
      <c r="AY471">
        <f ca="1">IF(OR($B471=AY$5,$J471&lt;71,$G471&lt;71),0,OFFSET('2026_scenario_primary'!$H$6,$H471,AY$4))</f>
        <v>0</v>
      </c>
      <c r="AZ471">
        <f ca="1">IF(OR($B471=AZ$5,$J471&lt;71,$G471&lt;71),0,OFFSET('2026_scenario_primary'!$H$6,$H471,AZ$4))</f>
        <v>0</v>
      </c>
      <c r="BA471">
        <f ca="1">IF(OR($B471=BA$5,$J471&lt;71,$G471&lt;71),0,OFFSET('2026_scenario_primary'!$H$6,$H471,BA$4))</f>
        <v>0</v>
      </c>
      <c r="BB471">
        <f ca="1">IF(OR($B471=BB$5,$J471&lt;71,$G471&lt;71),0,OFFSET('2026_scenario_primary'!$H$6,$H471,BB$4))</f>
        <v>0</v>
      </c>
      <c r="BC471">
        <f ca="1">IF(OR($B471=BC$5,$J471&lt;71,$G471&lt;71),0,OFFSET('2026_scenario_primary'!$H$6,$H471,BC$4))</f>
        <v>0</v>
      </c>
      <c r="BD471">
        <f ca="1">IF(OR($B471=BD$5,$J471&lt;71,$G471&lt;71),0,OFFSET('2026_scenario_primary'!$H$6,$H471,BD$4))</f>
        <v>0</v>
      </c>
      <c r="BE471">
        <f ca="1">IF(OR($B471=BE$5,$J471&lt;71,$G471&lt;71),0,OFFSET('2026_scenario_primary'!$H$6,$H471,BE$4))</f>
        <v>0</v>
      </c>
      <c r="BF471">
        <f ca="1">IF(OR($B471=BF$5,$J471&lt;71,$G471&lt;71),0,OFFSET('2026_scenario_primary'!$H$6,$H471,BF$4))</f>
        <v>0</v>
      </c>
      <c r="BG471">
        <f ca="1">IF(OR($B471=BG$5,$J471&lt;71,$G471&lt;71),0,OFFSET('2026_scenario_primary'!$H$6,$H471,BG$4))</f>
        <v>0</v>
      </c>
      <c r="BH471">
        <f ca="1">IF(OR($B471=BH$5,$J471&lt;71,$G471&lt;71),0,OFFSET('2026_scenario_primary'!$H$6,$H471,BH$4))</f>
        <v>0</v>
      </c>
    </row>
    <row r="472" spans="1:60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58.5</v>
      </c>
      <c r="G472">
        <v>59.4</v>
      </c>
      <c r="H472">
        <f>MATCH($A472,'2026_scenario_primary'!$A$7:$A$736,FALSE)</f>
        <v>466</v>
      </c>
      <c r="I472" s="30">
        <f ca="1">OFFSET('2026_scenario_primary'!$BX$6,$H472,0)</f>
        <v>58.823780164066896</v>
      </c>
      <c r="J472" s="30">
        <f ca="1">OFFSET('2026_scenario_primary'!$BY$6,$H472,0)</f>
        <v>59.72876139736023</v>
      </c>
      <c r="K472">
        <f ca="1">IF(OR($B472=K$5,$J472&lt;71,$G472&lt;71),0,OFFSET('2026_scenario_primary'!$H$6,$H472,K$4))</f>
        <v>0</v>
      </c>
      <c r="L472">
        <f ca="1">IF(OR($B472=L$5,$J472&lt;71,$G472&lt;71),0,OFFSET('2026_scenario_primary'!$H$6,$H472,L$4))</f>
        <v>0</v>
      </c>
      <c r="M472">
        <f ca="1">IF(OR($B472=M$5,$J472&lt;71,$G472&lt;71),0,OFFSET('2026_scenario_primary'!$H$6,$H472,M$4))</f>
        <v>0</v>
      </c>
      <c r="N472">
        <f ca="1">IF(OR($B472=N$5,$J472&lt;71,$G472&lt;71),0,OFFSET('2026_scenario_primary'!$H$6,$H472,N$4))</f>
        <v>0</v>
      </c>
      <c r="O472">
        <f ca="1">IF(OR($B472=O$5,$J472&lt;71,$G472&lt;71),0,OFFSET('2026_scenario_primary'!$H$6,$H472,O$4))</f>
        <v>0</v>
      </c>
      <c r="P472">
        <f ca="1">IF(OR($B472=P$5,$J472&lt;71,$G472&lt;71),0,OFFSET('2026_scenario_primary'!$H$6,$H472,P$4))</f>
        <v>0</v>
      </c>
      <c r="Q472">
        <f ca="1">IF(OR($B472=Q$5,$J472&lt;71,$G472&lt;71),0,OFFSET('2026_scenario_primary'!$H$6,$H472,Q$4))</f>
        <v>0</v>
      </c>
      <c r="R472">
        <f ca="1">IF(OR($B472=R$5,$J472&lt;71,$G472&lt;71),0,OFFSET('2026_scenario_primary'!$H$6,$H472,R$4))</f>
        <v>0</v>
      </c>
      <c r="S472">
        <f ca="1">IF(OR($B472=S$5,$J472&lt;71,$G472&lt;71),0,OFFSET('2026_scenario_primary'!$H$6,$H472,S$4))</f>
        <v>0</v>
      </c>
      <c r="T472">
        <f ca="1">IF(OR($B472=T$5,$J472&lt;71,$G472&lt;71),0,OFFSET('2026_scenario_primary'!$H$6,$H472,T$4))</f>
        <v>0</v>
      </c>
      <c r="U472">
        <f ca="1">IF(OR($B472=U$5,$J472&lt;71,$G472&lt;71),0,OFFSET('2026_scenario_primary'!$H$6,$H472,U$4))</f>
        <v>0</v>
      </c>
      <c r="V472">
        <f ca="1">IF(OR($B472=V$5,$J472&lt;71,$G472&lt;71),0,OFFSET('2026_scenario_primary'!$H$6,$H472,V$4))</f>
        <v>0</v>
      </c>
      <c r="W472">
        <f ca="1">IF(OR($B472=W$5,$J472&lt;71,$G472&lt;71),0,OFFSET('2026_scenario_primary'!$H$6,$H472,W$4))</f>
        <v>0</v>
      </c>
      <c r="X472">
        <f ca="1">IF(OR($B472=X$5,$J472&lt;71,$G472&lt;71),0,OFFSET('2026_scenario_primary'!$H$6,$H472,X$4))</f>
        <v>0</v>
      </c>
      <c r="Y472">
        <f ca="1">IF(OR($B472=Y$5,$J472&lt;71,$G472&lt;71),0,OFFSET('2026_scenario_primary'!$H$6,$H472,Y$4))</f>
        <v>0</v>
      </c>
      <c r="Z472">
        <f ca="1">IF(OR($B472=Z$5,$J472&lt;71,$G472&lt;71),0,OFFSET('2026_scenario_primary'!$H$6,$H472,Z$4))</f>
        <v>0</v>
      </c>
      <c r="AA472">
        <f ca="1">IF(OR($B472=AA$5,$J472&lt;71,$G472&lt;71),0,OFFSET('2026_scenario_primary'!$H$6,$H472,AA$4))</f>
        <v>0</v>
      </c>
      <c r="AB472">
        <f ca="1">IF(OR($B472=AB$5,$J472&lt;71,$G472&lt;71),0,OFFSET('2026_scenario_primary'!$H$6,$H472,AB$4))</f>
        <v>0</v>
      </c>
      <c r="AC472">
        <f ca="1">IF(OR($B472=AC$5,$J472&lt;71,$G472&lt;71),0,OFFSET('2026_scenario_primary'!$H$6,$H472,AC$4))</f>
        <v>0</v>
      </c>
      <c r="AD472">
        <f ca="1">IF(OR($B472=AD$5,$J472&lt;71,$G472&lt;71),0,OFFSET('2026_scenario_primary'!$H$6,$H472,AD$4))</f>
        <v>0</v>
      </c>
      <c r="AE472">
        <f ca="1">IF(OR($B472=AE$5,$J472&lt;71,$G472&lt;71),0,OFFSET('2026_scenario_primary'!$H$6,$H472,AE$4))</f>
        <v>0</v>
      </c>
      <c r="AF472">
        <f ca="1">IF(OR($B472=AF$5,$J472&lt;71,$G472&lt;71),0,OFFSET('2026_scenario_primary'!$H$6,$H472,AF$4))</f>
        <v>0</v>
      </c>
      <c r="AG472">
        <f ca="1">IF(OR($B472=AG$5,$J472&lt;71,$G472&lt;71),0,OFFSET('2026_scenario_primary'!$H$6,$H472,AG$4))</f>
        <v>0</v>
      </c>
      <c r="AH472">
        <f ca="1">IF(OR($B472=AH$5,$J472&lt;71,$G472&lt;71),0,OFFSET('2026_scenario_primary'!$H$6,$H472,AH$4))</f>
        <v>0</v>
      </c>
      <c r="AI472">
        <f ca="1">IF(OR($B472=AI$5,$J472&lt;71,$G472&lt;71),0,OFFSET('2026_scenario_primary'!$H$6,$H472,AI$4))</f>
        <v>0</v>
      </c>
      <c r="AJ472">
        <f ca="1">IF(OR($B472=AJ$5,$J472&lt;71,$G472&lt;71),0,OFFSET('2026_scenario_primary'!$H$6,$H472,AJ$4))</f>
        <v>0</v>
      </c>
      <c r="AK472">
        <f ca="1">IF(OR($B472=AK$5,$J472&lt;71,$G472&lt;71),0,OFFSET('2026_scenario_primary'!$H$6,$H472,AK$4))</f>
        <v>0</v>
      </c>
      <c r="AL472">
        <f ca="1">IF(OR($B472=AL$5,$J472&lt;71,$G472&lt;71),0,OFFSET('2026_scenario_primary'!$H$6,$H472,AL$4))</f>
        <v>0</v>
      </c>
      <c r="AM472">
        <f ca="1">IF(OR($B472=AM$5,$J472&lt;71,$G472&lt;71),0,OFFSET('2026_scenario_primary'!$H$6,$H472,AM$4))</f>
        <v>0</v>
      </c>
      <c r="AN472">
        <f ca="1">IF(OR($B472=AN$5,$J472&lt;71,$G472&lt;71),0,OFFSET('2026_scenario_primary'!$H$6,$H472,AN$4))</f>
        <v>0</v>
      </c>
      <c r="AO472">
        <f ca="1">IF(OR($B472=AO$5,$J472&lt;71,$G472&lt;71),0,OFFSET('2026_scenario_primary'!$H$6,$H472,AO$4))</f>
        <v>0</v>
      </c>
      <c r="AP472">
        <f ca="1">IF(OR($B472=AP$5,$J472&lt;71,$G472&lt;71),0,OFFSET('2026_scenario_primary'!$H$6,$H472,AP$4))</f>
        <v>0</v>
      </c>
      <c r="AQ472">
        <f ca="1">IF(OR($B472=AQ$5,$J472&lt;71,$G472&lt;71),0,OFFSET('2026_scenario_primary'!$H$6,$H472,AQ$4))</f>
        <v>0</v>
      </c>
      <c r="AR472">
        <f ca="1">IF(OR($B472=AR$5,$J472&lt;71,$G472&lt;71),0,OFFSET('2026_scenario_primary'!$H$6,$H472,AR$4))</f>
        <v>0</v>
      </c>
      <c r="AS472">
        <f ca="1">IF(OR($B472=AS$5,$J472&lt;71,$G472&lt;71),0,OFFSET('2026_scenario_primary'!$H$6,$H472,AS$4))</f>
        <v>0</v>
      </c>
      <c r="AT472">
        <f ca="1">IF(OR($B472=AT$5,$J472&lt;71,$G472&lt;71),0,OFFSET('2026_scenario_primary'!$H$6,$H472,AT$4))</f>
        <v>0</v>
      </c>
      <c r="AU472">
        <f ca="1">IF(OR($B472=AU$5,$J472&lt;71,$G472&lt;71),0,OFFSET('2026_scenario_primary'!$H$6,$H472,AU$4))</f>
        <v>0</v>
      </c>
      <c r="AV472">
        <f ca="1">IF(OR($B472=AV$5,$J472&lt;71,$G472&lt;71),0,OFFSET('2026_scenario_primary'!$H$6,$H472,AV$4))</f>
        <v>0</v>
      </c>
      <c r="AW472">
        <f ca="1">IF(OR($B472=AW$5,$J472&lt;71,$G472&lt;71),0,OFFSET('2026_scenario_primary'!$H$6,$H472,AW$4))</f>
        <v>0</v>
      </c>
      <c r="AX472">
    